AQAAABZxDQACAAAABDQxOTcBCAAAAAUAAAABMQEAAAAKMTYyNTQ1</t>
  </si>
  <si>
    <t>NzYxMgMAAAACNzkCAAAABDQ0MjEEAAAAATAHAAAACTkvMTgvMjAxOQgAAAAJMy8zMS8yMDEzCQAAAAEwCRQws/881wg7Bl3q/zzXCDpDSVEuVFNFOjQ5NjcuSVFfQ1VTVE9NX0JFVEEuLTEwNFcuMjAwMC8wMy8zMS4uXlRPUElYLkpQWS5IAQAAAA1RJQACAAAAEDEuNDc3Mjc2Nzc5NTEwNTUAiUahyv881wjh4v/p/zzXCCVDSVEuTFNFOlJCLi5JUV9ERUZfVEFYX0xJQUJfTFQuRlkyMDEwAQAAAPBXDQACAAAABDE3MTQBCAAAAAUAAAABMQEAAAAKMTUzMTQ5Njg3MgMAAAACNTUCAAAABDEwMjcEAAAAATAHAAAACTkvMTgvMjAxOQgAAAAKMTIvMzEvMjAxMAkAAAABMABnRK7/PNcIc8Zi6/881wgbQ0lRLlRTRTo0OTIxLklRX0VCSVQuRlkyMDE0AQAAAFd9DQACAAAABDM5NDQBCAAAAAUAAAABMQEAAAAKMTY4NjEwMzYyNAMAAAACNzkCAAAAAzQwMAQAAAABMAcAAAAJOS8xOC8yMDE5CAAAAAkzLzMxLzIwMTQJAAAAATCK9gey/zzXCJNEvur/PNcILkNJUS5OWVNFOktNQi5JUV9NSU5PUklUWV9JTlRFUkVTVF9UT1RBTC5GWTIwMTMBAAAA0VQEAAIAAAADMjg0AQgAAAAFAAAAATEBAAAACjE3NzU3Njg1NjcDAAAAAzE2MAIAAAAEMTMxMgQAAAABMAcAAAAJOS8xOC8yMDE5CAAAAAoxMi8zMS8yMDEzCQAAAAEwc43Prf881whwpHzr/zzXCCJDSVEuTllTRTpDTC5JUV9UT1RBTF9FUVVJVFkuRlkyMDE2AQAAAGcA</t>
  </si>
  <si>
    <t>BAACAAAAAjE3AQgAAAAFAAAAATEBAAAACjE5NDY0MTYxMTkDAAAAAzE2MAIAAAAEMTI3NQQAAAABMAcAAAAJOS8xOC8yMDE5CAAAAAoxMi8zMS8yMDE2CQAAAAEwD+nZrv881wjJiDnr/zzXCCRDSVEuVFNFOjQ1MjcuSVFfT1RIRVJfTElBQl9MVC5GWTIwMTEBAAAAuXENAAIAAAADMjc0AQgAAAAFAAAAATEBAAAACjE0NjA3MTc2NzkDAAAAAjc5AgAAAAQxMDYyBAAAAAEwBwAAAAk5LzE4LzIwMTkIAAAACTMvMzEvMjAxMQkAAAABMMfyD7P/PNcI/lNP6v881wglQ0lRLk5ZU0U6Sk5KLklRX0xUX0RFQlRfUkVQQUlELkZZMjAxMQEAAACdIQIAAgAAAAMtMTYBCAAAAAUAAAABMQEAAAAKMTY1OTM4NzcwNgMAAAADMTYwAgAAAAQyMDM2BAAAAAEwBwAAAAk5LzE4LzIwMTkIAAAACDEvMS8yMDEyCQAAAAEwGm/lr/881wi6YCvr/zzXCCBDSVEuTFNFOlJCLi5JUV9UT1RBTF9ERUJULkZZMjAxNAEAAADwVw0AAgAAAAQyNTcyAQgAAAAFAAAAATEBAAAACjE3ODQyNzY2NTYDAAAAAjU1AgAAAAQ0MTczBAAAAAEwBwAAAAk5LzE4LzIwMTkIAAAACjEyLzMxLzIwMTQJAAAAATCFP8+t/zzXCE+7X+v/PNcIJENJUS5UU0U6NDUyNy5JUV9DQVNIX0lOVEVSRVNULkZZMjAxNgEAAAC5cQ0AAgAAAAMxNzQBCAAAAAUAAAABMQEAAAAKMTc5NzYzNzAzMgMAAAACNzkCAAAABDMwMjgEAAAAATAHAAAACTkvMTgvMjAxOQgAAAAJ</t>
  </si>
  <si>
    <t>My8zMS8yMDE2CQAAAAEw56QPs/881wj0Sa7q/zzXCBlDSVEuVFNFOjQ1MjcuSVFfR1AuRlkyMDEyAQAAALlxDQACAAAABTcwNDk1AQgAAAAFAAAAATEBAAAACjE1NTQzMzcyODEDAAAAAjc5AgAAAAIxMAQAAAABMAcAAAAJOS8xOC8yMDE5CAAAAAkzLzMxLzIwMTIJAAAAATC9GRCz/zzXCHP1Rur/PNcIJkNJUS5OWVNFOkNMLklRX0NGT19DVVJSRU5UX0xJQUIuRlkyMDE0AQAAAGcABAACAAAACDAuODM1NzgzAQgAAAAFAAAAATEBAAAACjE4MjkxMzIzODYDAAAAAzE2MAIAAAAENDE4NQQAAAABMAcAAAAJOS8xOC8yMDE5CAAAAAoxMi8zMS8yMDE0CQAAAAEwNVBnq/881whvq/jr/zzXCCNDSVEuVFNFOjQ5NjcuSVFfVE9UQUxfUkVDRUlWLkZZMjAxNgEAAAANUSUAAgAAAAU0NzAwMAEIAAAABQAAAAExAQAAAAoxODM1MDM4ODY0AwAAAAI3OQIAAAAEMTAwMQQAAAABMAcAAAAJOS8xOC8yMDE5CAAAAAoxMi8zMS8yMDE2CQAAAAEwLG7vtP881wg0bxvq/zzXCCpDSVEuVFNFOjQ0NTIuSVFfSU5DX1RBWF9QQVlfQ1VSUkVOVC5GWTIwMDcBAAAAR1UNAAIAAAAFMTE2NzMBCAAAAAUAAAABMQEAAAAJNjU3NDQzMjU3AwAAAAI3OQIAAAAEMTA5NAQAAAABMAcAAAAJOS8xOC8yMDE5CAAAAAkzLzMxLzIwMDcJAAAAATAO7je0/zzXCJpIN+r/PNcIHUNJUS5OWVNFOlBHLklRX1dJUF9JTlYuRlkyMDEyAQAAADCCAAAC</t>
  </si>
  <si>
    <t>AAAAAzY4NQEIAAAABQAAAAExAQAAAAoxNjkwMTg3MzM4AwAAAAMxNjACAAAABDMyMTkEAAAAATAHAAAACTkvMTgvMjAxOQgAAAAJNi8zMC8yMDEyCQAAAAEwGGkesP881wg2fAzr/zzXCCZDSVEuVFNFOjQ5MTIuSVFfTkVUX0RFQlRfSVNTVUVELkZZMjAxNwEAAAANXg0AAgAAAAQtOTQxAQgAAAAFAAAAATEBAAAACjE4ODE5MzE1NzcDAAAAAjc5AgAAAAQyMDAzBAAAAAEwBwAAAAk5LzE4LzIwMTkIAAAACjEyLzMxLzIwMTcJAAAAATA+rgWy/zzXCP97qur/PNcIJ0NJUS5UU0U6ODExMy5JUV9EQVlTX1BBWUFCTEVfT1VULkZZMjAxNgEAAAAWcQ0AAgAAAAg5Mi40NjI1OAEIAAAABQAAAAExAQAAAAoxODk0MTc1NzMyAwAAAAI3OQIAAAAENDE4MwQAAAABMAcAAAAJOS8xOC8yMDE5CAAAAAoxMi8zMS8yMDE2CQAAAAEwcEVurP881wgbD87r/zzXCB5DSVEuVFNFOjgxMTMuSVFfUEVOU0lPTi5GWTIwMTABAAAAFnENAAIAAAAEMjMyNQEIAAAABQAAAAExAQAAAAoxNDc2Nzg0MDExAwAAAAI3OQIAAAAEMTIxMwQAAAABMAcAAAAJOS8xOC8yMDE5CAAAAAkzLzMxLzIwMTAJAAAAATAYRhy0/zzXCN8Aber/PNcIIUNJUS5UU0U6NDkxMi5JUV9OSV9DT01QQU5ZLkZZMjAxMwEAAAANXg0AAgAAAAQ2NzEyAQgAAAAFAAAAATEBAAAACjE2Njg2NDM1MTIDAAAAAjc5AgAAAAU0MTU3MQQAAAABMAcAAAAJOS8xOC8yMDE5</t>
  </si>
  <si>
    <t>CAAAAAoxMi8zMS8yMDEzCQAAAAEwx3cnsv881wjmaobq/zzXCCpDSVEuVFNFOjQ0NTIuSVFfVE9UQUxfRVFVSVRZLkZZMjAxNy4uLi5KUFkBAAAAR1UNAAIAAAAGODE5MzY0AQgAAAAFAAAAATEBAAAACjE4ODEyODExNTkDAAAAAjc5AgAAAAQxMjc1BAAAAAEwBwAAAAk5LzE4LzIwMTkIAAAACjEyLzMxLzIwMTcJAAAAATC1rrqq/zzXCBbCGuz/PNcIHkNJUS5UU0U6NDUyNy5JUV9QRU5TSU9OLkZZMjAwOAEAAAC5cQ0AAgAAAAQyMTMyAQgAAAAFAAAAATEBAAAACjEwNjExOTU3MDkDAAAAAjc5AgAAAAQxMjEzBAAAAAEwBwAAAAk5LzE4LzIwMTkIAAAACTMvMzEvMjAwOAkAAAABMOekD7P/PNcIT0NO6v881wgiQ0lRLlRTRTo4MTEzLklRX0VCSVRfTUFSR0lOLkZZMjAwOQEAAAAWcQ0AAgAAAAcxMC4wMzI1AQgAAAAFAAAAATEBAAAACjE0MDU2MDQ2ODgDAAAAAjc5AgAAAAQ0MDUzBAAAAAEwBwAAAAk5LzE4LzIwMTkIAAAACTMvMzEvMjAwOQkAAAABMHoebqz/PNcI9J/Z6/881wgwQ0lRLlRTRTo0NDUyLklRX1RPVEFMX09VVFNUQU5ESU5HX0JTX0RBVEUuRlkyMDA5AQAAAEdVDQACAAAABzUzNi4wMTUBBAAAAAUAAAABNQEAAAAKMTM4MjY2MTUxOAIAAAAFMjQxNTIGAAAAATDsYji0/zzXCD1ZMer/PNcIIkNJUS5UU0U6NDkyMS5JUV9BRFZFUlRJU0lORy5GWTIwMTABAAAAV30NAAIAAAAFMTk0MzEBCAAA</t>
  </si>
  <si>
    <t>AAUAAAABMQEAAAAKMTM4MDUyODAyNgMAAAACNzkCAAAABDMwMTMEAAAAATAHAAAACTkvMTgvMjAxOQgAAAAJMy8zMS8yMDEwCQAAAAEwn6gHsv881wjm+5Hq/zzXCCxDSVEuVFNFOjQ1MjcuSVFfSU1QVVRfT1BFUl9MRUFTRV9ERVBSLkZZMjAxMAEAAAC5cQ0AAwAAAAAAx/IPs/881wiYdV/q/zzXCBtDSVEuVFNFOjQ5MjEuSVFfTEFORC5GWTIwMDkBAAAAV30NAAIAAAAFMTA5NzEBCAAAAAUAAAABMQEAAAAKMTM4MDUyNzY5NgMAAAACNzkCAAAABDMwOTgEAAAAATAHAAAACTkvMTgvMjAxOQgAAAAJMy8zMS8yMDA5CQAAAAEwkoIHsv881wgzAYnq/zzXCCxDSVEuVFNFOjQ1MjcuSVFfREVCVF9FUVVJVl9PUEVSX0xFQVNFLkZZMjAxMAEAAAC5cQ0AAwAAAAAAx/IPs/881wj2ZFfq/zzXCBxDSVEuVFNFOjQ0NTIuSVFfRUJJVEEuRlkyMDE2AQAAAEdVDQACAAAABjE5MTI3MwEIAAAABQAAAAExAQAAAAoxODM1MDM4ODExAwAAAAI3OQIAAAAGMTAwNjg5BAAAAAEwBwAAAAk5LzE4LzIwMTkIAAAACjEyLzMxLzIwMTYJAAAAATAPQgO0/zzXCOp1e+r/PNcIIkNJUS5OWVNFOkNMLklRX09USEVSX0VRVUlUWS5GWTIwMTcBAAAAZwAEAAIAAAAFLTM4NjABCAAAAAUAAAABMQEAAAAKMTk0NjQxNjExMwMAAAADMTYwAgAAAAQxMDI4BAAAAAEwBwAAAAk5LzE4LzIwMTkIAAAACjEyLzMxLzIwMTcJAAAAATD3ENqu/zzX</t>
  </si>
  <si>
    <t>CCKwXOv/PNcIHkNJUS5OWVNFOkpOSi5JUV9XSVBfSU5WLkZZMjAxMwEAAACdIQIAAgAAAAQyNjEyAQgAAAAFAAAAATEBAAAACjE3Nzc2ODIzNTEDAAAAAzE2MAIAAAAEMzIxOQQAAAABMAcAAAAJOS8xOC8yMDE5CAAAAAoxMi8yOS8yMDEzCQAAAAEwTZblr/881whw1R3r/zzXCChDSVEuVFNFOjQ5MTIuSVFfRklYRURfQVNTRVRfVFVSTlMuRlkyMDE3AQAAAA1eDQACAAAACDUuMjgzNTEyAQgAAAAFAAAAATEBAAAACjE4ODE5MzE1NzcDAAAAAjc5AgAAAAQ0MDY2BAAAAAEwBwAAAAk5LzE4LzIwMTkIAAAACjEyLzMxLzIwMTcJAAAAATAy3dKr/zzXCNiJ6Ov/PNcIHENJUS5UU0U6NDk2Ny5JUV9EQV9DRi5GWTIwMDkBAAAADVElAAIAAAAENDIxMgEIAAAABQAAAAExAQAAAAoxMzg1NTM5OTE1AwAAAAI3OQIAAAAEMjE2MAQAAAABMAcAAAAJOS8xOC8yMDE5CAAAAAkzLzMxLzIwMDkJAAAAATAwPFi1/zzXCNoVLer/PNcIJUNJUS5UU0U6NDkxMi5JUV9ESUxVVF9FUFNfSU5DTC5GWTIwMTEBAAAADV4NAAIAAAAFMTUuMTYBCAAAAAUAAAABMQEAAAAKMTU0MzY1ODUwOAMAAAACNzkCAAAAATgEAAAAATAHAAAACTkvMTgvMjAxOQgAAAAKMTIvMzEvMjAxMQkAAAABMPsoJ7L/PNcIfrmw6v881wgeQ0lRLlRTRTo0OTIxLklRX1NUX0RFQlQuRlkyMDE3AQAAAFd9DQADAAAAAADmuRKx/zzXCJzw4ur/PNcIIUNJUS5U</t>
  </si>
  <si>
    <t>U0U6NDkyMS5JUV9FQVJOSU5HX0NPLkZZMjAxNwEAAABXfQ0AAgAAAAQ1MTQ2AQgAAAAFAAAAATEBAAAACjE4NDc2NjcxODUDAAAAAjc5AgAAAAE3BAAAAAEwBwAAAAk5LzE4LzIwMTkIAAAACTMvMzEvMjAxNwkAAAABMOa5ErH/PNcI/gDI6v881wgZQ0lRLlRTRTo0OTEyLklRX0ZYLkZZMjAxNAEAAAANXg0AAgAAAAM4MjkBCAAAAAUAAAABMQEAAAAKMTcyNzI4MzI1NQMAAAACNzkCAAAABDIxNDQEAAAAATAHAAAACTkvMTgvMjAxOQgAAAAKMTIvMzEvMjAxNAkAAAABMHMSBbL/PNcIN/Gx6v881wgeQ0lRLk5ZU0U6Sk5KLklRX1pfU0NPUkUuRlkyMDEwAQAAAJ0hAgACAAAACDQuNjg2OTQyAQgAAAAFAAAAATEBAAAACjE1ODg2MDM4MjEDAAAAAzE2MAIAAAAGMTAwMTIzBAAAAAEwBwAAAAk5LzE4LzIwMTkIAAAACDEvMi8yMDExCQAAAAEwUNtmq/881whmNurr/zzXCCJDSVEuVFNFOjQ5ODUuSVFfU0FMRV9QUEVfQ0YuRlkyMDE2AQAAAKFRNAACAAAABDE3MzkBCAAAAAUAAAABMQEAAAAKMTgzNDc3MTY2NgMAAAACNzkCAAAABDIwNDIEAAAAATAHAAAACTkvMTgvMjAxOQgAAAAKMTIvMzEvMjAxNgkAAAABMKaG87D/PNcIF6MF6/881wgjQ0lRLk5ZU0U6S01CLklRX0ZJTklTSEVEX0lOVi5GWTIwMTUBAAAA0VQEAAIAAAAEMTIxNAEIAAAABQAAAAExAQAAAAoxODczNTU2OTM3AwAAAAMxNjACAAAABDMwNzUE</t>
  </si>
  <si>
    <t>AAAAATAHAAAACTkvMTgvMjAxOQgAAAAKMTIvMzEvMjAxNQkAAAABMCD4Tq3/PNcI0jqG6/881wglQ0lRLk5ZU0U6Sk5KLklRX0xUX0RFQlRfSVNTVUVELkZZMjAwOAEAAACdIQIAAgAAAAQxNjM4AQgAAAAFAAAAATEBAAAACjE1ODI3ODg3ODQDAAAAAzE2MAIAAAAEMjAzNAQAAAABMAcAAAAJOS8xOC8yMDE5CAAAAAoxMi8yOC8yMDA4CQAAAAEwgiHlr/881wjZki7r/zzXCCxDSVEuVFNFOjgxMTMuSVFfREVCVF9FUVVJVl9PUEVSX0xFQVNFLkZZMjAxNQEAAAAWcQ0AAwAAAAAA1mEws/881whNalXq/zzXCB9DSVEuVFNFOjgxMTMuSVFfRUJJVF9JTlQuRlkyMDE1AQAAABZxDQACAAAACjEzNS45NDU1NzgBCAAAAAUAAAABMQEAAAAKMTc4NDc0ODU5NgMAAAACNzkCAAAABDQxODkEAAAAATAHAAAACTkvMTgvMjAxOQgAAAAKMTIvMzEvMjAxNQkAAAABMHBFbqz/PNcI0xTa6/881wgZQ0lRLlRTRTo0OTg1LklRX0dXLkZZMjAxOAEAAAChUTQAAgAAAAUxMjEwOQEIAAAABQAAAAExAQAAAAoxOTUyMjg0NjA4AwAAAAI3OQIAAAAEMTE3MQQAAAABMAcAAAAJOS8xOC8yMDE5CAAAAAoxMi8zMS8yMDE4CQAAAAEwmq3zsP881wgaEuzq/zzXCCVDSVEuVFNFOjQ5MTIuSVFfTFRfREVCVF9FUVVJVFkuRlkyMDEyAQAAAA1eDQACAAAABzE5Ljg1NzkBCAAAAAUAAAABMQEAAAAKMTU5ODg5MzgzNQMAAAACNzkCAAAABDQw</t>
  </si>
  <si>
    <t>ODUEAAAAATAHAAAACTkvMTgvMjAxOQgAAAAKMTIvMzEvMjAxMgkAAAABME230qv/PNcIOt3f6/881wgjQ0lRLk5ZU0U6S01CLklRX0VCSVRBX01BUkdJTi5GWTIwMTMBAAAA0VQEAAIAAAAHMTUuNDg0OAEIAAAABQAAAAExAQAAAAoxNzc1NzY4NTY3AwAAAAMxNjACAAAABDQ0MTkEAAAAATAHAAAACTkvMTgvMjAxOQgAAAAKMTIvMzEvMjAxMwkAAAABMMF/x6r/PNcIS7ES7P881wghQ0lRLlRTRTo0NDUyLklRX1RPVEFMX0RFQlQuRlkyMDExAQAAAEdVDQACAAAABjE1NjgyOQEIAAAABQAAAAExAQAAAAoxNDYxNjgwMTk1AwAAAAI3OQIAAAAENDE3MwQAAAABMAcAAAAJOS8xOC8yMDE5CAAAAAkzLzMxLzIwMTEJAAAAATDbsDi0/zzXCNRCJOr/PNcILkNJUS5OWVNFOkNMLklRX0lNUFVUX09QRVJfTEVBU0VfSU5UX0VYUC5GWTIwMTIBAAAAZwAEAAIAAAAJMjkuNDI0NzY4AQgAAAAFAAAAATEBAAAACjE3MTk5MTY2NDIDAAAAAzE2MAIAAAAFMjE2NzIEAAAAATAHAAAACTkvMTgvMjAxOQgAAAAKMTIvMzEvMjAxMgkAAAABMMFe2q7/PNcI831S6/881wgZQ0lRLlRTRTo0NDUyLklRX05JLkZZMjAxNAEAAABHVQ0AAgAAAAU3OTU5MAEIAAAABQAAAAExAQAAAAoxNzI3MjgzMzgyAwAAAAI3OQIAAAACMTUEAAAAATAHAAAACTkvMTgvMjAxOQgAAAAKMTIvMzEvMjAxNAkAAAABMI/5ALT/PNcICHBh6v881wgvQ0lR</t>
  </si>
  <si>
    <t>LlRTRTo0OTg1LklRX0lNUFVUX09QRVJfTEVBU0VfSU5UX0VYUC5GWTIwMTgBAAAAoVE0AAIAAAAJNDYuMTAzNjE2AQgAAAAFAAAAATEBAAAACjE5NTIyODQ2MDgDAAAAAjc5AgAAAAUyMTY3MgQAAAABMAcAAAAJOS8xOC8yMDE5CAAAAAoxMi8zMS8yMDE4CQAAAAEwmq3zsP881wjrVPDq/zzXCCRDSVEuVFNFOjQ5MTIuSVFfSU1QQUlSTUVOVF9HVy5GWTIwMDgBAAAADV4NAAMAAAAAAPXbJrL/PNcI9vum6v881wgdQ0lRLk5ZU0U6UEcuSVFfWl9TQ09SRS5GWTIwMTQBAAAAMIIAAAIAAAAIMy40MDIxNzMBCAAAAAUAAAABMQEAAAAKMTgwMjcyNzc0NAMAAAADMTYwAgAAAAYxMDAxMjMEAAAAATAHAAAACTkvMTgvMjAxOQgAAAAJNi8zMC8yMDE0CQAAAAEwX5DSq/881wgTK9nr/zzXCBtDSVEuVFNFOjQ5MTIuSVFfR1BQRS5GWTIwMTcBAAAADV4NAAMAAAAAAEaHBbL/PNcI5FrE6v881wgeQ0lRLk5ZU0U6Sk5KLklRX0xUX0RFQlQuRlkyMDE3AQAAAJ0hAgACAAAABTMwNjg0AQgAAAAFAAAAATEBAAAACjE5NDYyNzI4MjEDAAAAAzE2MAIAAAAEMTA0OQQAAAABMAcAAAAJOS8xOC8yMDE5CAAAAAoxMi8zMS8yMDE3CQAAAAEw1dItr/881wgt+ELr/zzXCBpDSVEuVFNFOjQ0NTIuSVFfRUJULkZZMjAwOQEAAABHVQ0AAgAAAAU5MjAxMgEIAAAABQAAAAExAQAAAAoxMzgyNjYxNTE4AwAAAAI3OQIAAAADMTM5BAAA</t>
  </si>
  <si>
    <t>AAEwBwAAAAk5LzE4LzIwMTkIAAAACTMvMzEvMjAwOQkAAAABMPc7OLT/PNcIvkEW6v881wgmQ0lRLlRTRTo0OTEyLklRX1NBTEVTX01BUktFVElORy5GWTIwMDkBAAAADV4NAAIAAAAGMTIyMDk3AQgAAAAFAAAAATEBAAAACjE0NDA2NzU1ODMDAAAAAjc5AgAAAAUyMTU2MQQAAAABMAcAAAAJOS8xOC8yMDE5CAAAAAoxMi8zMS8yMDA5CQAAAAEwGwMnsv881whwDIXq/zzXCCFDSVEuVFNFOjQ5NjcuSVFfVE9UQUxfREVCVC5GWTIwMTIBAAAADVElAAIAAAADODc5AQgAAAAFAAAAATEBAAAACjE1NTQ5NTA1ODQDAAAAAjc5AgAAAAQ0MTczBAAAAAEwBwAAAAk5LzE4LzIwMTkIAAAACTMvMzEvMjAxMgkAAAABMBqKWLX/PNcIgj076v881wgiQ0lRLk5ZU0U6UEcuSVFfSU5URVJFU1RfRVhQLkZZMjAxNgEAAAAwggAAAgAAAAQtNTc5AQgAAAAFAAAAATEBAAAACjE4OTkxMzYxNjMDAAAAAzE2MAIAAAACODIEAAAAATAHAAAACTkvMTgvMjAxOQgAAAAJNi8zMC8yMDE2CQAAAAEwqKvkr/881wgKcQnr/zzXCCBDSVEuVFNFOjQ5ODUuSVFfTUFDSElORVJZLkZZMjAxNQEAAAChUTQAAwAAAAAAsF/zsP881whZKOvq/zzXCCRDSVEuVFNFOjQ5MTIuSVFfQ09NTU9OX0lTU1VFRC5GWTIwMTABAAAADV4NAAIAAAACMTUBCAAAAAUAAAABMQEAAAAKMTQ0MDY3NTY0OAMAAAACNzkCAAAABDIxNjkEAAAAATAHAAAACTkvMTgv</t>
  </si>
  <si>
    <t>MjAxOQgAAAAKMTIvMzEvMjAxMAkAAAABMPsoJ7L/PNcI41SO6v881wgoQ0lRLk5ZU0U6Sk5KLklRX1RPVEFMX0RJVl9QQUlEX0NGLkZZMjAxNQEAAACdIQIAAgAAAAUtODE3MwEIAAAABQAAAAExAQAAAAoxODc1NTA1Mjk1AwAAAAMxNjACAAAABDIwMjIEAAAAATAHAAAACTkvMTgvMjAxOQgAAAAIMS8zLzIwMTYJAAAAATDfqi2v/zzXCAieI+v/PNcIJENJUS5OWVNFOlBHLklRX0RJTFVUX0VQU19JTkNMLkZZMjAxNAEAAAAwggAAAgAAAAg0LjAwODMzMQEIAAAABQAAAAExAQAAAAoxODAyNzI3NzQ0AwAAAAMxNjACAAAAATgEAAAAATAHAAAACTkvMTgvMjAxOQgAAAAJNi8zMC8yMDE0CQAAAAEwdMfhr/881whCrgjr/zzXCBpDSVEuTllTRTpDTC5JUV9BUElDLkZZMjAxNQEAAABnAAQAAgAAAAQxNDM4AQgAAAAFAAAAATEBAAAACjE4NzU2Mzc1MzcDAAAAAzE2MAIAAAAEMTA4NAQAAAABMAcAAAAJOS8xOC8yMDE5CAAAAAoxMi8zMS8yMDE1CQAAAAEwD+nZrv881wi+jVPr/zzXCCNDSVEuTllTRTpLTUIuSVFfVE9UQUxfUkVDRUlWLkZZMjAxNwEAAADRVAQAAgAAAAQyMzE1AQgAAAAFAAAAATEBAAAACjE5NDQwNDgzMjUDAAAAAzE2MAIAAAAEMTAwMQQAAAABMAcAAAAJOS8xOC8yMDE5CAAAAAoxMi8zMS8yMDE3CQAAAAEwHB9Prf881wiD8orr/zzXCCRDSVEuVFNFOjQ5MjEuSVFfVU5MRVZFUkVEX0ZDRi5G</t>
  </si>
  <si>
    <t>WTIwMTYBAAAAV30NAAIAAAAJLTEwMDUuODc1AQgAAAAFAAAAATEBAAAACjE3OTg2OTk3MTIDAAAAAjc5AgAAAAQ0NDIzBAAAAAEwBwAAAAk5LzE4LzIwMTkIAAAACTMvMzEvMjAxNgkAAAABMOa5ErH/PNcIbzPn6v881wgjQ0lRLlRTRTo0OTY3LklRX1RPVEFMX1JFQ0VJVi5GWTIwMDcBAAAADVElAAIAAAAFNTExNTQBCAAAAAUAAAABMQEAAAAJNjYwMTcwOTUzAwAAAAI3OQIAAAAEMTAwMQQAAAABMAcAAAAJOS8xOC8yMDE5CAAAAAkzLzMxLzIwMDcJAAAAATBN7le1/zzXCLgsM+r/PNcIIkNJUS5UU0U6NDUyNy5JUV9EQV9TVVBQTF9DRi5GWTIwMTQBAAAAuXENAAIAAAAENTczNQEIAAAABQAAAAExAQAAAAoxNjg2NjM3NDI0AwAAAAI3OQIAAAAEMjE3MQQAAAABMAcAAAAJOS8xOC8yMDE5CAAAAAkzLzMxLzIwMTQJAAAAATAGMA+z/zzXCC37YOr/PNcII0NJUS5UU0U6NDk4NS5JUV9HUk9TU19NQVJHSU4uRlkyMDE2AQAAAKFRNAACAAAABzM3Ljc2NDQBCAAAAAUAAAABMQEAAAAKMTgzNDc3MTY2NgMAAAACNzkCAAAABDQwNzQEAAAAATAHAAAACTkvMTgvMjAxOQgAAAAKMTIvMzEvMjAxNgkAAAABMGJC0qv/PNcIp/Ps6/881wgZQ0lRLlRTRTo0OTIxLklRX0RPLkZZMjAxNQEAAABXfQ0AAwAAAAAA92sSsf881wi5IYvq/zzXCBlDSVEuTllTRTpDTC5JUV9DSVAuRlkyMDA5AQAAAGcABAADAAAAAAD3ENqu</t>
  </si>
  <si>
    <t>/zzXCEJcO+v/PNcIJENJUS5UU0U6NDUyNy5JUV9DT01NT05fSVNTVUVELkZZMjAxNgEAAAC5cQ0AAgAAAAMyNDUBCAAAAAUAAAABMQEAAAAKMTc5NzYzNzAzMgMAAAACNzkCAAAABDIxNjkEAAAAATAHAAAACTkvMTgvMjAxOQgAAAAJMy8zMS8yMDE2CQAAAAEw56QPs/881wj0Sa7q/zzXCCJDSVEuTFNFOlJCLi5JUV9UT1RBTF9SRUNFSVYuRlkyMDE2AQAAAPBXDQACAAAABDE1OTcBCAAAAAUAAAABMQEAAAAKMTg4MDM5OTY3NwMAAAACNTUCAAAABDEwMDEEAAAAATAHAAAACTkvMTgvMjAxOQgAAAAKMTIvMzEvMjAxNgkAAAABMHONz63/PNcImUZt6/881wgkQ0lRLlRTRTo0OTEyLklRX0VCSVREQV9NQVJHSU4uRlkyMDEyAQAAAA1eDQACAAAABjUuNjgyNwEIAAAABQAAAAExAQAAAAoxNTk4ODkzODM1AwAAAAI3OQIAAAAENDA0NwQAAAABMAcAAAAJOS8xOC8yMDE5CAAAAAoxMi8zMS8yMDEyCQAAAAEwTbfSq/881wg9V7vr/zzXCB9DSVEuVFNFOjQ1MjcuSVFfRUJUX0VYQ0wuRlkyMDA5AQAAALlxDQACAAAABTExMzM4AQgAAAAFAAAAATEBAAAACjEzODE0MzY1NzEDAAAAAjc5AgAAAAE0BAAAAAEwBwAAAAk5LzE4LzIwMTkIAAAACTMvMzEvMjAwOQkAAAABMNjLD7P/PNcIsQBf6v881wgtQ0lRLlRTRTo0OTIxLklRX09USEVSX0lOVkVTVF9BQ1RfU1VQUEwuRlkyMDA5AQAAAFd9DQACAAAAAzM5MgEIAAAA</t>
  </si>
  <si>
    <t>BQAAAAExAQAAAAoxMzgwNTI3Njk2AwAAAAI3OQIAAAAEMjA1MQQAAAABMAcAAAAJOS8xOC8yMDE5CAAAAAkzLzMxLzIwMDkJAAAAATCSggey/zzXCLlrxer/PNcIKENJUS5UU0U6NDUyNy5JUV9ERUZfVEFYX0FTU0VUU19MVC5GWTIwMTUBAAAAuXENAAIAAAAEMTk0NAEIAAAABQAAAAExAQAAAAoxNzQ0OTQ2Mjc2AwAAAAI3OQIAAAAEMTAyNgQAAAABMAcAAAAJOS8xOC8yMDE5CAAAAAkzLzMxLzIwMTUJAAAAATD5Vg+z/zzXCGXqWOr/PNcIJENJUS5OWVNFOlBHLklRX0xUX0RFQlRfRVFVSVRZLkZZMjAxMAEAAAAwggAAAgAAAAczNC43NjYxAQgAAAAFAAAAATEBAAAACjE1NTg2MDY1MTcDAAAAAzE2MAIAAAAENDA4NQQAAAABMAcAAAAJOS8xOC8yMDE5CAAAAAk2LzMwLzIwMTAJAAAAATA+aNKr/zzXCBFu6+v/PNcIKkNJUS5UU0U6NDk4NS5JUV9DVVJSRU5UX1BPUlRfTEVBU0VTLkZZMjAxNgEAAAChUTQAAwAAAAAAsF/zsP881whFduvq/zzXCChDSVEuVFNFOjgxMTMuSVFfTUFSS0VUQ0FQLjIwMDgvMTIvMzEuSlBZAQAAABZxDQACAAAADTQzNDgzNi45OTcwNDEBBgAAAAUAAAABMQEAAAAJNzM5Njk5MTQ1AwAAAAI3OQIAAAAGMTAwMDU0BAAAAAEwBwAAAAoxMi8zMS8yMDA4b5Nxyv881wiRHHT+/zzXCCRDSVEuTllTRTpLTUIuSVFfT1RIRVJfTElBQl9MVC5GWTIwMTIBAAAA0VQEAAIAAAADMzUzAQgA</t>
  </si>
  <si>
    <t>AAAFAAAAATEBAAAACjE3MTk3MjM4NzIDAAAAAzE2MAIAAAAEMTA2MgQAAAABMAcAAAAJOS8xOC8yMDE5CAAAAAoxMi8zMS8yMDEyCQAAAAEwc43Prf881wgZKoXr/zzXCBtDSVEuVFNFOjQ5NjcuSVFfTlBQRS5GWTIwMTYBAAAADVElAAIAAAAFMTc4MzMBCAAAAAUAAAABMQEAAAAKMTgzNTAzODg2NAMAAAACNzkCAAAABDEwMDQEAAAAATAHAAAACTkvMTgvMjAxOQgAAAAKMTIvMzEvMjAxNgkAAAABMOWU77T/PNcIIZw86v881wguQ0lRLk5ZU0U6Sk5KLklRX09USEVSX0ZJTkFOQ0VfQUNUX1NVUFBMLkZZMjAwOAEAAACdIQIAAwAAAAAAgiHlr/881wimuSDr/zzXCB1DSVEuVFNFOjQ5ODUuSVFfRUJJVERBLkZZMjAxMQEAAAChUTQAAgAAAAQ3Njc3AQgAAAAFAAAAATEBAAAACjE1NDM2NTgzODIDAAAAAjc5AgAAAAQ0MDUxBAAAAAEwBwAAAAk5LzE4LzIwMTkIAAAACjEyLzMxLzIwMTEJAAAAATD+p+6w/zzXCMe40+r/PNcIJ0NJUS5UU0U6NDk2Ny5JUV9DRk9fQ1VSUkVOVF9MSUFCLkZZMjAxOAEAAAANUSUAAgAAAAgwLjM2MjM0NwEIAAAABQAAAAExAQAAAAoxOTUyMjg0NjA5AwAAAAI3OQIAAAAENDE4NQQAAAABMAcAAAAJOS8xOC8yMDE5CAAAAAoxMi8zMS8yMDE4CQAAAAEwmNFtrP881wjgqsfr/zzXCCJDSVEuVFNFOjQ5ODUuSVFfQ0FTSF9JTlZFU1QuRlkyMDE0AQAAAKFRNAACAAAABi0xMDQyMgEI</t>
  </si>
  <si>
    <t>AAAABQAAAAExAQAAAAoxNzI3MjgzMzkwAwAAAAI3OQIAAAAEMjAwNQQAAAABMAcAAAAJOS8xOC8yMDE5CAAAAAoxMi8zMS8yMDE0CQAAAAEwvjjzsP881wjqBuLq/zzXCCFDSVEuTllTRTpQRy5JUV9DQVNIX0lOVkVTVC5GWTIwMTcBAAAAMIIAAAIAAAAFLTY2ODUBCAAAAAUAAAABMQEAAAAKMTk3NDM0NzQ2NQMAAAADMTYwAgAAAAQyMDA1BAAAAAEwBwAAAAk5LzE4LzIwMTkIAAAACTYvMzAvMjAxNwkAAAABMI755K//PNcIJIIt6/881wgmQ0lRLlRTRTo0NDUyLklRX0NBU0hfQ09OVkVSU0lPTi5GWTIwMTIBAAAAR1UNAAMAAAAAAIr3baz/PNcIsUbI6/881wgeQ0lRLkxTRTpSQi4uSVFfREFfU1VQUEwuRlkyMDA4AQAAAPBXDQADAAAAAAC5N9qu/zzXCLncYev/PNcILUNJUS5MU0U6UkIuLklRX09USEVSX0ZJTkFOQ0VfQUNUX1NVUFBMLkZZMjAxNgEAAADwVw0AAgAAAAMyMTgBCAAAAAUAAAABMQEAAAAKMTg4MDM5OTY3NwMAAAACNTUCAAAABDIwNTAEAAAAATAHAAAACTkvMTgvMjAxOQgAAAAKMTIvMzEvMjAxNgkAAAABMHONz63/PNcIg35g6/881wgqQ0lRLlRTRTo0NTI3LklRX0lOQ19UQVhfUEFZX0NVUlJFTlQuRlkyMDA5AQAAALlxDQACAAAABDE2MzcBCAAAAAUAAAABMQEAAAAKMTM4MTQzNjU3MQMAAAACNzkCAAAABDEwOTQEAAAAATAHAAAACTkvMTgvMjAxOQgAAAAJMy8zMS8yMDA5CQAAAAEw</t>
  </si>
  <si>
    <t>2MsPs/881wiwkXjq/zzXCCNDSVEuVFNFOjQ5NjcuSVFfR1JPU1NfTUFSR0lOLkZZMjAxNAEAAAANUSUAAgAAAAc1Ny40MjY1AQgAAAAFAAAAATEBAAAACjE2ODY2Mzc5ODQDAAAAAjc5AgAAAAQ0MDc0BAAAAAEwBwAAAAk5LzE4LzIwMTkIAAAACTMvMzEvMjAxNAkAAAABMEs+waz/PNcIMszC6/881wgoQ0lRLlRTRTo0OTIxLklRX1RPVEFMX0RFQlRfSVNTVUVELkZZMjAxMgEAAABXfQ0AAwAAAAAAlc8Hsv881whNIrXq/zzXCCVDSVEuVFNFOjQ5MTIuSVFfT1RIRVJfT1BFUl9BQ1QuRlkyMDA5AQAAAA1eDQACAAAABDMzNTQBCAAAAAUAAAABMQEAAAAKMTQ0MDY3NTU4MwMAAAACNzkCAAAABDIwNDcEAAAAATAHAAAACTkvMTgvMjAxOQgAAAAKMTIvMzEvMjAwOQkAAAABMBsDJ7L/PNcIbDOF6v881wgkQ0lRLlRTRTo0OTg1LklRX0NPTU1PTl9ESVZfQ0YuRlkyMDE2AQAAAKFRNAADAAAAAACmhvOw/zzXCILP/Or/PNcIJENJUS5UU0U6NDUyNy5JUV9DT01NT05fRElWX0NGLkZZMjAwOAEAAAC5cQ0AAgAAAAUtMTM4NgEIAAAABQAAAAExAQAAAAoxMDYxMTk1NzA5AwAAAAI3OQIAAAAEMjA3NAQAAAABMAcAAAAJOS8xOC8yMDE5CAAAAAkzLzMxLzIwMDgJAAAAATDnpA+z/zzXCIWigOr/PNcIKUNJUS5UU0U6NDkxMi5JUV9ERUJUX0VRVUlWX05FVF9QQk8uRlkyMDE3AQAAAA1eDQACAAAABS0zMDIyAQgAAAAF</t>
  </si>
  <si>
    <t>AAAAATEBAAAACjE4ODE5MzE1NzcDAAAAAjc5AgAAAAUyMTY3OQQAAAABMAcAAAAJOS8xOC8yMDE5CAAAAAoxMi8zMS8yMDE3CQAAAAEwRocFsv881wjkWsTq/zzXCCRDSVEuTFNFOlJCLi5JUV9TVF9ERUJUX1JFUEFJRC5GWTIwMTIBAAAA8FcNAAMAAAAAAOa0RK7/PNcIQtxa6/881wghQ0lRLk5ZU0U6UEcuSVFfQ0FTSF9JTlZFU1QuRlkyMDA5AQAAADCCAAACAAAABS0yMzUzAQgAAAAFAAAAATEBAAAACjE0NjYxNDgzNDUDAAAAAzE2MAIAAAAEMjAwNQQAAAABMAcAAAAJOS8xOC8yMDE5CAAAAAk2LzMwLzIwMDkJAAAAATB28x2w/zzXCHaSC+v/PNcIJENJUS5UU0U6NDk2Ny5JUV9TQUxFX0lOVEFOX0NGLkZZMjAxMAEAAAANUSUAAgAAAAQtMzYxAQgAAAAFAAAAATEBAAAACjEzODU1NDAwMDYDAAAAAjc5AgAAAAQyMDI5BAAAAAEwBwAAAAk5LzE4LzIwMTkIAAAACTMvMzEvMjAxMAkAAAABMCRjWLX/PNcIP2Qm6v881wgkQ0lRLk5ZU0U6S01CLklRX0NVUlJFTkNZX0dBSU4uRlkyMDEyAQAAANFUBAACAAAAAjY5AQgAAAAFAAAAATEBAAAACjE3MTk3MjM4NzIDAAAAAzE2MAIAAAACMzgEAAAAATAHAAAACTkvMTgvMjAxOQgAAAAKMTIvMzEvMjAxMgkAAAABMH5mz63/PNcIjcCV6/881wgoQ0lRLlRTRTo0OTg1LklRX1RPVEFMX0RFQlRfUkVQQUlELkZZMjAxNgEAAAChUTQAAgAAAAUtMzY5MQEIAAAABQAA</t>
  </si>
  <si>
    <t>AAExAQAAAAoxODM0NzcxNjY2AwAAAAI3OQIAAAAEMjE2NgQAAAABMAcAAAAJOS8xOC8yMDE5CAAAAAoxMi8zMS8yMDE2CQAAAAEwpobzsP881wgWue/q/zzXCCFDSVEuVFNFOjgxMTMuSVFfU0dBX01BUkdJTi5GWTIwMTgBAAAAFnENAAIAAAAHMjIuOTEyNAEIAAAABQAAAAExAQAAAAoxOTUyMjg0NTI1AwAAAAI3OQIAAAAENDM3NQQAAAABMAcAAAAJOS8xOC8yMDE5CAAAAAoxMi8zMS8yMDE4CQAAAAEwXpNurP881wiaft7r/zzXCBtDSVEuTllTRTpLTUIuSVFfQVBJQy5GWTIwMDgBAAAA0VQEAAIAAAADNDg2AQgAAAAFAAAAATEBAAAACjE1ODI4NjczODgDAAAAAzE2MAIAAAAEMTA4NAQAAAABMAcAAAAJOS8xOC8yMDE5CAAAAAoxMi8zMS8yMDA4CQAAAAEweRfPrf881wgDbZDr/zzXCCBDSVEuVFNFOjgxMTMuSVFfQ0FTSF9PUEVSLkZZMjAxMAEAAAAWcQ0AAgAAAAU1NTAzMgEIAAAABQAAAAExAQAAAAoxNDc2Nzg0MDExAwAAAAI3OQIAAAAEMjAwNgQAAAABMAcAAAAJOS8xOC8yMDE5CAAAAAkzLzMxLzIwMTAJAAAAATAMbRy0/zzXCCM4S+r/PNcIH0NJUS5UU0U6NDUyNy5JUV9CVl9TSEFSRS5GWTIwMTkBAAAAuXENAAIAAAALMTE1MS43ODMzODcBCAAAAAUAAAABMQEAAAAKMTk3MDIxMjg2MQMAAAACNzkCAAAABDQwMjAEAAAAATAHAAAACTkvMTgvMjAxOQgAAAAJMy8zMS8yMDE5CQAAAAEwx/IPs/88</t>
  </si>
  <si>
    <t>1wixIoTq/zzXCCZDSVEuVFNFOjgxMTMuSVFfTkVUX0RFQlRfRUJJVERBLkZZMjAxNgEAAAAWcQ0AAwAAAAJOTQEIAAAABQAAAAExAQAAAAoxODk0MTc1NzMyAwAAAAI3OQIAAAAENDE5MwQAAAABMAcAAAAJOS8xOC8yMDE5CAAAAAoxMi8zMS8yMDE2CQAAAAEwcEVurP881wh/muLr/zzXCCxDSVEuTFNFOlJCLi5JUV9PVEhFUl9JTlZFU1RfQUNUX1NVUFBMLkZZMjAwNwEAAADwVw0AAwAAAAAAuTfarv881wgbWG7r/zzXCBpDSVEuTllTRTpKTkouSVFfRUJULkZZMjAxNQEAAACdIQIAAgAAAAUxOTE5NgEIAAAABQAAAAExAQAAAAoxODc1NTA1Mjk1AwAAAAMxNjACAAAAAzEzOQQAAAABMAcAAAAJOS8xOC8yMDE5CAAAAAgxLzMvMjAxNgkAAAABMOSDLa//PNcIAnIs6/881wggQ0lRLlRTRTo0NTI3LklRX0NBU0hfT1BFUi5GWTIwMTkBAAAAuXENAAIAAAAFMjE3NDUBCAAAAAUAAAABMQEAAAAKMTk3MDIxMjg2MQMAAAACNzkCAAAABDIwMDYEAAAAATAHAAAACTkvMTgvMjAxOQgAAAAJMy8zMS8yMDE5CQAAAAEwx/IPs/881wizM6/q/zzXCChDSVEuVFNFOjQ5ODUuSVFfVE9UQUxfRElWX1BBSURfQ0YuRlkyMDE1AQAAAKFRNAACAAAABS0yMjIxAQgAAAAFAAAAATEBAAAACjE3ODQxODQzMTEDAAAAAjc5AgAAAAQyMDIyBAAAAAEwBwAAAAk5LzE4LzIwMTkIAAAACjEyLzMxLzIwMTUJAAAAATCwX/Ow/zzXCILl</t>
  </si>
  <si>
    <t>5ur/PNcIJ0NJUS5OWVNFOlBHLklRX0ZJWEVEX0FTU0VUX1RVUk5TLkZZMjAxMwEAAAAwggAAAgAAAAgzLjgxMTE0NQEIAAAABQAAAAExAQAAAAoxNzQ5MzU4NzAxAwAAAAMxNjACAAAABDQwNjYEAAAAATAHAAAACTkvMTgvMjAxOQgAAAAJNi8zMC8yMDEzCQAAAAEwPmjSq/881wi5sOHr/zzXCCZDSVEuVFNFOjQ5MTIuSVFfU0FMRVNfTUFSS0VUSU5HLkZZMjAxNgEAAAANXg0AAgAAAAYxNDk1OTUBCAAAAAUAAAABMQEAAAAKMTgzNTAzODg5NQMAAAACNzkCAAAABTIxNTYxBAAAAAEwBwAAAAk5LzE4LzIwMTkIAAAACjEyLzMxLzIwMTYJAAAAATBRYAWy/zzXCC/gqer/PNcIJ0NJUS5UU0U6NDQ1Mi5JUV9DSEFOR0VfSU5WRU5UT1JZLkZZMjAwOQEAAABHVQ0AAgAAAAUtNTU5OAEIAAAABQAAAAExAQAAAAoxMzgyNjYxNTE4AwAAAAI3OQIAAAAEMjA5OQQAAAABMAcAAAAJOS8xOC8yMDE5CAAAAAkzLzMxLzIwMDkJAAAAATDsYji0/zzXCG/kN+r/PNcII0NJUS5UU0U6NDk2Ny5JUV9UT1RBTF9FUVVJVFkuRlkyMDE1AQAAAA1RJQACAAAABjEzOTYwOQEIAAAABQAAAAExAQAAAAoxNzQ1Mzc4Mzk4AwAAAAI3OQIAAAAEMTI3NQQAAAABMAcAAAAJOS8xOC8yMDE5CAAAAAkzLzMxLzIwMTUJAAAAATAsbu+0/zzXCGwhG+r/PNcIMUNJUS5UU0U6NDQ1Mi5JUV9DSEFOR0VfTkVUX1dPUktJTkdfQ0FQSVRBTC5GWTIw</t>
  </si>
  <si>
    <t>MTcBAAAAR1UNAAIAAAAFMzc2NTMBCAAAAAUAAAABMQEAAAAKMTg4MTI4MTE1OQMAAAACNzkCAAAABDQ0MjEEAAAAATAHAAAACTkvMTgvMjAxOQgAAAAKMTIvMzEvMjAxNwkAAAABMP9oA7T/PNcI/G9a6v881wgdQ0lRLk5ZU0U6UEcuSVFfWl9TQ09SRS5GWTIwMTIBAAAAMIIAAAIAAAAIMy4zMDg3MzIBCAAAAAUAAAABMQEAAAAKMTY5MDE4NzMzOAMAAAADMTYwAgAAAAYxMDAxMjMEAAAAATAHAAAACTkvMTgvMjAxOQgAAAAJNi8zMC8yMDEyCQAAAAEwPmjSq/881wiwc/Dr/zzXCB9DSVEuVFNFOjQ1MjcuSVFfTkVUX0RFQlQuRlkyMDE2AQAAALlxDQACAAAABi0xNzYyNwEIAAAABQAAAAExAQAAAAoxNzk3NjM3MDMyAwAAAAI3OQIAAAAENDM2NAQAAAABMAcAAAAJOS8xOC8yMDE5CAAAAAkzLzMxLzIwMTYJAAAAATDzfQ+z/zzXCPcRg+r/PNcIHkNJUS5UU0U6NDkxMi5JUV9QRU5TSU9OLkZZMjAxNAEAAAANXg0AAgAAAAUxODk3NAEIAAAABQAAAAExAQAAAAoxNzI3MjgzMjU1AwAAAAI3OQIAAAAEMTIxMwQAAAABMAcAAAAJOS8xOC8yMDE5CAAAAAoxMi8zMS8yMDE0CQAAAAEwcxIFsv881wiBs4/q/zzXCCFDSVEuVFNFOjQ5MjEuSVFfTkVUX0NIQU5HRS5GWTIwMTcBAAAAV30NAAIAAAAENTU2OAEIAAAABQAAAAExAQAAAAoxODQ3NjY3MTg1AwAAAAI3OQIAAAAEMjA5MwQAAAABMAcAAAAJOS8xOC8yMDE5</t>
  </si>
  <si>
    <t>CAAAAAkzLzMxLzIwMTcJAAAAATDc4BKx/zzXCLAGzer/PNcILENJUS5OWVNFOkpOSi5JUV9ERUJUX0VRVUlWX09QRVJfTEVBU0UuRlkyMDEwAQAAAJ0hAgACAAAABDIzOTIBCAAAAAUAAAABMQEAAAAKMTU4ODYwMzgyMQMAAAADMTYwAgAAAAUyMTY3MQQAAAABMAcAAAAJOS8xOC8yMDE5CAAAAAgxLzIvMjAxMQkAAAABMHdH5a//PNcImi8v6/881wglQ0lRLlRTRTo0NTI3LklRX0RBWVNfU0FMRVNfT1VULkZZMjAxOAEAAAC5cQ0AAgAAAAoxMDIuMDc2OTk1AQgAAAAFAAAAATEBAAAACjE4OTQ1Njc3MjUDAAAAAjc5AgAAAAQ0MDQyBAAAAAEwBwAAAAk5LzE4LzIwMTkIAAAACTMvMzEvMjAxOAkAAAABMF+Q0qv/PNcI3vjO6/881wguQ0lRLk5ZU0U6Sk5KLklRX1RPVEFMX0xJQUJfVE9UQUxfQVNTRVRTLkZZMjAwNwEAAACdIQIAAgAAAAc0Ni40ODkzAQgAAAAFAAAAATEBAAAACjE0Mjg0Njg5MzYDAAAAAzE2MAIAAAAENDE4OAQAAAABMAcAAAAJOS8xOC8yMDE5CAAAAAoxMi8zMC8yMDA3CQAAAAEwX5DSq/881wgaPPbr/zzXCBtDSVEuVFNFOjgxMTMuSVFfQVBJQy5GWTIwMDkBAAAAFnENAAIAAAAFMTg4MDIBCAAAAAUAAAABMQEAAAAKMTQwNTYwNDY4OAMAAAACNzkCAAAABDEwODQEAAAAATAHAAAACTkvMTgvMjAxOQgAAAAJMy8zMS8yMDA5CQAAAAEwIh8ctP881wiPZELq/zzXCCdDSVEuVFNFOjQ1Mjcu</t>
  </si>
  <si>
    <t>SVFfQ0ZPX0NVUlJFTlRfTElBQi5GWTIwMTIBAAAAuXENAAIAAAAIMC4yMzEyNDUBCAAAAAUAAAABMQEAAAAKMTU1NDMzNzI4MQMAAAACNzkCAAAABDQxODUEAAAAATAHAAAACTkvMTgvMjAxOQgAAAAJMy8zMS8yMDEyCQAAAAEwPmjSq/881whdD+Pr/zzXCCBDSVEuVFNFOjQ5MTIuSVFfQlVJTERJTkdTLkZZMjAxMgEAAAANXg0AAwAAAAAA5U8nsv881wglVbHq/zzXCB5DSVEuVFNFOjQ5ODUuSVFfU1RfREVCVC5GWTIwMTABAAAAoVE0AAIAAAADMzIwAQgAAAAFAAAAATEBAAAACjE0NDA1MTg0MzgDAAAAAjc5AgAAAAQxMDQ2BAAAAAEwBwAAAAk5LzE4LzIwMTkIAAAACjEyLzMxLzIwMTAJAAAAATAHge6w/zzXCBDr5Or/PNcIH0NJUS5UU0U6NDk4NS5JUV9ORVRfREVCVC5GWTIwMTMBAAAAoVE0AAIAAAAFLTc1NjMBCAAAAAUAAAABMQEAAAAKMTY2ODQ0NDU2MgMAAAACNzkCAAAABDQzNjQEAAAAATAHAAAACTkvMTgvMjAxOQgAAAAKMTIvMzEvMjAxMwkAAAABMNoc77D/PNcIhIzq6v881wggQ0lRLlRTRTo0OTIxLklRX0ZVTExfVElNRS5GWTIwMTQBAAAAV30NAAIAAAAEMTEwNgBERBKx/zzXCJ85rer/PNcIJkNJUS5OWVNFOkpOSi5JUV9FRkZFQ1RfVEFYX1JBVEUuRlkyMDE2AQAAAJ0hAgACAAAABzE2LjQ3NzMBCAAAAAUAAAABMQEAAAAKMTk0NjI3MjgxNgMAAAADMTYwAgAAAAQ0Mzc2BAAAAAEwBwAA</t>
  </si>
  <si>
    <t>AAk5LzE4LzIwMTkIAAAACDEvMS8yMDE3CQAAAAEw36otr/881whP5izr/zzXCB5DSVEuVFNFOjQ5MjEuSVFfUkFXX0lOVi5GWTIwMDgBAAAAV30NAAIAAAAEMzQwMwEIAAAABQAAAAExAQAAAAoxMDU4OTE1MDk2AwAAAAI3OQIAAAAEMzE3MQQAAAABMAcAAAAJOS8xOC8yMDE5CAAAAAkzLzMxLzIwMDgJAAAAATCSggey/zzXCAaHker/PNcIL0NJUS5UU0U6NDQ1Mi5JUV9PVEhFUl9OT05fT1BFUl9FWFBfU1VQUEwuRlkyMDExAQAAAEdVDQACAAAABDIzNTQBCAAAAAUAAAABMQEAAAAKMTQ2MTY4MDE5NQMAAAACNzkCAAAAAjg1BAAAAAEwBwAAAAk5LzE4LzIwMTkIAAAACTMvMzEvMjAxMQkAAAABMOGJOLT/PNcI/PQq6v881wggQ0lRLlRTRTo0NDUyLklRX05JX01BUkdJTi5GWTIwMDgBAAAAR1UNAAIAAAAGNS4wNDgxAQgAAAAFAAAAATEBAAAACjEwNjExOTM0NzgDAAAAAjc5AgAAAAQ0MDk0BAAAAAEwBwAAAAk5LzE4LzIwMTkIAAAACTMvMzEvMjAwOAkAAAABMJjRbaz/PNcIYom+6/881wgnQ0lRLlRTRTo0OTY3LklRX0RBWVNfUEFZQUJMRV9PVVQuRlkyMDEzAQAAAA1RJQACAAAABjg3LjQ1NAEIAAAABQAAAAExAQAAAAoxNjI1NDU3NTczAwAAAAI3OQIAAAAENDE4MwQAAAABMAcAAAAJOS8xOC8yMDE5CAAAAAkzLzMxLzIwMTMJAAAAATBLPsGs/zzXCKHtxOv/PNcIKENJUS5UU0U6NDUyNy5JUV9UT1RB</t>
  </si>
  <si>
    <t>TF9ERUJULkZZMjAxMi4uLi5KUFkBAAAAuXENAAIAAAAEODQzOAEIAAAABQAAAAExAQAAAAoxNTU0MzM3MjgxAwAAAAI3OQIAAAAENDE3MwQAAAABMAcAAAAJOS8xOC8yMDE5CAAAAAkzLzMxLzIwMTIJAAAAATC51bqq/zzXCNZSH+z/PNcILUNJUS5UU0U6NDkxMi5JUV9ERUZfVEFYX0FTU0VUU19DVVJSRU5ULkZZMjAxMwEAAAANXg0AAgAAAAQyNTY5AQgAAAAFAAAAATEBAAAACjE2Njg2NDM1MTIDAAAAAjc5AgAAAAQxMTE3BAAAAAEwBwAAAAk5LzE4LzIwMTkIAAAACjEyLzMxLzIwMTMJAAAAATDHdyey/zzXCGr2qOr/PNcIJENJUS5UU0U6NDQ1Mi5JUV9DT01NT05fRElWX0NGLkZZMjAxOAEAAABHVQ0AAwAAAAAAB5ADtP881wj6llrq/zzXCC5DSVEuVFNFOjQ5NjcuSVFfVE9UQUxfTElBQl9UT1RBTF9BU1NFVFMuRlkyMDExAQAAAA1RJQACAAAABzMyLjAxNDkBCAAAAAUAAAABMQEAAAAKMTQ2MTY4MDIzMwMAAAACNzkCAAAABDQxODgEAAAAATAHAAAACTkvMTgvMjAxOQgAAAAJMy8zMS8yMDExCQAAAAEwWhfBrP881wjgXMDr/zzXCCZDSVEuTllTRTpDTC5JUV9ORVRfSU5URVJFU1RfRVhQLkZZMjAxMwEAAABnAAQAAgAAAAE5AQgAAAAFAAAAATEBAAAACjE3NzY5MjAyOTcDAAAAAzE2MAIAAAADMzY4BAAAAAEwBwAAAAk5LzE4LzIwMTkIAAAACjEyLzMxLzIwMTMJAAAAATDBXtqu/zzXCCKORev/PNcI</t>
  </si>
  <si>
    <t>KkNJUS5UU0U6ODExMy5JUV9UT1RBTF9DT01NT05fRVFVSVRZLkZZMjAwOAEAAAAWcQ0AAgAAAAYxNjIyNTEBCAAAAAUAAAABMQEAAAAKMTA2MTE5MjMyMAMAAAACNzkCAAAABDEwMDYEAAAAATAHAAAACTkvMTgvMjAxOQgAAAAJMy8zMS8yMDA4CQAAAAEwLfgbtP881wi8w3Tq/zzXCCZDSVEuVFNFOjgxMTMuSVFfQ0FTSF9BQ1FVSVJFX0NGLkZZMjAxNgEAAAAWcQ0AAwAAAAAAz4gws/881wjedWbq/zzXCBxDSVEuTllTRTpQRy5JUV9SRF9FWFAuRlkyMDE4AQAAADCCAAADAAAAAACO+eSv/zzXCMAoDuv/PNcIJ0NJUS5UU0U6NDk2Ny5JUV9UT1RBTF9SRVYuRlkyMDA4Li4uLkpQWQEAAAANUSUAAgAAAAYyMjg4MjYBCAAAAAUAAAABMQEAAAAKMTA2MTE5MjUwNwMAAAACNzkCAAAAAjI4BAAAAAEwBwAAAAk5LzE4LzIwMTkIAAAACTMvMzEvMjAwOAkAAAABMOumx6r/PNcIbOMV7P881wghQ0lRLlRTRTo0OTY3LklRX05JX0NPTVBBTlkuRlkyMDEyAQAAAA1RJQACAAAABTExNzI2AQgAAAAFAAAAATEBAAAACjE1NTQ5NTA1ODQDAAAAAjc5AgAAAAU0MTU3MQQAAAABMAcAAAAJOS8xOC8yMDE5CAAAAAkzLzMxLzIwMTIJAAAAATAaili1/zzXCA8AJ+r/PNcIKUNJUS5OWVNFOlBHLklRX09USEVSX1VOVVNVQUxfU1VQUEwuRlkyMDA5AQAAADCCAAADAAAAAAB28x2w/zzXCIFrC+v/PNcIIUNJUS5UU0U6ODExMy5J</t>
  </si>
  <si>
    <t>UV9FQklUREFfSU5ULkZZMjAxNgEAAAAWcQ0AAgAAAAoxMjUuMTA0MzM3AQgAAAAFAAAAATEBAAAACjE4OTQxNzU3MzIDAAAAAjc5AgAAAAQ0MTkwBAAAAAEwBwAAAAk5LzE4LzIwMTkIAAAACjEyLzMxLzIwMTYJAAAAATBwRW6s/zzXCCbozev/PNcIIkNJUS5UU0U6NDk2Ny5JUV9PVEhFUl9JTlRBTi5GWTIwMTIBAAAADVElAAIAAAAEMTY5NQEIAAAABQAAAAExAQAAAAoxNTU0OTUwNTg0AwAAAAI3OQIAAAAEMTA0MAQAAAABMAcAAAAJOS8xOC8yMDE5CAAAAAkzLzMxLzIwMTIJAAAAATAaili1/zzXCKIQGur/PNcIIENJUS5UU0U6NDUyNy5JUV9TVF9JTlZFU1QuRlkyMDE2AQAAALlxDQADAAAAAADzfQ+z/zzXCNt7nOr/PNcIJkNJUS5UU0U6ODExMy5JUV9ORVRfREVCVF9FQklUREEuRlkyMDA3AQAAABZxDQADAAAAAk5NAQgAAAAFAAAAATEBAAAACTY2MDE3NjI0OAMAAAACNzkCAAAABDQxOTMEAAAAATAHAAAACTkvMTgvMjAxOQgAAAAJMy8zMS8yMDA3CQAAAAEweh5urP881wgsTL/r/zzXCB9DSVEuTFNFOlJCLi5JUV9DSEFOR0VfQVIuRlkyMDE3AQAAAPBXDQACAAAABC0yMTABCAAAAAUAAAABMQEAAAAKMTk1MjQyOTY4NAMAAAACNTUCAAAABDIwMTgEAAAAATAHAAAACTkvMTgvMjAxOQgAAAAKMTIvMzEvMjAxNwkAAAABMHONz63/PNcIc0CL6/881wgnQ0lRLlRTRTo0NDUyLklRX0NIQU5HRV9JTlZF</t>
  </si>
  <si>
    <t>TlRPUlkuRlkyMDE2AQAAAEdVDQACAAAABi0xNzQ1MAEIAAAABQAAAAExAQAAAAoxODM1MDM4ODExAwAAAAI3OQIAAAAEMjA5OQQAAAABMAcAAAAJOS8xOC8yMDE5CAAAAAoxMi8zMS8yMDE2CQAAAAEwD0IDtP881wgSjHPq/zzXCBpDSVEuTllTRTpQRy5JUV9MQU5ELkZZMjAwNwEAAAAwggAAAgAAAAM4NDkBCAAAAAUAAAABMQEAAAAKMTExNzkzNzcyMgMAAAADMTYwAgAAAAQzMDk4BAAAAAEwBwAAAAk5LzE4LzIwMTkIAAAACTYvMzAvMjAwNwkAAAABMJqt87D/PNcIy8nw6v881wggQ0lRLlRTRTo0OTY3LklRX0xUX0lOVkVTVC5GWTIwMTEBAAAADVElAAIAAAAFMjI2MDYBCAAAAAUAAAABMQEAAAAKMTQ2MTY4MDIzMwMAAAACNzkCAAAABDEwNTQEAAAAATAHAAAACTkvMTgvMjAxOQgAAAAJMy8zMS8yMDExCQAAAAEwJGNYtf881wjEwhnq/zzXCClDSVEuVFNFOjQ5ODUuSVFfQ09NTU9OX1BSRUZfRElWX0NGLkZZMjAwNwEAAAChUTQAAwAAAAAAKwzusP881wgQkujq/zzXCChDSVEuVFNFOjQ5NjcuSVFfVE9UQUxfREVCVF9FQklUREEuRlkyMDA3AQAAAA1RJQACAAAACDAuMTU3ODI0AQgAAAAFAAAAATEBAAAACTY2MDE3MDk1MwMAAAACNzkCAAAABDQxOTIEAAAAATAHAAAACTkvMTgvMjAxOQgAAAAJMy8zMS8yMDA3CQAAAAEwWhfBrP881whgfsnr/zzXCBlDSVEuTFNFOlJCLi5JUV9DSVAuRlkyMDA5AQAA</t>
  </si>
  <si>
    <t>APBXDQACAAAAAjQyAQgAAAAFAAAAATEBAAAACjE0MzkwMDAzMDYDAAAAAjU1AgAAAAQzMDMzBAAAAAEwBwAAAAk5LzE4LzIwMTkIAAAACjEyLzMxLzIwMDkJAAAAATARQESu/zzXCMAOXuv/PNcII0NJUS5OWVNFOlBHLklRX01BUktFVENBUC4yMDA2LzA2LzMwAQAAADCCAAACAAAADTE4MjQ0OS43MzI2NjcBBgAAAAUAAAABMQEAAAAJMjI1MjYwMzIxAwAAAAMxNjACAAAABjEwMDA1NAQAAAABMAcAAAAJNi8zMC8yMDA2iR+hyv881wgIlQbq/zzXCB5DSVEuVFNFOjQ5MTIuSVFfUEVOU0lPTi5GWTIwMDcBAAAADV4NAAIAAAAFMjMzNTcBCAAAAAUAAAABMQEAAAAJODE0NDMzNDQzAwAAAAI3OQIAAAAEMTIxMwQAAAABMAcAAAAJOS8xOC8yMDE5CAAAAAoxMi8zMS8yMDA3CQAAAAEw/bQmsv881wiega/q/zzXCCBDSVEuTFNFOlJCLi5JUV9DT01NT05fUkVQLkZZMjAxMQEAAADwVw0AAwAAAAAA+41Erv881wjN0XPr/zzXCCVDSVEuTllTRTpKTkouSVFfU1RfREVCVF9JU1NVRUQuRlkyMDE2AQAAAJ0hAgACAAAAAzExMQEIAAAABQAAAAExAQAAAAoxOTQ2MjcyODE2AwAAAAMxNjACAAAABDIwNDMEAAAAATAHAAAACTkvMTgvMjAxOQgAAAAIMS8xLzIwMTcJAAAAATDV0i2v/zzXCLzPEev/PNcIK0NJUS5OWVNFOkNMLklRX0lNUFVUX09QRVJfTEVBU0VfREVQUi5GWTIwMTEBAAAAZwAEAAIAAAAIMjE2Ljk0MjYB</t>
  </si>
  <si>
    <t>CAAAAAUAAAABMQEAAAAKMTY1OTM4Nzc5NAMAAAADMTYwAgAAAAUyMTY3MwQAAAABMAcAAAAJOS8xOC8yMDE5CAAAAAoxMi8zMS8yMDExCQAAAAEwuTfarv881whP+Dvr/zzXCCBDSVEuTllTRTpLTUIuSVFfU1RfSU5WRVNULkZZMjAxNQEAAADRVAQAAwAAAAAAIPhOrf881wg7Z33r/zzXCCVDSVEuVFNFOjQ5NjcuSVFfR1dfSU5UQU5fQU1PUlQuRlkyMDEzAQAAAA1RJQACAAAAAzM0NwEIAAAABQAAAAExAQAAAAoxNjI1NDU3NTczAwAAAAI3OQIAAAACMzEEAAAAATAHAAAACTkvMTgvMjAxOQgAAAAJMy8zMS8yMDEzCQAAAAEwUvjutP881wjIwiDq/zzXCDpDSVEuVFNFOjQ0NTIuSVFfQ1VTVE9NX0JFVEEuLTEwNFcuMjAwMC8wMy8zMS4uXlRPUElYLkpQWS5IAQAAAEdVDQACAAAAETAuMTc2MTk5Mzk1NzA5MDE4AIlGocr/PNcIfUEB6v881wg6Q0lRLlRTRTo4MTEzLklRX0NVU1RPTV9CRVRBLi0xMDRXLjIwMDkvMDMvMzEuLl5UT1BJWC5KUFkuSAEAAAAWcQ0AAgAAABEwLjMxNDgzNDE4MTU3OTAyNwCJH6HK/zzXCAEVA+r/PNcIIkNJUS5OWVNFOktNQi5JUV9MRVZFUkVEX0ZDRi5GWTIwMTMBAAAA0VQEAAIAAAAIMTY5Ni44NzUBCAAAAAUAAAABMQEAAAAKMTc3NTc2ODU2NwMAAAADMTYwAgAAAAQ0NDIyBAAAAAEwBwAAAAk5LzE4LzIwMTkIAAAACjEyLzMxLzIwMTMJAAAAATBjtM+t/zzXCFuDluv/PNcI</t>
  </si>
  <si>
    <t>KUNJUS5UU0U6NDk2Ny5JUV9UT1RBTF9ERUJUX0NBUElUQUwuRlkyMDE0AQAAAA1RJQACAAAABjAuNjA1MgEIAAAABQAAAAExAQAAAAoxNjg2NjM3OTg0AwAAAAI3OQIAAAAENDE4NgQAAAABMAcAAAAJOS8xOC8yMDE5CAAAAAkzLzMxLzIwMTQJAAAAATBLPsGs/zzXCKP4uev/PNcIIUNJUS5UU0U6NDkyMS5JUV9ORVRfQ0hBTkdFLkZZMjAxMQEAAABXfQ0AAgAAAAQzMDU5AQgAAAAFAAAAATEBAAAACjE0NTg1MjYzMzgDAAAAAjc5AgAAAAQyMDkzBAAAAAEwBwAAAAk5LzE4LzIwMTkIAAAACTMvMzEvMjAxMQkAAAABMJXPB7L/PNcIS/aa6v881wggQ0lRLlRTRTo0NTI3LklRX1BBUlRfVElNRS5GWTIwMTQBAAAAuXENAAMAAAAAAAYwD7P/PNcIF52C6v881wggQ0lRLlRTRTo0OTEyLklRX1RPVEFMX1JFVi5GWTIwMTYBAAAADV4NAAIAAAAGMzk1NjA2AQgAAAAFAAAAATEBAAAACjE4MzUwMzg4OTUDAAAAAjc5AgAAAAIyOAQAAAABMAcAAAAJOS8xOC8yMDE5CAAAAAoxMi8zMS8yMDE2CQAAAAEwUWAFsv881wgWrpjq/zzXCChDSVEuVFNFOjQ1MjcuSVFfVE9UQUxfREVCVF9FUVVJVFkuRlkyMDEwAQAAALlxDQACAAAABzExLjExNDEBCAAAAAUAAAABMQEAAAAKMTM4MTQzNjY5OAMAAAACNzkCAAAABDQwMzQEAAAAATAHAAAACTkvMTgvMjAxOQgAAAAJMy8zMS8yMDEwCQAAAAEwVLpurP881wiIzN7r/zzXCCFD</t>
  </si>
  <si>
    <t>SVEuTFNFOlJCLi5JUV9BU1NFVF9UVVJOUy5GWTIwMTIBAAAA8FcNAAIAAAAIMC42NTU0NTMBCAAAAAUAAAABMQEAAAAKMTY2NzUwMTE1MgMAAAACNTUCAAAABDQxNzcEAAAAATAHAAAACTkvMTgvMjAxOQgAAAAKMTIvMzEvMjAxMgkAAAABMCKeZ6v/PNcIT8f86/881wgoQ0lRLk5ZU0U6UEcuSVFfSU5WRVNUX1NFQ1VSSVRZX0NGLkZZMjAwOAEAAAAwggAAAgAAAAMtNTABCAAAAAUAAAABMQEAAAAKMTM5MjE0NjkyNgMAAAADMTYwAgAAAAQyMDI3BAAAAAEwBwAAAAk5LzE4LzIwMTkIAAAACTYvMzAvMjAwOAkAAAABMIXMHbD/PNcI5tTs6v881wgiQ0lRLk5ZU0U6Q0wuSVFfR1JPU1NfTUFSR0lOLkZZMjAwOAEAAABnAAQAAgAAAAc1Ni42NTM2AQgAAAAFAAAAATEBAAAACjE0MzI5NzcxMjcDAAAAAzE2MAIAAAAENDA3NAQAAAABMAcAAAAJOS8xOC8yMDE5CAAAAAoxMi8zMS8yMDA4CQAAAAEwQClnq/881wilj/vr/zzXCCZDSVEuVFNFOjQ5NjcuSVFfUEVSSU9ETEVOR1RIX0lTLkZZMjAwOQEAAAANUSUAAQAAAAIxMgAwPFi1/zzXCOxMGer/PNcIJUNJUS5MU0U6UkIuLklRX0ZJTElOR19DVVJSRU5DWS5GWTIwMDkBAAAA8FcNAAMAAAADR0JQABFARK7/PNcIFEFv6/881wgiQ0lRLk5ZU0U6S01CLklRX0NBU0hfSU5WRVNULkZZMjAxOAEAAADRVAQAAgAAAAQtOTAyAQgAAAAFAAAAATEBAAAACjE5NDQwNDgz</t>
  </si>
  <si>
    <t>MjgDAAAAAzE2MAIAAAAEMjAwNQQAAAABMAcAAAAJOS8xOC8yMDE5CAAAAAoxMi8zMS8yMDE4CQAAAAEwEEZPrf881whv0aTr/zzXCCVDSVEuVFNFOjQ5MTIuSVFfQkFTSUNfRVBTX0VYQ0wuRlkyMDE4AQAAAA1eDQACAAAACDg4LjEwNjA2AQgAAAAFAAAAATEBAAAACjE5NTIyODQ1NjgDAAAAAjc5AgAAAAQzMDY0BAAAAAEwBwAAAAk5LzE4LzIwMTkIAAAACjEyLzMxLzIwMTgJAAAAATA+rgWy/zzXCHiBoer/PNcIJUNJUS5UU0U6NDQ1Mi5JUV9MVF9ERUJUX0lTU1VFRC5GWTIwMTYBAAAAR1UNAAIAAAADMjAwAQgAAAAFAAAAATEBAAAACjE4MzUwMzg4MTEDAAAAAjc5AgAAAAQyMDM0BAAAAAEwBwAAAAk5LzE4LzIwMTkIAAAACjEyLzMxLzIwMTYJAAAAATAPQgO0/zzXCEFlc+r/PNcIGUNJUS5UU0U6NDUyNy5JUV9OSS5GWTIwMTUBAAAAuXENAAIAAAAEODYzMQEIAAAABQAAAAExAQAAAAoxNzQ0OTQ2Mjc2AwAAAAI3OQIAAAACMTUEAAAAATAHAAAACTkvMTgvMjAxOQgAAAAJMy8zMS8yMDE1CQAAAAEw+VYPs/881wjyzmnq/zzXCCJDSVEuVFNFOjQ5ODUuSVFfQURWRVJUSVNJTkcuRlkyMDEyAQAAAKFRNAACAAAABTE0OTQwAQgAAAAFAAAAATEBAAAACjE1OTg0NzI2MDcDAAAAAjc5AgAAAAQzMDEzBAAAAAEwBwAAAAk5LzE4LzIwMTkIAAAACjEyLzMxLzIwMTIJAAAAATDl9e6w/zzXCDsB3er/PNcIH0NJ</t>
  </si>
  <si>
    <t>US5UU0U6ODExMy5JUV9UUkVBU1VSWS5GWTIwMTEBAAAAFnENAAIAAAAGLTQzOTI1AQgAAAAFAAAAATEBAAAACjE0NzY3ODI3MDUDAAAAAjc5AgAAAAQxMjQ4BAAAAAEwBwAAAAk5LzE4LzIwMTkIAAAACTMvMzEvMjAxMQkAAAABMA2UHLT/PNcIfq116v881wgmQ0lRLlRTRTo0NDUyLklRX05FVF9ERUJUX0VCSVREQS5GWTIwMTMBAAAAR1UNAAMAAAACTk0BCAAAAAUAAAABMQEAAAAKMTY3MTQyMTA2MwMAAAACNzkCAAAABDQxOTMEAAAAATAHAAAACTkvMTgvMjAxOQgAAAAKMTIvMzEvMjAxMwkAAAABMIr3baz/PNcIQf6+6/881wgkQ0lRLlRTRTo4MTEzLklRX0lNUEFJUk1FTlRfR1cuRlkyMDE3AQAAABZxDQADAAAAAADPiDCz/zzXCMqcZur/PNcIGUNJUS5UU0U6NDk2Ny5JUV9BRC5GWTIwMDcBAAAADVElAAIAAAAGLTE4OTQzAQgAAAAFAAAAATEBAAAACTY2MDE3MDk1MwMAAAACNzkCAAAABDEwNzUEAAAAATAHAAAACTkvMTgvMjAxOQgAAAAJMy8zMS8yMDA3CQAAAAEwTe5Xtf881wiLUyXq/zzXCC5DSVEuVFNFOjgxMTMuSVFfTUlOT1JJVFlfSU5URVJFU1RfVE9UQUwuRlkyMDEyAQAAABZxDQACAAAABTI5MTc0AQgAAAAFAAAAATEBAAAACjE1NTQzMzcxNDcDAAAAAjc5AgAAAAQxMzEyBAAAAAEwBwAAAAk5LzE4LzIwMTkIAAAACTMvMzEvMjAxMgkAAAABMPe6HLT/PNcIYpFc6v881wggQ0lRLlRTRTo0</t>
  </si>
  <si>
    <t>OTg1LklRX09USEVSX1JFVi5GWTIwMTcBAAAAoVE0AAMAAAAAAKaG87D/PNcIF6MF6/881wgjQ0lRLlRTRTo4MTEzLklRX1RPVEFMX0FTU0VUUy5GWTIwMTIBAAAAFnENAAIAAAAGNDcyNDk3AQgAAAAFAAAAATEBAAAACjE1NTQzMzcxNDcDAAAAAjc5AgAAAAQxMDA3BAAAAAEwBwAAAAk5LzE4LzIwMTkIAAAACTMvMzEvMjAxMgkAAAABMPe6HLT/PNcIUk5D6v881wgkQ0lRLlRTRTo4MTEzLklRX0lNUEFJUk1FTlRfR1cuRlkyMDA5AQAAABZxDQADAAAAAAAiHxy0/zzXCGy4Y+r/PNcII0NJUS5MU0U6UkIuLklRX1VOTEVWRVJFRF9GQ0YuRlkyMDA4AQAAAPBXDQACAAAACDEyMTUuNjI1AQgAAAAFAAAAATEBAAAACjEzNDk2MzM5MzcDAAAAAjU1AgAAAAQ0NDIzBAAAAAEwBwAAAAk5LzE4LzIwMTkIAAAACjEyLzMxLzIwMDgJAAAAATAVGUSu/zzXCBjBcuv/PNcIJ0NJUS5OWVNFOkpOSi5JUV9DSEFOR0VfSU5WRU5UT1JZLkZZMjAxOAEAAACdIQIAAgAAAAQtNjQ0AQgAAAAFAAAAATEBAAAACjE5NDYyNzI4MzADAAAAAzE2MAIAAAAEMjA5OQQAAAABMAcAAAAJOS8xOC8yMDE5CAAAAAoxMi8zMC8yMDE4CQAAAAEwtPgtr/881wjb1kfr/zzXCCdDSVEuTFNFOlJCLi5JUV9UT1RBTF9ERUJUX1JFUEFJRC5GWTIwMTUBAAAA8FcNAAIAAAAELTE2NQEIAAAABQAAAAExAQAAAAoxODM0MTY3NjczAwAAAAI1NQIAAAAE</t>
  </si>
  <si>
    <t>MjE2NgQAAAABMAcAAAAJOS8xOC8yMDE5CAAAAAoxMi8zMS8yMDE1CQAAAAEwfmbPrf881wj1mWTr/zzXCChDSVEuVFNFOjQ5ODUuSVFfVE9UQUxfREVCVF9FQklUREEuRlkyMDA5AQAAAKFRNAACAAAACDAuMTQwOTg5AQgAAAAFAAAAATEBAAAACjE0NDA1MTgwNDgDAAAAAjc5AgAAAAQ0MTkyBAAAAAEwBwAAAAk5LzE4LzIwMTkIAAAACjEyLzMxLzIwMDkJAAAAATB1G9Kr/zzXCJCP9Ov/PNcILkNJUS5UU0U6NDQ1Mi5JUV9PVEhFUl9GSU5BTkNFX0FDVF9TVVBQTC5GWTIwMTcBAAAAR1UNAAIAAAAELTk1NAEIAAAABQAAAAExAQAAAAoxODgxMjgxMTU5AwAAAAI3OQIAAAAEMjA1MAQAAAABMAcAAAAJOS8xOC8yMDE5CAAAAAoxMi8zMS8yMDE3CQAAAAEw/2gDtP881wi+EXzq/zzXCCpDSVEuTllTRTpQRy5JUV9SRVRVUk5fQ09NTU9OX0VRVUlUWS5GWTIwMDgBAAAAMIIAAAIAAAAHMTYuNjUzOQEIAAAABQAAAAExAQAAAAoxMzkyMTQ2OTI2AwAAAAMxNjACAAAABTMzMzIwBAAAAAEwBwAAAAk5LzE4LzIwMTkIAAAACTYvMzAvMjAwOAkAAAABMD5o0qv/PNcIxiXw6/881wgiQ0lRLlRTRTo0NDUyLklRX0FTU0VUX1RVUk5TLkZZMjAxMgEAAABHVQ0AAwAAAAAAivdtrP881whzlLrr/zzXCCFDSVEuVFNFOjQ0NTIuSVFfSU5DX0VRVUlUWS5GWTIwMTgBAAAAR1UNAAIAAAAEMjA4MgEIAAAABQAAAAExAQAAAAox</t>
  </si>
  <si>
    <t>OTUxNDgxOTI3AwAAAAI3OQIAAAACNDcEAAAAATAHAAAACTkvMTgvMjAxOQgAAAAKMTIvMzEvMjAxOAkAAAABMP9oA7T/PNcI8wVB6v881wgjQ0lRLlRTRTo0OTEyLklRX1RPVEFMX0VRVUlUWS5GWTIwMDgBAAAADV4NAAIAAAAGMTAwNTc0AQgAAAAFAAAAATEBAAAACjEzNTM0NjM3MzIDAAAAAjc5AgAAAAQxMjc1BAAAAAEwBwAAAAk5LzE4LzIwMTkIAAAACjEyLzMxLzIwMDgJAAAAATD12yay/zzXCF98uOr/PNcIHUNJUS5OWVNFOkNMLklRX0lOQ19UQVguRlkyMDEyAQAAAGcABAACAAAABDEyNDMBCAAAAAUAAAABMQEAAAAKMTcxOTkxNjY0MgMAAAADMTYwAgAAAAI3NQQAAAABMAcAAAAJOS8xOC8yMDE5CAAAAAoxMi8zMS8yMDEyCQAAAAEwwV7arv881whI0Unr/zzXCCJDSVEuTllTRTpLTUIuSVFfR0FJTl9JTlZFU1QuRlkyMDE3AQAAANFUBAADAAAAAAAcH0+t/zzXCGcOj+v/PNcIJUNJUS5OWVNFOkpOSi5JUV9TUEVDSUFMX0RJVl9DRi5GWTIwMTUBAAAAnSECAAMAAAAAAN+qLa//PNcIO5ge6/881wggQ0lRLlRTRTo0NTI3LklRX1RPVEFMX1JFVi5GWTIwMTQBAAAAuXENAAIAAAAGMTQzODIyAQgAAAAFAAAAATEBAAAACjE2ODY2Mzc0MjQDAAAAAjc5AgAAAAIyOAQAAAABMAcAAAAJOS8xOC8yMDE5CAAAAAkzLzMxLzIwMTQJAAAAATC1QBCz/zzXCIB1WOr/PNcIHENJUS5UU0U6NDkxMi5JUV9EQV9D</t>
  </si>
  <si>
    <t>Ri5GWTIwMTUBAAAADV4NAAIAAAAFMTExNjYBCAAAAAUAAAABMQEAAAAKMTc4NDc0ODYzNwMAAAACNzkCAAAABDIxNjAEAAAAATAHAAAACTkvMTgvMjAxOQgAAAAKMTIvMzEvMjAxNQkAAAABMFs5BbL/PNcIIGay6v881wgkQ0lRLk5ZU0U6Sk5KLklRX0VCSVREQV9NQVJHSU4uRlkyMDE0AQAAAJ0hAgACAAAABzMzLjY3NjMBCAAAAAUAAAABMQEAAAAKMTgyOTU4MTk5OQMAAAADMTYwAgAAAAQ0MDQ3BAAAAAEwBwAAAAk5LzE4LzIwMTkIAAAACjEyLzI4LzIwMTQJAAAAATBQ22ar/zzXCNSl8+v/PNcIIUNJUS5UU0U6NDkxMi5JUV9JTkNfRVFVSVRZLkZZMjAwOAEAAAANXg0AAgAAAAMxOTMBCAAAAAUAAAABMQEAAAAKMTM1MzQ2MzczMgMAAAACNzkCAAAAAjQ3BAAAAAEwBwAAAAk5LzE4LzIwMTkIAAAACjEyLzMxLzIwMDgJAAAAATD12yay/zzXCPb7pur/PNcIJkNJUS5UU0U6NDQ1Mi5JUV9PVEhFUl9MVF9BU1NFVFMuRlkyMDEwAQAAAEdVDQACAAAABTI5MjczAQgAAAAFAAAAATEBAAAACjEzODI2NjExNjcDAAAAAjc5AgAAAAQxMDYwBAAAAAEwBwAAAAk5LzE4LzIwMTkIAAAACTMvMzEvMjAxMAkAAAABMOGJOLT/PNcIHKcx6v881wgZQ0lRLlRTRTo0OTY3LklRX05JLkZZMjAxMgEAAAANUSUAAgAAAAUxMTcyNgEIAAAABQAAAAExAQAAAAoxNTU0OTUwNTg0AwAAAAI3OQIAAAACMTUEAAAAATAHAAAACTkv</t>
  </si>
  <si>
    <t>MTgvMjAxOQgAAAAJMy8zMS8yMDEyCQAAAAEwGopYtf881wiGDwzq/zzXCCRDSVEuTllTRTpQRy5JUV9CQVNJQ19FUFNfSU5DTC5GWTIwMTcBAAAAMIIAAAIAAAAINS44MDM4NTYBCAAAAAUAAAABMQEAAAAKMTk3NDM0NzQ2NQMAAAADMTYwAgAAAAE5BAAAAAEwBwAAAAk5LzE4LzIwMTkIAAAACTYvMzAvMjAxNwkAAAABMIDT5K//PNcIL1st6/881wgtQ0lRLk5ZU0U6UEcuSVFfVE9UQUxfTElBQl9UT1RBTF9BU1NFVFMuRlkyMDE2AQAAADCCAAACAAAABzU0LjM5MjkBCAAAAAUAAAABMQEAAAAKMTg5OTEzNjE2MwMAAAADMTYwAgAAAAQ0MTg4BAAAAAEwBwAAAAk5LzE4LzIwMTkIAAAACTYvMzAvMjAxNgkAAAABMF+Q0qv/PNcImMHw6/881wgqQ0lRLkxTRTpSQi4uSVFfTUlOT1JJVFlfSU5URVJFU1RfSVMuRlkyMDA4AQAAAPBXDQADAAAAAADBXtqu/zzXCE6lbuv/PNcIIUNJUS5UU0U6NDk4NS5JUV9ORVRfQ0hBTkdFLkZZMjAxNgEAAAChUTQAAgAAAAM1ODcBCAAAAAUAAAABMQEAAAAKMTgzNDc3MTY2NgMAAAACNzkCAAAABDIwOTMEAAAAATAHAAAACTkvMTgvMjAxOQgAAAAKMTIvMzEvMjAxNgkAAAABMKaG87D/PNcI7OUJ6/881wgoQ0lRLlRTRTo0OTEyLklRX0dXX0lOVEFOX0FNT1JUX0NGLkZZMjAwOQEAAAANXg0AAgAAAAMxMTUBCAAAAAUAAAABMQEAAAAKMTQ0MDY3NTU4MwMAAAACNzkCAAAABDIx</t>
  </si>
  <si>
    <t>ODIEAAAAATAHAAAACTkvMTgvMjAxOQgAAAAKMTIvMzEvMjAwOQkAAAABMBsDJ7L/PNcINMm46v881wgeQ0lRLlRTRTo0NDUyLklRX1NUX0RFQlQuRlkyMDA4AQAAAEdVDQACAAAABTIxODI4AQgAAAAFAAAAATEBAAAACjEwNjExOTM0NzgDAAAAAjc5AgAAAAQxMDQ2BAAAAAEwBwAAAAk5LzE4LzIwMTkIAAAACTMvMzEvMjAwOAkAAAABMAUVOLT/PNcIxvo96v881wgoQ0lRLlRTRTo0OTIxLklRX0dXX0lOVEFOX0FNT1JUX0NGLkZZMjAxMAEAAABXfQ0AAgAAAAM1NzcBCAAAAAUAAAABMQEAAAAKMTM4MDUyODAyNgMAAAACNzkCAAAABDIxODIEAAAAATAHAAAACTkvMTgvMjAxOQgAAAAJMy8zMS8yMDEwCQAAAAEwn6gHsv881wjoDL3q/zzXCCVDSVEuTllTRTpQRy5JUV9DQVNIX0NPTlZFUlNJT04uRlkyMDEyAQAAADCCAAACAAAACTE4LjI2NjMyOAEIAAAABQAAAAExAQAAAAoxNjkwMTg3MzM4AwAAAAMxNjACAAAABDQxODQEAAAAATAHAAAACTkvMTgvMjAxOQgAAAAJNi8zMC8yMDEyCQAAAAEwPmjSq/881whfJc3r/zzXCClDSVEuTFNFOlJCLi5JUV9JTkNfVEFYX1BBWV9DVVJSRU5ULkZZMjAwOQEAAADwVw0AAgAAAAMzODUBCAAAAAUAAAABMQEAAAAKMTQzOTAwMDMwNgMAAAACNTUCAAAABDEwOTQEAAAAATAHAAAACTkvMTgvMjAxOQgAAAAKMTIvMzEvMjAwOQkAAAABMBUZRK7/PNcI7ctZ6/881wgYQ0lR</t>
  </si>
  <si>
    <t>Lk5ZU0U6Q0wuSVFfRlguRlkyMDEwAQAAAGcABAACAAAAAy0zOQEIAAAABQAAAAExAQAAAAoxNTg4NzMwODEzAwAAAAMxNjACAAAABDIxNDQEAAAAATAHAAAACTkvMTgvMjAxOQgAAAAKMTIvMzEvMjAxMAkAAAABMLk32q7/PNcIeUsz6/881wg0Q0lRLlRTRTo0NDUyLklRX1RPVEFMX09VVFNUQU5ESU5HX0ZJTElOR19EQVRFLkZZMjAxMgEAAABHVQ0AAgAAAAc1MjEuODQ0AQQAAAAFAAAAATUBAAAACjE2NzE0MzYxODMCAAAABTI0MTUzBgAAAAEw1Nc4tP881wjhaSvq/zzXCChDSVEuVFNFOjQ0NTIuSVFfVE9UQUxfRElWX1BBSURfQ0YuRlkyMDA5AQAAAEdVDQACAAAABi0yOTUxNgEIAAAABQAAAAExAQAAAAoxMzgyNjYxNTE4AwAAAAI3OQIAAAAEMjAyMgQAAAABMAcAAAAJOS8xOC8yMDE5CAAAAAkzLzMxLzIwMDkJAAAAATDsYji0/zzXCJqWPur/PNcIJkNJUS5UU0U6NDk4NS5JUV9MT0FOU19SRUNFSVZfTFQuRlkyMDE4AQAAAKFRNAADAAAAAACarfOw/zzXCPcXBuv/PNcIH0NJUS5UU0U6NDk4NS5JUV9EQV9TVVBQTC5GWTIwMTUBAAAAoVE0AAIAAAADNTU3AQgAAAAFAAAAATEBAAAACjE3ODQxODQzMTEDAAAAAjc5AgAAAAI0MQQAAAABMAcAAAAJOS8xOC8yMDE5CAAAAAoxMi8zMS8yMDE1CQAAAAEwsF/zsP881wgygdnq/zzXCB9DSVEuVFNFOjQ0NTIuSVFfRUJJVF9JTlQuRlkyMDE3AQAAAEdVDQAC</t>
  </si>
  <si>
    <t>AAAACTk2LjIyNTE5NgEIAAAABQAAAAExAQAAAAoxODgxMjgxMTU5AwAAAAI3OQIAAAAENDE4OQQAAAABMAcAAAAJOS8xOC8yMDE5CAAAAAoxMi8zMS8yMDE3CQAAAAEweh5urP881wiglMjr/zzXCCdDSVEuTllTRTpDTC5JUV9GSVhFRF9BU1NFVF9UVVJOUy5GWTIwMDkBAAAAZwAEAAIAAAAINC42MjAwNDUBCAAAAAUAAAABMQEAAAAKMTUyMzE3MDI2NAMAAAADMTYwAgAAAAQ0MDY2BAAAAAEwBwAAAAk5LzE4LzIwMTkIAAAACjEyLzMxLzIwMDkJAAAAATBAKWer/zzXCLk2Buz/PNcIJUNJUS5UU0U6NDUyNy5JUV9CQVNJQ19FUFNfRVhDTC5GWTIwMTQBAAAAuXENAAIAAAAJNzcuMTQ4NTk3AQgAAAAFAAAAATEBAAAACjE2ODY2Mzc0MjQDAAAAAjc5AgAAAAQzMDY0BAAAAAEwBwAAAAk5LzE4LzIwMTkIAAAACTMvMzEvMjAxNAkAAAABMKxnELP/PNcIONRg6v881wgZQ0lRLlRTRTo0OTEyLklRX05JLkZZMjAxMgEAAAANXg0AAgAAAAQ0MjM1AQgAAAAFAAAAATEBAAAACjE1OTg4OTM4MzUDAAAAAjc5AgAAAAIxNQQAAAABMAcAAAAJOS8xOC8yMDE5CAAAAAoxMi8zMS8yMDEyCQAAAAEw5U8nsv881wgPHYbq/zzXCCdDSVEuTllTRTpQRy5JUV9DVVJSRU5UX1BPUlRfREVCVC5GWTIwMTQBAAAAMIIAAAIAAAAENDMwNwEIAAAABQAAAAExAQAAAAoxODAyNzI3NzQ0AwAAAAMxNjACAAAABDEyOTcEAAAAATAHAAAA</t>
  </si>
  <si>
    <t>CTkvMTgvMjAxOQgAAAAJNi8zMC8yMDE0CQAAAAEwdMfhr/881wguEvPq/zzXCCNDSVEuVFNFOjQ5NjcuSVFfRklOSVNIRURfSU5WLkZZMjAxOAEAAAANUSUAAgAAAAQ5NDMwAQgAAAAFAAAAATEBAAAACjE5NTIyODQ2MDkDAAAAAjc5AgAAAAQzMDc1BAAAAAEwBwAAAAk5LzE4LzIwMTkIAAAACjEyLzMxLzIwMTgJAAAAATDU4u+0/zzXCP9XFer/PNcIJUNJUS5OWVNFOktNQi5JUV9TUEVDSUFMX0RJVl9DRi5GWTIwMTcBAAAA0VQEAAMAAAAAABwfT63/PNcInf2G6/881wggQ0lRLk5ZU0U6Sk5KLklRX0NBU0hfT1BFUi5GWTIwMTIBAAAAnSECAAIAAAAFMTUzOTYBCAAAAAUAAAABMQEAAAAKMTcyMDU3Njg2NwMAAAADMTYwAgAAAAQyMDA2BAAAAAEwBwAAAAk5LzE4LzIwMTkIAAAACjEyLzMwLzIwMTIJAAAAATBNluWv/zzXCMr2GOv/PNcIIENJUS5OWVNFOkNMLklRX09USEVSX09QRVIuRlkyMDA5AQAAAGcABAACAAAAAjc4AQgAAAAFAAAAATEBAAAACjE1MjMxNzAyNjQDAAAAAzE2MAIAAAADMjYwBAAAAAEwBwAAAAk5LzE4LzIwMTkIAAAACjEyLzMxLzIwMDkJAAAAATD3ENqu/zzXCKKZSOv/PNcIKUNJUS5UU0U6NDUyNy5JUV9EQVlTX0lOVkVOVE9SWV9PVVQuRlkyMDE1AQAAALlxDQACAAAACjEzMS4xMTA1NTUBCAAAAAUAAAABMQEAAAAKMTc0NDk0NjI3NgMAAAACNzkCAAAABDQwMzUEAAAAATAHAAAA</t>
  </si>
  <si>
    <t>CTkvMTgvMjAxOQgAAAAJMy8zMS8yMDE1CQAAAAEwPmjSq/881whHXePr/zzXCCRDSVEuTllTRTpDTC5JUV9DQVBJVEFMX0xFQVNFUy5GWTIwMTcBAAAAZwAEAAMAAAAAAPcQ2q7/PNcI2X1L6/881wgZQ0lRLlRTRTo0OTEyLklRX1JFLkZZMjAxNgEAAAANXg0AAgAAAAU4MjQ3OQEIAAAABQAAAAExAQAAAAoxODM1MDM4ODk1AwAAAAI3OQIAAAAEMTIyMgQAAAABMAcAAAAJOS8xOC8yMDE5CAAAAAoxMi8zMS8yMDE2CQAAAAEwUWAFsv881wj+DMTq/zzXCCJDSVEuTllTRTpKTkouSVFfTEVWRVJFRF9GQ0YuRlkyMDEwAQAAAJ0hAgACAAAABTExNzc3AQgAAAAFAAAAATEBAAAACjE1ODg2MDM4MjEDAAAAAzE2MAIAAAAENDQyMgQAAAABMAcAAAAJOS8xOC8yMDE5CAAAAAgxLzIvMjAxMQkAAAABMHdH5a//PNcI8loY6/881wgfQ0lRLlRTRTo0OTEyLklRX0VCVF9FWENMLkZZMjAxNwEAAAANXg0AAgAAAAUyOTM5MAEIAAAABQAAAAExAQAAAAoxODgxOTMxNTc3AwAAAAI3OQIAAAABNAQAAAABMAcAAAAJOS8xOC8yMDE5CAAAAAoxMi8zMS8yMDE3CQAAAAEwRocFsv881wiIM6Hq/zzXCB1DSVEuTllTRTpDTC5JUV9TVF9ERUJULkZZMjAxMwEAAABnAAQAAgAAAAIxMwEIAAAABQAAAAExAQAAAAoxNzc2OTIwMjk3AwAAAAMxNjACAAAABDEwNDYEAAAAATAHAAAACTkvMTgvMjAxOQgAAAAKMTIvMzEvMjAxMwkAAAAB</t>
  </si>
  <si>
    <t>MOWE2q7/PNcIE2JO6/881wglQ0lRLlRTRTo0OTY3LklRX0xUX0RFQlRfUkVQQUlELkZZMjAwOAEAAAANUSUAAgAAAAQtMTM2AQgAAAAFAAAAATEBAAAACjEwNjExOTI1MDcDAAAAAjc5AgAAAAQyMDM2BAAAAAEwBwAAAAk5LzE4LzIwMTkIAAAACTMvMzEvMjAwOAkAAAABMEEVWLX/PNcIl8cs6v881wgsQ0lRLkxTRTpSQi4uSVFfQ0FTSF9DT05WRVJTSU9OLkZZMjAwOC4uLi5KUFkBAAAA8FcNAAIAAAAIMy41OTcwNDgBCAAAAAUAAAABMQEAAAAKMTM0OTYzMzkzNwMAAAACNTUCAAAABDQxODQEAAAAATAHAAAACTkvMTgvMjAxOQgAAAAKMTIvMzEvMjAwOAkAAAABMKT8uqr/PNcIgeMc7P881wg0Q0lRLk5ZU0U6Sk5KLklRX1RPVEFMX09VVFNUQU5ESU5HX0ZJTElOR19EQVRFLkZZMjAxMAEAAACdIQIAAgAAAAsyNzM1LjIxMzcxOQEEAAAABQAAAAE1AQAAAAoxNTg4NjAzODIxAgAAAAUyNDE1MwYAAAABMHdH5a//PNcIMsoT6/881wglQ0lRLlRTRTo0NDUyLklRX0dBSU5fSU5WRVNUX0NGLkZZMjAxOAEAAABHVQ0AAwAAAAAAB5ADtP881wjeU0Hq/zzXCCNDSVEuVFNFOjQ0NTIuSVFfQkFTSUNfV0VJR0hULkZZMjAxMAEAAABHVQ0AAgAAAAc1MzYuMDA4AOxiOLT/PNcI2Gkd6v881wgnQ0lRLk5ZU0U6Sk5KLklRX0NBU0hfT1BFUi5GWTIwMTguLi4uSlBZAQAAAJ0hAgACAAAACjI0NTAzMjQuMzcBCAAAAAUA</t>
  </si>
  <si>
    <t>AAABMQEAAAAKMTk0NjI3MjgzMAMAAAACNzkCAAAABDIwMDYEAAAAATAHAAAACTkvMTgvMjAxOQgAAAAKMTIvMzAvMjAxOAkAAAABMJciu6r/PNcIdgod7P881wgZQ0lRLk5ZU0U6S01CLklRX0FELkZZMjAwNwEAAADRVAQAAgAAAAUtODE0OQEIAAAABQAAAAExAQAAAAoxNDAxMDU0NDc3AwAAAAMxNjACAAAABDEwNzUEAAAAATAHAAAACTkvMTgvMjAxOQgAAAAKMTIvMzEvMjAwNwkAAAABMEraz63/PNcI1Ox+6/881wgkQ0lRLk5ZU0U6UEcuSVFfREFZU19TQUxFU19PVVQuRlkyMDE4AQAAADCCAAACAAAACTI1LjM0MDg1NQEIAAAABQAAAAExAQAAAAoxOTc0MzQ3NDQxAwAAAAMxNjACAAAABDQwNDIEAAAAATAHAAAACTkvMTgvMjAxOQgAAAAJNi8zMC8yMDE4CQAAAAEwX5DSq/881wg7QdHr/zzXCCZDSVEuVFNFOjQ1MjcuSVFfREVGX1RBWF9MSUFCX0xULkZZMjAxMAEAAAC5cQ0AAgAAAAQzMzA5AQgAAAAFAAAAATEBAAAACjEzODE0MzY2OTgDAAAAAjc5AgAAAAQxMDI3BAAAAAEwBwAAAAk5LzE4LzIwMTkIAAAACTMvMzEvMjAxMAkAAAABMMfyD7P/PNcInIBG6v881wgZQ0lRLlRTRTo0OTg1LklRX0dQLkZZMjAxNgEAAAChUTQAAgAAAAU2MzYzNQEIAAAABQAAAAExAQAAAAoxODM0NzcxNjY2AwAAAAI3OQIAAAACMTAEAAAAATAHAAAACTkvMTgvMjAxOQgAAAAKMTIvMzEvMjAxNgkAAAABMLBf87D/PNcI</t>
  </si>
  <si>
    <t>UE/r6v881wgkQ0lRLlRTRTo0OTg1LklRX0NVUlJFTkNZX0dBSU4uRlkyMDA3AQAAAKFRNAACAAAAAy0xNQEIAAAABQAAAAExAQAAAAk4MTk1Mjk3MDgDAAAAAjc5AgAAAAIzOAQAAAABMAcAAAAJOS8xOC8yMDE5CAAAAAoxMi8zMS8yMDA3CQAAAAEw8FQTsf881wi4Ldvq/zzXCDFDSVEuVFNFOjQ5MTIuSVFfQ0hBTkdFX05FVF9XT1JLSU5HX0NBUElUQUwuRlkyMDEwAQAAAA1eDQACAAAABS0zNjMxAQgAAAAFAAAAATEBAAAACjE0NDA2NzU2NDgDAAAAAjc5AgAAAAQ0NDIxBAAAAAEwBwAAAAk5LzE4LzIwMTkIAAAACjEyLzMxLzIwMTAJAAAAATD7KCey/zzXCBoSn+r/PNcIH0NJUS5OWVNFOlBHLklRX0JVSUxESU5HUy5GWTIwMDgBAAAAMIIAAAIAAAAENzA1MgEIAAAABQAAAAExAQAAAAoxMzkyMTQ2OTI2AwAAAAMxNjACAAAABDMwMjMEAAAAATAHAAAACTkvMTgvMjAxOQgAAAAJNi8zMC8yMDA4CQAAAAEwhcwdsP881wiOWvXq/zzXCCFDSVEuVFNFOjQ5ODUuSVFfQ0FTSF9FUVVJVi5GWTIwMTIBAAAAoVE0AAIAAAAFMTEzMjgBCAAAAAUAAAABMQEAAAAKMTU5ODQ3MjYwNwMAAAACNzkCAAAABDEwOTYEAAAAATAHAAAACTkvMTgvMjAxOQgAAAAKMTIvMzEvMjAxMgkAAAABMOX17rD/PNcI6ZzP6v881wghQ0lRLkxTRTpSQi4uSVFfREFfU1VQUExfQ0YuRlkyMDA4AQAAAPBXDQACAAAAAjk5AQgAAAAFAAAA</t>
  </si>
  <si>
    <t>ATEBAAAACjEzNDk2MzM5MzcDAAAAAjU1AgAAAAQyMTcxBAAAAAEwBwAAAAk5LzE4LzIwMTkIAAAACjEyLzMxLzIwMDgJAAAAATAVGUSu/zzXCE6lbuv/PNcIJkNJUS5UU0U6NDkyMS5JUV9BU1NFVF9XUklURURPV04uRlkyMDA5AQAAAFd9DQACAAAABC01NDYBCAAAAAUAAAABMQEAAAAKMTM4MDUyNzY5NgMAAAACNzkCAAAAAjMyBAAAAAEwBwAAAAk5LzE4LzIwMTkIAAAACTMvMzEvMjAwOQkAAAABMJKCB7L/PNcIukXF6v881wgfQ0lRLlRTRTo0NTI3LklRX0JWX1NIQVJFLkZZMjAwOQEAAAC5cQ0AAgAAAAo1NzAuMjgzMTM5AQgAAAAFAAAAATEBAAAACjEzODE0MzY1NzEDAAAAAjc5AgAAAAQ0MDIwBAAAAAEwBwAAAAk5LzE4LzIwMTkIAAAACTMvMzEvMjAwOQkAAAABMNjLD7P/PNcIl61n6v881wgyQ0lRLkxTRTpSQi4uSVFfQ0hBTkdFX09USEVSX05FVF9PUEVSX0FTU0VUUy5GWTIwMTIBAAAA8FcNAAMAAAAAAOa0RK7/PNcIQtxa6/881wglQ0lRLlRTRTo0OTY3LklRX1JFVFVSTl9DQVBJVEFMLkZZMjAxNAEAAAANUSUAAgAAAAY5LjMyMTYBCAAAAAUAAAABMQEAAAAKMTY4NjYzNzk4NAMAAAACNzkCAAAABDQzNjMEAAAAATAHAAAACTkvMTgvMjAxOQgAAAAJMy8zMS8yMDE0CQAAAAEwSz7BrP881wjrg8fr/zzXCB9DSVEuVFNFOjQ5ODUuSVFfRUJUX0VYQ0wuRlkyMDA3AQAAAKFRNAACAAAABDU3MzkB</t>
  </si>
  <si>
    <t>CAAAAAUAAAABMQEAAAAJODE5NTI5NzA4AwAAAAI3OQIAAAABNAQAAAABMAcAAAAJOS8xOC8yMDE5CAAAAAoxMi8zMS8yMDA3CQAAAAEw8FQTsf881wgyM9Lq/zzXCBpDSVEuTllTRTpDTC5JUV9FQklULkZZMjAxOAEAAABnAAQAAgAAAAQzNzU4AQgAAAAFAAAAATEBAAAACjE5NDY0MTYxMTEDAAAAAzE2MAIAAAADNDAwBAAAAAEwBwAAAAk5LzE4LzIwMTkIAAAACjEyLzMxLzIwMTgJAAAAATD3ENqu/zzXCI6faev/PNcIH0NJUS5OWVNFOlBHLklRX0ZVTExfVElNRS5GWTIwMDkBAAAAMIIAAAIAAAAGMTM1MDAwAHbzHbD/PNcImYzx6v881wglQ0lRLk5ZU0U6Sk5KLklRX1NUX0RFQlRfUkVQQUlELkZZMjAwOQEAAACdIQIAAgAAAAUtNjc5MQEIAAAABQAAAAExAQAAAAoxNTIzMzk0ODI3AwAAAAMxNjACAAAABDIwNDQEAAAAATAHAAAACTkvMTgvMjAxOQgAAAAIMS8zLzIwMTAJAAAAATB3R+Wv/zzXCLjhLuv/PNcII0NJUS5UU0U6NDk2Ny5JUV9CQVNJQ19XRUlHSFQuRlkyMDA4AQAAAA1RJQACAAAACTgyLjcyMjA0NgBN7le1/zzXCDBjGOr/PNcIHkNJUS5UU0U6NDkxMi5JUV9aX1NDT1JFLkZZMjAxNgEAAAANXg0AAgAAAAg0LjA3MjE0OAEIAAAABQAAAAExAQAAAAoxODM1MDM4ODk1AwAAAAI3OQIAAAAGMTAwMTIzBAAAAAEwBwAAAAk5LzE4LzIwMTkIAAAACjEyLzMxLzIwMTYJAAAAATAy3dKr/zzXCH2l</t>
  </si>
  <si>
    <t>1+v/PNcIJENJUS5UU0U6NDQ1Mi5JUV9FUVVJVFlfTUVUSE9ELkZZMjAxMgEAAABHVQ0AAwAAAAAA1Nc4tP881wgg9Tjq/zzXCCFDSVEuVFNFOjgxMTMuSVFfRUFSTklOR19DTy5GWTIwMDgBAAAAFnENAAIAAAAFMTk1MTABCAAAAAUAAAABMQEAAAAKMTA2MTE5MjMyMAMAAAACNzkCAAAAATcEAAAAATAHAAAACTkvMTgvMjAxOQgAAAAJMy8zMS8yMDA4CQAAAAEwS9EbtP881wglF2zq/zzXCDpDSVEuVFNFOjQ5NjcuSVFfQ1VTVE9NX0JFVEEuLTEwNFcuMjAxNy8xMi8zMS4uXlRPUElYLkpQWS5IAQAAAA1RJQACAAAAETAuMjU5NTA4NzU0NzE0MzQxAIlGocr/PNcI7Lv/6f881wgpQ0lRLk5ZU0U6Sk5KLklRX0RFQlRfRVFVSVZfTkVUX1BCTy5GWTIwMTcBAAAAnSECAAIAAAAENDgxNwEIAAAABQAAAAExAQAAAAoxOTQ2MjcyODIxAwAAAAMxNjACAAAABTIxNjc5BAAAAAEwBwAAAAk5LzE4LzIwMTkIAAAACjEyLzMxLzIwMTcJAAAAATDV0i2v/zzXCKb9Oev/PNcII0NJUS5OWVNFOlBHLklRX0NVUlJFTkNZX0dBSU4uRlkyMDE4AQAAADCCAAADAAAAAACO+eSv/zzXCFI/Kev/PNcIKENJUS5OWVNFOktNQi5JUV9NSU5PUklUWV9JTlRFUkVTVC5GWTIwMTUBAAAA0VQEAAIAAAADMjE0AQgAAAAFAAAAATEBAAAACjE4NzM1NTY5MzcDAAAAAzE2MAIAAAAEMTA1MgQAAAABMAcAAAAJOS8xOC8yMDE5CAAAAAoxMi8z</t>
  </si>
  <si>
    <t>MS8yMDE1CQAAAAEwIPhOrf881wjSOobr/zzXCCJDSVEuTFNFOlJCLi5JUV9PVEhFUl9FUVVJVFkuRlkyMDEwAQAAAPBXDQACAAAABi0xMzkwMgEIAAAABQAAAAExAQAAAAoxNTMxNDk2ODcyAwAAAAI1NQIAAAAEMTAyOAQAAAABMAcAAAAJOS8xOC8yMDE5CAAAAAoxMi8zMS8yMDEwCQAAAAEwAGdErv881wj8Z2/r/zzXCB1DSVEuVFNFOjQ5ODUuSVFfQ09NTU9OLkZZMjAxMAEAAAChUTQAAgAAAAQzMzc3AQgAAAAFAAAAATEBAAAACjE0NDA1MTg0MzgDAAAAAjc5AgAAAAQxMTAzBAAAAAEwBwAAAAk5LzE4LzIwMTkIAAAACjEyLzMxLzIwMTAJAAAAATAHge6w/zzXCOhD0+r/PNcIH0NJUS5UU0U6NDUyNy5JUV9FQklUX0lOVC5GWTIwMTkBAAAAuXENAAIAAAAKMTQwLjYyMTYyMQEIAAAABQAAAAExAQAAAAoxOTcwMjEyODYxAwAAAAI3OQIAAAAENDE4OQQAAAABMAcAAAAJOS8xOC8yMDE5CAAAAAkzLzMxLzIwMTkJAAAAATBfkNKr/zzXCDmE4+v/PNcIJkNJUS5OWVNFOlBHLklRX0NIQU5HRV9JTlZFTlRPUlkuRlkyMDE3AQAAADCCAAACAAAAAjcxAQgAAAAFAAAAATEBAAAACjE5NzQzNDc0NjUDAAAAAzE2MAIAAAAEMjA5OQQAAAABMAcAAAAJOS8xOC8yMDE5CAAAAAk2LzMwLzIwMTcJAAAAATCO+eSv/zzXCDEYG+v/PNcIGUNJUS5UU0U6NDk2Ny5JUV9GWC5GWTIwMTgBAAAADVElAAIAAAAELTQzMQEIAAAA</t>
  </si>
  <si>
    <t>BQAAAAExAQAAAAoxOTUyMjg0NjA5AwAAAAI3OQIAAAAEMjE0NAQAAAABMAcAAAAJOS8xOC8yMDE5CAAAAAoxMi8zMS8yMDE4CQAAAAEw1OLvtP881wijbjDq/zzXCCVDSVEuTllTRTpDTC5JUV9GSUxJTkdfQ1VSUkVOQ1kuRlkyMDE4AQAAAGcABAADAAAAA1VTRAC5N9qu/zzXCAz+XOv/PNcIIUNJUS5OWVNFOktNQi5JUV9JTkNfRVFVSVRZLkZZMjAxNgEAAADRVAQAAgAAAAMxMzIBCAAAAAUAAAABMQEAAAAKMTk0NDA0ODM0MAMAAAADMTYwAgAAAAI0NwQAAAABMAcAAAAJOS8xOC8yMDE5CAAAAAoxMi8zMS8yMDE2CQAAAAEwIPhOrf881wj+94Hr/zzXCCpDSVEuVFNFOjQ1MjcuSVFfSU5URVJFU1RfSU5WRVNUX0lOQy5GWTIwMTMBAAAAuXENAAIAAAADNDgzAQgAAAAFAAAAATEBAAAACjE2MjQwNTE4MTADAAAAAjc5AgAAAAI2NQQAAAABMAcAAAAJOS8xOC8yMDE5CAAAAAkzLzMxLzIwMTMJAAAAATC1QBCz/zzXCJQnWOr/PNcIJENJUS5MU0U6UkIuLklRX0JBU0lDX0VQU19FWENMLkZZMjAxMwEAAADwVw0AAgAAAAgxLjk1MTYwMQEIAAAABQAAAAExAQAAAAoxNzI1Njg5NTg4AwAAAAI1NQIAAAAEMzA2NAQAAAABMAcAAAAJOS8xOC8yMDE5CAAAAAoxMi8zMS8yMDEzCQAAAAEw29tErv881whwRl/r/zzXCCZDSVEuTFNFOlJCLi5JUV9DQVNIX09QRVIuRlkyMDE1Li4uLkpQWQEAAADwVw0AAgAAAA0zMTYy</t>
  </si>
  <si>
    <t>MzEuODI0MjE1AQgAAAAFAAAAATEBAAAACjE4MzQxNjc2NzMDAAAAAjc5AgAAAAQyMDA2BAAAAAEwBwAAAAk5LzE4LzIwMTkIAAAACjEyLzMxLzIwMTUJAAAAATCXIruq/zzXCAqQHuz/PNcIL0NJUS5UU0U6NDkxMi5JUV9PVEhFUl9OT05fT1BFUl9FWFBfU1VQUEwuRlkyMDEyAQAAAA1eDQACAAAAAzU1NQEIAAAABQAAAAExAQAAAAoxNTk4ODkzODM1AwAAAAI3OQIAAAACODUEAAAAATAHAAAACTkvMTgvMjAxOQgAAAAKMTIvMzEvMjAxMgkAAAABMOVPJ7L/PNcIB/aF6v881wgmQ0lRLk5ZU0U6S01CLklRX0NBU0hfQ09OVkVSU0lPTi5GWTIwMTUBAAAA0VQEAAIAAAAIMTcuMTkyMjMBCAAAAAUAAAABMQEAAAAKMTg3MzU1NjkzNwMAAAADMTYwAgAAAAQ0MTg0BAAAAAEwBwAAAAk5LzE4LzIwMTkIAAAACjEyLzMxLzIwMTUJAAAAATDBf8eq/zzXCPiaDOz/PNcIIENJUS5OWVNFOkNMLklRX0NBU0hfRVFVSVYuRlkyMDEzAQAAAGcABAACAAAAAzk2MgEIAAAABQAAAAExAQAAAAoxNzc2OTIwMjk3AwAAAAMxNjACAAAABDEwOTYEAAAAATAHAAAACTkvMTgvMjAxOQgAAAAKMTIvMzEvMjAxMwkAAAABMOWE2q7/PNcIHlE46/881wgtQ0lRLlRTRTo0OTg1LklRX0NBU0hfQ09OVkVSU0lPTi5GWTIwMTUuLi4uSlBZAQAAAKFRNAACAAAACTMzLjk1NzA0NQEIAAAABQAAAAExAQAAAAoxNzg0MTg0MzExAwAAAAI3OQIA</t>
  </si>
  <si>
    <t>AAAENDE4NAQAAAABMAcAAAAJOS8xOC8yMDE5CAAAAAoxMi8zMS8yMDE1CQAAAAEwpPy6qv881wjsXRvs/zzXCCRDSVEuTllTRTpLTUIuSVFfQ1VSUkVOQ1lfR0FJTi5GWTIwMDcBAAAA0VQEAAIAAAADLTEzAQgAAAAFAAAAATEBAAAACjE0MDEwNTQ0NzcDAAAAAzE2MAIAAAACMzgEAAAAATAHAAAACTkvMTgvMjAxOQgAAAAKMTIvMzEvMjAwNwkAAAABMGO0z63/PNcInlaD6/881wghQ0lRLk5ZU0U6UEcuSVFfR0FJTl9BU1NFVFMuRlkyMDExAQAAADCCAAADAAAAAAA8Gx6w/zzXCBmu+ur/PNcIMENJUS5UU0U6ODExMy5JUV9UT1RBTF9PVVRTVEFORElOR19CU19EQVRFLkZZMjAxMgEAAAAWcQ0AAgAAAAc1NTIuNzQxAQQAAAAFAAAAATUBAAAACjE1NTQzMzcxNDcCAAAABTI0MTUyBgAAAAEw97octP881wjinG3q/zzXCCdDSVEuVFNFOjgxMTMuSVFfVE9UQUxfT1RIRVJfT1BFUi5GWTIwMTcBAAAAFnENAAIAAAAGMTYxNzA3AQgAAAAFAAAAATEBAAAACjE4OTQxNzU3MzcDAAAAAjc5AgAAAAMzODAEAAAAATAHAAAACTkvMTgvMjAxOQgAAAAKMTIvMzEvMjAxNwkAAAABMM+IMLP/PNcI+BZe6v881wgoQ0lRLlRTRTo0NTI3LklRX1BST1ZfQkFEX0RFQlRTX0NGLkZZMjAwOQEAAAC5cQ0AAgAAAAI2MwEIAAAABQAAAAExAQAAAAoxMzgxNDM2NTcxAwAAAAI3OQIAAAAEMjExMQQAAAABMAcAAAAJOS8xOC8yMDE5</t>
  </si>
  <si>
    <t>CAAAAAkzLzMxLzIwMDkJAAAAATDYyw+z/zzXCKFOX+r/PNcIJ0NJUS5UU0U6NDk4NS5JUV9DRk9fQ1VSUkVOVF9MSUFCLkZZMjAwOQEAAAChUTQAAgAAAAgwLjEwNTY1OAEIAAAABQAAAAExAQAAAAoxNDQwNTE4MDQ4AwAAAAI3OQIAAAAENDE4NQQAAAABMAcAAAAJOS8xOC8yMDE5CAAAAAoxMi8zMS8yMDA5CQAAAAEwdRvSq/881wg76NTr/zzXCCJDSVEuVFNFOjQ5MjEuSVFfT1RIRVJfSU5UQU4uRlkyMDEzAQAAAFd9DQACAAAABDM3OTYBCAAAAAUAAAABMQEAAAAKMTYyMzIyNjc3NQMAAAACNzkCAAAABDEwNDAEAAAAATAHAAAACTkvMTgvMjAxOQgAAAAJMy8zMS8yMDEzCQAAAAEwivYHsv881wgia5vq/zzXCCFDSVEuTllTRTpQRy5JUV9BU1NFVF9UVVJOUy5GWTIwMTABAAAAMIIAAAIAAAAIMC41ODk4NTEBCAAAAAUAAAABMQEAAAAKMTU1ODYwNjUxNwMAAAADMTYwAgAAAAQ0MTc3BAAAAAEwBwAAAAk5LzE4LzIwMTkIAAAACTYvMzAvMjAxMAkAAAABMD5o0qv/PNcIxHP36/881wggQ0lRLlRTRTo4MTEzLklRX1BBUlRfVElNRS5GWTIwMTgBAAAAFnENAAMAAAAAALfWMLP/PNcI14te6v881wgkQ0lRLlRTRTo0NDUyLklRX0NPTU1PTl9ESVZfQ0YuRlkyMDA4AQAAAEdVDQACAAAABi0yODkxNAEIAAAABQAAAAExAQAAAAoxMDYxMTkzNDc4AwAAAAI3OQIAAAAEMjA3NAQAAAABMAcAAAAJOS8xOC8yMDE5</t>
  </si>
  <si>
    <t>CAAAAAkzLzMxLzIwMDgJAAAAATD3Ozi0/zzXCDIhPur/PNcIJENJUS5UU0U6NDk2Ny5JUV9VTkxFVkVSRURfRkNGLkZZMjAxNgEAAAANUSUAAwAAAAAA5ZTvtP881wiO0yjq/zzXCCVDSVEuVFNFOjgxMTMuSVFfTkVUX1JFTlRBTF9FWFAuRlkyMDExAQAAABZxDQADAAAAAAANlBy0/zzXCF/lfer/PNcIJkNJUS5UU0U6NDkyMS5JUV9ERUZfVEFYX0xJQUJfTFQuRlkyMDE4AQAAAFd9DQADAAAAAADbBxOx/zzXCB0o1ur/PNcIIkNJUS5UU0U6NDkxMi5JUV9RVUlDS19SQVRJTy5GWTIwMTYBAAAADV4NAAIAAAAIMS4xMjY5ODQBCAAAAAUAAAABMQEAAAAKMTgzNTAzODg5NQMAAAACNzkCAAAABDQxMjEEAAAAATAHAAAACTkvMTgvMjAxOQgAAAAKMTIvMzEvMjAxNgkAAAABMDLd0qv/PNcIJyvg6/881wglQ0lRLlRTRTo0OTEyLklRX05FVF9SRU5UQUxfRVhQLkZZMjAxNQEAAAANXg0AAwAAAAAAWzkFsv881wjOlqDq/zzXCBxDSVEuTllTRTpLTUIuSVFfQ0FQRVguRlkyMDEzAQAAANFUBAACAAAABC05NTMBCAAAAAUAAAABMQEAAAAKMTc3NTc2ODU2NwMAAAADMTYwAgAAAAQyMDIxBAAAAAEwBwAAAAk5LzE4LzIwMTkIAAAACjEyLzMxLzIwMTMJAAAAATBzjc+t/zzXCN26iev/PNcIGkNJUS5OWVNFOkpOSi5JUV9DSVAuRlkyMDEyAQAAAJ0hAgACAAAABDI3NDABCAAAAAUAAAABMQEAAAAKMTcyMDU3Njg2NwMA</t>
  </si>
  <si>
    <t>AAADMTYwAgAAAAQzMDMzBAAAAAEwBwAAAAk5LzE4LzIwMTkIAAAACjEyLzMwLzIwMTIJAAAAATBNluWv/zzXCCtKEOv/PNcII0NJUS5OWVNFOktNQi5JUV9UT1RBTF9FUVVJVFkuRlkyMDEyAQAAANFUBAACAAAABDUyODcBCAAAAAUAAAABMQEAAAAKMTcxOTcyMzg3MgMAAAADMTYwAgAAAAQxMjc1BAAAAAEwBwAAAAk5LzE4LzIwMTkIAAAACjEyLzMxLzIwMTIJAAAAATBzjc+t/zzXCP1Fiev/PNcIIENJUS5UU0U6NDk4NS5JUV9GVUxMX1RJTUUuRlkyMDE4AQAAAKFRNAACAAAABDQyOTEAmq3zsP881wgtrgHr/zzXCCVDSVEuTllTRTpKTkouSVFfUFJFRl9ESVZfT1RIRVIuRlkyMDE1AQAAAJ0hAgADAAAAAADkgy2v/zzXCOozEev/PNcIGUNJUS5UU0U6NDk2Ny5JUV9BUC5GWTIwMTYBAAAADVElAAIAAAAFMTYwMTgBCAAAAAUAAAABMQEAAAAKMTgzNTAzODg2NAMAAAACNzkCAAAABDEwMTgEAAAAATAHAAAACTkvMTgvMjAxOQgAAAAKMTIvMzEvMjAxNgkAAAABMOWU77T/PNcINJUU6v881wglQ0lRLlRTRTo4MTEzLklRX09USEVSX09QRVJfQUNULkZZMjAxMAEAAAAWcQ0AAgAAAAQ4NzgyAQgAAAAFAAAAATEBAAAACjE0NzY3ODQwMTEDAAAAAjc5AgAAAAQyMDQ3BAAAAAEwBwAAAAk5LzE4LzIwMTkIAAAACTMvMzEvMjAxMAkAAAABMAxtHLT/PNcIeLJC6v881wgpQ0lRLk5ZU0U6S01CLklRX0lOVkVTVF9T</t>
  </si>
  <si>
    <t>RUNVUklUWV9DRi5GWTIwMTIBAAAA0VQEAAIAAAADLTk0AQgAAAAFAAAAATEBAAAACjE3MTk3MjM4NzIDAAAAAzE2MAIAAAAEMjAyNwQAAAABMAcAAAAJOS8xOC8yMDE5CAAAAAoxMi8zMS8yMDEyCQAAAAEwc43Prf881wh+fXzr/zzXCBdDSVEuMC5JUV9HQUlOX0lOVkVTVC5GWQUAAAAAAAAACAAAABUoSW52YWxpZCBUaW1lIFBlcmlvZCn+qU6t/zzXCE7is+v/PNcIK0NJUS5OWVNFOkNMLklRX0RFQlRfRVFVSVZfT1BFUl9MRUFTRS5GWTIwMTUBAAAAZwAEAAIAAAAEMTcxMgEIAAAABQAAAAExAQAAAAoxODc1NjM3NTM3AwAAAAMxNjACAAAABTIxNjcxBAAAAAEwBwAAAAk5LzE4LzIwMTkIAAAACjEyLzMxLzIwMTUJAAAAATAP6dmu/zzXCNw6Oev/PNcIIENJUS5UU0U6ODExMy5JUV9UT1RBTF9SRVYuRlkyMDA3AQAAABZxDQACAAAABjMwMTg4MAEIAAAABQAAAAExAQAAAAk2NjAxNzYyNDgDAAAAAjc5AgAAAAIyOAQAAAABMAcAAAAJOS8xOC8yMDE5CAAAAAkzLzMxLzIwMDcJAAAAATAHkAO0/zzXCCOGUur/PNcIIUNJUS5UU0U6NDk2Ny5JUV9UT1RBTF9MSUFCLkZZMjAwNwEAAAANUSUAAgAAAAU4NzMxOQEIAAAABQAAAAExAQAAAAk2NjAxNzA5NTMDAAAAAjc5AgAAAAQxMjc2BAAAAAEwBwAAAAk5LzE4LzIwMTkIAAAACTMvMzEvMjAwNwkAAAABME3uV7X/PNcIFhUK6v881wgaQ0lRLlRTRTo0OTEyLklR</t>
  </si>
  <si>
    <t>X0NJUC5GWTIwMTgBAAAADV4NAAMAAAAAADDVBbL/PNcIa6ih6v881wgmQ0lRLlRTRTo0NTI3LklRX0xPQU5TX1JFQ0VJVl9MVC5GWTIwMTMBAAAAuXENAAIAAAAEMzM5MgEIAAAABQAAAAExAQAAAAoxNjI0MDUxODEwAwAAAAI3OQIAAAAEMTA1MAQAAAABMAcAAAAJOS8xOC8yMDE5CAAAAAkzLzMxLzIwMTMJAAAAATC1QBCz/zzXCOm4cer/PNcIL0NJUS5UU0U6NDk2Ny5JUV9PVEhFUl9OT05fT1BFUl9FWFBfU1VQUEwuRlkyMDE3AQAAAA1RJQACAAAAAzk3MwEIAAAABQAAAAExAQAAAAoxODgxNTc5NDYzAwAAAAI3OQIAAAACODUEAAAAATAHAAAACTkvMTgvMjAxOQgAAAAKMTIvMzEvMjAxNwkAAAABMOWU77T/PNcIjtMo6v881wggQ0lRLlRTRTo0OTg1LklRX0RJVkVTVF9DRi5GWTIwMTUBAAAAoVE0AAMAAAAAALBf87D/PNcIRpLM6v881wglQ0lRLlRTRTo0OTY3LklRX1JFVFVSTl9DQVBJVEFMLkZZMjAwNwEAAAANUSUAAgAAAAcxNS4wMDMzAQgAAAAFAAAAATEBAAAACTY2MDE3MDk1MwMAAAACNzkCAAAABDQzNjMEAAAAATAHAAAACTkvMTgvMjAxOQgAAAAJMy8zMS8yMDA3CQAAAAEwWhfBrP881whSV8Lr/zzXCCdDSVEuTllTRTpDTC5JUV9DVVJSRU5UX1BPUlRfREVCVC5GWTIwMDcBAAAAZwAEAAIAAAAFMTM4LjEBCAAAAAUAAAABMQEAAAAKMTMzMjcwMzE4NgMAAAADMTYwAgAAAAQxMjk3BAAAAAEw</t>
  </si>
  <si>
    <t>BwAAAAk5LzE4LzIwMTkIAAAACjEyLzMxLzIwMDcJAAAAATClHy6v/zzXCEQDP+v/PNcIJENJUS5UU0U6NDk2Ny5JUV9PVEhFUl9MSUFCX0xULkZZMjAxNwEAAAANUSUAAgAAAAQyMTU0AQgAAAAFAAAAATEBAAAACjE4ODE1Nzk0NjMDAAAAAjc5AgAAAAQxMDYyBAAAAAEwBwAAAAk5LzE4LzIwMTkIAAAACjEyLzMxLzIwMTcJAAAAATDWu++0/zzXCBvjFOr/PNcIJkNJUS5OWVNFOktNQi5JUV9QRVJJT0RMRU5HVEhfSVMuRlkyMDEwAQAAANFUBAABAAAAAjEyAH5mz63/PNcIHdGI6/881wggQ0lRLlRTRTo0NDUyLklRX09USEVSX1JFVi5GWTIwMTUBAAAAR1UNAAMAAAAAAMwfAbT/PNcIvGpq6v881wgkQ0lRLk5ZU0U6S01CLklRX0VCSVREQV9NQVJHSU4uRlkyMDEyAQAAANFUBAACAAAABzE4Ljg1NzUBCAAAAAUAAAABMQEAAAAKMTcxOTcyMzg3MgMAAAADMTYwAgAAAAQ0MDQ3BAAAAAEwBwAAAAk5LzE4LzIwMTkIAAAACjEyLzMxLzIwMTIJAAAAATDBf8eq/zzXCBd/COz/PNcIHkNJUS5UU0U6NDUyNy5JUV9SQVdfSU5WLkZZMjAxOAEAAAC5cQ0AAgAAAAQ4NjkwAQgAAAAFAAAAATEBAAAACjE4OTQ1Njc3MjUDAAAAAjc5AgAAAAQzMTcxBAAAAAEwBwAAAAk5LzE4LzIwMTkIAAAACTMvMzEvMjAxOAkAAAABMNjLD7P/PNcIPIGM6v881wglQ0lRLkxTRTpSQi4uSVFfU0FMRVNfTUFSS0VUSU5HLkZZMjAwNwEA</t>
  </si>
  <si>
    <t>AADwVw0AAgAAAAQxNTAzAQgAAAAFAAAAATEBAAAACTgxNDIyMzc2OQMAAAACNTUCAAAABTIxNTYxBAAAAAEwBwAAAAk5LzE4LzIwMTkIAAAACjEyLzMxLzIwMDcJAAAAATC5N9qu/zzXCN+NYev/PNcIJENJUS5MU0U6UkIuLklRX0RJTFVUX0VQU19FWENMLkZZMjAxMgEAAADwVw0AAgAAAAUyLjQ4NAEIAAAABQAAAAExAQAAAAoxNjY3NTAxMTUyAwAAAAI1NQIAAAADMTQyBAAAAAEwBwAAAAk5LzE4LzIwMTkIAAAACjEyLzMxLzIwMTIJAAAAATD7jUSu/zzXCLWOWuv/PNcIHkNJUS5OWVNFOkNMLklRX0RBX1NVUFBMLkZZMjAwOAEAAABnAAQAAwAAAAAApR8ur/881wgsUT/r/zzXCCRDSVEuTllTRTpQRy5JUV9QUk9WX0JBRF9ERUJUUy5GWTIwMTQBAAAAMIIAAAMAAAAAACSh4a//PNcINevy6v881wgqQ0lRLlRTRTo0OTIxLklRX0lOQ19UQVhfUEFZX0NVUlJFTlQuRlkyMDEwAQAAAFd9DQACAAAABDIzMTQBCAAAAAUAAAABMQEAAAAKMTM4MDUyODAyNgMAAAACNzkCAAAABDEwOTQEAAAAATAHAAAACTkvMTgvMjAxOQgAAAAJMy8zMS8yMDEwCQAAAAEwn6gHsv881wjy5bzq/zzXCCJDSVEuTllTRTpQRy5JUV9HUk9TU19NQVJHSU4uRlkyMDExAQAAADCCAAACAAAABzUwLjg1NDQBCAAAAAUAAAABMQEAAAAKMTYzMDE2NzY1MAMAAAADMTYwAgAAAAQ0MDc0BAAAAAEwBwAAAAk5LzE4LzIwMTkIAAAACTYvMzAv</t>
  </si>
  <si>
    <t>MjAxMQkAAAABMD5o0qv/PNcIHJXy6/881wgoQ0lRLlRTRTo0OTY3LklRX01JTk9SSVRZX0lOVEVSRVNULkZZMjAxNAEAAAANUSUAAwAAAAAA/0bvtP881whe+RPq/zzXCDNDSVEuVFNFOjQ1MjcuSVFfQ0hBTkdFX09USEVSX05FVF9PUEVSX0FTU0VUUy5GWTIwMTYBAAAAuXENAAIAAAAEMzIzNwEIAAAABQAAAAExAQAAAAoxNzk3NjM3MDMyAwAAAAI3OQIAAAAEMjA0NQQAAAABMAcAAAAJOS8xOC8yMDE5CAAAAAkzLzMxLzIwMTYJAAAAATDnpA+z/zzXCDhrlOr/PNcIJ0NJUS5UU0U6NDk2Ny5JUV9DSEFOR0VfSU5WRU5UT1JZLkZZMjAwOQEAAAANUSUAAgAAAAQtNzIyAQgAAAAFAAAAATEBAAAACjEzODU1Mzk5MTUDAAAAAjc5AgAAAAQyMDk5BAAAAAEwBwAAAAk5LzE4LzIwMTkIAAAACTMvMzEvMjAwOQkAAAABMDA8WLX/PNcIhe8z6v881wguQ0lRLk5ZU0U6Q0wuSVFfT1RIRVJfTk9OX09QRVJfRVhQX1NVUFBMLkZZMjAwOAEAAABnAAQAAwAAAAAApR8ur/881whsKj/r/zzXCCFDSVEuVFNFOjQ1MjcuSVFfRUJJVERBX0lOVC5GWTIwMTABAAAAuXENAAIAAAAJNTAuNjM3ODgzAQgAAAAFAAAAATEBAAAACjEzODE0MzY2OTgDAAAAAjc5AgAAAAQ0MTkwBAAAAAEwBwAAAAk5LzE4LzIwMTkIAAAACTMvMzEvMjAxMAkAAAABMD5o0qv/PNcIOyvn6/881wgkQ0lRLk5ZU0U6UEcuSVFfTFRfREVCVF9JU1NVRUQu</t>
  </si>
  <si>
    <t>RlkyMDA3AQAAADCCAAACAAAABDQ3NTgBCAAAAAUAAAABMQEAAAAKMTExNzkzNzcyMgMAAAADMTYwAgAAAAQyMDM0BAAAAAEwBwAAAAk5LzE4LzIwMTkIAAAACTYvMzAvMjAwNwkAAAABMKalHbD/PNcIY5356v881wghQ0lRLk5ZU0U6Sk5KLklRX1RPVEFMX0RFQlQuRlkyMDEyAQAAAJ0hAgACAAAABTE2MTc1AQgAAAAFAAAAATEBAAAACjE3MjA1NzY4NjcDAAAAAzE2MAIAAAAENDE3MwQAAAABMAcAAAAJOS8xOC8yMDE5CAAAAAoxMi8zMC8yMDEyCQAAAAEwTZblr/881wg3ZiLr/zzXCBtDSVEuTllTRTpDTC5JUV9EQV9DRi5GWTIwMTYBAAAAZwAEAAIAAAADNDQzAQgAAAAFAAAAATEBAAAACjE5NDY0MTYxMTkDAAAAAzE2MAIAAAAEMjE2MAQAAAABMAcAAAAJOS8xOC8yMDE5CAAAAAoxMi8zMS8yMDE2CQAAAAEwD+nZrv881wglxkbr/zzXCCZDSVEuTllTRTpLTUIuSVFfTkVUX0RFQlRfRUJJVERBLkZZMjAxMwEAAADRVAQAAgAAAAgxLjM1NzkxMwEIAAAABQAAAAExAQAAAAoxNzc1NzY4NTY3AwAAAAMxNjACAAAABDQxOTMEAAAAATAHAAAACTkvMTgvMjAxOQgAAAAKMTIvMzEvMjAxMwkAAAABMMF/x6r/PNcIyN0Q7P881wgmQ0lRLlRTRTo0OTY3LklRX0FTU0VUX1dSSVRFRE9XTi5GWTIwMTYBAAAADVElAAIAAAAFLTE0NDcBCAAAAAUAAAABMQEAAAAKMTgzNTAzODg2NAMAAAACNzkCAAAAAjMyBAAAAAEw</t>
  </si>
  <si>
    <t>BwAAAAk5LzE4LzIwMTkIAAAACjEyLzMxLzIwMTYJAAAAATAsbu+0/zzXCC51POr/PNcIGUNJUS5UU0U6ODExMy5JUV9ETy5GWTIwMTMBAAAAFnENAAMAAAAAAO3hHLT/PNcIPJxD6v881wgoQ0lRLlRTRTo0OTg1LklRX1RPVEFMX0RFQlRfSVNTVUVELkZZMjAxNAEAAAChUTQAAgAAAAQ3MzkwAQgAAAAFAAAAATEBAAAACjE3MjcyODMzOTADAAAAAjc5AgAAAAQyMTYxBAAAAAEwBwAAAAk5LzE4LzIwMTkIAAAACjEyLzMxLzIwMTQJAAAAATC+OPOw/zzXCN8czOr/PNcIJENJUS5MU0U6UkIuLklRX0JBU0lDX0VQU19FWENMLkZZMjAxNQEAAADwVw0AAgAAAAgyLjQ0NDM4MwEIAAAABQAAAAExAQAAAAoxODM0MTY3NjczAwAAAAI1NQIAAAAEMzA2NAQAAAABMAcAAAAJOS8xOC8yMDE5CAAAAAoxMi8zMS8yMDE1CQAAAAEwfmbPrf881whVCGDr/zzXCCJDSVEuVFNFOjQ5MjEuSVFfR0FJTl9BU1NFVFMuRlkyMDE2AQAAAFd9DQADAAAAAADykhKx/zzXCHQHv+r/PNcIJkNJUS5UU0U6NDUyNy5JUV9TQUxFU19NQVJLRVRJTkcuRlkyMDA5AQAAALlxDQACAAAABTI5Mzg2AQgAAAAFAAAAATEBAAAACjEzODE0MzY1NzEDAAAAAjc5AgAAAAUyMTU2MQQAAAABMAcAAAAJOS8xOC8yMDE5CAAAAAkzLzMxLzIwMDkJAAAAATDYyw+z/zzXCIULRur/PNcIKUNJUS5UU0U6NDUyNy5JUV9UT1RBTF9ERUJUX0NBUElUQUwuRlky</t>
  </si>
  <si>
    <t>MDEzAQAAALlxDQACAAAABjcuMTIwNwEIAAAABQAAAAExAQAAAAoxNjI0MDUxODEwAwAAAAI3OQIAAAAENDE4NgQAAAABMAcAAAAJOS8xOC8yMDE5CAAAAAkzLzMxLzIwMTMJAAAAATA+aNKr/zzXCFI24+v/PNcII0NJUS5UU0U6NDkyMS5JUV9GSU5JU0hFRF9JTlYuRlkyMDE3AQAAAFd9DQACAAAABDM4MzMBCAAAAAUAAAABMQEAAAAKMTg0NzY2NzE4NQMAAAACNzkCAAAABDMwNzUEAAAAATAHAAAACTkvMTgvMjAxOQgAAAAJMy8zMS8yMDE3CQAAAAEw3OASsf881wjwJ8jq/zzXCChDSVEuVFNFOjQ1MjcuSVFfVE9UQUxfREVCVF9FQklUREEuRlkyMDEzAQAAALlxDQACAAAACDAuMzYyNTQ5AQgAAAAFAAAAATEBAAAACjE2MjQwNTE4MTADAAAAAjc5AgAAAAQ0MTkyBAAAAAEwBwAAAAk5LzE4LzIwMTkIAAAACTMvMzEvMjAxMwkAAAABMD5o0qv/PNcIMlLn6/881wgiQ0lRLlRTRTo0NTI3LklRX09USEVSX0lOVEFOLkZZMjAxOQEAAAC5cQ0AAgAAAAQyNDgyAQgAAAAFAAAAATEBAAAACjE5NzAyMTI4NjEDAAAAAjc5AgAAAAQxMDQwBAAAAAEwBwAAAAk5LzE4LzIwMTkIAAAACTMvMzEvMjAxOQkAAAABMMfyD7P/PNcI0lSV6v881wgrQ0lRLlRTRTo0OTEyLklRX01JTk9SSVRZX0lOVEVSRVNUX0NGLkZZMjAxNwEAAAANXg0AAwAAAAAARocFsv881wjyIpnq/zzXCB9DSVEuVFNFOjQ5ODUuSVFfQlZfU0hBUkUu</t>
  </si>
  <si>
    <t>RlkyMDE0AQAAAKFRNAACAAAACzIxOTIuODEyMzAzAQgAAAAFAAAAATEBAAAACjE3MjcyODMzOTADAAAAAjc5AgAAAAQ0MDIwBAAAAAEwBwAAAAk5LzE4LzIwMTkIAAAACjEyLzMxLzIwMTQJAAAAATA4jPGw/zzXCHDa6ur/PNcIKUNJUS5UU0U6NDkyMS5JUV9EQVlTX0lOVkVOVE9SWV9PVVQuRlkyMDE0AQAAAFd9DQACAAAACTc4LjE3NDYwNQEIAAAABQAAAAExAQAAAAoxNjg2MTAzNjI0AwAAAAI3OQIAAAAENDAzNQQAAAABMAcAAAAJOS8xOC8yMDE5CAAAAAkzLzMxLzIwMTQJAAAAATCbBNOr/zzXCJ87zOv/PNcIJ0NJUS5UU0U6NDkyMS5JUV9ORVRfSU5URVJFU1RfRVhQLkZZMjAxOAEAAABXfQ0AAgAAAAE0AQgAAAAFAAAAATEBAAAACjE4OTQ1Njc4NTADAAAAAjc5AgAAAAMzNjgEAAAAATAHAAAACTkvMTgvMjAxOQgAAAAJMy8zMS8yMDE4CQAAAAEw3OASsf881wjpTsjq/zzXCCRDSVEuTllTRTpLTUIuSVFfU0FMRV9JTlRBTl9DRi5GWTIwMTgBAAAA0VQEAAMAAAAAABBGT63/PNcIunKc6/881wghQ0lRLk5ZU0U6S01CLklRX0VCSVREQV9JTlQuRlkyMDEzAQAAANFUBAACAAAACTEzLjgwMTQxOAEIAAAABQAAAAExAQAAAAoxNzc1NzY4NTY3AwAAAAMxNjACAAAABDQxOTAEAAAAATAHAAAACTkvMTgvMjAxOQgAAAAKMTIvMzEvMjAxMwkAAAABMMF/x6r/PNcIGTEB7P881wgeQ0lRLk5ZU0U6UEcuSVFf</t>
  </si>
  <si>
    <t>REFfU1VQUEwuRlkyMDE1AQAAADCCAAADAAAAAACoq+Sv/zzXCCQ58+r/PNcINENJUS5UU0U6NDk4NS5JUV9UT1RBTF9PVVRTVEFORElOR19GSUxJTkdfREFURS5GWTIwMDgBAAAAoVE0AAIAAAAHMjAuMDcwMgEEAAAABQAAAAE1AQAAAAoxMzU5NDM5OTU1AgAAAAUyNDE1MwYAAAABMCoz7rD/PNcI0jjX6v881wglQ0lRLk5ZU0U6Q0wuSVFfUEVSSU9ETEVOR1RIX0lTLkZZMjAxMAEAAABnAAQAAQAAAAIxMgC5N9qu/zzXCEiON+v/PNcIGENJUS5MU0U6UkIuLklRX0FSLkZZMjAxMwEAAADwVw0AAgAAAAQxMTI5AQgAAAAFAAAAATEBAAAACjE3MjU2ODk1ODgDAAAAAjU1AgAAAAQxMDIxBAAAAAEwBwAAAAk5LzE4LzIwMTkIAAAACjEyLzMxLzIwMTMJAAAAATDb20Su/zzXCBHzZ+v/PNcIJUNJUS5MU0U6UkIuLklRX09USEVSX0xUX0FTU0VUUy5GWTIwMTYBAAAA8FcNAAIAAAADMTE3AQgAAAAFAAAAATEBAAAACjE4ODAzOTk2NzcDAAAAAjU1AgAAAAQxMDYwBAAAAAEwBwAAAAk5LzE4LzIwMTkIAAAACjEyLzMxLzIwMTYJAAAAATBzjc+t/zzXCF8fWOv/PNcIGUNJUS5OWVNFOktNQi5JUV9OSS5GWTIwMTIBAAAA0VQEAAIAAAAEMTc1MAEIAAAABQAAAAExAQAAAAoxNzE5NzIzODcyAwAAAAMxNjACAAAAAjE1BAAAAAEwBwAAAAk5LzE4LzIwMTkIAAAACjEyLzMxLzIwMTIJAAAAATBzjc+t/zzXCLGkkev/PNcI</t>
  </si>
  <si>
    <t>HkNJUS5OWVNFOkpOSi5JUV9aX1NDT1JFLkZZMjAwOAEAAACdIQIAAgAAAAY1LjIwNDUBCAAAAAUAAAABMQEAAAAKMTU4Mjc4ODc4NAMAAAADMTYwAgAAAAYxMDAxMjMEAAAAATAHAAAACTkvMTgvMjAxOQgAAAAKMTIvMjgvMjAwOAkAAAABMHKzZqv/PNcIezbx6/881wggQ0lRLk5ZU0U6Q0wuSVFfVE9UQUxfREVCVC5GWTIwMTABAAAAZwAEAAIAAAAEMzQzMQEIAAAABQAAAAExAQAAAAoxNTg4NzMwODEzAwAAAAMxNjACAAAABDQxNzMEAAAAATAHAAAACTkvMTgvMjAxOQgAAAAKMTIvMzEvMjAxMAkAAAABMLk32q7/PNcIL6o76/881wggQ0lRLkxTRTpSQi4uSVFfU0dBX01BUkdJTi5GWTIwMTIBAAAA8FcNAAIAAAAHMjkuNDk3MgEIAAAABQAAAAExAQAAAAoxNjY3NTAxMTUyAwAAAAI1NQIAAAAENDM3NQQAAAABMAcAAAAJOS8xOC8yMDE5CAAAAAoxMi8zMS8yMDEyCQAAAAEwIp5nq/881wj4V/rr/zzXCB9DSVEuTllTRTpQRy5JUV9CVUlMRElOR1MuRlkyMDExAQAAADCCAAACAAAABDc3NTMBCAAAAAUAAAABMQEAAAAKMTYzMDE2NzY1MAMAAAADMTYwAgAAAAQzMDIzBAAAAAEwBwAAAAk5LzE4LzIwMTkIAAAACTYvMzAvMjAxMQkAAAABMF5CHrD/PNcIdusH6/881wghQ0lRLk5ZU0U6Q0wuSVFfQVNTRVRfVFVSTlMuRlkyMDE3AQAAAGcABAACAAAABzEuMjQ2MzQBCAAAAAUAAAABMQEAAAAKMTk0NjQxNjEx</t>
  </si>
  <si>
    <t>MwMAAAADMTYwAgAAAAQ0MTc3BAAAAAEwBwAAAAk5LzE4LzIwMTkIAAAACjEyLzMxLzIwMTcJAAAAATAtd2er/zzXCCLH7uv/PNcIGENJUS5MU0U6UkIuLklRX0ZYLkZZMjAxNwEAAADwVw0AAgAAAAMtODgBCAAAAAUAAAABMQEAAAAKMTk1MjQyOTY4NAMAAAACNTUCAAAABDIxNDQEAAAAATAHAAAACTkvMTgvMjAxOQgAAAAKMTIvMzEvMjAxNwkAAAABMGO0z63/PNcIG8aT6/881wglQ0lRLlRTRTo4MTEzLklRX0JBU0lDX0VQU19FWENMLkZZMjAxMAEAAAAWcQ0AAgAAAAk0Mi44NTQxODYBCAAAAAUAAAABMQEAAAAKMTQ3Njc4NDAxMQMAAAACNzkCAAAABDMwNjQEAAAAATAHAAAACTkvMTgvMjAxOQgAAAAJMy8zMS8yMDEwCQAAAAEwGEYctP881wiDcH3q/zzXCCtDSVEuTllTRTpDTC5JUV9ERUJUX0VRVUlWX09QRVJfTEVBU0UuRlkyMDEzAQAAAGcABAACAAAABDE4NTYBCAAAAAUAAAABMQEAAAAKMTc3NjkyMDI5NwMAAAADMTYwAgAAAAUyMTY3MQQAAAABMAcAAAAJOS8xOC8yMDE5CAAAAAoxMi8zMS8yMDEzCQAAAAEw5YTarv881wgReDjr/zzXCCNDSVEuTFNFOlJCLi5JUV9FUVVJVFlfTUVUSE9ELkZZMjAwNwEAAADwVw0AAwAAAAAAuTfarv881wjaOmrr/zzXCCVDSVEuVFNFOjgxMTMuSVFfUFJFRl9ESVZfT1RIRVIuRlkyMDExAQAAABZxDQADAAAAAAAMbRy0/zzXCHC+fer/PNcIKUNJUS5OWVNFOktN</t>
  </si>
  <si>
    <t>Qi5JUV9DT01NT05fUFJFRl9ESVZfQ0YuRlkyMDA3AQAAANFUBAADAAAAAABK2s+t/zzXCBwfkOv/PNcIGENJUS5MU0U6UkIuLklRX0RPLkZZMjAxMgEAAADwVw0AAwAAAAAA+41Erv881whQO2Pr/zzXCCBDSVEuVFNFOjQ1MjcuSVFfQ0hBTkdFX0FQLkZZMjAwOQEAAAC5cQ0AAgAAAAQxMTQ3AQgAAAAFAAAAATEBAAAACjEzODE0MzY1NzEDAAAAAjc5AgAAAAQyMDE3BAAAAAEwBwAAAAk5LzE4LzIwMTkIAAAACTMvMzEvMjAwOQkAAAABMNjLD7P/PNcIoU5f6v881wglQ0lRLlRTRTo0OTY3LklRX1NUX0RFQlRfUkVQQUlELkZZMjAxNgEAAAANUSUAAwAAAAAA5ZTvtP881wjnXjbq/zzXCCtDSVEuTFNFOlJCLi5JUV9JTVBVVF9PUEVSX0xFQVNFX0RFUFIuRlkyMDEyAQAAAPBXDQACAAAACTQ2LjgxOTk2OAEIAAAABQAAAAExAQAAAAoxNjY3NTAxMTUyAwAAAAI1NQIAAAAFMjE2NzMEAAAAATAHAAAACTkvMTgvMjAxOQgAAAAKMTIvMzEvMjAxMgkAAAABMOa0RK7/PNcI/9xv6/881wgiQ0lRLlRTRTo0OTEyLklRX0VCSVRfTUFSR0lOLkZZMjAwNwEAAAANXg0AAgAAAAYyLjg3MzEBCAAAAAUAAAABMQEAAAAJODE0NDMzNDQzAwAAAAI3OQIAAAAENDA1MwQAAAABMAcAAAAJOS8xOC8yMDE5CAAAAAoxMi8zMS8yMDA3CQAAAAEwX5DSq/881whpCcLr/zzXCBtDSVEuTllTRTpKTkouSVFfQVBJQy5GWTIwMTUBAAAA</t>
  </si>
  <si>
    <t>nSECAAMAAAAAAN+qLa//PNcIwHYV6/881wgaQ0lRLlRTRTo4MTEzLklRX0VCVC5GWTIwMTcBAAAAFnENAAIAAAAFOTI5MjcBCAAAAAUAAAABMQEAAAAKMTg5NDE3NTczNwMAAAACNzkCAAAAAzEzOQQAAAABMAcAAAAJOS8xOC8yMDE5CAAAAAoxMi8zMS8yMDE3CQAAAAEwz4gws/881wh3Im/q/zzXCChDSVEuTFNFOlJCLi5JUV9BU1NFVF9XUklURURPV05fQ0YuRlkyMDEyAQAAAPBXDQACAAAAAi03AQgAAAAFAAAAATEBAAAACjE2Njc1MDExNTIDAAAAAjU1AgAAAAQyMDE5BAAAAAEwBwAAAAk5LzE4LzIwMTkIAAAACjEyLzMxLzIwMTIJAAAAATDmtESu/zzXCCmlZ+v/PNcIJUNJUS5UU0U6NDk4NS5JUV9DQVBJVEFMX0xFQVNFUy5GWTIwMTABAAAAoVE0AAMAAAAAAAeB7rD/PNcIDwHP6v881wgeQ0lRLk5ZU0U6UEcuSVFfRUJUX0VYQ0wuRlkyMDE0AQAAADCCAAACAAAABTEzMzU5AQgAAAAFAAAAATEBAAAACjE4MDI3Mjc3NDQDAAAAAzE2MAIAAAABNAQAAAABMAcAAAAJOS8xOC8yMDE5CAAAAAk2LzMwLzIwMTQJAAAAATB0x+Gv/zzXCK7a/+r/PNcIKENJUS5UU0U6NDkxMi5JUV9DVVJSRU5UX1BPUlRfREVCVC5GWTIwMTQBAAAADV4NAAIAAAADMTE2AQgAAAAFAAAAATEBAAAACjE3MjcyODMyNTUDAAAAAjc5AgAAAAQxMjk3BAAAAAEwBwAAAAk5LzE4LzIwMTkIAAAACjEyLzMxLzIwMTQJAAAAATBzEgWy</t>
  </si>
  <si>
    <t>/zzXCFtEqer/PNcIJ0NJUS5MU0U6UkIuLklRX0NVUlJFTlRfUE9SVF9ERUJULkZZMjAxMAEAAADwVw0AAwAAAAAAAGdErv881wjoXHPr/zzXCClDSVEuVFNFOjQ5NjcuSVFfSU5WRVNUX1NFQ1VSSVRZX0NGLkZZMjAwOQEAAAANUSUAAgAAAAMzNzgBCAAAAAUAAAABMQEAAAAKMTM4NTUzOTkxNQMAAAACNzkCAAAABDIwMjcEAAAAATAHAAAACTkvMTgvMjAxOQgAAAAJMy8zMS8yMDA5CQAAAAEwMDxYtf881wjAejrq/zzXCCNDSVEuTllTRTpKTkouSVFfSU5URVJFU1RfRVhQLkZZMjAxMgEAAACdIQIAAgAAAAQtNTMyAQgAAAAFAAAAATEBAAAACjE3MjA1NzY4NjcDAAAAAzE2MAIAAAACODIEAAAAATAHAAAACTkvMTgvMjAxOQgAAAAKMTIvMzAvMjAxMgkAAAABMBpv5a//PNcIumAr6/881wglQ0lRLk5ZU0U6Q0wuSVFfTE9BTlNfUkVDRUlWX0xULkZZMjAxMQEAAABnAAQAAwAAAAAAuTfarv881whtmTPr/zzXCCpDSVEuTllTRTpLTUIuSVFfQ1VSUkVOVF9QT1JUX0xFQVNFUy5GWTIwMDgBAAAA0VQEAAMAAAAAAHkXz63/PNcI5vd66/881wgxQ0lRLk5ZU0U6Sk5KLklRX0NIQU5HRV9ORVRfV09SS0lOR19DQVBJVEFMLkZZMjAxMgEAAACdIQIAAgAAAAQtNDU3AQgAAAAFAAAAATEBAAAACjE3MjA1NzY4NjcDAAAAAzE2MAIAAAAENDQyMQQAAAABMAcAAAAJOS8xOC8yMDE5CAAAAAoxMi8zMC8yMDEyCQAAAAEw</t>
  </si>
  <si>
    <t>TZblr/881wggcRDr/zzXCB1DSVEuVFNFOjQ5NjcuSVFfR0FfRVhQLkZZMjAxNwEAAAANUSUAAwAAAAAA5ZTvtP881wiZ+i/q/zzXCChDSVEuTllTRTpLTUIuSVFfUFJPVl9CQURfREVCVFNfQ0YuRlkyMDEwAQAAANFUBAADAAAAAAB+Zs+t/zzXCPzsjOv/PNcIKUNJUS5UU0U6NDkyMS5JUV9DT01NT05fUFJFRl9ESVZfQ0YuRlkyMDA4AQAAAFd9DQADAAAAAACSggey/zzXCDraiOr/PNcIIUNJUS5OWVNFOkpOSi5JUV9UT1RBTF9MSUFCLkZZMjAxMAEAAACdIQIAAgAAAAU0NjMyOQEIAAAABQAAAAExAQAAAAoxNTg4NjAzODIxAwAAAAMxNjACAAAABDEyNzYEAAAAATAHAAAACTkvMTgvMjAxOQgAAAAIMS8yLzIwMTEJAAAAATB3R+Wv/zzXCD6jE+v/PNcIIUNJUS5UU0U6ODExMy5JUV9UT1RBTF9MSUFCLkZZMjAwOQEAAAAWcQ0AAgAAAAU5MjcyMwEIAAAABQAAAAExAQAAAAoxNDA1NjA0Njg4AwAAAAI3OQIAAAAEMTI3NgQAAAABMAcAAAAJOS8xOC8yMDE5CAAAAAkzLzMxLzIwMDkJAAAAATAiHxy0/zzXCF7fY+r/PNcIIENJUS5OWVNFOktNQi5JUV9DSEFOR0VfQVAuRlkyMDEyAQAAANFUBAACAAAAAjQ1AQgAAAAFAAAAATEBAAAACjE3MTk3MjM4NzIDAAAAAzE2MAIAAAAEMjAxNwQAAAABMAcAAAAJOS8xOC8yMDE5CAAAAAoxMi8zMS8yMDEyCQAAAAEwc43Prf881wjJr43r/zzXCDRDSVEuVFNFOjQ5ODUu</t>
  </si>
  <si>
    <t>SVFfVE9UQUxfT1VUU1RBTkRJTkdfRklMSU5HX0RBVEUuRlkyMDE3AQAAAKFRNAACAAAACTIwLjE5NTM4MgEEAAAABQAAAAE1AQAAAAoxODgxMjgxMTk0AgAAAAUyNDE1MwYAAAABMKaG87D/PNcIQWAB6/881wgmQ0lRLk5ZU0U6Q0wuSVFfQ0ZPX0NVUlJFTlRfTElBQi5GWTIwMTABAAAAZwAEAAIAAAAIMC44NjEzMTkBCAAAAAUAAAABMQEAAAAKMTU4ODczMDgxMwMAAAADMTYwAgAAAAQ0MTg1BAAAAAEwBwAAAAk5LzE4LzIwMTkIAAAACjEyLzMxLzIwMTAJAAAAATBAKWer/zzXCPHX9uv/PNcIJUNJUS5UU0U6NDk4NS5JUV9TVF9ERUJUX0lTU1VFRC5GWTIwMTQBAAAAoVE0AAIAAAADOTEwAQgAAAAFAAAAATEBAAAACjE3MjcyODMzOTADAAAAAjc5AgAAAAQyMDQzBAAAAAEwBwAAAAk5LzE4LzIwMTkIAAAACjEyLzMxLzIwMTQJAAAAATC+OPOw/zzXCH3J1Or/PNcIKENJUS5UU0U6NDk4NS5JUV9UT1RBTF9ERUJULkZZMjAxMy4uLi5KUFkBAAAAoVE0AAIAAAAENTU2NAEIAAAABQAAAAExAQAAAAoxNjY4NDQ0NTYyAwAAAAI3OQIAAAAENDE3MwQAAAABMAcAAAAJOS8xOC8yMDE5CAAAAAoxMi8zMS8yMDEzCQAAAAEwudW6qv881wihbhzs/zzXCChDSVEuTllTRTpLTUIuSVFfRUFSTklOR19DT19NQVJHSU4uRlkyMDE1AQAAANFUBAACAAAABjUuNzMzOQEIAAAABQAAAAExAQAAAAoxODczNTU2OTM3AwAAAAMx</t>
  </si>
  <si>
    <t>NjACAAAABDQxODEEAAAAATAHAAAACTkvMTgvMjAxOQgAAAAKMTIvMzEvMjAxNQkAAAABMMF/x6r/PNcILzz96/881wgbQ0lRLlRTRTo0OTEyLklRX0NPR1MuRlkyMDEzAQAAAA1eDQACAAAABjE1MzMzNgEIAAAABQAAAAExAQAAAAoxNjY4NjQzNTEyAwAAAAI3OQIAAAACMzQEAAAAATAHAAAACTkvMTgvMjAxOQgAAAAKMTIvMzEvMjAxMwkAAAABMOVPJ7L/PNcIJVWx6v881wggQ0lRLlRTRTo0OTIxLklRX0NIQU5HRV9BUi5GWTIwMTQBAAAAV30NAAIAAAAELTQxOQEIAAAABQAAAAExAQAAAAoxNjg2MTAzNjI0AwAAAAI3OQIAAAAEMjAxOAQAAAABMAcAAAAJOS8xOC8yMDE5CAAAAAkzLzMxLzIwMTQJAAAAATBERBKx/zzXCDU+x+r/PNcII0NJUS5UU0U6NDUyNy5JUV9PVEhFUl9FUVVJVFkuRlkyMDEzAQAAALlxDQACAAAABDIxMTABCAAAAAUAAAABMQEAAAAKMTYyNDA1MTgxMAMAAAACNzkCAAAABDEwMjgEAAAAATAHAAAACTkvMTgvMjAxOQgAAAAJMy8zMS8yMDEzCQAAAAEwtUAQs/881wg8KILq/zzXCCJDSVEuVFNFOjQ0NTIuSVFfQURWRVJUSVNJTkcuRlkyMDEwAQAAAEdVDQACAAAABjE1MTgxMAEIAAAABQAAAAExAQAAAAoxMzgyNjYxMTY3AwAAAAI3OQIAAAAEMzAxMwQAAAABMAcAAAAJOS8xOC8yMDE5CAAAAAkzLzMxLzIwMTAJAAAAATDsYji0/zzXCBynMer/PNcIJUNJUS5OWVNFOlBHLklRX0RF</t>
  </si>
  <si>
    <t>Rl9UQVhfTElBQl9MVC5GWTIwMTcBAAAAMIIAAAIAAAAEODEyNgEIAAAABQAAAAExAQAAAAoxOTc0MzQ3NDY1AwAAAAMxNjACAAAABDEwMjcEAAAAATAHAAAACTkvMTgvMjAxOQgAAAAJNi8zMC8yMDE3CQAAAAEwjvnkr/881wi19hHr/zzXCBpDSVEuMC5JUV9QUkVGX0RJVl9PVEhFUi5GWQUAAAAAAAAACAAAABUoSW52YWxpZCBUaW1lIFBlcmlvZCn+qU6t/zzXCEKwt+v/PNcIJENJUS5UU0U6NDUyNy5JUV9DT01NT05fRElWX0NGLkZZMjAxMAEAAAC5cQ0AAgAAAAUtMTY0NgEIAAAABQAAAAExAQAAAAoxMzgxNDM2Njk4AwAAAAI3OQIAAAAEMjA3NAQAAAABMAcAAAAJOS8xOC8yMDE5CAAAAAkzLzMxLzIwMTAJAAAAATDH8g+z/zzXCHBlger/PNcIH0NJUS5UU0U6NDkyMS5JUV9ORVRfREVCVC5GWTIwMTUBAAAAV30NAAIAAAAGLTMwNDkyAQgAAAAFAAAAATEBAAAACjE3NDQ4MTQ2NDcDAAAAAjc5AgAAAAQ0MzY0BAAAAAEwBwAAAAk5LzE4LzIwMTkIAAAACTMvMzEvMjAxNQkAAAABMPdrErH/PNcIL4et6v881wgsQ0lRLlRTRTo0NTI3LklRX0lNUFVUX09QRVJfTEVBU0VfREVQUi5GWTIwMTQBAAAAuXENAAMAAAAAAKxnELP/PNcIONRg6v881wgfQ0lRLkxTRTpSQi4uSVFfUEFSVF9USU1FLkZZMjAwNwEAAADwVw0AAwAAAAAAuTfarv881wgbWG7r/zzXCC5DSVEuVFNFOjQ5MTIuSVFfVE9UQUxfTElBQl9U</t>
  </si>
  <si>
    <t>T1RBTF9BU1NFVFMuRlkyMDE2AQAAAA1eDQACAAAABzQ3LjExMTYBCAAAAAUAAAABMQEAAAAKMTgzNTAzODg5NQMAAAACNzkCAAAABDQxODgEAAAAATAHAAAACTkvMTgvMjAxOQgAAAAKMTIvMzEvMjAxNgkAAAABMDLd0qv/PNcIi37X6/881wgnQ0lRLk5ZU0U6UEcuSVFfUFJPVl9CQURfREVCVFNfQ0YuRlkyMDE3AQAAADCCAAADAAAAAACO+eSv/zzXCMwBDuv/PNcIJENJUS5MU0U6UkIuLklRX0RJTFVUX0VQU19JTkNMLkZZMjAxOAEAAADwVw0AAgAAAAgzLjA0Nzk0NwEIAAAABQAAAAExAQAAAAoxOTUyNDI5NjY4AwAAAAI1NQIAAAABOAQAAAABMAcAAAAJOS8xOC8yMDE5CAAAAAoxMi8zMS8yMDE4CQAAAAEwY7TPrf881wgbxpPr/zzXCBtDSVEuVFNFOjQ5MjEuSVFfR1BQRS5GWTIwMDgBAAAAV30NAAIAAAAFNDMyNTcBCAAAAAUAAAABMQEAAAAKMTA1ODkxNTA5NgMAAAACNzkCAAAABDExNjkEAAAAATAHAAAACTkvMTgvMjAxOQgAAAAJMy8zMS8yMDA4CQAAAAEwJfwFsv881wjQ9cTq/zzXCCFDSVEuTllTRTpQRy5JUV9RVUlDS19SQVRJTy5GWTIwMTQBAAAAMIIAAAIAAAAIMC41MDYxOTYBCAAAAAUAAAABMQEAAAAKMTgwMjcyNzc0NAMAAAADMTYwAgAAAAQ0MTIxBAAAAAEwBwAAAAk5LzE4LzIwMTkIAAAACTYvMzAvMjAxNAkAAAABMF+Q0qv/PNcIBpXr6/881wgnQ0lRLk5ZU0U6Sk5KLklRX0RBWVNf</t>
  </si>
  <si>
    <t>UEFZQUJMRV9PVVQuRlkyMDA3AQAAAJ0hAgACAAAACTEyNy41OTgzOAEIAAAABQAAAAExAQAAAAoxNDI4NDY4OTM2AwAAAAMxNjACAAAABDQxODMEAAAAATAHAAAACTkvMTgvMjAxOQgAAAAKMTIvMzAvMjAwNwkAAAABMF+Q0qv/PNcIjOjw6/881wgfQ0lRLk5ZU0U6S01CLklRX0VCSVRfSU5ULkZZMjAxNQEAAADRVAQAAgAAAAkxMS41MDE2OTQBCAAAAAUAAAABMQEAAAAKMTg3MzU1NjkzNwMAAAADMTYwAgAAAAQ0MTg5BAAAAAEwBwAAAAk5LzE4LzIwMTkIAAAACjEyLzMxLzIwMTUJAAAAATDBf8eq/zzXCMjdEOz/PNcILkNJUS5UU0U6NDkxMi5JUV9NSU5PUklUWV9JTlRFUkVTVF9UT1RBTC5GWTIwMTcBAAAADV4NAAIAAAAFMTAyNDUBCAAAAAUAAAABMQEAAAAKMTg4MTkzMTU3NwMAAAACNzkCAAAABDEzMTIEAAAAATAHAAAACTkvMTgvMjAxOQgAAAAKMTIvMzEvMjAxNwkAAAABMEaHBbL/PNcIh1qh6v881wgpQ0lRLk5ZU0U6UEcuSVFfSU5URVJFU1RfSU5WRVNUX0lOQy5GWTIwMTYBAAAAMIIAAAIAAAADMTgyAQgAAAAFAAAAATEBAAAACjE4OTkxMzYxNjMDAAAAAzE2MAIAAAACNjUEAAAAATAHAAAACTkvMTgvMjAxOQgAAAAJNi8zMC8yMDE2CQAAAAEwqKvkr/881wiiWvzq/zzXCClDSVEuVFNFOjQ1MjcuSVFfSU5WRVNUX1NFQ1VSSVRZX0NGLkZZMjAxMAEAAAC5cQ0AAgAAAAQtODY2AQgAAAAFAAAA</t>
  </si>
  <si>
    <t>ATEBAAAACjEzODE0MzY2OTgDAAAAAjc5AgAAAAQyMDI3BAAAAAEwBwAAAAk5LzE4LzIwMTkIAAAACTMvMzEvMjAxMAkAAAABMMfyD7P/PNcIiJxf6v881wgjQ0lRLkxTRTpSQi4uSVFfU0FMRV9JTlRBTl9DRi5GWTIwMDkBAAAA8FcNAAIAAAACLTIBCAAAAAUAAAABMQEAAAAKMTQzOTAwMDMwNgMAAAACNTUCAAAABDIwMjkEAAAAATAHAAAACTkvMTgvMjAxOQgAAAAKMTIvMzEvMjAwOQkAAAABMBFARK7/PNcI+Xdi6/881wglQ0lRLlRTRTo0OTEyLklRX0dBSU5fQVNTRVRTX0NGLkZZMjAxMAEAAAANXg0AAgAAAAM1MDEBCAAAAAUAAAABMQEAAAAKMTQ0MDY3NTY0OAMAAAACNzkCAAAABDIwMjYEAAAAATAHAAAACTkvMTgvMjAxOQgAAAAKMTIvMzEvMjAxMAkAAAABMPsoJ7L/PNcIVpKw6v881wgoQ0lRLlRTRTo0OTY3LklRX1RPVEFMX0RFQlQuRlkyMDEwLi4uLkpQWQEAAAANUSUAAgAAAAQzNjIxAQgAAAAFAAAAATEBAAAACjEzODU1NDAwMDYDAAAAAjc5AgAAAAQ0MTczBAAAAAEwBwAAAAk5LzE4LzIwMTkIAAAACTMvMzEvMjAxMAkAAAABMLWuuqr/PNcIwVIY7P881wgiQ0lRLlRTRTo0OTEyLklRX0VCSVRfTUFSR0lOLkZZMjAxNgEAAAANXg0AAgAAAAY2LjE5MzcBCAAAAAUAAAABMQEAAAAKMTgzNTAzODg5NQMAAAACNzkCAAAABDQwNTMEAAAAATAHAAAACTkvMTgvMjAxOQgAAAAKMTIvMzEvMjAxNgkA</t>
  </si>
  <si>
    <t>AAABMDLd0qv/PNcICEfk6/881wgmQ0lRLk5ZU0U6Sk5KLklRX1NBTEVTX01BUktFVElORy5GWTIwMDgBAAAAnSECAAIAAAAEMjkwMAEIAAAABQAAAAExAQAAAAoxNTgyNzg4Nzg0AwAAAAMxNjACAAAABTIxNTYxBAAAAAEwBwAAAAk5LzE4LzIwMTkIAAAACjEyLzI4LzIwMDgJAAAAATCO+eSv/zzXCHLgEuv/PNcIIUNJUS5OWVNFOlBHLklRX0dBSU5fSU5WRVNULkZZMjAxNQEAAAAwggAAAwAAAAAAqKvkr/881wiJTwDr/zzXCBRDSVEuMC5JUV9UT1RBTF9DTC5GWQUAAAAAAAAACAAAABUoSW52YWxpZCBUaW1lIFBlcmlvZCky0U6t/zzXCG1ts+v/PNcIKUNJUS5OWVNFOlBHLklRX0lOVEVSRVNUX0lOVkVTVF9JTkMuRlkyMDA4AQAAADCCAAADAAAAAACFzB2w/zzXCGOd+er/PNcIHkNJUS5MU0U6UkIuLklRX0FSX1RVUk5TLkZZMjAxMQEAAADwVw0AAgAAAAg3Ljc0NjAxOAEIAAAABQAAAAExAQAAAAoxNTk3NTgyNzc5AwAAAAI1NQIAAAAENDAwMQQAAAABMAcAAAAJOS8xOC8yMDE5CAAAAAoxMi8zMS8yMDExCQAAAAEwIp5nq/881whZoPzr/zzXCCBDSVEuTFNFOlJCLi5JUV9OSV9DT01QQU5ZLkZZMjAxMQEAAADwVw0AAgAAAAQxNzU0AQgAAAAFAAAAATEBAAAACjE1OTc1ODI3NzkDAAAAAjU1AgAAAAU0MTU3MQQAAAABMAcAAAAJOS8xOC8yMDE5CAAAAAoxMi8zMS8yMDExCQAAAAEwAGdErv881who7WLr</t>
  </si>
  <si>
    <t>/zzXCBxDSVEuVFNFOjgxMTMuSVFfRUJJVEEuRlkyMDE4AQAAABZxDQACAAAABTk0OTUwAQgAAAAFAAAAATEBAAAACjE5NTIyODQ1MjUDAAAAAjc5AgAAAAYxMDA2ODkEAAAAATAHAAAACTkvMTgvMjAxOQgAAAAKMTIvMzEvMjAxOAkAAAABMMCvMLP/PNcImC2A6v881wglQ0lRLk5ZU0U6Q0wuSVFfU0FMRVNfTUFSS0VUSU5HLkZZMjAxMgEAAABnAAQAAgAAAAQxNzkyAQgAAAAFAAAAATEBAAAACjE3MTk5MTY2NDIDAAAAAzE2MAIAAAAFMjE1NjEEAAAAATAHAAAACTkvMTgvMjAxOQgAAAAKMTIvMzEvMjAxMgkAAAABMMFe2q7/PNcI91ZS6/881wgZQ0lRLlRTRTo0OTg1LklRX0ZYLkZZMjAxMQEAAAChUTQAAgAAAAMtMzgBCAAAAAUAAAABMQEAAAAKMTU0MzY1ODM4MgMAAAACNzkCAAAABDIxNDQEAAAAATAHAAAACTkvMTgvMjAxOQgAAAAKMTIvMzEvMjAxMQkAAAABMPXO7rD/PNcINeXK6v881wgoQ0lRLk5ZU0U6S01CLklRX0dXX0lOVEFOX0FNT1JUX0NGLkZZMjAxMQEAAADRVAQAAgAAAAIyNAEIAAAABQAAAAExAQAAAAoxNjU4MzE1Nzc5AwAAAAMxNjACAAAABDIxODIEAAAAATAHAAAACTkvMTgvMjAxOQgAAAAKMTIvMzEvMjAxMQkAAAABMH5mz63/PNcICB+J6/881wgeQ0lRLlRTRTo0OTEyLklRX0xUX0RFQlQuRlkyMDEzAQAAAA1eDQACAAAAAzIwNAEIAAAABQAAAAExAQAAAAoxNjY4NjQzNTEyAwAA</t>
  </si>
  <si>
    <t>AAI3OQIAAAAEMTA0OQQAAAABMAcAAAAJOS8xOC8yMDE5CAAAAAoxMi8zMS8yMDEzCQAAAAEwx3cnsv881wipPo/q/zzXCCVDSVEuVFNFOjQ5ODUuSVFfTFRfREVCVF9FUVVJVFkuRlkyMDE4AQAAAKFRNAACAAAABzE1LjM0NTYBCAAAAAUAAAABMQEAAAAKMTk1MjI4NDYwOAMAAAACNzkCAAAABDQwODUEAAAAATAHAAAACTkvMTgvMjAxOQgAAAAKMTIvMzEvMjAxOAkAAAABMD5o0qv/PNcILvnq6/881wgkQ0lRLlRTRTo0OTg1LklRX1NBTEVfSU5UQU5fQ0YuRlkyMDEwAQAAAKFRNAADAAAAAAD+p+6w/zzXCJn71+r/PNcIJUNJUS5UU0U6NDkyMS5JUV9MVF9ERUJUX0VRVUlUWS5GWTIwMTABAAAAV30NAAIAAAAGMC4xNDk0AQgAAAAFAAAAATEBAAAACjEzODA1MjgwMjYDAAAAAjc5AgAAAAQ0MDg1BAAAAAEwBwAAAAk5LzE4LzIwMTkIAAAACTMvMzEvMjAxMAkAAAABMDLd0qv/PNcIaPPX6/881wglQ0lRLkxTRTpSQi4uSVFfRUZGRUNUX1RBWF9SQVRFLkZZMjAxMAEAAADwVw0AAgAAAAcyNi40OTgxAQgAAAAFAAAAATEBAAAACjE1MzE0OTY4NzIDAAAAAjU1AgAAAAQ0Mzc2BAAAAAEwBwAAAAk5LzE4LzIwMTkIAAAACjEyLzMxLzIwMTAJAAAAATARQESu/zzXCE/iZuv/PNcIGkNJUS5OWVNFOkNMLklRX0dQUEUuRlkyMDE0AQAAAGcABAACAAAABDgzODUBCAAAAAUAAAABMQEAAAAKMTgyOTEzMjM4NgMAAAAD</t>
  </si>
  <si>
    <t>MTYwAgAAAAQxMTY5BAAAAAEwBwAAAAk5LzE4LzIwMTkIAAAACjEyLzMxLzIwMTQJAAAAATArm9mu/zzXCPmvTuv/PNcIKENJUS5UU0U6NDQ1Mi5JUV9HV19JTlRBTl9BTU9SVF9DRi5GWTIwMTUBAAAAR1UNAAMAAAAAALxHAbT/PNcIgU5R6v881wgYQ0lRLk5ZU0U6UEcuSVFfUkUuRlkyMDEzAQAAADCCAAACAAAABTgwMTk3AQgAAAAFAAAAATEBAAAACjE3NDkzNTg3MDEDAAAAAzE2MAIAAAAEMTIyMgQAAAABMAcAAAAJOS8xOC8yMDE5CAAAAAk2LzMwLzIwMTMJAAAAATA7kB6w/zzXCHCB7ur/PNcIJENJUS5UU0U6ODExMy5JUV9DVVJSRU5UX1JBVElPLkZZMjAxOAEAAAAWcQ0AAgAAAAgxLjY2MDY2NgEIAAAABQAAAAExAQAAAAoxOTUyMjg0NTI1AwAAAAI3OQIAAAAENDAzMAQAAAABMAcAAAAJOS8xOC8yMDE5CAAAAAoxMi8zMS8yMDE4CQAAAAEwXpNurP881wjwUdLr/zzXCB5DSVEuTllTRTpQRy5JUV9CVl9TSEFSRS5GWTIwMTgBAAAAMIIAAAIAAAAJMjAuNTQ2MDcyAQgAAAAFAAAAATEBAAAACjE5NzQzNDc0NDEDAAAAAzE2MAIAAAAENDAyMAQAAAABMAcAAAAJOS8xOC8yMDE5CAAAAAk2LzMwLzIwMTgJAAAAATCO+eSv/zzXCCLWJOv/PNcIIENJUS5UU0U6NDUyNy5JUV9ESVZFU1RfQ0YuRlkyMDE5AQAAALlxDQADAAAAAADH8g+z/zzXCLMzr+r/PNcIJENJUS5OWVNFOlBHLklRX1JFVFVSTl9DQVBJ</t>
  </si>
  <si>
    <t>VEFMLkZZMjAwOQEAAAAwggAAAgAAAAY5LjMwNTcBCAAAAAUAAAABMQEAAAAKMTQ2NjE0ODM0NQMAAAADMTYwAgAAAAQ0MzYzBAAAAAEwBwAAAAk5LzE4LzIwMTkIAAAACTYvMzAvMjAwOQkAAAABMD5o0qv/PNcIiWjt6/881wgkQ0lRLkxTRTpSQi4uSVFfUkVUVVJOX0NBUElUQUwuRlkyMDEyAQAAAPBXDQACAAAABzE4LjI4NzEBCAAAAAUAAAABMQEAAAAKMTY2NzUwMTE1MgMAAAACNTUCAAAABDQzNjMEAAAAATAHAAAACTkvMTgvMjAxOQgAAAAKMTIvMzEvMjAxMgkAAAABMCKeZ6v/PNcIRZUA7P881wgnQ0lRLk5ZU0U6UEcuSVFfRUFSTklOR19DT19NQVJHSU4uRlkyMDE1AQAAADCCAAACAAAABzExLjcxMzIBCAAAAAUAAAABMQEAAAAKMTg1MjI5OTM3MwMAAAADMTYwAgAAAAQ0MTgxBAAAAAEwBwAAAAk5LzE4LzIwMTkIAAAACTYvMzAvMjAxNQkAAAABMF+Q0qv/PNcIstfh6/881wgjQ0lRLlRTRTo0NTI3LklRX1RPVEFMX0VRVUlUWS5GWTIwMDkBAAAAuXENAAIAAAAFNjcxMTcBCAAAAAUAAAABMQEAAAAKMTM4MTQzNjU3MQMAAAACNzkCAAAABDEyNzUEAAAAATAHAAAACTkvMTgvMjAxOQgAAAAJMy8zMS8yMDA5CQAAAAEw2MsPs/881wgT8Fbq/zzXCCVDSVEuVFNFOjQ5NjcuSVFfUFJPVl9CQURfREVCVFMuRlkyMDE2AQAAAA1RJQACAAAAAzEzNQEIAAAABQAAAAExAQAAAAoxODM1MDM4ODY0AwAAAAI3</t>
  </si>
  <si>
    <t>OQIAAAACOTUEAAAAATAHAAAACTkvMTgvMjAxOQgAAAAKMTIvMzEvMjAxNgkAAAABMCxu77T/PNcIu4Qo6v881wghQ0lRLlRTRTo0OTg1LklRX0VCSVREQV9JTlQuRlkyMDEzAQAAAKFRNAACAAAACjE1OS4zMDM1NzEBCAAAAAUAAAABMQEAAAAKMTY2ODQ0NDU2MgMAAAACNzkCAAAABDQxOTAEAAAAATAHAAAACTkvMTgvMjAxOQgAAAAKMTIvMzEvMjAxMwkAAAABMGJC0qv/PNcIKN3Y6/881wgoQ0lRLlRTRTo0OTg1LklRX0dXX0lOVEFOX0FNT1JUX0NGLkZZMjAxNwEAAAChUTQAAgAAAAQyMjk1AQgAAAAFAAAAATEBAAAACjE4ODEyODExOTQDAAAAAjc5AgAAAAQyMTgyBAAAAAEwBwAAAAk5LzE4LzIwMTkIAAAACjEyLzMxLzIwMTcJAAAAATCmhvOw/zzXCJfa+Or/PNcIHkNJUS5UU0U6NDkyMS5JUV9SQVdfSU5WLkZZMjAxMAEAAABXfQ0AAgAAAAQzMTAzAQgAAAAFAAAAATEBAAAACjEzODA1MjgwMjYDAAAAAjc5AgAAAAQzMTcxBAAAAAEwBwAAAAk5LzE4LzIwMTkIAAAACTMvMzEvMjAxMAkAAAABMJ+oB7L/PNcI2yKS6v881wgmQ0lRLlRTRTo4MTEzLklRX0NBU0hfQ09OVkVSU0lPTi5GWTIwMTUBAAAAFnENAAIAAAAJMTkuMjczMDk1AQgAAAAFAAAAATEBAAAACjE3ODQ3NDg1OTYDAAAAAjc5AgAAAAQ0MTg0BAAAAAEwBwAAAAk5LzE4LzIwMTkIAAAACjEyLzMxLzIwMTUJAAAAATBwRW6s/zzXCP8q0uv/</t>
  </si>
  <si>
    <t>PNcIIUNJUS5UU0U6ODExMy5JUV9FQVJOSU5HX0NPLkZZMjAxOAEAAAAWcQ0AAgAAAAU2NzI2NgEIAAAABQAAAAExAQAAAAoxOTUyMjg0NTI1AwAAAAI3OQIAAAABNwQAAAABMAcAAAAJOS8xOC8yMDE5CAAAAAoxMi8zMS8yMDE4CQAAAAEwwK8ws/881whecG/q/zzXCCNDSVEuTllTRTpQRy5JUV9NQVJLRVRDQVAuMjAwMS8wNi8zMAEAAAAwggAAAgAAAAo4MjYzMC4zNjQ1AQYAAAAFAAAAATEBAAAABjEzMDE3NQMAAAADMTYwAgAAAAYxMDAwNTQEAAAAATAHAAAACTYvMzAvMjAwMYkfocr/PNcI9OIG6v881wgkQ0lRLk5ZU0U6S01CLklRX0lOQ19FUVVJVFlfQ0YuRlkyMDE1AQAAANFUBAACAAAAAy0xMAEIAAAABQAAAAExAQAAAAoxODczNTU2OTM3AwAAAAMxNjACAAAABDIwODYEAAAAATAHAAAACTkvMTgvMjAxOQgAAAAKMTIvMzEvMjAxNQkAAAABMCD4Tq3/PNcI/veB6/881wgbQ0lRLkxTRTpSQi4uSVFfQ0FQRVguRlkyMDE2AQAAAPBXDQACAAAABC0xNzYBCAAAAAUAAAABMQEAAAAKMTg4MDM5OTY3NwMAAAACNTUCAAAABDIwMjEEAAAAATAHAAAACTkvMTgvMjAxOQgAAAAKMTIvMzEvMjAxNgkAAAABMHONz63/PNcInW1t6/881wgmQ0lRLk5ZU0U6S01CLklRX0VGRkVDVF9UQVhfUkFURS5GWTIwMTIBAAAA0VQEAAIAAAAHMjguODU4NwEIAAAABQAAAAExAQAAAAoxNzE5NzIzODcyAwAAAAMxNjACAAAA</t>
  </si>
  <si>
    <t>BDQzNzYEAAAAATAHAAAACTkvMTgvMjAxOQgAAAAKMTIvMzEvMjAxMgkAAAABMHONz63/PNcIheeV6/881wg0Q0lRLlRTRTo0OTg1LklRX1RPVEFMX09VVFNUQU5ESU5HX0ZJTElOR19EQVRFLkZZMjAxMQEAAAChUTQAAgAAAAkyMC4xOTY1MDIBBAAAAAUAAAABNQEAAAAKMTU0MzY1ODM4MgIAAAAFMjQxNTMGAAAAATD1zu6w/zzXCLfJ6er/PNcIJ0NJUS5UU0U6NDkyMS5JUV9DQVNIX09QRVIuRlkyMDA5Li4uLkpQWQEAAABXfQ0AAgAAAAQ2MDA1AQgAAAAFAAAAATEBAAAACjEzODA1Mjc2OTYDAAAAAjc5AgAAAAQyMDA2BAAAAAEwBwAAAAk5LzE4LzIwMTkIAAAACTMvMzEvMjAwOQkAAAABMJciu6r/PNcIQCYa7P881wgoQ0lRLlRTRTo0OTg1LklRX0RFRl9UQVhfQVNTRVRTX0xULkZZMjAxNwEAAAChUTQAAgAAAAI4NAEIAAAABQAAAAExAQAAAAoxODgxMjgxMTk0AwAAAAI3OQIAAAAEMTAyNgQAAAABMAcAAAAJOS8xOC8yMDE5CAAAAAoxMi8zMS8yMDE3CQAAAAEwpobzsP881wjdDArr/zzXCCpDSVEuVFNFOjgxMTMuSVFfVE9UQUxfQ09NTU9OX0VRVUlUWS5GWTIwMTABAAAAFnENAAIAAAAGMTgzODg5AQgAAAAFAAAAATEBAAAACjE0NzY3ODQwMTEDAAAAAjc5AgAAAAQxMDA2BAAAAAEwBwAAAAk5LzE4LzIwMTkIAAAACTMvMzEvMjAxMAkAAAABMAxtHLT/PNcIjl916v881wgmQ0lRLlRTRTo0OTIxLklR</t>
  </si>
  <si>
    <t>X05FVF9ERUJUX0lTU1VFRC5GWTIwMTgBAAAAV30NAAMAAAAAANsHE7H/PNcIEk/W6v881wgoQ0lRLk5ZU0U6Sk5KLklRX01BUktFVENBUC4yMDAxLzEyLzMxLkpQWQEAAACdIQIAAgAAAA8yMzYwNTY5NS4yNzEyNjcBBgAAAAUAAAABMQEAAAAGMjE0NTEzAwAAAAI3OQIAAAAGMTAwMDU0BAAAAAEwBwAAAAoxMi8zMS8yMDAxjeBxyv881wjloXX+/zzXCCVDSVEuVFNFOjQ5MTIuSVFfREFZU19TQUxFU19PVVQuRlkyMDE1AQAAAA1eDQACAAAACTU2LjYzNjY4NQEIAAAABQAAAAExAQAAAAoxNzg0NzQ4NjM3AwAAAAI3OQIAAAAENDA0MgQAAAABMAcAAAAJOS8xOC8yMDE5CAAAAAoxMi8zMS8yMDE1CQAAAAEwMt3Sq/881wgnK+Dr/zzXCBlDSVEuVFNFOjQ1MjcuSVFfRE8uRlkyMDE5AQAAALlxDQADAAAAAADH8g+z/zzXCMzUg+r/PNcIIUNJUS5UU0U6NDkyMS5JUV9OSV9DT01QQU5ZLkZZMjAxNAEAAABXfQ0AAgAAAAQxMzQzAQgAAAAFAAAAATEBAAAACjE2ODYxMDM2MjQDAAAAAjc5AgAAAAU0MTU3MQQAAAABMAcAAAAJOS8xOC8yMDE5CAAAAAkzLzMxLzIwMTQJAAAAATCK9gey/zzXCN+tiur/PNcIKENJUS5UU0U6NDk4NS5JUV9UT1RBTF9ERUJUX1JFUEFJRC5GWTIwMDcBAAAAoVE0AAMAAAAAACsM7rD/PNcIEJLo6v881wgoQ0lRLk5ZU0U6S01CLklRX0NVUlJFTlRfUE9SVF9ERUJULkZZMjAxMAEAAADR</t>
  </si>
  <si>
    <t>VAQAAgAAAAM3NzEBCAAAAAUAAAABMQEAAAAKMTU4ODg0MDI0NwMAAAADMTYwAgAAAAQxMjk3BAAAAAEwBwAAAAk5LzE4LzIwMTkIAAAACjEyLzMxLzIwMTAJAAAAATCFP8+t/zzXCH4kgOv/PNcII0NJUS5OWVNFOkNMLklRX0VCSVREQS5GWTIwMTYuLi4uSlBZAQAAAGcABAACAAAACDUxNTgwMS41AQgAAAAFAAAAATEBAAAACjE5NDY0MTYxMTkDAAAAAjc5AgAAAAQ0MDUxBAAAAAEwBwAAAAk5LzE4LzIwMTkIAAAACjEyLzMxLzIwMTYJAAAAATCOYLqq/zzXCL75G+z/PNcIHkNJUS5OWVNFOktNQi5JUV9SQVdfSU5WLkZZMjAwOAEAAADRVAQAAgAAAAM1MTcBCAAAAAUAAAABMQEAAAAKMTU4Mjg2NzM4OAMAAAADMTYwAgAAAAQzMTcxBAAAAAEwBwAAAAk5LzE4LzIwMTkIAAAACjEyLzMxLzIwMDgJAAAAATB5F8+t/zzXCH3Lg+v/PNcIIkNJUS5OWVNFOktNQi5JUV9BRFZFUlRJU0lORy5GWTIwMTIBAAAA0VQEAAIAAAADODA0AQgAAAAFAAAAATEBAAAACjE3MTk3MjM4NzIDAAAAAzE2MAIAAAAEMzAxMwQAAAABMAcAAAAJOS8xOC8yMDE5CAAAAAoxMi8zMS8yMDEyCQAAAAEwc43Prf881wgZKoXr/zzXCCJDSVEuVFNFOjQ1MjcuSVFfTEVWRVJFRF9GQ0YuRlkyMDEyAQAAALlxDQACAAAACDEyMDkuNjI1AQgAAAAFAAAAATEBAAAACjE1NTQzMzcyODEDAAAAAjc5AgAAAAQ0NDIyBAAAAAEwBwAAAAk5LzE4LzIw</t>
  </si>
  <si>
    <t>MTkIAAAACTMvMzEvMjAxMgkAAAABMLVAELP/PNcIxJFx6v881wgqQ0lRLlRTRTo0OTY3LklRX0NVUlJFTlRfUE9SVF9MRUFTRVMuRlkyMDExAQAAAA1RJQACAAAAAzQ2MgEIAAAABQAAAAExAQAAAAoxNDYxNjgwMjMzAwAAAAI3OQIAAAAEMTA5MAQAAAABMAcAAAAJOS8xOC8yMDE5CAAAAAkzLzMxLzIwMTEJAAAAATAkY1i1/zzXCJfvOur/PNcIJUNJUS5MU0U6UkIuLklRX0xUX0RFQlRfQ0FQSVRBTC5GWTIwMTYBAAAA8FcNAAIAAAAGNy40MzQxAQgAAAAFAAAAATEBAAAACjE4ODAzOTk2NzcDAAAAAjU1AgAAAAQ0MTg3BAAAAAEwBwAAAAk5LzE4LzIwMTkIAAAACjEyLzMxLzIwMTYJAAAAATAWMseq/zzXCCQKAez/PNcIK0NJUS5UU0U6NDkyMS5JUV9SRVRVUk5fQ09NTU9OX0VRVUlUWS5GWTIwMTABAAAAV30NAAIAAAAGNS43OTQ5AQgAAAAFAAAAATEBAAAACjEzODA1MjgwMjYDAAAAAjc5AgAAAAUzMzMyMAQAAAABMAcAAAAJOS8xOC8yMDE5CAAAAAkzLzMxLzIwMTAJAAAAATAy3dKr/zzXCJ/iz+v/PNcIKENJUS5UU0U6ODExMy5JUV9NSU5PUklUWV9JTlRFUkVTVC5GWTIwMTEBAAAAFnENAAIAAAAFMTc0MDkBCAAAAAUAAAABMQEAAAAKMTQ3Njc4MjcwNQMAAAACNzkCAAAABDEwNTIEAAAAATAHAAAACTkvMTgvMjAxOQgAAAAJMy8zMS8yMDExCQAAAAEwDZQctP881wgzhkvq/zzXCCVDSVEuTllTRTpK</t>
  </si>
  <si>
    <t>TkouSVFfQ0FTSF9TVF9JTlZFU1QuRlkyMDEzAQAAAJ0hAgACAAAABTI5MjA2AQgAAAAFAAAAATEBAAAACjE3Nzc2ODIzNTEDAAAAAzE2MAIAAAAEMTAwMgQAAAABMAcAAAAJOS8xOC8yMDE5CAAAAAoxMi8yOS8yMDEzCQAAAAEwTZblr/881wj0GDDr/zzXCCJDSVEuTllTRTpKTkouSVFfR0FJTl9JTlZFU1QuRlkyMDE1AQAAAJ0hAgADAAAAAADkgy2v/zzXCPVPI+v/PNcIL0NJUS5OWVNFOkNMLklRX1RPVEFMX09VVFNUQU5ESU5HX0JTX0RBVEUuRlkyMDA5AQAAAGcABAACAAAACjk4OC4zMzAwMzQBBAAAAAUAAAABNQEAAAAKMTUyMzE3MDI2NAIAAAAFMjQxNTIGAAAAATD3ENqu/zzXCJjWMuv/PNcIIUNJUS5OWVNFOktNQi5JUV9OSV9DT01QQU5ZLkZZMjAxMAEAAADRVAQAAgAAAAQxOTQzAQgAAAAFAAAAATEBAAAACjE1ODg4NDAyNDcDAAAAAzE2MAIAAAAFNDE1NzEEAAAAATAHAAAACTkvMTgvMjAxOQgAAAAKMTIvMzEvMjAxMAkAAAABMIU/z63/PNcIiP1/6/881wglQ0lRLk5ZU0U6S01CLklRX0NBUElUQUxfTEVBU0VTLkZZMjAxMwEAAADRVAQAAwAAAAAAc43Prf881wjduonr/zzXCCRDSVEuTllTRTpDTC5JUV9PVEhFUl9PUEVSX0FDVC5GWTIwMDcBAAAAZwAEAAIAAAAELTE0NwEIAAAABQAAAAExAQAAAAoxMzMyNzAzMTg2AwAAAAMxNjACAAAABDIwNDcEAAAAATAHAAAACTkvMTgvMjAxOQgAAAAK</t>
  </si>
  <si>
    <t>MTIvMzEvMjAwNwkAAAABMKUfLq//PNcIbCo/6/881wgbQ0lRLk5ZU0U6Sk5KLklRX0xBTkQuRlkyMDEzAQAAAJ0hAgACAAAAAzg4NQEIAAAABQAAAAExAQAAAAoxNzc3NjgyMzUxAwAAAAMxNjACAAAABDMwOTgEAAAAATAHAAAACTkvMTgvMjAxOQgAAAAKMTIvMjkvMjAxMwkAAAABME2W5a//PNcI69oU6/881wgkQ0lRLk5ZU0U6Sk5KLklRX0lNUEFJUk1FTlRfR1cuRlkyMDEzAQAAAJ0hAgADAAAAAABNluWv/zzXCOBEJ+v/PNcIIUNJUS5OWVNFOlBHLklRX1FVSUNLX1JBVElPLkZZMjAxMgEAAAAwggAAAgAAAAgwLjQyMTcyOAEIAAAABQAAAAExAQAAAAoxNjkwMTg3MzM4AwAAAAMxNjACAAAABDQxMjEEAAAAATAHAAAACTkvMTgvMjAxOQgAAAAJNi8zMC8yMDEyCQAAAAEwPmjSq/881whFoPXr/zzXCBtDSVEuTllTRTpLTUIuSVFfRUJJVC5GWTIwMTcBAAAA0VQEAAIAAAAEMzI4NgEIAAAABQAAAAExAQAAAAoxOTQ0MDQ4MzI1AwAAAAMxNjACAAAAAzQwMAQAAAABMAcAAAAJOS8xOC8yMDE5CAAAAAoxMi8zMS8yMDE3CQAAAAEwHB9Prf881wiD8orr/zzXCBlDSVEuTllTRTpKTkouSVFfRlguRlkyMDE1AQAAAJ0hAgACAAAABS0xNDg5AQgAAAAFAAAAATEBAAAACjE4NzU1MDUyOTUDAAAAAzE2MAIAAAAEMjE0NAQAAAABMAcAAAAJOS8xOC8yMDE5CAAAAAgxLzMvMjAxNgkAAAABMN+qLa//PNcIWr8s6/88</t>
  </si>
  <si>
    <t>1wghQ0lRLlRTRTo0OTIxLklRX1NHQV9NQVJHSU4uRlkyMDExAQAAAFd9DQACAAAABzU1LjMzMzcBCAAAAAUAAAABMQEAAAAKMTQ1ODUyNjMzOAMAAAACNzkCAAAABDQzNzUEAAAAATAHAAAACTkvMTgvMjAxOQgAAAAJMy8zMS8yMDExCQAAAAEwmwTTq/881wgIoODr/zzXCCJDSVEuVFNFOjQ5NjcuSVFfREFfU1VQUExfQ0YuRlkyMDA3AQAAAA1RJQACAAAABDI3ODIBCAAAAAUAAAABMQEAAAAJNjYwMTcwOTUzAwAAAAI3OQIAAAAEMjE3MQQAAAABMAcAAAAJOS8xOC8yMDE5CAAAAAkzLzMxLzIwMDcJAAAAATBN7le1/zzXCO23Oer/PNcIIENJUS5UU0U6NDk4NS5JUV9GVUxMX1RJTUUuRlkyMDA4AQAAAKFRNAACAAAABDIxOTgAKjPusP881wgFuejq/zzXCCFDSVEuVFNFOjQ5MTIuSVFfRUFSTklOR19DTy5GWTIwMTgBAAAADV4NAAIAAAAFMjk3ODIBCAAAAAUAAAABMQEAAAAKMTk1MjI4NDU2OAMAAAACNzkCAAAAATcEAAAAATAHAAAACTkvMTgvMjAxOQgAAAAKMTIvMzEvMjAxOAkAAAABMD6uBbL/PNcILuuQ6v881wgoQ0lRLk5ZU0U6Sk5KLklRX0NVUlJFTlRfUE9SVF9ERUJULkZZMjAxMQEAAACdIQIAAgAAAAM2MTYBCAAAAAUAAAABMQEAAAAKMTY1OTM4NzcwNgMAAAADMTYwAgAAAAQxMjk3BAAAAAEwBwAAAAk5LzE4LzIwMTkIAAAACDEvMS8yMDEyCQAAAAEwGm/lr/881wgSgibr/zzXCB1DSVEuTllT</t>
  </si>
  <si>
    <t>RTpQRy5JUV9SQVdfSU5WLkZZMjAxNwEAAAAwggAAAgAAAAQxMzA4AQgAAAAFAAAAATEBAAAACjE5NzQzNDc0NjUDAAAAAzE2MAIAAAAEMzE3MQQAAAABMAcAAAAJOS8xOC8yMDE5CAAAAAk2LzMwLzIwMTcJAAAAATCO+eSv/zzXCFoYKev/PNcIHkNJUS5OWVNFOktNQi5JUV9QRU5TSU9OLkZZMjAxNgEAAADRVAQAAgAAAAQxMzAxAQgAAAAFAAAAATEBAAAACjE5NDQwNDgzNDADAAAAAzE2MAIAAAAEMTIxMwQAAAABMAcAAAAJOS8xOC8yMDE5CAAAAAoxMi8zMS8yMDE2CQAAAAEwIPhOrf881wgmRpfr/zzXCBlDSVEuVFNFOjQ5NjcuSVFfUkUuRlkyMDE2AQAAAA1RJQACAAAABjE0NzkwMQEIAAAABQAAAAExAQAAAAoxODM1MDM4ODY0AwAAAAI3OQIAAAAEMTIyMgQAAAABMAcAAAAJOS8xOC8yMDE5CAAAAAoxMi8zMS8yMDE2CQAAAAEw5ZTvtP881wghnDzq/zzXCCVDSVEuTFNFOlJCLi5JUV9FWFRSQV9BQ0NfSVRFTVMuRlkyMDA5AQAAAPBXDQADAAAAAAAVGUSu/zzXCGeUZuv/PNcIIENJUS5UU0U6NDk2Ny5JUV9JTlZFTlRPUlkuRlkyMDA3AQAAAA1RJQACAAAABTE5ODQ2AQgAAAAFAAAAATEBAAAACTY2MDE3MDk1MwMAAAACNzkCAAAABDEwNDMEAAAAATAHAAAACTkvMTgvMjAxOQgAAAAJMy8zMS8yMDA3CQAAAAEwTe5Xtf881wiqLCzq/zzXCCJDSVEuTllTRTpDTC5JUV9HUk9TU19NQVJHSU4uRlkyMDEw</t>
  </si>
  <si>
    <t>AQAAAGcABAACAAAABzU5LjEzNjQBCAAAAAUAAAABMQEAAAAKMTU4ODczMDgxMwMAAAADMTYwAgAAAAQ0MDc0BAAAAAEwBwAAAAk5LzE4LzIwMTkIAAAACjEyLzMxLzIwMTAJAAAAATBAKWer/zzXCE8VBOz/PNcIJkNJUS5OWVNFOkpOSi5JUV9BU1NFVF9XUklURURPV04uRlkyMDA3AQAAAJ0hAgACAAAABC02NzgBCAAAAAUAAAABMQEAAAAKMTQyODQ2ODkzNgMAAAADMTYwAgAAAAIzMgQAAAABMAcAAAAJOS8xOC8yMDE5CAAAAAoxMi8zMC8yMDA3CQAAAAEwgiHlr/881wirdg7r/zzXCCBDSVEuTllTRTpQRy5JUV9JTkNfRVFVSVRZLkZZMjAwNwEAAAAwggAAAwAAAAAAmq3zsP881wgi1QHr/zzXCCdDSVEuTllTRTpDTC5JUV9HV19JTlRBTl9BTU9SVF9DRi5GWTIwMDkBAAAAZwAEAAIAAAACMjIBCAAAAAUAAAABMQEAAAAKMTUyMzE3MDI2NAMAAAADMTYwAgAAAAQyMTgyBAAAAAEwBwAAAAk5LzE4LzIwMTkIAAAACjEyLzMxLzIwMDkJAAAAATD3ENqu/zzXCHIZN+v/PNcIKkNJUS5UU0U6NDk4NS5JUV9PVEhFUl9VTlVTVUFMX1NVUFBMLkZZMjAxNwEAAAChUTQAAgAAAAItMQEIAAAABQAAAAExAQAAAAoxODgxMjgxMTk0AwAAAAI3OQIAAAACODcEAAAAATAHAAAACTkvMTgvMjAxOQgAAAAKMTIvMzEvMjAxNwkAAAABMKaG87D/PNcI7OUJ6/881wgZQ0lRLk5ZU0U6Q0wuSVFfRUJULkZZMjAxNQEAAABnAAQA</t>
  </si>
  <si>
    <t>AgAAAAQzODQ3AQgAAAAFAAAAATEBAAAACjE4NzU2Mzc1MzcDAAAAAzE2MAIAAAADMTM5BAAAAAEwBwAAAAk5LzE4LzIwMTkIAAAACjEyLzMxLzIwMTUJAAAAATBTw9mu/zzXCD9RRuv/PNcIHkNJUS5UU0U6NDkxMi5JUV9TVF9ERUJULkZZMjAwOQEAAAANXg0AAgAAAAQ2MTUxAQgAAAAFAAAAATEBAAAACjE0NDA2NzU1ODMDAAAAAjc5AgAAAAQxMDQ2BAAAAAEwBwAAAAk5LzE4LzIwMTkIAAAACjEyLzMxLzIwMDkJAAAAATAbAyey/zzXCFKdnur/PNcIIENJUS5OWVNFOlBHLklRX1NHQV9NQVJHSU4uRlkyMDA3AQAAADCCAAACAAAABjMyLjI5OQEIAAAABQAAAAExAQAAAAoxMTE3OTM3NzIyAwAAAAMxNjACAAAABDQzNzUEAAAAATAHAAAACTkvMTgvMjAxOQgAAAAJNi8zMC8yMDA3CQAAAAEwPmjSq/881wjGJfDr/zzXCCZDSVEuVFNFOjQ5MjEuSVFfSU5WRVNUX0xPQU5TX0NGLkZZMjAwOQEAAABXfQ0AAgAAAAEyAQgAAAAFAAAAATEBAAAACjEzODA1Mjc2OTYDAAAAAjc5AgAAAAQyMDMyBAAAAAEwBwAAAAk5LzE4LzIwMTkIAAAACTMvMzEvMjAwOQkAAAABMJKCB7L/PNcIJiiJ6v881wgeQ0lRLlRTRTo4MTEzLklRX1BFTlNJT04uRlkyMDA3AQAAABZxDQACAAAABDc0ODMBCAAAAAUAAAABMQEAAAAJNjYwMTc2MjQ4AwAAAAI3OQIAAAAEMTIxMwQAAAABMAcAAAAJOS8xOC8yMDE5CAAAAAkzLzMxLzIwMDcJ</t>
  </si>
  <si>
    <t>AAAAATBL0Ru0/zzXCGUnSur/PNcIKENJUS5UU0U6NDQ1Mi5JUV9UT1RBTF9MSUFCX0VRVUlUWS5GWTIwMTEBAAAAR1UNAAIAAAAHMTAyMjc5OQEIAAAABQAAAAExAQAAAAoxNDYxNjgwMTk1AwAAAAI3OQIAAAAEMTAxMwQAAAABMAcAAAAJOS8xOC8yMDE5CAAAAAkzLzMxLzIwMTEJAAAAATDbsDi0/zzXCIkEF+r/PNcIIUNJUS5OWVNFOkpOSi5JUV9JTkNfRVFVSVRZLkZZMjAwNwEAAACdIQIAAwAAAAAAgiHlr/881wh6/CTr/zzXCB5DSVEuTllTRTpDTC5JUV9CVl9TSEFSRS5GWTIwMDcBAAAAZwAEAAIAAAAIMi4wNTE2MjcBCAAAAAUAAAABMQEAAAAKMTMzMjcwMzE4NgMAAAADMTYwAgAAAAQ0MDIwBAAAAAEwBwAAAAk5LzE4LzIwMTkIAAAACjEyLzMxLzIwMDcJAAAAATClHy6v/zzXCGmqUOv/PNcIJUNJUS5UU0U6NDkxMi5JUV9TVF9ERUJUX0lTU1VFRC5GWTIwMDgBAAAADV4NAAIAAAAEODg5MAEIAAAABQAAAAExAQAAAAoxMzUzNDYzNzMyAwAAAAI3OQIAAAAEMjA0MwQAAAABMAcAAAAJOS8xOC8yMDE5CAAAAAoxMi8zMS8yMDA4CQAAAAEw9dsmsv881whgT57q/zzXCClDSVEuVFNFOjgxMTMuSVFfREFZU19JTlZFTlRPUllfT1VULkZZMjAwOAEAAAAWcQ0AAgAAAAkzNy4wMTg3MDQBCAAAAAUAAAABMQEAAAAKMTA2MTE5MjMyMAMAAAACNzkCAAAABDQwMzUEAAAAATAHAAAACTkvMTgvMjAxOQgAAAAJ</t>
  </si>
  <si>
    <t>My8zMS8yMDA4CQAAAAEweh5urP881wgpj9Hr/zzXCCFDSVEuVFNFOjQ1MjcuSVFfTklfQ09NUEFOWS5GWTIwMTIBAAAAuXENAAIAAAAEODE0NQEIAAAABQAAAAExAQAAAAoxNTU0MzM3MjgxAwAAAAI3OQIAAAAFNDE1NzEEAAAAATAHAAAACTkvMTgvMjAxOQgAAAAJMy8zMS8yMDEyCQAAAAEwvRkQs/881whBl2jq/zzXCCFDSVEuTllTRTpDTC5JUV9DQVNIX0lOVkVTVC5GWTIwMTQBAAAAZwAEAAIAAAAELTg1OQEIAAAABQAAAAExAQAAAAoxODI5MTMyMzg2AwAAAAMxNjACAAAABDIwMDUEAAAAATAHAAAACTkvMTgvMjAxOQgAAAAKMTIvMzEvMjAxNAkAAAABMFPD2a7/PNcI6uw46/881wgeQ0lRLlRTRTo0OTEyLklRX1JBV19JTlYuRlkyMDEyAQAAAA1eDQACAAAABDc5NTQBCAAAAAUAAAABMQEAAAAKMTU5ODg5MzgzNQMAAAACNzkCAAAABDMxNzEEAAAAATAHAAAACTkvMTgvMjAxOQgAAAAKMTIvMzEvMjAxMgkAAAABMOVPJ7L/PNcIJVWx6v881wgZQ0lRLk5ZU0U6S01CLklRX1JFLkZZMjAxNgEAAADRVAQAAgAAAAQ1ODMxAQgAAAAFAAAAATEBAAAACjE5NDQwNDgzNDADAAAAAzE2MAIAAAAEMTIyMgQAAAABMAcAAAAJOS8xOC8yMDE5CAAAAAoxMi8zMS8yMDE2CQAAAAEwIPhOrf881whx547r/zzXCCZDSVEuVFNFOjQ5MjEuSVFfRUZGRUNUX1RBWF9SQVRFLkZZMjAxOQEAAABXfQ0AAgAAAAcyOS45NjE5</t>
  </si>
  <si>
    <t>AQgAAAAFAAAAATEBAAAACjE5Njk0NDc0MTADAAAAAjc5AgAAAAQ0Mzc2BAAAAAEwBwAAAAk5LzE4LzIwMTkIAAAACTMvMzEvMjAxOQkAAAABMMcuE7H/PNcIy8PI6v881wgbQ0lRLk5ZU0U6UEcuSVFfTklfQ0YuRlkyMDE1AQAAADCCAAACAAAABDcwMzYBCAAAAAUAAAABMQEAAAAKMTg1MjI5OTM3MwMAAAADMTYwAgAAAAQyMTUwBAAAAAEwBwAAAAk5LzE4LzIwMTkIAAAACTYvMzAvMjAxNQkAAAABMKir5K//PNcI64wN6/881wggQ0lRLlRTRTo0NDUyLklRX1BBUlRfVElNRS5GWTIwMDkBAAAAR1UNAAMAAAAAAOxiOLT/PNcI/KYj6v881wgnQ0lRLk5ZU0U6Q0wuSVFfVE9UQUxfREVCVF9FUVVJVFkuRlkyMDA3AQAAAGcABAACAAAACDE0Ni43MzQyAQgAAAAFAAAAATEBAAAACjEzMzI3MDMxODYDAAAAAzE2MAIAAAAENDAzNAQAAAABMAcAAAAJOS8xOC8yMDE5CAAAAAoxMi8zMS8yMDA3CQAAAAEwZAJnq/881whRIPnr/zzXCBtDSVEuVFNFOjQ5MjEuSVFfQ09HUy5GWTIwMTMBAAAAV30NAAIAAAAFMjcyNzgBCAAAAAUAAAABMQEAAAAKMTYyMzIyNjc3NQMAAAACNzkCAAAAAjM0BAAAAAEwBwAAAAk5LzE4LzIwMTkIAAAACTMvMzEvMjAxMwkAAAABMIr2B7L/PNcImwyT6v881wgfQ0lRLk5ZU0U6Sk5KLklRX1RPVEFMX0NMLkZZMjAwOQEAAACdIQIAAgAAAAUyMTczMQEIAAAABQAAAAExAQAAAAoxNTIzMzk0</t>
  </si>
  <si>
    <t>ODI3AwAAAAMxNjACAAAABDEwMDkEAAAAATAHAAAACTkvMTgvMjAxOQgAAAAIMS8zLzIwMTAJAAAAATCCIeWv/zzXCLy6Luv/PNcIJUNJUS5OWVNFOlBHLklRX0xPQU5TX1JFQ0VJVl9MVC5GWTIwMTMBAAAAMIIAAAMAAAAAABhpHrD/PNcIEC736v881wglQ0lRLk5ZU0U6Sk5KLklRX0NBU0hfU1RfSU5WRVNULkZZMjAxNQEAAACdIQIAAgAAAAUzODM4NAEIAAAABQAAAAExAQAAAAoxODc1NTA1Mjk1AwAAAAMxNjACAAAABDEwMDIEAAAAATAHAAAACTkvMTgvMjAxOQgAAAAIMS8zLzIwMTYJAAAAATDfqi2v/zzXCD21MOv/PNcIIkNJUS5OWVNFOkpOSi5JUV9HQUlOX0lOVkVTVC5GWTIwMTMBAAAAnSECAAIAAAADNDE3AQgAAAAFAAAAATEBAAAACjE3Nzc2ODIzNTEDAAAAAzE2MAIAAAACNjIEAAAAATAHAAAACTkvMTgvMjAxOQgAAAAKMTIvMjkvMjAxMwkAAAABME2W5a//PNcILI0i6/881wgzQ0lRLk5ZU0U6UEcuSVFfVE9UQUxfT1VUU1RBTkRJTkdfRklMSU5HX0RBVEUuRlkyMDExAQAAADCCAAACAAAACzI3NDcuNzY4MjAyAQQAAAAFAAAAATUBAAAACjE2MzAxNjc2NTACAAAABTI0MTUzBgAAAAEwXkIesP881wipgQPr/zzXCCNDSVEuTllTRTpDTC5JUV9DQVNIX0lOVEVSRVNULkZZMjAxNQEAAABnAAQAAgAAAAMxMzEBCAAAAAUAAAABMQEAAAAKMTg3NTYzNzUzNwMAAAADMTYwAgAAAAQzMDI4BAAAAAEw</t>
  </si>
  <si>
    <t>BwAAAAk5LzE4LzIwMTkIAAAACjEyLzMxLzIwMTUJAAAAATAP6dmu/zzXCAYfNev/PNcIIUNJUS5UU0U6NDkyMS5JUV9PVEhFUl9PUEVSLkZZMjAxOQEAAABXfQ0AAwAAAAAA2wcTsf881wimIt/q/zzXCCNDSVEuVFNFOjQ5MTIuSVFfVE9UQUxfRVFVSVRZLkZZMjAxMAEAAAANXg0AAgAAAAYxMDU3NjABCAAAAAUAAAABMQEAAAAKMTQ0MDY3NTY0OAMAAAACNzkCAAAABDEyNzUEAAAAATAHAAAACTkvMTgvMjAxOQgAAAAKMTIvMzEvMjAxMAkAAAABMPsoJ7L/PNcI7T656v881wgoQ0lRLk5ZU0U6Q0wuSVFfREVCVF9FUVVJVl9ORVRfUEJPLkZZMjAxNQEAAABnAAQAAgAAAAM4NTkBCAAAAAUAAAABMQEAAAAKMTg3NTYzNzUzNwMAAAADMTYwAgAAAAUyMTY3OQQAAAABMAcAAAAJOS8xOC8yMDE5CAAAAAoxMi8zMS8yMDE1CQAAAAEwD+nZrv881whVfj3r/zzXCCRDSVEuTFNFOlJCLi5JUV9ESUxVVF9FUFNfRVhDTC5GWTIwMDcBAAAA8FcNAAIAAAAIMS4yNzg5OTkBCAAAAAUAAAABMQEAAAAJODE0MjIzNzY5AwAAAAI1NQIAAAADMTQyBAAAAAEwBwAAAAk5LzE4LzIwMTkIAAAACjEyLzMxLzIwMDcJAAAAATC5N9qu/zzXCO0Tauv/PNcIHkNJUS5OWVNFOkpOSi5JUV9NQVJLRVRDQVAuLkpQWQEAAACdIQIAAgAAAA8zNzIzNjQ4My40MDE2OTYBBgAAAAUAAAABMQEAAAAKMTk3Mjg4NzUyNwMAAAACNzkCAAAABjEw</t>
  </si>
  <si>
    <t>MDA1NAQAAAABMAcAAAAJOS8xOC8yMDE5jeBxyv881wgUom7+/zzXCChDSVEuVFNFOjQ0NTIuSVFfVE9UQUxfREVCVF9JU1NVRUQuRlkyMDA5AQAAAEdVDQACAAAAAzc3MAEIAAAABQAAAAExAQAAAAoxMzgyNjYxNTE4AwAAAAI3OQIAAAAEMjE2MQQAAAABMAcAAAAJOS8xOC8yMDE5CAAAAAkzLzMxLzIwMDkJAAAAATDsYji0/zzXCEKAMer/PNcIKENJUS5UU0U6NDk4NS5JUV9UT1RBTF9MSUFCX0VRVUlUWS5GWTIwMTQBAAAAoVE0AAIAAAAGMTAxNTk4AQgAAAAFAAAAATEBAAAACjE3MjcyODMzOTADAAAAAjc5AgAAAAQxMDEzBAAAAAEwBwAAAAk5LzE4LzIwMTkIAAAACjEyLzMxLzIwMTQJAAAAATA4jPGw/zzXCAbE3er/PNcIJENJUS5UU0U6NDk2Ny5JUV9DVVJSRU5UX1JBVElPLkZZMjAwOQEAAAANUSUAAgAAAAgxLjgzNjkyMwEIAAAABQAAAAExAQAAAAoxMzg1NTM5OTE1AwAAAAI3OQIAAAAENDAzMAQAAAABMAcAAAAJOS8xOC8yMDE5CAAAAAkzLzMxLzIwMDkJAAAAATBaF8Gs/zzXCJbGvev/PNcIIENJUS5OWVNFOkpOSi5JUV9GVUxMX1RJTUUuRlkyMDE0AQAAAJ0hAgACAAAABjEyNjUwMADkgy2v/zzXCLDgJ+v/PNcIJUNJUS5OWVNFOlBHLklRX0lOVkVOVE9SWV9UVVJOUy5GWTIwMTMBAAAAMIIAAAIAAAAINS44NjgwODUBCAAAAAUAAAABMQEAAAAKMTc0OTM1ODcwMQMAAAADMTYwAgAAAAQ0MDgy</t>
  </si>
  <si>
    <t>BAAAAAEwBwAAAAk5LzE4LzIwMTkIAAAACTYvMzAvMjAxMwkAAAABMD5o0qv/PNcIOsf16/881wgZQ0lRLlRTRTo0NTI3LklRX0FSLkZZMjAwOAEAAAC5cQ0AAgAAAAUyNzQ1MAEIAAAABQAAAAExAQAAAAoxMDYxMTk1NzA5AwAAAAI3OQIAAAAEMTAyMQQAAAABMAcAAAAJOS8xOC8yMDE5CAAAAAkzLzMxLzIwMDgJAAAAATDnpA+z/zzXCDjlb+r/PNcIJUNJUS5OWVNFOktNQi5JUV9QUkVGX0RJVl9PVEhFUi5GWTIwMTEBAAAA0VQEAAMAAAAAAH5mz63/PNcIqeF76/881wgoQ0lRLlRTRTo4MTEzLklRX0VBUk5JTkdfQ09fTUFSR0lOLkZZMjAxOAEAAAAWcQ0AAgAAAAY5Ljc3MjkBCAAAAAUAAAABMQEAAAAKMTk1MjI4NDUyNQMAAAACNzkCAAAABDQxODEEAAAAATAHAAAACTkvMTgvMjAxOQgAAAAKMTIvMzEvMjAxOAkAAAABMF6Tbqz/PNcIFDbO6/881wgkQ0lRLlRTRTo0NDUyLklRX0NVUlJFTlRfUkFUSU8uRlkyMDEzAQAAAEdVDQACAAAACDEuNzU1NjYxAQgAAAAFAAAAATEBAAAACjE2NzE0MjEwNjMDAAAAAjc5AgAAAAQ0MDMwBAAAAAEwBwAAAAk5LzE4LzIwMTkIAAAACjEyLzMxLzIwMTMJAAAAATCK922s/zzXCEH+vuv/PNcIIUNJUS5UU0U6NDUyNy5JUV9DQVNIX0VRVUlWLkZZMjAxMQEAAAC5cQ0AAgAAAAUxNDEwNgEIAAAABQAAAAExAQAAAAoxNDYwNzE3Njc5AwAAAAI3OQIAAAAEMTA5NgQAAAAB</t>
  </si>
  <si>
    <t>MAcAAAAJOS8xOC8yMDE5CAAAAAkzLzMxLzIwMTEJAAAAATDH8g+z/zzXCH9Ueer/PNcIJENJUS5MU0U6UkIuLklRX1BSRUZfRElWX09USEVSLkZZMjAxNQEAAADwVw0AAwAAAAAAfmbPrf881wio7XDr/zzXCBxDSVEuVFNFOjgxMTMuSVFfQ0FQRVguRlkyMDE1AQAAABZxDQACAAAABi00NjU3NQEIAAAABQAAAAExAQAAAAoxNzg0NzQ4NTk2AwAAAAI3OQIAAAAEMjAyMQQAAAABMAcAAAAJOS8xOC8yMDE5CAAAAAoxMi8zMS8yMDE1CQAAAAEw1mEws/881whNalXq/zzXCCVDSVEuVFNFOjgxMTMuSVFfTFRfREVCVF9JU1NVRUQuRlkyMDE4AQAAABZxDQACAAAABDEyMjMBCAAAAAUAAAABMQEAAAAKMTk1MjI4NDUyNQMAAAACNzkCAAAABDIwMzQEAAAAATAHAAAACTkvMTgvMjAxOQgAAAAKMTIvMzEvMjAxOAkAAAABMLfWMLP/PNcI0hx46v881wgbQ0lRLlRTRTo0OTIxLklRX05QUEUuRlkyMDE3AQAAAFd9DQACAAAABTI3MDQ5AQgAAAAFAAAAATEBAAAACjE4NDc2NjcxODUDAAAAAjc5AgAAAAQxMDA0BAAAAAEwBwAAAAk5LzE4LzIwMTkIAAAACTMvMzEvMjAxNwkAAAABMOa5ErH/PNcInPDi6v881wglQ0lRLlRTRTo0OTY3LklRX0RBWVNfU0FMRVNfT1VULkZZMjAxOAEAAAANUSUAAgAAAAkxMTIuNTEzNDQBCAAAAAUAAAABMQEAAAAKMTk1MjI4NDYwOQMAAAACNzkCAAAABDQwNDIEAAAAATAHAAAACTkvMTgv</t>
  </si>
  <si>
    <t>MjAxOQgAAAAKMTIvMzEvMjAxOAkAAAABMJjRbaz/PNcIizvF6/881wgZQ0lRLlRTRTo0NTI3LklRX0FSLkZZMjAxNgEAAAC5cQ0AAgAAAAU0ODgyNAEIAAAABQAAAAExAQAAAAoxNzk3NjM3MDMyAwAAAAI3OQIAAAAEMTAyMQQAAAABMAcAAAAJOS8xOC8yMDE5CAAAAAkzLzMxLzIwMTYJAAAAATDzfQ+z/zzXCG2+i+r/PNcIGUNJUS5UU0U6NDk4NS5JUV9OSS5GWTIwMTEBAAAAoVE0AAIAAAAEMzMyNQEIAAAABQAAAAExAQAAAAoxNTQzNjU4MzgyAwAAAAI3OQIAAAACMTUEAAAAATAHAAAACTkvMTgvMjAxOQgAAAAKMTIvMzEvMjAxMQkAAAABMP6n7rD/PNcIkiLY6v881wgfQ0lRLk5ZU0U6S01CLklRX1RSRUFTVVJZLkZZMjAxNQEAAADRVAQAAgAAAAUtMjk3MgEIAAAABQAAAAExAQAAAAoxODczNTU2OTM3AwAAAAMxNjACAAAABDEyNDgEAAAAATAHAAAACTkvMTgvMjAxOQgAAAAKMTIvMzEvMjAxNQkAAAABMCD4Tq3/PNcIYf546/881wgeQ0lRLk5ZU0U6Q0wuSVFfQlZfU0hBUkUuRlkyMDE4AQAAAGcABAACAAAACS0wLjExODIwNAEIAAAABQAAAAExAQAAAAoxOTQ2NDE2MTExAwAAAAMxNjACAAAABDQwMjAEAAAAATAHAAAACTkvMTgvMjAxOQgAAAAKMTIvMzEvMjAxOAkAAAABMLk32q7/PNcICkBh6/881wgjQ0lRLlRTRTo0OTg1LklRX0ZJTklTSEVEX0lOVi5GWTIwMDgBAAAAoVE0AAIAAAAEOTk3NQEI</t>
  </si>
  <si>
    <t>AAAABQAAAAExAQAAAAoxMzU5NDM5OTU1AwAAAAI3OQIAAAAEMzA3NQQAAAABMAcAAAAJOS8xOC8yMDE5CAAAAAoxMi8zMS8yMDA4CQAAAAEwKjPusP881wiJrcnq/zzXCCVDSVEuVFNFOjQ0NTIuSVFfUkVUVVJOX0NBUElUQUwuRlkyMDA4AQAAAEdVDQACAAAABjcuOTAwNgEIAAAABQAAAAExAQAAAAoxMDYxMTkzNDc4AwAAAAI3OQIAAAAENDM2MwQAAAABMAcAAAAJOS8xOC8yMDE5CAAAAAkzLzMxLzIwMDgJAAAAATCY0W2s/zzXCGKJvuv/PNcIKENJUS5UU0U6NDUyNy5JUV9UT1RBTF9ERUJUX0VRVUlUWS5GWTIwMTQBAAAAuXENAAIAAAAHMTAuMDE5NwEIAAAABQAAAAExAQAAAAoxNjg2NjM3NDI0AwAAAAI3OQIAAAAENDAzNAQAAAABMAcAAAAJOS8xOC8yMDE5CAAAAAkzLzMxLzIwMTQJAAAAATA+aNKr/zzXCHMa3+v/PNcIH0NJUS5UU0U6NDkyMS5JUV9EQV9TVVBQTC5GWTIwMTABAAAAV30NAAIAAAAEMjEwNwEIAAAABQAAAAExAQAAAAoxMzgwNTI4MDI2AwAAAAI3OQIAAAACNDEEAAAAATAHAAAACTkvMTgvMjAxOQgAAAAJMy8zMS8yMDEwCQAAAAEwn6gHsv881wisjKvq/zzXCCJDSVEuVFNFOjQ5NjcuSVFfQ0FTSF9JTlZFU1QuRlkyMDA3AQAAAA1RJQACAAAABi0xMTgwMwEIAAAABQAAAAExAQAAAAk2NjAxNzA5NTMDAAAAAjc5AgAAAAQyMDA1BAAAAAEwBwAAAAk5LzE4LzIwMTkIAAAACTMvMzEv</t>
  </si>
  <si>
    <t>MjAwNwkAAAABME3uV7X/PNcIMGMY6v881wgiQ0lRLlRTRTo0OTY3LklRX0dBSU5fQVNTRVRTLkZZMjAxNAEAAAANUSUAAgAAAAMtNjMBCAAAAAUAAAABMQEAAAAKMTY4NjYzNzk4NAMAAAACNzkCAAAAAjU2BAAAAAEwBwAAAAk5LzE4LzIwMTkIAAAACTMvMzEvMjAxNAkAAAABMAUg77T/PNcIa6wa6v881wghQ0lRLlRTRTo0NTI3LklRX1RPVEFMX0xJQUIuRlkyMDEyAQAAALlxDQACAAAABTUyMzgyAQgAAAAFAAAAATEBAAAACjE1NTQzMzcyODEDAAAAAjc5AgAAAAQxMjc2BAAAAAEwBwAAAAk5LzE4LzIwMTkIAAAACTMvMzEvMjAxMgkAAAABML0ZELP/PNcIO75o6v881wgqQ0lRLlRTRTo0NDUyLklRX1RPVEFMX0VRVUlUWS5GWTIwMTQuLi4uSlBZAQAAAEdVDQACAAAABjY3MjM5MwEIAAAABQAAAAExAQAAAAoxNzI3MjgzMzgyAwAAAAI3OQIAAAAEMTI3NQQAAAABMAcAAAAJOS8xOC8yMDE5CAAAAAoxMi8zMS8yMDE0CQAAAAEwgIe6qv881wj23R7s/zzXCBlDSVEuVFNFOjQ0NTIuSVFfQVAuRlkyMDE3AQAAAEdVDQACAAAABjIyNDg5MwEIAAAABQAAAAExAQAAAAoxODgxMjgxMTU5AwAAAAI3OQIAAAAEMTAxOAQAAAABMAcAAAAJOS8xOC8yMDE5CAAAAAoxMi8zMS8yMDE3CQAAAAEw/2gDtP881wjJZEnq/zzXCCZDSVEuVFNFOjQ5MjEuSVFfTkVUX0RFQlRfRUJJVERBLkZZMjAwOAEAAABXfQ0AAwAAAAJO</t>
  </si>
  <si>
    <t>TQEIAAAABQAAAAExAQAAAAoxMDU4OTE1MDk2AwAAAAI3OQIAAAAENDE5MwQAAAABMAcAAAAJOS8xOC8yMDE5CAAAAAkzLzMxLzIwMDgJAAAAATAy3dKr/zzXCLTty+v/PNcIJkNJUS5UU0U6NDk4NS5JUV9ORVRfREVCVF9FQklUREEuRlkyMDE2AQAAAKFRNAACAAAACDAuMzYyMTg3AQgAAAAFAAAAATEBAAAACjE4MzQ3NzE2NjYDAAAAAjc5AgAAAAQ0MTkzBAAAAAEwBwAAAAk5LzE4LzIwMTkIAAAACjEyLzMxLzIwMTYJAAAAATBiQtKr/zzXCCjd2Ov/PNcIK0NJUS5UU0U6NDk4NS5JUV9NSU5PUklUWV9JTlRFUkVTVF9DRi5GWTIwMTYBAAAAoVE0AAMAAAAAAKaG87D/PNcIqoz46v881wgjQ0lRLlRTRTo0OTg1LklRX1RPVEFMX0FTU0VUUy5GWTIwMTYBAAAAoVE0AAIAAAAGMTA3MzY2AQgAAAAFAAAAATEBAAAACjE4MzQ3NzE2NjYDAAAAAjc5AgAAAAQxMDA3BAAAAAEwBwAAAAk5LzE4LzIwMTkIAAAACjEyLzMxLzIwMTYJAAAAATCwX/Ow/zzXCCGS7+r/PNcIIENJUS5UU0U6NDkyMS5JUV9TVF9JTlZFU1QuRlkyMDA5AQAAAFd9DQACAAAABTEzNTIwAQgAAAAFAAAAATEBAAAACjEzODA1Mjc2OTYDAAAAAjc5AgAAAAQxMDY5BAAAAAEwBwAAAAk5LzE4LzIwMTkIAAAACTMvMzEvMjAwOQkAAAABMJKCB7L/PNcIukXF6v881wggQ0lRLlRTRTo0OTIxLklRX1JEX0VYUF9GTi5GWTIwMTABAAAAV30NAAIAAAAE</t>
  </si>
  <si>
    <t>MjM1MQEIAAAABQAAAAExAQAAAAoxMzgwNTI4MDI2AwAAAAI3OQIAAAAEMzE2OAQAAAABMAcAAAAJOS8xOC8yMDE5CAAAAAkzLzMxLzIwMTAJAAAAATCfqAey/zzXCKyMq+r/PNcIGUNJUS4wLklRX0VRVUlUWV9NRVRIT0QuRlkFAAAAAAAAAAgAAAAVKEludmFsaWQgVGltZSBQZXJpb2QpMtFOrf881wgF87Tr/zzXCCNDSVEuVFNFOjQ5MjEuSVFfT1RIRVJfRVFVSVRZLkZZMjAwOQEAAABXfQ0AAgAAAAMzMDQBCAAAAAUAAAABMQEAAAAKMTM4MDUyNzY5NgMAAAACNzkCAAAABDEwMjgEAAAAATAHAAAACTkvMTgvMjAxOQgAAAAJMy8zMS8yMDA5CQAAAAEwkoIHsv881wgva6Lq/zzXCBtDSVEuTllTRTpKTkouSVFfTlBQRS5GWTIwMTYBAAAAnSECAAIAAAAFMTU5MTIBCAAAAAUAAAABMQEAAAAKMTk0NjI3MjgxNgMAAAADMTYwAgAAAAQxMDA0BAAAAAEwBwAAAAk5LzE4LzIwMTkIAAAACDEvMS8yMDE3CQAAAAEw36otr/881wjQxCPr/zzXCBxDSVEuVFNFOjQ1MjcuSVFfQ0FQRVguRlkyMDE4AQAAALlxDQACAAAABS01MDAwAQgAAAAFAAAAATEBAAAACjE4OTQ1Njc3MjUDAAAAAjc5AgAAAAQyMDIxBAAAAAEwBwAAAAk5LzE4LzIwMTkIAAAACTMvMzEvMjAxOAkAAAABMMfyD7P/PNcI75G36v881wgoQ0lRLlRTRTo0OTEyLklRX01BUktFVENBUC4yMDA4LzEyLzMxLkpQWQEAAAANXg0AAgAAAAkxMzEzNTEuNTgB</t>
  </si>
  <si>
    <t>BgAAAAUAAAABMQEAAAAJNzczNjQ2NzU1AwAAAAI3OQIAAAAGMTAwMDU0BAAAAAEwBwAAAAoxMi8zMS8yMDA4G7a6yf881wiS9XP+/zzXCCVDSVEuVFNFOjQ0NTIuSVFfRElMVVRfRVBTX0VYQ0wuRlkyMDE1AQAAAEdVDQACAAAABjE5Ni45MgEIAAAABQAAAAExAQAAAAoxNzg0MTg0NDA0AwAAAAI3OQIAAAADMTQyBAAAAAEwBwAAAAk5LzE4LzIwMTkIAAAACjEyLzMxLzIwMTUJAAAAATDMHwG0/zzXCGPwcur/PNcIKUNJUS5UU0U6NDQ1Mi5JUV9EQVlTX0lOVkVOVE9SWV9PVVQuRlkyMDE1AQAAAEdVDQACAAAABzg3LjU5MjcBCAAAAAUAAAABMQEAAAAKMTc4NDE4NDQwNAMAAAACNzkCAAAABDQwMzUEAAAAATAHAAAACTkvMTgvMjAxOQgAAAAKMTIvMzEvMjAxNQkAAAABMIr3baz/PNcINSW/6/881wgnQ0lRLlRTRTo0OTY3LklRX0NGT19DVVJSRU5UX0xJQUIuRlkyMDEwAQAAAA1RJQACAAAACDAuMzkyNTUzAQgAAAAFAAAAATEBAAAACjEzODU1NDAwMDYDAAAAAjc5AgAAAAQ0MTg1BAAAAAEwBwAAAAk5LzE4LzIwMTkIAAAACTMvMzEvMjAxMAkAAAABMFoXwaz/PNcICg/H6/881wglQ0lRLlRTRTo4MTEzLklRX0xUX0RFQlRfUkVQQUlELkZZMjAwOQEAAAAWcQ0AAgAAAAQtMjczAQgAAAAFAAAAATEBAAAACjE0MDU2MDQ2ODgDAAAAAjc5AgAAAAQyMDM2BAAAAAEwBwAAAAk5LzE4LzIwMTkIAAAACTMvMzEv</t>
  </si>
  <si>
    <t>MjAwOQkAAAABMBhGHLT/PNcI9LJs6v881wglQ0lRLlRTRTo0OTIxLklRX1BST1ZfQkFEX0RFQlRTLkZZMjAxNQEAAABXfQ0AAgAAAAIxNAEIAAAABQAAAAExAQAAAAoxNzQ0ODE0NjQ3AwAAAAI3OQIAAAACOTUEAAAAATAHAAAACTkvMTgvMjAxOQgAAAAJMy8zMS8yMDE1CQAAAAEwREQSsf881whXYK3q/zzXCCNDSVEuVFNFOjQ0NTIuSVFfQkFTSUNfV0VJR0hULkZZMjAwOAEAAABHVQ0AAgAAAAc1NDMuMjI3AAUVOLT/PNcI6qYc6v881wgiQ0lRLlRTRTo0OTY3LklRX0FTU0VUX1RVUk5TLkZZMjAxNQEAAAANUSUAAgAAAAcwLjcxODUxAQgAAAAFAAAAATEBAAAACjE3NDUzNzgzOTgDAAAAAjc5AgAAAAQ0MTc3BAAAAAEwBwAAAAk5LzE4LzIwMTkIAAAACTMvMzEvMjAxNQkAAAABMEs+waz/PNcIdju+6/881wgbQ0lRLjAuSVFfTE9BTlNfUkVDRUlWX0xULkZZBQAAAAAAAAAIAAAAFShJbnZhbGlkIFRpbWUgUGVyaW9kKTLRTq3/PNcI/pm46/881wghQ0lRLlRTRTo4MTEzLklRX09USEVSX09QRVIuRlkyMDE0AQAAABZxDQADAAAAAADhOjCz/zzXCHvOVOr/PNcIIUNJUS5OWVNFOkpOSi5JUV9PVEhFUl9PUEVSLkZZMjAxMwEAAACdIQIAAwAAAAAATZblr/881whj8i/r/zzXCCRDSVEuVFNFOjQ5MTIuSVFfRUJJVERBLkZZMjAxNC4uLi5KUFkBAAAADV4NAAIAAAAFMjI3MDgBCAAAAAUAAAABMQEAAAAKMTcy</t>
  </si>
  <si>
    <t>NzI4MzI1NQMAAAACNzkCAAAABDQwNTEEAAAAATAHAAAACTkvMTgvMjAxOQgAAAAKMTIvMzEvMjAxNAkAAAABMI5guqr/PNcIazEd7P881wgfQ0lRLk5ZU0U6Sk5KLklRX0RBX1NVUFBMLkZZMjAwOQEAAACdIQIAAwAAAAAAgiHlr/881whgLhPr/zzXCCJDSVEuTFNFOlJCLi5JUV9UT1RBTF9BU1NFVFMuRlkyMDEwAQAAAPBXDQACAAAABTEzNDIyAQgAAAAFAAAAATEBAAAACjE1MzE0OTY4NzIDAAAAAjU1AgAAAAQxMDA3BAAAAAEwBwAAAAk5LzE4LzIwMTkIAAAACjEyLzMxLzIwMTAJAAAAATAAZ0Su/zzXCOhcc+v/PNcIH0NJUS5OWVNFOkNMLklRX1NHQV9TVVBQTC5GWTIwMTMBAAAAZwAEAAIAAAAENjA4NgEIAAAABQAAAAExAQAAAAoxNzc2OTIwMjk3AwAAAAMxNjACAAAAAzEwMgQAAAABMAcAAAAJOS8xOC8yMDE5CAAAAAoxMi8zMS8yMDEzCQAAAAEwwV7arv881wgijkXr/zzXCCRDSVEuVFNFOjQ5MTIuSVFfRUJJVERBLkZZMjAxNy4uLi5KUFkBAAAADV4NAAIAAAAFMzY1OTMBCAAAAAUAAAABMQEAAAAKMTg4MTkzMTU3NwMAAAACNzkCAAAABDQwNTEEAAAAATAHAAAACTkvMTgvMjAxOQgAAAAKMTIvMzEvMjAxNwkAAAABMI5guqr/PNcIud0J7P881wggQ0lRLlRTRTo0OTIxLklRX0JVSUxESU5HUy5GWTIwMTABAAAAV30NAAIAAAAFMjIzMzEBCAAAAAUAAAABMQEAAAAKMTM4MDUyODAyNgMAAAACNzkC</t>
  </si>
  <si>
    <t>AAAABDMwMjMEAAAAATAHAAAACTkvMTgvMjAxOQgAAAAJMy8zMS8yMDEwCQAAAAEwn6gHsv881wjbIpLq/zzXCB1DSVEuTllTRTpLTUIuSVFfUkRfRVhQLkZZMjAxNwEAAADRVAQAAwAAAAAAHB9Prf881whnDo/r/zzXCCFDSVEuVFNFOjQ5MTIuSVFfSU5DX0VRVUlUWS5GWTIwMTEBAAAADV4NAAIAAAADOTQzAQgAAAAFAAAAATEBAAAACjE1NDM2NTg1MDgDAAAAAjc5AgAAAAI0NwQAAAABMAcAAAAJOS8xOC8yMDE5CAAAAAoxMi8zMS8yMDExCQAAAAEw+ygnsv881wgYqIXq/zzXCCZDSVEuVFNFOjQ5MjEuSVFfU0FMRVNfTUFSS0VUSU5HLkZZMjAwOAEAAABXfQ0AAgAAAAUzMjE5MAEIAAAABQAAAAExAQAAAAoxMDU4OTE1MDk2AwAAAAI3OQIAAAAFMjE1NjEEAAAAATAHAAAACTkvMTgvMjAxOQgAAAAJMy8zMS8yMDA4CQAAAAEwJfwFsv881whCs4jq/zzXCCJDSVEuVFNFOjQ0NTIuSVFfU0FMRV9QUEVfQ0YuRlkyMDExAQAAAEdVDQACAAAABDI0MDkBCAAAAAUAAAABMQEAAAAKMTQ2MTY4MDE5NQMAAAACNzkCAAAABDIwNDIEAAAAATAHAAAACTkvMTgvMjAxOQgAAAAJMy8zMS8yMDExCQAAAAEw27A4tP881wgDHDLq/zzXCDNDSVEuTllTRTpDTC5JUV9UT1RBTF9PVVRTVEFORElOR19GSUxJTkdfREFURS5GWTIwMDkBAAAAZwAEAAIAAAAKOTg3LjQ5NDM1OAEEAAAABQAAAAE1AQAAAAoxNTIzMTcwMjY0AgAA</t>
  </si>
  <si>
    <t>AAUyNDE1MwYAAAABMPcQ2q7/PNcIDsY/6/881wggQ0lRLlRTRTo0NTI3LklRX1NHQV9TVVBQTC5GWTIwMTMBAAAAuXENAAIAAAAFNTY1MDYBCAAAAAUAAAABMQEAAAAKMTYyNDA1MTgxMAMAAAACNzkCAAAAAzEwMgQAAAABMAcAAAAJOS8xOC8yMDE5CAAAAAkzLzMxLzIwMTMJAAAAATC1QBCz/zzXCN3IT+r/PNcIIUNJUS5UU0U6NDUyNy5JUV9DQVNIX0VRVUlWLkZZMjAxNwEAAAC5cQ0AAgAAAAUyMzkyNAEIAAAABQAAAAExAQAAAAoxODQ4MTcxNDc0AwAAAAI3OQIAAAAEMTA5NgQAAAABMAcAAAAJOS8xOC8yMDE5CAAAAAkzLzMxLzIwMTcJAAAAATDnpA+z/zzXCBy5lOr/PNcILENJUS5UU0U6ODExMy5JUV9ORVRfREVCVF9FQklUREFfQ0FQRVguRlkyMDE1AQAAABZxDQADAAAAAk5NAQgAAAAFAAAAATEBAAAACjE3ODQ3NDg1OTYDAAAAAjc5AgAAAAUyMzMxNAQAAAABMAcAAAAJOS8xOC8yMDE5CAAAAAoxMi8zMS8yMDE1CQAAAAEwcEVurP881wiIc+Lr/zzXCChDSVEuVFNFOjQ5MTIuSVFfTUlOT1JJVFlfSU5URVJFU1QuRlkyMDE1AQAAAA1eDQACAAAABDc4NzMBCAAAAAUAAAABMQEAAAAKMTc4NDc0ODYzNwMAAAACNzkCAAAABDEwNTIEAAAAATAHAAAACTkvMTgvMjAxOQgAAAAKMTIvMzEvMjAxNQkAAAABMFs5BbL/PNcICT+y6v881wghQ0lRLlRTRTo0OTEyLklRX1RPVEFMX0xJQUIuRlkyMDE2AQAA</t>
  </si>
  <si>
    <t>AA1eDQACAAAABjE0MDYzMwEIAAAABQAAAAExAQAAAAoxODM1MDM4ODk1AwAAAAI3OQIAAAAEMTI3NgQAAAABMAcAAAAJOS8xOC8yMDE5CAAAAAoxMi8zMS8yMDE2CQAAAAEwUWAFsv881wgv4Knq/zzXCCRDSVEuVFNFOjQ0NTIuSVFfU0FMRV9JTlRBTl9DRi5GWTIwMTQBAAAAR1UNAAIAAAAFLTQ1MDcBCAAAAAUAAAABMQEAAAAKMTcyNzI4MzM4MgMAAAACNzkCAAAABDIwMjkEAAAAATAHAAAACTkvMTgvMjAxOQgAAAAKMTIvMzEvMjAxNAkAAAABMMwfAbT/PNcIPPU/6v881wgkQ0lRLlRTRTo4MTEzLklRX09USEVSX0xJQUJfTFQuRlkyMDE1AQAAABZxDQACAAAABDQyNDkBCAAAAAUAAAABMQEAAAAKMTc4NDc0ODU5NgMAAAACNzkCAAAABDEwNjIEAAAAATAHAAAACTkvMTgvMjAxOQgAAAAKMTIvMzEvMjAxNQkAAAABMNZhMLP/PNcInYZu6v881wgmQ0lRLlRTRTo0OTY3LklRX0lOVkVOVE9SWV9UVVJOUy5GWTIwMTIBAAAADVElAAIAAAAINC43NzA1NzQBCAAAAAUAAAABMQEAAAAKMTU1NDk1MDU4NAMAAAACNzkCAAAABDQwODIEAAAAATAHAAAACTkvMTgvMjAxOQgAAAAJMy8zMS8yMDEyCQAAAAEwWhfBrP881wih7cTr/zzXCB9DSVEuTllTRTpQRy5JUV9DSEFOR0VfQVIuRlkyMDA5AQAAADCCAAACAAAAAzQxNQEIAAAABQAAAAExAQAAAAoxNDY2MTQ4MzQ1AwAAAAMxNjACAAAABDIwMTgEAAAAATAHAAAA</t>
  </si>
  <si>
    <t>CTkvMTgvMjAxOQgAAAAJNi8zMC8yMDA5CQAAAAEwdvMdsP881wgNfP7q/zzXCCRDSVEuVFNFOjQ0NTIuSVFfQ09NTU9OX0lTU1VFRC5GWTIwMDcBAAAAR1UNAAMAAAAAAA7uN7T/PNcIXOQw6v881wgkQ0lRLlRTRTo4MTEzLklRX0NVUlJFTkNZX0dBSU4uRlkyMDExAQAAABZxDQACAAAABS0xMjY3AQgAAAAFAAAAATEBAAAACjE0NzY3ODI3MDUDAAAAAjc5AgAAAAIzOAQAAAABMAcAAAAJOS8xOC8yMDE5CAAAAAkzLzMxLzIwMTEJAAAAATAMbRy0/zzXCB1fS+r/PNcIJUNJUS5UU0U6NDk4NS5JUV9TVF9ERUJUX1JFUEFJRC5GWTIwMTMBAAAAoVE0AAIAAAAELTYwOQEIAAAABQAAAAExAQAAAAoxNjY4NDQ0NTYyAwAAAAI3OQIAAAAEMjA0NAQAAAABMAcAAAAJOS8xOC8yMDE5CAAAAAoxMi8zMS8yMDEzCQAAAAEwOIzxsP881wjIEdDq/zzXCCVDSVEuTllTRTpKTkouSVFfQ0FQSVRBTF9MRUFTRVMuRlkyMDA5AQAAAJ0hAgADAAAAAACCIeWv/zzXCNtPHOv/PNcIHUNJUS5OWVNFOkNMLklRX1dJUF9JTlYuRlkyMDE3AQAAAGcABAACAAAAAjQyAQgAAAAFAAAAATEBAAAACjE5NDY0MTYxMTMDAAAAAzE2MAIAAAAEMzIxOQQAAAABMAcAAAAJOS8xOC8yMDE5CAAAAAoxMi8zMS8yMDE3CQAAAAEw9xDarv881wh7QD7r/zzXCCpDSVEuTllTRTpLTUIuSVFfSU5DX1RBWF9QQVlfQ1VSUkVOVC5GWTIwMTYBAAAA0VQE</t>
  </si>
  <si>
    <t>AAIAAAADMjU5AQgAAAAFAAAAATEBAAAACjE5NDQwNDgzNDADAAAAAzE2MAIAAAAEMTA5NAQAAAABMAcAAAAJOS8xOC8yMDE5CAAAAAoxMi8zMS8yMDE2CQAAAAEwIPhOrf881wg8c3nr/zzXCChDSVEuVFNFOjQ5MTIuSVFfTUFSS0VUQ0FQLjIwMTIvMTIvMzEuSlBZAQAAAA1eDQACAAAADTExNzk2Ny4yMzY2ODEBBgAAAAUAAAABMQEAAAAKMTU3NjAzMjg4MgMAAAACNzkCAAAABjEwMDA1NAQAAAABMAcAAAAKMTIvMzEvMjAxMp+5ccr/PNcI+W9y/v881wgfQ0lRLlRTRTo0OTg1LklRX09QRVJfSU5DLkZZMjAwOQEAAAChUTQAAgAAAAQ1NDUyAQgAAAAFAAAAATEBAAAACjE0NDA1MTgwNDgDAAAAAjc5AgAAAAIyMQQAAAABMAcAAAAJOS8xOC8yMDE5CAAAAAoxMi8zMS8yMDA5CQAAAAEwKjPusP881whbM+Dq/zzXCCVDSVEuVFNFOjQ5ODUuSVFfTFRfREVCVF9FUVVJVFkuRlkyMDA4AQAAAKFRNAACAAAABjEuMTAwMQEIAAAABQAAAAExAQAAAAoxMzU5NDM5OTU1AwAAAAI3OQIAAAAENDA4NQQAAAABMAcAAAAJOS8xOC8yMDE5CAAAAAoxMi8zMS8yMDA4CQAAAAEwdRvSq/881wiQj/Tr/zzXCCVDSVEuTllTRTpQRy5JUV9QRVJJT0RMRU5HVEhfSVMuRlkyMDE1AQAAADCCAAABAAAAAjEyAKir5K//PNcI64wN6/881wgaQ0lRLlRTRTo0OTg1LklRX1JFVi5GWTIwMTcBAAAAoVE0AAIAAAAGMTc5NzM4AQgAAAAF</t>
  </si>
  <si>
    <t>AAAAATEBAAAACjE4ODEyODExOTQDAAAAAjc5AgAAAAMxMTIEAAAAATAHAAAACTkvMTgvMjAxOQgAAAAKMTIvMzEvMjAxNwkAAAABMKaG87D/PNcI7OUJ6/881wgfQ0lRLlRTRTo0NDUyLklRX0VCVF9FWENMLkZZMjAxOAEAAABHVQ0AAgAAAAYyMTM1MzYBCAAAAAUAAAABMQEAAAAKMTk1MTQ4MTkyNwMAAAACNzkCAAAAATQEAAAAATAHAAAACTkvMTgvMjAxOQgAAAAKMTIvMzEvMjAxOAkAAAABMP9oA7T/PNcI/G9a6v881wgiQ0lRLlRTRTo4MTEzLklRX0dBSU5fQVNTRVRTLkZZMjAxMQEAAAAWcQ0AAgAAAAMyMTgBCAAAAAUAAAABMQEAAAAKMTQ3Njc4MjcwNQMAAAACNzkCAAAAAjU2BAAAAAEwBwAAAAk5LzE4LzIwMTkIAAAACTMvMzEvMjAxMQkAAAABMAxtHLT/PNcI6uRT6v881wgoQ0lRLk5ZU0U6Sk5KLklRX0VBUk5JTkdfQ09fTUFSR0lOLkZZMjAxNgEAAACdIQIAAgAAAAcyMy4wMDczAQgAAAAFAAAAATEBAAAACjE5NDYyNzI4MTYDAAAAAzE2MAIAAAAENDE4MQQAAAABMAcAAAAJOS8xOC8yMDE5CAAAAAgxLzEvMjAxNwkAAAABMGQCZ6v/PNcIBH8B7P881wgiQ0lRLk5ZU0U6UEcuSVFfVE9UQUxfUkVDRUlWLkZZMjAwOQEAAAAwggAAAgAAAAQ1ODM2AQgAAAAFAAAAATEBAAAACjE0NjYxNDgzNDUDAAAAAzE2MAIAAAAEMTAwMQQAAAABMAcAAAAJOS8xOC8yMDE5CAAAAAk2LzMwLzIwMDkJAAAAATB2</t>
  </si>
  <si>
    <t>8x2w/zzXCEMS+ur/PNcIMkNJUS5OWVNFOlBHLklRX0NIQU5HRV9PVEhFUl9ORVRfT1BFUl9BU1NFVFMuRlkyMDE1AQAAADCCAAACAAAABC05NzYBCAAAAAUAAAABMQEAAAAKMTg1MjI5OTM3MwMAAAADMTYwAgAAAAQyMDQ1BAAAAAEwBwAAAAk5LzE4LzIwMTkIAAAACTYvMzAvMjAxNQkAAAABMKir5K//PNcI64wN6/881wgqQ0lRLlRTRTo0OTY3LklRX0lOVEVSRVNUX0lOVkVTVF9JTkMuRlkyMDE2AQAAAA1RJQACAAAAAzY2MgEIAAAABQAAAAExAQAAAAoxODM1MDM4ODY0AwAAAAI3OQIAAAACNjUEAAAAATAHAAAACTkvMTgvMjAxOQgAAAAKMTIvMzEvMjAxNgkAAAABMCxu77T/PNcI6Dc26v881wgkQ0lRLlRTRTo0OTIxLklRX0lOQ19FUVVJVFlfQ0YuRlkyMDE0AQAAAFd9DQADAAAAAABERBKx/zzXCJ85rer/PNcIHkNJUS5UU0U6NDk2Ny5JUV9aX1NDT1JFLkZZMjAxOAEAAAANUSUAAgAAAAg4LjUyOTIzNwEIAAAABQAAAAExAQAAAAoxOTUyMjg0NjA5AwAAAAI3OQIAAAAGMTAwMTIzBAAAAAEwBwAAAAk5LzE4LzIwMTkIAAAACjEyLzMxLzIwMTgJAAAAATCY0W2s/zzXCIBixev/PNcIKUNJUS5UU0U6NDkyMS5JUV9ERUJUX0VRVUlWX05FVF9QQk8uRlkyMDE1AQAAAFd9DQACAAAABDEwNjMBCAAAAAUAAAABMQEAAAAKMTc0NDgxNDY0NwMAAAACNzkCAAAABTIxNjc5BAAAAAEwBwAAAAk5LzE4LzIwMTkI</t>
  </si>
  <si>
    <t>AAAACTMvMzEvMjAxNQkAAAABMPdrErH/PNcImbOk6v881wgmQ0lRLlRTRTo0OTg1LklRX0VYVFJBX0FDQ19JVEVNUy5GWTIwMDcBAAAAoVE0AAMAAAAAAPBUE7H/PNcIpjjJ6v881wgZQ0lRLlRTRTo0OTIxLklRX0dQLkZZMjAxOAEAAABXfQ0AAgAAAAU3NzQzMQEIAAAABQAAAAExAQAAAAoxODk0NTY3ODUwAwAAAAI3OQIAAAACMTAEAAAAATAHAAAACTkvMTgvMjAxOQgAAAAJMy8zMS8yMDE4CQAAAAEw3OASsf881wgoAdbq/zzXCCVDSVEuVFNFOjgxMTMuSVFfTFRfREVCVF9SRVBBSUQuRlkyMDE2AQAAABZxDQACAAAABS0zMTYzAQgAAAAFAAAAATEBAAAACjE4OTQxNzU3MzIDAAAAAjc5AgAAAAQyMDM2BAAAAAEwBwAAAAk5LzE4LzIwMTkIAAAACjEyLzMxLzIwMTYJAAAAATDPiDCz/zzXCJBZTer/PNcIFUNJUS4wLklRX0NIQU5HRV9BUC5GWQUAAAAAAAAACAAAABUoSW52YWxpZCBUaW1lIFBlcmlvZCky0U6t/zzXCMF4xOv/PNcIG0NJUS5UU0U6ODExMy5JUV9DT0dTLkZZMjAxNgEAAAAWcQ0AAgAAAAYzNzY4NDIBCAAAAAUAAAABMQEAAAAKMTg5NDE3NTczMgMAAAACNzkCAAAAAjM0BAAAAAEwBwAAAAk5LzE4LzIwMTkIAAAACjEyLzMxLzIwMTYJAAAAATDWYTCz/zzXCIbUbur/PNcIK0NJUS5OWVNFOkpOSi5JUV9SRVRVUk5fQ09NTU9OX0VRVUlUWS5GWTIwMDgBAAAAnSECAAIAAAAHMzAuMTczNQEI</t>
  </si>
  <si>
    <t>AAAABQAAAAExAQAAAAoxNTgyNzg4Nzg0AwAAAAMxNjACAAAABTMzMzIwBAAAAAEwBwAAAAk5LzE4LzIwMTkIAAAACjEyLzI4LzIwMDgJAAAAATBNt9Kr/zzXCIYP8ev/PNcIJ0NJUS5OWVNFOkpOSi5JUV9EQVlTX1BBWUFCTEVfT1VULkZZMjAxMgEAAACdIQIAAgAAAAk5MS45NzA3ODgBCAAAAAUAAAABMQEAAAAKMTcyMDU3Njg2NwMAAAADMTYwAgAAAAQ0MTgzBAAAAAEwBwAAAAk5LzE4LzIwMTkIAAAACjEyLzMwLzIwMTIJAAAAATBQ22ar/zzXCNsw7Ov/PNcIJENJUS5OWVNFOkNMLklRX05FVF9SRU5UQUxfRVhQLkZZMjAxNwEAAABnAAQAAwAAAAAA9xDarv881wig50/r/zzXCB9DSVEuTFNFOlJCLi5JUV9SRF9FWFBfRk4uRlkyMDE3AQAAAPBXDQACAAAAAzE4NwEIAAAABQAAAAExAQAAAAoxOTUyNDI5Njg0AwAAAAI1NQIAAAAEMzE2OAQAAAABMAcAAAAJOS8xOC8yMDE5CAAAAAoxMi8zMS8yMDE3CQAAAAEwc43Prf881whapXXr/zzXCB5DSVEuTllTRTpKTkouSVFfU1RfREVCVC5GWTIwMTQBAAAAnSECAAIAAAAEMzYzMQEIAAAABQAAAAExAQAAAAoxODI5NTgxOTk5AwAAAAMxNjACAAAABDEwNDYEAAAAATAHAAAACTkvMTgvMjAxOQgAAAAKMTIvMjgvMjAxNAkAAAABMOSDLa//PNcIBwIj6/881wggQ0lRLk5ZU0U6S01CLklRX0ZVTExfVElNRS5GWTIwMTYBAAAA0VQEAAIAAAAFNDIwMDAAIPhOrf88</t>
  </si>
  <si>
    <t>1whGUZPr/zzXCB9DSVEuVFNFOjQ5ODUuSVFfVE9UQUxfQ0EuRlkyMDEyAQAAAKFRNAACAAAABTQ4MjY4AQgAAAAFAAAAATEBAAAACjE1OTg0NzI2MDcDAAAAAjc5AgAAAAQxMDA4BAAAAAEwBwAAAAk5LzE4LzIwMTkIAAAACjEyLzMxLzIwMTIJAAAAATDl9e6w/zzXCHKX2Or/PNcIIUNJUS5UU0U6NDUyNy5JUV9DQVNIX0VRVUlWLkZZMjAwOAEAAAC5cQ0AAgAAAAQ5NzA5AQgAAAAFAAAAATEBAAAACjEwNjExOTU3MDkDAAAAAjc5AgAAAAQxMDk2BAAAAAEwBwAAAAk5LzE4LzIwMTkIAAAACTMvMzEvMjAwOAkAAAABMPN9D7P/PNcIKKJW6v881wgjQ0lRLk5ZU0U6UEcuSVFfSU1QQUlSTUVOVF9HVy5GWTIwMTgBAAAAMIIAAAMAAAAAAI755K//PNcIqx0S6/881wgiQ0lRLlRTRTo0NDUyLklRX1NBTEVfUFBFX0NGLkZZMjAxNwEAAABHVQ0AAwAAAAAA/2gDtP881wjBi0nq/zzXCCBDSVEuVFNFOjgxMTMuSVFfRElWRVNUX0NGLkZZMjAxNwEAAAAWcQ0AAgAAAAQxNDI0AQgAAAAFAAAAATEBAAAACjE4OTQxNzU3MzcDAAAAAjc5AgAAAAQyMDc3BAAAAAEwBwAAAAk5LzE4LzIwMTkIAAAACjEyLzMxLzIwMTcJAAAAATDArzCz/zzXCF5wb+r/PNcIJUNJUS5UU0U6NDk4NS5JUV9QUk9WX0JBRF9ERUJUUy5GWTIwMTYBAAAAoVE0AAIAAAADLTE4AQgAAAAFAAAAATEBAAAACjE4MzQ3NzE2NjYDAAAAAjc5AgAAAAI5</t>
  </si>
  <si>
    <t>NQQAAAABMAcAAAAJOS8xOC8yMDE5CAAAAAoxMi8zMS8yMDE2CQAAAAEwsF/zsP881wgfz9nq/zzXCBlDSVEuTllTRTpKTkouSVFfTkkuRlkyMDA3AQAAAJ0hAgACAAAABTEwNTc2AQgAAAAFAAAAATEBAAAACjE0Mjg0Njg5MzYDAAAAAzE2MAIAAAACMTUEAAAAATAHAAAACTkvMTgvMjAxOQgAAAAKMTIvMzAvMjAwNwkAAAABMIIh5a//PNcIipIS6/881wggQ0lRLk5ZU0U6S01CLklRX0JVSUxESU5HUy5GWTIwMTIBAAAA0VQEAAIAAAAEMjczMgEIAAAABQAAAAExAQAAAAoxNzE5NzIzODcyAwAAAAMxNjACAAAABDMwMjMEAAAAATAHAAAACTkvMTgvMjAxOQgAAAAKMTIvMzEvMjAxMgkAAAABMHONz63/PNcIE1GF6/881wgdQ0lRLlRTRTo0NTI3LklRX1JEX0VYUC5GWTIwMTIBAAAAuXENAAIAAAAEMzcxNwEIAAAABQAAAAExAQAAAAoxNTU0MzM3MjgxAwAAAAI3OQIAAAADMTAwBAAAAAEwBwAAAAk5LzE4LzIwMTkIAAAACTMvMzEvMjAxMgkAAAABML0ZELP/PNcIaRFg6v881wgxQ0lRLlRTRTo0OTg1LklRX0NIQU5HRV9ORVRfV09SS0lOR19DQVBJVEFMLkZZMjAxMgEAAAChUTQAAgAAAAM5MTYBCAAAAAUAAAABMQEAAAAKMTU5ODQ3MjYwNwMAAAACNzkCAAAABDQ0MjEEAAAAATAHAAAACTkvMTgvMjAxOQgAAAAKMTIvMzEvMjAxMgkAAAABMNoc77D/PNcIqC3U6v881wgqQ0lRLlRTRTo0OTIxLklRX0lOQ19U</t>
  </si>
  <si>
    <t>QVhfUEFZX0NVUlJFTlQuRlkyMDA4AQAAAFd9DQACAAAABDE4NjUBCAAAAAUAAAABMQEAAAAKMTA1ODkxNTA5NgMAAAACNzkCAAAABDEwOTQEAAAAATAHAAAACTkvMTgvMjAxOQgAAAAJMy8zMS8yMDA4CQAAAAEwJfwFsv881wg7Sbzq/zzXCCVDSVEuVFNFOjgxMTMuSVFfU1RfREVCVF9SRVBBSUQuRlkyMDEzAQAAABZxDQACAAAABS0yMDI5AQgAAAAFAAAAATEBAAAACjE2MjU0NTc2MTIDAAAAAjc5AgAAAAQyMDQ0BAAAAAEwBwAAAAk5LzE4LzIwMTkIAAAACTMvMzEvMjAxMwkAAAABMAkUMLP/PNcITXB26v881wgZQ0lRLlRTRTo0OTEyLklRX0dXLkZZMjAxNQEAAAANXg0AAgAAAAMyNjMBCAAAAAUAAAABMQEAAAAKMTc4NDc0ODYzNwMAAAACNzkCAAAABDExNzEEAAAAATAHAAAACTkvMTgvMjAxOQgAAAAKMTIvMzEvMjAxNQkAAAABMFs5BbL/PNcIMpfD6v881wgpQ0lRLlRTRTo0OTEyLklRX1RPVEFMX0RFQlRfQ0FQSVRBTC5GWTIwMDcBAAAADV4NAAIAAAAHMzMuNDMyMwEIAAAABQAAAAExAQAAAAk4MTQ0MzM0NDMDAAAAAjc5AgAAAAQ0MTg2BAAAAAEwBwAAAAk5LzE4LzIwMTkIAAAACjEyLzMxLzIwMDcJAAAAATBfkNKr/zzXCDZzxuv/PNcIJENJUS5OWVNFOkNMLklRX0xUX0RFQlRfSVNTVUVELkZZMjAwOQEAAABnAAQAAgAAAAQzNDI0AQgAAAAFAAAAATEBAAAACjE1MjMxNzAyNjQDAAAAAzE2MAIA</t>
  </si>
  <si>
    <t>AAAEMjAzNAQAAAABMAcAAAAJOS8xOC8yMDE5CAAAAAoxMi8zMS8yMDA5CQAAAAEw9xDarv881whyGTfr/zzXCC5DSVEuTllTRTpDTC5JUV9PVEhFUl9OT05fT1BFUl9FWFBfU1VQUEwuRlkyMDEwAQAAAGcABAADAAAAAAD3ENqu/zzXCGbtP+v/PNcIL0NJUS5UU0U6NDkyMS5JUV9JTVBVVF9PUEVSX0xFQVNFX0lOVF9FWFAuRlkyMDE2AQAAAFd9DQADAAAAAADykhKx/zzXCHoM5+r/PNcIKUNJUS5OWVNFOkNMLklRX0lOQ19UQVhfUEFZX0NVUlJFTlQuRlkyMDEwAQAAAGcABAACAAAAAzI3MgEIAAAABQAAAAExAQAAAAoxNTg4NzMwODEzAwAAAAMxNjACAAAABDEwOTQEAAAAATAHAAAACTkvMTgvMjAxOQgAAAAKMTIvMzEvMjAxMAkAAAABMLk32q7/PNcIgw5J6/881wgoQ0lRLlRTRTo0OTEyLklRX1RPVEFMX0RFQlRfUkVQQUlELkZZMjAxMgEAAAANXg0AAgAAAAYtMTc4NTcBCAAAAAUAAAABMQEAAAAKMTU5ODg5MzgzNQMAAAACNzkCAAAABDIxNjYEAAAAATAHAAAACTkvMTgvMjAxOQgAAAAKMTIvMzEvMjAxMgkAAAABMOVPJ7L/PNcIf6io6v881wgZQ0lRLlRTRTo0OTEyLklRX0dXLkZZMjAwNwEAAAANXg0AAgAAAAM4OTgBCAAAAAUAAAABMQEAAAAJODE0NDMzNDQzAwAAAAI3OQIAAAAEMTE3MQQAAAABMAcAAAAJOS8xOC8yMDE5CAAAAAoxMi8zMS8yMDA3CQAAAAEwvRkQs/881wj0jMDq/zzXCCRDSVEu</t>
  </si>
  <si>
    <t>TllTRTpDTC5JUV9SRVRVUk5fQ0FQSVRBTC5GWTIwMTIBAAAAZwAEAAIAAAAHMzMuMzI2NgEIAAAABQAAAAExAQAAAAoxNzE5OTE2NjQyAwAAAAMxNjACAAAABDQzNjMEAAAAATAHAAAACTkvMTgvMjAxOQgAAAAKMTIvMzEvMjAxMgkAAAABMEApZ6v/PNcIgKv/6/881wgjQ0lRLlRTRTo0OTIxLklRX09USEVSX0VRVUlUWS5GWTIwMTIBAAAAV30NAAIAAAADMzM5AQgAAAAFAAAAATEBAAAACjE1NTE3MjE1NTcDAAAAAjc5AgAAAAQxMDI4BAAAAAEwBwAAAAk5LzE4LzIwMTkIAAAACTMvMzEvMjAxMgkAAAABMJXPB7L/PNcIcXvG6v881wgcQ0lRLk5ZU0U6UEcuSVFfUkRfRVhQLkZZMjAxMAEAAAAwggAAAwAAAAAAdvMdsP881wjESe3q/zzXCB9DSVEuTllTRTpDTC5JUV9NQUNISU5FUlkuRlkyMDE0AQAAAGcABAACAAAABDY0NzUBCAAAAAUAAAABMQEAAAAKMTgyOTEzMjM4NgMAAAADMTYwAgAAAAQzMTE0BAAAAAEwBwAAAAk5LzE4LzIwMTkIAAAACjEyLzMxLzIwMTQJAAAAATBTw9mu/zzXCMFAU+v/PNcIJUNJUS5UU0U6NDk4NS5JUV9HV19JTlRBTl9BTU9SVC5GWTIwMTUBAAAAoVE0AAIAAAAEMTkwOAEIAAAABQAAAAExAQAAAAoxNzg0MTg0MzExAwAAAAI3OQIAAAACMzEEAAAAATAHAAAACTkvMTgvMjAxOQgAAAAKMTIvMzEvMjAxNQkAAAABMLBf87D/PNcIcvDU6v881wggQ0lRLlRTRTo0OTY3LklRX0ZV</t>
  </si>
  <si>
    <t>TExfVElNRS5GWTIwMTgBAAAADVElAAIAAAAEMzI3MQDU4u+0/zzXCOtXDur/PNcIJENJUS5MU0U6UkIuLklRX09USEVSX09QRVJfQUNULkZZMjAwOQEAAADwVw0AAgAAAAMxMDABCAAAAAUAAAABMQEAAAAKMTQzOTAwMDMwNgMAAAACNTUCAAAABDIwNDcEAAAAATAHAAAACTkvMTgvMjAxOQgAAAAKMTIvMzEvMjAwOQkAAAABMBFARK7/PNcI+Xdi6/881wglQ0lRLlRTRTo0OTg1LklRX0RBWVNfU0FMRVNfT1VULkZZMjAxMgEAAAChUTQAAgAAAAkzOC4wMzIxNTgBCAAAAAUAAAABMQEAAAAKMTU5ODQ3MjYwNwMAAAACNzkCAAAABDQwNDIEAAAAATAHAAAACTkvMTgvMjAxOQgAAAAKMTIvMzEvMjAxMgkAAAABMGJC0qv/PNcI4rDv6/881wgoQ0lRLlRTRTo0NDUyLklRX1RPVEFMX0RFQlRfRVFVSVRZLkZZMjAxOAEAAABHVQ0AAgAAAAYxNC43NTEBCAAAAAUAAAABMQEAAAAKMTk1MTQ4MTkyNwMAAAACNzkCAAAABDQwMzQEAAAAATAHAAAACTkvMTgvMjAxOQgAAAAKMTIvMzEvMjAxOAkAAAABMHoebqz/PNcIyAO96/881wgqQ0lRLk5ZU0U6UEcuSVFfTUlOT1JJVFlfSU5URVJFU1RfQ0YuRlkyMDExAQAAADCCAAADAAAAAABeQh6w/zzXCEwuDOv/PNcIJ0NJUS5OWVNFOlBHLklRX1RPVEFMX0RFQlRfUkVQQUlELkZZMjAxNQEAAAAwggAAAgAAAAUtNjA5MgEIAAAABQAAAAExAQAAAAoxODUyMjk5MzczAwAAAAMx</t>
  </si>
  <si>
    <t>NjACAAAABDIxNjYEAAAAATAHAAAACTkvMTgvMjAxOQgAAAAJNi8zMC8yMDE1CQAAAAEwqKvkr/881whCBwXr/zzXCB1DSVEuVFNFOjQ5ODUuSVFfQ09NTU9OLkZZMjAxNAEAAAChUTQAAgAAAAQzMzc3AQgAAAAFAAAAATEBAAAACjE3MjcyODMzOTADAAAAAjc5AgAAAAQxMTAzBAAAAAEwBwAAAAk5LzE4LzIwMTkIAAAACjEyLzMxLzIwMTQJAAAAATA4jPGw/zzXCH3J1Or/PNcIHENJUS5OWVNFOkpOSi5JUV9OSV9DRi5GWTIwMDgBAAAAnSECAAIAAAAFMTI5NDkBCAAAAAUAAAABMQEAAAAKMTU4Mjc4ODc4NAMAAAADMTYwAgAAAAQyMTUwBAAAAAEwBwAAAAk5LzE4LzIwMTkIAAAACjEyLzI4LzIwMDgJAAAAATCCIeWv/zzXCPABHOv/PNcIK0NJUS5OWVNFOkpOSi5JUV9OSV9BVkFJTF9FWENMX01BUkdJTi5GWTIwMTcBAAAAnSECAAIAAAAGMS43MDA0AQgAAAAFAAAAATEBAAAACjE5NDYyNzI4MjEDAAAAAzE2MAIAAAAENDE4MgQAAAABMAcAAAAJOS8xOC8yMDE5CAAAAAoxMi8zMS8yMDE3CQAAAAEwZAJnq/881whRIPnr/zzXCCJDSVEuTllTRTpLTUIuSVFfQURWRVJUSVNJTkcuRlkyMDA3AQAAANFUBAACAAAAAzQ2OAEIAAAABQAAAAExAQAAAAoxNDAxMDU0NDc3AwAAAAMxNjACAAAABDMwMTMEAAAAATAHAAAACTkvMTgvMjAxOQgAAAAKMTIvMzEvMjAwNwkAAAABMGO0z63/PNcI+DqU6/881wgiQ0lRLk5Z</t>
  </si>
  <si>
    <t>U0U6S01CLklRX09USEVSX0lOVEFOLkZZMjAxNwEAAADRVAQAAwAAAAAAHB9Prf881wiD8orr/zzXCChDSVEuVFNFOjQ5MjEuSVFfQ1VSUkVOVF9QT1JUX0RFQlQuRlkyMDE4AQAAAFd9DQADAAAAAADbBxOx/zzXCEyo5+r/PNcIH0NJUS5OWVNFOlBHLklRX1NUX0lOVkVTVC5GWTIwMDgBAAAAMIIAAAMAAAAAAIXMHbD/PNcIOOD96v881wgnQ0lRLlRTRTo0OTEyLklRX0NGT19DVVJSRU5UX0xJQUIuRlkyMDA3AQAAAA1eDQACAAAACDAuMTY2ODMzAQgAAAAFAAAAATEBAAAACTgxNDQzMzQ0MwMAAAACNzkCAAAABDQxODUEAAAAATAHAAAACTkvMTgvMjAxOQgAAAAKMTIvMzEvMjAwNwkAAAABMF+Q0qv/PNcIMqvj6/881wgkQ0lRLk5ZU0U6S01CLklRX0VCSVREQS5GWTIwMTcuLi4uSlBZAQAAANFUBAACAAAACTQ1MTY2Ni4zNQEIAAAABQAAAAExAQAAAAoxOTQ0MDQ4MzI1AwAAAAI3OQIAAAAENDA1MQQAAAABMAcAAAAJOS8xOC8yMDE5CAAAAAoxMi8zMS8yMDE3CQAAAAEwjmC6qv881whWfx3s/zzXCBtDSVEuTllTRTpKTkouSVFfR1BQRS5GWTIwMTgBAAAAnSECAAIAAAAFNDE4NTEBCAAAAAUAAAABMQEAAAAKMTk0NjI3MjgzMAMAAAADMTYwAgAAAAQxMTY5BAAAAAEwBwAAAAk5LzE4LzIwMTkIAAAACjEyLzMwLzIwMTgJAAAAATC0+C2v/zzXCLbyS+v/PNcII0NJUS5OWVNFOkNMLklRX0VRVUlUWV9NRVRI</t>
  </si>
  <si>
    <t>T0QuRlkyMDE0AQAAAGcABAACAAAAAjMxAQgAAAAFAAAAATEBAAAACjE4MjkxMzIzODYDAAAAAzE2MAIAAAAEMzA2MwQAAAABMAcAAAAJOS8xOC8yMDE5CAAAAAoxMi8zMS8yMDE0CQAAAAEwU8PZrv881wjq7Djr/zzXCC5DSVEuVFNFOjQ5NjcuSVFfTUlOT1JJVFlfSU5URVJFU1RfVE9UQUwuRlkyMDEyAQAAAA1RJQADAAAAAAAaili1/zzXCHpkO+r/PNcIHUNJUS5MU0U6UkIuLklRX1pfU0NPUkUuRlkyMDA3AQAAAPBXDQACAAAACDguNjUyNjQ1AQgAAAAFAAAAATEBAAAACTgxNDIyMzc2OQMAAAACNTUCAAAABjEwMDEyMwQAAAABMAcAAAAJOS8xOC8yMDE5CAAAAAoxMi8zMS8yMDA3CQAAAAEwLXdnq/881wi5jwLs/zzXCCdDSVEuVFNFOjQ1MjcuSVFfVE9UQUxfT1RIRVJfT1BFUi5GWTIwMTkBAAAAuXENAAIAAAAFODg4MTIBCAAAAAUAAAABMQEAAAAKMTk3MDIxMjg2MQMAAAACNzkCAAAAAzM4MAQAAAABMAcAAAAJOS8xOC8yMDE5CAAAAAkzLzMxLzIwMTkJAAAAATDH8g+z/zzXCKBlner/PNcII0NJUS5OWVNFOlBHLklRX0lOQ19FUVVJVFlfQ0YuRlkyMDE4AQAAADCCAAADAAAAAACO+eSv/zzXCHr8JOv/PNcINENJUS5UU0U6ODExMy5JUV9UT1RBTF9PVVRTVEFORElOR19GSUxJTkdfREFURS5GWTIwMTMBAAAAFnENAAIAAAAJNTg2LjM3MzAxAQQAAAAFAAAAATUBAAAACjE2MjU0NTc2MTICAAAABTI0</t>
  </si>
  <si>
    <t>MTUzBgAAAAEwCRQws/881wguPmXq/zzXCChDSVEuVFNFOjQ5NjcuSVFfRUFSTklOR19DT19NQVJHSU4uRlkyMDEwAQAAAA1RJQACAAAABjcuMTU5NQEIAAAABQAAAAExAQAAAAoxMzg1NTQwMDA2AwAAAAI3OQIAAAAENDE4MQQAAAABMAcAAAAJOS8xOC8yMDE5CAAAAAkzLzMxLzIwMTAJAAAAATBaF8Gs/zzXCEvMyev/PNcIH0NJUS5OWVNFOlBHLklRX1NUX0lOVkVTVC5GWTIwMTYBAAAAMIIAAAIAAAAENjI0NgEIAAAABQAAAAExAQAAAAoxODk5MTM2MTYzAwAAAAMxNjACAAAABDEwNjkEAAAAATAHAAAACTkvMTgvMjAxOQgAAAAJNi8zMC8yMDE2CQAAAAEwgNPkr/881wh4nQDr/zzXCCZDSVEuVFNFOjQ5ODUuSVFfQ0FTSF9BQ1FVSVJFX0NGLkZZMjAxMwEAAAChUTQAAwAAAAAAOIzxsP881whSDNnq/zzXCCNDSVEuVFNFOjQ0NTIuSVFfUEVfRVhDTC4uMjAxOC8xMi8zMQEAAABHVQ0AAgAAAAkyNi42Nzk3NTUBBwAAAAUAAAABMQEAAAAKMTkyMDU1ODE3OAMAAAABMAIAAAAGMTAwMDI3BAAAAAEwBwAAAAoxMi8yOC8yMDE4CAAAAAoxMi8yOC8yMDE4pqqgyv881whrjwHq/zzXCCFDSVEuVFNFOjQ1MjcuSVFfVE9UQUxfREVCVC5GWTIwMDkBAAAAuXENAAIAAAAEODk0OAEIAAAABQAAAAExAQAAAAoxMzgxNDM2NTcxAwAAAAI3OQIAAAAENDE3MwQAAAABMAcAAAAJOS8xOC8yMDE5CAAAAAkzLzMxLzIwMDkJ</t>
  </si>
  <si>
    <t>AAAAATDYyw+z/zzXCKFOX+r/PNcII0NJUS5MU0U6UkIuLklRX0NVUlJFTkNZX0dBSU4uRlkyMDEyAQAAAPBXDQADAAAAAAD7jUSu/zzXCCR+Z+v/PNcIJkNJUS5UU0U6NDkyMS5JUV9TQUxFU19NQVJLRVRJTkcuRlkyMDEzAQAAAFd9DQACAAAABTI1OTk1AQgAAAAFAAAAATEBAAAACjE2MjMyMjY3NzUDAAAAAjc5AgAAAAUyMTU2MQQAAAABMAcAAAAJOS8xOC8yMDE5CAAAAAkzLzMxLzIwMTMJAAAAATCK9gey/zzXCF7ErOr/PNcIJUNJUS5UU0U6ODExMy5JUV9CQVNJQ19FUFNfRVhDTC5GWTIwMDgBAAAAFnENAAIAAAAIMjguODIwMzQBCAAAAAUAAAABMQEAAAAKMTA2MTE5MjMyMAMAAAACNzkCAAAABDMwNjQEAAAAATAHAAAACTkvMTgvMjAxOQgAAAAJMy8zMS8yMDA4CQAAAAEwLfgbtP881wi6rXzq/zzXCBxDSVEuVFNFOjQ1MjcuSVFfREFfQ0YuRlkyMDE2AQAAALlxDQACAAAABDY0NDgBCAAAAAUAAAABMQEAAAAKMTc5NzYzNzAzMgMAAAACNzkCAAAABDIxNjAEAAAAATAHAAAACTkvMTgvMjAxOQgAAAAJMy8zMS8yMDE2CQAAAAEw56QPs/881wgEI67q/zzXCCNDSVEuTllTRTpLTUIuSVFfRElMVVRfV0VJR0hULkZZMjAwOAEAAADRVAQAAgAAAAU0MTkuNgBK2s+t/zzXCIekg+v/PNcIIENJUS5UU0U6NDUyNy5JUV9TR0FfU1VQUEwuRlkyMDA4AQAAALlxDQACAAAABTQ2ODA4AQgAAAAFAAAAATEBAAAA</t>
  </si>
  <si>
    <t>CjEwNjExOTU3MDkDAAAAAjc5AgAAAAMxMDIEAAAAATAHAAAACTkvMTgvMjAxOQgAAAAJMy8zMS8yMDA4CQAAAAEwt9Yws/881whEvm/q/zzXCCJDSVEuVFNFOjQ5MTIuSVFfUVVJQ0tfUkFUSU8uRlkyMDEwAQAAAA1eDQACAAAACDAuOTQ0OTkyAQgAAAAFAAAAATEBAAAACjE0NDA2NzU2NDgDAAAAAjc5AgAAAAQ0MTIxBAAAAAEwBwAAAAk5LzE4LzIwMTkIAAAACjEyLzMxLzIwMTAJAAAAATBNt9Kr/zzXCMpGz+v/PNcIOkNJUS5UU0U6NDQ1Mi5JUV9DVVNUT01fQkVUQS4tMTA0Vy4yMDA4LzAzLzMxLi5eVE9QSVguSlBZLkgBAAAAR1UNAAIAAAARMC43MzQxMTUxOTQ4NzMwMzQAiR+hyv881wjdiQPq/zzXCCVDSVEuVFNFOjQ5NjcuSVFfT1RIRVJfQ0xfU1VQUEwuRlkyMDEwAQAAAA1RJQACAAAABDMxNTgBCAAAAAUAAAABMQEAAAAKMTM4NTU0MDAwNgMAAAACNzkCAAAABDEwNTcEAAAAATAHAAAACTkvMTgvMjAxOQgAAAAJMy8zMS8yMDEwCQAAAAEwMDxYtf881wiwoTrq/zzXCCFDSVEuVFNFOjQ5MTIuSVFfTkVUX0NIQU5HRS5GWTIwMTYBAAAADV4NAAIAAAAFMTY0NjEBCAAAAAUAAAABMQEAAAAKMTgzNTAzODg5NQMAAAACNzkCAAAABDIwOTMEAAAAATAHAAAACTkvMTgvMjAxOQgAAAAKMTIvMzEvMjAxNgkAAAABMEaHBbL/PNcIAtWY6v881wgbQ0lRLk5ZU0U6S01CLklRX0FQSUMuRlkyMDE2AQAAANFU</t>
  </si>
  <si>
    <t>BAACAAAAAzY5NwEIAAAABQAAAAExAQAAAAoxOTQ0MDQ4MzQwAwAAAAMxNjACAAAABDEwODQEAAAAATAHAAAACTkvMTgvMjAxOQgAAAAKMTIvMzEvMjAxNgkAAAABMCD4Tq3/PNcIRiqT6/881wgbQ0lRLk5ZU0U6S01CLklRX0NPR1MuRlkyMDA4AQAAANFUBAACAAAABTEzNTU3AQgAAAAFAAAAATEBAAAACjE1ODI4NjczODgDAAAAAzE2MAIAAAACMzQEAAAAATAHAAAACTkvMTgvMjAxOQgAAAAKMTIvMzEvMjAwOAkAAAABMEraz63/PNcI7WGU6/881wgcQ0lRLlRTRTo0NTI3LklRX0RBX0NGLkZZMjAwOAEAAAC5cQ0AAgAAAAQ0NDEyAQgAAAAFAAAAATEBAAAACjEwNjExOTU3MDkDAAAAAjc5AgAAAAQyMTYwBAAAAAEwBwAAAAk5LzE4LzIwMTkIAAAACTMvMzEvMjAwOAkAAAABMOekD7P/PNcIQGpO6v881wgkQ0lRLk5ZU0U6Q0wuSVFfRElMVVRfRVBTX0VYQ0wuRlkyMDE2AQAAAGcABAACAAAABDIuNzIBCAAAAAUAAAABMQEAAAAKMTk0NjQxNjExOQMAAAADMTYwAgAAAAMxNDIEAAAAATAHAAAACTkvMTgvMjAxOQgAAAAKMTIvMzEvMjAxNgkAAAABMA/p2a7/PNcI2mE56/881wglQ0lRLlRTRTo0OTIxLklRX0dBSU5fQVNTRVRTX0NGLkZZMjAxMAEAAABXfQ0AAgAAAAIzOQEIAAAABQAAAAExAQAAAAoxMzgwNTI4MDI2AwAAAAI3OQIAAAAEMjAyNgQAAAABMAcAAAAJOS8xOC8yMDE5CAAAAAkzLzMxLzIwMTAJ</t>
  </si>
  <si>
    <t>AAAAATCfqAey/zzXCNsikur/PNcIJUNJUS5MU0U6UkIuLklRX0VYVFJBX0FDQ19JVEVNUy5GWTIwMTEBAAAA8FcNAAMAAAAAAABnRK7/PNcIOTBn6/881wgrQ0lRLlRTRTo0NDUyLklRX05JX0FWQUlMX0VYQ0xfTUFSR0lOLkZZMjAxMQEAAABHVQ0AAgAAAAYzLjkzNzkBCAAAAAUAAAABMQEAAAAKMTQ2MTY4MDE5NQMAAAACNzkCAAAABDQxODIEAAAAATAHAAAACTkvMTgvMjAxOQgAAAAJMy8zMS8yMDExCQAAAAEwivdtrP881widRsHr/zzXCDFDSVEuVFNFOjQ1MjcuSVFfQ0hBTkdFX05FVF9XT1JLSU5HX0NBUElUQUwuRlkyMDEyAQAAALlxDQACAAAABDM2MjABCAAAAAUAAAABMQEAAAAKMTU1NDMzNzI4MQMAAAACNzkCAAAABDQ0MjEEAAAAATAHAAAACTkvMTgvMjAxOQgAAAAJMy8zMS8yMDEyCQAAAAEwtUAQs/881whUX2Dq/zzXCCBDSVEuVFNFOjQ5ODUuSVFfU1RfSU5WRVNULkZZMjAxMQEAAAChUTQAAgAAAAUxNDM3MQEIAAAABQAAAAExAQAAAAoxNTQzNjU4MzgyAwAAAAI3OQIAAAAEMTA2OQQAAAABMAcAAAAJOS8xOC8yMDE5CAAAAAoxMi8zMS8yMDExCQAAAAEw/qfusP881wjHuNPq/zzXCCFDSVEuVFNFOjQ5MjEuSVFfT1RIRVJfT1BFUi5GWTIwMDkBAAAAV30NAAMAAAAAAJKCB7L/PNcIOXC86v881wgkQ0lRLlRTRTo0OTY3LklRX0VCSVREQV9NQVJHSU4uRlkyMDE0AQAAAA1RJQACAAAABzE2</t>
  </si>
  <si>
    <t>LjY2OTQBCAAAAAUAAAABMQEAAAAKMTY4NjYzNzk4NAMAAAACNzkCAAAABDQwNDcEAAAAATAHAAAACTkvMTgvMjAxOQgAAAAJMy8zMS8yMDE0CQAAAAEwSz7BrP881wh2O77r/zzXCCJDSVEuVFNFOjgxMTMuSVFfQ0FTSF9JTlZFU1QuRlkyMDA5AQAAABZxDQACAAAABi00NDMxNgEIAAAABQAAAAExAQAAAAoxNDA1NjA0Njg4AwAAAAI3OQIAAAAEMjAwNQQAAAABMAcAAAAJOS8xOC8yMDE5CAAAAAkzLzMxLzIwMDkJAAAAATAYRhy0/zzXCKYRder/PNcIJENJUS5OWVNFOkNMLklRX0JBU0lDX0VQU19FWENMLkZZMjAwOQEAAABnAAQAAgAAAAgyLjI2MzI2MwEIAAAABQAAAAExAQAAAAoxNTIzMTcwMjY0AwAAAAMxNjACAAAABDMwNjQEAAAAATAHAAAACTkvMTgvMjAxOQgAAAAKMTIvMzEvMjAwOQkAAAABMPcQ2q7/PNcITzU76/881wgkQ0lRLlRTRTo0OTY3LklRX0VCSVREQS5GWTIwMTguLi4uSlBZAQAAAA1RJQACAAAABTI5NTk0AQgAAAAFAAAAATEBAAAACjE5NTIyODQ2MDkDAAAAAjc5AgAAAAQ0MDUxBAAAAAEwBwAAAAk5LzE4LzIwMTkIAAAACjEyLzMxLzIwMTgJAAAAATDrpseq/zzXCGEKFuz/PNcIJENJUS5OWVNFOlBHLklRX0xUX0RFQlRfSVNTVUVELkZZMjAxNgEAAAAwggAAAgAAAAQzOTE2AQgAAAAFAAAAATEBAAAACjE4OTkxMzYxNjMDAAAAAzE2MAIAAAAEMjAzNAQAAAABMAcAAAAJOS8xOC8y</t>
  </si>
  <si>
    <t>MDE5CAAAAAk2LzMwLzIwMTYJAAAAATCA0+Sv/zzXCNbaDev/PNcIHENJUS5UU0U6NDUyNy5JUV9OSV9DRi5GWTIwMTMBAAAAuXENAAIAAAAFMTM2MzABCAAAAAUAAAABMQEAAAAKMTYyNDA1MTgxMAMAAAACNzkCAAAABDIxNTAEAAAAATAHAAAACTkvMTgvMjAxOQgAAAAJMy8zMS8yMDEzCQAAAAEwtUAQs/881wiPTljq/zzXCBlDSVEuVFNFOjgxMTMuSVFfR1AuRlkyMDE3AQAAABZxDQACAAAABjI0ODU0NgEIAAAABQAAAAExAQAAAAoxODk0MTc1NzM3AwAAAAI3OQIAAAACMTAEAAAAATAHAAAACTkvMTgvMjAxOQgAAAAKMTIvMzEvMjAxNwkAAAABMM+IMLP/PNcI1fpE6v881wgmQ0lRLlRTRTo0NDUyLklRX1BFUklPRExFTkdUSF9JUy5GWTIwMDkBAAAAR1UNAAEAAAACMTIA7GI4tP881wjBQh3q/zzXCCVDSVEuTFNFOlJCLi5JUV9ORVRfREVCVF9JU1NVRUQuRlkyMDE4AQAAAPBXDQACAAAABS0xNTQ3AQgAAAAFAAAAATEBAAAACjE5NTI0Mjk2NjgDAAAAAjU1AgAAAAQyMDAzBAAAAAEwBwAAAAk5LzE4LzIwMTkIAAAACjEyLzMxLzIwMTgJAAAAATBjtM+t/zzXCDLRj+v/PNcIIUNJUS5OWVNFOlBHLklRX0xFVkVSRURfRkNGLkZZMjAxNwEAAAAwggAAAgAAAAkxNDczMS4xMjUBCAAAAAUAAAABMQEAAAAKMTk3NDM0NzQ2NQMAAAADMTYwAgAAAAQ0NDIyBAAAAAEwBwAAAAk5LzE4LzIwMTkIAAAACTYvMzAv</t>
  </si>
  <si>
    <t>MjAxNwkAAAABMI755K//PNcIUj8p6/881wggQ0lRLk5ZU0U6UEcuSVFfRUFSTklOR19DTy5GWTIwMTUBAAAAMIIAAAIAAAAEODI4NwEIAAAABQAAAAExAQAAAAoxODUyMjk5MzczAwAAAAMxNjACAAAAATcEAAAAATAHAAAACTkvMTgvMjAxOQgAAAAJNi8zMC8yMDE1CQAAAAEwqKvkr/881wjiyffq/zzXCBpDSVEuVFNFOjQ0NTIuSVFfUkVWLkZZMjAwNwEAAABHVQ0AAgAAAAcxMjMxODA4AQgAAAAFAAAAATEBAAAACTY1NzQ0MzI1NwMAAAACNzkCAAAAAzExMgQAAAABMAcAAAAJOS8xOC8yMDE5CAAAAAkzLzMxLzIwMDcJAAAAATDU4u+0/zzXCP5YHOr/PNcIJUNJUS5OWVNFOkpOSi5JUV9QUk9WX0JBRF9ERUJUUy5GWTIwMTABAAAAnSECAAMAAAAAAHdH5a//PNcISnwT6/881wgoQ0lRLlRTRTo4MTEzLklRX1BST1ZfQkFEX0RFQlRTX0NGLkZZMjAxNwEAAAAWcQ0AAwAAAAAAwK8ws/881wi6BoDq/zzXCChDSVEuTllTRTpKTkouSVFfRklYRURfQVNTRVRfVFVSTlMuRlkyMDExAQAAAJ0hAgACAAAABzQuNDQwMTIBCAAAAAUAAAABMQEAAAAKMTY1OTM4NzcwNgMAAAADMTYwAgAAAAQ0MDY2BAAAAAEwBwAAAAk5LzE4LzIwMTkIAAAACDEvMS8yMDEyCQAAAAEwUNtmq/881wh7NvHr/zzXCCtDSVEuVFNFOjQ5NjcuSVFfTUlOT1JJVFlfSU5URVJFU1RfSVMuRlkyMDE2AQAAAA1RJQACAAAAAjcwAQgAAAAFAAAA</t>
  </si>
  <si>
    <t>ATEBAAAACjE4MzUwMzg4NjQDAAAAAjc5AgAAAAI4MwQAAAABMAcAAAAJOS8xOC8yMDE5CAAAAAoxMi8zMS8yMDE2CQAAAAEwLG7vtP881wh50yHq/zzXCCNDSVEuTFNFOlJCLi5JUV9PVEhFUl9MSUFCX0xULkZZMjAxMAEAAADwVw0AAgAAAAMzNjIBCAAAAAUAAAABMQEAAAAKMTUzMTQ5Njg3MgMAAAACNTUCAAAABDEwNjIEAAAAATAHAAAACTkvMTgvMjAxOQgAAAAKMTIvMzEvMjAxMAkAAAABMABnRK7/PNcIFP1V6/881wgZQ0lRLk5ZU0U6S01CLklRX0dXLkZZMjAxMgEAAADRVAQAAgAAAAQzMzM3AQgAAAAFAAAAATEBAAAACjE3MTk3MjM4NzIDAAAAAzE2MAIAAAAEMTE3MQQAAAABMAcAAAAJOS8xOC8yMDE5CAAAAAoxMi8zMS8yMDEyCQAAAAEwc43Prf881wiGVnzr/zzXCCVDSVEuTllTRTpLTUIuSVFfQ0FTSF9TVF9JTlZFU1QuRlkyMDE3AQAAANFUBAACAAAAAzYxNgEIAAAABQAAAAExAQAAAAoxOTQ0MDQ4MzI1AwAAAAMxNjACAAAABDEwMDIEAAAAATAHAAAACTkvMTgvMjAxOQgAAAAKMTIvMzEvMjAxNwkAAAABMBwfT63/PNcIpJp56/881wgZQ0lRLlRTRTo0OTIxLklRX0ZYLkZZMjAxMwEAAABXfQ0AAgAAAAMxMDEBCAAAAAUAAAABMQEAAAAKMTYyMzIyNjc3NQMAAAACNzkCAAAABDIxNDQEAAAAATAHAAAACTkvMTgvMjAxOQgAAAAJMy8zMS8yMDEzCQAAAAEwivYHsv881wj4l7Xq/zzXCBxDSVEu</t>
  </si>
  <si>
    <t>VFNFOjQ5MTIuSVFfTklfQ0YuRlkyMDE1AQAAAA1eDQACAAAABTE5Mzg3AQgAAAAFAAAAATEBAAAACjE3ODQ3NDg2MzcDAAAAAjc5AgAAAAQyMTUwBAAAAAEwBwAAAAk5LzE4LzIwMTkIAAAACjEyLzMxLzIwMTUJAAAAATBbOQWy/zzXCBWHmOr/PNcIIUNJUS5UU0U6NDk2Ny5JUV9DQVNIX0VRVUlWLkZZMjAwOQEAAAANUSUAAgAAAAUyMjgxNAEIAAAABQAAAAExAQAAAAoxMzg1NTM5OTE1AwAAAAI3OQIAAAAEMTA5NgQAAAABMAcAAAAJOS8xOC8yMDE5CAAAAAkzLzMxLzIwMDkJAAAAATBBFVi1/zzXCJDIM+r/PNcIHENJUS5OWVNFOkpOSi5JUV9OSV9DRi5GWTIwMTcBAAAAnSECAAIAAAAEMTMwMAEIAAAABQAAAAExAQAAAAoxOTQ2MjcyODIxAwAAAAMxNjACAAAABDIxNTAEAAAAATAHAAAACTkvMTgvMjAxOQgAAAAKMTIvMzEvMjAxNwkAAAABMNXSLa//PNcI8WFH6/881wgjQ0lRLk5ZU0U6Q0wuSVFfQ1VSUkVOQ1lfR0FJTi5GWTIwMTYBAAAAZwAEAAMAAAAAAA/p2a7/PNcINJ9G6/881wgfQ0lRLk5ZU0U6Q0wuSVFfTUFDSElORVJZLkZZMjAxMgEAAABnAAQAAgAAAAQ2MTMxAQgAAAAFAAAAATEBAAAACjE3MTk5MTY2NDIDAAAAAzE2MAIAAAAEMzExNAQAAAABMAcAAAAJOS8xOC8yMDE5CAAAAAoxMi8zMS8yMDEyCQAAAAEwwV7arv881wjzfVLr/zzXCBtDSVEuVFNFOjQ5MTIuSVFfTlBQRS5GWTIwMDgB</t>
  </si>
  <si>
    <t>AAAADV4NAAIAAAAFNjM0NzIBCAAAAAUAAAABMQEAAAAKMTM1MzQ2MzczMgMAAAACNzkCAAAABDEwMDQEAAAAATAHAAAACTkvMTgvMjAxOQgAAAAKMTIvMzEvMjAwOAkAAAABMPXbJrL/PNcI89nA6v881wghQ0lRLlRTRTo0OTY3LklRX1NHQV9NQVJHSU4uRlkyMDEyAQAAAA1RJQACAAAABzM5LjE0MzUBCAAAAAUAAAABMQEAAAAKMTU1NDk1MDU4NAMAAAACNzkCAAAABDQzNzUEAAAAATAHAAAACTkvMTgvMjAxOQgAAAAJMy8zMS8yMDEyCQAAAAEwWhfBrP881whD88nr/zzXCCpDSVEuVFNFOjQ5MjEuSVFfSU5URVJFU1RfSU5WRVNUX0lOQy5GWTIwMTQBAAAAV30NAAIAAAACNzcBCAAAAAUAAAABMQEAAAAKMTY4NjEwMzYyNAMAAAACNzkCAAAAAjY1BAAAAAEwBwAAAAk5LzE4LzIwMTkIAAAACTMvMzEvMjAxNAkAAAABMIr2B7L/PNcIFLmb6v881wgoQ0lRLk5ZU0U6S01CLklRX1RPVEFMX0RFQlRfRUJJVERBLkZZMjAwOQEAAADRVAQAAgAAAAgxLjY3ODEwNwEIAAAABQAAAAExAQAAAAoxNTcwNDgyMzQ4AwAAAAMxNjACAAAABDQxOTIEAAAAATAHAAAACTkvMTgvMjAxOQgAAAAKMTIvMzEvMjAwOQkAAAABMB5Zx6r/PNcIXmMS7P881wglQ0lRLlRTRTo0OTg1LklRX0dXX0lOVEFOX0FNT1JULkZZMjAxMwEAAAChUTQAAgAAAAQxNzA3AQgAAAAFAAAAATEBAAAACjE2Njg0NDQ1NjIDAAAAAjc5AgAAAAIzMQQA</t>
  </si>
  <si>
    <t>AAABMAcAAAAJOS8xOC8yMDE5CAAAAAoxMi8zMS8yMDEzCQAAAAEw2hzvsP881widVNTq/zzXCCdDSVEuTllTRTpDTC5JUV9UT1RBTF9ERUJUX0lTU1VFRC5GWTIwMDkBAAAAZwAEAAIAAAAEMzQyNAEIAAAABQAAAAExAQAAAAoxNTIzMTcwMjY0AwAAAAMxNjACAAAABDIxNjEEAAAAATAHAAAACTkvMTgvMjAxOQgAAAAKMTIvMzEvMjAwOQkAAAABMPcQ2q7/PNcIjv0y6/881wggQ0lRLk5ZU0U6Sk5KLklRX0RJVkVTVF9DRi5GWTIwMDgBAAAAnSECAAMAAAAAAIIh5a//PNcIKpgX6/881wgjQ0lRLlRTRTo0NTI3LklRX0RJTFVUX1dFSUdIVC5GWTIwMTIBAAAAuXENAAIAAAAHMTE4LjA4NAC9GRCz/zzXCNtDcer/PNcIJ0NJUS5UU0U6NDkxMi5JUV9DRk9fQ1VSUkVOVF9MSUFCLkZZMjAxNgEAAAANXg0AAgAAAAgwLjI2MTQxNAEIAAAABQAAAAExAQAAAAoxODM1MDM4ODk1AwAAAAI3OQIAAAAENDE4NQQAAAABMAcAAAAJOS8xOC8yMDE5CAAAAAoxMi8zMS8yMDE2CQAAAAEwMt3Sq/881whU6Nvr/zzXCB5DSVEuVFNFOjQ1MjcuSVFfTFRfREVCVC5GWTIwMTgBAAAAuXENAAIAAAAEMTcwMgEIAAAABQAAAAExAQAAAAoxODk0NTY3NzI1AwAAAAI3OQIAAAAEMTA0OQQAAAABMAcAAAAJOS8xOC8yMDE5CAAAAAkzLzMxLzIwMTgJAAAAATDYyw+z/zzXCDyBjOr/PNcIL0NJUS5UU0U6NDUyNy5JUV9JTVBVVF9PUEVS</t>
  </si>
  <si>
    <t>X0xFQVNFX0lOVF9FWFAuRlkyMDEyAQAAALlxDQADAAAAAAC9GRCz/zzXCDu+aOr/PNcIKENJUS5UU0U6NDUyNy5JUV9NSU5PUklUWV9JTlRFUkVTVC5GWTIwMTMBAAAAuXENAAIAAAADMzIwAQgAAAAFAAAAATEBAAAACjE2MjQwNTE4MTADAAAAAjc5AgAAAAQxMDUyBAAAAAEwBwAAAAk5LzE4LzIwMTkIAAAACTMvMzEvMjAxMwkAAAABMLVAELP/PNcI6bhx6v881wgnQ0lRLk5ZU0U6UEcuSVFfVE9UQUxfREVCVF9FUVVJVFkuRlkyMDE4AQAAADCCAAACAAAABzU5LjE2MDcBCAAAAAUAAAABMQEAAAAKMTk3NDM0NzQ0MQMAAAADMTYwAgAAAAQ0MDM0BAAAAAEwBwAAAAk5LzE4LzIwMTkIAAAACTYvMzAvMjAxOAkAAAABMF+Q0qv/PNcIjOjw6/881wgmQ0lRLkxTRTpSQi4uSVFfVE9UQUxfT1RIRVJfT1BFUi5GWTIwMDkBAAAA8FcNAAIAAAAEMjc2MAEIAAAABQAAAAExAQAAAAoxNDM5MDAwMzA2AwAAAAI1NQIAAAADMzgwBAAAAAEwBwAAAAk5LzE4LzIwMTkIAAAACjEyLzMxLzIwMDkJAAAAATAVGUSu/zzXCNbAXev/PNcIHENJUS5UU0U6NDQ1Mi5JUV9EQV9DRi5GWTIwMTYBAAAAR1UNAAIAAAAFNTExMTYBCAAAAAUAAAABMQEAAAAKMTgzNTAzODgxMQMAAAACNzkCAAAABDIxNjAEAAAAATAHAAAACTkvMTgvMjAxOQgAAAAKMTIvMzEvMjAxNgkAAAABMA9CA7T/PNcInQZr6v881wggQ0lRLlRTRTo0OTEyLklR</t>
  </si>
  <si>
    <t>X0NIQU5HRV9BUi5GWTIwMTUBAAAADV4NAAIAAAAEMjMwMgEIAAAABQAAAAExAQAAAAoxNzg0NzQ4NjM3AwAAAAI3OQIAAAAEMjAxOAQAAAABMAcAAAAJOS8xOC8yMDE5CAAAAAoxMi8zMS8yMDE1CQAAAAEwWzkFsv881wiEvsPq/zzXCCNDSVEuVFNFOjQ5MjEuSVFfVE9UQUxfUkVDRUlWLkZZMjAxMAEAAABXfQ0AAgAAAAUxMDAwNwEIAAAABQAAAAExAQAAAAoxMzgwNTI4MDI2AwAAAAI3OQIAAAAEMTAwMQQAAAABMAcAAAAJOS8xOC8yMDE5CAAAAAkzLzMxLzIwMTAJAAAAATCfqAey/zzXCOgMver/PNcIGUNJUS5UU0U6NDQ1Mi5JUV9ETy5GWTIwMDgBAAAAR1UNAAMAAAAAAAUVOLT/PNcIzMwO6v881wgbQ0lRLlRTRTo0NDUyLklRX0NPR1MuRlkyMDE2AQAAAEdVDQACAAAABjYzNzUwMgEIAAAABQAAAAExAQAAAAoxODM1MDM4ODExAwAAAAI3OQIAAAACMzQEAAAAATAHAAAACTkvMTgvMjAxOQgAAAAKMTIvMzEvMjAxNgkAAAABMBcbA7T/PNcIqrhq6v881wgbQ0lRLk5ZU0U6Q0wuSVFfQ0FQRVguRlkyMDE1AQAAAGcABAACAAAABC02OTEBCAAAAAUAAAABMQEAAAAKMTg3NTYzNzUzNwMAAAADMTYwAgAAAAQyMDIxBAAAAAEwBwAAAAk5LzE4LzIwMTkIAAAACjEyLzMxLzIwMTUJAAAAATAP6dmu/zzXCNw6Oev/PNcIM0NJUS5UU0U6ODExMy5JUV9DSEFOR0VfT1RIRVJfTkVUX09QRVJfQVNTRVRTLkZZMjAw</t>
  </si>
  <si>
    <t>OQEAAAAWcQ0AAgAAAAUtNDI2MwEIAAAABQAAAAExAQAAAAoxNDA1NjA0Njg4AwAAAAI3OQIAAAAEMjA0NQQAAAABMAcAAAAJOS8xOC8yMDE5CAAAAAkzLzMxLzIwMDkJAAAAATAYRhy0/zzXCKYRder/PNcIIENJUS5UU0U6NDQ1Mi5JUV9DSEFOR0VfQVAuRlkyMDE3AQAAAEdVDQACAAAABTE0NjM3AQgAAAAFAAAAATEBAAAACjE4ODEyODExNTkDAAAAAjc5AgAAAAQyMDE3BAAAAAEwBwAAAAk5LzE4LzIwMTkIAAAACjEyLzMxLzIwMTcJAAAAATD/aAO0/zzXCM/qe+r/PNcII0NJUS5UU0U6ODExMy5JUV9FQklUQV9NQVJHSU4uRlkyMDEwAQAAABZxDQACAAAABzEyLjYwMTkBCAAAAAUAAAABMQEAAAAKMTQ3Njc4NDAxMQMAAAACNzkCAAAABDQ0MTkEAAAAATAHAAAACTkvMTgvMjAxOQgAAAAJMy8zMS8yMDEwCQAAAAEweh5urP881wghc7/r/zzXCCdDSVEuVFNFOjQ5NjcuSVFfTkVUX0lOVEVSRVNUX0VYUC5GWTIwMTcBAAAADVElAAIAAAADNjE5AQgAAAAFAAAAATEBAAAACjE4ODE1Nzk0NjMDAAAAAjc5AgAAAAMzNjgEAAAAATAHAAAACTkvMTgvMjAxOQgAAAAKMTIvMzEvMjAxNwkAAAABMOWU77T/PNcIKrwU6v881wgnQ0lRLk5ZU0U6S01CLklRX0RBWVNfUEFZQUJMRV9PVVQuRlkyMDA4AQAAANFUBAACAAAACTQxLjA0OTA5NgEIAAAABQAAAAExAQAAAAoxNTgyODY3Mzg4AwAAAAMxNjACAAAABDQxODME</t>
  </si>
  <si>
    <t>AAAAATAHAAAACTkvMTgvMjAxOQgAAAAKMTIvMzEvMjAwOAkAAAABMB5Zx6r/PNcInysK7P881wggQ0lRLlRTRTo0NDUyLklRX1NHQV9TVVBQTC5GWTIwMTMBAAAAR1UNAAIAAAAGNTY4MTQyAQgAAAAFAAAAATEBAAAACjE2NzE0MjEwNjMDAAAAAjc5AgAAAAMxMDIEAAAAATAHAAAACTkvMTgvMjAxOQgAAAAKMTIvMzEvMjAxMwkAAAABMLv+OLT/PNcIaXkX6v881wgkQ0lRLlRTRTo0OTEyLklRX0NBU0hfSU5URVJFU1QuRlkyMDEwAQAAAA1eDQACAAAAAzg0OQEIAAAABQAAAAExAQAAAAoxNDQwNjc1NjQ4AwAAAAI3OQIAAAAEMzAyOAQAAAABMAcAAAAJOS8xOC8yMDE5CAAAAAoxMi8zMS8yMDEwCQAAAAEw+ygnsv881wjce47q/zzXCCVDSVEuTllTRTpQRy5JUV9GSUxJTkdfQ1VSUkVOQ1kuRlkyMDA3AQAAADCCAAADAAAAA1VTRACFzB2w/zzXCPCt7Or/PNcIK0NJUS5UU0U6ODExMy5JUV9NSU5PUklUWV9JTlRFUkVTVF9DRi5GWTIwMDkBAAAAFnENAAMAAAAAACIfHLT/PNcIphF16v881wgvQ0lRLk5ZU0U6Sk5KLklRX0lNUFVUX09QRVJfTEVBU0VfSU5UX0VYUC5GWTIwMTQBAAAAnSECAAIAAAAJOTUuNjE5MTI4AQgAAAAFAAAAATEBAAAACjE4Mjk1ODE5OTkDAAAAAzE2MAIAAAAFMjE2NzIEAAAAATAHAAAACTkvMTgvMjAxOQgAAAAKMTIvMjgvMjAxNAkAAAABMOSDLa//PNcI4AEV6/881wgzQ0lRLk5Z</t>
  </si>
  <si>
    <t>U0U6Sk5KLklRX0NIQU5HRV9PVEhFUl9ORVRfT1BFUl9BU1NFVFMuRlkyMDE2AQAAAJ0hAgACAAAABS0xMTE1AQgAAAAFAAAAATEBAAAACjE5NDYyNzI4MTYDAAAAAzE2MAIAAAAEMjA0NQQAAAABMAcAAAAJOS8xOC8yMDE5CAAAAAgxLzEvMjAxNwkAAAABMNXSLa//PNcIKOYe6/881wghQ0lRLlRTRTo0NDUyLklRX0VCSVREQV9JTlQuRlkyMDE3AQAAAEdVDQACAAAACjEyMS4zNzg4NjQBCAAAAAUAAAABMQEAAAAKMTg4MTI4MTE1OQMAAAACNzkCAAAABDQxOTAEAAAAATAHAAAACTkvMTgvMjAxOQgAAAAKMTIvMzEvMjAxNwkAAAABMHoebqz/PNcISyXG6/881wgjQ0lRLkxTRTpSQi4uSVFfQ1VSUkVOQ1lfR0FJTi5GWTIwMTQBAAAA8FcNAAMAAAAAANMCRa7/PNcI9hlo6/881wggQ0lRLk5ZU0U6Q0wuSVFfVE9UQUxfTElBQi5GWTIwMDgBAAAAZwAEAAIAAAAENzkzNQEIAAAABQAAAAExAQAAAAoxNDMyOTc3MTI3AwAAAAMxNjACAAAABDEyNzYEAAAAATAHAAAACTkvMTgvMjAxOQgAAAAKMTIvMzEvMjAwOAkAAAABMA/p2a7/PNcIaR5R6/881wggQ0lRLlRTRTo0OTg1LklRX0JVSUxESU5HUy5GWTIwMDkBAAAAoVE0AAIAAAAFMTYxMjMBCAAAAAUAAAABMQEAAAAKMTQ0MDUxODA0OAMAAAACNzkCAAAABDMwMjMEAAAAATAHAAAACTkvMTgvMjAxOQgAAAAKMTIvMzEvMjAwOQkAAAABMBVa7rD/PNcIayLK6v88</t>
  </si>
  <si>
    <t>1wgbQ0lRLkxTRTpSQi4uSVFfREFfQ0YuRlkyMDE3AQAAAPBXDQACAAAAAzI0NQEIAAAABQAAAAExAQAAAAoxOTUyNDI5Njg0AwAAAAI1NQIAAAAEMjE2MAQAAAABMAcAAAAJOS8xOC8yMDE5CAAAAAoxMi8zMS8yMDE3CQAAAAEwc43Prf881wjIuoLr/zzXCBxDSVEuVFNFOjQ5NjcuSVFfQ0FQRVguRlkyMDA3AQAAAA1RJQACAAAABS0xNDc4AQgAAAAFAAAAATEBAAAACTY2MDE3MDk1MwMAAAACNzkCAAAABDIwMjEEAAAAATAHAAAACTkvMTgvMjAxOQgAAAAJMy8zMS8yMDA3CQAAAAEwTe5Xtf881wjKUzPq/zzXCClDSVEuVFNFOjQ1MjcuSVFfSU5WRVNUX1NFQ1VSSVRZX0NGLkZZMjAwOAEAAAC5cQ0AAgAAAAMxMTkBCAAAAAUAAAABMQEAAAAKMTA2MTE5NTcwOQMAAAACNzkCAAAABDIwMjcEAAAAATAHAAAACTkvMTgvMjAxOQgAAAAJMy8zMS8yMDA4CQAAAAEw56QPs/881wixAF/q/zzXCCBDSVEuVFNFOjQ5MjEuSVFfQ0hBTkdFX0FQLkZZMjAxMgEAAABXfQ0AAgAAAAQtMjk0AQgAAAAFAAAAATEBAAAACjE1NTE3MjE1NTcDAAAAAjc5AgAAAAQyMDE3BAAAAAEwBwAAAAk5LzE4LzIwMTkIAAAACTMvMzEvMjAxMgkAAAABMJXPB7L/PNcIX6Kj6v881wgjQ0lRLk5ZU0U6Q0wuSVFfRUJJVERBX01BUkdJTi5GWTIwMDgBAAAAZwAEAAIAAAAHMjMuNzA1MQEIAAAABQAAAAExAQAAAAoxNDMyOTc3MTI3AwAAAAMx</t>
  </si>
  <si>
    <t>NjACAAAABDQwNDcEAAAAATAHAAAACTkvMTgvMjAxOQgAAAAKMTIvMzEvMjAwOAkAAAABMEApZ6v/PNcIuKXs6/881wgeQ0lRLlRTRTo0OTg1LklRX1BFTlNJT04uRlkyMDA5AQAAAKFRNAACAAAABDE5MDMBCAAAAAUAAAABMQEAAAAKMTQ0MDUxODA0OAMAAAACNzkCAAAABDEyMTMEAAAAATAHAAAACTkvMTgvMjAxOQgAAAAKMTIvMzEvMjAwOQkAAAABMBVa7rD/PNcIexfc6v881wgZQ0lRLlRTRTo0OTIxLklRX05JLkZZMjAxNQEAAABXfQ0AAgAAAAQyMzAxAQgAAAAFAAAAATEBAAAACjE3NDQ4MTQ2NDcDAAAAAjc5AgAAAAIxNQQAAAABMAcAAAAJOS8xOC8yMDE5CAAAAAkzLzMxLzIwMTUJAAAAATD3axKx/zzXCLkhi+r/PNcII0NJUS5OWVNFOktNQi5JUV9UT1RBTF9FUVVJVFkuRlkyMDEwAQAAANFUBAACAAAABDYyMDIBCAAAAAUAAAABMQEAAAAKMTU4ODg0MDI0NwMAAAADMTYwAgAAAAQxMjc1BAAAAAEwBwAAAAk5LzE4LzIwMTkIAAAACjEyLzMxLzIwMTAJAAAAATCFP8+t/zzXCCeqiOv/PNcIJkNJUS5OWVNFOkpOSi5JUV9ORVRfREVCVF9JU1NVRUQuRlkyMDA4AQAAAJ0hAgACAAAABDI3MjUBCAAAAAUAAAABMQEAAAAKMTU4Mjc4ODc4NAMAAAADMTYwAgAAAAQyMDAzBAAAAAEwBwAAAAk5LzE4LzIwMTkIAAAACjEyLzI4LzIwMDgJAAAAATCCIeWv/zzXCFOYJev/PNcIIkNJUS5UU0U6NDkxMi5JUV9H</t>
  </si>
  <si>
    <t>QUlOX0FTU0VUUy5GWTIwMTMBAAAADV4NAAIAAAAELTkxNAEIAAAABQAAAAExAQAAAAoxNjY4NjQzNTEyAwAAAAI3OQIAAAACNTYEAAAAATAHAAAACTkvMTgvMjAxOQgAAAAKMTIvMzEvMjAxMwkAAAABMMd3J7L/PNcI3wC66v881wgiQ0lRLlRTRTo0OTEyLklRX09USEVSX0lOVEFOLkZZMjAwNwEAAAANXg0AAgAAAAUzNjI5NQEIAAAABQAAAAExAQAAAAk4MTQ0MzM0NDMDAAAAAjc5AgAAAAQxMDQwBAAAAAEwBwAAAAk5LzE4LzIwMTkIAAAACjEyLzMxLzIwMDcJAAAAATC9GRCz/zzXCFEHuOr/PNcIHkNJUS5UU0U6NDk2Ny5JUV9XSVBfSU5WLkZZMjAxMgEAAAANUSUAAgAAAAM0NTcBCAAAAAUAAAABMQEAAAAKMTU1NDk1MDU4NAMAAAACNzkCAAAABDMyMTkEAAAAATAHAAAACTkvMTgvMjAxOQgAAAAJMy8zMS8yMDEyCQAAAAEwGopYtf881wiQNxrq/zzXCChDSVEuVFNFOjQ5MjEuSVFfR1dfSU5UQU5fQU1PUlRfQ0YuRlkyMDE2AQAAAFd9DQADAAAAAADykhKx/zzXCNhf3ur/PNcIGkNJUS5UU0U6NDQ1Mi5JUV9SRVYuRlkyMDE4AQAAAEdVDQACAAAABzE1MDgwMDcBCAAAAAUAAAABMQEAAAAKMTk1MTQ4MTkyNwMAAAACNzkCAAAAAzExMgQAAAABMAcAAAAJOS8xOC8yMDE5CAAAAAoxMi8zMS8yMDE4CQAAAAEw/2gDtP881wg4EVLq/zzXCCNDSVEuTllTRTpLTUIuSVFfRUJJVEFfTUFSR0lOLkZZMjAwOQEA</t>
  </si>
  <si>
    <t>AADRVAQAAgAAAAcxNi4xMTgyAQgAAAAFAAAAATEBAAAACjE1NzA0ODIzNDgDAAAAAzE2MAIAAAAENDQxOQQAAAABMAcAAAAJOS8xOC8yMDE5CAAAAAoxMi8zMS8yMDA5CQAAAAEwHlnHqv881whWihLs/zzXCCBDSVEuTllTRTpDTC5JUV9JTkNfRVFVSVRZLkZZMjAwNwEAAABnAAQAAgAAAAE0AQgAAAAFAAAAATEBAAAACjEzMzI3MDMxODYDAAAAAzE2MAIAAAACNDcEAAAAATAHAAAACTkvMTgvMjAxOQgAAAAKMTIvMzEvMjAwNwkAAAABMKUfLq//PNcIUNw+6/881wgYQ0lRLkxTRTpSQi4uSVFfUkUuRlkyMDExAQAAAPBXDQACAAAABTE5NjcyAQgAAAAFAAAAATEBAAAACjE1OTc1ODI3NzkDAAAAAjU1AgAAAAQxMjIyBAAAAAEwBwAAAAk5LzE4LzIwMTkIAAAACjEyLzMxLzIwMTEJAAAAATD7jUSu/zzXCOi1b+v/PNcIIkNJUS5UU0U6NDk2Ny5JUV9MRVZFUkVEX0ZDRi5GWTIwMTQBAAAADVElAAIAAAAINzczMC42MjUBCAAAAAUAAAABMQEAAAAKMTY4NjYzNzk4NAMAAAACNzkCAAAABDQ0MjIEAAAAATAHAAAACTkvMTgvMjAxOQgAAAAJMy8zMS8yMDE0CQAAAAEw/0bvtP881wgLES/q/zzXCCdDSVEuTFNFOlJCLi5JUV9UT1RBTF9ERUJUX0VCSVREQS5GWTIwMTQBAAAA8FcNAAIAAAAIMS4xMDAwODUBCAAAAAUAAAABMQEAAAAKMTc4NDI3NjY1NgMAAAACNTUCAAAABDQxOTIEAAAAATAHAAAACTkvMTgvMjAx</t>
  </si>
  <si>
    <t>OQgAAAAKMTIvMzEvMjAxNAkAAAABMBYyx6r/PNcI2HP+6/881wglQ0lRLlRTRTo0NDUyLklRX1BSRUZfRElWX09USEVSLkZZMjAxNAEAAABHVQ0AAwAAAAAAj/kAtP881whzEVnq/zzXCChDSVEuTllTRTpLTUIuSVFfRklYRURfQVNTRVRfVFVSTlMuRlkyMDE4AQAAANFUBAACAAAACDIuNTMzMTk2AQgAAAAFAAAAATEBAAAACjE5NDQwNDgzMjgDAAAAAzE2MAIAAAAENDA2NgQAAAABMAcAAAAJOS8xOC8yMDE5CAAAAAoxMi8zMS8yMDE4CQAAAAEwwX/Hqv881wg3/xLs/zzXCChDSVEuVFNFOjQ5MjEuSVFfVE9UQUxfREVCVF9FUVVJVFkuRlkyMDExAQAAAFd9DQACAAAABjAuMTY3OAEIAAAABQAAAAExAQAAAAoxNDU4NTI2MzM4AwAAAAI3OQIAAAAENDAzNAQAAAABMAcAAAAJOS8xOC8yMDE5CAAAAAkzLzMxLzIwMTEJAAAAATCbBNOr/zzXCF4a2Ov/PNcIIENJUS5UU0U6NDk2Ny5JUV9SRF9FWFBfRk4uRlkyMDA5AQAAAA1RJQACAAAABDMzNjEBCAAAAAUAAAABMQEAAAAKMTM4NTUzOTkxNQMAAAACNzkCAAAABDMxNjgEAAAAATAHAAAACTkvMTgvMjAxOQgAAAAJMy8zMS8yMDA5CQAAAAEwQRVYtf881whi7yXq/zzXCCxDSVEuTFNFOlJCLi5JUV9ERUZfVEFYX0FTU0VUU19DVVJSRU5ULkZZMjAxOAEAAADwVw0AAwAAAAAAY7TPrf881wg8qo/r/zzXCB1DSVEuTFNFOlJCLi5JUV9TVF9ERUJULkZZMjAxNQEA</t>
  </si>
  <si>
    <t>AADwVw0AAgAAAAQxNzQ4AQgAAAAFAAAAATEBAAAACjE4MzQxNjc2NzMDAAAAAjU1AgAAAAQxMDQ2BAAAAAEwBwAAAAk5LzE4LzIwMTkIAAAACjEyLzMxLzIwMTUJAAAAATB+Zs+t/zzXCKjtcOv/PNcIKENJUS5OWVNFOkpOSi5JUV9UT1RBTF9ERUJUX0lTU1VFRC5GWTIwMTUBAAAAnSECAAIAAAAEMjQ5MQEIAAAABQAAAAExAQAAAAoxODc1NTA1Mjk1AwAAAAMxNjACAAAABDIxNjEEAAAAATAHAAAACTkvMTgvMjAxOQgAAAAIMS8zLzIwMTYJAAAAATDfqi2v/zzXCIAHGuv/PNcIIENJUS5OWVNFOkpOSi5JUV9JTlZFTlRPUlkuRlkyMDEzAQAAAJ0hAgACAAAABDc4NzgBCAAAAAUAAAABMQEAAAAKMTc3NzY4MjM1MQMAAAADMTYwAgAAAAQxMDQzBAAAAAEwBwAAAAk5LzE4LzIwMTkIAAAACjEyLzI5LzIwMTMJAAAAATBNluWv/zzXCL8dGev/PNcIKENJUS5UU0U6NDUyNy5JUV9GSVhFRF9BU1NFVF9UVVJOUy5GWTIwMTYBAAAAuXENAAIAAAAIMy4zOTQyODkBCAAAAAUAAAABMQEAAAAKMTc5NzYzNzAzMgMAAAACNzkCAAAABDQwNjYEAAAAATAHAAAACTkvMTgvMjAxOQgAAAAJMy8zMS8yMDE2CQAAAAEwPmjSq/881wjKlNbr/zzXCBxDSVEuTllTRTpKTkouSVFfTklfQ0YuRlkyMDExAQAAAJ0hAgACAAAABDk2NzIBCAAAAAUAAAABMQEAAAAKMTY1OTM4NzcwNgMAAAADMTYwAgAAAAQyMTUwBAAAAAEwBwAAAAk5</t>
  </si>
  <si>
    <t>LzE4LzIwMTkIAAAACDEvMS8yMDEyCQAAAAEwGm/lr/881wiEfS/r/zzXCCtDSVEuTllTRTpKTkouSVFfTUlOT1JJVFlfSU5URVJFU1RfQ0YuRlkyMDEzAQAAAJ0hAgADAAAAAAA+veWv/zzXCPQYMOv/PNcIKENJUS5UU0U6NDQ1Mi5JUV9ERUZfVEFYX0FTU0VUU19MVC5GWTIwMDgBAAAAR1UNAAIAAAAFNTQ4MjkBCAAAAAUAAAABMQEAAAAKMTA2MTE5MzQ3OAMAAAACNzkCAAAABDEwMjYEAAAAATAHAAAACTkvMTgvMjAxOQgAAAAJMy8zMS8yMDA4CQAAAAEwBRU4tP881wiObzfq/zzXCChDSVEuVFNFOjQ5NjcuSVFfTUFSS0VUQ0FQLjIwMDMvMTIvMzEuSlBZAQAAAA1RJQACAAAADDExMDAwNS4zMTU0NAEGAAAABQAAAAExAQAAAAoxNDIxOTc5MjEyAwAAAAI3OQIAAAAGMTAwMDU0BAAAAAEwBwAAAAoxMi8zMS8yMDAzLY+6yf881wgtLHX+/zzXCCpDSVEuVFNFOjQ1MjcuSVFfQ1VSUkVOVF9QT1JUX0xFQVNFUy5GWTIwMTUBAAAAuXENAAMAAAAAAPlWD7P/PNcIB+uC6v881wgZQ0lRLk5ZU0U6Q0wuSVFfQ0lQLkZZMjAxOAEAAABnAAQAAwAAAAAAuTfarv881whkCW7r/zzXCCZDSVEuVFNFOjQ5MjEuSVFfTFRfREVCVF9DQVBJVEFMLkZZMjAxMgEAAABXfQ0AAgAAAAYwLjA2OTcBCAAAAAUAAAABMQEAAAAKMTU1MTcyMTU1NwMAAAACNzkCAAAABDQxODcEAAAAATAHAAAACTkvMTgvMjAxOQgAAAAJMy8zMS8y</t>
  </si>
  <si>
    <t>MDEyCQAAAAEwmwTTq/881wjju+Tr/zzXCBxDSVEuTFNFOlJCLi5JUV9SRF9FWFAuRlkyMDExAQAAAPBXDQACAAAAAzE1MwEIAAAABQAAAAExAQAAAAoxNTk3NTgyNzc5AwAAAAI1NQIAAAADMTAwBAAAAAEwBwAAAAk5LzE4LzIwMTkIAAAACjEyLzMxLzIwMTEJAAAAATAAZ0Su/zzXCKlcXuv/PNcIJkNJUS5UU0U6NDk2Ny5JUV9DQVNIX0NPTlZFUlNJT04uRlkyMDEzAQAAAA1RJQACAAAACTg4LjcyODk0NQEIAAAABQAAAAExAQAAAAoxNjI1NDU3NTczAwAAAAI3OQIAAAAENDE4NAQAAAABMAcAAAAJOS8xOC8yMDE5CAAAAAkzLzMxLzIwMTMJAAAAATBLPsGs/zzXCDLMwuv/PNcIJUNJUS5UU0U6NDQ1Mi5JUV9MVF9ERUJUX1JFUEFJRC5GWTIwMTMBAAAAR1UNAAIAAAAGLTUwMDA5AQgAAAAFAAAAATEBAAAACjE2NzE0MjEwNjMDAAAAAjc5AgAAAAQyMDM2BAAAAAEwBwAAAAk5LzE4LzIwMTkIAAAACjEyLzMxLzIwMTMJAAAAATDR0QC0/zzXCFTHF+r/PNcIOkNJUS5UU0U6NDUyNy5JUV9DVVNUT01fQkVUQS4tMTA0Vy4yMDE4LzAzLzMxLi5eVE9QSVguSlBZLkgBAAAAuXENAAIAAAARMC42MjM0NDI1MDA3NTI0OTIAiUahyv881wiS8wDq/zzXCCVDSVEuVFNFOjQ5ODUuSVFfT1RIRVJfQ0FfU1VQUEwuRlkyMDA4AQAAAKFRNAACAAAABDE1NjgBCAAAAAUAAAABMQEAAAAKMTM1OTQzOTk1NQMAAAACNzkCAAAA</t>
  </si>
  <si>
    <t>BDEwNTUEAAAAATAHAAAACTkvMTgvMjAxOQgAAAAKMTIvMzEvMjAwOAkAAAABMCsM7rD/PNcIm6Lb6v881wgiQ0lRLk5ZU0U6Q0wuSVFfRElMVVRfV0VJR0hULkZZMjAwOQEAAABnAAQAAgAAAAYxMDQ5LjIA9xDarv881wjlL0Tr/zzXCBpDSVEuVFNFOjQ1MjcuSVFfUkVWLkZZMjAxOAEAAAC5cQ0AAgAAAAYxNzE3NDIBCAAAAAUAAAABMQEAAAAKMTg5NDU2NzcyNQMAAAACNzkCAAAAAzExMgQAAAABMAcAAAAJOS8xOC8yMDE5CAAAAAkzLzMxLzIwMTgJAAAAATDYyw+z/zzXCN4Gler/PNcIH0NJUS5OWVNFOlBHLklRX1JEX0VYUF9GTi5GWTIwMTMBAAAAMIIAAAIAAAAEMTk0MAEIAAAABQAAAAExAQAAAAoxNzQ5MzU4NzAxAwAAAAMxNjACAAAABDMxNjgEAAAAATAHAAAACTkvMTgvMjAxOQgAAAAJNi8zMC8yMDEzCQAAAAEwGGkesP881whOnfLq/zzXCCFDSVEuTllTRTpKTkouSVFfQ0FTSF9UQVhFUy5GWTIwMTMBAAAAnSECAAIAAAAEMzE1NQEIAAAABQAAAAExAQAAAAoxNzc3NjgyMzUxAwAAAAMxNjACAAAABDMwNTMEAAAAATAHAAAACTkvMTgvMjAxOQgAAAAKMTIvMjkvMjAxMwkAAAABMD695a//PNcI69oU6/881wggQ0lRLlRTRTo0NDUyLklRX1NHQV9TVVBQTC5GWTIwMTUBAAAAR1UNAAIAAAAGNTk3MjAzAQgAAAAFAAAAATEBAAAACjE3ODQxODQ0MDQDAAAAAjc5AgAAAAMxMDIEAAAAATAHAAAACTkv</t>
  </si>
  <si>
    <t>MTgvMjAxOQgAAAAKMTIvMzEvMjAxNQkAAAABMMwfAbT/PNcIvGpq6v881wgeQ0lRLkxTRTpSQi4uSVFfRUJJVF9JTlQuRlkyMDA5AQAAAPBXDQACAAAAAzExOQEIAAAABQAAAAExAQAAAAoxNDM5MDAwMzA2AwAAAAI1NQIAAAAENDE4OQQAAAABMAcAAAAJOS8xOC8yMDE5CAAAAAoxMi8zMS8yMDA5CQAAAAEwLXdnq/881wjl/vbr/zzXCCtDSVEuVFNFOjQ5MjEuSVFfUkVUVVJOX0NPTU1PTl9FUVVJVFkuRlkyMDA4AQAAAFd9DQACAAAABjUuMjEyNQEIAAAABQAAAAExAQAAAAoxMDU4OTE1MDk2AwAAAAI3OQIAAAAFMzMzMjAEAAAAATAHAAAACTkvMTgvMjAxOQgAAAAJMy8zMS8yMDA4CQAAAAEwMt3Sq/881wgZUuDr/zzXCC9DSVEuTllTRTpKTkouSVFfSU1QVVRfT1BFUl9MRUFTRV9JTlRfRVhQLkZZMjAxMgEAAACdIQIAAgAAAAcxMDYuNjU5AQgAAAAFAAAAATEBAAAACjE3MjA1NzY4NjcDAAAAAzE2MAIAAAAFMjE2NzIEAAAAATAHAAAACTkvMTgvMjAxOQgAAAAKMTIvMzAvMjAxMgkAAAABME2W5a//PNcID2YU6/881wgkQ0lRLkxTRTpSQi4uSVFfQ0FTSF9TVF9JTlZFU1QuRlkyMDE0AQAAAPBXDQACAAAAAzkxOAEIAAAABQAAAAExAQAAAAoxNzg0Mjc2NjU2AwAAAAI1NQIAAAAEMTAwMgQAAAABMAcAAAAJOS8xOC8yMDE5CAAAAAoxMi8zMS8yMDE0CQAAAAEwhT/Prf881wh9UVvr/zzXCCRDSVEuTFNF</t>
  </si>
  <si>
    <t>OlJCLi5JUV9EQVlTX1NBTEVTX09VVC5GWTIwMDkBAAAA8FcNAAIAAAAJMzcuNzMzMzM1AQgAAAAFAAAAATEBAAAACjE0MzkwMDAzMDYDAAAAAjU1AgAAAAQ0MDQyBAAAAAEwBwAAAAk5LzE4LzIwMTkIAAAACjEyLzMxLzIwMDkJAAAAATAtd2er/zzXCAUx+uv/PNcIIUNJUS5MU0U6UkIuLklRX0VCSVRfTUFSR0lOLkZZMjAwOQEAAADwVw0AAgAAAAcyNC41NTgyAQgAAAAFAAAAATEBAAAACjE0MzkwMDAzMDYDAAAAAjU1AgAAAAQ0MDUzBAAAAAEwBwAAAAk5LzE4LzIwMTkIAAAACjEyLzMxLzIwMDkJAAAAATAtd2er/zzXCE9uAOz/PNcIJUNJUS5UU0U6NDkxMi5JUV9QUkVGX0RJVl9PVEhFUi5GWTIwMTEBAAAADV4NAAMAAAAAAPsoJ7L/PNcIGhKf6v881wgoQ0lRLlRTRTo0OTIxLklRX01BUktFVENBUC4yMDEwLzEyLzMxLkpQWQEAAABXfQ0AAgAAAAw3OTE1Ny4wODAzMDEBBgAAAAUAAAABMQEAAAAKMTQxMTY1OTQwOQMAAAACNzkCAAAABjEwMDA1NAQAAAABMAcAAAAKMTIvMzEvMjAxMI3gccr/PNcIi1lz/v881wgsQ0lRLlRTRTo0NDUyLklRX0RFQlRfRVFVSVZfT1BFUl9MRUFTRS5GWTIwMTMBAAAAR1UNAAMAAAAAANHRALT/PNcIFkM56v881wgoQ0lRLlRTRTo0OTg1LklRX1RPVEFMX0RFQlRfRUJJVERBLkZZMjAxNwEAAAChUTQAAgAAAAgyLjI4MzYzMgEIAAAABQAAAAExAQAAAAoxODgxMjgxMTk0</t>
  </si>
  <si>
    <t>AwAAAAI3OQIAAAAENDE5MgQAAAABMAcAAAAJOS8xOC8yMDE5CAAAAAoxMi8zMS8yMDE3CQAAAAEwYkLSq/881whkK/Xr/zzXCChDSVEuTllTRTpLTUIuSVFfVE9UQUxfREVCVF9SRVBBSUQuRlkyMDEyAQAAANFUBAACAAAABC00OTIBCAAAAAUAAAABMQEAAAAKMTcxOTcyMzg3MgMAAAADMTYwAgAAAAQyMTY2BAAAAAEwBwAAAAk5LzE4LzIwMTkIAAAACjEyLzMxLzIwMTIJAAAAATBzjc+t/zzXCEXngOv/PNcIIUNJUS5UU0U6NDk2Ny5JUV9FQklUREFfSU5ULkZZMjAxOAEAAAANUSUAAgAAAAo4NDUuNTQyODU3AQgAAAAFAAAAATEBAAAACjE5NTIyODQ2MDkDAAAAAjc5AgAAAAQ0MTkwBAAAAAEwBwAAAAk5LzE4LzIwMTkIAAAACjEyLzMxLzIwMTgJAAAAATCY0W2s/zzXCLX4wOv/PNcILkNJUS5UU0U6ODExMy5JUV9PVEhFUl9GSU5BTkNFX0FDVF9TVVBQTC5GWTIwMTYBAAAAFnENAAIAAAAFLTM0OTQBCAAAAAUAAAABMQEAAAAKMTg5NDE3NTczMgMAAAACNzkCAAAABDIwNTAEAAAAATAHAAAACTkvMTgvMjAxOQgAAAAKMTIvMzEvMjAxNgkAAAABMM+IMLP/PNcI/O9d6v881wggQ0lRLlRTRTo0OTg1LklRX0NIQU5HRV9BUi5GWTIwMTQBAAAAoVE0AAIAAAAELTY5OQEIAAAABQAAAAExAQAAAAoxNzI3MjgzMzkwAwAAAAI3OQIAAAAEMjAxOAQAAAABMAcAAAAJOS8xOC8yMDE5CAAAAAoxMi8zMS8yMDE0CQAA</t>
  </si>
  <si>
    <t>AAEwvjjzsP881wh9ydTq/zzXCCRDSVEuTllTRTpDTC5JUV9DQVNIX1NUX0lOVkVTVC5GWTIwMTABAAAAZwAEAAIAAAADNTY0AQgAAAAFAAAAATEBAAAACjE1ODg3MzA4MTMDAAAAAzE2MAIAAAAEMTAwMgQAAAABMAcAAAAJOS8xOC8yMDE5CAAAAAoxMi8zMS8yMDEwCQAAAAEwuTfarv881whnQDfr/zzXCCxDSVEuVFNFOjQ5MjEuSVFfSU1QVVRfT1BFUl9MRUFTRV9ERVBSLkZZMjAxOQEAAABXfQ0AAwAAAAAAxy4Tsf881whJ5dHq/zzXCCpDSVEuTFNFOlJCLi5JUV9SRVRVUk5fQ09NTU9OX0VRVUlUWS5GWTIwMTUBAAAA8FcNAAIAAAAHMjUuMzc4NQEIAAAABQAAAAExAQAAAAoxODM0MTY3NjczAwAAAAI1NQIAAAAFMzMzMjAEAAAAATAHAAAACTkvMTgvMjAxOQgAAAAKMTIvMzEvMjAxNQkAAAABMBYyx6r/PNcImQQD7P881wglQ0lRLkxTRTpSQi4uSVFfQ0FTSF9DT05WRVJTSU9OLkZZMjAxMAEAAADwVw0AAgAAAAkxNC42NzExNzUBCAAAAAUAAAABMQEAAAAKMTUzMTQ5Njg3MgMAAAACNTUCAAAABDQxODQEAAAAATAHAAAACTkvMTgvMjAxOQgAAAAKMTIvMzEvMjAxMAkAAAABMCKeZ6v/PNcIRZUA7P881wgiQ0lRLlRTRTo0OTg1LklRX0dBSU5fSU5WRVNULkZZMjAxNwEAAAChUTQAAgAAAAMxNjEBCAAAAAUAAAABMQEAAAAKMTg4MTI4MTE5NAMAAAACNzkCAAAAAjYyBAAAAAEwBwAAAAk5LzE4LzIwMTkI</t>
  </si>
  <si>
    <t>AAAACjEyLzMxLzIwMTcJAAAAATCmhvOw/zzXCHT2/Or/PNcIG0NJUS5UU0U6ODExMy5JUV9HUFBFLkZZMjAxNQEAAAAWcQ0AAwAAAAAA1mEws/881wgce13q/zzXCCRDSVEuVFNFOjQ5NjcuSVFfQ09NTU9OX0lTU1VFRC5GWTIwMTUBAAAADVElAAMAAAAAACxu77T/PNcIw14v6v881wgcQ0lRLk5ZU0U6Q0wuSVFfQ09NTU9OLkZZMjAxNgEAAABnAAQAAgAAAAQxNDY2AQgAAAAFAAAAATEBAAAACjE5NDY0MTYxMTkDAAAAAzE2MAIAAAAEMTEwMwQAAAABMAcAAAAJOS8xOC8yMDE5CAAAAAoxMi8zMS8yMDE2CQAAAAEwD+nZrv881wi8mU/r/zzXCB9DSVEuTllTRTpKTkouSVFfRUJUX0VYQ0wuRlkyMDEyAQAAAJ0hAgACAAAABTE3MjM0AQgAAAAFAAAAATEBAAAACjE3MjA1NzY4NjcDAAAAAzE2MAIAAAABNAQAAAABMAcAAAAJOS8xOC8yMDE5CAAAAAoxMi8zMC8yMDEyCQAAAAEwGm/lr/881whCPyLr/zzXCCxDSVEuTllTRTpLTUIuSVFfREVCVF9FUVVJVl9PUEVSX0xFQVNFLkZZMjAxNAEAAADRVAQAAgAAAAQyNDI0AQgAAAAFAAAAATEBAAAACjE4MjY5NzAzMTIDAAAAAzE2MAIAAAAFMjE2NzEEAAAAATAHAAAACTkvMTgvMjAxOQgAAAAKMTIvMzEvMjAxNAkAAAABMDLRTq3/PNcId7B46/881wguQ0lRLkxTRTpSQi4uSVFfSU1QVVRfT1BFUl9MRUFTRV9JTlRfRVhQLkZZMjAxMQEAAADwVw0AAgAAAAc2Ljg5</t>
  </si>
  <si>
    <t>NDI0AQgAAAAFAAAAATEBAAAACjE1OTc1ODI3NzkDAAAAAjU1AgAAAAUyMTY3MgQAAAABMAcAAAAJOS8xOC8yMDE5CAAAAAoxMi8zMS8yMDExCQAAAAEwAGdErv881who7WLr/zzXCCVDSVEuVFNFOjgxMTMuSVFfQkFTSUNfRVBTX0lOQ0wuRlkyMDA3AQAAABZxDQACAAAACTI1LjgxMTI1MQEIAAAABQAAAAExAQAAAAk2NjAxNzYyNDgDAAAAAjc5AgAAAAE5BAAAAAEwBwAAAAk5LzE4LzIwMTkIAAAACTMvMzEvMjAwNwkAAAABME+rG7T/PNcI2E506v881wgfQ0lRLlRTRTo0OTg1LklRX0FSX1RVUk5TLkZZMjAxMwEAAAChUTQAAgAAAAg4Ljg2NjQ4MwEIAAAABQAAAAExAQAAAAoxNjY4NDQ0NTYyAwAAAAI3OQIAAAAENDAwMQQAAAABMAcAAAAJOS8xOC8yMDE5CAAAAAoxMi8zMS8yMDEzCQAAAAEwYkLSq/881wj+H93r/zzXCCRDSVEuVFNFOjQ5ODUuSVFfSU5DX0VRVUlUWV9DRi5GWTIwMDcBAAAAoVE0AAMAAAAAACsM7rD/PNcI5urW6v881wgeQ0lRLlRTRTo4MTEzLklRX1JBV19JTlYuRlkyMDA3AQAAABZxDQADAAAAAABL0Ru0/zzXCCbwa+r/PNcIKUNJUS5OWVNFOktNQi5JUV9UT1RBTF9ERUJUX0NBUElUQUwuRlkyMDE3AQAAANFUBAACAAAABzg5LjQ1OTgBCAAAAAUAAAABMQEAAAAKMTk0NDA0ODMyNQMAAAADMTYwAgAAAAQ0MTg2BAAAAAEwBwAAAAk5LzE4LzIwMTkIAAAACjEyLzMxLzIwMTcJAAAA</t>
  </si>
  <si>
    <t>ATDBf8eq/zzXCMIEEez/PNcIIUNJUS5UU0U6NDk2Ny5JUV9FQVJOSU5HX0NPLkZZMjAxOAEAAAANUSUAAgAAAAUxODAyMwEIAAAABQAAAAExAQAAAAoxOTUyMjg0NjA5AwAAAAI3OQIAAAABNwQAAAABMAcAAAAJOS8xOC8yMDE5CAAAAAoxMi8zMS8yMDE4CQAAAAEw1rvvtP881wgJMRXq/zzXCBlDSVEuTllTRTpLTUIuSVFfR1AuRlkyMDE3AQAAANFUBAACAAAABDY1ODcBCAAAAAUAAAABMQEAAAAKMTk0NDA0ODMyNQMAAAADMTYwAgAAAAIxMAQAAAABMAcAAAAJOS8xOC8yMDE5CAAAAAoxMi8zMS8yMDE3CQAAAAEwHB9Prf881wjdbILr/zzXCCRDSVEuVFNFOjQ5ODUuSVFfU0FMRV9JTlRBTl9DRi5GWTIwMTQBAAAAoVE0AAMAAAAAAL4487D/PNcIMoHZ6v881wgjQ0lRLlRTRTo0NDUyLklRX1RPVEFMX0FTU0VUUy5GWTIwMTYBAAAAR1UNAAIAAAAHMTMzODMwOQEIAAAABQAAAAExAQAAAAoxODM1MDM4ODExAwAAAAI3OQIAAAAEMTAwNwQAAAABMAcAAAAJOS8xOC8yMDE5CAAAAAoxMi8zMS8yMDE2CQAAAAEwD0IDtP881wgOkUDq/zzXCCpDSVEuVFNFOjQ5NjcuSVFfT1RIRVJfVU5VU1VBTF9TVVBQTC5GWTIwMDgBAAAADVElAAIAAAAELTI2NgEIAAAABQAAAAExAQAAAAoxMDYxMTkyNTA3AwAAAAI3OQIAAAACODcEAAAAATAHAAAACTkvMTgvMjAxOQgAAAAJMy8zMS8yMDA4CQAAAAEwTe5Xtf881wijejPq</t>
  </si>
  <si>
    <t>/zzXCB5DSVEuTllTRTpLTUIuSVFfU1RfREVCVC5GWTIwMTEBAAAA0VQEAAIAAAACODcBCAAAAAUAAAABMQEAAAAKMTY1ODMxNTc3OQMAAAADMTYwAgAAAAQxMDQ2BAAAAAEwBwAAAAk5LzE4LzIwMTkIAAAACjEyLzMxLzIwMTEJAAAAATB+Zs+t/zzXCJsIfOv/PNcIH0NJUS5OWVNFOktNQi5JUV9UT1RBTF9DTC5GWTIwMDkBAAAA0VQEAAIAAAAENDkyMwEIAAAABQAAAAExAQAAAAoxNTcwNDgyMzQ4AwAAAAMxNjACAAAABDEwMDkEAAAAATAHAAAACTkvMTgvMjAxOQgAAAAKMTIvMzEvMjAwOQkAAAABMIU/z63/PNcI5gN36/881wgmQ0lRLlRTRTo0NDUyLklRX05FVF9ERUJUX0lTU1VFRC5GWTIwMDgBAAAAR1UNAAIAAAAGLTQyOTI2AQgAAAAFAAAAATEBAAAACjEwNjExOTM0NzgDAAAAAjc5AgAAAAQyMDAzBAAAAAEwBwAAAAk5LzE4LzIwMTkIAAAACTMvMzEvMjAwOAkAAAABMPc7OLT/PNcIsRoP6v881wglQ0lRLlRTRTo0OTEyLklRX09USEVSX0NBX1NVUFBMLkZZMjAxOAEAAAANXg0AAgAAAAQ0MjEwAQgAAAAFAAAAATEBAAAACjE5NTIyODQ1NjgDAAAAAjc5AgAAAAQxMDU1BAAAAAEwBwAAAAk5LzE4LzIwMTkIAAAACjEyLzMxLzIwMTgJAAAAATA+rgWy/zzXCJhPs+r/PNcIKkNJUS5UU0U6NDkyMS5JUV9PVEhFUl9VTlVTVUFMX1NVUFBMLkZZMjAxNgEAAABXfQ0AAgAAAAMtMjIBCAAAAAUAAAABMQEA</t>
  </si>
  <si>
    <t>AAAKMTc5ODY5OTcxMgMAAAACNzkCAAAAAjg3BAAAAAEwBwAAAAk5LzE4LzIwMTkIAAAACTMvMzEvMjAxNgkAAAABMPKSErH/PNcI4VSc6v881wgjQ0lRLk5ZU0U6UEcuSVFfU0FMRV9JTlRBTl9DRi5GWTIwMTEBAAAAMIIAAAMAAAAAAF5CHrD/PNcIqYED6/881wgjQ0lRLlRTRTo4MTEzLklRX0ZJTklTSEVEX0lOVi5GWTIwMTIBAAAAFnENAAIAAAAFMTgwNjcBCAAAAAUAAAABMQEAAAAKMTU1NDMzNzE0NwMAAAACNzkCAAAABDMwNzUEAAAAATAHAAAACTkvMTgvMjAxOQgAAAAJMy8zMS8yMDEyCQAAAAEw97octP881wjRw23q/zzXCCRDSVEuTllTRTpDTC5JUV9PVEhFUl9DTF9TVVBQTC5GWTIwMTABAAAAZwAEAAIAAAACMTIBCAAAAAUAAAABMQEAAAAKMTU4ODczMDgxMwMAAAADMTYwAgAAAAQxMDU3BAAAAAEwBwAAAAk5LzE4LzIwMTkIAAAACjEyLzMxLzIwMTAJAAAAATC5N9qu/zzXCC+qO+v/PNcIH0NJUS5UU0U6NDkyMS5JUV9UT1RBTF9DQS5GWTIwMTYBAAAAV30NAAIAAAAFNDYzMTcBCAAAAAUAAAABMQEAAAAKMTc5ODY5OTcxMgMAAAACNzkCAAAABDEwMDgEAAAAATAHAAAACTkvMTgvMjAxOQgAAAAJMy8zMS8yMDE2CQAAAAEw8pISsf881wh6DOfq/zzXCCBDSVEuVFNFOjQ5MTIuSVFfRElWX1NIQVJFLkZZMjAxOAEAAAANXg0AAgAAAAIyMAEIAAAABQAAAAExAQAAAAoxOTUyMjg0NTY4AwAAAAI3</t>
  </si>
  <si>
    <t>OQIAAAAEMzA1OAQAAAABMAcAAAAJOS8xOC8yMDE5CAAAAAoxMi8zMS8yMDE4CQAAAAEwPq4Fsv881wj/e6rq/zzXCCZDSVEuTllTRTpKTkouSVFfQ0FTSF9DT05WRVJTSU9OLkZZMjAxMQEAAACdIQIAAgAAAAk2NC4xNTc5MTIBCAAAAAUAAAABMQEAAAAKMTY1OTM4NzcwNgMAAAADMTYwAgAAAAQ0MTg0BAAAAAEwBwAAAAk5LzE4LzIwMTkIAAAACDEvMS8yMDEyCQAAAAEwUNtmq/881whGUu7r/zzXCCRDSVEuVFNFOjQ5MjEuSVFfU0FMRV9JTlRBTl9DRi5GWTIwMTUBAAAAV30NAAIAAAAELTg4OAEIAAAABQAAAAExAQAAAAoxNzQ0ODE0NjQ3AwAAAAI3OQIAAAAEMjAyOQQAAAABMAcAAAAJOS8xOC8yMDE5CAAAAAkzLzMxLzIwMTUJAAAAATD3axKx/zzXCBiurer/PNcIH0NJUS5OWVNFOktNQi5JUV9UT1RBTF9DTC5GWTIwMTcBAAAA0VQEAAIAAAAENTg1OAEIAAAABQAAAAExAQAAAAoxOTQ0MDQ4MzI1AwAAAAMxNjACAAAABDEwMDkEAAAAATAHAAAACTkvMTgvMjAxOQgAAAAKMTIvMzEvMjAxNwkAAAABMBwfT63/PNcIMcF56/881wglQ0lRLk5ZU0U6S01CLklRX0xUX0RFQlRfRVFVSVRZLkZZMjAxNQEAAADRVAQAAgAAAAUxNTQyNQEIAAAABQAAAAExAQAAAAoxODczNTU2OTM3AwAAAAMxNjACAAAABDQwODUEAAAAATAHAAAACTkvMTgvMjAxOQgAAAAKMTIvMzEvMjAxNQkAAAABMMF/x6r/PNcIGTEB7P88</t>
  </si>
  <si>
    <t>1wgZQ0lRLlRTRTo4MTEzLklRX0ZYLkZZMjAxMwEAAAAWcQ0AAgAAAAQ1NDg0AQgAAAAFAAAAATEBAAAACjE2MjU0NTc2MTIDAAAAAjc5AgAAAAQyMTQ0BAAAAAEwBwAAAAk5LzE4LzIwMTkIAAAACTMvMzEvMjAxMwkAAAABMAkUMLP/PNcIuxFu6v881wgoQ0lRLlRTRTo0OTIxLklRX0RFRl9UQVhfQVNTRVRTX0xULkZZMjAxOAEAAABXfQ0AAgAAAAM0NDQBCAAAAAUAAAABMQEAAAAKMTg5NDU2Nzg1MAMAAAACNzkCAAAABDEwMjYEAAAAATAHAAAACTkvMTgvMjAxOQgAAAAJMy8zMS8yMDE4CQAAAAEw2wcTsf881wiRVM3q/zzXCBtDSVEuVFNFOjQ5MjEuSVFfTEFORC5GWTIwMTIBAAAAV30NAAMAAAAAAJXPB7L/PNcIhZys6v881wgqQ0lRLlRTRTo0OTIxLklRX0NVUlJFTlRfUE9SVF9MRUFTRVMuRlkyMDE1AQAAAFd9DQACAAAAAjgyAQgAAAAFAAAAATEBAAAACjE3NDQ4MTQ2NDcDAAAAAjc5AgAAAAQxMDkwBAAAAAEwBwAAAAk5LzE4LzIwMTkIAAAACTMvMzEvMjAxNQkAAAABMPdrErH/PNcIqIyk6v881wgxQ0lRLk5ZU0U6S01CLklRX0NIQU5HRV9ORVRfV09SS0lOR19DQVBJVEFMLkZZMjAxNwEAAADRVAQAAgAAAAMyMTEBCAAAAAUAAAABMQEAAAAKMTk0NDA0ODMyNQMAAAADMTYwAgAAAAQ0NDIxBAAAAAEwBwAAAAk5LzE4LzIwMTkIAAAACjEyLzMxLzIwMTcJAAAAATAcH0+t/zzXCFjGqOv/PNcIJkNJ</t>
  </si>
  <si>
    <t>US5OWVNFOktNQi5JUV9PVEhFUl9MVF9BU1NFVFMuRlkyMDE1AQAAANFUBAACAAAAAzYxOQEIAAAABQAAAAExAQAAAAoxODczNTU2OTM3AwAAAAMxNjACAAAABDEwNjAEAAAAATAHAAAACTkvMTgvMjAxOQgAAAAKMTIvMzEvMjAxNQkAAAABMCD4Tq3/PNcIPPiW6/881wgkQ0lRLkxTRTpSQi4uSVFfQ0FTSF9TVF9JTlZFU1QuRlkyMDEyAQAAAPBXDQACAAAAAzg5MQEIAAAABQAAAAExAQAAAAoxNjY3NTAxMTUyAwAAAAI1NQIAAAAEMTAwMgQAAAABMAcAAAAJOS8xOC8yMDE5CAAAAAoxMi8zMS8yMDEyCQAAAAEw5rRErv881wimtVrr/zzXCCdDSVEuTFNFOlJCLi5JUV9UT1RBTF9ERUJUX0lTU1VFRC5GWTIwMTcBAAAA8FcNAAIAAAAFMTk1MjMBCAAAAAUAAAABMQEAAAAKMTk1MjQyOTY4NAMAAAACNTUCAAAABDIxNjEEAAAAATAHAAAACTkvMTgvMjAxOQgAAAAKMTIvMzEvMjAxNwkAAAABMHONz63/PNcIveGC6/881wglQ0lRLlRTRTo0OTIxLklRX0NBU0hfU1RfSU5WRVNULkZZMjAxMQEAAABXfQ0AAgAAAAUyOTU3MgEIAAAABQAAAAExAQAAAAoxNDU4NTI2MzM4AwAAAAI3OQIAAAAEMTAwMgQAAAABMAcAAAAJOS8xOC8yMDE5CAAAAAkzLzMxLzIwMTEJAAAAATCfqAey/zzXCOczver/PNcIH0NJUS5UU0U6NDk2Ny5JUV9FQklUX0lOVC5GWTIwMTABAAAADVElAAIAAAAJMTkyLjkwOTA5AQgAAAAFAAAAATEB</t>
  </si>
  <si>
    <t>AAAACjEzODU1NDAwMDYDAAAAAjc5AgAAAAQ0MTg5BAAAAAEwBwAAAAk5LzE4LzIwMTkIAAAACTMvMzEvMjAxMAkAAAABMFoXwaz/PNcIS37C6/881wgkQ0lRLlRTRTo0OTg1LklRX0NVUlJFTlRfUkFUSU8uRlkyMDA5AQAAAKFRNAACAAAACDIuMTExMDk1AQgAAAAFAAAAATEBAAAACjE0NDA1MTgwNDgDAAAAAjc5AgAAAAQ0MDMwBAAAAAEwBwAAAAk5LzE4LzIwMTkIAAAACjEyLzMxLzIwMDkJAAAAATB1G9Kr/zzXCN074ev/PNcIHUNJUS5OWVNFOlBHLklRX1BFTlNJT04uRlkyMDA5AQAAADCCAAACAAAABDUzMTQBCAAAAAUAAAABMQEAAAAKMTQ2NjE0ODM0NQMAAAADMTYwAgAAAAQxMjEzBAAAAAEwBwAAAAk5LzE4LzIwMTkIAAAACTYvMzAvMjAwOQkAAAABMHbzHbD/PNcIbs/16v881wglQ0lRLlRTRTo0OTEyLklRX0NBU0hfU1RfSU5WRVNULkZZMjAxNQEAAAANXg0AAgAAAAU2NDUwMwEIAAAABQAAAAExAQAAAAoxNzg0NzQ4NjM3AwAAAAI3OQIAAAAEMTAwMgQAAAABMAcAAAAJOS8xOC8yMDE5CAAAAAoxMi8zMS8yMDE1CQAAAAEwWzkFsv881wghYJjq/zzXCCJDSVEuTllTRTpLTUIuSVFfUVVJQ0tfUkFUSU8uRlkyMDE2AQAAANFUBAACAAAACDAuNTMwMTA2AQgAAAAFAAAAATEBAAAACjE5NDQwNDgzNDADAAAAAzE2MAIAAAAENDEyMQQAAAABMAcAAAAJOS8xOC8yMDE5CAAAAAoxMi8zMS8yMDE2CQAA</t>
  </si>
  <si>
    <t>AAEwwX/Hqv881wg3/xLs/zzXCCFDSVEuVFNFOjQ5MjEuSVFfU0dBX01BUkdJTi5GWTIwMDgBAAAAV30NAAIAAAAHNTcuMTI4OQEIAAAABQAAAAExAQAAAAoxMDU4OTE1MDk2AwAAAAI3OQIAAAAENDM3NQQAAAABMAcAAAAJOS8xOC8yMDE5CAAAAAkzLzMxLzIwMDgJAAAAATAy3dKr/zzXCHPM1+v/PNcIJ0NJUS5UU0U6NDUyNy5JUV9UT1RBTF9PVEhFUl9PUEVSLkZZMjAwOQEAAAC5cQ0AAgAAAAU1MzU3OQEIAAAABQAAAAExAQAAAAoxMzgxNDM2NTcxAwAAAAI3OQIAAAADMzgwBAAAAAEwBwAAAAk5LzE4LzIwMTkIAAAACTMvMzEvMjAwOQkAAAABMOekD7P/PNcIeMmA6v881wgkQ0lRLk5ZU0U6UEcuSVFfQ0FQSVRBTF9MRUFTRVMuRlkyMDA5AQAAADCCAAADAAAAAAB28x2w/zzXCEMS+ur/PNcIJ0NJUS5OWVNFOkpOSi5JUV9ORVRfSU5URVJFU1RfRVhQLkZZMjAwOQEAAACdIQIAAgAAAAQtMzYxAQgAAAAFAAAAATEBAAAACjE1MjMzOTQ4MjcDAAAAAzE2MAIAAAADMzY4BAAAAAEwBwAAAAk5LzE4LzIwMTkIAAAACDEvMy8yMDEwCQAAAAEwgiHlr/881wgFUCrr/zzXCCpDSVEuVFNFOjQ5MTIuSVFfQ1VSUkVOVF9QT1JUX0xFQVNFUy5GWTIwMTYBAAAADV4NAAMAAAAAAFFgBbL/PNcIlQyh6v881wgeQ0lRLlRTRTo4MTEzLklRX1NUX0RFQlQuRlkyMDA3AQAAABZxDQACAAAABDY4NTUBCAAAAAUAAAABMQEA</t>
  </si>
  <si>
    <t>AAAJNjYwMTc2MjQ4AwAAAAI3OQIAAAAEMTA0NgQAAAABMAcAAAAJOS8xOC8yMDE5CAAAAAkzLzMxLzIwMDcJAAAAATBL0Ru0/zzXCM6GfOr/PNcIJENJUS5OWVNFOktNQi5JUV9DT01NT05fRElWX0NGLkZZMjAxNgEAAADRVAQAAgAAAAUtMTMxMQEIAAAABQAAAAExAQAAAAoxOTQ0MDQ4MzQwAwAAAAMxNjACAAAABDIwNzQEAAAAATAHAAAACTkvMTgvMjAxOQgAAAAKMTIvMzEvMjAxNgkAAAABMCD4Tq3/PNcIceeO6/881wggQ0lRLlRTRTo0NTI3LklRX05JX01BUkdJTi5GWTIwMTQBAAAAuXENAAIAAAAGNi4yMjA4AQgAAAAFAAAAATEBAAAACjE2ODY2Mzc0MjQDAAAAAjc5AgAAAAQ0MDk0BAAAAAEwBwAAAAk5LzE4LzIwMTkIAAAACTMvMzEvMjAxNAkAAAABMD5o0qv/PNcI08bS6/881wgcQ0lRLlRTRTo0OTEyLklRX0NBUEVYLkZZMjAxMQEAAAANXg0AAgAAAAUtNzA5NwEIAAAABQAAAAExAQAAAAoxNTQzNjU4NTA4AwAAAAI3OQIAAAAEMjAyMQQAAAABMAcAAAAJOS8xOC8yMDE5CAAAAAoxMi8zMS8yMDExCQAAAAEw5U8nsv881wjXjLnq/zzXCDFDSVEuVFNFOjQ5ODUuSVFfQ0hBTkdFX05FVF9XT1JLSU5HX0NBUElUQUwuRlkyMDA3AQAAAKFRNAACAAAABDIyMjYBCAAAAAUAAAABMQEAAAAJODE5NTI5NzA4AwAAAAI3OQIAAAAENDQyMQQAAAABMAcAAAAJOS8xOC8yMDE5CAAAAAoxMi8zMS8yMDA3CQAA</t>
  </si>
  <si>
    <t>AAEwKwzusP881whBKOTq/zzXCClDSVEuVFNFOjQ5MTIuSVFfQ09NTU9OX1BSRUZfRElWX0NGLkZZMjAxOAEAAAANXg0AAgAAAAUtNTgwOAEIAAAABQAAAAExAQAAAAoxOTUyMjg0NTY4AwAAAAI3OQIAAAAEMjA3MgQAAAABMAcAAAAJOS8xOC8yMDE5CAAAAAoxMi8zMS8yMDE4CQAAAAEwMNUFsv881wjtyarq/zzXCB9DSVEuTFNFOlJCLi5JUV9GVUxMX1RJTUUuRlkyMDExAQAAAPBXDQACAAAABTM3ODAwAPuNRK7/PNcIzdFz6/881wglQ0lRLlRTRTo0NDUyLklRX0JBU0lDX0VQU19FWENMLkZZMjAwOQEAAABHVQ0AAgAAAAoxMjAuMjQ1ODU2AQgAAAAFAAAAATEBAAAACjEzODI2NjE1MTgDAAAAAjc5AgAAAAQzMDY0BAAAAAEwBwAAAAk5LzE4LzIwMTkIAAAACTMvMzEvMjAwOQkAAAABMPc7OLT/PNcIskg+6v881wgiQ0lRLk5ZU0U6S01CLklRX1NBTEVfUFBFX0NGLkZZMjAxNwEAAADRVAQAAgAAAAEzAQgAAAAFAAAAATEBAAAACjE5NDQwNDgzMjUDAAAAAzE2MAIAAAAEMjA0MgQAAAABMAcAAAAJOS8xOC8yMDE5CAAAAAoxMi8zMS8yMDE3CQAAAAEwHB9Prf881wilZ6Dr/zzXCCdDSVEuVFNFOjQ1MjcuSVFfVE9UQUxfUkVWLkZZMjAxMC4uLi5KUFkBAAAAuXENAAIAAAAGMTEzNDI5AQgAAAAFAAAAATEBAAAACjEzODE0MzY2OTgDAAAAAjc5AgAAAAIyOAQAAAABMAcAAAAJOS8xOC8yMDE5CAAAAAkzLzMx</t>
  </si>
  <si>
    <t>LzIwMTAJAAAAATDrpseq/zzXCCOmD+z/PNcIK0NJUS5UU0U6NDUyNy5JUV9OSV9BVkFJTF9FWENMX01BUkdJTi5GWTIwMTUBAAAAuXENAAIAAAAGNS42ODY3AQgAAAAFAAAAATEBAAAACjE3NDQ5NDYyNzYDAAAAAjc5AgAAAAQ0MTgyBAAAAAEwBwAAAAk5LzE4LzIwMTkIAAAACTMvMzEvMjAxNQkAAAABMD5o0qv/PNcIJ3nn6/881wgmQ0lRLk5ZU0U6Q0wuSVFfQ0hBTkdFX0lOVkVOVE9SWS5GWTIwMTEBAAAAZwAEAAIAAAAELTEzMAEIAAAABQAAAAExAQAAAAoxNjU5Mzg3Nzk0AwAAAAMxNjACAAAABDIwOTkEAAAAATAHAAAACTkvMTgvMjAxOQgAAAAKMTIvMzEvMjAxMQkAAAABMLk32q7/PNcIPdw36/881wgiQ0lRLlRTRTo0NTI3LklRX0dBSU5fSU5WRVNULkZZMjAxMAEAAAC5cQ0AAgAAAAQtNDE1AQgAAAAFAAAAATEBAAAACjEzODE0MzY2OTgDAAAAAjc5AgAAAAI2MgQAAAABMAcAAAAJOS8xOC8yMDE5CAAAAAkzLzMxLzIwMTAJAAAAATDYyw+z/zzXCKFOX+r/PNcIJkNJUS5UU0U6ODExMy5JUV9FWFRSQV9BQ0NfSVRFTVMuRlkyMDEyAQAAABZxDQADAAAAAAD3uhy0/zzXCCetS+r/PNcII0NJUS5UU0U6NDkyMS5JUV9JTlRFUkVTVF9FWFAuRlkyMDEyAQAAAFd9DQADAAAAAACVzwey/zzXCC3VtOr/PNcIIENJUS5OWVNFOlBHLklRX1RPVEFMX0RFQlQuRlkyMDE1AQAAADCCAAACAAAABTMwMzQ1AQgA</t>
  </si>
  <si>
    <t>AAAFAAAAATEBAAAACjE4NTIyOTkzNzMDAAAAAzE2MAIAAAAENDE3MwQAAAABMAcAAAAJOS8xOC8yMDE5CAAAAAk2LzMwLzIwMTUJAAAAATCoq+Sv/zzXCEEd7+r/PNcIHUNJUS5UU0U6ODExMy5JUV9DT01NT04uRlkyMDA3AQAAABZxDQACAAAABTE1OTkyAQgAAAAFAAAAATEBAAAACTY2MDE3NjI0OAMAAAACNzkCAAAABDExMDMEAAAAATAHAAAACTkvMTgvMjAxOQgAAAAJMy8zMS8yMDA3CQAAAAEwS9EbtP881wjX5Frq/zzXCCZDSVEuTllTRTpQRy5JUV9UT1RBTF9SRVYuRlkyMDE4Li4uLkpQWQEAAAAwggAAAgAAAAo3NDA3NjU4Ljg4AQgAAAAFAAAAATEBAAAACjE5NzQzNDc0NDEDAAAAAjc5AgAAAAIyOAQAAAABMAcAAAAJOS8xOC8yMDE5CAAAAAk2LzMwLzIwMTgJAAAAATDrpseq/zzXCEPjB+z/PNcIKENJUS5MU0U6UkIuLklRX0lOVkVTVF9TRUNVUklUWV9DRi5GWTIwMTUBAAAA8FcNAAIAAAABMwEIAAAABQAAAAExAQAAAAoxODM0MTY3NjczAwAAAAI1NQIAAAAEMjAyNwQAAAABMAcAAAAJOS8xOC8yMDE5CAAAAAoxMi8zMS8yMDE1CQAAAAEwfmbPrf881wgoMGDr/zzXCDNDSVEuVFNFOjQ0NTIuSVFfQ0hBTkdFX09USEVSX05FVF9PUEVSX0FTU0VUUy5GWTIwMTABAAAAR1UNAAIAAAAFMTM3MjEBCAAAAAUAAAABMQEAAAAKMTM4MjY2MTE2NwMAAAACNzkCAAAABDIwNDUEAAAAATAHAAAACTkvMTgv</t>
  </si>
  <si>
    <t>MjAxOQgAAAAJMy8zMS8yMDEwCQAAAAEw4Yk4tP881whNWTjq/zzXCCFDSVEuVFNFOjQ5NjcuSVFfVE9UQUxfREVCVC5GWTIwMDcBAAAADVElAAIAAAAEMzQxMgEIAAAABQAAAAExAQAAAAk2NjAxNzA5NTMDAAAAAjc5AgAAAAQ0MTczBAAAAAEwBwAAAAk5LzE4LzIwMTkIAAAACTMvMzEvMjAwNwkAAAABME3uV7X/PNcISO8e6v881wgiQ0lRLlRTRTo4MTEzLklRX0FEVkVSVElTSU5HLkZZMjAxMwEAAAAWcQ0AAgAAAAU4NTkzMwEIAAAABQAAAAExAQAAAAoxNjI1NDU3NjEyAwAAAAI3OQIAAAAEMzAxMwQAAAABMAcAAAAJOS8xOC8yMDE5CAAAAAkzLzMxLzIwMTMJAAAAATAJFDCz/zzXCMfqber/PNcIJENJUS5OWVNFOkpOSi5JUV9DT01NT05fSVNTVUVELkZZMjAxNQEAAACdIQIAAgAAAAQxMDA1AQgAAAAFAAAAATEBAAAACjE4NzU1MDUyOTUDAAAAAzE2MAIAAAAEMjE2OQQAAAABMAcAAAAJOS8xOC8yMDE5CAAAAAgxLzMvMjAxNgkAAAABMN+qLa//PNcIgAca6/881wglQ0lRLlRTRTo4MTEzLklRX0dBSU5fQVNTRVRTX0NGLkZZMjAxNQEAAAAWcQ0AAgAAAAM1MDMBCAAAAAUAAAABMQEAAAAKMTc4NDc0ODU5NgMAAAACNzkCAAAABDIwMjYEAAAAATAHAAAACTkvMTgvMjAxOQgAAAAKMTIvMzEvMjAxNQkAAAABMNZhMLP/PNcIl61u6v881wgkQ0lRLlRTRTo0OTEyLklRX1NBTEVfSU5UQU5fQ0YuRlkyMDA3</t>
  </si>
  <si>
    <t>AQAAAA1eDQACAAAABi0zMDYzOAEIAAAABQAAAAExAQAAAAk4MTQ0MzM0NDMDAAAAAjc5AgAAAAQyMDI5BAAAAAEwBwAAAAk5LzE4LzIwMTkIAAAACjEyLzMxLzIwMDcJAAAAATD12yay/zzXCI6XhOr/PNcIJkNJUS5OWVNFOkpOSi5JUV9QRVJJT0RMRU5HVEhfSVMuRlkyMDE1AQAAAJ0hAgABAAAAAjEyAN+qLa//PNcIKdww6/881wggQ0lRLlRTRTo0OTg1LklRX1RPVEFMX1JFVi5GWTIwMTEBAAAAoVE0AAIAAAAGMTEwOTc0AQgAAAAFAAAAATEBAAAACjE1NDM2NTgzODIDAAAAAjc5AgAAAAIyOAQAAAABMAcAAAAJOS8xOC8yMDE5CAAAAAoxMi8zMS8yMDExCQAAAAEw/qfusP881wgxz+Dq/zzXCB9DSVEuVFNFOjQ5NjcuSVFfRUJUX0VYQ0wuRlkyMDEzAQAAAA1RJQACAAAABTE4Njc2AQgAAAAFAAAAATEBAAAACjE2MjU0NTc1NzMDAAAAAjc5AgAAAAE0BAAAAAEwBwAAAAk5LzE4LzIwMTkIAAAACTMvMzEvMjAxMwkAAAABMFL47rT/PNcIyMIg6v881wgjQ0lRLlRTRTo0OTY3LklRX1RPVEFMX1JFQ0VJVi5GWTIwMTIBAAAADVElAAIAAAAFMzIwNDQBCAAAAAUAAAABMQEAAAAKMTU1NDk1MDU4NAMAAAACNzkCAAAABDEwMDEEAAAAATAHAAAACTkvMTgvMjAxOQgAAAAJMy8zMS8yMDEyCQAAAAEwGopYtf881wiiEBrq/zzXCC1DSVEuVFNFOjQ5MjEuSVFfREVGX1RBWF9BU1NFVFNfQ1VSUkVOVC5GWTIwMTYB</t>
  </si>
  <si>
    <t>AAAAV30NAAIAAAAEMTM1MgEIAAAABQAAAAExAQAAAAoxNzk4Njk5NzEyAwAAAAI3OQIAAAAEMTExNwQAAAABMAcAAAAJOS8xOC8yMDE5CAAAAAkzLzMxLzIwMTYJAAAAATDykhKx/zzXCFJl1er/PNcIIUNJUS5UU0U6NDQ1Mi5JUV9PVEhFUl9PUEVSLkZZMjAxOAEAAABHVQ0AAgAAAAUtNDgxNQEIAAAABQAAAAExAQAAAAoxOTUxNDgxOTI3AwAAAAI3OQIAAAADMjYwBAAAAAEwBwAAAAk5LzE4LzIwMTkIAAAACjEyLzMxLzIwMTgJAAAAATD/aAO0/zzXCDgRUur/PNcIJkNJUS5UU0U6NDkyMS5JUV9PVEhFUl9MVF9BU1NFVFMuRlkyMDA5AQAAAFd9DQACAAAABDY3NjcBCAAAAAUAAAABMQEAAAAKMTM4MDUyNzY5NgMAAAACNzkCAAAABDEwNjAEAAAAATAHAAAACTkvMTgvMjAxOQgAAAAJMy8zMS8yMDA5CQAAAAEwkoIHsv881whq67Pq/zzXCCNDSVEuTllTRTpQRy5JUV9TQUxFX0lOVEFOX0NGLkZZMjAxNwEAAAAwggAAAwAAAAAAjvnkr/881wibhyTr/zzXCC1DSVEuVFNFOjQ5NjcuSVFfQ0FTSF9DT05WRVJTSU9OLkZZMjAxMy4uLi5KUFkBAAAADVElAAIAAAAJODguNzI4OTQ1AQgAAAAFAAAAATEBAAAACjE2MjU0NTc1NzMDAAAAAjc5AgAAAAQ0MTg0BAAAAAEwBwAAAAk5LzE4LzIwMTkIAAAACTMvMzEvMjAxMwkAAAABMLnVuqr/PNcIYLEZ7P881wgtQ0lRLlRTRTo0NDUyLklRX0NBU0hfQ09OVkVSU0lP</t>
  </si>
  <si>
    <t>Ti5GWTIwMTAuLi4uSlBZAQAAAEdVDQACAAAACTI2LjM4NzY3NQEIAAAABQAAAAExAQAAAAoxMzgyNjYxMTY3AwAAAAI3OQIAAAAENDE4NAQAAAABMAcAAAAJOS8xOC8yMDE5CAAAAAkzLzMxLzIwMTAJAAAAATC51bqq/zzXCFbYGez/PNcIJkNJUS5OWVNFOkpOSi5JUV9DQVNIX0NPTlZFUlNJT04uRlkyMDE3AQAAAJ0hAgACAAAACTgyLjA1Mzk3MgEIAAAABQAAAAExAQAAAAoxOTQ2MjcyODIxAwAAAAMxNjACAAAABDQxODQEAAAAATAHAAAACTkvMTgvMjAxOQgAAAAKMTIvMzEvMjAxNwkAAAABMGQCZ6v/PNcIbqAD7P881wgYQ0lRLk5ZU0U6Q0wuSVFfQVIuRlkyMDA5AQAAAGcABAACAAAABDE2MjYBCAAAAAUAAAABMQEAAAAKMTUyMzE3MDI2NAMAAAADMTYwAgAAAAQxMDIxBAAAAAEwBwAAAAk5LzE4LzIwMTkIAAAACjEyLzMxLzIwMDkJAAAAATD3ENqu/zzXCOUvROv/PNcIG0NJUS5UU0U6NDk2Ny5JUV9BUElDLkZZMjAxNwEAAAANUSUAAgAAAAQ0MTgzAQgAAAAFAAAAATEBAAAACjE4ODE1Nzk0NjMDAAAAAjc5AgAAAAQxMDg0BAAAAAEwBwAAAAk5LzE4LzIwMTkIAAAACjEyLzMxLzIwMTcJAAAAATDWu++0/zzXCIL6KOr/PNcIGUNJUS5OWVNFOkpOSi5JUV9HUC5GWTIwMTUBAAAAnSECAAIAAAAFNDg2MTkBCAAAAAUAAAABMQEAAAAKMTg3NTUwNTI5NQMAAAADMTYwAgAAAAIxMAQAAAABMAcAAAAJOS8x</t>
  </si>
  <si>
    <t>OC8yMDE5CAAAAAgxLzMvMjAxNgkAAAABMOSDLa//PNcI1ygV6/881wgnQ0lRLk5ZU0U6UEcuSVFfVE9UQUxfRElWX1BBSURfQ0YuRlkyMDA3AQAAADCCAAACAAAABS00MjA5AQgAAAAFAAAAATEBAAAACjExMTc5Mzc3MjIDAAAAAzE2MAIAAAAEMjAyMgQAAAABMAcAAAAJOS8xOC8yMDE5CAAAAAk2LzMwLzIwMDcJAAAAATCarfOw/zzXCDjg/er/PNcIIENJUS5OWVNFOktNQi5JUV9SRF9FWFBfRk4uRlkyMDA5AQAAANFUBAACAAAAAzMwMQEIAAAABQAAAAExAQAAAAoxNTcwNDgyMzQ4AwAAAAMxNjACAAAABDMxNjgEAAAAATAHAAAACTkvMTgvMjAxOQgAAAAKMTIvMzEvMjAwOQkAAAABMHkXz63/PNcIna9/6/881wggQ0lRLlRTRTo0OTY3LklRX0JVSUxESU5HUy5GWTIwMTMBAAAADVElAAMAAAAAAAUg77T/PNcIdKsT6v881wgkQ0lRLlRTRTo0OTY3LklRX0VCSVREQS5GWTIwMTEuLi4uSlBZAQAAAA1RJQACAAAABTIyNzc1AQgAAAAFAAAAATEBAAAACjE0NjE2ODAyMzMDAAAAAjc5AgAAAAQ0MDUxBAAAAAEwBwAAAAk5LzE4LzIwMTkIAAAACTMvMzEvMjAxMQkAAAABMOumx6r/PNcIeHkD7P881wgeQ0lRLk5ZU0U6Sk5KLklRX1dJUF9JTlYuRlkyMDE3AQAAAJ0hAgACAAAABDIzMTcBCAAAAAUAAAABMQEAAAAKMTk0NjI3MjgyMQMAAAADMTYwAgAAAAQzMjE5BAAAAAEwBwAAAAk5LzE4LzIwMTkIAAAACjEy</t>
  </si>
  <si>
    <t>LzMxLzIwMTcJAAAAATDV0i2v/zzXCM+6Nev/PNcIJUNJUS5UU0U6NDk4NS5JUV9HQUlOX0lOVkVTVF9DRi5GWTIwMTcBAAAAoVE0AAIAAAADLTcwAQgAAAAFAAAAATEBAAAACjE4ODEyODExOTQDAAAAAjc5AgAAAAQyMDkwBAAAAAEwBwAAAAk5LzE4LzIwMTkIAAAACjEyLzMxLzIwMTcJAAAAATCmhvOw/zzXCEFgAev/PNcIGUNJUS5UU0U6NDk2Ny5JUV9BRS5GWTIwMTQBAAAADVElAAIAAAAEMTk1OAEIAAAABQAAAAExAQAAAAoxNjg2NjM3OTg0AwAAAAI3OQIAAAAEMTAxNgQAAAABMAcAAAAJOS8xOC8yMDE5CAAAAAkzLzMxLzIwMTQJAAAAATAFIO+0/zzXCFXSDOr/PNcIHkNJUS5UU0U6NDk2Ny5JUV9JTkNfVEFYLkZZMjAxNAEAAAANUSUAAgAAAAQ3MzYwAQgAAAAFAAAAATEBAAAACjE2ODY2Mzc5ODQDAAAAAjc5AgAAAAI3NQQAAAABMAcAAAAJOS8xOC8yMDE5CAAAAAkzLzMxLzIwMTQJAAAAATAFIO+0/zzXCGusGur/PNcIHUNJUS5OWVNFOktNQi5JUV9HQV9FWFAuRlkyMDE0AQAAANFUBAADAAAAAABjtM+t/zzXCFuDluv/PNcIHkNJUS5UU0U6ODExMy5JUV9TVF9ERUJULkZZMjAxNgEAAAAWcQ0AAgAAAAQ2NDc4AQgAAAAFAAAAATEBAAAACjE4OTQxNzU3MzIDAAAAAjc5AgAAAAQxMDQ2BAAAAAEwBwAAAAk5LzE4LzIwMTkIAAAACjEyLzMxLzIwMTYJAAAAATDPiDCz/zzXCAnJXer/PNcII0NJUS5U</t>
  </si>
  <si>
    <t>U0U6NDk2Ny5JUV9UT1RBTF9BU1NFVFMuRlkyMDA4AQAAAA1RJQACAAAABjEyMjQwOQEIAAAABQAAAAExAQAAAAoxMDYxMTkyNTA3AwAAAAI3OQIAAAAEMTAwNwQAAAABMAcAAAAJOS8xOC8yMDE5CAAAAAkzLzMxLzIwMDgJAAAAATBBFVi1/zzXCHChJer/PNcIIUNJUS5UU0U6NDk4NS5JUV9TR0FfTUFSR0lOLkZZMjAxMAEAAAChUTQAAgAAAAczMS4wNzEzAQgAAAAFAAAAATEBAAAACjE0NDA1MTg0MzgDAAAAAjc5AgAAAAQ0Mzc1BAAAAAEwBwAAAAk5LzE4LzIwMTkIAAAACjEyLzMxLzIwMTAJAAAAATB1G9Kr/zzXCIK29Ov/PNcIIkNJUS5OWVNFOlBHLklRX1RPVEFMX0VRVUlUWS5GWTIwMTgBAAAAMIIAAAIAAAAFNTI4ODMBCAAAAAUAAAABMQEAAAAKMTk3NDM0NzQ0MQMAAAADMTYwAgAAAAQxMjc1BAAAAAEwBwAAAAk5LzE4LzIwMTkIAAAACTYvMzAvMjAxOAkAAAABMI755K//PNcIa9gg7P881wgkQ0lRLk5ZU0U6S01CLklRX1VOTEVWRVJFRF9GQ0YuRlkyMDExAQAAANFUBAACAAAABDE5OTIBCAAAAAUAAAABMQEAAAAKMTY1ODMxNTc3OQMAAAADMTYwAgAAAAQ0NDIzBAAAAAEwBwAAAAk5LzE4LzIwMTkIAAAACjEyLzMxLzIwMTEJAAAAATB+Zs+t/zzXCLh9kev/PNcIJUNJUS5UU0U6NDk4NS5JUV9ORVRfUkVOVEFMX0VYUC5GWTIwMDkBAAAAoVE0AAIAAAADNTk2AQgAAAAFAAAAATEBAAAACjE0NDA1</t>
  </si>
  <si>
    <t>MTgwNDgDAAAAAjc5AgAAAAUyNDI2MQQAAAABMAcAAAAJOS8xOC8yMDE5CAAAAAoxMi8zMS8yMDA5CQAAAAEwFVrusP881wj+9dLq/zzXCCNDSVEuVFNFOjgxMTMuSVFfVE9UQUxfRVFVSVRZLkZZMjAwOQEAAAAWcQ0AAgAAAAYxODU1OTABCAAAAAUAAAABMQEAAAAKMTQwNTYwNDY4OAMAAAACNzkCAAAABDEyNzUEAAAAATAHAAAACTkvMTgvMjAxOQgAAAAJMy8zMS8yMDA5CQAAAAEwIh8ctP881wimEXXq/zzXCBtDSVEuVFNFOjQ5MTIuSVFfR1BQRS5GWTIwMTMBAAAADV4NAAMAAAAAAMd3J7L/PNcIi4bC6v881wgfQ0lRLk5ZU0U6Sk5KLklRX0FSX1RVUk5TLkZZMjAwNwEAAACdIQIAAgAAAAg2LjczMDAwNgEIAAAABQAAAAExAQAAAAoxNDI4NDY4OTM2AwAAAAMxNjACAAAABDQwMDEEAAAAATAHAAAACTkvMTgvMjAxOQgAAAAKMTIvMzAvMjAwNwkAAAABMF+Q0qv/PNcIXATu6/881wgfQ0lRLk5ZU0U6Sk5KLklRX0VCVF9FWENMLkZZMjAwOQEAAACdIQIAAgAAAAUxNjU1NQEIAAAABQAAAAExAQAAAAoxNTIzMzk0ODI3AwAAAAMxNjACAAAAATQEAAAAATAHAAAACTkvMTgvMjAxOQgAAAAIMS8zLzIwMTAJAAAAATCCIeWv/zzXCHg5D+v/PNcIIENJUS5UU0U6NDk2Ny5JUV9DSEFOR0VfQVIuRlkyMDEwAQAAAA1RJQACAAAABDEwNzABCAAAAAUAAAABMQEAAAAKMTM4NTU0MDAwNgMAAAACNzkCAAAABDIwMTgE</t>
  </si>
  <si>
    <t>AAAAATAHAAAACTkvMTgvMjAxOQgAAAAJMy8zMS8yMDEwCQAAAAEwJGNYtf881wgdACDq/zzXCC5DSVEuTFNFOlJCLi5JUV9JTVBVVF9PUEVSX0xFQVNFX0lOVF9FWFAuRlkyMDA4AQAAAPBXDQACAAAABzE2Ljc5NzIBCAAAAAUAAAABMQEAAAAKMTM0OTYzMzkzNwMAAAACNTUCAAAABTIxNjcyBAAAAAEwBwAAAAk5LzE4LzIwMTkIAAAACjEyLzMxLzIwMDgJAAAAATBP8UOu/zzXCCGacuv/PNcIIENJUS5OWVNFOkpOSi5JUV9DSEFOR0VfQVAuRlkyMDExAQAAAJ0hAgACAAAAAzQ5MwEIAAAABQAAAAExAQAAAAoxNjU5Mzg3NzA2AwAAAAMxNjACAAAABDIwMTcEAAAAATAHAAAACTkvMTgvMjAxOQgAAAAIMS8xLzIwMTIJAAAAATAab+Wv/zzXCED8D+v/PNcIIkNJUS5OWVNFOktNQi5JUV9TQUxFX1BQRV9DRi5GWTIwMTEBAAAA0VQEAAIAAAACNTEBCAAAAAUAAAABMQEAAAAKMTY1ODMxNTc3OQMAAAADMTYwAgAAAAQyMDQyBAAAAAEwBwAAAAk5LzE4LzIwMTkIAAAACjEyLzMxLzIwMTEJAAAAATB+Zs+t/zzXCCgDhev/PNcIIUNJUS5UU0U6NDk2Ny5JUV9UT1RBTF9ERUJULkZZMjAxNgEAAAANUSUAAgAAAAM4MjkBCAAAAAUAAAABMQEAAAAKMTgzNTAzODg2NAMAAAACNzkCAAAABDQxNzMEAAAAATAHAAAACTkvMTgvMjAxOQgAAAAKMTIvMzEvMjAxNgkAAAABMOWU77T/PNcIIZw86v881wgjQ0lRLlRTRTo0OTIx</t>
  </si>
  <si>
    <t>LklRX0lOVEVSRVNUX0VYUC5GWTIwMTQBAAAAV30NAAMAAAAAAIr2B7L/PNcI+Je16v881wgmQ0lRLlRTRTo0OTg1LklRX0lOVkVOVE9SWV9UVVJOUy5GWTIwMTQBAAAAoVE0AAIAAAAINC42NjM1OTYBCAAAAAUAAAABMQEAAAAKMTcyNzI4MzM5MAMAAAACNzkCAAAABDQwODIEAAAAATAHAAAACTkvMTgvMjAxOQgAAAAKMTIvMzEvMjAxNAkAAAABMGJC0qv/PNcI2Nfv6/881wgfQ0lRLk5ZU0U6S01CLklRX0RBX1NVUFBMLkZZMjAxMwEAAADRVAQAAwAAAAAAc43Prf881wg+DoHr/zzXCBpDSVEuTllTRTpDTC5JUV9BUElDLkZZMjAxMQEAAABnAAQAAgAAAAQxMzM2AQgAAAAFAAAAATEBAAAACjE2NTkzODc3OTQDAAAAAzE2MAIAAAAEMTA4NAQAAAABMAcAAAAJOS8xOC8yMDE5CAAAAAoxMi8zMS8yMDExCQAAAAEwuTfarv881wgLCVLr/zzXCCdDSVEuTllTRTpLTUIuSVFfTkVUX0lOVEVSRVNUX0VYUC5GWTIwMTcBAAAA0VQEAAIAAAAELTMwOAEIAAAABQAAAAExAQAAAAoxOTQ0MDQ4MzI1AwAAAAMxNjACAAAAAzM2OAQAAAABMAcAAAAJOS8xOC8yMDE5CAAAAAoxMi8zMS8yMDE3CQAAAAEwHB9Prf881wgQlJfr/zzXCCVDSVEuVFNFOjQ0NTIuSVFfT1RIRVJfT1BFUl9BQ1QuRlkyMDExAQAAAEdVDQACAAAABi0zOTI3MQEIAAAABQAAAAExAQAAAAoxNDYxNjgwMTk1AwAAAAI3OQIAAAAEMjA0NwQAAAABMAcA</t>
  </si>
  <si>
    <t>AAAJOS8xOC8yMDE5CAAAAAkzLzMxLzIwMTEJAAAAATDbsDi0/zzXCLUrEOr/PNcIJENJUS5OWVNFOkpOSi5JUV9DT01NT05fSVNTVUVELkZZMjAxMwEAAACdIQIAAgAAAAQyNjQ5AQgAAAAFAAAAATEBAAAACjE3Nzc2ODIzNTEDAAAAAzE2MAIAAAAEMjE2OQQAAAABMAcAAAAJOS8xOC8yMDE5CAAAAAoxMi8yOS8yMDEzCQAAAAEwPr3lr/881wi0RBnr/zzXCCZDSVEuVFNFOjQ5NjcuSVFfTkVUX0RFQlRfRUJJVERBLkZZMjAwOQEAAAANUSUAAwAAAAJOTQEIAAAABQAAAAExAQAAAAoxMzg1NTM5OTE1AwAAAAI3OQIAAAAENDE5MwQAAAABMAcAAAAJOS8xOC8yMDE5CAAAAAkzLzMxLzIwMDkJAAAAATBaF8Gs/zzXCJbGvev/PNcIGUNJUS5UU0U6NDkyMS5JUV9ETy5GWTIwMTEBAAAAV30NAAMAAAAAAJ+oB7L/PNcIC52J6v881wgZQ0lRLlRTRTo0OTIxLklRX0FQLkZZMjAxMgEAAABXfQ0AAgAAAAQxOTUyAQgAAAAFAAAAATEBAAAACjE1NTE3MjE1NTcDAAAAAjc5AgAAAAQxMDE4BAAAAAEwBwAAAAk5LzE4LzIwMTkIAAAACTMvMzEvMjAxMgkAAAABMJXPB7L/PNcIMfy06v881wgjQ0lRLk5ZU0U6S01CLklRX1RPVEFMX0FTU0VUUy5GWTIwMDgBAAAA0VQEAAIAAAAFMTgwODkBCAAAAAUAAAABMQEAAAAKMTU4Mjg2NzM4OAMAAAADMTYwAgAAAAQxMDA3BAAAAAEwBwAAAAk5LzE4LzIwMTkIAAAACjEyLzMxLzIw</t>
  </si>
  <si>
    <t>MDgJAAAAATB5F8+t/zzXCLRhf+v/PNcIG0NJUS5UU0U6NDkyMS5JUV9FQklULkZZMjAxNgEAAABXfQ0AAgAAAAQxMjA1AQgAAAAFAAAAATEBAAAACjE3OTg2OTk3MTIDAAAAAjc5AgAAAAM0MDAEAAAAATAHAAAACTkvMTgvMjAxOQgAAAAJMy8zMS8yMDE2CQAAAAEw8pISsf881wiR2qTq/zzXCCVDSVEuVFNFOjQ5MTIuSVFfQkFTSUNfRVBTX0lOQ0wuRlkyMDEzAQAAAA1eDQACAAAACTIyLjcyMTA4OQEIAAAABQAAAAExAQAAAAoxNjY4NjQzNTEyAwAAAAI3OQIAAAABOQQAAAABMAcAAAAJOS8xOC8yMDE5CAAAAAoxMi8zMS8yMDEzCQAAAAEwx3cnsv881whinZfq/zzXCCJDSVEuTllTRTpDTC5JUV9UT1RBTF9FUVVJVFkuRlkyMDE4AQAAAGcABAACAAAAAzE5NwEIAAAABQAAAAExAQAAAAoxOTQ2NDE2MTExAwAAAAMxNjACAAAABDEyNzUEAAAAATAHAAAACTkvMTgvMjAxOQgAAAAKMTIvMzEvMjAxOAkAAAABMLk32q7/PNcIP5RY6/881wgkQ0lRLlRTRTo0NTI3LklRX0NBU0hfSU5URVJFU1QuRlkyMDE0AQAAALlxDQACAAAAAzE5NQEIAAAABQAAAAExAQAAAAoxNjg2NjM3NDI0AwAAAAI3OQIAAAAEMzAyOAQAAAABMAcAAAAJOS8xOC8yMDE5CAAAAAkzLzMxLzIwMTQJAAAAATD5Vg+z/zzXCLRkUOr/PNcIJUNJUS5UU0U6NDk4NS5JUV9MVF9ERUJUX0VRVUlUWS5GWTIwMTABAAAAoVE0AAIAAAAGMC40Mjky</t>
  </si>
  <si>
    <t>AQgAAAAFAAAAATEBAAAACjE0NDA1MTg0MzgDAAAAAjc5AgAAAAQ0MDg1BAAAAAEwBwAAAAk5LzE4LzIwMTkIAAAACjEyLzMxLzIwMTAJAAAAATB1G9Kr/zzXCI6a6ev/PNcIIENJUS5UU0U6ODExMy5JUV9NQUNISU5FUlkuRlkyMDA3AQAAABZxDQADAAAAAABL0Ru0/zzXCIhDY+r/PNcII0NJUS5UU0U6NDk2Ny5JUV9UT1RBTF9SRUNFSVYuRlkyMDE0AQAAAA1RJQACAAAABTM0MzcyAQgAAAAFAAAAATEBAAAACjE2ODY2Mzc5ODQDAAAAAjc5AgAAAAQxMDAxBAAAAAEwBwAAAAk5LzE4LzIwMTkIAAAACTMvMzEvMjAxNAkAAAABMAUg77T/PNcIa6wa6v881wgnQ0lRLlRTRTo4MTEzLklRX0RBWVNfUEFZQUJMRV9PVVQuRlkyMDE0AQAAABZxDQADAAAAAABwRW6s/zzXCLEw3uv/PNcIKUNJUS5OWVNFOktNQi5JUV9ERUJUX0VRVUlWX05FVF9QQk8uRlkyMDE3AQAAANFUBAACAAAAAzM5OQEIAAAABQAAAAExAQAAAAoxOTQ0MDQ4MzI1AwAAAAMxNjACAAAABTIxNjc5BAAAAAEwBwAAAAk5LzE4LzIwMTkIAAAACjEyLzMxLzIwMTcJAAAAATAcH0+t/zzXCFw1j+v/PNcIKENJUS5UU0U6ODExMy5JUV9UT1RBTF9ERUJULkZZMjAwOC4uLi5KUFkBAAAAFnENAAIAAAAENDg3OAEIAAAABQAAAAExAQAAAAoxMDYxMTkyMzIwAwAAAAI3OQIAAAAENDE3MwQAAAABMAcAAAAJOS8xOC8yMDE5CAAAAAkzLzMxLzIwMDgJAAAA</t>
  </si>
  <si>
    <t>ATC1rrqq/zzXCEDNHez/PNcIKENJUS5OWVNFOkpOSi5JUV9UT1RBTF9MSUFCX0VRVUlUWS5GWTIwMTgBAAAAnSECAAIAAAAGMTUyOTU0AQgAAAAFAAAAATEBAAAACjE5NDYyNzI4MzADAAAAAzE2MAIAAAAEMTAxMwQAAAABMAcAAAAJOS8xOC8yMDE5CAAAAAoxMi8zMC8yMDE4CQAAAAEwtPgtr/881wjY7DHr/zzXCCFDSVEuVFNFOjQ5MTIuSVFfTklfQ09NUEFOWS5GWTIwMTUBAAAADV4NAAIAAAAFMTIwMDQBCAAAAAUAAAABMQEAAAAKMTc4NDc0ODYzNwMAAAACNzkCAAAABTQxNTcxBAAAAAEwBwAAAAk5LzE4LzIwMTkIAAAACjEyLzMxLzIwMTUJAAAAATBbOQWy/zzXCNQth+r/PNcIJENJUS5MU0U6UkIuLklRX0xUX0RFQlRfRVFVSVRZLkZZMjAxNQEAAADwVw0AAgAAAAY5LjcxNjEBCAAAAAUAAAABMQEAAAAKMTgzNDE2NzY3MwMAAAACNTUCAAAABDQwODUEAAAAATAHAAAACTkvMTgvMjAxOQgAAAAKMTIvMzEvMjAxNQkAAAABMBYyx6r/PNcIY24H7P881wgkQ0lRLlRTRTo4MTEzLklRX0VRVUlUWV9NRVRIT0QuRlkyMDA3AQAAABZxDQACAAAAAjg3AQgAAAAFAAAAATEBAAAACTY2MDE3NjI0OAMAAAACNzkCAAAABDMwNjMEAAAAATAHAAAACTkvMTgvMjAxOQgAAAAJMy8zMS8yMDA3CQAAAAEwS9EbtP881wjUdXTq/zzXCBhDSVEuTllTRTpDTC5JUV9ETy5GWTIwMDkBAAAAZwAEAAMAAAAAAPcQ2q7/PNcI</t>
  </si>
  <si>
    <t>QEZR6/881wgoQ0lRLlRTRTo0OTEyLklRX1BST1ZfQkFEX0RFQlRTX0NGLkZZMjAwOQEAAAANXg0AAwAAAAAAGwMnsv881whSnZ7q/zzXCCNDSVEuTllTRTpQRy5JUV9FUVVJVFlfTUVUSE9ELkZZMjAxMgEAAAAwggAAAwAAAAAAGGkesP881wj4Ivvq/zzXCCFDSVEuTllTRTpKTkouSVFfRUJJVERBX0lOVC5GWTIwMTgBAAAAnSECAAIAAAAJMjguMTk1MDI0AQgAAAAFAAAAATEBAAAACjE5NDYyNzI4MzADAAAAAzE2MAIAAAAENDE5MAQAAAABMAcAAAAJOS8xOC8yMDE5CAAAAAoxMi8zMC8yMDE4CQAAAAEwZAJnq/881wgEfwHs/zzXCC1DSVEuVFNFOjgxMTMuSVFfQ0FTSF9DT05WRVJTSU9OLkZZMjAxMS4uLi5KUFkBAAAAFnENAAIAAAAKLTM1LjQwNzU1NQEIAAAABQAAAAExAQAAAAoxNDc2NzgyNzA1AwAAAAI3OQIAAAAENDE4NAQAAAABMAcAAAAJOS8xOC8yMDE5CAAAAAkzLzMxLzIwMTEJAAAAATC51bqq/zzXCMt5H+z/PNcILUNJUS5OWVNFOlBHLklRX01JTk9SSVRZX0lOVEVSRVNUX1RPVEFMLkZZMjAwOQEAAAAwggAAAgAAAAMyODMBCAAAAAUAAAABMQEAAAAKMTQ2NjE0ODM0NQMAAAADMTYwAgAAAAQxMzEyBAAAAAEwBwAAAAk5LzE4LzIwMTkIAAAACTYvMzAvMjAwOQkAAAABMHbzHbD/PNcIxEnt6v881wgYQ0lRLkxTRTpSQi4uSVFfR1cuRlkyMDEyAQAAAPBXDQACAAAABDMzMDcBCAAAAAUAAAAB</t>
  </si>
  <si>
    <t>MQEAAAAKMTY2NzUwMTE1MgMAAAACNTUCAAAABDExNzEEAAAAATAHAAAACTkvMTgvMjAxOQgAAAAKMTIvMzEvMjAxMgkAAAABMOa0RK7/PNcI2QNw6/881wghQ0lRLlRTRTo0NTI3LklRX1RPVEFMX0xJQUIuRlkyMDEwAQAAALlxDQACAAAABTQ3MDk4AQgAAAAFAAAAATEBAAAACjEzODE0MzY2OTgDAAAAAjc5AgAAAAQxMjc2BAAAAAEwBwAAAAk5LzE4LzIwMTkIAAAACTMvMzEvMjAxMAkAAAABMMfyD7P/PNcIXiJo6v881wggQ0lRLkxTRTpSQi4uSVFfQ0FTSF9GSU5BTi5GWTIwMTIBAAAA8FcNAAIAAAAELTY4OAEIAAAABQAAAAExAQAAAAoxNjY3NTAxMTUyAwAAAAI1NQIAAAAEMjAwNAQAAAABMAcAAAAJOS8xOC8yMDE5CAAAAAoxMi8zMS8yMDEyCQAAAAEw5rRErv881whC3Frr/zzXCCBDSVEuVFNFOjQ5NjcuSVFfQlVJTERJTkdTLkZZMjAxNQEAAAANUSUAAwAAAAAALG7vtP881whLRxTq/zzXCCJDSVEuTllTRTpDTC5JUV9PVEhFUl9FUVVJVFkuRlkyMDE1AQAAAGcABAACAAAABS0zOTYyAQgAAAAFAAAAATEBAAAACjE4NzU2Mzc1MzcDAAAAAzE2MAIAAAAEMTAyOAQAAAABMAcAAAAJOS8xOC8yMDE5CAAAAAoxMi8zMS8yMDE1CQAAAAEwD+nZrv881wi8Vj3r/zzXCB5DSVEuTllTRTpKTkouSVFfV0lQX0lOVi5GWTIwMTEBAAAAnSECAAIAAAAEMTYzNwEIAAAABQAAAAExAQAAAAoxNjU5Mzg3NzA2AwAA</t>
  </si>
  <si>
    <t>AAMxNjACAAAABDMyMTkEAAAAATAHAAAACTkvMTgvMjAxOQgAAAAIMS8xLzIwMTIJAAAAATAab+Wv/zzXCKYSHev/PNcIOkNJUS5UU0U6NDk2Ny5JUV9DVVNUT01fQkVUQS4tMTA0Vy4yMDA2LzAzLzMxLi5eVE9QSVguSlBZLkgBAAAADVElAAIAAAAQMS4wMzQzMzQ0Mjc5NDY1OACJRqHK/zzXCH1BAer/PNcIIENJUS5UU0U6NDkyMS5JUV9SRF9FWFBfRk4uRlkyMDE0AQAAAFd9DQACAAAABDI0MjgBCAAAAAUAAAABMQEAAAAKMTY4NjEwMzYyNAMAAAACNzkCAAAABDMxNjgEAAAAATAHAAAACTkvMTgvMjAxOQgAAAAJMy8zMS8yMDE0CQAAAAEwivYHsv881whHEq3q/zzXCCVDSVEuVFNFOjQ5MTIuSVFfRElMVVRfRVBTX0lOQ0wuRlkyMDEzAQAAAA1eDQACAAAABTIyLjY4AQgAAAAFAAAAATEBAAAACjE2Njg2NDM1MTIDAAAAAjc5AgAAAAE4BAAAAAEwBwAAAAk5LzE4LzIwMTkIAAAACjEyLzMxLzIwMTMJAAAAATDHdyey/zzXCBp8ser/PNcIIUNJUS5UU0U6NDkyMS5JUV9FQVJOSU5HX0NPLkZZMjAxNQEAAABXfQ0AAgAAAAQyMzAxAQgAAAAFAAAAATEBAAAACjE3NDQ4MTQ2NDcDAAAAAjc5AgAAAAE3BAAAAAEwBwAAAAk5LzE4LzIwMTkIAAAACTMvMzEvMjAxNQkAAAABMEREErH/PNcIZs+T6v881wggQ0lRLlRTRTo4MTEzLklRX0lOVkVOVE9SWS5GWTIwMTUBAAAAFnENAAIAAAAFNjQwMjgBCAAAAAUAAAAB</t>
  </si>
  <si>
    <t>MQEAAAAKMTc4NDc0ODU5NgMAAAACNzkCAAAABDEwNDMEAAAAATAHAAAACTkvMTgvMjAxOQgAAAAKMTIvMzEvMjAxNQkAAAABMNZhMLP/PNcI2eRM6v881wgoQ0lRLlRTRTo0OTIxLklRX1RPVEFMX0RJVl9QQUlEX0NGLkZZMjAwOAEAAABXfQ0AAgAAAAUtMTUzNAEIAAAABQAAAAExAQAAAAoxMDU4OTE1MDk2AwAAAAI3OQIAAAAEMjAyMgQAAAABMAcAAAAJOS8xOC8yMDE5CAAAAAkzLzMxLzIwMDgJAAAAATCSggey/zzXCLEdxer/PNcIIkNJUS5UU0U6NDk4NS5JUV9TQUxFX1BQRV9DRi5GWTIwMTQBAAAAoVE0AAIAAAACMjQBCAAAAAUAAAABMQEAAAAKMTcyNzI4MzM5MAMAAAACNzkCAAAABDIwNDIEAAAAATAHAAAACTkvMTgvMjAxOQgAAAAKMTIvMzEvMjAxNAkAAAABML4487D/PNcI3xzM6v881wggQ0lRLlRTRTo0OTEyLklRX0RJVkVTVF9DRi5GWTIwMDgBAAAADV4NAAMAAAAAAPXbJrL/PNcIhPav6v881wglQ0lRLk5ZU0U6Q0wuSVFfTkVUX0RFQlRfSVNTVUVELkZZMjAwOQEAAABnAAQAAgAAAAQtNTI2AQgAAAAFAAAAATEBAAAACjE1MjMxNzAyNjQDAAAAAzE2MAIAAAAEMjAwMwQAAAABMAcAAAAJOS8xOC8yMDE5CAAAAAoxMi8zMS8yMDA5CQAAAAEw9xDarv881wgrlFHr/zzXCC9DSVEuVFNFOjQ1MjcuSVFfT1RIRVJfTk9OX09QRVJfRVhQX1NVUFBMLkZZMjAwOQEAAAC5cQ0AAgAAAAItMwEIAAAA</t>
  </si>
  <si>
    <t>BQAAAAExAQAAAAoxMzgxNDM2NTcxAwAAAAI3OQIAAAACODUEAAAAATAHAAAACTkvMTgvMjAxOQgAAAAJMy8zMS8yMDA5CQAAAAEw2MsPs/881wiJhmfq/zzXCClDSVEuVFNFOjQ1MjcuSVFfQ09NTU9OX1BSRUZfRElWX0NGLkZZMjAxNwEAAAC5cQ0AAgAAAAUtMjI3OAEIAAAABQAAAAExAQAAAAoxODQ4MTcxNDc0AwAAAAI3OQIAAAAEMjA3MgQAAAABMAcAAAAJOS8xOC8yMDE5CAAAAAkzLzMxLzIwMTcJAAAAATDYyw+z/zzXCFLEper/PNcIIENJUS5UU0U6ODExMy5JUV9GVUxMX1RJTUUuRlkyMDE3AQAAABZxDQACAAAABTE1NzU3AMCvMLP/PNcIxUhF6v881wggQ0lRLk5ZU0U6S01CLklRX1RPVEFMX1JFVi5GWTIwMTgBAAAA0VQEAAIAAAAFMTg0ODYBCAAAAAUAAAABMQEAAAAKMTk0NDA0ODMyOAMAAAADMTYwAgAAAAIyOAQAAAABMAcAAAAJOS8xOC8yMDE5CAAAAAoxMi8zMS8yMDE4CQAAAAEwHB9Prf881wjzGbXr/zzXCCBDSVEuVFNFOjgxMTMuSVFfSU5WRU5UT1JZLkZZMjAwNwEAAAAWcQ0AAgAAAAUyMDM3NgEIAAAABQAAAAExAQAAAAk2NjAxNzYyNDgDAAAAAjc5AgAAAAQxMDQzBAAAAAEwBwAAAAk5LzE4LzIwMTkIAAAACTMvMzEvMjAwNwkAAAABME+rG7T/PNcIegBK6v881wglQ0lRLkxTRTpSQi4uSVFfT1RIRVJfTFRfQVNTRVRTLkZZMjAwOAEAAADwVw0AAgAAAAIxOQEIAAAABQAAAAExAQAA</t>
  </si>
  <si>
    <t>AAoxMzQ5NjMzOTM3AwAAAAI1NQIAAAAEMTA2MAQAAAABMAcAAAAJOS8xOC8yMDE5CAAAAAoxMi8zMS8yMDA4CQAAAAEwT/FDrv881wgzO1Xr/zzXCCdDSVEuTllTRTpKTkouSVFfQ0FTSF9PUEVSLkZZMjAwOS4uLi5KUFkBAAAAnSECAAIAAAALMTU0MTUxNy4yNzUBCAAAAAUAAAABMQEAAAAKMTUyMzM5NDgyNwMAAAACNzkCAAAABDIwMDYEAAAAATAHAAAACTkvMTgvMjAxOQgAAAAIMS8zLzIwMTAJAAAAATCXIruq/zzXCNarG+z/PNcIGkNJUS4wLklRX0xUX0RFQlRfSVNTVUVELkZZBQAAAAAAAAAIAAAAFShJbnZhbGlkIFRpbWUgUGVyaW9kKTLRTq3/PNcIolG26/881wgmQ0lRLlRTRTo4MTEzLklRX05FVF9ERUJUX0VCSVREQS5GWTIwMTIBAAAAFnENAAIAAAAIMC41Mzg3ODYBCAAAAAUAAAABMQEAAAAKMTU1NDMzNzE0NwMAAAACNzkCAAAABDQxOTMEAAAAATAHAAAACTkvMTgvMjAxOQgAAAAJMy8zMS8yMDEyCQAAAAEweh5urP881wiRTOLr/zzXCBpDSVEuTllTRTpKTkouSVFfRUJULkZZMjAxMQEAAACdIQIAAgAAAAUxMjM2MQEIAAAABQAAAAExAQAAAAoxNjU5Mzg3NzA2AwAAAAMxNjACAAAAAzEzOQQAAAABMAcAAAAJOS8xOC8yMDE5CAAAAAgxLzEvMjAxMgkAAAABMBpv5a//PNcI0BIr6/881wglQ0lRLk5ZU0U6S01CLklRX0RBWVNfU0FMRVNfT1VULkZZMjAxNgEAAADRVAQAAgAAAAczOS42Mzc4</t>
  </si>
  <si>
    <t>AQgAAAAFAAAAATEBAAAACjE5NDQwNDgzNDADAAAAAzE2MAIAAAAENDA0MgQAAAABMAcAAAAJOS8xOC8yMDE5CAAAAAoxMi8zMS8yMDE2CQAAAAEwwX/Hqv881whhvA7s/zzXCB9DSVEuTllTRTpDTC5JUV9DSEFOR0VfQVIuRlkyMDEyAQAAAGcABAACAAAAAjE5AQgAAAAFAAAAATEBAAAACjE3MTk5MTY2NDIDAAAAAzE2MAIAAAAEMjAxOAQAAAABMAcAAAAJOS8xOC8yMDE5CAAAAAoxMi8zMS8yMDEyCQAAAAEwwV7arv881wgXO07r/zzXCCFDSVEuVFNFOjQ0NTIuSVFfVE9UQUxfREVCVC5GWTIwMTMBAAAAR1UNAAIAAAAGMTAxMzgxAQgAAAAFAAAAATEBAAAACjE2NzE0MjEwNjMDAAAAAjc5AgAAAAQ0MTczBAAAAAEwBwAAAAk5LzE4LzIwMTkIAAAACjEyLzMxLzIwMTMJAAAAATDR0QC0/zzXCKbeJOr/PNcIK0NJUS5UU0U6NDkyMS5JUV9SRVRVUk5fQ09NTU9OX0VRVUlUWS5GWTIwMTgBAAAAV30NAAIAAAAGOC4zNjYzAQgAAAAFAAAAATEBAAAACjE4OTQ1Njc4NTADAAAAAjc5AgAAAAUzMzMyMAQAAAABMAcAAAAJOS8xOC8yMDE5CAAAAAkzLzMxLzIwMTgJAAAAATB1G9Kr/zzXCJtz6ev/PNcIGUNJUS5UU0U6NDQ1Mi5JUV9OSS5GWTIwMTYBAAAAR1UNAAIAAAAGMTI2NTUxAQgAAAAFAAAAATEBAAAACjE4MzUwMzg4MTEDAAAAAjc5AgAAAAIxNQQAAAABMAcAAAAJOS8xOC8yMDE5CAAAAAoxMi8zMS8yMDE2</t>
  </si>
  <si>
    <t>CQAAAAEwD0IDtP881wjUMmLq/zzXCC9DSVEuVFNFOjQ5ODUuSVFfSU1QVVRfT1BFUl9MRUFTRV9JTlRfRVhQLkZZMjAxNgEAAAChUTQAAgAAAAY0MC43MTIBCAAAAAUAAAABMQEAAAAKMTgzNDc3MTY2NgMAAAACNzkCAAAABTIxNjcyBAAAAAEwBwAAAAk5LzE4LzIwMTkIAAAACjEyLzMxLzIwMTYJAAAAATCwX/Ow/zzXCNhf3ur/PNcIG0NJUS5UU0U6NDUyNy5JUV9MQU5ELkZZMjAxOAEAAAC5cQ0AAwAAAAAA2MsPs/881wg8Eqbq/zzXCB9DSVEuTFNFOlJCLi5JUV9MVF9JTlZFU1QuRlkyMDE1AQAAAPBXDQADAAAAAAB+Zs+t/zzXCKr4bOv/PNcIFkNJUS4wLklRX1NHQV9NQVJHSU4uRlkFAAAAAAAAAAgAAAAVKEludmFsaWQgVGltZSBQZXJpb2QpFjLHqv881wgBwhPs/zzXCCNDSVEuTllTRTpKTkouSVFfT1RIRVJfRVFVSVRZLkZZMjAxMwEAAACdIQIAAgAAAAUtMjg2MAEIAAAABQAAAAExAQAAAAoxNzc3NjgyMzUxAwAAAAMxNjACAAAABDEwMjgEAAAAATAHAAAACTkvMTgvMjAxOQgAAAAKMTIvMjkvMjAxMwkAAAABME2W5a//PNcIHLQi6/881wgbQ0lRLlRTRTo0OTEyLklRX0dQUEUuRlkyMDE1AQAAAA1eDQADAAAAAABbOQWy/zzXCDKXw+r/PNcIIENJUS5UU0U6ODExMy5JUV9DSEFOR0VfQVAuRlkyMDEwAQAAABZxDQACAAAABS0yNTgzAQgAAAAFAAAAATEBAAAACjE0NzY3ODQwMTEDAAAAAjc5AgAA</t>
  </si>
  <si>
    <t>AAQyMDE3BAAAAAEwBwAAAAk5LzE4LzIwMTkIAAAACTMvMzEvMjAxMAkAAAABMAxtHLT/PNcIjfVb6v881wgoQ0lRLlRTRTo0NTI3LklRX1RPVEFMX0RFQlRfSVNTVUVELkZZMjAxOQEAAAC5cQ0AAgAAAAMxMDEBCAAAAAUAAAABMQEAAAAKMTk3MDIxMjg2MQMAAAACNzkCAAAABDIxNjEEAAAAATAHAAAACTkvMTgvMjAxOQgAAAAJMy8zMS8yMDE5CQAAAAEwx/IPs/881wgZ9ozq/zzXCB5DSVEuTllTRTpKTkouSVFfTFRfREVCVC5GWTIwMTUBAAAAnSECAAIAAAAFMTMwOTYBCAAAAAUAAAABMQEAAAAKMTg3NTUwNTI5NQMAAAADMTYwAgAAAAQxMDQ5BAAAAAEwBwAAAAk5LzE4LzIwMTkIAAAACDEvMy8yMDE2CQAAAAEw36otr/881whmmCzr/zzXCBpDSVEuTllTRTpLTUIuSVFfUkVWLkZZMjAxMgEAAADRVAQAAgAAAAUxOTQ2NwEIAAAABQAAAAExAQAAAAoxNzE5NzIzODcyAwAAAAMxNjACAAAAAzExMgQAAAABMAcAAAAJOS8xOC8yMDE5CAAAAAoxMi8zMS8yMDEyCQAAAAEwfmbPrf881wgIH4nr/zzXCCZDSVEuTllTRTpLTUIuSVFfSU5WRU5UT1JZX1RVUk5TLkZZMjAwOQEAAADRVAQAAgAAAAg1LjU5MDM2NgEIAAAABQAAAAExAQAAAAoxNTcwNDgyMzQ4AwAAAAMxNjACAAAABDQwODIEAAAAATAHAAAACTkvMTgvMjAxOQgAAAAKMTIvMzEvMjAwOQkAAAABMB5Zx6r/PNcIVooS7P881wghQ0lRLlRTRTo0NTI3</t>
  </si>
  <si>
    <t>LklRX0NBU0hfVEFYRVMuRlkyMDExAQAAALlxDQACAAAABDQ4MzUBCAAAAAUAAAABMQEAAAAKMTQ2MDcxNzY3OQMAAAACNzkCAAAABDMwNTMEAAAAATAHAAAACTkvMTgvMjAxOQgAAAAJMy8zMS8yMDExCQAAAAEwvRkQs/881whBl2jq/zzXCBtDSVEuVFNFOjQ1MjcuSVFfTlBQRS5GWTIwMTMBAAAAuXENAAIAAAAFNDQ3NTgBCAAAAAUAAAABMQEAAAAKMTYyNDA1MTgxMAMAAAACNzkCAAAABDEwMDQEAAAAATAHAAAACTkvMTgvMjAxOQgAAAAJMy8zMS8yMDEzCQAAAAEwtUAQs/881whLhmDq/zzXCCZDSVEuVFNFOjQ5MTIuSVFfU0FMRVNfTUFSS0VUSU5HLkZZMjAwNwEAAAANXg0AAgAAAAYxMjIyMzcBCAAAAAUAAAABMQEAAAAJODE0NDMzNDQzAwAAAAI3OQIAAAAFMjE1NjEEAAAAATAHAAAACTkvMTgvMjAxOQgAAAAKMTIvMzEvMjAwNwkAAAABML0ZELP/PNcIo0mE6v881wgiQ0lRLk5ZU0U6UEcuSVFfSU5URVJFU1RfRVhQLkZZMjAxNAEAAAAwggAAAgAAAAQtNzA5AQgAAAAFAAAAATEBAAAACjE4MDI3Mjc3NDQDAAAAAzE2MAIAAAACODIEAAAAATAHAAAACTkvMTgvMjAxOQgAAAAJNi8zMC8yMDE0CQAAAAEwJKHhr/881whCrgjr/zzXCBhDSVEuTllTRTpQRy5JUV9SRS5GWTIwMTABAAAAMIIAAAIAAAAFNjQ2MTQBCAAAAAUAAAABMQEAAAAKMTU1ODYwNjUxNwMAAAADMTYwAgAAAAQxMjIyBAAAAAEwBwAA</t>
  </si>
  <si>
    <t>AAk5LzE4LzIwMTkIAAAACTYvMzAvMjAxMAkAAAABMDwbHrD/PNcIA6P+6v881wgnQ0lRLlRTRTo4MTEzLklRX1RPVEFMX1JFVi5GWTIwMTMuLi4uSlBZAQAAABZxDQACAAAABjQ5NTc3MQEIAAAABQAAAAExAQAAAAoxNjI1NDU3NjEyAwAAAAI3OQIAAAACMjgEAAAAATAHAAAACTkvMTgvMjAxOQgAAAAJMy8zMS8yMDEzCQAAAAEw66bHqv881wgjpg/s/zzXCCBDSVEuVFNFOjQ5ODUuSVFfTUFDSElORVJZLkZZMjAxMwEAAAChUTQAAwAAAAAA2hzvsP881wiEjOrq/zzXCCBDSVEuVFNFOjQ1MjcuSVFfQlVJTERJTkdTLkZZMjAwOAEAAAC5cQ0AAgAAAAUyOTExMAEIAAAABQAAAAExAQAAAAoxMDYxMTk1NzA5AwAAAAI3OQIAAAAEMzAyMwQAAAABMAcAAAAJOS8xOC8yMDE5CAAAAAkzLzMxLzIwMDgJAAAAATDnpA+z/zzXCD8McOr/PNcIK0NJUS5UU0U6NDQ1Mi5JUV9SRVRVUk5fQ09NTU9OX0VRVUlUWS5GWTIwMTABAAAAR1UNAAIAAAAGNy4yODM3AQgAAAAFAAAAATEBAAAACjEzODI2NjExNjcDAAAAAjc5AgAAAAUzMzMyMAQAAAABMAcAAAAJOS8xOC8yMDE5CAAAAAkzLzMxLzIwMTAJAAAAATCY0W2s/zzXCHKJxev/PNcIJkNJUS5UU0U6NDk4NS5JUV9ERUZfVEFYX0xJQUJfTFQuRlkyMDA5AQAAAKFRNAADAAAAAAAVWu6w/zzXCL2G1+r/PNcIKENJUS5OWVNFOkpOSi5JUV9UT1RBTF9ESVZfUEFJRF9DRi5G</t>
  </si>
  <si>
    <t>WTIwMTMBAAAAnSECAAIAAAAFLTcyODYBCAAAAAUAAAABMQEAAAAKMTc3NzY4MjM1MQMAAAADMTYwAgAAAAQyMDIyBAAAAAEwBwAAAAk5LzE4LzIwMTkIAAAACjEyLzI5LzIwMTMJAAAAATA+veWv/zzXCBHbIuv/PNcIJENJUS5OWVNFOlBHLklRX0RJTFVUX0VQU19JTkNMLkZZMjAxNgEAAAAwggAAAgAAAAgzLjY5NDI3NgEIAAAABQAAAAExAQAAAAoxODk5MTM2MTYzAwAAAAMxNjACAAAAATgEAAAAATAHAAAACTkvMTgvMjAxOQgAAAAJNi8zMC8yMDE2CQAAAAEwqKvkr/881wgKcQnr/zzXCCVDSVEuVFNFOjQ5MjEuSVFfU1RfREVCVF9JU1NVRUQuRlkyMDA4AQAAAFd9DQADAAAAAACSggey/zzXCLEdxer/PNcII0NJUS5OWVNFOktNQi5JUV9UT1RBTF9SRUNFSVYuRlkyMDE1AQAAANFUBAACAAAABDIyODEBCAAAAAUAAAABMQEAAAAKMTg3MzU1NjkzNwMAAAADMTYwAgAAAAQxMDAxBAAAAAEwBwAAAAk5LzE4LzIwMTkIAAAACjEyLzMxLzIwMTUJAAAAATAg+E6t/zzXCLFWiuv/PNcIJENJUS5UU0U6NDkyMS5JUV9VTkxFVkVSRURfRkNGLkZZMjAxOAEAAABXfQ0AAgAAAAQ3MTE1AQgAAAAFAAAAATEBAAAACjE4OTQ1Njc4NTADAAAAAjc5AgAAAAQ0NDIzBAAAAAEwBwAAAAk5LzE4LzIwMTkIAAAACTMvMzEvMjAxOAkAAAABMNsHE7H/PNcIO/bn6v881wgtQ0lRLk5ZU0U6S01CLklRX09USEVSX0lOVkVTVF9B</t>
  </si>
  <si>
    <t>Q1RfU1VQUEwuRlkyMDA5AQAAANFUBAADAAAAAACFP8+t/zzXCMpse+v/PNcIJkNJUS5UU0U6NDk2Ny5JUV9MVF9ERUJUX0NBUElUQUwuRlkyMDExAQAAAA1RJQACAAAABjAuOTQyNwEIAAAABQAAAAExAQAAAAoxNDYxNjgwMjMzAwAAAAI3OQIAAAAENDE4NwQAAAABMAcAAAAJOS8xOC8yMDE5CAAAAAkzLzMxLzIwMTEJAAAAATBaF8Gs/zzXCEGlwuv/PNcIJkNJUS5OWVNFOkpOSi5JUV9ORVRfREVCVF9FQklUREEuRlkyMDA4AQAAAJ0hAgADAAAAAk5NAQgAAAAFAAAAATEBAAAACjE1ODI3ODg3ODQDAAAAAzE2MAIAAAAENDE5MwQAAAABMAcAAAAJOS8xOC8yMDE5CAAAAAoxMi8yOC8yMDA4CQAAAAEwcrNmq/881wiPNvjr/zzXCBhDSVEuTllTRTpDTC5JUV9SRS5GWTIwMTQBAAAAZwAEAAIAAAAFMTg4MzIBCAAAAAUAAAABMQEAAAAKMTgyOTEzMjM4NgMAAAADMTYwAgAAAAQxMjIyBAAAAAEwBwAAAAk5LzE4LzIwMTkIAAAACjEyLzMxLzIwMTQJAAAAATBTw9mu/zzXCOIIPev/PNcIL0NJUS5MU0U6UkIuLklRX1RPVEFMX09VVFNUQU5ESU5HX0JTX0RBVEUuRlkyMDEwAQAAAPBXDQACAAAACTcyNS44NTM5NwEEAAAABQAAAAE1AQAAAAoxNTMxNDk2ODcyAgAAAAUyNDE1MgYAAAABMABnRK7/PNcISgln6/881wgkQ0lRLlRTRTo0OTIxLklRX0VCSVREQS5GWTIwMTcuLi4uSlBZAQAAAFd9DQACAAAABDU0MzAB</t>
  </si>
  <si>
    <t>CAAAAAUAAAABMQEAAAAKMTg0NzY2NzE4NQMAAAACNzkCAAAABDQwNTEEAAAAATAHAAAACTkvMTgvMjAxOQgAAAAJMy8zMS8yMDE3CQAAAAEwjmC6qv881wgJ9A/s/zzXCChDSVEuTllTRTpQRy5JUV9EQVlTX0lOVkVOVE9SWV9PVVQuRlkyMDE4AQAAADCCAAACAAAACTUwLjgzMDI2NQEIAAAABQAAAAExAQAAAAoxOTc0MzQ3NDQxAwAAAAMxNjACAAAABDQwMzUEAAAAATAHAAAACTkvMTgvMjAxOQgAAAAJNi8zMC8yMDE4CQAAAAEwX5DSq/881wil6Pfr/zzXCCJDSVEuTFNFOlJCLi5JUV9UT1RBTF9SRUNFSVYuRlkyMDE0AQAAAPBXDQACAAAABDEzMjkBCAAAAAUAAAABMQEAAAAKMTc4NDI3NjY1NgMAAAACNTUCAAAABDEwMDEEAAAAATAHAAAACTkvMTgvMjAxOQgAAAAKMTIvMzEvMjAxNAkAAAABMIU/z63/PNcIzINs6/881wgnQ0lRLlRTRTo0NTI3LklRX1RPVEFMX1JFVi5GWTIwMDkuLi4uSlBZAQAAALlxDQACAAAABjExMDYxMQEIAAAABQAAAAExAQAAAAoxMzgxNDM2NTcxAwAAAAI3OQIAAAACMjgEAAAAATAHAAAACTkvMTgvMjAxOQgAAAAJMy8zMS8yMDA5CQAAAAEw66bHqv881wiNxxHs/zzXCDBDSVEuVFNFOjQ0NTIuSVFfVE9UQUxfT1VUU1RBTkRJTkdfQlNfREFURS5GWTIwMTMBAAAAR1UNAAIAAAAGNTEyLjE3AQQAAAAFAAAAATUBAAAACjE2NzE0MjEwNjMCAAAABTI0MTUyBgAAAAEw0dEAtP88</t>
  </si>
  <si>
    <t>1wjV3jLq/zzXCB9DSVEuVFNFOjQ5MTIuSVFfT1BFUl9JTkMuRlkyMDExAQAAAA1eDQACAAAABTExMTkwAQgAAAAFAAAAATEBAAAACjE1NDM2NTg1MDgDAAAAAjc5AgAAAAIyMQQAAAABMAcAAAAJOS8xOC8yMDE5CAAAAAoxMi8zMS8yMDExCQAAAAEw+ygnsv881wjtPrnq/zzXCChDSVEuVFNFOjQ5NjcuSVFfQ1VSUkVOVF9QT1JUX0RFQlQuRlkyMDE1AQAAAA1RJQADAAAAAAAsbu+0/zzXCEEgDer/PNcILUNJUS5UU0U6NDUyNy5JUV9DQVNIX0NPTlZFUlNJT04uRlkyMDEzLi4uLkpQWQEAAAC5cQ0AAgAAAAoxNDkuMzE3NDg1AQgAAAAFAAAAATEBAAAACjE2MjQwNTE4MTADAAAAAjc5AgAAAAQ0MTg0BAAAAAEwBwAAAAk5LzE4LzIwMTkIAAAACTMvMzEvMjAxMwkAAAABMKT8uqr/PNcIrKAY7P881wgqQ0lRLlRTRTo0OTg1LklRX0NVUlJFTlRfUE9SVF9MRUFTRVMuRlkyMDE4AQAAAKFRNAADAAAAAACarfOw/zzXCBoS7Or/PNcIG0NJUS5UU0U6NDk2Ny5JUV9OUFBFLkZZMjAxNAEAAAANUSUAAgAAAAUxNDk0NQEIAAAABQAAAAExAQAAAAoxNjg2NjM3OTg0AwAAAAI3OQIAAAAEMTAwNAQAAAABMAcAAAAJOS8xOC8yMDE5CAAAAAkzLzMxLzIwMTQJAAAAATAFIO+0/zzXCHfZO+r/PNcIKkNJUS5UU0U6NDQ1Mi5JUV9JTlRFUkVTVF9JTlZFU1RfSU5DLkZZMjAxMQEAAABHVQ0AAgAAAAM5ODkBCAAAAAUAAAAB</t>
  </si>
  <si>
    <t>MQEAAAAKMTQ2MTY4MDE5NQMAAAACNzkCAAAAAjY1BAAAAAEwBwAAAAk5LzE4LzIwMTkIAAAACTMvMzEvMjAxMQkAAAABMOGJOLT/PNcIn7cd6v881wghQ0lRLlRTRTo0OTEyLklRX0NPTU1PTl9SRVAuRlkyMDEyAQAAAA1eDQACAAAAAy0yMAEIAAAABQAAAAExAQAAAAoxNTk4ODkzODM1AwAAAAI3OQIAAAAEMjE2NAQAAAABMAcAAAAJOS8xOC8yMDE5CAAAAAoxMi8zMS8yMDEyCQAAAAEw5U8nsv881wjyQ4bq/zzXCCVDSVEuTllTRTpQRy5JUV9MVF9ERUJUX0NBUElUQUwuRlkyMDA3AQAAADCCAAACAAAABzIyLjg3NzYBCAAAAAUAAAABMQEAAAAKMTExNzkzNzcyMgMAAAADMTYwAgAAAAQ0MTg3BAAAAAEwBwAAAAk5LzE4LzIwMTkIAAAACTYvMzAvMjAwNwkAAAABMD5o0qv/PNcI1yX36/881wgbQ0lRLk5ZU0U6UEcuSVFfQ0FQRVguRlkyMDA4AQAAADCCAAACAAAABS0zMDQ2AQgAAAAFAAAAATEBAAAACjEzOTIxNDY5MjYDAAAAAzE2MAIAAAAEMjAyMQQAAAABMAcAAAAJOS8xOC8yMDE5CAAAAAk2LzMwLzIwMDgJAAAAATCFzB2w/zzXCJYdC+v/PNcILENJUS5UU0U6NDkxMi5JUV9ERUJUX0VRVUlWX09QRVJfTEVBU0UuRlkyMDEwAQAAAA1eDQADAAAAAAD7KCey/zzXCFzalur/PNcILkNJUS5UU0U6NDk2Ny5JUV9UT1RBTF9MSUFCX1RPVEFMX0FTU0VUUy5GWTIwMTUBAAAADVElAAIAAAAHMjUuMDc0NwEI</t>
  </si>
  <si>
    <t>AAAABQAAAAExAQAAAAoxNzQ1Mzc4Mzk4AwAAAAI3OQIAAAAENDE4OAQAAAABMAcAAAAJOS8xOC8yMDE5CAAAAAkzLzMxLzIwMTUJAAAAATBLPsGs/zzXCMTRwOv/PNcIKENJUS5UU0U6NDkxMi5JUV9UT1RBTF9ERUJUX0lTU1VFRC5GWTIwMTABAAAADV4NAAIAAAAFMTI2NzUBCAAAAAUAAAABMQEAAAAKMTQ0MDY3NTY0OAMAAAACNzkCAAAABDIxNjEEAAAAATAHAAAACTkvMTgvMjAxOQgAAAAKMTIvMzEvMjAxMAkAAAABMPsoJ7L/PNcI41SO6v881wgqQ0lRLlRTRTo0NTI3LklRX1RPVEFMX0VRVUlUWS5GWTIwMTUuLi4uSlBZAQAAALlxDQACAAAABjExMDUxMwEIAAAABQAAAAExAQAAAAoxNzQ0OTQ2Mjc2AwAAAAI3OQIAAAAEMTI3NQQAAAABMAcAAAAJOS8xOC8yMDE5CAAAAAkzLzMxLzIwMTUJAAAAATC1rrqq/zzXCFMxFuz/PNcIKkNJUS5UU0U6NDk2Ny5JUV9PVEhFUl9VTlVTVUFMX1NVUFBMLkZZMjAxOAEAAAANUSUAAgAAAAMtMTABCAAAAAUAAAABMQEAAAAKMTk1MjI4NDYwOQMAAAACNzkCAAAAAjg3BAAAAAEwBwAAAAk5LzE4LzIwMTkIAAAACjEyLzMxLzIwMTgJAAAAATDWu++0/zzXCLrTNur/PNcIIkNJUS5UU0U6NDk4NS5JUV9DQVNIX0lOVkVTVC5GWTIwMTIBAAAAoVE0AAIAAAAGLTE1Njc3AQgAAAAFAAAAATEBAAAACjE1OTg0NzI2MDcDAAAAAjc5AgAAAAQyMDA1BAAAAAEwBwAAAAk5LzE4</t>
  </si>
  <si>
    <t>LzIwMTkIAAAACjEyLzMxLzIwMTIJAAAAATDl9e6w/zzXCAJr4er/PNcIHENJUS5UU0U6ODExMy5JUV9OSV9DRi5GWTIwMTMBAAAAFnENAAIAAAAFNjQyODMBCAAAAAUAAAABMQEAAAAKMTYyNTQ1NzYxMgMAAAACNzkCAAAABDIxNTAEAAAAATAHAAAACTkvMTgvMjAxOQgAAAAJMy8zMS8yMDEzCQAAAAEwCRQws/881whNcHbq/zzXCC1DSVEuTFNFOlJCLi5JUV9PVEhFUl9GSU5BTkNFX0FDVF9TVVBQTC5GWTIwMTQBAAAA8FcNAAIAAAADNDgwAQgAAAAFAAAAATEBAAAACjE3ODQyNzY2NTYDAAAAAjU1AgAAAAQyMDUwBAAAAAEwBwAAAAk5LzE4LzIwMTkIAAAACjEyLzMxLzIwMTQJAAAAATB+Zs+t/zzXCE+7X+v/PNcIIUNJUS5OWVNFOlBHLklRX0FTU0VUX1RVUk5TLkZZMjAwOAEAAAAwggAAAgAAAAgwLjU2MjA5NAEIAAAABQAAAAExAQAAAAoxMzkyMTQ2OTI2AwAAAAMxNjACAAAABDQxNzcEAAAAATAHAAAACTkvMTgvMjAxOQgAAAAJNi8zMC8yMDA4CQAAAAEwPmjSq/881wiNQe3r/zzXCCpDSVEuTllTRTpLTUIuSVFfQ1VSUkVOVF9QT1JUX0xFQVNFUy5GWTIwMTYBAAAA0VQEAAMAAAAAACD4Tq3/PNcIKbV96/881wgoQ0lRLlRTRTo0OTIxLklRX1RPVEFMX0RFQlRfSVNTVUVELkZZMjAxNAEAAABXfQ0AAwAAAAAAREQSsf881wjp5bXq/zzXCCRDSVEuVFNFOjQ5ODUuSVFfQ09NTU9OX0RJVl9DRi5GWTIw</t>
  </si>
  <si>
    <t>MTQBAAAAoVE0AAMAAAAAAL4487D/PNcIoXDm6v881wgeQ0lRLlRTRTo0NTI3LklRX1BFTlNJT04uRlkyMDEyAQAAALlxDQACAAAABDE5MTIBCAAAAAUAAAABMQEAAAAKMTU1NDMzNzI4MQMAAAACNzkCAAAABDEyMTMEAAAAATAHAAAACTkvMTgvMjAxOQgAAAAJMy8zMS8yMDEyCQAAAAEwvRkQs/881wj2oU/q/zzXCCBDSVEuVFNFOjQ5MjEuSVFfUkRfRVhQX0ZOLkZZMjAxMgEAAABXfQ0AAgAAAAQyNjQ2AQgAAAAFAAAAATEBAAAACjE1NTE3MjE1NTcDAAAAAjc5AgAAAAQzMTY4BAAAAAEwBwAAAAk5LzE4LzIwMTkIAAAACTMvMzEvMjAxMgkAAAABMJXPB7L/PNcIj3Ws6v881wgaQ0lRLk5ZU0U6UEcuSVFfTlBQRS5GWTIwMTQBAAAAMIIAAAIAAAAFMjIzMDQBCAAAAAUAAAABMQEAAAAKMTgwMjcyNzc0NAMAAAADMTYwAgAAAAQxMDA0BAAAAAEwBwAAAAk5LzE4LzIwMTkIAAAACTYvMzAvMjAxNAkAAAABMHTH4a//PNcInwEA6/881wghQ0lRLlRTRTo4MTEzLklRX1NHQV9NQVJHSU4uRlkyMDE2AQAAABZxDQACAAAABzIyLjgwNTEBCAAAAAUAAAABMQEAAAAKMTg5NDE3NTczMgMAAAACNzkCAAAABDQzNzUEAAAAATAHAAAACTkvMTgvMjAxOQgAAAAKMTIvMzEvMjAxNgkAAAABMHBFbqz/PNcIGw/O6/881wgoQ0lRLlRTRTo0OTY3LklRX0VBUk5JTkdfQ09fTUFSR0lOLkZZMjAwOAEAAAANUSUAAgAAAAYzLjcx</t>
  </si>
  <si>
    <t>NjcBCAAAAAUAAAABMQEAAAAKMTA2MTE5MjUwNwMAAAACNzkCAAAABDQxODEEAAAAATAHAAAACTkvMTgvMjAxOQgAAAAJMy8zMS8yMDA4CQAAAAEwWhfBrP881wjrNcDr/zzXCBpDSVEuTFNFOlJCLi5JUV9FQklULkZZMjAxNwEAAADwVw0AAgAAAAQzMTEzAQgAAAAFAAAAATEBAAAACjE5NTI0Mjk2ODQDAAAAAjU1AgAAAAM0MDAEAAAAATAHAAAACTkvMTgvMjAxOQgAAAAKMTIvMzEvMjAxNwkAAAABMHONz63/PNcIVGFc6/881wgfQ0lRLlRTRTo4MTEzLklRX0RBX1NVUFBMLkZZMjAwOAEAAAAWcQ0AAgAAAAQxNjEyAQgAAAAFAAAAATEBAAAACjEwNjExOTIzMjADAAAAAjc5AgAAAAI0MQQAAAABMAcAAAAJOS8xOC8yMDE5CAAAAAkzLzMxLzIwMDgJAAAAATBL0Ru0/zzXCH9qY+r/PNcILENJUS5UU0U6NDk4NS5JUV9ORVRfREVCVF9FQklUREFfQ0FQRVguRlkyMDA4AQAAAKFRNAADAAAAAk5NAQgAAAAFAAAAATEBAAAACjEzNTk0Mzk5NTUDAAAAAjc5AgAAAAUyMzMxNAQAAAABMAcAAAAJOS8xOC8yMDE5CAAAAAoxMi8zMS8yMDA4CQAAAAEwdRvSq/881whrpdDr/zzXCCNDSVEuTllTRTpLTUIuSVFfRElMVVRfV0VJR0hULkZZMjAxMAEAAADRVAQAAgAAAAU0MTQuNACFP8+t/zzXCFJnhOv/PNcIGkNJUS5OWVNFOkpOSi5JUV9FQlQuRlkyMDE3AQAAAJ0hAgACAAAABTE3NjczAQgAAAAFAAAAATEBAAAACjE5</t>
  </si>
  <si>
    <t>NDYyNzI4MjEDAAAAAzE2MAIAAAADMTM5BAAAAAEwBwAAAAk5LzE4LzIwMTkIAAAACjEyLzMxLzIwMTcJAAAAATDV0i2v/zzXCDo0Lev/PNcIKENJUS5UU0U6NDk4NS5JUV9UT1RBTF9ESVZfUEFJRF9DRi5GWTIwMTcBAAAAoVE0AAIAAAAFLTIzMjIBCAAAAAUAAAABMQEAAAAKMTg4MTI4MTE5NAMAAAACNzkCAAAABDIwMjIEAAAAATAHAAAACTkvMTgvMjAxOQgAAAAKMTIvMzEvMjAxNwkAAAABMKaG87D/PNcIbh396v881wgnQ0lRLlRTRTo0NDUyLklRX0NIQU5HRV9JTlZFTlRPUlkuRlkyMDA3AQAAAEdVDQACAAAABS0zMTg5AQgAAAAFAAAAATEBAAAACTY1NzQ0MzI1NwMAAAACNzkCAAAABDIwOTkEAAAAATAHAAAACTkvMTgvMjAxOQgAAAAJMy8zMS8yMDA3CQAAAAEwDu43tP881wiaSDfq/zzXCCZDSVEuVFNFOjQ5MTIuSVFfU0FMRVNfTUFSS0VUSU5HLkZZMjAxNAEAAAANXg0AAgAAAAYxMzY4NTQBCAAAAAUAAAABMQEAAAAKMTcyNzI4MzI1NQMAAAACNzkCAAAABTIxNTYxBAAAAAEwBwAAAAk5LzE4LzIwMTkIAAAACjEyLzMxLzIwMTQJAAAAATBzEgWy/zzXCFsdqer/PNcIH0NJUS5UU0U6NDQ1Mi5JUV9CVl9TSEFSRS5GWTIwMTEBAAAAR1UNAAIAAAALMTAxNS4yNDI5MDMBCAAAAAUAAAABMQEAAAAKMTQ2MTY4MDE5NQMAAAACNzkCAAAABDQwMjAEAAAAATAHAAAACTkvMTgvMjAxOQgAAAAJMy8zMS8y</t>
  </si>
  <si>
    <t>MDExCQAAAAEw27A4tP881wjwGyvq/zzXCCJDSVEuVFNFOjQ0NTIuSVFfTEVWRVJFRF9GQ0YuRlkyMDE4AQAAAEdVDQACAAAABzg1MjA0LjUBCAAAAAUAAAABMQEAAAAKMTk1MTQ4MTkyNwMAAAACNzkCAAAABDQ0MjIEAAAAATAHAAAACTkvMTgvMjAxOQgAAAAKMTIvMzEvMjAxOAkAAAABMAeQA7T/PNcIegBK6v881wgfQ0lRLk5ZU0U6Q0wuSVFfQ0FTSF9PUEVSLkZZMjAxNQEAAABnAAQAAgAAAAQyOTQ5AQgAAAAFAAAAATEBAAAACjE4NzU2Mzc1MzcDAAAAAzE2MAIAAAAEMjAwNgQAAAABMAcAAAAJOS8xOC8yMDE5CAAAAAoxMi8zMS8yMDE1CQAAAAEwD+nZrv881wg4eEbr/zzXCBpDSVEuTllTRTpLTUIuSVFfUkVWLkZZMjAxNAEAAADRVAQAAgAAAAUxOTcyNAEIAAAABQAAAAExAQAAAAoxODI2OTcwMzEyAwAAAAMxNjACAAAAAzExMgQAAAABMAcAAAAJOS8xOC8yMDE5CAAAAAoxMi8zMS8yMDE0CQAAAAEwY7TPrf881wjS4Ynr/zzXCCdDSVEuTFNFOlJCLi5JUV9ERUZfVEFYX0FTU0VUU19MVC5GWTIwMDkBAAAA8FcNAAIAAAADMTIxAQgAAAAFAAAAATEBAAAACjE0MzkwMDAzMDYDAAAAAjU1AgAAAAQxMDI2BAAAAAEwBwAAAAk5LzE4LzIwMTkIAAAACjEyLzMxLzIwMDkJAAAAATAVGUSu/zzXCFPWauv/PNcIGkNJUS5UU0U6NDk4NS5JUV9DSVAuRlkyMDExAQAAAKFRNAADAAAAAAD1zu6w/zzXCPBf5er/</t>
  </si>
  <si>
    <t>PNcIIUNJUS5OWVNFOktNQi5JUV9FQVJOSU5HX0NPLkZZMjAxMQEAAADRVAQAAgAAAAQxNjg0AQgAAAAFAAAAATEBAAAACjE2NTgzMTU3NzkDAAAAAzE2MAIAAAABNwQAAAABMAcAAAAJOS8xOC8yMDE5CAAAAAoxMi8zMS8yMDExCQAAAAEwfmbPrf881wg+tYTr/zzXCB5DSVEuVFNFOjQ5MTIuSVFfUEVOU0lPTi5GWTIwMTYBAAAADV4NAAIAAAAFMTA3MzMBCAAAAAUAAAABMQEAAAAKMTgzNTAzODg5NQMAAAACNzkCAAAABDEyMTMEAAAAATAHAAAACTkvMTgvMjAxOQgAAAAKMTIvMzEvMjAxNgkAAAABMFFgBbL/PNcIW0+Q6v881wghQ0lRLlRTRTo0OTIxLklRX05FVF9DSEFOR0UuRlkyMDE1AQAAAFd9DQACAAAABS0xNzE3AQgAAAAFAAAAATEBAAAACjE3NDQ4MTQ2NDcDAAAAAjc5AgAAAAQyMDkzBAAAAAEwBwAAAAk5LzE4LzIwMTkIAAAACTMvMzEvMjAxNQkAAAABMPdrErH/PNcI4VSc6v881wgZQ0lRLlRTRTo0OTIxLklRX0RPLkZZMjAwOAEAAABXfQ0AAwAAAAAAMNUFsv881wjtyarq/zzXCCBDSVEuVFNFOjQ5MTIuSVFfUEFSVF9USU1FLkZZMjAxNwEAAAANXg0AAwAAAAAARocFsv881wiHWqHq/zzXCC5DSVEuTFNFOlJCLi5JUV9PVEhFUl9OT05fT1BFUl9FWFBfU1VQUEwuRlkyMDEwAQAAAPBXDQADAAAAAAARQESu/zzXCIqfYuv/PNcIG0NJUS5UU0U6ODExMy5JUV9BUElDLkZZMjAwNwEAAAAWcQ0A</t>
  </si>
  <si>
    <t>AgAAAAUxODU5MAEIAAAABQAAAAExAQAAAAk2NjAxNzYyNDgDAAAAAjc5AgAAAAQxMDg0BAAAAAEwBwAAAAk5LzE4LzIwMTkIAAAACTMvMzEvMjAwNwkAAAABMEvRG7T/PNcIxKFB6v881wghQ0lRLkxTRTpSQi4uSVFfQVNTRVRfVFVSTlMuRlkyMDE2AQAAAPBXDQACAAAACDAuNTY5NTkxAQgAAAAFAAAAATEBAAAACjE4ODAzOTk2NzcDAAAAAjU1AgAAAAQ0MTc3BAAAAAEwBwAAAAk5LzE4LzIwMTkIAAAACjEyLzMxLzIwMTYJAAAAATAWMseq/zzXCEXu/Ov/PNcIIENJUS5UU0U6ODExMy5JUV9ESVZfU0hBUkUuRlkyMDA4AQAAABZxDQACAAAABjUuMTExMQEIAAAABQAAAAExAQAAAAoxMDYxMTkyMzIwAwAAAAI3OQIAAAAEMzA1OAQAAAABMAcAAAAJOS8xOC8yMDE5CAAAAAkzLzMxLzIwMDgJAAAAATAt+Bu0/zzXCK/vQer/PNcIJENJUS5OWVNFOkpOSi5JUV9DQVNIX0lOVEVSRVNULkZZMjAxMAEAAACdIQIAAgAAAAM0MTgBCAAAAAUAAAABMQEAAAAKMTU4ODYwMzgyMQMAAAADMTYwAgAAAAQzMDI4BAAAAAEwBwAAAAk5LzE4LzIwMTkIAAAACDEvMi8yMDExCQAAAAEwd0flr/881wjf6yrr/zzXCB5DSVEuTllTRTpDTC5JUV9UUkVBU1VSWS5GWTIwMTMBAAAAZwAEAAIAAAAGLTE1NjMzAQgAAAAFAAAAATEBAAAACjE3NzY5MjAyOTcDAAAAAzE2MAIAAAAEMTI0OAQAAAABMAcAAAAJOS8xOC8yMDE5CAAAAAox</t>
  </si>
  <si>
    <t>Mi8zMS8yMDEzCQAAAAEw5YTarv881wg9H0rr/zzXCCVDSVEuTllTRTpKTkouSVFfUFJPVl9CQURfREVCVFMuRlkyMDA4AQAAAJ0hAgADAAAAAACO+eSv/zzXCIC5Euv/PNcII0NJUS5UU0U6NDUyNy5JUV9CQVNJQ19XRUlHSFQuRlkyMDE4AQAAALlxDQACAAAABzExMy45MTcA2MsPs/881wiORLfq/zzXCCBDSVEuVFNFOjQ5MTIuSVFfVE9UQUxfUkVWLkZZMjAwNwEAAAANXg0AAgAAAAYzNDE3MTcBCAAAAAUAAAABMQEAAAAJODE0NDMzNDQzAwAAAAI3OQIAAAACMjgEAAAAATAHAAAACTkvMTgvMjAxOQgAAAAKMTIvMzEvMjAwNwkAAAABMMfyD7P/PNcIYOC36v881wgfQ0lRLlRTRTo0OTg1LklRX05FVF9ERUJULkZZMjAxNQEAAAChUTQAAgAAAAQzNzU2AQgAAAAFAAAAATEBAAAACjE3ODQxODQzMTEDAAAAAjc5AgAAAAQ0MzY0BAAAAAEwBwAAAAk5LzE4LzIwMTkIAAAACjEyLzMxLzIwMTUJAAAAATCwX/Ow/zzXCFko6+r/PNcIGENJUS5MU0U6UkIuLklRX0FQLkZZMjAwOAEAAADwVw0AAgAAAAM4ODIBCAAAAAUAAAABMQEAAAAKMTM0OTYzMzkzNwMAAAACNTUCAAAABDEwMTgEAAAAATAHAAAACTkvMTgvMjAxOQgAAAAKMTIvMzEvMjAwOAkAAAABME/xQ67/PNcIfUZm6/881wgiQ0lRLk5ZU0U6Sk5KLklRX0FTU0VUX1RVUk5TLkZZMjAxMgEAAACdIQIAAgAAAAgwLjU3MjE0MQEIAAAABQAAAAExAQAAAAox</t>
  </si>
  <si>
    <t>NzIwNTc2ODY3AwAAAAMxNjACAAAABDQxNzcEAAAAATAHAAAACTkvMTgvMjAxOQgAAAAKMTIvMzAvMjAxMgkAAAABMFDbZqv/PNcIOHnu6/881wgkQ0lRLlRTRTo4MTEzLklRX0VCSVREQV9NQVJHSU4uRlkyMDA5AQAAABZxDQACAAAABzE0Ljk0ODcBCAAAAAUAAAABMQEAAAAKMTQwNTYwNDY4OAMAAAACNzkCAAAABDQwNDcEAAAAATAHAAAACTkvMTgvMjAxOQgAAAAJMy8zMS8yMDA5CQAAAAEweh5urP881wio/uHr/zzXCCBDSVEuVFNFOjgxMTMuSVFfTFRfSU5WRVNULkZZMjAxMAEAAAAWcQ0AAgAAAAUxODA1MwEIAAAABQAAAAExAQAAAAoxNDc2Nzg0MDExAwAAAAI3OQIAAAAEMTA1NAQAAAABMAcAAAAJOS8xOC8yMDE5CAAAAAkzLzMxLzIwMTAJAAAAATAYRhy0/zzXCAiXU+r/PNcIL0NJUS5UU0U6NDQ1Mi5JUV9PVEhFUl9OT05fT1BFUl9FWFBfU1VQUEwuRlkyMDEzAQAAAEdVDQACAAAABDE1MjUBCAAAAAUAAAABMQEAAAAKMTY3MTQyMTA2MwMAAAACNzkCAAAAAjg1BAAAAAEwBwAAAAk5LzE4LzIwMTkIAAAACjEyLzMxLzIwMTMJAAAAATC7/ji0/zzXCM+QK+r/PNcIHUNJUS5UU0U6NDQ1Mi5JUV9SRF9FWFAuRlkyMDE3AQAAAEdVDQACAAAABTU2NzAzAQgAAAAFAAAAATEBAAAACjE4ODEyODExNTkDAAAAAjc5AgAAAAMxMDAEAAAAATAHAAAACTkvMTgvMjAxOQgAAAAKMTIvMzEvMjAxNwkAAAABMA9C</t>
  </si>
  <si>
    <t>A7T/PNcICyJa6v881wgtQ0lRLlRTRTo0OTEyLklRX0RFRl9UQVhfQVNTRVRTX0NVUlJFTlQuRlkyMDExAQAAAA1eDQACAAAABDQyMDYBCAAAAAUAAAABMQEAAAAKMTU0MzY1ODUwOAMAAAACNzkCAAAABDExMTcEAAAAATAHAAAACTkvMTgvMjAxOQgAAAAKMTIvMzEvMjAxMQkAAAABMPsoJ7L/PNcIwTOo6v881wguQ0lRLlRTRTo0OTY3LklRX1RPVEFMX0xJQUJfVE9UQUxfQVNTRVRTLkZZMjAxMwEAAAANUSUAAgAAAAcyNi44ODM3AQgAAAAFAAAAATEBAAAACjE2MjU0NTc1NzMDAAAAAjc5AgAAAAQ0MTg4BAAAAAEwBwAAAAk5LzE4LzIwMTkIAAAACTMvMzEvMjAxMwkAAAABMEs+waz/PNcIQ/PJ6/881wgbQ0lRLk5ZU0U6S01CLklRX05QUEUuRlkyMDA4AQAAANFUBAACAAAABDc2NjcBCAAAAAUAAAABMQEAAAAKMTU4Mjg2NzM4OAMAAAADMTYwAgAAAAQxMDA0BAAAAAEwBwAAAAk5LzE4LzIwMTkIAAAACjEyLzMxLzIwMDgJAAAAATB5F8+t/zzXCDIqjOv/PNcILUNJUS5UU0U6NDkyMS5JUV9PVEhFUl9JTlZFU1RfQUNUX1NVUFBMLkZZMjAxOAEAAABXfQ0AAgAAAAI3NwEIAAAABQAAAAExAQAAAAoxODk0NTY3ODUwAwAAAAI3OQIAAAAEMjA1MQQAAAABMAcAAAAJOS8xOC8yMDE5CAAAAAkzLzMxLzIwMTgJAAAAATDbBxOx/zzXCFO+0er/PNcIJkNJUS5UU0U6NDkyMS5JUV9MT0FOU19SRUNFSVZfTFQuRlky</t>
  </si>
  <si>
    <t>MDE1AQAAAFd9DQADAAAAAAD3axKx/zzXCGbPk+r/PNcIHENJUS5OWVNFOlBHLklRX1JEX0VYUC5GWTIwMTYBAAAAMIIAAAMAAAAAAKir5K//PNcINkTv6v881wghQ0lRLlRTRTo0NDUyLklRX1RPVEFMX0xJQUIuRlkyMDE4AQAAAEdVDQACAAAABjYyNTQ3NwEIAAAABQAAAAExAQAAAAoxOTUxNDgxOTI3AwAAAAI3OQIAAAAEMTI3NgQAAAABMAcAAAAJOS8xOC8yMDE5CAAAAAoxMi8zMS8yMDE4CQAAAAEw/2gDtP881wjpLEHq/zzXCB5DSVEuVFNFOjQ0NTIuSVFfUkFXX0lOVi5GWTIwMTYBAAAAR1UNAAIAAAAFMzA0NjgBCAAAAAUAAAABMQEAAAAKMTgzNTAzODgxMQMAAAACNzkCAAAABDMxNzEEAAAAATAHAAAACTkvMTgvMjAxOQgAAAAKMTIvMzEvMjAxNgkAAAABMA9CA7T/PNcI3RZJ6v881wgwQ0lRLlRTRTo0OTg1LklRX1RPVEFMX09VVFNUQU5ESU5HX0JTX0RBVEUuRlkyMDE4AQAAAKFRNAACAAAACDIwLjIxNTI0AQQAAAAFAAAAATUBAAAACjE5NTIyODQ2MDgCAAAABTI0MTUyBgAAAAEwmq3zsP881wjuPgbr/zzXCClDSVEuVFNFOjQ5ODUuSVFfQ09NTU9OX1BSRUZfRElWX0NGLkZZMjAxNwEAAAChUTQAAgAAAAUtMjMyMgEIAAAABQAAAAExAQAAAAoxODgxMjgxMTk0AwAAAAI3OQIAAAAEMjA3MgQAAAABMAcAAAAJOS8xOC8yMDE5CAAAAAoxMi8zMS8yMDE3CQAAAAEwpobzsP881whBYAHr/zzXCB9D</t>
  </si>
  <si>
    <t>SVEuTllTRTpDTC5JUV9QQVJUX1RJTUUuRlkyMDExAQAAAGcABAADAAAAAAC5N9qu/zzXCDDGTev/PNcIIkNJUS5UU0U6NDk2Ny5JUV9PVEhFUl9JTlRBTi5GWTIwMTQBAAAADVElAAIAAAAEMTQ1NgEIAAAABQAAAAExAQAAAAoxNjg2NjM3OTg0AwAAAAI3OQIAAAAEMTA0MAQAAAABMAcAAAAJOS8xOC8yMDE5CAAAAAkzLzMxLzIwMTQJAAAAATAFIO+0/zzXCGrTGur/PNcIJkNJUS5UU0U6ODExMy5JUV9ORVRfREVCVF9FQklUREEuRlkyMDA5AQAAABZxDQADAAAAAk5NAQgAAAAFAAAAATEBAAAACjE0MDU2MDQ2ODgDAAAAAjc5AgAAAAQ0MTkzBAAAAAEwBwAAAAk5LzE4LzIwMTkIAAAACTMvMzEvMjAwOQkAAAABMHoebqz/PNcI9J/Z6/881wgiQ0lRLlRTRTo0NTI3LklRX09USEVSX0lOVEFOLkZZMjAwOAEAAAC5cQ0AAgAAAAQzNjMxAQgAAAAFAAAAATEBAAAACjEwNjExOTU3MDkDAAAAAjc5AgAAAAQxMDQwBAAAAAEwBwAAAAk5LzE4LzIwMTkIAAAACTMvMzEvMjAwOAkAAAABMOekD7P/PNcIKKJW6v881wgqQ0lRLlRTRTo0NDUyLklRX0NVUlJFTlRfUE9SVF9MRUFTRVMuRlkyMDEwAQAAAEdVDQACAAAAAzg5MgEIAAAABQAAAAExAQAAAAoxMzgyNjYxMTY3AwAAAAI3OQIAAAAEMTA5MAQAAAABMAcAAAAJOS8xOC8yMDE5CAAAAAkzLzMxLzIwMTAJAAAAATDhiTi0/zzXCPPNI+r/PNcIHENJUS5UU0U6NDky</t>
  </si>
  <si>
    <t>MS5JUV9DQVBFWC5GWTIwMTgBAAAAV30NAAIAAAAFLTE0ODkBCAAAAAUAAAABMQEAAAAKMTg5NDU2Nzg1MAMAAAACNzkCAAAABDIwMjEEAAAAATAHAAAACTkvMTgvMjAxOQgAAAAJMy8zMS8yMDE4CQAAAAEw2wcTsf881wiy+97q/zzXCCBDSVEuTllTRTpQRy5JUV9DQVNIX0VRVUlWLkZZMjAxMwEAAAAwggAAAgAAAAQ1OTQ3AQgAAAAFAAAAATEBAAAACjE3NDkzNTg3MDEDAAAAAzE2MAIAAAAEMTA5NgQAAAABMAcAAAAJOS8xOC8yMDE5CAAAAAk2LzMwLzIwMTMJAAAAATAYaR6w/zzXCOVw++r/PNcIH0NJUS5MU0U6UkIuLklRX0NIQU5HRV9BUi5GWTIwMTEBAAAA8FcNAAIAAAAELTExMwEIAAAABQAAAAExAQAAAAoxNTk3NTgyNzc5AwAAAAI1NQIAAAAEMjAxOAQAAAABMAcAAAAJOS8xOC8yMDE5CAAAAAoxMi8zMS8yMDExCQAAAAEw+41Erv881wijql7r/zzXCCdDSVEuVFNFOjQ0NTIuSVFfQ0hBTkdFX0lOVkVOVE9SWS5GWTIwMTQBAAAAR1UNAAIAAAAGLTEyMzk3AQgAAAAFAAAAATEBAAAACjE3MjcyODMzODIDAAAAAjc5AgAAAAQyMDk5BAAAAAEwBwAAAAk5LzE4LzIwMTkIAAAACjEyLzMxLzIwMTQJAAAAATDMHwG0/zzXCHDJcur/PNcIH0NJUS5OWVNFOkNMLklRX0xUX0lOVkVTVC5GWTIwMDkBAAAAZwAEAAIAAAADMzE0AQgAAAAFAAAAATEBAAAACjE1MjMxNzAyNjQDAAAAAzE2MAIAAAAEMTA1NAQA</t>
  </si>
  <si>
    <t>AAABMAcAAAAJOS8xOC8yMDE5CAAAAAoxMi8zMS8yMDA5CQAAAAEw9xDarv881wiXwEjr/zzXCCZDSVEuTllTRTpQRy5JUV9DRk9fQ1VSUkVOVF9MSUFCLkZZMjAxMgEAAAAwggAAAgAAAAgwLjUzMzM0NAEIAAAABQAAAAExAQAAAAoxNjkwMTg3MzM4AwAAAAMxNjACAAAABDQxODUEAAAAATAHAAAACTkvMTgvMjAxOQgAAAAJNi8zMC8yMDEyCQAAAAEwPmjSq/881wgQvPLr/zzXCCZDSVEuVFNFOjQ5NjcuSVFfRUZGRUNUX1RBWF9SQVRFLkZZMjAxMAEAAAANUSUAAgAAAAczNi40NDE3AQgAAAAFAAAAATEBAAAACjEzODU1NDAwMDYDAAAAAjc5AgAAAAQ0Mzc2BAAAAAEwBwAAAAk5LzE4LzIwMTkIAAAACTMvMzEvMjAxMAkAAAABMDA8WLX/PNcIzHMS6v881wgnQ0lRLlRTRTo0OTY3LklRX0NBU0hfT1BFUi5GWTIwMDguLi4uSlBZAQAAAA1RJQACAAAABTEyMTkyAQgAAAAFAAAAATEBAAAACjEwNjExOTI1MDcDAAAAAjc5AgAAAAQyMDA2BAAAAAEwBwAAAAk5LzE4LzIwMTkIAAAACTMvMzEvMjAwOAkAAAABMKT8uqr/PNcI9o8X7P881wghQ0lRLk5ZU0U6Q0wuSVFfQURWRVJUSVNJTkcuRlkyMDE1AQAAAGcABAACAAAABDE0OTEBCAAAAAUAAAABMQEAAAAKMTg3NTYzNzUzNwMAAAADMTYwAgAAAAQzMDEzBAAAAAEwBwAAAAk5LzE4LzIwMTkIAAAACjEyLzMxLzIwMTUJAAAAATAP6dmu/zzXCDh4Ruv/PNcIKENJ</t>
  </si>
  <si>
    <t>US5UU0U6NDk2Ny5JUV9UT1RBTF9ERUJUX0VCSVREQS5GWTIwMDkBAAAADVElAAIAAAAIMC4xMzk1NTMBCAAAAAUAAAABMQEAAAAKMTM4NTUzOTkxNQMAAAACNzkCAAAABDQxOTIEAAAAATAHAAAACTkvMTgvMjAxOQgAAAAJMy8zMS8yMDA5CQAAAAEwWhfBrP881wjgXMDr/zzXCCZDSVEuVFNFOjQ5MTIuSVFfQ0FTSF9DT05WRVJTSU9OLkZZMjAxMAEAAAANXg0AAgAAAAotNzMuMjkwMTc1AQgAAAAFAAAAATEBAAAACjE0NDA2NzU2NDgDAAAAAjc5AgAAAAQ0MTg0BAAAAAEwBwAAAAk5LzE4LzIwMTkIAAAACjEyLzMxLzIwMTAJAAAAATBNt9Kr/zzXCHJz2+v/PNcIIUNJUS5OWVNFOlBHLklRX0RBX1NVUFBMX0NGLkZZMjAxMgEAAAAwggAAAgAAAAQyNzA0AQgAAAAFAAAAATEBAAAACjE2OTAxODczMzgDAAAAAzE2MAIAAAAEMjE3MQQAAAABMAcAAAAJOS8xOC8yMDE5CAAAAAk2LzMwLzIwMTIJAAAAATAYaR6w/zzXCIUz7ur/PNcIJENJUS5OWVNFOkpOSi5JUV9VTkxFVkVSRURfRkNGLkZZMjAxMQEAAACdIQIAAgAAAAQ5MzI4AQgAAAAFAAAAATEBAAAACjE2NTkzODc3MDYDAAAAAzE2MAIAAAAENDQyMwQAAAABMAcAAAAJOS8xOC8yMDE5CAAAAAgxLzEvMjAxMgkAAAABMBpv5a//PNcIBakm6/881wgrQ0lRLk5ZU0U6S01CLklRX05JX0FWQUlMX0VYQ0xfTUFSR0lOLkZZMjAxMQEAAADRVAQAAgAAAAY3LjYz</t>
  </si>
  <si>
    <t>MjEBCAAAAAUAAAABMQEAAAAKMTY1ODMxNTc3OQMAAAADMTYwAgAAAAQ0MTgyBAAAAAEwBwAAAAk5LzE4LzIwMTkIAAAACjEyLzMxLzIwMTEJAAAAATAeWceq/zzXCEuxEuz/PNcIJENJUS5OWVNFOkNMLklRX0JBU0lDX0VQU19JTkNMLkZZMjAxMAEAAABnAAQAAgAAAAgyLjIyMzI0NwEIAAAABQAAAAExAQAAAAoxNTg4NzMwODEzAwAAAAMxNjACAAAAATkEAAAAATAHAAAACTkvMTgvMjAxOQgAAAAKMTIvMzEvMjAxMAkAAAABMPcQ2q7/PNcIZ0A36/881wgqQ0lRLlRTRTo0OTY3LklRX1RPVEFMX0VRVUlUWS5GWTIwMTQuLi4uSlBZAQAAAA1RJQACAAAABjEyNjk1MgEIAAAABQAAAAExAQAAAAoxNjg2NjM3OTg0AwAAAAI3OQIAAAAEMTI3NQQAAAABMAcAAAAJOS8xOC8yMDE5CAAAAAkzLzMxLzIwMTQJAAAAATCAh7qq/zzXCNMEGOz/PNcIHkNJUS5UU0U6NDkxMi5JUV9QRU5TSU9OLkZZMjAwOQEAAAANXg0AAgAAAAUyMDQ5NAEIAAAABQAAAAExAQAAAAoxNDQwNjc1NTgzAwAAAAI3OQIAAAAEMTIxMwQAAAABMAcAAAAJOS8xOC8yMDE5CAAAAAoxMi8zMS8yMDA5CQAAAAEwGwMnsv881whzHbDq/zzXCCVDSVEuTllTRTpDTC5JUV9DQVNIX0FDUVVJUkVfQ0YuRlkyMDA5AQAAAGcABAADAAAAAAD3ENqu/zzXCDVtUev/PNcIJUNJUS5OWVNFOkpOSi5JUV9TVF9ERUJUX0lTU1VFRC5GWTIwMTQBAAAAnSECAAIA</t>
  </si>
  <si>
    <t>AAAEMTg2MwEIAAAABQAAAAExAQAAAAoxODI5NTgxOTk5AwAAAAMxNjACAAAABDIwNDMEAAAAATAHAAAACTkvMTgvMjAxOQgAAAAKMTIvMjgvMjAxNAkAAAABMOSDLa//PNcI9QwR6/881wgiQ0lRLk5ZU0U6S01CLklRX0dBSU5fSU5WRVNULkZZMjAxMwEAAADRVAQAAwAAAAAAc43Prf881wjJr43r/zzXCCZDSVEuVFNFOjgxMTMuSVFfRVhUUkFfQUNDX0lURU1TLkZZMjAwNwEAAAAWcQ0AAwAAAAAAB5ADtP881wg3yWvq/zzXCClDSVEuTllTRTpKTkouSVFfSU5WRVNUX1NFQ1VSSVRZX0NGLkZZMjAxNQEAAACdIQIAAgAAAAUtNjY3OQEIAAAABQAAAAExAQAAAAoxODc1NTA1Mjk1AwAAAAMxNjACAAAABDIwMjcEAAAAATAHAAAACTkvMTgvMjAxOQgAAAAIMS8zLzIwMTYJAAAAATDfqi2v/zzXCAieI+v/PNcIJUNJUS5UU0U6NDkyMS5JUV9TVF9ERUJUX1JFUEFJRC5GWTIwMTgBAAAAV30NAAMAAAAAANsHE7H/PNcIgHvN6v881wgkQ0lRLkxTRTpSQi4uSVFfR0FJTl9BU1NFVFNfQ0YuRlkyMDEwAQAAAPBXDQACAAAAAy0zMgEIAAAABQAAAAExAQAAAAoxNTMxNDk2ODcyAwAAAAI1NQIAAAAEMjAyNgQAAAABMAcAAAAJOS8xOC8yMDE5CAAAAAoxMi8zMS8yMDEwCQAAAAEwAGdErv881wgU/VXr/zzXCCRDSVEuVFNFOjQ5NjcuSVFfSU5DX0VRVUlUWV9DRi5GWTIwMTgBAAAADVElAAMAAAAAANTi77T/PNcI61cO</t>
  </si>
  <si>
    <t>6v881wguQ0lRLlRTRTo0OTIxLklRX09USEVSX0ZJTkFOQ0VfQUNUX1NVUFBMLkZZMjAxNAEAAABXfQ0AAgAAAAMtNzABCAAAAAUAAAABMQEAAAAKMTY4NjEwMzYyNAMAAAACNzkCAAAABDIwNTAEAAAAATAHAAAACTkvMTgvMjAxOQgAAAAJMy8zMS8yMDE0CQAAAAEwREQSsf881wisZaTq/zzXCB9DSVEuTllTRTpLTUIuSVFfTkVUX0RFQlQuRlkyMDA5AQAAANFUBAACAAAABDU0MjkBCAAAAAUAAAABMQEAAAAKMTU3MDQ4MjM0OAMAAAADMTYwAgAAAAQ0MzY0BAAAAAEwBwAAAAk5LzE4LzIwMTkIAAAACjEyLzMxLzIwMDkJAAAAATCFP8+t/zzXCPK6kOv/PNcIIUNJUS5MU0U6UkIuLklRX09USEVSX0lOVEFOLkZZMjAwOAEAAADwVw0AAgAAAAQ0NzQyAQgAAAAFAAAAATEBAAAACjEzNDk2MzM5MzcDAAAAAjU1AgAAAAQxMDQwBAAAAAEwBwAAAAk5LzE4LzIwMTkIAAAACjEyLzMxLzIwMDgJAAAAATBP8UOu/zzXCIKIauv/PNcIHkNJUS5OWVNFOkNMLklRX05FVF9ERUJULkZZMjAwOQEAAABnAAQAAgAAAAQyNTQxAQgAAAAFAAAAATEBAAAACjE1MjMxNzAyNjQDAAAAAzE2MAIAAAAENDM2NAQAAAABMAcAAAAJOS8xOC8yMDE5CAAAAAoxMi8zMS8yMDA5CQAAAAEw9xDarv881wgOxj/r/zzXCCZDSVEuTllTRTpKTkouSVFfTE9BTlNfUkVDRUlWX0xULkZZMjAwOQEAAACdIQIAAwAAAAAAgiHlr/881wgcvxfr/zzX</t>
  </si>
  <si>
    <t>CCBDSVEuVFNFOjQ5MTIuSVFfVE9UQUxfUkVWLkZZMjAxOAEAAAANXg0AAgAAAAYzNDk0MDMBCAAAAAUAAAABMQEAAAAKMTk1MjI4NDU2OAMAAAACNzkCAAAAAjI4BAAAAAEwBwAAAAk5LzE4LzIwMTkIAAAACjEyLzMxLzIwMTgJAAAAATA+rgWy/zzXCORJmer/PNcILUNJUS5OWVNFOlBHLklRX1RPVEFMX0xJQUJfVE9UQUxfQVNTRVRTLkZZMjAxMgEAAAAwggAAAgAAAAc1MS41NzgxAQgAAAAFAAAAATEBAAAACjE2OTAxODczMzgDAAAAAzE2MAIAAAAENDE4OAQAAAABMAcAAAAJOS8xOC8yMDE5CAAAAAk2LzMwLzIwMTIJAAAAATA+aNKr/zzXCKaa8Ov/PNcIJUNJUS5UU0U6NDUyNy5JUV9HV19JTlRBTl9BTU9SVC5GWTIwMTkBAAAAuXENAAIAAAADMjQ1AQgAAAAFAAAAATEBAAAACjE5NzAyMTI4NjEDAAAAAjc5AgAAAAIzMQQAAAABMAcAAAAJOS8xOC8yMDE5CAAAAAkzLzMxLzIwMTkJAAAAATDH8g+z/zzXCBrxv+r/PNcIIkNJUS5UU0U6NDkyMS5JUV9EQV9TVVBQTF9DRi5GWTIwMTIBAAAAV30NAAIAAAAEMzQzNwEIAAAABQAAAAExAQAAAAoxNTUxNzIxNTU3AwAAAAI3OQIAAAAEMjE3MQQAAAABMAcAAAAJOS8xOC8yMDE5CAAAAAkzLzMxLzIwMTIJAAAAATCVzwey/zzXCHF7xur/PNcIJkNJUS5MU0U6UkIuLklRX0RBWVNfUEFZQUJMRV9PVVQuRlkyMDA3AQAAAPBXDQACAAAACjEwNS40NDA4MzUBCAAA</t>
  </si>
  <si>
    <t>AAUAAAABMQEAAAAJODE0MjIzNzY5AwAAAAI1NQIAAAAENDE4MwQAAAABMAcAAAAJOS8xOC8yMDE5CAAAAAoxMi8zMS8yMDA3CQAAAAEwLXdnq/881wj5/v3r/zzXCCJDSVEuTllTRTpDTC5JUV9FQklUQV9NQVJHSU4uRlkyMDE4AQAAAGcABAACAAAABjI0LjU1NgEIAAAABQAAAAExAQAAAAoxOTQ2NDE2MTExAwAAAAMxNjACAAAABDQ0MTkEAAAAATAHAAAACTkvMTgvMjAxOQgAAAAKMTIvMzEvMjAxOAkAAAABMC13Z6v/PNcIANj96/881wglQ0lRLkxTRTpSQi4uSVFfRklMSU5HX0NVUlJFTkNZLkZZMjAwNwEAAADwVw0AAwAAAANHQlAAuTfarv881wjFfm7r/zzXCCJDSVEuVFNFOjQ5MjEuSVFfTEVWRVJFRF9GQ0YuRlkyMDA4AQAAAFd9DQACAAAACDU5NTcuMTI1AQgAAAAFAAAAATEBAAAACjEwNTg5MTUwOTYDAAAAAjc5AgAAAAQ0NDIyBAAAAAEwBwAAAAk5LzE4LzIwMTkIAAAACTMvMzEvMjAwOAkAAAABMJKCB7L/PNcIBoeR6v881wglQ0lRLlRTRTo0NDUyLklRX0xUX0RFQlRfSVNTVUVELkZZMjAxNAEAAABHVQ0AAgAAAAUyMDAwMQEIAAAABQAAAAExAQAAAAoxNzI3MjgzMzgyAwAAAAI3OQIAAAAEMjAzNAQAAAABMAcAAAAJOS8xOC8yMDE5CAAAAAoxMi8zMS8yMDE0CQAAAAEwzB8BtP881whwyXLq/zzXCCRDSVEuTFNFOlJCLi5JUV9HQUlOX0lOVkVTVF9DRi5GWTIwMTABAAAA8FcNAAMAAAAAAABn</t>
  </si>
  <si>
    <t>RK7/PNcI6Fxz6/881wgmQ0lRLlRTRTo4MTEzLklRX0xPQU5TX1JFQ0VJVl9MVC5GWTIwMDgBAAAAFnENAAMAAAAAAC34G7T/PNcIFD5s6v881wgfQ0lRLlRTRTo4MTEzLklRX1RSRUFTVVJZLkZZMjAxMwEAAAAWcQ0AAgAAAAYtNDMwMzABCAAAAAUAAAABMQEAAAAKMTYyNTQ1NzYxMgMAAAACNzkCAAAABDEyNDgEAAAAATAHAAAACTkvMTgvMjAxOQgAAAAJMy8zMS8yMDEzCQAAAAEwCRQws/881whSSXbq/zzXCChDSVEuVFNFOjgxMTMuSVFfREVGX1RBWF9BU1NFVFNfTFQuRlkyMDA4AQAAABZxDQACAAAAAzY0NgEIAAAABQAAAAExAQAAAAoxMDYxMTkyMzIwAwAAAAI3OQIAAAAEMTAyNgQAAAABMAcAAAAJOS8xOC8yMDE5CAAAAAkzLzMxLzIwMDgJAAAAATAt+Bu0/zzXCBTUUur/PNcIKkNJUS5UU0U6ODExMy5JUV9PVEhFUl9VTlVTVUFMX1NVUFBMLkZZMjAxOAEAAAAWcQ0AAwAAAAAAwK8ws/881whOLVbq/zzXCCVDSVEuVFNFOjQ5NjcuSVFfQkFTSUNfRVBTX0lOQ0wuRlkyMDA4AQAAAA1RJQACAAAACjEwMi44MDIwOTkBCAAAAAUAAAABMQEAAAAKMTA2MTE5MjUwNwMAAAACNzkCAAAAATkEAAAAATAHAAAACTkvMTgvMjAxOQgAAAAJMy8zMS8yMDA4CQAAAAEwTe5Xtf881wijejPq/zzXCBpDSVEuVFNFOjgxMTMuSVFfUkVWLkZZMjAwNwEAAAAWcQ0AAgAAAAYzMDE4ODABCAAAAAUAAAABMQEAAAAJNjYw</t>
  </si>
  <si>
    <t>MTc2MjQ4AwAAAAI3OQIAAAADMTEyBAAAAAEwBwAAAAk5LzE4LzIwMTkIAAAACTMvMzEvMjAwNwkAAAABMAeQA7T/PNcI6yd06v881wglQ0lRLlRTRTo0NTI3LklRX0xUX0RFQlRfRVFVSVRZLkZZMjAxOAEAAAC5cQ0AAgAAAAYxLjMyNTEBCAAAAAUAAAABMQEAAAAKMTg5NDU2NzcyNQMAAAACNzkCAAAABDQwODUEAAAAATAHAAAACTkvMTgvMjAxOQgAAAAJMy8zMS8yMDE4CQAAAAEwX5DSq/881wiz4tbr/zzXCClDSVEuTFNFOlJCLi5JUV9PVEhFUl9VTlVTVUFMX1NVUFBMLkZZMjAxOAEAAADwVw0AAgAAAAMtNzgBCAAAAAUAAAABMQEAAAAKMTk1MjQyOTY2OAMAAAACNTUCAAAAAjg3BAAAAAEwBwAAAAk5LzE4LzIwMTkIAAAACjEyLzMxLzIwMTgJAAAAATBjtM+t/zzXCIRLh+v/PNcIJUNJUS5UU0U6NDkyMS5JUV9SRVRVUk5fQ0FQSVRBTC5GWTIwMTkBAAAAV30NAAIAAAAHMTEuMzE4MwEIAAAABQAAAAExAQAAAAoxOTY5NDQ3NDEwAwAAAAI3OQIAAAAENDM2MwQAAAABMAcAAAAJOS8xOC8yMDE5CAAAAAkzLzMxLzIwMTkJAAAAATB1G9Kr/zzXCMcw5ev/PNcIKENJUS5UU0U6ODExMy5JUV9UT1RBTF9ERUJUX1JFUEFJRC5GWTIwMTEBAAAAFnENAAIAAAAGLTIxNzQ5AQgAAAAFAAAAATEBAAAACjE0NzY3ODI3MDUDAAAAAjc5AgAAAAQyMTY2BAAAAAEwBwAAAAk5LzE4LzIwMTkIAAAACTMvMzEvMjAxMQkA</t>
  </si>
  <si>
    <t>AAABMA2UHLT/PNcIQslk6v881wgoQ0lRLlRTRTo4MTEzLklRX0NVUlJFTlRfUE9SVF9ERUJULkZZMjAxMgEAAAAWcQ0AAwAAAAAA97octP881whSTkPq/zzXCCdDSVEuVFNFOjQ5NjcuSVFfRUJJVERBX0NBUEVYX0lOVC5GWTIwMTcBAAAADVElAAIAAAAKNjE4LjA3ODk0NwEIAAAABQAAAAExAQAAAAoxODgxNTc5NDYzAwAAAAI3OQIAAAAENDE5MQQAAAABMAcAAAAJOS8xOC8yMDE5CAAAAAoxMi8zMS8yMDE3CQAAAAEwmNFtrP881wgdGsPr/zzXCCVDSVEuTllTRTpLTUIuSVFfQkFTSUNfRVBTX0VYQ0wuRlkyMDE2AQAAANFUBAACAAAACDYuMDI2NzExAQgAAAAFAAAAATEBAAAACjE5NDQwNDgzNDADAAAAAzE2MAIAAAAEMzA2NAQAAAABMAcAAAAJOS8xOC8yMDE5CAAAAAoxMi8zMS8yMDE2CQAAAAEwIPhOrf881wgptX3r/zzXCChDSVEuTllTRTpQRy5JUV9DT01NT05fUFJFRl9ESVZfQ0YuRlkyMDE1AQAAADCCAAADAAAAAACoq+Sv/zzXCEIHBev/PNcIIkNJUS5OWVNFOktNQi5JUV9HQUlOX0lOVkVTVC5GWTIwMTUBAAAA0VQEAAMAAAAAADLRTq3/PNcIm0uO6/881wgkQ0lRLlRTRTo0OTIxLklRX0NBU0hfSU5URVJFU1QuRlkyMDA5AQAAAFd9DQADAAAAAACfqAey/zzXCPzUker/PNcIKENJUS5UU0U6NDUyNy5JUV9NQVJLRVRDQVAuMjAxMS8xMi8zMS5KUFkBAAAAuXENAAIAAAANMTE2Mjk2LjM0Mjg1</t>
  </si>
  <si>
    <t>OQEGAAAABQAAAAExAQAAAAoxNDgxNzY3MzI5AwAAAAI3OQIAAAAGMTAwMDU0BAAAAAEwBwAAAAoxMi8zMS8yMDExG7a6yf881wjxvXL+/zzXCBxDSVEuTllTRTpLTUIuSVFfQ0FQRVguRlkyMDA4AQAAANFUBAACAAAABC05MDYBCAAAAAUAAAABMQEAAAAKMTU4Mjg2NzM4OAMAAAADMTYwAgAAAAQyMDIxBAAAAAEwBwAAAAk5LzE4LzIwMTkIAAAACjEyLzMxLzIwMDgJAAAAATB5F8+t/zzXCPXcduv/PNcIKkNJUS5UU0U6NDkxMi5JUV9UT1RBTF9FUVVJVFkuRlkyMDE0Li4uLkpQWQEAAAANXg0AAgAAAAYxMjc0MzMBCAAAAAUAAAABMQEAAAAKMTcyNzI4MzI1NQMAAAACNzkCAAAABDEyNzUEAAAAATAHAAAACTkvMTgvMjAxOQgAAAAKMTIvMzEvMjAxNAkAAAABMLWuuqr/PNcITKYd7P881wghQ0lRLlRTRTo0OTg1LklRX0NBU0hfRVFVSVYuRlkyMDE2AQAAAKFRNAACAAAABTExOTc5AQgAAAAFAAAAATEBAAAACjE4MzQ3NzE2NjYDAAAAAjc5AgAAAAQxMDk2BAAAAAEwBwAAAAk5LzE4LzIwMTkIAAAACjEyLzMxLzIwMTYJAAAAATCwX/Ow/zzXCF0+1er/PNcIJUNJUS5UU0U6NDUyNy5JUV9HQUlOX0lOVkVTVF9DRi5GWTIwMTUBAAAAuXENAAIAAAAELTIwMgEIAAAABQAAAAExAQAAAAoxNzQ0OTQ2Mjc2AwAAAAI3OQIAAAAEMjA5MAQAAAABMAcAAAAJOS8xOC8yMDE5CAAAAAkzLzMxLzIwMTUJAAAAATD5Vg+z</t>
  </si>
  <si>
    <t>/zzXCIUBper/PNcIKENJUS5UU0U6NDQ1Mi5JUV9DVVJSRU5UX1BPUlRfREVCVC5GWTIwMTgBAAAAR1UNAAIAAAAFNDAwNTgBCAAAAAUAAAABMQEAAAAKMTk1MTQ4MTkyNwMAAAACNzkCAAAABDEyOTcEAAAAATAHAAAACTkvMTgvMjAxOQgAAAAKMTIvMzEvMjAxOAkAAAABMP9oA7T/PNcI3lNB6v881wgdQ0lRLlRTRTo0OTIxLklRX0VCSVREQS5GWTIwMTABAAAAV30NAAIAAAAFMTI4MjcBCAAAAAUAAAABMQEAAAAKMTM4MDUyODAyNgMAAAACNzkCAAAABDQwNTEEAAAAATAHAAAACTkvMTgvMjAxOQgAAAAJMy8zMS8yMDEwCQAAAAEwn6gHsv881whWkqLq/zzXCCRDSVEuTllTRTpDTC5JUV9QUk9WX0JBRF9ERUJUUy5GWTIwMTABAAAAZwAEAAMAAAAAAPcQ2q7/PNcIK5RR6/881wgcQ0lRLlRTRTo0OTEyLklRX0RBX0NGLkZZMjAxMwEAAAANXg0AAgAAAAUxMTIyNwEIAAAABQAAAAExAQAAAAoxNjY4NjQzNTEyAwAAAAI3OQIAAAAEMjE2MAQAAAABMAcAAAAJOS8xOC8yMDE5CAAAAAoxMi8zMS8yMDEzCQAAAAEwgOsEsv881wgEo7Hq/zzXCCRDSVEuTllTRTpKTkouSVFfRUJJVERBX01BUkdJTi5GWTIwMTYBAAAAnSECAAIAAAAHMzQuNjYyNgEIAAAABQAAAAExAQAAAAoxOTQ2MjcyODE2AwAAAAMxNjACAAAABDQwNDcEAAAAATAHAAAACTkvMTgvMjAxOQgAAAAIMS8xLzIwMTcJAAAAATBkAmer/zzXCKj+4ev/</t>
  </si>
  <si>
    <t>PNcIJUNJUS5UU0U6NDk4NS5JUV9CQVNJQ19FUFNfRVhDTC5GWTIwMTcBAAAAoVE0AAIAAAAKMTA5LjE4NTQ0MQEIAAAABQAAAAExAQAAAAoxODgxMjgxMTk0AwAAAAI3OQIAAAAEMzA2NAQAAAABMAcAAAAJOS8xOC8yMDE5CAAAAAoxMi8zMS8yMDE3CQAAAAEwpobzsP881wh09vzq/zzXCCVDSVEuVFNFOjQ0NTIuSVFfT1RIRVJfQ0xfU1VQUEwuRlkyMDEwAQAAAEdVDQACAAAABTIyMTQ2AQgAAAAFAAAAATEBAAAACjEzODI2NjExNjcDAAAAAjc5AgAAAAQxMDU3BAAAAAEwBwAAAAk5LzE4LzIwMTkIAAAACTMvMzEvMjAxMAkAAAABMOGJOLT/PNcImpY+6v881wgrQ0lRLk5ZU0U6UEcuSVFfTkVUX0RFQlRfRUJJVERBX0NBUEVYLkZZMjAwNwEAAAAwggAAAgAAAAgxLjk2NTg5NAEIAAAABQAAAAExAQAAAAoxMTE3OTM3NzIyAwAAAAMxNjACAAAABTIzMzE0BAAAAAEwBwAAAAk5LzE4LzIwMTkIAAAACTYvMzAvMjAwNwkAAAABMD5o0qv/PNcI1yX36/881wgtQ0lRLk5ZU0U6UEcuSVFfVE9UQUxfTElBQl9UT1RBTF9BU1NFVFMuRlkyMDE0AQAAADCCAAACAAAABzUxLjQ5NTEBCAAAAAUAAAABMQEAAAAKMTgwMjcyNzc0NAMAAAADMTYwAgAAAAQ0MTg4BAAAAAEwBwAAAAk5LzE4LzIwMTkIAAAACTYvMzAvMjAxNAkAAAABMF+Q0qv/PNcIO0HR6/881wgkQ0lRLlRTRTo0OTEyLklRX1VOTEVWRVJFRF9GQ0YuRlky</t>
  </si>
  <si>
    <t>MDE1AQAAAA1eDQACAAAABTIxNzI5AQgAAAAFAAAAATEBAAAACjE3ODQ3NDg2MzcDAAAAAjc5AgAAAAQ0NDIzBAAAAAEwBwAAAAk5LzE4LzIwMTkIAAAACjEyLzMxLzIwMTUJAAAAATBbOQWy/zzXCM9Uh+r/PNcIH0NJUS5UU0U6NDQ1Mi5JUV9BUl9UVVJOUy5GWTIwMTUBAAAAR1UNAAIAAAAINy4yNDMyNjEBCAAAAAUAAAABMQEAAAAKMTc4NDE4NDQwNAMAAAACNzkCAAAABDQwMDEEAAAAATAHAAAACTkvMTgvMjAxOQgAAAAKMTIvMzEvMjAxNQkAAAABMIr3baz/PNcIabu66/881wgZQ0lRLlRTRTo0NDUyLklRX0ZYLkZZMjAxNQEAAABHVQ0AAgAAAAUtNTQ2NgEIAAAABQAAAAExAQAAAAoxNzg0MTg0NDA0AwAAAAI3OQIAAAAEMjE0NAQAAAABMAcAAAAJOS8xOC8yMDE5CAAAAAoxMi8zMS8yMDE1CQAAAAEwFxsDtP881wiquGrq/zzXCCJDSVEuVFNFOjQ5NjcuSVFfTEVWRVJFRF9GQ0YuRlkyMDEwAQAAAA1RJQACAAAABTExNDk4AQgAAAAFAAAAATEBAAAACjEzODU1NDAwMDYDAAAAAjc5AgAAAAQ0NDIyBAAAAAEwBwAAAAk5LzE4LzIwMTkIAAAACTMvMzEvMjAxMAkAAAABMCRjWLX/PNcIS7Et6v881wgaQ0lRLk5ZU0U6UEcuSVFfQVBJQy5GWTIwMTUBAAAAMIIAAAIAAAAFNjM4NTIBCAAAAAUAAAABMQEAAAAKMTg1MjI5OTM3MwMAAAADMTYwAgAAAAQxMDg0BAAAAAEwBwAAAAk5LzE4LzIwMTkIAAAACTYv</t>
  </si>
  <si>
    <t>MzAvMjAxNQkAAAABMKir5K//PNcIC4fz6v881wggQ0lRLk5ZU0U6Sk5KLklRX0NIQU5HRV9BUi5GWTIwMTYBAAAAnSECAAIAAAAFLTEwNjUBCAAAAAUAAAABMQEAAAAKMTk0NjI3MjgxNgMAAAADMTYwAgAAAAQyMDE4BAAAAAEwBwAAAAk5LzE4LzIwMTkIAAAACDEvMS8yMDE3CQAAAAEw1dItr/881wjLqBHr/zzXCCBDSVEuTllTRTpKTkouSVFfUkRfRVhQX0ZOLkZZMjAxNAEAAACdIQIAAgAAAAQ4NjcyAQgAAAAFAAAAATEBAAAACjE4Mjk1ODE5OTkDAAAAAzE2MAIAAAAEMzE2OAQAAAABMAcAAAAJOS8xOC8yMDE5CAAAAAoxMi8yOC8yMDE0CQAAAAEw5IMtr/881wjFkifr/zzXCCdDSVEuVFNFOjQ5MTIuSVFfQ0FTSF9PUEVSLkZZMjAxNy4uLi5KUFkBAAAADV4NAAIAAAAFMjg1NjIBCAAAAAUAAAABMQEAAAAKMTg4MTkzMTU3NwMAAAACNzkCAAAABDIwMDYEAAAAATAHAAAACTkvMTgvMjAxOQgAAAAKMTIvMzEvMjAxNwkAAAABMJciu6r/PNcIIv8L7P881wggQ0lRLk5ZU0U6UEcuSVFfT1RIRVJfT1BFUi5GWTIwMDcBAAAAMIIAAAMAAAAAAJqt87D/PNcIt6gK6/881wgoQ0lRLlRTRTo0NTI3LklRX0dXX0lOVEFOX0FNT1JUX0NGLkZZMjAxNwEAAAC5cQ0AAgAAAAMzNzEBCAAAAAUAAAABMQEAAAAKMTg0ODE3MTQ3NAMAAAACNzkCAAAABDIxODIEAAAAATAHAAAACTkvMTgvMjAxOQgAAAAJMy8zMS8yMDE3</t>
  </si>
  <si>
    <t>CQAAAAEw2MsPs/881wj135Tq/zzXCB9DSVEuTllTRTpLTUIuSVFfRUJUX0VYQ0wuRlkyMDEyAQAAANFUBAACAAAABDI3OTMBCAAAAAUAAAABMQEAAAAKMTcxOTcyMzg3MgMAAAADMTYwAgAAAAE0BAAAAAEwBwAAAAk5LzE4LzIwMTkIAAAACjEyLzMxLzIwMTIJAAAAATB+Zs+t/zzXCNthjev/PNcIGUNJUS5OWVNFOkpOSi5JUV9SRS5GWTIwMTcBAAAAnSECAAIAAAAGMTAxNzkzAQgAAAAFAAAAATEBAAAACjE5NDYyNzI4MjEDAAAAAzE2MAIAAAAEMTIyMgQAAAABMAcAAAAJOS8xOC8yMDE5CAAAAAoxMi8zMS8yMDE3CQAAAAEw1dItr/881wjspEvr/zzXCCNDSVEuVFNFOjgxMTMuSVFfSU5URVJFU1RfRVhQLkZZMjAxMwEAAAAWcQ0AAgAAAAQtMjg0AQgAAAAFAAAAATEBAAAACjE2MjU0NTc2MTIDAAAAAjc5AgAAAAI4MgQAAAABMAcAAAAJOS8xOC8yMDE5CAAAAAkzLzMxLzIwMTMJAAAAATDt4Ry0/zzXCBAiTOr/PNcIJUNJUS5UU0U6NDkxMi5JUV9TUEVDSUFMX0RJVl9DRi5GWTIwMDkBAAAADV4NAAMAAAAAABsDJ7L/PNcIBPG46v881wgdQ0lRLlRTRTo4MTEzLklRX0dBX0VYUC5GWTIwMTUBAAAAFnENAAMAAAAAANZhMLP/PNcI2eRM6v881wghQ0lRLk5ZU0U6Sk5KLklRX0NBU0hfVEFYRVMuRlkyMDA4AQAAAJ0hAgACAAAABDQwNjgBCAAAAAUAAAABMQEAAAAKMTU4Mjc4ODc4NAMAAAADMTYwAgAAAAQz</t>
  </si>
  <si>
    <t>MDUzBAAAAAEwBwAAAAk5LzE4LzIwMTkIAAAACjEyLzI4LzIwMDgJAAAAATCCIeWv/zzXCFOYJev/PNcIJUNJUS5OWVNFOktNQi5JUV9TUEVDSUFMX0RJVl9DRi5GWTIwMTEBAAAA0VQEAAMAAAAAAH5mz63/PNcICB+J6/881wggQ0lRLk5ZU0U6Q0wuSVFfT1RIRVJfT1BFUi5GWTIwMDcBAAAAZwAEAAIAAAACMjUBCAAAAAUAAAABMQEAAAAKMTMzMjcwMzE4NgMAAAADMTYwAgAAAAMyNjAEAAAAATAHAAAACTkvMTgvMjAxOQgAAAAKMTIvMzEvMjAwNwkAAAABMLT4La//PNcI29ZH6/881wgpQ0lRLlRTRTo0NTI3LklRX0RBWVNfSU5WRU5UT1JZX09VVC5GWTIwMTcBAAAAuXENAAIAAAAKMTM0LjU3NjU5NQEIAAAABQAAAAExAQAAAAoxODQ4MTcxNDc0AwAAAAI3OQIAAAAENDAzNQQAAAABMAcAAAAJOS8xOC8yMDE5CAAAAAkzLzMxLzIwMTcJAAAAATBfkNKr/zzXCMnt0uv/PNcII0NJUS5UU0U6NDk4NS5JUV9UT1RBTF9BU1NFVFMuRlkyMDA4AQAAAKFRNAACAAAABTY0NDcwAQgAAAAFAAAAATEBAAAACjEzNTk0Mzk5NTUDAAAAAjc5AgAAAAQxMDA3BAAAAAEwBwAAAAk5LzE4LzIwMTkIAAAACjEyLzMxLzIwMDgJAAAAATAqM+6w/zzXCNI41+r/PNcIGUNJUS5UU0U6NDkxMi5JUV9SRS5GWTIwMTgBAAAADV4NAAIAAAAGMTE1ODA2AQgAAAAFAAAAATEBAAAACjE5NTIyODQ1NjgDAAAAAjc5AgAAAAQxMjIyBAAA</t>
  </si>
  <si>
    <t>AAEwBwAAAAk5LzE4LzIwMTkIAAAACjEyLzMxLzIwMTgJAAAAATAw1QWy/zzXCM2oxOr/PNcIHUNJUS5OWVNFOkNMLklRX1NUX0RFQlQuRlkyMDExAQAAAGcABAACAAAAAjM0AQgAAAAFAAAAATEBAAAACjE2NTkzODc3OTQDAAAAAzE2MAIAAAAEMTA0NgQAAAABMAcAAAAJOS8xOC8yMDE5CAAAAAoxMi8zMS8yMDExCQAAAAEwuTfarv881wgwxk3r/zzXCCJDSVEuVFNFOjQ5MTIuSVFfUVVJQ0tfUkFUSU8uRlkyMDEyAQAAAA1eDQACAAAACDAuOTc0NDMzAQgAAAAFAAAAATEBAAAACjE1OTg4OTM4MzUDAAAAAjc5AgAAAAQ0MTIxBAAAAAEwBwAAAAk5LzE4LzIwMTkIAAAACjEyLzMxLzIwMTIJAAAAATBNt9Kr/zzXCES23+v/PNcIIUNJUS5UU0U6NDQ1Mi5JUV9DT01NT05fUkVQLkZZMjAxMgEAAABHVQ0AAgAAAAItOQEIAAAABQAAAAExAQAAAAoxNjcxNDM2MTgzAwAAAAI3OQIAAAAEMjE2NAQAAAABMAcAAAAJOS8xOC8yMDE5CAAAAAoxMi8zMS8yMDEyCQAAAAEwu/44tP881whAxxDq/zzXCCVDSVEuVFNFOjQ0NTIuSVFfR0FJTl9JTlZFU1RfQ0YuRlkyMDE2AQAAAEdVDQADAAAAAAAPQgO0/zzXCAK4QOr/PNcIIENJUS5UU0U6NDk2Ny5JUV9OSV9NQVJHSU4uRlkyMDE2AQAAAA1RJQACAAAABzEwLjA0NDIBCAAAAAUAAAABMQEAAAAKMTgzNTAzODg2NAMAAAACNzkCAAAABDQwOTQEAAAAATAHAAAACTkvMTgv</t>
  </si>
  <si>
    <t>MjAxOQgAAAAKMTIvMzEvMjAxNgkAAAABMEs+waz/PNcIdju+6/881wgaQ0lRLk5ZU0U6UEcuSVFfQ09HUy5GWTIwMDgBAAAAMIIAAAIAAAAFMzkyNjEBCAAAAAUAAAABMQEAAAAKMTM5MjE0NjkyNgMAAAADMTYwAgAAAAIzNAQAAAABMAcAAAAJOS8xOC8yMDE5CAAAAAk2LzMwLzIwMDgJAAAAATCFzB2w/zzXCMuzBuv/PNcIHENJUS5OWVNFOktNQi5JUV9DQVBFWC5GWTIwMTcBAAAA0VQEAAIAAAAELTc4NQEIAAAABQAAAAExAQAAAAoxOTQ0MDQ4MzI1AwAAAAMxNjACAAAABDIwMjEEAAAAATAHAAAACTkvMTgvMjAxOQgAAAAKMTIvMzEvMjAxNwkAAAABMBwfT63/PNcIyLqC6/881wgkQ0lRLk5ZU0U6UEcuSVFfREFZU19TQUxFU19PVVQuRlkyMDE2AQAAADCCAAACAAAACTI1LjA1NjcyNgEIAAAABQAAAAExAQAAAAoxODk5MTM2MTYzAwAAAAMxNjACAAAABDQwNDIEAAAAATAHAAAACTkvMTgvMjAxOQgAAAAJNi8zMC8yMDE2CQAAAAEwX5DSq/881wiYwfDr/zzXCDFDSVEuVFNFOjQ1MjcuSVFfQ0hBTkdFX05FVF9XT1JLSU5HX0NBUElUQUwuRlkyMDEwAQAAALlxDQACAAAABS0xMjg3AQgAAAAFAAAAATEBAAAACjEzODE0MzY2OTgDAAAAAjc5AgAAAAQ0NDIxBAAAAAEwBwAAAAk5LzE4LzIwMTkIAAAACTMvMzEvMjAxMAkAAAABMMfyD7P/PNcIiJxf6v881wgZQ0lRLlRTRTo0OTg1LklRX0dQLkZZMjAxNAEA</t>
  </si>
  <si>
    <t>AAChUTQAAgAAAAU1NDcwOAEIAAAABQAAAAExAQAAAAoxNzI3MjgzMzkwAwAAAAI3OQIAAAACMTAEAAAAATAHAAAACTkvMTgvMjAxOQgAAAAKMTIvMzEvMjAxNAkAAAABMDiM8bD/PNcIerPq6v881wgeQ0lRLk5ZU0U6Sk5KLklRX1JBV19JTlYuRlkyMDExAQAAAJ0hAgACAAAABDEyMDYBCAAAAAUAAAABMQEAAAAKMTY1OTM4NzcwNgMAAAADMTYwAgAAAAQzMTcxBAAAAAEwBwAAAAk5LzE4LzIwMTkIAAAACDEvMS8yMDEyCQAAAAEwGm/lr/881wjFOSvr/zzXCChDSVEuVFNFOjQ5NjcuSVFfRUFSTklOR19DT19NQVJHSU4uRlkyMDE4AQAAAA1RJQACAAAABzEwLjc2MTMBCAAAAAUAAAABMQEAAAAKMTk1MjI4NDYwOQMAAAACNzkCAAAABDQxODEEAAAAATAHAAAACTkvMTgvMjAxOQgAAAAKMTIvMzEvMjAxOAkAAAABMJjRbaz/PNcIJ0HK6/881wgdQ0lRLlRTRTo0OTEyLklRX1JEX0VYUC5GWTIwMTgBAAAADV4NAAMAAAAAAD6uBbL/PNcIeIGh6v881wglQ0lRLlRTRTo0NDUyLklRX0xUX0RFQlRfRVFVSVRZLkZZMjAwNwEAAABHVQ0AAgAAAAc1NS4xNTQxAQgAAAAFAAAAATEBAAAACTY1NzQ0MzI1NwMAAAACNzkCAAAABDQwODUEAAAAATAHAAAACTkvMTgvMjAxOQgAAAAJMy8zMS8yMDA3CQAAAAEwmNFtrP881whyicXr/zzXCB9DSVEuTllTRTpDTC5JUV9ESVZFU1RfQ0YuRlkyMDEzAQAAAGcABAADAAAAAADl</t>
  </si>
  <si>
    <t>hNqu/zzXCGHcRev/PNcIJUNJUS5UU0U6NDk2Ny5JUV9SRVRVUk5fQ0FQSVRBTC5GWTIwMTYBAAAADVElAAMAAAAAAEs+waz/PNcIdju+6/881wggQ0lRLlRTRTo0OTIxLklRX1NHQV9TVVBQTC5GWTIwMTABAAAAV30NAAIAAAAFNTQyNjcBCAAAAAUAAAABMQEAAAAKMTM4MDUyODAyNgMAAAACNzkCAAAAAzEwMgQAAAABMAcAAAAJOS8xOC8yMDE5CAAAAAkzLzMxLzIwMTAJAAAAATCfqAey/zzXCOb7ker/PNcIJUNJUS5OWVNFOkpOSi5JUV9TVF9ERUJUX1JFUEFJRC5GWTIwMDcBAAAAnSECAAIAAAAGLTIxNjkxAQgAAAAFAAAAATEBAAAACjE0Mjg0Njg5MzYDAAAAAzE2MAIAAAAEMjA0NAQAAAABMAcAAAAJOS8xOC8yMDE5CAAAAAoxMi8zMC8yMDA3CQAAAAEwgiHlr/881wj6HS7r/zzXCCFDSVEuVFNFOjQ5MjEuSVFfQ0FTSF9FUVVJVi5GWTIwMTABAAAAV30NAAIAAAAFMTg1MDUBCAAAAAUAAAABMQEAAAAKMTM4MDUyODAyNgMAAAACNzkCAAAABDEwOTYEAAAAATAHAAAACTkvMTgvMjAxOQgAAAAJMy8zMS8yMDEwCQAAAAEwn6gHsv881wjy5bzq/zzXCCRDSVEuVFNFOjQ5NjcuSVFfSU1QQUlSTUVOVF9HVy5GWTIwMTgBAAAADVElAAMAAAAAANa777T/PNcIeSEp6v881wgZQ0lRLlRTRTo4MTEzLklRX0dXLkZZMjAxMQEAAAAWcQ0AAgAAAAU2NTAyMgEIAAAABQAAAAExAQAAAAoxNDc2NzgyNzA1AwAAAAI3</t>
  </si>
  <si>
    <t>OQIAAAAEMTE3MQQAAAABMAcAAAAJOS8xOC8yMDE5CAAAAAkzLzMxLzIwMTEJAAAAATANlBy0/zzXCHZDXOr/PNcIIkNJUS5OWVNFOktNQi5JUV9BU1NFVF9UVVJOUy5GWTIwMTgBAAAA0VQEAAIAAAAIMS4yNDYxNDkBCAAAAAUAAAABMQEAAAAKMTk0NDA0ODMyOAMAAAADMTYwAgAAAAQ0MTc3BAAAAAEwBwAAAAk5LzE4LzIwMTkIAAAACjEyLzMxLzIwMTgJAAAAATDBf8eq/zzXCKIgFez/PNcIKENJUS5OWVNFOktNQi5JUV9NSU5PUklUWV9JTlRFUkVTVC5GWTIwMTcBAAAA0VQEAAIAAAADMjUzAQgAAAAFAAAAATEBAAAACjE5NDQwNDgzMjUDAAAAAzE2MAIAAAAEMTA1MgQAAAABMAcAAAAJOS8xOC8yMDE5CAAAAAoxMi8zMS8yMDE3CQAAAAEwHB9Prf881wio1obr/zzXCBpDSVEuVFNFOjQ5MTIuSVFfRUJULkZZMjAxMQEAAAANXg0AAgAAAAQ3Nzc5AQgAAAAFAAAAATEBAAAACjE1NDM2NTg1MDgDAAAAAjc5AgAAAAMxMzkEAAAAATAHAAAACTkvMTgvMjAxOQgAAAAKMTIvMzEvMjAxMQkAAAABMPsoJ7L/PNcI3HuO6v881wghQ0lRLlRTRTo0NTI3LklRX1NHQV9NQVJHSU4uRlkyMDE0AQAAALlxDQACAAAABzQ0LjI3NDEBCAAAAAUAAAABMQEAAAAKMTY4NjYzNzQyNAMAAAACNzkCAAAABDQzNzUEAAAAATAHAAAACTkvMTgvMjAxOQgAAAAJMy8zMS8yMDE0CQAAAAEwPmjSq/881wgneefr/zzXCC1DSVEuTllT</t>
  </si>
  <si>
    <t>RTpDTC5JUV9NSU5PUklUWV9JTlRFUkVTVF9UT1RBTC5GWTIwMTEBAAAAZwAEAAIAAAADMTY2AQgAAAAFAAAAATEBAAAACjE2NTkzODc3OTQDAAAAAzE2MAIAAAAEMTMxMgQAAAABMAcAAAAJOS8xOC8yMDE5CAAAAAoxMi8zMS8yMDExCQAAAAEwuTfarv881wgwxk3r/zzXCCZDSVEuVFNFOjQ1MjcuSVFfRklMSU5HX0NVUlJFTkNZLkZZMjAxMwEAAAC5cQ0AAwAAAANKUFkAtUAQs/881whFrWDq/zzXCCBDSVEuTllTRTpKTkouSVFfVE9UQUxfUkVWLkZZMjAxMAEAAACdIQIAAgAAAAU2MTU4NwEIAAAABQAAAAExAQAAAAoxNTg4NjAzODIxAwAAAAMxNjACAAAAAjI4BAAAAAEwBwAAAAk5LzE4LzIwMTkIAAAACDEvMi8yMDExCQAAAAEwd0flr/881wijCC/r/zzXCCZDSVEuTllTRTpQRy5JUV9DSEFOR0VfSU5WRU5UT1JZLkZZMjAxNQEAAAAwggAAAgAAAAMzMTMBCAAAAAUAAAABMQEAAAAKMTg1MjI5OTM3MwMAAAADMTYwAgAAAAQyMDk5BAAAAAEwBwAAAAk5LzE4LzIwMTkIAAAACTYvMzAvMjAxNQkAAAABMKir5K//PNcIrTP86v881wggQ0lRLk5ZU0U6S01CLklRX0xUX0lOVkVTVC5GWTIwMDgBAAAA0VQEAAIAAAADMzM1AQgAAAAFAAAAATEBAAAACjE1ODI4NjczODgDAAAAAzE2MAIAAAAEMTA1NAQAAAABMAcAAAAJOS8xOC8yMDE5CAAAAAoxMi8zMS8yMDA4CQAAAAEweRfPrf881whe54fr/zzXCCFDSVEu</t>
  </si>
  <si>
    <t>TllTRTpLTUIuSVFfSU5DX0VRVUlUWS5GWTIwMTgBAAAA0VQEAAIAAAADMTAzAQgAAAAFAAAAATEBAAAACjE5NDQwNDgzMjgDAAAAAzE2MAIAAAACNDcEAAAAATAHAAAACTkvMTgvMjAxOQgAAAAKMTIvMzEvMjAxOAkAAAABMBwfT63/PNcIJp+T6/881wgqQ0lRLlRTRTo0NTI3LklRX0lOVEVSRVNUX0lOVkVTVF9JTkMuRlkyMDExAQAAALlxDQACAAAAAzQ2MgEIAAAABQAAAAExAQAAAAoxNDYwNzE3Njc5AwAAAAI3OQIAAAACNjUEAAAAATAHAAAACTkvMTgvMjAxOQgAAAAJMy8zMS8yMDExCQAAAAEwx/IPs/881wjni1fq/zzXCCFDSVEuTllTRTpLTUIuSVFfVE9UQUxfTElBQi5GWTIwMTgBAAAA0VQEAAIAAAAFMTQ1NjQBCAAAAAUAAAABMQEAAAAKMTk0NDA0ODMyOAMAAAADMTYwAgAAAAQxMjc2BAAAAAEwBwAAAAk5LzE4LzIwMTkIAAAACjEyLzMxLzIwMTgJAAAAATAcH0+t/zzXCMVLnOv/PNcIJENJUS5MU0U6UkIuLklRX0JBU0lDX0VQU19FWENMLkZZMjAxMQEAAADwVw0AAgAAAAgyLjM5ODIwMQEIAAAABQAAAAExAQAAAAoxNTk3NTgyNzc5AwAAAAI1NQIAAAAEMzA2NAQAAAABMAcAAAAJOS8xOC8yMDE5CAAAAAoxMi8zMS8yMDExCQAAAAEwAGdErv881wijg17r/zzXCCBDSVEuTllTRTpDTC5JUV9FQklUREFfSU5ULkZZMjAxMwEAAABnAAQAAgAAAAkzOS4zMDE3MjQBCAAAAAUAAAABMQEAAAAKMTc3</t>
  </si>
  <si>
    <t>NjkyMDI5NwMAAAADMTYwAgAAAAQ0MTkwBAAAAAEwBwAAAAk5LzE4LzIwMTkIAAAACjEyLzMxLzIwMTMJAAAAATA1UGer/zzXCKOEBuz/PNcIJUNJUS5MU0U6UkIuLklRX0FTU0VUX1dSSVRFRE9XTi5GWTIwMTUBAAAA8FcNAAMAAAAAAH5mz63/PNcIqO1w6/881wglQ0lRLlRTRTo0OTEyLklRX1NUX0RFQlRfSVNTVUVELkZZMjAxMAEAAAANXg0AAgAAAAUxMTk3NQEIAAAABQAAAAExAQAAAAoxNDQwNjc1NjQ4AwAAAAI3OQIAAAAEMjA0MwQAAAABMAcAAAAJOS8xOC8yMDE5CAAAAAoxMi8zMS8yMDEwCQAAAAEw+ygnsv881wgs657q/zzXCClDSVEuVFNFOjQ1MjcuSVFfVE9UQUxfREVCVF9DQVBJVEFMLkZZMjAxNwEAAAC5cQ0AAgAAAAY0LjE0MjMBCAAAAAUAAAABMQEAAAAKMTg0ODE3MTQ3NAMAAAACNzkCAAAABDQxODYEAAAAATAHAAAACTkvMTgvMjAxOQgAAAAJMy8zMS8yMDE3CQAAAAEwX5DSq/881wg5hOPr/zzXCCBDSVEuTllTRTpDTC5JUV9DQVNIX0VRVUlWLkZZMjAxMQEAAABnAAQAAgAAAAM4NzgBCAAAAAUAAAABMQEAAAAKMTY1OTM4Nzc5NAMAAAADMTYwAgAAAAQxMDk2BAAAAAEwBwAAAAk5LzE4LzIwMTkIAAAACjEyLzMxLzIwMTEJAAAAATC5N9qu/zzXCD61N+v/PNcILENJUS5UU0U6NDk2Ny5JUV9JTVBVVF9PUEVSX0xFQVNFX0RFUFIuRlkyMDEwAQAAAA1RJQACAAAACjEyNzYuOTMwNzIB</t>
  </si>
  <si>
    <t>CAAAAAUAAAABMQEAAAAKMTM4NTU0MDAwNgMAAAACNzkCAAAABTIxNjczBAAAAAEwBwAAAAk5LzE4LzIwMTkIAAAACTMvMzEvMjAxMAkAAAABMDA8WLX/PNcI/dgf6v881wglQ0lRLk5ZU0U6Sk5KLklRX09USEVSX0NMX1NVUFBMLkZZMjAwOQEAAACdIQIAAwAAAAAAgiHlr/881whrYA/r/zzXCCFDSVEuTllTRTpQRy5JUV9HQUlOX0FTU0VUUy5GWTIwMTMBAAAAMIIAAAIAAAADMjUwAQgAAAAFAAAAATEBAAAACjE3NDkzNTg3MDEDAAAAAzE2MAIAAAACNTYEAAAAATAHAAAACTkvMTgvMjAxOQgAAAAJNi8zMC8yMDEzCQAAAAEwGGkesP881wjqSfvq/zzXCBhDSVEuTFNFOlJCLi5JUV9HUC5GWTIwMTIBAAAA8FcNAAIAAAAENTUzOAEIAAAABQAAAAExAQAAAAoxNjY3NTAxMTUyAwAAAAI1NQIAAAACMTAEAAAAATAHAAAACTkvMTgvMjAxOQgAAAAKMTIvMzEvMjAxMgkAAAABMPuNRK7/PNcIUDtj6/881wgcQ0lRLk5ZU0U6S01CLklRX0VCSVRBLkZZMjAwOAEAAADRVAQAAgAAAAQyNTY1AQgAAAAFAAAAATEBAAAACjE1ODI4NjczODgDAAAAAzE2MAIAAAAGMTAwNjg5BAAAAAEwBwAAAAk5LzE4LzIwMTkIAAAACjEyLzMxLzIwMDgJAAAAATBK2s+t/zzXCOb3euv/PNcIIkNJUS5UU0U6NDkyMS5JUV9PVEhFUl9JTlRBTi5GWTIwMTEBAAAAV30NAAIAAAAEMzM3MQEIAAAABQAAAAExAQAAAAoxNDU4NTI2MzM4AwAA</t>
  </si>
  <si>
    <t>AAI3OQIAAAAEMTA0MAQAAAABMAcAAAAJOS8xOC8yMDE5CAAAAAkzLzMxLzIwMTEJAAAAATCfqAey/zzXCHnPmur/PNcILkNJUS5UU0U6ODExMy5JUV9UT1RBTF9MSUFCX1RPVEFMX0FTU0VUUy5GWTIwMDkBAAAAFnENAAIAAAAGMzMuMzE2AQgAAAAFAAAAATEBAAAACjE0MDU2MDQ2ODgDAAAAAjc5AgAAAAQ0MTg4BAAAAAEwBwAAAAk5LzE4LzIwMTkIAAAACTMvMzEvMjAwOQkAAAABMHoebqz/PNcIO5rN6/881wgoQ0lRLlRTRTo4MTEzLklRX0dXX0lOVEFOX0FNT1JUX0NGLkZZMjAxNAEAAAAWcQ0AAgAAAAs1MDI1LjMzMjA3NwEIAAAABQAAAAExAQAAAAoxNzI3NjgxNDI3AwAAAAI3OQIAAAAEMjE4MgQAAAABMAcAAAAJOS8xOC8yMDE5CAAAAAoxMi8zMS8yMDE0CQAAAAEw4Tows/881whZvnbq/zzXCCRDSVEuTllTRTpDTC5JUV9TUEVDSUFMX0RJVl9DRi5GWTIwMDcBAAAAZwAEAAMAAAAAAKUfLq//PNcInH026/881wgeQ0lRLk5ZU0U6UEcuSVFfREFfU1VQUEwuRlkyMDExAQAAADCCAAADAAAAAAA8Gx6w/zzXCITa8er/PNcIGENJUS5OWVNFOlBHLklRX0FFLkZZMjAxMAEAAAAwggAAAgAAAAQ1MTc5AQgAAAAFAAAAATEBAAAACjE1NTg2MDY1MTcDAAAAAzE2MAIAAAAEMTAxNgQAAAABMAcAAAAJOS8xOC8yMDE5CAAAAAk2LzMwLzIwMTAJAAAAATA8Gx6w/zzXCM0MA+v/PNcIJENJUS5UU0U6NDk2Ny5J</t>
  </si>
  <si>
    <t>UV9VTkxFVkVSRURfRkNGLkZZMjAxNAEAAAANUSUAAgAAAAg3NzQxLjg3NQEIAAAABQAAAAExAQAAAAoxNjg2NjM3OTg0AwAAAAI3OQIAAAAENDQyMwQAAAABMAcAAAAJOS8xOC8yMDE5CAAAAAkzLzMxLzIwMTQJAAAAATD/Ru+0/zzXCMkQKOr/PNcIJENJUS5OWVNFOlBHLklRX0RBWVNfU0FMRVNfT1VULkZZMjAwNwEAAAAwggAAAgAAAAgzMC4xMjg1NgEIAAAABQAAAAExAQAAAAoxMTE3OTM3NzIyAwAAAAMxNjACAAAABDQwNDIEAAAAATAHAAAACTkvMTgvMjAxOQgAAAAJNi8zMC8yMDA3CQAAAAEwPmjSq/881whXUvXr/zzXCCVDSVEuVFNFOjgxMTMuSVFfTkVUX1JFTlRBTF9FWFAuRlkyMDEzAQAAABZxDQADAAAAAAAJFDCz/zzXCDmBfur/PNcIGUNJUS5OWVNFOkNMLklRX1JFVi5GWTIwMTUBAAAAZwAEAAIAAAAFMTYwMzQBCAAAAAUAAAABMQEAAAAKMTg3NTYzNzUzNwMAAAADMTYwAgAAAAMxMTIEAAAAATAHAAAACTkvMTgvMjAxOQgAAAAKMTIvMzEvMjAxNQkAAAABMFPD2a7/PNcIB7tK6/881wggQ0lRLlRTRTo0NDUyLklRX1BBUlRfVElNRS5GWTIwMTgBAAAAR1UNAAMAAAAAAAeQA7T/PNcI+pZa6v881wgnQ0lRLlRTRTo0NDUyLklRX05FVF9JTlRFUkVTVF9FWFAuRlkyMDEyAQAAAEdVDQACAAAABC00MTYBCAAAAAUAAAABMQEAAAAKMTY3MTQzNjE4MwMAAAACNzkCAAAAAzM2OAQAAAABMAcAAAAJ</t>
  </si>
  <si>
    <t>OS8xOC8yMDE5CAAAAAoxMi8zMS8yMDEyCQAAAAEw1Nc4tP881wj7QjLq/zzXCB9DSVEuTllTRTpQRy5JUV9CVUlMRElOR1MuRlkyMDE1AQAAADCCAAACAAAABDY5NDkBCAAAAAUAAAABMQEAAAAKMTg1MjI5OTM3MwMAAAADMTYwAgAAAAQzMDIzBAAAAAEwBwAAAAk5LzE4LzIwMTkIAAAACTYvMzAvMjAxNQkAAAABMKir5K//PNcIFkoJ6/881wgpQ0lRLlRTRTo0OTg1LklRX0RFQlRfRVFVSVZfTkVUX1BCTy5GWTIwMTQBAAAAoVE0AAIAAAAFLTE5NTkBCAAAAAUAAAABMQEAAAAKMTcyNzI4MzM5MAMAAAACNzkCAAAABTIxNjc5BAAAAAEwBwAAAAk5LzE4LzIwMTkIAAAACjEyLzMxLzIwMTQJAAAAATA4jPGw/zzXCH3J1Or/PNcII0NJUS5UU0U6NDkyMS5JUV9UT1RBTF9SRUNFSVYuRlkyMDE4AQAAAFd9DQACAAAABTEzNjM2AQgAAAAFAAAAATEBAAAACjE4OTQ1Njc4NTADAAAAAjc5AgAAAAQxMDAxBAAAAAEwBwAAAAk5LzE4LzIwMTkIAAAACTMvMzEvMjAxOAkAAAABMNzgErH/PNcIvNTe6v881wglQ0lRLlRTRTo0OTEyLklRX05FVF9SRU5UQUxfRVhQLkZZMjAxNwEAAAANXg0AAwAAAAAARocFsv881wiIM6Hq/zzXCBxDSVEuTllTRTpLTUIuSVFfQ0FQRVguRlkyMDExAQAAANFUBAACAAAABC05NjgBCAAAAAUAAAABMQEAAAAKMTY1ODMxNTc3OQMAAAADMTYwAgAAAAQyMDIxBAAAAAEwBwAAAAk5LzE4LzIw</t>
  </si>
  <si>
    <t>MTkIAAAACjEyLzMxLzIwMTEJAAAAATB+Zs+t/zzXCBL4iOv/PNcIGUNJUS5UU0U6NDk2Ny5JUV9BUC5GWTIwMTgBAAAADVElAAIAAAAFMTc3NzYBCAAAAAUAAAABMQEAAAAKMTk1MjI4NDYwOQMAAAACNzkCAAAABDEwMTgEAAAAATAHAAAACTkvMTgvMjAxOQgAAAAKMTIvMzEvMjAxOAkAAAABMNTi77T/PNcICTEV6v881wgfQ0lRLk5ZU0U6Sk5KLklRX1RPVEFMX0NMLkZZMjAxOAEAAACdIQIAAgAAAAUzMTIzMAEIAAAABQAAAAExAQAAAAoxOTQ2MjcyODMwAwAAAAMxNjACAAAABDEwMDkEAAAAATAHAAAACTkvMTgvMjAxOQgAAAAKMTIvMzAvMjAxOAkAAAABMLT4La//PNcItwg26/881wggQ0lRLk5ZU0U6S01CLklRX09USEVSX1JFVi5GWTIwMTUBAAAA0VQEAAMAAAAAADLRTq3/PNcIR9GW6/881wgkQ0lRLlRTRTo0OTg1LklRX1VOTEVWRVJFRF9GQ0YuRlkyMDA3AQAAAKFRNAACAAAABzE0MDMuNzUBCAAAAAUAAAABMQEAAAAJODE5NTI5NzA4AwAAAAI3OQIAAAAENDQyMwQAAAABMAcAAAAJOS8xOC8yMDE5CAAAAAoxMi8zMS8yMDA3CQAAAAEwKwzusP881wgQkujq/zzXCC9DSVEuVFNFOjQ5NjcuSVFfT1RIRVJfTk9OX09QRVJfRVhQX1NVUFBMLkZZMjAxNQEAAAANUSUAAgAAAAM0MDQBCAAAAAUAAAABMQEAAAAKMTc0NTM3ODM5OAMAAAACNzkCAAAAAjg1BAAAAAEwBwAAAAk5LzE4LzIwMTkIAAAACTMv</t>
  </si>
  <si>
    <t>MzEvMjAxNQkAAAABMP9G77T/PNcIyRAo6v881wgbQ0lRLk5ZU0U6Q0wuSVFfTklfQ0YuRlkyMDE2AQAAAGcABAACAAAABDI0NDEBCAAAAAUAAAABMQEAAAAKMTk0NjQxNjExOQMAAAADMTYwAgAAAAQyMTUwBAAAAAEwBwAAAAk5LzE4LzIwMTkIAAAACjEyLzMxLzIwMTYJAAAAATAP6dmu/zzXCMmIOev/PNcIIENJUS5OWVNFOkpOSi5JUV9OSV9NQVJHSU4uRlkyMDA5AQAAAJ0hAgACAAAABzE5LjgxNjcBCAAAAAUAAAABMQEAAAAKMTUyMzM5NDgyNwMAAAADMTYwAgAAAAQ0MDk0BAAAAAEwBwAAAAk5LzE4LzIwMTkIAAAACDEvMy8yMDEwCQAAAAEwcrNmq/881whRK+7r/zzXCCdDSVEuVFNFOjQ5MjEuSVFfRUJJVERBX0NBUEVYX0lOVC5GWTIwMDkBAAAAV30NAAMAAAAAADLd0qv/PNcItO3L6/881wglQ0lRLkxTRTpSQi4uSVFfU0FMRVNfTUFSS0VUSU5HLkZZMjAwOQEAAADwVw0AAgAAAAQyMTE5AQgAAAAFAAAAATEBAAAACjE0MzkwMDAzMDYDAAAAAjU1AgAAAAUyMTU2MQQAAAABMAcAAAAJOS8xOC8yMDE5CAAAAAoxMi8zMS8yMDA5CQAAAAEwFRlErv881wifKmLr/zzXCCRDSVEuVFNFOjQ5NjcuSVFfQ1VSUkVOVF9SQVRJTy5GWTIwMTgBAAAADVElAAIAAAAIMi44MDgyNTgBCAAAAAUAAAABMQEAAAAKMTk1MjI4NDYwOQMAAAACNzkCAAAABDQwMzAEAAAAATAHAAAACTkvMTgvMjAxOQgAAAAKMTIvMzEv</t>
  </si>
  <si>
    <t>MjAxOAkAAAABMJjRbaz/PNcImB+66/881wggQ0lRLkxTRTpSQi4uSVFfTkVUX0NIQU5HRS5GWTIwMDcBAAAA8FcNAAIAAAACMTMBCAAAAAUAAAABMQEAAAAJODE0MjIzNzY5AwAAAAI1NQIAAAAEMjA5MwQAAAABMAcAAAAJOS8xOC8yMDE5CAAAAAoxMi8zMS8yMDA3CQAAAAEwuTfarv881wgTMFnr/zzXCCRDSVEuTllTRTpQRy5JUV9QUk9WX0JBRF9ERUJUUy5GWTIwMTYBAAAAMIIAAAMAAAAAAKir5K//PNcIA67z6v881wgtQ0lRLk5ZU0U6UEcuSVFfT1RIRVJfRklOQU5DRV9BQ1RfU1VQUEwuRlkyMDEzAQAAADCCAAADAAAAAAAkoeGv/zzXCGSo7ur/PNcIKENJUS5UU0U6NDk2Ny5JUV9NSU5PUklUWV9JTlRFUkVTVC5GWTIwMTYBAAAADVElAAMAAAAAAOWU77T/PNcINJUU6v881wgsQ0lRLk5ZU0U6S01CLklRX05FVF9ERUJUX0VCSVREQV9DQVBFWC5GWTIwMTQBAAAA0VQEAAIAAAAHMS45OTY0OAEIAAAABQAAAAExAQAAAAoxODI2OTcwMzEyAwAAAAMxNjACAAAABTIzMzE0BAAAAAEwBwAAAAk5LzE4LzIwMTkIAAAACjEyLzMxLzIwMTQJAAAAATDBf8eq/zzXCAqmCOz/PNcIM0NJUS5UU0U6NDUyNy5JUV9DSEFOR0VfT1RIRVJfTkVUX09QRVJfQVNTRVRTLkZZMjAxNAEAAAC5cQ0AAgAAAAQzNTY4AQgAAAAFAAAAATEBAAAACjE2ODY2Mzc0MjQDAAAAAjc5AgAAAAQyMDQ1BAAAAAEwBwAAAAk5LzE4LzIw</t>
  </si>
  <si>
    <t>MTkIAAAACTMvMzEvMjAxNAkAAAABMAYwD7P/PNcINWV66v881wgaQ0lRLlRTRTo0OTY3LklRX1JFVi5GWTIwMTgBAAAADVElAAIAAAAGMTY3NDc5AQgAAAAFAAAAATEBAAAACjE5NTIyODQ2MDkDAAAAAjc5AgAAAAMxMTIEAAAAATAHAAAACTkvMTgvMjAxOQgAAAAKMTIvMzEvMjAxOAkAAAABMNa777T/PNcIxqw26v881wgmQ0lRLlRTRTo0OTY3LklRX0ZJTElOR19DVVJSRU5DWS5GWTIwMTcBAAAADVElAAMAAAADSlBZANa777T/PNcIT28i6v881wgoQ0lRLlRTRTo0OTIxLklRX1RPVEFMX0xJQUJfRVFVSVRZLkZZMjAxOAEAAABXfQ0AAgAAAAU5MjM4MAEIAAAABQAAAAExAQAAAAoxODk0NTY3ODUwAwAAAAI3OQIAAAAEMTAxMwQAAAABMAcAAAAJOS8xOC8yMDE5CAAAAAkzLzMxLzIwMTgJAAAAATDbBxOx/zzXCP+cyOr/PNcIJkNJUS5UU0U6NDUyNy5JUV9GSUxJTkdfQ1VSUkVOQ1kuRlkyMDE1AQAAALlxDQADAAAAA0pQWQDzfQ+z/zzXCPcRg+r/PNcIG0NJUS5OWVNFOkNMLklRX0RBX0NGLkZZMjAxNAEAAABnAAQAAgAAAAM0NDIBCAAAAAUAAAABMQEAAAAKMTgyOTEzMjM4NgMAAAADMTYwAgAAAAQyMTYwBAAAAAEwBwAAAAk5LzE4LzIwMTkIAAAACjEyLzMxLzIwMTQJAAAAATBTw9mu/zzXCEUqRuv/PNcIGUNJUS5UU0U6NDUyNy5JUV9SRS5GWTIwMTYBAAAAuXENAAIAAAAFOTg2NzUBCAAAAAUAAAAB</t>
  </si>
  <si>
    <t>MQEAAAAKMTc5NzYzNzAzMgMAAAACNzkCAAAABDEyMjIEAAAAATAHAAAACTkvMTgvMjAxOQgAAAAJMy8zMS8yMDE2CQAAAAEw830Ps/881wjbe5zq/zzXCBlDSVEuMC5JUV9FQklUREFfTUFSR0lOLkZZBQAAAAAAAAAIAAAAFShJbnZhbGlkIFRpbWUgUGVyaW9kKRYyx6r/PNcId7wV7P881wghQ0lRLlRTRTo0OTEyLklRX0NBU0hfRklOQU4uRlkyMDEyAQAAAA1eDQACAAAABS00OTIzAQgAAAAFAAAAATEBAAAACjE1OTg4OTM4MzUDAAAAAjc5AgAAAAQyMDA0BAAAAAEwBwAAAAk5LzE4LzIwMTkIAAAACjEyLzMxLzIwMTIJAAAAATDlTyey/zzXCN8Auur/PNcIJENJUS5UU0U6NDQ1Mi5JUV9FQklUREEuRlkyMDExLi4uLkpQWQEAAABHVQ0AAgAAAAYxODU5NzMBCAAAAAUAAAABMQEAAAAKMTQ2MTY4MDE5NQMAAAACNzkCAAAABDQwNTEEAAAAATAHAAAACTkvMTgvMjAxOQgAAAAJMy8zMS8yMDExCQAAAAEw66bHqv881wgu2Avs/zzXCCZDSVEuTllTRTpLTUIuSVFfTkVUX0RFQlRfRUJJVERBLkZZMjAxMQEAAADRVAQAAgAAAAgxLjUxMDg1NQEIAAAABQAAAAExAQAAAAoxNjU4MzE1Nzc5AwAAAAMxNjACAAAABDQxOTMEAAAAATAHAAAACTkvMTgvMjAxOQgAAAAKMTIvMzEvMjAxMQkAAAABMMF/x6r/PNcII1gI7P881wgzQ0lRLlRTRTo0NDUyLklRX0NIQU5HRV9PVEhFUl9ORVRfT1BFUl9BU1NFVFMuRlkyMDE0</t>
  </si>
  <si>
    <t>AQAAAEdVDQACAAAAAzE4NAEIAAAABQAAAAExAQAAAAoxNzI3MjgzMzgyAwAAAAI3OQIAAAAEMjA0NQQAAAABMAcAAAAJOS8xOC8yMDE5CAAAAAoxMi8zMS8yMDE0CQAAAAEwzB8BtP881wiMAFHq/zzXCCxDSVEuVFNFOjgxMTMuSVFfSU1QVVRfT1BFUl9MRUFTRV9ERVBSLkZZMjAxNAEAAAAWcQ0AAwAAAAAA4Tows/881wgqz37q/zzXCCJDSVEuVFNFOjQ5MjEuSVFfR0FJTl9BU1NFVFMuRlkyMDE4AQAAAFd9DQADAAAAAADc4BKx/zzXCLzU3ur/PNcIJENJUS5OWVNFOkNMLklRX1NQRUNJQUxfRElWX0NGLkZZMjAxNAEAAABnAAQAAwAAAAAAU8PZrv881wgdlErr/zzXCChDSVEuTllTRTpKTkouSVFfR1dfSU5UQU5fQU1PUlRfQ0YuRlkyMDExAQAAAJ0hAgACAAAAAzg1MgEIAAAABQAAAAExAQAAAAoxNjU5Mzg3NzA2AwAAAAMxNjACAAAABDIxODIEAAAAATAHAAAACTkvMTgvMjAxOQgAAAAIMS8xLzIwMTIJAAAAATAab+Wv/zzXCJw5Hev/PNcIKUNJUS5UU0U6NDUyNy5JUV9UT1RBTF9ERUJUX0NBUElUQUwuRlkyMDExAQAAALlxDQACAAAABjcuMDU2MwEIAAAABQAAAAExAQAAAAoxNDYwNzE3Njc5AwAAAAI3OQIAAAAENDE4NgQAAAABMAcAAAAJOS8xOC8yMDE5CAAAAAkzLzMxLzIwMTEJAAAAATA+aNKr/zzXCN6f0uv/PNcIH0NJUS5OWVNFOlBHLklRX1NHQV9TVVBQTC5GWTIwMDcBAAAAMIIAAAIAAAAF</t>
  </si>
  <si>
    <t>MjQxNzABCAAAAAUAAAABMQEAAAAKMTExNzkzNzcyMgMAAAADMTYwAgAAAAMxMDIEAAAAATAHAAAACTkvMTgvMjAxOQgAAAAJNi8zMC8yMDA3CQAAAAEwmq3zsP881wjgZQbr/zzXCCFDSVEuVFNFOjQ1MjcuSVFfVE9UQUxfTElBQi5GWTIwMDgBAAAAuXENAAIAAAAFNTA3NjYBCAAAAAUAAAABMQEAAAAKMTA2MTE5NTcwOQMAAAACNzkCAAAABDEyNzYEAAAAATAHAAAACTkvMTgvMjAxOQgAAAAJMy8zMS8yMDA4CQAAAAEw56QPs/881wizX2fq/zzXCCZDSVEuTllTRTpQRy5JUV9DRk9fQ1VSUkVOVF9MSUFCLkZZMjAwNwEAAAAwggAAAgAAAAgwLjQzNjU2NgEIAAAABQAAAAExAQAAAAoxMTE3OTM3NzIyAwAAAAMxNjACAAAABDQxODUEAAAAATAHAAAACTkvMTgvMjAxOQgAAAAJNi8zMC8yMDA3CQAAAAEwPmjSq/881wjPTPfr/zzXCB9DSVEuVFNFOjQ5ODUuSVFfQlZfU0hBUkUuRlkyMDEyAQAAAKFRNAACAAAACzIwNDguMjM1MTAyAQgAAAAFAAAAATEBAAAACjE1OTg0NzI2MDcDAAAAAjc5AgAAAAQ0MDIwBAAAAAEwBwAAAAk5LzE4LzIwMTkIAAAACjEyLzMxLzIwMTIJAAAAATDl9e6w/zzXCKUX6ur/PNcIGkNJUS5OWVNFOlBHLklRX0xBTkQuRlkyMDEyAQAAADCCAAACAAAAAzg4MAEIAAAABQAAAAExAQAAAAoxNjkwMTg3MzM4AwAAAAMxNjACAAAABDMwOTgEAAAAATAHAAAACTkvMTgvMjAxOQgAAAAJNi8z</t>
  </si>
  <si>
    <t>MC8yMDEyCQAAAAEwGGkesP881wiN9gPr/zzXCCdDSVEuVFNFOjQ5ODUuSVFfVE9UQUxfUkVWLkZZMjAxNy4uLi5KUFkBAAAAoVE0AAIAAAAGMTc5NzM4AQgAAAAFAAAAATEBAAAACjE4ODEyODExOTQDAAAAAjc5AgAAAAIyOAQAAAABMAcAAAAJOS8xOC8yMDE5CAAAAAoxMi8zMS8yMDE3CQAAAAEw66bHqv881wgUzQ/s/zzXCB5DSVEuTllTRTpQRy5JUV9EQV9TVVBQTC5GWTIwMTcBAAAAMIIAAAMAAAAAAIDT5K//PNcImIH86v881wgkQ0lRLk5ZU0U6Q0wuSVFfU1RfREVCVF9JU1NVRUQuRlkyMDE4AQAAAGcABAADAAAAAAC5N9qu/zzXCGQJbuv/PNcIHkNJUS5UU0U6NDQ1Mi5JUV9QRU5TSU9OLkZZMjAxMAEAAABHVQ0AAgAAAAUzODQxNgEIAAAABQAAAAExAQAAAAoxMzgyNjYxMTY3AwAAAAI3OQIAAAAEMTIxMwQAAAABMAcAAAAJOS8xOC8yMDE5CAAAAAkzLzMxLzIwMTAJAAAAATDhiTi0/zzXCJ62Fur/PNcIGENJUS5MU0U6UkIuLklRX0FSLkZZMjAxMQEAAADwVw0AAgAAAAQxMjQ3AQgAAAAFAAAAATEBAAAACjE1OTc1ODI3NzkDAAAAAjU1AgAAAAQxMDIxBAAAAAEwBwAAAAk5LzE4LzIwMTkIAAAACjEyLzMxLzIwMTEJAAAAATD7jUSu/zzXCDkwZ+v/PNcIGUNJUS5OWVNFOkpOSi5JUV9BRS5GWTIwMTIBAAAAnSECAAIAAAAFMTI2ODUBCAAAAAUAAAABMQEAAAAKMTcyMDU3Njg2NwMAAAADMTYwAgAA</t>
  </si>
  <si>
    <t>AAQxMDE2BAAAAAEwBwAAAAk5LzE4LzIwMTkIAAAACjEyLzMwLzIwMTIJAAAAATBNluWv/zzXCPL2Juv/PNcIH0NJUS5OWVNFOlBHLklRX0JVSUxESU5HUy5GWTIwMTMBAAAAMIIAAAIAAAAENzgyOQEIAAAABQAAAAExAQAAAAoxNzQ5MzU4NzAxAwAAAAMxNjACAAAABDMwMjMEAAAAATAHAAAACTkvMTgvMjAxOQgAAAAJNi8zMC8yMDEzCQAAAAEwO5AesP881whCrgjr/zzXCClDSVEuTllTRTpLTUIuSVFfQ09NTU9OX1BSRUZfRElWX0NGLkZZMjAxNwEAAADRVAQAAwAAAAAAHB9Prf881whzQIvr/zzXCCRDSVEuVFNFOjQ5NjcuSVFfRVFVSVRZX01FVEhPRC5GWTIwMTABAAAADVElAAIAAAAEMTgyOQEIAAAABQAAAAExAQAAAAoxMzg1NTQwMDA2AwAAAAI3OQIAAAAEMzA2MwQAAAABMAcAAAAJOS8xOC8yMDE5CAAAAAkzLzMxLzIwMTAJAAAAATAkY1i1/zzXCHg9NOr/PNcIKUNJUS5UU0U6NDk2Ny5JUV9EQVlTX0lOVkVOVE9SWV9PVVQuRlkyMDA3AQAAAA1RJQACAAAACDM5LjYxNTY0AQgAAAAFAAAAATEBAAAACTY2MDE3MDk1MwMAAAACNzkCAAAABDQwMzUEAAAAATAHAAAACTkvMTgvMjAxOQgAAAAJMy8zMS8yMDA3CQAAAAEwWhfBrP881wihn73r/zzXCCtDSVEuVFNFOjQ1MjcuSVFfUkVUVVJOX0NPTU1PTl9FUVVJVFkuRlkyMDE5AQAAALlxDQACAAAABjcuNTY4MQEIAAAABQAAAAExAQAAAAoxOTcwMjEy</t>
  </si>
  <si>
    <t>ODYxAwAAAAI3OQIAAAAFMzMzMjAEAAAAATAHAAAACTkvMTgvMjAxOQgAAAAJMy8zMS8yMDE5CQAAAAEwX5DSq/881wgRx+fr/zzXCCZDSVEuVFNFOjgxMTMuSVFfSU5WRU5UT1JZX1RVUk5TLkZZMjAxNAEAAAAWcQ0AAwAAAAAAcEVurP881wgIq9Xr/zzXCCZDSVEuTFNFOlJCLi5JUV9DRk9fQ1VSUkVOVF9MSUFCLkZZMjAxNAEAAADwVw0AAgAAAAgwLjM5Njg2MQEIAAAABQAAAAExAQAAAAoxNzg0Mjc2NjU2AwAAAAI1NQIAAAAENDE4NQQAAAABMAcAAAAJOS8xOC8yMDE5CAAAAAoxMi8zMS8yMDE0CQAAAAEwFjLHqv881wi4pezr/zzXCB5DSVEuVFNFOjQ5NjcuSVFfSU5DX1RBWC5GWTIwMTABAAAADVElAAIAAAAENTMwMwEIAAAABQAAAAExAQAAAAoxMzg1NTQwMDA2AwAAAAI3OQIAAAACNzUEAAAAATAHAAAACTkvMTgvMjAxOQgAAAAJMy8zMS8yMDEwCQAAAAEwMDxYtf881wjsTBnq/zzXCCNDSVEuTFNFOlJCLi5JUV9FUVVJVFlfTUVUSE9ELkZZMjAwOQEAAADwVw0AAwAAAAAAEUBErv881whI/Wrr/zzXCCNDSVEuVFNFOjQ5MjEuSVFfQkFTSUNfV0VJR0hULkZZMjAxNAEAAABXfQ0AAgAAAAoxMjcuNzc4OTU2AIr2B7L/PNcIk0S+6v881wgeQ0lRLk5ZU0U6S01CLklRX01BUktFVENBUC4uSlBZAQAAANFUBAACAAAADjQ5NTYxODQuMDUzMzk4AQYAAAAFAAAAATEBAAAACjE5NzIxMDYxNzgDAAAAAjc5</t>
  </si>
  <si>
    <t>AgAAAAYxMDAwNTQEAAAAATAHAAAACTkvMTgvMjAxOY3gccr/PNcIFKJu/v881wgeQ0lRLkxTRTpSQi4uSVFfVFJFQVNVUlkuRlkyMDE4AQAAAPBXDQADAAAAAABjtM+t/zzXCIRLh+v/PNcIJUNJUS5UU0U6NDk2Ny5JUV9TVF9ERUJUX1JFUEFJRC5GWTIwMTgBAAAADVElAAMAAAAAANTi77T/PNcIsPo26v881wgpQ0lRLk5ZU0U6Q0wuSVFfQ1VSUkVOVF9QT1JUX0xFQVNFUy5GWTIwMTABAAAAZwAEAAMAAAAAALk32q7/PNcIaXdN6/881wggQ0lRLlRTRTo0NDUyLklRX0RJVl9TSEFSRS5GWTIwMTEBAAAAR1UNAAIAAAACNTgBCAAAAAUAAAABMQEAAAAKMTQ2MTY4MDE5NQMAAAACNzkCAAAABDMwNTgEAAAAATAHAAAACTkvMTgvMjAxOQgAAAAJMy8zMS8yMDExCQAAAAEw27A4tP881wh1BBDq/zzXCC1DSVEuTllTRTpDTC5JUV9NSU5PUklUWV9JTlRFUkVTVF9UT1RBTC5GWTIwMDgBAAAAZwAEAAIAAAADMTIxAQgAAAAFAAAAATEBAAAACjE0MzI5NzcxMjcDAAAAAzE2MAIAAAAEMTMxMgQAAAABMAcAAAAJOS8xOC8yMDE5CAAAAAoxMi8zMS8yMDA4CQAAAAEwD+nZrv881wjeDTvr/zzXCB5DSVEuVFNFOjQ5MTIuSVFfTFRfREVCVC5GWTIwMTcBAAAADV4NAAIAAAAEMTU2OQEIAAAABQAAAAExAQAAAAoxODgxOTMxNTc3AwAAAAI3OQIAAAAEMTA0OQQAAAABMAcAAAAJOS8xOC8yMDE5CAAAAAoxMi8zMS8yMDE3</t>
  </si>
  <si>
    <t>CQAAAAEwRocFsv881whEnZDq/zzXCB5DSVEuTllTRTpQRy5JUV9FQlRfRVhDTC5GWTIwMTYBAAAAMIIAAAIAAAAFMTMwODIBCAAAAAUAAAABMQEAAAAKMTg5OTEzNjE2MwMAAAADMTYwAgAAAAE0BAAAAAEwBwAAAAk5LzE4LzIwMTkIAAAACTYvMzAvMjAxNgkAAAABMKir5K//PNcIgnYA6/881wgYQ0lRLk5ZU0U6UEcuSVFfQUQuRlkyMDExAQAAADCCAAACAAAABi0yMDIxNAEIAAAABQAAAAExAQAAAAoxNjMwMTY3NjUwAwAAAAMxNjACAAAABDEwNzUEAAAAATAHAAAACTkvMTgvMjAxOQgAAAAJNi8zMC8yMDExCQAAAAEwXkIesP881wh1AfLq/zzXCB9DSVEuTllTRTpQRy5JUV9TR0FfU1VQUEwuRlkyMDE3AQAAADCCAAACAAAABTE4NjU0AQgAAAAFAAAAATEBAAAACjE5NzQzNDc0NjUDAAAAAzE2MAIAAAADMTAyBAAAAAEwBwAAAAk5LzE4LzIwMTkIAAAACTYvMzAvMjAxNwkAAAABMIDT5K//PNcIZfEo6/881wgjQ0lRLkxTRTpSQi4uSVFfSU1QQUlSTUVOVF9HVy5GWTIwMTgBAAAA8FcNAAMAAAAAAGO0z63/PNcI8Hd+6/881wgfQ0lRLlRTRTo0OTEyLklRX0RBX1NVUFBMLkZZMjAxMQEAAAANXg0AAgAAAAQ0NjAwAQgAAAAFAAAAATEBAAAACjE1NDM2NTg1MDgDAAAAAjc5AgAAAAI0MQQAAAABMAcAAAAJOS8xOC8yMDE5CAAAAAoxMi8zMS8yMDExCQAAAAEw+ygnsv881wiwDKjq/zzXCCxDSVEuVFNFOjgx</t>
  </si>
  <si>
    <t>MTMuSVFfSU1QVVRfT1BFUl9MRUFTRV9ERVBSLkZZMjAxMgEAAAAWcQ0AAwAAAAAA97octP881whKM37q/zzXCCFDSVEuTllTRTpLTUIuSVFfT1RIRVJfT1BFUi5GWTIwMTgBAAAA0VQEAAIAAAADLTM5AQgAAAAFAAAAATEBAAAACjE5NDQwNDgzMjgDAAAAAzE2MAIAAAADMjYwBAAAAAEwBwAAAAk5LzE4LzIwMTkIAAAACjEyLzMxLzIwMTgJAAAAATAcH0+t/zzXCHNAi+v/PNcIIUNJUS5OWVNFOktNQi5JUV9DQVNIX1RBWEVTLkZZMjAwNwEAAADRVAQAAgAAAAM2NzQBCAAAAAUAAAABMQEAAAAKMTQwMTA1NDQ3NwMAAAADMTYwAgAAAAQzMDUzBAAAAAEwBwAAAAk5LzE4LzIwMTkIAAAACjEyLzMxLzIwMDcJAAAAATBK2s+t/zzXCL06f+v/PNcIHUNJUS5UU0U6NDk2Ny5JUV9HQV9FWFAuRlkyMDE1AQAAAA1RJQADAAAAAAD/Ru+0/zzXCO02L+r/PNcIIUNJUS5OWVNFOkpOSi5JUV9UT1RBTF9ERUJULkZZMjAwOAEAAACdIQIAAgAAAAUxMTg1MgEIAAAABQAAAAExAQAAAAoxNTgyNzg4Nzg0AwAAAAMxNjACAAAABDQxNzMEAAAAATAHAAAACTkvMTgvMjAxOQgAAAAKMTIvMjgvMjAwOAkAAAABMIIh5a//PNcIprkg6/881wgbQ0lRLk5ZU0U6UEcuSVFfQ0FQRVguRlkyMDEwAQAAADCCAAACAAAABS0zMDY3AQgAAAAFAAAAATEBAAAACjE1NTg2MDY1MTcDAAAAAzE2MAIAAAAEMjAyMQQAAAABMAcAAAAJOS8xOC8y</t>
  </si>
  <si>
    <t>MDE5CAAAAAk2LzMwLzIwMTAJAAAAATA8Gx6w/zzXCGHgC+v/PNcIJENJUS5MU0U6UkIuLklRX0JBU0lDX0VQU19JTkNMLkZZMjAxNQEAAADwVw0AAgAAAAgyLjQ0NDM4MwEIAAAABQAAAAExAQAAAAoxODM0MTY3NjczAwAAAAI1NQIAAAABOQQAAAABMAcAAAAJOS8xOC8yMDE5CAAAAAoxMi8zMS8yMDE1CQAAAAEwfmbPrf881wi+0Wzr/zzXCCZDSVEuTllTRTpLTUIuSVFfU0FMRVNfTUFSS0VUSU5HLkZZMjAxMAEAAADRVAQAAwAAAAAAhT/Prf881wh+JIDr/zzXCCVDSVEuVFNFOjQ5ODUuSVFfU1RfREVCVF9JU1NVRUQuRlkyMDE2AQAAAKFRNAACAAAAAzk2NwEIAAAABQAAAAExAQAAAAoxODM0NzcxNjY2AwAAAAI3OQIAAAAEMjA0MwQAAAABMAcAAAAJOS8xOC8yMDE5CAAAAAoxMi8zMS8yMDE2CQAAAAEwpobzsP881wg2nevq/zzXCBxDSVEuVFNFOjQ5NjcuSVFfREFfQ0YuRlkyMDEyAQAAAA1RJQACAAAABDMyMzEBCAAAAAUAAAABMQEAAAAKMTU1NDk1MDU4NAMAAAACNzkCAAAABDIxNjAEAAAAATAHAAAACTkvMTgvMjAxOQgAAAAJMy8zMS8yMDEyCQAAAAEwGopYtf881wiVNhPq/zzXCCZDSVEuVFNFOjQ5MjEuSVFfQ0FTSF9DT05WRVJTSU9OLkZZMjAxMAEAAABXfQ0AAgAAAAkzMy4wODgzNDUBCAAAAAUAAAABMQEAAAAKMTM4MDUyODAyNgMAAAACNzkCAAAABDQxODQEAAAAATAHAAAACTkvMTgvMjAx</t>
  </si>
  <si>
    <t>OQgAAAAJMy8zMS8yMDEwCQAAAAEwMt3Sq/881wjulOTr/zzXCCRDSVEuTllTRTpDTC5JUV9PVEhFUl9DTF9TVVBQTC5GWTIwMTgBAAAAZwAEAAIAAAADMTU2AQgAAAAFAAAAATEBAAAACjE5NDY0MTYxMTEDAAAAAzE2MAIAAAAEMTA1NwQAAAABMAcAAAAJOS8xOC8yMDE5CAAAAAoxMi8zMS8yMDE4CQAAAAEw9xDarv881wgM/lzr/zzXCCJDSVEuTllTRTpDTC5JUV9JTlRFUkVTVF9FWFAuRlkyMDEwAQAAAGcABAACAAAAAy02NQEIAAAABQAAAAExAQAAAAoxNTg4NzMwODEzAwAAAAMxNjACAAAAAjgyBAAAAAEwBwAAAAk5LzE4LzIwMTkIAAAACjEyLzMxLzIwMTAJAAAAATD3ENqu/zzXCCF+ROv/PNcIIkNJUS5UU0U6NDk4NS5JUV9MRVZFUkVEX0ZDRi5GWTIwMDcBAAAAoVE0AAIAAAAIMTQwMC42MjUBCAAAAAUAAAABMQEAAAAJODE5NTI5NzA4AwAAAAI3OQIAAAAENDQyMgQAAAABMAcAAAAJOS8xOC8yMDE5CAAAAAoxMi8zMS8yMDA3CQAAAAEwKwzusP881wiUhsnq/zzXCCRDSVEuVFNFOjQ0NTIuSVFfT1RIRVJfTElBQl9MVC5GWTIwMTIBAAAAR1UNAAIAAAAFMjI2MDcBCAAAAAUAAAABMQEAAAAKMTY3MTQzNjE4MwMAAAACNzkCAAAABDEwNjIEAAAAATAHAAAACTkvMTgvMjAxOQgAAAAKMTIvMzEvMjAxMgkAAAABMNTXOLT/PNcIGGoy6v881wgiQ0lRLlRTRTo0OTIxLklRX0FEVkVSVElTSU5HLkZZMjAx</t>
  </si>
  <si>
    <t>NAEAAABXfQ0AAgAAAAUxNzY5MQEIAAAABQAAAAExAQAAAAoxNjg2MTAzNjI0AwAAAAI3OQIAAAAEMzAxMwQAAAABMAcAAAAJOS8xOC8yMDE5CAAAAAkzLzMxLzIwMTQJAAAAATCK9gey/zzXCJCBk+r/PNcILkNJUS5UU0U6NDkxMi5JUV9UT1RBTF9MSUFCX1RPVEFMX0FTU0VUUy5GWTIwMTQBAAAADV4NAAIAAAAHNTUuMDI2NgEIAAAABQAAAAExAQAAAAoxNzI3MjgzMjU1AwAAAAI3OQIAAAAENDE4OAQAAAABMAcAAAAJOS8xOC8yMDE5CAAAAAoxMi8zMS8yMDE0CQAAAAEwTbfSq/881wjnYujr/zzXCCFDSVEuTllTRTpKTkouSVFfTkVUX0NIQU5HRS5GWTIwMTIBAAAAnSECAAIAAAAFLTk2MzEBCAAAAAUAAAABMQEAAAAKMTcyMDU3Njg2NwMAAAADMTYwAgAAAAQyMDkzBAAAAAEwBwAAAAk5LzE4LzIwMTkIAAAACjEyLzMwLzIwMTIJAAAAATBNluWv/zzXCGPyL+v/PNcIIUNJUS5UU0U6ODExMy5JUV9JTkNfRVFVSVRZLkZZMjAxMQEAAAAWcQ0AAwAAAAAADG0ctP881whfe2Tq/zzXCC1DSVEuVFNFOjQ5ODUuSVFfREVGX1RBWF9BU1NFVFNfQ1VSUkVOVC5GWTIwMTUBAAAAoVE0AAIAAAAEMTQ4MQEIAAAABQAAAAExAQAAAAoxNzg0MTg0MzExAwAAAAI3OQIAAAAEMTExNwQAAAABMAcAAAAJOS8xOC8yMDE5CAAAAAoxMi8zMS8yMDE1CQAAAAEwsF/zsP881wgygdnq/zzXCCRDSVEuTFNFOlJCLi5JUV9ESUxV</t>
  </si>
  <si>
    <t>VF9FUFNfSU5DTC5GWTIwMTYBAAAA8FcNAAIAAAAIMi41NjUxOTYBCAAAAAUAAAABMQEAAAAKMTg4MDM5OTY3NwMAAAACNTUCAAAAATgEAAAAATAHAAAACTkvMTgvMjAxOQgAAAAKMTIvMzEvMjAxNgkAAAABMH5mz63/PNcIztxo6/881wgmQ0lRLlRTRTo0NDUyLklRX0FTU0VUX1dSSVRFRE9XTi5GWTIwMTEBAAAAR1UNAAMAAAAAANuwOLT/PNcI2xsk6v881wgZQ0lRLlRTRTo0OTEyLklRX1JFLkZZMjAwOAEAAAANXg0AAgAAAAU0OTY1NwEIAAAABQAAAAExAQAAAAoxMzUzNDYzNzMyAwAAAAI3OQIAAAAEMTIyMgQAAAABMAcAAAAJOS8xOC8yMDE5CAAAAAoxMi8zMS8yMDA4CQAAAAEw9dsmsv881wjz2cDq/zzXCCFDSVEuTllTRTpQRy5JUV9RVUlDS19SQVRJTy5GWTIwMTYBAAAAMIIAAAIAAAAIMC41NzU5MTgBCAAAAAUAAAABMQEAAAAKMTg5OTEzNjE2MwMAAAADMTYwAgAAAAQ0MTIxBAAAAAEwBwAAAAk5LzE4LzIwMTkIAAAACTYvMzAvMjAxNgkAAAABMF+Q0qv/PNcILO716/881wgaQ0lRLkxTRTpSQi4uSVFfQVBJQy5GWTIwMTUBAAAA8FcNAAIAAAADMjQzAQgAAAAFAAAAATEBAAAACjE4MzQxNjc2NzMDAAAAAjU1AgAAAAQxMDg0BAAAAAEwBwAAAAk5LzE4LzIwMTkIAAAACjEyLzMxLzIwMTUJAAAAATB+Zs+t/zzXCHUJdev/PNcIGUNJUS5OWVNFOkpOSi5JUV9BUi5GWTIwMTABAAAAnSECAAIAAAAE</t>
  </si>
  <si>
    <t>OTc3NAEIAAAABQAAAAExAQAAAAoxNTg4NjAzODIxAwAAAAMxNjACAAAABDEwMjEEAAAAATAHAAAACTkvMTgvMjAxOQgAAAAIMS8yLzIwMTEJAAAAATB3R+Wv/zzXCP8zGOv/PNcILkNJUS5UU0U6NDkxMi5JUV9NSU5PUklUWV9JTlRFUkVTVF9UT1RBTC5GWTIwMTUBAAAADV4NAAIAAAAENzg3MwEIAAAABQAAAAExAQAAAAoxNzg0NzQ4NjM3AwAAAAI3OQIAAAAEMTMxMgQAAAABMAcAAAAJOS8xOC8yMDE5CAAAAAoxMi8zMS8yMDE1CQAAAAEwWzkFsv881wgZvqDq/zzXCCZDSVEuTFNFOlJCLi5JUV9DSEFOR0VfSU5WRU5UT1JZLkZZMjAwOAEAAADwVw0AAgAAAAMtNjUBCAAAAAUAAAABMQEAAAAKMTM0OTYzMzkzNwMAAAACNTUCAAAABDIwOTkEAAAAATAHAAAACTkvMTgvMjAxOQgAAAAKMTIvMzEvMjAwOAkAAAABMBUZRK7/PNcIXa9q6/881wgjQ0lRLkxTRTpSQi4uSVFfQ1VSUkVOVF9SQVRJTy5GWTIwMDcBAAAA8FcNAAIAAAAIMC41OTQ4ODQBCAAAAAUAAAABMQEAAAAJODE0MjIzNzY5AwAAAAI1NQIAAAAENDAzMAQAAAABMAcAAAAJOS8xOC8yMDE5CAAAAAoxMi8zMS8yMDA3CQAAAAEwLXdnq/881whN0vHr/zzXCCNDSVEuTFNFOlJCLi5JUV9FQklUREEuRlkyMDE1Li4uLkpQWQEAAADwVw0AAgAAAA00NDcwNDkuNjk3Njg1AQgAAAAFAAAAATEBAAAACjE4MzQxNjc2NzMDAAAAAjc5AgAAAAQ0MDUxBAAA</t>
  </si>
  <si>
    <t>AAEwBwAAAAk5LzE4LzIwMTkIAAAACjEyLzMxLzIwMTUJAAAAATCOYLqq/zzXCLndCez/PNcIGUNJUS5UU0U6NDk2Ny5JUV9OSS5GWTIwMDcBAAAADVElAAIAAAAEODI5NwEIAAAABQAAAAExAQAAAAk2NjAxNzA5NTMDAAAAAjc5AgAAAAIxNQQAAAABMAcAAAAJOS8xOC8yMDE5CAAAAAkzLzMxLzIwMDcJAAAAATBN7le1/zzXCItTJer/PNcIDkNJUS4wLklRX0FSLkZZBQAAAAAAAAAIAAAAFShJbnZhbGlkIFRpbWUgUGVyaW9kKf6pTq3/PNcI4Rmu6/881wghQ0lRLlRTRTo0NDUyLklRX1NHQV9NQVJHSU4uRlkyMDE3AQAAAEdVDQACAAAABzI1LjY2ODIBCAAAAAUAAAABMQEAAAAKMTg4MTI4MTE1OQMAAAACNzkCAAAABDQzNzUEAAAAATAHAAAACTkvMTgvMjAxOQgAAAAKMTIvMzEvMjAxNwkAAAABMIr3baz/PNcISyXG6/881wghQ0lRLlRTRTo0NTI3LklRX0lOQ19FUVVJVFkuRlkyMDE4AQAAALlxDQACAAAABC03ODIBCAAAAAUAAAABMQEAAAAKMTg5NDU2NzcyNQMAAAACNzkCAAAAAjQ3BAAAAAEwBwAAAAk5LzE4LzIwMTkIAAAACTMvMzEvMjAxOAkAAAABMNjLD7P/PNcI3oaD6v881wghQ0lRLk5ZU0U6UEcuSVFfR0FJTl9JTlZFU1QuRlkyMDE3AQAAADCCAAADAAAAAACA0+Sv/zzXCAdbH+v/PNcIKkNJUS5UU0U6ODExMy5JUV9JTkNfVEFYX1BBWV9DVVJSRU5ULkZZMjAxNQEAAAAWcQ0AAgAAAAU0ODM1</t>
  </si>
  <si>
    <t>MAEIAAAABQAAAAExAQAAAAoxNzg0NzQ4NTk2AwAAAAI3OQIAAAAEMTA5NAQAAAABMAcAAAAJOS8xOC8yMDE5CAAAAAoxMi8zMS8yMDE1CQAAAAEw1mEws/881whWQ1Xq/zzXCCZDSVEuVFNFOjgxMTMuSVFfSU5WRVNUX0xPQU5TX0NGLkZZMjAxMQEAAAAWcQ0AAwAAAAAADZQctP881whaJ0Pq/zzXCB5DSVEuTFNFOlJCLi5JUV9UT1RBTF9DQS5GWTIwMTgBAAAA8FcNAAIAAAAENDk1MgEIAAAABQAAAAExAQAAAAoxOTUyNDI5NjY4AwAAAAI1NQIAAAAEMTAwOAQAAAABMAcAAAAJOS8xOC8yMDE5CAAAAAoxMi8zMS8yMDE4CQAAAAEwY7TPrf881wjpnn7r/zzXCB5DSVEuVFNFOjQ0NTIuSVFfU1RfREVCVC5GWTIwMTcBAAAAR1UNAAIAAAADMjAxAQgAAAAFAAAAATEBAAAACjE4ODEyODExNTkDAAAAAjc5AgAAAAQxMDQ2BAAAAAEwBwAAAAk5LzE4LzIwMTkIAAAACjEyLzMxLzIwMTcJAAAAATD/aAO0/zzXCM/qe+r/PNcIGUNJUS5UU0U6NDk4NS5JUV9GWC5GWTIwMTMBAAAAoVE0AAIAAAACODYBCAAAAAUAAAABMQEAAAAKMTY2ODQ0NDU2MgMAAAACNzkCAAAABDIxNDQEAAAAATAHAAAACTkvMTgvMjAxOQgAAAAKMTIvMzEvMjAxMwkAAAABMDiM8bD/PNcI8s7L6v881wgYQ0lRLkxTRTpSQi4uSVFfRE8uRlkyMDA4AQAAAPBXDQADAAAAAADBXtqu/zzXCLncYev/PNcIHkNJUS5UU0U6NDkxMi5JUV9MVF9ERUJU</t>
  </si>
  <si>
    <t>LkZZMjAxMQEAAAANXg0AAgAAAAUyNTA4NwEIAAAABQAAAAExAQAAAAoxNTQzNjU4NTA4AwAAAAI3OQIAAAAEMTA0OQQAAAABMAcAAAAJOS8xOC8yMDE5CAAAAAoxMi8zMS8yMDExCQAAAAEw+ygnsv881wjce47q/zzXCCVDSVEuVFNFOjgxMTMuSVFfU1RfREVCVF9JU1NVRUQuRlkyMDA3AQAAABZxDQADAAAAAABL0Ru0/zzXCPQLW+r/PNcIIENJUS5UU0U6ODExMy5JUV9DSEFOR0VfQVAuRlkyMDE0AQAAABZxDQACAAAADDExMTMxLjk5NzIxNwEIAAAABQAAAAExAQAAAAoxNzI3NjgxNDI3AwAAAAI3OQIAAAAEMjAxNwQAAAABMAcAAAAJOS8xOC8yMDE5CAAAAAoxMi8zMS8yMDE0CQAAAAEw4Tows/881wgvVF3q/zzXCChDSVEuVFNFOjQ0NTIuSVFfR1dfSU5UQU5fQU1PUlRfQ0YuRlkyMDE3AQAAAEdVDQADAAAAAAD/aAO0/zzXCDgRUur/PNcIHUNJUS5UU0U6NDkxMi5JUV9SRF9FWFAuRlkyMDA4AQAAAA1eDQACAAAABDg1MjIBCAAAAAUAAAABMQEAAAAKMTM1MzQ2MzczMgMAAAACNzkCAAAAAzEwMAQAAAABMAcAAAAJOS8xOC8yMDE5CAAAAAoxMi8zMS8yMDA4CQAAAAEw9dsmsv881wh1AZ7q/zzXCCVDSVEuVFNFOjQ1MjcuSVFfQ0FTSF9TVF9JTlZFU1QuRlkyMDE5AQAAALlxDQACAAAABTM3ODU2AQgAAAAFAAAAATEBAAAACjE5NzAyMTI4NjEDAAAAAjc5AgAAAAQxMDAyBAAAAAEwBwAAAAk5LzE4LzIw</t>
  </si>
  <si>
    <t>MTkIAAAACTMvMzEvMjAxOQkAAAABMMfyD7P/PNcIWrm36v881wgYQ0lRLk5ZU0U6UEcuSVFfQVAuRlkyMDA3AQAAADCCAAACAAAABDU3MTABCAAAAAUAAAABMQEAAAAKMTExNzkzNzcyMgMAAAADMTYwAgAAAAQxMDE4BAAAAAEwBwAAAAk5LzE4LzIwMTkIAAAACTYvMzAvMjAwNwkAAAABMJqt87D/PNcIowz16v881wgPQ0lRLjAuSVFfRUJULkZZBQAAAAAAAAAIAAAAFShJbnZhbGlkIFRpbWUgUGVyaW9kKf6pTq3/PNcICcy06/881wgnQ0lRLk5ZU0U6S01CLklRX1RPVEFMX09USEVSX09QRVIuRlkyMDA3AQAAANFUBAACAAAABDMxMDUBCAAAAAUAAAABMQEAAAAKMTQwMTA1NDQ3NwMAAAADMTYwAgAAAAMzODAEAAAAATAHAAAACTkvMTgvMjAxOQgAAAAKMTIvMzEvMjAwNwkAAAABMGO0z63/PNcIULWL6/881wgjQ0lRLlRTRTo0NTI3LklRX1RPVEFMX0VRVUlUWS5GWTIwMDcBAAAAuXENAAIAAAAFNjk5NTUBCAAAAAUAAAABMQEAAAAJNjUyOTI3NzkxAwAAAAI3OQIAAAAEMTI3NQQAAAABMAcAAAAJOS8xOC8yMDE5CAAAAAkzLzMxLzIwMDcJAAAAATBVUJ2p/zzXCDx5Cer/PNcIHUNJUS5OWVNFOkpOSi5JUV9FQklUREEuRlkyMDEyAQAAAJ0hAgACAAAABTIwNjk4AQgAAAAFAAAAATEBAAAACjE3MjA1NzY4NjcDAAAAAzE2MAIAAAAENDA1MQQAAAABMAcAAAAJOS8xOC8yMDE5CAAAAAoxMi8zMC8yMDEyCQAA</t>
  </si>
  <si>
    <t>AAEwGm/lr/881whCPyLr/zzXCDFDSVEuTllTRTpKTkouSVFfQ0hBTkdFX05FVF9XT1JLSU5HX0NBUElUQUwuRlkyMDA4AQAAAJ0hAgACAAAABDExOTIBCAAAAAUAAAABMQEAAAAKMTU4Mjc4ODc4NAMAAAADMTYwAgAAAAQ0NDIxBAAAAAEwBwAAAAk5LzE4LzIwMTkIAAAACjEyLzI4LzIwMDgJAAAAATCCIeWv/zzXCIASD+v/PNcIIkNJUS5OWVNFOlBHLklRX0ZJTklTSEVEX0lOVi5GWTIwMDgBAAAAMIIAAAIAAAAENTM4OQEIAAAABQAAAAExAQAAAAoxMzkyMTQ2OTI2AwAAAAMxNjACAAAABDMwNzUEAAAAATAHAAAACTkvMTgvMjAxOQgAAAAJNi8zMC8yMDA4CQAAAAEwhcwdsP881wjB2gbr/zzXCCRDSVEuTllTRTpLTUIuSVFfT1RIRVJfTElBQl9MVC5GWTIwMDkBAAAA0VQEAAIAAAADMzg2AQgAAAAFAAAAATEBAAAACjE1NzA0ODIzNDgDAAAAAzE2MAIAAAAEMTA2MgQAAAABMAcAAAAJOS8xOC8yMDE5CAAAAAoxMi8zMS8yMDA5CQAAAAEwhT/Prf881wjG/ZTr/zzXCCZDSVEuVFNFOjQ1MjcuSVFfU0FMRVNfTUFSS0VUSU5HLkZZMjAxOAEAAAC5cQ0AAgAAAAU0NDg0NQEIAAAABQAAAAExAQAAAAoxODk0NTY3NzI1AwAAAAI3OQIAAAAFMjE1NjEEAAAAATAHAAAACTkvMTgvMjAxOQgAAAAJMy8zMS8yMDE4CQAAAAEw2MsPs/881wjMrYPq/zzXCChDSVEuVFNFOjQ5ODUuSVFfR1dfSU5UQU5fQU1PUlRfQ0Yu</t>
  </si>
  <si>
    <t>RlkyMDE1AQAAAKFRNAACAAAABDE5MDgBCAAAAAUAAAABMQEAAAAKMTc4NDE4NDMxMQMAAAACNzkCAAAABDIxODIEAAAAATAHAAAACTkvMTgvMjAxOQgAAAAKMTIvMzEvMjAxNQkAAAABMLBf87D/PNcIxVTi6v881wghQ0lRLlRTRTo4MTEzLklRX0VBUk5JTkdfQ08uRlkyMDE2AQAAABZxDQACAAAABTUxMjU5AQgAAAAFAAAAATEBAAAACjE4OTQxNzU3MzIDAAAAAjc5AgAAAAE3BAAAAAEwBwAAAAk5LzE4LzIwMTkIAAAACjEyLzMxLzIwMTYJAAAAATDPiDCz/zzXCIbUbur/PNcIJkNJUS5UU0U6ODExMy5JUV9DQVNIX0NPTlZFUlNJT04uRlkyMDE3AQAAABZxDQACAAAACDE4LjY0MTI4AQgAAAAFAAAAATEBAAAACjE4OTQxNzU3MzcDAAAAAjc5AgAAAAQ0MTg0BAAAAAEwBwAAAAk5LzE4LzIwMTkIAAAACjEyLzMxLzIwMTcJAAAAATBwRW6s/zzXCH+a4uv/PNcIHkNJUS5MU0U6UkIuLklRX0VCVF9FWENMLkZZMjAxNAEAAADwVw0AAgAAAAQyMTQ3AQgAAAAFAAAAATEBAAAACjE3ODQyNzY2NTYDAAAAAjU1AgAAAAE0BAAAAAEwBwAAAAk5LzE4LzIwMTkIAAAACjEyLzMxLzIwMTQJAAAAATDTAkWu/zzXCF9tX+v/PNcILUNJUS5MU0U6UkIuLklRX1RPVEFMX0xJQUJfVE9UQUxfQVNTRVRTLkZZMjAwOAEAAADwVw0AAgAAAAc2NC4xMjU0AQgAAAAFAAAAATEBAAAACjEzNDk2MzM5MzcDAAAAAjU1AgAAAAQ0MTg4</t>
  </si>
  <si>
    <t>BAAAAAEwBwAAAAk5LzE4LzIwMTkIAAAACjEyLzMxLzIwMDgJAAAAATAtd2er/zzXCO8l/uv/PNcIIkNJUS5UU0U6NDUyNy5JUV9EQV9TVVBQTF9DRi5GWTIwMTABAAAAuXENAAIAAAAENDU0MgEIAAAABQAAAAExAQAAAAoxMzgxNDM2Njk4AwAAAAI3OQIAAAAEMjE3MQQAAAABMAcAAAAJOS8xOC8yMDE5CAAAAAkzLzMxLzIwMTAJAAAAATDH8g+z/zzXCIicX+r/PNcIGENJUS5OWVNFOlBHLklRX0FSLkZZMjAxNAEAAAAwggAAAgAAAAQ2Mzg2AQgAAAAFAAAAATEBAAAACjE4MDI3Mjc3NDQDAAAAAzE2MAIAAAAEMTAyMQQAAAABMAcAAAAJOS8xOC8yMDE5CAAAAAk2LzMwLzIwMTQJAAAAATB0x+Gv/zzXCBF89+r/PNcIJENJUS5OWVNFOktNQi5JUV9JTkNfRVFVSVRZX0NGLkZZMjAxMwEAAADRVAQAAgAAAAMtMzYBCAAAAAUAAAABMQEAAAAKMTc3NTc2ODU2NwMAAAADMTYwAgAAAAQyMDg2BAAAAAEwBwAAAAk5LzE4LzIwMTkIAAAACjEyLzMxLzIwMTMJAAAAATBzjc+t/zzXCDM1gev/PNcII0NJUS5UU0U6NDk4NS5JUV9HUk9TU19NQVJHSU4uRlkyMDEwAQAAAKFRNAACAAAABzM4LjcwNTgBCAAAAAUAAAABMQEAAAAKMTQ0MDUxODQzOAMAAAACNzkCAAAABDQwNzQEAAAAATAHAAAACTkvMTgvMjAxOQgAAAAKMTIvMzEvMjAxMAkAAAABMHUb0qv/PNcIe7DM6/881wgiQ0lRLlRTRTo0OTEyLklRX0RBX1NVUFBM</t>
  </si>
  <si>
    <t>X0NGLkZZMjAxNwEAAAANXg0AAgAAAAQ5Mzg2AQgAAAAFAAAAATEBAAAACjE4ODE5MzE1NzcDAAAAAjc5AgAAAAQyMTcxBAAAAAEwBwAAAAk5LzE4LzIwMTkIAAAACjEyLzMxLzIwMTcJAAAAATBGhwWy/zzXCORaxOr/PNcIG0NJUS5MU0U6UkIuLklRX0NBUEVYLkZZMjAxNAEAAADwVw0AAgAAAAQtMTU3AQgAAAAFAAAAATEBAAAACjE3ODQyNzY2NTYDAAAAAjU1AgAAAAQyMDIxBAAAAAEwBwAAAAk5LzE4LzIwMTkIAAAACjEyLzMxLzIwMTQJAAAAATB+Zs+t/zzXCMOqbOv/PNcIJUNJUS5OWVNFOkpOSi5JUV9ESUxVVF9FUFNfRVhDTC5GWTIwMDgBAAAAnSECAAIAAAAINC41Njc5OTIBCAAAAAUAAAABMQEAAAAKMTU4Mjc4ODc4NAMAAAADMTYwAgAAAAMxNDIEAAAAATAHAAAACTkvMTgvMjAxOQgAAAAKMTIvMjgvMjAwOAkAAAABMI755K//PNcI8AEc6/881wggQ0lRLlRTRTo0OTEyLklRX1JEX0VYUF9GTi5GWTIwMTgBAAAADV4NAAIAAAAFMTA5NjkBCAAAAAUAAAABMQEAAAAKMTk1MjI4NDU2OAMAAAACNzkCAAAABDMxNjgEAAAAATAHAAAACTkvMTgvMjAxOQgAAAAKMTIvMzEvMjAxOAkAAAABMD6uBbL/PNcIkD6I6v881wglQ0lRLk5ZU0U6UEcuSVFfU0FMRVNfTUFSS0VUSU5HLkZZMjAwOQEAAAAwggAAAgAAAAQ3NTE5AQgAAAAFAAAAATEBAAAACjE0NjYxNDgzNDUDAAAAAzE2MAIAAAAFMjE1NjEEAAAA</t>
  </si>
  <si>
    <t>ATAHAAAACTkvMTgvMjAxOQgAAAAJNi8zMC8yMDA5CQAAAAEwdvMdsP881wjtlwLr/zzXCCRDSVEuTllTRTpQRy5JUV9QUkVGX0RJVl9PVEhFUi5GWTIwMDcBAAAAMIIAAAIAAAADMTYxAQgAAAAFAAAAATEBAAAACjExMTc5Mzc3MjIDAAAAAzE2MAIAAAACOTcEAAAAATAHAAAACTkvMTgvMjAxOQgAAAAJNi8zMC8yMDA3CQAAAAEwmq3zsP881wgFYOzq/zzXCCVDSVEuVFNFOjQ5NjcuSVFfTFRfREVCVF9SRVBBSUQuRlkyMDE4AQAAAA1RJQACAAAAAi0xAQgAAAAFAAAAATEBAAAACjE5NTIyODQ2MDkDAAAAAjc5AgAAAAQyMDM2BAAAAAEwBwAAAAk5LzE4LzIwMTkIAAAACjEyLzMxLzIwMTgJAAAAATDU4u+0/zzXCKNuMOr/PNcIJkNJUS5UU0U6NDkyMS5JUV9ORVRfREVCVF9JU1NVRUQuRlkyMDE2AQAAAFd9DQADAAAAAADmuRKx/zzXCD2z1er/PNcIIENJUS5OWVNFOktNQi5JUV9MVF9JTlZFU1QuRlkyMDE4AQAAANFUBAACAAAAAzIyNAEIAAAABQAAAAExAQAAAAoxOTQ0MDQ4MzI4AwAAAAMxNjACAAAABDEwNTQEAAAAATAHAAAACTkvMTgvMjAxOQgAAAAKMTIvMzEvMjAxOAkAAAABMBwfT63/PNcIdqqk6/881wgkQ0lRLk5ZU0U6UEcuSVFfTFRfREVCVF9FUVVJVFkuRlkyMDE0AQAAADCCAAACAAAABzI4LjMxMTEBCAAAAAUAAAABMQEAAAAKMTgwMjcyNzc0NAMAAAADMTYwAgAAAAQ0MDg1BAAAAAEwBwAA</t>
  </si>
  <si>
    <t>AAk5LzE4LzIwMTkIAAAACTYvMzAvMjAxNAkAAAABMF+Q0qv/PNcIBpXr6/881wgjQ0lRLk5ZU0U6S01CLklRX0dST1NTX01BUkdJTi5GWTIwMTMBAAAA0VQEAAIAAAAHMzMuNzg2NgEIAAAABQAAAAExAQAAAAoxNzc1NzY4NTY3AwAAAAMxNjACAAAABDQwNzQEAAAAATAHAAAACTkvMTgvMjAxOQgAAAAKMTIvMzEvMjAxMwkAAAABMMF/x6r/PNcIF38I7P881wgjQ0lRLk5ZU0U6Sk5KLklRX0RJTFVUX1dFSUdIVC5GWTIwMTgBAAAAnSECAAIAAAAGMjcyOC43ALT4La//PNcI5MUx6/881wgqQ0lRLlRTRTo0OTY3LklRX0NVUlJFTlRfUE9SVF9MRUFTRVMuRlkyMDEzAQAAAA1RJQACAAAAAzI2MgEIAAAABQAAAAExAQAAAAoxNjI1NDU3NTczAwAAAAI3OQIAAAAEMTA5MAQAAAABMAcAAAAJOS8xOC8yMDE5CAAAAAkzLzMxLzIwMTMJAAAAATBS+O60/zzXCGiLO+r/PNcIKENJUS5OWVNFOkNMLklRX0RBWVNfSU5WRU5UT1JZX09VVC5GWTIwMTMBAAAAZwAEAAIAAAAHNzAuODQ2NQEIAAAABQAAAAExAQAAAAoxNzc2OTIwMjk3AwAAAAMxNjACAAAABDQwMzUEAAAAATAHAAAACTkvMTgvMjAxOQgAAAAKMTIvMzEvMjAxMwkAAAABMDVQZ6v/PNcIIsfu6/881wgsQ0lRLkxTRTpSQi4uSVFfT1RIRVJfSU5WRVNUX0FDVF9TVVBQTC5GWTIwMTQBAAAA8FcNAAIAAAAELTIxMQEIAAAABQAAAAExAQAAAAoxNzg0Mjc2NjU2</t>
  </si>
  <si>
    <t>AwAAAAI1NQIAAAAEMjA1MQQAAAABMAcAAAAJOS8xOC8yMDE5CAAAAAoxMi8zMS8yMDE0CQAAAAEwfmbPrf881whPu1/r/zzXCCJDSVEuTllTRTpQRy5JUV9ESUxVVF9XRUlHSFQuRlkyMDA5AQAAADCCAAACAAAABjMxNTQuMQB28x2w/zzXCLoBB+v/PNcIKENJUS5UU0U6ODExMy5JUV9NSU5PUklUWV9JTlRFUkVTVC5GWTIwMTcBAAAAFnENAAIAAAAFNjU0NjEBCAAAAAUAAAABMQEAAAAKMTg5NDE3NTczNwMAAAACNzkCAAAABDEwNTIEAAAAATAHAAAACTkvMTgvMjAxOQgAAAAKMTIvMzEvMjAxNwkAAAABMMCvMLP/PNcId6dN6v881wgiQ0lRLk5ZU0U6Sk5KLklRX0dBSU5fSU5WRVNULkZZMjAxNwEAAACdIQIAAwAAAAAA1dItr/881wgoEyTr/zzXCC1DSVEuVFNFOjQ5ODUuSVFfREVGX1RBWF9BU1NFVFNfQ1VSUkVOVC5GWTIwMTMBAAAAoVE0AAIAAAAEMTc3MQEIAAAABQAAAAExAQAAAAoxNjY4NDQ0NTYyAwAAAAI3OQIAAAAEMTExNwQAAAABMAcAAAAJOS8xOC8yMDE5CAAAAAoxMi8zMS8yMDEzCQAAAAEw2hzvsP881whc5djq/zzXCCNDSVEuVFNFOjQ1MjcuSVFfT1RIRVJfRVFVSVRZLkZZMjAwOQEAAAC5cQ0AAgAAAAM2OTUBCAAAAAUAAAABMQEAAAAKMTM4MTQzNjU3MQMAAAACNzkCAAAABDEwMjgEAAAAATAHAAAACTkvMTgvMjAxOQgAAAAJMy8zMS8yMDA5CQAAAAEw2MsPs/881wiT8IDq/zzXCB9D</t>
  </si>
  <si>
    <t>SVEuTllTRTpDTC5JUV9ESVZfU0hBUkUuRlkyMDExAQAAAGcABAACAAAABDEuMTQBCAAAAAUAAAABMQEAAAAKMTY1OTM4Nzc5NAMAAAADMTYwAgAAAAQzMDU4BAAAAAEwBwAAAAk5LzE4LzIwMTkIAAAACjEyLzMxLzIwMTEJAAAAATC5N9qu/zzXCOVhQOv/PNcIJENJUS5UU0U6NDk2Ny5JUV9NQVJLRVRDQVAuMjAxMy8wMy8zMQEAAAANUSUAAgAAAA0xODYxMTEuMjE4ODM1AQYAAAAFAAAAATEBAAAACjE1ODcxNDE2MjYDAAAAAjc5AgAAAAYxMDAwNTQEAAAAATAHAAAACTMvMzEvMjAxM4kfocr/PNcIisEE6v881wgkQ0lRLk5ZU0U6Sk5KLklRX0lNUEFJUk1FTlRfR1cuRlkyMDE1AQAAAJ0hAgADAAAAAADkgy2v/zzXCKcHKOv/PNcIJENJUS5UU0U6NDk4NS5JUV9DT01NT05fRElWX0NGLkZZMjAxMAEAAAChUTQAAgAAAAUtMTcxMQEIAAAABQAAAAExAQAAAAoxNDQwNTE4NDM4AwAAAAI3OQIAAAAEMjA3NAQAAAABMAcAAAAJOS8xOC8yMDE5CAAAAAoxMi8zMS8yMDEwCQAAAAEw/qfusP881wgFEuXq/zzXCCJDSVEuVFNFOjQ5MjEuSVFfQ0FTSF9JTlZFU1QuRlkyMDE0AQAAAFd9DQACAAAABDE0MDIBCAAAAAUAAAABMQEAAAAKMTY4NjEwMzYyNAMAAAACNzkCAAAABDIwMDUEAAAAATAHAAAACTkvMTgvMjAxOQgAAAAJMy8zMS8yMDE0CQAAAAEwREQSsf881wgD4Jvq/zzXCBtDSVEuTllTRTpLTUIuSVFfRUJJ</t>
  </si>
  <si>
    <t>VC5GWTIwMTUBAAAA0VQEAAIAAAAEMzM5MwEIAAAABQAAAAExAQAAAAoxODczNTU2OTM3AwAAAAMxNjACAAAAAzQwMAQAAAABMAcAAAAJOS8xOC8yMDE5CAAAAAoxMi8zMS8yMDE1CQAAAAEwIPhOrf881wi5L4rr/zzXCBhDSVEuTllTRTpDTC5JUV9HUC5GWTIwMTYBAAAAZwAEAAIAAAAEOTE2OQEIAAAABQAAAAExAQAAAAoxOTQ2NDE2MTE5AwAAAAMxNjACAAAAAjEwBAAAAAEwBwAAAAk5LzE4LzIwMTkIAAAACjEyLzMxLzIwMTYJAAAAATAP6dmu/zzXCGY1Quv/PNcII0NJUS5UU0U6NDUyNy5JUV9JTlRFUkVTVF9FWFAuRlkyMDE1AQAAALlxDQACAAAABC0yMzEBCAAAAAUAAAABMQEAAAAKMTc0NDk0NjI3NgMAAAACNzkCAAAAAjgyBAAAAAEwBwAAAAk5LzE4LzIwMTkIAAAACTMvMzEvMjAxNQkAAAABMPlWD7P/PNcIoC1y6v881wguQ0lRLlRTRTo0NDUyLklRX1RPVEFMX0RFQlRfRUJJVERBX0NBUEVYLkZZMjAxMwEAAABHVQ0AAgAAAAgwLjY5MzA1NgEIAAAABQAAAAExAQAAAAoxNjcxNDIxMDYzAwAAAAI3OQIAAAAFMjMzMTMEAAAAATAHAAAACTkvMTgvMjAxOQgAAAAKMTIvMzEvMjAxMwkAAAABMIr3baz/PNcI4bW86/881wgtQ0lRLlRTRTo0NDUyLklRX0RFRl9UQVhfQVNTRVRTX0NVUlJFTlQuRlkyMDE3AQAAAEdVDQADAAAAAAD/aAO0/zzXCPzeQOr/PNcII0NJUS5UU0U6NDk2Ny5JUV9CQVNJQ19X</t>
  </si>
  <si>
    <t>RUlHSFQuRlkyMDE4AQAAAA1RJQACAAAABjc5LjAzMwDWu++0/zzXCBoLHOr/PNcIIkNJUS5UU0U6NDk2Ny5JUV9EQV9TVVBQTF9DRi5GWTIwMDkBAAAADVElAAIAAAAEMjg3MwEIAAAABQAAAAExAQAAAAoxMzg1NTM5OTE1AwAAAAI3OQIAAAAEMjE3MQQAAAABMAcAAAAJOS8xOC8yMDE5CAAAAAkzLzMxLzIwMDkJAAAAATAwPFi1/zzXCMRTOur/PNcIKUNJUS5MU0U6UkIuLklRX1RPVEFMX0NPTU1PTl9FUVVJVFkuRlkyMDA3AQAAAPBXDQACAAAABDIzODMBCAAAAAUAAAABMQEAAAAJODE0MjIzNzY5AwAAAAI1NQIAAAAEMTAwNgQAAAABMAcAAAAJOS8xOC8yMDE5CAAAAAoxMi8zMS8yMDA3CQAAAAEwuTfarv881wghCVnr/zzXCCpDSVEuVFNFOjQ0NTIuSVFfVE9UQUxfQ09NTU9OX0VRVUlUWS5GWTIwMTgBAAAAR1UNAAIAAAAGODIyMzYwAQgAAAAFAAAAATEBAAAACjE5NTE0ODE5MjcDAAAAAjc5AgAAAAQxMDA2BAAAAAEwBwAAAAk5LzE4LzIwMTkIAAAACjEyLzMxLzIwMTgJAAAAATD/aAO0/zzXCPQAdOr/PNcIHUNJUS5UU0U6NDk4NS5JUV9HQV9FWFAuRlkyMDA3AQAAAKFRNAACAAAAAzEzMAEIAAAABQAAAAExAQAAAAk4MTk1Mjk3MDgDAAAAAjc5AgAAAAUyMTU2MgQAAAABMAcAAAAJOS8xOC8yMDE5CAAAAAoxMi8zMS8yMDA3CQAAAAEw8FQTsf881wiuVNvq/zzXCCRDSVEuVFNFOjQ5NjcuSVFfTUFS</t>
  </si>
  <si>
    <t>S0VUQ0FQLjIwMDgvMDMvMzEBAAAADVElAAIAAAAJMTU4ODU2Ljk2AQYAAAAFAAAAATEBAAAACTUyMDk2MTgzNgMAAAACNzkCAAAABjEwMDA1NAQAAAABMAcAAAAJMy8zMS8yMDA4iR+hyv881whyDwXq/zzXCCVDSVEuVFNFOjQ0NTIuSVFfT1RIRVJfQ0FfU1VQUEwuRlkyMDEyAQAAAEdVDQACAAAABTI4Mzk3AQgAAAAFAAAAATEBAAAACjE2NzE0MzYxODMDAAAAAjc5AgAAAAQxMDU1BAAAAAEwBwAAAAk5LzE4LzIwMTkIAAAACjEyLzMxLzIwMTIJAAAAATDU1zi0/zzXCBhqMur/PNcIIkNJUS5UU0U6ODExMy5JUV9DQVNIX0lOVkVTVC5GWTIwMTgBAAAAFnENAAIAAAAHLTExMzQwMAEIAAAABQAAAAExAQAAAAoxOTUyMjg0NTI1AwAAAAI3OQIAAAAEMjAwNQQAAAABMAcAAAAJOS8xOC8yMDE5CAAAAAoxMi8zMS8yMDE4CQAAAAEwt9Yws/881wg/VFbq/zzXCCNDSVEuTllTRTpQRy5JUV9NQVJLRVRDQVAuMjAwNS8wNi8zMAEAAAAwggAAAgAAAA0xMzE1ODMuNzg2NTU3AQYAAAAFAAAAATEBAAAACTE0ODExMTY5NQMAAAADMTYwAgAAAAYxMDAwNTQEAAAAATAHAAAACTYvMzAvMjAwNYkfocr/PNcIJ8cJ6v881wgsQ0lRLlRTRTo4MTEzLklRX05FVF9ERUJUX0VCSVREQV9DQVBFWC5GWTIwMDcBAAAAFnENAAMAAAACTk0BCAAAAAUAAAABMQEAAAAJNjYwMTc2MjQ4AwAAAAI3OQIAAAAFMjMzMTQEAAAAATAHAAAA</t>
  </si>
  <si>
    <t>CTkvMTgvMjAxOQgAAAAJMy8zMS8yMDA3CQAAAAEweh5urP881wio/uHr/zzXCCpDSVEuVFNFOjgxMTMuSVFfQ1VSUkVOVF9QT1JUX0xFQVNFUy5GWTIwMTgBAAAAFnENAAMAAAAAALfWMLP/PNcIkFSA6v881wggQ0lRLlRTRTo0OTEyLklRX1NHQV9TVVBQTC5GWTIwMTgBAAAADV4NAAIAAAAGMTQzMzUzAQgAAAAFAAAAATEBAAAACjE5NTIyODQ1NjgDAAAAAjc5AgAAAAMxMDIEAAAAATAHAAAACTkvMTgvMjAxOQgAAAAKMTIvMzEvMjAxOAkAAAABMD6uBbL/PNcI0Siz6v881wguQ0lRLk5ZU0U6UEcuSVFfT1RIRVJfTk9OX09QRVJfRVhQX1NVUFBMLkZZMjAwNwEAAAAwggAAAgAAAAM1NjUBCAAAAAUAAAABMQEAAAAKMTExNzkzNzcyMgMAAAADMTYwAgAAAAI4NQQAAAABMAcAAAAJOS8xOC8yMDE5CAAAAAk2LzMwLzIwMDcJAAAAATCarfOw/zzXCOR78Or/PNcIJUNJUS5OWVNFOkpOSi5JUV9HQUlOX0FTU0VUU19DRi5GWTIwMTgBAAAAnSECAAIAAAAFLTEyMTcBCAAAAAUAAAABMQEAAAAKMTk0NjI3MjgzMAMAAAADMTYwAgAAAAQyMDI2BAAAAAEwBwAAAAk5LzE4LzIwMTkIAAAACjEyLzMwLzIwMTgJAAAAATC0+C2v/zzXCNjsMev/PNcIKkNJUS5UU0U6NDk4NS5JUV9PVEhFUl9VTlVTVUFMX1NVUFBMLkZZMjAxNQEAAAChUTQAAgAAAAEwAQgAAAAFAAAAATEBAAAACjE3ODQxODQzMTEDAAAAAjc5AgAAAAI4</t>
  </si>
  <si>
    <t>NwQAAAABMAcAAAAJOS8xOC8yMDE5CAAAAAoxMi8zMS8yMDE1CQAAAAEwsF/zsP881wilhtDq/zzXCBtDSVEuVFNFOjQ5MTIuSVFfTlBQRS5GWTIwMTABAAAADV4NAAIAAAAFNjA2NjYBCAAAAAUAAAABMQEAAAAKMTQ0MDY3NTY0OAMAAAACNzkCAAAABDEwMDQEAAAAATAHAAAACTkvMTgvMjAxOQgAAAAKMTIvMzEvMjAxMAkAAAABMPsoJ7L/PNcIt3bB6v881wgnQ0lRLlRTRTo0OTg1LklRX0NGT19DVVJSRU5UX0xJQUIuRlkyMDE4AQAAAKFRNAACAAAACDAuMDA2NzAxAQgAAAAFAAAAATEBAAAACjE5NTIyODQ2MDgDAAAAAjc5AgAAAAQ0MTg1BAAAAAEwBwAAAAk5LzE4LzIwMTkIAAAACjEyLzMxLzIwMTgJAAAAATA+aNKr/zzXCOVt3ev/PNcIJkNJUS5UU0U6ODExMy5JUV9PVEhFUl9MVF9BU1NFVFMuRlkyMDE0AQAAABZxDQACAAAAATIBCAAAAAUAAAABMQEAAAAKMTcyNzY4MTQyNwMAAAACNzkCAAAABDEwNjAEAAAAATAHAAAACTkvMTgvMjAxOQgAAAAKMTIvMzEvMjAxNAkAAAABMOE6MLP/PNcI9ZZM6v881wgjQ0lRLlRTRTo4MTEzLklRX1RPVEFMX1JFQ0VJVi5GWTIwMTABAAAAFnENAAIAAAAFNDE1NjgBCAAAAAUAAAABMQEAAAAKMTQ3Njc4NDAxMQMAAAACNzkCAAAABDEwMDEEAAAAATAHAAAACTkvMTgvMjAxOQgAAAAJMy8zMS8yMDEwCQAAAAEwGEYctP881wigOHXq/zzXCCFDSVEuVFNFOjQ5Njcu</t>
  </si>
  <si>
    <t>SVFfTklfQ09NUEFOWS5GWTIwMDkBAAAADVElAAIAAAAEODg0OQEIAAAABQAAAAExAQAAAAoxMzg1NTM5OTE1AwAAAAI3OQIAAAAFNDE1NzEEAAAAATAHAAAACTkvMTgvMjAxOQgAAAAJMy8zMS8yMDA5CQAAAAEwQRVYtf881wjg1wrq/zzXCCxDSVEuTllTRTpQRy5JUV9ERUZfVEFYX0FTU0VUU19DVVJSRU5ULkZZMjAxMQEAAAAwggAAAgAAAAQxMTQwAQgAAAAFAAAAATEBAAAACjE2MzAxNjc2NTADAAAAAzE2MAIAAAAEMTExNwQAAAABMAcAAAAJOS8xOC8yMDE5CAAAAAk2LzMwLzIwMTEJAAAAATBeQh6w/zzXCHUB8ur/PNcII0NJUS5UU0U6NDUyNy5JUV9FQklUQV9NQVJHSU4uRlkyMDEzAQAAALlxDQACAAAABzExLjI4NDEBCAAAAAUAAAABMQEAAAAKMTYyNDA1MTgxMAMAAAACNzkCAAAABDQ0MTkEAAAAATAHAAAACTkvMTgvMjAxOQgAAAAJMy8zMS8yMDEzCQAAAAEwPmjSq/881wgyUufr/zzXCCBDSVEuVFNFOjgxMTMuSVFfTFRfSU5WRVNULkZZMjAxNAEAAAAWcQ0AAgAAAAUzMzc2MQEIAAAABQAAAAExAQAAAAoxNzI3NjgxNDI3AwAAAAI3OQIAAAAEMTA1NAQAAAABMAcAAAAJOS8xOC8yMDE5CAAAAAoxMi8zMS8yMDE0CQAAAAEw4Tows/881wh39VTq/zzXCB5DSVEuVFNFOjQ0NTIuSVFfTFRfREVCVC5GWTIwMTEBAAAAR1UNAAIAAAAFNzAwNDUBCAAAAAUAAAABMQEAAAAKMTQ2MTY4MDE5NQMAAAAC</t>
  </si>
  <si>
    <t>NzkCAAAABDEwNDkEAAAAATAHAAAACTkvMTgvMjAxOQgAAAAJMy8zMS8yMDExCQAAAAEw27A4tP881wiJBBfq/zzXCBlDSVEuTllTRTpLTUIuSVFfUkUuRlkyMDE0AQAAANFUBAACAAAABDg0NzABCAAAAAUAAAABMQEAAAAKMTgyNjk3MDMxMgMAAAADMTYwAgAAAAQxMjIyBAAAAAEwBwAAAAk5LzE4LzIwMTkIAAAACjEyLzMxLzIwMTQJAAAAATAy0U6t/zzXCKckjuv/PNcIKkNJUS5OWVNFOlBHLklRX05JX0FWQUlMX0VYQ0xfTUFSR0lOLkZZMjAwOAEAAAAwggAAAgAAAAcxNC4wMjM5AQgAAAAFAAAAATEBAAAACjEzOTIxNDY5MjYDAAAAAzE2MAIAAAAENDE4MgQAAAABMAcAAAAJOS8xOC8yMDE5CAAAAAk2LzMwLzIwMDgJAAAAATA+aNKr/zzXCMYl8Ov/PNcIJENJUS5OWVNFOlBHLklRX0xUX0RFQlRfRVFVSVRZLkZZMjAxMgEAAAAwggAAAgAAAAczMi45MTk0AQgAAAAFAAAAATEBAAAACjE2OTAxODczMzgDAAAAAzE2MAIAAAAENDA4NQQAAAABMAcAAAAJOS8xOC8yMDE5CAAAAAk2LzMwLzIwMTIJAAAAATA+aNKr/zzXCEWg9ev/PNcIJENJUS5UU0U6NDUyNy5JUV9JTkNfRVFVSVRZX0NGLkZZMjAxMwEAAAC5cQ0AAgAAAAIxNQEIAAAABQAAAAExAQAAAAoxNjI0MDUxODEwAwAAAAI3OQIAAAAEMjA4NgQAAAABMAcAAAAJOS8xOC8yMDE5CAAAAAkzLzMxLzIwMTMJAAAAATC1QBCz/zzXCBkzaer/PNcIH0NJ</t>
  </si>
  <si>
    <t>US5UU0U6NDkyMS5JUV9UUkVBU1VSWS5GWTIwMDkBAAAAV30NAAIAAAAFLTQ5NjABCAAAAAUAAAABMQEAAAAKMTM4MDUyNzY5NgMAAAACNzkCAAAABDEyNDgEAAAAATAHAAAACTkvMTgvMjAxOQgAAAAJMy8zMS8yMDA5CQAAAAEwkoIHsv881wgJmLzq/zzXCDBDSVEuVFNFOjQ1MjcuSVFfVE9UQUxfT1VUU1RBTkRJTkdfQlNfREFURS5GWTIwMDkBAAAAuXENAAIAAAAGMTE3LjYxAQQAAAAFAAAAATUBAAAACjEzODE0MzY1NzECAAAABTI0MTUyBgAAAAEw2MsPs/881wgaWnDq/zzXCCBDSVEuVFNFOjQ5MjEuSVFfTFRfSU5WRVNULkZZMjAxMgEAAABXfQ0AAgAAAAUxNDg5OQEIAAAABQAAAAExAQAAAAoxNTUxNzIxNTU3AwAAAAI3OQIAAAAEMTA1NAQAAAABMAcAAAAJOS8xOC8yMDE5CAAAAAkzLzMxLzIwMTIJAAAAATCVzwey/zzXCDcdm+r/PNcIJUNJUS5UU0U6NDk2Ny5JUV9CQVNJQ19FUFNfSU5DTC5GWTIwMTABAAAADVElAAIAAAAJMTEyLjkzMzE2AQgAAAAFAAAAATEBAAAACjEzODU1NDAwMDYDAAAAAjc5AgAAAAE5BAAAAAEwBwAAAAk5LzE4LzIwMTkIAAAACTMvMzEvMjAxMAkAAAABMDA8WLX/PNcIhRY06v881wguQ0lRLk5ZU0U6S01CLklRX1RPVEFMX0RFQlRfRUJJVERBX0NBUEVYLkZZMjAxMgEAAADRVAQAAgAAAAgyLjYyODc4MgEIAAAABQAAAAExAQAAAAoxNzE5NzIzODcyAwAAAAMxNjACAAAA</t>
  </si>
  <si>
    <t>BTIzMzEzBAAAAAEwBwAAAAk5LzE4LzIwMTkIAAAACjEyLzMxLzIwMTIJAAAAATDBf8eq/zzXCEuxEuz/PNcIJUNJUS5UU0U6NDk4NS5JUV9ESUxVVF9FUFNfRVhDTC5GWTIwMTUBAAAAoVE0AAIAAAAJNTcuNjg3NTQ2AQgAAAAFAAAAATEBAAAACjE3ODQxODQzMTEDAAAAAjc5AgAAAAMxNDIEAAAAATAHAAAACTkvMTgvMjAxOQgAAAAKMTIvMzEvMjAxNQkAAAABMLBf87D/PNcIna3Q6v881wgZQ0lRLlRTRTo0OTIxLklRX0FELkZZMjAxNgEAAABXfQ0AAwAAAAAA8pISsf881whSZdXq/zzXCCNDSVEuTllTRTpLTUIuSVFfR1JPU1NfTUFSR0lOLkZZMjAxNQEAAADRVAQAAgAAAAczNS44NzIxAQgAAAAFAAAAATEBAAAACjE4NzM1NTY5MzcDAAAAAzE2MAIAAAAENDA3NAQAAAABMAcAAAAJOS8xOC8yMDE5CAAAAAoxMi8zMS8yMDE1CQAAAAEwwX/Hqv881wjI3RDs/zzXCCRDSVEuTllTRTpQRy5JUV9PVEhFUl9DQV9TVVBQTC5GWTIwMTYBAAAAMIIAAAIAAAAENzE4NQEIAAAABQAAAAExAQAAAAoxODk5MTM2MTYzAwAAAAMxNjACAAAABDEwNTUEAAAAATAHAAAACTkvMTgvMjAxOQgAAAAJNi8zMC8yMDE2CQAAAAEwgNPkr/881wjDPvjq/zzXCB9DSVEuVFNFOjQ1MjcuSVFfVE9UQUxfQ0EuRlkyMDE3AQAAALlxDQACAAAABjEwMDk0OAEIAAAABQAAAAExAQAAAAoxODQ4MTcxNDc0AwAAAAI3OQIAAAAEMTAwOAQA</t>
  </si>
  <si>
    <t>AAABMAcAAAAJOS8xOC8yMDE5CAAAAAkzLzMxLzIwMTcJAAAAATDnpA+z/zzXCFqdper/PNcIG0NJUS5UU0U6NDk4NS5JUV9MQU5ELkZZMjAxMgEAAAChUTQAAwAAAAAA5fXusP881wilF+rq/zzXCC1DSVEuVFNFOjQ5MTIuSVFfQ0FTSF9DT05WRVJTSU9OLkZZMjAxMy4uLi5KUFkBAAAADV4NAAIAAAAKLTYxLjM1MDI5NQEIAAAABQAAAAExAQAAAAoxNjY4NjQzNTEyAwAAAAI3OQIAAAAENDE4NAQAAAABMAcAAAAJOS8xOC8yMDE5CAAAAAoxMi8zMS8yMDEzCQAAAAEwpPy6qv881wjLeR/s/zzXCBxDSVEuVFNFOjQ5MjEuSVFfTklfQ0YuRlkyMDEzAQAAAFd9DQACAAAABS0xMjE4AQgAAAAFAAAAATEBAAAACjE2MjMyMjY3NzUDAAAAAjc5AgAAAAQyMTUwBAAAAAEwBwAAAAk5LzE4LzIwMTkIAAAACTMvMzEvMjAxMwkAAAABMIr2B7L/PNcIlR2+6v881wglQ0lRLlRTRTo0OTIxLklRX1BST1ZfQkFEX0RFQlRTLkZZMjAxMQEAAABXfQ0AAgAAAAM0NDYBCAAAAAUAAAABMQEAAAAKMTQ1ODUyNjMzOAMAAAACNzkCAAAAAjk1BAAAAAEwBwAAAAk5LzE4LzIwMTkIAAAACTMvMzEvMjAxMQkAAAABMJ+oB7L/PNcIotqr6v881wgzQ0lRLk5ZU0U6UEcuSVFfVE9UQUxfT1VUU1RBTkRJTkdfRklMSU5HX0RBVEUuRlkyMDEzAQAAADCCAAACAAAACzI3MzguNzYwNTQyAQQAAAAFAAAAATUBAAAACjE3NDkzNTg3MDECAAAA</t>
  </si>
  <si>
    <t>BTI0MTUzBgAAAAEwO5AesP881wh3RATr/zzXCDNDSVEuVFNFOjgxMTMuSVFfQ0hBTkdFX09USEVSX05FVF9PUEVSX0FTU0VUUy5GWTIwMTgBAAAAFnENAAIAAAAEMTg4MQEIAAAABQAAAAExAQAAAAoxOTUyMjg0NTI1AwAAAAI3OQIAAAAEMjA0NQQAAAABMAcAAAAJOS8xOC8yMDE5CAAAAAoxMi8zMS8yMDE4CQAAAAEwt9Yws/881wg/VFbq/zzXCChDSVEuVFNFOjgxMTMuSVFfVE9UQUxfREVCVF9FUVVJVFkuRlkyMDE4AQAAABZxDQACAAAABjcuOTkzNwEIAAAABQAAAAExAQAAAAoxOTUyMjg0NTI1AwAAAAI3OQIAAAAENDAzNAQAAAABMAcAAAAJOS8xOC8yMDE5CAAAAAoxMi8zMS8yMDE4CQAAAAEwXpNurP881wj0+NXr/zzXCCFDSVEuVFNFOjQ5NjcuSVFfTkVUX0NIQU5HRS5GWTIwMTYBAAAADVElAAIAAAALMzg1OC42NjU3MDIBCAAAAAUAAAABMQEAAAAKMTgzNTAzODg2NAMAAAACNzkCAAAABDIwOTMEAAAAATAHAAAACTkvMTgvMjAxOQgAAAAKMTIvMzEvMjAxNgkAAAABMOWU77T/PNcIJ70b6v881wgeQ0lRLlRTRTo0NTI3LklRX1JBV19JTlYuRlkyMDA4AQAAALlxDQACAAAABDM5ODcBCAAAAAUAAAABMQEAAAAKMTA2MTE5NTcwOQMAAAACNzkCAAAABDMxNzEEAAAAATAHAAAACTkvMTgvMjAxOQgAAAAJMy8zMS8yMDA4CQAAAAEw56QPs/881wg/DHDq/zzXCCxDSVEuTllTRTpKTkouSVFfSU1QVVRf</t>
  </si>
  <si>
    <t>T1BFUl9MRUFTRV9ERVBSLkZZMjAxOAEAAACdIQIAAgAAAAoyNDIuOTQxNjY0AQgAAAAFAAAAATEBAAAACjE5NDYyNzI4MzADAAAAAzE2MAIAAAAFMjE2NzMEAAAAATAHAAAACTkvMTgvMjAxOQgAAAAKMTIvMzAvMjAxOAkAAAABMLT4La//PNcItvJL6/881wgkQ0lRLkxTRTpSQi4uSVFfRElMVVRfRVBTX0VYQ0wuRlkyMDA5AQAAAPBXDQACAAAABTEuOTQ3AQgAAAAFAAAAATEBAAAACjE0MzkwMDAzMDYDAAAAAjU1AgAAAAMxNDIEAAAAATAHAAAACTkvMTgvMjAxOQgAAAAKMTIvMzEvMjAwOQkAAAABMBUZRK7/PNcIU9Zq6/881wgoQ0lRLk5ZU0U6Sk5KLklRX1RPVEFMX0RFQlRfRUJJVERBLkZZMjAwNwEAAACdIQIAAgAAAAgwLjUzMDEyNwEIAAAABQAAAAExAQAAAAoxNDI4NDY4OTM2AwAAAAMxNjACAAAABDQxOTIEAAAAATAHAAAACTkvMTgvMjAxOQgAAAAKMTIvMzAvMjAwNwkAAAABMF+Q0qv/PNcI8eLr6/881wgmQ0lRLlRTRTo0OTY3LklRX0VGRkVDVF9UQVhfUkFURS5GWTIwMTQBAAAADVElAAIAAAAGMzcuNDIzAQgAAAAFAAAAATEBAAAACjE2ODY2Mzc5ODQDAAAAAjc5AgAAAAQ0Mzc2BAAAAAEwBwAAAAk5LzE4LzIwMTkIAAAACTMvMzEvMjAxNAkAAAABMAUg77T/PNcIadIT6v881wggQ0lRLk5ZU0U6Sk5KLklRX0ZVTExfVElNRS5GWTIwMTYBAAAAnSECAAIAAAAGMTI2NDAwANXSLa//PNcIfqMo</t>
  </si>
  <si>
    <t>6/881wglQ0lRLk5ZU0U6S01CLklRX1BSRUZfRElWX09USEVSLkZZMjAxMwEAAADRVAQAAwAAAAAAc43Prf881wh+fXzr/zzXCCVDSVEuTllTRTpDTC5JUV9ORVRfREVCVF9FQklUREEuRlkyMDE1AQAAAGcABAACAAAACDEuMjU1ODYxAQgAAAAFAAAAATEBAAAACjE4NzU2Mzc1MzcDAAAAAzE2MAIAAAAENDE5MwQAAAABMAcAAAAJOS8xOC8yMDE5CAAAAAoxMi8zMS8yMDE1CQAAAAEwNVBnq/881wjFzPPr/zzXCCRDSVEuVFNFOjQ0NTIuSVFfQ1VSUkVOVF9SQVRJTy5GWTIwMTEBAAAAR1UNAAIAAAAIMS4xOTcxMjUBCAAAAAUAAAABMQEAAAAKMTQ2MTY4MDE5NQMAAAACNzkCAAAABDQwMzAEAAAAATAHAAAACTkvMTgvMjAxOQgAAAAJMy8zMS8yMDExCQAAAAEwivdtrP881wjBH8jr/zzXCCFDSVEuVFNFOjQ1MjcuSVFfQ0FTSF9FUVVJVi5GWTIwMTMBAAAAuXENAAIAAAAFMTk4NjgBCAAAAAUAAAABMQEAAAAKMTYyNDA1MTgxMAMAAAACNzkCAAAABDEwOTYEAAAAATAHAAAACTkvMTgvMjAxOQgAAAAJMy8zMS8yMDEzCQAAAAEwtUAQs/881whf8Hnq/zzXCCRDSVEuTFNFOlJCLi5JUV9QUkVGX0RJVl9PVEhFUi5GWTIwMTcBAAAA8FcNAAMAAAAAAHONz63/PNcIbYlx6/881wgcQ0lRLlRTRTo4MTEzLklRX0NBUEVYLkZZMjAxNwEAAAAWcQ0AAgAAAAYtMzI1OTgBCAAAAAUAAAABMQEAAAAKMTg5NDE3NTczNwMA</t>
  </si>
  <si>
    <t>AAACNzkCAAAABDIwMjEEAAAAATAHAAAACTkvMTgvMjAxOQgAAAAKMTIvMzEvMjAxNwkAAAABMMCvMLP/PNcILQZW6v881wglQ0lRLlRTRTo4MTEzLklRX0xUX0RFQlRfSVNTVUVELkZZMjAxNgEAAAAWcQ0AAgAAAAQ0ODEzAQgAAAAFAAAAATEBAAAACjE4OTQxNzU3MzIDAAAAAjc5AgAAAAQyMDM0BAAAAAEwBwAAAAk5LzE4LzIwMTkIAAAACjEyLzMxLzIwMTYJAAAAATDPiDCz/zzXCAlad+r/PNcIG0NJUS5UU0U6NDkyMS5JUV9OUFBFLkZZMjAxMQEAAABXfQ0AAgAAAAUyMzU1MgEIAAAABQAAAAExAQAAAAoxNDU4NTI2MzM4AwAAAAI3OQIAAAAEMTAwNAQAAAABMAcAAAAJOS8xOC8yMDE5CAAAAAkzLzMxLzIwMTEJAAAAATCfqAey/zzXCKIHxur/PNcIJENJUS5OWVNFOktNQi5JUV9DT01NT05fRElWX0NGLkZZMjAwOAEAAADRVAQAAgAAAAQtOTUwAQgAAAAFAAAAATEBAAAACjE1ODI4NjczODgDAAAAAzE2MAIAAAAEMjA3NAQAAAABMAcAAAAJOS8xOC8yMDE5CAAAAAoxMi8zMS8yMDA4CQAAAAEweRfPrf881wgmUYzr/zzXCCFDSVEuVFNFOjQ5MTIuSVFfVE9UQUxfTElBQi5GWTIwMTIBAAAADV4NAAIAAAAGMTQzNDM0AQgAAAAFAAAAATEBAAAACjE1OTg4OTM4MzUDAAAAAjc5AgAAAAQxMjc2BAAAAAEwBwAAAAk5LzE4LzIwMTkIAAAACjEyLzMxLzIwMTIJAAAAATDlTyey/zzXCJCBqOr/PNcIGUNJUS5O</t>
  </si>
  <si>
    <t>WVNFOkpOSi5JUV9ETy5GWTIwMTcBAAAAnSECAAMAAAAAANXSLa//PNcIlRIW6/881wgZQ0lRLlRTRTo0NDUyLklRX0FSLkZZMjAxMgEAAABHVQ0AAgAAAAYxNjI5MDEBCAAAAAUAAAABMQEAAAAKMTY3MTQzNjE4MwMAAAACNzkCAAAABDEwMjEEAAAAATAHAAAACTkvMTgvMjAxOQgAAAAKMTIvMzEvMjAxMgkAAAABMNTXOLT/PNcIGGoy6v881wgkQ0lRLlRTRTo0NTI3LklRX09USEVSX0xJQUJfTFQuRlkyMDEwAQAAALlxDQACAAAAAzE1NAEIAAAABQAAAAExAQAAAAoxMzgxNDM2Njk4AwAAAAI3OQIAAAAEMTA2MgQAAAABMAcAAAAJOS8xOC8yMDE5CAAAAAkzLzMxLzIwMTAJAAAAATDH8g+z/zzXCAmocOr/PNcIIENJUS5UU0U6NDkyMS5JUV9NQUNISU5FUlkuRlkyMDExAQAAAFd9DQADAAAAAACVzwey/zzXCKQnrOr/PNcIKENJUS5MU0U6UkIuLklRX0RBWVNfSU5WRU5UT1JZX09VVC5GWTIwMTUBAAAA8FcNAAIAAAAJNzEuNzMyMzU1AQgAAAAFAAAAATEBAAAACjE4MzQxNjc2NzMDAAAAAjU1AgAAAAQ0MDM1BAAAAAEwBwAAAAk5LzE4LzIwMTkIAAAACjEyLzMxLzIwMTUJAAAAATAWMseq/zzXCC7jAOz/PNcIJUNJUS5UU0U6NDk2Ny5JUV9MVF9ERUJUX0lTU1VFRC5GWTIwMTQBAAAADVElAAMAAAAAAP9G77T/PNcIU/oa6v881wgoQ0lRLlRTRTo0NTI3LklRX1RPVEFMX0RFQlRfRVFVSVRZLkZZMjAxNgEA</t>
  </si>
  <si>
    <t>AAC5cQ0AAgAAAAY0Ljg5NDQBCAAAAAUAAAABMQEAAAAKMTc5NzYzNzAzMgMAAAACNzkCAAAABDQwMzQEAAAAATAHAAAACTkvMTgvMjAxOQgAAAAJMy8zMS8yMDE2CQAAAAEwPmjSq/881wjq0c7r/zzXCBpDSVEuVFNFOjQ5ODUuSVFfUkVWLkZZMjAxMwEAAAChUTQAAgAAAAYxMzU3MzcBCAAAAAUAAAABMQEAAAAKMTY2ODQ0NDU2MgMAAAACNzkCAAAAAzExMgQAAAABMAcAAAAJOS8xOC8yMDE5CAAAAAoxMi8zMS8yMDEzCQAAAAEw2hzvsP881wjP6s/q/zzXCClDSVEuVFNFOjQ5MTIuSVFfVE9UQUxfREVCVF9DQVBJVEFMLkZZMjAxNQEAAAANXg0AAgAAAAY5LjIyNTcBCAAAAAUAAAABMQEAAAAKMTc4NDc0ODYzNwMAAAACNzkCAAAABDQxODYEAAAAATAHAAAACTkvMTgvMjAxOQgAAAAKMTIvMzEvMjAxNQkAAAABMDLd0qv/PNcI1XjL6/881wgdQ0lRLlRTRTo0OTEyLklRX0NPTU1PTi5GWTIwMDcBAAAADV4NAAIAAAAFMzQ0MzMBCAAAAAUAAAABMQEAAAAJODE0NDMzNDQzAwAAAAI3OQIAAAAEMTEwMwQAAAABMAcAAAAJOS8xOC8yMDE5CAAAAAoxMi8zMS8yMDA3CQAAAAEw/bQmsv881wgFZsDq/zzXCCZDSVEuVFNFOjQ5ODUuSVFfTkVUX0RFQlRfRUJJVERBLkZZMjAxNAEAAAChUTQAAwAAAAJOTQEIAAAABQAAAAExAQAAAAoxNzI3MjgzMzkwAwAAAAI3OQIAAAAENDE5MwQAAAABMAcAAAAJOS8xOC8yMDE5</t>
  </si>
  <si>
    <t>CAAAAAoxMi8zMS8yMDE0CQAAAAEwYkLSq/881wixzOzr/zzXCCNDSVEuVFNFOjQ5ODUuSVFfSU5URVJFU1RfRVhQLkZZMjAxNAEAAAChUTQAAgAAAAMtNTEBCAAAAAUAAAABMQEAAAAKMTcyNzI4MzM5MAMAAAACNzkCAAAAAjgyBAAAAAEwBwAAAAk5LzE4LzIwMTkIAAAACjEyLzMxLzIwMTQJAAAAATA4jPGw/zzXCPLOy+r/PNcIJENJUS5OWVNFOlBHLklRX1NUX0RFQlRfSVNTVUVELkZZMjAxNwEAAAAwggAAAgAAAAQyNzI3AQgAAAAFAAAAATEBAAAACjE5NzQzNDc0NjUDAAAAAzE2MAIAAAAEMjA0MwQAAAABMAcAAAAJOS8xOC8yMDE5CAAAAAk2LzMwLzIwMTcJAAAAATCO+eSv/zzXCPuBH+v/PNcIJkNJUS5OWVNFOkpOSi5JUV9JTlZFU1RfTE9BTlNfQ0YuRlkyMDE3AQAAAJ0hAgADAAAAAAC0+C2v/zzXCJYOUOv/PNcIK0NJUS5UU0U6NDk4NS5JUV9NSU5PUklUWV9JTlRFUkVTVF9DRi5GWTIwMTQBAAAAoVE0AAMAAAAAAL4487D/PNcI6gbi6v881wgqQ0lRLk5ZU0U6S01CLklRX0lOQ19UQVhfUEFZX0NVUlJFTlQuRlkyMDA3AQAAANFUBAACAAAAAjU2AQgAAAAFAAAAATEBAAAACjE0MDEwNTQ0NzcDAAAAAzE2MAIAAAAEMTA5NAQAAAABMAcAAAAJOS8xOC8yMDE5CAAAAAoxMi8zMS8yMDA3CQAAAAEwStrPrf881whymYfr/zzXCDRDSVEuVFNFOjQ1MjcuSVFfVE9UQUxfT1VUU1RBTkRJTkdfRklMSU5H</t>
  </si>
  <si>
    <t>X0RBVEUuRlkyMDEwAQAAALlxDQACAAAABzExNy41ODUBBAAAAAUAAAABNQEAAAAKMTM4MTQzNjY5OAIAAAAFMjQxNTMGAAAAATDH8g+z/zzXCF4iaOr/PNcIMkNJUS5OWVNFOlBHLklRX0NIQU5HRV9PVEhFUl9ORVRfT1BFUl9BU1NFVFMuRlkyMDExAQAAADCCAAACAAAABS0xMjIxAQgAAAAFAAAAATEBAAAACjE2MzAxNjc2NTADAAAAAzE2MAIAAAAEMjA0NQQAAAABMAcAAAAJOS8xOC8yMDE5CAAAAAk2LzMwLzIwMTEJAAAAATBeQh6w/zzXCEwuDOv/PNcIIENJUS5OWVNFOlBHLklRX0VCSVREQV9JTlQuRlkyMDEzAQAAADCCAAACAAAACTI1LjY0NzY3NgEIAAAABQAAAAExAQAAAAoxNzQ5MzU4NzAxAwAAAAMxNjACAAAABDQxOTAEAAAAATAHAAAACTkvMTgvMjAxOQgAAAAJNi8zMC8yMDEzCQAAAAEwX5DSq/881wg7QdHr/zzXCBxDSVEuVFNFOjQ1MjcuSVFfQ0FQRVguRlkyMDE2AQAAALlxDQACAAAABS00NTYzAQgAAAAFAAAAATEBAAAACjE3OTc2MzcwMzIDAAAAAjc5AgAAAAQyMDIxBAAAAAEwBwAAAAk5LzE4LzIwMTkIAAAACTMvMzEvMjAxNgkAAAABMOekD7P/PNcIvM+26v881wgkQ0lRLlRTRTo0OTg1LklRX0VRVUlUWV9NRVRIT0QuRlkyMDEyAQAAAKFRNAADAAAAAADl9e6w/zzXCA1E4er/PNcIJ0NJUS5OWVNFOkNMLklRX0RFRl9UQVhfQVNTRVRTX0xULkZZMjAxMQEAAABnAAQAAgAAAAMxMTUB</t>
  </si>
  <si>
    <t>CAAAAAUAAAABMQEAAAAKMTY1OTM4Nzc5NAMAAAADMTYwAgAAAAQxMDI2BAAAAAEwBwAAAAk5LzE4LzIwMTkIAAAACjEyLzMxLzIwMTEJAAAAATC5N9qu/zzXCGGDSev/PNcIH0NJUS5UU0U6ODExMy5JUV9UT1RBTF9DTC5GWTIwMTABAAAAFnENAAIAAAAFOTIzMjUBCAAAAAUAAAABMQEAAAAKMTQ3Njc4NDAxMQMAAAACNzkCAAAABDEwMDkEAAAAATAHAAAACTkvMTgvMjAxOQgAAAAJMy8zMS8yMDEwCQAAAAEwGEYctP881wgIl1Pq/zzXCCJDSVEuTllTRTpKTkouSVFfQURWRVJUSVNJTkcuRlkyMDA4AQAAAJ0hAgACAAAABDI5MDABCAAAAAUAAAABMQEAAAAKMTU4Mjc4ODc4NAMAAAADMTYwAgAAAAQzMDEzBAAAAAEwBwAAAAk5LzE4LzIwMTkIAAAACjEyLzI4LzIwMDgJAAAAATCO+eSv/zzXCDRxF+v/PNcIJUNJUS5OWVNFOkNMLklRX0RFRl9UQVhfTElBQl9MVC5GWTIwMTMBAAAAZwAEAAIAAAADNDQ0AQgAAAAFAAAAATEBAAAACjE3NzY5MjAyOTcDAAAAAzE2MAIAAAAEMTAyNwQAAAABMAcAAAAJOS8xOC8yMDE5CAAAAAoxMi8zMS8yMDEzCQAAAAEw5YTarv881wjky1Lr/zzXCCdDSVEuTllTRTpDTC5JUV9QUk9WX0JBRF9ERUJUU19DRi5GWTIwMDgBAAAAZwAEAAMAAAAAAPcQ2q7/PNcI3g076/881wglQ0lRLlRTRTo4MTEzLklRX0xUX0RFQlRfUkVQQUlELkZZMjAwNwEAAAAWcQ0AAgAAAAMtNjUBCAAA</t>
  </si>
  <si>
    <t>AAUAAAABMQEAAAAJNjYwMTc2MjQ4AwAAAAI3OQIAAAAEMjAzNgQAAAABMAcAAAAJOS8xOC8yMDE5CAAAAAkzLzMxLzIwMDcJAAAAATBL0Ru0/zzXCCUXbOr/PNcIJUNJUS5UU0U6NDkyMS5JUV9QUk9WX0JBRF9ERUJUUy5GWTIwMTcBAAAAV30NAAIAAAACNDkBCAAAAAUAAAABMQEAAAAKMTg0NzY2NzE4NQMAAAACNzkCAAAAAjk1BAAAAAEwBwAAAAk5LzE4LzIwMTkIAAAACTMvMzEvMjAxNwkAAAABMOa5ErH/PNcIPbPV6v881wgbQ0lRLlRTRTo0NTI3LklRX0xBTkQuRlkyMDEwAQAAALlxDQACAAAABDkzMTgBCAAAAAUAAAABMQEAAAAKMTM4MTQzNjY5OAMAAAACNzkCAAAABDMwOTgEAAAAATAHAAAACTkvMTgvMjAxOQgAAAAJMy8zMS8yMDEwCQAAAAEwx/IPs/881whjp0bq/zzXCCJDSVEuVFNFOjQ5NjcuSVFfQVNTRVRfVFVSTlMuRlkyMDEzAQAAAA1RJQACAAAACDAuNzk2OTQxAQgAAAAFAAAAATEBAAAACjE2MjU0NTc1NzMDAAAAAjc5AgAAAAQ0MTc3BAAAAAEwBwAAAAk5LzE4LzIwMTkIAAAACTMvMzEvMjAxMwkAAAABMEs+waz/PNcI9lzH6/881wgkQ0lRLkxTRTpSQi4uSVFfUFJPVl9CQURfREVCVFMuRlkyMDEzAQAAAPBXDQADAAAAAADmtESu/zzXCFWvY+v/PNcIIUNJUS5UU0U6ODExMy5JUV9PVEhFUl9PUEVSLkZZMjAxMgEAAAAWcQ0AAwAAAAAADZQctP881wjgC1Tq/zzXCCZDSVEuVFNFOjQ5</t>
  </si>
  <si>
    <t>MjEuSVFfRVhUUkFfQUNDX0lURU1TLkZZMjAxOAEAAABXfQ0AAwAAAAAA3OASsf881wjfdcjq/zzXCCFDSVEuTllTRTpKTkouSVFfT1RIRVJfT1BFUi5GWTIwMTEBAAAAnSECAAMAAAAAABpv5a//PNcIslYv6/881wgjQ0lRLlRTRTo0NTI3LklRX0lOVEVSRVNUX0VYUC5GWTIwMDgBAAAAuXENAAIAAAAELTU4NwEIAAAABQAAAAExAQAAAAoxMDYxMTk1NzA5AwAAAAI3OQIAAAACODIEAAAAATAHAAAACTkvMTgvMjAxOQgAAAAJMy8zMS8yMDA4CQAAAAEwt9Yws/881whcHE7q/zzXCB9DSVEuVFNFOjQ5MTIuSVFfVE9UQUxfQ0wuRlkyMDA4AQAAAA1eDQACAAAABjEwMTEwNQEIAAAABQAAAAExAQAAAAoxMzUzNDYzNzMyAwAAAAI3OQIAAAAEMTAwOQQAAAABMAcAAAAJOS8xOC8yMDE5CAAAAAoxMi8zMS8yMDA4CQAAAAEw9dsmsv881whffLjq/zzXCB9DSVEuTllTRTpDTC5JUV9TR0FfU1VQUEwuRlkyMDExAQAAAGcABAACAAAABDU3NDgBCAAAAAUAAAABMQEAAAAKMTY1OTM4Nzc5NAMAAAADMTYwAgAAAAMxMDIEAAAAATAHAAAACTkvMTgvMjAxOQgAAAAKMTIvMzEvMjAxMQkAAAABMLk32q7/PNcInPJE6/881wgmQ0lRLlRTRTo0NTI3LklRX05FVF9ERUJUX0lTU1VFRC5GWTIwMDkBAAAAuXENAAIAAAACNjYBCAAAAAUAAAABMQEAAAAKMTM4MTQzNjU3MQMAAAACNzkCAAAABDIwMDMEAAAAATAHAAAACTkvMTgv</t>
  </si>
  <si>
    <t>MjAxOQgAAAAJMy8zMS8yMDA5CQAAAAEw2MsPs/881why1Gfq/zzXCB1DSVEuVFNFOjQ0NTIuSVFfR0FfRVhQLkZZMjAxMgEAAABHVQ0AAwAAAAAA1Nc4tP881whxUhfq/zzXCCZDSVEuVFNFOjQ5NjcuSVFfRUZGRUNUX1RBWF9SQVRFLkZZMjAxMgEAAAANUSUAAgAAAAc0MC44NDM1AQgAAAAFAAAAATEBAAAACjE1NTQ5NTA1ODQDAAAAAjc5AgAAAAQ0Mzc2BAAAAAEwBwAAAAk5LzE4LzIwMTkIAAAACTMvMzEvMjAxMgkAAAABMBqKWLX/PNcInw8T6v881wguQ0lRLk5ZU0U6Sk5KLklRX1RPVEFMX0RFQlRfRUJJVERBX0NBUEVYLkZZMjAxNgEAAACdIQIAAgAAAAgxLjI2ODA1OAEIAAAABQAAAAExAQAAAAoxOTQ2MjcyODE2AwAAAAMxNjACAAAABTIzMzEzBAAAAAEwBwAAAAk5LzE4LzIwMTkIAAAACDEvMS8yMDE3CQAAAAEwZAJnq/881wgEfwHs/zzXCCFDSVEuVFNFOjgxMTMuSVFfTklfQ09NUEFOWS5GWTIwMTIBAAAAFnENAAIAAAAFMzA2OTcBCAAAAAUAAAABMQEAAAAKMTU1NDMzNzE0NwMAAAACNzkCAAAABTQxNTcxBAAAAAEwBwAAAAk5LzE4LzIwMTkIAAAACTMvMzEvMjAxMgkAAAABMPe6HLT/PNcIUk5D6v881wgfQ0lRLlRTRTo0OTY3LklRX1RSRUFTVVJZLkZZMjAxMgEAAAANUSUAAgAAAAUtNDcwMgEIAAAABQAAAAExAQAAAAoxNTU0OTUwNTg0AwAAAAI3OQIAAAAEMTI0OAQAAAABMAcAAAAJOS8x</t>
  </si>
  <si>
    <t>OC8yMDE5CAAAAAkzLzMxLzIwMTIJAAAAATAaili1/zzXCD0ANer/PNcIKENJUS5UU0U6NDkxMi5JUV9NSU5PUklUWV9JTlRFUkVTVC5GWTIwMTMBAAAADV4NAAIAAAAENTU5MAEIAAAABQAAAAExAQAAAAoxNjY4NjQzNTEyAwAAAAI3OQIAAAAEMTA1MgQAAAABMAcAAAAJOS8xOC8yMDE5CAAAAAoxMi8zMS8yMDEzCQAAAAEwgOsEsv881wgafLHq/zzXCCRDSVEuVFNFOjQ0NTIuSVFfU0FMRV9JTlRBTl9DRi5GWTIwMTYBAAAAR1UNAAIAAAAFLTUwNjABCAAAAAUAAAABMQEAAAAKMTgzNTAzODgxMQMAAAACNzkCAAAABDIwMjkEAAAAATAHAAAACTkvMTgvMjAxOQgAAAAKMTIvMzEvMjAxNgkAAAABMA9CA7T/PNcIArhA6v881wgaQ0lRLlRTRTo0NDUyLklRX0NJUC5GWTIwMTgBAAAAR1UNAAMAAAAAAP9oA7T/PNcIsjh86v881wguQ0lRLk5ZU0U6Sk5KLklRX1RPVEFMX0RFQlRfRUJJVERBX0NBUEVYLkZZMjAwOAEAAACdIQIAAgAAAAgwLjc0Mzc3MQEIAAAABQAAAAExAQAAAAoxNTgyNzg4Nzg0AwAAAAMxNjACAAAABTIzMzEzBAAAAAEwBwAAAAk5LzE4LzIwMTkIAAAACjEyLzI4LzIwMDgJAAAAATBys2ar/zzXCBo89uv/PNcIJUNJUS5OWVNFOktNQi5JUV9HQUlOX0lOVkVTVF9DRi5GWTIwMDcBAAAA0VQEAAMAAAAAAEraz63/PNcIHB+Q6/881wglQ0lRLlRTRTo0OTEyLklRX0RJTFVUX0VQU19FWENMLkZZ</t>
  </si>
  <si>
    <t>MjAxNgEAAAANXg0AAgAAAAU1NS4wNAEIAAAABQAAAAExAQAAAAoxODM1MDM4ODk1AwAAAAI3OQIAAAADMTQyBAAAAAEwBwAAAAk5LzE4LzIwMTkIAAAACjEyLzMxLzIwMTYJAAAAATBRYAWy/zzXCJA4u+r/PNcIJUNJUS5OWVNFOlBHLklRX0lOVkVOVE9SWV9UVVJOUy5GWTIwMDkBAAAAMIIAAAIAAAAINS4wNTg4MzgBCAAAAAUAAAABMQEAAAAKMTQ2NjE0ODM0NQMAAAADMTYwAgAAAAQ0MDgyBAAAAAEwBwAAAAk5LzE4LzIwMTkIAAAACTYvMzAvMjAwOQkAAAABMD5o0qv/PNcIUHn16/881wgkQ0lRLk5ZU0U6Sk5KLklRX0VCSVREQS5GWTIwMTEuLi4uSlBZAQAAAJ0hAgACAAAACjE0OTI0ODIuMTIBCAAAAAUAAAABMQEAAAAKMTY1OTM4NzcwNgMAAAACNzkCAAAABDQwNTEEAAAAATAHAAAACTkvMTgvMjAxOQgAAAAIMS8xLzIwMTIJAAAAATCOYLqq/zzXCL75G+z/PNcIGUNJUS5UU0U6NDQ1Mi5JUV9HVy5GWTIwMDgBAAAAR1UNAAIAAAAGMjM4NTAwAQgAAAAFAAAAATEBAAAACjEwNjExOTM0NzgDAAAAAjc5AgAAAAQxMTcxBAAAAAEwBwAAAAk5LzE4LzIwMTkIAAAACTMvMzEvMjAwOAkAAAABMAUVOLT/PNcIGzIj6v881wgkQ0lRLlRTRTo4MTEzLklRX0NVUlJFTkNZX0dBSU4uRlkyMDEzAQAAABZxDQACAAAABDc2MzABCAAAAAUAAAABMQEAAAAKMTYyNTQ1NzYxMgMAAAACNzkCAAAAAjM4BAAAAAEwBwAA</t>
  </si>
  <si>
    <t>AAk5LzE4LzIwMTkIAAAACTMvMzEvMjAxMwkAAAABMO3hHLT/PNcIECJM6v881wgkQ0lRLlRTRTo4MTEzLklRX0NPTU1PTl9ESVZfQ0YuRlkyMDE0AQAAABZxDQADAAAAAADhOjCz/zzXCC9UXer/PNcIJENJUS5UU0U6NDkyMS5JUV9FQklUREEuRlkyMDE0Li4uLkpQWQEAAABXfQ0AAgAAAAQ2OTE2AQgAAAAFAAAAATEBAAAACjE2ODYxMDM2MjQDAAAAAjc5AgAAAAQ0MDUxBAAAAAEwBwAAAAk5LzE4LzIwMTkIAAAACTMvMzEvMjAxNAkAAAABMI5guqr/PNcIlPkN7P881wgbQ0lRLlRTRTo0OTEyLklRX0VCSVQuRlkyMDExAQAAAA1eDQACAAAABTExMTkwAQgAAAAFAAAAATEBAAAACjE1NDM2NTg1MDgDAAAAAjc5AgAAAAM0MDAEAAAAATAHAAAACTkvMTgvMjAxOQgAAAAKMTIvMzEvMjAxMQkAAAABMPsoJ7L/PNcI7GW56v881wgWQ0lRLjAuSVFfVE9UQUxfTElBQi5GWQUAAAAAAAAACAAAABUoSW52YWxpZCBUaW1lIFBlcmlvZCky0U6t/zzXCCgluOv/PNcIKENJUS5UU0U6NDkyMS5JUV9FQVJOSU5HX0NPX01BUkdJTi5GWTIwMTgBAAAAV30NAAIAAAAGNS42Nzg4AQgAAAAFAAAAATEBAAAACjE4OTQ1Njc4NTADAAAAAjc5AgAAAAQ0MTgxBAAAAAEwBwAAAAk5LzE4LzIwMTkIAAAACTMvMzEvMjAxOAkAAAABMHUb0qv/PNcIERXv6/881wgoQ0lRLlRTRTo4MTEzLklRX01BUktFVENBUC4xOTk5LzEyLzMxLkpQ</t>
  </si>
  <si>
    <t>WQEAAAAWcQ0AAgAAAA00MTczNTUuMTQyMDM4AQYAAAAFAAAAATEBAAAACjE0MjE5ODA4MTIDAAAAAjc5AgAAAAYxMDAwNTQEAAAAATAHAAAACjEyLzMxLzE5OTkbtrrJ/zzXCAUXdv7/PNcIHUNJUS5OWVNFOkNMLklRX1dJUF9JTlYuRlkyMDE1AQAAAGcABAACAAAAAjQ1AQgAAAAFAAAAATEBAAAACjE4NzU2Mzc1MzcDAAAAAzE2MAIAAAAEMzIxOQQAAAABMAcAAAAJOS8xOC8yMDE5CAAAAAoxMi8zMS8yMDE1CQAAAAEwD+nZrv881wjcOjnr/zzXCCpDSVEuTllTRTpLTUIuSVFfSU5DX1RBWF9QQVlfQ1VSUkVOVC5GWTIwMTgBAAAA0VQEAAIAAAADMjYwAQgAAAAFAAAAATEBAAAACjE5NDQwNDgzMjgDAAAAAzE2MAIAAAAEMTA5NAQAAAABMAcAAAAJOS8xOC8yMDE5CAAAAAoxMi8zMS8yMDE4CQAAAAEwHB9Prf881wjuQLXr/zzXCCVDSVEuTllTRTpQRy5JUV9QRVJJT0RMRU5HVEhfSVMuRlkyMDEzAQAAADCCAAABAAAAAjEyACSh4a//PNcIFvEM6/881wgzQ0lRLlRTRTo0OTg1LklRX0NIQU5HRV9PVEhFUl9ORVRfT1BFUl9BU1NFVFMuRlkyMDE0AQAAAKFRNAACAAAABS0xMTAwAQgAAAAFAAAAATEBAAAACjE3MjcyODMzOTADAAAAAjc5AgAAAAQyMDQ1BAAAAAEwBwAAAAk5LzE4LzIwMTkIAAAACjEyLzMxLzIwMTQJAAAAATC+OPOw/zzXCOoG4ur/PNcIJUNJUS5UU0U6NDUyNy5JUV9EQVlTX1NBTEVTX09V</t>
  </si>
  <si>
    <t>VC5GWTIwMTABAAAAuXENAAIAAAAJODkuNTgyMzE1AQgAAAAFAAAAATEBAAAACjEzODE0MzY2OTgDAAAAAjc5AgAAAAQ0MDQyBAAAAAEwBwAAAAk5LzE4LzIwMTkIAAAACTMvMzEvMjAxMAkAAAABMFS6bqz/PNcICV3O6/881wggQ0lRLlRTRTo0OTIxLklRX1NUX0lOVkVTVC5GWTIwMTMBAAAAV30NAAIAAAAFMTMzNTkBCAAAAAUAAAABMQEAAAAKMTYyMzIyNjc3NQMAAAACNzkCAAAABDEwNjkEAAAAATAHAAAACTkvMTgvMjAxOQgAAAAJMy8zMS8yMDEzCQAAAAEwivYHsv881whyysbq/zzXCBpDSVEuVFNFOjQ5ODUuSVFfUkVWLkZZMjAxNQEAAAChUTQAAgAAAAYxNTk3MzkBCAAAAAUAAAABMQEAAAAKMTc4NDE4NDMxMQMAAAACNzkCAAAAAzExMgQAAAABMAcAAAAJOS8xOC8yMDE5CAAAAAoxMi8zMS8yMDE1CQAAAAEwsF/zsP881wilhtDq/zzXCCNDSVEuVFNFOjQ5MjEuSVFfT1RIRVJfRVFVSVRZLkZZMjAxNgEAAABXfQ0AAgAAAAM3MTABCAAAAAUAAAABMQEAAAAKMTc5ODY5OTcxMgMAAAACNzkCAAAABDEwMjgEAAAAATAHAAAACTkvMTgvMjAxOQgAAAAJMy8zMS8yMDE2CQAAAAEw8pISsf881witouLq/zzXCBtDSVEuVFNFOjQ5MjEuSVFfQVBJQy5GWTIwMTIBAAAAV30NAAIAAAAFMTE3MDYBCAAAAAUAAAABMQEAAAAKMTU1MTcyMTU1NwMAAAACNzkCAAAABDEwODQEAAAAATAHAAAACTkvMTgvMjAxOQgA</t>
  </si>
  <si>
    <t>AAAJMy8zMS8yMDEyCQAAAAEwlc8Hsv881wiPdazq/zzXCCJDSVEuVFNFOjgxMTMuSVFfR0FJTl9BU1NFVFMuRlkyMDEzAQAAABZxDQACAAAABC01NzQBCAAAAAUAAAABMQEAAAAKMTYyNTQ1NzYxMgMAAAACNzkCAAAAAjU2BAAAAAEwBwAAAAk5LzE4LzIwMTkIAAAACTMvMzEvMjAxMwkAAAABMO3hHLT/PNcIvoBU6v881wgbQ0lRLjAuSVFfQVNTRVRfV1JJVEVET1dOLkZZBQAAAAAAAAAIAAAAFShJbnZhbGlkIFRpbWUgUGVyaW9kKf6pTq3/PNcI/pm46/881wggQ0lRLk5ZU0U6UEcuSVFfRUFSTklOR19DTy5GWTIwMDcBAAAAMIIAAAIAAAAFMTAwNjMBCAAAAAUAAAABMQEAAAAKMTExNzkzNzcyMgMAAAADMTYwAgAAAAE3BAAAAAEwBwAAAAk5LzE4LzIwMTkIAAAACTYvMzAvMjAwNwkAAAABMJqt87D/PNcIruX06v881wgoQ0lRLk5ZU0U6Sk5KLklRX0VBUk5JTkdfQ09fTUFSR0lOLkZZMjAxNAEAAACdIQIAAgAAAAcyMS45NTk4AQgAAAAFAAAAATEBAAAACjE4Mjk1ODE5OTkDAAAAAzE2MAIAAAAENDE4MQQAAAABMAcAAAAJOS8xOC8yMDE5CAAAAAoxMi8yOC8yMDE0CQAAAAEwUNtmq/881wjRV+zr/zzXCCRDSVEuTllTRTpDTC5JUV9PVEhFUl9DQV9TVVBQTC5GWTIwMTMBAAAAZwAEAAIAAAADNDUwAQgAAAAFAAAAATEBAAAACjE3NzY5MjAyOTcDAAAAAzE2MAIAAAAEMTA1NQQAAAABMAcAAAAJOS8xOC8y</t>
  </si>
  <si>
    <t>MDE5CAAAAAoxMi8zMS8yMDEzCQAAAAEw5YTarv881whrtUXr/zzXCCVDSVEuVFNFOjQ1MjcuSVFfQ0FQSVRBTF9MRUFTRVMuRlkyMDA4AQAAALlxDQADAAAAAADnpA+z/zzXCCiiVur/PNcII0NJUS5MU0U6UkIuLklRX0NPTU1PTl9JU1NVRUQuRlkyMDA4AQAAAPBXDQACAAAAAjYzAQgAAAAFAAAAATEBAAAACjEzNDk2MzM5MzcDAAAAAjU1AgAAAAQyMTY5BAAAAAEwBwAAAAk5LzE4LzIwMTkIAAAACjEyLzMxLzIwMDgJAAAAATAVGUSu/zzXCHptZuv/PNcIKkNJUS5UU0U6NDk2Ny5JUV9JTlRFUkVTVF9JTlZFU1RfSU5DLkZZMjAxNAEAAAANUSUAAgAAAAM1NjYBCAAAAAUAAAABMQEAAAAKMTY4NjYzNzk4NAMAAAACNzkCAAAAAjY1BAAAAAEwBwAAAAk5LzE4LzIwMTkIAAAACTMvMzEvMjAxNAkAAAABMAUg77T/PNcIH3U16v881wgyQ0lRLk5ZU0U6UEcuSVFfQ0hBTkdFX09USEVSX05FVF9PUEVSX0FTU0VUUy5GWTIwMTcBAAAAMIIAAAIAAAADLTQzAQgAAAAFAAAAATEBAAAACjE5NzQzNDc0NjUDAAAAAzE2MAIAAAAEMjA0NQQAAAABMAcAAAAJOS8xOC8yMDE5CAAAAAk2LzMwLzIwMTcJAAAAATCO+eSv/zzXCCSCLev/PNcIJENJUS5UU0U6NDkyMS5JUV9JTkNfRVFVSVRZX0NGLkZZMjAxNgEAAABXfQ0AAwAAAAAA8pISsf881whEjNXq/zzXCB5DSVEuVFNFOjQ5NjcuSVFfWl9TQ09SRS5GWTIwMTYBAAAA</t>
  </si>
  <si>
    <t>DVElAAIAAAAINi41Nzg3NTIBCAAAAAUAAAABMQEAAAAKMTgzNTAzODg2NAMAAAACNzkCAAAABjEwMDEyMwQAAAABMAcAAAAJOS8xOC8yMDE5CAAAAAoxMi8zMS8yMDE2CQAAAAEwmNFtrP881wgMGrzr/zzXCCZDSVEuVFNFOjQ5ODUuSVFfRVhUUkFfQUNDX0lURU1TLkZZMjAwOQEAAAChUTQAAwAAAAAAFVrusP881wh/1Mnq/zzXCClDSVEuVFNFOjQ5MjEuSVFfREVCVF9FUVVJVl9ORVRfUEJPLkZZMjAxNwEAAABXfQ0AAgAAAAQxMzAzAQgAAAAFAAAAATEBAAAACjE4NDc2NjcxODUDAAAAAjc5AgAAAAUyMTY3OQQAAAABMAcAAAAJOS8xOC8yMDE5CAAAAAkzLzMxLzIwMTcJAAAAATDc4BKx/zzXCGdw0er/PNcIGUNJUS5UU0U6NDk2Ny5JUV9BRC5GWTIwMTABAAAADVElAAIAAAAGLTE4MjQ2AQgAAAAFAAAAATEBAAAACjEzODU1NDAwMDYDAAAAAjc5AgAAAAQxMDc1BAAAAAEwBwAAAAk5LzE4LzIwMTkIAAAACTMvMzEvMjAxMAkAAAABMDA8WLX/PNcIwkwL6v881wgvQ0lRLlRTRTo4MTEzLklRX0lNUFVUX09QRVJfTEVBU0VfSU5UX0VYUC5GWTIwMDcBAAAAFnENAAMAAAAAAE+rG7T/PNcIixxj6v881wgcQ0lRLk5ZU0U6S01CLklRX0VCSVRBLkZZMjAxMAEAAADRVAQAAgAAAAQyODk3AQgAAAAFAAAAATEBAAAACjE1ODg4NDAyNDcDAAAAAzE2MAIAAAAGMTAwNjg5BAAAAAEwBwAAAAk5LzE4LzIwMTkIAAAA</t>
  </si>
  <si>
    <t>CjEyLzMxLzIwMTAJAAAAATCFP8+t/zzXCL+Te+v/PNcIJUNJUS5UU0U6ODExMy5JUV9MVF9ERUJUX1JFUEFJRC5GWTIwMTQBAAAAFnENAAMAAAAAAOE6MLP/PNcI3L1M6v881wgfQ0lRLlRTRTo0OTEyLklRX1RSRUFTVVJZLkZZMjAxMQEAAAANXg0AAgAAAAYtMTY2NTMBCAAAAAUAAAABMQEAAAAKMTU0MzY1ODUwOAMAAAACNzkCAAAABDEyNDgEAAAAATAHAAAACTkvMTgvMjAxOQgAAAAKMTIvMzEvMjAxMQkAAAABMPsoJ7L/PNcIVSiX6v881wgvQ0lRLlRTRTo0NTI3LklRX0lNUFVUX09QRVJfTEVBU0VfSU5UX0VYUC5GWTIwMDkBAAAAuXENAAMAAAAAANjLD7P/PNcIhQtG6v881wgbQ0lRLlRTRTo4MTEzLklRX0NPR1MuRlkyMDE4AQAAABZxDQACAAAABjQyMzAwNQEIAAAABQAAAAExAQAAAAoxOTUyMjg0NTI1AwAAAAI3OQIAAAACMzQEAAAAATAHAAAACTkvMTgvMjAxOQgAAAAKMTIvMzEvMjAxOAkAAAABMMCvMLP/PNcIXnBv6v881wgkQ0lRLlRTRTo0NDUyLklRX0NPTU1PTl9ESVZfQ0YuRlkyMDEwAQAAAEdVDQACAAAABi0zMDAzOAEIAAAABQAAAAExAQAAAAoxMzgyNjYxMTY3AwAAAAI3OQIAAAAEMjA3NAQAAAABMAcAAAAJOS8xOC8yMDE5CAAAAAkzLzMxLzIwMTAJAAAAATDhiTi0/zzXCJG9Pur/PNcIJUNJUS5UU0U6NDkyMS5JUV9TUEVDSUFMX0RJVl9DRi5GWTIwMDkBAAAAV30NAAMAAAAAAJ+o</t>
  </si>
  <si>
    <t>B7L/PNcImVqa6v881wgjQ0lRLkxTRTpSQi4uSVFfQ09NTU9OX0RJVl9DRi5GWTIwMTcBAAAA8FcNAAIAAAAFLTExMzQBCAAAAAUAAAABMQEAAAAKMTk1MjQyOTY4NAMAAAACNTUCAAAABDIwNzQEAAAAATAHAAAACTkvMTgvMjAxOQgAAAAKMTIvMzEvMjAxNwkAAAABMGO0z63/PNcIJuh56/881wgmQ0lRLk5ZU0U6Q0wuSVFfVE9UQUxfT1RIRVJfT1BFUi5GWTIwMTgBAAAAZwAEAAIAAAAENTUwNAEIAAAABQAAAAExAQAAAAoxOTQ2NDE2MTExAwAAAAMxNjACAAAAAzM4MAQAAAABMAcAAAAJOS8xOC8yMDE5CAAAAAoxMi8zMS8yMDE4CQAAAAEw9xDarv881whu4m3r/zzXCB9DSVEuTFNFOlJCLi5JUV9SRF9FWFBfRk4uRlkyMDE1AQAAAPBXDQACAAAAAzE0MAEIAAAABQAAAAExAQAAAAoxODM0MTY3NjczAwAAAAI1NQIAAAAEMzE2OAQAAAABMAcAAAAJOS8xOC8yMDE5CAAAAAoxMi8zMS8yMDE1CQAAAAEwfmbPrf881wh1CXXr/zzXCChDSVEuTllTRTpKTkouSVFfVE9UQUxfREVCVC5GWTIwMTcuLi4uSlBZAQAAAJ0hAgACAAAACjM4OTYwNDQuNjUBCAAAAAUAAAABMQEAAAAKMTk0NjI3MjgyMQMAAAACNzkCAAAABDQxNzMEAAAAATAHAAAACTkvMTgvMjAxOQgAAAAKMTIvMzEvMjAxNwkAAAABMLnVuqr/PNcIYLEZ7P881wggQ0lRLk5ZU0U6S01CLklRX0ZVTExfVElNRS5GWTIwMTQBAAAA0VQEAAIAAAAFNDMw</t>
  </si>
  <si>
    <t>MDAAMtFOrf881whxjpLr/zzXCC1DSVEuVFNFOjgxMTMuSVFfT1RIRVJfSU5WRVNUX0FDVF9TVVBQTC5GWTIwMDkBAAAAFnENAAIAAAACMjUBCAAAAAUAAAABMQEAAAAKMTQwNTYwNDY4OAMAAAACNzkCAAAABDIwNTEEAAAAATAHAAAACTkvMTgvMjAxOQgAAAAJMy8zMS8yMDA5CQAAAAEwGEYctP881wiTSX3q/zzXCCdDSVEuTllTRTpKTkouSVFfVE9UQUxfUkVWLkZZMjAwOS4uLi5KUFkBAAAAnSECAAIAAAALNTc1Nzk2OC40MjUBCAAAAAUAAAABMQEAAAAKMTUyMzM5NDgyNwMAAAACNzkCAAAAAjI4BAAAAAEwBwAAAAk5LzE4LzIwMTkIAAAACDEvMy8yMDEwCQAAAAEw66bHqv881wjpDxTs/zzXCCZDSVEuTllTRTpQRy5JUV9ORVRfSU5URVJFU1RfRVhQLkZZMjAxMQEAAAAwggAAAgAAAAQtNzY5AQgAAAAFAAAAATEBAAAACjE2MzAxNjc2NTADAAAAAzE2MAIAAAADMzY4BAAAAAEwBwAAAAk5LzE4LzIwMTkIAAAACTYvMzAvMjAxMQkAAAABMDwbHrD/PNcIgMQH6/881wglQ0lRLk5ZU0U6Q0wuSVFfT1RIRVJfTFRfQVNTRVRTLkZZMjAxNQEAAABnAAQAAgAAAAMxOTgBCAAAAAUAAAABMQEAAAAKMTg3NTYzNzUzNwMAAAADMTYwAgAAAAQxMDYwBAAAAAEwBwAAAAk5LzE4LzIwMTkIAAAACjEyLzMxLzIwMTUJAAAAATAP6dmu/zzXCDh4Ruv/PNcIJUNJUS5OWVNFOlBHLklRX0ZJTElOR19DVVJSRU5DWS5GWTIw</t>
  </si>
  <si>
    <t>MTUBAAAAMIIAAAMAAAADVVNEAKir5K//PNcINkTv6v881wghQ0lRLlRTRTo0OTIxLklRX0NPTU1PTl9SRVAuRlkyMDE5AQAAAFd9DQACAAAABi0yMDAwNAEIAAAABQAAAAExAQAAAAoxOTY5NDQ3NDEwAwAAAAI3OQIAAAAEMjE2NAQAAAABMAcAAAAJOS8xOC8yMDE5CAAAAAkzLzMxLzIwMTkJAAAAATDHLhOx/zzXCCJE6Or/PNcIGkNJUS5OWVNFOkNMLklRX0xBTkQuRlkyMDA4AQAAAGcABAACAAAAAzE1MQEIAAAABQAAAAExAQAAAAoxNDMyOTc3MTI3AwAAAAMxNjACAAAABDMwOTgEAAAAATAHAAAACTkvMTgvMjAxOQgAAAAKMTIvMzEvMjAwOAkAAAABMA/p2a7/PNcIJXg/6/881wglQ0lRLk5ZU0U6UEcuSVFfQVNTRVRfV1JJVEVET1dOLkZZMjAwNwEAAAAwggAAAwAAAAAAmq3zsP881wgFYOzq/zzXCCJDSVEuVFNFOjQ5MjEuSVFfRUJJVF9NQVJHSU4uRlkyMDA4AQAAAFd9DQACAAAABDcuNTMBCAAAAAUAAAABMQEAAAAKMTA1ODkxNTA5NgMAAAACNzkCAAAABDQwNTMEAAAAATAHAAAACTkvMTgvMjAxOQgAAAAJMy8zMS8yMDA4CQAAAAEwMt3Sq/881wi/xsvr/zzXCDFDSVEuVFNFOjQ5MTIuSVFfQ0hBTkdFX05FVF9XT1JLSU5HX0NBUElUQUwuRlkyMDE0AQAAAA1eDQACAAAABDMzMTcBCAAAAAUAAAABMQEAAAAKMTcyNzI4MzI1NQMAAAACNzkCAAAABDQ0MjEEAAAAATAHAAAACTkvMTgvMjAxOQgAAAAK</t>
  </si>
  <si>
    <t>MTIvMzEvMjAxNAkAAAABMHMSBbL/PNcI2m+g6v881wggQ0lRLlRTRTo0NTI3LklRX0RJVkVTVF9DRi5GWTIwMDkBAAAAuXENAAMAAAAAANjLD7P/PNcILLhO6v881wglQ0lRLlRTRTo0NTI3LklRX09USEVSX0NBX1NVUFBMLkZZMjAxNAEAAAC5cQ0AAgAAAAQyMTU5AQgAAAAFAAAAATEBAAAACjE2ODY2Mzc0MjQDAAAAAjc5AgAAAAQxMDU1BAAAAAEwBwAAAAk5LzE4LzIwMTkIAAAACTMvMzEvMjAxNAkAAAABMKxnELP/PNcIpAZy6v881wgmQ0lRLlRTRTo0OTg1LklRX0lOVkVTVF9MT0FOU19DRi5GWTIwMDcBAAAAoVE0AAMAAAAAACsM7rD/PNcI2BHX6v881wguQ0lRLlRTRTo0NDUyLklRX1RPVEFMX0xJQUJfVE9UQUxfQVNTRVRTLkZZMjAwOAEAAABHVQ0AAgAAAAc1Mi41NjI5AQgAAAAFAAAAATEBAAAACjEwNjExOTM0NzgDAAAAAjc5AgAAAAQ0MTg4BAAAAAEwBwAAAAk5LzE4LzIwMTkIAAAACTMvMzEvMjAwOAkAAAABMJjRbaz/PNcI82e86/881wgcQ0lRLlRTRTo0NTI3LklRX05JX0NGLkZZMjAxNwEAAAC5cQ0AAgAAAAUxNDc1MgEIAAAABQAAAAExAQAAAAoxODQ4MTcxNDc0AwAAAAI3OQIAAAAEMjE1MAQAAAABMAcAAAAJOS8xOC8yMDE5CAAAAAkzLzMxLzIwMTcJAAAAATDYyw+z/zzXCJUdt+r/PNcIJUNJUS5UU0U6ODExMy5JUV9TVF9ERUJUX1JFUEFJRC5GWTIwMTEBAAAAFnENAAMAAAAAAA2U</t>
  </si>
  <si>
    <t>HLT/PNcIgdR16v881wgZQ0lRLlRTRTo4MTEzLklRX0dQLkZZMjAxMwEAAAAWcQ0AAgAAAAYyMjcwMjgBCAAAAAUAAAABMQEAAAAKMTYyNTQ1NzYxMgMAAAACNzkCAAAAAjEwBAAAAAEwBwAAAAk5LzE4LzIwMTkIAAAACTMvMzEvMjAxMwkAAAABMO3hHLT/PNcIPJxD6v881wgZQ0lRLlRTRTo0OTEyLklRX0dXLkZZMjAxNwEAAAANXg0AAgAAAAMxMDEBCAAAAAUAAAABMQEAAAAKMTg4MTkzMTU3NwMAAAACNzkCAAAABDExNzEEAAAAATAHAAAACTkvMTgvMjAxOQgAAAAKMTIvMzEvMjAxNwkAAAABMEaHBbL/PNcI5FrE6v881wglQ0lRLlRTRTo0NDUyLklRX0NBUElUQUxfTEVBU0VTLkZZMjAxMwEAAABHVQ0AAwAAAAAA0dEAtP881wgWQznq/zzXCCRDSVEuVFNFOjQ5ODUuSVFfRUJJVERBX01BUkdJTi5GWTIwMDkBAAAAoVE0AAIAAAAGNi45OTI2AQgAAAAFAAAAATEBAAAACjE0NDA1MTgwNDgDAAAAAjc5AgAAAAQ0MDQ3BAAAAAEwBwAAAAk5LzE4LzIwMTkIAAAACjEyLzMxLzIwMDkJAAAAATB1G9Kr/zzXCHuwzOv/PNcIL0NJUS5UU0U6NDkyMS5JUV9JTVBVVF9PUEVSX0xFQVNFX0lOVF9FWFAuRlkyMDE4AQAAAFd9DQADAAAAAADc4BKx/zzXCEyo5+r/PNcIL0NJUS5UU0U6NDkxMi5JUV9PVEhFUl9OT05fT1BFUl9FWFBfU1VQUEwuRlkyMDA3AQAAAA1eDQACAAAAAzQwOAEIAAAABQAAAAExAQAAAAk4MTQ0</t>
  </si>
  <si>
    <t>MzM0NDMDAAAAAjc5AgAAAAI4NQQAAAABMAcAAAAJOS8xOC8yMDE5CAAAAAoxMi8zMS8yMDA3CQAAAAEwvRkQs/881wgUrqbq/zzXCBhDSVEuTllTRTpQRy5JUV9HUC5GWTIwMDcBAAAAMIIAAAIAAAAFMzkxNzMBCAAAAAUAAAABMQEAAAAKMTExNzkzNzcyMgMAAAADMTYwAgAAAAIxMAQAAAABMAcAAAAJOS8xOC8yMDE5CAAAAAk2LzMwLzIwMDcJAAAAATCarfOw/zzXCOR78Or/PNcIH0NJUS5OWVNFOkNMLklRX01BQ0hJTkVSWS5GWTIwMTYBAAAAZwAEAAIAAAAENjI1MQEIAAAABQAAAAExAQAAAAoxOTQ2NDE2MTE5AwAAAAMxNjACAAAABDMxMTQEAAAAATAHAAAACTkvMTgvMjAxOQgAAAAKMTIvMzEvMjAxNgkAAAABMA/p2a7/PNcIjNxT6/881wgjQ0lRLlRTRTo0NDUyLklRX0dST1NTX01BUkdJTi5GWTIwMTcBAAAAR1UNAAIAAAAHNDMuOTk3OQEIAAAABQAAAAExAQAAAAoxODgxMjgxMTU5AwAAAAI3OQIAAAAENDA3NAQAAAABMAcAAAAJOS8xOC8yMDE5CAAAAAoxMi8zMS8yMDE3CQAAAAEwivdtrP881wiglMjr/zzXCCVDSVEuVFNFOjQ5ODUuSVFfR1dfSU5UQU5fQU1PUlQuRlkyMDE3AQAAAKFRNAACAAAABDIyOTUBCAAAAAUAAAABMQEAAAAKMTg4MTI4MTE5NAMAAAACNzkCAAAAAjMxBAAAAAEwBwAAAAk5LzE4LzIwMTkIAAAACjEyLzMxLzIwMTcJAAAAATCmhvOw/zzXCDad6+r/PNcIIkNJUS5MU0U6</t>
  </si>
  <si>
    <t>UkIuLklRX09USEVSX0VRVUlUWS5GWTIwMTQBAAAA8FcNAAIAAAAGLTE1MDQ5AQgAAAAFAAAAATEBAAAACjE3ODQyNzY2NTYDAAAAAjU1AgAAAAQxMDI4BAAAAAEwBwAAAAk5LzE4LzIwMTkIAAAACjEyLzMxLzIwMTQJAAAAATCFP8+t/zzXCKmfcOv/PNcIIENJUS5UU0U6NDk2Ny5JUV9GVUxMX1RJTUUuRlkyMDE2AQAAAA1RJQACAAAABDI5OTQA5ZTvtP881wgglQ3q/zzXCCdDSVEuVFNFOjQ5MjEuSVFfQ0hBTkdFX0lOVkVOVE9SWS5GWTIwMTcBAAAAV30NAAIAAAAELTI3MAEIAAAABQAAAAExAQAAAAoxODQ3NjY3MTg1AwAAAAI3OQIAAAAEMjA5OQQAAAABMAcAAAAJOS8xOC8yMDE5CAAAAAkzLzMxLzIwMTcJAAAAATDc4BKx/zzXCLAGzer/PNcIKENJUS5UU0U6NDQ1Mi5JUV9UT1RBTF9ERUJUX0VRVUlUWS5GWTIwMTYBAAAAR1UNAAIAAAAHMTguMDI2NAEIAAAABQAAAAExAQAAAAoxODM1MDM4ODExAwAAAAI3OQIAAAAENDAzNAQAAAABMAcAAAAJOS8xOC8yMDE5CAAAAAoxMi8zMS8yMDE2CQAAAAEwivdtrP881whR/sXr/zzXCCpDSVEuTllTRTpQRy5JUV9NSU5PUklUWV9JTlRFUkVTVF9DRi5GWTIwMTMBAAAAMIIAAAMAAAAAADuQHrD/PNcIIcoM6/881wgnQ0lRLk5ZU0U6UEcuSVFfVE9UQUxfREVCVF9SRVBBSUQuRlkyMDE3AQAAADCCAAACAAAABS00OTMxAQgAAAAFAAAAATEBAAAACjE5NzQzNDc0</t>
  </si>
  <si>
    <t>NjUDAAAAAzE2MAIAAAAEMjE2NgQAAAABMAcAAAAJOS8xOC8yMDE5CAAAAAk2LzMwLzIwMTcJAAAAATCO+eSv/zzXCJuHJOv/PNcIL0NJUS5UU0U6NDUyNy5JUV9JTVBVVF9PUEVSX0xFQVNFX0lOVF9FWFAuRlkyMDE2AQAAALlxDQADAAAAAADzfQ+z/zzXCJnZUOr/PNcIIUNJUS5UU0U6NDQ1Mi5JUV9PVEhFUl9PUEVSLkZZMjAwOQEAAABHVQ0AAwAAAAAA9zs4tP881wjb9Bzq/zzXCChDSVEuTllTRTpQRy5JUV9UT1RBTF9ERUJUX0NBUElUQUwuRlkyMDA3AQAAADCCAAACAAAABzM0LjY2MDQBCAAAAAUAAAABMQEAAAAKMTExNzkzNzcyMgMAAAADMTYwAgAAAAQ0MTg2BAAAAAEwBwAAAAk5LzE4LzIwMTkIAAAACTYvMzAvMjAwNwkAAAABMD5o0qv/PNcIp6Xl6/881wgrQ0lRLk5ZU0U6Sk5KLklRX05JX0FWQUlMX0VYQ0xfTUFSR0lOLkZZMjAxNQEAAACdIQIAAgAAAAcyMS45ODk2AQgAAAAFAAAAATEBAAAACjE4NzU1MDUyOTUDAAAAAzE2MAIAAAAENDE4MgQAAAABMAcAAAAJOS8xOC8yMDE5CAAAAAgxLzMvMjAxNgkAAAABMGQCZ6v/PNcIwn7s6/881wgiQ0lRLk5ZU0U6S01CLklRX0FEVkVSVElTSU5HLkZZMjAwOQEAAADRVAQAAgAAAAM1NTkBCAAAAAUAAAABMQEAAAAKMTU3MDQ4MjM0OAMAAAADMTYwAgAAAAQzMDEzBAAAAAEwBwAAAAk5LzE4LzIwMTkIAAAACjEyLzMxLzIwMDkJAAAAATB5F8+t/zzX</t>
  </si>
  <si>
    <t>CNDWlOv/PNcIHkNJUS5MU0U6UkIuLklRX09QRVJfSU5DLkZZMjAxMQEAAADwVw0AAgAAAAQyNDg3AQgAAAAFAAAAATEBAAAACjE1OTc1ODI3NzkDAAAAAjU1AgAAAAIyMQQAAAABMAcAAAAJOS8xOC8yMDE5CAAAAAoxMi8zMS8yMDExCQAAAAEwAGdErv881wjKQFrr/zzXCCtDSVEuVFNFOjQ5ODUuSVFfTUlOT1JJVFlfSU5URVJFU1RfSVMuRlkyMDE4AQAAAKFRNAACAAAABC00NTIBCAAAAAUAAAABMQEAAAAKMTk1MjI4NDYwOAMAAAACNzkCAAAAAjgzBAAAAAEwBwAAAAk5LzE4LzIwMTkIAAAACjEyLzMxLzIwMTgJAAAAATCarfOw/zzXCBoS7Or/PNcIIkNJUS5UU0U6NDk2Ny5JUV9HQUlOX0lOVkVTVC5GWTIwMTEBAAAADVElAAIAAAAFLTUxMjUBCAAAAAUAAAABMQEAAAAKMTQ2MTY4MDIzMwMAAAACNzkCAAAAAjYyBAAAAAEwBwAAAAk5LzE4LzIwMTkIAAAACTMvMzEvMjAxMQkAAAABMCRjWLX/PNcIl+866v881wgoQ0lRLlRTRTo0OTIxLklRX0NVUlJFTlRfUE9SVF9ERUJULkZZMjAxNgEAAABXfQ0AAwAAAAAA8pISsf881wh6DOfq/zzXCB1DSVEuTFNFOlJCLi5JUV9XSVBfSU5WLkZZMjAwNwEAAADwVw0AAgAAAAIxNAEIAAAABQAAAAExAQAAAAk4MTQyMjM3NjkDAAAAAjU1AgAAAAQzMjE5BAAAAAEwBwAAAAk5LzE4LzIwMTkIAAAACjEyLzMxLzIwMDcJAAAAATC5N9qu/zzXCCEJWev/PNcIKENJUS5U</t>
  </si>
  <si>
    <t>U0U6ODExMy5JUV9UT1RBTF9ESVZfUEFJRF9DRi5GWTIwMDgBAAAAFnENAAIAAAAFLTI5MDMBCAAAAAUAAAABMQEAAAAKMTA2MTE5MjMyMAMAAAACNzkCAAAABDIwMjIEAAAAATAHAAAACTkvMTgvMjAxOQgAAAAJMy8zMS8yMDA4CQAAAAEwLfgbtP881wi9+3zq/zzXCBtDSVEuTllTRTpKTkouSVFfR1BQRS5GWTIwMTYBAAAAnSECAAIAAAAFMzc3NzMBCAAAAAUAAAABMQEAAAAKMTk0NjI3MjgxNgMAAAADMTYwAgAAAAQxMTY5BAAAAAEwBwAAAAk5LzE4LzIwMTkIAAAACDEvMS8yMDE3CQAAAAEw36otr/881wjLqBHr/zzXCCBDSVEuTllTRTpKTkouSVFfRElWRVNUX0NGLkZZMjAxMwEAAACdIQIAAwAAAAAAPr3lr/881wiP/Cvr/zzXCBxDSVEuVFNFOjQ0NTIuSVFfTklfQ0YuRlkyMDEzAQAAAEdVDQACAAAABjExNDkzOQEIAAAABQAAAAExAQAAAAoxNjcxNDIxMDYzAwAAAAI3OQIAAAAEMjE1MAQAAAABMAcAAAAJOS8xOC8yMDE5CAAAAAoxMi8zMS8yMDEzCQAAAAEw0dEAtP881whVoR7q/zzXCCFDSVEuTllTRTpQRy5JUV9TQUxFX1BQRV9DRi5GWTIwMTIBAAAAMIIAAAIAAAAEMjg5MwEIAAAABQAAAAExAQAAAAoxNjkwMTg3MzM4AwAAAAMxNjACAAAABDIwNDIEAAAAATAHAAAACTkvMTgvMjAxOQgAAAAJNi8zMC8yMDEyCQAAAAEwGGkesP881whTYAjr/zzXCB9DSVEuTllTRTpQRy5JUV9TVF9JTlZFU1Qu</t>
  </si>
  <si>
    <t>RlkyMDE0AQAAADCCAAACAAAABDIxMjgBCAAAAAUAAAABMQEAAAAKMTgwMjcyNzc0NAMAAAADMTYwAgAAAAQxMDY5BAAAAAEwBwAAAAk5LzE4LzIwMTkIAAAACTYvMzAvMjAxNAkAAAABMHTH4a//PNcIrtr/6v881wgmQ0lRLlRTRTo0OTg1LklRX0NBU0hfQUNRVUlSRV9DRi5GWTIwMTEBAAAAoVE0AAMAAAAAAPXO7rD/PNcIfXDY6v881wg0Q0lRLk5ZU0U6Sk5KLklRX1RPVEFMX09VVFNUQU5ESU5HX0ZJTElOR19EQVRFLkZZMjAwNwEAAACdIQIAAgAAAAgyODQwLjIyMwEEAAAABQAAAAE1AQAAAAoxNDI4NDY4OTM2AgAAAAUyNDE1MwYAAAABMIIh5a//PNcIdCMl6/881wghQ0lRLk5ZU0U6UEcuSVFfQVNTRVRfVFVSTlMuRlkyMDE2AQAAADCCAAACAAAACDAuNTA4ODk0AQgAAAAFAAAAATEBAAAACjE4OTkxMzYxNjMDAAAAAzE2MAIAAAAENDE3NwQAAAABMAcAAAAJOS8xOC8yMDE5CAAAAAk2LzMwLzIwMTYJAAAAATBfkNKr/zzXCG227ev/PNcIIENJUS5MU0U6UkIuLklRX1RPVEFMX0xJQUIuRlkyMDE4AQAAAPBXDQACAAAABTIyODYxAQgAAAAFAAAAATEBAAAACjE5NTI0Mjk2NjgDAAAAAjU1AgAAAAQxMjc2BAAAAAEwBwAAAAk5LzE4LzIwMTkIAAAACjEyLzMxLzIwMTgJAAAAATBjtM+t/zzXCOmefuv/PNcILENJUS5OWVNFOlBHLklRX0NBU0hfQ09OVkVSU0lPTi5GWTIwMDguLi4uSlBZAQAAADCCAAAC</t>
  </si>
  <si>
    <t>AAAACTQ2LjAwOTQ5NAEIAAAABQAAAAExAQAAAAoxMzkyMTQ2OTI2AwAAAAMxNjACAAAABDQxODQEAAAAATAHAAAACTkvMTgvMjAxOQgAAAAJNi8zMC8yMDA4CQAAAAEwpPy6qv881wjsXRvs/zzXCCpDSVEuVFNFOjQ5NjcuSVFfVE9UQUxfRVFVSVRZLkZZMjAxNy4uLi5KUFkBAAAADVElAAIAAAAGMTUzODEwAQgAAAAFAAAAATEBAAAACjE4ODE1Nzk0NjMDAAAAAjc5AgAAAAQxMjc1BAAAAAEwBwAAAAk5LzE4LzIwMTkIAAAACjEyLzMxLzIwMTcJAAAAATCAh7qq/zzXCOsEH+z/PNcIIkNJUS5OWVNFOktNQi5JUV9FQklUX01BUkdJTi5GWTIwMTgBAAAA0VQEAAIAAAAHMTcuMDU2MQEIAAAABQAAAAExAQAAAAoxOTQ0MDQ4MzI4AwAAAAMxNjACAAAABDQwNTMEAAAAATAHAAAACTkvMTgvMjAxOQgAAAAKMTIvMzEvMjAxOAkAAAABMMF/x6r/PNcI4ugM7P881wgnQ0lRLk5ZU0U6Sk5KLklRX0NIQU5HRV9JTlZFTlRPUlkuRlkyMDEwAQAAAJ0hAgACAAAABC0xOTYBCAAAAAUAAAABMQEAAAAKMTU4ODYwMzgyMQMAAAADMTYwAgAAAAQyMDk5BAAAAAEwBwAAAAk5LzE4LzIwMTkIAAAACDEvMi8yMDExCQAAAAEwd0flr/881wiaLy/r/zzXCC9DSVEuTllTRTpKTkouSVFfSU1QVVRfT1BFUl9MRUFTRV9JTlRfRVhQLkZZMjAwNwEAAACdIQIAAgAAAAkxMjcuNjEzMTIBCAAAAAUAAAABMQEAAAAKMTQyODQ2ODkzNgMA</t>
  </si>
  <si>
    <t>AAADMTYwAgAAAAUyMTY3MgQAAAABMAcAAAAJOS8xOC8yMDE5CAAAAAoxMi8zMC8yMDA3CQAAAAEwgiHlr/881wh0IyXr/zzXCCBDSVEuVFNFOjQ1MjcuSVFfTFRfSU5WRVNULkZZMjAxNgEAAAC5cQ0AAgAAAAUyMTg5MgEIAAAABQAAAAExAQAAAAoxNzk3NjM3MDMyAwAAAAI3OQIAAAAEMTA1NAQAAAABMAcAAAAJOS8xOC8yMDE5CAAAAAkzLzMxLzIwMTYJAAAAATDzfQ+z/zzXCDhrlOr/PNcIKUNJUS5MU0U6UkIuLklRX09USEVSX1VOVVNVQUxfU1VQUEwuRlkyMDEwAQAAAPBXDQADAAAAAAARQESu/zzXCP/xWev/PNcIIUNJUS5UU0U6NDkxMi5JUV9ORVRfQ0hBTkdFLkZZMjAxNAEAAAANXg0AAgAAAAYtMTA3OTEBCAAAAAUAAAABMQEAAAAKMTcyNzI4MzI1NQMAAAACNzkCAAAABDIwOTMEAAAAATAHAAAACTkvMTgvMjAxOQgAAAAKMTIvMzEvMjAxNAkAAAABMHMSBbL/PNcINTmY6v881wgdQ0lRLk5ZU0U6Sk5KLklRX0dBX0VYUC5GWTIwMTIBAAAAnSECAAMAAAAAAE2W5a//PNcIr4cr6/881wgbQ0lRLk5ZU0U6S01CLklRX0FQSUMuRlkyMDE4AQAAANFUBAACAAAAAzU0OAEIAAAABQAAAAExAQAAAAoxOTQ0MDQ4MzI4AwAAAAMxNjACAAAABDEwODQEAAAAATAHAAAACTkvMTgvMjAxOQgAAAAKMTIvMzEvMjAxOAkAAAABMBwfT63/PNcIc0CL6/881wgsQ0lRLk5ZU0U6UEcuSVFfQ0FTSF9DT05WRVJTSU9O</t>
  </si>
  <si>
    <t>LkZZMjAxMC4uLi5KUFkBAAAAMIIAAAIAAAAIMjUuNTYwOTUBCAAAAAUAAAABMQEAAAAKMTU1ODYwNjUxNwMAAAADMTYwAgAAAAQ0MTg0BAAAAAEwBwAAAAk5LzE4LzIwMTkIAAAACTYvMzAvMjAxMAkAAAABMKT8uqr/PNcIoccY7P881wgqQ0lRLk5ZU0U6S01CLklRX0lOVEVSRVNUX0lOVkVTVF9JTkMuRlkyMDEwAQAAANFUBAACAAAAAjIwAQgAAAAFAAAAATEBAAAACjE1ODg4NDAyNDcDAAAAAzE2MAIAAAACNjUEAAAAATAHAAAACTkvMTgvMjAxOQgAAAAKMTIvMzEvMjAxMAkAAAABMIU/z63/PNcIMoOI6/881wgmQ0lRLlRTRTo0OTg1LklRX0lOVkVTVF9MT0FOU19DRi5GWTIwMTgBAAAAoVE0AAMAAAAAAJqt87D/PNcILa4B6/881wgeQ0lRLlRTRTo0OTEyLklRX1dJUF9JTlYuRlkyMDE4AQAAAA1eDQACAAAABDI1ODEBCAAAAAUAAAABMQEAAAAKMTk1MjI4NDU2OAMAAAACNzkCAAAABDMyMTkEAAAAATAHAAAACTkvMTgvMjAxOQgAAAAKMTIvMzEvMjAxOAkAAAABMDDVBbL/PNcIyZeZ6v881wgkQ0lRLk5ZU0U6Q0wuSVFfRElMVVRfRVBTX0VYQ0wuRlkyMDE0AQAAAGcABAACAAAABDIuMzYBCAAAAAUAAAABMQEAAAAKMTgyOTEzMjM4NgMAAAADMTYwAgAAAAMxNDIEAAAAATAHAAAACTkvMTgvMjAxOQgAAAAKMTIvMzEvMjAxNAkAAAABMCub2a7/PNcI9sU46/881wguQ0lRLlRTRTo0OTIxLklRX01JTk9S</t>
  </si>
  <si>
    <t>SVRZX0lOVEVSRVNUX1RPVEFMLkZZMjAxMgEAAABXfQ0AAwAAAAAAlc8Hsv881whfoqPq/zzXCCVDSVEuTllTRTpLTUIuSVFfUkVUVVJOX0NBUElUQUwuRlkyMDE3AQAAANFUBAACAAAABzI1LjQ4ODYBCAAAAAUAAAABMQEAAAAKMTk0NDA0ODMyNQMAAAADMTYwAgAAAAQ0MzYzBAAAAAEwBwAAAAk5LzE4LzIwMTkIAAAACjEyLzMxLzIwMTcJAAAAATDBf8eq/zzXCO3BDOz/PNcIHkNJUS5OWVNFOlBHLklRX1RSRUFTVVJZLkZZMjAxMQEAAAAwggAAAgAAAAYtNjcyNzgBCAAAAAUAAAABMQEAAAAKMTYzMDE2NzY1MAMAAAADMTYwAgAAAAQxMjQ4BAAAAAEwBwAAAAk5LzE4LzIwMTkIAAAACTYvMzAvMjAxMQkAAAABMF5CHrD/PNcIWAcM6/881wglQ0lRLlRTRTo4MTEzLklRX09USEVSX09QRVJfQUNULkZZMjAxNAEAAAAWcQ0AAgAAAAwtODcyNy45OTc4MTgBCAAAAAUAAAABMQEAAAAKMTcyNzY4MTQyNwMAAAACNzkCAAAABDIwNDcEAAAAATAHAAAACTkvMTgvMjAxOQgAAAAKMTIvMzEvMjAxNAkAAAABMOE6MLP/PNcIDThE6v881wggQ0lRLlRTRTo0OTg1LklRX1NUX0lOVkVTVC5GWTIwMTMBAAAAoVE0AAIAAAACODQBCAAAAAUAAAABMQEAAAAKMTY2ODQ0NDU2MgMAAAACNzkCAAAABDEwNjkEAAAAATAHAAAACTkvMTgvMjAxOQgAAAAKMTIvMzEvMjAxMwkAAAABMNoc77D/PNcInVTU6v881wgfQ0lRLkxTRTpS</t>
  </si>
  <si>
    <t>Qi4uSVFfQlVJTERJTkdTLkZZMjAxNgEAAADwVw0AAwAAAAAAc43Prf881whfH1jr/zzXCCVDSVEuVFNFOjgxMTMuSVFfRElMVVRfRVBTX0lOQ0wuRlkyMDEyAQAAABZxDQACAAAACTQzLjM1MDIyMwEIAAAABQAAAAExAQAAAAoxNTU0MzM3MTQ3AwAAAAI3OQIAAAABOAQAAAABMAcAAAAJOS8xOC8yMDE5CAAAAAkzLzMxLzIwMTIJAAAAATD3uhy0/zzXCOKcber/PNcIJENJUS5OWVNFOktNQi5JUV9DVVJSRU5UX1JBVElPLkZZMjAxMQEAAADRVAQAAgAAAAgxLjE2NDE2NQEIAAAABQAAAAExAQAAAAoxNjU4MzE1Nzc5AwAAAAMxNjACAAAABDQwMzAEAAAAATAHAAAACTkvMTgvMjAxOQgAAAAKMTIvMzEvMjAxMQkAAAABMB5Zx6r/PNcII1gI7P881wgfQ0lRLlRTRTo0OTg1LklRX0VCVF9FWENMLkZZMjAxMAEAAAChUTQAAgAAAAQ2MzY4AQgAAAAFAAAAATEBAAAACjE0NDA1MTg0MzgDAAAAAjc5AgAAAAE0BAAAAAEwBwAAAAk5LzE4LzIwMTkIAAAACjEyLzMxLzIwMTAJAAAAATAHge6w/zzXCBDr5Or/PNcIJkNJUS5UU0U6NDQ1Mi5JUV9GSUxJTkdfQ1VSUkVOQ1kuRlkyMDEzAQAAAEdVDQADAAAAA0pQWQCP+QC0/zzXCJ8FJer/PNcIJ0NJUS5UU0U6ODExMy5JUV9DQVNIX09QRVIuRlkyMDE2Li4uLkpQWQEAAAAWcQ0AAgAAAAYxMDM2MDQBCAAAAAUAAAABMQEAAAAKMTg5NDE3NTczMgMAAAACNzkCAAAABDIw</t>
  </si>
  <si>
    <t>MDYEAAAAATAHAAAACTkvMTgvMjAxOQgAAAAKMTIvMzEvMjAxNgkAAAABMKT8uqr/PNcIsscf7P881wgkQ0lRLk5ZU0U6UEcuSVFfTFRfREVCVF9JU1NVRUQuRlkyMDE0AQAAADCCAAACAAAABDQzMzQBCAAAAAUAAAABMQEAAAAKMTgwMjcyNzc0NAMAAAADMTYwAgAAAAQyMDM0BAAAAAEwBwAAAAk5LzE4LzIwMTkIAAAACTYvMzAvMjAxNAkAAAABMJqF5K//PNcI/T4N6/881wgoQ0lRLk5ZU0U6Sk5KLklRX0ZJWEVEX0FTU0VUX1RVUk5TLkZZMjAxMwEAAACdIQIAAgAAAAg0LjM0NzM2NAEIAAAABQAAAAExAQAAAAoxNzc3NjgyMzUxAwAAAAMxNjACAAAABDQwNjYEAAAAATAHAAAACTkvMTgvMjAxOQgAAAAKMTIvMjkvMjAxMwkAAAABMFDbZqv/PNcIBVLZ6/881wgrQ0lRLlRTRTo0OTY3LklRX01JTk9SSVRZX0lOVEVSRVNUX0lTLkZZMjAxNAEAAAANUSUAAwAAAAAABSDvtP881wi3ECHq/zzXCCNDSVEuTllTRTpLTUIuSVFfVE9UQUxfQVNTRVRTLkZZMjAxMAEAAADRVAQAAgAAAAUxOTg2NAEIAAAABQAAAAExAQAAAAoxNTg4ODQwMjQ3AwAAAAMxNjACAAAABDEwMDcEAAAAATAHAAAACTkvMTgvMjAxOQgAAAAKMTIvMzEvMjAxMAkAAAABMIU/z63/PNcIfiSA6/881wgmQ0lRLk5ZU0U6Sk5KLklRX09USEVSX0xUX0FTU0VUUy5GWTIwMTEBAAAAnSECAAIAAAAEMjE5NQEIAAAABQAAAAExAQAAAAoxNjU5Mzg3</t>
  </si>
  <si>
    <t>NzA2AwAAAAMxNjACAAAABDEwNjAEAAAAATAHAAAACTkvMTgvMjAxOQgAAAAIMS8xLzIwMTIJAAAAATAab+Wv/zzXCMU5K+v/PNcIGUNJUS5UU0U6NDkyMS5JUV9GWC5GWTIwMTEBAAAAV30NAAIAAAADLTUxAQgAAAAFAAAAATEBAAAACjE0NTg1MjYzMzgDAAAAAjc5AgAAAAQyMTQ0BAAAAAEwBwAAAAk5LzE4LzIwMTkIAAAACTMvMzEvMjAxMQkAAAABMJXPB7L/PNcILdW06v881wgcQ0lRLk5ZU0U6Sk5KLklRX05JX0NGLkZZMjAxNQEAAACdIQIAAgAAAAUxNTQwOQEIAAAABQAAAAExAQAAAAoxODc1NTA1Mjk1AwAAAAMxNjACAAAABDIxNTAEAAAAATAHAAAACTkvMTgvMjAxOQgAAAAIMS8zLzIwMTYJAAAAATDfqi2v/zzXCCncMOv/PNcIKkNJUS5UU0U6NDkyMS5JUV9JTlRFUkVTVF9JTlZFU1RfSU5DLkZZMjAxNgEAAABXfQ0AAgAAAAIxMAEIAAAABQAAAAExAQAAAAoxNzk4Njk5NzEyAwAAAAI3OQIAAAACNjUEAAAAATAHAAAACTkvMTgvMjAxOQgAAAAJMy8zMS8yMDE2CQAAAAEw8pISsf881wjhVJzq/zzXCCZDSVEuVFNFOjQ5MjEuSVFfRUZGRUNUX1RBWF9SQVRFLkZZMjAwOQEAAABXfQ0AAgAAAAc1My40NDQ2AQgAAAAFAAAAATEBAAAACjEzODA1Mjc2OTYDAAAAAjc5AgAAAAQ0Mzc2BAAAAAEwBwAAAAk5LzE4LzIwMTkIAAAACTMvMzEvMjAwOQkAAAABMJKCB7L/PNcI9q2R6v881wghQ0lRLk5ZU0U6</t>
  </si>
  <si>
    <t>Sk5KLklRX0NBU0hfRklOQU4uRlkyMDE0AQAAAJ0hAgACAAAABi0xMjQ5OQEIAAAABQAAAAExAQAAAAoxODI5NTgxOTk5AwAAAAMxNjACAAAABDIwMDQEAAAAATAHAAAACTkvMTgvMjAxOQgAAAAKMTIvMjgvMjAxNAkAAAABMOSDLa//PNcIUEoe6/881wghQ0lRLlRTRTo0NTI3LklRX0VCSVREQV9JTlQuRlkyMDE0AQAAALlxDQACAAAACjEzNy44NjY2NjYBCAAAAAUAAAABMQEAAAAKMTY4NjYzNzQyNAMAAAACNzkCAAAABDQxOTAEAAAAATAHAAAACTkvMTgvMjAxOQgAAAAJMy8zMS8yMDE0CQAAAAEwPmjSq/881wgneefr/zzXCChDSVEuVFNFOjgxMTMuSVFfRklYRURfQVNTRVRfVFVSTlMuRlkyMDA4AQAAABZxDQACAAAACDMuODkwMTU0AQgAAAAFAAAAATEBAAAACjEwNjExOTIzMjADAAAAAjc5AgAAAAQ0MDY2BAAAAAEwBwAAAAk5LzE4LzIwMTkIAAAACTMvMzEvMjAwOAkAAAABMHoebqz/PNcIwCq96/881wgnQ0lRLlRTRTo0OTEyLklRX0NGT19DVVJSRU5UX0xJQUIuRlkyMDE4AQAAAA1eDQACAAAABzAuMjQ1NzEBCAAAAAUAAAABMQEAAAAKMTk1MjI4NDU2OAMAAAACNzkCAAAABDQxODUEAAAAATAHAAAACTkvMTgvMjAxOQgAAAAKMTIvMzEvMjAxOAkAAAABMDLd0qv/PNcIv8bL6/881wgiQ0lRLlRTRTo0OTIxLklRX0dBSU5fSU5WRVNULkZZMjAxMgEAAABXfQ0AAgAAAAQtMTUwAQgAAAAFAAAAATEB</t>
  </si>
  <si>
    <t>AAAACjE1NTE3MjE1NTcDAAAAAjc5AgAAAAI2MgQAAAABMAcAAAAJOS8xOC8yMDE5CAAAAAkzLzMxLzIwMTIJAAAAATCVzwey/zzXCIdVxur/PNcIJkNJUS5OWVNFOktNQi5JUV9TQUxFU19NQVJLRVRJTkcuRlkyMDA4AQAAANFUBAADAAAAAABK2s+t/zzXCLRhf+v/PNcIJENJUS5OWVNFOlBHLklRX0dXX0lOVEFOX0FNT1JULkZZMjAxMwEAAAAwggAAAwAAAAAAGGkesP881wh6Wu7q/zzXCCVDSVEuTllTRTpQRy5JUV9ORVRfREVCVF9FQklUREEuRlkyMDA4AQAAADCCAAACAAAACDEuNzQyMDczAQgAAAAFAAAAATEBAAAACjEzOTIxNDY5MjYDAAAAAzE2MAIAAAAENDE5MwQAAAABMAcAAAAJOS8xOC8yMDE5CAAAAAk2LzMwLzIwMDgJAAAAATA+aNKr/zzXCM9M9+v/PNcIGkNJUS4wLklRX1NUX0RFQlRfUkVQQUlELkZZBQAAAAAAAAAIAAAAFShJbnZhbGlkIFRpbWUgUGVyaW9kKTLRTq3/PNcIUlfC6/881wglQ0lRLlRTRTo0OTEyLklRX0xUX0RFQlRfSVNTVUVELkZZMjAxOAEAAAANXg0AAwAAAAAAMNUFsv881wjJl5nq/zzXCCRDSVEuVFNFOjQ1MjcuSVFfTUFSS0VUQ0FQLjIwMDYvMDMvMzEBAAAAuXENAAIAAAANMTQ1NjE2LjUwNDc3NgEGAAAABQAAAAExAQAAAAk0NTc5NzIwMTYDAAAAAjc5AgAAAAYxMDAwNTQEAAAAATAHAAAACTMvMzEvMjAwNokfocr/PNcIEm4G6v881wgYQ0lRLk5ZU0U6Q0wuSVFf</t>
  </si>
  <si>
    <t>RE8uRlkyMDE4AQAAAGcABAADAAAAAAD3ENqu/zzXCPjyYOv/PNcIIUNJUS5OWVNFOktNQi5JUV9TR0FfTUFSR0lOLkZZMjAxMQEAAADRVAQAAgAAAAYxOC4wMTMBCAAAAAUAAAABMQEAAAAKMTY1ODMxNTc3OQMAAAADMTYwAgAAAAQ0Mzc1BAAAAAEwBwAAAAk5LzE4LzIwMTkIAAAACjEyLzMxLzIwMTEJAAAAATAeWceq/zzXCGmVDuz/PNcIIENJUS5UU0U6NDkxMi5JUV9DQVNIX09QRVIuRlkyMDA5AQAAAA1eDQACAAAABTI0OTc4AQgAAAAFAAAAATEBAAAACjE0NDA2NzU1ODMDAAAAAjc5AgAAAAQyMDA2BAAAAAEwBwAAAAk5LzE4LzIwMTkIAAAACjEyLzMxLzIwMDkJAAAAATAbAyey/zzXCAUHjur/PNcIIENJUS5UU0U6NDQ1Mi5JUV9TR0FfU1VQUEwuRlkyMDExAQAAAEdVDQACAAAABjUzNzc1MwEIAAAABQAAAAExAQAAAAoxNDYxNjgwMTk1AwAAAAI3OQIAAAADMTAyBAAAAAEwBwAAAAk5LzE4LzIwMTkIAAAACTMvMzEvMjAxMQkAAAABMOGJOLT/PNcIk90W6v881wggQ0lRLlRTRTo0NTI3LklRX09USEVSX1JFVi5GWTIwMTYBAAAAuXENAAMAAAAAAPN9D7P/PNcImdlQ6v881wgvQ0lRLk5ZU0U6Sk5KLklRX0lNUFVUX09QRVJfTEVBU0VfSU5UX0VYUC5GWTIwMTYBAAAAnSECAAIAAAAIOTEuODI5NzYBCAAAAAUAAAABMQEAAAAKMTk0NjI3MjgxNgMAAAADMTYwAgAAAAUyMTY3MgQAAAABMAcAAAAJOS8x</t>
  </si>
  <si>
    <t>OC8yMDE5CAAAAAgxLzEvMjAxNwkAAAABMN+qLa//PNcIp8QV6/881wgzQ0lRLk5ZU0U6Sk5KLklRX0NIQU5HRV9PVEhFUl9ORVRfT1BFUl9BU1NFVFMuRlkyMDE4AQAAAJ0hAgACAAAABS0yMTE5AQgAAAAFAAAAATEBAAAACjE5NDYyNzI4MzADAAAAAzE2MAIAAAAEMjA0NQQAAAABMAcAAAAJOS8xOC8yMDE5CAAAAAoxMi8zMC8yMDE4CQAAAAEwtPgtr/881wiuLzbr/zzXCBhDSVEuTllTRTpQRy5JUV9BRS5GWTIwMTIBAAAAMIIAAAIAAAAENDgwNAEIAAAABQAAAAExAQAAAAoxNjkwMTg3MzM4AwAAAAMxNjACAAAABDEwMTYEAAAAATAHAAAACTkvMTgvMjAxOQgAAAAJNi8zMC8yMDEyCQAAAAEwGGkesP881wiYzwPr/zzXCBlDSVEuVFNFOjQ1MjcuSVFfQUUuRlkyMDE0AQAAALlxDQACAAAABTI0NzE5AQgAAAAFAAAAATEBAAAACjE2ODY2Mzc0MjQDAAAAAjc5AgAAAAQxMDE2BAAAAAEwBwAAAAk5LzE4LzIwMTkIAAAACTMvMzEvMjAxNAkAAAABMAYwD7P/PNcIDN9H6v881wggQ0lRLlRTRTo4MTEzLklRX0RJVkVTVF9DRi5GWTIwMDgBAAAAFnENAAIAAAADLTMwAQgAAAAFAAAAATEBAAAACjEwNjExOTIzMjADAAAAAjc5AgAAAAQyMDc3BAAAAAEwBwAAAAk5LzE4LzIwMTkIAAAACTMvMzEvMjAwOAkAAAABMC34G7T/PNcIbXVK6v881wgoQ0lRLlRTRTo0OTg1LklRX01BUktFVENBUC4yMDA3LzEyLzMxLkpQ</t>
  </si>
  <si>
    <t>WQEAAAChUTQAAgAAAAc1NTE4OS40AQYAAAAFAAAAATEBAAAACjE0MjI2OTYzMDcDAAAAAjc5AgAAAAYxMDAwNTQEAAAAATAHAAAACjEyLzMxLzIwMDeN4HHK/zzXCHJqdP7/PNcIJUNJUS5MU0U6UkIuLklRX09USEVSX0xUX0FTU0VUUy5GWTIwMTABAAAA8FcNAAIAAAACMjkBCAAAAAUAAAABMQEAAAAKMTUzMTQ5Njg3MgMAAAACNTUCAAAABDEwNjAEAAAAATAHAAAACTkvMTgvMjAxOQgAAAAKMTIvMzEvMjAxMAkAAAABMBFARK7/PNcIFP1V6/881wgqQ0lRLlRTRTo4MTEzLklRX0lOVEVSRVNUX0lOVkVTVF9JTkMuRlkyMDExAQAAABZxDQACAAAAAzg2OAEIAAAABQAAAAExAQAAAAoxNDc2NzgyNzA1AwAAAAI3OQIAAAACNjUEAAAAATAHAAAACTkvMTgvMjAxOQgAAAAJMy8zMS8yMDExCQAAAAEwDG0ctP881wiLhnXq/zzXCBpDSVEuTFNFOlJCLi5JUV9MQU5ELkZZMjAxNQEAAADwVw0AAgAAAAM1NTgBCAAAAAUAAAABMQEAAAAKMTgzNDE2NzY3MwMAAAACNTUCAAAABDMwOTgEAAAAATAHAAAACTkvMTgvMjAxOQgAAAAKMTIvMzEvMjAxNQkAAAABMH5mz63/PNcIZzB16/881wggQ0lRLlRTRTo0OTg1LklRX0JVSUxESU5HUy5GWTIwMDcBAAAAoVE0AAIAAAAFMTUyNTkBCAAAAAUAAAABMQEAAAAJODE5NTI5NzA4AwAAAAI3OQIAAAAEMzAyMwQAAAABMAcAAAAJOS8xOC8yMDE5CAAAAAoxMi8zMS8yMDA3CQAA</t>
  </si>
  <si>
    <t>AAEw8FQTsf881wigX8nq/zzXCDRDSVEuVFNFOjgxMTMuSVFfVE9UQUxfT1VUU1RBTkRJTkdfRklMSU5HX0RBVEUuRlkyMDA5AQAAABZxDQACAAAABzU3Mi44NjgBBAAAAAUAAAABNQEAAAAKMTQwNTYwNDY4OAIAAAAFMjQxNTMGAAAAATAiHxy0/zzXCF7fY+r/PNcIJENJUS5MU0U6UkIuLklRX0NBU0hfU1RfSU5WRVNULkZZMjAwNwEAAADwVw0AAgAAAAMzNjcBCAAAAAUAAAABMQEAAAAJODE0MjIzNzY5AwAAAAI1NQIAAAAEMTAwMgQAAAABMAcAAAAJOS8xOC8yMDE5CAAAAAoxMi8zMS8yMDA3CQAAAAEwuTfarv881wjtE2rr/zzXCDRDSVEuTllTRTpLTUIuSVFfVE9UQUxfT1VUU1RBTkRJTkdfRklMSU5HX0RBVEUuRlkyMDA5AQAAANFUBAACAAAACjQxNi4zMDU3MzYBBAAAAAUAAAABNQEAAAAKMTU3MDQ4MjM0OAIAAAAFMjQxNTMGAAAAATCFP8+t/zzXCPK6kOv/PNcIIENJUS5OWVNFOkpOSi5JUV9QQVJUX1RJTUUuRlkyMDEwAQAAAJ0hAgADAAAAAAB3R+Wv/zzXCHV8Iev/PNcII0NJUS5OWVNFOkpOSi5JUV9FQklUQV9NQVJHSU4uRlkyMDEwAQAAAJ0hAgACAAAABzI4LjA0OTcBCAAAAAUAAAABMQEAAAAKMTU4ODYwMzgyMQMAAAADMTYwAgAAAAQ0NDE5BAAAAAEwBwAAAAk5LzE4LzIwMTkIAAAACDEvMi8yMDExCQAAAAEwUNtmq/881wh7NvHr/zzXCB5DSVEuVFNFOjQ5ODUuSVFfUEVOU0lPTi5GWTIw</t>
  </si>
  <si>
    <t>MDcBAAAAoVE0AAIAAAAEMjI0MwEIAAAABQAAAAExAQAAAAk4MTk1Mjk3MDgDAAAAAjc5AgAAAAQxMjEzBAAAAAEwBwAAAAk5LzE4LzIwMTkIAAAACjEyLzMxLzIwMDcJAAAAATDwVBOx/zzXCK5U2+r/PNcILUNJUS5UU0U6NDkxMi5JUV9DQVNIX0NPTlZFUlNJT04uRlkyMDE0Li4uLkpQWQEAAAANXg0AAgAAAAotNTcuNjgyMDQ1AQgAAAAFAAAAATEBAAAACjE3MjcyODMyNTUDAAAAAjc5AgAAAAQ0MTg0BAAAAAEwBwAAAAk5LzE4LzIwMTkIAAAACjEyLzMxLzIwMTQJAAAAATCk/Lqq/zzXCCsbHuz/PNcIJENJUS5OWVNFOlBHLklRX0NBUElUQUxfTEVBU0VTLkZZMjAxMgEAAAAwggAAAwAAAAAAGGkesP881wg2fAzr/zzXCCZDSVEuTllTRTpKTkouSVFfRVhUUkFfQUNDX0lURU1TLkZZMjAxMwEAAACdIQIAAwAAAAAATZblr/881wia1Svr/zzXCCJDSVEuVFNFOjQ5ODUuSVFfR0FJTl9JTlZFU1QuRlkyMDEzAQAAAKFRNAACAAAAATMBCAAAAAUAAAABMQEAAAAKMTY2ODQ0NDU2MgMAAAACNzkCAAAAAjYyBAAAAAEwBwAAAAk5LzE4LzIwMTkIAAAACjEyLzMxLzIwMTMJAAAAATDaHO+w/zzXCM/U5er/PNcIKENJUS5MU0U6UkIuLklRX0FTU0VUX1dSSVRFRE9XTl9DRi5GWTIwMDcBAAAA8FcNAAIAAAACMzABCAAAAAUAAAABMQEAAAAJODE0MjIzNzY5AwAAAAI1NQIAAAAEMjAxOQQAAAABMAcAAAAJOS8xOC8y</t>
  </si>
  <si>
    <t>MDE5CAAAAAoxMi8zMS8yMDA3CQAAAAEwuTfarv881wg/7VTr/zzXCB5DSVEuTllTRTpLTUIuSVFfTFRfREVCVC5GWTIwMTgBAAAA0VQEAAIAAAAENjMxMQEIAAAABQAAAAExAQAAAAoxOTQ0MDQ4MzI4AwAAAAMxNjACAAAABDEwNDkEAAAAATAHAAAACTkvMTgvMjAxOQgAAAAKMTIvMzEvMjAxOAkAAAABMBwfT63/PNcImo6g6/881wgnQ0lRLkxTRTpSQi4uSVFfVE9UQUxfREVCVF9FQklUREEuRlkyMDE2AQAAAPBXDQACAAAACDAuODYxODMyAQgAAAAFAAAAATEBAAAACjE4ODAzOTk2NzcDAAAAAjU1AgAAAAQ0MTkyBAAAAAEwBwAAAAk5LzE4LzIwMTkIAAAACjEyLzMxLzIwMTYJAAAAATAWMseq/zzXCFiVB+z/PNcII0NJUS5UU0U6NDkyMS5JUV9CQVNJQ19XRUlHSFQuRlkyMDEwAQAAAFd9DQACAAAACjEyNi4xOTc1MDYAn6gHsv881wjy5bzq/zzXCCFDSVEuVFNFOjQ5ODUuSVFfRUFSTklOR19DTy5GWTIwMDkBAAAAoVE0AAIAAAAEMzQ5NAEIAAAABQAAAAExAQAAAAoxNDQwNTE4MDQ4AwAAAAI3OQIAAAABNwQAAAABMAcAAAAJOS8xOC8yMDE5CAAAAAoxMi8zMS8yMDA5CQAAAAEwFVrusP881wiSydvq/zzXCCNDSVEuVFNFOjQ5ODUuSVFfRklOSVNIRURfSU5WLkZZMjAxMwEAAAChUTQAAgAAAAUxMjY1NAEIAAAABQAAAAExAQAAAAoxNjY4NDQ0NTYyAwAAAAI3OQIAAAAEMzA3NQQAAAABMAcAAAAJOS8x</t>
  </si>
  <si>
    <t>OC8yMDE5CAAAAAoxMi8zMS8yMDEzCQAAAAEw2hzvsP881wgbdt3q/zzXCCVDSVEuVFNFOjQ5MjEuSVFfU1RfREVCVF9JU1NVRUQuRlkyMDEwAQAAAFd9DQACAAAAAzQwOAEIAAAABQAAAAExAQAAAAoxMzgwNTI4MDI2AwAAAAI3OQIAAAAEMjA0MwQAAAABMAcAAAAJOS8xOC8yMDE5CAAAAAkzLzMxLzIwMTAJAAAAATCfqAey/zzXCKbgxer/PNcIKENJUS5UU0U6NDUyNy5JUV9UT1RBTF9ERUJUX0lTU1VFRC5GWTIwMDgBAAAAuXENAAIAAAAEMTU1NgEIAAAABQAAAAExAQAAAAoxMDYxMTk1NzA5AwAAAAI3OQIAAAAEMjE2MQQAAAABMAcAAAAJOS8xOC8yMDE5CAAAAAkzLzMxLzIwMDgJAAAAATDnpA+z/zzXCEBqTur/PNcIKENJUS5UU0U6ODExMy5JUV9NQVJLRVRDQVAuMjAxNi8xMi8zMS5KUFkBAAAAFnENAAIAAAANMTUxMTEwMi45MTU4NQEGAAAABQAAAAExAQAAAAoxODE2OTU0MjA5AwAAAAI3OQIAAAAGMTAwMDU0BAAAAAEwBwAAAAoxMi8zMS8yMDE2n7lxyv881wiHnHD+/zzXCChDSVEuTllTRTpLTUIuSVFfRklYRURfQVNTRVRfVFVSTlMuRlkyMDE2AQAAANFUBAACAAAABzIuNTYyNDYBCAAAAAUAAAABMQEAAAAKMTk0NDA0ODM0MAMAAAADMTYwAgAAAAQ0MDY2BAAAAAEwBwAAAAk5LzE4LzIwMTkIAAAACjEyLzMxLzIwMTYJAAAAATDBf8eq/zzXCHfHCuz/PNcIHUNJUS5UU0U6NDkxMi5JUV9SRF9F</t>
  </si>
  <si>
    <t>WFAuRlkyMDEwAQAAAA1eDQACAAAABDg5MTABCAAAAAUAAAABMQEAAAAKMTQ0MDY3NTY0OAMAAAACNzkCAAAAAzEwMAQAAAABMAcAAAAJOS8xOC8yMDE5CAAAAAoxMi8zMS8yMDEwCQAAAAEwGwMnsv881wg5xJ7q/zzXCCNDSVEuTllTRTpKTkouSVFfVE9UQUxfRVFVSVRZLkZZMjAxMAEAAACdIQIAAgAAAAU1NjU3OQEIAAAABQAAAAExAQAAAAoxNTg4NjAzODIxAwAAAAMxNjACAAAABDEyNzUEAAAAATAHAAAACTkvMTgvMjAxOQgAAAAIMS8yLzIwMTEJAAAAATB3R+Wv/zzXCL7EHOv/PNcIIENJUS5UU0U6NDk2Ny5JUV9SRF9FWFBfRk4uRlkyMDA3AQAAAA1RJQACAAAABDI0NzYBCAAAAAUAAAABMQEAAAAJNjYwMTcwOTUzAwAAAAI3OQIAAAAEMzE2OAQAAAABMAcAAAAJOS8xOC8yMDE5CAAAAAkzLzMxLzIwMDcJAAAAATBN7le1/zzXCJEsJer/PNcIJENJUS5OWVNFOkpOSi5JUV9DT01NT05fRElWX0NGLkZZMjAxMQEAAACdIQIAAgAAAAUtNjE1NgEIAAAABQAAAAExAQAAAAoxNjU5Mzg3NzA2AwAAAAMxNjACAAAABDIwNzQEAAAAATAHAAAACTkvMTgvMjAxOQgAAAAIMS8xLzIwMTIJAAAAATAab+Wv/zzXCDUjEOv/PNcIKUNJUS5OWVNFOktNQi5JUV9UT1RBTF9ERUJUX0NBUElUQUwuRlkyMDEzAQAAANFUBAACAAAABzU1LjIyMjUBCAAAAAUAAAABMQEAAAAKMTc3NTc2ODU2NwMAAAADMTYwAgAAAAQ0MTg2</t>
  </si>
  <si>
    <t>BAAAAAEwBwAAAAk5LzE4LzIwMTkIAAAACjEyLzMxLzIwMTMJAAAAATDBf8eq/zzXCNO2EOz/PNcIIENJUS5UU0U6ODExMy5JUV9TVF9JTlZFU1QuRlkyMDE0AQAAABZxDQADAAAAAADhOjCz/zzXCDctXer/PNcIIkNJUS5OWVNFOlBHLklRX0ZJTklTSEVEX0lOVi5GWTIwMTABAAAAMIIAAAIAAAAENDA4OAEIAAAABQAAAAExAQAAAAoxNTU4NjA2NTE3AwAAAAMxNjACAAAABDMwNzUEAAAAATAHAAAACTkvMTgvMjAxOQgAAAAJNi8zMC8yMDEwCQAAAAEwPBsesP881wiMnQfr/zzXCCBDSVEuTllTRTpKTkouSVFfSU5WRU5UT1JZLkZZMjAxNQEAAACdIQIAAgAAAAQ4MDUzAQgAAAAFAAAAATEBAAAACjE4NzU1MDUyOTUDAAAAAzE2MAIAAAAEMTA0MwQAAAABMAcAAAAJOS8xOC8yMDE5CAAAAAgxLzMvMjAxNgkAAAABMN+qLa//PNcIjOAZ6/881wgoQ0lRLlRTRTo0NTI3LklRX0ZJWEVEX0FTU0VUX1RVUk5TLkZZMjAxNAEAAAC5cQ0AAgAAAAgzLjA4MjMwNwEIAAAABQAAAAExAQAAAAoxNjg2NjM3NDI0AwAAAAI3OQIAAAAENDA2NgQAAAABMAcAAAAJOS8xOC8yMDE5CAAAAAkzLzMxLzIwMTQJAAAAATA+aNKr/zzXCCd55+v/PNcIKkNJUS5UU0U6NDUyNy5JUV9DVVJSRU5UX1BPUlRfTEVBU0VTLkZZMjAxNwEAAAC5cQ0AAwAAAAAA56QPs/881wi28Jzq/zzXCCZDSVEuVFNFOjQ5NjcuSVFfQ0FTSF9DT05WRVJT</t>
  </si>
  <si>
    <t>SU9OLkZZMjAxMQEAAAANUSUAAgAAAAkxOC41ODY4OTUBCAAAAAUAAAABMQEAAAAKMTQ2MTY4MDIzMwMAAAACNzkCAAAABDQxODQEAAAAATAHAAAACTkvMTgvMjAxOQgAAAAJMy8zMS8yMDExCQAAAAEwWhfBrP881wjCg7nr/zzXCCVDSVEuVFNFOjQ5MTIuSVFfQ0FQSVRBTF9MRUFTRVMuRlkyMDA4AQAAAA1eDQADAAAAAAD12yay/zzXCJwXlur/PNcIIENJUS5OWVNFOkpOSi5JUV9TR0FfU1VQUEwuRlkyMDA4AQAAAJ0hAgACAAAABTIxNDkwAQgAAAAFAAAAATEBAAAACjE1ODI3ODg3ODQDAAAAAzE2MAIAAAADMTAyBAAAAAEwBwAAAAk5LzE4LzIwMTkIAAAACjEyLzI4LzIwMDgJAAAAATCO+eSv/zzXCD9KF+v/PNcIJ0NJUS5UU0U6NDkxMi5JUV9UT1RBTF9SRVYuRlkyMDE1Li4uLkpQWQEAAAANXg0AAgAAAAYzNzg2NTkBCAAAAAUAAAABMQEAAAAKMTc4NDc0ODYzNwMAAAACNzkCAAAAAjI4BAAAAAEwBwAAAAk5LzE4LzIwMTkIAAAACjEyLzMxLzIwMTUJAAAAATDrpseq/zzXCCOmD+z/PNcIJUNJUS5UU0U6NDQ1Mi5JUV9MVF9ERUJUX1JFUEFJRC5GWTIwMTEBAAAAR1UNAAIAAAAGLTI0OTU5AQgAAAAFAAAAATEBAAAACjE0NjE2ODAxOTUDAAAAAjc5AgAAAAQyMDM2BAAAAAEwBwAAAAk5LzE4LzIwMTkIAAAACTMvMzEvMjAxMQkAAAABMNuwOLT/PNcIfisX6v881wguQ0lRLk5ZU0U6UEcuSVFfSU1QVVRf</t>
  </si>
  <si>
    <t>T1BFUl9MRUFTRV9JTlRfRVhQLkZZMjAxMgEAAAAwggAAAwAAAAAAXkIesP881whkT/Lq/zzXCCRDSVEuTllTRTpKTkouSVFfRUJJVERBLkZZMjAxOC4uLi5KUFkBAAAAnSECAAIAAAAKMzEyNzQ0NC4zMgEIAAAABQAAAAExAQAAAAoxOTQ2MjcyODMwAwAAAAI3OQIAAAAENDA1MQQAAAABMAcAAAAJOS8xOC8yMDE5CAAAAAoxMi8zMC8yMDE4CQAAAAEwjmC6qv881whgWB3s/zzXCCJDSVEuTllTRTpKTkouSVFfTEVWRVJFRF9GQ0YuRlkyMDA3AQAAAJ0hAgACAAAACTEwOTA5LjEyNQEIAAAABQAAAAExAQAAAAoxNDI4NDY4OTM2AwAAAAMxNjACAAAABDQ0MjIEAAAAATAHAAAACTkvMTgvMjAxOQgAAAAKMTIvMzAvMjAwNwkAAAABMIIh5a//PNcIGgIq6/881wgbQ0lRLk5ZU0U6UEcuSVFfQ0FQRVguRlkyMDEyAQAAADCCAAACAAAABS0zOTY0AQgAAAAFAAAAATEBAAAACjE2OTAxODczMzgDAAAAAzE2MAIAAAAEMjAyMQQAAAABMAcAAAAJOS8xOC8yMDE5CAAAAAk2LzMwLzIwMTIJAAAAATAYaR6w/zzXCDZ8DOv/PNcIIENJUS5UU0U6NDk2Ny5JUV9QQVJUX1RJTUUuRlkyMDEyAQAAAA1RJQADAAAAAAAaili1/zzXCHpkO+r/PNcIIUNJUS5OWVNFOkpOSi5JUV9DQVNIX1RBWEVTLkZZMjAxMQEAAACdIQIAAgAAAAQyOTcwAQgAAAAFAAAAATEBAAAACjE2NTkzODc3MDYDAAAAAzE2MAIAAAAEMzA1MwQAAAABMAcA</t>
  </si>
  <si>
    <t>AAAJOS8xOC8yMDE5CAAAAAgxLzEvMjAxMgkAAAABMBpv5a//PNcIFT8U6/881wgkQ0lRLkxTRTpSQi4uSVFfQ0FTSF9TVF9JTlZFU1QuRlkyMDE2AQAAAPBXDQACAAAAAzg4NQEIAAAABQAAAAExAQAAAAoxODgwMzk5Njc3AwAAAAI1NQIAAAAEMTAwMgQAAAABMAcAAAAJOS8xOC8yMDE5CAAAAAoxMi8zMS8yMDE2CQAAAAEwc43Prf881whP7Vvr/zzXCCdDSVEuTFNFOlJCLi5JUV9UT1RBTF9ERUJUX0lTU1VFRC5GWTIwMTMBAAAA8FcNAAIAAAADNjM3AQgAAAAFAAAAATEBAAAACjE3MjU2ODk1ODgDAAAAAjU1AgAAAAQyMTYxBAAAAAEwBwAAAAk5LzE4LzIwMTkIAAAACjEyLzMxLzIwMTMJAAAAATDb20Su/zzXCKsOV+v/PNcILUNJUS5UU0U6ODExMy5JUV9DQVNIX0NPTlZFUlNJT04uRlkyMDA5Li4uLkpQWQEAAAAWcQ0AAgAAAAotMzEuMzQ3Mjk1AQgAAAAFAAAAATEBAAAACjE0MDU2MDQ2ODgDAAAAAjc5AgAAAAQ0MTg0BAAAAAEwBwAAAAk5LzE4LzIwMTkIAAAACTMvMzEvMjAwOQkAAAABMLnVuqr/PNcIDEIX7P881wgZQ0lRLlRTRTo0NDUyLklRX0RPLkZZMjAxMgEAAABHVQ0AAwAAAAAA1Nc4tP881whWeRDq/zzXCB9DSVEuVFNFOjQ5MjEuSVFfRUJJVF9JTlQuRlkyMDE4AQAAAFd9DQADAAAAAAB1G9Kr/zzXCJVizOv/PNcIIENJUS5OWVNFOkNMLklRX0VBUk5JTkdfQ08uRlkyMDA5AQAAAGcABAAC</t>
  </si>
  <si>
    <t>AAAABDIzOTcBCAAAAAUAAAABMQEAAAAKMTUyMzE3MDI2NAMAAAADMTYwAgAAAAE3BAAAAAEwBwAAAAk5LzE4LzIwMTkIAAAACjEyLzMxLzIwMDkJAAAAATD3ENqu/zzXCKavMuv/PNcIIUNJUS5OWVNFOktNQi5JUV9DT01NT05fUkVQLkZZMjAxNgEAAADRVAQAAgAAAAQtNzM5AQgAAAAFAAAAATEBAAAACjE5NDQwNDgzNDADAAAAAzE2MAIAAAAEMjE2NAQAAAABMAcAAAAJOS8xOC8yMDE5CAAAAAoxMi8zMS8yMDE2CQAAAAEwIPhOrf881whGUZPr/zzXCCZDSVEuVFNFOjQ5MTIuSVFfRklMSU5HX0NVUlJFTkNZLkZZMjAxMgEAAAANXg0AAwAAAANKUFkA5U8nsv881wiLhsLq/zzXCBlDSVEuVFNFOjQ5MTIuSVFfQVAuRlkyMDE0AQAAAA1eDQACAAAABTkxNzEzAQgAAAAFAAAAATEBAAAACjE3MjcyODMyNTUDAAAAAjc5AgAAAAQxMDE4BAAAAAEwBwAAAAk5LzE4LzIwMTkIAAAACjEyLzMxLzIwMTQJAAAAATBzEgWy/zzXCIGzj+r/PNcIHkNJUS5OWVNFOktNQi5JUV9JTkNfVEFYLkZZMjAxOAEAAADRVAQAAgAAAAM0NzEBCAAAAAUAAAABMQEAAAAKMTk0NDA0ODMyOAMAAAADMTYwAgAAAAI3NQQAAAABMAcAAAAJOS8xOC8yMDE5CAAAAAoxMi8zMS8yMDE4CQAAAAEwHB9Prf881wjzGbXr/zzXCCFDSVEuVFNFOjQ5NjcuSVFfT1RIRVJfT1BFUi5GWTIwMDcBAAAADVElAAIAAAADNTYwAQgAAAAFAAAAATEBAAAA</t>
  </si>
  <si>
    <t>CTY2MDE3MDk1MwMAAAACNzkCAAAAAzI2MAQAAAABMAcAAAAJOS8xOC8yMDE5CAAAAAkzLzMxLzIwMDcJAAAAATBVx1e1/zzXCDoVGOr/PNcIIENJUS5UU0U6ODExMy5JUV9CVUlMRElOR1MuRlkyMDEwAQAAABZxDQACAAAABTU3NDUzAQgAAAAFAAAAATEBAAAACjE0NzY3ODQwMTEDAAAAAjc5AgAAAAQzMDIzBAAAAAEwBwAAAAk5LzE4LzIwMTkIAAAACTMvMzEvMjAxMAkAAAABMAxtHLT/PNcIIzhL6v881wgpQ0lRLlRTRTo0OTEyLklRX0lOVkVTVF9TRUNVUklUWV9DRi5GWTIwMTABAAAADV4NAAIAAAADLTcxAQgAAAAFAAAAATEBAAAACjE0NDA2NzU2NDgDAAAAAjc5AgAAAAQyMDI3BAAAAAEwBwAAAAk5LzE4LzIwMTkIAAAACjEyLzMxLzIwMTAJAAAAATD7KCey/zzXCCzrnur/PNcIIUNJUS5UU0U6NDk4NS5JUV9OSV9DT01QQU5ZLkZZMjAxMAEAAAChUTQAAgAAAAQzODU5AQgAAAAFAAAAATEBAAAACjE0NDA1MTg0MzgDAAAAAjc5AgAAAAU0MTU3MQQAAAABMAcAAAAJOS8xOC8yMDE5CAAAAAoxMi8zMS8yMDEwCQAAAAEwB4HusP881wim1Nfq/zzXCCVDSVEuVFNFOjQ5MjEuSVFfUFJFRl9ESVZfT1RIRVIuRlkyMDE0AQAAAFd9DQADAAAAAACK9gey/zzXCK8+pOr/PNcILENJUS5UU0U6NDkyMS5JUV9ERUJUX0VRVUlWX09QRVJfTEVBU0UuRlkyMDExAQAAAFd9DQACAAAABTEzNDcyAQgAAAAFAAAAATEB</t>
  </si>
  <si>
    <t>AAAACjE0NTg1MjYzMzgDAAAAAjc5AgAAAAUyMTY3MQQAAAABMAcAAAAJOS8xOC8yMDE5CAAAAAkzLzMxLzIwMTEJAAAAATCVzwey/zzXCHnPmur/PNcII0NJUS5OWVNFOkpOSi5JUV9GSU5JU0hFRF9JTlYuRlkyMDA3AQAAAJ0hAgADAAAAAACCIeWv/zzXCEojF+v/PNcIIENJUS5UU0U6NDk4NS5JUV9GVUxMX1RJTUUuRlkyMDEwAQAAAKFRNAACAAAABDIzNzUA/qfusP881wjMe+nq/zzXCCJDSVEuVFNFOjQ5MTIuSVFfQVNTRVRfVFVSTlMuRlkyMDE1AQAAAA1eDQACAAAACDEuMzM4NTIzAQgAAAAFAAAAATEBAAAACjE3ODQ3NDg2MzcDAAAAAjc5AgAAAAQ0MTc3BAAAAAEwBwAAAAk5LzE4LzIwMTkIAAAACjEyLzMxLzIwMTUJAAAAATAy3dKr/zzXCFnB2+v/PNcIIENJUS5UU0U6NDQ1Mi5JUV9UT1RBTF9SRVYuRlkyMDA3AQAAAEdVDQACAAAABzEyMzE4MDgBCAAAAAUAAAABMQEAAAAJNjU3NDQzMjU3AwAAAAI3OQIAAAACMjgEAAAAATAHAAAACTkvMTgvMjAxOQgAAAAJMy8zMS8yMDA3CQAAAAEw1OLvtP881wikITfq/zzXCCBDSVEuVFNFOjQ5ODUuSVFfQ0hBTkdFX0FSLkZZMjAxNgEAAAChUTQAAgAAAAUtMTY3NwEIAAAABQAAAAExAQAAAAoxODM0NzcxNjY2AwAAAAI3OQIAAAAEMjAxOAQAAAABMAcAAAAJOS8xOC8yMDE5CAAAAAoxMi8zMS8yMDE2CQAAAAEwpobzsP881whFduvq/zzXCCJDSVEuVFNF</t>
  </si>
  <si>
    <t>OjQ5NjcuSVFfU0FMRV9QUEVfQ0YuRlkyMDE3AQAAAA1RJQACAAAAATMBCAAAAAUAAAABMQEAAAAKMTg4MTU3OTQ2MwMAAAACNzkCAAAABDIwNDIEAAAAATAHAAAACTkvMTgvMjAxOQgAAAAKMTIvMzEvMjAxNwkAAAABMNa777T/PNcIkiEw6v881wgqQ0lRLk5ZU0U6Sk5KLklRX09USEVSX1VOVVNVQUxfU1VQUEwuRlkyMDA4AQAAAJ0hAgADAAAAAACO+eSv/zzXCPvaG+v/PNcIIkNJUS5UU0U6NDk4NS5JUV9HQUlOX0lOVkVTVC5GWTIwMTUBAAAAoVE0AAIAAAABOQEIAAAABQAAAAExAQAAAAoxNzg0MTg0MzExAwAAAAI3OQIAAAACNjIEAAAAATAHAAAACTkvMTgvMjAxOQgAAAAKMTIvMzEvMjAxNQkAAAABMLBf87D/PNcIoXDm6v881wgkQ0lRLlRTRTo0OTIxLklRX0NBU0hfSU5URVJFU1QuRlkyMDE3AQAAAFd9DQADAAAAAADc4BKx/zzXCOlOyOr/PNcIKENJUS5MU0U6UkIuLklRX1RPVEFMX0RFQlRfQ0FQSVRBTC5GWTIwMDgBAAAA8FcNAAIAAAAHMzIuMzQ3NQEIAAAABQAAAAExAQAAAAoxMzQ5NjMzOTM3AwAAAAI1NQIAAAAENDE4NgQAAAABMAcAAAAJOS8xOC8yMDE5CAAAAAoxMi8zMS8yMDA4CQAAAAEwLXdnq/881wgZ2ATs/zzXCCtDSVEuTFNFOlJCLi5JUV9ERUJUX0VRVUlWX09QRVJfTEVBU0UuRlkyMDE4AQAAAPBXDQACAAAAAzc0NAEIAAAABQAAAAExAQAAAAoxOTUyNDI5NjY4AwAAAAI1NQIA</t>
  </si>
  <si>
    <t>AAAFMjE2NzEEAAAAATAHAAAACTkvMTgvMjAxOQgAAAAKMTIvMzEvMjAxOAkAAAABMGO0z63/PNcIThp26/881wgsQ0lRLk5ZU0U6Sk5KLklRX0RFQlRfRVFVSVZfT1BFUl9MRUFTRS5GWTIwMDgBAAAAnSECAAIAAAAEMjQ3MgEIAAAABQAAAAExAQAAAAoxNTgyNzg4Nzg0AwAAAAMxNjACAAAABTIxNjcxBAAAAAEwBwAAAAk5LzE4LzIwMTkIAAAACjEyLzI4LzIwMDgJAAAAATCCIeWv/zzXCORrLuv/PNcILENJUS5OWVNFOktNQi5JUV9ERUJUX0VRVUlWX09QRVJfTEVBU0UuRlkyMDEyAQAAANFUBAACAAAABDI0MjQBCAAAAAUAAAABMQEAAAAKMTcxOTcyMzg3MgMAAAADMTYwAgAAAAUyMTY3MQQAAAABMAcAAAAJOS8xOC8yMDE5CAAAAAoxMi8zMS8yMDEyCQAAAAEwc43Prf881wihFHjr/zzXCCtDSVEuVFNFOjQ1MjcuSVFfTUlOT1JJVFlfSU5URVJFU1RfSVMuRlkyMDA4AQAAALlxDQACAAAAATQBCAAAAAUAAAABMQEAAAAKMTA2MTE5NTcwOQMAAAACNzkCAAAAAjgzBAAAAAEwBwAAAAk5LzE4LzIwMTkIAAAACTMvMzEvMjAwOAkAAAABMLfWMLP/PNcI0LJe6v881wggQ0lRLk5ZU0U6Q0wuSVFfU0dBX01BUkdJTi5GWTIwMDgBAAAAZwAEAAIAAAAHMzQuODQwMQEIAAAABQAAAAExAQAAAAoxNDMyOTc3MTI3AwAAAAMxNjACAAAABDQzNzUEAAAAATAHAAAACTkvMTgvMjAxOQgAAAAKMTIvMzEvMjAwOAkAAAAB</t>
  </si>
  <si>
    <t>MEApZ6v/PNcIREf56/881wgpQ0lRLlRTRTo4MTEzLklRX0FTU0VUX1dSSVRFRE9XTl9DRi5GWTIwMTcBAAAAFnENAAIAAAADODg2AQgAAAAFAAAAATEBAAAACjE4OTQxNzU3MzcDAAAAAjc5AgAAAAQyMDE5BAAAAAEwBwAAAAk5LzE4LzIwMTkIAAAACjEyLzMxLzIwMTcJAAAAATDArzCz/zzXCHenTer/PNcIG0NJUS5UU0U6NDk4NS5JUV9DT0dTLkZZMjAxMAEAAAChUTQAAgAAAAU2MzQyNgEIAAAABQAAAAExAQAAAAoxNDQwNTE4NDM4AwAAAAI3OQIAAAACMzQEAAAAATAHAAAACTkvMTgvMjAxOQgAAAAKMTIvMzEvMjAxMAkAAAABMAeB7rD/PNcIX0nK6v881wgfQ0lRLlRTRTo0OTg1LklRX0FSX1RVUk5TLkZZMjAxMQEAAAChUTQAAgAAAAg4LjU5NTk3MgEIAAAABQAAAAExAQAAAAoxNTQzNjU4MzgyAwAAAAI3OQIAAAAENDAwMQQAAAABMAcAAAAJOS8xOC8yMDE5CAAAAAoxMi8zMS8yMDExCQAAAAEwdRvSq/881wgwD9Xr/zzXCB5DSVEuVFNFOjgxMTMuSVFfUkFXX0lOVi5GWTIwMDkBAAAAFnENAAIAAAAEOTQ0NQEIAAAABQAAAAExAQAAAAoxNDA1NjA0Njg4AwAAAAI3OQIAAAAEMzE3MQQAAAABMAcAAAAJOS8xOC8yMDE5CAAAAAkzLzMxLzIwMDkJAAAAATAiHxy0/zzXCPSybOr/PNcILUNJUS5MU0U6UkIuLklRX1RPVEFMX0xJQUJfVE9UQUxfQVNTRVRTLkZZMjAxMQEAAADwVw0AAgAAAAc1OS4wNzU0</t>
  </si>
  <si>
    <t>AQgAAAAFAAAAATEBAAAACjE1OTc1ODI3NzkDAAAAAjU1AgAAAAQ0MTg4BAAAAAEwBwAAAAk5LzE4LzIwMTkIAAAACjEyLzMxLzIwMTEJAAAAATAinmer/zzXCKq2Auz/PNcIJUNJUS5UU0U6NDk4NS5JUV9MVF9ERUJUX1JFUEFJRC5GWTIwMTEBAAAAoVE0AAIAAAAELTI5MgEIAAAABQAAAAExAQAAAAoxNTQzNjU4MzgyAwAAAAI3OQIAAAAEMjAzNgQAAAABMAcAAAAJOS8xOC8yMDE5CAAAAAoxMi8zMS8yMDExCQAAAAEw9c7usP881wgmDMvq/zzXCClDSVEuTllTRTpLTUIuSVFfVE9UQUxfREVCVF9DQVBJVEFMLkZZMjAxNQEAAADRVAQAAgAAAAc5OS40OTIzAQgAAAAFAAAAATEBAAAACjE4NzM1NTY5MzcDAAAAAzE2MAIAAAAENDE4NgQAAAABMAcAAAAJOS8xOC8yMDE5CAAAAAoxMi8zMS8yMDE1CQAAAAEwwX/Hqv881wgKpgjs/zzXCC1DSVEuTFNFOlJCLi5JUV9UT1RBTF9ERUJUX0VCSVREQV9DQVBFWC5GWTIwMTgBAAAA8FcNAAIAAAAIMy41ODU1NDIBCAAAAAUAAAABMQEAAAAKMTk1MjQyOTY2OAMAAAACNTUCAAAABTIzMzEzBAAAAAEwBwAAAAk5LzE4LzIwMTkIAAAACjEyLzMxLzIwMTgJAAAAATAeWceq/zzXCK4ECuz/PNcIHUNJUS5UU0U6ODExMy5JUV9DT01NT04uRlkyMDE2AQAAABZxDQACAAAABTE1OTkzAQgAAAAFAAAAATEBAAAACjE4OTQxNzU3MzIDAAAAAjc5AgAAAAQxMTAzBAAAAAEwBwAA</t>
  </si>
  <si>
    <t>AAk5LzE4LzIwMTkIAAAACjEyLzMxLzIwMTYJAAAAATDPiDCz/zzXCMSRf+r/PNcIJ0NJUS5OWVNFOkNMLklRX1RPVEFMX0RFQlRfSVNTVUVELkZZMjAxOAEAAABnAAQAAgAAAAQ3MTc2AQgAAAAFAAAAATEBAAAACjE5NDY0MTYxMTEDAAAAAzE2MAIAAAAEMjE2MQQAAAABMAcAAAAJOS8xOC8yMDE5CAAAAAoxMi8zMS8yMDE4CQAAAAEwuTfarv881wiqqmXr/zzXCBlDSVEuTllTRTpLTUIuSVFfR1AuRlkyMDE1AQAAANFUBAACAAAABDY2NjkBCAAAAAUAAAABMQEAAAAKMTg3MzU1NjkzNwMAAAADMTYwAgAAAAIxMAQAAAABMAcAAAAJOS8xOC8yMDE5CAAAAAoxMi8zMS8yMDE1CQAAAAEwMtFOrf881wgSqoHr/zzXCCRDSVEuVFNFOjQ5MTIuSVFfQ09NTU9OX0RJVl9DRi5GWTIwMTUBAAAADV4NAAMAAAAAAFs5BbL/PNcIGb6g6v881wgYQ0lRLkxTRTpSQi4uSVFfQVAuRlkyMDEwAQAAAPBXDQACAAAAAzk0MwEIAAAABQAAAAExAQAAAAoxNTMxNDk2ODcyAwAAAAI1NQIAAAAEMTAxOAQAAAABMAcAAAAJOS8xOC8yMDE5CAAAAAoxMi8zMS8yMDEwCQAAAAEwAGdErv881whP4mbr/zzXCCFDSVEuVFNFOjQ5MTIuSVFfT1RIRVJfT1BFUi5GWTIwMTIBAAAADV4NAAMAAAAAAOVPJ7L/PNcI8bK56v881wgfQ0lRLk5ZU0U6S01CLklRX1RPVEFMX0NMLkZZMjAwNwEAAADRVAQAAgAAAAQ0OTI5AQgAAAAFAAAAATEBAAAA</t>
  </si>
  <si>
    <t>CjE0MDEwNTQ0NzcDAAAAAzE2MAIAAAAEMTAwOQQAAAABMAcAAAAJOS8xOC8yMDE5CAAAAAoxMi8zMS8yMDA3CQAAAAEwStrPrf881wgYaHbr/zzXCCpDSVEuVFNFOjQ0NTIuSVFfVE9UQUxfRVFVSVRZLkZZMjAwOC4uLi5KUFkBAAAAR1UNAAIAAAAGNTg0NzA5AQgAAAAFAAAAATEBAAAACjEwNjExOTM0NzgDAAAAAjc5AgAAAAQxMjc1BAAAAAEwBwAAAAk5LzE4LzIwMTkIAAAACTMvMzEvMjAwOAkAAAABMICHuqr/PNcIvvkb7P881wgjQ0lRLk5ZU0U6UEcuSVFfU0FMRV9JTlRBTl9DRi5GWTIwMTMBAAAAMIIAAAMAAAAAADuQHrD/PNcId0QE6/881wgjQ0lRLlRTRTo4MTEzLklRX0ZJTklTSEVEX0lOVi5GWTIwMTQBAAAAFnENAAIAAAAFMzA2NTQBCAAAAAUAAAABMQEAAAAKMTcyNzY4MTQyNwMAAAACNzkCAAAABDMwNzUEAAAAATAHAAAACTkvMTgvMjAxOQgAAAAKMTIvMzEvMjAxNAkAAAABMOE6MLP/PNcIpV9u6v881wgkQ0lRLlRTRTo0NDUyLklRX0lOQ19FUVVJVFlfQ0YuRlkyMDA5AQAAAEdVDQACAAAABC01ODgBCAAAAAUAAAABMQEAAAAKMTM4MjY2MTUxOAMAAAACNzkCAAAABDIwODYEAAAAATAHAAAACTkvMTgvMjAxOQgAAAAJMy8zMS8yMDA5CQAAAAEw7GI4tP881wgcgCrq/zzXCB9DSVEuVFNFOjQ5MjEuSVFfVE9UQUxfQ0EuRlkyMDE4AQAAAFd9DQACAAAABTYxMTc2AQgAAAAFAAAAATEBAAAA</t>
  </si>
  <si>
    <t>CjE4OTQ1Njc4NTADAAAAAjc5AgAAAAQxMDA4BAAAAAEwBwAAAAk5LzE4LzIwMTkIAAAACTMvMzEvMjAxOAkAAAABMNsHE7H/PNcITKjn6v881wgkQ0lRLk5ZU0U6UEcuSVFfR0FJTl9BU1NFVFNfQ0YuRlkyMDEyAQAAADCCAAACAAAABS0yMTA2AQgAAAAFAAAAATEBAAAACjE2OTAxODczMzgDAAAAAzE2MAIAAAAEMjAyNgQAAAABMAcAAAAJOS8xOC8yMDE5CAAAAAk2LzMwLzIwMTIJAAAAATAYaR6w/zzXCCPg9ur/PNcIJkNJUS5OWVNFOkpOSi5JUV9DQVNIX0NPTlZFUlNJT04uRlkyMDEzAQAAAJ0hAgACAAAACTg3LjIzNzY5NgEIAAAABQAAAAExAQAAAAoxNzc3NjgyMzUxAwAAAAMxNjACAAAABDQxODQEAAAAATAHAAAACTkvMTgvMjAxOQgAAAAKMTIvMjkvMjAxMwkAAAABMFDbZqv/PNcIeoT46/881wglQ0lRLlRTRTo0OTY3LklRX1BST1ZfQkFEX0RFQlRTLkZZMjAxMAEAAAANUSUAAgAAAAItMwEIAAAABQAAAAExAQAAAAoxMzg1NTQwMDA2AwAAAAI3OQIAAAACOTUEAAAAATAHAAAACTkvMTgvMjAxOQgAAAAJMy8zMS8yMDEwCQAAAAEwMDxYtf881whFPSbq/zzXCBlDSVEuVFNFOjQ5ODUuSVFfQVAuRlkyMDEyAQAAAKFRNAACAAAABTE5MTYxAQgAAAAFAAAAATEBAAAACjE1OTg0NzI2MDcDAAAAAjc5AgAAAAQxMDE4BAAAAAEwBwAAAAk5LzE4LzIwMTkIAAAACjEyLzMxLzIwMTIJAAAAATDl9e6w/zzX</t>
  </si>
  <si>
    <t>CCAzy+r/PNcIK0NJUS5OWVNFOkpOSi5JUV9NSU5PUklUWV9JTlRFUkVTVF9DRi5GWTIwMDkBAAAAnSECAAMAAAAAAIIh5a//PNcIuOEu6/881wgmQ0lRLlRTRTo0OTEyLklRX05FVF9ERUJUX0lTU1VFRC5GWTIwMDcBAAAADV4NAAIAAAAFMzI2MDgBCAAAAAUAAAABMQEAAAAJODE0NDMzNDQzAwAAAAI3OQIAAAAEMjAwMwQAAAABMAcAAAAJOS8xOC8yMDE5CAAAAAoxMi8zMS8yMDA3CQAAAAEw9dsmsv881wj2+6bq/zzXCCNDSVEuVFNFOjQ0NTIuSVFfRUJJVEFfTUFSR0lOLkZZMjAxMQEAAABHVQ0AAgAAAAY4LjgxMjcBCAAAAAUAAAABMQEAAAAKMTQ2MTY4MDE5NQMAAAACNzkCAAAABDQ0MTkEAAAAATAHAAAACTkvMTgvMjAxOQgAAAAJMy8zMS8yMDExCQAAAAEwivdtrP881wgVj8rr/zzXCChDSVEuTllTRTpDTC5JUV9DT01NT05fUFJFRl9ESVZfQ0YuRlkyMDA4AQAAAGcABAADAAAAAAD3ENqu/zzXCGkeUev/PNcIJUNJUS5OWVNFOkpOSi5JUV9SRVRVUk5fQ0FQSVRBTC5GWTIwMTcBAAAAnSECAAIAAAAHMTIuNzI5OQEIAAAABQAAAAExAQAAAAoxOTQ2MjcyODIxAwAAAAMxNjACAAAABDQzNjMEAAAAATAHAAAACTkvMTgvMjAxOQgAAAAKMTIvMzEvMjAxNwkAAAABMGQCZ6v/PNcIt0H76/881wgZQ0lRLlRTRTo4MTEzLklRX0ZYLkZZMjAxMQEAAAAWcQ0AAgAAAAUtMTQ2NwEIAAAABQAAAAExAQAAAAox</t>
  </si>
  <si>
    <t>NDc2NzgyNzA1AwAAAAI3OQIAAAAEMjE0NAQAAAABMAcAAAAJOS8xOC8yMDE5CAAAAAkzLzMxLzIwMTEJAAAAATANlBy0/zzXCOR1ber/PNcIG0NJUS5OWVNFOkNMLklRX0VCSVRBLkZZMjAwOAEAAABnAAQAAgAAAAQzMzA1AQgAAAAFAAAAATEBAAAACjE0MzI5NzcxMjcDAAAAAzE2MAIAAAAGMTAwNjg5BAAAAAEwBwAAAAk5LzE4LzIwMTkIAAAACjEyLzMxLzIwMDgJAAAAATAP6dmu/zzXCIC1TOv/PNcIMUNJUS5OWVNFOktNQi5JUV9DSEFOR0VfTkVUX1dPUktJTkdfQ0FQSVRBTC5GWTIwMTUBAAAA0VQEAAIAAAADMjU3AQgAAAAFAAAAATEBAAAACjE4NzM1NTY5MzcDAAAAAzE2MAIAAAAENDQyMQQAAAABMAcAAAAJOS8xOC8yMDE5CAAAAAoxMi8zMS8yMDE1CQAAAAEwIPhOrf881wiGmY7r/zzXCCNDSVEuVFNFOjQ5NjcuSVFfRklOSVNIRURfSU5WLkZZMjAwOAEAAAANUSUAAgAAAAQ5OTM0AQgAAAAFAAAAATEBAAAACjEwNjExOTI1MDcDAAAAAjc5AgAAAAQzMDc1BAAAAAEwBwAAAAk5LzE4LzIwMTkIAAAACTMvMzEvMjAwOAkAAAABMEEVWLX/PNcI8dcR6v881wgnQ0lRLkxTRTpSQi4uSVFfVE9UQUxfREVCVF9JU1NVRUQuRlkyMDE1AQAAAPBXDQACAAAAAjIzAQgAAAAFAAAAATEBAAAACjE4MzQxNjc2NzMDAAAAAjU1AgAAAAQyMTYxBAAAAAEwBwAAAAk5LzE4LzIwMTkIAAAACjEyLzMxLzIwMTUJAAAA</t>
  </si>
  <si>
    <t>ATB+Zs+t/zzXCJHRV+v/PNcINENJUS5OWVNFOktNQi5JUV9UT1RBTF9PVVRTVEFORElOR19GSUxJTkdfREFURS5GWTIwMTIBAAAA0VQEAAIAAAAJMzg3LjYyMTg2AQQAAAAFAAAAATUBAAAACjE3MTk3MjM4NzICAAAABTI0MTUzBgAAAAEwc43Prf881whRwIDr/zzXCBlDSVEuTllTRTpKTkouSVFfR1AuRlkyMDA3AQAAAJ0hAgACAAAABTQzMzQ0AQgAAAAFAAAAATEBAAAACjE0Mjg0Njg5MzYDAAAAAzE2MAIAAAACMTAEAAAAATAHAAAACTkvMTgvMjAxOQgAAAAKMTIvMzAvMjAwNwkAAAABMIIh5a//PNcIlWsS6/881wgiQ0lRLk5ZU0U6S01CLklRX1FVSUNLX1JBVElPLkZZMjAxNAEAAADRVAQAAgAAAAgwLjQ4Mzc3NwEIAAAABQAAAAExAQAAAAoxODI2OTcwMzEyAwAAAAMxNjACAAAABDQxMjEEAAAAATAHAAAACTkvMTgvMjAxOQgAAAAKMTIvMzEvMjAxNAkAAAABMMF/x6r/PNcIgqAK7P881wgZQ0lRLlRTRTo0OTY3LklRX0dXLkZZMjAxNgEAAAANUSUAAgAAAAQ0NzI5AQgAAAAFAAAAATEBAAAACjE4MzUwMzg4NjQDAAAAAjc5AgAAAAQxMTcxBAAAAAEwBwAAAAk5LzE4LzIwMTkIAAAACjEyLzMxLzIwMTYJAAAAATDllO+0/zzXCHnTIer/PNcIIkNJUS5UU0U6NDk4NS5JUV9BU1NFVF9UVVJOUy5GWTIwMTcBAAAAoVE0AAIAAAAIMS41OTM4OTUBCAAAAAUAAAABMQEAAAAKMTg4MTI4MTE5NAMAAAACNzkC</t>
  </si>
  <si>
    <t>AAAABDQxNzcEAAAAATAHAAAACTkvMTgvMjAxOQgAAAAKMTIvMzEvMjAxNwkAAAABMGJC0qv/PNcIXyXN6/881wglQ0lRLlRTRTo0NDUyLklRX0dBSU5fSU5WRVNUX0NGLkZZMjAwOAEAAABHVQ0AAwAAAAAABRU4tP881wg4Cyrq/zzXCBxDSVEuVFNFOjQ5MTIuSVFfQ0FQRVguRlkyMDEzAQAAAA1eDQACAAAABi0xNDY0OQEIAAAABQAAAAExAQAAAAoxNjY4NjQzNTEyAwAAAAI3OQIAAAAEMjAyMQQAAAABMAcAAAAJOS8xOC8yMDE5CAAAAAoxMi8zMS8yMDEzCQAAAAEwgOsEsv881wiqT7rq/zzXCDFDSVEuVFNFOjQ5MjEuSVFfQ0hBTkdFX05FVF9XT1JLSU5HX0NBUElUQUwuRlkyMDExAQAAAFd9DQACAAAAAzgyMAEIAAAABQAAAAExAQAAAAoxNDU4NTI2MzM4AwAAAAI3OQIAAAAENDQyMQQAAAABMAcAAAAJOS8xOC8yMDE5CAAAAAkzLzMxLzIwMTEJAAAAATCVzwey/zzXCHRVo+r/PNcIJENJUS5MU0U6UkIuLklRX0dBSU5fQVNTRVRTX0NGLkZZMjAwOAEAAADwVw0AAgAAAAE1AQgAAAAFAAAAATEBAAAACjEzNDk2MzM5MzcDAAAAAjU1AgAAAAQyMDI2BAAAAAEwBwAAAAk5LzE4LzIwMTkIAAAACjEyLzMxLzIwMDgJAAAAATAVGUSu/zzXCDM7Vev/PNcIKENJUS5UU0U6NDk2Ny5JUV9UT1RBTF9ERUJUX0VCSVREQS5GWTIwMTgBAAAADVElAAIAAAAIMC4wMzQ4MzgBCAAAAAUAAAABMQEAAAAKMTk1MjI4NDYw</t>
  </si>
  <si>
    <t>OQMAAAACNzkCAAAABDQxOTIEAAAAATAHAAAACTkvMTgvMjAxOQgAAAAKMTIvMzEvMjAxOAkAAAABMJjRbaz/PNcIAkG86/881wglQ0lRLlRTRTo4MTEzLklRX0RBWVNfU0FMRVNfT1VULkZZMjAwOQEAAAAWcQ0AAgAAAAk0MS40NzMxMjUBCAAAAAUAAAABMQEAAAAKMTQwNTYwNDY4OAMAAAACNzkCAAAABDQwNDIEAAAAATAHAAAACTkvMTgvMjAxOQgAAAAJMy8zMS8yMDA5CQAAAAEweh5urP881wg7ms3r/zzXCCdDSVEuTllTRTpKTkouSVFfTkVUX0lOVEVSRVNUX0VYUC5GWTIwMTUBAAAAnSECAAIAAAAELTQyNAEIAAAABQAAAAExAQAAAAoxODc1NTA1Mjk1AwAAAAMxNjACAAAAAzM2OAQAAAABMAcAAAAJOS8xOC8yMDE5CAAAAAgxLzMvMjAxNgkAAAABMOSDLa//PNcIAnIs6/881wgiQ0lRLk5ZU0U6UEcuSVFfR1JPU1NfTUFSR0lOLkZZMjAxMAEAAAAwggAAAgAAAAc1Mi4yNDUxAQgAAAAFAAAAATEBAAAACjE1NTg2MDY1MTcDAAAAAzE2MAIAAAAENDA3NAQAAAABMAcAAAAJOS8xOC8yMDE5CAAAAAk2LzMwLzIwMTAJAAAAATA+aNKr/zzXCM9M9+v/PNcIIkNJUS5OWVNFOktNQi5JUV9TQUxFX1BQRV9DRi5GWTIwMTUBAAAA0VQEAAMAAAAAACD4Tq3/PNcI0jqG6/881wgqQ0lRLlRTRTo0NDUyLklRX1RFVl9FQklUREEuMjAwMC4yMDA2LzAzLzMxAQAAAEdVDQACAAAACDkuMDg4NjY5AQcAAAAFAAAAATEB</t>
  </si>
  <si>
    <t>AAAACTIwNzQwNTE3MwMAAAABMAIAAAAGMTAwMDMwBAAAAAEwBwAAAAkzLzMxLzIwMDYIAAAACTMvMzEvMjAwNqaqoMr/PNcIIKAC6v881wgZQ0lRLk5ZU0U6Sk5KLklRX0FSLkZZMjAxMgEAAACdIQIAAgAAAAUxMTMwOQEIAAAABQAAAAExAQAAAAoxNzIwNTc2ODY3AwAAAAMxNjACAAAABDEwMjEEAAAAATAHAAAACTkvMTgvMjAxOQgAAAAKMTIvMzAvMjAxMgkAAAABME2W5a//PNcI1c8Y6/881wgoQ0lRLlRTRTo0NTI3LklRX0VBUk5JTkdfQ09fTUFSR0lOLkZZMjAxMgEAAAC5cQ0AAgAAAAU2Ljc3MQEIAAAABQAAAAExAQAAAAoxNTU0MzM3MjgxAwAAAAI3OQIAAAAENDE4MQQAAAABMAcAAAAJOS8xOC8yMDE5CAAAAAkzLzMxLzIwMTIJAAAAATA+aNKr/zzXCDJS5+v/PNcIIENJUS5OWVNFOlBHLklRX1RPVEFMX0RFQlQuRlkyMDE3AQAAADCCAAACAAAABTMxNTkyAQgAAAAFAAAAATEBAAAACjE5NzQzNDc0NjUDAAAAAzE2MAIAAAAENDE3MwQAAAABMAcAAAAJOS8xOC8yMDE5CAAAAAk2LzMwLzIwMTcJAAAAATCO+eSv/zzXCMwBDuv/PNcIKENJUS5UU0U6NDkxMi5JUV9UT1RBTF9ERUJUX1JFUEFJRC5GWTIwMDcBAAAADV4NAAIAAAAGLTExNTE5AQgAAAAFAAAAATEBAAAACTgxNDQzMzQ0MwMAAAACNzkCAAAABDIxNjYEAAAAATAHAAAACTkvMTgvMjAxOQgAAAAKMTIvMzEvMjAwNwkAAAABMPXbJrL/PNcI</t>
  </si>
  <si>
    <t>jpeE6v881wgrQ0lRLk5ZU0U6S01CLklRX01JTk9SSVRZX0lOVEVSRVNUX0NGLkZZMjAxNAEAAADRVAQAAwAAAAAAMtFOrf881wjHCIrr/zzXCBpDSVEuMC5JUV9CQVNJQ19FUFNfSU5DTC5GWQUAAAAAAAAACAAAABUoSW52YWxpZCBUaW1lIFBlcmlvZCn+qU6t/zzXCLhcsuv/PNcIHUNJUS5UU0U6ODExMy5JUV9DT01NT04uRlkyMDA5AQAAABZxDQACAAAABTE1OTkyAQgAAAAFAAAAATEBAAAACjE0MDU2MDQ2ODgDAAAAAjc5AgAAAAQxMTAzBAAAAAEwBwAAAAk5LzE4LzIwMTkIAAAACTMvMzEvMjAwOQkAAAABMCIfHLT/PNcIp4Bb6v881wgkQ0lRLlRTRTo0NTI3LklRX09USEVSX0xJQUJfTFQuRlkyMDA4AQAAALlxDQACAAAAAzExNAEIAAAABQAAAAExAQAAAAoxMDYxMTk1NzA5AwAAAAI3OQIAAAAEMTA2MgQAAAABMAcAAAAJOS8xOC8yMDE5CAAAAAkzLzMxLzIwMDgJAAAAATDnpA+z/zzXCD8McOr/PNcII0NJUS5MU0U6UkIuLklRX0VCSVREQV9NQVJHSU4uRlkyMDE4AQAAAPBXDQACAAAABzI5LjA3MDQBCAAAAAUAAAABMQEAAAAKMTk1MjQyOTY2OAMAAAACNTUCAAAABDQwNDcEAAAAATAHAAAACTkvMTgvMjAxOQgAAAAKMTIvMzEvMjAxOAkAAAABMB5Zx6r/PNcIARsQ7P881wgqQ0lRLk5ZU0U6Sk5KLklRX0NVUlJFTlRfUE9SVF9MRUFTRVMuRlkyMDEwAQAAAJ0hAgADAAAAAAB3R+Wv/zzXCF2HD+v/</t>
  </si>
  <si>
    <t>PNcIIkNJUS5UU0U6ODExMy5JUV9BRFZFUlRJU0lORy5GWTIwMTEBAAAAFnENAAIAAAAFNjI0MDYBCAAAAAUAAAABMQEAAAAKMTQ3Njc4MjcwNQMAAAACNzkCAAAABDMwMTMEAAAAATAHAAAACTkvMTgvMjAxOQgAAAAJMy8zMS8yMDExCQAAAAEwDG0ctP881wgGKG3q/zzXCClDSVEuTllTRTpQRy5JUV9UT1RBTF9FUVVJVFkuRlkyMDA5Li4uLkpQWQEAAAAwggAAAgAAAAo2MTA1MjcxLjE1AQgAAAAFAAAAATEBAAAACjE0NjYxNDgzNDUDAAAAAjc5AgAAAAQxMjc1BAAAAAEwBwAAAAk5LzE4LzIwMTkIAAAACTYvMzAvMjAwOQkAAAABMLWuuqr/PNcIyysY7P881wgoQ0lRLlRTRTo0OTg1LklRX0ZJWEVEX0FTU0VUX1RVUk5TLkZZMjAxNwEAAAChUTQAAgAAAAg2LjE4OTk2NAEIAAAABQAAAAExAQAAAAoxODgxMjgxMTk0AwAAAAI3OQIAAAAENDA2NgQAAAABMAcAAAAJOS8xOC8yMDE5CAAAAAoxMi8zMS8yMDE3CQAAAAEwYkLSq/881wh96Onr/zzXCB9DSVEuVFNFOjQ5NjcuSVFfT1BFUl9JTkMuRlkyMDExAQAAAA1RJQACAAAABTE4NjIwAQgAAAAFAAAAATEBAAAACjE0NjE2ODAyMzMDAAAAAjc5AgAAAAIyMQQAAAABMAcAAAAJOS8xOC8yMDE5CAAAAAkzLzMxLzIwMTEJAAAAATAkY1i1/zzXCGhkNOr/PNcIGUNJUS5UU0U6NDk4NS5JUV9ETy5GWTIwMTYBAAAAoVE0AAMAAAAAALBf87D/PNcIUE/r6v881wgt</t>
  </si>
  <si>
    <t>Q0lRLlRTRTo0OTIxLklRX0RFRl9UQVhfQVNTRVRTX0NVUlJFTlQuRlkyMDE0AQAAAFd9DQACAAAABDExMTEBCAAAAAUAAAABMQEAAAAKMTY4NjEwMzYyNAMAAAACNzkCAAAABDExMTcEAAAAATAHAAAACTkvMTgvMjAxOQgAAAAJMy8zMS8yMDE0CQAAAAEwivYHsv881wifOa3q/zzXCCVDSVEuVFNFOjQ5MjEuSVFfREFZU19TQUxFU19PVVQuRlkyMDE3AQAAAFd9DQACAAAACDM5LjczNDYzAQgAAAAFAAAAATEBAAAACjE4NDc2NjcxODUDAAAAAjc5AgAAAAQ0MDQyBAAAAAEwBwAAAAk5LzE4LzIwMTkIAAAACTMvMzEvMjAxNwkAAAABMHPz0av/PNcIERXv6/881wgbQ0lRLk5ZU0U6Sk5KLklRX0VCSVQuRlkyMDE1AQAAAJ0hAgACAAAABTE4MzcwAQgAAAAFAAAAATEBAAAACjE4NzU1MDUyOTUDAAAAAzE2MAIAAAADNDAwBAAAAAEwBwAAAAk5LzE4LzIwMTkIAAAACDEvMy8yMDE2CQAAAAEw5IMtr/881whQSh7r/zzXCClDSVEuTllTRTpLTUIuSVFfREVCVF9FUVVJVl9ORVRfUEJPLkZZMjAxMwEAAADRVAQAAgAAAAM1OTcBCAAAAAUAAAABMQEAAAAKMTc3NTc2ODU2NwMAAAADMTYwAgAAAAUyMTY3OQQAAAABMAcAAAAJOS8xOC8yMDE5CAAAAAoxMi8zMS8yMDEzCQAAAAEwc43Prf881wi51o3r/zzXCCRDSVEuVFNFOjQ1MjcuSVFfSU5DX0VRVUlUWV9DRi5GWTIwMDgBAAAAuXENAAIAAAADLTIyAQgAAAAFAAAA</t>
  </si>
  <si>
    <t>ATEBAAAACjEwNjExOTU3MDkDAAAAAjc5AgAAAAQyMDg2BAAAAAEwBwAAAAk5LzE4LzIwMTkIAAAACTMvMzEvMjAwOAkAAAABMOekD7P/PNcIoORF6v881wgjQ0lRLk5ZU0U6Q0wuSVFfVU5MRVZFUkVEX0ZDRi5GWTIwMTABAAAAZwAEAAIAAAAHMjIwMy4yNQEIAAAABQAAAAExAQAAAAoxNTg4NzMwODEzAwAAAAMxNjACAAAABDQ0MjMEAAAAATAHAAAACTkvMTgvMjAxOQgAAAAKMTIvMzEvMjAxMAkAAAABMLk32q7/PNcIHuJR6/881wgoQ0lRLk5ZU0U6S01CLklRX1RPVEFMX0RFQlRfRVFVSVRZLkZZMjAxMgEAAADRVAQAAgAAAAgxMjguMTgyMwEIAAAABQAAAAExAQAAAAoxNzE5NzIzODcyAwAAAAMxNjACAAAABDQwMzQEAAAAATAHAAAACTkvMTgvMjAxOQgAAAAKMTIvMzEvMjAxMgkAAAABMMF/x6r/PNcITrwH7P881wghQ0lRLk5ZU0U6Sk5KLklRX0NBU0hfRVFVSVYuRlkyMDA4AQAAAJ0hAgACAAAABTEwNzY4AQgAAAAFAAAAATEBAAAACjE1ODI3ODg3ODQDAAAAAzE2MAIAAAAEMTA5NgQAAAABMAcAAAAJOS8xOC8yMDE5CAAAAAoxMi8yOC8yMDA4CQAAAAEwjvnkr/881wjvRC7r/zzXCBlDSVEuTFNFOlJCLi5JUV9SRVYuRlkyMDA5AQAAAPBXDQACAAAABDc3NTMBCAAAAAUAAAABMQEAAAAKMTQzOTAwMDMwNgMAAAACNTUCAAAAAzExMgQAAAABMAcAAAAJOS8xOC8yMDE5CAAAAAoxMi8zMS8yMDA5CQAA</t>
  </si>
  <si>
    <t>AAEwFRlErv881whT1mrr/zzXCB5DSVEuVFNFOjQ5ODUuSVFfTFRfREVCVC5GWTIwMTMBAAAAoVE0AAIAAAAEMjgyNgEIAAAABQAAAAExAQAAAAoxNjY4NDQ0NTYyAwAAAAI3OQIAAAAEMTA0OQQAAAABMAcAAAAJOS8xOC8yMDE5CAAAAAoxMi8zMS8yMDEzCQAAAAEw2hzvsP881wj/p8vq/zzXCCVDSVEuTllTRTpDTC5JUV9QRVJJT0RMRU5HVEhfSVMuRlkyMDExAQAAAGcABAABAAAAAjEyAMFe2q7/PNcIYYNJ6/881wgtQ0lRLk5ZU0U6S01CLklRX0NBU0hfQ09OVkVSU0lPTi5GWTIwMTQuLi4uSlBZAQAAANFUBAACAAAACTIyLjQwNzcxNQEIAAAABQAAAAExAQAAAAoxODI2OTcwMzEyAwAAAAMxNjACAAAABDQxODQEAAAAATAHAAAACTkvMTgvMjAxOQgAAAAKMTIvMzEvMjAxNAkAAAABMKT8uqr/PNcIl+4Y7P881wglQ0lRLlRTRTo0NTI3LklRX0RJTFVUX0VQU19JTkNMLkZZMjAxMQEAAAC5cQ0AAgAAAAU2Ny40NgEIAAAABQAAAAExAQAAAAoxNDYwNzE3Njc5AwAAAAI3OQIAAAABOAQAAAABMAcAAAAJOS8xOC8yMDE5CAAAAAkzLzMxLzIwMTEJAAAAATDH8g+z/zzXCPH1cOr/PNcIHkNJUS5UU0U6NDQ1Mi5JUV9XSVBfSU5WLkZZMjAxNwEAAABHVQ0AAgAAAAUxMjcyMwEIAAAABQAAAAExAQAAAAoxODgxMjgxMTU5AwAAAAI3OQIAAAAEMzIxOQQAAAABMAcAAAAJOS8xOC8yMDE5CAAAAAoxMi8zMS8yMDE3</t>
  </si>
  <si>
    <t>CQAAAAEw/2gDtP881wg4EVLq/zzXCCBDSVEuVFNFOjQ5NjcuSVFfQlVJTERJTkdTLkZZMjAxMQEAAAANUSUAAwAAAAAAJGNYtf881wip6BLq/zzXCChDSVEuTllTRTpLTUIuSVFfUFJPVl9CQURfREVCVFNfQ0YuRlkyMDE4AQAAANFUBAADAAAAAAAQRk+t/zzXCEMUqev/PNcIK0NJUS5UU0U6NDUyNy5JUV9NSU5PUklUWV9JTlRFUkVTVF9DRi5GWTIwMTUBAAAAuXENAAMAAAAAAPlWD7P/PNcIVFq26v881wgoQ0lRLk5ZU0U6Q0wuSVFfQVNTRVRfV1JJVEVET1dOX0NGLkZZMjAwOAEAAABnAAQAAgAAAAMtNTABCAAAAAUAAAABMQEAAAAKMTQzMjk3NzEyNwMAAAADMTYwAgAAAAQyMDE5BAAAAAEwBwAAAAk5LzE4LzIwMTkIAAAACjEyLzMxLzIwMDgJAAAAATD3ENqu/zzXCAAJROv/PNcII0NJUS5UU0U6NDk4NS5JUV9CQVNJQ19XRUlHSFQuRlkyMDA5AQAAAKFRNAACAAAABjIwLjA5MQAVWu6w/zzXCFsz4Or/PNcIHkNJUS5OWVNFOkpOSi5JUV9XSVBfSU5WLkZZMjAxNQEAAACdIQIAAgAAAAQyMjQxAQgAAAAFAAAAATEBAAAACjE4NzU1MDUyOTUDAAAAAzE2MAIAAAAEMzIxOQQAAAABMAcAAAAJOS8xOC8yMDE5CAAAAAgxLzMvMjAxNgkAAAABMN+qLa//PNcIRnEe6/881wgeQ0lRLlRTRTo0OTY3LklRX0lOQ19UQVguRlkyMDEyAQAAAA1RJQACAAAABDgwOTYBCAAAAAUAAAABMQEAAAAKMTU1NDk1MDU4NAMA</t>
  </si>
  <si>
    <t>AAACNzkCAAAAAjc1BAAAAAEwBwAAAAk5LzE4LzIwMTkIAAAACTMvMzEvMjAxMgkAAAABMBqKWLX/PNcIohAa6v881wgkQ0lRLlRTRTo0OTIxLklRX09USEVSX0xJQUJfTFQuRlkyMDE1AQAAAFd9DQACAAAAAzQ2OQEIAAAABQAAAAExAQAAAAoxNzQ0ODE0NjQ3AwAAAAI3OQIAAAAEMTA2MgQAAAABMAcAAAAJOS8xOC8yMDE5CAAAAAkzLzMxLzIwMTUJAAAAATD3axKx/zzXCNwMtur/PNcIJENJUS5MU0U6UkIuLklRX09USEVSX0NBX1NVUFBMLkZZMjAxNAEAAADwVw0AAgAAAAMxMzABCAAAAAUAAAABMQEAAAAKMTc4NDI3NjY1NgMAAAACNTUCAAAABDEwNTUEAAAAATAHAAAACTkvMTgvMjAxOQgAAAAKMTIvMzEvMjAxNAkAAAABMIU/z63/PNcIqltX6/881wgdQ0lRLk5ZU0U6S01CLklRX0dBX0VYUC5GWTIwMTIBAAAA0VQEAAMAAAAAAHONz63/PNcIheeV6/881wggQ0lRLkxTRTpSQi4uSVFfRUJJVERBX0lOVC5GWTIwMTUBAAAA8FcNAAIAAAAJNjEuNTEyMTk1AQgAAAAFAAAAATEBAAAACjE4MzQxNjc2NzMDAAAAAjU1AgAAAAQ0MTkwBAAAAAEwBwAAAAk5LzE4LzIwMTkIAAAACjEyLzMxLzIwMTUJAAAAATAWMseq/zzXCM+a/uv/PNcIHkNJUS5UU0U6ODExMy5JUV9TVF9ERUJULkZZMjAxNAEAAAAWcQ0AAgAAAAUyNzk3OQEIAAAABQAAAAExAQAAAAoxNzI3NjgxNDI3AwAAAAI3OQIAAAAEMTA0NgQAAAAB</t>
  </si>
  <si>
    <t>MAcAAAAJOS8xOC8yMDE5CAAAAAoxMi8zMS8yMDE0CQAAAAEw4Tows/881wg3LV3q/zzXCCZDSVEuVFNFOjQ1MjcuSVFfTE9BTlNfUkVDRUlWX0xULkZZMjAxMAEAAAC5cQ0AAwAAAAAAx/IPs/881wgj307q/zzXCBlDSVEuVFNFOjgxMTMuSVFfQVIuRlkyMDE1AQAAABZxDQACAAAABTk1MzI4AQgAAAAFAAAAATEBAAAACjE3ODQ3NDg1OTYDAAAAAjc5AgAAAAQxMDIxBAAAAAEwBwAAAAk5LzE4LzIwMTkIAAAACjEyLzMxLzIwMTUJAAAAATDWYTCz/zzXCJ2Gbur/PNcIIkNJUS5UU0U6NDQ1Mi5JUV9BRFZFUlRJU0lORy5GWTIwMTYBAAAAR1UNAAIAAAAGMTgwNTk4AQgAAAAFAAAAATEBAAAACjE4MzUwMzg4MTEDAAAAAjc5AgAAAAQzMDEzBAAAAAEwBwAAAAk5LzE4LzIwMTkIAAAACjEyLzMxLzIwMTYJAAAAATAPQgO0/zzXCOrvSOr/PNcIJUNJUS5UU0U6ODExMy5JUV9SRVRVUk5fQ0FQSVRBTC5GWTIwMDkBAAAAFnENAAIAAAAHMTEuNjE2OAEIAAAABQAAAAExAQAAAAoxNDA1NjA0Njg4AwAAAAI3OQIAAAAENDM2MwQAAAABMAcAAAAJOS8xOC8yMDE5CAAAAAkzLzMxLzIwMDkJAAAAATB6Hm6s/zzXCB+20ev/PNcIGUNJUS5UU0U6NDQ1Mi5JUV9SRS5GWTIwMTABAAAAR1UNAAIAAAAGNDQyMjcyAQgAAAAFAAAAATEBAAAACjEzODI2NjExNjcDAAAAAjc5AgAAAAQxMjIyBAAAAAEwBwAAAAk5LzE4LzIwMTkI</t>
  </si>
  <si>
    <t>AAAACTMvMzEvMjAxMAkAAAABMOGJOLT/PNcIkb0+6v881wglQ0lRLlRTRTo0NDUyLklRX0JBU0lDX0VQU19FWENMLkZZMjAxNAEAAABHVQ0AAgAAAAoxNTYuNDYxNjM1AQgAAAAFAAAAATEBAAAACjE3MjcyODMzODIDAAAAAjc5AgAAAAQzMDY0BAAAAAEwBwAAAAk5LzE4LzIwMTkIAAAACjEyLzMxLzIwMTQJAAAAATCP+QC0/zzXCB48Eer/PNcIG0NJUS5UU0U6NDkyMS5JUV9HUFBFLkZZMjAxMAEAAABXfQ0AAgAAAAU0NTE0OAEIAAAABQAAAAExAQAAAAoxMzgwNTI4MDI2AwAAAAI3OQIAAAAEMTE2OQQAAAABMAcAAAAJOS8xOC8yMDE5CAAAAAkzLzMxLzIwMTAJAAAAATCfqAey/zzXCLe5xer/PNcIJENJUS5UU0U6NDkyMS5JUV9DT01NT05fRElWX0NGLkZZMjAxOAEAAABXfQ0AAwAAAAAA2wcTsf881whTvtHq/zzXCCVDSVEuVFNFOjQ5MjEuSVFfTkVUX1JFTlRBTF9FWFAuRlkyMDE0AQAAAFd9DQACAAAABDE1NzEBCAAAAAUAAAABMQEAAAAKMTY4NjEwMzYyNAMAAAACNzkCAAAABTI0MjYxBAAAAAEwBwAAAAk5LzE4LzIwMTkIAAAACTMvMzEvMjAxNAkAAAABMIr2B7L/PNcIrz6k6v881wglQ0lRLlRTRTo0OTIxLklRX0NBUElUQUxfTEVBU0VTLkZZMjAxMQEAAABXfQ0AAgAAAAI3NQEIAAAABQAAAAExAQAAAAoxNDU4NTI2MzM4AwAAAAI3OQIAAAAEMTE4MwQAAAABMAcAAAAJOS8xOC8yMDE5CAAAAAkz</t>
  </si>
  <si>
    <t>LzMxLzIwMTEJAAAAATCVzwey/zzXCHnPmur/PNcIJUNJUS5OWVNFOkpOSi5JUV9MVF9ERUJUX0lTU1VFRC5GWTIwMTMBAAAAnSECAAIAAAAEMzYwNwEIAAAABQAAAAExAQAAAAoxNzc3NjgyMzUxAwAAAAMxNjACAAAABDIwMzQEAAAAATAHAAAACTkvMTgvMjAxOQgAAAAKMTIvMjkvMjAxMwkAAAABMD695a//PNcIcNUd6/881wgiQ0lRLlRTRTo0OTEyLklRX0dBSU5fSU5WRVNULkZZMjAxMQEAAAANXg0AAgAAAAQtNTQ3AQgAAAAFAAAAATEBAAAACjE1NDM2NTg1MDgDAAAAAjc5AgAAAAI2MgQAAAABMAcAAAAJOS8xOC8yMDE5CAAAAAoxMi8zMS8yMDExCQAAAAEw+ygnsv881wijxMHq/zzXCBtDSVEuVFNFOjQ5MTIuSVFfR1BQRS5GWTIwMTEBAAAADV4NAAMAAAAAAPsoJ7L/PNcIpOvB6v881wgfQ0lRLk5ZU0U6Sk5KLklRX0FSX1RVUk5TLkZZMjAwOQEAAACdIQIAAgAAAAg2LjM5MjY2NwEIAAAABQAAAAExAQAAAAoxNTIzMzk0ODI3AwAAAAMxNjACAAAABDQwMDEEAAAAATAHAAAACTkvMTgvMjAxOQgAAAAIMS8zLzIwMTAJAAAAATBys2ar/zzXCJoP+Ov/PNcIKUNJUS5OWVNFOlBHLklRX0lOVEVSRVNUX0lOVkVTVF9JTkMuRlkyMDEwAQAAADCCAAADAAAAAAA8Gx6w/zzXCCpg+ur/PNcIJ0NJUS5UU0U6NDQ1Mi5JUV9FQklUREFfQ0FQRVhfSU5ULkZZMjAxMQEAAABHVQ0AAgAAAAk0Ny4zNTEyODYBCAAA</t>
  </si>
  <si>
    <t>AAUAAAABMQEAAAAKMTQ2MTY4MDE5NQMAAAACNzkCAAAABDQxOTEEAAAAATAHAAAACTkvMTgvMjAxOQgAAAAJMy8zMS8yMDExCQAAAAEwivdtrP881wiLbbrr/zzXCCJDSVEuVFNFOjQ5MTIuSVFfRUJJVF9NQVJHSU4uRlkyMDEwAQAAAA1eDQACAAAABjMuMTg5NgEIAAAABQAAAAExAQAAAAoxNDQwNjc1NjQ4AwAAAAI3OQIAAAAENDA1MwQAAAABMAcAAAAJOS8xOC8yMDE5CAAAAAoxMi8zMS8yMDEwCQAAAAEwX5DSq/881wipYtPr/zzXCB9DSVEuTllTRTpLTUIuSVFfREFfU1VQUEwuRlkyMDExAQAAANFUBAADAAAAAAB+Zs+t/zzXCHNLgOv/PNcIJkNJUS5OWVNFOkpOSi5JUV9PVEhFUl9MVF9BU1NFVFMuRlkyMDA5AQAAAJ0hAgACAAAABDM1NzEBCAAAAAUAAAABMQEAAAAKMTUyMzM5NDgyNwMAAAADMTYwAgAAAAQxMDYwBAAAAAEwBwAAAAk5LzE4LzIwMTkIAAAACDEvMy8yMDEwCQAAAAEwgiHlr/881wj6dirr/zzXCBxDSVEuTFNFOlJCLi5JUV9DT01NT04uRlkyMDEzAQAAAPBXDQACAAAAAjc0AQgAAAAFAAAAATEBAAAACjE3MjU2ODk1ODgDAAAAAjU1AgAAAAQxMTAzBAAAAAEwBwAAAAk5LzE4LzIwMTkIAAAACjEyLzMxLzIwMTMJAAAAATDb20Su/zzXCHBGX+v/PNcILkNJUS5UU0U6NDUyNy5JUV9NSU5PUklUWV9JTlRFUkVTVF9UT1RBTC5GWTIwMTUBAAAAuXENAAIAAAADNDI1AQgAAAAFAAAAATEB</t>
  </si>
  <si>
    <t>AAAACjE3NDQ5NDYyNzYDAAAAAjc5AgAAAAQxMzEyBAAAAAEwBwAAAAk5LzE4LzIwMTkIAAAACTMvMzEvMjAxNQkAAAABMPlWD7P/PNcInrJQ6v881wgnQ0lRLk5ZU0U6S01CLklRX05FVF9JTlRFUkVTVF9FWFAuRlkyMDE1AQAAANFUBAACAAAABC0yNzgBCAAAAAUAAAABMQEAAAAKMTg3MzU1NjkzNwMAAAADMTYwAgAAAAMzNjgEAAAAATAHAAAACTkvMTgvMjAxOQgAAAAKMTIvMzEvMjAxNQkAAAABMDLRTq3/PNcIPPiW6/881wggQ0lRLlRTRTo4MTEzLklRX01BQ0hJTkVSWS5GWTIwMTcBAAAAFnENAAIAAAAGMzAxNjExAQgAAAAFAAAAATEBAAAACjE4OTQxNzU3MzcDAAAAAjc5AgAAAAQzMTE0BAAAAAEwBwAAAAk5LzE4LzIwMTkIAAAACjEyLzMxLzIwMTcJAAAAATDArzCz/zzXCLzDZur/PNcIJUNJUS5UU0U6NDQ1Mi5JUV9PVEhFUl9PUEVSX0FDVC5GWTIwMTMBAAAAR1UNAAIAAAAGLTI3ODc5AQgAAAAFAAAAATEBAAAACjE2NzE0MjEwNjMDAAAAAjc5AgAAAAQyMDQ3BAAAAAEwBwAAAAk5LzE4LzIwMTkIAAAACjEyLzMxLzIwMTMJAAAAATDR0QC0/zzXCCkVEer/PNcII0NJUS5OWVNFOkNMLklRX0NVUlJFTkNZX0dBSU4uRlkyMDA5AQAAAGcABAACAAAAAy0yNwEIAAAABQAAAAExAQAAAAoxNTIzMTcwMjY0AwAAAAMxNjACAAAAAjM4BAAAAAEwBwAAAAk5LzE4LzIwMTkIAAAACjEyLzMxLzIwMDkJAAAA</t>
  </si>
  <si>
    <t>ATD3ENqu/zzXCKavMuv/PNcII0NJUS5UU0U6NDUyNy5JUV9UT1RBTF9SRUNFSVYuRlkyMDA5AQAAALlxDQACAAAABTI3Njg5AQgAAAAFAAAAATEBAAAACjEzODE0MzY1NzEDAAAAAjc5AgAAAAQxMDAxBAAAAAEwBwAAAAk5LzE4LzIwMTkIAAAACTMvMzEvMjAwOQkAAAABMNjLD7P/PNcIqLh46v881wglQ0lRLk5ZU0U6Q0wuSVFfTE9BTlNfUkVDRUlWX0xULkZZMjAxMAEAAABnAAQAAwAAAAAAuTfarv881wjjpETr/zzXCCZDSVEuVFNFOjQ5NjcuSVFfTkVUX0RFQlRfRUJJVERBLkZZMjAwNwEAAAANUSUAAwAAAAJOTQEIAAAABQAAAAExAQAAAAk2NjAxNzA5NTMDAAAAAjc5AgAAAAQ0MTkzBAAAAAEwBwAAAAk5LzE4LzIwMTkIAAAACTMvMzEvMjAwNwkAAAABMFoXwaz/PNcIEujG6/881wglQ0lRLlRTRTo0OTEyLklRX0JBU0lDX0VQU19JTkNMLkZZMjAxMQEAAAANXg0AAgAAAAkxNS4xODI4ODcBCAAAAAUAAAABMQEAAAAKMTU0MzY1ODUwOAMAAAACNzkCAAAAATkEAAAAATAHAAAACTkvMTgvMjAxOQgAAAAKMTIvMzEvMjAxMQkAAAABMPsoJ7L/PNcIXQGX6v881wgmQ0lRLlRTRTo0NTI3LklRX0NBU0hfQUNRVUlSRV9DRi5GWTIwMTYBAAAAuXENAAMAAAAAAOekD7P/PNcIb0+l6v881wglQ0lRLlRTRTo0NTI3LklRX09USEVSX0NMX1NVUFBMLkZZMjAwOQEAAAC5cQ0AAgAAAAQ1NjI5AQgAAAAFAAAAATEB</t>
  </si>
  <si>
    <t>AAAACjEzODE0MzY1NzEDAAAAAjc5AgAAAAQxMDU3BAAAAAEwBwAAAAk5LzE4LzIwMTkIAAAACTMvMzEvMjAwOQkAAAABMNjLD7P/PNcIqSdf6v881wgfQ0lRLlRTRTo0OTY3LklRX09QRVJfSU5DLkZZMjAxNwEAAAANUSUAAgAAAAUyMjgwOQEIAAAABQAAAAExAQAAAAoxODgxNTc5NDYzAwAAAAI3OQIAAAACMjEEAAAAATAHAAAACTkvMTgvMjAxOQgAAAAKMTIvMzEvMjAxNwkAAAABMOWU77T/PNcI51426v881wglQ0lRLlRTRTo0OTIxLklRX0RJTFVUX0VQU19JTkNMLkZZMjAwOAEAAABXfQ0AAgAAAAUyOS4wNQEIAAAABQAAAAExAQAAAAoxMDU4OTE1MDk2AwAAAAI3OQIAAAABOAQAAAABMAcAAAAJOS8xOC8yMDE5CAAAAAkzLzMxLzIwMDgJAAAAATAw1QWy/zzXCLOds+r/PNcIIENJUS5UU0U6ODExMy5JUV9NQUNISU5FUlkuRlkyMDA5AQAAABZxDQADAAAAAAAiHxy0/zzXCJkGZOr/PNcIIUNJUS5OWVNFOkNMLklRX09USEVSX0lOVEFOLkZZMjAwOAEAAABnAAQAAgAAAAM4MzQBCAAAAAUAAAABMQEAAAAKMTQzMjk3NzEyNwMAAAADMTYwAgAAAAQxMDQwBAAAAAEwBwAAAAk5LzE4LzIwMTkIAAAACjEyLzMxLzIwMDgJAAAAATAP6dmu/zzXCMpxSOv/PNcIJENJUS5OWVNFOlBHLklRX0NBU0hfU1RfSU5WRVNULkZZMjAxNwEAAAAwggAAAgAAAAUxNTEzNwEIAAAABQAAAAExAQAAAAoxOTc0MzQ3NDY1AwAA</t>
  </si>
  <si>
    <t>AAMxNjACAAAABDEwMDIEAAAAATAHAAAACTkvMTgvMjAxOQgAAAAJNi8zMC8yMDE3CQAAAAEwgNPkr/881wgvWy3r/zzXCC5DSVEuTllTRTpKTkouSVFfVE9UQUxfTElBQl9UT1RBTF9BU1NFVFMuRlkyMDE3AQAAAJ0hAgACAAAABzYxLjc1NTMBCAAAAAUAAAABMQEAAAAKMTk0NjI3MjgyMQMAAAADMTYwAgAAAAQ0MTg4BAAAAAEwBwAAAAk5LzE4LzIwMTkIAAAACjEyLzMxLzIwMTcJAAAAATBkAmer/zzXCFn5+Ov/PNcIJUNJUS5UU0U6NDUyNy5JUV9DQVBJVEFMX0xFQVNFUy5GWTIwMTABAAAAuXENAAIAAAACMjgBCAAAAAUAAAABMQEAAAAKMTM4MTQzNjY5OAMAAAACNzkCAAAABDExODMEAAAAATAHAAAACTkvMTgvMjAxOQgAAAAJMy8zMS8yMDEwCQAAAAEwx/IPs/881wgKPlfq/zzXCCJDSVEuTFNFOlJCLi5JUV9HUk9TU19NQVJHSU4uRlkyMDE3AQAAAPBXDQACAAAABzYwLjk4MzQBCAAAAAUAAAABMQEAAAAKMTk1MjQyOTY4NAMAAAACNTUCAAAABDQwNzQEAAAAATAHAAAACTkvMTgvMjAxOQgAAAAKMTIvMzEvMjAxNwkAAAABMBYyx6r/PNcIuvPz6/881wgpQ0lRLk5ZU0U6S01CLklRX0RFQlRfRVFVSVZfTkVUX1BCTy5GWTIwMTUBAAAA0VQEAAIAAAADNDUxAQgAAAAFAAAAATEBAAAACjE4NzM1NTY5MzcDAAAAAzE2MAIAAAAFMjE2NzkEAAAAATAHAAAACTkvMTgvMjAxOQgAAAAKMTIvMzEvMjAxNQkA</t>
  </si>
  <si>
    <t>AAABMCD4Tq3/PNcIhpmO6/881wgmQ0lRLlRTRTo0NTI3LklRX0VGRkVDVF9UQVhfUkFURS5GWTIwMTYBAAAAuXENAAIAAAAHMzYuNDc0OAEIAAAABQAAAAExAQAAAAoxNzk3NjM3MDMyAwAAAAI3OQIAAAAENDM3NgQAAAABMAcAAAAJOS8xOC8yMDE5CAAAAAkzLzMxLzIwMTYJAAAAATDzfQ+z/zzXCA38rer/PNcIIUNJUS5UU0U6NDk4NS5JUV9DQVNIX1RBWEVTLkZZMjAxMQEAAAChUTQAAgAAAAQyNzg0AQgAAAAFAAAAATEBAAAACjE1NDM2NTgzODIDAAAAAjc5AgAAAAQzMDUzBAAAAAEwBwAAAAk5LzE4LzIwMTkIAAAACjEyLzMxLzIwMTEJAAAAATD1zu6w/zzXCH1w2Or/PNcILUNJUS5OWVNFOlBHLklRX01JTk9SSVRZX0lOVEVSRVNUX1RPVEFMLkZZMjAwNwEAAAAwggAAAwAAAAAAmq3zsP881wj+huzq/zzXCCRDSVEuVFNFOjQ0NTIuSVFfSU1QQUlSTUVOVF9HVy5GWTIwMTEBAAAAR1UNAAMAAAAAAOGJOLT/PNcIdQQQ6v881wgjQ0lRLk5ZU0U6S01CLklRX0JBU0lDX1dFSUdIVC5GWTIwMTMBAAAA0VQEAAIAAAADMzg0AHONz63/PNcI55OJ6/881wgeQ0lRLlRTRTo0NDUyLklRX1dJUF9JTlYuRlkyMDExAQAAAEdVDQACAAAABDk5OTQBCAAAAAUAAAABMQEAAAAKMTQ2MTY4MDE5NQMAAAACNzkCAAAABDMyMTkEAAAAATAHAAAACTkvMTgvMjAxOQgAAAAJMy8zMS8yMDExCQAAAAEw27A4tP881whCpzjq</t>
  </si>
  <si>
    <t>/zzXCChDSVEuVFNFOjQ0NTIuSVFfVE9UQUxfREVCVC5GWTIwMTIuLi4uSlBZAQAAAEdVDQACAAAABjEwMzE4OAEIAAAABQAAAAExAQAAAAoxNjcxNDM2MTgzAwAAAAI3OQIAAAAENDE3MwQAAAABMAcAAAAJOS8xOC8yMDE5CAAAAAoxMi8zMS8yMDEyCQAAAAEwta66qv881wihbhzs/zzXCCNDSVEuVFNFOjQ5ODUuSVFfVE9UQUxfQVNTRVRTLkZZMjAxMAEAAAChUTQAAgAAAAU2Nzg1NQEIAAAABQAAAAExAQAAAAoxNDQwNTE4NDM4AwAAAAI3OQIAAAAEMTAwNwQAAAABMAcAAAAJOS8xOC8yMDE5CAAAAAoxMi8zMS8yMDEwCQAAAAEwB4HusP881wiZ+9fq/zzXCCNDSVEuTllTRTpQRy5JUV9DVVJSRU5UX1JBVElPLkZZMjAxMQEAAAAwggAAAgAAAAgwLjgwNDk2OAEIAAAABQAAAAExAQAAAAoxNjMwMTY3NjUwAwAAAAMxNjACAAAABDQwMzAEAAAAATAHAAAACTkvMTgvMjAxOQgAAAAJNi8zMC8yMDExCQAAAAEwPmjSq/881wiczOXr/zzXCB9DSVEuTllTRTpDTC5JUV9PVEhFUl9SRVYuRlkyMDE0AQAAAGcABAADAAAAAADlhNqu/zzXCDNcNOv/PNcIIENJUS5UU0U6NDkyMS5JUV9SRF9FWFBfRk4uRlkyMDE2AQAAAFd9DQACAAAABDI4NTIBCAAAAAUAAAABMQEAAAAKMTc5ODY5OTcxMgMAAAACNzkCAAAABDMxNjgEAAAAATAHAAAACTkvMTgvMjAxOQgAAAAJMy8zMS8yMDE2CQAAAAEw8pISsf881whSZdXq/zzX</t>
  </si>
  <si>
    <t>CCVDSVEuVFNFOjQ5MTIuSVFfRElMVVRfRVBTX0lOQ0wuRlkyMDE1AQAAAA1eDQACAAAACTM2LjgzNjI0NwEIAAAABQAAAAExAQAAAAoxNzg0NzQ4NjM3AwAAAAI3OQIAAAABOAQAAAABMAcAAAAJOS8xOC8yMDE5CAAAAAoxMi8zMS8yMDE1CQAAAAEwWzkFsv881wgSGLLq/zzXCBhDSVEuMC5JUV9CQVNJQ19XRUlHSFQuRlkFAAAAAAAAAAgAAAAVKEludmFsaWQgVGltZSBQZXJpb2Qp/qlOrf881witKrbr/zzXCB5DSVEuTllTRTpLTUIuSVFfUkFXX0lOVi5GWTIwMTABAAAA0VQEAAIAAAADNTA0AQgAAAAFAAAAATEBAAAACjE1ODg4NDAyNDcDAAAAAzE2MAIAAAAEMzE3MQQAAAABMAcAAAAJOS8xOC8yMDE5CAAAAAoxMi8zMS8yMDEwCQAAAAEwhT/Prf881whEjoTr/zzXCClDSVEuTllTRTpLTUIuSVFfREFZU19JTlZFTlRPUllfT1VULkZZMjAwOQEAAADRVAQAAgAAAAk2NS4yOTA4MzUBCAAAAAUAAAABMQEAAAAKMTU3MDQ4MjM0OAMAAAADMTYwAgAAAAQ0MDM1BAAAAAEwBwAAAAk5LzE4LzIwMTkIAAAACjEyLzMxLzIwMDkJAAAAATAeWceq/zzXCCoxCOz/PNcIIENJUS5UU0U6ODExMy5JUV9JTlZFTlRPUlkuRlkyMDE3AQAAABZxDQACAAAABTYwNTI5AQgAAAAFAAAAATEBAAAACjE4OTQxNzU3MzcDAAAAAjc5AgAAAAQxMDQzBAAAAAEwBwAAAAk5LzE4LzIwMTkIAAAACjEyLzMxLzIwMTcJAAAAATDArzCz</t>
  </si>
  <si>
    <t>/zzXCHenTer/PNcILENJUS5OWVNFOkNMLklRX09USEVSX0lOVkVTVF9BQ1RfU1VQUEwuRlkyMDExAQAAAGcABAACAAAAAy00MAEIAAAABQAAAAExAQAAAAoxNjU5Mzg3Nzk0AwAAAAMxNjACAAAABDIwNTEEAAAAATAHAAAACTkvMTgvMjAxOQgAAAAKMTIvMzEvMjAxMQkAAAABMMFe2q7/PNcIOu1N6/881wglQ0lRLlRTRTo0OTY3LklRX0NBU0hfU1RfSU5WRVNULkZZMjAxOAEAAAANUSUAAgAAAAU4Mjc1NgEIAAAABQAAAAExAQAAAAoxOTUyMjg0NjA5AwAAAAI3OQIAAAAEMTAwMgQAAAABMAcAAAAJOS8xOC8yMDE5CAAAAAoxMi8zMS8yMDE4CQAAAAEw1OLvtP881wi60zbq/zzXCClDSVEuVFNFOjQ1MjcuSVFfQ09NTU9OX1BSRUZfRElWX0NGLkZZMjAxNQEAAAC5cQ0AAgAAAAUtMjA1MAEIAAAABQAAAAExAQAAAAoxNzQ0OTQ2Mjc2AwAAAAI3OQIAAAAEMjA3MgQAAAABMAcAAAAJOS8xOC8yMDE5CAAAAAkzLzMxLzIwMTUJAAAAATDzfQ+z/zzXCIUBper/PNcIJkNJUS5UU0U6ODExMy5JUV9DQVNIX0FDUVVJUkVfQ0YuRlkyMDA5AQAAABZxDQACAAAABi0xNzMzMQEIAAAABQAAAAExAQAAAAoxNDA1NjA0Njg4AwAAAAI3OQIAAAAEMjA1NwQAAAABMAcAAAAJOS8xOC8yMDE5CAAAAAkzLzMxLzIwMDkJAAAAATAYRhy0/zzXCI9kQur/PNcIH0NJUS5UU0U6NDUyNy5JUV9PUEVSX0lOQy5GWTIwMTUBAAAAuXEN</t>
  </si>
  <si>
    <t>AAIAAAAFMTMxNTkBCAAAAAUAAAABMQEAAAAKMTc0NDk0NjI3NgMAAAACNzkCAAAAAjIxBAAAAAEwBwAAAAk5LzE4LzIwMTkIAAAACTMvMzEvMjAxNQkAAAABMPlWD7P/PNcIK4x66v881wgmQ0lRLlRTRTo0NDUyLklRX0NBU0hfQ09OVkVSU0lPTi5GWTIwMDkBAAAAR1UNAAIAAAAIMzAuODYwMDIBCAAAAAUAAAABMQEAAAAKMTM4MjY2MTUxOAMAAAACNzkCAAAABDQxODQEAAAAATAHAAAACTkvMTgvMjAxOQgAAAAJMy8zMS8yMDA5CQAAAAEwmNFtrP881wgLaMPr/zzXCB9DSVEuVFNFOjgxMTMuSVFfVE9UQUxfQ0wuRlkyMDE0AQAAABZxDQACAAAABjE5MDE4MwEIAAAABQAAAAExAQAAAAoxNzI3NjgxNDI3AwAAAAI3OQIAAAAEMTAwOQQAAAABMAcAAAAJOS8xOC8yMDE5CAAAAAoxMi8zMS8yMDE0CQAAAAEw4Tows/881wh39VTq/zzXCClDSVEuVFNFOjQ1MjcuSVFfSU5WRVNUX1NFQ1VSSVRZX0NGLkZZMjAxOQEAAAC5cQ0AAgAAAAUtMzEyMwEIAAAABQAAAAExAQAAAAoxOTcwMjEyODYxAwAAAAI3OQIAAAAEMjAyNwQAAAABMAcAAAAJOS8xOC8yMDE5CAAAAAkzLzMxLzIwMTkJAAAAATDH8g+z/zzXCICzner/PNcIHUNJUS4wLklRX0NVUlJFTlRfUE9SVF9ERUJULkZZBQAAAAAAAAAIAAAAFShJbnZhbGlkIFRpbWUgUGVyaW9kKTLRTq3/PNcI0zW56/881wgjQ0lRLk5ZU0U6Q0wuSVFfRUJJVERBX01BUkdJ</t>
  </si>
  <si>
    <t>Ti5GWTIwMTgBAAAAZwAEAAIAAAAHMjcuNDYzOQEIAAAABQAAAAExAQAAAAoxOTQ2NDE2MTExAwAAAAMxNjACAAAABDQwNDcEAAAAATAHAAAACTkvMTgvMjAxOQgAAAAKMTIvMzEvMjAxOAkAAAABMC13Z6v/PNcIzyAA7P881wggQ0lRLk5ZU0U6S01CLklRX1RPVEFMX1JFVi5GWTIwMTYBAAAA0VQEAAIAAAAFMTgyODcBCAAAAAUAAAABMQEAAAAKMTk0NDA0ODM0MAMAAAADMTYwAgAAAAIyOAQAAAABMAcAAAAJOS8xOC8yMDE5CAAAAAoxMi8zMS8yMDE2CQAAAAEwIPhOrf881whRTHnr/zzXCCtDSVEuVFNFOjQ5NjcuSVFfTUlOT1JJVFlfSU5URVJFU1RfQ0YuRlkyMDA4AQAAAA1RJQADAAAAAABBFVi1/zzXCJihM+r/PNcIJUNJUS5UU0U6NDQ1Mi5JUV9CQVNJQ19FUFNfRVhDTC5GWTIwMTIBAAAAR1UNAAIAAAAKMTA2Ljk3NzU1MwEIAAAABQAAAAExAQAAAAoxNjcxNDM2MTgzAwAAAAI3OQIAAAAEMzA2NAQAAAABMAcAAAAJOS8xOC8yMDE5CAAAAAoxMi8zMS8yMDEyCQAAAAEw1Nc4tP881wjFaSTq/zzXCCtDSVEuVFNFOjQ5MjEuSVFfUkVUVVJOX0NPTU1PTl9FUVVJVFkuRlkyMDE2AQAAAFd9DQACAAAABjAuNzMwOAEIAAAABQAAAAExAQAAAAoxNzk4Njk5NzEyAwAAAAI3OQIAAAAFMzMzMjAEAAAAATAHAAAACTkvMTgvMjAxOQgAAAAJMy8zMS8yMDE2CQAAAAEwmwTTq/881wiwGvTr/zzXCBtDSVEuVFNF</t>
  </si>
  <si>
    <t>OjQ1MjcuSVFfTEFORC5GWTIwMTYBAAAAuXENAAMAAAAAAOekD7P/PNcIb0+l6v881wgfQ0lRLlRTRTo0OTY3LklRX0FSX1RVUk5TLkZZMjAxMwEAAAANUSUAAgAAAAgzLjg3MDE5OQEIAAAABQAAAAExAQAAAAoxNjI1NDU3NTczAwAAAAI3OQIAAAAENDAwMQQAAAABMAcAAAAJOS8xOC8yMDE5CAAAAAkzLzMxLzIwMTMJAAAAATBLPsGs/zzXCDLMwuv/PNcII0NJUS5UU0U6NDkyMS5JUV9JTlRFUkVTVF9FWFAuRlkyMDA5AQAAAFd9DQADAAAAAACSggey/zzXCAaHker/PNcILENJUS5UU0U6NDk2Ny5JUV9ERUJUX0VRVUlWX09QRVJfTEVBU0UuRlkyMDEyAQAAAA1RJQACAAAABTEzOTA0AQgAAAAFAAAAATEBAAAACjE1NTQ5NTA1ODQDAAAAAjc5AgAAAAUyMTY3MQQAAAABMAcAAAAJOS8xOC8yMDE5CAAAAAkzLzMxLzIwMTIJAAAAATAaili1/zzXCJA3Gur/PNcIJUNJUS5UU0U6NDkxMi5JUV9HQUlOX0FTU0VUU19DRi5GWTIwMDcBAAAADV4NAAIAAAAELTgwOQEIAAAABQAAAAExAQAAAAk4MTQ0MzM0NDMDAAAAAjc5AgAAAAQyMDI2BAAAAAEwBwAAAAk5LzE4LzIwMTkIAAAACjEyLzMxLzIwMDcJAAAAATD12yay/zzXCDFEjer/PNcIKUNJUS5UU0U6ODExMy5JUV9DT01NT05fUFJFRl9ESVZfQ0YuRlkyMDA3AQAAABZxDQADAAAAAABL0Ru0/zzXCH9qY+r/PNcIIUNJUS5MU0U6UkIuLklRX0VCSVRfTUFSR0lO</t>
  </si>
  <si>
    <t>LkZZMjAxNwEAAADwVw0AAgAAAAcyNy4xOTAxAQgAAAAFAAAAATEBAAAACjE5NTI0Mjk2ODQDAAAAAjU1AgAAAAQ0MDUzBAAAAAEwBwAAAAk5LzE4LzIwMTkIAAAACjEyLzMxLzIwMTcJAAAAATAWMseq/zzXCCQKAez/PNcIJkNJUS5OWVNFOktNQi5JUV9JTlZFTlRPUllfVFVSTlMuRlkyMDA3AQAAANFUBAACAAAACDUuNjQ3NzQ2AQgAAAAFAAAAATEBAAAACjE0MDEwNTQ0NzcDAAAAAzE2MAIAAAAENDA4MgQAAAABMAcAAAAJOS8xOC8yMDE5CAAAAAoxMi8zMS8yMDA3CQAAAAEwHlnHqv881wifKwrs/zzXCB5DSVEuVFNFOjgxMTMuSVFfV0lQX0lOVi5GWTIwMTgBAAAAFnENAAIAAAADODAzAQgAAAAFAAAAATEBAAAACjE5NTIyODQ1MjUDAAAAAjc5AgAAAAQzMjE5BAAAAAEwBwAAAAk5LzE4LzIwMTkIAAAACjEyLzMxLzIwMTgJAAAAATC31jCz/zzXCNz1d+r/PNcIIUNJUS5UU0U6NDUyNy5JUV9DQVNIX1RBWEVTLkZZMjAxMwEAAAC5cQ0AAgAAAAQ1MzA2AQgAAAAFAAAAATEBAAAACjE2MjQwNTE4MTADAAAAAjc5AgAAAAQzMDUzBAAAAAEwBwAAAAk5LzE4LzIwMTkIAAAACTMvMzEvMjAxMwkAAAABMLVAELP/PNcIC1pp6v881wglQ0lRLlRTRTo0OTIxLklRX0xUX0RFQlRfRVFVSVRZLkZZMjAxOQEAAABXfQ0AAgAAAAYwLjE2MDgBCAAAAAUAAAABMQEAAAAKMTk2OTQ0NzQxMAMAAAACNzkCAAAABDQwODUE</t>
  </si>
  <si>
    <t>AAAAATAHAAAACTkvMTgvMjAxOQgAAAAJMy8zMS8yMDE5CQAAAAEwdRvSq/881whrpdDr/zzXCB5DSVEuVFNFOjQ5MTIuSVFfUEVOU0lPTi5GWTIwMTIBAAAADV4NAAIAAAAFMTk1NjIBCAAAAAUAAAABMQEAAAAKMTU5ODg5MzgzNQMAAAACNzkCAAAABDEyMTMEAAAAATAHAAAACTkvMTgvMjAxOQgAAAAKMTIvMzEvMjAxMgkAAAABMOVPJ7L/PNcIufCO6v881wgfQ0lRLlRTRTo0OTg1LklRX1RPVEFMX0NMLkZZMjAwOAEAAAChUTQAAgAAAAUyMTE3OAEIAAAABQAAAAExAQAAAAoxMzU5NDM5OTU1AwAAAAI3OQIAAAAEMTAwOQQAAAABMAcAAAAJOS8xOC8yMDE5CAAAAAoxMi8zMS8yMDA4CQAAAAEwKjPusP881whw5d/q/zzXCCdDSVEuVFNFOjQ0NTIuSVFfRUJJVERBX0NBUEVYX0lOVC5GWTIwMTcBAAAAR1UNAAIAAAAJODIuNzcxMTEyAQgAAAAFAAAAATEBAAAACjE4ODEyODExNTkDAAAAAjc5AgAAAAQ0MTkxBAAAAAEwBwAAAAk5LzE4LzIwMTkIAAAACjEyLzMxLzIwMTcJAAAAATB6Hm6s/zzXCOEDxOv/PNcILENJUS5MU0U6UkIuLklRX0RFRl9UQVhfQVNTRVRTX0NVUlJFTlQuRlkyMDA4AQAAAPBXDQADAAAAAABP8UOu/zzXCLncYev/PNcIKENJUS5OWVNFOkpOSi5JUV9UT1RBTF9ESVZfUEFJRF9DRi5GWTIwMTEBAAAAnSECAAIAAAAFLTYxNTYBCAAAAAUAAAABMQEAAAAKMTY1OTM4NzcwNgMAAAADMTYw</t>
  </si>
  <si>
    <t>AgAAAAQyMDIyBAAAAAEwBwAAAAk5LzE4LzIwMTkIAAAACDEvMS8yMDEyCQAAAAEwGm/lr/881whMGCLr/zzXCC5DSVEuVFNFOjQ0NTIuSVFfVE9UQUxfTElBQl9UT1RBTF9BU1NFVFMuRlkyMDEwAQAAAEdVDQACAAAABzQ2LjAxOTgBCAAAAAUAAAABMQEAAAAKMTM4MjY2MTE2NwMAAAACNzkCAAAABDQxODgEAAAAATAHAAAACTkvMTgvMjAxOQgAAAAJMy8zMS8yMDEwCQAAAAEwivdtrP881whrsMXr/zzXCB9DSVEuVFNFOjQ0NTIuSVFfVFJFQVNVUlkuRlkyMDEzAQAAAEdVDQACAAAABS05Mzk3AQgAAAAFAAAAATEBAAAACjE2NzE0MjEwNjMDAAAAAjc5AgAAAAQxMjQ4BAAAAAEwBwAAAAk5LzE4LzIwMTkIAAAACjEyLzMxLzIwMTMJAAAAATDR0QC0/zzXCGR6Hur/PNcIIkNJUS5MU0U6UkIuLklRX0RJTFVUX1dFSUdIVC5GWTIwMTABAAAA8FcNAAIAAAAKNzMzLjI5NzA5NwARQESu/zzXCP/WVev/PNcIIUNJUS5MU0U6UkIuLklRX09USEVSX0lOVEFOLkZZMjAxMwEAAADwVw0AAgAAAAQ3ODU2AQgAAAAFAAAAATEBAAAACjE3MjU2ODk1ODgDAAAAAjU1AgAAAAQxMDQwBAAAAAEwBwAAAAk5LzE4LzIwMTkIAAAACjEyLzMxLzIwMTMJAAAAATDb20Su/zzXCI8DW+v/PNcIJ0NJUS5MU0U6UkIuLklRX0dXX0lOVEFOX0FNT1JUX0NGLkZZMjAxMgEAAADwVw0AAgAAAAIxMgEIAAAABQAAAAExAQAAAAoxNjY3NTAx</t>
  </si>
  <si>
    <t>MTUyAwAAAAI1NQIAAAAEMjE4MgQAAAABMAcAAAAJOS8xOC8yMDE5CAAAAAoxMi8zMS8yMDEyCQAAAAEw5rRErv881wjrDmzr/zzXCChDSVEuVFNFOjQ5MTIuSVFfVE9UQUxfREVCVF9FQklUREEuRlkyMDA3AQAAAA1eDQACAAAACDIuNjQ2NTExAQgAAAAFAAAAATEBAAAACTgxNDQzMzQ0MwMAAAACNzkCAAAABDQxOTIEAAAAATAHAAAACTkvMTgvMjAxOQgAAAAKMTIvMzEvMjAwNwkAAAABMF+Q0qv/PNcI3vjO6/881wgmQ0lRLlRTRTo0OTY3LklRX0xUX0RFQlRfQ0FQSVRBTC5GWTIwMTMBAAAADVElAAIAAAAGMC4xNDEzAQgAAAAFAAAAATEBAAAACjE2MjU0NTc1NzMDAAAAAjc5AgAAAAQ0MTg3BAAAAAEwBwAAAAk5LzE4LzIwMTkIAAAACTMvMzEvMjAxMwkAAAABMEs+waz/PNcIrNG56/881wgYQ0lRLk5ZU0U6Q0wuSVFfUkUuRlkyMDE2AQAAAGcABAACAAAABTE5OTIyAQgAAAAFAAAAATEBAAAACjE5NDY0MTYxMTkDAAAAAzE2MAIAAAAEMTIyMgQAAAABMAcAAAAJOS8xOC8yMDE5CAAAAAoxMi8zMS8yMDE2CQAAAAEwD+nZrv881wiayz3r/zzXCCdDSVEuVFNFOjgxMTMuSVFfQ0FTSF9PUEVSLkZZMjAwOC4uLi5KUFkBAAAAFnENAAIAAAAFNDUzMDgBCAAAAAUAAAABMQEAAAAKMTA2MTE5MjMyMAMAAAACNzkCAAAABDIwMDYEAAAAATAHAAAACTkvMTgvMjAxOQgAAAAJMy8zMS8yMDA4CQAAAAEwpPy6qv88</t>
  </si>
  <si>
    <t>1wiB4xzs/zzXCB9DSVEuTllTRTpQRy5JUV9NQUNISU5FUlkuRlkyMDExAQAAADCCAAACAAAABTMyODIwAQgAAAAFAAAAATEBAAAACjE2MzAxNjc2NTADAAAAAzE2MAIAAAAEMzExNAQAAAABMAcAAAAJOS8xOC8yMDE5CAAAAAk2LzMwLzIwMTEJAAAAATBeQh6w/zzXCKmBA+v/PNcIJENJUS5UU0U6NDQ1Mi5JUV9VTkxFVkVSRURfRkNGLkZZMjAxNQEAAABHVQ0AAgAAAAc5ODk5MC41AQgAAAAFAAAAATEBAAAACjE3ODQxODQ0MDQDAAAAAjc5AgAAAAQ0NDIzBAAAAAEwBwAAAAk5LzE4LzIwMTkIAAAACjEyLzMxLzIwMTUJAAAAATAXGwO0/zzXCOILYur/PNcIIUNJUS5UU0U6NDkxMi5JUV9FQklUREFfSU5ULkZZMjAxNwEAAAANXg0AAgAAAAoxNzguNTAyNDM5AQgAAAAFAAAAATEBAAAACjE4ODE5MzE1NzcDAAAAAjc5AgAAAAQ0MTkwBAAAAAEwBwAAAAk5LzE4LzIwMTkIAAAACjEyLzMxLzIwMTcJAAAAATAy3dKr/zzXCNiJ6Ov/PNcIL0NJUS5UU0U6NDQ1Mi5JUV9JTVBVVF9PUEVSX0xFQVNFX0lOVF9FWFAuRlkyMDA4AQAAAEdVDQADAAAAAAAFFTi0/zzXCEjkKer/PNcIMENJUS5UU0U6NDQ1Mi5JUV9UT1RBTF9PVVRTVEFORElOR19CU19EQVRFLkZZMjAxMQEAAABHVQ0AAgAAAAc1MjIuMDc5AQQAAAAFAAAAATUBAAAACjE0NjE2ODAxOTUCAAAABTI0MTUyBgAAAAEw27A4tP881wgDHDLq/zzXCCVDSVEu</t>
  </si>
  <si>
    <t>VFNFOjQ5ODUuSVFfU1BFQ0lBTF9ESVZfQ0YuRlkyMDA3AQAAAKFRNAADAAAAAAArDO6w/zzXCHm+3+r/PNcIJENJUS5UU0U6NDQ1Mi5JUV9DQVNIX0lOVEVSRVNULkZZMjAxNQEAAABHVQ0AAgAAAAQxNDA5AQgAAAAFAAAAATEBAAAACjE3ODQxODQ0MDQDAAAAAjc5AgAAAAQzMDI4BAAAAAEwBwAAAAk5LzE4LzIwMTkIAAAACjEyLzMxLzIwMTUJAAAAATAXGwO0/zzXCOrvSOr/PNcIKkNJUS5UU0U6ODExMy5JUV9UT1RBTF9DT01NT05fRVFVSVRZLkZZMjAxMQEAAAAWcQ0AAgAAAAYyMDIyMjQBCAAAAAUAAAABMQEAAAAKMTQ3Njc4MjcwNQMAAAACNzkCAAAABDEwMDYEAAAAATAHAAAACTkvMTgvMjAxOQgAAAAJMy8zMS8yMDExCQAAAAEwDZQctP881wjgC1Tq/zzXCBtDSVEuVFNFOjQ5NjcuSVFfTlBQRS5GWTIwMTIBAAAADVElAAIAAAAFMTM2MjgBCAAAAAUAAAABMQEAAAAKMTU1NDk1MDU4NAMAAAACNzkCAAAABDEwMDQEAAAAATAHAAAACTkvMTgvMjAxOQgAAAAJMy8zMS8yMDEyCQAAAAEwGopYtf881wiCPTvq/zzXCBtDSVEuVFNFOjQ5MTIuSVFfQ09HUy5GWTIwMTABAAAADV4NAAIAAAAGMTQwNTc3AQgAAAAFAAAAATEBAAAACjE0NDA2NzU2NDgDAAAAAjc5AgAAAAIzNAQAAAABMAcAAAAJOS8xOC8yMDE5CAAAAAoxMi8zMS8yMDEwCQAAAAEwGwMnsv881wgFB47q/zzXCCpDSVEuVFNFOjQ0NTIuSVFf</t>
  </si>
  <si>
    <t>SU5URVJFU1RfSU5WRVNUX0lOQy5GWTIwMTMBAAAAR1UNAAIAAAAEMTEzMwEIAAAABQAAAAExAQAAAAoxNjcxNDIxMDYzAwAAAAI3OQIAAAACNjUEAAAAATAHAAAACTkvMTgvMjAxOQgAAAAKMTIvMzEvMjAxMwkAAAABMLv+OLT/PNcIclMe6v881wgjQ0lRLk5ZU0U6UEcuSVFfRUJJVERBX01BUkdJTi5GWTIwMTYBAAAAMIIAAAIAAAAHMjUuMzE3MwEIAAAABQAAAAExAQAAAAoxODk5MTM2MTYzAwAAAAMxNjACAAAABDQwNDcEAAAAATAHAAAACTkvMTgvMjAxOQgAAAAJNi8zMC8yMDE2CQAAAAEwX5DSq/881wiR8+Xr/zzXCCdDSVEuVFNFOjQ0NTIuSVFfVE9UQUxfT1RIRVJfT1BFUi5GWTIwMDgBAAAAR1UNAAIAAAAGNjQ4MTA3AQgAAAAFAAAAATEBAAAACjEwNjExOTM0NzgDAAAAAjc5AgAAAAMzODAEAAAAATAHAAAACTkvMTgvMjAxOQgAAAAJMy8zMS8yMDA4CQAAAAEwBRU4tP881wguCyPq/zzXCCFDSVEuVFNFOjQ5MTIuSVFfQ09NTU9OX1JFUC5GWTIwMTQBAAAADV4NAAIAAAADLTgyAQgAAAAFAAAAATEBAAAACjE3MjcyODMyNTUDAAAAAjc5AgAAAAQyMTY0BAAAAAEwBwAAAAk5LzE4LzIwMTkIAAAACjEyLzMxLzIwMTQJAAAAATBzEgWy/zzXCOQGh+r/PNcII0NJUS5UU0U6NDQ1Mi5JUV9JTlRFUkVTVF9FWFAuRlkyMDEzAQAAAEdVDQACAAAABS0xMjEzAQgAAAAFAAAAATEBAAAACjE2NzE0MjEwNjMD</t>
  </si>
  <si>
    <t>AAAAAjc5AgAAAAI4MgQAAAABMAcAAAAJOS8xOC8yMDE5CAAAAAoxMi8zMS8yMDEzCQAAAAEwu/44tP881whCtzLq/zzXCCdDSVEuVFNFOjQ5MjEuSVFfREFZU19QQVlBQkxFX09VVC5GWTIwMTgBAAAAV30NAAIAAAAHMzAuMTU2MwEIAAAABQAAAAExAQAAAAoxODk0NTY3ODUwAwAAAAI3OQIAAAAENDE4MwQAAAABMAcAAAAJOS8xOC8yMDE5CAAAAAkzLzMxLzIwMTgJAAAAATB1G9Kr/zzXCHB+0Ov/PNcIJENJUS5UU0U6NDkxMi5JUV9JTkNfRVFVSVRZX0NGLkZZMjAxMgEAAAANXg0AAgAAAAQtODAzAQgAAAAFAAAAATEBAAAACjE1OTg4OTM4MzUDAAAAAjc5AgAAAAQyMDg2BAAAAAEwBwAAAAk5LzE4LzIwMTkIAAAACjEyLzMxLzIwMTIJAAAAATDlTyey/zzXCPJDhur/PNcILkNJUS5UU0U6NDk2Ny5JUV9UT1RBTF9MSUFCX1RPVEFMX0FTU0VUUy5GWTIwMTcBAAAADVElAAIAAAAHMjkuNzEyOAEIAAAABQAAAAExAQAAAAoxODgxNTc5NDYzAwAAAAI3OQIAAAAENDE4OAQAAAABMAcAAAAJOS8xOC8yMDE5CAAAAAoxMi8zMS8yMDE3CQAAAAEwmNFtrP881wgnQcrr/zzXCClDSVEuTllTRTpQRy5JUV9UT1RBTF9FUVVJVFkuRlkyMDEwLi4uLkpQWQEAAAAwggAAAgAAAAs1NDM5NTAxLjg2NQEIAAAABQAAAAExAQAAAAoxNTU4NjA2NTE3AwAAAAI3OQIAAAAEMTI3NQQAAAABMAcAAAAJOS8xOC8yMDE5CAAAAAk2</t>
  </si>
  <si>
    <t>LzMwLzIwMTAJAAAAATC1rrqq/zzXCCzNFuz/PNcII0NJUS5UU0U6NDQ1Mi5JUV9UT1RBTF9BU1NFVFMuRlkyMDA4AQAAAEdVDQACAAAABzEyMzI2MDEBCAAAAAUAAAABMQEAAAAKMTA2MTE5MzQ3OAMAAAACNzkCAAAABDEwMDcEAAAAATAHAAAACTkvMTgvMjAxOQgAAAAJMy8zMS8yMDA4CQAAAAEwBRU4tP881wg4Cyrq/zzXCCpDSVEuVFNFOjQ5NjcuSVFfT1RIRVJfVU5VU1VBTF9TVVBQTC5GWTIwMTYBAAAADVElAAIAAAAELTE2NgEIAAAABQAAAAExAQAAAAoxODM1MDM4ODY0AwAAAAI3OQIAAAACODcEAAAAATAHAAAACTkvMTgvMjAxOQgAAAAKMTIvMzEvMjAxNgkAAAABMCxu77T/PNcI8BA26v881wgoQ0lRLk5ZU0U6S01CLklRX0NVUlJFTlRfUE9SVF9ERUJULkZZMjAxMQEAAADRVAQAAgAAAAM2MTkBCAAAAAUAAAABMQEAAAAKMTY1ODMxNTc3OQMAAAADMTYwAgAAAAQxMjk3BAAAAAEwBwAAAAk5LzE4LzIwMTkIAAAACjEyLzMxLzIwMTEJAAAAATB+Zs+t/zzXCMZWkev/PNcIHENJUS5UU0U6ODExMy5JUV9OSV9DRi5GWTIwMTEBAAAAFnENAAIAAAAFMzM1NjABCAAAAAUAAAABMQEAAAAKMTQ3Njc4MjcwNQMAAAACNzkCAAAABDIxNTAEAAAAATAHAAAACTkvMTgvMjAxOQgAAAAJMy8zMS8yMDExCQAAAAEwDZQctP881wiB1HXq/zzXCBlDSVEuVFNFOjQ5MjEuSVFfR1cuRlkyMDEzAQAAAFd9DQADAAAA</t>
  </si>
  <si>
    <t>AACK9gey/zzXCArxo+r/PNcII0NJUS5UU0U6NDk2Ny5JUV9HUk9TU19NQVJHSU4uRlkyMDE4AQAAAA1RJQACAAAABzYxLjU3MTgBCAAAAAUAAAABMQEAAAAKMTk1MjI4NDYwOQMAAAACNzkCAAAABDQwNzQEAAAAATAHAAAACTkvMTgvMjAxOQgAAAAKMTIvMzEvMjAxOAkAAAABMJjRbaz/PNcIHRrD6/881wgoQ0lRLlRTRTo0OTIxLklRX1RPVEFMX0RJVl9QQUlEX0NGLkZZMjAxMgEAAABXfQ0AAgAAAAUtMjIwMQEIAAAABQAAAAExAQAAAAoxNTUxNzIxNTU3AwAAAAI3OQIAAAAEMjAyMgQAAAABMAcAAAAJOS8xOC8yMDE5CAAAAAkzLzMxLzIwMTIJAAAAATCVzwey/zzXCHujxur/PNcIJUNJUS5OWVNFOlBHLklRX05FVF9ERUJUX0lTU1VFRC5GWTIwMTYBAAAAMIIAAAIAAAAEMTI4NQEIAAAABQAAAAExAQAAAAoxODk5MTM2MTYzAwAAAAMxNjACAAAABDIwMDMEAAAAATAHAAAACTkvMTgvMjAxOQgAAAAJNi8zMC8yMDE2CQAAAAEwgNPkr/881wi0OSTr/zzXCCpDSVEuTllTRTpLTUIuSVFfQ1VSUkVOVF9QT1JUX0xFQVNFUy5GWTIwMTgBAAAA0VQEAAMAAAAAABwfT63/PNcI7AiY6/881wgoQ0lRLk5ZU0U6S01CLklRX1RPVEFMX0RJVl9QQUlEX0NGLkZZMjAxNQEAAADRVAQAAgAAAAUtMTI3MgEIAAAABQAAAAExAQAAAAoxODczNTU2OTM3AwAAAAMxNjACAAAABDIwMjIEAAAAATAHAAAACTkvMTgvMjAxOQgA</t>
  </si>
  <si>
    <t>AAAKMTIvMzEvMjAxNQkAAAABMCD4Tq3/PNcIfMCO6/881wgoQ0lRLlRTRTo0OTIxLklRX1RPVEFMX0RFQlRfSVNTVUVELkZZMjAxNgEAAABXfQ0AAwAAAAAA5rkSsf881wgHHdrq/zzXCCBDSVEuVFNFOjQ5MTIuSVFfSU5WRU5UT1JZLkZZMjAwOAEAAAANXg0AAgAAAAUyNjMyMwEIAAAABQAAAAExAQAAAAoxMzUzNDYzNzMyAwAAAAI3OQIAAAAEMTA0MwQAAAABMAcAAAAJOS8xOC8yMDE5CAAAAAoxMi8zMS8yMDA4CQAAAAEw9dsmsv881wgbko3q/zzXCCtDSVEuVFNFOjQ5NjcuSVFfTUlOT1JJVFlfSU5URVJFU1RfQ0YuRlkyMDE3AQAAAA1RJQADAAAAAADWu++0/zzXCB3kG+r/PNcIK0NJUS5OWVNFOkNMLklRX05FVF9ERUJUX0VCSVREQV9DQVBFWC5GWTIwMDkBAAAAZwAEAAIAAAAIMC43NDIxMTQBCAAAAAUAAAABMQEAAAAKMTUyMzE3MDI2NAMAAAADMTYwAgAAAAUyMzMxNAQAAAABMAcAAAAJOS8xOC8yMDE5CAAAAAoxMi8zMS8yMDA5CQAAAAEwQClnq/881wiatvvr/zzXCBlDSVEuVFNFOjQ5MTIuSVFfRlguRlkyMDEyAQAAAA1eDQACAAAAAzYwMgEIAAAABQAAAAExAQAAAAoxNTk4ODkzODM1AwAAAAI3OQIAAAAEMjE0NAQAAAABMAcAAAAJOS8xOC8yMDE5CAAAAAoxMi8zMS8yMDEyCQAAAAEw5U8nsv881wglVbHq/zzXCBlDSVEuVFNFOjQ5NjcuSVFfQUQuRlkyMDE2AQAAAA1RJQADAAAAAADllO+0</t>
  </si>
  <si>
    <t>/zzXCCpuDer/PNcIJkNJUS5UU0U6NDk2Ny5JUV9PVEhFUl9MVF9BU1NFVFMuRlkyMDA3AQAAAA1RJQACAAAABDU5MDMBCAAAAAUAAAABMQEAAAAJNjYwMTcwOTUzAwAAAAI3OQIAAAAEMTA2MAQAAAABMAcAAAAJOS8xOC8yMDE5CAAAAAkzLzMxLzIwMDcJAAAAATBN7le1/zzXCBNjEer/PNcIGkNJUS5OWVNFOlBHLklRX05QUEUuRlkyMDE2AQAAADCCAAACAAAABTE5Mzg1AQgAAAAFAAAAATEBAAAACjE4OTkxMzYxNjMDAAAAAzE2MAIAAAAEMTAwNAQAAAABMAcAAAAJOS8xOC8yMDE5CAAAAAk2LzMwLzIwMTYJAAAAATCA0+Sv/zzXCHidAOv/PNcIGkNJUS5MU0U6UkIuLklRX0VCSVQuRlkyMDE1AQAAAPBXDQACAAAABDIzNjYBCAAAAAUAAAABMQEAAAAKMTgzNDE2NzY3MwMAAAACNTUCAAAAAzQwMAQAAAABMAcAAAAJOS8xOC8yMDE5CAAAAAoxMi8zMS8yMDE1CQAAAAEwfmbPrf881whtn1vr/zzXCCFDSVEuVFNFOjgxMTMuSVFfU0dBX01BUkdJTi5GWTIwMTQBAAAAFnENAAIAAAAHMzIuNzkyOAEIAAAABQAAAAExAQAAAAoxNzI3NjgxNDI3AwAAAAI3OQIAAAAENDM3NQQAAAABMAcAAAAJOS8xOC8yMDE5CAAAAAoxMi8zMS8yMDE0CQAAAAEwcEVurP881wilV97r/zzXCCFDSVEuVFNFOjQ5MjEuSVFfQ0FTSF9UQVhFUy5GWTIwMTABAAAAV30NAAIAAAAEMzA4NwEIAAAABQAAAAExAQAAAAoxMzgwNTI4MDI2</t>
  </si>
  <si>
    <t>AwAAAAI3OQIAAAAEMzA1MwQAAAABMAcAAAAJOS8xOC8yMDE5CAAAAAkzLzMxLzIwMTAJAAAAATCfqAey/zzXCKLaq+r/PNcIJkNJUS5UU0U6NDk4NS5JUV9FRkZFQ1RfVEFYX1JBVEUuRlkyMDE3AQAAAKFRNAACAAAABzQ1LjY1MDQBCAAAAAUAAAABMQEAAAAKMTg4MTI4MTE5NAMAAAACNzkCAAAABDQzNzYEAAAAATAHAAAACTkvMTgvMjAxOQgAAAAKMTIvMzEvMjAxNwkAAAABMKaG87D/PNcI2Un06v881wgfQ0lRLlRTRTo0NDUyLklRX1RPVEFMX0NMLkZZMjAxNQEAAABHVQ0AAgAAAAYzNzc0OTMBCAAAAAUAAAABMQEAAAAKMTc4NDE4NDQwNAMAAAACNzkCAAAABDEwMDkEAAAAATAHAAAACTkvMTgvMjAxOQgAAAAKMTIvMzEvMjAxNQkAAAABMMwfAbT/PNcIY/By6v881wghQ0lRLlRTRTo0NDUyLklRX05FVF9DSEFOR0UuRlkyMDE2AQAAAEdVDQACAAAABS02ODk2AQgAAAAFAAAAATEBAAAACjE4MzUwMzg4MTEDAAAAAjc5AgAAAAQyMDkzBAAAAAEwBwAAAAk5LzE4LzIwMTkIAAAACjEyLzMxLzIwMTYJAAAAATAPQgO0/zzXCBKMc+r/PNcIG0NJUS5OWVNFOktNQi5JUV9DT0dTLkZZMjAxMAEAAADRVAQAAgAAAAUxMzE5NgEIAAAABQAAAAExAQAAAAoxNTg4ODQwMjQ3AwAAAAMxNjACAAAAAjM0BAAAAAEwBwAAAAk5LzE4LzIwMTkIAAAACjEyLzMxLzIwMTAJAAAAATCFP8+t/zzXCLgklev/PNcIH0NJUS5U</t>
  </si>
  <si>
    <t>U0U6NDk2Ny5JUV9BUl9UVVJOUy5GWTIwMTUBAAAADVElAAIAAAAIMy42NTE1ODIBCAAAAAUAAAABMQEAAAAKMTc0NTM3ODM5OAMAAAACNzkCAAAABDQwMDEEAAAAATAHAAAACTkvMTgvMjAxOQgAAAAJMy8zMS8yMDE1CQAAAAEwSz7BrP881wis0bnr/zzXCCRDSVEuTllTRTpKTkouSVFfQ1VSUkVOVF9SQVRJTy5GWTIwMTABAAAAnSECAAIAAAAIMi4wNTA0MDcBCAAAAAUAAAABMQEAAAAKMTU4ODYwMzgyMQMAAAADMTYwAgAAAAQ0MDMwBAAAAAEwBwAAAAk5LzE4LzIwMTkIAAAACDEvMi8yMDExCQAAAAEwUNtmq/881whGUu7r/zzXCB9DSVEuVFNFOjQ0NTIuSVFfQlZfU0hBUkUuRlkyMDEzAQAAAEdVDQACAAAACjEyMjkuNzI4NDEBCAAAAAUAAAABMQEAAAAKMTY3MTQyMTA2MwMAAAACNzkCAAAABDQwMjAEAAAAATAHAAAACTkvMTgvMjAxOQgAAAAKMTIvMzEvMjAxMwkAAAABMNHRALT/PNcIxrcr6v881wgiQ0lRLlRTRTo0NDUyLklRX0xFVkVSRURfRkNGLkZZMjAxNgEAAABHVQ0AAgAAAAgxNDg0MzYuNQEIAAAABQAAAAExAQAAAAoxODM1MDM4ODExAwAAAAI3OQIAAAAENDQyMgQAAAABMAcAAAAJOS8xOC8yMDE5CAAAAAoxMi8zMS8yMDE2CQAAAAEwD0IDtP881wjbPUnq/zzXCB9DSVEuTllTRTpDTC5JUV9DQVNIX09QRVIuRlkyMDE3AQAAAGcABAACAAAABDMwNTQBCAAAAAUAAAABMQEAAAAKMTk0NjQx</t>
  </si>
  <si>
    <t>NjExMwMAAAADMTYwAgAAAAQyMDA2BAAAAAEwBwAAAAk5LzE4LzIwMTkIAAAACjEyLzMxLzIwMTcJAAAAATD3ENqu/zzXCMg1Zev/PNcIK0NJUS5UU0U6NDk2Ny5JUV9SRVRVUk5fQ09NTU9OX0VRVUlUWS5GWTIwMDcBAAAADVElAAIAAAAHMTEuNzQ4NwEIAAAABQAAAAExAQAAAAk2NjAxNzA5NTMDAAAAAjc5AgAAAAUzMzMyMAQAAAABMAcAAAAJOS8xOC8yMDE5CAAAAAkzLzMxLzIwMDcJAAAAATBaF8Gs/zzXCOs1wOv/PNcIHkNJUS5UU0U6NDkyMS5JUV9QRU5TSU9OLkZZMjAxNgEAAABXfQ0AAgAAAAQxMzI0AQgAAAAFAAAAATEBAAAACjE3OTg2OTk3MTIDAAAAAjc5AgAAAAQxMjEzBAAAAAEwBwAAAAk5LzE4LzIwMTkIAAAACTMvMzEvMjAxNgkAAAABMPKSErH/PNcIDvbZ6v881wglQ0lRLlRTRTo0OTIxLklRX09USEVSX0NBX1NVUFBMLkZZMjAxMAEAAABXfQ0AAgAAAAQxMTMwAQgAAAAFAAAAATEBAAAACjEzODA1MjgwMjYDAAAAAjc5AgAAAAQxMDU1BAAAAAEwBwAAAAk5LzE4LzIwMTkIAAAACTMvMzEvMjAxMAkAAAABMJ+oB7L/PNcI2yKS6v881wgfQ0lRLkxTRTpSQi4uSVFfU1RfSU5WRVNULkZZMjAwOQEAAADwVw0AAgAAAAE0AQgAAAAFAAAAATEBAAAACjE0MzkwMDAzMDYDAAAAAjU1AgAAAAQxMDY5BAAAAAEwBwAAAAk5LzE4LzIwMTkIAAAACjEyLzMxLzIwMDkJAAAAATAVGUSu/zzXCCDzbuv/</t>
  </si>
  <si>
    <t>PNcII0NJUS5UU0U6NDQ1Mi5JUV9GSU5JU0hFRF9JTlYuRlkyMDEyAQAAAEdVDQACAAAABTg0NzEyAQgAAAAFAAAAATEBAAAACjE2NzE0MzYxODMDAAAAAjc5AgAAAAQzMDc1BAAAAAEwBwAAAAk5LzE4LzIwMTkIAAAACjEyLzMxLzIwMTIJAAAAATDU1zi0/zzXCGl5F+r/PNcIGkNJUS5UU0U6NDk4NS5JUV9DSVAuRlkyMDEzAQAAAKFRNAADAAAAAADaHO+w/zzXCLsi5ur/PNcIIUNJUS5OWVNFOktNQi5JUV9FQVJOSU5HX0NPLkZZMjAxMwEAAADRVAQAAgAAAAQyMDE4AQgAAAAFAAAAATEBAAAACjE3NzU3Njg1NjcDAAAAAzE2MAIAAAABNwQAAAABMAcAAAAJOS8xOC8yMDE5CAAAAAoxMi8zMS8yMDEzCQAAAAEwc43Prf881wgTUYXr/zzXCCVDSVEuVFNFOjQ5MTIuSVFfTFRfREVCVF9FUVVJVFkuRlkyMDA3AQAAAA1eDQACAAAABzQ0LjA3MzgBCAAAAAUAAAABMQEAAAAJODE0NDMzNDQzAwAAAAI3OQIAAAAENDA4NQQAAAABMAcAAAAJOS8xOC8yMDE5CAAAAAoxMi8zMS8yMDA3CQAAAAEwX5DSq/881wgH7ufr/zzXCCNDSVEuVFNFOjQ5MTIuSVFfRUJJVEFfTUFSR0lOLkZZMjAwOQEAAAANXg0AAgAAAAYzLjE2OTQBCAAAAAUAAAABMQEAAAAKMTQ0MDY3NTU4MwMAAAACNzkCAAAABDQ0MTkEAAAAATAHAAAACTkvMTgvMjAxOQgAAAAKMTIvMzEvMjAwOQkAAAABMF+Q0qv/PNcIT4/f6/881wghQ0lRLlRTRTo0</t>
  </si>
  <si>
    <t>NDUyLklRX1RPVEFMX0RFQlQuRlkyMDA5AQAAAEdVDQACAAAABjI4NDM0NwEIAAAABQAAAAExAQAAAAoxMzgyNjYxNTE4AwAAAAI3OQIAAAAENDE3MwQAAAABMAcAAAAJOS8xOC8yMDE5CAAAAAkzLzMxLzIwMDkJAAAAATDsYji0/zzXCAiAI+r/PNcIJENJUS5UU0U6NDkyMS5JUV9FUVVJVFlfTUVUSE9ELkZZMjAxMgEAAABXfQ0AAwAAAAAAlc8Hsv881wgxRJvq/zzXCCBDSVEuVFNFOjQ5ODUuSVFfUkRfRVhQX0ZOLkZZMjAxNgEAAAChUTQAAgAAAAQyNjgyAQgAAAAFAAAAATEBAAAACjE4MzQ3NzE2NjYDAAAAAjc5AgAAAAQzMTY4BAAAAAEwBwAAAAk5LzE4LzIwMTkIAAAACjEyLzMxLzIwMTYJAAAAATCwX/Ow/zzXCGzEAOv/PNcIIENJUS5UU0U6NDkxMi5JUV9QQVJUX1RJTUUuRlkyMDExAQAAAA1eDQADAAAAAAD7KCey/zzXCAlgn+r/PNcIKENJUS5UU0U6NDk2Ny5JUV9UT1RBTF9ERUJUX0lTU1VFRC5GWTIwMDcBAAAADVElAAMAAAAAAE3uV7X/PNcInFMs6v881wglQ0lRLlRTRTo0OTg1LklRX1BST1ZfQkFEX0RFQlRTLkZZMjAxMAEAAAChUTQAAgAAAAI0NwEIAAAABQAAAAExAQAAAAoxNDQwNTE4NDM4AwAAAAI3OQIAAAACOTUEAAAAATAHAAAACTkvMTgvMjAxOQgAAAAKMTIvMzEvMjAxMAkAAAABMAeB7rD/PNcIptTX6v881wghQ0lRLkxTRTpSQi4uSVFfQVNTRVRfVFVSTlMuRlkyMDE0AQAAAPBX</t>
  </si>
  <si>
    <t>DQACAAAACDAuNTc2NjY4AQgAAAAFAAAAATEBAAAACjE3ODQyNzY2NTYDAAAAAjU1AgAAAAQ0MTc3BAAAAAEwBwAAAAk5LzE4LzIwMTkIAAAACjEyLzMxLzIwMTQJAAAAATAWMseq/zzXCAAmBez/PNcIHkNJUS5OWVNFOkNMLklRX1RPVEFMX0NMLkZZMjAxMgEAAABnAAQAAgAAAAQzNzM2AQgAAAAFAAAAATEBAAAACjE3MTk5MTY2NDIDAAAAAzE2MAIAAAAEMTAwOQQAAAABMAcAAAAJOS8xOC8yMDE5CAAAAAoxMi8zMS8yMDEyCQAAAAEwwV7arv881wgvKjjr/zzXCCBDSVEuVFNFOjgxMTMuSVFfTklfTUFSR0lOLkZZMjAwOAEAAAAWcQ0AAgAAAAY0Ljk1MjQBCAAAAAUAAAABMQEAAAAKMTA2MTE5MjMyMAMAAAACNzkCAAAABDQwOTQEAAAAATAHAAAACTkvMTgvMjAxOQgAAAAJMy8zMS8yMDA4CQAAAAEweh5urP881wj0n9nr/zzXCCZDSVEuVFNFOjQ0NTIuSVFfTkVUX0RFQlRfSVNTVUVELkZZMjAxOAEAAABHVQ0AAgAAAAMyODQBCAAAAAUAAAABMQEAAAAKMTk1MTQ4MTkyNwMAAAACNzkCAAAABDIwMDMEAAAAATAHAAAACTkvMTgvMjAxOQgAAAAKMTIvMzEvMjAxOAkAAAABMAeQA7T/PNcInvVi6v881wgjQ0lRLlRTRTo0NTI3LklRX0JBU0lDX1dFSUdIVC5GWTIwMTYBAAAAuXENAAIAAAAHMTEzLjY3MgDzfQ+z/zzXCK6otur/PNcIIENJUS5UU0U6NDUyNy5JUV9CVUlMRElOR1MuRlkyMDEyAQAAALlxDQAD</t>
  </si>
  <si>
    <t>AAAAAAC9GRCz/zzXCO5qcer/PNcII0NJUS5UU0U6NDQ1Mi5JUV9QRV9FWENMLi4yMDA1LzAzLzMxAQAAAEdVDQACAAAACTIwLjU2MTM2MQEHAAAABQAAAAExAQAAAAkxMTY5NTczOTEDAAAAATACAAAABjEwMDAyNwQAAAABMAcAAAAJMy8zMS8yMDA1CAAAAAkzLzMxLzIwMDWmqqDK/zzXCMzXA+r/PNcIHkNJUS5UU0U6NDQ1Mi5JUV9JTkNfVEFYLkZZMjAxMgEAAABHVQ0AAgAAAAU1NzQ2MgEIAAAABQAAAAExAQAAAAoxNjcxNDM2MTgzAwAAAAI3OQIAAAACNzUEAAAAATAHAAAACTkvMTgvMjAxOQgAAAAKMTIvMzEvMjAxMgkAAAABMNTXOLT/PNcIgQUe6v881wgoQ0lRLlRTRTo4MTEzLklRX1RPVEFMX0RFQlRfRUJJVERBLkZZMjAxNwEAAAAWcQ0AAgAAAAgwLjU1MjQ3NwEIAAAABQAAAAExAQAAAAoxODk0MTc1NzM3AwAAAAI3OQIAAAAENDE5MgQAAAABMAcAAAAJOS8xOC8yMDE5CAAAAAoxMi8zMS8yMDE3CQAAAAEwXpNurP881wiaft7r/zzXCCVDSVEuVFNFOjQ5NjcuSVFfR0FJTl9BU1NFVFNfQ0YuRlkyMDA4AQAAAA1RJQACAAAAAzEzOAEIAAAABQAAAAExAQAAAAoxMDYxMTkyNTA3AwAAAAI3OQIAAAAEMjAyNgQAAAABMAcAAAAJOS8xOC8yMDE5CAAAAAkzLzMxLzIwMDgJAAAAATBBFVi1/zzXCIShLOr/PNcIHUNJUS5UU0U6NDQ1Mi5JUV9SRF9FWFAuRlkyMDE1AQAAAEdVDQACAAAABTUxOTg3AQgA</t>
  </si>
  <si>
    <t>AAAFAAAAATEBAAAACjE3ODQxODQ0MDQDAAAAAjc5AgAAAAMxMDAEAAAAATAHAAAACTkvMTgvMjAxOQgAAAAKMTIvMzEvMjAxNQkAAAABMMwfAbT/PNcIPF9Z6v881wgZQ0lRLlRTRTo0OTEyLklRX0FSLkZZMjAxMAEAAAANXg0AAgAAAAU1MjI0NwEIAAAABQAAAAExAQAAAAoxNDQwNjc1NjQ4AwAAAAI3OQIAAAAEMTAyMQQAAAABMAcAAAAJOS8xOC8yMDE5CAAAAAoxMi8zMS8yMDEwCQAAAAEwGwMnsv881whYa7Dq/zzXCB5DSVEuTllTRTpDTC5JUV9CVl9TSEFSRS5GWTIwMTABAAAAZwAEAAIAAAAIMi43MDI4MzYBCAAAAAUAAAABMQEAAAAKMTU4ODczMDgxMwMAAAADMTYwAgAAAAQ0MDIwBAAAAAEwBwAAAAk5LzE4LzIwMTkIAAAACjEyLzMxLzIwMTAJAAAAATC5N9qu/zzXCPITQOv/PNcIH0NJUS5UU0U6NDk2Ny5JUV9EQV9TVVBQTC5GWTIwMDgBAAAADVElAAIAAAAEMTAyNAEIAAAABQAAAAExAQAAAAoxMDYxMTkyNTA3AwAAAAI3OQIAAAACNDEEAAAAATAHAAAACTkvMTgvMjAxOQgAAAAJMy8zMS8yMDA4CQAAAAEwTe5Xtf881wj8Ygrq/zzXCCRDSVEuTFNFOlJCLi5JUV9ORVRfUkVOVEFMX0VYUC5GWTIwMTIBAAAA8FcNAAMAAAAAAOa0RK7/PNcIqNBe6/881wgZQ0lRLk5ZU0U6S01CLklRX0RPLkZZMjAxNQEAAADRVAQAAwAAAAAAMtFOrf881wgI0YHr/zzXCCFDSVEuTllTRTpQRy5JUV9DQVNIX0lO</t>
  </si>
  <si>
    <t>VkVTVC5GWTIwMTEBAAAAMIIAAAIAAAAFLTM0ODIBCAAAAAUAAAABMQEAAAAKMTYzMDE2NzY1MAMAAAADMTYwAgAAAAQyMDA1BAAAAAEwBwAAAAk5LzE4LzIwMTkIAAAACTYvMzAvMjAxMQkAAAABMF5CHrD/PNcITC4M6/881wgcQ0lRLk5ZU0U6UEcuSVFfUkRfRVhQLkZZMjAxNAEAAAAwggAAAwAAAAAAJKHhr/881whkqO7q/zzXCCZDSVEuVFNFOjQ5MjEuSVFfTE9BTlNfUkVDRUlWX0xULkZZMjAxMwEAAABXfQ0AAgAAAAM0NTgBCAAAAAUAAAABMQEAAAAKMTYyMzIyNjc3NQMAAAACNzkCAAAABDEwNTAEAAAAATAHAAAACTkvMTgvMjAxOQgAAAAJMy8zMS8yMDEzCQAAAAEwivYHsv881wiKM5Pq/zzXCB5DSVEuVFNFOjQ0NTIuSVFfUkFXX0lOVi5GWTIwMTgBAAAAR1UNAAIAAAAFMzYwMTIBCAAAAAUAAAABMQEAAAAKMTk1MTQ4MTkyNwMAAAACNzkCAAAABDMxNzEEAAAAATAHAAAACTkvMTgvMjAxOQgAAAAKMTIvMzEvMjAxOAkAAAABMP9oA7T/PNcI3NlJ6v881wg6Q0lRLlRTRTo0NDUyLklRX0NVU1RPTV9CRVRBLi0xMDRXLjIwMTQvMTIvMzEuLl5UT1BJWC5KUFkuSAEAAABHVQ0AAgAAABEwLjQyNDIwNzExMTAwNTI5OACJRqHK/zzXCIwaAer/PNcIIkNJUS5OWVNFOlBHLklRX09USEVSX0VRVUlUWS5GWTIwMTMBAAAAMIIAAAIAAAAFLTg4NTEBCAAAAAUAAAABMQEAAAAKMTc0OTM1ODcwMQMAAAADMTYw</t>
  </si>
  <si>
    <t>AgAAAAQxMDI4BAAAAAEwBwAAAAk5LzE4LzIwMTkIAAAACTYvMzAvMjAxMwkAAAABMDuQHrD/PNcItLP/6v881wgmQ0lRLlRTRTo0OTg1LklRX0VGRkVDVF9UQVhfUkFURS5GWTIwMDcBAAAAoVE0AAIAAAAHNDMuMjIyNQEIAAAABQAAAAExAQAAAAk4MTk1Mjk3MDgDAAAAAjc5AgAAAAQ0Mzc2BAAAAAEwBwAAAAk5LzE4LzIwMTkIAAAACjEyLzMxLzIwMDcJAAAAATDwVBOx/zzXCLgt2+r/PNcIGkNJUS5UU0U6NDkyMS5JUV9DSVAuRlkyMDEwAQAAAFd9DQACAAAAAjgzAQgAAAAFAAAAATEBAAAACjEzODA1MjgwMjYDAAAAAjc5AgAAAAQzMDMzBAAAAAEwBwAAAAk5LzE4LzIwMTkIAAAACTMvMzEvMjAxMAkAAAABMJ+oB7L/PNcIpuDF6v881wgpQ0lRLlRTRTo0OTg1LklRX0NPTU1PTl9QUkVGX0RJVl9DRi5GWTIwMTUBAAAAoVE0AAIAAAAFLTIyMjEBCAAAAAUAAAABMQEAAAAKMTc4NDE4NDMxMQMAAAACNzkCAAAABDIwNzIEAAAAATAHAAAACTkvMTgvMjAxOQgAAAAKMTIvMzEvMjAxNQkAAAABMLBf87D/PNcIUE/r6v881wghQ0lRLk5ZU0U6Sk5KLklRX0NPTU1PTl9SRVAuRlkyMDEwAQAAAJ0hAgACAAAABS0yNzk3AQgAAAAFAAAAATEBAAAACjE1ODg2MDM4MjEDAAAAAzE2MAIAAAAEMjE2NAQAAAABMAcAAAAJOS8xOC8yMDE5CAAAAAgxLzIvMjAxMQkAAAABMHdH5a//PNcIH1sm6/881wglQ0lRLk5ZU0U6</t>
  </si>
  <si>
    <t>UEcuSVFfQ0FTSF9BQ1FVSVJFX0NGLkZZMjAxNQEAAAAwggAAAgAAAAQtMTM3AQgAAAAFAAAAATEBAAAACjE4NTIyOTkzNzMDAAAAAzE2MAIAAAAEMjA1NwQAAAABMAcAAAAJOS8xOC8yMDE5CAAAAAk2LzMwLzIwMTUJAAAAATCoq+Sv/zzXCAuH8+r/PNcIH0NJUS5OWVNFOkNMLklRX1BBUlRfVElNRS5GWTIwMTMBAAAAZwAEAAMAAAAAAOWE2q7/PNcI/4hO6/881wgrQ0lRLlRTRTo0OTY3LklRX01JTk9SSVRZX0lOVEVSRVNUX0NGLkZZMjAxMQEAAAANUSUAAwAAAAAAGopYtf881wio6Rnq/zzXCCJDSVEuVFNFOjQ5NjcuSVFfT1RIRVJfSU5UQU4uRlkyMDE2AQAAAA1RJQACAAAABDI0OTQBCAAAAAUAAAABMQEAAAAKMTgzNTAzODg2NAMAAAACNzkCAAAABDEwNDAEAAAAATAHAAAACTkvMTgvMjAxOQgAAAAKMTIvMzEvMjAxNgkAAAABMOWU77T/PNcING8b6v881wgtQ0lRLlRTRTo4MTEzLklRX0RFRl9UQVhfQVNTRVRTX0NVUlJFTlQuRlkyMDA4AQAAABZxDQACAAAABDM1MjQBCAAAAAUAAAABMQEAAAAKMTA2MTE5MjMyMAMAAAACNzkCAAAABDExMTcEAAAAATAHAAAACTkvMTgvMjAxOQgAAAAJMy8zMS8yMDA4CQAAAAEwLfgbtP881whzkWPq/zzXCCBDSVEuTllTRTpQRy5JUV9DQVNIX0VRVUlWLkZZMjAxMQEAAAAwggAAAgAAAAQyNzY4AQgAAAAFAAAAATEBAAAACjE2MzAxNjc2NTADAAAAAzE2MAIAAAAE</t>
  </si>
  <si>
    <t>MTA5NgQAAAABMAcAAAAJOS8xOC8yMDE5CAAAAAk2LzMwLzIwMTEJAAAAATBeQh6w/zzXCBmu+ur/PNcIH0NJUS5MU0U6UkIuLklRX0NIQU5HRV9BUi5GWTIwMTMBAAAA8FcNAAIAAAADLTQzAQgAAAAFAAAAATEBAAAACjE3MjU2ODk1ODgDAAAAAjU1AgAAAAQyMDE4BAAAAAEwBwAAAAk5LzE4LzIwMTkIAAAACjEyLzMxLzIwMTMJAAAAATDb20Su/zzXCF9tX+v/PNcIJUNJUS5UU0U6NDk4NS5JUV9MVF9ERUJUX0lTU1VFRC5GWTIwMTgBAAAAoVE0AAIAAAADMzQxAQgAAAAFAAAAATEBAAAACjE5NTIyODQ2MDgDAAAAAjc5AgAAAAQyMDM0BAAAAAEwBwAAAAk5LzE4LzIwMTkIAAAACjEyLzMxLzIwMTgJAAAAATCarfOw/zzXCMOBCuv/PNcIH0NJUS5OWVNFOkNMLklRX0xUX0lOVkVTVC5GWTIwMDcBAAAAZwAEAAIAAAADOC41AQgAAAAFAAAAATEBAAAACjEzMzI3MDMxODYDAAAAAzE2MAIAAAAEMTA1NAQAAAABMAcAAAAJOS8xOC8yMDE5CAAAAAoxMi8zMS8yMDA3CQAAAAEwpR8ur/881wjO/Ufr/zzXCCNDSVEuVFNFOjQ5MTIuSVFfVE9UQUxfRVFVSVRZLkZZMjAxMQEAAAANXg0AAgAAAAYxMDUyNTIBCAAAAAUAAAABMQEAAAAKMTU0MzY1ODUwOAMAAAACNzkCAAAABDEyNzUEAAAAATAHAAAACTkvMTgvMjAxOQgAAAAKMTIvMzEvMjAxMQkAAAABMPsoJ7L/PNcIVSiX6v881wgkQ0lRLk5ZU0U6Sk5KLklRX1VO</t>
  </si>
  <si>
    <t>TEVWRVJFRF9GQ0YuRlkyMDEzAQAAAJ0hAgACAAAACTEyMjA3LjYyNQEIAAAABQAAAAExAQAAAAoxNzc3NjgyMzUxAwAAAAMxNjACAAAABDQ0MjMEAAAAATAHAAAACTkvMTgvMjAxOQgAAAAKMTIvMjkvMjAxMwkAAAABMD695a//PNcIxZIn6/881wgeQ0lRLlRTRTo0OTIxLklRX1BFTlNJT04uRlkyMDA5AQAAAFd9DQACAAAABDE4NzgBCAAAAAUAAAABMQEAAAAKMTM4MDUyNzY5NgMAAAACNzkCAAAABDEyMTMEAAAAATAHAAAACTkvMTgvMjAxOQgAAAAJMy8zMS8yMDA5CQAAAAEwkoIHsv881wj2rZHq/zzXCCVDSVEuVFNFOjQ5ODUuSVFfR0FJTl9JTlZFU1RfQ0YuRlkyMDA5AQAAAKFRNAACAAAAATgBCAAAAAUAAAABMQEAAAAKMTQ0MDUxODA0OAMAAAACNzkCAAAABDIwOTAEAAAAATAHAAAACTkvMTgvMjAxOQgAAAAKMTIvMzEvMjAwOQkAAAABMBVa7rD/PNcI5i3p6v881wgnQ0lRLkxTRTpSQi4uSVFfVE9UQUxfTElBQl9FUVVJVFkuRlkyMDA5AQAAAPBXDQACAAAABDg2NjEBCAAAAAUAAAABMQEAAAAKMTQzOTAwMDMwNgMAAAACNTUCAAAABDEwMTMEAAAAATAHAAAACTkvMTgvMjAxOQgAAAAKMTIvMzEvMjAwOQkAAAABMBFARK7/PNcIZ5Rm6/881wglQ0lRLk5ZU0U6S01CLklRX0JBU0lDX0VQU19FWENMLkZZMjAxMgEAAADRVAQAAgAAAAgzLjk0MTQ3NQEIAAAABQAAAAExAQAAAAoxNzE5NzIzODcyAwAA</t>
  </si>
  <si>
    <t>AAMxNjACAAAABDMwNjQEAAAAATAHAAAACTkvMTgvMjAxOQgAAAAKMTIvMzEvMjAxMgkAAAABMH5mz63/PNcIhlZ86/881wgkQ0lRLlRTRTo0OTIxLklRX0NVUlJFTlRfUkFUSU8uRlkyMDEyAQAAAFd9DQACAAAACDQuNjg2ODQ0AQgAAAAFAAAAATEBAAAACjE1NTE3MjE1NTcDAAAAAjc5AgAAAAQ0MDMwBAAAAAEwBwAAAAk5LzE4LzIwMTkIAAAACTMvMzEvMjAxMgkAAAABMJsE06v/PNcInzvM6/881wgiQ0lRLk5ZU0U6S01CLklRX0dBSU5fSU5WRVNULkZZMjAxMQEAAADRVAQAAwAAAAAAfmbPrf881wjzE43r/zzXCClDSVEuTllTRTpKTkouSVFfSU5WRVNUX1NFQ1VSSVRZX0NGLkZZMjAxNwEAAACdIQIAAgAAAAUyMTk2NAEIAAAABQAAAAExAQAAAAoxOTQ2MjcyODIxAwAAAAMxNjACAAAABDIwMjcEAAAAATAHAAAACTkvMTgvMjAxOQgAAAAKMTIvMzEvMjAxNwkAAAABMLT4La//PNcIoSQ66/881wgoQ0lRLlRTRTo0NDUyLklRX01BUktFVENBUC4yMDA1LzEyLzMxLkpQWQEAAABHVQ0AAgAAAA0xNzIzOTU0Ljg5NjUyAQYAAAAFAAAAATEBAAAACTE5MTgxNTQyOAMAAAACNzkCAAAABjEwMDA1NAQAAAABMAcAAAAKMTIvMzEvMjAwNZ+5ccr/PNcIpbd0/v881wguQ0lRLlRTRTo0OTIxLklRX09USEVSX0ZJTkFOQ0VfQUNUX1NVUFBMLkZZMjAxNgEAAABXfQ0AAgAAAAMtOTQBCAAAAAUAAAABMQEAAAAKMTc5</t>
  </si>
  <si>
    <t>ODY5OTcxMgMAAAACNzkCAAAABDIwNTAEAAAAATAHAAAACTkvMTgvMjAxOQgAAAAJMy8zMS8yMDE2CQAAAAEw5rkSsf881wh7ItHq/zzXCCVDSVEuVFNFOjQ5ODUuSVFfQkFTSUNfRVBTX0VYQ0wuRlkyMDEzAQAAAKFRNAACAAAACjE0Ny44NTEwNTkBCAAAAAUAAAABMQEAAAAKMTY2ODQ0NDU2MgMAAAACNzkCAAAABDMwNjQEAAAAATAHAAAACTkvMTgvMjAxOQgAAAAKMTIvMzEvMjAxMwkAAAABMNoc77D/PNcIxvvl6v881wgiQ0lRLkxTRTpSQi4uSVFfVE9UQUxfQVNTRVRTLkZZMjAxOAEAAADwVw0AAgAAAAUzNzY1MAEIAAAABQAAAAExAQAAAAoxOTUyNDI5NjY4AwAAAAI1NQIAAAAEMTAwNwQAAAABMAcAAAAJOS8xOC8yMDE5CAAAAAoxMi8zMS8yMDE4CQAAAAEwY7TPrf881wjwd37r/zzXCB9DSVEuMC5JUV9PVEhFUl9VTlVTVUFMX1NVUFBMLkZZBQAAAAAAAAAIAAAAFShJbnZhbGlkIFRpbWUgUGVyaW9kKf6pTq3/PNcIeEaz6/881wgdQ0lRLk5ZU0U6Q0wuSVFfUEVOU0lPTi5GWTIwMTMBAAAAZwAEAAIAAAAEMTM4NwEIAAAABQAAAAExAQAAAAoxNzc2OTIwMjk3AwAAAAMxNjACAAAABDEyMTMEAAAAATAHAAAACTkvMTgvMjAxOQgAAAAKMTIvMzEvMjAxMwkAAAABMOWE2q7/PNcINTU06/881wggQ0lRLlRTRTo0OTIxLklRX0JVSUxESU5HUy5GWTIwMTgBAAAAV30NAAMAAAAAANsHE7H/PNcI/5zI6v88</t>
  </si>
  <si>
    <t>1wglQ0lRLlRTRTo0OTY3LklRX09USEVSX0NMX1NVUFBMLkZZMjAxNgEAAAANUSUAAgAAAAQ0OTI0AQgAAAAFAAAAATEBAAAACjE4MzUwMzg4NjQDAAAAAjc5AgAAAAQxMDU3BAAAAAEwBwAAAAk5LzE4LzIwMTkIAAAACjEyLzMxLzIwMTYJAAAAATDllO+0/zzXCCGcPOr/PNcIIENJUS5OWVNFOktNQi5JUV9DSEFOR0VfQVIuRlkyMDE4AQAAANFUBAACAAAAAjMzAQgAAAAFAAAAATEBAAAACjE5NDQwNDgzMjgDAAAAAzE2MAIAAAAEMjAxOAQAAAABMAcAAAAJOS8xOC8yMDE5CAAAAAoxMi8zMS8yMDE4CQAAAAEwEEZPrf881wjiL5jr/zzXCCRDSVEuVFNFOjQ5MjEuSVFfRUJJVERBX01BUkdJTi5GWTIwMTQBAAAAV30NAAIAAAAGOC41MjU4AQgAAAAFAAAAATEBAAAACjE2ODYxMDM2MjQDAAAAAjc5AgAAAAQ0MDQ3BAAAAAEwBwAAAAk5LzE4LzIwMTkIAAAACTMvMzEvMjAxNAkAAAABMJsE06v/PNcI3eLk6/881wgkQ0lRLk5ZU0U6Q0wuSVFfRElMVVRfRVBTX0VYQ0wuRlkyMDEwAQAAAGcABAACAAAACDIuMTU1OTk5AQgAAAAFAAAAATEBAAAACjE1ODg3MzA4MTMDAAAAAzE2MAIAAAADMTQyBAAAAAEwBwAAAAk5LzE4LzIwMTkIAAAACjEyLzMxLzIwMTAJAAAAATD3ENqu/zzXCGdAN+v/PNcIIkNJUS5UU0U6NDk4NS5JUV9HQUlOX0FTU0VUUy5GWTIwMTUBAAAAoVE0AAIAAAADMTMxAQgAAAAFAAAAATEBAAAA</t>
  </si>
  <si>
    <t>CjE3ODQxODQzMTEDAAAAAjc5AgAAAAI1NgQAAAABMAcAAAAJOS8xOC8yMDE5CAAAAAoxMi8zMS8yMDE1CQAAAAEwsF/zsP881wjNLeLq/zzXCC9DSVEuVFNFOjQ0NTIuSVFfSU1QVVRfT1BFUl9MRUFTRV9JTlRfRVhQLkZZMjAxMQEAAABHVQ0AAwAAAAAA27A4tP881wh1BBDq/zzXCChDSVEuTllTRTpQRy5JUV9EQVlTX0lOVkVOVE9SWV9PVVQuRlkyMDA5AQAAADCCAAACAAAACTcyLjE1MDY0NQEIAAAABQAAAAExAQAAAAoxNDY2MTQ4MzQ1AwAAAAMxNjACAAAABDQwMzUEAAAAATAHAAAACTkvMTgvMjAxOQgAAAAJNi8zMC8yMDA5CQAAAAEwPmjSq/881wiczOXr/zzXCCVDSVEuTFNFOlJCLi5JUV9ORVRfREVCVF9FQklUREEuRlkyMDA3AQAAAPBXDQACAAAACDAuMDk5MjA2AQgAAAAFAAAAATEBAAAACTgxNDIyMzc2OQMAAAACNTUCAAAABDQxOTMEAAAAATAHAAAACTkvMTgvMjAxOQgAAAAKMTIvMzEvMjAwNwkAAAABMC13Z6v/PNcI5f726/881wgmQ0lRLkxTRTpSQi4uSVFfREFZU19QQVlBQkxFX09VVC5GWTIwMDkBAAAA8FcNAAIAAAAJMTAxLjA3Mjg4AQgAAAAFAAAAATEBAAAACjE0MzkwMDAzMDYDAAAAAjU1AgAAAAQ0MTgzBAAAAAEwBwAAAAk5LzE4LzIwMTkIAAAACjEyLzMxLzIwMDkJAAAAATAtd2er/zzXCIn5Buz/PNcIKENJUS5UU0U6NDUyNy5JUV9NQVJLRVRDQVAuMjAwMy8xMi8zMS5KUFkB</t>
  </si>
  <si>
    <t>AAAAuXENAAIAAAAMNDc3NzMuNTc5MTUyAQYAAAAFAAAAATEBAAAACjE0MjE5Nzk1NjgDAAAAAjc5AgAAAAYxMDAwNTQEAAAAATAHAAAACjEyLzMxLzIwMDMbtrrJ/zzXCC0sdf7/PNcIHENJUS5OWVNFOkpOSi5JUV9DQVBFWC5GWTIwMTEBAAAAnSECAAIAAAAFLTI4OTMBCAAAAAUAAAABMQEAAAAKMTY1OTM4NzcwNgMAAAADMTYwAgAAAAQyMDIxBAAAAAEwBwAAAAk5LzE4LzIwMTkIAAAACDEvMS8yMDEyCQAAAAEwGm/lr/881wimEh3r/zzXCBtDSVEuVFNFOjQ5NjcuSVFfTEFORC5GWTIwMDgBAAAADVElAAIAAAAENTI0NAEIAAAABQAAAAExAQAAAAoxMDYxMTkyNTA3AwAAAAI3OQIAAAAEMzA5OAQAAAABMAcAAAAJOS8xOC8yMDE5CAAAAAkzLzMxLzIwMDgJAAAAATBBFVi1/zzXCPKJCur/PNcIIUNJUS5UU0U6NDk2Ny5JUV9TR0FfTUFSR0lOLkZZMjAwNwEAAAANUSUAAgAAAAcyNC4wNDExAQgAAAAFAAAAATEBAAAACTY2MDE3MDk1MwMAAAACNzkCAAAABDQzNzUEAAAAATAHAAAACTkvMTgvMjAxOQgAAAAJMy8zMS8yMDA3CQAAAAEwWhfBrP881wg3frvr/zzXCC9DSVEuVFNFOjQ0NTIuSVFfT1RIRVJfTk9OX09QRVJfRVhQX1NVUFBMLkZZMjAwOQEAAABHVQ0AAgAAAAQyNDIxAQgAAAAFAAAAATEBAAAACjEzODI2NjE1MTgDAAAAAjc5AgAAAAI4NQQAAAABMAcAAAAJOS8xOC8yMDE5CAAAAAkzLzMxLzIw</t>
  </si>
  <si>
    <t>MDkJAAAAATD3Ozi0/zzXCDEyKur/PNcIHkNJUS5UU0U6NDkxMi5JUV9aX1NDT1JFLkZZMjAwOQEAAAANXg0AAgAAAAcyLjI2NjU2AQgAAAAFAAAAATEBAAAACjE0NDA2NzU1ODMDAAAAAjc5AgAAAAYxMDAxMjMEAAAAATAHAAAACTkvMTgvMjAxOQgAAAAKMTIvMzEvMjAwOQkAAAABMF+Q0qv/PNcIykbP6/881wgkQ0lRLk5ZU0U6UEcuSVFfTkVUX1JFTlRBTF9FWFAuRlkyMDEzAQAAADCCAAADAAAAAAAYaR6w/zzXCHpa7ur/PNcIJ0NJUS5UU0U6NDUyNy5JUV9ORVRfSU5URVJFU1RfRVhQLkZZMjAxMgEAAAC5cQ0AAgAAAAMyNTEBCAAAAAUAAAABMQEAAAAKMTU1NDMzNzI4MQMAAAACNzkCAAAAAzM2OAQAAAABMAcAAAAJOS8xOC8yMDE5CAAAAAkzLzMxLzIwMTIJAAAAATC9GRCz/zzXCNtDcer/PNcIH0NJUS5OWVNFOktNQi5JUV9FQlRfRVhDTC5GWTIwMTYBAAAA0VQEAAIAAAAEMzE2NQEIAAAABQAAAAExAQAAAAoxOTQ0MDQ4MzQwAwAAAAMxNjACAAAAATQEAAAAATAHAAAACTkvMTgvMjAxOQgAAAAKMTIvMzEvMjAxNgkAAAABMCD4Tq3/PNcIfMCO6/881wglQ0lRLk5ZU0U6S01CLklRX0RJTFVUX0VQU19JTkNMLkZZMjAwOAEAAADRVAQAAgAAAAg0LjAzMDkzNAEIAAAABQAAAAExAQAAAAoxNTgyODY3Mzg4AwAAAAMxNjACAAAAATgEAAAAATAHAAAACTkvMTgvMjAxOQgAAAAKMTIvMzEvMjAwOAkAAAAB</t>
  </si>
  <si>
    <t>MEraz63/PNcI6IiU6/881wghQ0lRLlRTRTo0OTEyLklRX1RPVEFMX0RFQlQuRlkyMDE0AQAAAA1eDQACAAAABTI5NTk2AQgAAAAFAAAAATEBAAAACjE3MjcyODMyNTUDAAAAAjc5AgAAAAQ0MTczBAAAAAEwBwAAAAk5LzE4LzIwMTkIAAAACjEyLzMxLzIwMTQJAAAAATBzEgWy/zzXCEhJw+r/PNcIJUNJUS5UU0U6NDUyNy5JUV9PVEhFUl9DTF9TVVBQTC5GWTIwMTkBAAAAuXENAAIAAAAFMTA1MjgBCAAAAAUAAAABMQEAAAAKMTk3MDIxMjg2MQMAAAACNzkCAAAABDEwNTcEAAAAATAHAAAACTkvMTgvMjAxOQgAAAAJMy8zMS8yMDE5CQAAAAEwx/IPs/881wg4F8Dq/zzXCC5DSVEuVFNFOjQ5MTIuSVFfT1RIRVJfRklOQU5DRV9BQ1RfU1VQUEwuRlkyMDEzAQAAAA1eDQACAAAABC00OTUBCAAAAAUAAAABMQEAAAAKMTY2ODY0MzUxMgMAAAACNzkCAAAABDIwNTAEAAAAATAHAAAACTkvMTgvMjAxOQgAAAAKMTIvMzEvMjAxMwkAAAABMIDrBLL/PNcI2iKg6v881wgjQ0lRLlRTRTo4MTEzLklRX0lOVEVSRVNUX0VYUC5GWTIwMTcBAAAAFnENAAIAAAAELTkyOAEIAAAABQAAAAExAQAAAAoxODk0MTc1NzM3AwAAAAI3OQIAAAACODIEAAAAATAHAAAACTkvMTgvMjAxOQgAAAAKMTIvMzEvMjAxNwkAAAABMM+IMLP/PNcIioBN6v881wgeQ0lRLlRTRTo0NTI3LklRX1NUX0RFQlQuRlkyMDE2AQAAALlxDQACAAAABDQ0</t>
  </si>
  <si>
    <t>NTIBCAAAAAUAAAABMQEAAAAKMTc5NzYzNzAzMgMAAAACNzkCAAAABDEwNDYEAAAAATAHAAAACTkvMTgvMjAxOQgAAAAJMy8zMS8yMDE2CQAAAAEw830Ps/881wjOopzq/zzXCCNDSVEuTllTRTpQRy5JUV9DT01NT05fRElWX0NGLkZZMjAxNQEAAAAwggAAAgAAAAUtNzAyOAEIAAAABQAAAAExAQAAAAoxODUyMjk5MzczAwAAAAMxNjACAAAABDIwNzQEAAAAATAHAAAACTkvMTgvMjAxOQgAAAAJNi8zMC8yMDE1CQAAAAEwqKvkr/881wg2RO/q/zzXCCJDSVEuVFNFOjQ5ODUuSVFfRUJJVF9NQVJHSU4uRlkyMDEwAQAAAKFRNAACAAAABjUuNjMwMQEIAAAABQAAAAExAQAAAAoxNDQwNTE4NDM4AwAAAAI3OQIAAAAENDA1MwQAAAABMAcAAAAJOS8xOC8yMDE5CAAAAAoxMi8zMS8yMDEwCQAAAAEwdRvSq/881wj+H93r/zzXCBxDSVEuTllTRTpKTkouSVFfREFfQ0YuRlkyMDE1AQAAAJ0hAgACAAAABDM3NDYBCAAAAAUAAAABMQEAAAAKMTg3NTUwNTI5NQMAAAADMTYwAgAAAAQyMTYwBAAAAAEwBwAAAAk5LzE4LzIwMTkIAAAACDEvMy8yMDE2CQAAAAEw36otr/881wiM4Bnr/zzXCCBDSVEuVFNFOjQ5MTIuSVFfQ0hBTkdFX0FQLkZZMjAwOAEAAAANXg0AAgAAAAQzOTc3AQgAAAAFAAAAATEBAAAACjEzNTM0NjM3MzIDAAAAAjc5AgAAAAQyMDE3BAAAAAEwBwAAAAk5LzE4LzIwMTkIAAAACjEyLzMxLzIwMDgJAAAA</t>
  </si>
  <si>
    <t>ATD12yay/zzXCOcAwer/PNcIJENJUS5UU0U6NDQ1Mi5JUV9FQklUREEuRlkyMDA5Li4uLkpQWQEAAABHVQ0AAgAAAAYxODQyNjMBCAAAAAUAAAABMQEAAAAKMTM4MjY2MTUxOAMAAAACNzkCAAAABDQwNTEEAAAAATAHAAAACTkvMTgvMjAxOQgAAAAJMy8zMS8yMDA5CQAAAAEw66bHqv881wgUzQ/s/zzXCCBDSVEuVFNFOjQ5NjcuSVFfTFRfSU5WRVNULkZZMjAwOQEAAAANUSUAAgAAAAUxODMyNgEIAAAABQAAAAExAQAAAAoxMzg1NTM5OTE1AwAAAAI3OQIAAAAEMTA1NAQAAAABMAcAAAAJOS8xOC8yMDE5CAAAAAkzLzMxLzIwMDkJAAAAATAwPFi1/zzXCP/+GOr/PNcIIENJUS5UU0U6NDk2Ny5JUV9TVF9JTlZFU1QuRlkyMDE4AQAAAA1RJQACAAAABDgzMDABCAAAAAUAAAABMQEAAAAKMTk1MjI4NDYwOQMAAAACNzkCAAAABDEwNjkEAAAAATAHAAAACTkvMTgvMjAxOQgAAAAKMTIvMzEvMjAxOAkAAAABMNTi77T/PNcI8V496v881wglQ0lRLlRTRTo0NTI3LklRX0xUX0RFQlRfRVFVSVRZLkZZMjAxNgEAAAC5cQ0AAgAAAAYwLjg5MzMBCAAAAAUAAAABMQEAAAAKMTc5NzYzNzAzMgMAAAACNzkCAAAABDQwODUEAAAAATAHAAAACTkvMTgvMjAxOQgAAAAJMy8zMS8yMDE2CQAAAAEwPmjSq/881wgneefr/zzXCBlDSVEuVFNFOjQ5MjEuSVFfR1AuRlkyMDEwAQAAAFd9DQACAAAABTY2NDUzAQgAAAAFAAAAATEB</t>
  </si>
  <si>
    <t>AAAACjEzODA1MjgwMjYDAAAAAjc5AgAAAAIxMAQAAAABMAcAAAAJOS8xOC8yMDE5CAAAAAkzLzMxLzIwMTAJAAAAATCfqAey/zzXCKyMq+r/PNcIJ0NJUS5MU0U6UkIuLklRX1RPVEFMX0RJVl9QQUlEX0NGLkZZMjAxNAEAAADwVw0AAgAAAAQtOTg4AQgAAAAFAAAAATEBAAAACjE3ODQyNzY2NTYDAAAAAjU1AgAAAAQyMDIyBAAAAAEwBwAAAAk5LzE4LzIwMTkIAAAACjEyLzMxLzIwMTQJAAAAATDTAkWu/zzXCKjtcOv/PNcIJENJUS5OWVNFOlBHLklRX0RBWVNfU0FMRVNfT1VULkZZMjAxMgEAAAAwggAAAgAAAAkyNy41NDM2OTYBCAAAAAUAAAABMQEAAAAKMTY5MDE4NzMzOAMAAAADMTYwAgAAAAQ0MDQyBAAAAAEwBwAAAAk5LzE4LzIwMTkIAAAACTYvMzAvMjAxMgkAAAABMD5o0qv/PNcIpprw6/881wgeQ0lRLk5ZU0U6Sk5KLklRX1JBV19JTlYuRlkyMDE1AQAAAJ0hAgACAAAAAzkzNgEIAAAABQAAAAExAQAAAAoxODc1NTA1Mjk1AwAAAAMxNjACAAAABDMxNzEEAAAAATAHAAAACTkvMTgvMjAxOQgAAAAIMS8zLzIwMTYJAAAAATDfqi2v/zzXCGaYLOv/PNcIKENJUS5OWVNFOlBHLklRX0NPTU1PTl9QUkVGX0RJVl9DRi5GWTIwMTcBAAAAMIIAAAMAAAAAAI755K//PNcIm4ck6/881wglQ0lRLk5ZU0U6S01CLklRX0JBU0lDX0VQU19FWENMLkZZMjAxNAEAAADRVAQAAgAAAAgzLjk0MTI1NQEIAAAABQAA</t>
  </si>
  <si>
    <t>AAExAQAAAAoxODI2OTcwMzEyAwAAAAMxNjACAAAABDMwNjQEAAAAATAHAAAACTkvMTgvMjAxOQgAAAAKMTIvMzEvMjAxNAkAAAABMGO0z63/PNcIX/J86/881wgmQ0lRLk5ZU0U6Q0wuSVFfREFZU19QQVlBQkxFX09VVC5GWTIwMTQBAAAAZwAEAAIAAAAJNjYuMTk5Njg1AQgAAAAFAAAAATEBAAAACjE4MjkxMzIzODYDAAAAAzE2MAIAAAAENDE4MwQAAAABMAcAAAAJOS8xOC8yMDE5CAAAAAoxMi8zMS8yMDE0CQAAAAEwNVBnq/881wjPQQLs/zzXCCZDSVEuTllTRTpDTC5JUV9UT1RBTF9PVEhFUl9PUEVSLkZZMjAxMAEAAABnAAQAAgAAAAQ1NDE4AQgAAAAFAAAAATEBAAAACjE1ODg3MzA4MTMDAAAAAzE2MAIAAAADMzgwBAAAAAEwBwAAAAk5LzE4LzIwMTkIAAAACjEyLzMxLzIwMTAJAAAAATD3ENqu/zzXCFpRTev/PNcIH0NJUS5UU0U6NDkxMi5JUV9UT1RBTF9DQS5GWTIwMTEBAAAADV4NAAIAAAAGMTI3MjI0AQgAAAAFAAAAATEBAAAACjE1NDM2NTg1MDgDAAAAAjc5AgAAAAQxMDA4BAAAAAEwBwAAAAk5LzE4LzIwMTkIAAAACjEyLzMxLzIwMTEJAAAAATD7KCey/zzXCAjPher/PNcIIkNJUS5UU0U6NDkxMi5JUV9RVUlDS19SQVRJTy5GWTIwMDcBAAAADV4NAAIAAAAIMC45ODIwNjcBCAAAAAUAAAABMQEAAAAJODE0NDMzNDQzAwAAAAI3OQIAAAAENDEyMQQAAAABMAcAAAAJOS8xOC8yMDE5CAAAAAox</t>
  </si>
  <si>
    <t>Mi8zMS8yMDA3CQAAAAEwX5DSq/881wgRx+fr/zzXCCFDSVEuVFNFOjQ5ODUuSVFfQ0FTSF9FUVVJVi5GWTIwMTgBAAAAoVE0AAIAAAAENjA0NAEIAAAABQAAAAExAQAAAAoxOTUyMjg0NjA4AwAAAAI3OQIAAAAEMTA5NgQAAAABMAcAAAAJOS8xOC8yMDE5CAAAAAoxMi8zMS8yMDE4CQAAAAEwmq3zsP881wjIWgrr/zzXCCVDSVEuVFNFOjQ1MjcuSVFfR0FJTl9JTlZFU1RfQ0YuRlkyMDE3AQAAALlxDQACAAAABC04NjYBCAAAAAUAAAABMQEAAAAKMTg0ODE3MTQ3NAMAAAACNzkCAAAABDIwOTAEAAAAATAHAAAACTkvMTgvMjAxOQgAAAAJMy8zMS8yMDE3CQAAAAEw2MsPs/881whSxKXq/zzXCChDSVEuVFNFOjQ0NTIuSVFfQ1VSUkVOVF9QT1JUX0RFQlQuRlkyMDE2AQAAAEdVDQACAAAABTMwMDY5AQgAAAAFAAAAATEBAAAACjE4MzUwMzg4MTEDAAAAAjc5AgAAAAQxMjk3BAAAAAEwBwAAAAk5LzE4LzIwMTkIAAAACjEyLzMxLzIwMTYJAAAAATAPQgO0/zzXCA6RQOr/PNcIIENJUS5UU0U6NDUyNy5JUV9UT1RBTF9SRVYuRlkyMDE4AQAAALlxDQACAAAABjE3MTc0MgEIAAAABQAAAAExAQAAAAoxODk0NTY3NzI1AwAAAAI3OQIAAAACMjgEAAAAATAHAAAACTkvMTgvMjAxOQgAAAAJMy8zMS8yMDE4CQAAAAEw2MsPs/881wiORLfq/zzXCCVDSVEuVFNFOjQ5ODUuSVFfQkFTSUNfRVBTX0VYQ0wuRlkyMDE1AQAA</t>
  </si>
  <si>
    <t>AKFRNAACAAAACTU3LjY4NzU0NgEIAAAABQAAAAExAQAAAAoxNzg0MTg0MzExAwAAAAI3OQIAAAAEMzA2NAQAAAABMAcAAAAJOS8xOC8yMDE5CAAAAAoxMi8zMS8yMDE1CQAAAAEwsF/zsP881wibl+bq/zzXCB5DSVEuVFNFOjQ5ODUuSVFfV0lQX0lOVi5GWTIwMTQBAAAAoVE0AAIAAAADODk3AQgAAAAFAAAAATEBAAAACjE3MjcyODMzOTADAAAAAjc5AgAAAAQzMjE5BAAAAAEwBwAAAAk5LzE4LzIwMTkIAAAACjEyLzMxLzIwMTQJAAAAATA4jPGw/zzXCLVf0Or/PNcIIENJUS5OWVNFOkpOSi5JUV9QQVJUX1RJTUUuRlkyMDE0AQAAAJ0hAgADAAAAAADkgy2v/zzXCAcCI+v/PNcIGUNJUS5OWVNFOkpOSi5JUV9HVy5GWTIwMDcBAAAAnSECAAIAAAAFMTQxMjMBCAAAAAUAAAABMQEAAAAKMTQyODQ2ODkzNgMAAAADMTYwAgAAAAQxMTcxBAAAAAEwBwAAAAk5LzE4LzIwMTkIAAAACjEyLzMwLzIwMDcJAAAAATCCIeWv/zzXCMtEIOv/PNcIIkNJUS5UU0U6NDkyMS5JUV9BU1NFVF9UVVJOUy5GWTIwMDgBAAAAV30NAAIAAAAIMS4xNTEwOTgBCAAAAAUAAAABMQEAAAAKMTA1ODkxNTA5NgMAAAACNzkCAAAABDQxNzcEAAAAATAHAAAACTkvMTgvMjAxOQgAAAAJMy8zMS8yMDA4CQAAAAEwMt3Sq/881whID9zr/zzXCBxDSVEuTllTRTpDTC5JUV9FQklUREEuRlkyMDExAQAAAGcABAACAAAABDQyODUBCAAAAAUAAAAB</t>
  </si>
  <si>
    <t>MQEAAAAKMTY1OTM4Nzc5NAMAAAADMTYwAgAAAAQ0MDUxBAAAAAEwBwAAAAk5LzE4LzIwMTkIAAAACjEyLzMxLzIwMTEJAAAAATC5N9qu/zzXCF+fTev/PNcIIENJUS5OWVNFOkNMLklRX1NHQV9NQVJHSU4uRlkyMDEwAQAAAGcABAACAAAABzM0Ljc4NTQBCAAAAAUAAAABMQEAAAAKMTU4ODczMDgxMwMAAAADMTYwAgAAAAQ0Mzc1BAAAAAEwBwAAAAk5LzE4LzIwMTkIAAAACjEyLzMxLzIwMTAJAAAAATBAKWer/zzXCPHMAez/PNcIHUNJUS5UU0U6NDUyNy5JUV9FQklUREEuRlkyMDE0AQAAALlxDQACAAAABTIyNzQ4AQgAAAAFAAAAATEBAAAACjE2ODY2Mzc0MjQDAAAAAjc5AgAAAAQ0MDUxBAAAAAEwBwAAAAk5LzE4LzIwMTkIAAAACTMvMzEvMjAxNAkAAAABMKxnELP/PNcII3aC6v881wgbQ0lRLjAuSVFfSU5WRVNUX0xPQU5TX0NGLkZZBQAAAAAAAAAIAAAAFShJbnZhbGlkIFRpbWUgUGVyaW9kKTLRTq3/PNcIHcHG6/881wgcQ0lRLk5ZU0U6Sk5KLklRX0NBUEVYLkZZMjAxNwEAAACdIQIAAgAAAAUtMzI3OQEIAAAABQAAAAExAQAAAAoxOTQ2MjcyODIxAwAAAAMxNjACAAAABDIwMjEEAAAAATAHAAAACTkvMTgvMjAxOQgAAAAKMTIvMzEvMjAxNwkAAAABMNXSLa//PNcIz7o16/881wgcQ0lRLlRTRTo4MTEzLklRX0VCSVRBLkZZMjAwOQEAAAAWcQ0AAgAAAAUzNDg5OAEIAAAABQAAAAExAQAAAAoxNDA1</t>
  </si>
  <si>
    <t>NjA0Njg4AwAAAAI3OQIAAAAGMTAwNjg5BAAAAAEwBwAAAAk5LzE4LzIwMTkIAAAACTMvMzEvMjAwOQkAAAABMCIfHLT/PNcIp4Bb6v881wgkQ0lRLlRTRTo0NTI3LklRX0NVUlJFTkNZX0dBSU4uRlkyMDE5AQAAALlxDQADAAAAAADH8g+z/zzXCDOojOr/PNcIJENJUS5UU0U6NDkxMi5JUV9VTkxFVkVSRURfRkNGLkZZMjAxNwEAAAANXg0AAgAAAAkxNTE5Mi4zNzUBCAAAAAUAAAABMQEAAAAKMTg4MTkzMTU3NwMAAAACNzkCAAAABDQ0MjMEAAAAATAHAAAACTkvMTgvMjAxOQgAAAAKMTIvMzEvMjAxNwkAAAABMD6uBbL/PNcIoBeI6v881wgfQ0lRLlRTRTo0NDUyLklRX0FSX1RVUk5TLkZZMjAxNwEAAABHVQ0AAgAAAAY3LjAwOTYBCAAAAAUAAAABMQEAAAAKMTg4MTI4MTE1OQMAAAACNzkCAAAABDQwMDEEAAAAATAHAAAACTkvMTgvMjAxOQgAAAAKMTIvMzEvMjAxNwkAAAABMIr3baz/PNcI69zD6/881wgkQ0lRLlRTRTo0NDUyLklRX01BUktFVENBUC4yMDE0LzEyLzMxAQAAAEdVDQACAAAADjIyNzY5NzMuOTM2ODA4AQYAAAAFAAAAATEBAAAACjE3MDYwOTYzNDcDAAAAAjc5AgAAAAYxMDAwNTQEAAAAATAHAAAACjEyLzMxLzIwMTSJH6HK/zzXCLAaCOr/PNcIGUNJUS5UU0U6NDQ1Mi5JUV9GWC5GWTIwMTMBAAAAR1UNAAIAAAAFMTMwMzIBCAAAAAUAAAABMQEAAAAKMTY3MTQyMTA2MwMAAAACNzkCAAAA</t>
  </si>
  <si>
    <t>BDIxNDQEAAAAATAHAAAACTkvMTgvMjAxOQgAAAAKMTIvMzEvMjAxMwkAAAABMNHRALT/PNcIVMcX6v881wgoQ0lRLk5ZU0U6Sk5KLklRX1RPVEFMX0xJQUJfRVFVSVRZLkZZMjAwOQEAAACdIQIAAgAAAAU5NDY4MgEIAAAABQAAAAExAQAAAAoxNTIzMzk0ODI3AwAAAAMxNjACAAAABDEwMTMEAAAAATAHAAAACTkvMTgvMjAxOQgAAAAIMS8zLzIwMTAJAAAAATCCIeWv/zzXCPp2Kuv/PNcIIENJUS5OWVNFOkpOSi5JUV9DSEFOR0VfQVIuRlkyMDE0AQAAAJ0hAgACAAAABC0yNDcBCAAAAAUAAAABMQEAAAAKMTgyOTU4MTk5OQMAAAADMTYwAgAAAAQyMDE4BAAAAAEwBwAAAAk5LzE4LzIwMTkIAAAACjEyLzI4LzIwMTQJAAAAATDkgy2v/zzXCPUMEev/PNcILkNJUS5UU0U6NDkyMS5JUV9UT1RBTF9MSUFCX1RPVEFMX0FTU0VUUy5GWTIwMTABAAAAV30NAAIAAAAHMTYuNTQ4MQEIAAAABQAAAAExAQAAAAoxMzgwNTI4MDI2AwAAAAI3OQIAAAAENDE4OAQAAAABMAcAAAAJOS8xOC8yMDE5CAAAAAkzLzMxLzIwMTAJAAAAATAy3dKr/zzXCJQJ0Ov/PNcIIENJUS5OWVNFOkpOSi5JUV9SRF9FWFBfRk4uRlkyMDE2AQAAAJ0hAgACAAAABDkxNzIBCAAAAAUAAAABMQEAAAAKMTk0NjI3MjgxNgMAAAADMTYwAgAAAAQzMTY4BAAAAAEwBwAAAAk5LzE4LzIwMTkIAAAACDEvMS8yMDE3CQAAAAEw36otr/881wiQVSjr/zzX</t>
  </si>
  <si>
    <t>CChDSVEuTllTRTpLTUIuSVFfVE9UQUxfREVCVF9FUVVJVFkuRlkyMDA3AQAAANFUBAACAAAABzgxLjgxMTQBCAAAAAUAAAABMQEAAAAKMTQwMTA1NDQ3NwMAAAADMTYwAgAAAAQ0MDM0BAAAAAEwBwAAAAk5LzE4LzIwMTkIAAAACjEyLzMxLzIwMDcJAAAAATAeWceq/zzXCJ8rCuz/PNcILUNJUS5OWVNFOktNQi5JUV9PVEhFUl9JTlZFU1RfQUNUX1NVUFBMLkZZMjAxNwEAAADRVAQAAgAAAAMtMzgBCAAAAAUAAAABMQEAAAAKMTk0NDA0ODMyNQMAAAADMTYwAgAAAAQyMDUxBAAAAAEwBwAAAAk5LzE4LzIwMTkIAAAACjEyLzMxLzIwMTcJAAAAATAcH0+t/zzXCFw1j+v/PNcIKENJUS5UU0U6NDUyNy5JUV9HV19JTlRBTl9BTU9SVF9DRi5GWTIwMTUBAAAAuXENAAIAAAADMjgyAQgAAAAFAAAAATEBAAAACjE3NDQ5NDYyNzYDAAAAAjc5AgAAAAQyMTgyBAAAAAEwBwAAAAk5LzE4LzIwMTkIAAAACTMvMzEvMjAxNQkAAAABMPlWD7P/PNcIHCJh6v881wghQ0lRLlRTRTo0OTEyLklRX1RPVEFMX0RFQlQuRlkyMDEyAQAAAA1eDQACAAAABTMxMDI5AQgAAAAFAAAAATEBAAAACjE1OTg4OTM4MzUDAAAAAjc5AgAAAAQ0MTczBAAAAAEwBwAAAAk5LzE4LzIwMTkIAAAACjEyLzMxLzIwMTIJAAAAATDlTyey/zzXCII5wur/PNcIJENJUS5UU0U6ODExMy5JUV9JTVBBSVJNRU5UX0dXLkZZMjAxMQEAAAAWcQ0AAwAAAAAA</t>
  </si>
  <si>
    <t>DG0ctP881whfe2Tq/zzXCCNDSVEuVFNFOjgxMTMuSVFfSU5URVJFU1RfRVhQLkZZMjAxMQEAAAAWcQ0AAgAAAAQtMzEwAQgAAAAFAAAAATEBAAAACjE0NzY3ODI3MDUDAAAAAjc5AgAAAAI4MgQAAAABMAcAAAAJOS8xOC8yMDE5CAAAAAkzLzMxLzIwMTEJAAAAATAMbRy0/zzXCB1fS+r/PNcII0NJUS5UU0U6NDkxMi5JUV9PVEhFUl9FUVVJVFkuRlkyMDA5AQAAAA1eDQACAAAABS0xNjI2AQgAAAAFAAAAATEBAAAACjE0NDA2NzU1ODMDAAAAAjc5AgAAAAQxMDI4BAAAAAEwBwAAAAk5LzE4LzIwMTkIAAAACjEyLzMxLzIwMDkJAAAAATAbAyey/zzXCNNOwer/PNcIIENJUS5OWVNFOkpOSi5JUV9ESVZfU0hBUkUuRlkyMDExAQAAAJ0hAgACAAAABDIuMjUBCAAAAAUAAAABMQEAAAAKMTY1OTM4NzcwNgMAAAADMTYwAgAAAAQzMDU4BAAAAAEwBwAAAAk5LzE4LzIwMTkIAAAACDEvMS8yMDEyCQAAAAEwGm/lr/881wgfWybr/zzXCClDSVEuVFNFOjQ1MjcuSVFfREFZU19JTlZFTlRPUllfT1VULkZZMjAxOQEAAAC5cQ0AAgAAAAkxMzkuMzkwNTgBCAAAAAUAAAABMQEAAAAKMTk3MDIxMjg2MQMAAAACNzkCAAAABDQwMzUEAAAAATAHAAAACTkvMTgvMjAxOQgAAAAJMy8zMS8yMDE5CQAAAAEwX5DSq/881wg5hOPr/zzXCB9DSVEuVFNFOjgxMTMuSVFfVFJFQVNVUlkuRlkyMDA5AQAAABZxDQACAAAABi0yOTgyOQEI</t>
  </si>
  <si>
    <t>AAAABQAAAAExAQAAAAoxNDA1NjA0Njg4AwAAAAI3OQIAAAAEMTI0OAQAAAABMAcAAAAJOS8xOC8yMDE5CAAAAAkzLzMxLzIwMDkJAAAAATAiHxy0/zzXCLrqdOr/PNcIIUNJUS5OWVNFOkNMLklRX0RBX1NVUFBMX0NGLkZZMjAwNwEAAABnAAQAAgAAAAMzMTYBCAAAAAUAAAABMQEAAAAKMTMzMjcwMzE4NgMAAAADMTYwAgAAAAQyMTcxBAAAAAEwBwAAAAk5LzE4LzIwMTkIAAAACjEyLzMxLzIwMDcJAAAAATClHy6v/zzXCHLAOuv/PNcIKENJUS5UU0U6NDkyMS5JUV9UT1RBTF9ERUJULkZZMjAxOC4uLi5KUFkBAAAAV30NAAIAAAADMTQwAQgAAAAFAAAAATEBAAAACjE4OTQ1Njc4NTADAAAAAjc5AgAAAAQ0MTczBAAAAAEwBwAAAAk5LzE4LzIwMTkIAAAACTMvMzEvMjAxOAkAAAABMLnVuqr/PNcIaooZ7P881wgoQ0lRLlRTRTo0NDUyLklRX1RPVEFMX0RFQlRfUkVQQUlELkZZMjAxNgEAAABHVQ0AAgAAAAQtMzYxAQgAAAAFAAAAATEBAAAACjE4MzUwMzg4MTEDAAAAAjc5AgAAAAQyMTY2BAAAAAEwBwAAAAk5LzE4LzIwMTkIAAAACjEyLzMxLzIwMTYJAAAAATAPQgO0/zzXCAK4QOr/PNcIJ0NJUS5UU0U6NDkyMS5JUV9EQVlTX1BBWUFCTEVfT1VULkZZMjAwOAEAAABXfQ0AAgAAAAk4Mi44MzI3NTQBCAAAAAUAAAABMQEAAAAKMTA1ODkxNTA5NgMAAAACNzkCAAAABDQxODMEAAAAATAHAAAACTkvMTgvMjAx</t>
  </si>
  <si>
    <t>OQgAAAAJMy8zMS8yMDA4CQAAAAEwMt3Sq/881whzzNfr/zzXCChDSVEuTllTRTpKTkouSVFfVE9UQUxfREVCVC5GWTIwMTQuLi4uSlBZAQAAAJ0hAgACAAAACjIyNjAwNDIuNTYBCAAAAAUAAAABMQEAAAAKMTgyOTU4MTk5OQMAAAACNzkCAAAABDQxNzMEAAAAATAHAAAACTkvMTgvMjAxOQgAAAAKMTIvMjgvMjAxNAkAAAABMLnVuqr/PNcINPQd7P881wgjQ0lRLlRTRTo4MTEzLklRX0VCSVRBX01BUkdJTi5GWTIwMDcBAAAAFnENAAIAAAAGOS45MTc1AQgAAAAFAAAAATEBAAAACTY2MDE3NjI0OAMAAAACNzkCAAAABDQ0MTkEAAAAATAHAAAACTkvMTgvMjAxOQgAAAAJMy8zMS8yMDA3CQAAAAEweh5urP881why4sHr/zzXCChDSVEuTllTRTpLTUIuSVFfTUFSS0VUQ0FQLjIwMDEvMTIvMzEuSlBZAQAAANFUBAACAAAADjQxMTUxOTkuOTI1NDE4AQYAAAAFAAAAATEBAAAABzE5MDA0MTMDAAAAAjc5AgAAAAYxMDAwNTQEAAAAATAHAAAACjEyLzMxLzIwMDGN4HHK/zzXCBbJdf7/PNcIJ0NJUS5MU0U6UkIuLklRX01BUktFVENBUC4yMDAxLzEyLzMxLkpQWQEAAADwVw0AAgAAAA4xMjAwMDY3LjA2OTg2NwEGAAAABQAAAAExAQAAAAgyOTY5OTYxNAMAAAACNzkCAAAABjEwMDA1NAQAAAABMAcAAAAKMTIvMzEvMjAwMZ+5ccr/PNcI5aF1/v881wggQ0lRLlRTRTo0OTY3LklRX05JX01BUkdJTi5GWTIwMTQBAAAA</t>
  </si>
  <si>
    <t>DVElAAIAAAAGOS42NjgyAQgAAAAFAAAAATEBAAAACjE2ODY2Mzc5ODQDAAAAAjc5AgAAAAQ0MDk0BAAAAAEwBwAAAAk5LzE4LzIwMTkIAAAACTMvMzEvMjAxNAkAAAABMEs+waz/PNcI64PH6/881wgcQ0lRLk5ZU0U6S01CLklRX0NBUEVYLkZZMjAxNQEAAADRVAQAAgAAAAUtMTA1NgEIAAAABQAAAAExAQAAAAoxODczNTU2OTM3AwAAAAMxNjACAAAABDIwMjEEAAAAATAHAAAACTkvMTgvMjAxOQgAAAAKMTIvMzEvMjAxNQkAAAABMCD4Tq3/PNcIsVaK6/881wglQ0lRLlRTRTo4MTEzLklRX0dXX0lOVEFOX0FNT1JULkZZMjAwOQEAAAAWcQ0AAwAAAAAAIh8ctP881widIn3q/zzXCChDSVEuTllTRTpLTUIuSVFfVE9UQUxfREVCVF9SRVBBSUQuRlkyMDA5AQAAANFUBAACAAAABC01OTABCAAAAAUAAAABMQEAAAAKMTU3MDQ4MjM0OAMAAAADMTYwAgAAAAQyMTY2BAAAAAEwBwAAAAk5LzE4LzIwMTkIAAAACjEyLzMxLzIwMDkJAAAAATCFP8+t/zzXCObhkOv/PNcIHENJUS5UU0U6NDk4NS5JUV9FQklUQS5GWTIwMDcBAAAAoVE0AAIAAAAENTMxOAEIAAAABQAAAAExAQAAAAk4MTk1Mjk3MDgDAAAAAjc5AgAAAAYxMDA2ODkEAAAAATAHAAAACTkvMTgvMjAxOQgAAAAKMTIvMzEvMjAwNwkAAAABMPBUE7H/PNcIXNrj6v881wgtQ0lRLk5ZU0U6Sk5KLklRX0NBU0hfQ09OVkVSU0lPTi5GWTIwMDguLi4uSlBZAQAA</t>
  </si>
  <si>
    <t>AJ0hAgACAAAACDEyLjQ3OTc0AQgAAAAFAAAAATEBAAAACjE1ODI3ODg3ODQDAAAAAzE2MAIAAAAENDE4NAQAAAABMAcAAAAJOS8xOC8yMDE5CAAAAAoxMi8yOC8yMDA4CQAAAAEwpPy6qv881whM/xns/zzXCCFDSVEuTllTRTpDTC5JUV9BU1NFVF9UVVJOUy5GWTIwMDcBAAAAZwAEAAIAAAAIMS40MzI3MjcBCAAAAAUAAAABMQEAAAAKMTMzMjcwMzE4NgMAAAADMTYwAgAAAAQ0MTc3BAAAAAEwBwAAAAk5LzE4LzIwMTkIAAAACjEyLzMxLzIwMDcJAAAAATBkAmer/zzXCJpd/+v/PNcIHkNJUS5UU0U6NDk4NS5JUV9XSVBfSU5WLkZZMjAwNwEAAAChUTQAAwAAAAAA8FQTsf881wiGl9/q/zzXCBxDSVEuVFNFOjQ1MjcuSVFfREFfQ0YuRlkyMDEwAQAAALlxDQACAAAABDU1NzABCAAAAAUAAAABMQEAAAAKMTM4MTQzNjY5OAMAAAACNzkCAAAABDIxNjAEAAAAATAHAAAACTkvMTgvMjAxOQgAAAAJMy8zMS8yMDEwCQAAAAEwx/IPs/881wgVBk/q/zzXCB9DSVEuVFNFOjQ5NjcuSVFfTkVUX0RFQlQuRlkyMDA4AQAAAA1RJQACAAAABi0yMjIzNwEIAAAABQAAAAExAQAAAAoxMDYxMTkyNTA3AwAAAAI3OQIAAAAENDM2NAQAAAABMAcAAAAJOS8xOC8yMDE5CAAAAAkzLzMxLzIwMDgJAAAAATBBFVi1/zzXCHChJer/PNcIIENJUS5OWVNFOlBHLklRX0NBU0hfVEFYRVMuRlkyMDA5AQAAADCCAAACAAAABDMyNDgBCAAA</t>
  </si>
  <si>
    <t>AAUAAAABMQEAAAAKMTQ2NjE0ODM0NQMAAAADMTYwAgAAAAQzMDUzBAAAAAEwBwAAAAk5LzE4LzIwMTkIAAAACTYvMzAvMjAwOQkAAAABMHbzHbD/PNcImYzx6v881wglQ0lRLlRTRTo0NDUyLklRX0xUX0RFQlRfRVFVSVRZLkZZMjAwOQEAAABHVQ0AAgAAAAc0NC4xNzUzAQgAAAAFAAAAATEBAAAACjEzODI2NjE1MTgDAAAAAjc5AgAAAAQ0MDg1BAAAAAEwBwAAAAk5LzE4LzIwMTkIAAAACTMvMzEvMjAwOQkAAAABMJjRbaz/PNcI82e86/881wggQ0lRLlRTRTo0OTY3LklRX01BQ0hJTkVSWS5GWTIwMTYBAAAADVElAAMAAAAAAOWU77T/PNcIrqso6v881wgfQ0lRLk5ZU0U6Q0wuSVFfRElWRVNUX0NGLkZZMjAxMQEAAABnAAQAAgAAAAMyMTUBCAAAAAUAAAABMQEAAAAKMTY1OTM4Nzc5NAMAAAADMTYwAgAAAAQyMDc3BAAAAAEwBwAAAAk5LzE4LzIwMTkIAAAACjEyLzMxLzIwMTEJAAAAATC5N9qu/zzXCJkZRev/PNcIKENJUS5UU0U6NDk4NS5JUV9UT1RBTF9ESVZfUEFJRF9DRi5GWTIwMDkBAAAAoVE0AAIAAAAFLTE1MDUBCAAAAAUAAAABMQEAAAAKMTQ0MDUxODA0OAMAAAACNzkCAAAABDIwMjIEAAAAATAHAAAACTkvMTgvMjAxOQgAAAAKMTIvMzEvMjAwOQkAAAABMBVa7rD/PNcIEOvk6v881wgiQ0lRLlRTRTo0NDUyLklRX0FTU0VUX1RVUk5TLkZZMjAwNwEAAABHVQ0AAgAAAAgwLjk5ODA3NwEIAAAA</t>
  </si>
  <si>
    <t>BQAAAAExAQAAAAk2NTc0NDMyNTcDAAAAAjc5AgAAAAQ0MTc3BAAAAAEwBwAAAAk5LzE4LzIwMTkIAAAACTMvMzEvMjAwNwkAAAABMJjRbaz/PNcIa2K+6/881wgoQ0lRLk5ZU0U6S01CLklRX01JTk9SSVRZX0lOVEVSRVNULkZZMjAwNwEAAADRVAQAAgAAAAQxNDg5AQgAAAAFAAAAATEBAAAACjE0MDEwNTQ0NzcDAAAAAzE2MAIAAAAEMTA1MgQAAAABMAcAAAAJOS8xOC8yMDE5CAAAAAoxMi8zMS8yMDA3CQAAAAEwStrPrf881wiPfYPr/zzXCCVDSVEuVFNFOjQ1MjcuSVFfRElMVVRfRVBTX0VYQ0wuRlkyMDEyAQAAALlxDQACAAAABTY5LjMxAQgAAAAFAAAAATEBAAAACjE1NTQzMzcyODEDAAAAAjc5AgAAAAMxNDIEAAAAATAHAAAACTkvMTgvMjAxOQgAAAAJMy8zMS8yMDEyCQAAAAEwvRkQs/881whwonnq/zzXCCNDSVEuVFNFOjQ5NjcuSVFfVE9UQUxfRVFVSVRZLkZZMjAwOQEAAAANUSUAAgAAAAU3NjM2NAEIAAAABQAAAAExAQAAAAoxMzg1NTM5OTE1AwAAAAI3OQIAAAAEMTI3NQQAAAABMAcAAAAJOS8xOC8yMDE5CAAAAAkzLzMxLzIwMDkJAAAAATAwPFi1/zzXCP/+GOr/PNcIIUNJUS5UU0U6NDk4NS5JUV9OSV9DT01QQU5ZLkZZMjAxNAEAAAChUTQAAgAAAAQyMTc2AQgAAAAFAAAAATEBAAAACjE3MjcyODMzOTADAAAAAjc5AgAAAAU0MTU3MQQAAAABMAcAAAAJOS8xOC8yMDE5CAAAAAoxMi8zMS8y</t>
  </si>
  <si>
    <t>MDE0CQAAAAEwOIzxsP881whFM9nq/zzXCBlDSVEuVFNFOjgxMTMuSVFfR1cuRlkyMDEzAQAAABZxDQACAAAABTc2Njg2AQgAAAAFAAAAATEBAAAACjE2MjU0NTc2MTIDAAAAAjc5AgAAAAQxMTcxBAAAAAEwBwAAAAk5LzE4LzIwMTkIAAAACTMvMzEvMjAxMwkAAAABMAkUMLP/PNcIRN9c6v881wgkQ0lRLlRTRTo0NDUyLklRX0VRVUlUWV9NRVRIT0QuRlkyMDE2AQAAAEdVDQACAAAABDQ3MDEBCAAAAAUAAAABMQEAAAAKMTgzNTAzODgxMQMAAAACNzkCAAAABDMwNjMEAAAAATAHAAAACTkvMTgvMjAxOQgAAAAKMTIvMzEvMjAxNgkAAAABMA9CA7T/PNcIYZxR6v881wgjQ0lRLk5ZU0U6UEcuSVFfQ1VSUkVOQ1lfR0FJTi5GWTIwMTQBAAAAMIIAAAMAAAAAAHTH4a//PNcIN9UI6/881wgnQ0lRLkxTRTpSQi4uSVFfREVGX1RBWF9BU1NFVFNfTFQuRlkyMDE3AQAAAPBXDQACAAAAAzExOAEIAAAABQAAAAExAQAAAAoxOTUyNDI5Njg0AwAAAAI1NQIAAAAEMTAyNgQAAAABMAcAAAAJOS8xOC8yMDE5CAAAAAoxMi8zMS8yMDE3CQAAAAEwc43Prf881wh0u23r/zzXCCBDSVEuTFNFOlJCLi5JUV9FQVJOSU5HX0NPLkZZMjAxNQEAAADwVw0AAgAAAAQxNzQ1AQgAAAAFAAAAATEBAAAACjE4MzQxNjc2NzMDAAAAAjU1AgAAAAE3BAAAAAEwBwAAAAk5LzE4LzIwMTkIAAAACjEyLzMxLzIwMTUJAAAAATB+Zs+t/zzXCI2D</t>
  </si>
  <si>
    <t>V+v/PNcIKkNJUS5UU0U6NDkxMi5JUV9UT1RBTF9DT01NT05fRVFVSVRZLkZZMjAxOAEAAAANXg0AAgAAAAYxOTExMDgBCAAAAAUAAAABMQEAAAAKMTk1MjI4NDU2OAMAAAACNzkCAAAABDEwMDYEAAAAATAHAAAACTkvMTgvMjAxOQgAAAAKMTIvMzEvMjAxOAkAAAABMDDVBbL/PNcI1nCZ6v881wgkQ0lRLk5ZU0U6UEcuSVFfTkVUX1JFTlRBTF9FWFAuRlkyMDA4AQAAADCCAAADAAAAAACFzB2w/zzXCDjg/er/PNcIGkNJUS5UU0U6NDkxMi5JUV9FQlQuRlkyMDEzAQAAAA1eDQACAAAABTEwOTI1AQgAAAAFAAAAATEBAAAACjE2Njg2NDM1MTIDAAAAAjc5AgAAAAMxMzkEAAAAATAHAAAACTkvMTgvMjAxOQgAAAAKMTIvMzEvMjAxMwkAAAABMMd3J7L/PNcIqT6P6v881wghQ0lRLlRTRTo0NTI3LklRX1NHQV9NQVJHSU4uRlkyMDE2AQAAALlxDQACAAAABzQ1LjYyMzEBCAAAAAUAAAABMQEAAAAKMTc5NzYzNzAzMgMAAAACNzkCAAAABDQzNzUEAAAAATAHAAAACTkvMTgvMjAxOQgAAAAJMy8zMS8yMDE2CQAAAAEwPmjSq/881wjKlNbr/zzXCCZDSVEuVFNFOjQ1MjcuSVFfRklMSU5HX0NVUlJFTkNZLkZZMjAxMQEAAAC5cQ0AAwAAAANKUFkAvRkQs/881whpEWDq/zzXCChDSVEuVFNFOjQ5ODUuSVFfRUFSTklOR19DT19NQVJHSU4uRlkyMDE2AQAAAKFRNAACAAAABjIuMjY2NAEIAAAABQAAAAExAQAAAAoxODM0</t>
  </si>
  <si>
    <t>NzcxNjY2AwAAAAI3OQIAAAAENDE4MQQAAAABMAcAAAAJOS8xOC8yMDE5CAAAAAoxMi8zMS8yMDE2CQAAAAEwYkLSq/881whwBPXr/zzXCCZDSVEuTllTRTpQRy5JUV9DSEFOR0VfSU5WRU5UT1JZLkZZMjAxMwEAAAAwggAAAgAAAAQtMjI1AQgAAAAFAAAAATEBAAAACjE3NDkzNTg3MDEDAAAAAzE2MAIAAAAEMjA5OQQAAAABMAcAAAAJOS8xOC8yMDE5CAAAAAk2LzMwLzIwMTMJAAAAATA7kB6w/zzXCNiX++r/PNcIGUNJUS5UU0U6NDk2Ny5JUV9GWC5GWTIwMTQBAAAADVElAAIAAAADODMxAQgAAAAFAAAAATEBAAAACjE2ODY2Mzc5ODQDAAAAAjc5AgAAAAQyMTQ0BAAAAAEwBwAAAAk5LzE4LzIwMTkIAAAACTMvMzEvMjAxNAkAAAABMP9G77T/PNcI7TYv6v881wglQ0lRLk5ZU0U6Q0wuSVFfRklMSU5HX0NVUlJFTkNZLkZZMjAxNAEAAABnAAQAAwAAAANVU0QAU8PZrv881wjILz3r/zzXCC1DSVEuVFNFOjQ5ODUuSVFfT1RIRVJfSU5WRVNUX0FDVF9TVVBQTC5GWTIwMDcBAAAAoVE0AAIAAAAELTE5OQEIAAAABQAAAAExAQAAAAk4MTk1Mjk3MDgDAAAAAjc5AgAAAAQyMDUxBAAAAAEwBwAAAAk5LzE4LzIwMTkIAAAACjEyLzMxLzIwMDcJAAAAATArDO6w/zzXCCha0ur/PNcIJ0NJUS5OWVNFOlBHLklRX1RPVEFMX0RFQlRfRUJJVERBLkZZMjAxNgEAAAAwggAAAgAAAAgxLjg1MDgzNAEIAAAABQAAAAExAQAA</t>
  </si>
  <si>
    <t>AAoxODk5MTM2MTYzAwAAAAMxNjACAAAABDQxOTIEAAAAATAHAAAACTkvMTgvMjAxOQgAAAAJNi8zMC8yMDE2CQAAAAEwX5DSq/881wgFUtnr/zzXCCpDSVEuVFNFOjQ1MjcuSVFfSU5URVJFU1RfSU5WRVNUX0lOQy5GWTIwMTcBAAAAuXENAAIAAAADNzE3AQgAAAAFAAAAATEBAAAACjE4NDgxNzE0NzQDAAAAAjc5AgAAAAI2NQQAAAABMAcAAAAJOS8xOC8yMDE5CAAAAAkzLzMxLzIwMTcJAAAAATDnpA+z/zzXCJf2tur/PNcIIENJUS5OWVNFOkNMLklRX0VCSVREQV9JTlQuRlkyMDExAQAAAGcABAACAAAACDczLjg3OTMxAQgAAAAFAAAAATEBAAAACjE2NTkzODc3OTQDAAAAAzE2MAIAAAAENDE5MAQAAAABMAcAAAAJOS8xOC8yMDE5CAAAAAoxMi8zMS8yMDExCQAAAAEwQClnq/881wgkY/3r/zzXCClDSVEuVFNFOjQ1MjcuSVFfVE9UQUxfREVCVF9DQVBJVEFMLkZZMjAxNQEAAAC5cQ0AAgAAAAY3Ljg1NjYBCAAAAAUAAAABMQEAAAAKMTc0NDk0NjI3NgMAAAACNzkCAAAABDQxODYEAAAAATAHAAAACTkvMTgvMjAxOQgAAAAJMy8zMS8yMDE1CQAAAAEwPmjSq/881wjTxtLr/zzXCCpDSVEuTllTRTpLTUIuSVFfT1RIRVJfVU5VU1VBTF9TVVBQTC5GWTIwMTMBAAAA0VQEAAIAAAADLTM2AQgAAAAFAAAAATEBAAAACjE3NzU3Njg1NjcDAAAAAzE2MAIAAAACODcEAAAAATAHAAAACTkvMTgvMjAxOQgAAAAKMTIv</t>
  </si>
  <si>
    <t>MzEvMjAxMwkAAAABMHONz63/PNcImjt46/881wgqQ0lRLlRTRTo0NTI3LklRX1RPVEFMX0NPTU1PTl9FUVVJVFkuRlkyMDEwAQAAALlxDQACAAAABTczNjE3AQgAAAAFAAAAATEBAAAACjEzODE0MzY2OTgDAAAAAjc5AgAAAAQxMDA2BAAAAAEwBwAAAAk5LzE4LzIwMTkIAAAACTMvMzEvMjAxMAkAAAABMMfyD7P/PNcI9mRX6v881wgfQ0lRLkxTRTpSQi4uSVFfT1RIRVJfUkVWLkZZMjAxMAEAAADwVw0AAwAAAAAAEUBErv881wgTsFXr/zzXCCxDSVEuVFNFOjQ0NTIuSVFfSU1QVVRfT1BFUl9MRUFTRV9ERVBSLkZZMjAwNwEAAABHVQ0AAwAAAAAADu43tP881wjchT3q/zzXCCJDSVEuVFNFOjQ5MjEuSVFfT1RIRVJfSU5UQU4uRlkyMDE3AQAAAFd9DQACAAAABDIwNDUBCAAAAAUAAAABMQEAAAAKMTg0NzY2NzE4NQMAAAACNzkCAAAABDEwNDAEAAAAATAHAAAACTkvMTgvMjAxOQgAAAAJMy8zMS8yMDE3CQAAAAEw5rkSsf881wi1uMzq/zzXCDpDSVEuVFNFOjQ0NTIuSVFfQ1VTVE9NX0JFVEEuLTEwNFcuMjAwNC8wMy8zMS4uXlRPUElYLkpQWS5IAQAAAEdVDQACAAAAETAuMjQ2NjIwMDcwMjE2MTk2AIlGocr/PNcIVd0B6v881wgoQ0lRLlRTRTo4MTEzLklRX0dXX0lOVEFOX0FNT1JUX0NGLkZZMjAxNgEAAAAWcQ0AAgAAAAQyODM0AQgAAAAFAAAAATEBAAAACjE4OTQxNzU3MzIDAAAAAjc5AgAAAAQyMTgy</t>
  </si>
  <si>
    <t>BAAAAAEwBwAAAAk5LzE4LzIwMTkIAAAACjEyLzMxLzIwMTYJAAAAATDPiDCz/zzXCAlad+r/PNcIHkNJUS5OWVNFOlBHLklRX0RBX1NVUFBMLkZZMjAxMwEAAAAwggAAAwAAAAAAGGkesP881whOnfLq/zzXCCdDSVEuVFNFOjQ5MTIuSVFfQ0ZPX0NVUlJFTlRfTElBQi5GWTIwMTABAAAADV4NAAIAAAAHMC4yNDg0OAEIAAAABQAAAAExAQAAAAoxNDQwNjc1NjQ4AwAAAAI3OQIAAAAENDE4NQQAAAABMAcAAAAJOS8xOC8yMDE5CAAAAAoxMi8zMS8yMDEwCQAAAAEwTbfSq/881wipeL3r/zzXCClDSVEuVFNFOjQ5ODUuSVFfREFZU19JTlZFTlRPUllfT1VULkZZMjAxNQEAAAChUTQAAgAAAAg4MS45MTQ3NgEIAAAABQAAAAExAQAAAAoxNzg0MTg0MzExAwAAAAI3OQIAAAAENDAzNQQAAAABMAcAAAAJOS8xOC8yMDE5CAAAAAoxMi8zMS8yMDE1CQAAAAEwYkLSq/881wjvRt3r/zzXCCRDSVEuTllTRTpQRy5JUV9PVEhFUl9PUEVSX0FDVC5GWTIwMTUBAAAAMIIAAAIAAAAEMjA3OQEIAAAABQAAAAExAQAAAAoxODUyMjk5MzczAwAAAAMxNjACAAAABDIwNDcEAAAAATAHAAAACTkvMTgvMjAxOQgAAAAJNi8zMC8yMDE1CQAAAAEwqKvkr/881whCBwXr/zzXCCZDSVEuVFNFOjQ5MjEuSVFfREVGX1RBWF9MSUFCX0xULkZZMjAxNAEAAABXfQ0AAwAAAAAAivYHsv881wifOa3q/zzXCBtDSVEuVFNFOjQ1MjcuSVFfQ09H</t>
  </si>
  <si>
    <t>Uy5GWTIwMTIBAAAAuXENAAIAAAAFNDk3OTcBCAAAAAUAAAABMQEAAAAKMTU1NDMzNzI4MQMAAAACNzkCAAAAAjM0BAAAAAEwBwAAAAk5LzE4LzIwMTkIAAAACTMvMzEvMjAxMgkAAAABML0ZELP/PNcI9HpP6v881wgZQ0lRLk5ZU0U6Q0wuSVFfUkVWLkZZMjAxNwEAAABnAAQAAgAAAAUxNTQ1NAEIAAAABQAAAAExAQAAAAoxOTQ2NDE2MTEzAwAAAAMxNjACAAAAAzExMgQAAAABMAcAAAAJOS8xOC8yMDE5CAAAAAoxMi8zMS8yMDE3CQAAAAEw9xDarv881wjjVkvr/zzXCCdDSVEuTllTRTpQRy5JUV9UT1RBTF9ERUJUX0VRVUlUWS5GWTIwMTABAAAAMIIAAAIAAAAHNDguNTU1NAEIAAAABQAAAAExAQAAAAoxNTU4NjA2NTE3AwAAAAMxNjACAAAABDQwMzQEAAAAATAHAAAACTkvMTgvMjAxOQgAAAAJNi8zMC8yMDEwCQAAAAEwPmjSq/881wiwc/Dr/zzXCB9DSVEuTllTRTpQRy5JUV9CVUlMRElOR1MuRlkyMDE3AQAAADCCAAACAAAABDY5NDMBCAAAAAUAAAABMQEAAAAKMTk3NDM0NzQ2NQMAAAADMTYwAgAAAAQzMDIzBAAAAAEwBwAAAAk5LzE4LzIwMTkIAAAACTYvMzAvMjAxNwkAAAABMI755K//PNcIWhgp6/881wgkQ0lRLlRTRTo4MTEzLklRX0NPTU1PTl9JU1NVRUQuRlkyMDA4AQAAABZxDQADAAAAAAAt+Bu0/zzXCAllbOr/PNcIIENJUS5UU0U6NDk4NS5JUV9QQVJUX1RJTUUuRlkyMDA5AQAAAKFRNAAD</t>
  </si>
  <si>
    <t>AAAAAAAVWu6w/zzXCP710ur/PNcIIkNJUS5OWVNFOkNMLklRX1RPVEFMX0FTU0VUUy5GWTIwMTgBAAAAZwAEAAIAAAAFMTIxNjEBCAAAAAUAAAABMQEAAAAKMTk0NjQxNjExMQMAAAADMTYwAgAAAAQxMDA3BAAAAAEwBwAAAAk5LzE4LzIwMTkIAAAACjEyLzMxLzIwMTgJAAAAATD3ENqu/zzXCE7+cev/PNcIJkNJUS5UU0U6NDQ1Mi5JUV9MT0FOU19SRUNFSVZfTFQuRlkyMDE1AQAAAEdVDQACAAAABDExNzEBCAAAAAUAAAABMQEAAAAKMTc4NDE4NDQwNAMAAAACNzkCAAAABDEwNTAEAAAAATAHAAAACTkvMTgvMjAxOQgAAAAKMTIvMzEvMjAxNQkAAAABMMwfAbT/PNcIAqJI6v881wghQ0lRLkxTRTpSQi4uSVFfR0FJTl9BU1NFVFMuRlkyMDA5AQAAAPBXDQADAAAAAAAVGUSu/zzXCBl9Wev/PNcIMUNJUS5UU0U6NDkyMS5JUV9DSEFOR0VfTkVUX1dPUktJTkdfQ0FQSVRBTC5GWTIwMDgBAAAAV30NAAIAAAAELTExMwEIAAAABQAAAAExAQAAAAoxMDU4OTE1MDk2AwAAAAI3OQIAAAAENDQyMQQAAAABMAcAAAAJOS8xOC8yMDE5CAAAAAkzLzMxLzIwMDgJAAAAATCSggey/zzXCLEdxer/PNcIJUNJUS5UU0U6NDkyMS5JUV9HQUlOX0FTU0VUU19DRi5GWTIwMTkBAAAAV30NAAIAAAADLTg2AQgAAAAFAAAAATEBAAAACjE5Njk0NDc0MTADAAAAAjc5AgAAAAQyMDI2BAAAAAEwBwAAAAk5LzE4LzIwMTkIAAAACTMv</t>
  </si>
  <si>
    <t>MzEvMjAxOQkAAAABMMcuE7H/PNcIxwbb6v881wggQ0lRLk5ZU0U6S01CLklRX09USEVSX1JFVi5GWTIwMTcBAAAA0VQEAAMAAAAAABwfT63/PNcIEJSX6/881wgbQ0lRLlRTRTo4MTEzLklRX0VCSVQuRlkyMDEzAQAAABZxDQACAAAABTU5NDg5AQgAAAAFAAAAATEBAAAACjE2MjU0NTc2MTIDAAAAAjc5AgAAAAM0MDAEAAAAATAHAAAACTkvMTgvMjAxOQgAAAAJMy8zMS8yMDEzCQAAAAEwCRQws/881wi+gFTq/zzXCCBDSVEuVFNFOjQ5ODUuSVFfUEFSVF9USU1FLkZZMjAxNwEAAAChUTQAAwAAAAAApobzsP881wgvxOvq/zzXCCdDSVEuTllTRTpQRy5JUV9QUk9WX0JBRF9ERUJUU19DRi5GWTIwMDcBAAAAMIIAAAMAAAAAAJqt87D/PNcI/obs6v881wgnQ0lRLlRTRTo0OTEyLklRX05FVF9JTlRFUkVTVF9FWFAuRlkyMDA3AQAAAA1eDQACAAAABC0zMTMBCAAAAAUAAAABMQEAAAAJODE0NDMzNDQzAwAAAAI3OQIAAAADMzY4BAAAAAEwBwAAAAk5LzE4LzIwMTkIAAAACjEyLzMxLzIwMDcJAAAAATC9GRCz/zzXCBn2jOr/PNcIJUNJUS5OWVNFOkNMLklRX0xUX0RFQlRfQ0FQSVRBTC5GWTIwMTMBAAAAZwAEAAIAAAAHNTcuOTY5MgEIAAAABQAAAAExAQAAAAoxNzc2OTIwMjk3AwAAAAMxNjACAAAABDQxODcEAAAAATAHAAAACTkvMTgvMjAxOQgAAAAKMTIvMzEvMjAxMwkAAAABMDVQZ6v/PNcIj9376/881wgj</t>
  </si>
  <si>
    <t>Q0lRLk5ZU0U6Sk5KLklRX0JBU0lDX1dFSUdIVC5GWTIwMTUBAAAAnSECAAIAAAAGMjc3MS44AOSDLa//PNcIUEoe6/881wgkQ0lRLk5ZU0U6S01CLklRX0VCSVREQV9NQVJHSU4uRlkyMDE2AQAAANFUBAACAAAABjIyLjI4OQEIAAAABQAAAAExAQAAAAoxOTQ0MDQ4MzQwAwAAAAMxNjACAAAABDQwNDcEAAAAATAHAAAACTkvMTgvMjAxOQgAAAAKMTIvMzEvMjAxNgkAAAABMMF/x6r/PNcICqYI7P881wglQ0lRLlRTRTo0NTI3LklRX1NQRUNJQUxfRElWX0NGLkZZMjAxOQEAAAC5cQ0AAwAAAAAAx/IPs/881wjDe5Xq/zzXCBxDSVEuTllTRTpLTUIuSVFfREFfQ0YuRlkyMDExAQAAANFUBAACAAAABDEwOTEBCAAAAAUAAAABMQEAAAAKMTY1ODMxNTc3OQMAAAADMTYwAgAAAAQyMTYwBAAAAAEwBwAAAAk5LzE4LzIwMTkIAAAACjEyLzMxLzIwMTEJAAAAATB+Zs+t/zzXCDLchOv/PNcIJENJUS5OWVNFOktNQi5JUV9DT01NT05fRElWX0NGLkZZMjAxMAEAAADRVAQAAgAAAAUtMTA2NgEIAAAABQAAAAExAQAAAAoxNTg4ODQwMjQ3AwAAAAMxNjACAAAABDIwNzQEAAAAATAHAAAACTkvMTgvMjAxOQgAAAAKMTIvMzEvMjAxMAkAAAABMH5mz63/PNcI/OyM6/881wggQ0lRLkxTRTpSQi4uSVFfTkVUX0NIQU5HRS5GWTIwMDkBAAAA8FcNAAIAAAADLTY0AQgAAAAFAAAAATEBAAAACjE0MzkwMDAzMDYDAAAAAjU1AgAA</t>
  </si>
  <si>
    <t>AAQyMDkzBAAAAAEwBwAAAAk5LzE4LzIwMTkIAAAACjEyLzMxLzIwMDkJAAAAATARQESu/zzXCP/xWev/PNcIJUNJUS5MU0U6UkIuLklRX0NBU0hfQUNRVUlSRV9DRi5GWTIwMTABAAAA8FcNAAIAAAAFLTI0NjYBCAAAAAUAAAABMQEAAAAKMTUzMTQ5Njg3MgMAAAACNTUCAAAABDIwNTcEAAAAATAHAAAACTkvMTgvMjAxOQgAAAAKMTIvMzEvMjAxMAkAAAABMABnRK7/PNcIc8Zi6/881wgcQ0lRLjAuSVFfREFZU19QQVlBQkxFX09VVC5GWQUAAAAAAAAACAAAABUoSW52YWxpZCBUaW1lIFBlcmlvZCkWMseq/zzXCAHCE+z/PNcIIENJUS5OWVNFOktNQi5JUV9TVF9JTlZFU1QuRlkyMDA5AQAAANFUBAACAAAAAzE5NQEIAAAABQAAAAExAQAAAAoxNTcwNDgyMzQ4AwAAAAMxNjACAAAABDEwNjkEAAAAATAHAAAACTkvMTgvMjAxOQgAAAAKMTIvMzEvMjAwOQkAAAABMHkXz63/PNcI1EV76/881wgsQ0lRLk5ZU0U6S01CLklRX05FVF9ERUJUX0VCSVREQV9DQVBFWC5GWTIwMTYBAAAA0VQEAAIAAAAIMi4wMjkzNDkBCAAAAAUAAAABMQEAAAAKMTk0NDA0ODM0MAMAAAADMTYwAgAAAAUyMzMxNAQAAAABMAcAAAAJOS8xOC8yMDE5CAAAAAoxMi8zMS8yMDE2CQAAAAEwwX/Hqv881wjCBBHs/zzXCCBDSVEuVFNFOjQ1MjcuSVFfQ0hBTkdFX0FQLkZZMjAxMgEAAAC5cQ0AAgAAAAQxMzc4AQgAAAAFAAAAATEBAAAACjE1</t>
  </si>
  <si>
    <t>NTQzMzcyODEDAAAAAjc5AgAAAAQyMDE3BAAAAAEwBwAAAAk5LzE4LzIwMTkIAAAACTMvMzEvMjAxMgkAAAABML0ZELP/PNcIQQGC6v881wgtQ0lRLk5ZU0U6Sk5KLklRX0NBU0hfQ09OVkVSU0lPTi5GWTIwMTYuLi4uSlBZAQAAAJ0hAgACAAAACDc5LjA3MzU0AQgAAAAFAAAAATEBAAAACjE5NDYyNzI4MTYDAAAAAzE2MAIAAAAENDE4NAQAAAABMAcAAAAJOS8xOC8yMDE5CAAAAAgxLzEvMjAxNwkAAAABMKT8uqr/PNcIgeMc7P881wgxQ0lRLlRTRTo0OTY3LklRX0NIQU5HRV9ORVRfV09SS0lOR19DQVBJVEFMLkZZMjAwOQEAAAANUSUAAgAAAAQtMjU5AQgAAAAFAAAAATEBAAAACjEzODU1Mzk5MTUDAAAAAjc5AgAAAAQ0NDIxBAAAAAEwBwAAAAk5LzE4LzIwMTkIAAAACTMvMzEvMjAwOQkAAAABMDA8WLX/PNcIwHo66v881wgmQ0lRLlRTRTo0OTY3LklRX0ZJTElOR19DVVJSRU5DWS5GWTIwMTUBAAAADVElAAMAAAADSlBZACxu77T/PNcIiKwh6v881wglQ0lRLlRTRTo0OTY3LklRX0RBWVNfU0FMRVNfT1VULkZZMjAwOQEAAAANUSUAAgAAAAg3Ny43ODA3NwEIAAAABQAAAAExAQAAAAoxMzg1NTM5OTE1AwAAAAI3OQIAAAAENDA0MgQAAAABMAcAAAAJOS8xOC8yMDE5CAAAAAkzLzMxLzIwMDkJAAAAATBaF8Gs/zzXCFalyev/PNcIIkNJUS5OWVNFOlBHLklRX0VCSVRBX01BUkdJTi5GWTIwMTABAAAAMIIA</t>
  </si>
  <si>
    <t>AAIAAAAHMjEuMDU2NgEIAAAABQAAAAExAQAAAAoxNTU4NjA2NTE3AwAAAAMxNjACAAAABDQ0MTkEAAAAATAHAAAACTkvMTgvMjAxOQgAAAAJNi8zMC8yMDEwCQAAAAEwPmjSq/881wi5TPDr/zzXCBpDSVEuVFNFOjQ0NTIuSVFfUkVWLkZZMjAxMAEAAABHVQ0AAgAAAAcxMTg0Mzg0AQgAAAAFAAAAATEBAAAACjEzODI2NjExNjcDAAAAAjc5AgAAAAMxMTIEAAAAATAHAAAACTkvMTgvMjAxOQgAAAAJMy8zMS8yMDEwCQAAAAEw7GI4tP881whkCzjq/zzXCCJDSVEuVFNFOjQ1MjcuSVFfR0FJTl9JTlZFU1QuRlkyMDE0AQAAALlxDQACAAAAAzY2MwEIAAAABQAAAAExAQAAAAoxNjg2NjM3NDI0AwAAAAI3OQIAAAACNjIEAAAAATAHAAAACTkvMTgvMjAxOQgAAAAJMy8zMS8yMDE0CQAAAAEwrGcQs/881whFrWDq/zzXCCVDSVEuVFNFOjQ5NjcuSVFfQ0FQSVRBTF9MRUFTRVMuRlkyMDE0AQAAAA1RJQACAAAAAzYwOQEIAAAABQAAAAExAQAAAAoxNjg2NjM3OTg0AwAAAAI3OQIAAAAEMTE4MwQAAAABMAcAAAAJOS8xOC8yMDE5CAAAAAkzLzMxLzIwMTQJAAAAATAFIO+0/zzXCGrTGur/PNcILENJUS5OWVNFOktNQi5JUV9JTVBVVF9PUEVSX0xFQVNFX0RFUFIuRlkyMDE4AQAAANFUBAACAAAACTIwMS40NzkwNAEIAAAABQAAAAExAQAAAAoxOTQ0MDQ4MzI4AwAAAAMxNjACAAAABTIxNjczBAAAAAEwBwAAAAk5LzE4</t>
  </si>
  <si>
    <t>LzIwMTkIAAAACjEyLzMxLzIwMTgJAAAAATAcH0+t/zzXCOwImOv/PNcIKUNJUS5OWVNFOkpOSi5JUV9BU1NFVF9XUklURURPV05fQ0YuRlkyMDA4AQAAAJ0hAgACAAAAAzE4MQEIAAAABQAAAAExAQAAAAoxNTgyNzg4Nzg0AwAAAAMxNjACAAAABDIwMTkEAAAAATAHAAAACTkvMTgvMjAxOQgAAAAKMTIvMjgvMjAwOAkAAAABMIIh5a//PNcIDykq6/881wgjQ0lRLlRTRTo0OTEyLklRX09USEVSX0VRVUlUWS5GWTIwMTIBAAAADV4NAAIAAAAEMjExNwEIAAAABQAAAAExAQAAAAoxNTk4ODkzODM1AwAAAAI3OQIAAAAEMTAyOAQAAAABMAcAAAAJOS8xOC8yMDE5CAAAAAoxMi8zMS8yMDEyCQAAAAEw5U8nsv881wj2rZ/q/zzXCDNDSVEuVFNFOjQ0NTIuSVFfQ0hBTkdFX09USEVSX05FVF9PUEVSX0FTU0VUUy5GWTIwMTYBAAAAR1UNAAIAAAAFMTI3OTIBCAAAAAUAAAABMQEAAAAKMTgzNTAzODgxMQMAAAACNzkCAAAABDIwNDUEAAAAATAHAAAACTkvMTgvMjAxOQgAAAAKMTIvMzEvMjAxNgkAAAABMA9CA7T/PNcIasNR6v881wgjQ0lRLlRTRTo4MTEzLklRX0JBU0lDX1dFSUdIVC5GWTIwMDcBAAAAFnENAAIAAAAHNTgzLjM4OQBPqxu0/zzXCCOGUur/PNcILENJUS5UU0U6ODExMy5JUV9JTVBVVF9PUEVSX0xFQVNFX0RFUFIuRlkyMDE2AQAAABZxDQADAAAAAADPiDCz/zzXCNFqf+r/PNcIJUNJUS5UU0U6NDkx</t>
  </si>
  <si>
    <t>Mi5JUV9TVF9ERUJUX1JFUEFJRC5GWTIwMDgBAAAADV4NAAIAAAAFLTcyMzMBCAAAAAUAAAABMQEAAAAKMTM1MzQ2MzczMgMAAAACNzkCAAAABDIwNDQEAAAAATAHAAAACTkvMTgvMjAxOQgAAAAKMTIvMzEvMjAwOAkAAAABMPXbJrL/PNcIX3y46v881wgoQ0lRLk5ZU0U6Sk5KLklRX0dXX0lOVEFOX0FNT1JUX0NGLkZZMjAxMwEAAACdIQIAAgAAAAQxNDAwAQgAAAAFAAAAATEBAAAACjE3Nzc2ODIzNTEDAAAAAzE2MAIAAAAEMjE4MgQAAAABMAcAAAAJOS8xOC8yMDE5CAAAAAoxMi8yOS8yMDEzCQAAAAEwPr3lr/881whw1R3r/zzXCCBDSVEuVFNFOjQ0NTIuSVFfTUFDSElORVJZLkZZMjAxMgEAAABHVQ0AAwAAAAAA1Nc4tP881wjhaSvq/zzXCCZDSVEuVFNFOjQ0NTIuSVFfTkVUX0RFQlRfRUJJVERBLkZZMjAxOAEAAABHVQ0AAwAAAAJOTQEIAAAABQAAAAExAQAAAAoxOTUxNDgxOTI3AwAAAAI3OQIAAAAENDE5MwQAAAABMAcAAAAJOS8xOC8yMDE5CAAAAAoxMi8zMS8yMDE4CQAAAAEweh5urP881wiWu8jr/zzXCCRDSVEuTFNFOlJCLi5JUV9CQVNJQ19FUFNfSU5DTC5GWTIwMTEBAAAA8FcNAAIAAAAIMi4zOTgyMDEBCAAAAAUAAAABMQEAAAAKMTU5NzU4Mjc3OQMAAAACNTUCAAAAATkEAAAAATAHAAAACTkvMTgvMjAxOQgAAAAKMTIvMzEvMjAxMQkAAAABMABnRK7/PNcIKXJr6/881wgcQ0lRLlRTRTo0</t>
  </si>
  <si>
    <t>OTIxLklRX0RBX0NGLkZZMjAxMQEAAABXfQ0AAgAAAAQzMDgzAQgAAAAFAAAAATEBAAAACjE0NTg1MjYzMzgDAAAAAjc5AgAAAAQyMTYwBAAAAAEwBwAAAAk5LzE4LzIwMTkIAAAACTMvMzEvMjAxMQkAAAABMJXPB7L/PNcIxJeS6v881wglQ0lRLlRTRTo0OTEyLklRX1NUX0RFQlRfUkVQQUlELkZZMjAxNgEAAAANXg0AAgAAAAUtNDc5NAEIAAAABQAAAAExAQAAAAoxODM1MDM4ODk1AwAAAAI3OQIAAAAEMjA0NAQAAAABMAcAAAAJOS8xOC8yMDE5CAAAAAoxMi8zMS8yMDE2CQAAAAEwUWAFsv881wh8YLvq/zzXCCZDSVEuTllTRTpQRy5JUV9DRk9fQ1VSUkVOVF9MSUFCLkZZMjAwOQEAAAAwggAAAgAAAAgwLjQ4Mjc5OQEIAAAABQAAAAExAQAAAAoxNDY2MTQ4MzQ1AwAAAAMxNjACAAAABDQxODUEAAAAATAHAAAACTkvMTgvMjAxOQgAAAAJNi8zMC8yMDA5CQAAAAEwPmjSq/881wiNQe3r/zzXCCdDSVEuVFNFOjQ0NTIuSVFfTkVUX0lOVEVSRVNUX0VYUC5GWTIwMDgBAAAAR1UNAAIAAAAFLTM1MDYBCAAAAAUAAAABMQEAAAAKMTA2MTE5MzQ3OAMAAAACNzkCAAAAAzM2OAQAAAABMAcAAAAJOS8xOC8yMDE5CAAAAAkzLzMxLzIwMDgJAAAAATAFFTi0/zzXCFzkMOr/PNcIKUNJUS5UU0U6NDkyMS5JUV9EQVlTX0lOVkVOVE9SWV9PVVQuRlkyMDE4AQAAAFd9DQACAAAACDkxLjk2NjEzAQgAAAAFAAAAATEBAAAA</t>
  </si>
  <si>
    <t>CjE4OTQ1Njc4NTADAAAAAjc5AgAAAAQ0MDM1BAAAAAEwBwAAAAk5LzE4LzIwMTkIAAAACTMvMzEvMjAxOAkAAAABMHUb0qv/PNcIScHU6/881wggQ0lRLlRTRTo0NDUyLklRX0lOVkVOVE9SWS5GWTIwMTMBAAAAR1UNAAIAAAAGMTM5MTA4AQgAAAAFAAAAATEBAAAACjE2NzE0MjEwNjMDAAAAAjc5AgAAAAQxMDQzBAAAAAEwBwAAAAk5LzE4LzIwMTkIAAAACjEyLzMxLzIwMTMJAAAAATDR0QC0/zzXCEK3Mur/PNcIJENJUS5UU0U6NDUyNy5JUV9TQUxFX0lOVEFOX0NGLkZZMjAwOQEAAAC5cQ0AAgAAAAQtMzc2AQgAAAAFAAAAATEBAAAACjEzODE0MzY1NzEDAAAAAjc5AgAAAAQyMDI5BAAAAAEwBwAAAAk5LzE4LzIwMTkIAAAACTMvMzEvMjAwOQkAAAABMNjLD7P/PNcIjjJG6v881wgjQ0lRLk5ZU0U6Q0wuSVFfVU5MRVZFUkVEX0ZDRi5GWTIwMTQBAAAAZwAEAAIAAAAIMjQwMi44NzUBCAAAAAUAAAABMQEAAAAKMTgyOTEzMjM4NgMAAAADMTYwAgAAAAQ0NDIzBAAAAAEwBwAAAAk5LzE4LzIwMTkIAAAACjEyLzMxLzIwMTQJAAAAATBTw9mu/zzXCLFnU+v/PNcIJENJUS5OWVNFOkNMLklRX1NUX0RFQlRfSVNTVUVELkZZMjAxNgEAAABnAAQAAwAAAAAAD+nZrv881wi8mU/r/zzXCBpDSVEuTllTRTpKTkouSVFfQ0lQLkZZMjAwNwEAAACdIQIAAgAAAAQzMjQzAQgAAAAFAAAAATEBAAAACjE0Mjg0Njg5MzYD</t>
  </si>
  <si>
    <t>AAAAAzE2MAIAAAAEMzAzMwQAAAABMAcAAAAJOS8xOC8yMDE5CAAAAAoxMi8zMC8yMDA3CQAAAAEwgiHlr/881wjCayDr/zzXCCBDSVEuVFNFOjQ5NjcuSVFfRElWRVNUX0NGLkZZMjAxMQEAAAANUSUAAwAAAAAAGopYtf881wip6BLq/zzXCCFDSVEuVFNFOjgxMTMuSVFfQ09NTU9OX1JFUC5GWTIwMTgBAAAAFnENAAIAAAAGLTE1NTAwAQgAAAAFAAAAATEBAAAACjE5NTIyODQ1MjUDAAAAAjc5AgAAAAQyMTY0BAAAAAEwBwAAAAk5LzE4LzIwMTkIAAAACjEyLzMxLzIwMTgJAAAAATC31jCz/zzXCJ04Z+r/PNcILENJUS5UU0U6ODExMy5JUV9ERUJUX0VRVUlWX09QRVJfTEVBU0UuRlkyMDA3AQAAABZxDQADAAAAAABL0Ru0/zzXCBytUur/PNcIKENJUS5UU0U6NDk4NS5JUV9ERUZfVEFYX0FTU0VUU19MVC5GWTIwMDcBAAAAoVE0AAIAAAADMjE0AQgAAAAFAAAAATEBAAAACTgxOTUyOTcwOAMAAAACNzkCAAAABDEwMjYEAAAAATAHAAAACTkvMTgvMjAxOQgAAAAKMTIvMzEvMjAwNwkAAAABMPBUE7H/PNcIXvDN6v881wgoQ0lRLk5ZU0U6S01CLklRX1RPVEFMX0RFQlRfSVNTVUVELkZZMjAxNAEAAADRVAQAAgAAAAQxOTc4AQgAAAAFAAAAATEBAAAACjE4MjY5NzAzMTIDAAAAAzE2MAIAAAAEMjE2MQQAAAABMAcAAAAJOS8xOC8yMDE5CAAAAAoxMi8zMS8yMDE0CQAAAAEwMtFOrf881whH0Zbr/zzXCCdDSVEu</t>
  </si>
  <si>
    <t>VFNFOjQ0NTIuSVFfQ0ZPX0NVUlJFTlRfTElBQi5GWTIwMTIBAAAAR1UNAAIAAAAIMC40NTIyODEBCAAAAAUAAAABMQEAAAAKMTY3MTQzNjE4MwMAAAACNzkCAAAABDQxODUEAAAAATAHAAAACTkvMTgvMjAxOQgAAAAKMTIvMzEvMjAxMgkAAAABMIr3baz/PNcISNe+6/881wgZQ0lRLlRTRTo0NTI3LklRX0ZYLkZZMjAwOQEAAAC5cQ0AAgAAAAQtNjUxAQgAAAAFAAAAATEBAAAACjEzODE0MzY1NzEDAAAAAjc5AgAAAAQyMTQ0BAAAAAEwBwAAAAk5LzE4LzIwMTkIAAAACTMvMzEvMjAwOQkAAAABMNjLD7P/PNcILLhO6v881wgZQ0lRLk5ZU0U6S01CLklRX05JLkZZMjAxNgEAAADRVAQAAgAAAAQyMTY2AQgAAAAFAAAAATEBAAAACjE5NDQwNDgzNDADAAAAAzE2MAIAAAACMTUEAAAAATAHAAAACTkvMTgvMjAxOQgAAAAKMTIvMzEvMjAxNgkAAAABMCD4Tq3/PNcIRiqT6/881wgdQ0lRLk5ZU0U6S01CLklRX0VCSVREQS5GWTIwMDkBAAAA0VQEAAIAAAAEMzg0NgEIAAAABQAAAAExAQAAAAoxNTcwNDgyMzQ4AwAAAAMxNjACAAAABDQwNTEEAAAAATAHAAAACTkvMTgvMjAxOQgAAAAKMTIvMzEvMjAwOQkAAAABMHkXz63/PNcI1EV76/881wgpQ0lRLk5ZU0U6S01CLklRX0NPTU1PTl9QUkVGX0RJVl9DRi5GWTIwMTUBAAAA0VQEAAMAAAAAACD4Tq3/PNcIW9yS6/881wgqQ0lRLk5ZU0U6Sk5KLklRX0lOQ19UQVhf</t>
  </si>
  <si>
    <t>UEFZX0NVUlJFTlQuRlkyMDE2AQAAAJ0hAgACAAAAAzk3MQEIAAAABQAAAAExAQAAAAoxOTQ2MjcyODE2AwAAAAMxNjACAAAABDEwOTQEAAAAATAHAAAACTkvMTgvMjAxOQgAAAAIMS8xLzIwMTcJAAAAATDfqi2v/zzXCBMqMev/PNcII0NJUS5OWVNFOktNQi5JUV9JTlRFUkVTVF9FWFAuRlkyMDE0AQAAANFUBAACAAAABC0yODQBCAAAAAUAAAABMQEAAAAKMTgyNjk3MDMxMgMAAAADMTYwAgAAAAI4MgQAAAABMAcAAAAJOS8xOC8yMDE5CAAAAAoxMi8zMS8yMDE0CQAAAAEwY7TPrf881whbg5br/zzXCCZDSVEuVFNFOjQ0NTIuSVFfQVNTRVRfV1JJVEVET1dOLkZZMjAxNQEAAABHVQ0AAgAAAAUtNDAxNAEIAAAABQAAAAExAQAAAAoxNzg0MTg0NDA0AwAAAAI3OQIAAAACMzIEAAAAATAHAAAACTkvMTgvMjAxOQgAAAAKMTIvMzEvMjAxNQkAAAABMMwfAbT/PNcIBgF76v881wgnQ0lRLk5ZU0U6S01CLklRX0NGT19DVVJSRU5UX0xJQUIuRlkyMDExAQAAANFUBAACAAAACDAuNDIzOTM5AQgAAAAFAAAAATEBAAAACjE2NTgzMTU3NzkDAAAAAzE2MAIAAAAENDE4NQQAAAABMAcAAAAJOS8xOC8yMDE5CAAAAAoxMi8zMS8yMDExCQAAAAEwHlnHqv881wjBqxTs/zzXCChDSVEuVFNFOjQ5ODUuSVFfTUFSS0VUQ0FQLjIwMTYvMTIvMzEuSlBZAQAAAKFRNAACAAAACzk1OTI5LjA5NTI1AQYAAAAFAAAAATEBAAAACjE4</t>
  </si>
  <si>
    <t>MTgwNjMyODkDAAAAAjc5AgAAAAYxMDAwNTQEAAAAATAHAAAACjEyLzMxLzIwMTaN4HHK/zzXCIeccP7/PNcIGkNJUS5UU0U6NDkyMS5JUV9FQlQuRlkyMDE0AQAAAFd9DQACAAAABDIzMjUBCAAAAAUAAAABMQEAAAAKMTY4NjEwMzYyNAMAAAACNzkCAAAAAzEzOQQAAAABMAcAAAAJOS8xOC8yMDE5CAAAAAkzLzMxLzIwMTQJAAAAATCK9gey/zzXCI1ak+r/PNcIH0NJUS5UU0U6NDk2Ny5JUV9FQklUX0lOVC5GWTIwMTIBAAAADVElAAIAAAAKNDQ4Ljc5MDY5NwEIAAAABQAAAAExAQAAAAoxNTU0OTUwNTg0AwAAAAI3OQIAAAAENDE4OQQAAAABMAcAAAAJOS8xOC8yMDE5CAAAAAkzLzMxLzIwMTIJAAAAATBaF8Gs/zzXCKzRuev/PNcIIkNJUS5UU0U6NDUyNy5JUV9HQUlOX0FTU0VUUy5GWTIwMTMBAAAAuXENAAIAAAADLTk5AQgAAAAFAAAAATEBAAAACjE2MjQwNTE4MTADAAAAAjc5AgAAAAI1NgQAAAABMAcAAAAJOS8xOC8yMDE5CAAAAAkzLzMxLzIwMTMJAAAAATC1QBCz/zzXCF/weer/PNcII0NJUS5OWVNFOktNQi5JUV9UT1RBTF9FUVVJVFkuRlkyMDA3AQAAANFUBAACAAAABDY3MTMBCAAAAAUAAAABMQEAAAAKMTQwMTA1NDQ3NwMAAAADMTYwAgAAAAQxMjc1BAAAAAEwBwAAAAk5LzE4LzIwMTkIAAAACjEyLzMxLzIwMDcJAAAAATBK2s+t/zzXCBhoduv/PNcIIUNJUS5UU0U6NDk4NS5JUV9TR0FfTUFS</t>
  </si>
  <si>
    <t>R0lOLkZZMjAxNAEAAAChUTQAAgAAAAczMS4xMDgzAQgAAAAFAAAAATEBAAAACjE3MjcyODMzOTADAAAAAjc5AgAAAAQ0Mzc1BAAAAAEwBwAAAAk5LzE4LzIwMTkIAAAACjEyLzMxLzIwMTQJAAAAATBiQtKr/zzXCHfd9Ov/PNcIJkNJUS5MU0U6UkIuLklRX1RPVEFMX1JFVi5GWTIwMTMuLi4uSlBZAQAAAPBXDQACAAAADjE2MTQwNDcuNzA5NzY5AQgAAAAFAAAAATEBAAAACjE3MjU2ODk1ODgDAAAAAjc5AgAAAAIyOAQAAAABMAcAAAAJOS8xOC8yMDE5CAAAAAoxMi8zMS8yMDEzCQAAAAEw66bHqv881wgUzQ/s/zzXCCJDSVEuTFNFOlJCLi5JUV9JTlRFUkVTVF9FWFAuRlkyMDA3AQAAAPBXDQACAAAAAy00NgEIAAAABQAAAAExAQAAAAk4MTQyMjM3NjkDAAAAAjU1AgAAAAI4MgQAAAABMAcAAAAJOS8xOC8yMDE5CAAAAAoxMi8zMS8yMDA3CQAAAAEwuTfarv881whpxVTr/zzXCCVDSVEuVFNFOjQ5MjEuSVFfTkVUX1JFTlRBTF9FWFAuRlkyMDEwAQAAAFd9DQACAAAABDIwNjQBCAAAAAUAAAABMQEAAAAKMTM4MDUyODAyNgMAAAACNzkCAAAABTI0MjYxBAAAAAEwBwAAAAk5LzE4LzIwMTkIAAAACTMvMzEvMjAxMAkAAAABMJ+oB7L/PNcIRLii6v881wggQ0lRLlRTRTo0NDUyLklRX0RJVl9TSEFSRS5GWTIwMTMBAAAAR1UNAAIAAAACNjQBCAAAAAUAAAABMQEAAAAKMTY3MTQyMTA2MwMAAAACNzkCAAAABDMw</t>
  </si>
  <si>
    <t>NTgEAAAAATAHAAAACTkvMTgvMjAxOQgAAAAKMTIvMzEvMjAxMwkAAAABMNHRALT/PNcIQMcQ6v881wgmQ0lRLlRTRTo4MTEzLklRX05FVF9ERUJUX0lTU1VFRC5GWTIwMTABAAAAFnENAAIAAAAEMTM3MQEIAAAABQAAAAExAQAAAAoxNDc2Nzg0MDExAwAAAAI3OQIAAAAEMjAwMwQAAAABMAcAAAAJOS8xOC8yMDE5CAAAAAkzLzMxLzIwMTAJAAAAATAMbRy0/zzXCF97ZOr/PNcIG0NJUS5UU0U6NDQ1Mi5JUV9BUElDLkZZMjAwNwEAAABHVQ0AAgAAAAYxMDk1NjUBCAAAAAUAAAABMQEAAAAJNjU3NDQzMjU3AwAAAAI3OQIAAAAEMTA4NAQAAAABMAcAAAAJOS8xOC8yMDE5CAAAAAkzLzMxLzIwMDcJAAAAATAO7je0/zzXCFK9Ker/PNcIIENJUS5UU0U6NDk2Ny5JUV9DSEFOR0VfQVIuRlkyMDE0AQAAAA1RJQACAAAABS0yMzIyAQgAAAAFAAAAATEBAAAACjE2ODY2Mzc5ODQDAAAAAjc5AgAAAAQyMDE4BAAAAAEwBwAAAAk5LzE4LzIwMTkIAAAACTMvMzEvMjAxNAkAAAABMP9G77T/PNcInF4h6v881wgmQ0lRLk5ZU0U6Sk5KLklRX05FVF9ERUJUX0VCSVREQS5GWTIwMTABAAAAnSECAAMAAAACTk0BCAAAAAUAAAABMQEAAAAKMTU4ODYwMzgyMQMAAAADMTYwAgAAAAQ0MTkzBAAAAAEwBwAAAAk5LzE4LzIwMTkIAAAACDEvMi8yMDExCQAAAAEwUNtmq/881whRK+7r/zzXCCNDSVEuVFNFOjgxMTMuSVFfQkFTSUNf</t>
  </si>
  <si>
    <t>V0VJR0hULkZZMjAxOAEAAAAWcQ0AAgAAAAc1OTEuNDc2AMCvMLP/PNcI58536v881wgkQ0lRLk5ZU0U6Q0wuSVFfQ0FTSF9TVF9JTlZFU1QuRlkyMDE4AQAAAGcABAACAAAAAzczNgEIAAAABQAAAAExAQAAAAoxOTQ2NDE2MTExAwAAAAMxNjACAAAABDEwMDIEAAAAATAHAAAACTkvMTgvMjAxOQgAAAAKMTIvMzEvMjAxOAkAAAABMPcQ2q7/PNcIP5RY6/881wgfQ0lRLlRTRTo0OTIxLklRX0JWX1NIQVJFLkZZMjAxNwEAAABXfQ0AAgAAAAo1NzQuNjkwMDk5AQgAAAAFAAAAATEBAAAACjE4NDc2NjcxODUDAAAAAjc5AgAAAAQ0MDIwBAAAAAEwBwAAAAk5LzE4LzIwMTkIAAAACTMvMzEvMjAxNwkAAAABMNzgErH/PNcIZlrn6v881wgdQ0lRLlRTRTo0NDUyLklRX0NPTU1PTi5GWTIwMTgBAAAAR1UNAAIAAAAFODU0MjQBCAAAAAUAAAABMQEAAAAKMTk1MTQ4MTkyNwMAAAACNzkCAAAABDExMDMEAAAAATAHAAAACTkvMTgvMjAxOQgAAAAKMTIvMzEvMjAxOAkAAAABMP9oA7T/PNcIsjh86v881wgjQ0lRLlRTRTo0OTg1LklRX0VCSVRBX01BUkdJTi5GWTIwMTIBAAAAoVE0AAIAAAAGMy4yODc2AQgAAAAFAAAAATEBAAAACjE1OTg0NzI2MDcDAAAAAjc5AgAAAAQ0NDE5BAAAAAEwBwAAAAk5LzE4LzIwMTkIAAAACjEyLzMxLzIwMTIJAAAAATBiQtKr/zzXCFTz0Ov/PNcIHUNJUS5OWVNFOlBHLklRX1JBV19JTlYu</t>
  </si>
  <si>
    <t>RlkyMDA3AQAAADCCAAACAAAABDE1OTABCAAAAAUAAAABMQEAAAAKMTExNzkzNzcyMgMAAAADMTYwAgAAAAQzMTcxBAAAAAEwBwAAAAk5LzE4LzIwMTkIAAAACTYvMzAvMjAwNwkAAAABMJqt87D/PNcI1owG6/881wgYQ0lRLk5ZU0U6UEcuSVFfQUQuRlkyMDEzAQAAADCCAAACAAAABi0yMTM0NgEIAAAABQAAAAExAQAAAAoxNzQ5MzU4NzAxAwAAAAMxNjACAAAABDEwNzUEAAAAATAHAAAACTkvMTgvMjAxOQgAAAAJNi8zMC8yMDEzCQAAAAEwGGkesP881whExPLq/zzXCCJDSVEuTllTRTpKTkouSVFfU0FMRV9QUEVfQ0YuRlkyMDEwAQAAAJ0hAgACAAAAAzUyNAEIAAAABQAAAAExAQAAAAoxNTg4NjAzODIxAwAAAAMxNjACAAAABDIwNDIEAAAAATAHAAAACTkvMTgvMjAxOQgAAAAIMS8yLzIwMTEJAAAAATB3R+Wv/zzXCN/rKuv/PNcIKENJUS5UU0U6ODExMy5JUV9ERUZfVEFYX0FTU0VUU19MVC5GWTIwMTgBAAAAFnENAAIAAAAEOTQxOAEIAAAABQAAAAExAQAAAAoxOTUyMjg0NTI1AwAAAAI3OQIAAAAEMTAyNgQAAAABMAcAAAAJOS8xOC8yMDE5CAAAAAoxMi8zMS8yMDE4CQAAAAEwt9Yws/881wg/VFbq/zzXCChDSVEuVFNFOjQ5ODUuSVFfVE9UQUxfREVCVF9JU1NVRUQuRlkyMDEyAQAAAKFRNAACAAAABDc5OTUBCAAAAAUAAAABMQEAAAAKMTU5ODQ3MjYwNwMAAAACNzkCAAAABDIxNjEEAAAAATAHAAAA</t>
  </si>
  <si>
    <t>CTkvMTgvMjAxOQgAAAAKMTIvMzEvMjAxMgkAAAABMOX17rD/PNcIFFrL6v881wgjQ0lRLkxTRTpSQi4uSVFfSU1QQUlSTUVOVF9HVy5GWTIwMTYBAAAA8FcNAAMAAAAAAH5mz63/PNcIYFd16/881wgoQ0lRLk5ZU0U6S01CLklRX0VBUk5JTkdfQ09fTUFSR0lOLkZZMjAwNwEAAADRVAQAAgAAAAYxMC42ODEBCAAAAAUAAAABMQEAAAAKMTQwMTA1NDQ3NwMAAAADMTYwAgAAAAQ0MTgxBAAAAAEwBwAAAAk5LzE4LzIwMTkIAAAACjEyLzMxLzIwMDcJAAAAATAeWceq/zzXCEer6uv/PNcIH0NJUS5UU0U6NDkxMi5JUV9EQV9TVVBQTC5GWTIwMTMBAAAADV4NAAIAAAAENDc1MwEIAAAABQAAAAExAQAAAAoxNjY4NjQzNTEyAwAAAAI3OQIAAAACNDEEAAAAATAHAAAACTkvMTgvMjAxOQgAAAAKMTIvMzEvMjAxMwkAAAABMOVPJ7L/PNcIdM+o6v881wgeQ0lRLk5ZU0U6Q0wuSVFfRUJJVF9JTlQuRlkyMDE4AQAAAGcABAACAAAACTE5LjQ3MTUwMgEIAAAABQAAAAExAQAAAAoxOTQ2NDE2MTExAwAAAAMxNjACAAAABDQxODkEAAAAATAHAAAACTkvMTgvMjAxOQgAAAAKMTIvMzEvMjAxOAkAAAABMC13Z6v/PNcIJLEE7P881wgYQ0lRLkxTRTpSQi4uSVFfR1cuRlkyMDA3AQAAAPBXDQACAAAAAzgzMAEIAAAABQAAAAExAQAAAAk4MTQyMjM3NjkDAAAAAjU1AgAAAAQxMTcxBAAAAAEwBwAAAAk5LzE4LzIwMTkIAAAACjEy</t>
  </si>
  <si>
    <t>LzMxLzIwMDcJAAAAATC5N9qu/zzXCA0lXev/PNcIIUNJUS5OWVNFOktNQi5JUV9DQVNIX1RBWEVTLkZZMjAwOQEAAADRVAQAAgAAAAM3NjQBCAAAAAUAAAABMQEAAAAKMTU3MDQ4MjM0OAMAAAADMTYwAgAAAAQzMDUzBAAAAAEwBwAAAAk5LzE4LzIwMTkIAAAACjEyLzMxLzIwMDkJAAAAATCFP8+t/zzXCJDWf+v/PNcIIENJUS5OWVNFOlBHLklRX0lOQ19FUVVJVFkuRlkyMDE3AQAAADCCAAADAAAAAACA0+Sv/zzXCLQ5JOv/PNcIJENJUS5MU0U6UkIuLklRX0JBU0lDX0VQU19JTkNMLkZZMjAxNwEAAADwVw0AAgAAAAg4Ljc4NzI3NgEIAAAABQAAAAExAQAAAAoxOTUyNDI5Njg0AwAAAAI1NQIAAAABOQQAAAABMAcAAAAJOS8xOC8yMDE5CAAAAAoxMi8zMS8yMDE3CQAAAAEwc43Prf881wiClG3r/zzXCCZDSVEuVFNFOjQ5MTIuSVFfSU5WRVNUX0xPQU5TX0NGLkZZMjAxNQEAAAANXg0AAgAAAAItOQEIAAAABQAAAAExAQAAAAoxNzg0NzQ4NjM3AwAAAAI3OQIAAAAEMjAzMgQAAAABMAcAAAAJOS8xOC8yMDE5CAAAAAoxMi8zMS8yMDE1CQAAAAEwWzkFsv881wg1uanq/zzXCBpDSVEuVFNFOjgxMTMuSVFfUkVWLkZZMjAxOAEAAAAWcQ0AAgAAAAY2ODgyOTABCAAAAAUAAAABMQEAAAAKMTk1MjI4NDUyNQMAAAACNzkCAAAAAzExMgQAAAABMAcAAAAJOS8xOC8yMDE5CAAAAAoxMi8zMS8yMDE4CQAAAAEwwK8w</t>
  </si>
  <si>
    <t>s/881whOLVbq/zzXCCdDSVEuVFNFOjgxMTMuSVFfREFZU19QQVlBQkxFX09VVC5GWTIwMTABAAAAFnENAAIAAAAJMTIxLjI5MDk2AQgAAAAFAAAAATEBAAAACjE0NzY3ODQwMTEDAAAAAjc5AgAAAAQ0MTgzBAAAAAEwBwAAAAk5LzE4LzIwMTkIAAAACTMvMzEvMjAxMAkAAAABMHoebqz/PNcIvgne6/881wgeQ0lRLlRTRTo4MTEzLklRX1BFTlNJT04uRlkyMDE4AQAAABZxDQACAAAABTExMzU4AQgAAAAFAAAAATEBAAAACjE5NTIyODQ1MjUDAAAAAjc5AgAAAAQxMjEzBAAAAAEwBwAAAAk5LzE4LzIwMTkIAAAACjEyLzMxLzIwMTgJAAAAATC31jCz/zzXCES+b+r/PNcILkNJUS5UU0U6NDk2Ny5JUV9PVEhFUl9GSU5BTkNFX0FDVF9TVVBQTC5GWTIwMDcBAAAADVElAAMAAAAAAE3uV7X/PNcIPhYf6v881wgoQ0lRLlRTRTo0NDUyLklRX01BUktFVENBUC4yMDE1LzEyLzMxLkpQWQEAAABHVQ0AAgAAAA4zMTM2NDcyLjM3ODQxNQEGAAAABQAAAAExAQAAAAoxNzYzNzIyOTM0AwAAAAI3OQIAAAAGMTAwMDU0BAAAAAEwBwAAAAoxMi8zMS8yMDE1jeBxyv881wgyEXH+/zzXCCVDSVEuTllTRTpKTkouSVFfTFRfREVCVF9FUVVJVFkuRlkyMDE2AQAAAJ0hAgACAAAABzMyLjQxMjEBCAAAAAUAAAABMQEAAAAKMTk0NjI3MjgxNgMAAAADMTYwAgAAAAQ0MDg1BAAAAAEwBwAAAAk5LzE4LzIwMTkIAAAACDEvMS8yMDE3</t>
  </si>
  <si>
    <t>CQAAAAEwZAJnq/881wgEfwHs/zzXCCRDSVEuTllTRTpDTC5JUV9PVEhFUl9DTF9TVVBQTC5GWTIwMTYBAAAAZwAEAAIAAAADMTE2AQgAAAAFAAAAATEBAAAACjE5NDY0MTYxMTkDAAAAAzE2MAIAAAAEMTA1NwQAAAABMAcAAAAJOS8xOC8yMDE5CAAAAAoxMi8zMS8yMDE2CQAAAAEwD+nZrv881wiayz3r/zzXCCNDSVEuTllTRTpDTC5JUV9VTkxFVkVSRURfRkNGLkZZMjAxMgEAAABnAAQAAgAAAAQyNDY4AQgAAAAFAAAAATEBAAAACjE3MTk5MTY2NDIDAAAAAzE2MAIAAAAENDQyMwQAAAABMAcAAAAJOS8xOC8yMDE5CAAAAAoxMi8zMS8yMDEyCQAAAAEwwV7arv881wjkpFLr/zzXCCdDSVEuTFNFOlJCLi5JUV9UT1RBTF9ERUJUX0VRVUlUWS5GWTIwMTIBAAAA8FcNAAIAAAAHNTUuMjg1MwEIAAAABQAAAAExAQAAAAoxNjY3NTAxMTUyAwAAAAI1NQIAAAAENDAzNAQAAAABMAcAAAAJOS8xOC8yMDE5CAAAAAoxMi8zMS8yMDEyCQAAAAEwIp5nq/881whuRwfs/zzXCCZDSVEuVFNFOjQ5MTIuSVFfRVhUUkFfQUNDX0lURU1TLkZZMjAxMwEAAAANXg0AAwAAAAAAx3cnsv881wipPo/q/zzXCCJDSVEuVFNFOjQ5ODUuSVFfT1RIRVJfSU5UQU4uRlkyMDEwAQAAAKFRNAACAAAAAzQ4NgEIAAAABQAAAAExAQAAAAoxNDQwNTE4NDM4AwAAAAI3OQIAAAAEMTA0MAQAAAABMAcAAAAJOS8xOC8yMDE5CAAAAAoxMi8zMS8y</t>
  </si>
  <si>
    <t>MDEwCQAAAAEwB4HusP881wgPAc/q/zzXCB9DSVEuVFNFOjQ5MTIuSVFfRUJUX0VYQ0wuRlkyMDEyAQAAAA1eDQACAAAABDg2NzgBCAAAAAUAAAABMQEAAAAKMTU5ODg5MzgzNQMAAAACNzkCAAAAATQEAAAAATAHAAAACTkvMTgvMjAxOQgAAAAKMTIvMzEvMjAxMgkAAAABMOVPJ7L/PNcIgjnC6v881wghQ0lRLlRTRTo4MTEzLklRX0lOQ19FUVVJVFkuRlkyMDE3AQAAABZxDQADAAAAAADPiDCz/zzXCN51Zur/PNcIIUNJUS5UU0U6NDkyMS5JUV9JTkNfRVFVSVRZLkZZMjAxNAEAAABXfQ0AAwAAAAAAivYHsv881wjfrYrq/zzXCC1DSVEuVFNFOjQ5ODUuSVFfREVGX1RBWF9BU1NFVFNfQ1VSUkVOVC5GWTIwMTcBAAAAoVE0AAIAAAADOTY1AQgAAAAFAAAAATEBAAAACjE4ODEyODExOTQDAAAAAjc5AgAAAAQxMTE3BAAAAAEwBwAAAAk5LzE4LzIwMTkIAAAACjEyLzMxLzIwMTcJAAAAATCmhvOw/zzXCBPg7+r/PNcIJkNJUS5UU0U6NDQ1Mi5JUV9BU1NFVF9XUklURURPV04uRlkyMDEzAQAAAEdVDQADAAAAAADkqgC0/zzXCK63JOr/PNcILENJUS5UU0U6NDUyNy5JUV9ERUJUX0VRVUlWX09QRVJfTEVBU0UuRlkyMDE4AQAAALlxDQADAAAAAADYyw+z/zzXCO+Rt+r/PNcIH0NJUS5OWVNFOkNMLklRX0RJVl9TSEFSRS5GWTIwMTUBAAAAZwAEAAIAAAADMS41AQgAAAAFAAAAATEBAAAACjE4NzU2Mzc1MzcDAAAA</t>
  </si>
  <si>
    <t>AzE2MAIAAAAEMzA1OAQAAAABMAcAAAAJOS8xOC8yMDE5CAAAAAoxMi8zMS8yMDE1CQAAAAEwU8PZrv881wh/50Hr/zzXCCJDSVEuVFNFOjQ1MjcuSVFfUVVJQ0tfUkFUSU8uRlkyMDE1AQAAALlxDQACAAAACDEuMTIwMTkzAQgAAAAFAAAAATEBAAAACjE3NDQ5NDYyNzYDAAAAAjc5AgAAAAQ0MTIxBAAAAAEwBwAAAAk5LzE4LzIwMTkIAAAACTMvMzEvMjAxNQkAAAABMD5o0qv/PNcI6tHO6/881wghQ0lRLlRTRTo0NDUyLklRX1NHQV9NQVJHSU4uRlkyMDA3AQAAAEdVDQACAAAABzQ1LjcyODcBCAAAAAUAAAABMQEAAAAJNjU3NDQzMjU3AwAAAAI3OQIAAAAENDM3NQQAAAABMAcAAAAJOS8xOC8yMDE5CAAAAAkzLzMxLzIwMDcJAAAAATCY0W2s/zzXCAJBvOv/PNcIGkNJUS5MU0U6UkIuLklRX0FQSUMuRlkyMDE3AQAAAPBXDQACAAAAAzI0MwEIAAAABQAAAAExAQAAAAoxOTUyNDI5Njg0AwAAAAI1NQIAAAAEMTA4NAQAAAABMAcAAAAJOS8xOC8yMDE5CAAAAAoxMi8zMS8yMDE3CQAAAAEwc43Prf881wg9zHXr/zzXCCBDSVEuVFNFOjQ1MjcuSVFfUkRfRVhQX0ZOLkZZMjAwOQEAAAC5cQ0AAgAAAAQzNzM1AQgAAAAFAAAAATEBAAAACjEzODE0MzY1NzEDAAAAAjc5AgAAAAQzMTY4BAAAAAEwBwAAAAk5LzE4LzIwMTkIAAAACTMvMzEvMjAwOQkAAAABMNjLD7P/PNcIl61n6v881wgoQ0lRLlRTRTo0OTIxLklR</t>
  </si>
  <si>
    <t>X0RFRl9UQVhfQVNTRVRTX0xULkZZMjAxMAEAAABXfQ0AAgAAAAM1NDABCAAAAAUAAAABMQEAAAAKMTM4MDUyODAyNgMAAAACNzkCAAAABDEwMjYEAAAAATAHAAAACTkvMTgvMjAxOQgAAAAJMy8zMS8yMDEwCQAAAAEwn6gHsv881wiOgZrq/zzXCDBDSVEuVFNFOjQ5NjcuSVFfVE9UQUxfT1VUU1RBTkRJTkdfQlNfREFURS5GWTIwMTYBAAAADVElAAIAAAAJNzguNzkyNTYzAQQAAAAFAAAAATUBAAAACjE4MzUwMzg4NjQCAAAABTI0MTUyBgAAAAEw5ZTvtP881wg0lRTq/zzXCC1DSVEuVFNFOjQ0NTIuSVFfREVGX1RBWF9BU1NFVFNfQ1VSUkVOVC5GWTIwMTMBAAAAR1UNAAIAAAAFMjI3MzYBCAAAAAUAAAABMQEAAAAKMTY3MTQyMTA2MwMAAAACNzkCAAAABDExMTcEAAAAATAHAAAACTkvMTgvMjAxOQgAAAAKMTIvMzEvMjAxMwkAAAABMNHRALT/PNcIxrcr6v881wgfQ0lRLk5ZU0U6Q0wuSVFfU1RfSU5WRVNULkZZMjAwOQEAAABnAAQAAgAAAAI0MQEIAAAABQAAAAExAQAAAAoxNTIzMTcwMjY0AwAAAAMxNjACAAAABDEwNjkEAAAAATAHAAAACTkvMTgvMjAxOQgAAAAKMTIvMzEvMjAwOQkAAAABMPcQ2q7/PNcIbANN6/881wghQ0lRLlRTRTo0NDUyLklRX1NHQV9NQVJHSU4uRlkyMDE1AQAAAEdVDQACAAAABzQwLjU3NjYBCAAAAAUAAAABMQEAAAAKMTc4NDE4NDQwNAMAAAACNzkCAAAABDQzNzUEAAAAATAH</t>
  </si>
  <si>
    <t>AAAACTkvMTgvMjAxOQgAAAAKMTIvMzEvMjAxNQkAAAABMIr3baz/PNcI1ty86/881wgaQ0lRLk5ZU0U6UEcuSVFfRUJJVC5GWTIwMDkBAAAAMIIAAAIAAAAFMTUzNzQBCAAAAAUAAAABMQEAAAAKMTQ2NjE0ODM0NQMAAAADMTYwAgAAAAM0MDAEAAAAATAHAAAACTkvMTgvMjAxOQgAAAAJNi8zMC8yMDA5CQAAAAEwdvMdsP881whDEvrq/zzXCC1DSVEuVFNFOjgxMTMuSVFfT1RIRVJfSU5WRVNUX0FDVF9TVVBQTC5GWTIwMTgBAAAAFnENAAIAAAABOAEIAAAABQAAAAExAQAAAAoxOTUyMjg0NTI1AwAAAAI3OQIAAAAEMjA1MQQAAAABMAcAAAAJOS8xOC8yMDE5CAAAAAoxMi8zMS8yMDE4CQAAAAEwt9Yws/881wjQsl7q/zzXCCdDSVEuTFNFOlJCLi5JUV9FQVJOSU5HX0NPX01BUkdJTi5GWTIwMDcBAAAA8FcNAAIAAAAHMTcuODAyMgEIAAAABQAAAAExAQAAAAk4MTQyMjM3NjkDAAAAAjU1AgAAAAQ0MTgxBAAAAAEwBwAAAAk5LzE4LzIwMTkIAAAACjEyLzMxLzIwMDcJAAAAATAtd2er/zzXCLjSBuz/PNcIIENJUS5OWVNFOkpOSi5JUV9NQUNISU5FUlkuRlkyMDExAQAAAJ0hAgACAAAABTE5MTgyAQgAAAAFAAAAATEBAAAACjE2NTkzODc3MDYDAAAAAzE2MAIAAAAEMzExNAQAAAABMAcAAAAJOS8xOC8yMDE5CAAAAAgxLzEvMjAxMgkAAAABMBpv5a//PNcIEoIm6/881wgeQ0lRLkxTRTpSQi4uSVFfVE9UQUxf</t>
  </si>
  <si>
    <t>Q0EuRlkyMDE2AQAAAPBXDQACAAAABDM0NTABCAAAAAUAAAABMQEAAAAKMTg4MDM5OTY3NwMAAAACNTUCAAAABDEwMDgEAAAAATAHAAAACTkvMTgvMjAxOQgAAAAKMTIvMzEvMjAxNgkAAAABMHONz63/PNcIYFd16/881wgeQ0lRLlRTRTo0NDUyLklRX1NUX0RFQlQuRlkyMDE1AQAAAEdVDQACAAAAAjQ3AQgAAAAFAAAAATEBAAAACjE3ODQxODQ0MDQDAAAAAjc5AgAAAAQxMDQ2BAAAAAEwBwAAAAk5LzE4LzIwMTkIAAAACjEyLzMxLzIwMTUJAAAAATDMHwG0/zzXCB4oe+r/PNcIJ0NJUS5UU0U6NDk2Ny5JUV9DSEFOR0VfSU5WRU5UT1JZLkZZMjAxOAEAAAANUSUAAgAAAAQtNDkzAQgAAAAFAAAAATEBAAAACjE5NTIyODQ2MDkDAAAAAjc5AgAAAAQyMDk5BAAAAAEwBwAAAAk5LzE4LzIwMTkIAAAACjEyLzMxLzIwMTgJAAAAATDU4u+0/zzXCP5YHOr/PNcIIENJUS5UU0U6NDkxMi5JUV9MVF9JTlZFU1QuRlkyMDE4AQAAAA1eDQACAAAABTQxNjUwAQgAAAAFAAAAATEBAAAACjE5NTIyODQ1NjgDAAAAAjc5AgAAAAQxMDU0BAAAAAEwBwAAAAk5LzE4LzIwMTkIAAAACjEyLzMxLzIwMTgJAAAAATA+rgWy/zzXCEDVu+r/PNcIKUNJUS5UU0U6NDkxMi5JUV9DT01NT05fUFJFRl9ESVZfQ0YuRlkyMDEwAQAAAA1eDQADAAAAAAD7KCey/zzXCLAMqOr/PNcIIENJUS5UU0U6ODExMy5JUV9DSEFOR0VfQVAuRlkyMDE2</t>
  </si>
  <si>
    <t>AQAAABZxDQACAAAABDI1OTgBCAAAAAUAAAABMQEAAAAKMTg5NDE3NTczMgMAAAACNzkCAAAABDIwMTcEAAAAATAHAAAACTkvMTgvMjAxOQgAAAAKMTIvMzEvMjAxNgkAAAABMM+IMLP/PNcI/O9d6v881wggQ0lRLlRTRTo0OTY3LklRX0NIQU5HRV9BUi5GWTIwMTIBAAAADVElAAIAAAAFLTIwNjABCAAAAAUAAAABMQEAAAAKMTU1NDk1MDU4NAMAAAACNzkCAAAABDIwMTgEAAAAATAHAAAACTkvMTgvMjAxOQgAAAAJMy8zMS8yMDEyCQAAAAEwGopYtf881wjIwiDq/zzXCCdDSVEuTllTRTpLTUIuSVFfVE9UQUxfT1RIRVJfT1BFUi5GWTIwMDkBAAAA0VQEAAIAAAAEMzQwMQEIAAAABQAAAAExAQAAAAoxNTcwNDgyMzQ4AwAAAAMxNjACAAAAAzM4MAQAAAABMAcAAAAJOS8xOC8yMDE5CAAAAAoxMi8zMS8yMDA5CQAAAAEweRfPrf881wgceIzr/zzXCCRDSVEuTllTRTpLTUIuSVFfT1RIRVJfTElBQl9MVC5GWTIwMDcBAAAA0VQEAAIAAAADNDc1AQgAAAAFAAAAATEBAAAACjE0MDEwNTQ0NzcDAAAAAzE2MAIAAAAEMTA2MgQAAAABMAcAAAAJOS8xOC8yMDE5CAAAAAoxMi8zMS8yMDA3CQAAAAEwStrPrf881wj4OpTr/zzXCChDSVEuVFNFOjQ5ODUuSVFfR1dfSU5UQU5fQU1PUlRfQ0YuRlkyMDEzAQAAAKFRNAACAAAABDE3MDcBCAAAAAUAAAABMQEAAAAKMTY2ODQ0NDU2MgMAAAACNzkCAAAABDIxODIEAAAAATAH</t>
  </si>
  <si>
    <t>AAAACTkvMTgvMjAxOQgAAAAKMTIvMzEvMjAxMwkAAAABMNoc77D/PNcI8bjh6v881wghQ0lRLlRTRTo4MTEzLklRX0VBUk5JTkdfQ08uRlkyMDE0AQAAABZxDQACAAAADDU0ODc4LjY1Mjk0NwEIAAAABQAAAAExAQAAAAoxNzI3NjgxNDI3AwAAAAI3OQIAAAABNwQAAAABMAcAAAAJOS8xOC8yMDE5CAAAAAoxMi8zMS8yMDE0CQAAAAEw4Tows/881wiuOG7q/zzXCCBDSVEuVFNFOjQ1MjcuSVFfQ0hBTkdFX0FSLkZZMjAxNAEAAAC5cQ0AAgAAAAQtMzY1AQgAAAAFAAAAATEBAAAACjE2ODY2Mzc0MjQDAAAAAjc5AgAAAAQyMDE4BAAAAAEwBwAAAAk5LzE4LzIwMTkIAAAACTMvMzEvMjAxNAkAAAABMAYwD7P/PNcILftg6v881wgkQ0lRLk5ZU0U6S01CLklRX0lOQ19FUVVJVFlfQ0YuRlkyMDExAQAAANFUBAACAAAAAy0yMwEIAAAABQAAAAExAQAAAAoxNjU4MzE1Nzc5AwAAAAMxNjACAAAABDIwODYEAAAAATAHAAAACTkvMTgvMjAxOQgAAAAKMTIvMzEvMjAxMQkAAAABMH5mz63/PNcIXpmA6/881wgYQ0lRLk5ZU0U6UEcuSVFfQVIuRlkyMDE2AQAAADCCAAACAAAABDQzNzMBCAAAAAUAAAABMQEAAAAKMTg5OTEzNjE2MwMAAAADMTYwAgAAAAQxMDIxBAAAAAEwBwAAAAk5LzE4LzIwMTkIAAAACTYvMzAvMjAxNgkAAAABMIDT5K//PNcIwz746v881wghQ0lRLk5ZU0U6Q0wuSVFfR0FJTl9JTlZFU1QuRlkyMDEy</t>
  </si>
  <si>
    <t>AQAAAGcABAADAAAAAADBXtqu/zzXCDrtTev/PNcIGUNJUS5OWVNFOktNQi5JUV9BUi5GWTIwMTABAAAA0VQEAAIAAAAEMjE1MQEIAAAABQAAAAExAQAAAAoxNTg4ODQwMjQ3AwAAAAMxNjACAAAABDEwMjEEAAAAATAHAAAACTkvMTgvMjAxOQgAAAAKMTIvMzEvMjAxMAkAAAABMIU/z63/PNcIUmeE6/881wgyQ0lRLk5ZU0U6Q0wuSVFfQ0hBTkdFX09USEVSX05FVF9PUEVSX0FTU0VUUy5GWTIwMTcBAAAAZwAEAAIAAAABNAEIAAAABQAAAAExAQAAAAoxOTQ2NDE2MTEzAwAAAAMxNjACAAAABDIwNDUEAAAAATAHAAAACTkvMTgvMjAxOQgAAAAKMTIvMzEvMjAxNwkAAAABMPcQ2q7/PNcIoHhp6/881wgiQ0lRLlRTRTo0OTEyLklRX0RBX1NVUFBMX0NGLkZZMjAxNQEAAAANXg0AAgAAAAUxMTE2NgEIAAAABQAAAAExAQAAAAoxNzg0NzQ4NjM3AwAAAAI3OQIAAAAEMjE3MQQAAAABMAcAAAAJOS8xOC8yMDE5CAAAAAoxMi8zMS8yMDE1CQAAAAEwWzkFsv881wiEvsPq/zzXCC9DSVEuTFNFOlJCLi5JUV9UT1RBTF9PVVRTVEFORElOR19CU19EQVRFLkZZMjAxNgEAAADwVw0AAgAAAAo3MDAuMDc2MjEyAQQAAAAFAAAAATUBAAAACjE4ODAzOTk2NzcCAAAABTI0MTUyBgAAAAEwc43Prf881wi9A2nr/zzXCCRDSVEuTllTRTpDTC5JUV9PVEhFUl9DTF9TVVBQTC5GWTIwMDcBAAAAZwAEAAMAAAAAAKUfLq//PNcIm2dM</t>
  </si>
  <si>
    <t>6/881wgkQ0lRLk5ZU0U6S01CLklRX1NBTEVfSU5UQU5fQ0YuRlkyMDA5AQAAANFUBAADAAAAAACFP8+t/zzXCObhkOv/PNcIIkNJUS5MU0U6UkIuLklRX1RPVEFMX1JFQ0VJVi5GWTIwMTABAAAA8FcNAAIAAAAEMTMwNQEIAAAABQAAAAExAQAAAAoxNTMxNDk2ODcyAwAAAAI1NQIAAAAEMTAwMQQAAAABMAcAAAAJOS8xOC8yMDE5CAAAAAoxMi8zMS8yMDEwCQAAAAEwEUBErv881wgxS2vr/zzXCCZDSVEuVFNFOjQ5MjEuSVFfTkVUX0RFQlRfSVNTVUVELkZZMjAxNAEAAABXfQ0AAwAAAAAAREQSsf881whXYK3q/zzXCBtDSVEuTFNFOlJCLi5JUV9FQklUQS5GWTIwMTgBAAAA8FcNAAIAAAAEMzQzOQEIAAAABQAAAAExAQAAAAoxOTUyNDI5NjY4AwAAAAI1NQIAAAAGMTAwNjg5BAAAAAEwBwAAAAk5LzE4LzIwMTkIAAAACjEyLzMxLzIwMTgJAAAAATBjtM+t/zzXCBgPeuv/PNcIJENJUS5OWVNFOlBHLklRX0xUX0RFQlRfRVFVSVRZLkZZMjAxNgEAAAAwggAAAgAAAAczMi42NzMzAQgAAAAFAAAAATEBAAAACjE4OTkxMzYxNjMDAAAAAzE2MAIAAAAENDA4NQQAAAABMAcAAAAJOS8xOC8yMDE5CAAAAAk2LzMwLzIwMTYJAAAAATBfkNKr/zzXCCzu9ev/PNcIKkNJUS5OWVNFOkNMLklRX01JTk9SSVRZX0lOVEVSRVNUX0NGLkZZMjAxMQEAAABnAAQAAwAAAAAAuTfarv881whhg0nr/zzXCCFDSVEuTllTRTpKTkou</t>
  </si>
  <si>
    <t>SVFfU0dBX01BUkdJTi5GWTIwMTEBAAAAnSECAAIAAAAHMzIuMjQ1MQEIAAAABQAAAAExAQAAAAoxNjU5Mzg3NzA2AwAAAAMxNjACAAAABDQzNzUEAAAAATAHAAAACTkvMTgvMjAxOQgAAAAIMS8xLzIwMTIJAAAAATBQ22ar/zzXCHs28ev/PNcII0NJUS5OWVNFOktNQi5JUV9HUk9TU19NQVJHSU4uRlkyMDExAQAAANFUBAACAAAABjMxLjQ2NAEIAAAABQAAAAExAQAAAAoxNjU4MzE1Nzc5AwAAAAMxNjACAAAABDQwNzQEAAAAATAHAAAACTkvMTgvMjAxOQgAAAAKMTIvMzEvMjAxMQkAAAABMB5Zx6r/PNcI4Y8Q7P881wgjQ0lRLk5ZU0U6Sk5KLklRX0RJTFVUX1dFSUdIVC5GWTIwMTYBAAAAnSECAAIAAAAGMjc4OC45AN+qLa//PNcIcS4a6/881wgqQ0lRLlRTRTo0NDUyLklRX0NVUlJFTlRfUE9SVF9MRUFTRVMuRlkyMDA4AQAAAEdVDQADAAAAAAAFFTi0/zzXCBsyI+r/PNcIJUNJUS5OWVNFOkpOSi5JUV9PVEhFUl9DTF9TVVBQTC5GWTIwMTcBAAAAnSECAAMAAAAAANXSLa//PNcI7KRL6/881wghQ0lRLlRTRTo0OTY3LklRX0lOQ19FUVVJVFkuRlkyMDA4AQAAAA1RJQACAAAAAzE5NgEIAAAABQAAAAExAQAAAAoxMDYxMTkyNTA3AwAAAAI3OQIAAAACNDcEAAAAATAHAAAACTkvMTgvMjAxOQgAAAAJMy8zMS8yMDA4CQAAAAEwTe5Xtf881whwoSXq/zzXCDNDSVEuTFNFOlJCLi5JUV9UT1RBTF9PVVRTVEFO</t>
  </si>
  <si>
    <t>RElOR19GSUxJTkdfREFURS5GWTIwMTcBAAAA8FcNAAIAAAAKNzAzLjgwNDU3MwEEAAAABQAAAAE1AQAAAAoxOTUyNDI5Njg0AgAAAAUyNDE1MwYAAAABMHONz63/PNcIyDVl6/881wgsQ0lRLkxTRTpSQi4uSVFfT1RIRVJfSU5WRVNUX0FDVF9TVVBQTC5GWTIwMTIBAAAA8FcNAAMAAAAAAOa0RK7/PNcIeR9f6/881wgoQ0lRLlRTRTo4MTEzLklRX01JTk9SSVRZX0lOVEVSRVNULkZZMjAxNQEAAAAWcQ0AAgAAAAU2MzYxOQEIAAAABQAAAAExAQAAAAoxNzg0NzQ4NTk2AwAAAAI3OQIAAAAEMTA1MgQAAAABMAcAAAAJOS8xOC8yMDE5CAAAAAoxMi8zMS8yMDE1CQAAAAEw1mEws/881wjZ5Ezq/zzXCCVDSVEuVFNFOjQ0NTIuSVFfU1RfREVCVF9SRVBBSUQuRlkyMDA5AQAAAEdVDQACAAAABS0xMDQxAQgAAAAFAAAAATEBAAAACjEzODI2NjE1MTgDAAAAAjc5AgAAAAQyMDQ0BAAAAAEwBwAAAAk5LzE4LzIwMTkIAAAACTMvMzEvMjAwOQkAAAABMOxiOLT/PNcIwUId6v881wgfQ0lRLk5ZU0U6Q0wuSVFfRElWX1NIQVJFLkZZMjAxMwEAAABnAAQAAgAAAAQxLjMzAQgAAAAFAAAAATEBAAAACjE3NzY5MjAyOTcDAAAAAzE2MAIAAAAEMzA1OAQAAAABMAcAAAAJOS8xOC8yMDE5CAAAAAoxMi8zMS8yMDEzCQAAAAEw5YTarv881whYJUHr/zzXCCZDSVEuVFNFOjQ5MTIuSVFfQ0FTSF9DT05WRVJTSU9OLkZZMjAwOAEA</t>
  </si>
  <si>
    <t>AAANXg0AAgAAAAotNjEuOTgzNTY0AQgAAAAFAAAAATEBAAAACjEzNTM0NjM3MzIDAAAAAjc5AgAAAAQ0MTg0BAAAAAEwBwAAAAk5LzE4LzIwMTkIAAAACjEyLzMxLzIwMDgJAAAAATBfkNKr/zzXCKl4vev/PNcIMENJUS5UU0U6NDkxMi5JUV9UT1RBTF9PVVRTVEFORElOR19CU19EQVRFLkZZMjAxOAEAAAANXg0AAgAAAAoyOTAuNjU4MzUxAQQAAAAFAAAAATUBAAAACjE5NTIyODQ1NjgCAAAABTI0MTUyBgAAAAEwMNUFsv881wgmEpHq/zzXCChDSVEuVFNFOjQ0NTIuSVFfVE9UQUxfREVCVC5GWTIwMTcuLi4uSlBZAQAAAEdVDQACAAAABjEyMzc2MgEIAAAABQAAAAExAQAAAAoxODgxMjgxMTU5AwAAAAI3OQIAAAAENDE3MwQAAAABMAcAAAAJOS8xOC8yMDE5CAAAAAoxMi8zMS8yMDE3CQAAAAEwta66qv881wh2FRLs/zzXCCJDSVEuVFNFOjQ5MjEuSVFfQ0FTSF9JTlZFU1QuRlkyMDE2AQAAAFd9DQACAAAABS0zMzg5AQgAAAAFAAAAATEBAAAACjE3OTg2OTk3MTIDAAAAAjc5AgAAAAQyMDA1BAAAAAEwBwAAAAk5LzE4LzIwMTkIAAAACTMvMzEvMjAxNgkAAAABMOa5ErH/PNcIDfyt6v881wgkQ0lRLlRTRTo0OTY3LklRX1NBTEVfSU5UQU5fQ0YuRlkyMDE4AQAAAA1RJQACAAAABC0yODIBCAAAAAUAAAABMQEAAAAKMTk1MjI4NDYwOQMAAAACNzkCAAAABDIwMjkEAAAAATAHAAAACTkvMTgvMjAxOQgAAAAK</t>
  </si>
  <si>
    <t>MTIvMzEvMjAxOAkAAAABMNTi77T/PNcIZ28p6v881wgnQ0lRLkxTRTpSQi4uSVFfRUFSTklOR19DT19NQVJHSU4uRlkyMDE4AQAAAPBXDQACAAAABzE3LjM1MzMBCAAAAAUAAAABMQEAAAAKMTk1MjQyOTY2OAMAAAACNTUCAAAABDQxODEEAAAAATAHAAAACTkvMTgvMjAxOQgAAAAKMTIvMzEvMjAxOAkAAAABMB5Zx6r/PNcIrgQK7P881wgYQ0lRLkxTRTpSQi4uSVFfTkkuRlkyMDA3AQAAAPBXDQACAAAAAzkzOAEIAAAABQAAAAExAQAAAAk4MTQyMjM3NjkDAAAAAjU1AgAAAAIxNQQAAAABMAcAAAAJOS8xOC8yMDE5CAAAAAoxMi8zMS8yMDA3CQAAAAEwuTfarv881wgzTHLr/zzXCBhDSVEuTllTRTpDTC5JUV9HUC5GWTIwMTgBAAAAZwAEAAIAAAAEOTI2MgEIAAAABQAAAAExAQAAAAoxOTQ2NDE2MTExAwAAAAMxNjACAAAAAjEwBAAAAAEwBwAAAAk5LzE4LzIwMTkIAAAACjEyLzMxLzIwMTgJAAAAATD3ENqu/zzXCPjyYOv/PNcILUNJUS5UU0U6NDQ1Mi5JUV9ERUZfVEFYX0FTU0VUU19DVVJSRU5ULkZZMjAxNQEAAABHVQ0AAgAAAAUyMDc2MwEIAAAABQAAAAExAQAAAAoxNzg0MTg0NDA0AwAAAAI3OQIAAAAEMTExNwQAAAABMAcAAAAJOS8xOC8yMDE5CAAAAAoxMi8zMS8yMDE1CQAAAAEwzB8BtP881wgnQ0Dq/zzXCCNDSVEuVFNFOjQ5NjcuSVFfQkFTSUNfV0VJR0hULkZZMjAxNgEAAAANUSUAAgAAAAg4</t>
  </si>
  <si>
    <t>MC4wOTk3NQAsbu+0/zzXCDRvG+r/PNcIJUNJUS5UU0U6NDk4NS5JUV9HQUlOX0FTU0VUU19DRi5GWTIwMDcBAAAAoVE0AAMAAAAAACsM7rD/PNcIoF/J6v881wgtQ0lRLlRTRTo0OTY3LklRX0RFRl9UQVhfQVNTRVRTX0NVUlJFTlQuRlkyMDE2AQAAAA1RJQACAAAABDI4OTkBCAAAAAUAAAABMQEAAAAKMTgzNTAzODg2NAMAAAACNzkCAAAABDExMTcEAAAAATAHAAAACTkvMTgvMjAxOQgAAAAKMTIvMzEvMjAxNgkAAAABMCxu77T/PNcIKm4N6v881wghQ0lRLk5ZU0U6Q0wuSVFfUVVJQ0tfUkFUSU8uRlkyMDE1AQAAAGcABAACAAAACDAuNjk1NTI5AQgAAAAFAAAAATEBAAAACjE4NzU2Mzc1MzcDAAAAAzE2MAIAAAAENDEyMQQAAAABMAcAAAAJOS8xOC8yMDE5CAAAAAoxMi8zMS8yMDE1CQAAAAEwNVBnq/881wijhAbs/zzXCClDSVEuVFNFOjQ5ODUuSVFfSU5WRVNUX1NFQ1VSSVRZX0NGLkZZMjAwOAEAAAChUTQAAgAAAAQtNTY2AQgAAAAFAAAAATEBAAAACjEzNTk0Mzk5NTUDAAAAAjc5AgAAAAQyMDI3BAAAAAEwBwAAAAk5LzE4LzIwMTkIAAAACjEyLzMxLzIwMDgJAAAAATAqM+6w/zzXCATP0ur/PNcIKkNJUS5UU0U6NDQ1Mi5JUV9UT1RBTF9DT01NT05fRVFVSVRZLkZZMjAxNgEAAABHVQ0AAgAAAAY2Nzk4NDIBCAAAAAUAAAABMQEAAAAKMTgzNTAzODgxMQMAAAACNzkCAAAABDEwMDYEAAAAATAHAAAA</t>
  </si>
  <si>
    <t>CTkvMTgvMjAxOQgAAAAKMTIvMzEvMjAxNgkAAAABMA9CA7T/PNcIQWVz6v881wghQ0lRLk5ZU0U6Q0wuSVFfUVVJQ0tfUkFUSU8uRlkyMDA3AQAAAGcABAACAAAACDAuNjY2OTYxAQgAAAAFAAAAATEBAAAACjEzMzI3MDMxODYDAAAAAzE2MAIAAAAENDEyMQQAAAABMAcAAAAJOS8xOC8yMDE5CAAAAAoxMi8zMS8yMDA3CQAAAAEwZAJnq/881wjDDwbs/zzXCCFDSVEuVFNFOjQ5ODUuSVFfVE9UQUxfTElBQi5GWTIwMTYBAAAAoVE0AAIAAAAFNTgxNzUBCAAAAAUAAAABMQEAAAAKMTgzNDc3MTY2NgMAAAACNzkCAAAABDEyNzYEAAAAATAHAAAACTkvMTgvMjAxOQgAAAAKMTIvMzEvMjAxNgkAAAABMLBf87D/PNcIIZLv6v881wgaQ0lRLkxTRTpSQi4uSVFfR1BQRS5GWTIwMTIBAAAA8FcNAAIAAAAEMTgxMAEIAAAABQAAAAExAQAAAAoxNjY3NTAxMTUyAwAAAAI1NQIAAAAEMTE2OQQAAAABMAcAAAAJOS8xOC8yMDE5CAAAAAoxMi8zMS8yMDEyCQAAAAEw5rRErv881wjZA3Dr/zzXCClDSVEuVFNFOjgxMTMuSVFfVE9UQUxfREVCVF9DQVBJVEFMLkZZMjAwOAEAAAAWcQ0AAgAAAAYyLjY1MDMBCAAAAAUAAAABMQEAAAAKMTA2MTE5MjMyMAMAAAACNzkCAAAABDQxODYEAAAAATAHAAAACTkvMTgvMjAxOQgAAAAJMy8zMS8yMDA4CQAAAAEweh5urP881widJeLr/zzXCCZDSVEuVFNFOjQ5MjEuSVFfSU5WRU5UT1JZ</t>
  </si>
  <si>
    <t>X1RVUk5TLkZZMjAxMAEAAABXfQ0AAgAAAAg1LjM1MzIzNgEIAAAABQAAAAExAQAAAAoxMzgwNTI4MDI2AwAAAAI3OQIAAAAENDA4MgQAAAABMAcAAAAJOS8xOC8yMDE5CAAAAAkzLzMxLzIwMTAJAAAAATAy3dKr/zzXCBB54Ov/PNcIGUNJUS5UU0U6NDUyNy5JUV9HVy5GWTIwMTYBAAAAuXENAAIAAAAEMTEzMAEIAAAABQAAAAExAQAAAAoxNzk3NjM3MDMyAwAAAAI3OQIAAAAEMTE3MQQAAAABMAcAAAAJOS8xOC8yMDE5CAAAAAkzLzMxLzIwMTYJAAAAATDzfQ+z/zzXCFwuv+r/PNcIGUNJUS5UU0U6NDkxMi5JUV9BRS5GWTIwMTABAAAADV4NAAIAAAAEMjc2MQEIAAAABQAAAAExAQAAAAoxNDQwNjc1NjQ4AwAAAAI3OQIAAAAEMTAxNgQAAAABMAcAAAAJOS8xOC8yMDE5CAAAAAoxMi8zMS8yMDEwCQAAAAEw+ygnsv881wgwgYXq/zzXCCNDSVEuVFNFOjQ5ODUuSVFfRElMVVRfV0VJR0hULkZZMjAxNgEAAAChUTQAAgAAAAYyMC4xOTUAsF/zsP881wjr+/Pq/zzXCCBDSVEuVFNFOjQ5MTIuSVFfU0dBX1NVUFBMLkZZMjAxNgEAAAANXg0AAgAAAAYxOTUxNzgBCAAAAAUAAAABMQEAAAAKMTgzNTAzODg5NQMAAAACNzkCAAAAAzEwMgQAAAABMAcAAAAJOS8xOC8yMDE5CAAAAAoxMi8zMS8yMDE2CQAAAAEwUWAFsv881wggZrLq/zzXCCBDSVEuVFNFOjgxMTMuSVFfU0dBX1NVUFBMLkZZMjAxMgEAAAAWcQ0AAgAA</t>
  </si>
  <si>
    <t>AAYxNDEwOTABCAAAAAUAAAABMQEAAAAKMTU1NDMzNzE0NwMAAAACNzkCAAAAAzEwMgQAAAABMAcAAAAJOS8xOC8yMDE5CAAAAAkzLzMxLzIwMTIJAAAAATANlBy0/zzXCCetS+r/PNcILkNJUS5OWVNFOlBHLklRX09USEVSX05PTl9PUEVSX0VYUF9TVVBQTC5GWTIwMDkBAAAAMIIAAAIAAAADMzk3AQgAAAAFAAAAATEBAAAACjE0NjYxNDgzNDUDAAAAAzE2MAIAAAACODUEAAAAATAHAAAACTkvMTgvMjAxOQgAAAAJNi8zMC8yMDA5CQAAAAEwdvMdsP881wivPvHq/zzXCCVDSVEuTllTRTpLTUIuSVFfT1RIRVJfQ0FfU1VQUEwuRlkyMDE1AQAAANFUBAACAAAAAzYxNwEIAAAABQAAAAExAQAAAAoxODczNTU2OTM3AwAAAAMxNjACAAAABDEwNTUEAAAAATAHAAAACTkvMTgvMjAxOQgAAAAKMTIvMzEvMjAxNQkAAAABMCD4Tq3/PNcIPPiW6/881wglQ0lRLk5ZU0U6Sk5KLklRX0dBSU5fQVNTRVRTX0NGLkZZMjAxNgEAAACdIQIAAgAAAAQtNTYzAQgAAAAFAAAAATEBAAAACjE5NDYyNzI4MTYDAAAAAzE2MAIAAAAEMjAyNgQAAAABMAcAAAAJOS8xOC8yMDE5CAAAAAgxLzEvMjAxNwkAAAABMNXSLa//PNcIqFUa6/881wgwQ0lRLk5ZU0U6Q0wuSVFfQ0hBTkdFX05FVF9XT1JLSU5HX0NBUElUQUwuRlkyMDA3AQAAAGcABAACAAAABDI3LjkBCAAAAAUAAAABMQEAAAAKMTMzMjcwMzE4NgMAAAADMTYwAgAAAAQ0NDIx</t>
  </si>
  <si>
    <t>BAAAAAEwBwAAAAk5LzE4LzIwMTkIAAAACjEyLzMxLzIwMDcJAAAAATClHy6v/zzXCGPnOuv/PNcIIUNJUS5OWVNFOkpOSi5JUV9JTkNfRVFVSVRZLkZZMjAxNQEAAACdIQIAAwAAAAAA5IMtr/881winByjr/zzXCCxDSVEuTllTRTpKTkouSVFfREVCVF9FUVVJVl9PUEVSX0xFQVNFLkZZMjAxNgEAAACdIQIAAgAAAAQyNjQwAQgAAAAFAAAAATEBAAAACjE5NDYyNzI4MTYDAAAAAzE2MAIAAAAFMjE2NzEEAAAAATAHAAAACTkvMTgvMjAxOQgAAAAIMS8xLzIwMTcJAAAAATDfqi2v/zzXCBMqMev/PNcIIkNJUS5OWVNFOkNMLklRX1RPVEFMX1JFQ0VJVi5GWTIwMTEBAAAAZwAEAAIAAAAEMTY3NQEIAAAABQAAAAExAQAAAAoxNjU5Mzg3Nzk0AwAAAAMxNjACAAAABDEwMDEEAAAAATAHAAAACTkvMTgvMjAxOQgAAAAKMTIvMzEvMjAxMQkAAAABMLk32q7/PNcIPrU36/881wghQ0lRLlRTRTo0NTI3LklRX05FVF9DSEFOR0UuRlkyMDE3AQAAALlxDQACAAAAAzk2OQEIAAAABQAAAAExAQAAAAoxODQ4MTcxNDc0AwAAAAI3OQIAAAAEMjA5MwQAAAABMAcAAAAJOS8xOC8yMDE5CAAAAAkzLzMxLzIwMTcJAAAAATDYyw+z/zzXCPXflOr/PNcIG0NJUS5OWVNFOktNQi5JUV9HUFBFLkZZMjAxMgEAAADRVAQAAgAAAAUxNzY1NgEIAAAABQAAAAExAQAAAAoxNzE5NzIzODcyAwAAAAMxNjACAAAABDExNjkEAAAAATAHAAAA</t>
  </si>
  <si>
    <t>CTkvMTgvMjAxOQgAAAAKMTIvMzEvMjAxMgkAAAABMHONz63/PNcIhlZ86/881wglQ0lRLkxTRTpSQi4uSVFfREVGX1RBWF9MSUFCX0xULkZZMjAxNgEAAADwVw0AAgAAAAQxOTgzAQgAAAAFAAAAATEBAAAACjE4ODAzOTk2NzcDAAAAAjU1AgAAAAQxMDI3BAAAAAEwBwAAAAk5LzE4LzIwMTkIAAAACjEyLzMxLzIwMTYJAAAAATBzjc+t/zzXCN/nZOv/PNcIJkNJUS5OWVNFOkpOSi5JUV9JTlZFU1RfTE9BTlNfQ0YuRlkyMDEzAQAAAJ0hAgADAAAAAAA+veWv/zzXCOvaFOv/PNcIJ0NJUS5UU0U6NDk4NS5JUV9DRk9fQ1VSUkVOVF9MSUFCLkZZMjAxNgEAAAChUTQAAgAAAAgwLjE3MTUwNAEIAAAABQAAAAExAQAAAAoxODM0NzcxNjY2AwAAAAI3OQIAAAAENDE4NQQAAAABMAcAAAAJOS8xOC8yMDE5CAAAAAoxMi8zMS8yMDE2CQAAAAEwYkLSq/881wjvRt3r/zzXCCpDSVEuVFNFOjQ5MTIuSVFfSU5DX1RBWF9QQVlfQ1VSUkVOVC5GWTIwMTUBAAAADV4NAAIAAAAENDYxNAEIAAAABQAAAAExAQAAAAoxNzg0NzQ4NjM3AwAAAAI3OQIAAAAEMTA5NAQAAAABMAcAAAAJOS8xOC8yMDE5CAAAAAoxMi8zMS8yMDE1CQAAAAEwWzkFsv881wiExLrq/zzXCClDSVEuVFNFOjQ5ODUuSVFfQVNTRVRfV1JJVEVET1dOX0NGLkZZMjAwNwEAAAChUTQAAwAAAAAAKwzusP881wime9vq/zzXCC1DSVEuTllTRTpLTUIuSVFfQ0FT</t>
  </si>
  <si>
    <t>SF9DT05WRVJTSU9OLkZZMjAxNy4uLi5KUFkBAAAA0VQEAAIAAAAIMTEuNDk2MDQBCAAAAAUAAAABMQEAAAAKMTk0NDA0ODMyNQMAAAADMTYwAgAAAAQ0MTg0BAAAAAEwBwAAAAk5LzE4LzIwMTkIAAAACjEyLzMxLzIwMTcJAAAAATCk/Lqq/zzXCIHjHOz/PNcIJkNJUS5UU0U6ODExMy5JUV9PVEhFUl9MVF9BU1NFVFMuRlkyMDE2AQAAABZxDQACAAAABDg2ODMBCAAAAAUAAAABMQEAAAAKMTg5NDE3NTczMgMAAAACNzkCAAAABDEwNjAEAAAAATAHAAAACTkvMTgvMjAxOQgAAAAKMTIvMzEvMjAxNgkAAAABMM+IMLP/PNcImDJN6v881wghQ0lRLlRTRTo0OTY3LklRX05JX0NPTVBBTlkuRlkyMDA3AQAAAA1RJQACAAAABDgxNzgBCAAAAAUAAAABMQEAAAAJNjYwMTcwOTUzAwAAAAI3OQIAAAAFNDE1NzEEAAAAATAHAAAACTkvMTgvMjAxOQgAAAAJMy8zMS8yMDA3CQAAAAEwTe5Xtf881wgWFQrq/zzXCDNDSVEuVFNFOjQ5MjEuSVFfQ0hBTkdFX09USEVSX05FVF9PUEVSX0FTU0VUUy5GWTIwMTYBAAAAV30NAAIAAAAEMjMyNQEIAAAABQAAAAExAQAAAAoxNzk4Njk5NzEyAwAAAAI3OQIAAAAEMjA0NQQAAAABMAcAAAAJOS8xOC8yMDE5CAAAAAkzLzMxLzIwMTYJAAAAATDmuRKx/zzXCIUBper/PNcIKkNJUS5UU0U6NDk2Ny5JUV9JTkNfVEFYX1BBWV9DVVJSRU5ULkZZMjAxMgEAAAANUSUAAgAAAAUxOTU0OAEI</t>
  </si>
  <si>
    <t>AAAABQAAAAExAQAAAAoxNTU0OTUwNTg0AwAAAAI3OQIAAAAEMTA5NAQAAAABMAcAAAAJOS8xOC8yMDE5CAAAAAkzLzMxLzIwMTIJAAAAATAaili1/zzXCJA3Gur/PNcII0NJUS5UU0U6NDUyNy5JUV9FQklUQV9NQVJHSU4uRlkyMDExAQAAALlxDQACAAAABzExLjUyOTIBCAAAAAUAAAABMQEAAAAKMTQ2MDcxNzY3OQMAAAACNzkCAAAABDQ0MTkEAAAAATAHAAAACTkvMTgvMjAxOQgAAAAJMy8zMS8yMDExCQAAAAEwPmjSq/881wjaRtbr/zzXCCxDSVEuTllTRTpQRy5JUV9ERUZfVEFYX0FTU0VUU19DVVJSRU5ULkZZMjAxNwEAAAAwggAAAwAAAAAAgNPkr/881wjW2g3r/zzXCBxDSVEuVFNFOjQ1MjcuSVFfQ0FQRVguRlkyMDEyAQAAALlxDQACAAAABS04Mjc2AQgAAAAFAAAAATEBAAAACjE1NTQzMzcyODEDAAAAAjc5AgAAAAQyMDIxBAAAAAEwBwAAAAk5LzE4LzIwMTkIAAAACTMvMzEvMjAxMgkAAAABML0ZELP/PNcIlCdY6v881wgkQ0lRLlRTRTo0NTI3LklRX0lOQ19FUVVJVFlfQ0YuRlkyMDExAQAAALlxDQACAAAABC0xMTUBCAAAAAUAAAABMQEAAAAKMTQ2MDcxNzY3OQMAAAACNzkCAAAABDIwODYEAAAAATAHAAAACTkvMTgvMjAxOQgAAAAJMy8zMS8yMDExCQAAAAEwvRkQs/881whGcGjq/zzXCChDSVEuVFNFOjgxMTMuSVFfVE9UQUxfREVCVC5GWTIwMTYuLi4uSlBZAQAAABZxDQACAAAABTY3OTQz</t>
  </si>
  <si>
    <t>AQgAAAAFAAAAATEBAAAACjE4OTQxNzU3MzIDAAAAAjc5AgAAAAQ0MTczBAAAAAEwBwAAAAk5LzE4LzIwMTkIAAAACjEyLzMxLzIwMTYJAAAAATC51bqq/zzXCEDNHez/PNcIIENJUS5UU0U6NDkxMi5JUV9DSEFOR0VfQVAuRlkyMDEwAQAAAA1eDQACAAAABDMyNzgBCAAAAAUAAAABMQEAAAAKMTQ0MDY3NTY0OAMAAAACNzkCAAAABDIwMTcEAAAAATAHAAAACTkvMTgvMjAxOQgAAAAKMTIvMzEvMjAxMAkAAAABMPsoJ7L/PNcIqJ3B6v881wglQ0lRLlRTRTo0OTg1LklRX0RJTFVUX0VQU19FWENMLkZZMjAxNwEAAAChUTQAAgAAAAoxMDkuMTg1NDQxAQgAAAAFAAAAATEBAAAACjE4ODEyODExOTQDAAAAAjc5AgAAAAMxNDIEAAAAATAHAAAACTkvMTgvMjAxOQgAAAAKMTIvMzEvMjAxNwkAAAABMKaG87D/PNcI3QwK6/881wgkQ0lRLlRTRTo0NDUyLklRX0lOQ19FUVVJVFlfQ0YuRlkyMDE3AQAAAEdVDQACAAAABS0yMDA3AQgAAAAFAAAAATEBAAAACjE4ODEyODExNTkDAAAAAjc5AgAAAAQyMDg2BAAAAAEwBwAAAAk5LzE4LzIwMTkIAAAACjEyLzMxLzIwMTcJAAAAATD/aAO0/zzXCPMFQer/PNcIGUNJUS5UU0U6NDkxMi5JUV9BUi5GWTIwMTIBAAAADV4NAAIAAAAFNTExNzcBCAAAAAUAAAABMQEAAAAKMTU5ODg5MzgzNQMAAAACNzkCAAAABDEwMjEEAAAAATAHAAAACTkvMTgvMjAxOQgAAAAKMTIvMzEvMjAx</t>
  </si>
  <si>
    <t>MgkAAAABMOVPJ7L/PNcIKi6x6v881wgZQ0lRLlRTRTo0OTIxLklRX0FELkZZMjAxOAEAAABXfQ0AAwAAAAAA2wcTsf881wgdKNbq/zzXCCFDSVEuTllTRTpLTUIuSVFfRUJJVERBX0lOVC5GWTIwMTYBAAAA0VQEAAIAAAAJMTIuNzc3NDI5AQgAAAAFAAAAATEBAAAACjE5NDQwNDgzNDADAAAAAzE2MAIAAAAENDE5MAQAAAABMAcAAAAJOS8xOC8yMDE5CAAAAAoxMi8zMS8yMDE2CQAAAAEwwX/Hqv881wh3xwrs/zzXCCRDSVEuTllTRTpQRy5JUV9PVEhFUl9DQV9TVVBQTC5GWTIwMTQBAAAAMIIAAAIAAAAEMjg0OQEIAAAABQAAAAExAQAAAAoxODAyNzI3NzQ0AwAAAAMxNjACAAAABDEwNTUEAAAAATAHAAAACTkvMTgvMjAxOQgAAAAJNi8zMC8yMDE0CQAAAAEwdMfhr/881wgRfPfq/zzXCB9DSVEuVFNFOjQ1MjcuSVFfVE9UQUxfQ0EuRlkyMDE1AQAAALlxDQACAAAABTkzNjkyAQgAAAAFAAAAATEBAAAACjE3NDQ5NDYyNzYDAAAAAjc5AgAAAAQxMDA4BAAAAAEwBwAAAAk5LzE4LzIwMTkIAAAACTMvMzEvMjAxNQkAAAABMPlWD7P/PNcI+CxI6v881wgpQ0lRLlRTRTo0OTY3LklRX0RFQlRfRVFVSVZfTkVUX1BCTy5GWTIwMTYBAAAADVElAAIAAAAENDMzNgEIAAAABQAAAAExAQAAAAoxODM1MDM4ODY0AwAAAAI3OQIAAAAFMjE2NzkEAAAAATAHAAAACTkvMTgvMjAxOQgAAAAKMTIvMzEvMjAxNgkAAAABMOWU</t>
  </si>
  <si>
    <t>77T/PNcIc/oh6v881wgkQ0lRLlRTRTo0OTEyLklRX0NBU0hfSU5URVJFU1QuRlkyMDA4AQAAAA1eDQACAAAABDExNDQBCAAAAAUAAAABMQEAAAAKMTM1MzQ2MzczMgMAAAACNzkCAAAABDMwMjgEAAAAATAHAAAACTkvMTgvMjAxOQgAAAAKMTIvMzEvMjAwOAkAAAABMPXbJrL/PNcID7mN6v881wgkQ0lRLk5ZU0U6S01CLklRX1VOTEVWRVJFRF9GQ0YuRlkyMDEwAQAAANFUBAACAAAABDEzMzgBCAAAAAUAAAABMQEAAAAKMTU4ODg0MDI0NwMAAAADMTYwAgAAAAQ0NDIzBAAAAAEwBwAAAAk5LzE4LzIwMTkIAAAACjEyLzMxLzIwMTAJAAAAATB+Zs+t/zzXCHNLgOv/PNcIKENJUS5UU0U6NDkyMS5JUV9UT1RBTF9ESVZfUEFJRF9DRi5GWTIwMTABAAAAV30NAAIAAAAFLTIwNzgBCAAAAAUAAAABMQEAAAAKMTM4MDUyODAyNgMAAAACNzkCAAAABDIwMjIEAAAAATAHAAAACTkvMTgvMjAxOQgAAAAJMy8zMS8yMDEwCQAAAAEwn6gHsv881wim4MXq/zzXCClDSVEuVFNFOjQ5MjEuSVFfREFZU19JTlZFTlRPUllfT1VULkZZMjAwOAEAAABXfQ0AAgAAAAk3Ni4wOTA2NjgBCAAAAAUAAAABMQEAAAAKMTA1ODkxNTA5NgMAAAACNzkCAAAABDQwMzUEAAAAATAHAAAACTkvMTgvMjAxOQgAAAAJMy8zMS8yMDA4CQAAAAEwMt3Sq/881whID9zr/zzXCCFDSVEuVFNFOjgxMTMuSVFfQ0FTSF9UQVhFUy5GWTIwMDgBAAAAFnEN</t>
  </si>
  <si>
    <t>AAIAAAAEODg5MgEIAAAABQAAAAExAQAAAAoxMDYxMTkyMzIwAwAAAAI3OQIAAAAEMzA1MwQAAAABMAcAAAAJOS8xOC8yMDE5CAAAAAkzLzMxLzIwMDgJAAAAATAt+Bu0/zzXCGy4Y+r/PNcIIUNJUS5UU0U6NDk2Ny5JUV9ORVRfQ0hBTkdFLkZZMjAxOAEAAAANUSUAAgAAAAQ3MjI4AQgAAAAFAAAAATEBAAAACjE5NTIyODQ2MDkDAAAAAjc5AgAAAAQyMDkzBAAAAAEwBwAAAAk5LzE4LzIwMTkIAAAACjEyLzMxLzIwMTgJAAAAATDU4u+0/zzXCP5YHOr/PNcIKkNJUS5OWVNFOktNQi5JUV9UT1RBTF9FUVVJVFkuRlkyMDE4Li4uLkpQWQEAAADRVAQAAgAAAAgtNTA0Ni44OQEIAAAABQAAAAExAQAAAAoxOTQ0MDQ4MzI4AwAAAAI3OQIAAAAEMTI3NQQAAAABMAcAAAAJOS8xOC8yMDE5CAAAAAoxMi8zMS8yMDE4CQAAAAEwta66qv881wisRxzs/zzXCBlDSVEuVFNFOjQ5MTIuSVFfRlguRlkyMDEwAQAAAA1eDQACAAAABC0xNDYBCAAAAAUAAAABMQEAAAAKMTQ0MDY3NTY0OAMAAAACNzkCAAAABDIxNDQEAAAAATAHAAAACTkvMTgvMjAxOQgAAAAKMTIvMzEvMjAxMAkAAAABMPsoJ7L/PNcIfrmw6v881wgtQ0lRLlRTRTo0NTI3LklRX0NBU0hfQ09OVkVSU0lPTi5GWTIwMTQuLi4uSlBZAQAAALlxDQACAAAACTE0NC4xOTYxNwEIAAAABQAAAAExAQAAAAoxNjg2NjM3NDI0AwAAAAI3OQIAAAAENDE4NAQAAAABMAcA</t>
  </si>
  <si>
    <t>AAAJOS8xOC8yMDE5CAAAAAkzLzMxLzIwMTQJAAAAATCk/Lqq/zzXCAxCF+z/PNcIIENJUS5UU0U6NDk4NS5JUV9DSEFOR0VfQVAuRlkyMDE2AQAAAKFRNAACAAAAAzk0NwEIAAAABQAAAAExAQAAAAoxODM0NzcxNjY2AwAAAAI3OQIAAAAEMjAxNwQAAAABMAcAAAAJOS8xOC8yMDE5CAAAAAoxMi8zMS8yMDE2CQAAAAEwpobzsP881wiCz/zq/zzXCBtDSVEuVFNFOjQ0NTIuSVFfRUJJVC5GWTIwMTgBAAAAR1UNAAIAAAAGMjEzOTg4AQgAAAAFAAAAATEBAAAACjE5NTE0ODE5MjcDAAAAAjc5AgAAAAM0MDAEAAAAATAHAAAACTkvMTgvMjAxOQgAAAAKMTIvMzEvMjAxOAkAAAABMP9oA7T/PNcI9AB06v881wgmQ0lRLlRTRTo0OTY3LklRX0VGRkVDVF9UQVhfUkFURS5GWTIwMTYBAAAADVElAAIAAAAHMjYuODk3OAEIAAAABQAAAAExAQAAAAoxODM1MDM4ODY0AwAAAAI3OQIAAAAENDM3NgQAAAABMAcAAAAJOS8xOC8yMDE5CAAAAAoxMi8zMS8yMDE2CQAAAAEwLG7vtP881whBbhTq/zzXCCVDSVEuTllTRTpDTC5JUV9ORVRfREVCVF9FQklUREEuRlkyMDE3AQAAAGcABAACAAAACDEuMTQ4MjMyAQgAAAAFAAAAATEBAAAACjE5NDY0MTYxMTMDAAAAAzE2MAIAAAAENDE5MwQAAAABMAcAAAAJOS8xOC8yMDE5CAAAAAoxMi8zMS8yMDE3CQAAAAEwLXdnq/881whaRwDs/zzXCCRDSVEuTFNFOlJCLi5JUV9DQVBJVEFM</t>
  </si>
  <si>
    <t>X0xFQVNFUy5GWTIwMTABAAAA8FcNAAIAAAABMwEIAAAABQAAAAExAQAAAAoxNTMxNDk2ODcyAwAAAAI1NQIAAAAEMTE4MwQAAAABMAcAAAAJOS8xOC8yMDE5CAAAAAoxMi8zMS8yMDEwCQAAAAEwAGdErv881wgxS2vr/zzXCB5DSVEuTllTRTpDTC5JUV9BUl9UVVJOUy5GWTIwMTUBAAAAZwAEAAIAAAAJMTAuNzY0Njg2AQgAAAAFAAAAATEBAAAACjE4NzU2Mzc1MzcDAAAAAzE2MAIAAAAENDAwMQQAAAABMAcAAAAJOS8xOC8yMDE5CAAAAAoxMi8zMS8yMDE1CQAAAAEwNVBnq/881wiP3fvr/zzXCB5DSVEuVFNFOjQ5MjEuSVFfV0lQX0lOVi5GWTIwMDkBAAAAV30NAAIAAAACNjgBCAAAAAUAAAABMQEAAAAKMTM4MDUyNzY5NgMAAAACNzkCAAAABDMyMTkEAAAAATAHAAAACTkvMTgvMjAxOQgAAAAJMy8zMS8yMDA5CQAAAAEwkoIHsv881wioM5rq/zzXCCVDSVEuTllTRTpLTUIuSVFfR0FJTl9JTlZFU1RfQ0YuRlkyMDEyAQAAANFUBAADAAAAAABzjc+t/zzXCEXngOv/PNcIG0NJUS5UU0U6NDQ1Mi5JUV9MQU5ELkZZMjAxNQEAAABHVQ0AAwAAAAAAvEcBtP881wgnQ0Dq/zzXCCRDSVEuTllTRTpDTC5JUV9CQVNJQ19FUFNfSU5DTC5GWTIwMTQBAAAAZwAEAAIAAAAIMi4zODIyNTMBCAAAAAUAAAABMQEAAAAKMTgyOTEzMjM4NgMAAAADMTYwAgAAAAE5BAAAAAEwBwAAAAk5LzE4LzIwMTkIAAAACjEyLzMxLzIw</t>
  </si>
  <si>
    <t>MTQJAAAAATArm9mu/zzXCG2eOOv/PNcIG0NJUS5UU0U6NDkyMS5JUV9OUFBFLkZZMjAxMwEAAABXfQ0AAgAAAAUyMTY1NQEIAAAABQAAAAExAQAAAAoxNjIzMjI2Nzc1AwAAAAI3OQIAAAAEMTAwNAQAAAABMAcAAAAJOS8xOC8yMDE5CAAAAAkzLzMxLzIwMTMJAAAAATCK9gey/zzXCHLKxur/PNcIGUNJUS5OWVNFOkpOSi5JUV9ETy5GWTIwMTUBAAAAnSECAAMAAAAAAOSDLa//PNcIy08V6/881wgfQ0lRLk5ZU0U6UEcuSVFfTFRfSU5WRVNULkZZMjAxOAEAAAAwggAAAgAAAAMxNDEBCAAAAAUAAAABMQEAAAAKMTk3NDM0NzQ0MQMAAAADMTYwAgAAAAQxMDU0BAAAAAEwBwAAAAk5LzE4LzIwMTkIAAAACTYvMzAvMjAxOAkAAAABMI755K//PNcIKj8b6/881wgcQ0lRLjAuSVFfVE9UQUxfT1RIRVJfT1BFUi5GWQUAAAAAAAAACAAAABUoSW52YWxpZCBUaW1lIFBlcmlvZCn+qU6t/zzXCE7is+v/PNcIJENJUS5MU0U6UkIuLklRX0dBSU5fQVNTRVRTX0NGLkZZMjAxNgEAAADwVw0AAwAAAAAAc43Prf881whfH1jr/zzXCChDSVEuTFNFOlJCLi5JUV9EQVlTX0lOVkVOVE9SWV9PVVQuRlkyMDE3AQAAAPBXDQACAAAACTgwLjUyNTIwNQEIAAAABQAAAAExAQAAAAoxOTUyNDI5Njg0AwAAAAI1NQIAAAAENDAzNQQAAAABMAcAAAAJOS8xOC8yMDE5CAAAAAoxMi8zMS8yMDE3CQAAAAEwHlnHqv881whh0vjr/zzXCChD</t>
  </si>
  <si>
    <t>SVEuVFNFOjQ1MjcuSVFfVE9UQUxfTElBQl9FUVVJVFkuRlkyMDE3AQAAALlxDQACAAAABjE4MTU0MwEIAAAABQAAAAExAQAAAAoxODQ4MTcxNDc0AwAAAAI3OQIAAAAEMTAxMwQAAAABMAcAAAAJOS8xOC8yMDE5CAAAAAkzLzMxLzIwMTcJAAAAATDYyw+z/zzXCO1wrur/PNcIKkNJUS5OWVNFOlBHLklRX01JTk9SSVRZX0lOVEVSRVNUX0lTLkZZMjAxMwEAAAAwggAAAgAAAAMtOTABCAAAAAUAAAABMQEAAAAKMTc0OTM1ODcwMQMAAAADMTYwAgAAAAI4MwQAAAABMAcAAAAJOS8xOC8yMDE5CAAAAAk2LzMwLzIwMTMJAAAAATAYaR6w/zzXCMGM/+r/PNcIJENJUS5OWVNFOlBHLklRX0RJTFVUX0VQU19JTkNMLkZZMjAxMAEAAAAwggAAAgAAAAg0LjEwOTMxNQEIAAAABQAAAAExAQAAAAoxNTU4NjA2NTE3AwAAAAMxNjACAAAAATgEAAAAATAHAAAACTkvMTgvMjAxOQgAAAAJNi8zMC8yMDEwCQAAAAEwPBsesP881wiXdgfr/zzXCBlDSVEuVFNFOjQ5ODUuSVFfQVIuRlkyMDExAQAAAKFRNAACAAAABTExMjgxAQgAAAAFAAAAATEBAAAACjE1NDM2NTgzODIDAAAAAjc5AgAAAAQxMDIxBAAAAAEwBwAAAAk5LzE4LzIwMTkIAAAACjEyLzMxLzIwMTEJAAAAATD+p+6w/zzXCD6+yur/PNcIJkNJUS5UU0U6ODExMy5JUV9PVEhFUl9MVF9BU1NFVFMuRlkyMDA3AQAAABZxDQACAAAABDU1OTgBCAAAAAUAAAABMQEAAAAJ</t>
  </si>
  <si>
    <t>NjYwMTc2MjQ4AwAAAAI3OQIAAAAEMTA2MAQAAAABMAcAAAAJOS8xOC8yMDE5CAAAAAkzLzMxLzIwMDcJAAAAATBPqxu0/zzXCCbwa+r/PNcIKUNJUS5OWVNFOlBHLklRX1RPVEFMX0NPTU1PTl9FUVVJVFkuRlkyMDEyAQAAADCCAAACAAAABTYyMjQ0AQgAAAAFAAAAATEBAAAACjE2OTAxODczMzgDAAAAAzE2MAIAAAAEMTAwNgQAAAABMAcAAAAJOS8xOC8yMDE5CAAAAAk2LzMwLzIwMTIJAAAAATAYaR6w/zzXCDZ8DOv/PNcIKUNJUS5UU0U6NDkxMi5JUV9UT1RBTF9ERUJUX0NBUElUQUwuRlkyMDE3AQAAAA1eDQACAAAABjIuOTExNAEIAAAABQAAAAExAQAAAAoxODgxOTMxNTc3AwAAAAI3OQIAAAAENDE4NgQAAAABMAcAAAAJOS8xOC8yMDE5CAAAAAoxMi8zMS8yMDE3CQAAAAEwMt3Sq/881whU6Nvr/zzXCBpDSVEuVFNFOjQ5ODUuSVFfUkVWLkZZMjAxMQEAAAChUTQAAgAAAAYxMTA5NzQBCAAAAAUAAAABMQEAAAAKMTU0MzY1ODM4MgMAAAACNzkCAAAAAzExMgQAAAABMAcAAAAJOS8xOC8yMDE5CAAAAAoxMi8zMS8yMDExCQAAAAEw/qfusP881wgIKM/q/zzXCBlDSVEuVFNFOjQ0NTIuSVFfQUUuRlkyMDE1AQAAAEdVDQACAAAABTk5MDMzAQgAAAAFAAAAATEBAAAACjE3ODQxODQ0MDQDAAAAAjc5AgAAAAQxMDE2BAAAAAEwBwAAAAk5LzE4LzIwMTkIAAAACjEyLzMxLzIwMTUJAAAAATDMHwG0/zzXCDEc</t>
  </si>
  <si>
    <t>QOr/PNcII0NJUS5UU0U6NDk4NS5JUV9JTlRFUkVTVF9FWFAuRlkyMDE2AQAAAKFRNAACAAAAAy03OAEIAAAABQAAAAExAQAAAAoxODM0NzcxNjY2AwAAAAI3OQIAAAACODIEAAAAATAHAAAACTkvMTgvMjAxOQgAAAAKMTIvMzEvMjAxNgkAAAABMLBf87D/PNcIRpLM6v881wgmQ0lRLk5ZU0U6Sk5KLklRX0lOVkVTVF9MT0FOU19DRi5GWTIwMTUBAAAAnSECAAMAAAAAAN+qLa//PNcIsZ0V6/881wgeQ0lRLk5ZU0U6UEcuSVFfRUJUX0VYQ0wuRlkyMDA4AQAAADCCAAACAAAABTE0ODg1AQgAAAAFAAAAATEBAAAACjEzOTIxNDY5MjYDAAAAAzE2MAIAAAABNAQAAAABMAcAAAAJOS8xOC8yMDE5CAAAAAk2LzMwLzIwMDgJAAAAATCFzB2w/zzXCDjg/er/PNcIJkNJUS5UU0U6NDkxMi5JUV9DQVNIX0FDUVVJUkVfQ0YuRlkyMDA4AQAAAA1eDQACAAAAAi0xAQgAAAAFAAAAATEBAAAACjEzNTM0NjM3MzIDAAAAAjc5AgAAAAQyMDU3BAAAAAEwBwAAAAk5LzE4LzIwMTkIAAAACjEyLzMxLzIwMDgJAAAAATD12yay/zzXCJblhOr/PNcIHkNJUS5UU0U6NDk2Ny5JUV9aX1NDT1JFLkZZMjAxMgEAAAANUSUAAgAAAAg0LjkwNTg4MgEIAAAABQAAAAExAQAAAAoxNTU0OTUwNTg0AwAAAAI3OQIAAAAGMTAwMTIzBAAAAAEwBwAAAAk5LzE4LzIwMTkIAAAACTMvMzEvMjAxMgkAAAABMFoXwaz/PNcIE/O76/881wgrQ0lRLlRT</t>
  </si>
  <si>
    <t>RTo0OTIxLklRX01JTk9SSVRZX0lOVEVSRVNUX0NGLkZZMjAxNwEAAABXfQ0AAwAAAAAA3OASsf881wjGrd7q/zzXCB5DSVEuTllTRTpLTUIuSVFfWl9TQ09SRS5GWTIwMTcBAAAA0VQEAAIAAAAINC4yNTI0ODMBCAAAAAUAAAABMQEAAAAKMTk0NDA0ODMyNQMAAAADMTYwAgAAAAYxMDAxMjMEAAAAATAHAAAACTkvMTgvMjAxOQgAAAAKMTIvMzEvMjAxNwkAAAABMMF/x6r/PNcIau4K7P881wggQ0lRLk5ZU0U6UEcuSVFfRUJJVERBX0lOVC5GWTIwMTEBAAAAMIIAAAIAAAAJMjIuMDYxMzcxAQgAAAAFAAAAATEBAAAACjE2MzAxNjc2NTADAAAAAzE2MAIAAAAENDE5MAQAAAABMAcAAAAJOS8xOC8yMDE5CAAAAAk2LzMwLzIwMTEJAAAAATA+aNKr/zzXCLBz8Ov/PNcIHENJUS5UU0U6NDUyNy5JUV9DQVBFWC5GWTIwMTQBAAAAuXENAAIAAAAFLTYyNzgBCAAAAAUAAAABMQEAAAAKMTY4NjYzNzQyNAMAAAACNzkCAAAABDIwMjEEAAAAATAHAAAACTkvMTgvMjAxOQgAAAAJMy8zMS8yMDE0CQAAAAEwBjAPs/881whww1jq/zzXCCRDSVEuTFNFOlJCLi5JUV9HQUlOX0lOVkVTVF9DRi5GWTIwMTQBAAAA8FcNAAMAAAAAAIU/z63/PNcIfOJ06/881wgcQ0lRLlRTRTo0OTg1LklRX0RBX0NGLkZZMjAwOAEAAAChUTQAAgAAAAQxNTA2AQgAAAAFAAAAATEBAAAACjEzNTk0Mzk5NTUDAAAAAjc5AgAAAAQyMTYwBAAAAAEw</t>
  </si>
  <si>
    <t>BwAAAAk5LzE4LzIwMTkIAAAACjEyLzMxLzIwMDgJAAAAATAqM+6w/zzXCImtyer/PNcIJ0NJUS5UU0U6NDkyMS5JUV9EQVlTX1BBWUFCTEVfT1VULkZZMjAxMAEAAABXfQ0AAgAAAAk3MS40Mjg2NzUBCAAAAAUAAAABMQEAAAAKMTM4MDUyODAyNgMAAAACNzkCAAAABDQxODMEAAAAATAHAAAACTkvMTgvMjAxOQgAAAAJMy8zMS8yMDEwCQAAAAEwMt3Sq/881wjH1+jr/zzXCCVDSVEuVFNFOjQ5ODUuSVFfT1RIRVJfQ0xfU1VQUEwuRlkyMDExAQAAAKFRNAACAAAABDIwNjIBCAAAAAUAAAABMQEAAAAKMTU0MzY1ODM4MgMAAAACNzkCAAAABDEwNTcEAAAAATAHAAAACTkvMTgvMjAxOQgAAAAKMTIvMzEvMjAxMQkAAAABMPXO7rD/PNcIx7jT6v881wgrQ0lRLk5ZU0U6Sk5KLklRX05JX0FWQUlMX0VYQ0xfTUFSR0lOLkZZMjAwNwEAAACdIQIAAgAAAAcxNy4zMTA3AQgAAAAFAAAAATEBAAAACjE0Mjg0Njg5MzYDAAAAAzE2MAIAAAAENDE4MgQAAAABMAcAAAAJOS8xOC8yMDE5CAAAAAoxMi8zMC8yMDA3CQAAAAEwX5DSq/881wghFfbr/zzXCCRDSVEuTFNFOlJCLi5JUV9QUk9WX0JBRF9ERUJUUy5GWTIwMTEBAAAA8FcNAAMAAAAAAABnRK7/PNcIaO1i6/881wgeQ0lRLkxTRTpSQi4uSVFfVFJFQVNVUlkuRlkyMDA4AQAAAPBXDQADAAAAAABP8UOu/zzXCA1XWev/PNcIJENJUS5UU0U6NDk4NS5JUV9JTVBBSVJN</t>
  </si>
  <si>
    <t>RU5UX0dXLkZZMjAwNwEAAAChUTQAAwAAAAAA8FQTsf881wgiROjq/zzXCB1DSVEuVFNFOjQ0NTIuSVFfR0FfRVhQLkZZMjAxNAEAAABHVQ0AAwAAAAAAj/kAtP881wjPHGrq/zzXCCRDSVEuVFNFOjgxMTMuSVFfT1RIRVJfTElBQl9MVC5GWTIwMDcBAAAAFnENAAIAAAAEMjM4MQEIAAAABQAAAAExAQAAAAk2NjAxNzYyNDgDAAAAAjc5AgAAAAQxMDYyBAAAAAEwBwAAAAk5LzE4LzIwMTkIAAAACTMvMzEvMjAwNwkAAAABMEvRG7T/PNcIJvBr6v881wgZQ0lRLlRTRTo0NDUyLklRX0FSLkZZMjAwOAEAAABHVQ0AAgAAAAYxNTE4MDcBCAAAAAUAAAABMQEAAAAKMTA2MTE5MzQ3OAMAAAACNzkCAAAABDEwMjEEAAAAATAHAAAACTkvMTgvMjAxOQgAAAAJMy8zMS8yMDA4CQAAAAEwBRU4tP881whPCzHq/zzXCCBDSVEuVFNFOjgxMTMuSVFfQ0FTSF9PUEVSLkZZMjAxNAEAAAAWcQ0AAgAAAAw5MTg1NS45NzcwMzYBCAAAAAUAAAABMQEAAAAKMTcyNzY4MTQyNwMAAAACNzkCAAAABDIwMDYEAAAAATAHAAAACTkvMTgvMjAxOQgAAAAKMTIvMzEvMjAxNAkAAAABMOE6MLP/PNcI3L1M6v881wgiQ0lRLlRTRTo0OTIxLklRX0FTU0VUX1RVUk5TLkZZMjAxMQEAAABXfQ0AAgAAAAgxLjAwMzAyMQEIAAAABQAAAAExAQAAAAoxNDU4NTI2MzM4AwAAAAI3OQIAAAAENDE3NwQAAAABMAcAAAAJOS8xOC8yMDE5CAAAAAkzLzMx</t>
  </si>
  <si>
    <t>LzIwMTEJAAAAATCbBNOr/zzXCOO75Ov/PNcIKENJUS5UU0U6NDkxMi5JUV9NSU5PUklUWV9JTlRFUkVTVC5GWTIwMTEBAAAADV4NAAIAAAAEMzAyMwEIAAAABQAAAAExAQAAAAoxNTQzNjU4NTA4AwAAAAI3OQIAAAAEMTA1MgQAAAABMAcAAAAJOS8xOC8yMDE5CAAAAAoxMi8zMS8yMDExCQAAAAEw+ygnsv881wg/4LDq/zzXCB5DSVEuTllTRTpLTUIuSVFfSU5DX1RBWC5GWTIwMDkBAAAA0VQEAAIAAAADNzQ2AQgAAAAFAAAAATEBAAAACjE1NzA0ODIzNDgDAAAAAzE2MAIAAAACNzUEAAAAATAHAAAACTkvMTgvMjAxOQgAAAAKMTIvMzEvMjAwOQkAAAABMHkXz63/PNcISDWI6/881wgpQ0lRLlRTRTo0NDUyLklRX0NPTU1PTl9QUkVGX0RJVl9DRi5GWTIwMTIBAAAAR1UNAAIAAAAGLTMyMzc4AQgAAAAFAAAAATEBAAAACjE2NzE0MzYxODMDAAAAAjc5AgAAAAQyMDcyBAAAAAEwBwAAAAk5LzE4LzIwMTkIAAAACjEyLzMxLzIwMTIJAAAAATC7/ji0/zzXCM+QK+r/PNcIJUNJUS5UU0U6NDkxMi5JUV9ESUxVVF9FUFNfRVhDTC5GWTIwMTQBAAAADV4NAAIAAAAJMjYuMTU4OTI3AQgAAAAFAAAAATEBAAAACjE3MjcyODMyNTUDAAAAAjc5AgAAAAMxNDIEAAAAATAHAAAACTkvMTgvMjAxOQgAAAAKMTIvMzEvMjAxNAkAAAABMIDrBLL/PNcIoHa66v881wgpQ0lRLlRTRTo0OTY3LklRX0lOVkVTVF9TRUNVUklUWV9D</t>
  </si>
  <si>
    <t>Ri5GWTIwMTcBAAAADVElAAIAAAAFMTA0MTYBCAAAAAUAAAABMQEAAAAKMTg4MTU3OTQ2MwMAAAACNzkCAAAABDIwMjcEAAAAATAHAAAACTkvMTgvMjAxOQgAAAAKMTIvMzEvMjAxNwkAAAABMNa777T/PNcIARE96v881wglQ0lRLlRTRTo0NDUyLklRX0RBWVNfU0FMRVNfT1VULkZZMjAxMwEAAABHVQ0AAgAAAAc0Ny42MTA2AQgAAAAFAAAAATEBAAAACjE2NzE0MjEwNjMDAAAAAjc5AgAAAAQ0MDQyBAAAAAEwBwAAAAk5LzE4LzIwMTkIAAAACjEyLzMxLzIwMTMJAAAAATCK922s/zzXCADdyuv/PNcIJkNJUS5UU0U6NDkyMS5JUV9QRVJJT0RMRU5HVEhfSVMuRlkyMDE2AQAAAFd9DQABAAAAAjEyAOa5ErH/PNcICtrH6v881wgkQ0lRLlRTRTo4MTEzLklRX0NPTU1PTl9ESVZfQ0YuRlkyMDE2AQAAABZxDQACAAAABS05MTczAQgAAAAFAAAAATEBAAAACjE4OTQxNzU3MzIDAAAAAjc5AgAAAAQyMDc0BAAAAAEwBwAAAAk5LzE4LzIwMTkIAAAACjEyLzMxLzIwMTYJAAAAATDPiDCz/zzXCPzvXer/PNcIG0NJUS5UU0U6NDkxMi5JUV9FQklULkZZMjAxMwEAAAANXg0AAgAAAAUxMDgyMAEIAAAABQAAAAExAQAAAAoxNjY4NjQzNTEyAwAAAAI3OQIAAAADNDAwBAAAAAEwBwAAAAk5LzE4LzIwMTkIAAAACjEyLzMxLzIwMTMJAAAAATDHdyey/zzXCLAouur/PNcIIUNJUS5UU0U6NDk4NS5JUV9UT1RBTF9ERUJULkZZ</t>
  </si>
  <si>
    <t>MjAxOAEAAAChUTQAAgAAAAUyMjc2MwEIAAAABQAAAAExAQAAAAoxOTUyMjg0NjA4AwAAAAI3OQIAAAAENDE3MwQAAAABMAcAAAAJOS8xOC8yMDE5CAAAAAoxMi8zMS8yMDE4CQAAAAEwmq3zsP881whYa/3q/zzXCB9DSVEuVFNFOjQ5NjcuSVFfQlZfU0hBUkUuRlkyMDEzAQAAAA1RJQACAAAACzE0MDIuNjE2NzQ3AQgAAAAFAAAAATEBAAAACjE2MjU0NTc1NzMDAAAAAjc5AgAAAAQ0MDIwBAAAAAEwBwAAAAk5LzE4LzIwMTkIAAAACTMvMzEvMjAxMwkAAAABMAUg77T/PNcIEZwn6v881wgfQ0lRLk5ZU0U6Q0wuSVFfVE9UQUxfUkVWLkZZMjAwNwEAAABnAAQAAgAAAAUxMzc5MAEIAAAABQAAAAExAQAAAAoxMzMyNzAzMTg2AwAAAAMxNjACAAAAAjI4BAAAAAEwBwAAAAk5LzE4LzIwMTkIAAAACjEyLzMxLzIwMDcJAAAAATC0+C2v/zzXCK4vNuv/PNcIKENJUS5UU0U6NDkyMS5JUV9FQVJOSU5HX0NPX01BUkdJTi5GWTIwMTYBAAAAV30NAAIAAAAGMC41NzQ1AQgAAAAFAAAAATEBAAAACjE3OTg2OTk3MTIDAAAAAjc5AgAAAAQ0MTgxBAAAAAEwBwAAAAk5LzE4LzIwMTkIAAAACTMvMzEvMjAxNgkAAAABMJsE06v/PNcI8u3g6/881wgfQ0lRLk5ZU0U6S01CLklRX09QRVJfSU5DLkZZMjAxNQEAAADRVAQAAgAAAAQzMzkzAQgAAAAFAAAAATEBAAAACjE4NzM1NTY5MzcDAAAAAzE2MAIAAAACMjEEAAAAATAHAAAA</t>
  </si>
  <si>
    <t>CTkvMTgvMjAxOQgAAAAKMTIvMzEvMjAxNQkAAAABMDLRTq3/PNcIuS+K6/881wgtQ0lRLk5ZU0U6UEcuSVFfVE9UQUxfTElBQl9UT1RBTF9BU1NFVFMuRlkyMDEwAQAAADCCAAACAAAABzUyLjA2NTEBCAAAAAUAAAABMQEAAAAKMTU1ODYwNjUxNwMAAAADMTYwAgAAAAQ0MTg4BAAAAAEwBwAAAAk5LzE4LzIwMTkIAAAACTYvMzAvMjAxMAkAAAABMD5o0qv/PNcIbQ/q6/881wgzQ0lRLlRTRTo0OTg1LklRX0NIQU5HRV9PVEhFUl9ORVRfT1BFUl9BU1NFVFMuRlkyMDEyAQAAAKFRNAACAAAABDE4NjIBCAAAAAUAAAABMQEAAAAKMTU5ODQ3MjYwNwMAAAACNzkCAAAABDIwNDUEAAAAATAHAAAACTkvMTgvMjAxOQgAAAAKMTIvMzEvMjAxMgkAAAABMOX17rD/PNcIDUTh6v881wglQ0lRLk5ZU0U6UEcuSVFfUEVSSU9ETEVOR1RIX0lTLkZZMjAxMQEAAAAwggAAAQAAAAIxMgBeQh6w/zzXCEwuDOv/PNcIJkNJUS5MU0U6UkIuLklRX0VCSVREQV9DQVBFWF9JTlQuRlkyMDEyAQAAAPBXDQACAAAACTcwLjUyNzc3NwEIAAAABQAAAAExAQAAAAoxNjY3NTAxMTUyAwAAAAI1NQIAAAAENDE5MQQAAAABMAcAAAAJOS8xOC8yMDE5CAAAAAoxMi8zMS8yMDEyCQAAAAEwIp5nq/881wgc7u7r/zzXCCBDSVEuVFNFOjQ5MjEuSVFfU1RfSU5WRVNULkZZMjAxMQEAAABXfQ0AAgAAAAUxMDkxMQEIAAAABQAAAAExAQAAAAoxNDU4</t>
  </si>
  <si>
    <t>NTI2MzM4AwAAAAI3OQIAAAAEMTA2OQQAAAABMAcAAAAJOS8xOC8yMDE5CAAAAAkzLzMxLzIwMTEJAAAAATCfqAey/zzXCKIHxur/PNcIKENJUS5UU0U6NDQ1Mi5JUV9HV19JTlRBTl9BTU9SVF9DRi5GWTIwMDkBAAAAR1UNAAMAAAAAAOxiOLT/PNcIb+Q36v881wghQ0lRLlRTRTo0OTg1LklRX0VCSVREQV9JTlQuRlkyMDE2AQAAAKFRNAACAAAACjEyNC43MDUxMjgBCAAAAAUAAAABMQEAAAAKMTgzNDc3MTY2NgMAAAACNzkCAAAABDQxOTAEAAAAATAHAAAACTkvMTgvMjAxOQgAAAAKMTIvMzEvMjAxNgkAAAABMGJC0qv/PNcIPNLq6/881wggQ0lRLkxTRTpSQi4uSVFfT1RIRVJfT1BFUi5GWTIwMTEBAAAA8FcNAAIAAAADLTY4AQgAAAAFAAAAATEBAAAACjE1OTc1ODI3NzkDAAAAAjU1AgAAAAMyNjAEAAAAATAHAAAACTkvMTgvMjAxOQgAAAAKMTIvMzEvMjAxMQkAAAABMABnRK7/PNcIKXJr6/881wggQ0lRLlRTRTo4MTEzLklRX1JEX0VYUF9GTi5GWTIwMTABAAAAFnENAAIAAAAENDU1OAEIAAAABQAAAAExAQAAAAoxNDc2Nzg0MDExAwAAAAI3OQIAAAAEMzE2OAQAAAABMAcAAAAJOS8xOC8yMDE5CAAAAAkzLzMxLzIwMTAJAAAAATAYRhy0/zzXCHAtZOr/PNcIIENJUS5UU0U6NDkxMi5JUV9OSV9NQVJHSU4uRlkyMDE3AQAAAA1eDQACAAAABjQuODMwMQEIAAAABQAAAAExAQAAAAoxODgxOTMxNTc3AwAA</t>
  </si>
  <si>
    <t>AAI3OQIAAAAENDA5NAQAAAABMAcAAAAJOS8xOC8yMDE5CAAAAAoxMi8zMS8yMDE3CQAAAAEwMt3Sq/881wiH19Pr/zzXCChDSVEuVFNFOjQ5MTIuSVFfVE9UQUxfREVCVF9JU1NVRUQuRlkyMDExAQAAAA1eDQACAAAABTEwMTcxAQgAAAAFAAAAATEBAAAACjE1NDM2NTg1MDgDAAAAAjc5AgAAAAQyMTYxBAAAAAEwBwAAAAk5LzE4LzIwMTkIAAAACjEyLzMxLzIwMTEJAAAAATDlTyey/zzXCD/gsOr/PNcIJENJUS5OWVNFOkNMLklRX09USEVSX0NBX1NVUFBMLkZZMjAxMQEAAABnAAQAAgAAAAMyNDQBCAAAAAUAAAABMQEAAAAKMTY1OTM4Nzc5NAMAAAADMTYwAgAAAAQxMDU1BAAAAAEwBwAAAAk5LzE4LzIwMTkIAAAACjEyLzMxLzIwMTEJAAAAATC5N9qu/zzXCJzyROv/PNcIJ0NJUS5OWVNFOlBHLklRX0VBUk5JTkdfQ09fTUFSR0lOLkZZMjAwOQEAAAAwggAAAgAAAAcxMy45MjU0AQgAAAAFAAAAATEBAAAACjE0NjYxNDgzNDUDAAAAAzE2MAIAAAAENDE4MQQAAAABMAcAAAAJOS8xOC8yMDE5CAAAAAk2LzMwLzIwMDkJAAAAATA+aNKr/zzXCLlM8Ov/PNcIJkNJUS5MU0U6UkIuLklRX1RPVEFMX1JFVi5GWTIwMTcuLi4uSlBZAQAAAPBXDQACAAAADjE3NDI5OTkuNDEyMDQ4AQgAAAAFAAAAATEBAAAACjE5NTI0Mjk2ODQDAAAAAjc5AgAAAAIyOAQAAAABMAcAAAAJOS8xOC8yMDE5CAAAAAoxMi8zMS8yMDE3</t>
  </si>
  <si>
    <t>CQAAAAEw66bHqv881wi56P7r/zzXCCJDSVEuVFNFOjQ5ODUuSVFfTEVWRVJFRF9GQ0YuRlkyMDEyAQAAAKFRNAACAAAABjIwMzQuNQEIAAAABQAAAAExAQAAAAoxNTk4NDcyNjA3AwAAAAI3OQIAAAAENDQyMgQAAAABMAcAAAAJOS8xOC8yMDE5CAAAAAoxMi8zMS8yMDEyCQAAAAEw2hzvsP881wgtKN3q/zzXCCRDSVEuVFNFOjQ5MjEuSVFfSU5DX0VRVUlUWV9DRi5GWTIwMTgBAAAAV30NAAMAAAAAANsHE7H/PNcIEk/W6v881wgbQ0lRLlRTRTo0NDUyLklRX0dQUEUuRlkyMDEzAQAAAEdVDQADAAAAAADR0QC0/zzXCGCnP+r/PNcIHkNJUS5UU0U6NDk2Ny5JUV9aX1NDT1JFLkZZMjAxNAEAAAANUSUAAgAAAAg1LjU5MTg3NwEIAAAABQAAAAExAQAAAAoxNjg2NjM3OTg0AwAAAAI3OQIAAAAGMTAwMTIzBAAAAAEwBwAAAAk5LzE4LzIwMTkIAAAACTMvMzEvMjAxNAkAAAABMEs+waz/PNcIlhTF6/881wgvQ0lRLlRTRTo4MTEzLklRX0lNUFVUX09QRVJfTEVBU0VfSU5UX0VYUC5GWTIwMDkBAAAAFnENAAMAAAAAACIfHLT/PNcIXt9j6v881wgjQ0lRLk5ZU0U6Q0wuSVFfT1RIRVJfTElBQl9MVC5GWTIwMTEBAAAAZwAEAAIAAAADMjAxAQgAAAAFAAAAATEBAAAACjE2NTkzODc3OTQDAAAAAzE2MAIAAAAEMTA2MgQAAAABMAcAAAAJOS8xOC8yMDE5CAAAAAoxMi8zMS8yMDExCQAAAAEwuTfarv881wiZGUXr/zzX</t>
  </si>
  <si>
    <t>CB9DSVEuVFNFOjQ5MTIuSVFfVFJFQVNVUlkuRlkyMDEzAQAAAA1eDQACAAAABi0xNjc1NQEIAAAABQAAAAExAQAAAAoxNjY4NjQzNTEyAwAAAAI3OQIAAAAEMTI0OAQAAAABMAcAAAAJOS8xOC8yMDE5CAAAAAoxMi8zMS8yMDEzCQAAAAEwgOsEsv881wgjxJfq/zzXCCBDSVEuTllTRTpKTkouSVFfRElWRVNUX0NGLkZZMjAxNwEAAACdIQIAAwAAAAAA1dItr/881wgt+ELr/zzXCCNDSVEuTllTRTpLTUIuSVFfRElMVVRfV0VJR0hULkZZMjAxMQEAAADRVAQAAgAAAAUzOTguNgB+Zs+t/zzXCKZylev/PNcIH0NJUS5MU0U6UkIuLklRX1JEX0VYUF9GTi5GWTIwMTMBAAAA8FcNAAIAAAADMTUyAQgAAAAFAAAAATEBAAAACjE3MjU2ODk1ODgDAAAAAjU1AgAAAAQzMTY4BAAAAAEwBwAAAAk5LzE4LzIwMTkIAAAACjEyLzMxLzIwMTMJAAAAATDb20Su/zzXCKpGdOv/PNcIJ0NJUS5MU0U6UkIuLklRX1BST1ZfQkFEX0RFQlRTX0NGLkZZMjAxNAEAAADwVw0AAwAAAAAAfmbPrf881whPu1/r/zzXCChDSVEuTllTRTpLTUIuSVFfREVGX1RBWF9BU1NFVFNfTFQuRlkyMDExAQAAANFUBAADAAAAAAB+Zs+t/zzXCMGfd+v/PNcIIENJUS5UU0U6NDUyNy5JUV9JTlZFTlRPUlkuRlkyMDE1AQAAALlxDQACAAAABTIyNTY4AQgAAAAFAAAAATEBAAAACjE3NDQ5NDYyNzYDAAAAAjc5AgAAAAQxMDQzBAAAAAEwBwAAAAk5LzE4</t>
  </si>
  <si>
    <t>LzIwMTkIAAAACTMvMzEvMjAxNQkAAAABMPlWD7P/PNcIkFRy6v881wgdQ0lRLlRTRTo0NTI3LklRX0dBX0VYUC5GWTIwMTABAAAAuXENAAIAAAACNDQBCAAAAAUAAAABMQEAAAAKMTM4MTQzNjY5OAMAAAACNzkCAAAABTIxNTYyBAAAAAEwBwAAAAk5LzE4LzIwMTkIAAAACTMvMzEvMjAxMAkAAAABMNjLD7P/PNcIFQZP6v881wgaQ0lRLlRTRTo0OTIxLklRX0NJUC5GWTIwMTgBAAAAV30NAAMAAAAAANsHE7H/PNcIiD7j6v881wgpQ0lRLlRTRTo0NTI3LklRX0FTU0VUX1dSSVRFRE9XTl9DRi5GWTIwMTkBAAAAuXENAAMAAAAAAMfyD7P/PNcIGfaM6v881wgqQ0lRLlRTRTo0NDUyLklRX0NVUlJFTlRfUE9SVF9MRUFTRVMuRlkyMDE4AQAAAEdVDQACAAAAAzY2MwEIAAAABQAAAAExAQAAAAoxOTUxNDgxOTI3AwAAAAI3OQIAAAAEMTA5MAQAAAABMAcAAAAJOS8xOC8yMDE5CAAAAAoxMi8zMS8yMDE4CQAAAAEw/2gDtP881wiyOHzq/zzXCCVDSVEuTllTRTpQRy5JUV9GSUxJTkdfQ1VSUkVOQ1kuRlkyMDE3AQAAADCCAAADAAAAA1VTRACO+eSv/zzXCMAoDuv/PNcIJUNJUS5UU0U6ODExMy5JUV9MVF9ERUJUX0lTU1VFRC5GWTIwMDkBAAAAFnENAAIAAAADMjQxAQgAAAAFAAAAATEBAAAACjE0MDU2MDQ2ODgDAAAAAjc5AgAAAAQyMDM0BAAAAAEwBwAAAAk5LzE4LzIwMTkIAAAACTMvMzEvMjAwOQkAAAABMBhG</t>
  </si>
  <si>
    <t>HLT/PNcIP3BT6v881wggQ0lRLlRTRTo0OTg1LklRX1JEX0VYUF9GTi5GWTIwMTABAAAAoVE0AAIAAAAEMTQyOQEIAAAABQAAAAExAQAAAAoxNDQwNTE4NDM4AwAAAAI3OQIAAAAEMzE2OAQAAAABMAcAAAAJOS8xOC8yMDE5CAAAAAoxMi8zMS8yMDEwCQAAAAEwB4HusP881wjaVOnq/zzXCCZDSVEuVFNFOjQ5NjcuSVFfSU5WRU5UT1JZX1RVUk5TLkZZMjAwNwEAAAANUSUAAgAAAAg5LjIxMzQ2NQEIAAAABQAAAAExAQAAAAk2NjAxNzA5NTMDAAAAAjc5AgAAAAQ0MDgyBAAAAAEwBwAAAAk5LzE4LzIwMTkIAAAACTMvMzEvMjAwNwkAAAABMFoXwaz/PNcIYH7J6/881wglQ0lRLk5ZU0U6UEcuSVFfQVNTRVRfV1JJVEVET1dOLkZZMjAwOQEAAAAwggAAAwAAAAAAdvMdsP881wja++zq/zzXCCRDSVEuVFNFOjQ0NTIuSVFfRVFVSVRZX01FVEhPRC5GWTIwMDcBAAAAR1UNAAIAAAAENDYzMQEIAAAABQAAAAExAQAAAAk2NTc0NDMyNTcDAAAAAjc5AgAAAAQzMDYzBAAAAAEwBwAAAAk5LzE4LzIwMTkIAAAACTMvMzEvMjAwNwkAAAABMA7uN7T/PNcI9H8c6v881wgxQ0lRLlRTRTo0OTEyLklRX0NIQU5HRV9ORVRfV09SS0lOR19DQVBJVEFMLkZZMjAxNgEAAAANXg0AAgAAAAUtMzQzMQEIAAAABQAAAAExAQAAAAoxODM1MDM4ODk1AwAAAAI3OQIAAAAENDQyMQQAAAABMAcAAAAJOS8xOC8yMDE5CAAAAAoxMi8zMS8y</t>
  </si>
  <si>
    <t>MDE2CQAAAAEwRocFsv881wiIM6Hq/zzXCCVDSVEuVFNFOjQ1MjcuSVFfT1RIRVJfQ0FfU1VQUEwuRlkyMDE2AQAAALlxDQACAAAABDMwMjQBCAAAAAUAAAABMQEAAAAKMTc5NzYzNzAzMgMAAAACNzkCAAAABDEwNTUEAAAAATAHAAAACTkvMTgvMjAxOQgAAAAJMy8zMS8yMDE2CQAAAAEw830Ps/881whtvovq/zzXCB5DSVEuVFNFOjQ5ODUuSVFfU1RfREVCVC5GWTIwMTMBAAAAoVE0AAIAAAAEMTMzMAEIAAAABQAAAAExAQAAAAoxNjY4NDQ0NTYyAwAAAAI3OQIAAAAEMTA0NgQAAAABMAcAAAAJOS8xOC8yMDE5CAAAAAoxMi8zMS8yMDEzCQAAAAEw2hzvsP881widVNTq/zzXCCRDSVEuTllTRTpDTC5JUV9MVF9ERUJUX1JFUEFJRC5GWTIwMDgBAAAAZwAEAAIAAAAFLTIzMjABCAAAAAUAAAABMQEAAAAKMTQzMjk3NzEyNwMAAAADMTYwAgAAAAQyMDM2BAAAAAEwBwAAAAk5LzE4LzIwMTkIAAAACjEyLzMxLzIwMDgJAAAAATD3ENqu/zzXCKavMuv/PNcIJUNJUS5MU0U6UkIuLklRX0NBU0hfQUNRVUlSRV9DRi5GWTIwMDgBAAAA8FcNAAIAAAAFLTEwODEBCAAAAAUAAAABMQEAAAAKMTM0OTYzMzkzNwMAAAACNTUCAAAABDIwNTcEAAAAATAHAAAACTkvMTgvMjAxOQgAAAAKMTIvMzEvMjAwOAkAAAABMBUZRK7/PNcIogNi6/881wgmQ0lRLlRTRTo0OTg1LklRX0xUX0RFQlRfQ0FQSVRBTC5GWTIwMTUBAAAAoVE0</t>
  </si>
  <si>
    <t>AAIAAAAHMTIuNTIwMgEIAAAABQAAAAExAQAAAAoxNzg0MTg0MzExAwAAAAI3OQIAAAAENDE4NwQAAAABMAcAAAAJOS8xOC8yMDE5CAAAAAoxMi8zMS8yMDE1CQAAAAEwYkLSq/881whJGtHr/zzXCCVDSVEuTllTRTpQRy5JUV9JTlZFU1RfTE9BTlNfQ0YuRlkyMDA4AQAAADCCAAADAAAAAACFzB2w/zzXCPhwAuv/PNcIKUNJUS5OWVNFOkpOSi5JUV9EQVlTX0lOVkVOVE9SWV9PVVQuRlkyMDA3AQAAAJ0hAgACAAAACjEwMi41MTkxNDQBCAAAAAUAAAABMQEAAAAKMTQyODQ2ODkzNgMAAAADMTYwAgAAAAQ0MDM1BAAAAAEwBwAAAAk5LzE4LzIwMTkIAAAACjEyLzMwLzIwMDcJAAAAATBfkNKr/zzXCPAw8+v/PNcIHENJUS5UU0U6NDUyNy5JUV9OSV9DRi5GWTIwMTkBAAAAuXENAAIAAAAFMTYzMDABCAAAAAUAAAABMQEAAAAKMTk3MDIxMjg2MQMAAAACNzkCAAAABDIxNTAEAAAAATAHAAAACTkvMTgvMjAxOQgAAAAJMy8zMS8yMDE5CQAAAAEwx/IPs/881whg4Lfq/zzXCB9DSVEuTllTRTpLTUIuSVFfVE9UQUxfQ0EuRlkyMDE1AQAAANFUBAACAAAABDU0MjYBCAAAAAUAAAABMQEAAAAKMTg3MzU1NjkzNwMAAAADMTYwAgAAAAQxMDA4BAAAAAEwBwAAAAk5LzE4LzIwMTkIAAAACjEyLzMxLzIwMTUJAAAAATAg+E6t/zzXCFvckuv/PNcILkNJUS5MU0U6UkIuLklRX09USEVSX05PTl9PUEVSX0VYUF9TVVBQTC5G</t>
  </si>
  <si>
    <t>WTIwMDcBAAAA8FcNAAMAAAAAALk32q7/PNcIYSVy6/881wglQ0lRLlRTRTo0NDUyLklRX0NBUElUQUxfTEVBU0VTLkZZMjAxNQEAAABHVQ0AAwAAAAAAzB8BtP881wiBTlHq/zzXCBxDSVEuTllTRTpQRy5JUV9HQV9FWFAuRlkyMDE0AQAAADCCAAADAAAAAAB0x+Gv/zzXCDfVCOv/PNcIIENJUS5UU0U6NDkxMi5JUV9UT1RBTF9SRVYuRlkyMDEwAQAAAA1eDQACAAAABjMzMTEwMAEIAAAABQAAAAExAQAAAAoxNDQwNjc1NjQ4AwAAAAI3OQIAAAACMjgEAAAAATAHAAAACTkvMTgvMjAxOQgAAAAKMTIvMzEvMjAxMAkAAAABMBsDJ7L/PNcIeIyW6v881wgjQ0lRLk5ZU0U6Q0wuSVFfQ09NTU9OX0lTU1VFRC5GWTIwMDgBAAAAZwAEAAIAAAADMjM3AQgAAAAFAAAAATEBAAAACjE0MzI5NzcxMjcDAAAAAzE2MAIAAAAEMjE2OQQAAAABMAcAAAAJOS8xOC8yMDE5CAAAAAoxMi8zMS8yMDA4CQAAAAEw9xDarv881wgACUTr/zzXCBhDSVEuTllTRTpQRy5JUV9HUC5GWTIwMDkBAAAAMIIAAAIAAAAFMzgwMDQBCAAAAAUAAAABMQEAAAAKMTQ2NjE0ODM0NQMAAAADMTYwAgAAAAIxMAQAAAABMAcAAAAJOS8xOC8yMDE5CAAAAAk2LzMwLzIwMDkJAAAAATB28x2w/zzXCK8+8er/PNcIGENJUS5OWVNFOkNMLklRX0ZYLkZZMjAwOQEAAABnAAQAAgAAAAQtMTIxAQgAAAAFAAAAATEBAAAACjE1MjMxNzAyNjQDAAAAAzE2MAIA</t>
  </si>
  <si>
    <t>AAAEMjE0NAQAAAABMAcAAAAJOS8xOC8yMDE5CAAAAAoxMi8zMS8yMDA5CQAAAAEw9xDarv881wghfkTr/zzXCCBDSVEuVFNFOjQ5MTIuSVFfUkRfRVhQX0ZOLkZZMjAwOAEAAAANXg0AAgAAAAQ4NTIyAQgAAAAFAAAAATEBAAAACjEzNTM0NjM3MzIDAAAAAjc5AgAAAAQzMTY4BAAAAAEwBwAAAAk5LzE4LzIwMTkIAAAACjEyLzMxLzIwMDgJAAAAATD12yay/zzXCH++hOr/PNcIH0NJUS4wLklRX0lOVEVSRVNUX0lOVkVTVF9JTkMuRlkFAAAAAAAAAAgAAAAVKEludmFsaWQgVGltZSBQZXJpb2Qp/qlOrf881wgtV7Tr/zzXCCNDSVEuTllTRTpLTUIuSVFfT1RIRVJfRVFVSVRZLkZZMjAxMgEAAADRVAQAAgAAAAUtMjA1OQEIAAAABQAAAAExAQAAAAoxNzE5NzIzODcyAwAAAAMxNjACAAAABDEwMjgEAAAAATAHAAAACTkvMTgvMjAxOQgAAAAKMTIvMzEvMjAxMgkAAAABMHONz63/PNcIhlZ86/881wgqQ0lRLkxTRTpSQi4uSVFfTUlOT1JJVFlfSU5URVJFU1RfQ0YuRlkyMDE4AQAAAPBXDQADAAAAAABjtM+t/zzXCIRLh+v/PNcIIkNJUS5UU0U6NDkxMi5JUV9TQUxFX1BQRV9DRi5GWTIwMTIBAAAADV4NAAIAAAADNDU3AQgAAAAFAAAAATEBAAAACjE1OTg4OTM4MzUDAAAAAjc5AgAAAAQyMDQyBAAAAAEwBwAAAAk5LzE4LzIwMTkIAAAACjEyLzMxLzIwMTIJAAAAATDlTyey/zzXCLnwjur/PNcII0NJUS5OWVNF</t>
  </si>
  <si>
    <t>OlBHLklRX0NVUlJFTkNZX0dBSU4uRlkyMDEwAQAAADCCAAADAAAAAAA8Gx6w/zzXCKFPB+v/PNcIJkNJUS5UU0U6NDk4NS5JUV9DQVNIX0NPTlZFUlNJT04uRlkyMDE1AQAAAKFRNAACAAAACTMzLjk1NzA0NQEIAAAABQAAAAExAQAAAAoxNzg0MTg0MzExAwAAAAI3OQIAAAAENDE4NAQAAAABMAcAAAAJOS8xOC8yMDE5CAAAAAoxMi8zMS8yMDE1CQAAAAEwYkLSq/881win8+zr/zzXCCBDSVEuVFNFOjQ5NjcuSVFfRlVMTF9USU1FLkZZMjAxNAEAAAANUSUAAgAAAAQyMzY0AP9G77T/PNcIVdIM6v881wgkQ0lRLlRTRTo0NDUyLklRX0VCSVREQS5GWTIwMTQuLi4uSlBZAQAAAEdVDQACAAAABjIxMjkzMAEIAAAABQAAAAExAQAAAAoxNzI3MjgzMzgyAwAAAAI3OQIAAAAENDA1MQQAAAABMAcAAAAJOS8xOC8yMDE5CAAAAAoxMi8zMS8yMDE0CQAAAAEw66bHqv881wjhNhTs/zzXCCZDSVEuTFNFOlJCLi5JUV9ORVRfSU5URVJFU1RfRVhQLkZZMjAwOAEAAADwVw0AAgAAAAMtMzEBCAAAAAUAAAABMQEAAAAKMTM0OTYzMzkzNwMAAAACNTUCAAAAAzM2OAQAAAABMAcAAAAJOS8xOC8yMDE5CAAAAAoxMi8zMS8yMDA4CQAAAAEwwV7arv881wg5FFXr/zzXCChDSVEuVFNFOjQ0NTIuSVFfVE9UQUxfREVCVF9FUVVJVFkuRlkyMDE0AQAAAEdVDQACAAAABzE1LjA1NTYBCAAAAAUAAAABMQEAAAAKMTcyNzI4MzM4MgMA</t>
  </si>
  <si>
    <t>AAACNzkCAAAABDQwMzQEAAAAATAHAAAACTkvMTgvMjAxOQgAAAAKMTIvMzEvMjAxNAkAAAABMIr3baz/PNcI1ty86/881wgdQ0lRLkxTRTpSQi4uSVFfV0lQX0lOVi5GWTIwMTcBAAAA8FcNAAIAAAADMTIwAQgAAAAFAAAAATEBAAAACjE5NTI0Mjk2ODQDAAAAAjU1AgAAAAQzMjE5BAAAAAEwBwAAAAk5LzE4LzIwMTkIAAAACjEyLzMxLzIwMTcJAAAAATBzjc+t/zzXCFRtWOv/PNcIHkNJUS5MU0U6UkIuLklRX09QRVJfSU5DLkZZMjAxMwEAAADwVw0AAgAAAAQyMTM1AQgAAAAFAAAAATEBAAAACjE3MjU2ODk1ODgDAAAAAjU1AgAAAAIyMQQAAAABMAcAAAAJOS8xOC8yMDE5CAAAAAoxMi8zMS8yMDEzCQAAAAEw5rRErv881wiPA1vr/zzXCCNDSVEuTllTRTpDTC5JUV9PVEhFUl9MSUFCX0xULkZZMjAxNwEAAABnAAQAAgAAAAM1MjQBCAAAAAUAAAABMQEAAAAKMTk0NjQxNjExMwMAAAADMTYwAgAAAAQxMDYyBAAAAAEwBwAAAAk5LzE4LzIwMTkIAAAACjEyLzMxLzIwMTcJAAAAATD3ENqu/zzXCHFRVOv/PNcIIkNJUS5UU0U6ODExMy5JUV9PVEhFUl9JTlRBTi5GWTIwMTgBAAAAFnENAAIAAAAFNTIxODQBCAAAAAUAAAABMQEAAAAKMTk1MjI4NDUyNQMAAAACNzkCAAAABDEwNDAEAAAAATAHAAAACTkvMTgvMjAxOQgAAAAKMTIvMzEvMjAxOAkAAAABMLfWMLP/PNcI3PV36v881wgbQ0lRLlRTRTo4MTEzLklR</t>
  </si>
  <si>
    <t>X05QUEUuRlkyMDE0AQAAABZxDQACAAAABjI0MDA4MgEIAAAABQAAAAExAQAAAAoxNzI3NjgxNDI3AwAAAAI3OQIAAAAEMTAwNAQAAAABMAcAAAAJOS8xOC8yMDE5CAAAAAoxMi8zMS8yMDE0CQAAAAEw4Tows/881wg3LV3q/zzXCB9DSVEuTllTRTpDTC5JUV9QQVJUX1RJTUUuRlkyMDEwAQAAAGcABAADAAAAAAC5N9qu/zzXCCTRO+v/PNcIHUNJUS5MU0U6UkIuLklRX1dJUF9JTlYuRlkyMDA5AQAAAPBXDQACAAAAAjE4AQgAAAAFAAAAATEBAAAACjE0MzkwMDAzMDYDAAAAAjU1AgAAAAQzMjE5BAAAAAEwBwAAAAk5LzE4LzIwMTkIAAAACjEyLzMxLzIwMDkJAAAAATARQESu/zzXCO3LWev/PNcIJkNJUS5UU0U6NDk2Ny5JUV9ERUZfVEFYX0xJQUJfTFQuRlkyMDE4AQAAAA1RJQACAAAABDQ4NTEBCAAAAAUAAAABMQEAAAAKMTk1MjI4NDYwOQMAAAACNzkCAAAABDEwMjcEAAAAATAHAAAACTkvMTgvMjAxOQgAAAAKMTIvMzEvMjAxOAkAAAABMNTi77T/PNcI8zAO6v881wgbQ0lRLk5ZU0U6Sk5KLklRX0dQUEUuRlkyMDE0AQAAAJ0hAgACAAAABTM2Njg1AQgAAAAFAAAAATEBAAAACjE4Mjk1ODE5OTkDAAAAAzE2MAIAAAAEMTE2OQQAAAABMAcAAAAJOS8xOC8yMDE5CAAAAAoxMi8yOC8yMDE0CQAAAAEw5IMtr/881wgA5hDr/zzXCCBDSVEuTllTRTpKTkouSVFfRElWRVNUX0NGLkZZMjAxMQEAAACdIQIAAwAA</t>
  </si>
  <si>
    <t>AAAAGm/lr/881wjFOSvr/zzXCC9DSVEuTllTRTpDTC5JUV9UT1RBTF9PVVRTVEFORElOR19CU19EQVRFLkZZMjAxNAEAAABnAAQAAgAAAAo5MDYuNzEyMTQ1AQQAAAAFAAAAATUBAAAACjE4MjkxMzIzODYCAAAABTI0MTUyBgAAAAEwU8PZrv881whFKkbr/zzXCCNDSVEuTllTRTpQRy5JUV9JTkNfRVFVSVRZX0NGLkZZMjAxNAEAAAAwggAAAwAAAAAAmoXkr/881whikgTr/zzXCCFDSVEuTllTRTpQRy5JUV9BU1NFVF9UVVJOUy5GWTIwMTgBAAAAMIIAAAIAAAAIMC41NTk5MjgBCAAAAAUAAAABMQEAAAAKMTk3NDM0NzQ0MQMAAAADMTYwAgAAAAQ0MTc3BAAAAAEwBwAAAAk5LzE4LzIwMTkIAAAACTYvMzAvMjAxOAkAAAABMF+Q0qv/PNcIpej36/881wg0Q0lRLk5ZU0U6Sk5KLklRX1RPVEFMX09VVFNUQU5ESU5HX0ZJTElOR19EQVRFLkZZMjAwOQEAAACdIQIAAgAAAAsyNzUxLjkyNzA2MgEEAAAABQAAAAE1AQAAAAoxNTIzMzk0ODI3AgAAAAUyNDE1MwYAAAABMIIh5a//PNcIPuYl6/881wgzQ0lRLk5ZU0U6S01CLklRX0NIQU5HRV9PVEhFUl9ORVRfT1BFUl9BU1NFVFMuRlkyMDEzAQAAANFUBAACAAAABC0zMDABCAAAAAUAAAABMQEAAAAKMTc3NTc2ODU2NwMAAAADMTYwAgAAAAQyMDQ1BAAAAAEwBwAAAAk5LzE4LzIwMTkIAAAACjEyLzMxLzIwMTMJAAAAATBzjc+t/zzXCHSJeOv/PNcIGkNJUS5OWVNF</t>
  </si>
  <si>
    <t>OkNMLklRX0NPR1MuRlkyMDE3AQAAAGcABAACAAAABDYwOTkBCAAAAAUAAAABMQEAAAAKMTk0NjQxNjExMwMAAAADMTYwAgAAAAIzNAQAAAABMAcAAAAJOS8xOC8yMDE5CAAAAAoxMi8zMS8yMDE3CQAAAAEw9xDarv881wgDbTXr/zzXCCdDSVEuTllTRTpQRy5JUV9NQVJLRVRDQVAuMjAwNi8xMi8zMS5KUFkBAAAAMIIAAAIAAAAPMjQyNDQyMTAuODEzODQyAQYAAAAFAAAAATEBAAAACTI5NTk5OTIyNwMAAAACNzkCAAAABjEwMDA1NAQAAAABMAcAAAAKMTIvMzEvMjAwNi2Pusn/PNcIcmp0/v881wgYQ0lRLk5ZU0U6UEcuSVFfQUUuRlkyMDE2AQAAADCCAAACAAAABDQ0MzUBCAAAAAUAAAABMQEAAAAKMTg5OTEzNjE2MwMAAAADMTYwAgAAAAQxMDE2BAAAAAEwBwAAAAk5LzE4LzIwMTkIAAAACTYvMzAvMjAxNgkAAAABMIDT5K//PNcIeJ0A6/881wgiQ0lRLk5ZU0U6S01CLklRX0VCSVRfTUFSR0lOLkZZMjAxNgEAAADRVAQAAgAAAAcxOC40MzM4AQgAAAAFAAAAATEBAAAACjE5NDQwNDgzNDADAAAAAzE2MAIAAAAENDA1MwQAAAABMAcAAAAJOS8xOC8yMDE5CAAAAAoxMi8zMS8yMDE2CQAAAAEwwX/Hqv881wit+RTs/zzXCCJDSVEuVFNFOjQ5MTIuSVFfT1RIRVJfSU5UQU4uRlkyMDE2AQAAAA1eDQACAAAABDI2NDABCAAAAAUAAAABMQEAAAAKMTgzNTAzODg5NQMAAAACNzkCAAAABDEwNDAEAAAAATAHAAAA</t>
  </si>
  <si>
    <t>CTkvMTgvMjAxOQgAAAAKMTIvMzEvMjAxNgkAAAABMFFgBbL/PNcIAtWY6v881wggQ0lRLlRTRTo0NTI3LklRX0xUX0lOVkVTVC5GWTIwMTgBAAAAuXENAAIAAAAFMzE3MzABCAAAAAUAAAABMQEAAAAKMTg5NDU2NzcyNQMAAAACNzkCAAAABDEwNTQEAAAAATAHAAAACTkvMTgvMjAxOQgAAAAJMy8zMS8yMDE4CQAAAAEw2MsPs/881wjeBpXq/zzXCCRDSVEuTllTRTpQRy5JUV9CQVNJQ19FUFNfRVhDTC5GWTIwMTMBAAAAMIIAAAIAAAAIMy44NzE0NDkBCAAAAAUAAAABMQEAAAAKMTc0OTM1ODcwMQMAAAADMTYwAgAAAAQzMDY0BAAAAAEwBwAAAAk5LzE4LzIwMTkIAAAACTYvMzAvMjAxMwkAAAABMBhpHrD/PNcIwYz/6v881wgfQ0lRLkxTRTpSQi4uSVFfRElWX1NIQVJFLkZZMjAxNQEAAADwVw0AAgAAAAQxLjM5AQgAAAAFAAAAATEBAAAACjE4MzQxNjc2NzMDAAAAAjU1AgAAAAQzMDU4BAAAAAEwBwAAAAk5LzE4LzIwMTkIAAAACjEyLzMxLzIwMTUJAAAAATB+Zs+t/zzXCP5yZOv/PNcIH0NJUS5OWVNFOlBHLklRX0RJVl9TSEFSRS5GWTIwMTUBAAAAMIIAAAIAAAAEMi41OQEIAAAABQAAAAExAQAAAAoxODUyMjk5MzczAwAAAAMxNjACAAAABDMwNTgEAAAAATAHAAAACTkvMTgvMjAxOQgAAAAJNi8zMC8yMDE1CQAAAAEwqKvkr/881whI4ATr/zzXCBpDSVEuVFNFOjQ0NTIuSVFfQ0lQLkZZMjAwOQEAAABH</t>
  </si>
  <si>
    <t>VQ0AAgAAAAQ5NzEzAQgAAAAFAAAAATEBAAAACjEzODI2NjE1MTgDAAAAAjc5AgAAAAQzMDMzBAAAAAEwBwAAAAk5LzE4LzIwMTkIAAAACTMvMzEvMjAwOQkAAAABMOxiOLT/PNcIo28+6v881wglQ0lRLlRTRTo4MTEzLklRX09USEVSX09QRVJfQUNULkZZMjAxNgEAAAAWcQ0AAgAAAAUxODczMQEIAAAABQAAAAExAQAAAAoxODk0MTc1NzMyAwAAAAI3OQIAAAAEMjA0NwQAAAABMAcAAAAJOS8xOC8yMDE5CAAAAAoxMi8zMS8yMDE2CQAAAAEwz4gws/881wjl00Tq/zzXCCRDSVEuVFNFOjQ5MjEuSVFfQ09NTU9OX0RJVl9DRi5GWTIwMDkBAAAAV30NAAIAAAAFLTE3NzEBCAAAAAUAAAABMQEAAAAKMTM4MDUyNzY5NgMAAAACNzkCAAAABDIwNzQEAAAAATAHAAAACTkvMTgvMjAxOQgAAAAJMy8zMS8yMDA5CQAAAAEwn6gHsv881wi5a8Xq/zzXCC5DSVEuVFNFOjQ1MjcuSVFfVE9UQUxfTElBQl9UT1RBTF9BU1NFVFMuRlkyMDE1AQAAALlxDQACAAAABzM3Ljc0MjMBCAAAAAUAAAABMQEAAAAKMTc0NDk0NjI3NgMAAAACNzkCAAAABDQxODgEAAAAATAHAAAACTkvMTgvMjAxOQgAAAAJMy8zMS8yMDE1CQAAAAEwPmjSq/881wgneefr/zzXCCBDSVEuVFNFOjQ5ODUuSVFfU1RfSU5WRVNULkZZMjAxNQEAAAChUTQAAwAAAAAAsF/zsP881why8NTq/zzXCB1DSVEuVFNFOjQ5MjEuSVFfRUJJVERBLkZZMjAwOAEAAABX</t>
  </si>
  <si>
    <t>fQ0AAgAAAAUxMDU3MQEIAAAABQAAAAExAQAAAAoxMDU4OTE1MDk2AwAAAAI3OQIAAAAENDA1MQQAAAABMAcAAAAJOS8xOC8yMDE5CAAAAAkzLzMxLzIwMDgJAAAAATAw1QWy/zzXCFf2oer/PNcIH0NJUS5MU0U6UkIuLklRX0JVSUxESU5HUy5GWTIwMTQBAAAA8FcNAAMAAAAAAIU/z63/PNcIjYNX6/881wgnQ0lRLlRTRTo0OTg1LklRX0RBWVNfUEFZQUJMRV9PVVQuRlkyMDA4AQAAAKFRNAACAAAACjEwNy43NzcxMTgBCAAAAAUAAAABMQEAAAAKMTM1OTQzOTk1NQMAAAACNzkCAAAABDQxODMEAAAAATAHAAAACTkvMTgvMjAxOQgAAAAKMTIvMzEvMjAwOAkAAAABMHUb0qv/PNcIX8zQ6/881wgkQ0lRLk5ZU0U6UEcuSVFfTFRfREVCVF9JU1NVRUQuRlkyMDEyAQAAADCCAAACAAAABDM5ODUBCAAAAAUAAAABMQEAAAAKMTY5MDE4NzMzOAMAAAADMTYwAgAAAAQyMDM0BAAAAAEwBwAAAAk5LzE4LzIwMTkIAAAACTYvMzAvMjAxMgkAAAABMBhpHrD/PNcINnwM6/881wgkQ0lRLk5ZU0U6Sk5KLklRX0NVUlJFTkNZX0dBSU4uRlkyMDEyAQAAAJ0hAgACAAAAAy01OAEIAAAABQAAAAExAQAAAAoxNzIwNTc2ODY3AwAAAAMxNjACAAAAAjM4BAAAAAEwBwAAAAk5LzE4LzIwMTkIAAAACjEyLzMwLzIwMTIJAAAAATAab+Wv/zzXCLpgK+v/PNcIJENJUS5UU0U6NDkxMi5JUV9PVEhFUl9MSUFCX0xULkZZMjAxNQEAAAAN</t>
  </si>
  <si>
    <t>Xg0AAgAAAAQ0Nzg2AQgAAAAFAAAAATEBAAAACjE3ODQ3NDg2MzcDAAAAAjc5AgAAAAQxMDYyBAAAAAEwBwAAAAk5LzE4LzIwMTkIAAAACjEyLzMxLzIwMTUJAAAAATBbOQWy/zzXCHMBkOr/PNcIKUNJUS5OWVNFOkpOSi5JUV9BU1NFVF9XUklURURPV05fQ0YuRlkyMDExAQAAAJ0hAgACAAAAAzE2MAEIAAAABQAAAAExAQAAAAoxNjU5Mzg3NzA2AwAAAAMxNjACAAAABDIwMTkEAAAAATAHAAAACTkvMTgvMjAxOQgAAAAIMS8xLzIwMTIJAAAAATAab+Wv/zzXCOqBGOv/PNcIJUNJUS5UU0U6NDQ1Mi5JUV9PVEhFUl9DTF9TVVBQTC5GWTIwMTgBAAAAR1UNAAIAAAAFMzU3MjYBCAAAAAUAAAABMQEAAAAKMTk1MTQ4MTkyNwMAAAACNzkCAAAABDEwNTcEAAAAATAHAAAACTkvMTgvMjAxOQgAAAAKMTIvMzEvMjAxOAkAAAABMP9oA7T/PNcI+pZa6v881wgmQ0lRLlRTRTo0OTIxLklRX0lOVkVTVF9MT0FOU19DRi5GWTIwMTQBAAAAV30NAAIAAAACMzIBCAAAAAUAAAABMQEAAAAKMTY4NjEwMzYyNAMAAAACNzkCAAAABDIwMzIEAAAAATAHAAAACTkvMTgvMjAxOQgAAAAJMy8zMS8yMDE0CQAAAAEwREQSsf881whXYK3q/zzXCCZDSVEuVFNFOjQ0NTIuSVFfT1RIRVJfTFRfQVNTRVRTLkZZMjAxNAEAAABHVQ0AAwAAAAAAj/kAtP881wi/BTPq/zzXCCZDSVEuTllTRTpKTkouSVFfT1RIRVJfTFRfQVNTRVRTLkZZMjAx</t>
  </si>
  <si>
    <t>MwEAAACdIQIAAgAAAAQ0NDQ3AQgAAAAFAAAAATEBAAAACjE3Nzc2ODIzNTEDAAAAAzE2MAIAAAAEMTA2MAQAAAABMAcAAAAJOS8xOC8yMDE5CAAAAAoxMi8yOS8yMDEzCQAAAAEwTZblr/881wia1Svr/zzXCCJDSVEuVFNFOjQ5ODUuSVFfRUJJVF9NQVJHSU4uRlkyMDEyAQAAAKFRNAACAAAABjMuMjg3NgEIAAAABQAAAAExAQAAAAoxNTk4NDcyNjA3AwAAAAI3OQIAAAAENDA1MwQAAAABMAcAAAAJOS8xOC8yMDE5CAAAAAoxMi8zMS8yMDEyCQAAAAEwYkLSq/881wixfuXr/zzXCCpDSVEuVFNFOjQ5MjEuSVFfSU5URVJFU1RfSU5WRVNUX0lOQy5GWTIwMTgBAAAAV30NAAIAAAABNAEIAAAABQAAAAExAQAAAAoxODk0NTY3ODUwAwAAAAI3OQIAAAACNjUEAAAAATAHAAAACTkvMTgvMjAxOQgAAAAJMy8zMS8yMDE4CQAAAAEw3OASsf881wipLc3q/zzXCCFDSVEuTllTRTpKTkouSVFfQ0FTSF9GSU5BTi5GWTIwMTYBAAAAnSECAAIAAAAFLTg1NTEBCAAAAAUAAAABMQEAAAAKMTk0NjI3MjgxNgMAAAADMTYwAgAAAAQyMDA0BAAAAAEwBwAAAAk5LzE4LzIwMTkIAAAACDEvMS8yMDE3CQAAAAEw1dItr/881wgo5h7r/zzXCCNDSVEuTllTRTpDTC5JUV9PVEhFUl9MSUFCX0xULkZZMjAwOAEAAABnAAQAAgAAAAMxMjkBCAAAAAUAAAABMQEAAAAKMTQzMjk3NzEyNwMAAAADMTYwAgAAAAQxMDYyBAAAAAEwBwAAAAk5</t>
  </si>
  <si>
    <t>LzE4LzIwMTkIAAAACjEyLzMxLzIwMDgJAAAAATAP6dmu/zzXCK+IMuv/PNcIGUNJUS5UU0U6ODExMy5JUV9BUC5GWTIwMDgBAAAAFnENAAIAAAAFNjQwMTABCAAAAAUAAAABMQEAAAAKMTA2MTE5MjMyMAMAAAACNzkCAAAABDEwMTgEAAAAATAHAAAACTkvMTgvMjAxOQgAAAAJMy8zMS8yMDA4CQAAAAEwLfgbtP881wgUPmzq/zzXCCFDSVEuVFNFOjQ1MjcuSVFfRUJJVERBX0lOVC5GWTIwMTYBAAAAuXENAAIAAAAKMTMzLjMyNTMwMQEIAAAABQAAAAExAQAAAAoxNzk3NjM3MDMyAwAAAAI3OQIAAAAENDE5MAQAAAABMAcAAAAJOS8xOC8yMDE5CAAAAAkzLzMxLzIwMTYJAAAAATBfkNKr/zzXCL671uv/PNcIIkNJUS5OWVNFOlBHLklRX0VCSVRBX01BUkdJTi5GWTIwMTQBAAAAMIIAAAIAAAAHMTkuMzg2OAEIAAAABQAAAAExAQAAAAoxODAyNzI3NzQ0AwAAAAMxNjACAAAABDQ0MTkEAAAAATAHAAAACTkvMTgvMjAxOQgAAAAJNi8zMC8yMDE0CQAAAAEwX5DSq/881wiYwfDr/zzXCB5DSVEuVFNFOjQ5NjcuSVFfUkFXX0lOVi5GWTIwMTMBAAAADVElAAIAAAAEMjExMwEIAAAABQAAAAExAQAAAAoxNjI1NDU3NTczAwAAAAI3OQIAAAAEMzE3MQQAAAABMAcAAAAJOS8xOC8yMDE5CAAAAAkzLzMxLzIwMTMJAAAAATAFIO+0/zzXCHuEE+r/PNcII0NJUS5OWVNFOlBHLklRX1VOTEVWRVJFRF9GQ0YuRlkyMDE0AQAA</t>
  </si>
  <si>
    <t>ADCCAAACAAAABzU5NzMuNzUBCAAAAAUAAAABMQEAAAAKMTgwMjcyNzc0NAMAAAADMTYwAgAAAAQ0NDIzBAAAAAEwBwAAAAk5LzE4LzIwMTkIAAAACTYvMzAvMjAxNAkAAAABMJqF5K//PNcIJDnz6v881wgnQ0lRLk5ZU0U6Sk5KLklRX1RPVEFMX09USEVSX09QRVIuRlkyMDEyAQAAAJ0hAgACAAAABTI4NTM0AQgAAAAFAAAAATEBAAAACjE3MjA1NzY4NjcDAAAAAzE2MAIAAAADMzgwBAAAAAEwBwAAAAk5LzE4LzIwMTkIAAAACjEyLzMwLzIwMTIJAAAAATAab+Wv/zzXCDUjEOv/PNcII0NJUS5MU0U6UkIuLklRX0NPTU1PTl9ESVZfQ0YuRlkyMDA4AQAAAPBXDQACAAAABC00NDEBCAAAAAUAAAABMQEAAAAKMTM0OTYzMzkzNwMAAAACNTUCAAAABDIwNzQEAAAAATAHAAAACTkvMTgvMjAxOQgAAAAKMTIvMzEvMjAwOAkAAAABMBUZRK7/PNcI1sBd6/881wgZQ0lRLk5ZU0U6S01CLklRX05JLkZZMjAwNwEAAADRVAQAAgAAAAQxODIzAQgAAAAFAAAAATEBAAAACjE0MDEwNTQ0NzcDAAAAAzE2MAIAAAACMTUEAAAAATAHAAAACTkvMTgvMjAxOQgAAAAKMTIvMzEvMjAwNwkAAAABMGO0z63/PNcI1Ox+6/881wgoQ0lRLlRTRTo0NTI3LklRX1BST1ZfQkFEX0RFQlRTX0NGLkZZMjAxMAEAAAC5cQ0AAwAAAAAAx/IPs/881wipPoHq/zzXCCZDSVEuVFNFOjQ5NjcuSVFfSU5WRVNUX0xPQU5TX0NGLkZZMjAxNgEAAAAN</t>
  </si>
  <si>
    <t>USUAAgAAAAktOTMuMzMzMzEBCAAAAAUAAAABMQEAAAAKMTgzNTAzODg2NAMAAAACNzkCAAAABDIwMzIEAAAAATAHAAAACTkvMTgvMjAxOQgAAAAKMTIvMzEvMjAxNgkAAAABMOWU77T/PNcIIJUN6v881wguQ0lRLlRTRTo0NTI3LklRX09USEVSX0ZJTkFOQ0VfQUNUX1NVUFBMLkZZMjAxNAEAAAC5cQ0AAgAAAAMtMjEBCAAAAAUAAAABMQEAAAAKMTY4NjYzNzQyNAMAAAACNzkCAAAABDIwNTAEAAAAATAHAAAACTkvMTgvMjAxOQgAAAAJMy8zMS8yMDE0CQAAAAEwBjAPs/881wgXnYLq/zzXCCVDSVEuVFNFOjQ1MjcuSVFfQkFTSUNfRVBTX0VYQ0wuRlkyMDEwAQAAALlxDQACAAAACTY2LjA1MTA1MQEIAAAABQAAAAExAQAAAAoxMzgxNDM2Njk4AwAAAAI3OQIAAAAEMzA2NAQAAAABMAcAAAAJOS8xOC8yMDE5CAAAAAkzLzMxLzIwMTAJAAAAATDYyw+z/zzXCJh1X+r/PNcIGENJUS5OWVNFOkNMLklRX0RPLkZZMjAxNgEAAABnAAQAAwAAAAAAD+nZrv881whmNULr/zzXCChDSVEuVFNFOjgxMTMuSVFfVE9UQUxfREVCVF9FUVVJVFkuRlkyMDA4AQAAABZxDQACAAAABjIuNzIyNQEIAAAABQAAAAExAQAAAAoxMDYxMTkyMzIwAwAAAAI3OQIAAAAENDAzNAQAAAABMAcAAAAJOS8xOC8yMDE5CAAAAAkzLzMxLzIwMDgJAAAAATB6Hm6s/zzXCH1B5uv/PNcIIUNJUS5OWVNFOktNQi5JUV9TR0FfTUFSR0lOLkZZMjAx</t>
  </si>
  <si>
    <t>MwEAAADRVAQAAgAAAAUxOC45MQEIAAAABQAAAAExAQAAAAoxNzc1NzY4NTY3AwAAAAMxNjACAAAABDQzNzUEAAAAATAHAAAACTkvMTgvMjAxOQgAAAAKMTIvMzEvMjAxMwkAAAABMMF/x6r/PNcIz/P66/881wgkQ0lRLlRTRTo0NTI3LklRX0lNUEFJUk1FTlRfR1cuRlkyMDE4AQAAALlxDQADAAAAAADYyw+z/zzXCN6Gg+r/PNcIIENJUS5UU0U6NDUyNy5JUV9PVEhFUl9SRVYuRlkyMDE4AQAAALlxDQADAAAAAADYyw+z/zzXCEVajOr/PNcIL0NJUS5OWVNFOkpOSi5JUV9JTVBVVF9PUEVSX0xFQVNFX0lOVF9FWFAuRlkyMDE4AQAAAJ0hAgACAAAACTg5LjA1ODMzNgEIAAAABQAAAAExAQAAAAoxOTQ2MjcyODMwAwAAAAMxNjACAAAABTIxNjcyBAAAAAEwBwAAAAk5LzE4LzIwMTkIAAAACjEyLzMwLzIwMTgJAAAAATC0+C2v/zzXCIVcUOv/PNcIK0NJUS5OWVNFOkNMLklRX0lNUFVUX09QRVJfTEVBU0VfREVQUi5GWTIwMTABAAAAZwAEAAIAAAAJMTgzLjI3NDA4AQgAAAAFAAAAATEBAAAACjE1ODg3MzA4MTMDAAAAAzE2MAIAAAAFMjE2NzMEAAAAATAHAAAACTkvMTgvMjAxOQgAAAAKMTIvMzEvMjAxMAkAAAABMLk32q7/PNcIWlFN6/881wgkQ0lRLlRTRTo0OTY3LklRX01BUktFVENBUC4yMDA5LzAzLzMxAQAAAA1RJQACAAAADDEzMzA3OS45MzA3NQEGAAAABQAAAAExAQAAAAk3ODk0MTg3NTMDAAAAAjc5</t>
  </si>
  <si>
    <t>AgAAAAYxMDAwNTQEAAAAATAHAAAACTMvMzEvMjAwOYkfocr/PNcIgegE6v881wgZQ0lRLlRTRTo0OTEyLklRX1JFLkZZMjAxMAEAAAANXg0AAgAAAAU1NTQyNgEIAAAABQAAAAExAQAAAAoxNDQwNjc1NjQ4AwAAAAI3OQIAAAAEMTIyMgQAAAABMAcAAAAJOS8xOC8yMDE5CAAAAAoxMi8zMS8yMDEwCQAAAAEw+ygnsv881wioncHq/zzXCChDSVEuVFNFOjQ5NjcuSVFfVE9UQUxfRElWX1BBSURfQ0YuRlkyMDEzAQAAAA1RJQACAAAABS0zMzU3AQgAAAAFAAAAATEBAAAACjE2MjU0NTc1NzMDAAAAAjc5AgAAAAQyMDIyBAAAAAEwBwAAAAk5LzE4LzIwMTkIAAAACTMvMzEvMjAxMwkAAAABMAUg77T/PNcIaLI76v881wgZQ0lRLlRTRTo0NTI3LklRX0FFLkZZMjAxMgEAAAC5cQ0AAgAAAAUxNzkyMAEIAAAABQAAAAExAQAAAAoxNTU0MzM3MjgxAwAAAAI3OQIAAAAEMTAxNgQAAAABMAcAAAAJOS8xOC8yMDE5CAAAAAkzLzMxLzIwMTIJAAAAATC9GRCz/zzXCDscR+r/PNcIHkNJUS5UU0U6NDQ1Mi5JUV9QRU5TSU9OLkZZMjAxNgEAAABHVQ0AAgAAAAU5NDc3MwEIAAAABQAAAAExAQAAAAoxODM1MDM4ODExAwAAAAI3OQIAAAAEMTIxMwQAAAABMAcAAAAJOS8xOC8yMDE5CAAAAAoxMi8zMS8yMDE2CQAAAAEwD0IDtP881wi432rq/zzXCCpDSVEuVFNFOjgxMTMuSVFfSU5URVJFU1RfSU5WRVNUX0lOQy5GWTIwMTMB</t>
  </si>
  <si>
    <t>AAAAFnENAAIAAAAEMTIxMAEIAAAABQAAAAExAQAAAAoxNjI1NDU3NjEyAwAAAAI3OQIAAAACNjUEAAAAATAHAAAACTkvMTgvMjAxOQgAAAAJMy8zMS8yMDEzCQAAAAEw7eEctP881whZInbq/zzXCCpDSVEuVFNFOjQ0NTIuSVFfT1RIRVJfVU5VU1VBTF9TVVBQTC5GWTIwMTEBAAAAR1UNAAIAAAAFLTYxNjkBCAAAAAUAAAABMQEAAAAKMTQ2MTY4MDE5NQMAAAACNzkCAAAAAjg3BAAAAAEwBwAAAAk5LzE4LzIwMTkIAAAACTMvMzEvMjAxMQkAAAABMNuwOLT/PNcIn7cd6v881wgtQ0lRLk5ZU0U6S01CLklRX0RFRl9UQVhfQVNTRVRTX0NVUlJFTlQuRlkyMDA4AQAAANFUBAACAAAAAzEzMQEIAAAABQAAAAExAQAAAAoxNTgyODY3Mzg4AwAAAAMxNjACAAAABDExMTcEAAAAATAHAAAACTkvMTgvMjAxOQgAAAAKMTIvMzEvMjAwOAkAAAABMEraz63/PNcIA22Q6/881wg0Q0lRLk5ZU0U6S01CLklRX1RPVEFMX09VVFNUQU5ESU5HX0ZJTElOR19EQVRFLkZZMjAwNwEAAADRVAQAAgAAAAo0MjAuMjU3Mjc0AQQAAAAFAAAAATUBAAAACjE0MDEwNTQ0NzcCAAAABTI0MTUzBgAAAAEwStrPrf881wgm+I/r/zzXCCJDSVEuVFNFOjQ1MjcuSVFfRUJJVF9NQVJHSU4uRlkyMDE2AQAAALlxDQACAAAABjkuMzkwNwEIAAAABQAAAAExAQAAAAoxNzk3NjM3MDMyAwAAAAI3OQIAAAAENDA1MwQAAAABMAcAAAAJOS8xOC8yMDE5</t>
  </si>
  <si>
    <t>CAAAAAkzLzMxLzIwMTYJAAAAATA+aNKr/zzXCBKav+v/PNcIIUNJUS5OWVNFOkNMLklRX0dBSU5fQVNTRVRTLkZZMjAwOQEAAABnAAQAAgAAAAE1AQgAAAAFAAAAATEBAAAACjE1MjMxNzAyNjQDAAAAAzE2MAIAAAACNTYEAAAAATAHAAAACTkvMTgvMjAxOQgAAAAKMTIvMzEvMjAwOQkAAAABMPcQ2q7/PNcIiMs26/881wgdQ0lRLk5ZU0U6S01CLklRX0NPTU1PTi5GWTIwMTcBAAAA0VQEAAIAAAADNDczAQgAAAAFAAAAATEBAAAACjE5NDQwNDgzMjUDAAAAAzE2MAIAAAAEMTEwMwQAAAABMAcAAAAJOS8xOC8yMDE5CAAAAAoxMi8zMS8yMDE3CQAAAAEwHB9Prf881whcNY/r/zzXCCRDSVEuVFNFOjQ5NjcuSVFfRUJJVERBX01BUkdJTi5GWTIwMTIBAAAADVElAAIAAAAHMTcuMTc1OQEIAAAABQAAAAExAQAAAAoxNTU0OTUwNTg0AwAAAAI3OQIAAAAENDA0NwQAAAABMAcAAAAJOS8xOC8yMDE5CAAAAAkzLzMxLzIwMTIJAAAAATBaF8Gs/zzXCPZcx+v/PNcIKUNJUS5UU0U6ODExMy5JUV9ERUJUX0VRVUlWX05FVF9QQk8uRlkyMDA4AQAAABZxDQACAAAABDUxNTUBCAAAAAUAAAABMQEAAAAKMTA2MTE5MjMyMAMAAAACNzkCAAAABTIxNjc5BAAAAAEwBwAAAAk5LzE4LzIwMTkIAAAACTMvMzEvMjAwOAkAAAABMC34G7T/PNcIrdR86v881wgiQ0lRLlRTRTo0OTg1LklRX0dBSU5fSU5WRVNULkZZMjAxMQEAAACh</t>
  </si>
  <si>
    <t>UTQAAgAAAAMyNDABCAAAAAUAAAABMQEAAAAKMTU0MzY1ODM4MgMAAAACNzkCAAAAAjYyBAAAAAEwBwAAAAk5LzE4LzIwMTkIAAAACjEyLzMxLzIwMTEJAAAAATD+p+6w/zzXCPs45er/PNcIJUNJUS5UU0U6NDkyMS5JUV9ESUxVVF9FUFNfRVhDTC5GWTIwMTYBAAAAV30NAAIAAAAINC4xMDk5OTkBCAAAAAUAAAABMQEAAAAKMTc5ODY5OTcxMgMAAAACNzkCAAAAAzE0MgQAAAABMAcAAAAJOS8xOC8yMDE5CAAAAAkzLzMxLzIwMTYJAAAAATDykhKx/zzXCLJwi+r/PNcIKkNJUS5OWVNFOkpOSi5JUV9JTlRFUkVTVF9JTlZFU1RfSU5DLkZZMjAwOQEAAACdIQIAAgAAAAI5MAEIAAAABQAAAAExAQAAAAoxNTIzMzk0ODI3AwAAAAMxNjACAAAAAjY1BAAAAAEwBwAAAAk5LzE4LzIwMTkIAAAACDEvMy8yMDEwCQAAAAEwgiHlr/881wi8ui7r/zzXCCdDSVEuTFNFOlJCLi5JUV9UT1RBTF9ERUJUX0VCSVREQS5GWTIwMTgBAAAA8FcNAAIAAAAIMy4yNTA2ODIBCAAAAAUAAAABMQEAAAAKMTk1MjQyOTY2OAMAAAACNTUCAAAABDQxOTIEAAAAATAHAAAACTkvMTgvMjAxOQgAAAAKMTIvMzEvMjAxOAkAAAABMB5Zx6r/PNcIjSAO7P881wgnQ0lRLk5ZU0U6Q0wuSVFfVE9UQUxfREVCVC5GWTIwMTcuLi4uSlBZAQAAAGcABAACAAAACTc0MTU4OC44NAEIAAAABQAAAAExAQAAAAoxOTQ2NDE2MTEzAwAAAAI3OQIAAAAENDE3</t>
  </si>
  <si>
    <t>MwQAAAABMAcAAAAJOS8xOC8yMDE5CAAAAAoxMi8zMS8yMDE3CQAAAAEwudW6qv881wjEGvvr/zzXCCRDSVEuTllTRTpQRy5JUV9SRVRVUk5fQ0FQSVRBTC5GWTIwMTcBAAAAMIIAAAIAAAAGOS43Nzk3AQgAAAAFAAAAATEBAAAACjE5NzQzNDc0NjUDAAAAAzE2MAIAAAAENDM2MwQAAAABMAcAAAAJOS8xOC8yMDE5CAAAAAk2LzMwLzIwMTcJAAAAATBfkNKr/zzXCGPd7ev/PNcII0NJUS5UU0U6NDUyNy5JUV9UT1RBTF9FUVVJVFkuRlkyMDE3AQAAALlxDQACAAAABjExODQzNQEIAAAABQAAAAExAQAAAAoxODQ4MTcxNDc0AwAAAAI3OQIAAAAEMTI3NQQAAAABMAcAAAAJOS8xOC8yMDE5CAAAAAkzLzMxLzIwMTcJAAAAATDYyw+z/zzXCJUdt+r/PNcIJUNJUS5UU0U6NDQ1Mi5JUV9QUkVGX0RJVl9PVEhFUi5GWTIwMTgBAAAAR1UNAAMAAAAAAP9oA7T/PNcI/G9a6v881wgnQ0lRLk5ZU0U6Q0wuSVFfTUlOT1JJVFlfSU5URVJFU1QuRlkyMDA5AQAAAGcABAACAAAAAzE0MQEIAAAABQAAAAExAQAAAAoxNTIzMTcwMjY0AwAAAAMxNjACAAAABDEwNTIEAAAAATAHAAAACTkvMTgvMjAxOQgAAAAKMTIvMzEvMjAwOQkAAAABMPcQ2q7/PNcImNYy6/881wglQ0lRLlRTRTo0OTY3LklRX0xUX0RFQlRfRVFVSVRZLkZZMjAwOQEAAAANUSUAAgAAAAYyLjIwNjUBCAAAAAUAAAABMQEAAAAKMTM4NTUzOTkxNQMAAAACNzkC</t>
  </si>
  <si>
    <t>AAAABDQwODUEAAAAATAHAAAACTkvMTgvMjAxOQgAAAAJMy8zMS8yMDA5CQAAAAEwWhfBrP881wgtpbvr/zzXCBxDSVEuVFNFOjQ5ODUuSVFfQ0FQRVguRlkyMDEzAQAAAKFRNAACAAAABS0xOTkwAQgAAAAFAAAAATEBAAAACjE2Njg0NDQ1NjIDAAAAAjc5AgAAAAQyMDIxBAAAAAEwBwAAAAk5LzE4LzIwMTkIAAAACjEyLzMxLzIwMTMJAAAAATA4jPGw/zzXCPyR4er/PNcIIUNJUS5OWVNFOkpOSi5JUV9OSV9DT01QQU5ZLkZZMjAwOAEAAACdIQIAAgAAAAUxMjk0OQEIAAAABQAAAAExAQAAAAoxNTgyNzg4Nzg0AwAAAAMxNjACAAAABTQxNTcxBAAAAAEwBwAAAAk5LzE4LzIwMTkIAAAACjEyLzI4LzIwMDgJAAAAATCO+eSv/zzXCHLgEuv/PNcIKENJUS5UU0U6NDkyMS5JUV9UT1RBTF9ERUJULkZZMjAxMC4uLi5KUFkBAAAAV30NAAIAAAADMTgyAQgAAAAFAAAAATEBAAAACjEzODA1MjgwMjYDAAAAAjc5AgAAAAQ0MTczBAAAAAEwBwAAAAk5LzE4LzIwMTkIAAAACTMvMzEvMjAxMAkAAAABMLnVuqr/PNcIaooZ7P881wgdQ0lRLlRTRTo4MTEzLklRX0NPTU1PTi5GWTIwMTIBAAAAFnENAAIAAAAFMTU5OTIBCAAAAAUAAAABMQEAAAAKMTU1NDMzNzE0NwMAAAACNzkCAAAABDExMDMEAAAAATAHAAAACTkvMTgvMjAxOQgAAAAJMy8zMS8yMDEyCQAAAAEw97octP881whKM37q/zzXCCVDSVEuVFNFOjQ1MjcuSVFf</t>
  </si>
  <si>
    <t>UFJPVl9CQURfREVCVFMuRlkyMDEzAQAAALlxDQADAAAAAAC1QBCz/zzXCCdqR+r/PNcIKkNJUS5UU0U6NDUyNy5JUV9UT1RBTF9DT01NT05fRVFVSVRZLkZZMjAxMgEAAAC5cQ0AAgAAAAU4MzM1MwEIAAAABQAAAAExAQAAAAoxNTU0MzM3MjgxAwAAAAI3OQIAAAAEMTAwNgQAAAABMAcAAAAJOS8xOC8yMDE5CAAAAAkzLzMxLzIwMTIJAAAAATC9GRCz/zzXCJYAWOr/PNcIKENJUS5OWVNFOkpOSi5JUV9ERUZfVEFYX0FTU0VUU19MVC5GWTIwMDcBAAAAnSECAAIAAAAENDg4OQEIAAAABQAAAAExAQAAAAoxNDI4NDY4OTM2AwAAAAMxNjACAAAABDEwMjYEAAAAATAHAAAACTkvMTgvMjAxOQgAAAAKMTIvMzAvMjAwNwkAAAABMIIh5a//PNcIBPct6/881wglQ0lRLk5ZU0U6S01CLklRX0dBSU5fQVNTRVRTX0NGLkZZMjAxNAEAAADRVAQAAwAAAAAAMtFOrf881wjo7IXr/zzXCBlDSVEuVFNFOjQ0NTIuSVFfQUQuRlkyMDE2AQAAAEdVDQADAAAAAAAPQgO0/zzXCNQyYur/PNcIKENJUS5OWVNFOkpOSi5JUV9GSVhFRF9BU1NFVF9UVVJOUy5GWTIwMDkBAAAAnSECAAIAAAAINC4yNTA1ODMBCAAAAAUAAAABMQEAAAAKMTUyMzM5NDgyNwMAAAADMTYwAgAAAAQ0MDY2BAAAAAEwBwAAAAk5LzE4LzIwMTkIAAAACDEvMy8yMDEwCQAAAAEwcrNmq/881wg0aNHr/zzXCCRDSVEuTllTRTpQRy5JUV9HQUlOX0FTU0VUU19D</t>
  </si>
  <si>
    <t>Ri5GWTIwMTYBAAAAMIIAAAIAAAADLTMzAQgAAAAFAAAAATEBAAAACjE4OTkxMzYxNjMDAAAAAzE2MAIAAAAEMjAyNgQAAAABMAcAAAAJOS8xOC8yMDE5CAAAAAk2LzMwLzIwMTYJAAAAATCA0+Sv/zzXCJUSFuv/PNcII0NJUS5UU0U6NDk4NS5JUV9FQklUQV9NQVJHSU4uRlkyMDEwAQAAAKFRNAACAAAABjUuNjMwMQEIAAAABQAAAAExAQAAAAoxNDQwNTE4NDM4AwAAAAI3OQIAAAAENDQxOQQAAAABMAcAAAAJOS8xOC8yMDE5CAAAAAoxMi8zMS8yMDEwCQAAAAEwdRvSq/881wjtie/r/zzXCCtDSVEuVFNFOjQ5MjEuSVFfTUlOT1JJVFlfSU5URVJFU1RfSVMuRlkyMDE2AQAAAFd9DQADAAAAAADykhKx/zzXCBCzx+r/PNcIKUNJUS5OWVNFOkNMLklRX1RPVEFMX0NPTU1PTl9FUVVJVFkuRlkyMDE4AQAAAGcABAACAAAABC0xMDIBCAAAAAUAAAABMQEAAAAKMTk0NjQxNjExMQMAAAADMTYwAgAAAAQxMDA2BAAAAAEwBwAAAAk5LzE4LzIwMTkIAAAACjEyLzMxLzIwMTgJAAAAATD3ENqu/zzXCI6faev/PNcIJENJUS5UU0U6NDkxMi5JUV9DVVJSRU5DWV9HQUlOLkZZMjAxMAEAAAANXg0AAgAAAAMtMzYBCAAAAAUAAAABMQEAAAAKMTQ0MDY3NTY0OAMAAAACNzkCAAAAAjM4BAAAAAEwBwAAAAk5LzE4LzIwMTkIAAAACjEyLzMxLzIwMTAJAAAAATAbAyey/zzXCPUtjur/PNcIIUNJUS5UU0U6NDk2Ny5JUV9DQVNI</t>
  </si>
  <si>
    <t>X0VRVUlWLkZZMjAxMQEAAAANUSUAAgAAAAUzMTk2MwEIAAAABQAAAAExAQAAAAoxNDYxNjgwMjMzAwAAAAI3OQIAAAAEMTA5NgQAAAABMAcAAAAJOS8xOC8yMDE5CAAAAAkzLzMxLzIwMTEJAAAAATAkY1i1/zzXCFmLNOr/PNcIHkNJUS5UU0U6ODExMy5JUV9MVF9ERUJULkZZMjAxNwEAAAAWcQ0AAgAAAAU1ODAwMAEIAAAABQAAAAExAQAAAAoxODk0MTc1NzM3AwAAAAI3OQIAAAAEMTA0OQQAAAABMAcAAAAJOS8xOC8yMDE5CAAAAAoxMi8zMS8yMDE3CQAAAAEwwK8ws/881whjSW/q/zzXCB5DSVEuTllTRTpDTC5JUV9FQlRfRVhDTC5GWTIwMTMBAAAAZwAEAAIAAAAENDEzNAEIAAAABQAAAAExAQAAAAoxNzc2OTIwMjk3AwAAAAMxNjACAAAAATQEAAAAATAHAAAACTkvMTgvMjAxOQgAAAAKMTIvMzEvMjAxMwkAAAABMOWE2q7/PNcIE2JO6/881wghQ0lRLlRTRTo0NTI3LklRX1RPVEFMX0RFQlQuRlkyMDE4AQAAALlxDQACAAAABDU4NTMBCAAAAAUAAAABMQEAAAAKMTg5NDU2NzcyNQMAAAACNzkCAAAABDQxNzMEAAAAATAHAAAACTkvMTgvMjAxOQgAAAAJMy8zMS8yMDE4CQAAAAEw2MsPs/881wjCPp3q/zzXCB9DSVEuTFNFOlJCLi5JUV9DQVNIX09QRVIuRlkyMDE3AQAAAPBXDQACAAAABDI0OTEBCAAAAAUAAAABMQEAAAAKMTk1MjQyOTY4NAMAAAACNTUCAAAABDIwMDYEAAAAATAHAAAACTkvMTgvMjAx</t>
  </si>
  <si>
    <t>OQgAAAAKMTIvMzEvMjAxNwkAAAABMHONz63/PNcIOvN16/881wgsQ0lRLlRTRTo0OTY3LklRX0lNUFVUX09QRVJfTEVBU0VfREVQUi5GWTIwMTYBAAAADVElAAMAAAAAACxu77T/PNcIedMh6v881wgfQ0lRLkxTRTpSQi4uSVFfT1RIRVJfUkVWLkZZMjAxOAEAAADwVw0AAwAAAAAAY7TPrf881wi94YLr/zzXCCRDSVEuTFNFOlJCLi5JUV9DQVNIX1NUX0lOVkVTVC5GWTIwMTgBAAAA8FcNAAIAAAAEMTQ4MwEIAAAABQAAAAExAQAAAAoxOTUyNDI5NjY4AwAAAAI1NQIAAAAEMTAwMgQAAAABMAcAAAAJOS8xOC8yMDE5CAAAAAoxMi8zMS8yMDE4CQAAAAEwY7TPrf881wiES4fr/zzXCCdDSVEuTFNFOlJCLi5JUV9UT1RBTF9ERUJUX0lTU1VFRC5GWTIwMTEBAAAA8FcNAAIAAAADMjQ5AQgAAAAFAAAAATEBAAAACjE1OTc1ODI3NzkDAAAAAjU1AgAAAAQyMTYxBAAAAAEwBwAAAAk5LzE4LzIwMTkIAAAACjEyLzMxLzIwMTEJAAAAATD7jUSu/zzXCP5LVuv/PNcINENJUS5OWVNFOktNQi5JUV9UT1RBTF9PVVRTVEFORElOR19GSUxJTkdfREFURS5GWTIwMTYBAAAA0VQEAAIAAAAKMzU2LjI3NDg3MgEEAAAABQAAAAE1AQAAAAoxOTQ0MDQ4MzQwAgAAAAUyNDE1MwYAAAABMCD4Tq3/PNcI6UWC6/881wgmQ0lRLlRTRTo0NTI3LklRX05FVF9ERUJUX0lTU1VFRC5GWTIwMTkBAAAAuXENAAIAAAAELTYzNgEIAAAABQAA</t>
  </si>
  <si>
    <t>AAExAQAAAAoxOTcwMjEyODYxAwAAAAI3OQIAAAAEMjAwMwQAAAABMAcAAAAJOS8xOC8yMDE5CAAAAAkzLzMxLzIwMTkJAAAAATDH8g+z/zzXCKNJhOr/PNcIIkNJUS5OWVNFOkNMLklRX0lOVEVSRVNUX0VYUC5GWTIwMTQBAAAAZwAEAAIAAAAELTEzMAEIAAAABQAAAAExAQAAAAoxODI5MTMyMzg2AwAAAAMxNjACAAAAAjgyBAAAAAEwBwAAAAk5LzE4LzIwMTkIAAAACjEyLzMxLzIwMTQJAAAAATDlhNqu/zzXCGHcRev/PNcIIENJUS5OWVNFOkNMLklRX0VBUk5JTkdfQ08uRlkyMDA3AQAAAGcABAACAAAABDE4MDQBCAAAAAUAAAABMQEAAAAKMTMzMjcwMzE4NgMAAAADMTYwAgAAAAE3BAAAAAEwBwAAAAk5LzE4LzIwMTkIAAAACjEyLzMxLzIwMDcJAAAAATClHy6v/zzXCNETMuv/PNcIIUNJUS5OWVNFOktNQi5JUV9DT01NT05fUkVQLkZZMjAxNAEAAADRVAQAAgAAAAUtMTkzOQEIAAAABQAAAAExAQAAAAoxODI2OTcwMzEyAwAAAAMxNjACAAAABDIxNjQEAAAAATAHAAAACTkvMTgvMjAxOQgAAAAKMTIvMzEvMjAxNAkAAAABMDLRTq3/PNcIcY6S6/881wgjQ0lRLk5ZU0U6Sk5KLklRX0ZJTklTSEVEX0lOVi5GWTIwMTcBAAAAnSECAAIAAAAENTMwOAEIAAAABQAAAAExAQAAAAoxOTQ2MjcyODIxAwAAAAMxNjACAAAABDMwNzUEAAAAATAHAAAACTkvMTgvMjAxOQgAAAAKMTIvMzEvMjAxNwkAAAABMNXSLa//</t>
  </si>
  <si>
    <t>PNcI+3cx6/881wgWQ0lRLjAuSVFfTUFSS0VUQ0FQLiNOQQUAAAAAAAAACAAAAA4oSW52YWxpZCBEYXRlKTLRTq3/PNcIC8G/6/881wgkQ0lRLlRTRTo0OTY3LklRX0VRVUlUWV9NRVRIT0QuRlkyMDEyAQAAAA1RJQADAAAAAAAaili1/zzXCD0ANer/PNcIG0NJUS5OWVNFOkpOSi5JUV9DT0dTLkZZMjAxMAEAAACdIQIAAgAAAAUxODc5MgEIAAAABQAAAAExAQAAAAoxNTg4NjAzODIxAwAAAAMxNjACAAAAAjM0BAAAAAEwBwAAAAk5LzE4LzIwMTkIAAAACDEvMi8yMDExCQAAAAEwd0flr/881wjvnSrr/zzXCCdDSVEuTllTRTpQRy5JUV9HV19JTlRBTl9BTU9SVF9DRi5GWTIwMTUBAAAAMIIAAAIAAAADNDU3AQgAAAAFAAAAATEBAAAACjE4NTIyOTkzNzMDAAAAAzE2MAIAAAAEMjE4MgQAAAABMAcAAAAJOS8xOC8yMDE5CAAAAAk2LzMwLzIwMTUJAAAAATCoq+Sv/zzXCK0z/Or/PNcIIENJUS5UU0U6NDQ1Mi5JUV9DQVNIX09QRVIuRlkyMDE1AQAAAEdVDQACAAAABjE4MDg2NAEIAAAABQAAAAExAQAAAAoxNzg0MTg0NDA0AwAAAAI3OQIAAAAEMjAwNgQAAAABMAcAAAAJOS8xOC8yMDE5CAAAAAoxMi8zMS8yMDE1CQAAAAEwvEcBtP881wi0kWrq/zzXCCRDSVEuVFNFOjQ0NTIuSVFfU0FMRV9JTlRBTl9DRi5GWTIwMDkBAAAAR1UNAAIAAAAFLTcwNDgBCAAAAAUAAAABMQEAAAAKMTM4MjY2MTUxOAMAAAACNzkC</t>
  </si>
  <si>
    <t>AAAABDIwMjkEAAAAATAHAAAACTkvMTgvMjAxOQgAAAAJMy8zMS8yMDA5CQAAAAEw7GI4tP881wicaA/q/zzXCCxDSVEuVFNFOjQ5MjEuSVFfREVCVF9FUVVJVl9PUEVSX0xFQVNFLkZZMjAxMwEAAABXfQ0AAgAAAAUxMjUyOAEIAAAABQAAAAExAQAAAAoxNjIzMjI2Nzc1AwAAAAI3OQIAAAAFMjE2NzEEAAAAATAHAAAACTkvMTgvMjAxOQgAAAAJMy8zMS8yMDEzCQAAAAEwivYHsv881wgia5vq/zzXCCJDSVEuTllTRTpDTC5JUV9GSU5JU0hFRF9JTlYuRlkyMDE2AQAAAGcABAACAAAAAzg2MwEIAAAABQAAAAExAQAAAAoxOTQ2NDE2MTE5AwAAAAMxNjACAAAABDMwNzUEAAAAATAHAAAACTkvMTgvMjAxOQgAAAAKMTIvMzEvMjAxNgkAAAABMA/p2a7/PNcIJcZG6/881wgjQ0lRLk5ZU0U6Sk5KLklRX0ZJTklTSEVEX0lOVi5GWTIwMDkBAAAAnSECAAIAAAAEMjY0MQEIAAAABQAAAAExAQAAAAoxNTIzMzk0ODI3AwAAAAMxNjACAAAABDMwNzUEAAAAATAHAAAACTkvMTgvMjAxOQgAAAAIMS8zLzIwMTAJAAAAATCCIeWv/zzXCBTmF+v/PNcIJENJUS5MU0U6UkIuLklRX09USEVSX0NMX1NVUFBMLkZZMjAwNwEAAADwVw0AAgAAAAI5OQEIAAAABQAAAAExAQAAAAk4MTQyMjM3NjkDAAAAAjU1AgAAAAQxMDU3BAAAAAEwBwAAAAk5LzE4LzIwMTkIAAAACjEyLzMxLzIwMDcJAAAAATC5N9qu/zzXCBtYbuv/PNcIHkNJ</t>
  </si>
  <si>
    <t>US5MU0U6UkIuLklRX1RPVEFMX0NMLkZZMjAwOAEAAADwVw0AAgAAAAQ0MjE2AQgAAAAFAAAAATEBAAAACjEzNDk2MzM5MzcDAAAAAjU1AgAAAAQxMDA5BAAAAAEwBwAAAAk5LzE4LzIwMTkIAAAACjEyLzMxLzIwMDgJAAAAATBP8UOu/zzXCA1XWev/PNcIIENJUS5UU0U6ODExMy5JUV9ESVZFU1RfQ0YuRlkyMDEyAQAAABZxDQADAAAAAAD3uhy0/zzXCBf7S+r/PNcIIkNJUS5UU0U6NDk2Ny5JUV9TQUxFX1BQRV9DRi5GWTIwMTUBAAAADVElAAIAAAACMjMBCAAAAAUAAAABMQEAAAAKMTc0NTM3ODM5OAMAAAACNzkCAAAABDIwNDIEAAAAATAHAAAACTkvMTgvMjAxOQgAAAAJMy8zMS8yMDE1CQAAAAEwLG7vtP881wi6hS/q/zzXCCBDSVEuVFNFOjQ5NjcuSVFfSU5WRU5UT1JZLkZZMjAxNQEAAAANUSUAAgAAAAUxMjQ4NAEIAAAABQAAAAExAQAAAAoxNzQ1Mzc4Mzk4AwAAAAI3OQIAAAAEMTA0MwQAAAABMAcAAAAJOS8xOC8yMDE5CAAAAAkzLzMxLzIwMTUJAAAAATD/Ru+0/zzXCMNeL+r/PNcIH0NJUS5OWVNFOkNMLklRX1RPVEFMX1JFVi5GWTIwMTIBAAAAZwAEAAIAAAAFMTcwODUBCAAAAAUAAAABMQEAAAAKMTcxOTkxNjY0MgMAAAADMTYwAgAAAAIyOAQAAAABMAcAAAAJOS8xOC8yMDE5CAAAAAoxMi8zMS8yMDEyCQAAAAEwwV7arv881whaqknr/zzXCCRDSVEuVFNFOjQ5MjEuSVFfQ0FTSF9JTlRFUkVT</t>
  </si>
  <si>
    <t>VC5GWTIwMTkBAAAAV30NAAMAAAAAAMcuE7H/PNcIthHJ6v881wgrQ0lRLkxTRTpSQi4uSVFfREVCVF9FUVVJVl9PUEVSX0xFQVNFLkZZMjAxNgEAAADwVw0AAgAAAAM1MDQBCAAAAAUAAAABMQEAAAAKMTg4MDM5OTY3NwMAAAACNTUCAAAABTIxNjcxBAAAAAEwBwAAAAk5LzE4LzIwMTkIAAAACjEyLzMxLzIwMTYJAAAAATBzjc+t/zzXCJlGbev/PNcIIkNJUS5UU0U6NDkyMS5JUV9TQUxFX1BQRV9DRi5GWTIwMTUBAAAAV30NAAMAAAAAAPdrErH/PNcIWfaT6v881wggQ0lRLk5ZU0U6Sk5KLklRX1RPVEFMX1JFVi5GWTIwMTEBAAAAnSECAAIAAAAFNjUwMzABCAAAAAUAAAABMQEAAAAKMTY1OTM4NzcwNgMAAAADMTYwAgAAAAIyOAQAAAABMAcAAAAJOS8xOC8yMDE5CAAAAAgxLzEvMjAxMgkAAAABMBpv5a//PNcItesc6/881wgfQ0lRLk5ZU0U6Q0wuSVFfQlVJTERJTkdTLkZZMjAxMgEAAABnAAQAAgAAAAQxNDM5AQgAAAAFAAAAATEBAAAACjE3MTk5MTY2NDIDAAAAAzE2MAIAAAAEMzAyMwQAAAABMAcAAAAJOS8xOC8yMDE5CAAAAAoxMi8zMS8yMDEyCQAAAAEwwV7arv881whS5zPr/zzXCB9DSVEuTFNFOlJCLi5JUV9TVF9JTlZFU1QuRlkyMDEzAQAAAPBXDQACAAAAATIBCAAAAAUAAAABMQEAAAAKMTcyNTY4OTU4OAMAAAACNTUCAAAABDEwNjkEAAAAATAHAAAACTkvMTgvMjAxOQgAAAAKMTIvMzEvMjAx</t>
  </si>
  <si>
    <t>MwkAAAABMNvbRK7/PNcIvlFw6/881wgpQ0lRLlRTRTo4MTEzLklRX0FTU0VUX1dSSVRFRE9XTl9DRi5GWTIwMTUBAAAAFnENAAMAAAAAANZhMLP/PNcIowtN6v881wgoQ0lRLk5ZU0U6S01CLklRX1RPVEFMX0RFQlQuRlkyMDA4Li4uLkpQWQEAAADRVAQAAgAAAAo2MzQzODMuMDA1AQgAAAAFAAAAATEBAAAACjE1ODI4NjczODgDAAAAAjc5AgAAAAQ0MTczBAAAAAEwBwAAAAk5LzE4LzIwMTkIAAAACjEyLzMxLzIwMDgJAAAAATC51bqq/zzXCGCxGez/PNcILUNJUS5MU0U6UkIuLklRX1RPVEFMX0xJQUJfVE9UQUxfQVNTRVRTLkZZMjAxMwEAAADwVw0AAgAAAAc1OC4xNzU0AQgAAAAFAAAAATEBAAAACjE3MjU2ODk1ODgDAAAAAjU1AgAAAAQ0MTg4BAAAAAEwBwAAAAk5LzE4LzIwMTkIAAAACjEyLzMxLzIwMTMJAAAAATAinmer/zzXCOt++uv/PNcIKkNJUS5UU0U6NDk4NS5JUV9JTlRFUkVTVF9JTlZFU1RfSU5DLkZZMjAxNAEAAAChUTQAAgAAAAI1NQEIAAAABQAAAAExAQAAAAoxNzI3MjgzMzkwAwAAAAI3OQIAAAACNjUEAAAAATAHAAAACTkvMTgvMjAxOQgAAAAKMTIvMzEvMjAxNAkAAAABMDiM8bD/PNcI8bjh6v881wglQ0lRLkxTRTpSQi4uSVFfQ0FTSF9BQ1FVSVJFX0NGLkZZMjAxOAEAAADwVw0AAwAAAAAAY7TPrf881wgy0Y/r/zzXCCVDSVEuVFNFOjQ5MjEuSVFfR1dfSU5UQU5fQU1PUlQuRlky</t>
  </si>
  <si>
    <t>MDE5AQAAAFd9DQADAAAAAADbBxOx/zzXCHxl4+r/PNcIJ0NJUS5UU0U6NDk2Ny5JUV9UT1RBTF9PVEhFUl9PUEVSLkZZMjAxOAEAAAANUSUAAgAAAAU3NjkyOQEIAAAABQAAAAExAQAAAAoxOTUyMjg0NjA5AwAAAAI3OQIAAAADMzgwBAAAAAEwBwAAAAk5LzE4LzIwMTkIAAAACjEyLzMxLzIwMTgJAAAAATDWu++0/zzXCE9vIur/PNcII0NJUS5UU0U6ODExMy5JUV9GSU5JU0hFRF9JTlYuRlkyMDE2AQAAABZxDQACAAAABTMwNzkzAQgAAAAFAAAAATEBAAAACjE4OTQxNzU3MzIDAAAAAjc5AgAAAAQzMDc1BAAAAAEwBwAAAAk5LzE4LzIwMTkIAAAACjEyLzMxLzIwMTYJAAAAATDPiDCz/zzXCHX7bur/PNcIIENJUS5OWVNFOkNMLklRX0NPTU1PTl9SRVAuRlkyMDE1AQAAAGcABAACAAAABS0xNTUxAQgAAAAFAAAAATEBAAAACjE4NzU2Mzc1MzcDAAAAAzE2MAIAAAAEMjE2NAQAAAABMAcAAAAJOS8xOC8yMDE5CAAAAAoxMi8zMS8yMDE1CQAAAAEwD+nZrv881wiZtVPr/zzXCCxDSVEuVFNFOjQ5NjcuSVFfSU1QVVRfT1BFUl9MRUFTRV9ERVBSLkZZMjAwNwEAAAANUSUAAgAAAAkyNDU4LjM1MzYBCAAAAAUAAAABMQEAAAAJNjYwMTcwOTUzAwAAAAI3OQIAAAAFMjE2NzMEAAAAATAHAAAACTkvMTgvMjAxOQgAAAAJMy8zMS8yMDA3CQAAAAEwTe5Xtf881wj8kDnq/zzXCChDSVEuVFNFOjQ0NTIuSVFfTUlOT1JJ</t>
  </si>
  <si>
    <t>VFlfSU5URVJFU1QuRlkyMDExAQAAAEdVDQACAAAABDk1MjYBCAAAAAUAAAABMQEAAAAKMTQ2MTY4MDE5NQMAAAACNzkCAAAABDEwNTIEAAAAATAHAAAACTkvMTgvMjAxOQgAAAAJMy8zMS8yMDExCQAAAAEw27A4tP881wgDHDLq/zzXCCNDSVEuVFNFOjQ0NTIuSVFfRUJJVEFfTUFSR0lOLkZZMjAxMwEAAABHVQ0AAgAAAAY5LjQ3NzkBCAAAAAUAAAABMQEAAAAKMTY3MTQyMTA2MwMAAAACNzkCAAAABDQ0MTkEAAAAATAHAAAACTkvMTgvMjAxOQgAAAAKMTIvMzEvMjAxMwkAAAABMIr3baz/PNcIkm3B6/881wglQ0lRLk5ZU0U6Sk5KLklRX1JFVFVSTl9DQVBJVEFMLkZZMjAxNQEAAACdIQIAAgAAAAcxMi43NzMyAQgAAAAFAAAAATEBAAAACjE4NzU1MDUyOTUDAAAAAzE2MAIAAAAENDM2MwQAAAABMAcAAAAJOS8xOC8yMDE5CAAAAAgxLzMvMjAxNgkAAAABMGQCZ6v/PNcI1KXz6/881wgpQ0lRLk5ZU0U6Sk5KLklRX0NPTU1PTl9QUkVGX0RJVl9DRi5GWTIwMTgBAAAAnSECAAMAAAAAALT4La//PNcIfYNQ6/881wghQ0lRLlRTRTo0OTY3LklRX0lOQ19FUVVJVFkuRlkyMDExAQAAAA1RJQACAAAAAzM4MgEIAAAABQAAAAExAQAAAAoxNDYxNjgwMjMzAwAAAAI3OQIAAAACNDcEAAAAATAHAAAACTkvMTgvMjAxOQgAAAAJMy8zMS8yMDExCQAAAAEwJGNYtf881wismgvq/zzXCBlDSVEuTllTRTpLTUIuSVFfQVIu</t>
  </si>
  <si>
    <t>RlkyMDE2AQAAANFUBAACAAAABDIwMDkBCAAAAAUAAAABMQEAAAAKMTk0NDA0ODM0MAMAAAADMTYwAgAAAAQxMDIxBAAAAAEwBwAAAAk5LzE4LzIwMTkIAAAACjEyLzMxLzIwMTYJAAAAATAg+E6t/zzXCLmIhuv/PNcII0NJUS5UU0U6NDQ1Mi5JUV9UT1RBTF9FUVVJVFkuRlkyMDE0AQAAAEdVDQACAAAABjY3MjM5MwEIAAAABQAAAAExAQAAAAoxNzI3MjgzMzgyAwAAAAI3OQIAAAAEMTI3NQQAAAABMAcAAAAJOS8xOC8yMDE5CAAAAAoxMi8zMS8yMDE0CQAAAAEwj/kAtP881wiMAFHq/zzXCCVDSVEuVFNFOjQ5MTIuSVFfUFJFRl9ESVZfT1RIRVIuRlkyMDA5AQAAAA1eDQADAAAAAAAbAyey/zzXCEZ2nur/PNcIHkNJUS5MU0U6UkIuLklRX05FVF9ERUJULkZZMjAxMAEAAADwVw0AAgAAAAQyMDQ1AQgAAAAFAAAAATEBAAAACjE1MzE0OTY4NzIDAAAAAjU1AgAAAAQ0MzY0BAAAAAEwBwAAAAk5LzE4LzIwMTkIAAAACjEyLzMxLzIwMTAJAAAAATAAZ0Su/zzXCOhcc+v/PNcIJkNJUS5UU0U6NDkxMi5JUV9QRVJJT0RMRU5HVEhfSVMuRlkyMDE0AQAAAA1eDQABAAAAAjEyAHMSBbL/PNcIkp266v881wgkQ0lRLk5ZU0U6S01CLklRX1VOTEVWRVJFRF9GQ0YuRlkyMDA4AQAAANFUBAACAAAACDEzOTcuNjI1AQgAAAAFAAAAATEBAAAACjE1ODI4NjczODgDAAAAAzE2MAIAAAAENDQyMwQAAAABMAcAAAAJOS8xOC8y</t>
  </si>
  <si>
    <t>MDE5CAAAAAoxMi8zMS8yMDA4CQAAAAEweRfPrf881wioiH/r/zzXCDRDSVEuVFNFOjgxMTMuSVFfVE9UQUxfT1VUU1RBTkRJTkdfRklMSU5HX0RBVEUuRlkyMDE4AQAAABZxDQACAAAACjU5Ni42ODI4ODgBBAAAAAUAAAABNQEAAAAKMTk1MjI4NDUyNQIAAAAFMjQxNTMGAAAAATC31jCz/zzXCLdvRer/PNcII0NJUS5UU0U6NDkxMi5JUV9HUk9TU19NQVJHSU4uRlkyMDEyAQAAAA1eDQACAAAABzU2LjYyMzMBCAAAAAUAAAABMQEAAAAKMTU5ODg5MzgzNQMAAAACNzkCAAAABDQwNzQEAAAAATAHAAAACTkvMTgvMjAxOQgAAAAKMTIvMzEvMjAxMgkAAAABME230qv/PNcIn4nT6/881wgpQ0lRLlRTRTo0OTIxLklRX0RBWVNfSU5WRU5UT1JZX09VVC5GWTIwMTABAAAAV30NAAIAAAAINjguMTgyNzMBCAAAAAUAAAABMQEAAAAKMTM4MDUyODAyNgMAAAACNzkCAAAABDQwMzUEAAAAATAHAAAACTkvMTgvMjAxOQgAAAAJMy8zMS8yMDEwCQAAAAEwMt3Sq/881wiqFMzr/zzXCCZDSVEuVFNFOjQ5ODUuSVFfT1RIRVJfTFRfQVNTRVRTLkZZMjAxNwEAAAChUTQAAgAAAAExAQgAAAAFAAAAATEBAAAACjE4ODEyODExOTQDAAAAAjc5AgAAAAQxMDYwBAAAAAEwBwAAAAk5LzE4LzIwMTkIAAAACjEyLzMxLzIwMTcJAAAAATCmhvOw/zzXCAnKBev/PNcIMENJUS5UU0U6NDk4NS5JUV9UT1RBTF9PVVRTVEFORElOR19CU19E</t>
  </si>
  <si>
    <t>QVRFLkZZMjAwOQEAAAChUTQAAgAAAAgyMC4xMzQzMgEEAAAABQAAAAE1AQAAAAoxNDQwNTE4MDQ4AgAAAAUyNDE1MgYAAAABMBVa7rD/PNcIh/Db6v881wglQ0lRLlRTRTo0OTIxLklRX0xUX0RFQlRfSVNTVUVELkZZMjAxOAEAAABXfQ0AAwAAAAAA2wcTsf881wiy+97q/zzXCBlDSVEuVFNFOjQ5NjcuSVFfR1cuRlkyMDE0AQAAAA1RJQACAAAABDM5NzABCAAAAAUAAAABMQEAAAAKMTY4NjYzNzk4NAMAAAACNzkCAAAABDExNzEEAAAAATAHAAAACTkvMTgvMjAxOQgAAAAJMy8zMS8yMDE0CQAAAAEwBSDvtP881wilNyHq/zzXCCJDSVEuVFNFOjQ5ODUuSVFfQVNTRVRfVFVSTlMuRlkyMDE1AQAAAKFRNAACAAAACDEuNTUwNTE3AQgAAAAFAAAAATEBAAAACjE3ODQxODQzMTEDAAAAAjc5AgAAAAQ0MTc3BAAAAAEwBwAAAAk5LzE4LzIwMTkIAAAACjEyLzMxLzIwMTUJAAAAATBiQtKr/zzXCGr+zOv/PNcIIUNJUS5UU0U6NDkxMi5JUV9TR0FfTUFSR0lOLkZZMjAxMwEAAAANXg0AAgAAAAc0OS4yNDY0AQgAAAAFAAAAATEBAAAACjE2Njg2NDM1MTIDAAAAAjc5AgAAAAQ0Mzc1BAAAAAEwBwAAAAk5LzE4LzIwMTkIAAAACjEyLzMxLzIwMTMJAAAAATBNt9Kr/zzXCPI76Ov/PNcIMUNJUS5UU0U6NDkyMS5JUV9DSEFOR0VfTkVUX1dPUktJTkdfQ0FQSVRBTC5GWTIwMTMBAAAAV30NAAIAAAAEMTAwNwEIAAAABQAA</t>
  </si>
  <si>
    <t>AAExAQAAAAoxNjIzMjI2Nzc1AwAAAAI3OQIAAAAENDQyMQQAAAABMAcAAAAJOS8xOC8yMDE5CAAAAAkzLzMxLzIwMTMJAAAAATCK9gey/zzXCLoXpOr/PNcIJUNJUS5OWVNFOkpOSi5JUV9MVF9ERUJUX0lTU1VFRC5GWTIwMTcBAAAAnSECAAIAAAAEODk5MgEIAAAABQAAAAExAQAAAAoxOTQ2MjcyODIxAwAAAAMxNjACAAAABDIwMzQEAAAAATAHAAAACTkvMTgvMjAxOQgAAAAKMTIvMzEvMjAxNwkAAAABMLT4La//PNcIx+E16/881wgpQ0lRLk5ZU0U6Sk5KLklRX0RBWVNfSU5WRU5UT1JZX09VVC5GWTIwMTIBAAAAnSECAAIAAAAKMTE1Ljc5ODIyOAEIAAAABQAAAAExAQAAAAoxNzIwNTc2ODY3AwAAAAMxNjACAAAABDQwMzUEAAAAATAHAAAACTkvMTgvMjAxOQgAAAAKMTIvMzAvMjAxMgkAAAABMFDbZqv/PNcIRlLu6/881wgfQ0lRLkxTRTpSQi4uSVFfSU5WRU5UT1JZLkZZMjAxOAEAAADwVw0AAgAAAAQxMjc2AQgAAAAFAAAAATEBAAAACjE5NTI0Mjk2NjgDAAAAAjU1AgAAAAQxMDQzBAAAAAEwBwAAAAk5LzE4LzIwMTkIAAAACjEyLzMxLzIwMTgJAAAAATBjtM+t/zzXCA3tk+v/PNcIIENJUS5OWVNFOkNMLklRX05JX0NPTVBBTlkuRlkyMDExAQAAAGcABAACAAAABDI1NTQBCAAAAAUAAAABMQEAAAAKMTY1OTM4Nzc5NAMAAAADMTYwAgAAAAU0MTU3MQQAAAABMAcAAAAJOS8xOC8yMDE5CAAAAAoxMi8z</t>
  </si>
  <si>
    <t>MS8yMDExCQAAAAEwuTfarv881wjlYUDr/zzXCCtDSVEuVFNFOjQ5ODUuSVFfTklfQVZBSUxfRVhDTF9NQVJHSU4uRlkyMDE0AQAAAKFRNAACAAAABjEuMTY4OQEIAAAABQAAAAExAQAAAAoxNzI3MjgzMzkwAwAAAAI3OQIAAAAENDE4MgQAAAABMAcAAAAJOS8xOC8yMDE5CAAAAAoxMi8zMS8yMDE0CQAAAAEwYkLSq/881wixfuXr/zzXCCRDSVEuVFNFOjQ5MTIuSVFfQ1VSUkVOVF9SQVRJTy5GWTIwMDgBAAAADV4NAAIAAAAIMS4yMDY2OTYBCAAAAAUAAAABMQEAAAAKMTM1MzQ2MzczMgMAAAACNzkCAAAABDQwMzAEAAAAATAHAAAACTkvMTgvMjAxOQgAAAAKMTIvMzEvMjAwOAkAAAABMF+Q0qv/PNcIMqvj6/881wgvQ0lRLlRTRTo0OTg1LklRX0lNUFVUX09QRVJfTEVBU0VfSU5UX0VYUC5GWTIwMDcBAAAAoVE0AAIAAAAINDMuODQ1MzYBCAAAAAUAAAABMQEAAAAJODE5NTI5NzA4AwAAAAI3OQIAAAAFMjE2NzIEAAAAATAHAAAACTkvMTgvMjAxOQgAAAAKMTIvMzEvMjAwNwkAAAABMPBUE7H/PNcIGmvo6v881wguQ0lRLlRTRTo0OTg1LklRX01JTk9SSVRZX0lOVEVSRVNUX1RPVEFMLkZZMjAxMAEAAAChUTQAAgAAAAQ0NDAwAQgAAAAFAAAAATEBAAAACjE0NDA1MTg0MzgDAAAAAjc5AgAAAAQxMzEyBAAAAAEwBwAAAAk5LzE4LzIwMTkIAAAACjEyLzMxLzIwMTAJAAAAATAHge6w/zzXCAUS5er/PNcILUNJ</t>
  </si>
  <si>
    <t>US5UU0U6NDk2Ny5JUV9PVEhFUl9JTlZFU1RfQUNUX1NVUFBMLkZZMjAxNAEAAAANUSUAAgAAAAQtMTEyAQgAAAAFAAAAATEBAAAACjE2ODY2Mzc5ODQDAAAAAjc5AgAAAAQyMDUxBAAAAAEwBwAAAAk5LzE4LzIwMTkIAAAACTMvMzEvMjAxNAkAAAABMP9G77T/PNcITwA86v881wgsQ0lRLlRTRTo0OTIxLklRX05FVF9ERUJUX0VCSVREQV9DQVBFWC5GWTIwMDgBAAAAV30NAAMAAAACTk0BCAAAAAUAAAABMQEAAAAKMTA1ODkxNTA5NgMAAAACNzkCAAAABTIzMzE0BAAAAAEwBwAAAAk5LzE4LzIwMTkIAAAACTMvMzEvMjAwOAkAAAABMDLd0qv/PNcI/W3k6/881wgjQ0lRLlRTRTo0OTEyLklRX0ZJTklTSEVEX0lOVi5GWTIwMTgBAAAADV4NAAIAAAAFMjk0NDMBCAAAAAUAAAABMQEAAAAKMTk1MjI4NDU2OAMAAAACNzkCAAAABDMwNzUEAAAAATAHAAAACTkvMTgvMjAxOQgAAAAKMTIvMzEvMjAxOAkAAAABMDDVBbL/PNcIJhKR6v881wgmQ0lRLk5ZU0U6S01CLklRX05FVF9ERUJUX0VCSVREQS5GWTIwMTABAAAA0VQEAAIAAAAIMS41MDgwMDUBCAAAAAUAAAABMQEAAAAKMTU4ODg0MDI0NwMAAAADMTYwAgAAAAQ0MTkzBAAAAAEwBwAAAAk5LzE4LzIwMTkIAAAACjEyLzMxLzIwMTAJAAAAATAeWceq/zzXCA1NDOz/PNcIH0NJUS5OWVNFOkpOSi5JUV9FQklUX0lOVC5GWTIwMTIBAAAAnSECAAIAAAAJMzIuMDE1</t>
  </si>
  <si>
    <t>MDM3AQgAAAAFAAAAATEBAAAACjE3MjA1NzY4NjcDAAAAAzE2MAIAAAAENDE4OQQAAAABMAcAAAAJOS8xOC8yMDE5CAAAAAoxMi8zMC8yMDEyCQAAAAEwUNtmq/881whGUu7r/zzXCClDSVEuTllTRTpDTC5JUV9DVVJSRU5UX1BPUlRfTEVBU0VTLkZZMjAxNgEAAABnAAQAAwAAAAAAD+nZrv881wjGck/r/zzXCCZDSVEuTllTRTpKTkouSVFfTE9BTlNfUkVDRUlWX0xULkZZMjAxOAEAAACdIQIAAwAAAAAAtPgtr/881wgaRkPr/zzXCChDSVEuVFNFOjQ5ODUuSVFfRklYRURfQVNTRVRfVFVSTlMuRlkyMDE1AQAAAKFRNAACAAAACDYuMzA4ODA3AQgAAAAFAAAAATEBAAAACjE3ODQxODQzMTEDAAAAAjc5AgAAAAQ0MDY2BAAAAAEwBwAAAAk5LzE4LzIwMTkIAAAACjEyLzMxLzIwMTUJAAAAATBiQtKr/zzXCNjX7+v/PNcIJ0NJUS5UU0U6NDUyNy5JUV9DQVNIX09QRVIuRlkyMDEwLi4uLkpQWQEAAAC5cQ0AAgAAAAUxNTA5NAEIAAAABQAAAAExAQAAAAoxMzgxNDM2Njk4AwAAAAI3OQIAAAAEMjAwNgQAAAABMAcAAAAJOS8xOC8yMDE5CAAAAAkzLzMxLzIwMTAJAAAAATCXIruq/zzXCBZpHuz/PNcIH0NJUS5UU0U6NDk2Ny5JUV9PUEVSX0lOQy5GWTIwMTMBAAAADVElAAIAAAAFMTY5MDUBCAAAAAUAAAABMQEAAAAKMTYyNTQ1NzU3MwMAAAACNzkCAAAAAjIxBAAAAAEwBwAAAAk5LzE4LzIwMTkIAAAACTMvMzEv</t>
  </si>
  <si>
    <t>MjAxMwkAAAABMFL47rT/PNcIPQA16v881wgZQ0lRLlRTRTo0OTg1LklRX0RPLkZZMjAxOAEAAAChUTQAAwAAAAAApobzsP881wg3hwHr/zzXCCVDSVEuVFNFOjQ5MjEuSVFfREFZU19TQUxFU19PVVQuRlkyMDE1AQAAAFd9DQACAAAACDQ0LjcyMTk5AQgAAAAFAAAAATEBAAAACjE3NDQ4MTQ2NDcDAAAAAjc5AgAAAAQ0MDQyBAAAAAEwBwAAAAk5LzE4LzIwMTkIAAAACTMvMzEvMjAxNQkAAAABMJsE06v/PNcIU0HY6/881wgbQ0lRLk5ZU0U6Sk5KLklRX0VCSVQuRlkyMDE3AQAAAJ0hAgACAAAABTE5NjIyAQgAAAAFAAAAATEBAAAACjE5NDYyNzI4MjEDAAAAAzE2MAIAAAADNDAwBAAAAAEwBwAAAAk5LzE4LzIwMTkIAAAACjEyLzMxLzIwMTcJAAAAATDV0i2v/zzXCBsNH+v/PNcIIUNJUS5OWVNFOlBHLklRX09USEVSX0lOVEFOLkZZMjAxOAEAAAAwggAAAgAAAAUyMzkwMgEIAAAABQAAAAExAQAAAAoxOTc0MzQ3NDQxAwAAAAMxNjACAAAABDEwNDAEAAAAATAHAAAACTkvMTgvMjAxOQgAAAAJNi8zMC8yMDE4CQAAAAEwjvnkr/881wgR0C3r/zzXCCJDSVEuTllTRTpDTC5JUV9FQklUQV9NQVJHSU4uRlkyMDA5AQAAAGcABAACAAAABzIzLjk0NDYBCAAAAAUAAAABMQEAAAAKMTUyMzE3MDI2NAMAAAADMTYwAgAAAAQ0NDE5BAAAAAEwBwAAAAk5LzE4LzIwMTkIAAAACjEyLzMxLzIwMDkJAAAAATBAKWer/zzX</t>
  </si>
  <si>
    <t>CPHMAez/PNcIIkNJUS5MU0U6UkIuLklRX0dST1NTX01BUkdJTi5GWTIwMTMBAAAA8FcNAAIAAAAGNTYuNzQ1AQgAAAAFAAAAATEBAAAACjE3MjU2ODk1ODgDAAAAAjU1AgAAAAQ0MDc0BAAAAAEwBwAAAAk5LzE4LzIwMTkIAAAACjEyLzMxLzIwMTMJAAAAATAinmer/zzXCEX58ev/PNcIIkNJUS5OWVNFOkpOSi5JUV9FQklUX01BUkdJTi5GWTIwMDcBAAAAnSECAAIAAAAHMjQuOTAwNQEIAAAABQAAAAExAQAAAAoxNDI4NDY4OTM2AwAAAAMxNjACAAAABDQwNTMEAAAAATAHAAAACTkvMTgvMjAxOQgAAAAKMTIvMzAvMjAwNwkAAAABMF+Q0qv/PNcIVUzN6/881wgmQ0lRLk5ZU0U6UEcuSVFfREFZU19QQVlBQkxFX09VVC5GWTIwMDkBAAAAMIIAAAIAAAAINjIuNjUyMjUBCAAAAAUAAAABMQEAAAAKMTQ2NjE0ODM0NQMAAAADMTYwAgAAAAQ0MTgzBAAAAAEwBwAAAAk5LzE4LzIwMTkIAAAACTYvMzAvMjAwOQkAAAABMD5o0qv/PNcIyYnh6/881wgeQ0lRLk5ZU0U6UEcuSVFfRUJUX0VYQ0wuRlkyMDEwAQAAADCCAAACAAAABTE0ODY4AQgAAAAFAAAAATEBAAAACjE1NTg2MDY1MTcDAAAAAzE2MAIAAAABNAQAAAABMAcAAAAJOS8xOC8yMDE5CAAAAAk2LzMwLzIwMTAJAAAAATA8Gx6w/zzXCA18/ur/PNcIIkNJUS5UU0U6NDk4NS5JUV9PVEhFUl9JTlRBTi5GWTIwMTIBAAAAoVE0AAIAAAADNTAwAQgAAAAFAAAA</t>
  </si>
  <si>
    <t>ATEBAAAACjE1OTg0NzI2MDcDAAAAAjc5AgAAAAQxMDQwBAAAAAEwBwAAAAk5LzE4LzIwMTkIAAAACjEyLzMxLzIwMTIJAAAAATDl9e6w/zzXCOmcz+r/PNcIHkNJUS5OWVNFOktNQi5JUV9TVF9ERUJULkZZMjAwOQEAAADRVAQAAgAAAAMxMDcBCAAAAAUAAAABMQEAAAAKMTU3MDQ4MjM0OAMAAAADMTYwAgAAAAQxMDQ2BAAAAAEwBwAAAAk5LzE4LzIwMTkIAAAACjEyLzMxLzIwMDkJAAAAATCFP8+t/zzXCNRFe+v/PNcIJUNJUS5UU0U6NDkyMS5JUV9PVEhFUl9DTF9TVVBQTC5GWTIwMTMBAAAAV30NAAIAAAAEMjA5MQEIAAAABQAAAAExAQAAAAoxNjIzMjI2Nzc1AwAAAAI3OQIAAAAEMTA1NwQAAAABMAcAAAAJOS8xOC8yMDE5CAAAAAkzLzMxLzIwMTMJAAAAATCK9gey/zzXCHLKxur/PNcIHkNJUS5UU0U6NDQ1Mi5JUV9XSVBfSU5WLkZZMjAxNQEAAABHVQ0AAgAAAAUxMjI5MwEIAAAABQAAAAExAQAAAAoxNzg0MTg0NDA0AwAAAAI3OQIAAAAEMzIxOQQAAAABMAcAAAAJOS8xOC8yMDE5CAAAAAoxMi8zMS8yMDE1CQAAAAEwvEcBtP881wiBTlHq/zzXCB9DSVEuVFNFOjQ5NjcuSVFfVE9UQUxfQ0EuRlkyMDEwAQAAAA1RJQACAAAABTg1MjA4AQgAAAAFAAAAATEBAAAACjEzODU1NDAwMDYDAAAAAjc5AgAAAAQxMDA4BAAAAAEwBwAAAAk5LzE4LzIwMTkIAAAACTMvMzEvMjAxMAkAAAABMDA8WLX/PNcIRT0m</t>
  </si>
  <si>
    <t>6v881wgdQ0lRLk5ZU0U6UEcuSVFfUEVOU0lPTi5GWTIwMTQBAAAAMIIAAAIAAAAENzg5MAEIAAAABQAAAAExAQAAAAoxODAyNzI3NzQ0AwAAAAMxNjACAAAABDEyMTMEAAAAATAHAAAACTkvMTgvMjAxOQgAAAAJNi8zMC8yMDE0CQAAAAEwdMfhr/881wg31Qjr/zzXCCNDSVEuVFNFOjQ5ODUuSVFfQkFTSUNfV0VJR0hULkZZMjAwNwEAAAChUTQAAgAAAAYxOS44ODgA8FQTsf881wiScN/q/zzXCCNDSVEuVFNFOjgxMTMuSVFfVE9UQUxfUkVDRUlWLkZZMjAxNAEAAAAWcQ0AAgAAAAU4ODQ0MgEIAAAABQAAAAExAQAAAAoxNzI3NjgxNDI3AwAAAAI3OQIAAAAEMTAwMQQAAAABMAcAAAAJOS8xOC8yMDE5CAAAAAoxMi8zMS8yMDE0CQAAAAEw4Tows/881wg6l3bq/zzXCCRDSVEuVFNFOjQ5MjEuSVFfT1RIRVJfTElBQl9MVC5GWTIwMTcBAAAAV30NAAIAAAADNjAwAQgAAAAFAAAAATEBAAAACjE4NDc2NjcxODUDAAAAAjc5AgAAAAQxMDYyBAAAAAEwBwAAAAk5LzE4LzIwMTkIAAAACTMvMzEvMjAxNwkAAAABMOa5ErH/PNcI7mra6v881wgkQ0lRLkxTRTpSQi4uSVFfT1RIRVJfQ0FfU1VQUEwuRlkyMDE2AQAAAPBXDQACAAAAAzE1OAEIAAAABQAAAAExAQAAAAoxODgwMzk5Njc3AwAAAAI1NQIAAAAEMTA1NQQAAAABMAcAAAAJOS8xOC8yMDE5CAAAAAoxMi8zMS8yMDE2CQAAAAEwc43Prf881wiF+Ffr/zzXCCBD</t>
  </si>
  <si>
    <t>SVEuTFNFOlJCLi5JUV9FQklUREFfSU5ULkZZMjAxNwEAAADwVw0AAgAAAAkxMy44NzYwMzMBCAAAAAUAAAABMQEAAAAKMTk1MjQyOTY4NAMAAAACNTUCAAAABDQxOTAEAAAAATAHAAAACTkvMTgvMjAxOQgAAAAKMTIvMzEvMjAxNwkAAAABMB5Zx6r/PNcIJAoB7P881wgsQ0lRLk5ZU0U6Q0wuSVFfT1RIRVJfSU5WRVNUX0FDVF9TVVBQTC5GWTIwMTUBAAAAZwAEAAIAAAADLTY4AQgAAAAFAAAAATEBAAAACjE4NzU2Mzc1MzcDAAAAAzE2MAIAAAAEMjA1MQQAAAABMAcAAAAJOS8xOC8yMDE5CAAAAAoxMi8zMS8yMDE1CQAAAAEwD+nZrv881wjNS0/r/zzXCCZDSVEuTFNFOlJCLi5JUV9UT1RBTF9PVEhFUl9PUEVSLkZZMjAxNQEAAADwVw0AAgAAAAQyODgwAQgAAAAFAAAAATEBAAAACjE4MzQxNjc2NzMDAAAAAjU1AgAAAAMzODAEAAAAATAHAAAACTkvMTgvMjAxOQgAAAAKMTIvMzEvMjAxNQkAAAABMH5mz63/PNcIO+Jf6/881wgiQ0lRLlRTRTo0NDUyLklRX0FEVkVSVElTSU5HLkZZMjAxNAEAAABHVQ0AAgAAAAYxNjU0ODIBCAAAAAUAAAABMQEAAAAKMTcyNzI4MzM4MgMAAAACNzkCAAAABDMwMTMEAAAAATAHAAAACTkvMTgvMjAxOQgAAAAKMTIvMzEvMjAxNAkAAAABMI/5ALT/PNcIvwUz6v881wglQ0lRLlRTRTo0OTg1LklRX0RJTFVUX0VQU19JTkNMLkZZMjAwOAEAAAChUTQAAgAAAAYxMjMuODkBCAAA</t>
  </si>
  <si>
    <t>AAUAAAABMQEAAAAKMTM1OTQzOTk1NQMAAAACNzkCAAAAATgEAAAAATAHAAAACTkvMTgvMjAxOQgAAAAKMTIvMzEvMjAwOAkAAAABMCsM7rD/PNcIlIbJ6v881wggQ0lRLk5ZU0U6S01CLklRX0NBU0hfT1BFUi5GWTIwMDgBAAAA0VQEAAIAAAAEMjUxNgEIAAAABQAAAAExAQAAAAoxNTgyODY3Mzg4AwAAAAMxNjACAAAABDIwMDYEAAAAATAHAAAACTkvMTgvMjAxOQgAAAAKMTIvMzEvMjAwOAkAAAABMHkXz63/PNcIfcuD6/881wgtQ0lRLlRTRTo0OTY3LklRX0NBU0hfQ09OVkVSU0lPTi5GWTIwMTQuLi4uSlBZAQAAAA1RJQACAAAACTg4LjMxOTQxNQEIAAAABQAAAAExAQAAAAoxNjg2NjM3OTg0AwAAAAI3OQIAAAAENDE4NAQAAAABMAcAAAAJOS8xOC8yMDE5CAAAAAkzLzMxLzIwMTQJAAAAATC51bqq/zzXCLd5GOz/PNcIH0NJUS5UU0U6NDQ1Mi5JUV9EQV9TVVBQTC5GWTIwMDgBAAAAR1UNAAMAAAAAAA7uN7T/PNcIzMwO6v881wglQ0lRLlRTRTo0OTIxLklRX0NBUElUQUxfTEVBU0VTLkZZMjAxMwEAAABXfQ0AAgAAAAI2NwEIAAAABQAAAAExAQAAAAoxNjIzMjI2Nzc1AwAAAAI3OQIAAAAEMTE4MwQAAAABMAcAAAAJOS8xOC8yMDE5CAAAAAkzLzMxLzIwMTMJAAAAATCK9gey/zzXCBWSm+r/PNcIGUNJUS5OWVNFOkpOSi5JUV9BUi5GWTIwMDgBAAAAnSECAAIAAAAEOTcxOQEIAAAABQAAAAExAQAAAAox</t>
  </si>
  <si>
    <t>NTgyNzg4Nzg0AwAAAAMxNjACAAAABDEwMjEEAAAAATAHAAAACTkvMTgvMjAxOQgAAAAKMTIvMjgvMjAwOAkAAAABMI755K//PNcIP0oX6/881wghQ0lRLk5ZU0U6S01CLklRX05JX0NPTVBBTlkuRlkyMDEyAQAAANFUBAACAAAABDE4MjgBCAAAAAUAAAABMQEAAAAKMTcxOTcyMzg3MgMAAAADMTYwAgAAAAU0MTU3MQQAAAABMAcAAAAJOS8xOC8yMDE5CAAAAAoxMi8zMS8yMDEyCQAAAAEwfmbPrf881whRwIDr/zzXCCJDSVEuVFNFOjQ5MTIuSVFfR0FJTl9JTlZFU1QuRlkyMDEzAQAAAA1eDQACAAAABDEzODgBCAAAAAUAAAABMQEAAAAKMTY2ODY0MzUxMgMAAAACNzkCAAAAAjYyBAAAAAEwBwAAAAk5LzE4LzIwMTkIAAAACjEyLzMxLzIwMTMJAAAAATDHdyey/zzXCIuGwur/PNcIJUNJUS5OWVNFOkpOSi5JUV9MVF9ERUJUX0lTU1VFRC5GWTIwMTEBAAAAnSECAAIAAAAENDQ3MAEIAAAABQAAAAExAQAAAAoxNjU5Mzg3NzA2AwAAAAMxNjACAAAABDIwMzQEAAAAATAHAAAACTkvMTgvMjAxOQgAAAAIMS8xLzIwMTIJAAAAATAab+Wv/zzXCJw5Hev/PNcIJkNJUS5UU0U6NDk4NS5JUV9ERUZfVEFYX0xJQUJfTFQuRlkyMDEyAQAAAKFRNAACAAAAAjExAQgAAAAFAAAAATEBAAAACjE1OTg0NzI2MDcDAAAAAjc5AgAAAAQxMDI3BAAAAAEwBwAAAAk5LzE4LzIwMTkIAAAACjEyLzMxLzIwMTIJAAAAATDl9e6w/zzX</t>
  </si>
  <si>
    <t>CKUX6ur/PNcILUNJUS5OWVNFOkpOSi5JUV9PVEhFUl9JTlZFU1RfQUNUX1NVUFBMLkZZMjAxNQEAAACdIQIAAgAAAAQtMTAzAQgAAAAFAAAAATEBAAAACjE4NzU1MDUyOTUDAAAAAzE2MAIAAAAEMjA1MQQAAAABMAcAAAAJOS8xOC8yMDE5CAAAAAgxLzMvMjAxNgkAAAABMN+qLa//PNcI4FoR6/881wgaQ0lRLk5ZU0U6Sk5KLklRX0VCVC5GWTIwMDgBAAAAnSECAAIAAAAFMTY5MjkBCAAAAAUAAAABMQEAAAAKMTU4Mjc4ODc4NAMAAAADMTYwAgAAAAMxMzkEAAAAATAHAAAACTkvMTgvMjAxOQgAAAAKMTIvMjgvMjAwOAkAAAABMI755K//PNcIP0oX6/881wgvQ0lRLlRTRTo0OTY3LklRX0lNUFVUX09QRVJfTEVBU0VfSU5UX0VYUC5GWTIwMTYBAAAADVElAAMAAAAAACxu77T/PNcIu4Qo6v881wgpQ0lRLk5ZU0U6Q0wuSVFfQ1VSUkVOVF9QT1JUX0xFQVNFUy5GWTIwMDcBAAAAZwAEAAMAAAAAAKUfLq//PNcIcpk66/881wgnQ0lRLlRTRTo0NDUyLklRX0VCSVREQV9DQVBFWF9JTlQuRlkyMDEzAQAAAEdVDQACAAAACjEyMC41OTQzOTQBCAAAAAUAAAABMQEAAAAKMTY3MTQyMTA2MwMAAAACNzkCAAAABDQxOTEEAAAAATAHAAAACTkvMTgvMjAxOQgAAAAKMTIvMzEvMjAxMwkAAAABMIr3baz/PNcIAo/D6/881wgcQ0lRLkxTRTpSQi4uSVFfQ09NTU9OLkZZMjAxMQEAAADwVw0AAgAAAAI3MwEIAAAABQAAAAEx</t>
  </si>
  <si>
    <t>AQAAAAoxNTk3NTgyNzc5AwAAAAI1NQIAAAAEMTEwMwQAAAABMAcAAAAJOS8xOC8yMDE5CAAAAAoxMi8zMS8yMDExCQAAAAEw+41Erv881wijg17r/zzXCCVDSVEuTllTRTpLTUIuSVFfQ0FTSF9TVF9JTlZFU1QuRlkyMDA5AQAAANFUBAACAAAABDEwMjUBCAAAAAUAAAABMQEAAAAKMTU3MDQ4MjM0OAMAAAADMTYwAgAAAAQxMDAyBAAAAAEwBwAAAAk5LzE4LzIwMTkIAAAACjEyLzMxLzIwMDkJAAAAATB5F8+t/zzXCOYDd+v/PNcIJ0NJUS5UU0U6NDkyMS5JUV9DRk9fQ1VSUkVOVF9MSUFCLkZZMjAwOQEAAABXfQ0AAgAAAAgwLjUyNDA0MgEIAAAABQAAAAExAQAAAAoxMzgwNTI3Njk2AwAAAAI3OQIAAAAENDE4NQQAAAABMAcAAAAJOS8xOC8yMDE5CAAAAAkzLzMxLzIwMDkJAAAAATAy3dKr/zzXCEgP3Ov/PNcIG0NJUS5UU0U6NDk2Ny5JUV9FQklULkZZMjAxOAEAAAANUSUAAgAAAAUyNjE5MQEIAAAABQAAAAExAQAAAAoxOTUyMjg0NjA5AwAAAAI3OQIAAAADNDAwBAAAAAEwBwAAAAk5LzE4LzIwMTkIAAAACjEyLzMxLzIwMTgJAAAAATDU4u+0/zzXCBoLHOr/PNcIJkNJUS5UU0U6NDUyNy5JUV9DQVNIX0FDUVVJUkVfQ0YuRlkyMDE0AQAAALlxDQACAAAABC03NjABCAAAAAUAAAABMQEAAAAKMTY4NjYzNzQyNAMAAAACNzkCAAAABDIwNTcEAAAAATAHAAAACTkvMTgvMjAxOQgAAAAJMy8zMS8yMDE0CQAA</t>
  </si>
  <si>
    <t>AAEwBjAPs/881wgEBkjq/zzXCCdDSVEuTFNFOlJCLi5JUV9NQVJLRVRDQVAuMjAwNC8xMi8zMS5KUFkBAAAA8FcNAAIAAAAOMjI1MzA5MS4yNjEzNDkBBgAAAAUAAAABMQEAAAAJMTE4NjMyMTk2AwAAAAI3OQIAAAAGMTAwMDU0BAAAAAEwBwAAAAoxMi8zMS8yMDA0jeBxyv881whPBnX+/zzXCChDSVEuVFNFOjgxMTMuSVFfRklYRURfQVNTRVRfVFVSTlMuRlkyMDE4AQAAABZxDQACAAAACDIuOTM0MjA2AQgAAAAFAAAAATEBAAAACjE5NTIyODQ1MjUDAAAAAjc5AgAAAAQ0MDY2BAAAAAEwBwAAAAk5LzE4LzIwMTkIAAAACjEyLzMxLzIwMTgJAAAAATBek26s/zzXCJp+3uv/PNcIJENJUS5OWVNFOlBHLklRX0NBU0hfU1RfSU5WRVNULkZZMjAxNQEAAAAwggAAAgAAAAUxMTYwMwEIAAAABQAAAAExAQAAAAoxODUyMjk5MzczAwAAAAMxNjACAAAABDEwMDIEAAAAATAHAAAACTkvMTgvMjAxOQgAAAAJNi8zMC8yMDE1CQAAAAEwqKvkr/881wjzZQ3r/zzXCCFDSVEuVFNFOjQ5NjcuSVFfRUFSTklOR19DTy5GWTIwMTEBAAAADVElAAIAAAAEOTMzNQEIAAAABQAAAAExAQAAAAoxNDYxNjgwMjMzAwAAAAI3OQIAAAABNwQAAAABMAcAAAAJOS8xOC8yMDE5CAAAAAkzLzMxLzIwMTEJAAAAATAkY1i1/zzXCEuxLer/PNcILkNJUS5OWVNFOkpOSi5JUV9UT1RBTF9MSUFCX1RPVEFMX0FTU0VUUy5GWTIwMTUBAAAAnSEC</t>
  </si>
  <si>
    <t>AAIAAAAHNDYuNjY4NQEIAAAABQAAAAExAQAAAAoxODc1NTA1Mjk1AwAAAAMxNjACAAAABDQxODgEAAAAATAHAAAACTkvMTgvMjAxOQgAAAAIMS8zLzIwMTYJAAAAATBkAmer/zzXCA1YAez/PNcII0NJUS5MU0U6UkIuLklRX0lOQ19FUVVJVFlfQ0YuRlkyMDEzAQAAAPBXDQADAAAAAADb20Su/zzXCKptdOv/PNcIJUNJUS5OWVNFOktNQi5JUV9TVF9ERUJUX1JFUEFJRC5GWTIwMTIBAAAA0VQEAAMAAAAAAHONz63/PNcI7myJ6/881wgiQ0lRLkxTRTpSQi4uSVFfR1JPU1NfTUFSR0lOLkZZMjAxNQEAAADwVw0AAgAAAAc1OS4xMTY1AQgAAAAFAAAAATEBAAAACjE4MzQxNjc2NzMDAAAAAjU1AgAAAAQ0MDc0BAAAAAEwBwAAAAk5LzE4LzIwMTkIAAAACjEyLzMxLzIwMTUJAAAAATAWMseq/zzXCCQKAez/PNcIJUNJUS5OWVNFOlBHLklRX05FVF9ERUJUX0VCSVREQS5GWTIwMTgBAAAAMIIAAAIAAAAIMS4xNDA1NDMBCAAAAAUAAAABMQEAAAAKMTk3NDM0NzQ0MQMAAAADMTYwAgAAAAQ0MTkzBAAAAAEwBwAAAAk5LzE4LzIwMTkIAAAACTYvMzAvMjAxOAkAAAABMF+Q0qv/PNcIXATu6/881wgkQ0lRLlRTRTo0OTg1LklRX0VCSVREQS5GWTIwMTQuLi4uSlBZAQAAAKFRNAACAAAABDgwOTQBCAAAAAUAAAABMQEAAAAKMTcyNzI4MzM5MAMAAAACNzkCAAAABDQwNTEEAAAAATAHAAAACTkvMTgvMjAxOQgAAAAKMTIv</t>
  </si>
  <si>
    <t>MzEvMjAxNAkAAAABMI5guqr/PNcI6Q8U7P881wgoQ0lRLk5ZU0U6Q0wuSVFfQ09NTU9OX1BSRUZfRElWX0NGLkZZMjAxNwEAAABnAAQAAwAAAAAA9xDarv881wgFzGDr/zzXCCZDSVEuVFNFOjQ1MjcuSVFfRUZGRUNUX1RBWF9SQVRFLkZZMjAxOAEAAAC5cQ0AAgAAAAc0NC40OTEzAQgAAAAFAAAAATEBAAAACjE4OTQ1Njc3MjUDAAAAAjc5AgAAAAQ0Mzc2BAAAAAEwBwAAAAk5LzE4LzIwMTkIAAAACTMvMzEvMjAxOAkAAAABMNjLD7P/PNcI4peu6v881wghQ0lRLlRTRTo0OTg1LklRX0NBU0hfVEFYRVMuRlkyMDEzAQAAAKFRNAACAAAABDI0NjIBCAAAAAUAAAABMQEAAAAKMTY2ODQ0NDU2MgMAAAACNzkCAAAABDMwNTMEAAAAATAHAAAACTkvMTgvMjAxOQgAAAAKMTIvMzEvMjAxMwkAAAABMDiM8bD/PNcIRTPZ6v881wgmQ0lRLlRTRTo0OTIxLklRX0NBU0hfQ09OVkVSU0lPTi5GWTIwMTkBAAAAV30NAAIAAAAJMTE1Ljk5NDA4AQgAAAAFAAAAATEBAAAACjE5Njk0NDc0MTADAAAAAjc5AgAAAAQ0MTg0BAAAAAEwBwAAAAk5LzE4LzIwMTkIAAAACTMvMzEvMjAxOQkAAAABMHUb0qv/PNcI8u3g6/881wgkQ0lRLlRTRTo0NTI3LklRX0NPTU1PTl9ESVZfQ0YuRlkyMDE3AQAAALlxDQADAAAAAADYyw+z/zzXCDGjv+r/PNcIG0NJUS5UU0U6NDUyNy5JUV9FQklULkZZMjAxOQEAAAC5cQ0AAgAAAAUyMDgxMgEI</t>
  </si>
  <si>
    <t>AAAABQAAAAExAQAAAAoxOTcwMjEyODYxAwAAAAI3OQIAAAADNDAwBAAAAAEwBwAAAAk5LzE4LzIwMTkIAAAACTMvMzEvMjAxOQkAAAABMMfyD7P/PNcI0lSV6v881wgbQ0lRLlRTRTo0OTg1LklRX0VCSVQuRlkyMDE1AQAAAKFRNAACAAAABDM5OTEBCAAAAAUAAAABMQEAAAAKMTc4NDE4NDMxMQMAAAACNzkCAAAAAzQwMAQAAAABMAcAAAAJOS8xOC8yMDE5CAAAAAoxMi8zMS8yMDE1CQAAAAEwsF/zsP881wjNLeLq/zzXCCNDSVEuTllTRTpLTUIuSVFfQkFTSUNfV0VJR0hULkZZMjAxMQEAAADRVAQAAgAAAAUzOTUuNwB+Zs+t/zzXCB3RiOv/PNcIIENJUS5OWVNFOkNMLklRX1RPVEFMX0RFQlQuRlkyMDExAQAAAGcABAACAAAABDQ4MTIBCAAAAAUAAAABMQEAAAAKMTY1OTM4Nzc5NAMAAAADMTYwAgAAAAQ0MTczBAAAAAEwBwAAAAk5LzE4LzIwMTkIAAAACjEyLzMxLzIwMTEJAAAAATC5N9qu/zzXCDrtTev/PNcIIUNJUS5UU0U6NDkyMS5JUV9FQklUREFfSU5ULkZZMjAxNQEAAABXfQ0AAwAAAAAAmwTTq/881wiwGvTr/zzXCB1DSVEuTllTRTpQRy5JUV9JTkNfVEFYLkZZMjAxMQEAAAAwggAAAgAAAAQzMjk5AQgAAAAFAAAAATEBAAAACjE2MzAxNjc2NTADAAAAAzE2MAIAAAACNzUEAAAAATAHAAAACTkvMTgvMjAxOQgAAAAJNi8zMC8yMDExCQAAAAEwPBsesP881wgZrvrq/zzXCB1DSVEuTllTRTpQRy5J</t>
  </si>
  <si>
    <t>UV9QRU5TSU9OLkZZMjAxMgEAAAAwggAAAgAAAAQ4OTU0AQgAAAAFAAAAATEBAAAACjE2OTAxODczMzgDAAAAAzE2MAIAAAAEMTIxMwQAAAABMAcAAAAJOS8xOC8yMDE5CAAAAAk2LzMwLzIwMTIJAAAAATAYaR6w/zzXCGI5COv/PNcIGUNJUS5UU0U6NDk2Ny5JUV9BRS5GWTIwMTIBAAAADVElAAIAAAAEMjA5NQEIAAAABQAAAAExAQAAAAoxNTU0OTUwNTg0AwAAAAI3OQIAAAAEMTAxNgQAAAABMAcAAAAJOS8xOC8yMDE5CAAAAAkzLzMxLzIwMTIJAAAAATAaili1/zzXCIYPDOr/PNcII0NJUS5UU0U6ODExMy5JUV9UT1RBTF9SRUNFSVYuRlkyMDEyAQAAABZxDQACAAAABTUwMzE4AQgAAAAFAAAAATEBAAAACjE1NTQzMzcxNDcDAAAAAjc5AgAAAAQxMDAxBAAAAAEwBwAAAAk5LzE4LzIwMTkIAAAACTMvMzEvMjAxMgkAAAABMPe6HLT/PNcIb/t16v881wglQ0lRLlRTRTo0OTEyLklRX0RJTFVUX0VQU19JTkNMLkZZMjAxNwEAAAANXg0AAgAAAAU2OC4xNQEIAAAABQAAAAExAQAAAAoxODgxOTMxNTc3AwAAAAI3OQIAAAABOAQAAAABMAcAAAAJOS8xOC8yMDE5CAAAAAoxMi8zMS8yMDE3CQAAAAEwRocFsv881wjl2rLq/zzXCCdDSVEuVFNFOjgxMTMuSVFfRUJJVERBX0NBUEVYX0lOVC5GWTIwMTUBAAAAFnENAAIAAAAKMTExLjEyOTI1MQEIAAAABQAAAAExAQAAAAoxNzg0NzQ4NTk2AwAAAAI3OQIAAAAENDE5</t>
  </si>
  <si>
    <t>MQQAAAABMAcAAAAJOS8xOC8yMDE5CAAAAAoxMi8zMS8yMDE1CQAAAAEwcEVurP881wj/KtLr/zzXCCBDSVEuVFNFOjQ5MjEuSVFfUkRfRVhQX0ZOLkZZMjAxOAEAAABXfQ0AAgAAAAQzMTEyAQgAAAAFAAAAATEBAAAACjE4OTQ1Njc4NTADAAAAAjc5AgAAAAQzMTY4BAAAAAEwBwAAAAk5LzE4LzIwMTkIAAAACTMvMzEvMjAxOAkAAAABMNzgErH/PNcIHSjW6v881wgeQ0lRLlRTRTo0OTg1LklRX1JBV19JTlYuRlkyMDA5AQAAAKFRNAACAAAABDM1MjkBCAAAAAUAAAABMQEAAAAKMTQ0MDUxODA0OAMAAAACNzkCAAAABDMxNzEEAAAAATAHAAAACTkvMTgvMjAxOQgAAAAKMTIvMzEvMjAwOQkAAAABMBVa7rD/PNcIayLK6v881wgsQ0lRLk5ZU0U6Q0wuSVFfT1RIRVJfSU5WRVNUX0FDVF9TVVBQTC5GWTIwMTMBAAAAZwAEAAIAAAABNgEIAAAABQAAAAExAQAAAAoxNzc2OTIwMjk3AwAAAAMxNjACAAAABDIwNTEEAAAAATAHAAAACTkvMTgvMjAxOQgAAAAKMTIvMzEvMjAxMwkAAAABMOWE2q7/PNcI+a9O6/881wgbQ0lRLkxTRTpSQi4uSVFfREFfQ0YuRlkyMDA5AQAAAPBXDQACAAAAAzEyNgEIAAAABQAAAAExAQAAAAoxNDM5MDAwMzA2AwAAAAI1NQIAAAAEMjE2MAQAAAABMAcAAAAJOS8xOC8yMDE5CAAAAAoxMi8zMS8yMDA5CQAAAAEwEUBErv881wgTsFXr/zzXCBxDSVEuVFNFOjQ1MjcuSVFfQ0FQRVguRlky</t>
  </si>
  <si>
    <t>MDEwAQAAALlxDQACAAAABS00MTIwAQgAAAAFAAAAATEBAAAACjEzODE0MzY2OTgDAAAAAjc5AgAAAAQyMDIxBAAAAAEwBwAAAAk5LzE4LzIwMTkIAAAACTMvMzEvMjAxMAkAAAABMMfyD7P/PNcI9mRX6v881wglQ0lRLlRTRTo0OTY3LklRX09USEVSX09QRVJfQUNULkZZMjAxOAEAAAANUSUAAgAAAAUtNzkxMgEIAAAABQAAAAExAQAAAAoxOTUyMjg0NjA5AwAAAAI3OQIAAAAEMjA0NwQAAAABMAcAAAAJOS8xOC8yMDE5CAAAAAoxMi8zMS8yMDE4CQAAAAEw1OLvtP881whnbynq/zzXCB9DSVEuTllTRTpKTkouSVFfT1BFUl9JTkMuRlkyMDA5AQAAAJ0hAgACAAAABTE2Nzc2AQgAAAAFAAAAATEBAAAACjE1MjMzOTQ4MjcDAAAAAzE2MAIAAAACMjEEAAAAATAHAAAACTkvMTgvMjAxOQgAAAAIMS8zLzIwMTAJAAAAATCCIeWv/zzXCOooHOv/PNcIH0NJUS5UU0U6NDUyNy5JUV9PUEVSX0lOQy5GWTIwMTcBAAAAuXENAAIAAAAFMTU0NTIBCAAAAAUAAAABMQEAAAAKMTg0ODE3MTQ3NAMAAAACNzkCAAAAAjIxBAAAAAEwBwAAAAk5LzE4LzIwMTkIAAAACTMvMzEvMjAxNwkAAAABMOekD7P/PNcINJKU6v881wglQ0lRLlRTRTo4MTEzLklRX1BSRUZfRElWX09USEVSLkZZMjAxMAEAAAAWcQ0AAwAAAAAAGEYctP881widzlvq/zzXCCdDSVEuVFNFOjQ5MTIuSVFfVE9UQUxfT1RIRVJfT1BFUi5GWTIwMDgBAAAADV4N</t>
  </si>
  <si>
    <t>AAIAAAAGMTcxNDI0AQgAAAAFAAAAATEBAAAACjEzNTM0NjM3MzIDAAAAAjc5AgAAAAMzODAEAAAAATAHAAAACTkvMTgvMjAxOQgAAAAKMTIvMzEvMjAwOAkAAAABMPXbJrL/PNcIaCie6v881wgfQ0lRLlRTRTo4MTEzLklRX1RPVEFMX0NMLkZZMjAxNgEAAAAWcQ0AAgAAAAYxNzY5NjIBCAAAAAUAAAABMQEAAAAKMTg5NDE3NTczMgMAAAACNzkCAAAABDEwMDkEAAAAATAHAAAACTkvMTgvMjAxOQgAAAAKMTIvMzEvMjAxNgkAAAABMM+IMLP/PNcIQLhV6v881wgpQ0lRLlRTRTo0NTI3LklRX0lOVkVTVF9TRUNVUklUWV9DRi5GWTIwMTcBAAAAuXENAAIAAAAFLTUwOTkBCAAAAAUAAAABMQEAAAAKMTg0ODE3MTQ3NAMAAAACNzkCAAAABDIwMjcEAAAAATAHAAAACTkvMTgvMjAxOQgAAAAJMy8zMS8yMDE3CQAAAAEw2MsPs/881wi28Jzq/zzXCCBDSVEuTllTRTpLTUIuSVFfUkRfRVhQX0ZOLkZZMjAxMQEAAADRVAQAAgAAAAMzMTYBCAAAAAUAAAABMQEAAAAKMTY1ODMxNTc3OQMAAAADMTYwAgAAAAQzMTY4BAAAAAEwBwAAAAk5LzE4LzIwMTkIAAAACjEyLzMxLzIwMTEJAAAAATB+Zs+t/zzXCGVygOv/PNcIJUNJUS5UU0U6NDkxMi5JUV9HQUlOX0FTU0VUU19DRi5GWTIwMTcBAAAADV4NAAIAAAAFLTEwNjkBCAAAAAUAAAABMQEAAAAKMTg4MTkzMTU3NwMAAAACNzkCAAAABDIwMjYEAAAAATAHAAAACTkvMTgv</t>
  </si>
  <si>
    <t>MjAxOQgAAAAKMTIvMzEvMjAxNwkAAAABMEaHBbL/PNcIX8SQ6v881wgdQ0lRLlRTRTo0NDUyLklRX0dBX0VYUC5GWTIwMDcBAAAAR1UNAAMAAAAAAA7uN7T/PNcIcZYw6v881wglQ0lRLk5ZU0U6S01CLklRX0RBWVNfU0FMRVNfT1VULkZZMjAxMgEAAADRVAQAAgAAAAk0Mi42NzgxNjIBCAAAAAUAAAABMQEAAAAKMTcxOTcyMzg3MgMAAAADMTYwAgAAAAQ0MDQyBAAAAAEwBwAAAAk5LzE4LzIwMTkIAAAACjEyLzMxLzIwMTIJAAAAATDBf8eq/zzXCGmVDuz/PNcIK0NJUS5UU0U6NDkyMS5JUV9SRVRVUk5fQ09NTU9OX0VRVUlUWS5GWTIwMTQBAAAAV30NAAIAAAAFMS44MzEBCAAAAAUAAAABMQEAAAAKMTY4NjEwMzYyNAMAAAACNzkCAAAABTMzMzIwBAAAAAEwBwAAAAk5LzE4LzIwMTkIAAAACTMvMzEvMjAxNAkAAAABMJsE06v/PNcIf1fQ6/881wgZQ0lRLlRTRTo0NDUyLklRX05JLkZZMjAxMgEAAABHVQ0AAgAAAAU1NTgyMwEIAAAABQAAAAExAQAAAAoxNjcxNDM2MTgzAwAAAAI3OQIAAAACMTUEAAAAATAHAAAACTkvMTgvMjAxOQgAAAAKMTIvMzEvMjAxMgkAAAABMNTXOLT/PNcIVnkQ6v881wgbQ0lRLlRTRTo0NTI3LklRX0xBTkQuRlkyMDE0AQAAALlxDQADAAAAAAAGMA+z/zzXCAzfR+r/PNcIH0NJUS5UU0U6NDk2Ny5JUV9BUl9UVVJOUy5GWTIwMTEBAAAADVElAAIAAAAINC42ODYzNDQBCAAAAAUA</t>
  </si>
  <si>
    <t>AAABMQEAAAAKMTQ2MTY4MDIzMwMAAAACNzkCAAAABDQwMDEEAAAAATAHAAAACTkvMTgvMjAxOQgAAAAJMy8zMS8yMDExCQAAAAEwWhfBrP881wi5qrnr/zzXCCJDSVEuVFNFOjQ5MjEuSVFfUVVJQ0tfUkFUSU8uRlkyMDE0AQAAAFd9DQACAAAACDMuNzU0NDE1AQgAAAAFAAAAATEBAAAACjE2ODYxMDM2MjQDAAAAAjc5AgAAAAQ0MTIxBAAAAAEwBwAAAAk5LzE4LzIwMTkIAAAACTMvMzEvMjAxNAkAAAABMJsE06v/PNcIU0HY6/881wgjQ0lRLk5ZU0U6S01CLklRX0VCSVRBX01BUkdJTi5GWTIwMTQBAAAA0VQEAAIAAAAGMTYuNzQxAQgAAAAFAAAAATEBAAAACjE4MjY5NzAzMTIDAAAAAzE2MAIAAAAENDQxOQQAAAABMAcAAAAJOS8xOC8yMDE5CAAAAAoxMi8zMS8yMDE0CQAAAAEwwX/Hqv881whhvA7s/zzXCClDSVEuVFNFOjgxMTMuSVFfQ09NTU9OX1BSRUZfRElWX0NGLkZZMjAwOQEAAAAWcQ0AAwAAAAAAGEYctP881wiZBmTq/zzXCCRDSVEuTFNFOlJCLi5JUV9EQVlTX1NBTEVTX09VVC5GWTIwMTUBAAAA8FcNAAIAAAAJNDUuMjQ0MzA1AQgAAAAFAAAAATEBAAAACjE4MzQxNjc2NzMDAAAAAjU1AgAAAAQ0MDQyBAAAAAEwBwAAAAk5LzE4LzIwMTkIAAAACjEyLzMxLzIwMTUJAAAAATAWMseq/zzXCJkEA+z/PNcIIUNJUS5MU0U6UkIuLklRX0VCSVRfTUFSR0lOLkZZMjAxNQEAAADwVw0AAgAAAAcyNi42</t>
  </si>
  <si>
    <t>NjIxAQgAAAAFAAAAATEBAAAACjE4MzQxNjc2NzMDAAAAAjU1AgAAAAQ0MDUzBAAAAAEwBwAAAAk5LzE4LzIwMTkIAAAACjEyLzMxLzIwMTUJAAAAATAWMseq/zzXCLrz8+v/PNcIHkNJUS5UU0U6NDkyMS5JUV9QRU5TSU9OLkZZMjAxMgEAAABXfQ0AAgAAAAQxNzIwAQgAAAAFAAAAATEBAAAACjE1NTE3MjE1NTcDAAAAAjc5AgAAAAQxMjEzBAAAAAEwBwAAAAk5LzE4LzIwMTkIAAAACTMvMzEvMjAxMgkAAAABMJXPB7L/PNcIMfy06v881wgZQ0lRLk5ZU0U6UEcuSVFfUkVWLkZZMjAxNQEAAAAwggAAAgAAAAU3MDc0OQEIAAAABQAAAAExAQAAAAoxODUyMjk5MzczAwAAAAMxNjACAAAAAzExMgQAAAABMAcAAAAJOS8xOC8yMDE5CAAAAAk2LzMwLzIwMTUJAAAAATCaheSv/zzXCPNlDev/PNcIIUNJUS5UU0U6NDUyNy5JUV9DQVNIX1RBWEVTLkZZMjAxNQEAAAC5cQ0AAgAAAAQ1NDcxAQgAAAAFAAAAATEBAAAACjE3NDQ5NDYyNzYDAAAAAjc5AgAAAAQzMDUzBAAAAAEwBwAAAAk5LzE4LzIwMTkIAAAACTMvMzEvMjAxNQkAAAABMPN9D7P/PNcIEklh6v881wgrQ0lRLk5ZU0U6UEcuSVFfREVCVF9FUVVJVl9PUEVSX0xFQVNFLkZZMjAxNQEAAAAwggAAAwAAAAAAqKvkr/881witM/zq/zzXCCJDSVEuVFNFOjQ5ODUuSVFfUVVJQ0tfUkFUSU8uRlkyMDA3AQAAAKFRNAACAAAABzEuMjgyNDIBCAAAAAUAAAABMQEA</t>
  </si>
  <si>
    <t>AAAJODE5NTI5NzA4AwAAAAI3OQIAAAAENDEyMQQAAAABMAcAAAAJOS8xOC8yMDE5CAAAAAoxMi8zMS8yMDA3CQAAAAEwdRvSq/881whrpdDr/zzXCCFDSVEuVFNFOjQ0NTIuSVFfQ0FTSF9UQVhFUy5GWTIwMTIBAAAAR1UNAAIAAAAFNDI5NDMBCAAAAAUAAAABMQEAAAAKMTY3MTQzNjE4MwMAAAACNzkCAAAABDMwNTMEAAAAATAHAAAACTkvMTgvMjAxOQgAAAAKMTIvMzEvMjAxMgkAAAABMLv+OLT/PNcIQMcQ6v881wghQ0lRLkxTRTpSQi4uSVFfR0FJTl9JTlZFU1QuRlkyMDE0AQAAAPBXDQADAAAAAADTAkWu/zzXCLd4cOv/PNcIGENJUS5OWVNFOkNMLklRX1JFLkZZMjAxOAEAAABnAAQAAgAAAAUyMTYxNQEIAAAABQAAAAExAQAAAAoxOTQ2NDE2MTExAwAAAAMxNjACAAAABDEyMjIEAAAAATAHAAAACTkvMTgvMjAxOQgAAAAKMTIvMzEvMjAxOAkAAAABMPcQ2q7/PNcIDP5c6/881wgfQ0lRLk5ZU0U6UEcuSVFfTUFDSElORVJZLkZZMjAxMwEAAAAwggAAAgAAAAUzMTA3MAEIAAAABQAAAAExAQAAAAoxNzQ5MzU4NzAxAwAAAAMxNjACAAAABDMxMTQEAAAAATAHAAAACTkvMTgvMjAxOQgAAAAJNi8zMC8yMDEzCQAAAAEwO5AesP881wh3RATr/zzXCCRDSVEuVFNFOjQ0NTIuSVFfVU5MRVZFUkVEX0ZDRi5GWTIwMTcBAAAAR1UNAAIAAAAFNTcyNDQBCAAAAAUAAAABMQEAAAAKMTg4MTI4MTE1OQMAAAACNzkC</t>
  </si>
  <si>
    <t>AAAABDQ0MjMEAAAAATAHAAAACTkvMTgvMjAxOQgAAAAKMTIvMzEvMjAxNwkAAAABMP9oA7T/PNcIuqdi6v881wgkQ0lRLlRTRTo0OTY3LklRX0lNUEFJUk1FTlRfR1cuRlkyMDA5AQAAAA1RJQACAAAAAy00MQEIAAAABQAAAAExAQAAAAoxMzg1NTM5OTE1AwAAAAI3OQIAAAADMjA5BAAAAAEwBwAAAAk5LzE4LzIwMTkIAAAACTMvMzEvMjAwOQkAAAABMEEVWLX/PNcI7bAK6v881wg6Q0lRLlRTRTo0NDUyLklRX0NVU1RPTV9CRVRBLi0xMDRXLjIwMTUvMTIvMzEuLl5UT1BJWC5KUFkuSAEAAABHVQ0AAgAAABEwLjUzNDc0NDUxNzc1OTE1MQCJRqHK/zzXCBbHAur/PNcIJUNJUS5UU0U6NDk4NS5JUV9TUEVDSUFMX0RJVl9DRi5GWTIwMDkBAAAAoVE0AAMAAAAAABVa7rD/PNcITVrg6v881wgiQ0lRLk5ZU0U6S01CLklRX0FTU0VUX1RVUk5TLkZZMjAwOQEAAADRVAQAAgAAAAgxLjAyNDk4NwEIAAAABQAAAAExAQAAAAoxNTcwNDgyMzQ4AwAAAAMxNjACAAAABDQxNzcEAAAAATAHAAAACTkvMTgvMjAxOQgAAAAKMTIvMzEvMjAwOQkAAAABMB5Zx6r/PNcIKjEI7P881wgkQ0lRLlRTRTo0NDUyLklRX0NBU0hfSU5URVJFU1QuRlkyMDE3AQAAAEdVDQACAAAABDEzMjkBCAAAAAUAAAABMQEAAAAKMTg4MTI4MTE1OQMAAAACNzkCAAAABDMwMjgEAAAAATAHAAAACTkvMTgvMjAxOQgAAAAKMTIvMzEvMjAxNwkAAAAB</t>
  </si>
  <si>
    <t>MP9oA7T/PNcIwYtJ6v881wgqQ0lRLlRTRTo4MTEzLklRX1RPVEFMX0NPTU1PTl9FUVVJVFkuRlkyMDE3AQAAABZxDQACAAAABjM4NzU2NwEIAAAABQAAAAExAQAAAAoxODk0MTc1NzM3AwAAAAI3OQIAAAAEMTAwNgQAAAABMAcAAAAJOS8xOC8yMDE5CAAAAAoxMi8zMS8yMDE3CQAAAAEwwK8ws/881wgtBlbq/zzXCChDSVEuVFNFOjQ5NjcuSVFfVE9UQUxfREVCVF9SRVBBSUQuRlkyMDEzAQAAAA1RJQADAAAAAAAFIO+0/zzXCGiEDOr/PNcII0NJUS5UU0U6NDUyNy5JUV9UT1RBTF9SRUNFSVYuRlkyMDEzAQAAALlxDQACAAAABTMxODQwAQgAAAAFAAAAATEBAAAACjE2MjQwNTE4MTADAAAAAjc5AgAAAAQxMDAxBAAAAAEwBwAAAAk5LzE4LzIwMTkIAAAACTMvMzEvMjAxMwkAAAABMLVAELP/PNcIX/B56v881wghQ0lRLlRTRTo0OTEyLklRX0NPTU1PTl9SRVAuRlkyMDE2AQAAAA1eDQACAAAABC0xOTEBCAAAAAUAAAABMQEAAAAKMTgzNTAzODg5NQMAAAACNzkCAAAABDIxNjQEAAAAATAHAAAACTkvMTgvMjAxOQgAAAAKMTIvMzEvMjAxNgkAAAABMEaHBbL/PNcIscmH6v881wggQ0lRLlRTRTo0OTY3LklRX0JVSUxESU5HUy5GWTIwMDgBAAAADVElAAMAAAAAAEEVWLX/PNcIhKEs6v881wgjQ0lRLk5ZU0U6UEcuSVFfRUJJVERBX01BUkdJTi5GWTIwMTgBAAAAMIIAAAIAAAAHMjUuNDk4MgEIAAAABQAAAAEx</t>
  </si>
  <si>
    <t>AQAAAAoxOTc0MzQ3NDQxAwAAAAMxNjACAAAABDQwNDcEAAAAATAHAAAACTkvMTgvMjAxOQgAAAAJNi8zMC8yMDE4CQAAAAEwX5DSq/881wj/CfPr/zzXCCBDSVEuVFNFOjQ0NTIuSVFfRlVMTF9USU1FLkZZMjAxNQEAAABHVQ0AAgAAAAUzMzAyNgC8RwG0/zzXCCdDQOr/PNcIGUNJUS5UU0U6NDUyNy5JUV9HUC5GWTIwMDgBAAAAuXENAAIAAAAFNjQ2MDkBCAAAAAUAAAABMQEAAAAKMTA2MTE5NTcwOQMAAAACNzkCAAAAAjEwBAAAAAEwBwAAAAk5LzE4LzIwMTkIAAAACTMvMzEvMjAwOAkAAAABMLfWMLP/PNcIrJZF6v881wgqQ0lRLlRTRTo0OTY3LklRX09USEVSX1VOVVNVQUxfU1VQUEwuRlkyMDE0AQAAAA1RJQACAAAAAzQ1MgEIAAAABQAAAAExAQAAAAoxNjg2NjM3OTg0AwAAAAI3OQIAAAACODcEAAAAATAHAAAACTkvMTgvMjAxOQgAAAAJMy8zMS8yMDE0CQAAAAEwBSDvtP881wgfdTXq/zzXCChDSVEuTllTRTpLTUIuSVFfQ1VSUkVOVF9QT1JUX0RFQlQuRlkyMDEzAQAAANFUBAACAAAAAzgxOAEIAAAABQAAAAExAQAAAAoxNzc1NzY4NTY3AwAAAAMxNjACAAAABDEyOTcEAAAAATAHAAAACTkvMTgvMjAxOQgAAAAKMTIvMzEvMjAxMwkAAAABMHONz63/PNcIjRmS6/881wgcQ0lRLk5ZU0U6UEcuSVFfQ09NTU9OLkZZMjAxOAEAAAAwggAAAgAAAAQ0MDA5AQgAAAAFAAAAATEBAAAACjE5NzQzNDc0NDED</t>
  </si>
  <si>
    <t>AAAAAzE2MAIAAAAEMTEwMwQAAAABMAcAAAAJOS8xOC8yMDE5CAAAAAk2LzMwLzIwMTgJAAAAATCO+eSv/zzXCLZPDuv/PNcIJkNJUS5UU0U6NDUyNy5JUV9PVEhFUl9MVF9BU1NFVFMuRlkyMDA5AQAAALlxDQACAAAABDE0MTUBCAAAAAUAAAABMQEAAAAKMTM4MTQzNjU3MQMAAAACNzkCAAAABDEwNjAEAAAAATAHAAAACTkvMTgvMjAxOQgAAAAJMy8zMS8yMDA5CQAAAAEw2MsPs/881wgsuE7q/zzXCChDSVEuVFNFOjQ1MjcuSVFfVE9UQUxfREVCVC5GWTIwMTEuLi4uSlBZAQAAALlxDQACAAAABDU5MTUBCAAAAAUAAAABMQEAAAAKMTQ2MDcxNzY3OQMAAAACNzkCAAAABDQxNzMEAAAAATAHAAAACTkvMTgvMjAxOQgAAAAJMy8zMS8yMDExCQAAAAEwudW6qv881whTMRbs/zzXCC9DSVEuTllTRTpLTUIuSVFfT1RIRVJfTk9OX09QRVJfRVhQX1NVUFBMLkZZMjAwOAEAAADRVAQAAwAAAAAAStrPrf881wgRRpDr/zzXCChDSVEuTllTRTpLTUIuSVFfVE9UQUxfRElWX1BBSURfQ0YuRlkyMDE3AQAAANFUBAACAAAABS0xMzU5AQgAAAAFAAAAATEBAAAACjE5NDQwNDgzMjUDAAAAAzE2MAIAAAAEMjAyMgQAAAABMAcAAAAJOS8xOC8yMDE5CAAAAAoxMi8zMS8yMDE3CQAAAAEwHB9Prf881whjn6jr/zzXCBtDSVEuVFNFOjQ5MTIuSVFfQVBJQy5GWTIwMTIBAAAADV4NAAIAAAAFMzE0OTkBCAAAAAUAAAABMQEAAAAK</t>
  </si>
  <si>
    <t>MTU5ODg5MzgzNQMAAAACNzkCAAAABDEwODQEAAAAATAHAAAACTkvMTgvMjAxOQgAAAAKMTIvMzEvMjAxMgkAAAABMOVPJ7L/PNcIDx2G6v881wglQ0lRLk5ZU0U6UEcuSVFfQ0FTSF9BQ1FVSVJFX0NGLkZZMjAxMQEAAAAwggAAAgAAAAQtNDc0AQgAAAAFAAAAATEBAAAACjE2MzAxNjc2NTADAAAAAzE2MAIAAAAEMjA1NwQAAAABMAcAAAAJOS8xOC8yMDE5CAAAAAk2LzMwLzIwMTEJAAAAATBeQh6w/zzXCG4o8ur/PNcIK0NJUS5UU0U6NDk2Ny5JUV9NSU5PUklUWV9JTlRFUkVTVF9DRi5GWTIwMTUBAAAADVElAAMAAAAAACxu77T/PNcIbCEb6v881wgeQ0lRLlRTRTo0OTY3LklRX1pfU0NPUkUuRlkyMDEwAQAAAA1RJQACAAAABzQuNjM3NDEBCAAAAAUAAAABMQEAAAAKMTM4NTU0MDAwNgMAAAACNzkCAAAABjEwMDEyMwQAAAABMAcAAAAJOS8xOC8yMDE5CAAAAAkzLzMxLzIwMTAJAAAAATBaF8Gs/zzXCKvGxOv/PNcIK0NJUS5OWVNFOkNMLklRX05FVF9ERUJUX0VCSVREQV9DQVBFWC5GWTIwMDcBAAAAZwAEAAIAAAAIMS4xNDIxMzgBCAAAAAUAAAABMQEAAAAKMTMzMjcwMzE4NgMAAAADMTYwAgAAAAUyMzMxNAQAAAABMAcAAAAJOS8xOC8yMDE5CAAAAAoxMi8zMS8yMDA3CQAAAAEwQClnq/881whZ7gPs/zzXCBlDSVEuTFNFOlJCLi5JUV9DSVAuRlkyMDEyAQAAAPBXDQACAAAAAjYyAQgAAAAFAAAAATEB</t>
  </si>
  <si>
    <t>AAAACjE2Njc1MDExNTIDAAAAAjU1AgAAAAQzMDMzBAAAAAEwBwAAAAk5LzE4LzIwMTkIAAAACjEyLzMxLzIwMTIJAAAAATDmtESu/zzXCM4qcOv/PNcIGUNJUS5UU0U6NDk2Ny5JUV9BRC5GWTIwMTQBAAAADVElAAMAAAAAAAUg77T/PNcIYKsM6v881wgaQ0lRLk5ZU0U6UEcuSVFfTlBQRS5GWTIwMTgBAAAAMIIAAAIAAAAFMjA2MDABCAAAAAUAAAABMQEAAAAKMTk3NDM0NzQ0MQMAAAADMTYwAgAAAAQxMDA0BAAAAAEwBwAAAAk5LzE4LzIwMTkIAAAACTYvMzAvMjAxOAkAAAABMI755K//PNcIGNAf6/881wgoQ0lRLlRTRTo0NDUyLklRX1RPVEFMX0RFQlQuRlkyMDE0Li4uLkpQWQEAAABHVQ0AAgAAAAYxMDEyMzMBCAAAAAUAAAABMQEAAAAKMTcyNzI4MzM4MgMAAAACNzkCAAAABDQxNzMEAAAAATAHAAAACTkvMTgvMjAxOQgAAAAKMTIvMzEvMjAxNAkAAAABMLWuuqr/PNcIaooZ7P881wgfQ0lRLk5ZU0U6Q0wuSVFfQ0FTSF9PUEVSLkZZMjAwNwEAAABnAAQAAgAAAAQyMjUyAQgAAAAFAAAAATEBAAAACjEzMzI3MDMxODYDAAAAAzE2MAIAAAAEMjAwNgQAAAABMAcAAAAJOS8xOC8yMDE5CAAAAAoxMi8zMS8yMDA3CQAAAAEwpR8ur/881wgXu0Pr/zzXCB9DSVEuVFNFOjQ0NTIuSVFfVE9UQUxfQ0wuRlkyMDE3AQAAAEdVDQACAAAABjQyMTY3MQEIAAAABQAAAAExAQAAAAoxODgxMjgxMTU5AwAAAAI3OQIA</t>
  </si>
  <si>
    <t>AAAEMTAwOQQAAAABMAcAAAAJOS8xOC8yMDE5CAAAAAoxMi8zMS8yMDE3CQAAAAEw/2gDtP881wgGs3Pq/zzXCChDSVEuVFNFOjQ0NTIuSVFfUFJPVl9CQURfREVCVFNfQ0YuRlkyMDEyAQAAAEdVDQADAAAAAADU1zi0/zzXCGFZP+r/PNcIHENJUS5UU0U6NDUyNy5JUV9FQklUQS5GWTIwMTgBAAAAuXENAAIAAAAFMTk0MDgBCAAAAAUAAAABMQEAAAAKMTg5NDU2NzcyNQMAAAACNzkCAAAABjEwMDY4OQQAAAABMAcAAAAJOS8xOC8yMDE5CAAAAAkzLzMxLzIwMTgJAAAAATDYyw+z/zzXCDGjv+r/PNcIJUNJUS5UU0U6NDkxMi5JUV9MVF9ERUJUX0VRVUlUWS5GWTIwMTcBAAAADV4NAAIAAAAGMC44Mzg5AQgAAAAFAAAAATEBAAAACjE4ODE5MzE1NzcDAAAAAjc5AgAAAAQ0MDg1BAAAAAEwBwAAAAk5LzE4LzIwMTkIAAAACjEyLzMxLzIwMTcJAAAAATAy3dKr/zzXCH2l1+v/PNcIIkNJUS5UU0U6NDk4NS5JUV9RVUlDS19SQVRJTy5GWTIwMTcBAAAAoVE0AAIAAAAIMC41ODYxNDkBCAAAAAUAAAABMQEAAAAKMTg4MTI4MTE5NAMAAAACNzkCAAAABDQxMjEEAAAAATAHAAAACTkvMTgvMjAxOQgAAAAKMTIvMzEvMjAxNwkAAAABMGJC0qv/PNcI0f7v6/881wgoQ0lRLkxTRTpSQi4uSVFfVE9UQUxfREVCVF9DQVBJVEFMLkZZMjAxOAEAAADwVw0AAgAAAAc0NC41OTU5AQgAAAAFAAAAATEBAAAACjE5NTI0Mjk2NjgD</t>
  </si>
  <si>
    <t>AAAAAjU1AgAAAAQ0MTg2BAAAAAEwBwAAAAk5LzE4LzIwMTkIAAAACjEyLzMxLzIwMTgJAAAAATAeWceq/zzXCINSA+z/PNcIH0NJUS5UU0U6NDQ1Mi5JUV9CVl9TSEFSRS5GWTIwMTUBAAAAR1UNAAIAAAALMTM0OS4wNTk2NDUBCAAAAAUAAAABMQEAAAAKMTc4NDE4NDQwNAMAAAACNzkCAAAABDQwMjAEAAAAATAHAAAACTkvMTgvMjAxOQgAAAAKMTIvMzEvMjAxNQkAAAABMLxHAbT/PNcIJ0NA6v881wglQ0lRLlRTRTo0OTEyLklRX0dBSU5fSU5WRVNUX0NGLkZZMjAxNwEAAAANXg0AAgAAAAQtMzY0AQgAAAAFAAAAATEBAAAACjE4ODE5MzE1NzcDAAAAAjc5AgAAAAQyMDkwBAAAAAEwBwAAAAk5LzE4LzIwMTkIAAAACjEyLzMxLzIwMTcJAAAAATBGhwWy/zzXCKAXiOr/PNcIHUNJUS5UU0U6NDUyNy5JUV9HQV9FWFAuRlkyMDE0AQAAALlxDQADAAAAAACsZxCz/zzXCMY9UOr/PNcIK0NJUS5UU0U6NDUyNy5JUV9NSU5PUklUWV9JTlRFUkVTVF9JUy5GWTIwMTgBAAAAuXENAAIAAAADLTQ3AQgAAAAFAAAAATEBAAAACjE4OTQ1Njc3MjUDAAAAAjc5AgAAAAI4MwQAAAABMAcAAAAJOS8xOC8yMDE5CAAAAAkzLzMxLzIwMTgJAAAAATDYyw+z/zzXCCrKv+r/PNcIH0NJUS5UU0U6NDk2Ny5JUV9UT1RBTF9DTC5GWTIwMDcBAAAADVElAAIAAAAFNzcwMjgBCAAAAAUAAAABMQEAAAAJNjYwMTcwOTUzAwAAAAI3OQIA</t>
  </si>
  <si>
    <t>AAAEMTAwOQQAAAABMAcAAAAJOS8xOC8yMDE5CAAAAAkzLzMxLzIwMDcJAAAAATBN7le1/zzXCDoVGOr/PNcIJUNJUS5UU0U6NDkxMi5JUV9MVF9ERUJUX0VRVUlUWS5GWTIwMDkBAAAADV4NAAIAAAAHMzIuMjQ1NAEIAAAABQAAAAExAQAAAAoxNDQwNjc1NTgzAwAAAAI3OQIAAAAENDA4NQQAAAABMAcAAAAJOS8xOC8yMDE5CAAAAAoxMi8zMS8yMDA5CQAAAAEwX5DSq/881wipCdfr/zzXCCdDSVEuVFNFOjQ5NjcuSVFfRUJJVERBX0NBUEVYX0lOVC5GWTIwMDcBAAAADVElAAIAAAAKMjg3LjcyODU3MQEIAAAABQAAAAExAQAAAAk2NjAxNzA5NTMDAAAAAjc5AgAAAAQ0MTkxBAAAAAEwBwAAAAk5LzE4LzIwMTkIAAAACTMvMzEvMjAwNwkAAAABMFoXwaz/PNcIzVy56/881wgmQ0lRLlRTRTo0NDUyLklRX1BFUklPRExFTkdUSF9JUy5GWTIwMTcBAAAAR1UNAAEAAAACMTIA/2gDtP881wgD2nPq/zzXCCJDSVEuTllTRTpDTC5JUV9HUk9TU19NQVJHSU4uRlkyMDEzAQAAAGcABAACAAAABzU4Ljc0MjgBCAAAAAUAAAABMQEAAAAKMTc3NjkyMDI5NwMAAAADMTYwAgAAAAQ0MDc0BAAAAAEwBwAAAAk5LzE4LzIwMTkIAAAACjEyLzMxLzIwMTMJAAAAATA1UGer/zzXCFWE6uv/PNcILUNJUS5OWVNFOkNMLklRX09USEVSX0ZJTkFOQ0VfQUNUX1NVUFBMLkZZMjAwNwEAAABnAAQAAgAAAAMtNDkBCAAAAAUAAAABMQEA</t>
  </si>
  <si>
    <t>AAAKMTMzMjcwMzE4NgMAAAADMTYwAgAAAAQyMDUwBAAAAAEwBwAAAAk5LzE4LzIwMTkIAAAACjEyLzMxLzIwMDcJAAAAATClHy6v/zzXCJGOTOv/PNcIIkNJUS5MU0U6UkIuLklRX0ZJTklTSEVEX0lOVi5GWTIwMTQBAAAA8FcNAAIAAAADNTYwAQgAAAAFAAAAATEBAAAACjE3ODQyNzY2NTYDAAAAAjU1AgAAAAQzMDc1BAAAAAEwBwAAAAk5LzE4LzIwMTkIAAAACjEyLzMxLzIwMTQJAAAAATCFP8+t/zzXCOdnaOv/PNcILUNJUS5MU0U6UkIuLklRX1RPVEFMX0RFQlRfRUJJVERBX0NBUEVYLkZZMjAwOAEAAADwVw0AAgAAAAgxLjEwMjk0MQEIAAAABQAAAAExAQAAAAoxMzQ5NjMzOTM3AwAAAAI1NQIAAAAFMjMzMTMEAAAAATAHAAAACTkvMTgvMjAxOQgAAAAKMTIvMzEvMjAwOAkAAAABMC13Z6v/PNcIuY8C7P881wggQ0lRLlRTRTo0OTg1LklRX1JEX0VYUF9GTi5GWTIwMTQBAAAAoVE0AAIAAAAEMjIyNwEIAAAABQAAAAExAQAAAAoxNzI3MjgzMzkwAwAAAAI3OQIAAAAEMzE2OAQAAAABMAcAAAAJOS8xOC8yMDE5CAAAAAoxMi8zMS8yMDE0CQAAAAEwOIzxsP881whw2urq/zzXCCZDSVEuVFNFOjQ5NjcuSVFfRVhUUkFfQUNDX0lURU1TLkZZMjAxNAEAAAANUSUAAwAAAAAABSDvtP881wjj6S7q/zzXCCRDSVEuTllTRTpLTUIuSVFfQ0FTSF9JTlRFUkVTVC5GWTIwMTEBAAAA0VQEAAIAAAADMjczAQgAAAAF</t>
  </si>
  <si>
    <t>AAAAATEBAAAACjE2NTgzMTU3NzkDAAAAAzE2MAIAAAAEMzAyOAQAAAABMAcAAAAJOS8xOC8yMDE5CAAAAAoxMi8zMS8yMDExCQAAAAEwfmbPrf881wgoA4Xr/zzXCCBDSVEuVFNFOjQ5MTIuSVFfUEFSVF9USU1FLkZZMjAxMwEAAAANXg0AAwAAAAAAgOsEsv881wja+5/q/zzXCC9DSVEuVFNFOjQ0NTIuSVFfSU1QVVRfT1BFUl9MRUFTRV9JTlRfRVhQLkZZMjAxNQEAAABHVQ0AAwAAAAAAzB8BtP881wj2vWHq/zzXCCJDSVEuTllTRTpLTUIuSVFfQ0FTSF9JTlZFU1QuRlkyMDA3AQAAANFUBAACAAAABC04OTgBCAAAAAUAAAABMQEAAAAKMTQwMTA1NDQ3NwMAAAADMTYwAgAAAAQyMDA1BAAAAAEwBwAAAAk5LzE4LzIwMTkIAAAACjEyLzMxLzIwMDcJAAAAATBK2s+t/zzXCAaPduv/PNcIIkNJUS5UU0U6NDk4NS5JUV9HQUlOX0FTU0VUUy5GWTIwMTEBAAAAoVE0AAIAAAAELTEyNwEIAAAABQAAAAExAQAAAAoxNTQzNjU4MzgyAwAAAAI3OQIAAAACNTYEAAAAATAHAAAACTkvMTgvMjAxOQgAAAAKMTIvMzEvMjAxMQkAAAABMP6n7rD/PNcIMc/g6v881wgiQ0lRLk5ZU0U6UEcuSVFfQkVUQV8yWVIuMjAxMi8wNi8zMAEAAAAwggAAAgAAABEwLjQyMzY1NzgzOTAzMTg2NACJRqHK/zzXCMgwAOr/PNcILkNJUS5UU0U6NDk4NS5JUV9UT1RBTF9ERUJUX0VCSVREQV9DQVBFWC5GWTIwMTYBAAAAoVE0AAIAAAAIMy40</t>
  </si>
  <si>
    <t>NDQxMjMBCAAAAAUAAAABMQEAAAAKMTgzNDc3MTY2NgMAAAACNzkCAAAABTIzMzEzBAAAAAEwBwAAAAk5LzE4LzIwMTkIAAAACjEyLzMxLzIwMTYJAAAAATBiQtKr/zzXCGQr9ev/PNcIIUNJUS5UU0U6NDQ1Mi5JUV9DQVNIX0ZJTkFOLkZZMjAxNAEAAABHVQ0AAgAAAAYtODUwMjIBCAAAAAUAAAABMQEAAAAKMTcyNzI4MzM4MgMAAAACNzkCAAAABDIwMDQEAAAAATAHAAAACTkvMTgvMjAxOQgAAAAKMTIvMzEvMjAxNAkAAAABMMwfAbT/PNcIjABR6v881wgjQ0lRLlRTRTo0NTI3LklRX0JBU0lDX1dFSUdIVC5GWTIwMTQBAAAAuXENAAIAAAAHMTE1Ljk3MQCsZxCz/zzXCIB1WOr/PNcIJ0NJUS5OWVNFOkpOSi5JUV9DRk9fQ1VSUkVOVF9MSUFCLkZZMjAxMQEAAACdIQIAAgAAAAgwLjYyNjgwMgEIAAAABQAAAAExAQAAAAoxNjU5Mzg3NzA2AwAAAAMxNjACAAAABDQxODUEAAAAATAHAAAACTkvMTgvMjAxOQgAAAAIMS8xLzIwMTIJAAAAATBQ22ar/zzXCIVd+Ov/PNcIHkNJUS5MU0U6UkIuLklRX1RPVEFMX0NBLkZZMjAwOAEAAADwVw0AAgAAAAQxOTU0AQgAAAAFAAAAATEBAAAACjEzNDk2MzM5MzcDAAAAAjU1AgAAAAQxMDA4BAAAAAEwBwAAAAk5LzE4LzIwMTkIAAAACjEyLzMxLzIwMDgJAAAAATBP8UOu/zzXCCGacuv/PNcIMUNJUS5UU0U6ODExMy5JUV9DSEFOR0VfTkVUX1dPUktJTkdfQ0FQSVRBTC5G</t>
  </si>
  <si>
    <t>WTIwMTQBAAAAFnENAAMAAAAAAOE6MLP/PNcIER1/6v881wgkQ0lRLlRTRTo0NTI3LklRX09USEVSX0xJQUJfTFQuRlkyMDE2AQAAALlxDQACAAAAAzI3MgEIAAAABQAAAAExAQAAAAoxNzk3NjM3MDMyAwAAAAI3OQIAAAAEMTA2MgQAAAABMAcAAAAJOS8xOC8yMDE5CAAAAAkzLzMxLzIwMTYJAAAAATDzfQ+z/zzXCG2+i+r/PNcIJENJUS5UU0U6NDkxMi5JUV9JTkNfRVFVSVRZX0NGLkZZMjAwOAEAAAANXg0AAgAAAAQtMTkzAQgAAAAFAAAAATEBAAAACjEzNTM0NjM3MzIDAAAAAjc5AgAAAAQyMDg2BAAAAAEwBwAAAAk5LzE4LzIwMTkIAAAACjEyLzMxLzIwMDgJAAAAATD12yay/zzXCJblhOr/PNcIIUNJUS5OWVNFOkpOSi5JUV9FQklUREFfSU5ULkZZMjAwOQEAAACdIQIAAgAAAAk0My4zNDgxMTUBCAAAAAUAAAABMQEAAAAKMTUyMzM5NDgyNwMAAAADMTYwAgAAAAQ0MTkwBAAAAAEwBwAAAAk5LzE4LzIwMTkIAAAACDEvMy8yMDEwCQAAAAEwcrNmq/881wiy1+Hr/zzXCCZDSVEuTllTRTpKTkouSVFfRUZGRUNUX1RBWF9SQVRFLkZZMjAxMQEAAACdIQIAAgAAAAcyMS43NTM5AQgAAAAFAAAAATEBAAAACjE2NTkzODc3MDYDAAAAAzE2MAIAAAAENDM3NgQAAAABMAcAAAAJOS8xOC8yMDE5CAAAAAgxLzEvMjAxMgkAAAABMBpv5a//PNcI8loY6/881wgoQ0lRLlRTRTo4MTEzLklRX1RPVEFMX0RFQlRfRUJJ</t>
  </si>
  <si>
    <t>VERBLkZZMjAxNQEAAAAWcQ0AAgAAAAgwLjYxNjczMQEIAAAABQAAAAExAQAAAAoxNzg0NzQ4NTk2AwAAAAI3OQIAAAAENDE5MgQAAAABMAcAAAAJOS8xOC8yMDE5CAAAAAoxMi8zMS8yMDE1CQAAAAEwcEVurP881wgm6M3r/zzXCChDSVEuTllTRTpQRy5JUV9UT1RBTF9ERUJUX0NBUElUQUwuRlkyMDEyAQAAADCCAAACAAAABzMxLjc0MTgBCAAAAAUAAAABMQEAAAAKMTY5MDE4NzMzOAMAAAADMTYwAgAAAAQ0MTg2BAAAAAEwBwAAAAk5LzE4LzIwMTkIAAAACTYvMzAvMjAxMgkAAAABMD5o0qv/PNcIupr36/881wgZQ0lRLlRTRTo0OTIxLklRX0FSLkZZMjAxMAEAAABXfQ0AAgAAAAUxMDAwNwEIAAAABQAAAAExAQAAAAoxMzgwNTI4MDI2AwAAAAI3OQIAAAAEMTAyMQQAAAABMAcAAAAJOS8xOC8yMDE5CAAAAAkzLzMxLzIwMTAJAAAAATCfqAey/zzXCNsikur/PNcIJkNJUS5UU0U6NDk2Ny5JUV9MVF9ERUJUX0NBUElUQUwuRlkyMDA5AQAAAA1RJQACAAAABjIuMTI4NgEIAAAABQAAAAExAQAAAAoxMzg1NTM5OTE1AwAAAAI3OQIAAAAENDE4NwQAAAABMAcAAAAJOS8xOC8yMDE5CAAAAAkzLzMxLzIwMDkJAAAAATBaF8Gs/zzXCMKDuev/PNcIJUNJUS5UU0U6NDkxMi5JUV9PVEhFUl9DTF9TVVBQTC5GWTIwMDgBAAAADV4NAAIAAAAEMzE0MwEIAAAABQAAAAExAQAAAAoxMzUzNDYzNzMyAwAAAAI3OQIAAAAE</t>
  </si>
  <si>
    <t>MTA1NwQAAAABMAcAAAAJOS8xOC8yMDE5CAAAAAoxMi8zMS8yMDA4CQAAAAEw9dsmsv881wjz2cDq/zzXCB9DSVEuVFNFOjQ0NTIuSVFfT1BFUl9JTkMuRlkyMDE4AQAAAEdVDQACAAAABjIxMzk4OAEIAAAABQAAAAExAQAAAAoxOTUxNDgxOTI3AwAAAAI3OQIAAAACMjEEAAAAATAHAAAACTkvMTgvMjAxOQgAAAAKMTIvMzEvMjAxOAkAAAABMP9oA7T/PNcIA9pz6v881wglQ0lRLlRTRTo0OTIxLklRX09USEVSX09QRVJfQUNULkZZMjAxNgEAAABXfQ0AAgAAAAUtMjE4MwEIAAAABQAAAAExAQAAAAoxNzk4Njk5NzEyAwAAAAI3OQIAAAAEMjA0NwQAAAABMAcAAAAJOS8xOC8yMDE5CAAAAAkzLzMxLzIwMTYJAAAAATDykhKx/zzXCG8z5+r/PNcIH0NJUS5UU0U6NDkyMS5JUV9EQV9TVVBQTC5GWTIwMTQBAAAAV30NAAIAAAAEMjEyMAEIAAAABQAAAAExAQAAAAoxNjg2MTAzNjI0AwAAAAI3OQIAAAACNDEEAAAAATAHAAAACTkvMTgvMjAxOQgAAAAJMy8zMS8yMDE0CQAAAAEwivYHsv881whHEq3q/zzXCCdDSVEuTllTRTpQRy5JUV9UT1RBTF9ERUJUX0lTU1VFRC5GWTIwMDcBAAAAMIIAAAIAAAAFMTM3NjQBCAAAAAUAAAABMQEAAAAKMTExNzkzNzcyMgMAAAADMTYwAgAAAAQyMTYxBAAAAAEwBwAAAAk5LzE4LzIwMTkIAAAACTYvMzAvMjAwNwkAAAABMKalHbD/PNcImDP16v881wgpQ0lRLk5ZU0U6S01CLklR</t>
  </si>
  <si>
    <t>X0FTU0VUX1dSSVRFRE9XTl9DRi5GWTIwMTIBAAAA0VQEAAIAAAADMTcxAQgAAAAFAAAAATEBAAAACjE3MTk3MjM4NzIDAAAAAzE2MAIAAAAEMjAxOQQAAAABMAcAAAAJOS8xOC8yMDE5CAAAAAoxMi8zMS8yMDEyCQAAAAEwc43Prf881wh7Dpbr/zzXCCRDSVEuVFNFOjQ5MTIuSVFfRUJJVERBX01BUkdJTi5GWTIwMDkBAAAADV4NAAIAAAAFNi45OTMBCAAAAAUAAAABMQEAAAAKMTQ0MDY3NTU4MwMAAAACNzkCAAAABDQwNDcEAAAAATAHAAAACTkvMTgvMjAxOQgAAAAKMTIvMzEvMjAwOQkAAAABMF+Q0qv/PNcIJ9Lj6/881wgfQ0lRLlRTRTo0NTI3LklRX0VCVF9FWENMLkZZMjAxOQEAAAC5cQ0AAgAAAAUxODk2NwEIAAAABQAAAAExAQAAAAoxOTcwMjEyODYxAwAAAAI3OQIAAAABNAQAAAABMAcAAAAJOS8xOC8yMDE5CAAAAAkzLzMxLzIwMTkJAAAAATDH8g+z/zzXCDgXwOr/PNcIG0NJUS5OWVNFOkNMLklRX0VCSVRBLkZZMjAxOAEAAABnAAQAAgAAAAQzODE3AQgAAAAFAAAAATEBAAAACjE5NDY0MTYxMTEDAAAAAzE2MAIAAAAGMTAwNjg5BAAAAAEwBwAAAAk5LzE4LzIwMTkIAAAACjEyLzMxLzIwMTgJAAAAATD3ENqu/zzXCG7ibev/PNcIJkNJUS5UU0U6NDkyMS5JUV9MT0FOU19SRUNFSVZfTFQuRlkyMDExAQAAAFd9DQACAAAAAzk2NQEIAAAABQAAAAExAQAAAAoxNDU4NTI2MzM4AwAAAAI3OQIAAAAE</t>
  </si>
  <si>
    <t>MTA1MAQAAAABMAcAAAAJOS8xOC8yMDE5CAAAAAkzLzMxLzIwMTEJAAAAATCfqAey/zzXCMFwkur/PNcIIUNJUS5UU0U6NDkxMi5JUV9UT1RBTF9ERUJULkZZMjAwNwEAAAANXg0AAgAAAAU1NDAxMAEIAAAABQAAAAExAQAAAAk4MTQ0MzM0NDMDAAAAAjc5AgAAAAQ0MTczBAAAAAEwBwAAAAk5LzE4LzIwMTkIAAAACjEyLzMxLzIwMDcJAAAAATD9tCay/zzXCG3aner/PNcIIkNJUS5OWVNFOlBHLklRX09USEVSX0VRVUlUWS5GWTIwMTEBAAAAMIIAAAIAAAAFLTM0MTEBCAAAAAUAAAABMQEAAAAKMTYzMDE2NzY1MAMAAAADMTYwAgAAAAQxMDI4BAAAAAEwBwAAAAk5LzE4LzIwMTkIAAAACTYvMzAvMjAxMQkAAAABMF5CHrD/PNcI4hf/6v881wglQ0lRLk5ZU0U6UEcuSVFfQ0FTSF9BQ1FVSVJFX0NGLkZZMjAxNwEAAAAwggAAAgAAAAMtMTYBCAAAAAUAAAABMQEAAAAKMTk3NDM0NzQ2NQMAAAADMTYwAgAAAAQyMDU3BAAAAAEwBwAAAAk5LzE4LzIwMTkIAAAACTYvMzAvMjAxNwkAAAABMI755K//PNcItfYR6/881wgbQ0lRLk5ZU0U6Sk5KLklRX05QUEUuRlkyMDEwAQAAAJ0hAgACAAAABTE0NTUzAQgAAAAFAAAAATEBAAAACjE1ODg2MDM4MjEDAAAAAzE2MAIAAAAEMTAwNAQAAAABMAcAAAAJOS8xOC8yMDE5CAAAAAgxLzIvMjAxMQkAAAABMHdH5a//PNcIdXwh6/881wgkQ0lRLlRTRTo0OTIxLklRX0VCSVRE</t>
  </si>
  <si>
    <t>QS5GWTIwMTMuLi4uSlBZAQAAAFd9DQACAAAABDc0NDABCAAAAAUAAAABMQEAAAAKMTYyMzIyNjc3NQMAAAACNzkCAAAABDQwNTEEAAAAATAHAAAACTkvMTgvMjAxOQgAAAAJMy8zMS8yMDEzCQAAAAEwjmC6qv881wgfmxrs/zzXCCNDSVEuVFNFOjQ5MTIuSVFfVE9UQUxfRVFVSVRZLkZZMjAxMwEAAAANXg0AAgAAAAYxMjQyMzEBCAAAAAUAAAABMQEAAAAKMTY2ODY0MzUxMgMAAAACNzkCAAAABDEyNzUEAAAAATAHAAAACTkvMTgvMjAxOQgAAAAKMTIvMzEvMjAxMwkAAAABMIDrBLL/PNcII8SX6v881wgdQ0lRLk5ZU0U6Sk5KLklRX0dBX0VYUC5GWTIwMDcBAAAAnSECAAMAAAAAAIIh5a//PNcIUfwW6/881wgkQ0lRLk5ZU0U6Sk5KLklRX1VOTEVWRVJFRF9GQ0YuRlkyMDE1AQAAAJ0hAgACAAAACDEyODE1LjI1AQgAAAAFAAAAATEBAAAACjE4NzU1MDUyOTUDAAAAAzE2MAIAAAAENDQyMwQAAAABMAcAAAAJOS8xOC8yMDE5CAAAAAgxLzMvMjAxNgkAAAABMN+qLa//PNcIkFUo6/881wglQ0lRLlRTRTo0NTI3LklRX09USEVSX09QRVJfQUNULkZZMjAxNQEAAAC5cQ0AAgAAAAUtNTIyNwEIAAAABQAAAAExAQAAAAoxNzQ0OTQ2Mjc2AwAAAAI3OQIAAAAEMjA0NwQAAAABMAcAAAAJOS8xOC8yMDE5CAAAAAkzLzMxLzIwMTUJAAAAATD5Vg+z/zzXCIUBper/PNcILUNJUS5UU0U6NDUyNy5JUV9DQVNIX0NPTlZF</t>
  </si>
  <si>
    <t>UlNJT04uRlkyMDE3Li4uLkpQWQEAAAC5cQ0AAgAAAAoxNzYuNTU4MTY1AQgAAAAFAAAAATEBAAAACjE4NDgxNzE0NzQDAAAAAjc5AgAAAAQ0MTg0BAAAAAEwBwAAAAk5LzE4LzIwMTkIAAAACTMvMzEvMjAxNwkAAAABMKT8uqr/PNcIKxse7P881wg0Q0lRLlRTRTo0OTY3LklRX1RPVEFMX09VVFNUQU5ESU5HX0ZJTElOR19EQVRFLkZZMjAxOAEAAAANUSUAAgAAAAk3OC44NzYwNjMBBAAAAAUAAAABNQEAAAAKMTk1MjI4NDYwOQIAAAAFMjQxNTMGAAAAATDU4u+0/zzXCHZIKer/PNcIJENJUS5UU0U6NDQ1Mi5JUV9DVVJSRU5UX1JBVElPLkZZMjAxMAEAAABHVQ0AAgAAAAgxLjQwOTE3OAEIAAAABQAAAAExAQAAAAoxMzgyNjYxMTY3AwAAAAI3OQIAAAAENDAzMAQAAAABMAcAAAAJOS8xOC8yMDE5CAAAAAkzLzMxLzIwMTAJAAAAATCK922s/zzXCIttuuv/PNcII0NJUS5OWVNFOkpOSi5JUV9ESUxVVF9XRUlHSFQuRlkyMDA4AQAAAJ0hAgACAAAABjI4MzUuNgCO+eSv/zzXCD9KF+v/PNcII0NJUS5UU0U6NDkxMi5JUV9FQklUQV9NQVJHSU4uRlkyMDE0AQAAAA1eDQACAAAABTMuMzc3AQgAAAAFAAAAATEBAAAACjE3MjcyODMyNTUDAAAAAjc5AgAAAAQ0NDE5BAAAAAEwBwAAAAk5LzE4LzIwMTkIAAAACjEyLzMxLzIwMTQJAAAAATBNt9Kr/zzXCIt+1+v/PNcIH0NJUS5OWVNFOktNQi5JUV9CVl9TSEFSRS5G</t>
  </si>
  <si>
    <t>WTIwMDcBAAAA0VQEAAIAAAAJMTIuNDExNDk5AQgAAAAFAAAAATEBAAAACjE0MDEwNTQ0NzcDAAAAAzE2MAIAAAAENDAyMAQAAAABMAcAAAAJOS8xOC8yMDE5CAAAAAoxMi8zMS8yMDA3CQAAAAEwStrPrf881wjME3/r/zzXCCJDSVEuVFNFOjQ0NTIuSVFfREFfU1VQUExfQ0YuRlkyMDE1AQAAAEdVDQACAAAABTczNjIzAQgAAAAFAAAAATEBAAAACjE3ODQxODQ0MDQDAAAAAjc5AgAAAAQyMTcxBAAAAAEwBwAAAAk5LzE4LzIwMTkIAAAACjEyLzMxLzIwMTUJAAAAATC8RwG0/zzXCC6tWer/PNcIIUNJUS5OWVNFOkNMLklRX0VCSVRfTUFSR0lOLkZZMjAwOAEAAABnAAQAAgAAAAYyMS40MzUBCAAAAAUAAAABMQEAAAAKMTQzMjk3NzEyNwMAAAADMTYwAgAAAAQ0MDUzBAAAAAEwBwAAAAk5LzE4LzIwMTkIAAAACjEyLzMxLzIwMDgJAAAAATBAKWer/zzXCFnuA+z/PNcILENJUS5MU0U6UkIuLklRX0NBU0hfQ09OVkVSU0lPTi5GWTIwMTEuLi4uSlBZAQAAAPBXDQACAAAABzI0Ljk1ODcBCAAAAAUAAAABMQEAAAAKMTU5NzU4Mjc3OQMAAAACNTUCAAAABDQxODQEAAAAATAHAAAACTkvMTgvMjAxOQgAAAAKMTIvMzEvMjAxMQkAAAABMKT8uqr/PNcIrgQK7P881wglQ0lRLlRTRTo0OTg1LklRX0JBU0lDX0VQU19FWENMLkZZMjAxMQEAAAChUTQAAgAAAAoxNjQuNjM2NTYxAQgAAAAFAAAAATEBAAAACjE1NDM2NTgz</t>
  </si>
  <si>
    <t>ODIDAAAAAjc5AgAAAAQzMDY0BAAAAAEwBwAAAAk5LzE4LzIwMTkIAAAACjEyLzMxLzIwMTEJAAAAATD+p+6w/zzXCPs45er/PNcII0NJUS5MU0U6UkIuLklRX0VCSVREQV9NQVJHSU4uRlkyMDA3AQAAAPBXDQACAAAABzIzLjkxMzQBCAAAAAUAAAABMQEAAAAJODE0MjIzNzY5AwAAAAI1NQIAAAAENDA0NwQAAAABMAcAAAAJOS8xOC8yMDE5CAAAAAoxMi8zMS8yMDA3CQAAAAEwLXdnq/881wh6K/zr/zzXCChDSVEuTFNFOlJCLi5JUV9JTlZFU1RfU0VDVVJJVFlfQ0YuRlkyMDA4AQAAAPBXDQACAAAAAjM0AQgAAAAFAAAAATEBAAAACjEzNDk2MzM5MzcDAAAAAjU1AgAAAAQyMDI3BAAAAAEwBwAAAAk5LzE4LzIwMTkIAAAACjEyLzMxLzIwMDgJAAAAATAVGUSu/zzXCCPMbuv/PNcIIUNJUS5MU0U6UkIuLklRX0NBU0hfSU5WRVNULkZZMjAxMwEAAADwVw0AAgAAAAQtNjMwAQgAAAAFAAAAATEBAAAACjE3MjU2ODk1ODgDAAAAAjU1AgAAAAQyMDA1BAAAAAEwBwAAAAk5LzE4LzIwMTkIAAAACjEyLzMxLzIwMTMJAAAAATDb20Su/zzXCMyDbOv/PNcIJENJUS5OWVNFOkNMLklRX0dBSU5fQVNTRVRTX0NGLkZZMjAxMwEAAABnAAQAAwAAAAAA5YTarv881whh3EXr/zzXCCRDSVEuVFNFOjQ5MjEuSVFfQ09NTU9OX0lTU1VFRC5GWTIwMTIBAAAAV30NAAMAAAAAAJXPB7L/PNcITSK16v881wguQ0lRLk5ZU0U6Sk5K</t>
  </si>
  <si>
    <t>LklRX1RPVEFMX0RFQlRfRUJJVERBX0NBUEVYLkZZMjAxMAEAAACdIQIAAgAAAAgxLjAxMTI5OAEIAAAABQAAAAExAQAAAAoxNTg4NjAzODIxAwAAAAMxNjACAAAABTIzMzEzBAAAAAEwBwAAAAk5LzE4LzIwMTkIAAAACDEvMi8yMDExCQAAAAEwUNtmq/881wjbMOzr/zzXCC9DSVEuVFNFOjQ0NTIuSVFfSU1QVVRfT1BFUl9MRUFTRV9JTlRfRVhQLkZZMjAxMwEAAABHVQ0AAwAAAAAA0dEAtP881wgx7hDq/zzXCCZDSVEuVFNFOjQ1MjcuSVFfTkVUX0RFQlRfRUJJVERBLkZZMjAxOAEAAAC5cQ0AAwAAAAJOTQEIAAAABQAAAAExAQAAAAoxODk0NTY3NzI1AwAAAAI3OQIAAAAENDE5MwQAAAABMAcAAAAJOS8xOC8yMDE5CAAAAAkzLzMxLzIwMTgJAAAAATBfkNKr/zzXCIgl2+v/PNcIJENJUS5UU0U6NDkyMS5JUV9FQklUREFfTUFSR0lOLkZZMjAxNgEAAABXfQ0AAgAAAAY0Ljg1NjMBCAAAAAUAAAABMQEAAAAKMTc5ODY5OTcxMgMAAAACNzkCAAAABDQwNDcEAAAAATAHAAAACTkvMTgvMjAxOQgAAAAJMy8zMS8yMDE2CQAAAAEwmwTTq/881wiVYszr/zzXCCRDSVEuTFNFOlJCLi5JUV9MVF9ERUJUX0lTU1VFRC5GWTIwMTUBAAAA8FcNAAIAAAACMjMBCAAAAAUAAAABMQEAAAAKMTgzNDE2NzY3MwMAAAACNTUCAAAABDIwMzQEAAAAATAHAAAACTkvMTgvMjAxOQgAAAAKMTIvMzEvMjAxNQkAAAABMH5mz63/PNcI</t>
  </si>
  <si>
    <t>YcZb6/881wgcQ0lRLk5ZU0U6Sk5KLklRX0NBUEVYLkZZMjAxMwEAAACdIQIAAgAAAAUtMzU5NQEIAAAABQAAAAExAQAAAAoxNzc3NjgyMzUxAwAAAAMxNjACAAAABDIwMjEEAAAAATAHAAAACTkvMTgvMjAxOQgAAAAKMTIvMjkvMjAxMwkAAAABMD695a//PNcIcNUd6/881wgmQ0lRLk5ZU0U6S01CLklRX0xPQU5TX1JFQ0VJVl9MVC5GWTIwMDgBAAAA0VQEAAIAAAADNjAzAQgAAAAFAAAAATEBAAAACjE1ODI4NjczODgDAAAAAzE2MAIAAAAEMTA1MAQAAAABMAcAAAAJOS8xOC8yMDE5CAAAAAoxMi8zMS8yMDA4CQAAAAEweRfPrf881wjoiJTr/zzXCB1DSVEuVFNFOjQ1MjcuSVFfUkRfRVhQLkZZMjAxMAEAAAC5cQ0AAgAAAAQzNzMzAQgAAAAFAAAAATEBAAAACjEzODE0MzY2OTgDAAAAAjc5AgAAAAMxMDAEAAAAATAHAAAACTkvMTgvMjAxOQgAAAAJMy8zMS8yMDEwCQAAAAEw2MsPs/881wiYdV/q/zzXCB9DSVEuVFNFOjQ5ODUuSVFfRUJUX0VYQ0wuRlkyMDE0AQAAAKFRNAACAAAABDYwMzIBCAAAAAUAAAABMQEAAAAKMTcyNzI4MzM5MAMAAAACNzkCAAAAATQEAAAAATAHAAAACTkvMTgvMjAxOQgAAAAKMTIvMzEvMjAxNAkAAAABMDiM8bD/PNcIuyLm6v881wgmQ0lRLlRTRTo4MTEzLklRX1BFUklPRExFTkdUSF9JUy5GWTIwMTMBAAAAFnENAAEAAAACMTIACRQws/881whNcHbq/zzXCCxDSVEuVFNFOjQ5</t>
  </si>
  <si>
    <t>ODUuSVFfSU1QVVRfT1BFUl9MRUFTRV9ERVBSLkZZMjAxNAEAAAChUTQAAgAAAAo4MjAuNjY1Mzc2AQgAAAAFAAAAATEBAAAACjE3MjcyODMzOTADAAAAAjc5AgAAAAUyMTY3MwQAAAABMAcAAAAJOS8xOC8yMDE5CAAAAAoxMi8zMS8yMDE0CQAAAAEwOIzxsP881wiEotTq/zzXCCVDSVEuVFNFOjQ5NjcuSVFfU1BFQ0lBTF9ESVZfQ0YuRlkyMDE0AQAAAA1RJQADAAAAAAD/Ru+0/zzXCFP6Gur/PNcIGUNJUS5UU0U6NDUyNy5JUV9HUC5GWTIwMTUBAAAAuXENAAIAAAAFOTA1OTkBCAAAAAUAAAABMQEAAAAKMTc0NDk0NjI3NgMAAAACNzkCAAAAAjEwBAAAAAEwBwAAAAk5LzE4LzIwMTkIAAAACTMvMzEvMjAxNQkAAAABMPlWD7P/PNcI76dp6v881wgnQ0lRLlRTRTo0NTI3LklRX0NGT19DVVJSRU5UX0xJQUIuRlkyMDA4AQAAALlxDQACAAAACDAuMzM1NTk1AQgAAAAFAAAAATEBAAAACjEwNjExOTU3MDkDAAAAAjc5AgAAAAQ0MTg1BAAAAAEwBwAAAAk5LzE4LzIwMTkIAAAACTMvMzEvMjAwOAkAAAABMF6Tbqz/PNcIccHi6/881wgbQ0lRLlRTRTo4MTEzLklRX0FQSUMuRlkyMDEyAQAAABZxDQACAAAABTE4ODAyAQgAAAAFAAAAATEBAAAACjE1NTQzMzcxNDcDAAAAAjc5AgAAAAQxMDg0BAAAAAEwBwAAAAk5LzE4LzIwMTkIAAAACTMvMzEvMjAxMgkAAAABMPe6HLT/PNcIQvBk6v881wghQ0lRLlRTRTo0OTEy</t>
  </si>
  <si>
    <t>LklRX1RPVEFMX0RFQlQuRlkyMDE2AQAAAA1eDQACAAAABDYxOTQBCAAAAAUAAAABMQEAAAAKMTgzNTAzODg5NQMAAAACNzkCAAAABDQxNzMEAAAAATAHAAAACTkvMTgvMjAxOQgAAAAKMTIvMzEvMjAxNgkAAAABMFFgBbL/PNcI/gzE6v881wgjQ0lRLlRTRTo0OTg1LklRX0VCSVRBX01BUkdJTi5GWTIwMDgBAAAAoVE0AAIAAAAGNS4yOTk1AQgAAAAFAAAAATEBAAAACjEzNTk0Mzk5NTUDAAAAAjc5AgAAAAQ0NDE5BAAAAAEwBwAAAAk5LzE4LzIwMTkIAAAACjEyLzMxLzIwMDgJAAAAATB1G9Kr/zzXCD2P2Ov/PNcIKkNJUS5OWVNFOktNQi5JUV9JTkNfVEFYX1BBWV9DVVJSRU5ULkZZMjAxMAEAAADRVAQAAgAAAAMyNTkBCAAAAAUAAAABMQEAAAAKMTU4ODg0MDI0NwMAAAADMTYwAgAAAAQxMDk0BAAAAAEwBwAAAAk5LzE4LzIwMTkIAAAACjEyLzMxLzIwMTAJAAAAATCFP8+t/zzXCMt4d+v/PNcILkNJUS5UU0U6NDk2Ny5JUV9UT1RBTF9ERUJUX0VCSVREQV9DQVBFWC5GWTIwMTUBAAAADVElAAIAAAAIMC4wMzU0NDkBCAAAAAUAAAABMQEAAAAKMTc0NTM3ODM5OAMAAAACNzkCAAAABTIzMzEzBAAAAAEwBwAAAAk5LzE4LzIwMTkIAAAACTMvMzEvMjAxNQkAAAABMEs+waz/PNcIizvF6/881wglQ0lRLk5ZU0U6UEcuSVFfQ0FTSF9BQ1FVSVJFX0NGLkZZMjAwOAEAAAAwggAAAgAAAAQtMzgxAQgAAAAFAAAA</t>
  </si>
  <si>
    <t>ATEBAAAACjEzOTIxNDY5MjYDAAAAAzE2MAIAAAAEMjA1NwQAAAABMAcAAAAJOS8xOC8yMDE5CAAAAAk2LzMwLzIwMDgJAAAAATCFzB2w/zzXCPhwAuv/PNcII0NJUS5OWVNFOlBHLklRX0NPTU1PTl9ESVZfQ0YuRlkyMDE3AQAAADCCAAACAAAABS02OTg5AQgAAAAFAAAAATEBAAAACjE5NzQzNDc0NjUDAAAAAzE2MAIAAAAEMjA3NAQAAAABMAcAAAAJOS8xOC8yMDE5CAAAAAk2LzMwLzIwMTcJAAAAATCO+eSv/zzXCMAoDuv/PNcIIkNJUS5OWVNFOkpOSi5JUV9BU1NFVF9UVVJOUy5GWTIwMDcBAAAAnSECAAIAAAAIMC44MDY0ODEBCAAAAAUAAAABMQEAAAAKMTQyODQ2ODkzNgMAAAADMTYwAgAAAAQ0MTc3BAAAAAEwBwAAAAk5LzE4LzIwMTkIAAAACjEyLzMwLzIwMDcJAAAAATBfkNKr/zzXCPAw8+v/PNcIH0NJUS5UU0U6NDUyNy5JUV9UT1RBTF9DTC5GWTIwMDkBAAAAuXENAAIAAAAFMzU3MjEBCAAAAAUAAAABMQEAAAAKMTM4MTQzNjU3MQMAAAACNzkCAAAABDEwMDkEAAAAATAHAAAACTkvMTgvMjAxOQgAAAAJMy8zMS8yMDA5CQAAAAEw2MsPs/881wgT8Fbq/zzXCCpDSVEuTllTRTpDTC5JUV9OSV9BVkFJTF9FWENMX01BUkdJTi5GWTIwMDkBAAAAZwAEAAIAAAAHMTQuNzUxNwEIAAAABQAAAAExAQAAAAoxNTIzMTcwMjY0AwAAAAMxNjACAAAABDQxODIEAAAAATAHAAAACTkvMTgvMjAxOQgAAAAKMTIv</t>
  </si>
  <si>
    <t>MzEvMjAwOQkAAAABMEApZ6v/PNcIREf56/881wgcQ0lRLk5ZU0U6Sk5KLklRX0RBX0NGLkZZMjAwOQEAAACdIQIAAgAAAAQyNzc0AQgAAAAFAAAAATEBAAAACjE1MjMzOTQ4MjcDAAAAAzE2MAIAAAAEMjE2MAQAAAABMAcAAAAJOS8xOC8yMDE5CAAAAAgxLzMvMjAxMAkAAAABMIIh5a//PNcIFOYX6/881wglQ0lRLlRTRTo0NTI3LklRX0xUX0RFQlRfRVFVSVRZLkZZMjAxNAEAAAC5cQ0AAgAAAAYxLjY4OTIBCAAAAAUAAAABMQEAAAAKMTY4NjYzNzQyNAMAAAACNzkCAAAABDQwODUEAAAAATAHAAAACTkvMTgvMjAxOQgAAAAJMy8zMS8yMDE0CQAAAAEwPmjSq/881wjTbdbr/zzXCCVDSVEuVFNFOjQ5NjcuSVFfR0FJTl9JTlZFU1RfQ0YuRlkyMDA3AQAAAA1RJQACAAAAAzQ0MgEIAAAABQAAAAExAQAAAAk2NjAxNzA5NTMDAAAAAjc5AgAAAAQyMDkwBAAAAAEwBwAAAAk5LzE4LzIwMTkIAAAACTMvMzEvMjAwNwkAAAABME3uV7X/PNcIBzwK6v881wgkQ0lRLk5ZU0U6Q0wuSVFfU1RfREVCVF9SRVBBSUQuRlkyMDEzAQAAAGcABAADAAAAAADlhNqu/zzXCC9GSuv/PNcIH0NJUS5OWVNFOkNMLklRX1NHQV9TVVBQTC5GWTIwMTABAAAAZwAEAAIAAAAENTQxNAEIAAAABQAAAAExAQAAAAoxNTg4NzMwODEzAwAAAAMxNjACAAAAAzEwMgQAAAABMAcAAAAJOS8xOC8yMDE5CAAAAAoxMi8zMS8yMDEwCQAAAAEw9xDa</t>
  </si>
  <si>
    <t>rv881wiO/TLr/zzXCCBDSVEuVFNFOjQ5MjEuSVFfTklfTUFSR0lOLkZZMjAxNQEAAABXfQ0AAgAAAAYyLjk2MzkBCAAAAAUAAAABMQEAAAAKMTc0NDgxNDY0NwMAAAACNzkCAAAABDQwOTQEAAAAATAHAAAACTkvMTgvMjAxOQgAAAAJMy8zMS8yMDE1CQAAAAEwmwTTq/881wjRCeXr/zzXCCdDSVEuTFNFOlJCLi5JUV9UT1RBTF9ESVZfUEFJRF9DRi5GWTIwMTYBAAAA8FcNAAIAAAAFLTEwMzUBCAAAAAUAAAABMQEAAAAKMTg4MDM5OTY3NwMAAAACNTUCAAAABDIwMjIEAAAAATAHAAAACTkvMTgvMjAxOQgAAAAKMTIvMzEvMjAxNgkAAAABMHONz63/PNcIbYlx6/881wgjQ0lRLlRTRTo0OTEyLklRX0VCSVRBX01BUkdJTi5GWTIwMTIBAAAADV4NAAIAAAAFMi4xNTIBCAAAAAUAAAABMQEAAAAKMTU5ODg5MzgzNQMAAAACNzkCAAAABDQ0MTkEAAAAATAHAAAACTkvMTgvMjAxOQgAAAAKMTIvMzEvMjAxMgkAAAABME230qv/PNcI/BTo6/881wgfQ0lRLlRTRTo0NTI3LklRX0JWX1NIQVJFLkZZMjAxNgEAAAC5cQ0AAgAAAAo5NzQuMTk2MTI0AQgAAAAFAAAAATEBAAAACjE3OTc2MzcwMzIDAAAAAjc5AgAAAAQ0MDIwBAAAAAEwBwAAAAk5LzE4LzIwMTkIAAAACTMvMzEvMjAxNgkAAAABMPN9D7P/PNcIb0+l6v881wgmQ0lRLk5ZU0U6Sk5KLklRX0VYVFJBX0FDQ19JVEVNUy5GWTIwMDgBAAAAnSECAAMAAAAAAI75</t>
  </si>
  <si>
    <t>5K//PNcIP0oX6/881wgeQ0lRLk5ZU0U6Sk5KLklRX1NUX0RFQlQuRlkyMDEwAQAAAJ0hAgACAAAABDc2MDQBCAAAAAUAAAABMQEAAAAKMTU4ODYwMzgyMQMAAAADMTYwAgAAAAQxMDQ2BAAAAAEwBwAAAAk5LzE4LzIwMTkIAAAACDEvMi8yMDExCQAAAAEwd0flr/881wiBVSHr/zzXCCRDSVEuVFNFOjQ5MTIuSVFfQ0FTSF9JTlRFUkVTVC5GWTIwMTYBAAAADV4NAAIAAAADMjY0AQgAAAAFAAAAATEBAAAACjE4MzUwMzg4OTUDAAAAAjc5AgAAAAQzMDI4BAAAAAEwBwAAAAk5LzE4LzIwMTkIAAAACjEyLzMxLzIwMTYJAAAAATBGhwWy/zzXCFR2kOr/PNcIIkNJUS5UU0U6NDkxMi5JUV9RVUlDS19SQVRJTy5GWTIwMDkBAAAADV4NAAIAAAAIMC45MDkxMTIBCAAAAAUAAAABMQEAAAAKMTQ0MDY3NTU4MwMAAAACNzkCAAAABDQxMjEEAAAAATAHAAAACTkvMTgvMjAxOQgAAAAKMTIvMzEvMjAwOQkAAAABMF+Q0qv/PNcInjDX6/881wglQ0lRLlRTRTo0NTI3LklRX0dBSU5fSU5WRVNUX0NGLkZZMjAxMQEAAAC5cQ0AAgAAAAQtMjk1AQgAAAAFAAAAATEBAAAACjE0NjA3MTc2NzkDAAAAAjc5AgAAAAQyMDkwBAAAAAEwBwAAAAk5LzE4LzIwMTkIAAAACTMvMzEvMjAxMQkAAAABML0ZELP/PNcIc/VG6v881wgrQ0lRLk5ZU0U6Q0wuSVFfSU1QVVRfT1BFUl9MRUFTRV9ERVBSLkZZMjAxNAEAAABnAAQAAgAAAAoxOTEu</t>
  </si>
  <si>
    <t>NTEzMDg4AQgAAAAFAAAAATEBAAAACjE4MjkxMzIzODYDAAAAAzE2MAIAAAAFMjE2NzMEAAAAATAHAAAACTkvMTgvMjAxOQgAAAAKMTIvMzEvMjAxNAkAAAABMCub2a7/PNcI69ZO6/881wgkQ0lRLk5ZU0U6Sk5KLklRX0VCSVREQV9NQVJHSU4uRlkyMDEyAQAAAJ0hAgACAAAABzMwLjc4OTUBCAAAAAUAAAABMQEAAAAKMTcyMDU3Njg2NwMAAAADMTYwAgAAAAQ0MDQ3BAAAAAEwBwAAAAk5LzE4LzIwMTkIAAAACjEyLzMwLzIwMTIJAAAAATBQ22ar/zzXCBOE1ev/PNcIIkNJUS5UU0U6NDk4NS5JUV9HQUlOX0FTU0VUUy5GWTIwMDgBAAAAoVE0AAIAAAADLTEzAQgAAAAFAAAAATEBAAAACjEzNTk0Mzk5NTUDAAAAAjc5AgAAAAI1NgQAAAABMAcAAAAJOS8xOC8yMDE5CAAAAAoxMi8zMS8yMDA4CQAAAAEwKwzusP881whOPs7q/zzXCCNDSVEuTllTRTpKTkouSVFfT1RIRVJfRVFVSVRZLkZZMjAxNAEAAACdIQIAAgAAAAYtMTA3MjIBCAAAAAUAAAABMQEAAAAKMTgyOTU4MTk5OQMAAAADMTYwAgAAAAQxMDI4BAAAAAEwBwAAAAk5LzE4LzIwMTkIAAAACjEyLzI4LzIwMTQJAAAAATDkgy2v/zzXCPUMEev/PNcIK0NJUS5OWVNFOktNQi5JUV9OSV9BVkFJTF9FWENMX01BUkdJTi5GWTIwMDkBAAAA0VQEAAIAAAAGOS44NTYxAQgAAAAFAAAAATEBAAAACjE1NzA0ODIzNDgDAAAAAzE2MAIAAAAENDE4MgQAAAABMAcA</t>
  </si>
  <si>
    <t>AAAJOS8xOC8yMDE5CAAAAAoxMi8zMS8yMDA5CQAAAAEwHlnHqv881wiVUgrs/zzXCCRDSVEuTllTRTpLTUIuSVFfQ09NTU9OX0lTU1VFRC5GWTIwMDkBAAAA0VQEAAIAAAADMTY1AQgAAAAFAAAAATEBAAAACjE1NzA0ODIzNDgDAAAAAzE2MAIAAAAEMjE2OQQAAAABMAcAAAAJOS8xOC8yMDE5CAAAAAoxMi8zMS8yMDA5CQAAAAEwhT/Prf881whaQITr/zzXCB5DSVEuVFNFOjQ5ODUuSVFfV0lQX0lOVi5GWTIwMTYBAAAAoVE0AAIAAAAEMTA4OAEIAAAABQAAAAExAQAAAAoxODM0NzcxNjY2AwAAAAI3OQIAAAAEMzIxOQQAAAABMAcAAAAJOS8xOC8yMDE5CAAAAAoxMi8zMS8yMDE2CQAAAAEwpobzsP881wjs5Qnr/zzXCCpDSVEuVFNFOjQ5MTIuSVFfSU5URVJFU1RfSU5WRVNUX0lOQy5GWTIwMTEBAAAADV4NAAIAAAADNTc4AQgAAAAFAAAAATEBAAAACjE1NDM2NTg1MDgDAAAAAjc5AgAAAAI2NQQAAAABMAcAAAAJOS8xOC8yMDE5CAAAAAoxMi8zMS8yMDExCQAAAAEw+ygnsv881whdAZfq/zzXCCRDSVEuVFNFOjQ5MTIuSVFfVU5MRVZFUkVEX0ZDRi5GWTIwMDcBAAAADV4NAAIAAAAJLTIxNTMyLjc1AQgAAAAFAAAAATEBAAAACTgxNDQzMzQ0MwMAAAACNzkCAAAABDQ0MjMEAAAAATAHAAAACTkvMTgvMjAxOQgAAAAKMTIvMzEvMjAwNwkAAAABMPXbJrL/PNcIjpeE6v881wgkQ0lRLk5ZU0U6Q0wuSVFfR0FJ</t>
  </si>
  <si>
    <t>Tl9BU1NFVFNfQ0YuRlkyMDE1AQAAAGcABAACAAAABC0xODcBCAAAAAUAAAABMQEAAAAKMTg3NTYzNzUzNwMAAAADMTYwAgAAAAQyMDI2BAAAAAEwBwAAAAk5LzE4LzIwMTkIAAAACjEyLzMxLzIwMTUJAAAAATAP6dmu/zzXCDSfRuv/PNcIIENJUS5OWVNFOkpOSi5JUV9QQVJUX1RJTUUuRlkyMDE2AQAAAJ0hAgADAAAAAADV0i2v/zzXCMnrI+v/PNcIGUNJUS5OWVNFOkpOSi5JUV9HVy5GWTIwMDkBAAAAnSECAAIAAAAFMTQ4NjIBCAAAAAUAAAABMQEAAAAKMTUyMzM5NDgyNwMAAAADMTYwAgAAAAQxMTcxBAAAAAEwBwAAAAk5LzE4LzIwMTkIAAAACDEvMy8yMDEwCQAAAAEwgiHlr/881wig4CDr/zzXCBxDSVEuTllTRTpDTC5JUV9FQklUREEuRlkyMDEzAQAAAGcABAACAAAABDQ1NTkBCAAAAAUAAAABMQEAAAAKMTc3NjkyMDI5NwMAAAADMTYwAgAAAAQ0MDUxBAAAAAEwBwAAAAk5LzE4LzIwMTkIAAAACjEyLzMxLzIwMTMJAAAAATDlhNqu/zzXCBNiTuv/PNcIHENJUS5OWVNFOkpOSi5JUV9FQklUQS5GWTIwMDcBAAAAnSECAAIAAAAFMTYwNTcBCAAAAAUAAAABMQEAAAAKMTQyODQ2ODkzNgMAAAADMTYwAgAAAAYxMDA2ODkEAAAAATAHAAAACTkvMTgvMjAxOQgAAAAKMTIvMzAvMjAwNwkAAAABMIIh5a//PNcI0B0g6/881wggQ0lRLk5ZU0U6S01CLklRX01BQ0hJTkVSWS5GWTIwMTcBAAAA0VQEAAIAAAAF</t>
  </si>
  <si>
    <t>MTQ2MTIBCAAAAAUAAAABMQEAAAAKMTk0NDA0ODMyNQMAAAADMTYwAgAAAAQzMTE0BAAAAAEwBwAAAAk5LzE4LzIwMTkIAAAACjEyLzMxLzIwMTcJAAAAATAcH0+t/zzXCDB4k+v/PNcIGUNJUS5UU0U6NDQ1Mi5JUV9GWC5GWTIwMTEBAAAAR1UNAAIAAAAFLTY0MDABCAAAAAUAAAABMQEAAAAKMTQ2MTY4MDE5NQMAAAACNzkCAAAABDIxNDQEAAAAATAHAAAACTkvMTgvMjAxOQgAAAAJMy8zMS8yMDExCQAAAAEw1Nc4tP881wh+Kxfq/zzXCChDSVEuTllTRTpKTkouSVFfVE9UQUxfTElBQl9FUVVJVFkuRlkyMDA3AQAAAJ0hAgACAAAABTgwOTU0AQgAAAAFAAAAATEBAAAACjE0Mjg0Njg5MzYDAAAAAzE2MAIAAAAEMTAxMwQAAAABMAcAAAAJOS8xOC8yMDE5CAAAAAoxMi8zMC8yMDA3CQAAAAEwgiHlr/881wgn2ynr/zzXCBdDSVEuMC5JUV9TQUxFX1BQRV9DRi5GWQUAAAAAAAAACAAAABUoSW52YWxpZCBUaW1lIFBlcmlvZCky0U6t/zzXCGpXyev/PNcIJENJUS5OWVNFOktNQi5JUV9FUVVJVFlfTUVUSE9ELkZZMjAxNAEAAADRVAQAAwAAAAAAMtFOrf881wjHCIrr/zzXCCBDSVEuTllTRTpKTkouSVFfUkRfRVhQX0ZOLkZZMjAxOAEAAACdIQIAAgAAAAUxMTkwMQEIAAAABQAAAAExAQAAAAoxOTQ2MjcyODMwAwAAAAMxNjACAAAABDMxNjgEAAAAATAHAAAACTkvMTgvMjAxOQgAAAAKMTIvMzAvMjAxOAkAAAAB</t>
  </si>
  <si>
    <t>MLT4La//PNcIZ44+6/881wgoQ0lRLk5ZU0U6UEcuSVFfREFZU19JTlZFTlRPUllfT1VULkZZMjAxMwEAAAAwggAAAgAAAAk2Mi4yMDA3NDUBCAAAAAUAAAABMQEAAAAKMTc0OTM1ODcwMQMAAAADMTYwAgAAAAQ0MDM1BAAAAAEwBwAAAAk5LzE4LzIwMTkIAAAACTYvMzAvMjAxMwkAAAABMD5o0qv/PNcIXyXN6/881wguQ0lRLlRTRTo4MTEzLklRX01JTk9SSVRZX0lOVEVSRVNUX1RPVEFMLkZZMjAwOAEAAAAWcQ0AAgAAAAUxNjkxOQEIAAAABQAAAAExAQAAAAoxMDYxMTkyMzIwAwAAAAI3OQIAAAAEMTMxMgQAAAABMAcAAAAJOS8xOC8yMDE5CAAAAAkzLzMxLzIwMDgJAAAAATAt+Bu0/zzXCMAyW+r/PNcILUNJUS5OWVNFOktNQi5JUV9PVEhFUl9JTlZFU1RfQUNUX1NVUFBMLkZZMjAxNQEAAADRVAQAAgAAAAMtMTIBCAAAAAUAAAABMQEAAAAKMTg3MzU1NjkzNwMAAAADMTYwAgAAAAQyMDUxBAAAAAEwBwAAAAk5LzE4LzIwMTkIAAAACjEyLzMxLzIwMTUJAAAAATAg+E6t/zzXCDSOfev/PNcIJkNJUS5UU0U6NDk2Ny5JUV9GSUxJTkdfQ1VSUkVOQ1kuRlkyMDA3AQAAAA1RJQADAAAAA0pQWQBN7le1/zzXCD4WH+r/PNcIHENJUS5OWVNFOktNQi5JUV9FQklUQS5GWTIwMTEBAAAA0VQEAAIAAAAEMjg0OAEIAAAABQAAAAExAQAAAAoxNjU4MzE1Nzc5AwAAAAMxNjACAAAABjEwMDY4OQQAAAABMAcAAAAJOS8x</t>
  </si>
  <si>
    <t>OC8yMDE5CAAAAAoxMi8zMS8yMDExCQAAAAEwfmbPrf881wjmOo3r/zzXCCBDSVEuVFNFOjgxMTMuSVFfU1RfSU5WRVNULkZZMjAxMAEAAAAWcQ0AAgAAAAQxNDk5AQgAAAAFAAAAATEBAAAACjE0NzY3ODQwMTEDAAAAAjc5AgAAAAQxMDY5BAAAAAEwBwAAAAk5LzE4LzIwMTkIAAAACTMvMzEvMjAxMAkAAAABMBhGHLT/PNcInc5b6v881wglQ0lRLkxTRTpSQi4uSVFfRklMSU5HX0NVUlJFTkNZLkZZMjAxMgEAAADwVw0AAwAAAANHQlAA5rRErv881wh5H1/r/zzXCChDSVEuVFNFOjQ1MjcuSVFfRklYRURfQVNTRVRfVFVSTlMuRlkyMDEwAQAAALlxDQACAAAACDMuMTk5MTkzAQgAAAAFAAAAATEBAAAACjEzODE0MzY2OTgDAAAAAjc5AgAAAAQ0MDY2BAAAAAEwBwAAAAk5LzE4LzIwMTkIAAAACTMvMzEvMjAxMAkAAAABMFS6bqz/PNcIOyvn6/881wgiQ0lRLlRTRTo0OTg1LklRX0FEVkVSVElTSU5HLkZZMjAxNwEAAAChUTQAAgAAAAUyNDExNQEIAAAABQAAAAExAQAAAAoxODgxMjgxMTk0AwAAAAI3OQIAAAAEMzAxMwQAAAABMAcAAAAJOS8xOC8yMDE5CAAAAAoxMi8zMS8yMDE3CQAAAAEwpobzsP881wgJygXr/zzXCCRDSVEuVFNFOjQ0NTIuSVFfQ09NTU9OX0RJVl9DRi5GWTIwMTEBAAAAR1UNAAMAAAAAANuwOLT/PNcIxWkk6v881wgnQ0lRLk5ZU0U6UEcuSVFfTUFSS0VUQ0FQLjIwMTMvMTIvMzEuSlBZ</t>
  </si>
  <si>
    <t>AQAAADCCAAACAAAADzIzMjY4NzY4LjE3NzQwNwEGAAAABQAAAAExAQAAAAoxNjQyMTgzMTgyAwAAAAI3OQIAAAAGMTAwMDU0BAAAAAEwBwAAAAoxMi8zMS8yMDEzjeBxyv881wg6+3H+/zzXCCdDSVEuVFNFOjQ5NjcuSVFfQ0ZPX0NVUlJFTlRfTElBQi5GWTIwMTEBAAAADVElAAIAAAAIMC4zODE0MDQBCAAAAAUAAAABMQEAAAAKMTQ2MTY4MDIzMwMAAAACNzkCAAAABDQxODUEAAAAATAHAAAACTkvMTgvMjAxOQgAAAAJMy8zMS8yMDExCQAAAAEwWhfBrP881whBpcLr/zzXCCBDSVEuTllTRTpKTkouSVFfRElWX1NIQVJFLkZZMjAxMwEAAACdIQIAAgAAAAQyLjU5AQgAAAAFAAAAATEBAAAACjE3Nzc2ODIzNTEDAAAAAzE2MAIAAAAEMzA1OAQAAAABMAcAAAAJOS8xOC8yMDE5CAAAAAoxMi8yOS8yMDEzCQAAAAEwTZblr/881wjgRCfr/zzXCCNDSVEuVFNFOjQ5MjEuSVFfRUJJVEFfTUFSR0lOLkZZMjAwOQEAAABXfQ0AAgAAAAY3LjAxMzkBCAAAAAUAAAABMQEAAAAKMTM4MDUyNzY5NgMAAAACNzkCAAAABDQ0MTkEAAAAATAHAAAACTkvMTgvMjAxOQgAAAAJMy8zMS8yMDA5CQAAAAEwMt3Sq/881wjH1+jr/zzXCCRDSVEuVFNFOjQ5ODUuSVFfT1RIRVJfTElBQl9MVC5GWTIwMDkBAAAAoVE0AAIAAAADNjUxAQgAAAAFAAAAATEBAAAACjE0NDA1MTgwNDgDAAAAAjc5AgAAAAQxMDYyBAAAAAEwBwAAAAk5LzE4</t>
  </si>
  <si>
    <t>LzIwMTkIAAAACjEyLzMxLzIwMDkJAAAAATAVWu6w/zzXCGsiyur/PNcIKENJUS5UU0U6ODExMy5JUV9UT1RBTF9ERUJUX1JFUEFJRC5GWTIwMDkBAAAAFnENAAIAAAAELTI3MwEIAAAABQAAAAExAQAAAAoxNDA1NjA0Njg4AwAAAAI3OQIAAAAEMjE2NgQAAAABMAcAAAAJOS8xOC8yMDE5CAAAAAkzLzMxLzIwMDkJAAAAATAYRhy0/zzXCJkGZOr/PNcIJENJUS5UU0U6NDkxMi5JUV9DVVJSRU5DWV9HQUlOLkZZMjAxMgEAAAANXg0AAgAAAAMxMzMBCAAAAAUAAAABMQEAAAAKMTU5ODg5MzgzNQMAAAACNzkCAAAAAjM4BAAAAAEwBwAAAAk5LzE4LzIwMTkIAAAACjEyLzMxLzIwMTIJAAAAATDlTyey/zzXCMXJjur/PNcIJENJUS5OWVNFOlBHLklRX09USEVSX09QRVJfQUNULkZZMjAxMQEAAAAwggAAAgAAAAMyNzQBCAAAAAUAAAABMQEAAAAKMTYzMDE2NzY1MAMAAAADMTYwAgAAAAQyMDQ3BAAAAAEwBwAAAAk5LzE4LzIwMTkIAAAACTYvMzAvMjAxMQkAAAABMF5CHrD/PNcIqYED6/881wgmQ0lRLlRTRTo0NDUyLklRX0VYVFJBX0FDQ19JVEVNUy5GWTIwMDkBAAAAR1UNAAMAAAAAAPc7OLT/PNcIvkEW6v881wgoQ0lRLlRTRTo4MTEzLklRX1RPVEFMX0xJQUJfRVFVSVRZLkZZMjAwOAEAAAAWcQ0AAgAAAAYyNzU0MzUBCAAAAAUAAAABMQEAAAAKMTA2MTE5MjMyMAMAAAACNzkCAAAABDEwMTMEAAAAATAHAAAA</t>
  </si>
  <si>
    <t>CTkvMTgvMjAxOQgAAAAJMy8zMS8yMDA4CQAAAAEwLfgbtP881whtdUrq/zzXCCNDSVEuVFNFOjgxMTMuSVFfRUJJVEFfTUFSR0lOLkZZMjAwOQEAAAAWcQ0AAgAAAAcxMC4wMzI1AQgAAAAFAAAAATEBAAAACjE0MDU2MDQ2ODgDAAAAAjc5AgAAAAQ0NDE5BAAAAAEwBwAAAAk5LzE4LzIwMTkIAAAACTMvMzEvMjAwOQkAAAABMHoebqz/PNcIyeLd6/881wglQ0lRLlRTRTo0OTEyLklRX0RBWVNfU0FMRVNfT1VULkZZMjAwOAEAAAANXg0AAgAAAAk2NC40MzU3NjQBCAAAAAUAAAABMQEAAAAKMTM1MzQ2MzczMgMAAAACNzkCAAAABDQwNDIEAAAAATAHAAAACTkvMTgvMjAxOQgAAAAKMTIvMzEvMjAwOAkAAAABMF+Q0qv/PNcIqQnX6/881wgrQ0lRLlRTRTo0OTg1LklRX01JTk9SSVRZX0lOVEVSRVNUX0lTLkZZMjAxMAEAAAChUTQAAgAAAAQtNDI1AQgAAAAFAAAAATEBAAAACjE0NDA1MTg0MzgDAAAAAjc5AgAAAAI4MwQAAAABMAcAAAAJOS8xOC8yMDE5CAAAAAoxMi8zMS8yMDEwCQAAAAEwB4HusP881wjoQ9Pq/zzXCCNDSVEuVFNFOjgxMTMuSVFfVE9UQUxfQVNTRVRTLkZZMjAwNwEAAAAWcQ0AAgAAAAYyNjg3NjMBCAAAAAUAAAABMQEAAAAJNjYwMTc2MjQ4AwAAAAI3OQIAAAAEMTAwNwQAAAABMAcAAAAJOS8xOC8yMDE5CAAAAAkzLzMxLzIwMDcJAAAAATBPqxu0/zzXCJU8IOz/PNcII0NJUS5OWVNFOlBH</t>
  </si>
  <si>
    <t>LklRX01BUktFVENBUC4yMDE4LzA2LzMwAQAAADCCAAACAAAADTE5NjI4OS42MzUwOTcBBgAAAAUAAAABMQEAAAAKMTg4MzYzNTk4OQMAAAADMTYwAgAAAAYxMDAwNTQEAAAAATAHAAAACTYvMzAvMjAxOEFgLNT/PNcIa9gg7P881wglQ0lRLlRTRTo4MTEzLklRX0dXX0lOVEFOX0FNT1JULkZZMjAwNwEAAAAWcQ0AAwAAAAAAB5ADtP881wjSX3zq/zzXCChDSVEuVFNFOjQ5MjEuSVFfVE9UQUxfREVCVF9JU1NVRUQuRlkyMDA4AQAAAFd9DQADAAAAAACSggey/zzXCHrEs+r/PNcIKENJUS5OWVNFOktNQi5JUV9UT1RBTF9ERUJUX1JFUEFJRC5GWTIwMDcBAAAA0VQEAAIAAAAELTMzOQEIAAAABQAAAAExAQAAAAoxNDAxMDU0NDc3AwAAAAMxNjACAAAABDIxNjYEAAAAATAHAAAACTkvMTgvMjAxOQgAAAAKMTIvMzEvMjAwNwkAAAABMEraz63/PNcIHB+Q6/881wggQ0lRLlRTRTo0OTY3LklRX0xUX0lOVkVTVC5GWTIwMTgBAAAADVElAAIAAAAFNTExMDIBCAAAAAUAAAABMQEAAAAKMTk1MjI4NDYwOQMAAAACNzkCAAAABDEwNTQEAAAAATAHAAAACTkvMTgvMjAxOQgAAAAKMTIvMzEvMjAxOAkAAAABMNTi77T/PNcIutM26v881wgiQ0lRLlRTRTo0NDUyLklRX1NBTEVfUFBFX0NGLkZZMjAxMAEAAABHVQ0AAgAAAAQxOTcwAQgAAAAFAAAAATEBAAAACjEzODI2NjExNjcDAAAAAjc5AgAAAAQyMDQyBAAAAAEwBwAA</t>
  </si>
  <si>
    <t>AAk5LzE4LzIwMTkIAAAACTMvMzEvMjAxMAkAAAABMOGJOLT/PNcInrYW6v881wgkQ0lRLlRTRTo0OTg1LklRX0NVUlJFTkNZX0dBSU4uRlkyMDA5AQAAAKFRNAACAAAAATcBCAAAAAUAAAABMQEAAAAKMTQ0MDUxODA0OAMAAAACNzkCAAAAAjM4BAAAAAEwBwAAAAk5LzE4LzIwMTkIAAAACjEyLzMxLzIwMDkJAAAAATAqM+6w/zzXCIfw2+r/PNcIJ0NJUS5OWVNFOkNMLklRX1BST1ZfQkFEX0RFQlRTX0NGLkZZMjAxOAEAAABnAAQAAwAAAAAAuTfarv881wgM/lzr/zzXCB9DSVEuVFNFOjQ5MTIuSVFfQlZfU0hBUkUuRlkyMDEwAQAAAA1eDQACAAAACjM4Mi44MjU0NDkBCAAAAAUAAAABMQEAAAAKMTQ0MDY3NTY0OAMAAAACNzkCAAAABDQwMjAEAAAAATAHAAAACTkvMTgvMjAxOQgAAAAKMTIvMzEvMjAxMAkAAAABMPsoJ7L/PNcIMIGF6v881wghQ0lRLk5ZU0U6Q0wuSVFfQVNTRVRfVFVSTlMuRlkyMDA5AQAAAGcABAACAAAACDEuNDUxOTAxAQgAAAAFAAAAATEBAAAACjE1MjMxNzAyNjQDAAAAAzE2MAIAAAAENDE3NwQAAAABMAcAAAAJOS8xOC8yMDE5CAAAAAoxMi8zMS8yMDA5CQAAAAEwQClnq/881whXq/Hr/zzXCB5DSVEuVFNFOjQ5ODUuSVFfV0lQX0lOVi5GWTIwMDkBAAAAoVE0AAIAAAADOTg4AQgAAAAFAAAAATEBAAAACjE0NDA1MTgwNDgDAAAAAjc5AgAAAAQzMjE5BAAAAAEwBwAAAAk5LzE4LzIw</t>
  </si>
  <si>
    <t>MTkIAAAACjEyLzMxLzIwMDkJAAAAATAVWu6w/zzXCE1a4Or/PNcIIkNJUS5UU0U6NDQ1Mi5JUV9BU1NFVF9UVVJOUy5GWTIwMTcBAAAAR1UNAAIAAAAIMS4wNzcwNzIBCAAAAAUAAAABMQEAAAAKMTg4MTI4MTE1OQMAAAACNzkCAAAABDQxNzcEAAAAATAHAAAACTkvMTgvMjAxOQgAAAAKMTIvMzEvMjAxNwkAAAABMIr3baz/PNcIoJTI6/881wgiQ0lRLk5ZU0U6UEcuSVFfR1JPU1NfTUFSR0lOLkZZMjAwOAEAAAAwggAAAgAAAAc1MC40NjM2AQgAAAAFAAAAATEBAAAACjEzOTIxNDY5MjYDAAAAAzE2MAIAAAAENDA3NAQAAAABMAcAAAAJOS8xOC8yMDE5CAAAAAk2LzMwLzIwMDgJAAAAATA+aNKr/zzXCI1B7ev/PNcIKENJUS5UU0U6NDk2Ny5JUV9NSU5PUklUWV9JTlRFUkVTVC5GWTIwMDcBAAAADVElAAIAAAAEMjgwNgEIAAAABQAAAAExAQAAAAk2NjAxNzA5NTMDAAAAAjc5AgAAAAQxMDUyBAAAAAEwBwAAAAk5LzE4LzIwMTkIAAAACTMvMzEvMjAwNwkAAAABME3uV7X/PNcIqiws6v881wgjQ0lRLk5ZU0U6S01CLklRX1RPVEFMX1JFQ0VJVi5GWTIwMDgBAAAA0VQEAAIAAAAEMjQ5MgEIAAAABQAAAAExAQAAAAoxNTgyODY3Mzg4AwAAAAMxNjACAAAABDEwMDEEAAAAATAHAAAACTkvMTgvMjAxOQgAAAAKMTIvMzEvMjAwOAkAAAABMEraz63/PNcIALZ26/881wgiQ0lRLlRTRTo0NDUyLklRX0FTU0VUX1RV</t>
  </si>
  <si>
    <t>Uk5TLkZZMjAwOQEAAABHVQ0AAgAAAAgxLjA4NTE3NAEIAAAABQAAAAExAQAAAAoxMzgyNjYxNTE4AwAAAAI3OQIAAAAENDE3NwQAAAABMAcAAAAJOS8xOC8yMDE5CAAAAAkzLzMxLzIwMDkJAAAAATCY0W2s/zzXCMv4x+v/PNcII0NJUS5UU0U6NDk2Ny5JUV9UT1RBTF9FUVVJVFkuRlkyMDA3AQAAAA1RJQACAAAABTc3MjM2AQgAAAAFAAAAATEBAAAACTY2MDE3MDk1MwMAAAACNzkCAAAABDEyNzUEAAAAATAHAAAACTkvMTgvMjAxOQgAAAAJMy8zMS8yMDA3CQAAAAEwTe5Xtf881wg0PBjq/zzXCCBDSVEuTllTRTpLTUIuSVFfTklfTUFSR0lOLkZZMjAxMwEAAADRVAQAAgAAAAcxMC45NTAzAQgAAAAFAAAAATEBAAAACjE3NzU3Njg1NjcDAAAAAzE2MAIAAAAENDA5NAQAAAABMAcAAAAJOS8xOC8yMDE5CAAAAAoxMi8zMS8yMDEzCQAAAAEwwX/Hqv881wj4mgzs/zzXCClDSVEuTllTRTpDTC5JUV9UT1RBTF9FUVVJVFkuRlkyMDEyLi4uLkpQWQEAAABnAAQAAgAAAAkyMDY3MjMuMDUBCAAAAAUAAAABMQEAAAAKMTcxOTkxNjY0MgMAAAACNzkCAAAABDEyNzUEAAAAATAHAAAACTkvMTgvMjAxOQgAAAAKMTIvMzEvMjAxMgkAAAABMLWuuqr/PNcILM0W7P881wgmQ0lRLlRTRTo0OTg1LklRX0lOVkVTVF9MT0FOU19DRi5GWTIwMTABAAAAoVE0AAMAAAAAAP6n7rD/PNcIxaLp6v881wgqQ0lRLk5ZU0U6S01CLklR</t>
  </si>
  <si>
    <t>X0lOVEVSRVNUX0lOVkVTVF9JTkMuRlkyMDE4AQAAANFUBAACAAAAAjEwAQgAAAAFAAAAATEBAAAACjE5NDQwNDgzMjgDAAAAAzE2MAIAAAACNjUEAAAAATAHAAAACTkvMTgvMjAxOQgAAAAKMTIvMzEvMjAxOAkAAAABMBwfT63/PNcI+uGX6/881wgoQ0lRLlRTRTo0OTY3LklRX0RFRl9UQVhfQVNTRVRTX0xULkZZMjAxMgEAAAANUSUAAgAAAAQxMzAyAQgAAAAFAAAAATEBAAAACjE1NTQ5NTA1ODQDAAAAAjc5AgAAAAQxMDI2BAAAAAEwBwAAAAk5LzE4LzIwMTkIAAAACTMvMzEvMjAxMgkAAAABMBqKWLX/PNcIQ9k06v881wghQ0lRLlRTRTo0NDUyLklRX0NBU0hfRVFVSVYuRlkyMDE3AQAAAEdVDQACAAAABjM0MzA3NgEIAAAABQAAAAExAQAAAAoxODgxMjgxMTU5AwAAAAI3OQIAAAAEMTA5NgQAAAABMAcAAAAJOS8xOC8yMDE5CAAAAAoxMi8zMS8yMDE3CQAAAAEwD0IDtP881whK6lHq/zzXCCxDSVEuTllTRTpLTUIuSVFfTkVUX0RFQlRfRUJJVERBX0NBUEVYLkZZMjAxMgEAAADRVAQAAgAAAAgyLjE5OTc2NwEIAAAABQAAAAExAQAAAAoxNzE5NzIzODcyAwAAAAMxNjACAAAABTIzMzE0BAAAAAEwBwAAAAk5LzE4LzIwMTkIAAAACjEyLzMxLzIwMTIJAAAAATDBf8eq/zzXCNO2EOz/PNcIIENJUS5UU0U6NDUyNy5JUV9DSEFOR0VfQVAuRlkyMDE2AQAAALlxDQACAAAABDMyODQBCAAAAAUAAAABMQEAAAAK</t>
  </si>
  <si>
    <t>MTc5NzYzNzAzMgMAAAACNzkCAAAABDIwMTcEAAAAATAHAAAACTkvMTgvMjAxOQgAAAAJMy8zMS8yMDE2CQAAAAEw56QPs/881wjOopzq/zzXCCdDSVEuTFNFOlJCLi5JUV9ERUZfVEFYX0FTU0VUU19MVC5GWTIwMTUBAAAA8FcNAAIAAAACNTcBCAAAAAUAAAABMQEAAAAKMTgzNDE2NzY3MwMAAAACNTUCAAAABDEwMjYEAAAAATAHAAAACTkvMTgvMjAxOQgAAAAKMTIvMzEvMjAxNQkAAAABMH5mz63/PNcIqvhs6/881wgkQ0lRLlRTRTo0OTY3LklRX0VCSVREQV9NQVJHSU4uRlkyMDEwAQAAAA1RJQACAAAABzE2LjQzNTQBCAAAAAUAAAABMQEAAAAKMTM4NTU0MDAwNgMAAAACNzkCAAAABDQwNDcEAAAAATAHAAAACTkvMTgvMjAxOQgAAAAJMy8zMS8yMDEwCQAAAAEwWhfBrP881wiWxr3r/zzXCCBDSVEuTFNFOlJCLi5JUV9FQVJOSU5HX0NPLkZZMjAxNwEAAADwVw0AAgAAAAQzMzkzAQgAAAAFAAAAATEBAAAACjE5NTI0Mjk2ODQDAAAAAjU1AgAAAAE3BAAAAAEwBwAAAAk5LzE4LzIwMTkIAAAACjEyLzMxLzIwMTcJAAAAATBzjc+t/zzXCFdGWOv/PNcIKkNJUS5UU0U6NDkxMi5JUV9UT1RBTF9DT01NT05fRVFVSVRZLkZZMjAxNgEAAAANXg0AAgAAAAYxNDk1MDABCAAAAAUAAAABMQEAAAAKMTgzNTAzODg5NQMAAAACNzkCAAAABDEwMDYEAAAAATAHAAAACTkvMTgvMjAxOQgAAAAKMTIvMzEvMjAxNgkAAAAB</t>
  </si>
  <si>
    <t>MFFgBbL/PNcIAtWY6v881wggQ0lRLlRTRTo0OTY3LklRX1JEX0VYUF9GTi5GWTIwMTABAAAADVElAAIAAAAEMzk2MgEIAAAABQAAAAExAQAAAAoxMzg1NTQwMDA2AwAAAAI3OQIAAAAEMzE2OAQAAAABMAcAAAAJOS8xOC8yMDE5CAAAAAkzLzMxLzIwMTAJAAAAATAwPFi1/zzXCM4lC+r/PNcIKkNJUS5UU0U6NDUyNy5JUV9PVEhFUl9VTlVTVUFMX1NVUFBMLkZZMjAwOAEAAAC5cQ0AAwAAAAAAt9Yws/881wjNQ3jq/zzXCCFDSVEuTFNFOlJCLi5JUV9TQUxFX1BQRV9DRi5GWTIwMTYBAAAA8FcNAAIAAAABNwEIAAAABQAAAAExAQAAAAoxODgwMzk5Njc3AwAAAAI1NQIAAAAEMjA0MgQAAAABMAcAAAAJOS8xOC8yMDE5CAAAAAoxMi8zMS8yMDE2CQAAAAEwc43Prf881wjOKWnr/zzXCChDSVEuVFNFOjQ5ODUuSVFfRUFSTklOR19DT19NQVJHSU4uRlkyMDE4AQAAAKFRNAACAAAABjAuMTcxMQEIAAAABQAAAAExAQAAAAoxOTUyMjg0NjA4AwAAAAI3OQIAAAAENDE4MQQAAAABMAcAAAAJOS8xOC8yMDE5CAAAAAoxMi8zMS8yMDE4CQAAAAEwYkLSq/881wgu+err/zzXCB5DSVEuTllTRTpDTC5JUV9EQV9TVVBQTC5GWTIwMTEBAAAAZwAEAAMAAAAAALk32q7/PNcIHuJR6/881wgoQ0lRLlRTRTo0NDUyLklRX0RFRl9UQVhfQVNTRVRTX0xULkZZMjAxMAEAAABHVQ0AAgAAAAU2MTM2MAEIAAAABQAAAAExAQAAAAox</t>
  </si>
  <si>
    <t>MzgyNjYxMTY3AwAAAAI3OQIAAAAEMTAyNgQAAAABMAcAAAAJOS8xOC8yMDE5CAAAAAkzLzMxLzIwMTAJAAAAATDhiTi0/zzXCHUyOOr/PNcIJ0NJUS5UU0U6NDkxMi5JUV9UT1RBTF9SRVYuRlkyMDA4Li4uLkpQWQEAAAANXg0AAgAAAAYzMzgyMzYBCAAAAAUAAAABMQEAAAAKMTM1MzQ2MzczMgMAAAACNzkCAAAAAjI4BAAAAAEwBwAAAAk5LzE4LzIwMTkIAAAACjEyLzMxLzIwMDgJAAAAATDrpseq/zzXCLeEDez/PNcIIUNJUS5MU0U6UkIuLklRX1FVSUNLX1JBVElPLkZZMjAxNQEAAADwVw0AAgAAAAgwLjQwNTIzOQEIAAAABQAAAAExAQAAAAoxODM0MTY3NjczAwAAAAI1NQIAAAAENDEyMQQAAAABMAcAAAAJOS8xOC8yMDE5CAAAAAoxMi8zMS8yMDE1CQAAAAEwFjLHqv881whjbgfs/zzXCCBDSVEuVFNFOjQ5MTIuSVFfU1RfSU5WRVNULkZZMjAxNAEAAAANXg0AAgAAAAUyNDQ0OAEIAAAABQAAAAExAQAAAAoxNzI3MjgzMjU1AwAAAAI3OQIAAAAEMTA2OQQAAAABMAcAAAAJOS8xOC8yMDE5CAAAAAoxMi8zMS8yMDE0CQAAAAEwcxIFsv881whIScPq/zzXCCBDSVEuTllTRTpDTC5JUV9PVEhFUl9PUEVSLkZZMjAxMgEAAABnAAQAAgAAAAIzNwEIAAAABQAAAAExAQAAAAoxNzE5OTE2NjQyAwAAAAMxNjACAAAAAzI2MAQAAAABMAcAAAAJOS8xOC8yMDE5CAAAAAoxMi8zMS8yMDEyCQAAAAEwwV7arv881wgv</t>
  </si>
  <si>
    <t>Azjr/zzXCB9DSVEuVFNFOjQ5ODUuSVFfTkVUX0RFQlQuRlkyMDA5AQAAAKFRNAACAAAABi0xMTk4MwEIAAAABQAAAAExAQAAAAoxNDQwNTE4MDQ4AwAAAAI3OQIAAAAENDM2NAQAAAABMAcAAAAJOS8xOC8yMDE5CAAAAAoxMi8zMS8yMDA5CQAAAAEwFVrusP881wjmLenq/zzXCCpDSVEuTllTRTpLTUIuSVFfT1RIRVJfVU5VU1VBTF9TVVBQTC5GWTIwMTEBAAAA0VQEAAMAAAAAAH5mz63/PNcIwZ936/881wglQ0lRLlRTRTo0NTI3LklRX0dBSU5fQVNTRVRTX0NGLkZZMjAxNQEAAAC5cQ0AAwAAAAAA+VYPs/881wiGe3Lq/zzXCCNDSVEuVFNFOjQ5MTIuSVFfQkFTSUNfV0VJR0hULkZZMjAwOAEAAAANXg0AAgAAAAcyNzAuNjQ0APXbJrL/PNcIq/CV6v881wgpQ0lRLlRTRTo0NDUyLklRX0lOVkVTVF9TRUNVUklUWV9DRi5GWTIwMTIBAAAAR1UNAAIAAAAELTU0MQEIAAAABQAAAAExAQAAAAoxNjcxNDM2MTgzAwAAAAI3OQIAAAAEMjAyNwQAAAABMAcAAAAJOS8xOC8yMDE5CAAAAAoxMi8zMS8yMDEyCQAAAAEwu/44tP881wiutyTq/zzXCChDSVEuVFNFOjQ1MjcuSVFfVE9UQUxfRElWX1BBSURfQ0YuRlkyMDE5AQAAALlxDQACAAAABS0yNTA2AQgAAAAFAAAAATEBAAAACjE5NzAyMTI4NjEDAAAAAjc5AgAAAAQyMDIyBAAAAAEwBwAAAAk5LzE4LzIwMTkIAAAACTMvMzEvMjAxOQkAAAABMMfyD7P/PNcIgLOd</t>
  </si>
  <si>
    <t>6v881wgpQ0lRLk5ZU0U6UEcuSVFfVE9UQUxfQVNTRVRTLkZZMjAwMS4uLi5KUFkBAAAAMIIAAAIAAAAKNDI4OTA5MC41MQEIAAAABQAAAAExAQAAAAYxNTA4MTkDAAAAAjc5AgAAAAQxMDA3BAAAAAEwBwAAAAk5LzE4LzIwMTkIAAAACTYvMzAvMjAwMQkAAAABMAafnan/PNcITU0h7P881wg6Q0lRLlRTRTo0OTY3LklRX0NVU1RPTV9CRVRBLi0xMDRXLjIwMTIvMDMvMzEuLl5UT1BJWC5KUFkuSAEAAAANUSUAAgAAABIwLjAzNDg4NjU1NzM2OTM3OTMAiUahyv881wjh4v/p/zzXCCdDSVEuTllTRTpQRy5JUV9DVVJSRU5UX1BPUlRfREVCVC5GWTIwMTMBAAAAMIIAAAIAAAAENDUwNgEIAAAABQAAAAExAQAAAAoxNzQ5MzU4NzAxAwAAAAMxNjACAAAABDEyOTcEAAAAATAHAAAACTkvMTgvMjAxOQgAAAAJNi8zMC8yMDEzCQAAAAEwGGkesP881wh3RATr/zzXCCZDSVEuVFNFOjQ0NTIuSVFfRUZGRUNUX1RBWF9SQVRFLkZZMjAxMwEAAABHVQ0AAgAAAAY0Mi43NDcBCAAAAAUAAAABMQEAAAAKMTY3MTQyMTA2MwMAAAACNzkCAAAABDQzNzYEAAAAATAHAAAACTkvMTgvMjAxOQgAAAAKMTIvMzEvMjAxMwkAAAABMNHRALT/PNcIQrcy6v881wgpQ0lRLlRTRTo0OTg1LklRX0RBWVNfSU5WRU5UT1JZX09VVC5GWTIwMTcBAAAAoVE0AAIAAAAINzQuODQ5ODIBCAAAAAUAAAABMQEAAAAKMTg4MTI4MTE5NAMAAAACNzkC</t>
  </si>
  <si>
    <t>AAAABDQwMzUEAAAAATAHAAAACTkvMTgvMjAxOQgAAAAKMTIvMzEvMjAxNwkAAAABMGJC0qv/PNcIHgTZ6/881wgkQ0lRLk5ZU0U6UEcuSVFfT1RIRVJfT1BFUl9BQ1QuRlkyMDE3AQAAADCCAAACAAAAAzE4OQEIAAAABQAAAAExAQAAAAoxOTc0MzQ3NDY1AwAAAAMxNjACAAAABDIwNDcEAAAAATAHAAAACTkvMTgvMjAxOQgAAAAJNi8zMC8yMDE3CQAAAAEwjvnkr/881wibhyTr/zzXCCNDSVEuVFNFOjQ5NjcuSVFfVE9UQUxfQVNTRVRTLkZZMjAxNgEAAAANUSUAAgAAAAYyMDEyMzQBCAAAAAUAAAABMQEAAAAKMTgzNTAzODg2NAMAAAACNzkCAAAABDEwMDcEAAAAATAHAAAACTkvMTgvMjAxOQgAAAAKMTIvMzEvMjAxNgkAAAABMOWU77T/PNcIrqso6v881wghQ0lRLlRTRTo0NDUyLklRX0NPTU1PTl9SRVAuRlkyMDE0AQAAAEdVDQACAAAABi01MDA0NAEIAAAABQAAAAExAQAAAAoxNzI3MjgzMzgyAwAAAAI3OQIAAAAEMjE2NAQAAAABMAcAAAAJOS8xOC8yMDE5CAAAAAoxMi8zMS8yMDE0CQAAAAEwzB8BtP881wgWl2Hq/zzXCCpDSVEuTllTRTpKTkouSVFfSU5DX1RBWF9QQVlfQ1VSUkVOVC5GWTIwMTIBAAAAnSECAAIAAAAEMTA2NAEIAAAABQAAAAExAQAAAAoxNzIwNTc2ODY3AwAAAAMxNjACAAAABDEwOTQEAAAAATAHAAAACTkvMTgvMjAxOQgAAAAKMTIvMzAvMjAxMgkAAAABME2W5a//PNcIcssv6/88</t>
  </si>
  <si>
    <t>1wggQ0lRLlRTRTo0OTg1LklRX1BBUlRfVElNRS5GWTIwMDcBAAAAoVE0AAMAAAAAAPBUE7H/PNcIKFrS6v881wglQ0lRLlRTRTo0NTI3LklRX1BSRUZfRElWX09USEVSLkZZMjAxMgEAAAC5cQ0AAwAAAAAAvRkQs/881whO2oHq/zzXCBxDSVEuVFNFOjgxMTMuSVFfREFfQ0YuRlkyMDE4AQAAABZxDQACAAAABTMwMzUzAQgAAAAFAAAAATEBAAAACjE5NTIyODQ1MjUDAAAAAjc5AgAAAAQyMTYwBAAAAAEwBwAAAAk5LzE4LzIwMTkIAAAACjEyLzMxLzIwMTgJAAAAATC31jCz/zzXCES+b+r/PNcIKENJUS5UU0U6NDk4NS5JUV9UT1RBTF9ERUJULkZZMjAxMC4uLi5KUFkBAAAAoVE0AAIAAAADNjkxAQgAAAAFAAAAATEBAAAACjE0NDA1MTg0MzgDAAAAAjc5AgAAAAQ0MTczBAAAAAEwBwAAAAk5LzE4LzIwMTkIAAAACjEyLzMxLzIwMTAJAAAAATC51bqq/zzXCJT5Dez/PNcILENJUS5OWVNFOlBHLklRX09USEVSX0lOVkVTVF9BQ1RfU1VQUEwuRlkyMDEyAQAAADCCAAADAAAAAAAYaR6w/zzXCMpl/+r/PNcIJUNJUS5UU0U6NDkyMS5JUV9HQUlOX0FTU0VUU19DRi5GWTIwMTcBAAAAV30NAAIAAAADOTUyAQgAAAAFAAAAATEBAAAACjE4NDc2NjcxODUDAAAAAjc5AgAAAAQyMDI2BAAAAAEwBwAAAAk5LzE4LzIwMTkIAAAACTMvMzEvMjAxNwkAAAABMNzgErH/PNcI7mra6v881wgiQ0lRLlRTRTo0OTY3LklRX09U</t>
  </si>
  <si>
    <t>SEVSX0lOVEFOLkZZMjAwOAEAAAANUSUAAgAAAAQyMTI2AQgAAAAFAAAAATEBAAAACjEwNjExOTI1MDcDAAAAAjc5AgAAAAQxMDQwBAAAAAEwBwAAAAk5LzE4LzIwMTkIAAAACTMvMzEvMjAwOAkAAAABMEEVWLX/PNcITIoY6v881wggQ0lRLlRTRTo0OTg1LklRX0RJVl9TSEFSRS5GWTIwMTUBAAAAoVE0AAIAAAADMTEwAQgAAAAFAAAAATEBAAAACjE3ODQxODQzMTEDAAAAAjc5AgAAAAQzMDU4BAAAAAEwBwAAAAk5LzE4LzIwMTkIAAAACjEyLzMxLzIwMTUJAAAAATCwX/Ow/zzXCGEB6+r/PNcIHkNJUS5MU0U6UkIuLklRX05FVF9ERUJULkZZMjAxNAEAAADwVw0AAgAAAAQxNjU0AQgAAAAFAAAAATEBAAAACjE3ODQyNzY2NTYDAAAAAjU1AgAAAAQ0MzY0BAAAAAEwBwAAAAk5LzE4LzIwMTkIAAAACjEyLzMxLzIwMTQJAAAAATCFP8+t/zzXCKq7dOv/PNcIL0NJUS5OWVNFOkpOSi5JUV9JTVBVVF9PUEVSX0xFQVNFX0lOVF9FWFAuRlkyMDEwAQAAAJ0hAgACAAAACDc3Ljk5MTE2AQgAAAAFAAAAATEBAAAACjE1ODg2MDM4MjEDAAAAAzE2MAIAAAAFMjE2NzIEAAAAATAHAAAACTkvMTgvMjAxOQgAAAAIMS8yLzIwMTEJAAAAATB3R+Wv/zzXCD6jE+v/PNcIH0NJUS5UU0U6NDk4NS5JUV9FQklUX0lOVC5GWTIwMTIBAAAAoVE0AAIAAAAJNjIuNTE1MTUxAQgAAAAFAAAAATEBAAAACjE1OTg0NzI2MDcDAAAAAjc5</t>
  </si>
  <si>
    <t>AgAAAAQ0MTg5BAAAAAEwBwAAAAk5LzE4LzIwMTkIAAAACjEyLzMxLzIwMTIJAAAAATBiQtKr/zzXCLF+5ev/PNcIKUNJUS5UU0U6NDkxMi5JUV9JTlZFU1RfU0VDVVJJVFlfQ0YuRlkyMDA3AQAAAA1eDQACAAAABS0yMTkyAQgAAAAFAAAAATEBAAAACTgxNDQzMzQ0MwMAAAACNzkCAAAABDIwMjcEAAAAATAHAAAACTkvMTgvMjAxOQgAAAAKMTIvMzEvMjAwNwkAAAABMPXbJrL/PNcI9IzA6v881wgpQ0lRLkxTRTpSQi4uSVFfSU5URVJFU1RfSU5WRVNUX0lOQy5GWTIwMTMBAAAA8FcNAAIAAAACMjUBCAAAAAUAAAABMQEAAAAKMTcyNTY4OTU4OAMAAAACNTUCAAAAAjY1BAAAAAEwBwAAAAk5LzE4LzIwMTkIAAAACjEyLzMxLzIwMTMJAAAAATDmtESu/zzXCOI1bOv/PNcII0NJUS5OWVNFOkpOSi5JUV9CQVNJQ19XRUlHSFQuRlkyMDE3AQAAAJ0hAgACAAAABDI2OTIA1dItr/881wgbDR/r/zzXCCJDSVEuTllTRTpLTUIuSVFfUVVJQ0tfUkFUSU8uRlkyMDEwAQAAANFUBAACAAAACDAuNjQyMTg4AQgAAAAFAAAAATEBAAAACjE1ODg4NDAyNDcDAAAAAzE2MAIAAAAENDEyMQQAAAABMAcAAAAJOS8xOC8yMDE5CAAAAAoxMi8zMS8yMDEwCQAAAAEwHlnHqv881wiVUgrs/zzXCCVDSVEuTllTRTpLTUIuSVFfT1RIRVJfT1BFUl9BQ1QuRlkyMDE4AQAAANFUBAACAAAAAzEwNAEIAAAABQAAAAExAQAAAAoxOTQ0MDQ4</t>
  </si>
  <si>
    <t>MzI4AwAAAAMxNjACAAAABDIwNDcEAAAAATAHAAAACTkvMTgvMjAxOQgAAAAKMTIvMzEvMjAxOAkAAAABMBBGT63/PNcIunKc6/881wggQ0lRLlRTRTo0OTEyLklRX01BQ0hJTkVSWS5GWTIwMDkBAAAADV4NAAIAAAAGMTE1NTg1AQgAAAAFAAAAATEBAAAACjE0NDA2NzU1ODMDAAAAAjc5AgAAAAQzMTE0BAAAAAEwBwAAAAk5LzE4LzIwMTkIAAAACjEyLzMxLzIwMDkJAAAAATAbAyey/zzXCGwzher/PNcIIUNJUS5UU0U6NDk4NS5JUV9DQVNIX0ZJTkFOLkZZMjAxNgEAAAChUTQAAgAAAAUtMjIxNgEIAAAABQAAAAExAQAAAAoxODM0NzcxNjY2AwAAAAI3OQIAAAAEMjAwNAQAAAABMAcAAAAJOS8xOC8yMDE5CAAAAAoxMi8zMS8yMDE2CQAAAAEwpobzsP881wiqjPjq/zzXCCRDSVEuVFNFOjQ5NjcuSVFfQ1VSUkVOVF9SQVRJTy5GWTIwMTQBAAAADVElAAIAAAAIMy4wODY2ODQBCAAAAAUAAAABMQEAAAAKMTY4NjYzNzk4NAMAAAACNzkCAAAABDQwMzAEAAAAATAHAAAACTkvMTgvMjAxOQgAAAAJMy8zMS8yMDE0CQAAAAEwSz7BrP881wis0bnr/zzXCCdDSVEuVFNFOjQ5MjEuSVFfVE9UQUxfUkVWLkZZMjAwOS4uLi5KUFkBAAAAV30NAAIAAAAFOTgwMDQBCAAAAAUAAAABMQEAAAAKMTM4MDUyNzY5NgMAAAACNzkCAAAAAjI4BAAAAAEwBwAAAAk5LzE4LzIwMTkIAAAACTMvMzEvMjAwOQkAAAABMOumx6r/PNcI</t>
  </si>
  <si>
    <t>bOMV7P881wglQ0lRLlRTRTo0OTEyLklRX1JFVFVSTl9DQVBJVEFMLkZZMjAxNwEAAAANXg0AAgAAAAY5LjUzNDQBCAAAAAUAAAABMQEAAAAKMTg4MTkzMTU3NwMAAAACNzkCAAAABDQzNjMEAAAAATAHAAAACTkvMTgvMjAxOQgAAAAKMTIvMzEvMjAxNwkAAAABMDLd0qv/PNcIf/7T6/881wgoQ0lRLlRTRTo0OTg1LklRX1RPVEFMX0RFQlRfRVFVSVRZLkZZMjAxMgEAAAChUTQAAgAAAAcxNi4xNTQ4AQgAAAAFAAAAATEBAAAACjE1OTg0NzI2MDcDAAAAAjc5AgAAAAQ0MDM0BAAAAAEwBwAAAAk5LzE4LzIwMTkIAAAACjEyLzMxLzIwMTIJAAAAATBiQtKr/zzXCNNi4ev/PNcIIUNJUS5OWVNFOlBHLklRX0dBSU5fSU5WRVNULkZZMjAwNwEAAAAwggAAAwAAAAAAmq3zsP881whNkv3q/zzXCCZDSVEuTllTRTpKTkouSVFfRUZGRUNUX1RBWF9SQVRFLkZZMjAwOQEAAACdIQIAAgAAAAcyMi4xNDUzAQgAAAAFAAAAATEBAAAACjE1MjMzOTQ4MjcDAAAAAzE2MAIAAAAENDM3NgQAAAABMAcAAAAJOS8xOC8yMDE5CAAAAAgxLzMvMjAxMAkAAAABMIIh5a//PNcIHL8X6/881wgfQ0lRLk5ZU0U6UEcuSVFfRElWRVNUX0NGLkZZMjAxMAEAAAAwggAAAwAAAAAAPBsesP881whLRPbq/zzXCCVDSVEuVFNFOjgxMTMuSVFfU1BFQ0lBTF9ESVZfQ0YuRlkyMDA5AQAAABZxDQADAAAAAAAYRhy0/zzXCD9wU+r/PNcIH0NJUS5U</t>
  </si>
  <si>
    <t>U0U6NDkxMi5JUV9BUl9UVVJOUy5GWTIwMDgBAAAADV4NAAIAAAAINS42ODAwNTYBCAAAAAUAAAABMQEAAAAKMTM1MzQ2MzczMgMAAAACNzkCAAAABDQwMDEEAAAAATAHAAAACTkvMTgvMjAxOQgAAAAKMTIvMzEvMjAwOAkAAAABMF+Q0qv/PNcIPVe76/881wgfQ0lRLkxTRTpSQi4uSVFfU0dBX1NVUFBMLkZZMjAwNwEAAADwVw0AAgAAAAQxODI5AQgAAAAFAAAAATEBAAAACTgxNDIyMzc2OQMAAAACNTUCAAAAAzEwMgQAAAABMAcAAAAJOS8xOC8yMDE5CAAAAAoxMi8zMS8yMDA3CQAAAAEwuTfarv881wip0WXr/zzXCCtDSVEuVFNFOjQ5ODUuSVFfTklfQVZBSUxfRVhDTF9NQVJHSU4uRlkyMDEwAQAAAKFRNAACAAAABjMuMzE4NQEIAAAABQAAAAExAQAAAAoxNDQwNTE4NDM4AwAAAAI3OQIAAAAENDE4MgQAAAABMAcAAAAJOS8xOC8yMDE5CAAAAAoxMi8zMS8yMDEwCQAAAAEwdRvSq/881whfzNDr/zzXCCRDSVEuTFNFOlJCLi5JUV9TVF9ERUJUX0lTU1VFRC5GWTIwMTEBAAAA8FcNAAMAAAAAAPuNRK7/PNcIqNBe6/881wgpQ0lRLlRTRTo0OTIxLklRX0NPTU1PTl9QUkVGX0RJVl9DRi5GWTIwMTEBAAAAV30NAAIAAAAFLTIyMDIBCAAAAAUAAAABMQEAAAAKMTQ1ODUyNjMzOAMAAAACNzkCAAAABDIwNzIEAAAAATAHAAAACTkvMTgvMjAxOQgAAAAJMy8zMS8yMDExCQAAAAEwlc8Hsv881wiYTqzq/zzXCC5D</t>
  </si>
  <si>
    <t>SVEuVFNFOjQ5ODUuSVFfTUlOT1JJVFlfSU5URVJFU1RfVE9UQUwuRlkyMDE0AQAAAKFRNAACAAAABDUyOTMBCAAAAAUAAAABMQEAAAAKMTcyNzI4MzM5MAMAAAACNzkCAAAABDEzMTIEAAAAATAHAAAACTkvMTgvMjAxOQgAAAAKMTIvMzEvMjAxNAkAAAABMDiM8bD/PNcIoXDm6v881wgmQ0lRLlRTRTo0OTg1LklRX1BFUklPRExFTkdUSF9JUy5GWTIwMTIBAAAAoVE0AAEAAAACMTIA2hzvsP881wgCa+Hq/zzXCCZDSVEuTllTRTpDTC5JUV9UT1RBTF9SRVYuRlkyMDExLi4uLkpQWQEAAABnAAQAAgAAAAoxMjg3NTEzLjk2AQgAAAAFAAAAATEBAAAACjE2NTkzODc3OTQDAAAAAjc5AgAAAAIyOAQAAAABMAcAAAAJOS8xOC8yMDE5CAAAAAoxMi8zMS8yMDExCQAAAAEw66bHqv881wjDtgns/zzXCDNDSVEuVFNFOjQ0NTIuSVFfQ0hBTkdFX09USEVSX05FVF9PUEVSX0FTU0VUUy5GWTIwMTgBAAAAR1UNAAIAAAAELTY5NwEIAAAABQAAAAExAQAAAAoxOTUxNDgxOTI3AwAAAAI3OQIAAAAEMjA0NQQAAAABMAcAAAAJOS8xOC8yMDE5CAAAAAoxMi8zMS8yMDE4CQAAAAEwB5ADtP881wgzX1Lq/zzXCCFDSVEuVFNFOjQ5NjcuSVFfQ0FTSF9GSU5BTi5GWTIwMTcBAAAADVElAAIAAAAFLTkxNjIBCAAAAAUAAAABMQEAAAAKMTg4MTU3OTQ2MwMAAAACNzkCAAAABDIwMDQEAAAAATAHAAAACTkvMTgvMjAxOQgAAAAKMTIv</t>
  </si>
  <si>
    <t>MzEvMjAxNwkAAAABMNa777T/PNcIGgsc6v881wgsQ0lRLlRTRTo4MTEzLklRX0lNUFVUX09QRVJfTEVBU0VfREVQUi5GWTIwMTgBAAAAFnENAAMAAAAAALfWMLP/PNcImC2A6v881wgmQ0lRLlRTRTo0OTY3LklRX0FTU0VUX1dSSVRFRE9XTi5GWTIwMTEBAAAADVElAAIAAAAELTYzNgEIAAAABQAAAAExAQAAAAoxNDYxNjgwMjMzAwAAAAI3OQIAAAACMzIEAAAAATAHAAAACTkvMTgvMjAxOQgAAAAJMy8zMS8yMDExCQAAAAEwJGNYtf881wj0JiDq/zzXCC1DSVEuTllTRTpQRy5JUV9NSU5PUklUWV9JTlRFUkVTVF9UT1RBTC5GWTIwMTcBAAAAMIIAAAIAAAADNTk0AQgAAAAFAAAAATEBAAAACjE5NzQzNDc0NjUDAAAAAzE2MAIAAAAEMTMxMgQAAAABMAcAAAAJOS8xOC8yMDE5CAAAAAk2LzMwLzIwMTcJAAAAATCO+eSv/zzXCMwBDuv/PNcIHkNJUS5UU0U6NDQ1Mi5JUV9SQVdfSU5WLkZZMjAwOAEAAABHVQ0AAgAAAAUyNjM1MAEIAAAABQAAAAExAQAAAAoxMDYxMTkzNDc4AwAAAAI3OQIAAAAEMzE3MQQAAAABMAcAAAAJOS8xOC8yMDE5CAAAAAkzLzMxLzIwMDgJAAAAATAFFTi0/zzXCE8LMer/PNcIGUNJUS5UU0U6NDkyMS5JUV9BRS5GWTIwMTgBAAAAV30NAAIAAAAEMjI5MwEIAAAABQAAAAExAQAAAAoxODk0NTY3ODUwAwAAAAI3OQIAAAAEMTAxNgQAAAABMAcAAAAJOS8xOC8yMDE5CAAAAAkzLzMxLzIw</t>
  </si>
  <si>
    <t>MTgJAAAAATDbBxOx/zzXCB0o1ur/PNcIJENJUS5OWVNFOkNMLklRX1NQRUNJQUxfRElWX0NGLkZZMjAxOAEAAABnAAQAAwAAAAAAuTfarv881wjtE2rr/zzXCBpDSVEuTllTRTpQRy5JUV9HUFBFLkZZMjAxNgEAAAAwggAAAgAAAAUzOTg2NgEIAAAABQAAAAExAQAAAAoxODk5MTM2MTYzAwAAAAMxNjACAAAABDExNjkEAAAAATAHAAAACTkvMTgvMjAxOQgAAAAJNi8zMC8yMDE2CQAAAAEwgNPkr/881wgva+/q/zzXCB9DSVEuVFNFOjgxMTMuSVFfVFJFQVNVUlkuRlkyMDE2AQAAABZxDQACAAAABi01MzY1MgEIAAAABQAAAAExAQAAAAoxODk0MTc1NzMyAwAAAAI3OQIAAAAEMTI0OAQAAAABMAcAAAAJOS8xOC8yMDE5CAAAAAoxMi8zMS8yMDE2CQAAAAEwz4gws/881whLkVXq/zzXCCpDSVEuTllTRTpLTUIuSVFfVE9UQUxfQ09NTU9OX0VRVUlUWS5GWTIwMDcBAAAA0VQEAAIAAAAENTIyNAEIAAAABQAAAAExAQAAAAoxNDAxMDU0NDc3AwAAAAMxNjACAAAABDEwMDYEAAAAATAHAAAACTkvMTgvMjAxOQgAAAAKMTIvMzEvMjAwNwkAAAABMEraz63/PNcIcpmH6/881wglQ0lRLk5ZU0U6S01CLklRX0xUX0RFQlRfUkVQQUlELkZZMjAwNwEAAADRVAQAAgAAAAQtMzM5AQgAAAAFAAAAATEBAAAACjE0MDEwNTQ0NzcDAAAAAzE2MAIAAAAEMjAzNgQAAAABMAcAAAAJOS8xOC8yMDE5CAAAAAoxMi8zMS8yMDA3CQAA</t>
  </si>
  <si>
    <t>AAEwStrPrf881wjtYZTr/zzXCCJDSVEuVFNFOjQ5MTIuSVFfREFfU1VQUExfQ0YuRlkyMDA3AQAAAA1eDQACAAAABTEwNDY0AQgAAAAFAAAAATEBAAAACTgxNDQzMzQ0MwMAAAACNzkCAAAABDIxNzEEAAAAATAHAAAACTkvMTgvMjAxOQgAAAAKMTIvMzEvMjAwNwkAAAABMPXbJrL/PNcI9IzA6v881wggQ0lRLlRTRTo0NDUyLklRX0lOVkVOVE9SWS5GWTIwMTUBAAAAR1UNAAIAAAAGMTU4MTM0AQgAAAAFAAAAATEBAAAACjE3ODQxODQ0MDQDAAAAAjc5AgAAAAQxMDQzBAAAAAEwBwAAAAk5LzE4LzIwMTkIAAAACjEyLzMxLzIwMTUJAAAAATDMHwG0/zzXCAKiSOr/PNcIHENJUS5OWVNFOlBHLklRX0VCSVREQS5GWTIwMTMBAAAAMIIAAAIAAAAFMTcxMDcBCAAAAAUAAAABMQEAAAAKMTc0OTM1ODcwMQMAAAADMTYwAgAAAAQ0MDUxBAAAAAEwBwAAAAk5LzE4LzIwMTkIAAAACTYvMzAvMjAxMwkAAAABMBhpHrD/PNcIcIHu6v881wgjQ0lRLk5ZU0U6Q0wuSVFfVU5MRVZFUkVEX0ZDRi5GWTIwMTYBAAAAZwAEAAIAAAAIMjg3MS4zNzUBCAAAAAUAAAABMQEAAAAKMTk0NjQxNjExOQMAAAADMTYwAgAAAAQ0NDIzBAAAAAEwBwAAAAk5LzE4LzIwMTkIAAAACjEyLzMxLzIwMTYJAAAAATD3ENqu/zzXCIIDVOv/PNcILENJUS5UU0U6ODExMy5JUV9ERUJUX0VRVUlWX09QRVJfTEVBU0UuRlkyMDA5AQAAABZxDQADAAAA</t>
  </si>
  <si>
    <t>AAAiHxy0/zzXCBRJU+r/PNcIIUNJUS5MU0U6UkIuLklRX0dBSU5fQVNTRVRTLkZZMjAxMwEAAADwVw0AAwAAAAAA5rRErv881wiPA1vr/zzXCCdDSVEuVFNFOjQ1MjcuSVFfQ0FTSF9PUEVSLkZZMjAxNi4uLi5KUFkBAAAAuXENAAIAAAAFMTEzMjQBCAAAAAUAAAABMQEAAAAKMTc5NzYzNzAzMgMAAAACNzkCAAAABDIwMDYEAAAAATAHAAAACTkvMTgvMjAxOQgAAAAJMy8zMS8yMDE2CQAAAAEwlyK7qv881wjWqxvs/zzXCBlDSVEuTllTRTpLTUIuSVFfTkkuRlkyMDE0AQAAANFUBAACAAAABDE1MjYBCAAAAAUAAAABMQEAAAAKMTgyNjk3MDMxMgMAAAADMTYwAgAAAAIxNQQAAAABMAcAAAAJOS8xOC8yMDE5CAAAAAoxMi8zMS8yMDE0CQAAAAEwY7TPrf881wh8Z5Lr/zzXCB9DSVEuVFNFOjgxMTMuSVFfRUJJVF9JTlQuRlkyMDA5AQAAABZxDQACAAAACjExMi41NzQxOTMBCAAAAAUAAAABMQEAAAAKMTQwNTYwNDY4OAMAAAACNzkCAAAABDQxODkEAAAAATAHAAAACTkvMTgvMjAxOQgAAAAJMy8zMS8yMDA5CQAAAAEweh5urP881wjgUcvr/zzXCCVDSVEuVFNFOjQ5MjEuSVFfQkFTSUNfRVBTX0lOQ0wuRlkyMDE2AQAAAFd9DQACAAAACDQuMTQ2MTk3AQgAAAAFAAAAATEBAAAACjE3OTg2OTk3MTIDAAAAAjc5AgAAAAE5BAAAAAEwBwAAAAk5LzE4LzIwMTkIAAAACTMvMzEvMjAxNgkAAAABMPKSErH/PNcI23uc</t>
  </si>
  <si>
    <t>6v881wgqQ0lRLk5ZU0U6Sk5KLklRX0lOQ19UQVhfUEFZX0NVUlJFTlQuRlkyMDE0AQAAAJ0hAgACAAAAAzQ0NgEIAAAABQAAAAExAQAAAAoxODI5NTgxOTk5AwAAAAMxNjACAAAABDEwOTQEAAAAATAHAAAACTkvMTgvMjAxOQgAAAAKMTIvMjgvMjAxNAkAAAABMOSDLa//PNcIRmcw6/881wgrQ0lRLlRTRTo0NTI3LklRX1JFVFVSTl9DT01NT05fRVFVSVRZLkZZMjAxNQEAAAC5cQ0AAgAAAAY4LjI4NTcBCAAAAAUAAAABMQEAAAAKMTc0NDk0NjI3NgMAAAACNzkCAAAABTMzMzIwBAAAAAEwBwAAAAk5LzE4LzIwMTkIAAAACTMvMzEvMjAxNQkAAAABMD5o0qv/PNcIJ3nn6/881wgmQ0lRLlRTRTo0NDUyLklRX0FTU0VUX1dSSVRFRE9XTi5GWTIwMTcBAAAAR1UNAAMAAAAAAA9CA7T/PNcI0sN76v881wgjQ0lRLk5ZU0U6Sk5KLklRX0VCSVRBX01BUkdJTi5GWTIwMTEBAAAAnSECAAIAAAAHMjYuMjgzMgEIAAAABQAAAAExAQAAAAoxNjU5Mzg3NzA2AwAAAAMxNjACAAAABDQ0MTkEAAAAATAHAAAACTkvMTgvMjAxOQgAAAAIMS8xLzIwMTIJAAAAATBQ22ar/zzXCNsw7Ov/PNcIJENJUS5UU0U6NDkxMi5JUV9JTVBBSVJNRU5UX0dXLkZZMjAxNAEAAAANXg0AAwAAAAAAgOsEsv881whbHanq/zzXCCdDSVEuTllTRTpDTC5JUV9UT1RBTF9ERUJULkZZMjAxMi4uLi5KUFkBAAAAZwAEAAIAAAAJNDUyMzY4Ljg1AQgA</t>
  </si>
  <si>
    <t>AAAFAAAAATEBAAAACjE3MTk5MTY2NDIDAAAAAjc5AgAAAAQ0MTczBAAAAAEwBwAAAAk5LzE4LzIwMTkIAAAACjEyLzMxLzIwMTIJAAAAATC51bqq/zzXCKFuHOz/PNcII0NJUS5OWVNFOktNQi5JUV9UT1RBTF9FUVVJVFkuRlkyMDE3AQAAANFUBAACAAAAAzg4MgEIAAAABQAAAAExAQAAAAoxOTQ0MDQ4MzI1AwAAAAMxNjACAAAABDEyNzUEAAAAATAHAAAACTkvMTgvMjAxOQgAAAAKMTIvMzEvMjAxNwkAAAABMBwfT63/PNcIMcF56/881wgeQ0lRLk5ZU0U6Q0wuSVFfTkVUX0RFQlQuRlkyMDE3AQAAAGcABAACAAAABDUwMzUBCAAAAAUAAAABMQEAAAAKMTk0NjQxNjExMwMAAAADMTYwAgAAAAQ0MzY0BAAAAAEwBwAAAAk5LzE4LzIwMTkIAAAACjEyLzMxLzIwMTcJAAAAATD3ENqu/zzXCA8UR+v/PNcIGkNJUS5UU0U6NDkyMS5JUV9FQlQuRlkyMDE2AQAAAFd9DQACAAAABDEyNTEBCAAAAAUAAAABMQEAAAAKMTc5ODY5OTcxMgMAAAACNzkCAAAAAzEzOQQAAAABMAcAAAAJOS8xOC8yMDE5CAAAAAkzLzMxLzIwMTYJAAAAATDykhKx/zzXCFn2k+r/PNcIHUNJUS5OWVNFOkNMLklRX1pfU0NPUkUuRlkyMDA4AQAAAGcABAACAAAACDcuMTMxMTg4AQgAAAAFAAAAATEBAAAACjE0MzI5NzcxMjcDAAAAAzE2MAIAAAAGMTAwMTIzBAAAAAEwBwAAAAk5LzE4LzIwMTkIAAAACjEyLzMxLzIwMDgJAAAAATBAKWer/zzX</t>
  </si>
  <si>
    <t>CFWE6uv/PNcIJENJUS5MU0U6UkIuLklRX0NBU0hfU1RfSU5WRVNULkZZMjAxMAEAAADwVw0AAgAAAAM1OTkBCAAAAAUAAAABMQEAAAAKMTUzMTQ5Njg3MgMAAAACNTUCAAAABDEwMDIEAAAAATAHAAAACTkvMTgvMjAxOQgAAAAKMTIvMzEvMjAxMAkAAAABMBFARK7/PNcI//FZ6/881wgnQ0lRLlRTRTo0OTY3LklRX0VCSVREQV9DQVBFWF9JTlQuRlkyMDEyAQAAAA1RJQACAAAACjQ4My4zMDIzMjUBCAAAAAUAAAABMQEAAAAKMTU1NDk1MDU4NAMAAAACNzkCAAAABDQxOTEEAAAAATAHAAAACTkvMTgvMjAxOQgAAAAJMy8zMS8yMDEyCQAAAAEwWhfBrP881wgANsfr/zzXCClDSVEuVFNFOjQ5NjcuSVFfVE9UQUxfREVCVF9DQVBJVEFMLkZZMjAwOQEAAAANUSUAAgAAAAYzLjUyOTYBCAAAAAUAAAABMQEAAAAKMTM4NTUzOTkxNQMAAAACNzkCAAAABDQxODYEAAAAATAHAAAACTkvMTgvMjAxOQgAAAAJMy8zMS8yMDA5CQAAAAEwWhfBrP881wiWxr3r/zzXCCZDSVEuVFNFOjQ0NTIuSVFfREVGX1RBWF9MSUFCX0xULkZZMjAxOAEAAABHVQ0AAgAAAAQyODY0AQgAAAAFAAAAATEBAAAACjE5NTE0ODE5MjcDAAAAAjc5AgAAAAQxMDI3BAAAAAEwBwAAAAk5LzE4LzIwMTkIAAAACjEyLzMxLzIwMTgJAAAAATD/aAO0/zzXCM7OYur/PNcIHENJUS5MU0U6UkIuLklRX0dBX0VYUC5GWTIwMTcBAAAA8FcNAAIAAAADNzI0</t>
  </si>
  <si>
    <t>AQgAAAAFAAAAATEBAAAACjE5NTI0Mjk2ODQDAAAAAjU1AgAAAAUyMTU2MgQAAAABMAcAAAAJOS8xOC8yMDE5CAAAAAoxMi8zMS8yMDE3CQAAAAEwc43Prf881whXRljr/zzXCChDSVEuTllTRTpKTkouSVFfTUlOT1JJVFlfSU5URVJFU1QuRlkyMDE3AQAAAJ0hAgADAAAAAADV0i2v/zzXCPCeMev/PNcIIUNJUS5UU0U6NDk4NS5JUV9TR0FfTUFSR0lOLkZZMjAxNgEAAAChUTQAAgAAAAczMS4zMzQzAQgAAAAFAAAAATEBAAAACjE4MzQ3NzE2NjYDAAAAAjc5AgAAAAQ0Mzc1BAAAAAEwBwAAAAk5LzE4LzIwMTkIAAAACjEyLzMxLzIwMTYJAAAAATBiQtKr/zzXCC756uv/PNcIJUNJUS5UU0U6ODExMy5JUV9HQUlOX0lOVkVTVF9DRi5GWTIwMDkBAAAAFnENAAIAAAAEMzQ1NQEIAAAABQAAAAExAQAAAAoxNDA1NjA0Njg4AwAAAAI3OQIAAAAEMjA5MAQAAAABMAcAAAAJOS8xOC8yMDE5CAAAAAkzLzMxLzIwMDkJAAAAATAiHxy0/zzXCJkGZOr/PNcIHkNJUS5OWVNFOlBHLklRX05FVF9ERUJULkZZMjAwNwEAAAAwggAAAgAAAAUyOTg1OAEIAAAABQAAAAExAQAAAAoxMTE3OTM3NzIyAwAAAAMxNjACAAAABDQzNjQEAAAAATAHAAAACTkvMTgvMjAxOQgAAAAJNi8zMC8yMDA3CQAAAAEwmq3zsP881wgU/AHr/zzXCCBDSVEuVFNFOjQ0NTIuSVFfT1RIRVJfUkVWLkZZMjAxMgEAAABHVQ0AAwAAAAAA1Nc4tP881wj7</t>
  </si>
  <si>
    <t>QjLq/zzXCB9DSVEuVFNFOjQ5MTIuSVFfRUJJVF9JTlQuRlkyMDEzAQAAAA1eDQACAAAACTE0LjkwMzU4MQEIAAAABQAAAAExAQAAAAoxNjY4NjQzNTEyAwAAAAI3OQIAAAAENDE4OQQAAAABMAcAAAAJOS8xOC8yMDE5CAAAAAoxMi8zMS8yMDEzCQAAAAEwTbfSq/881wjVeMvr/zzXCCdDSVEuVFNFOjQ0NTIuSVFfREFZU19QQVlBQkxFX09VVC5GWTIwMTcBAAAAR1UNAAIAAAAIOTQuNTM5MzgBCAAAAAUAAAABMQEAAAAKMTg4MTI4MTE1OQMAAAACNzkCAAAABDQxODMEAAAAATAHAAAACTkvMTgvMjAxOQgAAAAKMTIvMzEvMjAxNwkAAAABMIr3baz/PNcISyXG6/881wggQ0lRLlRTRTo0NDUyLklRX0RJVl9TSEFSRS5GWTIwMTUBAAAAR1UNAAIAAAACODABCAAAAAUAAAABMQEAAAAKMTc4NDE4NDQwNAMAAAACNzkCAAAABDMwNTgEAAAAATAHAAAACTkvMTgvMjAxOQgAAAAKMTIvMzEvMjAxNQkAAAABMMwfAbT/PNcI9r1h6v881wguQ0lRLlRTRTo4MTEzLklRX09USEVSX0ZJTkFOQ0VfQUNUX1NVUFBMLkZZMjAxMAEAAAAWcQ0AAgAAAAQtMzg1AQgAAAAFAAAAATEBAAAACjE0NzY3ODQwMTEDAAAAAjc5AgAAAAQyMDUwBAAAAAEwBwAAAAk5LzE4LzIwMTkIAAAACTMvMzEvMjAxMAkAAAABMAxtHLT/PNcIjfVb6v881wgZQ0lRLlRTRTo0NDUyLklRX0dXLkZZMjAxMAEAAABHVQ0AAgAAAAYxOTU3NTQBCAAAAAUA</t>
  </si>
  <si>
    <t>AAABMQEAAAAKMTM4MjY2MTE2NwMAAAACNzkCAAAABDExNzEEAAAAATAHAAAACTkvMTgvMjAxOQgAAAAJMy8zMS8yMDEwCQAAAAEw4Yk4tP881wjzzSPq/zzXCCBDSVEuVFNFOjQ5NjcuSVFfQ0hBTkdFX0FSLkZZMjAxNgEAAAANUSUAAgAAAA0tMTQ3MjYuNjYyOTg1AQgAAAAFAAAAATEBAAAACjE4MzUwMzg4NjQDAAAAAjc5AgAAAAQyMDE4BAAAAAEwBwAAAAk5LzE4LzIwMTkIAAAACjEyLzMxLzIwMTYJAAAAATDllO+0/zzXCHP6Ier/PNcIIUNJUS5OWVNFOktNQi5JUV9ORVRfQ0hBTkdFLkZZMjAxNQEAAADRVAQAAgAAAAQtMTcwAQgAAAAFAAAAATEBAAAACjE4NzM1NTY5MzcDAAAAAzE2MAIAAAAEMjA5MwQAAAABMAcAAAAJOS8xOC8yMDE5CAAAAAoxMi8zMS8yMDE1CQAAAAEwIPhOrf881wiofYrr/zzXCDpDSVEuVFNFOjgxMTMuSVFfQ1VTVE9NX0JFVEEuLTEwNFcuMjAwMC8wMy8zMS4uXlRPUElYLkpQWS5IAQAAABZxDQACAAAAEjAuMDQ1MDM0NTYxODYyNzYwNwCJRqHK/zzXCFXdAer/PNcIKkNJUS5OWVNFOkNMLklRX01JTk9SSVRZX0lOVEVSRVNUX0lTLkZZMjAxNgEAAABnAAQAAgAAAAQtMTQ1AQgAAAAFAAAAATEBAAAACjE5NDY0MTYxMTkDAAAAAzE2MAIAAAACODMEAAAAATAHAAAACTkvMTgvMjAxOQgAAAAKMTIvMzEvMjAxNgkAAAABMA/p2a7/PNcIzUtP6/881wgfQ0lRLlRTRTo0OTIxLklR</t>
  </si>
  <si>
    <t>X0JWX1NIQVJFLkZZMjAxOQEAAABXfQ0AAgAAAAo1MDcuODExNDU2AQgAAAAFAAAAATEBAAAACjE5Njk0NDc0MTADAAAAAjc5AgAAAAQ0MDIwBAAAAAEwBwAAAAk5LzE4LzIwMTkIAAAACTMvMzEvMjAxOQkAAAABMMcuE7H/PNcIMB3o6v881wglQ0lRLkxTRTpSQi4uSVFfQ0FTSF9DT05WRVJTSU9OLkZZMjAxNgEAAADwVw0AAgAAAAkxNC43Mzg0NTQBCAAAAAUAAAABMQEAAAAKMTg4MDM5OTY3NwMAAAACNTUCAAAABDQxODQEAAAAATAHAAAACTkvMTgvMjAxOQgAAAAKMTIvMzEvMjAxNgkAAAABMBYyx6r/PNcIIsfu6/881wghQ0lRLlRTRTo0OTIxLklRX0NBU0hfRklOQU4uRlkyMDEwAQAAAFd9DQACAAAAAzQzMQEIAAAABQAAAAExAQAAAAoxMzgwNTI4MDI2AwAAAAI3OQIAAAAEMjAwNAQAAAABMAcAAAAJOS8xOC8yMDE5CAAAAAkzLzMxLzIwMTAJAAAAATCfqAey/zzXCI6Bmur/PNcIHUNJUS5OWVNFOlBHLklRX1JBV19JTlYuRlkyMDA5AQAAADCCAAACAAAABDE1NTcBCAAAAAUAAAABMQEAAAAKMTQ2NjE0ODM0NQMAAAADMTYwAgAAAAQzMTcxBAAAAAEwBwAAAAk5LzE4LzIwMTkIAAAACTYvMzAvMjAwOQkAAAABMHbzHbD/PNcIoU8H6/881wgmQ0lRLlRTRTo0OTEyLklRX0RFRl9UQVhfTElBQl9MVC5GWTIwMTUBAAAADV4NAAMAAAAAAFs5BbL/PNcIQpKp6v881wgjQ0lRLkxTRTpSQi4uSVFfSU1QQUlS</t>
  </si>
  <si>
    <t>TUVOVF9HVy5GWTIwMTQBAAAA8FcNAAMAAAAAANMCRa7/PNcIj5R06/881wghQ0lRLk5ZU0U6S01CLklRX09USEVSX09QRVIuRlkyMDE0AQAAANFUBAACAAAABC0xOTUBCAAAAAUAAAABMQEAAAAKMTgyNjk3MDMxMgMAAAADMTYwAgAAAAMyNjAEAAAAATAHAAAACTkvMTgvMjAxOQgAAAAKMTIvMzEvMjAxNAkAAAABMGO0z63/PNcI3bqJ6/881wgbQ0lRLlRTRTo0OTg1LklRX0NPR1MuRlkyMDE2AQAAAKFRNAACAAAABjEwNDg3MAEIAAAABQAAAAExAQAAAAoxODM0NzcxNjY2AwAAAAI3OQIAAAACMzQEAAAAATAHAAAACTkvMTgvMjAxOQgAAAAKMTIvMzEvMjAxNgkAAAABMLBf87D/PNcIRpLM6v881wglQ0lRLlRTRTo0OTg1LklRX1JFVFVSTl9DQVBJVEFMLkZZMjAxMgEAAAChUTQAAgAAAAY1LjE1ODUBCAAAAAUAAAABMQEAAAAKMTU5ODQ3MjYwNwMAAAACNzkCAAAABDQzNjMEAAAAATAHAAAACTkvMTgvMjAxOQgAAAAKMTIvMzEvMjAxMgkAAAABMGJC0qv/PNcIh8Hp6/881wgcQ0lRLlRTRTo0OTEyLklRX0VCSVRBLkZZMjAxOAEAAAANXg0AAgAAAAUyOTA0MQEIAAAABQAAAAExAQAAAAoxOTUyMjg0NTY4AwAAAAI3OQIAAAAGMTAwNjg5BAAAAAEwBwAAAAk5LzE4LzIwMTkIAAAACjEyLzMxLzIwMTgJAAAAATA+rgWy/zzXCGuooer/PNcIJkNJUS5UU0U6NDkyMS5JUV9PVEhFUl9MVF9BU1NFVFMuRlkyMDEw</t>
  </si>
  <si>
    <t>AQAAAFd9DQACAAAABDQ2NTcBCAAAAAUAAAABMQEAAAAKMTM4MDUyODAyNgMAAAACNzkCAAAABDEwNjAEAAAAATAHAAAACTkvMTgvMjAxOQgAAAAJMy8zMS8yMDEwCQAAAAEwn6gHsv881wjm+5Hq/zzXCCdDSVEuVFNFOjQ0NTIuSVFfVE9UQUxfT1RIRVJfT1BFUi5GWTIwMTABAAAAR1UNAAIAAAAGNTk3MzQ3AQgAAAAFAAAAATEBAAAACjEzODI2NjExNjcDAAAAAjc5AgAAAAMzODAEAAAAATAHAAAACTkvMTgvMjAxOQgAAAAJMy8zMS8yMDEwCQAAAAEw7GI4tP881wjzzSPq/zzXCCZDSVEuVFNFOjgxMTMuSVFfU0FMRVNfTUFSS0VUSU5HLkZZMjAxNAEAAAAWcQ0AAgAAAA0xNzExNzAuNjIzODc0AQgAAAAFAAAAATEBAAAACjE3Mjc2ODE0MjcDAAAAAjc5AgAAAAUyMTU2MQQAAAABMAcAAAAJOS8xOC8yMDE5CAAAAAoxMi8zMS8yMDE0CQAAAAEw4Tows/881wgo6kPq/zzXCDBDSVEuTllTRTpDTC5JUV9DSEFOR0VfTkVUX1dPUktJTkdfQ0FQSVRBTC5GWTIwMTUBAAAAZwAEAAIAAAADLTEwAQgAAAAFAAAAATEBAAAACjE4NzU2Mzc1MzcDAAAAAzE2MAIAAAAENDQyMQQAAAABMAcAAAAJOS8xOC8yMDE5CAAAAAoxMi8zMS8yMDE1CQAAAAEwD+nZrv881wibpD3r/zzXCCNDSVEuTFNFOlJCLi5JUV9VTkxFVkVSRURfRkNGLkZZMjAxNQEAAADwVw0AAgAAAAcxNTU3Ljc1AQgAAAAFAAAAATEBAAAACjE4MzQxNjc2</t>
  </si>
  <si>
    <t>NzMDAAAAAjU1AgAAAAQ0NDIzBAAAAAEwBwAAAAk5LzE4LzIwMTkIAAAACjEyLzMxLzIwMTUJAAAAATB+Zs+t/zzXCPWZZOv/PNcII0NJUS5UU0U6NDQ1Mi5JUV9UT1RBTF9BU1NFVFMuRlkyMDEwAQAAAEdVDQACAAAABzEwNjU3NTEBCAAAAAUAAAABMQEAAAAKMTM4MjY2MTE2NwMAAAACNzkCAAAABDEwMDcEAAAAATAHAAAACTkvMTgvMjAxOQgAAAAJMy8zMS8yMDEwCQAAAAEw4Yk4tP881wgQpyrq/zzXCCNDSVEuTFNFOlJCLi5JUV9DQVNIX0lOVEVSRVNULkZZMjAwNwEAAADwVw0AAgAAAAI0NgEIAAAABQAAAAExAQAAAAk4MTQyMjM3NjkDAAAAAjU1AgAAAAQzMDI4BAAAAAEwBwAAAAk5LzE4LzIwMTkIAAAACjEyLzMxLzIwMDcJAAAAATC5N9qu/zzXCDkUVev/PNcIHUNJUS5OWVNFOlBHLklRX0lOQ19UQVguRlkyMDA4AQAAADCCAAACAAAABDM1OTQBCAAAAAUAAAABMQEAAAAKMTM5MjE0NjkyNgMAAAADMTYwAgAAAAI3NQQAAAABMAcAAAAJOS8xOC8yMDE5CAAAAAk2LzMwLzIwMDgJAAAAATCFzB2w/zzXCJ32Cuv/PNcIJ0NJUS5MU0U6UkIuLklRX1RPVEFMX0RFQlQuRlkyMDE0Li4uLkpQWQEAAADwVw0AAgAAAAw0ODAyMjguMjU1MjgBCAAAAAUAAAABMQEAAAAKMTc4NDI3NjY1NgMAAAACNzkCAAAABDQxNzMEAAAAATAHAAAACTkvMTgvMjAxOQgAAAAKMTIvMzEvMjAxNAkAAAABMLnVuqr/PNcIud0J</t>
  </si>
  <si>
    <t>7P881wgjQ0lRLlRTRTo0OTY3LklRX0VCSVRBX01BUkdJTi5GWTIwMTUBAAAADVElAAIAAAAHMTQuMzE0NgEIAAAABQAAAAExAQAAAAoxNzQ1Mzc4Mzk4AwAAAAI3OQIAAAAENDQxOQQAAAABMAcAAAAJOS8xOC8yMDE5CAAAAAkzLzMxLzIwMTUJAAAAATBLPsGs/zzXCDUayuv/PNcIOkNJUS5UU0U6ODExMy5JUV9DVVNUT01fQkVUQS4tMTA0Vy4yMDA2LzAzLzMxLi5eVE9QSVguSlBZLkgBAAAAFnENAAIAAAARMC4xMDM0MjEwMTI3ODQyMDYAiUahyv881whktgHq/zzXCCVDSVEuVFNFOjQ5MTIuSVFfTFRfREVCVF9SRVBBSUQuRlkyMDEzAQAAAA1eDQACAAAABS0yNDE2AQgAAAAFAAAAATEBAAAACjE2Njg2NDM1MTIDAAAAAjc5AgAAAAQyMDM2BAAAAAEwBwAAAAk5LzE4LzIwMTkIAAAACjEyLzMxLzIwMTMJAAAAATCA6wSy/zzXCJplj+r/PNcIIkNJUS5UU0U6NDkyMS5JUV9BRFZFUlRJU0lORy5GWTIwMTgBAAAAV30NAAIAAAAFMjgwMDMBCAAAAAUAAAABMQEAAAAKMTg5NDU2Nzg1MAMAAAACNzkCAAAABDMwMTMEAAAAATAHAAAACTkvMTgvMjAxOQgAAAAJMy8zMS8yMDE4CQAAAAEw3OASsf881wjfdcjq/zzXCChDSVEuVFNFOjQ5MTIuSVFfRUFSTklOR19DT19NQVJHSU4uRlkyMDE4AQAAAA1eDQACAAAABjguNTIzNgEIAAAABQAAAAExAQAAAAoxOTUyMjg0NTY4AwAAAAI3OQIAAAAENDE4MQQAAAABMAcA</t>
  </si>
  <si>
    <t>AAAJOS8xOC8yMDE5CAAAAAoxMi8zMS8yMDE4CQAAAAEwMt3Sq/881wimu8/r/zzXCCdDSVEuTFNFOlJCLi5JUV9UT1RBTF9ERUJUX0VRVUlUWS5GWTIwMTQBAAAA8FcNAAIAAAAHMzcuNjM1MwEIAAAABQAAAAExAQAAAAoxNzg0Mjc2NjU2AwAAAAI1NQIAAAAENDAzNAQAAAABMAcAAAAJOS8xOC8yMDE5CAAAAAoxMi8zMS8yMDE0CQAAAAEwFjLHqv881wjYc/7r/zzXCChDSVEuTllTRTpKTkouSVFfVE9UQUxfREVCVF9SRVBBSUQuRlkyMDEzAQAAAJ0hAgACAAAABS0yOTkwAQgAAAAFAAAAATEBAAAACjE3Nzc2ODIzNTEDAAAAAzE2MAIAAAAEMjE2NgQAAAABMAcAAAAJOS8xOC8yMDE5CAAAAAoxMi8yOS8yMDEzCQAAAAEwPr3lr/881wjSayfr/zzXCCBDSVEuTllTRTpDTC5JUV9ORVRfQ0hBTkdFLkZZMjAxMAEAAABnAAQAAgAAAAQtMTEwAQgAAAAFAAAAATEBAAAACjE1ODg3MzA4MTMDAAAAAzE2MAIAAAAEMjA5MwQAAAABMAcAAAAJOS8xOC8yMDE5CAAAAAoxMi8zMS8yMDEwCQAAAAEwuTfarv881whsXEnr/zzXCCFDSVEuVFNFOjQ5MjEuSVFfSU5DX0VRVUlUWS5GWTIwMTIBAAAAV30NAAMAAAAAAJXPB7L/PNcI7uqJ6v881wghQ0lRLlRTRTo4MTEzLklRX0lOQ19FUVVJVFkuRlkyMDE1AQAAABZxDQADAAAAAADWYTCz/zzXCPvZZer/PNcIH0NJUS5OWVNFOkNMLklRX0RJVl9TSEFSRS5GWTIwMTcBAAAA</t>
  </si>
  <si>
    <t>ZwAEAAIAAAAEMS41OQEIAAAABQAAAAExAQAAAAoxOTQ2NDE2MTEzAwAAAAMxNjACAAAABDMwNTgEAAAAATAHAAAACTkvMTgvMjAxOQgAAAAKMTIvMzEvMjAxNwkAAAABMPcQ2q7/PNcISYNC6/881wgfQ0lRLlRTRTo0OTY3LklRX0VCSVRfSU5ULkZZMjAwOAEAAAANUSUAAgAAAAoyNjUuMDI4NTcxAQgAAAAFAAAAATEBAAAACjEwNjExOTI1MDcDAAAAAjc5AgAAAAQ0MTg5BAAAAAEwBwAAAAk5LzE4LzIwMTkIAAAACTMvMzEvMjAwOAkAAAABMFoXwaz/PNcIzVy56/881wghQ0lRLlRTRTo0OTg1LklRX0NBU0hfRVFVSVYuRlkyMDA4AQAAAKFRNAACAAAABDY3NzcBCAAAAAUAAAABMQEAAAAKMTM1OTQzOTk1NQMAAAACNzkCAAAABDEwOTYEAAAAATAHAAAACTkvMTgvMjAxOQgAAAAKMTIvMzEvMjAwOAkAAAABMCsM7rD/PNcITj7O6v881wgeQ0lRLk5ZU0U6UEcuSVFfT1BFUl9JTkMuRlkyMDE4AQAAADCCAAACAAAABTE0MjA3AQgAAAAFAAAAATEBAAAACjE5NzQzNDc0NDEDAAAAAzE2MAIAAAACMjEEAAAAATAHAAAACTkvMTgvMjAxOQgAAAAJNi8zMC8yMDE4CQAAAAEwjvnkr/881wgkgi3r/zzXCCdDSVEuVFNFOjQ0NTIuSVFfQ0ZPX0NVUlJFTlRfTElBQi5GWTIwMDgBAAAAR1UNAAIAAAAIMC41NTY1OTkBCAAAAAUAAAABMQEAAAAKMTA2MTE5MzQ3OAMAAAACNzkCAAAABDQxODUEAAAAATAHAAAACTkvMTgv</t>
  </si>
  <si>
    <t>MjAxOQgAAAAJMy8zMS8yMDA4CQAAAAEwmNFtrP881whXsL7r/zzXCCJDSVEuTllTRTpQRy5JUV9ESUxVVF9XRUlHSFQuRlkyMDEyAQAAADCCAAACAAAABjI5NDEuMgBeQh6w/zzXCC+59ur/PNcILUNJUS5UU0U6NDQ1Mi5JUV9ERUZfVEFYX0FTU0VUU19DVVJSRU5ULkZZMjAxMQEAAABHVQ0AAgAAAAUyMTg1NAEIAAAABQAAAAExAQAAAAoxNDYxNjgwMTk1AwAAAAI3OQIAAAAEMTExNwQAAAABMAcAAAAJOS8xOC8yMDE5CAAAAAkzLzMxLzIwMTEJAAAAATDbsDi0/zzXCPz0Kur/PNcIJENJUS5OWVNFOkpOSi5JUV9DVVJSRU5UX1JBVElPLkZZMjAwOAEAAACdIQIAAgAAAAgxLjY0ODYxOAEIAAAABQAAAAExAQAAAAoxNTgyNzg4Nzg0AwAAAAMxNjACAAAABDQwMzAEAAAAATAHAAAACTkvMTgvMjAxOQgAAAAKMTIvMjgvMjAwOAkAAAABME230qv/PNcImg/46/881wgYQ0lRLkxTRTpSQi4uSVFfUkUuRlkyMDEwAQAAAPBXDQACAAAABTE4ODI4AQgAAAAFAAAAATEBAAAACjE1MzE0OTY4NzIDAAAAAjU1AgAAAAQxMjIyBAAAAAEwBwAAAAk5LzE4LzIwMTkIAAAACjEyLzMxLzIwMTAJAAAAATAAZ0Su/zzXCKlcXuv/PNcIIUNJUS5UU0U6NDUyNy5JUV9JTkNfRVFVSVRZLkZZMjAxNAEAAAC5cQ0AAgAAAAMxNjcBCAAAAAUAAAABMQEAAAAKMTY4NjYzNzQyNAMAAAACNzkCAAAAAjQ3BAAAAAEwBwAAAAk5LzE4LzIw</t>
  </si>
  <si>
    <t>MTkIAAAACTMvMzEvMjAxNAkAAAABMLVAELP/PNcIC1pp6v881wgmQ0lRLk5ZU0U6S01CLklRX0ZJTElOR19DVVJSRU5DWS5GWTIwMTUBAAAA0VQEAAMAAAADVVNEACD4Tq3/PNcINI596/881wggQ0lRLk5ZU0U6Sk5KLklRX01BQ0hJTkVSWS5GWTIwMTMBAAAAnSECAAIAAAAFMjI1MjcBCAAAAAUAAAABMQEAAAAKMTc3NzY4MjM1MQMAAAADMTYwAgAAAAQzMTE0BAAAAAEwBwAAAAk5LzE4LzIwMTkIAAAACjEyLzI5LzIwMTMJAAAAATA+veWv/zzXCNJrJ+v/PNcIL0NJUS5UU0U6NDk4NS5JUV9JTVBVVF9PUEVSX0xFQVNFX0lOVF9FWFAuRlkyMDEwAQAAAKFRNAACAAAACDkzLjYwNjQ4AQgAAAAFAAAAATEBAAAACjE0NDA1MTg0MzgDAAAAAjc5AgAAAAUyMTY3MgQAAAABMAcAAAAJOS8xOC8yMDE5CAAAAAoxMi8zMS8yMDEwCQAAAAEwB4HusP881wim1Nfq/zzXCChDSVEuVFNFOjQ5MjEuSVFfVE9UQUxfREVCVF9FUVVJVFkuRlkyMDEwAQAAAFd9DQACAAAABjAuMjM0NQEIAAAABQAAAAExAQAAAAoxMzgwNTI4MDI2AwAAAAI3OQIAAAAENDAzNAQAAAABMAcAAAAJOS8xOC8yMDE5CAAAAAkzLzMxLzIwMTAJAAAAATAy3dKr/zzXCBB54Ov/PNcIIUNJUS5OWVNFOkNMLklRX0dBSU5fQVNTRVRTLkZZMjAxNwEAAABnAAQAAwAAAAAA9xDarv881wi3rznr/zzXCCNDSVEuTllTRTpKTkouSVFfSU5URVJFU1RfRVhQ</t>
  </si>
  <si>
    <t>LkZZMjAwNwEAAACdIQIAAgAAAAQtMjk2AQgAAAAFAAAAATEBAAAACjE0Mjg0Njg5MzYDAAAAAzE2MAIAAAACODIEAAAAATAHAAAACTkvMTgvMjAxOQgAAAAKMTIvMzAvMjAwNwkAAAABMIIh5a//PNcIYNUW6/881wggQ0lRLk5ZU0U6Sk5KLklRX1JEX0VYUF9GTi5GWTIwMDkBAAAAnSECAAIAAAAENjk4NgEIAAAABQAAAAExAQAAAAoxNTIzMzk0ODI3AwAAAAMxNjACAAAABDMxNjgEAAAAATAHAAAACTkvMTgvMjAxOQgAAAAIMS8zLzIwMTAJAAAAATCCIeWv/zzXCFRVE+v/PNcIIkNJUS5OWVNFOlBHLklRX0dST1NTX01BUkdJTi5GWTIwMTgBAAAAMIIAAAIAAAAHNDkuNzA1MgEIAAAABQAAAAExAQAAAAoxOTc0MzQ3NDQxAwAAAAMxNjACAAAABDQwNzQEAAAAATAHAAAACTkvMTgvMjAxOQgAAAAJNi8zMC8yMDE4CQAAAAEwX5DSq/881wil6Pfr/zzXCCFDSVEuVFNFOjQ5ODUuSVFfT1RIRVJfT1BFUi5GWTIwMTIBAAAAoVE0AAMAAAAAAPXO7rD/PNcIGx3h6v881wgfQ0lRLlRTRTo0OTEyLklRX0RBX1NVUFBMLkZZMjAwOQEAAAANXg0AAgAAAAQ1MDUxAQgAAAAFAAAAATEBAAAACjE0NDA2NzU1ODMDAAAAAjc5AgAAAAI0MQQAAAABMAcAAAAJOS8xOC8yMDE5CAAAAAoxMi8zMS8yMDA5CQAAAAEwGwMnsv881wjkSafq/zzXCCZDSVEuVFNFOjQ5NjcuSVFfTkVUX0RFQlRfRUJJVERBLkZZMjAxMAEAAAANUSUA</t>
  </si>
  <si>
    <t>AwAAAAJOTQEIAAAABQAAAAExAQAAAAoxMzg1NTQwMDA2AwAAAAI3OQIAAAAENDE5MwQAAAABMAcAAAAJOS8xOC8yMDE5CAAAAAkzLzMxLzIwMTAJAAAAATBaF8Gs/zzXCLmquev/PNcIIkNJUS5UU0U6NDQ1Mi5JUV9RVUlDS19SQVRJTy5GWTIwMTMBAAAAR1UNAAIAAAAIMS4xNzI0OTYBCAAAAAUAAAABMQEAAAAKMTY3MTQyMTA2MwMAAAACNzkCAAAABDQxMjEEAAAAATAHAAAACTkvMTgvMjAxOQgAAAAKMTIvMzEvMjAxMwkAAAABMIr3baz/PNcI4bW86/881wgmQ0lRLk5ZU0U6S01CLklRX0NBU0hfQUNRVUlSRV9DRi5GWTIwMTIBAAAA0VQEAAIAAAACLTUBCAAAAAUAAAABMQEAAAAKMTcxOTcyMzg3MgMAAAADMTYwAgAAAAQyMDU3BAAAAAEwBwAAAAk5LzE4LzIwMTkIAAAACjEyLzMxLzIwMTIJAAAAATBzjc+t/zzXCKfLkev/PNcIHENJUS5MU0U6UkIuLklRX1JEX0VYUC5GWTIwMTABAAAA8FcNAAIAAAADMTI1AQgAAAAFAAAAATEBAAAACjE1MzE0OTY4NzIDAAAAAjU1AgAAAAMxMDAEAAAAATAHAAAACTkvMTgvMjAxOQgAAAAKMTIvMzEvMjAxMAkAAAABMBFARK7/PNcIEhpv6/881wgiQ0lRLk5ZU0U6Sk5KLklRX09USEVSX0lOVEFOLkZZMjAwOAEAAACdIQIAAgAAAAUxMzk3NgEIAAAABQAAAAExAQAAAAoxNTgyNzg4Nzg0AwAAAAMxNjACAAAABDEwNDAEAAAAATAHAAAACTkvMTgvMjAxOQgAAAAKMTIv</t>
  </si>
  <si>
    <t>MjgvMjAwOAkAAAABMI755K//PNcI5Gsu6/881wgiQ0lRLkxTRTpSQi4uSVFfRElMVVRfV0VJR0hULkZZMjAxNAEAAADwVw0AAgAAAAk3MzAuNzQwMzEA0wJFrv881wiqW1fr/zzXCCBDSVEuVFNFOjQ1MjcuSVFfQ0hBTkdFX0FSLkZZMjAxNgEAAAC5cQ0AAgAAAAYtMTMxODkBCAAAAAUAAAABMQEAAAAKMTc5NzYzNzAzMgMAAAACNzkCAAAABDIwMTgEAAAAATAHAAAACTkvMTgvMjAxOQgAAAAJMy8zMS8yMDE2CQAAAAEw56QPs/881whcLr/q/zzXCCpDSVEuTllTRTpKTkouSVFfQ1VSUkVOVF9QT1JUX0xFQVNFUy5GWTIwMTgBAAAAnSECAAMAAAAAALT4La//PNcIrRlM6/881wgeQ0lRLkxTRTpSQi4uSVFfRUJUX0VYQ0wuRlkyMDE4AQAAAPBXDQACAAAABDMwMzMBCAAAAAUAAAABMQEAAAAKMTk1MjQyOTY2OAMAAAACNTUCAAAAATQEAAAAATAHAAAACTkvMTgvMjAxOQgAAAAKMTIvMzEvMjAxOAkAAAABMGO0z63/PNcIZGeL6/881wgaQ0lRLkxTRTpSQi4uSVFfTlBQRS5GWTIwMTQBAAAA8FcNAAIAAAADNzU3AQgAAAAFAAAAATEBAAAACjE3ODQyNzY2NTYDAAAAAjU1AgAAAAQxMDA0BAAAAAEwBwAAAAk5LzE4LzIwMTkIAAAACjEyLzMxLzIwMTQJAAAAATCFP8+t/zzXCFyUX+v/PNcIIENJUS5UU0U6NDk2Ny5JUV9DSEFOR0VfQVAuRlkyMDEzAQAAAA1RJQACAAAABS0yODk1AQgAAAAFAAAAATEBAAAACjE2</t>
  </si>
  <si>
    <t>MjU0NTc1NzMDAAAAAjc5AgAAAAQyMDE3BAAAAAEwBwAAAAk5LzE4LzIwMTkIAAAACTMvMzEvMjAxMwkAAAABMAUg77T/PNcIvukg6v881wghQ0lRLk5ZU0U6Q0wuSVFfR0FJTl9JTlZFU1QuRlkyMDE0AQAAAGcABAACAAAABC0yNjcBCAAAAAUAAAABMQEAAAAKMTgyOTEzMjM4NgMAAAADMTYwAgAAAAI2MgQAAAABMAcAAAAJOS8xOC8yMDE5CAAAAAoxMi8zMS8yMDE0CQAAAAEw5YTarv881wj5r07r/zzXCB1DSVEuVFNFOjQ5MjEuSVFfQ09NTU9OLkZZMjAxMwEAAABXfQ0AAgAAAAUxMDc5NQEIAAAABQAAAAExAQAAAAoxNjIzMjI2Nzc1AwAAAAI3OQIAAAAEMTEwMwQAAAABMAcAAAAJOS8xOC8yMDE5CAAAAAkzLzMxLzIwMTMJAAAAATCK9gey/zzXCArxo+r/PNcIGENJUS5OWVNFOlBHLklRX0dQLkZZMjAxOAEAAAAwggAAAgAAAAUzMzIxOQEIAAAABQAAAAExAQAAAAoxOTc0MzQ3NDQxAwAAAAMxNjACAAAAAjEwBAAAAAEwBwAAAAk5LzE4LzIwMTkIAAAACTYvMzAvMjAxOAkAAAABMI755K//PNcIkK4k6/881wgvQ0lRLkxTRTpSQi4uSVFfVE9UQUxfT1VUU1RBTkRJTkdfQlNfREFURS5GWTIwMTgBAAAA8FcNAAIAAAAKNzA3LjUwMTgxOAEEAAAABQAAAAE1AQAAAAoxOTUyNDI5NjY4AgAAAAUyNDE1MgYAAAABMGO0z63/PNcIBhSU6/881wglQ0lRLlRTRTo0NTI3LklRX05FVF9SRU5UQUxfRVhQLkZZMjAx</t>
  </si>
  <si>
    <t>OAEAAAC5cQ0AAwAAAAAA2MsPs/881wiwF53q/zzXCB9DSVEuTllTRTpLTUIuSVFfQVJfVFVSTlMuRlkyMDA3AQAAANFUBAACAAAACDguNDI0MzA1AQgAAAAFAAAAATEBAAAACjE0MDEwNTQ0NzcDAAAAAzE2MAIAAAAENDAwMQQAAAABMAcAAAAJOS8xOC8yMDE5CAAAAAoxMi8zMS8yMDA3CQAAAAEwHlnHqv881wgYJgzs/zzXCCVDSVEuVFNFOjQ5NjcuSVFfTFRfREVCVF9SRVBBSUQuRlkyMDE0AQAAAA1RJQADAAAAAAD/Ru+0/zzXCAsRL+r/PNcIJkNJUS5OWVNFOktNQi5JUV9FRkZFQ1RfVEFYX1JBVEUuRlkyMDE3AQAAANFUBAACAAAABzI1LjA3MjYBCAAAAAUAAAABMQEAAAAKMTk0NDA0ODMyNQMAAAADMTYwAgAAAAQ0Mzc2BAAAAAEwBwAAAAk5LzE4LzIwMTkIAAAACjEyLzMxLzIwMTcJAAAAATAcH0+t/zzXCKjWhuv/PNcIIENJUS5OWVNFOktNQi5JUV9MVF9JTlZFU1QuRlkyMDE0AQAAANFUBAACAAAAAzI1NwEIAAAABQAAAAExAQAAAAoxODI2OTcwMzEyAwAAAAMxNjACAAAABDEwNTQEAAAAATAHAAAACTkvMTgvMjAxOQgAAAAKMTIvMzEvMjAxNAkAAAABMGO0z63/PNcI0uGJ6/881wglQ0lRLlRTRTo0OTEyLklRX0xUX0RFQlRfUkVQQUlELkZZMjAxNQEAAAANXg0AAgAAAAQtMTE2AQgAAAAFAAAAATEBAAAACjE3ODQ3NDg2MzcDAAAAAjc5AgAAAAQyMDM2BAAAAAEwBwAAAAk5LzE4LzIwMTkIAAAA</t>
  </si>
  <si>
    <t>CjEyLzMxLzIwMTUJAAAAATBbOQWy/zzXCGgokOr/PNcIJkNJUS5UU0U6NDkyMS5JUV9GSUxJTkdfQ1VSUkVOQ1kuRlkyMDE4AQAAAFd9DQADAAAAA0pQWQDbBxOx/zzXCEnl0er/PNcIHUNJUS5UU0U6NDkxMi5JUV9DT01NT04uRlkyMDE4AQAAAA1eDQACAAAABTM0NDMzAQgAAAAFAAAAATEBAAAACjE5NTIyODQ1NjgDAAAAAjc5AgAAAAQxMTAzBAAAAAEwBwAAAAk5LzE4LzIwMTkIAAAACjEyLzMxLzIwMTgJAAAAATAw1QWy/zzXCGuooer/PNcIJ0NJUS5OWVNFOlBHLklRX1RPVEFMX0RFQlRfUkVQQUlELkZZMjAwOAEAAAAwggAAAgAAAAYtMTE3NDcBCAAAAAUAAAABMQEAAAAKMTM5MjE0NjkyNgMAAAADMTYwAgAAAAQyMTY2BAAAAAEwBwAAAAk5LzE4LzIwMTkIAAAACTYvMzAvMjAwOAkAAAABMIXMHbD/PNcIuhfx6v881wgqQ0lRLk5ZU0U6Q0wuSVFfTUlOT1JJVFlfSU5URVJFU1RfQ0YuRlkyMDEzAQAAAGcABAADAAAAAADlhNqu/zzXCC9GSuv/PNcIHUNJUS5UU0U6NDUyNy5JUV9DT01NT04uRlkyMDE4AQAAALlxDQACAAAABDY0MTUBCAAAAAUAAAABMQEAAAAKMTg5NDU2NzcyNQMAAAACNzkCAAAABDExMDMEAAAAATAHAAAACTkvMTgvMjAxOQgAAAAJMy8zMS8yMDE4CQAAAAEw2MsPs/881wgqyr/q/zzXCCZDSVEuVFNFOjQ1MjcuSVFfSU5WRU5UT1JZX1RVUk5TLkZZMjAxMQEAAAC5cQ0AAgAAAAgz</t>
  </si>
  <si>
    <t>LjAwNjUxNAEIAAAABQAAAAExAQAAAAoxNDYwNzE3Njc5AwAAAAI3OQIAAAAENDA4MgQAAAABMAcAAAAJOS8xOC8yMDE5CAAAAAkzLzMxLzIwMTEJAAAAATA+aNKr/zzXCNpG1uv/PNcIJUNJUS5OWVNFOkpOSi5JUV9PVEhFUl9DTF9TVVBQTC5GWTIwMTUBAAAAnSECAAMAAAAAAN+qLa//PNcI4FoR6/881wgzQ0lRLkxTRTpSQi4uSVFfVE9UQUxfT1VUU1RBTkRJTkdfRklMSU5HX0RBVEUuRlkyMDE1AQAAAPBXDQACAAAACjcwOC4wNzMwMjkBBAAAAAUAAAABNQEAAAAKMTgzNDE2NzY3MwIAAAAFMjQxNTMGAAAAATB+Zs+t/zzXCP5yZOv/PNcIJ0NJUS5UU0U6NDkxMi5JUV9FQklUREFfQ0FQRVhfSU5ULkZZMjAxMgEAAAANXg0AAgAAAAkxNS44NjUzMjkBCAAAAAUAAAABMQEAAAAKMTU5ODg5MzgzNQMAAAACNzkCAAAABDQxOTEEAAAAATAHAAAACTkvMTgvMjAxOQgAAAAKMTIvMzEvMjAxMgkAAAABME230qv/PNcIYTDC6/881wgjQ0lRLkxTRTpSQi4uSVFfQ1VSUkVOVF9SQVRJTy5GWTIwMTIBAAAA8FcNAAIAAAAFMC40NzMBCAAAAAUAAAABMQEAAAAKMTY2NzUwMTE1MgMAAAACNTUCAAAABDQwMzAEAAAAATAHAAAACTkvMTgvMjAxOQgAAAAKMTIvMzEvMjAxMgkAAAABMCKeZ6v/PNcIDv8E7P881wgfQ0lRLkxTRTpSQi4uSVFfSU5WRU5UT1JZLkZZMjAxMAEAAADwVw0AAgAAAAM2NDMBCAAAAAUAAAABMQEA</t>
  </si>
  <si>
    <t>AAAKMTUzMTQ5Njg3MgMAAAACNTUCAAAABDEwNDMEAAAAATAHAAAACTkvMTgvMjAxOQgAAAAKMTIvMzEvMjAxMAkAAAABMBFARK7/PNcIT+Jm6/881wgwQ0lRLlRTRTo0OTEyLklRX1RPVEFMX09VVFNUQU5ESU5HX0JTX0RBVEUuRlkyMDE2AQAAAA1eDQACAAAACjI5MC41NjQxMzQBBAAAAAUAAAABNQEAAAAKMTgzNTAzODg5NQIAAAAFMjQxNTIGAAAAATBRYAWy/zzXCFtPkOr/PNcIJkNJUS5OWVNFOkpOSi5JUV9TQUxFU19NQVJLRVRJTkcuRlkyMDEzAQAAAJ0hAgACAAAABDI1MDABCAAAAAUAAAABMQEAAAAKMTc3NzY4MjM1MQMAAAADMTYwAgAAAAUyMTU2MQQAAAABMAcAAAAJOS8xOC8yMDE5CAAAAAoxMi8yOS8yMDEzCQAAAAEwTZblr/881wjgRCfr/zzXCBxDSVEuVFNFOjQ5MjEuSVFfRUJJVEEuRlkyMDE4AQAAAFd9DQACAAAABDg0NDgBCAAAAAUAAAABMQEAAAAKMTg5NDU2Nzg1MAMAAAACNzkCAAAABjEwMDY4OQQAAAABMAcAAAAJOS8xOC8yMDE5CAAAAAkzLzMxLzIwMTgJAAAAATDc4BKx/zzXCIg+4+r/PNcII0NJUS5UU0U6NDkyMS5JUV9UT1RBTF9BU1NFVFMuRlkyMDE2AQAAAFd9DQACAAAABTgzNzY3AQgAAAAFAAAAATEBAAAACjE3OTg2OTk3MTIDAAAAAjc5AgAAAAQxMDA3BAAAAAEwBwAAAAk5LzE4LzIwMTkIAAAACTMvMzEvMjAxNgkAAAABMPKSErH/PNcIguXm6v881wgfQ0lRLkxTRTpS</t>
  </si>
  <si>
    <t>Qi4uSVFfQ0FTSF9PUEVSLkZZMjAwOQEAAADwVw0AAgAAAAQxOTQ4AQgAAAAFAAAAATEBAAAACjE0MzkwMDAzMDYDAAAAAjU1AgAAAAQyMDA2BAAAAAEwBwAAAAk5LzE4LzIwMTkIAAAACjEyLzMxLzIwMDkJAAAAATARQESu/zzXCF27Zuv/PNcIKUNJUS5OWVNFOktNQi5JUV9JTlZFU1RfU0VDVVJJVFlfQ0YuRlkyMDE1AQAAANFUBAACAAAAAjE4AQgAAAAFAAAAATEBAAAACjE4NzM1NTY5MzcDAAAAAzE2MAIAAAAEMjAyNwQAAAABMAcAAAAJOS8xOC8yMDE5CAAAAAoxMi8zMS8yMDE1CQAAAAEwIPhOrf881wiGmY7r/zzXCBlDSVEuTllTRTpDTC5JUV9SRVYuRlkyMDA5AQAAAGcABAACAAAABTE1MzI3AQgAAAAFAAAAATEBAAAACjE1MjMxNzAyNjQDAAAAAzE2MAIAAAADMTEyBAAAAAEwBwAAAAk5LzE4LzIwMTkIAAAACjEyLzMxLzIwMDkJAAAAATD3ENqu/zzXCKKZSOv/PNcIIENJUS5UU0U6NDk4NS5JUV9DSEFOR0VfQVAuRlkyMDEyAQAAAKFRNAACAAAAAzgwMAEIAAAABQAAAAExAQAAAAoxNTk4NDcyNjA3AwAAAAI3OQIAAAAEMjAxNwQAAAABMAcAAAAJOS8xOC8yMDE5CAAAAAoxMi8zMS8yMDEyCQAAAAEw5fXusP881wjP1OXq/zzXCClDSVEuTllTRTpQRy5JUV9UT1RBTF9FUVVJVFkuRlkyMDE4Li4uLkpQWQEAAAAwggAAAgAAAAo1ODYxNTUxLjcyAQgAAAAFAAAAATEBAAAACjE5NzQzNDc0NDEDAAAA</t>
  </si>
  <si>
    <t>Ajc5AgAAAAQxMjc1BAAAAAEwBwAAAAk5LzE4LzIwMTkIAAAACTYvMzAvMjAxOAkAAAABMLWuuqr/PNcIIfQW7P881wgwQ0lRLk5ZU0U6Sk5KLklRX1RPVEFMX09VVFNUQU5ESU5HX0JTX0RBVEUuRlkyMDA4AQAAAJ0hAgACAAAACDI3NjkuMTc4AQQAAAAFAAAAATUBAAAACjE1ODI3ODg3ODQCAAAABTI0MTUyBgAAAAEwgiHlr/881wgPKSrr/zzXCCBDSVEuVFNFOjQ1MjcuSVFfUEFSVF9USU1FLkZZMjAwOAEAAAC5cQ0AAwAAAAAA56QPs/881wiFooDq/zzXCCFDSVEuTllTRTpDTC5JUV9RVUlDS19SQVRJTy5GWTIwMTcBAAAAZwAEAAIAAAAIMC44ODg3OTEBCAAAAAUAAAABMQEAAAAKMTk0NjQxNjExMwMAAAADMTYwAgAAAAQ0MTIxBAAAAAEwBwAAAAk5LzE4LzIwMTkIAAAACjEyLzMxLzIwMTcJAAAAATAtd2er/zzXCADY/ev/PNcIJ0NJUS5UU0U6NDkxMi5JUV9DQVNIX09QRVIuRlkyMDA4Li4uLkpQWQEAAAANXg0AAgAAAAUxNTE4MwEIAAAABQAAAAExAQAAAAoxMzUzNDYzNzMyAwAAAAI3OQIAAAAEMjAwNgQAAAABMAcAAAAJOS8xOC8yMDE5CAAAAAoxMi8zMS8yMDA4CQAAAAEwlyK7qv881wiyxx/s/zzXCCBDSVEuVFNFOjgxMTMuSVFfT1RIRVJfUkVWLkZZMjAxOAEAAAAWcQ0AAwAAAAAAwK8ws/881whuzk3q/zzXCCZDSVEuTllTRTpLTUIuSVFfSU5WRU5UT1JZX1RVUk5TLkZZMjAxMAEAAADRVAQA</t>
  </si>
  <si>
    <t>AgAAAAg1Ljk5MDAxMwEIAAAABQAAAAExAQAAAAoxNTg4ODQwMjQ3AwAAAAMxNjACAAAABDQwODIEAAAAATAHAAAACTkvMTgvMjAxOQgAAAAKMTIvMzEvMjAxMAkAAAABMB5Zx6r/PNcId24O7P881wgYQ0lRLk5ZU0U6UEcuSVFfUkUuRlkyMDA4AQAAADCCAAACAAAABTQ4OTg2AQgAAAAFAAAAATEBAAAACjEzOTIxNDY5MjYDAAAAAzE2MAIAAAAEMTIyMgQAAAABMAcAAAAJOS8xOC8yMDE5CAAAAAk2LzMwLzIwMDgJAAAAATCFzB2w/zzXCC4H/ur/PNcIG0NJUS5UU0U6NDkyMS5JUV9HUFBFLkZZMjAxOAEAAABXfQ0AAwAAAAAA2wcTsf881wiIPuPq/zzXCC5DSVEuTFNFOlJCLi5JUV9JTVBVVF9PUEVSX0xFQVNFX0lOVF9FWFAuRlkyMDEwAQAAAPBXDQACAAAACDIuMDcxODcyAQgAAAAFAAAAATEBAAAACjE1MzE0OTY4NzIDAAAAAjU1AgAAAAUyMTY3MgQAAAABMAcAAAAJOS8xOC8yMDE5CAAAAAoxMi8zMS8yMDEwCQAAAAEwEUBErv881wjoXHPr/zzXCCBDSVEuVFNFOjQ5MjEuSVFfRElWRVNUX0NGLkZZMjAxMwEAAABXfQ0AAwAAAAAAivYHsv881wj/cLXq/zzXCCJDSVEuVFNFOjgxMTMuSVFfQURWRVJUSVNJTkcuRlkyMDEwAQAAABZxDQACAAAABTU2MDg1AQgAAAAFAAAAATEBAAAACjE0NzY3ODQwMTEDAAAAAjc5AgAAAAQzMDEzBAAAAAEwBwAAAAk5LzE4LzIwMTkIAAAACTMvMzEvMjAxMAkAAAABMBhG</t>
  </si>
  <si>
    <t>HLT/PNcILBFL6v881wghQ0lRLlRTRTo0OTg1LklRX1RPVEFMX0xJQUIuRlkyMDE0AQAAAKFRNAACAAAABTUyMDE5AQgAAAAFAAAAATEBAAAACjE3MjcyODMzOTADAAAAAjc5AgAAAAQxMjc2BAAAAAEwBwAAAAk5LzE4LzIwMTkIAAAACjEyLzMxLzIwMTQJAAAAATA4jPGw/zzXCDxa2er/PNcIH0NJUS5UU0U6NDk2Ny5JUV9FQlRfRVhDTC5GWTIwMTABAAAADVElAAIAAAAFMTcwNzMBCAAAAAUAAAABMQEAAAAKMTM4NTU0MDAwNgMAAAACNzkCAAAAATQEAAAAATAHAAAACTkvMTgvMjAxOQgAAAAJMy8zMS8yMDEwCQAAAAEwMDxYtf881wiwoTrq/zzXCCZDSVEuVFNFOjgxMTMuSVFfSU5WRVNUX0xPQU5TX0NGLkZZMjAwOQEAAAAWcQ0AAwAAAAAAGEYctP881wiPZELq/zzXCCJDSVEuVFNFOjgxMTMuSVFfQ0FTSF9JTlZFU1QuRlkyMDE0AQAAABZxDQACAAAADS00ODk4Ny45ODc3NTMBCAAAAAUAAAABMQEAAAAKMTcyNzY4MTQyNwMAAAACNzkCAAAABDIwMDUEAAAAATAHAAAACTkvMTgvMjAxOQgAAAAKMTIvMzEvMjAxNAkAAAABMOE6MLP/PNcIZBxV6v881wgZQ0lRLlRTRTo0NTI3LklRX0dXLkZZMjAxNAEAAAC5cQ0AAgAAAAM1NzUBCAAAAAUAAAABMQEAAAAKMTY4NjYzNzQyNAMAAAACNzkCAAAABDExNzEEAAAAATAHAAAACTkvMTgvMjAxOQgAAAAJMy8zMS8yMDE0CQAAAAEwBjAPs/881wg41GDq/zzXCCVD</t>
  </si>
  <si>
    <t>SVEuTFNFOlJCLi5JUV9TQUxFU19NQVJLRVRJTkcuRlkyMDE1AQAAAPBXDQACAAAABDIxNjUBCAAAAAUAAAABMQEAAAAKMTgzNDE2NzY3MwMAAAACNTUCAAAABTIxNTYxBAAAAAEwBwAAAAk5LzE4LzIwMTkIAAAACjEyLzMxLzIwMTUJAAAAATB+Zs+t/zzXCAdMZOv/PNcII0NJUS5UU0U6NDk4NS5JUV9ESUxVVF9XRUlHSFQuRlkyMDE4AQAAAKFRNAACAAAABjIwLjIwOQCarfOw/zzXCMOX9Or/PNcIJUNJUS5UU0U6NDk2Ny5JUV9PVEhFUl9DQV9TVVBQTC5GWTIwMTIBAAAADVElAAIAAAAEMTM1NwEIAAAABQAAAAExAQAAAAoxNTU0OTUwNTg0AwAAAAI3OQIAAAAEMTA1NQQAAAABMAcAAAAJOS8xOC8yMDE5CAAAAAkzLzMxLzIwMTIJAAAAATAaili1/zzXCC8mLur/PNcIH0NJUS5UU0U6ODExMy5JUV9PUEVSX0lOQy5GWTIwMDgBAAAAFnENAAIAAAAFMzM3MzIBCAAAAAUAAAABMQEAAAAKMTA2MTE5MjMyMAMAAAACNzkCAAAAAjIxBAAAAAEwBwAAAAk5LzE4LzIwMTkIAAAACTMvMzEvMjAwOAkAAAABMEvRG7T/PNcIzZx06v881wghQ0lRLlRTRTo0OTEyLklRX1RPVEFMX0xJQUIuRlkyMDA5AQAAAA1eDQACAAAABjE1MjU5NgEIAAAABQAAAAExAQAAAAoxNDQwNjc1NTgzAwAAAAI3OQIAAAAEMTI3NgQAAAABMAcAAAAJOS8xOC8yMDE5CAAAAAoxMi8zMS8yMDA5CQAAAAEwGwMnsv881whwDIXq/zzXCCVDSVEu</t>
  </si>
  <si>
    <t>TllTRTpLTUIuSVFfT1RIRVJfQ0FfU1VQUEwuRlkyMDE3AQAAANFUBAACAAAAAzQ5MAEIAAAABQAAAAExAQAAAAoxOTQ0MDQ4MzI1AwAAAAMxNjACAAAABDEwNTUEAAAAATAHAAAACTkvMTgvMjAxOQgAAAAKMTIvMzEvMjAxNwkAAAABMBwfT63/PNcIEJSX6/881wglQ0lRLk5ZU0U6Sk5KLklRX0dBSU5fQVNTRVRTX0NGLkZZMjAxNAEAAACdIQIAAgAAAAUtMjM4MwEIAAAABQAAAAExAQAAAAoxODI5NTgxOTk5AwAAAAMxNjACAAAABDIwMjYEAAAAATAHAAAACTkvMTgvMjAxOQgAAAAKMTIvMjgvMjAxNAkAAAABMOSDLa//PNcIn5IZ6/881wgoQ0lRLlRTRTo0OTIxLklRX1RPVEFMX0xJQUJfRVFVSVRZLkZZMjAxMwEAAABXfQ0AAgAAAAU4Njg0OQEIAAAABQAAAAExAQAAAAoxNjIzMjI2Nzc1AwAAAAI3OQIAAAAEMTAxMwQAAAABMAcAAAAJOS8xOC8yMDE5CAAAAAkzLzMxLzIwMTMJAAAAATCK9gey/zzXCP9wter/PNcIIkNJUS5OWVNFOkNMLklRX1RPVEFMX1JFQ0VJVi5GWTIwMTMBAAAAZwAEAAIAAAAEMTYzNgEIAAAABQAAAAExAQAAAAoxNzc2OTIwMjk3AwAAAAMxNjACAAAABDEwMDEEAAAAATAHAAAACTkvMTgvMjAxOQgAAAAKMTIvMzEvMjAxMwkAAAABMOWE2q7/PNcIEXg46/881wgsQ0lRLk5ZU0U6Sk5KLklRX0RFQlRfRVFVSVZfT1BFUl9MRUFTRS5GWTIwMTgBAAAAnSECAAIAAAAEMjY1NgEIAAAA</t>
  </si>
  <si>
    <t>BQAAAAExAQAAAAoxOTQ2MjcyODMwAwAAAAMxNjACAAAABTIxNjcxBAAAAAEwBwAAAAk5LzE4LzIwMTkIAAAACjEyLzMwLzIwMTgJAAAAATC0+C2v/zzXCACwR+v/PNcIJkNJUS5OWVNFOktNQi5JUV9FRkZFQ1RfVEFYX1JBVEUuRlkyMDA3AQAAANFUBAACAAAABzIxLjU4MzYBCAAAAAUAAAABMQEAAAAKMTQwMTA1NDQ3NwMAAAADMTYwAgAAAAQ0Mzc2BAAAAAEwBwAAAAk5LzE4LzIwMTkIAAAACjEyLzMxLzIwMDcJAAAAATBjtM+t/zzXCJ5Wg+v/PNcIIUNJUS5UU0U6NDUyNy5JUV9ORVRfQ0hBTkdFLkZZMjAxOQEAAAC5cQ0AAgAAAAQ3MjgxAQgAAAAFAAAAATEBAAAACjE5NzAyMTI4NjEDAAAAAjc5AgAAAAQyMDkzBAAAAAEwBwAAAAk5LzE4LzIwMTkIAAAACTMvMzEvMjAxOQkAAAABMMfyD7P/PNcIuaKV6v881wgmQ0lRLlRTRTo4MTEzLklRX0xUX0RFQlRfQ0FQSVRBTC5GWTIwMTABAAAAFnENAAIAAAAGMC40OTI5AQgAAAAFAAAAATEBAAAACjE0NzY3ODQwMTEDAAAAAjc5AgAAAAQ0MTg3BAAAAAEwBwAAAAk5LzE4LzIwMTkIAAAACTMvMzEvMjAxMAkAAAABMHoebqz/PNcI4FHL6/881wgpQ0lRLk5ZU0U6Q0wuSVFfT1RIRVJfVU5VU1VBTF9TVVBQTC5GWTIwMTUBAAAAZwAEAAIAAAACMTYBCAAAAAUAAAABMQEAAAAKMTg3NTYzNzUzNwMAAAADMTYwAgAAAAI4NwQAAAABMAcAAAAJOS8xOC8yMDE5CAAA</t>
  </si>
  <si>
    <t>AAoxMi8zMS8yMDE1CQAAAAEwU8PZrv881wgHu0rr/zzXCBtDSVEuVFNFOjQ5ODUuSVFfR1BQRS5GWTIwMTIBAAAAoVE0AAMAAAAAAOX17rD/PNcIsgbU6v881wgpQ0lRLlRTRTo0OTY3LklRX0FTU0VUX1dSSVRFRE9XTl9DRi5GWTIwMTYBAAAADVElAAMAAAAAAOWU77T/PNcIKrwU6v881wglQ0lRLkxTRTpSQi4uSVFfREVGX1RBWF9MSUFCX0xULkZZMjAxNAEAAADwVw0AAgAAAAQxNzQ5AQgAAAAFAAAAATEBAAAACjE3ODQyNzY2NTYDAAAAAjU1AgAAAAQxMDI3BAAAAAEwBwAAAAk5LzE4LzIwMTkIAAAACjEyLzMxLzIwMTQJAAAAATCFP8+t/zzXCBolZOv/PNcIJkNJUS5OWVNFOkpOSi5JUV9JTlZFU1RfTE9BTlNfQ0YuRlkyMDExAQAAAJ0hAgADAAAAAAAab+Wv/zzXCBwYFOv/PNcIG0NJUS5UU0U6NDkyMS5JUV9FQklULkZZMjAxMAEAAABXfQ0AAgAAAAQ5MDkzAQgAAAAFAAAAATEBAAAACjEzODA1MjgwMjYDAAAAAjc5AgAAAAM0MDAEAAAAATAHAAAACTkvMTgvMjAxOQgAAAAJMy8zMS8yMDEwCQAAAAEwn6gHsv881wjy5bzq/zzXCCdDSVEuVFNFOjQ5ODUuSVFfQ0ZPX0NVUlJFTlRfTElBQi5GWTIwMTQBAAAAoVE0AAIAAAAIMC4xNTQ0NDUBCAAAAAUAAAABMQEAAAAKMTcyNzI4MzM5MAMAAAACNzkCAAAABDQxODUEAAAAATAHAAAACTkvMTgvMjAxOQgAAAAKMTIvMzEvMjAxNAkAAAABMGJC0qv/PNcI</t>
  </si>
  <si>
    <t>KN3Y6/881wgcQ0lRLkxTRTpSQi4uSVFfRUJJVERBLkZZMjAxOAEAAADwVw0AAgAAAAQzNjYyAQgAAAAFAAAAATEBAAAACjE5NTI0Mjk2NjgDAAAAAjU1AgAAAAQ0MDUxBAAAAAEwBwAAAAk5LzE4LzIwMTkIAAAACjEyLzMxLzIwMTgJAAAAATBjtM+t/zzXCGRni+v/PNcIM0NJUS5UU0U6NDkyMS5JUV9DSEFOR0VfT1RIRVJfTkVUX09QRVJfQVNTRVRTLkZZMjAxOAEAAABXfQ0AAgAAAAQyMzc5AQgAAAAFAAAAATEBAAAACjE4OTQ1Njc4NTADAAAAAjc5AgAAAAQyMDQ1BAAAAAEwBwAAAAk5LzE4LzIwMTkIAAAACTMvMzEvMjAxOAkAAAABMNsHE7H/PNcIkVTN6v881wgsQ0lRLk5ZU0U6UEcuSVFfREVGX1RBWF9BU1NFVFNfQ1VSUkVOVC5GWTIwMTUBAAAAMIIAAAIAAAAEMTM1NgEIAAAABQAAAAExAQAAAAoxODUyMjk5MzczAwAAAAMxNjACAAAABDExMTcEAAAAATAHAAAACTkvMTgvMjAxOQgAAAAJNi8zMC8yMDE1CQAAAAEwqKvkr/881wgZYPPq/zzXCCJDSVEuVFNFOjQ5ODUuSVFfRUJJVF9NQVJHSU4uRlkyMDA4AQAAAKFRNAACAAAABjUuMjk5NQEIAAAABQAAAAExAQAAAAoxMzU5NDM5OTU1AwAAAAI3OQIAAAAENDA1MwQAAAABMAcAAAAJOS8xOC8yMDE5CAAAAAoxMi8zMS8yMDA4CQAAAAEwdRvSq/881wiKiczr/zzXCChDSVEuTllTRTpKTkouSVFfTUFSS0VUQ0FQLjIwMTEvMTIvMzEuSlBZAQAAAJ0h</t>
  </si>
  <si>
    <t>AgACAAAADzEzNzc5MTEzLjcwNzQ4NAEGAAAABQAAAAExAQAAAAoxNDg1OTQ5NTI4AwAAAAI3OQIAAAAGMTAwMDU0BAAAAAEwBwAAAAoxMi8zMS8yMDExLY+6yf881wjxvXL+/zzXCClDSVEuVFNFOjQ5NjcuSVFfQVNTRVRfV1JJVEVET1dOX0NGLkZZMjAwOAEAAAANUSUAAgAAAAIyOQEIAAAABQAAAAExAQAAAAoxMDYxMTkyNTA3AwAAAAI3OQIAAAAEMjAxOQQAAAABMAcAAAAJOS8xOC8yMDE5CAAAAAkzLzMxLzIwMDgJAAAAATBBFVi1/zzXCPHXEer/PNcIJ0NJUS5OWVNFOkNMLklRX1RPVEFMX0RFQlRfRVFVSVRZLkZZMjAwOQEAAABnAAQAAgAAAAc5Ny42OTcyAQgAAAAFAAAAATEBAAAACjE1MjMxNzAyNjQDAAAAAzE2MAIAAAAENDAzNAQAAAABMAcAAAAJOS8xOC8yMDE5CAAAAAoxMi8zMS8yMDA5CQAAAAEwQClnq/881wjxzAHs/zzXCBlDSVEuVFNFOjQ5MTIuSVFfQVIuRlkyMDE0AQAAAA1eDQACAAAABTU4OTU2AQgAAAAFAAAAATEBAAAACjE3MjcyODMyNTUDAAAAAjc5AgAAAAQxMDIxBAAAAAEwBwAAAAk5LzE4LzIwMTkIAAAACjEyLzMxLzIwMTQJAAAAATBzEgWy/zzXCCvKser/PNcIL0NJUS5UU0U6NDk4NS5JUV9PVEhFUl9OT05fT1BFUl9FWFBfU1VQUEwuRlkyMDEzAQAAAKFRNAACAAAAAzgxOQEIAAAABQAAAAExAQAAAAoxNjY4NDQ0NTYyAwAAAAI3OQIAAAACODUEAAAAATAHAAAACTkvMTgv</t>
  </si>
  <si>
    <t>MjAxOQgAAAAKMTIvMzEvMjAxMwkAAAABMNoc77D/PNcIXOXY6v881wghQ0lRLk5ZU0U6S01CLklRX0VCSVREQV9JTlQuRlkyMDE4AQAAANFUBAACAAAACTE0LjY4ODIxMgEIAAAABQAAAAExAQAAAAoxOTQ0MDQ4MzI4AwAAAAMxNjACAAAABDQxOTAEAAAAATAHAAAACTkvMTgvMjAxOQgAAAAKMTIvMzEvMjAxOAkAAAABMOumx6r/PNcILSYT7P881wgkQ0lRLk5ZU0U6S01CLklRX1NBTEVfSU5UQU5fQ0YuRlkyMDEzAQAAANFUBAADAAAAAABzjc+t/zzXCIZAkuv/PNcIG0NJUS5OWVNFOkpOSi5JUV9MQU5ELkZZMjAwOAEAAACdIQIAAgAAAAM4ODYBCAAAAAUAAAABMQEAAAAKMTU4Mjc4ODc4NAMAAAADMTYwAgAAAAQzMDk4BAAAAAEwBwAAAAk5LzE4LzIwMTkIAAAACjEyLzI4LzIwMDgJAAAAATCCIeWv/zzXCFOYJev/PNcIKUNJUS5UU0U6NDk2Ny5JUV9ERUJUX0VRVUlWX05FVF9QQk8uRlkyMDE0AQAAAA1RJQACAAAABDU4NjEBCAAAAAUAAAABMQEAAAAKMTY4NjYzNzk4NAMAAAACNzkCAAAABTIxNjc5BAAAAAEwBwAAAAk5LzE4LzIwMTkIAAAACTMvMzEvMjAxNAkAAAABMP9G77T/PNcIpTch6v881wgoQ0lRLlRTRTo4MTEzLklRX1RPVEFMX0RFQlQuRlkyMDEzLi4uLkpQWQEAAAAWcQ0AAgAAAAU4MjU2MQEIAAAABQAAAAExAQAAAAoxNjI1NDU3NjEyAwAAAAI3OQIAAAAENDE3MwQAAAABMAcAAAAJOS8x</t>
  </si>
  <si>
    <t>OC8yMDE5CAAAAAkzLzMxLzIwMTMJAAAAATC51bqq/zzXCCH0Fuz/PNcIJkNJUS5UU0U6NDk2Ny5JUV9PVEhFUl9MVF9BU1NFVFMuRlkyMDEwAQAAAA1RJQACAAAABDU0NDYBCAAAAAUAAAABMQEAAAAKMTM4NTU0MDAwNgMAAAACNzkCAAAABDEwNjAEAAAAATAHAAAACTkvMTgvMjAxOQgAAAAJMy8zMS8yMDEwCQAAAAEwMDxYtf881whjYy3q/zzXCDNDSVEuVFNFOjgxMTMuSVFfQ0hBTkdFX09USEVSX05FVF9PUEVSX0FTU0VUUy5GWTIwMTQBAAAAFnENAAIAAAANLTExMjYxLjMzMDUxOAEIAAAABQAAAAExAQAAAAoxNzI3NjgxNDI3AwAAAAI3OQIAAAAEMjA0NQQAAAABMAcAAAAJOS8xOC8yMDE5CAAAAAoxMi8zMS8yMDE0CQAAAAEw4Tows/881wh39VTq/zzXCCVDSVEuTllTRTpDTC5JUV9ORVRfREVCVF9FQklUREEuRlkyMDA3AQAAAGcABAACAAAABjAuOTM5NQEIAAAABQAAAAExAQAAAAoxMzMyNzAzMTg2AwAAAAMxNjACAAAABDQxOTMEAAAAATAHAAAACTkvMTgvMjAxOQgAAAAKMTIvMzEvMjAwNwkAAAABMEApZ6v/PNcIKY/R6/881wgeQ0lRLk5ZU0U6S01CLklRX1JBV19JTlYuRlkyMDE4AQAAANFUBAACAAAAAzM2MgEIAAAABQAAAAExAQAAAAoxOTQ0MDQ4MzI4AwAAAAMxNjACAAAABDMxNzEEAAAAATAHAAAACTkvMTgvMjAxOQgAAAAKMTIvMzEvMjAxOAkAAAABMBBGT63/PNcIjrWg6/881wgsQ0lR</t>
  </si>
  <si>
    <t>Lk5ZU0U6Sk5KLklRX0lNUFVUX09QRVJfTEVBU0VfREVQUi5GWTIwMTQBAAAAnSECAAIAAAAKMjQ1LjM4MDg3MgEIAAAABQAAAAExAQAAAAoxODI5NTgxOTk5AwAAAAMxNjACAAAABTIxNjczBAAAAAEwBwAAAAk5LzE4LzIwMTkIAAAACjEyLzI4LzIwMTQJAAAAATDkgy2v/zzXCADmEOv/PNcIIENJUS5UU0U6NDk4NS5JUV9DSEFOR0VfQVAuRlkyMDE0AQAAAKFRNAACAAAABDU0MDMBCAAAAAUAAAABMQEAAAAKMTcyNzI4MzM5MAMAAAACNzkCAAAABDIwMTcEAAAAATAHAAAACTkvMTgvMjAxOQgAAAAKMTIvMzEvMjAxNAkAAAABML4487D/PNcIoXDm6v881wgiQ0lRLlRTRTo0NTI3LklRX0xFVkVSRURfRkNGLkZZMjAwOQEAAAC5cQ0AAgAAAAQxNTQ4AQgAAAAFAAAAATEBAAAACjEzODE0MzY1NzEDAAAAAjc5AgAAAAQ0NDIyBAAAAAEwBwAAAAk5LzE4LzIwMTkIAAAACTMvMzEvMjAwOQkAAAABMNjLD7P/PNcILLhO6v881wgtQ0lRLk5ZU0U6Sk5KLklRX0RFRl9UQVhfQVNTRVRTX0NVUlJFTlQuRlkyMDE4AQAAAJ0hAgADAAAAAAC0+C2v/zzXCGeOPuv/PNcIJkNJUS5UU0U6NDk2Ny5JUV9FRkZFQ1RfVEFYX1JBVEUuRlkyMDE4AQAAAA1RJQACAAAABzI4Ljc3MTIBCAAAAAUAAAABMQEAAAAKMTk1MjI4NDYwOQMAAAACNzkCAAAABDQzNzYEAAAAATAHAAAACTkvMTgvMjAxOQgAAAAKMTIvMzEvMjAxOAkAAAAB</t>
  </si>
  <si>
    <t>MNTi77T/PNcICTEV6v881wgmQ0lRLk5ZU0U6S01CLklRX05FVF9ERUJUX0lTU1VFRC5GWTIwMTcBAAAA0VQEAAIAAAAELTE4NAEIAAAABQAAAAExAQAAAAoxOTQ0MDQ4MzI1AwAAAAMxNjACAAAABDIwMDMEAAAAATAHAAAACTkvMTgvMjAxOQgAAAAKMTIvMzEvMjAxNwkAAAABMBwfT63/PNcIJuh56/881wgkQ0lRLk5ZU0U6UEcuSVFfRElMVVRfRVBTX0VYQ0wuRlkyMDA4AQAAADCCAAACAAAACDMuNDA0MTg0AQgAAAAFAAAAATEBAAAACjEzOTIxNDY5MjYDAAAAAzE2MAIAAAADMTQyBAAAAAEwBwAAAAk5LzE4LzIwMTkIAAAACTYvMzAvMjAwOAkAAAABMIXMHbD/PNcIY5356v881wgeQ0lRLk5ZU0U6Q0wuSVFfQVJfVFVSTlMuRlkyMDE3AQAAAGcABAACAAAACDEwLjY5MTExAQgAAAAFAAAAATEBAAAACjE5NDY0MTYxMTMDAAAAAzE2MAIAAAAENDAwMQQAAAABMAcAAAAJOS8xOC8yMDE5CAAAAAoxMi8zMS8yMDE3CQAAAAEwLXdnq/881wgvigTs/zzXCCRDSVEuTllTRTpLTUIuSVFfRUJJVERBLkZZMjAxMS4uLi5KUFkBAAAA0VQEAAIAAAAIMzAxMjIwLjEBCAAAAAUAAAABMQEAAAAKMTY1ODMxNTc3OQMAAAACNzkCAAAABDQwNTEEAAAAATAHAAAACTkvMTgvMjAxOQgAAAAKMTIvMzEvMjAxMQkAAAABMI5guqr/PNcIH5sa7P881wglQ0lRLk5ZU0U6S01CLklRX0dBSU5fSU5WRVNUX0NGLkZZMjAxNAEAAADR</t>
  </si>
  <si>
    <t>VAQAAwAAAAAAMtFOrf881wgSqoHr/zzXCB9DSVEuTllTRTpLTUIuSVFfREFfU1VQUEwuRlkyMDEwAQAAANFUBAADAAAAAACFP8+t/zzXCObhkOv/PNcIIENJUS5OWVNFOlBHLklRX05FVF9DSEFOR0UuRlkyMDA5AQAAADCCAAACAAAABDE0NjgBCAAAAAUAAAABMQEAAAAKMTQ2NjE0ODM0NQMAAAADMTYwAgAAAAQyMDkzBAAAAAEwBwAAAAk5LzE4LzIwMTkIAAAACTYvMzAvMjAwOQkAAAABMHbzHbD/PNcIOjn66v881wgbQ0lRLlRTRTo0NDUyLklRX0xBTkQuRlkyMDE3AQAAAEdVDQADAAAAAAD/aAO0/zzXCPMFQer/PNcIIUNJUS5UU0U6NDk2Ny5JUV9DQVNIX1RBWEVTLkZZMjAxNgEAAAANUSUAAgAAAAs0OTM3LjMzMjA5OQEIAAAABQAAAAExAQAAAAoxODM1MDM4ODY0AwAAAAI3OQIAAAAEMzA1MwQAAAABMAcAAAAJOS8xOC8yMDE5CAAAAAoxMi8zMS8yMDE2CQAAAAEw5ZTvtP881wgUvA3q/zzXCCVDSVEuTllTRTpQRy5JUV9FWFRSQV9BQ0NfSVRFTVMuRlkyMDA5AQAAADCCAAADAAAAAAB28x2w/zzXCKkoB+v/PNcIK0NJUS5OWVNFOlBHLklRX1RPVEFMX0FTU0VUUy5GWTIwMTEuLi4uTE9DQUwBAAAAMIIAAAIAAAAGMTM4MzU0AQgAAAAFAAAAATEBAAAACjE2MzAxNjc2NTADAAAAAzE2MAIAAAAEMTAwNwQAAAABMAcAAAAJOS8xOC8yMDE5CAAAAAk2LzMwLzIwMTEJAAAAATAGn52p/zzXCDKbIez/PNcI</t>
  </si>
  <si>
    <t>KENJUS5UU0U6NDkxMi5JUV9HV19JTlRBTl9BTU9SVF9DRi5GWTIwMTUBAAAADV4NAAMAAAAAAFs5BbL/PNcIiOu66v881wglQ0lRLkxTRTpSQi4uSVFfTkVUX0RFQlRfRUJJVERBLkZZMjAxNAEAAADwVw0AAgAAAAgwLjcwNzQ0MgEIAAAABQAAAAExAQAAAAoxNzg0Mjc2NjU2AwAAAAI1NQIAAAAENDE5MwQAAAABMAcAAAAJOS8xOC8yMDE5CAAAAAoxMi8zMS8yMDE0CQAAAAEwFjLHqv881whF7vzr/zzXCCVDSVEuTllTRTpKTkouSVFfQ0FQSVRBTF9MRUFTRVMuRlkyMDEyAQAAAJ0hAgADAAAAAABNluWv/zzXCHLLL+v/PNcIG0NJUS5UU0U6NDUyNy5JUV9BUElDLkZZMjAxMQEAAAC5cQ0AAgAAAAQ1NTE3AQgAAAAFAAAAATEBAAAACjE0NjA3MTc2NzkDAAAAAjc5AgAAAAQxMDg0BAAAAAEwBwAAAAk5LzE4LzIwMTkIAAAACTMvMzEvMjAxMQkAAAABMMfyD7P/PNcIRnBo6v881wgkQ0lRLkxTRTpSQi4uSVFfR0FJTl9BU1NFVFNfQ0YuRlkyMDE4AQAAAPBXDQACAAAAATkBCAAAAAUAAAABMQEAAAAKMTk1MjQyOTY2OAMAAAACNTUCAAAABDIwMjYEAAAAATAHAAAACTkvMTgvMjAxOQgAAAAKMTIvMzEvMjAxOAkAAAABMGO0z63/PNcIpC+D6/881wgoQ0lRLk5ZU0U6S01CLklRX0dXX0lOVEFOX0FNT1JUX0NGLkZZMjAxOAEAAADRVAQAAwAAAAAAEEZPrf881wjuQLXr/zzXCChDSVEuVFNFOjQ0NTIuSVFfRklY</t>
  </si>
  <si>
    <t>RURfQVNTRVRfVFVSTlMuRlkyMDE0AQAAAEdVDQACAAAACDQuNzkyOTg4AQgAAAAFAAAAATEBAAAACjE3MjcyODMzODIDAAAAAjc5AgAAAAQ0MDY2BAAAAAEwBwAAAAk5LzE4LzIwMTkIAAAACjEyLzMxLzIwMTQJAAAAATCK922s/zzXCIuUwev/PNcIKUNJUS5UU0U6NDk2Ny5JUV9JTlZFU1RfU0VDVVJJVFlfQ0YuRlkyMDEzAQAAAA1RJQACAAAABi0yNzUzOQEIAAAABQAAAAExAQAAAAoxNjI1NDU3NTczAwAAAAI3OQIAAAAEMjAyNwQAAAABMAcAAAAJOS8xOC8yMDE5CAAAAAkzLzMxLzIwMTMJAAAAATAFIO+0/zzXCHfZO+r/PNcILkNJUS5OWVNFOkpOSi5JUV9NSU5PUklUWV9JTlRFUkVTVF9UT1RBTC5GWTIwMTQBAAAAnSECAAMAAAAAAOSDLa//PNcIASkj6/881wgqQ0lRLlRTRTo0OTg1LklRX1RPVEFMX0VRVUlUWS5GWTIwMTguLi4uSlBZAQAAAKFRNAACAAAABTQ0MzcxAQgAAAAFAAAAATEBAAAACjE5NTIyODQ2MDgDAAAAAjc5AgAAAAQxMjc1BAAAAAEwBwAAAAk5LzE4LzIwMTkIAAAACjEyLzMxLzIwMTgJAAAAATC1rrqq/zzXCBbCGuz/PNcIKENJUS5UU0U6NDUyNy5JUV9UT1RBTF9MSUFCX0VRVUlUWS5GWTIwMTkBAAAAuXENAAIAAAAGMjAwOTUzAQgAAAAFAAAAATEBAAAACjE5NzAyMTI4NjEDAAAAAjc5AgAAAAQxMDEzBAAAAAEwBwAAAAk5LzE4LzIwMTkIAAAACTMvMzEvMjAxOQkAAAABMMfy</t>
  </si>
  <si>
    <t>D7P/PNcIwwyv6v881wglQ0lRLkxTRTpSQi4uSVFfTE9BTlNfUkVDRUlWX0xULkZZMjAxNgEAAADwVw0AAwAAAAAAc43Prf881wjO3Gjr/zzXCCVDSVEuVFNFOjQ1MjcuSVFfQ0FQSVRBTF9MRUFTRVMuRlkyMDExAQAAALlxDQADAAAAAADH8g+z/zzXCH9Ueer/PNcIJENJUS5UU0U6NDkxMi5JUV9DT01NT05fSVNTVUVELkZZMjAxNAEAAAANXg0AAgAAAAEzAQgAAAAFAAAAATEBAAAACjE3MjcyODMyNTUDAAAAAjc5AgAAAAQyMTY5BAAAAAEwBwAAAAk5LzE4LzIwMTkIAAAACjEyLzMxLzIwMTQJAAAAATBzEgWy/zzXCHraj+r/PNcIIUNJUS5UU0U6NDk4NS5JUV9FQVJOSU5HX0NPLkZZMjAxOAEAAAChUTQAAgAAAAMzMTABCAAAAAUAAAABMQEAAAAKMTk1MjI4NDYwOAMAAAACNzkCAAAAATcEAAAAATAHAAAACTkvMTgvMjAxOQgAAAAKMTIvMzEvMjAxOAkAAAABMKaG87D/PNcI9xcG6/881wgqQ0lRLk5ZU0U6UEcuSVFfTUlOT1JJVFlfSU5URVJFU1RfSVMuRlkyMDE1AQAAADCCAAACAAAABC0xMDgBCAAAAAUAAAABMQEAAAAKMTg1MjI5OTM3MwMAAAADMTYwAgAAAAI4MwQAAAABMAcAAAAJOS8xOC8yMDE5CAAAAAk2LzMwLzIwMTUJAAAAATCoq+Sv/zzXCIlPAOv/PNcILENJUS5UU0U6NDUyNy5JUV9ORVRfREVCVF9FQklUREFfQ0FQRVguRlkyMDE0AQAAALlxDQADAAAAAk5NAQgAAAAFAAAAATEBAAAACjE2</t>
  </si>
  <si>
    <t>ODY2Mzc0MjQDAAAAAjc5AgAAAAUyMzMxNAQAAAABMAcAAAAJOS8xOC8yMDE5CAAAAAkzLzMxLzIwMTQJAAAAATA+aNKr/zzXCMnt0uv/PNcIGkNJUS5MU0U6UkIuLklRX0dQUEUuRlkyMDA4AQAAAPBXDQACAAAABDE1NTgBCAAAAAUAAAABMQEAAAAKMTM0OTYzMzkzNwMAAAACNTUCAAAABDExNjkEAAAAATAHAAAACTkvMTgvMjAxOQgAAAAKMTIvMzEvMjAwOAkAAAABME/xQ67/PNcITqVu6/881wgnQ0lRLk5ZU0U6Q0wuSVFfRklYRURfQVNTRVRfVFVSTlMuRlkyMDE1AQAAAGcABAACAAAACDQuMDcxNjA5AQgAAAAFAAAAATEBAAAACjE4NzU2Mzc1MzcDAAAAAzE2MAIAAAAENDA2NgQAAAABMAcAAAAJOS8xOC8yMDE5CAAAAAoxMi8zMS8yMDE1CQAAAAEwNVBnq/881wgPsf3r/zzXCCZDSVEuTFNFOlJCLi5JUV9FQklUREFfQ0FQRVhfSU5ULkZZMjAxNgEAAADwVw0AAgAAAAg1MC45MDE5NgEIAAAABQAAAAExAQAAAAoxODgwMzk5Njc3AwAAAAI1NQIAAAAENDE5MQQAAAABMAcAAAAJOS8xOC8yMDE5CAAAAAoxMi8zMS8yMDE2CQAAAAEwFjLHqv881whN0vHr/zzXCB9DSVEuTllTRTpKTkouSVFfTkVUX0RFQlQuRlkyMDE4AQAAAJ0hAgACAAAABTEwNjQxAQgAAAAFAAAAATEBAAAACjE5NDYyNzI4MzADAAAAAzE2MAIAAAAENDM2NAQAAAABMAcAAAAJOS8xOC8yMDE5CAAAAAoxMi8zMC8yMDE4CQAAAAEwtPgt</t>
  </si>
  <si>
    <t>r/881wiFXFDr/zzXCBlDSVEuVFNFOjQ0NTIuSVFfQUUuRlkyMDE3AQAAAEdVDQACAAAABTg5MDczAQgAAAAFAAAAATEBAAAACjE4ODEyODExNTkDAAAAAjc5AgAAAAQxMDE2BAAAAAEwBwAAAAk5LzE4LzIwMTkIAAAACjEyLzMxLzIwMTcJAAAAATD/aAO0/zzXCPzeQOr/PNcIHkNJUS5UU0U6NDUyNy5JUV9aX1NDT1JFLkZZMjAxMwEAAAC5cQ0AAgAAAAczLjQ3NTY1AQgAAAAFAAAAATEBAAAACjE2MjQwNTE4MTADAAAAAjc5AgAAAAYxMDAxMjMEAAAAATAHAAAACTkvMTgvMjAxOQgAAAAJMy8zMS8yMDEzCQAAAAEwPmjSq/881wjKlNbr/zzXCB5DSVEuTllTRTpKTkouSVFfUEVOU0lPTi5GWTIwMTgBAAAAnSECAAIAAAAEOTk1MQEIAAAABQAAAAExAQAAAAoxOTQ2MjcyODMwAwAAAAMxNjACAAAABDEyMTMEAAAAATAHAAAACTkvMTgvMjAxOQgAAAAKMTIvMzAvMjAxOAkAAAABMLT4La//PNcIGkZD6/881wgwQ0lRLlRTRTo0NTI3LklRX1RPVEFMX09VVFNUQU5ESU5HX0JTX0RBVEUuRlkyMDExAQAAALlxDQACAAAABzExNy41NzgBBAAAAAUAAAABNQEAAAAKMTQ2MDcxNzY3OQIAAAAFMjQxNTIGAAAAATDH8g+z/zzXCOQccer/PNcIJUNJUS5UU0U6NDkxMi5JUV9TUEVDSUFMX0RJVl9DRi5GWTIwMTcBAAAADV4NAAMAAAAAAD6uBbL/PNcISa676v881wgdQ0lRLlRTRTo4MTEzLklRX0dBX0VYUC5GWTIwMDcB</t>
  </si>
  <si>
    <t>AAAAFnENAAIAAAAFMTc1MzQBCAAAAAUAAAABMQEAAAAJNjYwMTc2MjQ4AwAAAAI3OQIAAAAFMjE1NjIEAAAAATAHAAAACTkvMTgvMjAxOQgAAAAJMy8zMS8yMDA3CQAAAAEwT6sbtP881wh6AErq/zzXCB5DSVEuTllTRTpQRy5JUV9FQklUX0lOVC5GWTIwMDcBAAAAMIIAAAIAAAAJMTEuNTA1MzY4AQgAAAAFAAAAATEBAAAACjExMTc5Mzc3MjIDAAAAAzE2MAIAAAAENDE4OQQAAAABMAcAAAAJOS8xOC8yMDE5CAAAAAk2LzMwLzIwMDcJAAAAATA+aNKr/zzXCDJH8uv/PNcIK0NJUS5UU0U6NDkyMS5JUV9NSU5PUklUWV9JTlRFUkVTVF9DRi5GWTIwMTkBAAAAV30NAAMAAAAAAMcuE7H/PNcInEnf6v881wgeQ0lRLk5ZU0U6S01CLklRX1pfU0NPUkUuRlkyMDE1AQAAANFUBAACAAAACDQuMDY3NzY4AQgAAAAFAAAAATEBAAAACjE4NzM1NTY5MzcDAAAAAzE2MAIAAAAGMTAwMTIzBAAAAAEwBwAAAAk5LzE4LzIwMTkIAAAACjEyLzMxLzIwMTUJAAAAATDBf8eq/zzXCDf/Euz/PNcIIENJUS5OWVNFOlBHLklRX05JX0NPTVBBTlkuRlkyMDEyAQAAADCCAAACAAAABTEwOTA0AQgAAAAFAAAAATEBAAAACjE2OTAxODczMzgDAAAAAzE2MAIAAAAFNDE1NzEEAAAAATAHAAAACTkvMTgvMjAxOQgAAAAJNi8zMC8yMDEyCQAAAAEwXkIesP881whkT/Lq/zzXCCBDSVEuVFNFOjgxMTMuSVFfTFRfSU5WRVNULkZZMjAxMgEA</t>
  </si>
  <si>
    <t>AAAWcQ0AAgAAAAUyMjE4MwEIAAAABQAAAAExAQAAAAoxNTU0MzM3MTQ3AwAAAAI3OQIAAAAEMTA1NAQAAAABMAcAAAAJOS8xOC8yMDE5CAAAAAkzLzMxLzIwMTIJAAAAATD3uhy0/zzXCPcyVOr/PNcIL0NJUS5OWVNFOlBHLklRX1RPVEFMX09VVFNUQU5ESU5HX0JTX0RBVEUuRlkyMDE1AQAAADCCAAACAAAACDI3MTQuNTcxAQQAAAAFAAAAATUBAAAACjE4NTIyOTkzNzMCAAAABTI0MTUyBgAAAAEwqKvkr/881wjW8Pfq/zzXCCZDSVEuVFNFOjgxMTMuSVFfQVNTRVRfV1JJVEVET1dOLkZZMjAxMAEAAAAWcQ0AAwAAAAAAGEYctP881widzlvq/zzXCCRDSVEuTFNFOlJCLi5JUV9HQUlOX0lOVkVTVF9DRi5GWTIwMTYBAAAA8FcNAAMAAAAAAHONz63/PNcIWH516/881wgeQ0lRLk5ZU0U6Sk5KLklRX1pfU0NPUkUuRlkyMDE1AQAAAJ0hAgACAAAACDUuMDMyNDY4AQgAAAAFAAAAATEBAAAACjE4NzU1MDUyOTUDAAAAAzE2MAIAAAAGMTAwMTIzBAAAAAEwBwAAAAk5LzE4LzIwMTkIAAAACDEvMy8yMDE2CQAAAAEwZAJnq/881wgNWAHs/zzXCB1DSVEuTllTRTpLTUIuSVFfRUJJVERBLkZZMjAxNgEAAADRVAQAAgAAAAQ0MDc2AQgAAAAFAAAAATEBAAAACjE5NDQwNDgzNDADAAAAAzE2MAIAAAAENDA1MQQAAAABMAcAAAAJOS8xOC8yMDE5CAAAAAoxMi8zMS8yMDE2CQAAAAEwIPhOrf881wh8wI7r/zzXCCZDSVEu</t>
  </si>
  <si>
    <t>TllTRTpKTkouSVFfRklMSU5HX0NVUlJFTkNZLkZZMjAwNwEAAACdIQIAAwAAAANVU0QAgiHlr/881wiWxA7r/zzXCCVDSVEuVFNFOjQ5ODUuSVFfT1RIRVJfQ0xfU1VQUEwuRlkyMDEzAQAAAKFRNAACAAAABDMxODgBCAAAAAUAAAABMQEAAAAKMTY2ODQ0NDU2MgMAAAACNzkCAAAABDEwNTcEAAAAATAHAAAACTkvMTgvMjAxOQgAAAAKMTIvMzEvMjAxMwkAAAABMNoc77D/PNcIknvU6v881wgsQ0lRLlRTRTo0OTEyLklRX0RFQlRfRVFVSVZfT1BFUl9MRUFTRS5GWTIwMTQBAAAADV4NAAMAAAAAAHMSBbL/PNcINTmY6v881wgeQ0lRLk5ZU0U6S01CLklRX1JBV19JTlYuRlkyMDA3AQAAANFUBAACAAAAAzQ3NgEIAAAABQAAAAExAQAAAAoxNDAxMDU0NDc3AwAAAAMxNjACAAAABDMxNzEEAAAAATAHAAAACTkvMTgvMjAxOQgAAAAKMTIvMzEvMjAwNwkAAAABMEraz63/PNcI7WGU6/881wggQ0lRLlRTRTo4MTEzLklRX1RPVEFMX1JFVi5GWTIwMTYBAAAAFnENAAIAAAAGNjA0NjUzAQgAAAAFAAAAATEBAAAACjE4OTQxNzU3MzIDAAAAAjc5AgAAAAIyOAQAAAABMAcAAAAJOS8xOC8yMDE5CAAAAAoxMi8zMS8yMDE2CQAAAAEw1mEws/881wgYM3fq/zzXCB9DSVEuTllTRTpDTC5JUV9MVF9JTlZFU1QuRlkyMDEwAQAAAGcABAACAAAAAzI2NwEIAAAABQAAAAExAQAAAAoxNTg4NzMwODEzAwAAAAMxNjACAAAABDEw</t>
  </si>
  <si>
    <t>NTQEAAAAATAHAAAACTkvMTgvMjAxOQgAAAAKMTIvMzEvMjAxMAkAAAABMLk32q7/PNcIl2Y36/881wgiQ0lRLk5ZU0U6UEcuSVFfQkFTSUNfV0VJR0hULkZZMjAxNQEAAAAwggAAAgAAAAYyNzExLjcAqKvkr/881wi5DPzq/zzXCCdDSVEuTFNFOlJCLi5JUV9NQVJLRVRDQVAuMjAwOC8xMi8zMS5KUFkBAAAA8FcNAAIAAAAOMjQxNzIwMS45NDk3MjUBBgAAAAUAAAABMQEAAAAJNzE0NzM3NTkyAwAAAAI3OQIAAAAGMTAwMDU0BAAAAAEwBwAAAAoxMi8zMS8yMDA4b5Nxyv881wiRHHT+/zzXCCZDSVEuTllTRTpKTkouSVFfSU5WRU5UT1JZX1RVUk5TLkZZMjAxNgEAAACdIQIAAgAAAAgyLjY5MDQ5OAEIAAAABQAAAAExAQAAAAoxOTQ2MjcyODE2AwAAAAMxNjACAAAABDQwODIEAAAAATAHAAAACTkvMTgvMjAxOQgAAAAIMS8xLzIwMTcJAAAAATBkAmer/zzXCNnBBez/PNcIIkNJUS5MU0U6UkIuLklRX1RPVEFMX0VRVUlUWS5GWTIwMDkBAAAA8FcNAAIAAAAENDAxNAEIAAAABQAAAAExAQAAAAoxNDM5MDAwMzA2AwAAAAI1NQIAAAAEMTI3NQQAAAABMAcAAAAJOS8xOC8yMDE5CAAAAAoxMi8zMS8yMDA5CQAAAAEwEUBErv881whI/Wrr/zzXCBlDSVEuVFNFOjQ5NjcuSVFfRE8uRlkyMDA3AQAAAA1RJQADAAAAAABN7le1/zzXCJEsJer/PNcIJUNJUS5UU0U6NDUyNy5JUV9MVF9ERUJUX0VRVUlUWS5GWTIwMTAB</t>
  </si>
  <si>
    <t>AAAAuXENAAIAAAAGNi4zMTA0AQgAAAAFAAAAATEBAAAACjEzODE0MzY2OTgDAAAAAjc5AgAAAAQ0MDg1BAAAAAEwBwAAAAk5LzE4LzIwMTkIAAAACTMvMzEvMjAxMAkAAAABMFS6bqz/PNcI2kbW6/881wglQ0lRLk5ZU0U6Q0wuSVFfSU5WRU5UT1JZX1RVUk5TLkZZMjAwNwEAAABnAAQAAgAAAAg1LjQwNDIzOQEIAAAABQAAAAExAQAAAAoxMzMyNzAzMTg2AwAAAAMxNjACAAAABDQwODIEAAAAATAHAAAACTkvMTgvMjAxOQgAAAAKMTIvMzEvMjAwNwkAAAABMGQCZ6v/PNcIUSD56/881wglQ0lRLlRTRTo0NTI3LklRX1JFVFVSTl9DQVBJVEFMLkZZMjAxMwEAAAC5cQ0AAgAAAAU5LjMxMwEIAAAABQAAAAExAQAAAAoxNjI0MDUxODEwAwAAAAI3OQIAAAAENDM2MwQAAAABMAcAAAAJOS8xOC8yMDE5CAAAAAkzLzMxLzIwMTMJAAAAATA+aNKr/zzXCLCJ2uv/PNcIJENJUS5UU0U6NDkyMS5JUV9DVVJSRU5DWV9HQUlOLkZZMjAxMAEAAABXfQ0AAgAAAAMtNzcBCAAAAAUAAAABMQEAAAAKMTM4MDUyODAyNgMAAAACNzkCAAAAAjM4BAAAAAEwBwAAAAk5LzE4LzIwMTkIAAAACTMvMzEvMjAxMAkAAAABMJ+oB7L/PNcIZDm06v881wgZQ0lRLk5ZU0U6Sk5KLklRX0dXLkZZMjAxMgEAAACdIQIAAgAAAAUyMjQyNAEIAAAABQAAAAExAQAAAAoxNzIwNTc2ODY3AwAAAAMxNjACAAAABDExNzEEAAAAATAHAAAACTkvMTgv</t>
  </si>
  <si>
    <t>MjAxOQgAAAAKMTIvMzAvMjAxMgkAAAABME2W5a//PNcIK0oQ6/881wglQ0lRLlRTRTo0OTY3LklRX0JBU0lDX0VQU19FWENMLkZZMjAxNQEAAAANUSUAAgAAAAoxNTIuNzIxMjA1AQgAAAAFAAAAATEBAAAACjE3NDUzNzgzOTgDAAAAAjc5AgAAAAQzMDY0BAAAAAEwBwAAAAk5LzE4LzIwMTkIAAAACTMvMzEvMjAxNQkAAAABMP9G77T/PNcIRic86v881wggQ0lRLlRTRTo4MTEzLklRX0NBU0hfT1BFUi5GWTIwMTYBAAAAFnENAAIAAAAGMTAzNjA0AQgAAAAFAAAAATEBAAAACjE4OTQxNzU3MzIDAAAAAjc5AgAAAAQyMDA2BAAAAAEwBwAAAAk5LzE4LzIwMTkIAAAACjEyLzMxLzIwMTYJAAAAATDPiDCz/zzXCJBZTer/PNcIGkNJUS5OWVNFOkNMLklRX0FQSUMuRlkyMDEwAQAAAGcABAACAAAABDExMzIBCAAAAAUAAAABMQEAAAAKMTU4ODczMDgxMwMAAAADMTYwAgAAAAQxMDg0BAAAAAEwBwAAAAk5LzE4LzIwMTkIAAAACjEyLzMxLzIwMTAJAAAAATC5N9qu/zzXCPITQOv/PNcIIkNJUS5UU0U6NDkyMS5JUV9BU1NFVF9UVVJOUy5GWTIwMTMBAAAAV30NAAIAAAAIMC45MjczNTIBCAAAAAUAAAABMQEAAAAKMTYyMzIyNjc3NQMAAAACNzkCAAAABDQxNzcEAAAAATAHAAAACTkvMTgvMjAxOQgAAAAJMy8zMS8yMDEzCQAAAAEwmwTTq/881whqTNTr/zzXCBpDSVEuTFNFOlJCLi5JUV9BUElDLkZZMjAwOQEAAADw</t>
  </si>
  <si>
    <t>Vw0AAwAAAAAAEUBErv881wj/DnPr/zzXCCZDSVEuVFNFOjQ5MjEuSVFfQ0FTSF9BQ1FVSVJFX0NGLkZZMjAxNAEAAABXfQ0AAgAAAAMtNTIBCAAAAAUAAAABMQEAAAAKMTY4NjEwMzYyNAMAAAACNzkCAAAABDIwNTcEAAAAATAHAAAACTkvMTgvMjAxOQgAAAAJMy8zMS8yMDE0CQAAAAEwREQSsf881whXYK3q/zzXCCtDSVEuVFNFOjgxMTMuSVFfUkVUVVJOX0NPTU1PTl9FUVVJVFkuRlkyMDEyAQAAABZxDQACAAAABzEyLjk2MzYBCAAAAAUAAAABMQEAAAAKMTU1NDMzNzE0NwMAAAACNzkCAAAABTMzMzIwBAAAAAEwBwAAAAk5LzE4LzIwMTkIAAAACTMvMzEvMjAxMgkAAAABMHoebqz/PNcIIXO/6/881wgfQ0lRLlRTRTo4MTEzLklRX09QRVJfSU5DLkZZMjAxMwEAAAAWcQ0AAgAAAAU1OTQ4OQEIAAAABQAAAAExAQAAAAoxNjI1NDU3NjEyAwAAAAI3OQIAAAACMjEEAAAAATAHAAAACTkvMTgvMjAxOQgAAAAJMy8zMS8yMDEzCQAAAAEw7eEctP881wi+gFTq/zzXCCRDSVEuVFNFOjQ5ODUuSVFfRUJJVERBX01BUkdJTi5GWTIwMTIBAAAAoVE0AAIAAAAGNC43NzUzAQgAAAAFAAAAATEBAAAACjE1OTg0NzI2MDcDAAAAAjc5AgAAAAQ0MDQ3BAAAAAEwBwAAAAk5LzE4LzIwMTkIAAAACjEyLzMxLzIwMTIJAAAAATBiQtKr/zzXCDAP1ev/PNcIG0NJUS5OWVNFOktNQi5JUV9DT0dTLkZZMjAxNgEAAADRVAQAAgAA</t>
  </si>
  <si>
    <t>AAUxMTU5MAEIAAAABQAAAAExAQAAAAoxOTQ0MDQ4MzQwAwAAAAMxNjACAAAAAjM0BAAAAAEwBwAAAAk5LzE4LzIwMTkIAAAACjEyLzMxLzIwMTYJAAAAATAg+E6t/zzXCDAfl+v/PNcIGUNJUS5UU0U6NDkyMS5JUV9ETy5GWTIwMTABAAAAV30NAAMAAAAAAJ+oB7L/PNcIrIyr6v881wgkQ0lRLk5ZU0U6Sk5KLklRX0NVUlJFTlRfUkFUSU8uRlkyMDE4AQAAAJ0hAgACAAAACDEuNDczOTk5AQgAAAAFAAAAATEBAAAACjE5NDYyNzI4MzADAAAAAzE2MAIAAAAENDAzMAQAAAABMAcAAAAJOS8xOC8yMDE5CAAAAAoxMi8zMC8yMDE4CQAAAAEwZAJnq/881wisaPvr/zzXCBlDSVEuVFNFOjQ1MjcuSVFfQVIuRlkyMDEzAQAAALlxDQACAAAABTMxODQwAQgAAAAFAAAAATEBAAAACjE2MjQwNTE4MTADAAAAAjc5AgAAAAQxMDIxBAAAAAEwBwAAAAk5LzE4LzIwMTkIAAAACTMvMzEvMjAxMwkAAAABMLVAELP/PNcI2O9P6v881wgoQ0lRLlRTRTo0NDUyLklRX0NVUlJFTlRfUE9SVF9ERUJULkZZMjAxMAEAAABHVQ0AAgAAAAUyNDM4MgEIAAAABQAAAAExAQAAAAoxMzgyNjYxMTY3AwAAAAI3OQIAAAAEMTI5NwQAAAABMAcAAAAJOS8xOC8yMDE5CAAAAAkzLzMxLzIwMTAJAAAAATDhiTi0/zzXCBCnKur/PNcIKUNJUS5UU0U6NDk2Ny5JUV9JTlZFU1RfU0VDVVJJVFlfQ0YuRlkyMDE1AQAAAA1RJQACAAAABC05NjUBCAAA</t>
  </si>
  <si>
    <t>AAUAAAABMQEAAAAKMTc0NTM3ODM5OAMAAAACNzkCAAAABDIwMjcEAAAAATAHAAAACTkvMTgvMjAxOQgAAAAJMy8zMS8yMDE1CQAAAAEwLG7vtP881wgudTzq/zzXCCVDSVEuVFNFOjQ0NTIuSVFfREFZU19TQUxFU19PVVQuRlkyMDExAQAAAEdVDQACAAAACDM3Ljg4ODQ2AQgAAAAFAAAAATEBAAAACjE0NjE2ODAxOTUDAAAAAjc5AgAAAAQ0MDQyBAAAAAEwBwAAAAk5LzE4LzIwMTkIAAAACTMvMzEvMjAxMQkAAAABMIr3baz/PNcInUbB6/881wgmQ0lRLlRTRTo0OTIxLklRX1BFUklPRExFTkdUSF9JUy5GWTIwMTQBAAAAV30NAAEAAAACMTIAREQSsf881wgD4Jvq/zzXCCFDSVEuVFNFOjQ5ODUuSVFfVE9UQUxfREVCVC5GWTIwMTYBAAAAoVE0AAIAAAAFMTU1MDIBCAAAAAUAAAABMQEAAAAKMTgzNDc3MTY2NgMAAAACNzkCAAAABDQxNzMEAAAAATAHAAAACTkvMTgvMjAxOQgAAAAKMTIvMzEvMjAxNgkAAAABMKaG87D/PNcIjqj86v881wgfQ0lRLlRTRTo0OTY3LklRX0JWX1NIQVJFLkZZMjAxMQEAAAANUSUAAgAAAAsxMTE1LjE2NzI5MwEIAAAABQAAAAExAQAAAAoxNDYxNjgwMjMzAwAAAAI3OQIAAAAENDAyMAQAAAABMAcAAAAJOS8xOC8yMDE5CAAAAAkzLzMxLzIwMTEJAAAAATAkY1i1/zzXCCnZJur/PNcIHkNJUS5OWVNFOkNMLklRX0VCSVRfSU5ULkZZMjAwOAEAAABnAAQAAgAAAAIzMQEIAAAABQAA</t>
  </si>
  <si>
    <t>AAExAQAAAAoxNDMyOTc3MTI3AwAAAAMxNjACAAAABDQxODkEAAAAATAHAAAACTkvMTgvMjAxOQgAAAAKMTIvMzEvMjAwOAkAAAABMEApZ6v/PNcIrGj76/881wgfQ0lRLk5ZU0U6S01CLklRX09QRVJfSU5DLkZZMjAxNwEAAADRVAQAAgAAAAQzMjg2AQgAAAAFAAAAATEBAAAACjE5NDQwNDgzMjUDAAAAAzE2MAIAAAACMjEEAAAAATAHAAAACTkvMTgvMjAxOQgAAAAKMTIvMzEvMjAxNwkAAAABMBwfT63/PNcIk8uK6/881wggQ0lRLlRTRTo0OTY3LklRX0RJVl9TSEFSRS5GWTIwMTgBAAAADVElAAIAAAACNjYBCAAAAAUAAAABMQEAAAAKMTk1MjI4NDYwOQMAAAACNzkCAAAABDMwNTgEAAAAATAHAAAACTkvMTgvMjAxOQgAAAAKMTIvMzEvMjAxOAkAAAABMNa777T/PNcIdkgp6v881wgsQ0lRLlRTRTo0NTI3LklRX05FVF9ERUJUX0VCSVREQV9DQVBFWC5GWTIwMTIBAAAAuXENAAMAAAACTk0BCAAAAAUAAAABMQEAAAAKMTU1NDMzNzI4MQMAAAACNzkCAAAABTIzMzE0BAAAAAEwBwAAAAk5LzE4LzIwMTkIAAAACTMvMzEvMjAxMgkAAAABMD5o0qv/PNcIXQ/j6/881wggQ0lRLkxTRTpSQi4uSVFfT1RIRVJfT1BFUi5GWTIwMTMBAAAA8FcNAAIAAAACLTUBCAAAAAUAAAABMQEAAAAKMTcyNTY4OTU4OAMAAAACNTUCAAAAAzI2MAQAAAABMAcAAAAJOS8xOC8yMDE5CAAAAAoxMi8zMS8yMDEzCQAAAAEw5rRErv88</t>
  </si>
  <si>
    <t>1wjiNWzr/zzXCCFDSVEuVFNFOjQ5ODUuSVFfRUJJVERBX0lOVC5GWTIwMTgBAAAAoVE0AAIAAAAINTkuODc4MjYBCAAAAAUAAAABMQEAAAAKMTk1MjI4NDYwOAMAAAACNzkCAAAABDQxOTAEAAAAATAHAAAACTkvMTgvMjAxOQgAAAAKMTIvMzEvMjAxOAkAAAABMD5o0qv/PNcIV1L16/881wgkQ0lRLk5ZU0U6Sk5KLklRX0NBU0hfSU5URVJFU1QuRlkyMDE0AQAAAJ0hAgACAAAAAzQ4OAEIAAAABQAAAAExAQAAAAoxODI5NTgxOTk5AwAAAAMxNjACAAAABDMwMjgEAAAAATAHAAAACTkvMTgvMjAxOQgAAAAKMTIvMjgvMjAxNAkAAAABMOSDLa//PNcIAnIs6/881wgoQ0lRLlRTRTo0OTEyLklRX1RPVEFMX0RFQlRfSVNTVUVELkZZMjAxMwEAAAANXg0AAgAAAAUxODg4MQEIAAAABQAAAAExAQAAAAoxNjY4NjQzNTEyAwAAAAI3OQIAAAAEMjE2MQQAAAABMAcAAAAJOS8xOC8yMDE5CAAAAAoxMi8zMS8yMDEzCQAAAAEwgOsEsv881wgEo7Hq/zzXCB1DSVEuVFNFOjQ1MjcuSVFfRUJJVERBLkZZMjAxMAEAAAC5cQ0AAgAAAAUxODE3OQEIAAAABQAAAAExAQAAAAoxMzgxNDM2Njk4AwAAAAI3OQIAAAAENDA1MQQAAAABMAcAAAAJOS8xOC8yMDE5CAAAAAkzLzMxLzIwMTAJAAAAATDYyw+z/zzXCIAXger/PNcIHkNJUS5UU0U6ODExMy5JUV9QRU5TSU9OLkZZMjAwOAEAAAAWcQ0AAgAAAAQ2MTA1AQgAAAAFAAAAATEB</t>
  </si>
  <si>
    <t>AAAACjEwNjExOTIzMjADAAAAAjc5AgAAAAQxMjEzBAAAAAEwBwAAAAk5LzE4LzIwMTkIAAAACTMvMzEvMjAwOAkAAAABMC34G7T/PNcIFD5s6v881wgnQ0lRLk5ZU0U6UEcuSVFfRUFSTklOR19DT19NQVJHSU4uRlkyMDA3AQAAADCCAAACAAAABzEzLjQ0NzQBCAAAAAUAAAABMQEAAAAKMTExNzkzNzcyMgMAAAADMTYwAgAAAAQ0MTgxBAAAAAEwBwAAAAk5LzE4LzIwMTkIAAAACTYvMzAvMjAwNwkAAAABMD5o0qv/PNcISRrR6/881wglQ0lRLk5ZU0U6S01CLklRX1NUX0RFQlRfSVNTVUVELkZZMjAxNwEAAADRVAQAAgAAAAMzNjABCAAAAAUAAAABMQEAAAAKMTk0NDA0ODMyNQMAAAADMTYwAgAAAAQyMDQzBAAAAAEwBwAAAAk5LzE4LzIwMTkIAAAACjEyLzMxLzIwMTcJAAAAATAcH0+t/zzXCFjGqOv/PNcIJUNJUS5UU0U6NDkyMS5JUV9ESUxVVF9FUFNfSU5DTC5GWTIwMTgBAAAAV30NAAIAAAAJNDguMjc5OTk5AQgAAAAFAAAAATEBAAAACjE4OTQ1Njc4NTADAAAAAjc5AgAAAAE4BAAAAAEwBwAAAAk5LzE4LzIwMTkIAAAACTMvMzEvMjAxOAkAAAABMNzgErH/PNcI55Ha6v881wghQ0lRLk5ZU0U6Q0wuSVFfREFfU1VQUExfQ0YuRlkyMDEyAQAAAGcABAACAAAAAzM5NAEIAAAABQAAAAExAQAAAAoxNzE5OTE2NjQyAwAAAAMxNjACAAAABDIxNzEEAAAAATAHAAAACTkvMTgvMjAxOQgAAAAKMTIvMzEvMjAx</t>
  </si>
  <si>
    <t>MgkAAAABMMFe2q7/PNcIFztO6/881wgnQ0lRLlRTRTo0OTY3LklRX1RPVEFMX09USEVSX09QRVIuRlkyMDA5AQAAAA1RJQACAAAABTUzMDIwAQgAAAAFAAAAATEBAAAACjEzODU1Mzk5MTUDAAAAAjc5AgAAAAMzODAEAAAAATAHAAAACTkvMTgvMjAxOQgAAAAJMy8zMS8yMDA5CQAAAAEwQRVYtf881wjRLDrq/zzXCCJDSVEuVFNFOjQ5NjcuSVFfQ0FTSF9JTlZFU1QuRlkyMDEyAQAAAA1RJQACAAAABS0yOTI5AQgAAAAFAAAAATEBAAAACjE1NTQ5NTA1ODQDAAAAAjc5AgAAAAQyMDA1BAAAAAEwBwAAAAk5LzE4LzIwMTkIAAAACTMvMzEvMjAxMgkAAAABMA+xWLX/PNcIPQA16v881wglQ0lRLkxTRTpSQi4uSVFfSU5WRVNUX0xPQU5TX0NGLkZZMjAxNwEAAADwVw0AAwAAAAAAc43Prf881wj/UH7r/zzXCCNDSVEuTllTRTpDTC5JUV9PVEhFUl9MSUFCX0xULkZZMjAxMwEAAABnAAQAAgAAAAMyODkBCAAAAAUAAAABMQEAAAAKMTc3NjkyMDI5NwMAAAADMTYwAgAAAAQxMDYyBAAAAAEwBwAAAAk5LzE4LzIwMTkIAAAACjEyLzMxLzIwMTMJAAAAATDlhNqu/zzXCGu1Rev/PNcIJkNJUS5OWVNFOkNMLklRX1RPVEFMX1JFVi5GWTIwMTcuLi4uSlBZAQAAAGcABAACAAAACjE3NDA2NjEuMjkBCAAAAAUAAAABMQEAAAAKMTk0NjQxNjExMwMAAAACNzkCAAAAAjI4BAAAAAEwBwAAAAk5LzE4LzIwMTkIAAAACjEyLzMx</t>
  </si>
  <si>
    <t>LzIwMTcJAAAAATDrpseq/zzXCK2rDez/PNcIJUNJUS5MU0U6UkIuLklRX0lOVkVOVE9SWV9UVVJOUy5GWTIwMTMBAAAA8FcNAAIAAAAINS40MTI1NTkBCAAAAAUAAAABMQEAAAAKMTcyNTY4OTU4OAMAAAACNTUCAAAABDQwODIEAAAAATAHAAAACTkvMTgvMjAxOQgAAAAKMTIvMzEvMjAxMwkAAAABMCKeZ6v/PNcIpN0C7P881wggQ0lRLlRTRTo0OTY3LklRX09USEVSX1JFVi5GWTIwMDcBAAAADVElAAMAAAAAAFXHV7X/PNcIHjwR6v881wggQ0lRLk5ZU0U6Sk5KLklRX0RJVkVTVF9DRi5GWTIwMTUBAAAAnSECAAMAAAAAAN+qLa//PNcIWr8s6/881wgmQ0lRLk5ZU0U6Sk5KLklRX0lOVkVOVE9SWV9UVVJOUy5GWTIwMDcBAAAAnSECAAIAAAAIMy41NTA1NTUBCAAAAAUAAAABMQEAAAAKMTQyODQ2ODkzNgMAAAADMTYwAgAAAAQ0MDgyBAAAAAEwBwAAAAk5LzE4LzIwMTkIAAAACjEyLzMwLzIwMDcJAAAAATBfkNKr/zzXCOIJ7Ov/PNcIH0NJUS5UU0U6ODExMy5JUV9UT1RBTF9DQS5GWTIwMDgBAAAAFnENAAIAAAAGMTU3NzUxAQgAAAAFAAAAATEBAAAACjEwNjExOTIzMjADAAAAAjc5AgAAAAQxMDA4BAAAAAEwBwAAAAk5LzE4LzIwMTkIAAAACTMvMzEvMjAwOAkAAAABMC34G7T/PNcIr+9B6v881wglQ0lRLlRTRTo0NTI3LklRX05FVF9SRU5UQUxfRVhQLkZZMjAwOAEAAAC5cQ0AAwAAAAAAt9Yws/881wiG</t>
  </si>
  <si>
    <t>e4Dq/zzXCCNDSVEuTllTRTpLTUIuSVFfRElMVVRfV0VJR0hULkZZMjAxMwEAAADRVAQAAgAAAAUzODcuMwBzjc+t/zzXCHE1luv/PNcIJUNJUS5OWVNFOkNMLklRX09USEVSX0xUX0FTU0VUUy5GWTIwMDcBAAAAZwAEAAIAAAADMzUzAQgAAAAFAAAAATEBAAAACjEzMzI3MDMxODYDAAAAAzE2MAIAAAAEMTA2MAQAAAABMAcAAAAJOS8xOC8yMDE5CAAAAAoxMi8zMS8yMDA3CQAAAAEwpR8ur/881wgqlEPr/zzXCB1DSVEuVFNFOjQ5NjcuSVFfQ09NTU9OLkZZMjAwNwEAAAANUSUAAgAAAAQzNDUwAQgAAAAFAAAAATEBAAAACTY2MDE3MDk1MwMAAAACNzkCAAAABDExMDMEAAAAATAHAAAACTkvMTgvMjAxOQgAAAAJMy8zMS8yMDA3CQAAAAEwTe5Xtf881wjttznq/zzXCClDSVEuTllTRTpKTkouSVFfQ09NTU9OX1BSRUZfRElWX0NGLkZZMjAwOQEAAACdIQIAAwAAAAAAd0flr/881wg+5iXr/zzXCCdDSVEuTFNFOlJCLi5JUV9QUk9WX0JBRF9ERUJUU19DRi5GWTIwMTYBAAAA8FcNAAMAAAAAAHONz63/PNcIg35g6/881wgjQ0lRLlRTRTo0NDUyLklRX1RPVEFMX0VRVUlUWS5GWTIwMDMBAAAAR1UNAAIAAAAGNDM5NTk4AQgAAAAFAAAAATEBAAAACDI5Njg5NzI0AwAAAAI3OQIAAAAEMTI3NQQAAAABMAcAAAAJOS8xOC8yMDE5CAAAAAkzLzMxLzIwMDMJAAAAATC7cZ+p/zzXCAC8Bur/PNcIIENJUS5MU0U6UkIu</t>
  </si>
  <si>
    <t>LklRX1RPVEFMX0xJQUIuRlkyMDEyAQAAAPBXDQACAAAABDkxNDQBCAAAAAUAAAABMQEAAAAKMTY2NzUwMTE1MgMAAAACNTUCAAAABDEyNzYEAAAAATAHAAAACTkvMTgvMjAxOQgAAAAKMTIvMzEvMjAxMgkAAAABMOa0RK7/PNcIth906/881wgrQ0lRLlRTRTo0OTIxLklRX05JX0FWQUlMX0VYQ0xfTUFSR0lOLkZZMjAxNgEAAABXfQ0AAgAAAAYwLjU3NDUBCAAAAAUAAAABMQEAAAAKMTc5ODY5OTcxMgMAAAACNzkCAAAABDQxODIEAAAAATAHAAAACTkvMTgvMjAxOQgAAAAJMy8zMS8yMDE2CQAAAAEwc/PRq/881wiwGvTr/zzXCBpDSVEuVFNFOjQ5MjEuSVFfQ0lQLkZZMjAxNgEAAABXfQ0AAwAAAAAA8pISsf881witouLq/zzXCBVDSVEuMC5JUV9UT1RBTF9SRVYuRlkFAAAAAAAAAAgAAAAVKEludmFsaWQgVGltZSBQZXJpb2Qp/qlOrf881whpFLfr/zzXCCBDSVEuVFNFOjgxMTMuSVFfQ0FTSF9PUEVSLkZZMjAwNwEAAAAWcQ0AAgAAAAUyODM1NwEIAAAABQAAAAExAQAAAAk2NjAxNzYyNDgDAAAAAjc5AgAAAAQyMDA2BAAAAAEwBwAAAAk5LzE4LzIwMTkIAAAACTMvMzEvMjAwNwkAAAABMEvRG7T/PNcIJvBr6v881wgsQ0lRLlRTRTo0OTg1LklRX0RFQlRfRVFVSVZfT1BFUl9MRUFTRS5GWTIwMDkBAAAAoVE0AAIAAAAENDc2OAEIAAAABQAAAAExAQAAAAoxNDQwNTE4MDQ4AwAAAAI3OQIAAAAFMjE2NzEE</t>
  </si>
  <si>
    <t>AAAAATAHAAAACTkvMTgvMjAxOQgAAAAKMTIvMzEvMjAwOQkAAAABMBVa7rD/PNcIWzPg6v881wgqQ0lRLlRTRTo0NDUyLklRX0NVUlJFTlRfUE9SVF9MRUFTRVMuRlkyMDE2AQAAAEdVDQACAAAAAzg0MgEIAAAABQAAAAExAQAAAAoxODM1MDM4ODExAwAAAAI3OQIAAAAEMTA5MAQAAAABMAcAAAAJOS8xOC8yMDE5CAAAAAoxMi8zMS8yMDE2CQAAAAEwD0IDtP881wjqdXvq/zzXCB5DSVEuVFNFOjQ0NTIuSVFfWl9TQ09SRS5GWTIwMTIBAAAAR1UNAAIAAAAINC4wMzM4NjEBCAAAAAUAAAABMQEAAAAKMTY3MTQzNjE4MwMAAAACNzkCAAAABjEwMDEyMwQAAAABMAcAAAAJOS8xOC8yMDE5CAAAAAoxMi8zMS8yMDEyCQAAAAEwivdtrP881wjhtbzr/zzXCCVDSVEuVFNFOjgxMTMuSVFfRElMVVRfRVBTX0lOQ0wuRlkyMDA5AQAAABZxDQACAAAACTI5LjgwMTA5OQEIAAAABQAAAAExAQAAAAoxNDA1NjA0Njg4AwAAAAI3OQIAAAABOAQAAAABMAcAAAAJOS8xOC8yMDE5CAAAAAkzLzMxLzIwMDkJAAAAATAiHxy0/zzXCEycSur/PNcIJUNJUS5UU0U6NDQ1Mi5JUV9HQUlOX0lOVkVTVF9DRi5GWTIwMTABAAAAR1UNAAMAAAAAAOGJOLT/PNcIEM4q6v881wgeQ0lRLlRTRTo0OTEyLklRX1dJUF9JTlYuRlkyMDEyAQAAAA1eDQACAAAABDM0OTYBCAAAAAUAAAABMQEAAAAKMTU5ODg5MzgzNQMAAAACNzkCAAAABDMyMTkE</t>
  </si>
  <si>
    <t>AAAAATAHAAAACTkvMTgvMjAxOQgAAAAKMTIvMzEvMjAxMgkAAAABMOVPJ7L/PNcIN3aX6v881wgjQ0lRLkxTRTpSQi4uSVFfQ1VSUkVOQ1lfR0FJTi5GWTIwMDkBAAAA8FcNAAMAAAAAABUZRK7/PNcIG4lV6/881wgkQ0lRLk5ZU0U6Sk5KLklRX0lNUEFJUk1FTlRfR1cuRlkyMDA5AQAAAJ0hAgADAAAAAACCIeWv/zzXCEm/Jev/PNcILUNJUS5UU0U6NDkyMS5JUV9DQVNIX0NPTlZFUlNJT04uRlkyMDEyLi4uLkpQWQEAAABXfQ0AAgAAAAg4NS4yMzU5MQEIAAAABQAAAAExAQAAAAoxNTUxNzIxNTU3AwAAAAI3OQIAAAAENDE4NAQAAAABMAcAAAAJOS8xOC8yMDE5CAAAAAkzLzMxLzIwMTIJAAAAATCk/Lqq/zzXCIu8HOz/PNcILkNJUS5MU0U6UkIuLklRX09USEVSX05PTl9PUEVSX0VYUF9TVVBQTC5GWTIwMTcBAAAA8FcNAAIAAAADLTEyAQgAAAAFAAAAATEBAAAACjE5NTI0Mjk2ODQDAAAAAjU1AgAAAAI4NQQAAAABMAcAAAAJOS8xOC8yMDE5CAAAAAoxMi8zMS8yMDE3CQAAAAEwc43Prf881whapXXr/zzXCCBDSVEuVFNFOjQ5ODUuSVFfQlVJTERJTkdTLkZZMjAxNwEAAAChUTQAAwAAAAAApobzsP881wgB8QXr/zzXCDFDSVEuVFNFOjQ5MTIuSVFfQ0hBTkdFX05FVF9XT1JLSU5HX0NBUElUQUwuRlkyMDE4AQAAAA1eDQACAAAABS00NjgwAQgAAAAFAAAAATEBAAAACjE5NTIyODQ1NjgDAAAAAjc5AgAA</t>
  </si>
  <si>
    <t>AAQ0NDIxBAAAAAEwBwAAAAk5LzE4LzIwMTkIAAAACjEyLzMxLzIwMTgJAAAAATAw1QWy/zzXCGPPoer/PNcII0NJUS5UU0U6NDk4NS5JUV9UT1RBTF9FUVVJVFkuRlkyMDA5AQAAAKFRNAACAAAABTQyNjMzAQgAAAAFAAAAATEBAAAACjE0NDA1MTgwNDgDAAAAAjc5AgAAAAQxMjc1BAAAAAEwBwAAAAk5LzE4LzIwMTkIAAAACjEyLzMxLzIwMDkJAAAAATAVWu6w/zzXCCWzzur/PNcIJkNJUS5UU0U6NDkyMS5JUV9DQVNIX0FDUVVJUkVfQ0YuRlkyMDEyAQAAAFd9DQADAAAAAACVzwey/zzXCIWcrOr/PNcIH0NJUS5OWVNFOktNQi5JUV9UT1RBTF9DQS5GWTIwMTMBAAAA0VQEAAIAAAAENjU1MAEIAAAABQAAAAExAQAAAAoxNzc1NzY4NTY3AwAAAAMxNjACAAAABDEwMDgEAAAAATAHAAAACTkvMTgvMjAxOQgAAAAKMTIvMzEvMjAxMwkAAAABMHONz63/PNcIjRmS6/881wgeQ0lRLlRTRTo0OTg1LklRX1BFTlNJT04uRlkyMDE3AQAAAKFRNAACAAAAAzU3MQEIAAAABQAAAAExAQAAAAoxODgxMjgxMTk0AwAAAAI3OQIAAAAEMTIxMwQAAAABMAcAAAAJOS8xOC8yMDE5CAAAAAoxMi8zMS8yMDE3CQAAAAEwpobzsP881wjOcPTq/zzXCCVDSVEuVFNFOjQ0NTIuSVFfQ0FQSVRBTF9MRUFTRVMuRlkyMDE3AQAAAEdVDQACAAAABDI0MjMBCAAAAAUAAAABMQEAAAAKMTg4MTI4MTE1OQMAAAACNzkCAAAABDExODMEAAAA</t>
  </si>
  <si>
    <t>ATAHAAAACTkvMTgvMjAxOQgAAAAKMTIvMzEvMjAxNwkAAAABMP9oA7T/PNcISupR6v881wgvQ0lRLlRTRTo4MTEzLklRX09USEVSX05PTl9PUEVSX0VYUF9TVVBQTC5GWTIwMTEBAAAAFnENAAIAAAAFLTMwNjkBCAAAAAUAAAABMQEAAAAKMTQ3Njc4MjcwNQMAAAACNzkCAAAAAjg1BAAAAAEwBwAAAAk5LzE4LzIwMTkIAAAACTMvMzEvMjAxMQkAAAABMAxtHLT/PNcIeNlC6v881wgeQ0lRLjAuSVFfQVNTRVRfV1JJVEVET1dOX0NGLkZZBQAAAAAAAAAIAAAAFShJbnZhbGlkIFRpbWUgUGVyaW9kKTLRTq3/PNcIalfJ6/881wgcQ0lRLk5ZU0U6UEcuSVFfR0FfRVhQLkZZMjAxNgEAAAAwggAAAwAAAAAAgNPkr/881wj9lwnr/zzXCB9DSVEuTllTRTpQRy5JUV9ESVZFU1RfQ0YuRlkyMDA4AQAAADCCAAADAAAAAACFzB2w/zzXCISB9er/PNcIIkNJUS5OWVNFOkpOSi5JUV9DQVNIX0lOVkVTVC5GWTIwMTABAAAAnSECAAIAAAAFLTc4NTQBCAAAAAUAAAABMQEAAAAKMTU4ODYwMzgyMQMAAAADMTYwAgAAAAQyMDA1BAAAAAEwBwAAAAk5LzE4LzIwMTkIAAAACDEvMi8yMDExCQAAAAEwd0flr/881wi16xzr/zzXCBxDSVEuVFNFOjQ5ODUuSVFfQ0FQRVguRlkyMDA4AQAAAKFRNAACAAAABS0xNTgwAQgAAAAFAAAAATEBAAAACjEzNTk0Mzk5NTUDAAAAAjc5AgAAAAQyMDIxBAAAAAEwBwAAAAk5LzE4LzIwMTkIAAAA</t>
  </si>
  <si>
    <t>CjEyLzMxLzIwMDgJAAAAATAqM+6w/zzXCDKMzur/PNcIKENJUS5OWVNFOktNQi5JUV9NQVJLRVRDQVAuMTk5OS8xMi8zMS5KUFkBAAAA0VQEAAIAAAAOMzYzOTAxMC42MDU3NTQBBgAAAAUAAAABMQEAAAAJMzIwMTYxMTYxAwAAAAI3OQIAAAAGMTAwMDU0BAAAAAEwBwAAAAoxMi8zMS8xOTk5n7lxyv881wgFF3b+/zzXCCNDSVEuVFNFOjQ0NTIuSVFfT1RIRVJfRVFVSVRZLkZZMjAxOAEAAABHVQ0AAgAAAAYtMzAwMjkBCAAAAAUAAAABMQEAAAAKMTk1MTQ4MTkyNwMAAAACNzkCAAAABDEwMjgEAAAAATAHAAAACTkvMTgvMjAxOQgAAAAKMTIvMzEvMjAxOAkAAAABMP9oA7T/PNcIsjh86v881wgaQ0lRLjAuSVFfR0FJTl9BU1NFVFNfQ0YuRlkFAAAAAAAAAAgAAAAVKEludmFsaWQgVGltZSBQZXJpb2QpMtFOrf881wj2DsDr/zzXCC1DSVEuVFNFOjQ5ODUuSVFfQ0FTSF9DT05WRVJTSU9OLkZZMjAxOC4uLi5KUFkBAAAAoVE0AAIAAAAIMjguOTYyNzUBCAAAAAUAAAABMQEAAAAKMTk1MjI4NDYwOAMAAAACNzkCAAAABDQxODQEAAAAATAHAAAACTkvMTgvMjAxOQgAAAAKMTIvMzEvMjAxOAkAAAABMKT8uqr/PNcIv6Af7P881wgoQ0lRLlRTRTo0NDUyLklRX1RPVEFMX0xJQUJfRVFVSVRZLkZZMjAxOAEAAABHVQ0AAgAAAAcxNDYwOTg2AQgAAAAFAAAAATEBAAAACjE5NTE0ODE5MjcDAAAAAjc5AgAAAAQxMDEz</t>
  </si>
  <si>
    <t>BAAAAAEwBwAAAAk5LzE4LzIwMTkIAAAACjEyLzMxLzIwMTgJAAAAATD/aAO0/zzXCNzZSer/PNcIIENJUS5UU0U6NDk2Ny5JUV9SRF9FWFBfRk4uRlkyMDE0AQAAAA1RJQACAAAABDQ5MzABCAAAAAUAAAABMQEAAAAKMTY4NjYzNzk4NAMAAAACNzkCAAAABDMxNjgEAAAAATAHAAAACTkvMTgvMjAxOQgAAAAJMy8zMS8yMDE0CQAAAAEwBSDvtP881whgqwzq/zzXCCVDSVEuTllTRTpDTC5JUV9GSUxJTkdfQ1VSUkVOQ1kuRlkyMDEwAQAAAGcABAADAAAAA1VTRAC5N9qu/zzXCCTRO+v/PNcIKENJUS5UU0U6NDkxMi5JUV9ERUZfVEFYX0FTU0VUU19MVC5GWTIwMDgBAAAADV4NAAIAAAAFMTAzOTYBCAAAAAUAAAABMQEAAAAKMTM1MzQ2MzczMgMAAAACNzkCAAAABDEwMjYEAAAAATAHAAAACTkvMTgvMjAxOQgAAAAKMTIvMzEvMjAwOAkAAAABMPXbJrL/PNcIK1W46v881wgbQ0lRLlRTRTo4MTEzLklRX05QUEUuRlkyMDE2AQAAABZxDQACAAAABjIzNjYyOQEIAAAABQAAAAExAQAAAAoxODk0MTc1NzMyAwAAAAI3OQIAAAAEMTAwNAQAAAABMAcAAAAJOS8xOC8yMDE5CAAAAAoxMi8zMS8yMDE2CQAAAAEwz4gws/881wgJyV3q/zzXCBhDSVEuTFNFOlJCLi5JUV9BRS5GWTIwMTABAAAA8FcNAAIAAAAEMTY0OAEIAAAABQAAAAExAQAAAAoxNTMxNDk2ODcyAwAAAAI1NQIAAAAEMTAxNgQAAAABMAcAAAAJOS8xOC8y</t>
  </si>
  <si>
    <t>MDE5CAAAAAoxMi8zMS8yMDEwCQAAAAEwAGdErv881wiKn2Lr/zzXCCVDSVEuVFNFOjQ5MTIuSVFfTFRfREVCVF9JU1NVRUQuRlkyMDEyAQAAAA1eDQADAAAAAADlTyey/zzXCGKdl+r/PNcIIENJUS5UU0U6NDQ1Mi5JUV9MVF9JTlZFU1QuRlkyMDEwAQAAAEdVDQACAAAABTEzNDY0AQgAAAAFAAAAATEBAAAACjEzODI2NjExNjcDAAAAAjc5AgAAAAQxMDU0BAAAAAEwBwAAAAk5LzE4LzIwMTkIAAAACTMvMzEvMjAxMAkAAAABMOGJOLT/PNcIdTI46v881wgmQ0lRLlRTRTo0OTY3LklRX0RFRl9UQVhfTElBQl9MVC5GWTIwMTYBAAAADVElAAIAAAAEMzg0MQEIAAAABQAAAAExAQAAAAoxODM1MDM4ODY0AwAAAAI3OQIAAAAEMTAyNwQAAAABMAcAAAAJOS8xOC8yMDE5CAAAAAoxMi8zMS8yMDE2CQAAAAEw5ZTvtP881wgglQ3q/zzXCCRDSVEuVFNFOjQ5NjcuSVFfU0FMRV9JTlRBTl9DRi5GWTIwMDgBAAAADVElAAIAAAAFLTEwMzIBCAAAAAUAAAABMQEAAAAKMTA2MTE5MjUwNwMAAAACNzkCAAAABDIwMjkEAAAAATAHAAAACTkvMTgvMjAxOQgAAAAJMy8zMS8yMDA4CQAAAAEwQRVYtf881whlyCXq/zzXCCBDSVEuVFNFOjQ5NjcuSVFfQ0FTSF9PUEVSLkZZMjAwOQEAAAANUSUAAgAAAAUxMjg0OQEIAAAABQAAAAExAQAAAAoxMzg1NTM5OTE1AwAAAAI3OQIAAAAEMjAwNgQAAAABMAcAAAAJOS8xOC8yMDE5CAAA</t>
  </si>
  <si>
    <t>AAkzLzMxLzIwMDkJAAAAATAwPFi1/zzXCNVMEur/PNcIGUNJUS5UU0U6NDkyMS5JUV9HUC5GWTIwMDgBAAAAV30NAAIAAAAFNjY5ODcBCAAAAAUAAAABMQEAAAAKMTA1ODkxNTA5NgMAAAACNzkCAAAAAjEwBAAAAAEwBwAAAAk5LzE4LzIwMTkIAAAACTMvMzEvMjAwOAkAAAABMDDVBbL/PNcI7cmq6v881wgcQ0lRLlRTRTo0OTIxLklRX05JX0NGLkZZMjAxNAEAAABXfQ0AAgAAAAQyMzI2AQgAAAAFAAAAATEBAAAACjE2ODYxMDM2MjQDAAAAAjc5AgAAAAQyMTUwBAAAAAEwBwAAAAk5LzE4LzIwMTkIAAAACTMvMzEvMjAxNAkAAAABMEREErH/PNcIA+Cb6v881wgzQ0lRLk5ZU0U6S01CLklRX0NIQU5HRV9PVEhFUl9ORVRfT1BFUl9BU1NFVFMuRlkyMDExAQAAANFUBAACAAAABC0xNTYBCAAAAAUAAAABMQEAAAAKMTY1ODMxNTc3OQMAAAADMTYwAgAAAAQyMDQ1BAAAAAEwBwAAAAk5LzE4LzIwMTkIAAAACjEyLzMxLzIwMTEJAAAAATB+Zs+t/zzXCLHGd+v/PNcII0NJUS5UU0U6ODExMy5JUV9HUk9TU19NQVJHSU4uRlkyMDEwAQAAABZxDQACAAAABzQ1LjkwODQBCAAAAAUAAAABMQEAAAAKMTQ3Njc4NDAxMQMAAAACNzkCAAAABDQwNzQEAAAAATAHAAAACTkvMTgvMjAxOQgAAAAJMy8zMS8yMDEwCQAAAAEweh5urP881widJeLr/zzXCBhDSVEuTllTRTpQRy5JUV9BRS5GWTIwMTgBAAAAMIIAAAIAAAAENDUw</t>
  </si>
  <si>
    <t>NgEIAAAABQAAAAExAQAAAAoxOTc0MzQ3NDQxAwAAAAMxNjACAAAABDEwMTYEAAAAATAHAAAACTkvMTgvMjAxOQgAAAAJNi8zMC8yMDE4CQAAAAEwjvnkr/881wgi1iTr/zzXCCNDSVEuTllTRTpDTC5JUV9TQUxFX0lOVEFOX0NGLkZZMjAxNgEAAABnAAQAAwAAAAAAD+nZrv881wiCA1Tr/zzXCCBDSVEuVFNFOjQ5NjcuSVFfU0dBX1NVUFBMLkZZMjAxNQEAAAANUSUAAgAAAAU0ODk0MwEIAAAABQAAAAExAQAAAAoxNzQ1Mzc4Mzk4AwAAAAI3OQIAAAADMTAyBAAAAAEwBwAAAAk5LzE4LzIwMTkIAAAACTMvMzEvMjAxNQkAAAABMP9G77T/PNcIUyAU6v881wgfQ0lRLkxTRTpSQi4uSVFfTklfTUFSR0lOLkZZMjAxMAEAAADwVw0AAgAAAAcxOC41NDk2AQgAAAAFAAAAATEBAAAACjE1MzE0OTY4NzIDAAAAAjU1AgAAAAQ0MDk0BAAAAAEwBwAAAAk5LzE4LzIwMTkIAAAACjEyLzMxLzIwMTAJAAAAATAinmer/zzXCAir1ev/PNcIIUNJUS5UU0U6NDUyNy5JUV9DT01NT05fUkVQLkZZMjAxMwEAAAC5cQ0AAwAAAAAAtUAQs/881wgLWmnq/zzXCCJDSVEuVFNFOjQ5NjcuSVFfREFfU1VQUExfQ0YuRlkyMDE0AQAAAA1RJQACAAAABDI2NzcBCAAAAAUAAAABMQEAAAAKMTY4NjYzNzk4NAMAAAACNzkCAAAABDIxNzEEAAAAATAHAAAACTkvMTgvMjAxOQgAAAAJMy8zMS8yMDE0CQAAAAEw/0bvtP881wicXiHq/zzXCCJD</t>
  </si>
  <si>
    <t>SVEuVFNFOjQ5MTIuSVFfT1RIRVJfSU5UQU4uRlkyMDE0AQAAAA1eDQACAAAABDg3NjEBCAAAAAUAAAABMQEAAAAKMTcyNzI4MzI1NQMAAAACNzkCAAAABDEwNDAEAAAAATAHAAAACTkvMTgvMjAxOQgAAAAKMTIvMzEvMjAxNAkAAAABMHMSBbL/PNcINRKY6v881wghQ0lRLlRTRTo0NDUyLklRX0NPTU1PTl9SRVAuRlkyMDEwAQAAAEdVDQACAAAAAy04OAEIAAAABQAAAAExAQAAAAoxMzgyNjYxMTY3AwAAAAI3OQIAAAAEMjE2NAQAAAABMAcAAAAJOS8xOC8yMDE5CAAAAAkzLzMxLzIwMTAJAAAAATDhiTi0/zzXCH/dD+r/PNcIH0NJUS5OWVNFOlBHLklRX0RJVl9TSEFSRS5GWTIwMTcBAAAAMIIAAAIAAAAGMi42OTgxAQgAAAAFAAAAATEBAAAACjE5NzQzNDc0NjUDAAAAAzE2MAIAAAAEMzA1OAQAAAABMAcAAAAJOS8xOC8yMDE5CAAAAAk2LzMwLzIwMTcJAAAAATCA0+Sv/zzXCLQ5JOv/PNcIJENJUS5OWVNFOkNMLklRX0xUX0RFQlRfUkVQQUlELkZZMjAxMgEAAABnAAQAAgAAAAUtNTAxMQEIAAAABQAAAAExAQAAAAoxNzE5OTE2NjQyAwAAAAMxNjACAAAABDIwMzYEAAAAATAHAAAACTkvMTgvMjAxOQgAAAAKMTIvMzEvMjAxMgkAAAABMMFe2q7/PNcISw406/881wgtQ0lRLlRTRTo0NTI3LklRX09USEVSX0lOVkVTVF9BQ1RfU1VQUEwuRlkyMDA5AQAAALlxDQACAAAABC0yMjUBCAAAAAUAAAABMQEAAAAK</t>
  </si>
  <si>
    <t>MTM4MTQzNjU3MQMAAAACNzkCAAAABDIwNTEEAAAAATAHAAAACTkvMTgvMjAxOQgAAAAJMy8zMS8yMDA5CQAAAAEw2MsPs/881wihTl/q/zzXCCZDSVEuTllTRTpQRy5JUV9UT1RBTF9SRVYuRlkyMDE1Li4uLkpQWQEAAAAwggAAAgAAAAk4NjUyNjAyLjcBCAAAAAUAAAABMQEAAAAKMTg1MjI5OTM3MwMAAAACNzkCAAAAAjI4BAAAAAEwBwAAAAk5LzE4LzIwMTkIAAAACTYvMzAvMjAxNQkAAAABMOumx6r/PNcIrasN7P881wgeQ0lRLk5ZU0U6S01CLklRX1BFTlNJT04uRlkyMDA5AQAAANFUBAACAAAABDE5ODkBCAAAAAUAAAABMQEAAAAKMTU3MDQ4MjM0OAMAAAADMTYwAgAAAAQxMjEzBAAAAAEwBwAAAAk5LzE4LzIwMTkIAAAACjEyLzMxLzIwMDkJAAAAATCFP8+t/zzXCGgZhOv/PNcIJUNJUS5UU0U6NDk2Ny5JUV9ESUxVVF9FUFNfRVhDTC5GWTIwMDcBAAAADVElAAIAAAAKMTAwLjIzNDk5OQEIAAAABQAAAAExAQAAAAk2NjAxNzA5NTMDAAAAAjc5AgAAAAMxNDIEAAAAATAHAAAACTkvMTgvMjAxOQgAAAAJMy8zMS8yMDA3CQAAAAEwTe5Xtf881wg6FRjq/zzXCCJDSVEuVFNFOjgxMTMuSVFfTEVWRVJFRF9GQ0YuRlkyMDEzAQAAABZxDQACAAAACDUxNDguMTI1AQgAAAAFAAAAATEBAAAACjE2MjU0NTc2MTIDAAAAAjc5AgAAAAQ0NDIyBAAAAAEwBwAAAAk5LzE4LzIwMTkIAAAACTMvMzEvMjAxMwkAAAAB</t>
  </si>
  <si>
    <t>MAkUMLP/PNcIuxFu6v881wgoQ0lRLlRTRTo4MTEzLklRX01BUktFVENBUC4yMDE4LzEyLzMxLkpQWQEAAAAWcQ0AAgAAAA4yMTA2NjE5Ljk5NzAyMgEGAAAABQAAAAExAQAAAAoxOTIwMzQ0OTA4AwAAAAI3OQIAAAAGMTAwMDU0BAAAAAEwBwAAAAoxMi8zMS8yMDE4n7lxyv881wiQsm/+/zzXCCRDSVEuTllTRTpDTC5JUV9CQVNJQ19FUFNfRVhDTC5GWTIwMDcBAAAAZwAEAAIAAAAIMS42NzI4NjYBCAAAAAUAAAABMQEAAAAKMTMzMjcwMzE4NgMAAAADMTYwAgAAAAQzMDY0BAAAAAEwBwAAAAk5LzE4LzIwMTkIAAAACjEyLzMxLzIwMDcJAAAAATClHy6v/zzXCHKZOuv/PNcIJUNJUS5MU0U6UkIuLklRX0VYVFJBX0FDQ19JVEVNUy5GWTIwMTYBAAAA8FcNAAMAAAAAAH5mz63/PNcIhfhX6/881wguQ0lRLlRTRTo4MTEzLklRX09USEVSX0ZJTkFOQ0VfQUNUX1NVUFBMLkZZMjAwOAEAAAAWcQ0AAgAAAAUtMTA3OAEIAAAABQAAAAExAQAAAAoxMDYxMTkyMzIwAwAAAAI3OQIAAAAEMjA1MAQAAAABMAcAAAAJOS8xOC8yMDE5CAAAAAkzLzMxLzIwMDgJAAAAATAt+Bu0/zzXCLVZW+r/PNcILkNJUS5OWVNFOlBHLklRX09USEVSX05PTl9PUEVSX0VYUF9TVVBQTC5GWTIwMTgBAAAAMIIAAAIAAAADNjExAQgAAAAFAAAAATEBAAAACjE5NzQzNDc0NDEDAAAAAzE2MAIAAAACODUEAAAAATAHAAAACTkvMTgvMjAxOQgA</t>
  </si>
  <si>
    <t>AAAJNi8zMC8yMDE4CQAAAAEwjvnkr/881wibhyTr/zzXCBxDSVEuVFNFOjQ5ODUuSVFfQ0FQRVguRlkyMDE3AQAAAKFRNAACAAAABS00MDE1AQgAAAAFAAAAATEBAAAACjE4ODEyODExOTQDAAAAAjc5AgAAAAQyMDIxBAAAAAEwBwAAAAk5LzE4LzIwMTkIAAAACjEyLzMxLzIwMTcJAAAAATCmhvOw/zzXCJfa+Or/PNcIJkNJUS5UU0U6NDUyNy5JUV9JTlZFU1RfTE9BTlNfQ0YuRlkyMDEyAQAAALlxDQACAAAABC0zOTABCAAAAAUAAAABMQEAAAAKMTU1NDMzNzI4MQMAAAACNzkCAAAABDIwMzIEAAAAATAHAAAACTkvMTgvMjAxOQgAAAAJMy8zMS8yMDEyCQAAAAEwvRkQs/881wg+Q0fq/zzXCCZDSVEuVFNFOjQ0NTIuSVFfT1RIRVJfTFRfQVNTRVRTLkZZMjAxNgEAAABHVQ0AAwAAAAAAD0IDtP881wjq70jq/zzXCBlDSVEuVFNFOjQ1MjcuSVFfTkkuRlkyMDEwAQAAALlxDQACAAAABDc3NjgBCAAAAAUAAAABMQEAAAAKMTM4MTQzNjY5OAMAAAACNzkCAAAAAjE1BAAAAAEwBwAAAAk5LzE4LzIwMTkIAAAACTMvMzEvMjAxMAkAAAABMNjLD7P/PNcInIBG6v881wgmQ0lRLkxTRTpSQi4uSVFfTkVUX0lOVEVSRVNUX0VYUC5GWTIwMTIBAAAA8FcNAAIAAAADLTEwAQgAAAAFAAAAATEBAAAACjE2Njc1MDExNTIDAAAAAjU1AgAAAAMzNjgEAAAAATAHAAAACTkvMTgvMjAxOQgAAAAKMTIvMzEvMjAxMgkAAAABMPuN</t>
  </si>
  <si>
    <t>RK7/PNcI1XJW6/881wgfQ0lRLk5ZU0U6Q0wuSVFfRlVMTF9USU1FLkZZMjAxMQEAAABnAAQAAgAAAAUzODYwMAC5N9qu/zzXCAAwUuv/PNcIKENJUS5UU0U6NDUyNy5JUV9NQVJLRVRDQVAuMjAxMy8xMi8zMS5KUFkBAAAAuXENAAIAAAANMTg4NzQwLjY5MjQzNQEGAAAABQAAAAExAQAAAAoxNjQ1NzU4NzIzAwAAAAI3OQIAAAAGMTAwMDU0BAAAAAEwBwAAAAoxMi8zMS8yMDEzb5Nxyv881wg6+3H+/zzXCCFDSVEuVFNFOjQ5ODUuSVFfSU5DX0VRVUlUWS5GWTIwMDkBAAAAoVE0AAIAAAACLTcBCAAAAAUAAAABMQEAAAAKMTQ0MDUxODA0OAMAAAACNzkCAAAAAjQ3BAAAAAEwBwAAAAk5LzE4LzIwMTkIAAAACjEyLzMxLzIwMDkJAAAAATAqM+6w/zzXCOwG6er/PNcIH0NJUS5OWVNFOkpOSi5JUV9UT1RBTF9DQS5GWTIwMTUBAAAAnSECAAIAAAAFNjAyMTABCAAAAAUAAAABMQEAAAAKMTg3NTUwNTI5NQMAAAADMTYwAgAAAAQxMDA4BAAAAAEwBwAAAAk5LzE4LzIwMTkIAAAACDEvMy8yMDE2CQAAAAEw36otr/881winByjr/zzXCCVDSVEuVFNFOjQ5MjEuSVFfR0FJTl9JTlZFU1RfQ0YuRlkyMDE5AQAAAFd9DQADAAAAAADHLhOx/zzXCPyc1ur/PNcIJENJUS5OWVNFOkNMLklRX1JFVFVSTl9DQVBJVEFMLkZZMjAxNwEAAABnAAQAAgAAAAczNi41MzY1AQgAAAAFAAAAATEBAAAACjE5NDY0MTYxMTMDAAAAAzE2</t>
  </si>
  <si>
    <t>MAIAAAAENDM2MwQAAAABMAcAAAAJOS8xOC8yMDE5CAAAAAoxMi8zMS8yMDE3CQAAAAEwNVBnq/881wiFBPzr/zzXCCJDSVEuTllTRTpQRy5JUV9FQklUQV9NQVJHSU4uRlkyMDE2AQAAADCCAAACAAAABzIxLjE5NzgBCAAAAAUAAAABMQEAAAAKMTg5OTEzNjE2MwMAAAADMTYwAgAAAAQ0NDE5BAAAAAEwBwAAAAk5LzE4LzIwMTkIAAAACTYvMzAvMjAxNgkAAAABMF+Q0qv/PNcIubDh6/881wgeQ0lRLlRTRTo0OTY3LklRX1JBV19JTlYuRlkyMDExAQAAAA1RJQACAAAABDIwMTUBCAAAAAUAAAABMQEAAAAKMTQ2MTY4MDIzMwMAAAACNzkCAAAABDMxNzEEAAAAATAHAAAACTkvMTgvMjAxOQgAAAAJMy8zMS8yMDExCQAAAAEwJGNYtf881wip6BLq/zzXCB9DSVEuVFNFOjQ5MjEuSVFfVFJFQVNVUlkuRlkyMDE0AQAAAFd9DQACAAAABS0xOTE3AQgAAAAFAAAAATEBAAAACjE2ODYxMDM2MjQDAAAAAjc5AgAAAAQxMjQ4BAAAAAEwBwAAAAk5LzE4LzIwMTkIAAAACTMvMzEvMjAxNAkAAAABMIr2B7L/PNcIFLmb6v881wguQ0lRLk5ZU0U6UEcuSVFfSU1QVVRfT1BFUl9MRUFTRV9JTlRfRVhQLkZZMjAwOQEAAAAwggAAAwAAAAAAdvMdsP881wjtlwLr/zzXCBlDSVEuVFNFOjQ5MjEuSVFfQUQuRlkyMDA4AQAAAFd9DQACAAAABi0xODc2NQEIAAAABQAAAAExAQAAAAoxMDU4OTE1MDk2AwAAAAI3OQIAAAAEMTA3NQQA</t>
  </si>
  <si>
    <t>AAABMAcAAAAJOS8xOC8yMDE5CAAAAAkzLzMxLzIwMDgJAAAAATAl/AWy/zzXCOLwqur/PNcIGUNJUS5UU0U6NDUyNy5JUV9SRS5GWTIwMTABAAAAuXENAAIAAAAFNjA4MjIBCAAAAAUAAAABMQEAAAAKMTM4MTQzNjY5OAMAAAACNzkCAAAABDEyMjIEAAAAATAHAAAACTkvMTgvMjAxOQgAAAAJMy8zMS8yMDEwCQAAAAEwx/IPs/881wipPoHq/zzXCCNDSVEuTllTRTpQRy5JUV9VTkxFVkVSRURfRkNGLkZZMjAxNgEAAAAwggAAAgAAAAc3NDY4Ljc1AQgAAAAFAAAAATEBAAAACjE4OTkxMzYxNjMDAAAAAzE2MAIAAAAENDQyMwQAAAABMAcAAAAJOS8xOC8yMDE5CAAAAAk2LzMwLzIwMTYJAAAAATCA0+Sv/zzXCNbaDev/PNcIJENJUS5UU0U6NDUyNy5JUV9FUVVJVFlfTUVUSE9ELkZZMjAxMAEAAAC5cQ0AAgAAAAM4MTQBCAAAAAUAAAABMQEAAAAKMTM4MTQzNjY5OAMAAAACNzkCAAAABDMwNjMEAAAAATAHAAAACTkvMTgvMjAxOQgAAAAJMy8zMS8yMDEwCQAAAAEwx/IPs/881wiXBnnq/zzXCBtDSVEuMC5JUV9PVEhFUl9MVF9BU1NFVFMuRlkFAAAAAAAAAAgAAAAVKEludmFsaWQgVGltZSBQZXJpb2QpMtFOrf881wj957/r/zzXCB5DSVEuVFNFOjgxMTMuSVFfTFRfREVCVC5GWTIwMTMBAAAAFnENAAIAAAAFNzYzMzMBCAAAAAUAAAABMQEAAAAKMTYyNTQ1NzYxMgMAAAACNzkCAAAABDEwNDkEAAAAATAHAAAA</t>
  </si>
  <si>
    <t>CTkvMTgvMjAxOQgAAAAJMy8zMS8yMDEzCQAAAAEwCRQws/881wjH6m3q/zzXCCpDSVEuTllTRTpDTC5JUV9SRVRVUk5fQ09NTU9OX0VRVUlUWS5GWTIwMTgBAAAAZwAEAAMAAAACTk0BCAAAAAUAAAABMQEAAAAKMTk0NjQxNjExMQMAAAADMTYwAgAAAAUzMzMyMAQAAAABMAcAAAAJOS8xOC8yMDE5CAAAAAoxMi8zMS8yMDE4CQAAAAEwLXdnq/881wiZqwbs/zzXCBlDSVEuVFNFOjQ1MjcuSVFfRlguRlkyMDEyAQAAALlxDQACAAAABC0yMTABCAAAAAUAAAABMQEAAAAKMTU1NDMzNzI4MQMAAAACNzkCAAAABDIxNDQEAAAAATAHAAAACTkvMTgvMjAxOQgAAAAJMy8zMS8yMDEyCQAAAAEwtUAQs/881wjEkXHq/zzXCCNDSVEuTllTRTpQRy5JUV9VTkxFVkVSRURfRkNGLkZZMjAwOAEAAAAwggAAAgAAAAg3MTMwLjg3NQEIAAAABQAAAAExAQAAAAoxMzkyMTQ2OTI2AwAAAAMxNjACAAAABDQ0MjMEAAAAATAHAAAACTkvMTgvMjAxOQgAAAAJNi8zMC8yMDA4CQAAAAEwdvMdsP881wivPvHq/zzXCBhDSVEuTllTRTpDTC5JUV9ETy5GWTIwMTQBAAAAZwAEAAMAAAAAAOWE2q7/PNcImHJB6/881wghQ0lRLlRTRTo0OTY3LklRX05FVF9DSEFOR0UuRlkyMDA4AQAAAA1RJQACAAAABS0xOTI2AQgAAAAFAAAAATEBAAAACjEwNjExOTI1MDcDAAAAAjc5AgAAAAQyMDkzBAAAAAEwBwAAAAk5LzE4LzIwMTkIAAAACTMvMzEv</t>
  </si>
  <si>
    <t>MjAwOAkAAAABMEEVWLX/PNcICtgY6v881wgsQ0lRLlRTRTo0OTY3LklRX0lNUFVUX09QRVJfTEVBU0VfREVQUi5GWTIwMTIBAAAADVElAAIAAAALMTIwNC4xOTc2MzIBCAAAAAUAAAABMQEAAAAKMTU1NDk1MDU4NAMAAAACNzkCAAAABTIxNjczBAAAAAEwBwAAAAk5LzE4LzIwMTkIAAAACTMvMzEvMjAxMgkAAAABMBqKWLX/PNcI0Jsg6v881wgjQ0lRLk5ZU0U6Q0wuSVFfQ0FTSF9JTlRFUkVTVC5GWTIwMDgBAAAAZwAEAAIAAAADMTE5AQgAAAAFAAAAATEBAAAACjE0MzI5NzcxMjcDAAAAAzE2MAIAAAAEMzAyOAQAAAABMAcAAAAJOS8xOC8yMDE5CAAAAAoxMi8zMS8yMDA4CQAAAAEw9xDarv881wgACUTr/zzXCB1DSVEuTllTRTpQRy5JUV9MVF9ERUJULkZZMjAxMQEAAAAwggAAAgAAAAUyMjAzMwEIAAAABQAAAAExAQAAAAoxNjMwMTY3NjUwAwAAAAMxNjACAAAABDEwNDkEAAAAATAHAAAACTkvMTgvMjAxOQgAAAAJNi8zMC8yMDExCQAAAAEwXkIesP881wh26wfr/zzXCCtDSVEuTllTRTpKTkouSVFfUkVUVVJOX0NPTU1PTl9FUVVJVFkuRlkyMDA3AQAAAJ0hAgACAAAABzI1LjU5NjIBCAAAAAUAAAABMQEAAAAKMTQyODQ2ODkzNgMAAAADMTYwAgAAAAUzMzMyMAQAAAABMAcAAAAJOS8xOC8yMDE5CAAAAAoxMi8zMC8yMDA3CQAAAAEwX5DSq/881wghFfbr/zzXCCJDSVEuTFNFOlJCLi5JUV9CQVNJQ19X</t>
  </si>
  <si>
    <t>RUlHSFQuRlkyMDE4AQAAAPBXDQACAAAACjcwNS45MDM1NjYAY7TPrf881wg683Xr/zzXCB9DSVEuTllTRTpKTkouSVFfVFJFQVNVUlkuRlkyMDA4AQAAAJ0hAgACAAAABi0xOTAzMwEIAAAABQAAAAExAQAAAAoxNTgyNzg4Nzg0AwAAAAMxNjACAAAABDEyNDgEAAAAATAHAAAACTkvMTgvMjAxOQgAAAAKMTIvMjgvMjAwOAkAAAABMI755K//PNcI8AEc6/881wgqQ0lRLlRTRTo0OTIxLklRX1RPVEFMX0VRVUlUWS5GWTIwMTQuLi4uSlBZAQAAAFd9DQACAAAABTcyMTUzAQgAAAAFAAAAATEBAAAACjE2ODYxMDM2MjQDAAAAAjc5AgAAAAQxMjc1BAAAAAEwBwAAAAk5LzE4LzIwMTkIAAAACTMvMzEvMjAxNAkAAAABMLWuuqr/PNcIgDwZ7P881wgxQ0lRLlRTRTo0NTI3LklRX0NIQU5HRV9ORVRfV09SS0lOR19DQVBJVEFMLkZZMjAwOAEAAAC5cQ0AAgAAAAUtMTkwMgEIAAAABQAAAAExAQAAAAoxMDYxMTk1NzA5AwAAAAI3OQIAAAAENDQyMQQAAAABMAcAAAAJOS8xOC8yMDE5CAAAAAkzLzMxLzIwMDgJAAAAATDnpA+z/zzXCLEAX+r/PNcIKkNJUS5UU0U6NDQ1Mi5JUV9PVEhFUl9VTlVTVUFMX1NVUFBMLkZZMjAxMwEAAABHVQ0AAgAAAAYtMTA0NjkBCAAAAAUAAAABMQEAAAAKMTY3MTQyMTA2MwMAAAACNzkCAAAAAjg3BAAAAAEwBwAAAAk5LzE4LzIwMTkIAAAACjEyLzMxLzIwMTMJAAAAATDkqgC0/zzXCHJT</t>
  </si>
  <si>
    <t>Hur/PNcIJkNJUS5UU0U6NDkxMi5JUV9GSUxJTkdfQ1VSUkVOQ1kuRlkyMDE4AQAAAA1eDQADAAAAA0pQWQAw1QWy/zzXCODPxOr/PNcIJENJUS5UU0U6NDUyNy5JUV9DVVJSRU5UX1JBVElPLkZZMjAxMgEAAAC5cQ0AAgAAAAgxLjU4NjI5MQEIAAAABQAAAAExAQAAAAoxNTU0MzM3MjgxAwAAAAI3OQIAAAAENDAzMAQAAAABMAcAAAAJOS8xOC8yMDE5CAAAAAkzLzMxLzIwMTIJAAAAATA+aNKr/zzXCCFzv+v/PNcIIENJUS5UU0U6NDUyNy5JUV9ESVZfU0hBUkUuRlkyMDE3AQAAALlxDQACAAAAAjIxAQgAAAAFAAAAATEBAAAACjE4NDgxNzE0NzQDAAAAAjc5AgAAAAQzMDU4BAAAAAEwBwAAAAk5LzE4LzIwMTkIAAAACTMvMzEvMjAxNwkAAAABMOekD7P/PNcIa3al6v881wggQ0lRLlRTRTo4MTEzLklRX0ZVTExfVElNRS5GWTIwMDgBAAAAFnENAAIAAAAENjQ2MQAt+Bu0/zzXCHORY+r/PNcIG0NJUS5UU0U6ODExMy5JUV9MQU5ELkZZMjAwOQEAAAAWcQ0AAgAAAAUxMDI1MwEIAAAABQAAAAExAQAAAAoxNDA1NjA0Njg4AwAAAAI3OQIAAAAEMzA5OAQAAAABMAcAAAAJOS8xOC8yMDE5CAAAAAkzLzMxLzIwMDkJAAAAATAiHxy0/zzXCI9kQur/PNcII0NJUS5OWVNFOlBHLklRX0lNUEFJUk1FTlRfR1cuRlkyMDExAQAAADCCAAADAAAAAAA8Gx6w/zzXCLhaA+v/PNcIJENJUS5OWVNFOkpOSi5JUV9DVVJSRU5D</t>
  </si>
  <si>
    <t>WV9HQUlOLkZZMjAwOAEAAACdIQIAAgAAAAMtMzEBCAAAAAUAAAABMQEAAAAKMTU4Mjc4ODc4NAMAAAADMTYwAgAAAAIzOAQAAAABMAcAAAAJOS8xOC8yMDE5CAAAAAoxMi8yOC8yMDA4CQAAAAEwjvnkr/881wgaAirr/zzXCB9DSVEuVFNFOjQ5MTIuSVFfVE9UQUxfQ0wuRlkyMDE0AQAAAA1eDQACAAAABjExNTUzNwEIAAAABQAAAAExAQAAAAoxNzI3MjgzMjU1AwAAAAI3OQIAAAAEMTAwOQQAAAABMAcAAAAJOS8xOC8yMDE5CAAAAAoxMi8zMS8yMDE0CQAAAAEwcxIFsv881wigdrrq/zzXCB1DSVEuTllTRTpLTUIuSVFfQ09NTU9OLkZZMjAxNQEAAADRVAQAAgAAAAM0NzMBCAAAAAUAAAABMQEAAAAKMTg3MzU1NjkzNwMAAAADMTYwAgAAAAQxMTAzBAAAAAEwBwAAAAk5LzE4LzIwMTkIAAAACjEyLzMxLzIwMTUJAAAAATAg+E6t/zzXCIaZjuv/PNcIGkNJUS5OWVNFOkNMLklRX0dQUEUuRlkyMDA4AQAAAGcABAACAAAABDU5MzcBCAAAAAUAAAABMQEAAAAKMTQzMjk3NzEyNwMAAAADMTYwAgAAAAQxMTY5BAAAAAEwBwAAAAk5LzE4LzIwMTkIAAAACjEyLzMxLzIwMDgJAAAAATAP6dmu/zzXCIC1TOv/PNcIJUNJUS5UU0U6ODExMy5JUV9MVF9ERUJUX0VRVUlUWS5GWTIwMDkBAAAAFnENAAIAAAAGMC42NDk4AQgAAAAFAAAAATEBAAAACjE0MDU2MDQ2ODgDAAAAAjc5AgAAAAQ0MDg1BAAAAAEwBwAAAAk5LzE4</t>
  </si>
  <si>
    <t>LzIwMTkIAAAACTMvMzEvMjAwOQkAAAABMHoebqz/PNcIlrvI6/881wgeQ0lRLk5ZU0U6S01CLklRX0xUX0RFQlQuRlkyMDE0AQAAANFUBAACAAAABDU3MDIBCAAAAAUAAAABMQEAAAAKMTgyNjk3MDMxMgMAAAADMTYwAgAAAAQxMDQ5BAAAAAEwBwAAAAk5LzE4LzIwMTkIAAAACjEyLzMxLzIwMTQJAAAAATAy0U6t/zzXCPLFhev/PNcIJUNJUS5UU0U6NDkyMS5JUV9ESUxVVF9FUFNfRVhDTC5GWTIwMTQBAAAAV30NAAIAAAAJMTAuNDU0OTk5AQgAAAAFAAAAATEBAAAACjE2ODYxMDM2MjQDAAAAAjc5AgAAAAMxNDIEAAAAATAHAAAACTkvMTgvMjAxOQgAAAAJMy8zMS8yMDE0CQAAAAEwivYHsv881wgUuZvq/zzXCCVDSVEuVFNFOjQ5NjcuSVFfTFRfREVCVF9JU1NVRUQuRlkyMDA5AQAAAA1RJQACAAAAAzIwNgEIAAAABQAAAAExAQAAAAoxMzg1NTM5OTE1AwAAAAI3OQIAAAAEMjAzNAQAAAABMAcAAAAJOS8xOC8yMDE5CAAAAAkzLzMxLzIwMDkJAAAAATAwPFi1/zzXCIUWNOr/PNcIJENJUS5OWVNFOlBHLklRX1JFVFVSTl9DQVBJVEFMLkZZMjAxNQEAAAAwggAAAgAAAAY4LjIyMjkBCAAAAAUAAAABMQEAAAAKMTg1MjI5OTM3MwMAAAADMTYwAgAAAAQ0MzYzBAAAAAEwBwAAAAk5LzE4LzIwMTkIAAAACTYvMzAvMjAxNQkAAAABMF+Q0qv/PNcIsMH36/881wgjQ0lRLlRTRTo0OTY3LklRX09USEVSX0VRVUlU</t>
  </si>
  <si>
    <t>WS5GWTIwMTYBAAAADVElAAIAAAAEODA5OAEIAAAABQAAAAExAQAAAAoxODM1MDM4ODY0AwAAAAI3OQIAAAAEMTAyOAQAAAABMAcAAAAJOS8xOC8yMDE5CAAAAAoxMi8zMS8yMDE2CQAAAAEw5ZTvtP881whz+iHq/zzXCCNDSVEuVFNFOjQ1MjcuSVFfVE9UQUxfRVFVSVRZLkZZMjAxNQEAAAC5cQ0AAgAAAAYxMTA1MTMBCAAAAAUAAAABMQEAAAAKMTc0NDk0NjI3NgMAAAACNzkCAAAABDEyNzUEAAAAATAHAAAACTkvMTgvMjAxOQgAAAAJMy8zMS8yMDE1CQAAAAEw+VYPs/881wieslDq/zzXCBpDSVEuVFNFOjQ5MjEuSVFfUkVWLkZZMjAxMgEAAABXfQ0AAgAAAAU4ODE2NQEIAAAABQAAAAExAQAAAAoxNTUxNzIxNTU3AwAAAAI3OQIAAAADMTEyBAAAAAEwBwAAAAk5LzE4LzIwMTkIAAAACTMvMzEvMjAxMgkAAAABMJXPB7L/PNcIS/aa6v881wgfQ0lRLlRTRTo0OTg1LklRX0RBX1NVUFBMLkZZMjAxMAEAAAChUTQAAgAAAAM1OTgBCAAAAAUAAAABMQEAAAAKMTQ0MDUxODQzOAMAAAACNzkCAAAAAjQxBAAAAAEwBwAAAAk5LzE4LzIwMTkIAAAACjEyLzMxLzIwMTAJAAAAATAHge6w/zzXCNpU6er/PNcIKkNJUS5MU0U6UkIuLklRX01JTk9SSVRZX0lOVEVSRVNUX0NGLkZZMjAwOQEAAADwVw0AAwAAAAAAEUBErv881whI/Wrr/zzXCBlDSVEuVFNFOjQ5ODUuSVFfUkUuRlkyMDE3AQAAAKFRNAACAAAABTM1NDQ5</t>
  </si>
  <si>
    <t>AQgAAAAFAAAAATEBAAAACjE4ODEyODExOTQDAAAAAjc5AgAAAAQxMjIyBAAAAAEwBwAAAAk5LzE4LzIwMTkIAAAACjEyLzMxLzIwMTcJAAAAATCmhvOw/zzXCC/E6+r/PNcIIkNJUS5UU0U6NDk2Ny5JUV9HQUlOX0FTU0VUUy5GWTIwMDkBAAAADVElAAIAAAAEMTAyMgEIAAAABQAAAAExAQAAAAoxMzg1NTM5OTE1AwAAAAI3OQIAAAACNTYEAAAAATAHAAAACTkvMTgvMjAxOQgAAAAJMy8zMS8yMDA5CQAAAAEwQRVYtf881wiQyDPq/zzXCCBDSVEuVFNFOjgxMTMuSVFfU1RfSU5WRVNULkZZMjAxOAEAAAAWcQ0AAwAAAAAAt9Yws/881wjXi17q/zzXCCpDSVEuVFNFOjQ5MjEuSVFfT1RIRVJfVU5VU1VBTF9TVVBQTC5GWTIwMDkBAAAAV30NAAIAAAAELTE0OAEIAAAABQAAAAExAQAAAAoxMzgwNTI3Njk2AwAAAAI3OQIAAAACODcEAAAAATAHAAAACTkvMTgvMjAxOQgAAAAJMy8zMS8yMDA5CQAAAAEwkoIHsv881wgJmLzq/zzXCCdDSVEuVFNFOjQ5NjcuSVFfVE9UQUxfUkVWLkZZMjAxMC4uLi5KUFkBAAAADVElAAIAAAAGMTI5MTg0AQgAAAAFAAAAATEBAAAACjEzODU1NDAwMDYDAAAAAjc5AgAAAAIyOAQAAAABMAcAAAAJOS8xOC8yMDE5CAAAAAkzLzMxLzIwMTAJAAAAATDrpseq/zzXCJOgEez/PNcII0NJUS5UU0U6NDQ1Mi5JUV9QRV9FWENMLi4yMDExLzAzLzMxAQAAAEdVDQACAAAACTIzLjYwODY3NAEH</t>
  </si>
  <si>
    <t>AAAABQAAAAExAQAAAAoxNDI5Mzg0NDMyAwAAAAEwAgAAAAYxMDAwMjcEAAAAATAHAAAACTMvMzEvMjAxMQgAAAAJMy8zMS8yMDExoNGgyv881wgLR//p/zzXCCNDSVEuVFNFOjQ5ODUuSVFfSU5URVJFU1RfRVhQLkZZMjAwOQEAAAChUTQAAgAAAAMtMjQBCAAAAAUAAAABMQEAAAAKMTQ0MDUxODA0OAMAAAACNzkCAAAAAjgyBAAAAAEwBwAAAAk5LzE4LzIwMTkIAAAACjEyLzMxLzIwMDkJAAAAATAqM+6w/zzXCIfw2+r/PNcIJUNJUS5UU0U6NDUyNy5JUV9QUk9WX0JBRF9ERUJUUy5GWTIwMTEBAAAAuXENAAIAAAACLTIBCAAAAAUAAAABMQEAAAAKMTQ2MDcxNzY3OQMAAAACNzkCAAAAAjk1BAAAAAEwBwAAAAk5LzE4LzIwMTkIAAAACTMvMzEvMjAxMQkAAAABMMfyD7P/PNcIY6dG6v881wgeQ0lRLk5ZU0U6UEcuSVFfVE9UQUxfQ0wuRlkyMDE0AQAAADCCAAACAAAABTMzNzI2AQgAAAAFAAAAATEBAAAACjE4MDI3Mjc3NDQDAAAAAzE2MAIAAAAEMTAwOQQAAAABMAcAAAAJOS8xOC8yMDE5CAAAAAk2LzMwLzIwMTQJAAAAATB0x+Gv/zzXCM2+++r/PNcIH0NJUS5OWVNFOkNMLklRX0ZVTExfVElNRS5GWTIwMTcBAAAAZwAEAAIAAAAFMzU5MDAA9xDarv881wig50/r/zzXCCVDSVEuTllTRTpLTUIuSVFfR0FJTl9BU1NFVFNfQ0YuRlkyMDE2AQAAANFUBAACAAAAATYBCAAAAAUAAAABMQEAAAAKMTk0NDA0ODM0</t>
  </si>
  <si>
    <t>MAMAAAADMTYwAgAAAAQyMDI2BAAAAAEwBwAAAAk5LzE4LzIwMTkIAAAACjEyLzMxLzIwMTYJAAAAATAg+E6t/zzXCLmIhuv/PNcIGUNJUS5UU0U6NDQ1Mi5JUV9BRC5GWTIwMTgBAAAAR1UNAAMAAAAAAP9oA7T/PNcIzs5i6v881wgZQ0lRLlRTRTo4MTEzLklRX0FFLkZZMjAxNgEAAAAWcQ0AAgAAAAUyOTgwOAEIAAAABQAAAAExAQAAAAoxODk0MTc1NzMyAwAAAAI3OQIAAAAEMTAxNgQAAAABMAcAAAAJOS8xOC8yMDE5CAAAAAoxMi8zMS8yMDE2CQAAAAEwz4gws/881wjqTmbq/zzXCCFDSVEuTllTRTpDTC5JUV9DQVNIX0lOVkVTVC5GWTIwMDcBAAAAZwAEAAIAAAAELTUyOAEIAAAABQAAAAExAQAAAAoxMzMyNzAzMTg2AwAAAAMxNjACAAAABDIwMDUEAAAAATAHAAAACTkvMTgvMjAxOQgAAAAKMTIvMzEvMjAwNwkAAAABMKUfLq//PNcI6yNI6/881wgoQ0lRLlRTRTo0OTg1LklRX0ZJWEVEX0FTU0VUX1RVUk5TLkZZMjAwNwEAAAChUTQAAgAAAAg1LjgyMzE5MwEIAAAABQAAAAExAQAAAAk4MTk1Mjk3MDgDAAAAAjc5AgAAAAQ0MDY2BAAAAAEwBwAAAAk5LzE4LzIwMTkIAAAACjEyLzMxLzIwMDcJAAAAATB1G9Kr/zzXCPxi7+v/PNcIIUNJUS5UU0U6NDkyMS5JUV9DQVNIX0ZJTkFOLkZZMjAxNAEAAABXfQ0AAgAAAAUtMzk1NgEIAAAABQAAAAExAQAAAAoxNjg2MTAzNjI0AwAAAAI3OQIAAAAEMjAwNAQA</t>
  </si>
  <si>
    <t>AAABMAcAAAAJOS8xOC8yMDE5CAAAAAkzLzMxLzIwMTQJAAAAATBERBKx/zzXCPoGnOr/PNcIKUNJUS5OWVNFOkNMLklRX1RPVEFMX0NPTU1PTl9FUVVJVFkuRlkyMDE2AQAAAGcABAACAAAABC0yNDMBCAAAAAUAAAABMQEAAAAKMTk0NjQxNjExOQMAAAADMTYwAgAAAAQxMDA2BAAAAAEwBwAAAAk5LzE4LzIwMTkIAAAACjEyLzMxLzIwMTYJAAAAATAP6dmu/zzXCO4vS+v/PNcIIUNJUS5UU0U6NDk2Ny5JUV9DQVNIX0VRVUlWLkZZMjAxMwEAAAANUSUAAgAAAAU0NTg2MgEIAAAABQAAAAExAQAAAAoxNjI1NDU3NTczAwAAAAI3OQIAAAAEMTA5NgQAAAABMAcAAAAJOS8xOC8yMDE5CAAAAAkzLzMxLzIwMTMJAAAAATBS+O60/zzXCDAnNer/PNcIIkNJUS5OWVNFOkpOSi5JUV9MRVZFUkVEX0ZDRi5GWTIwMTUBAAAAnSECAAIAAAAIMTI0NzAuMjUBCAAAAAUAAAABMQEAAAAKMTg3NTUwNTI5NQMAAAADMTYwAgAAAAQ0NDIyBAAAAAEwBwAAAAk5LzE4LzIwMTkIAAAACDEvMy8yMDE2CQAAAAEw36otr/881whavyzr/zzXCB5DSVEuVFNFOjgxMTMuSVFfTFRfREVCVC5GWTIwMTUBAAAAFnENAAIAAAAFNjUxNzgBCAAAAAUAAAABMQEAAAAKMTc4NDc0ODU5NgMAAAACNzkCAAAABDEwNDkEAAAAATAHAAAACTkvMTgvMjAxOQgAAAAKMTIvMzEvMjAxNQkAAAABMNZhMLP/PNcIl61u6v881wgiQ0lRLk5ZU0U6S01CLklR</t>
  </si>
  <si>
    <t>X09USEVSX0lOVEFOLkZZMjAxOAEAAADRVAQAAwAAAAAAHB9Prf881wjuQLXr/zzXCCJDSVEuVFNFOjQ5MTIuSVFfQURWRVJUSVNJTkcuRlkyMDA5AQAAAA1eDQACAAAABTkwMjcxAQgAAAAFAAAAATEBAAAACjE0NDA2NzU1ODMDAAAAAjc5AgAAAAQzMDEzBAAAAAEwBwAAAAk5LzE4LzIwMTkIAAAACjEyLzMxLzIwMDkJAAAAATAbAyey/zzXCA+5jer/PNcII0NJUS5UU0U6NDQ1Mi5JUV9CQVNJQ19XRUlHSFQuRlkyMDE1AQAAAEdVDQACAAAABzUwMS4zNTIAzB8BtP881wiLJ1Hq/zzXCDBDSVEuTFNFOlJCLi5JUV9DSEFOR0VfTkVUX1dPUktJTkdfQ0FQSVRBTC5GWTIwMTEBAAAA8FcNAAIAAAADMTUwAQgAAAAFAAAAATEBAAAACjE1OTc1ODI3NzkDAAAAAjU1AgAAAAQ0NDIxBAAAAAEwBwAAAAk5LzE4LzIwMTkIAAAACjEyLzMxLzIwMTEJAAAAATD7jUSu/zzXCKjQXuv/PNcIIUNJUS5UU0U6NDUyNy5JUV9FQVJOSU5HX0NPLkZZMjAxNAEAAAC5cQ0AAgAAAAQ4OTQ4AQgAAAAFAAAAATEBAAAACjE2ODY2Mzc0MjQDAAAAAjc5AgAAAAE3BAAAAAEwBwAAAAk5LzE4LzIwMTkIAAAACTMvMzEvMjAxNAkAAAABMKxnELP/PNcIxj1Q6v881wggQ0lRLk5ZU0U6Q0wuSVFfVE9UQUxfTElBQi5GWTIwMTIBAAAAZwAEAAIAAAAFMTEwMDQBCAAAAAUAAAABMQEAAAAKMTcxOTkxNjY0MgMAAAADMTYwAgAAAAQxMjc2BAAA</t>
  </si>
  <si>
    <t>AAEwBwAAAAk5LzE4LzIwMTkIAAAACjEyLzMxLzIwMTIJAAAAATDBXtqu/zzXCPN9Uuv/PNcILENJUS5UU0U6NDk2Ny5JUV9JTVBVVF9PUEVSX0xFQVNFX0RFUFIuRlkyMDE0AQAAAA1RJQACAAAACTEwMTkuNjk2NAEIAAAABQAAAAExAQAAAAoxNjg2NjM3OTg0AwAAAAI3OQIAAAAFMjE2NzMEAAAAATAHAAAACTkvMTgvMjAxOQgAAAAJMy8zMS8yMDE0CQAAAAEwBSDvtP881wilNyHq/zzXCCZDSVEuVFNFOjQ5ODUuSVFfRVhUUkFfQUNDX0lURU1TLkZZMjAxNQEAAAChUTQAAwAAAAAAsF/zsP881wjfHMzq/zzXCCBDSVEuTllTRTpDTC5JUV9DT01NT05fUkVQLkZZMjAwNwEAAABnAAQAAgAAAAUtMTI2OQEIAAAABQAAAAExAQAAAAoxMzMyNzAzMTg2AwAAAAMxNjACAAAABDIxNjQEAAAAATAHAAAACTkvMTgvMjAxOQgAAAAKMTIvMzEvMjAwNwkAAAABMKUfLq//PNcIZdFQ6/881wgaQ0lRLk5ZU0U6UEcuSVFfTEFORC5GWTIwMTABAAAAMIIAAAIAAAADODUwAQgAAAAFAAAAATEBAAAACjE1NTg2MDY1MTcDAAAAAzE2MAIAAAAEMzA5OAQAAAABMAcAAAAJOS8xOC8yMDE5CAAAAAk2LzMwLzIwMTAJAAAAATA8Gx6w/zzXCL4zA+v/PNcIHkNJUS5UU0U6NDkyMS5JUV9JTkNfVEFYLkZZMjAxNAEAAABXfQ0AAgAAAAM5ODIBCAAAAAUAAAABMQEAAAAKMTY4NjEwMzYyNAMAAAACNzkCAAAAAjc1BAAAAAEwBwAAAAk5</t>
  </si>
  <si>
    <t>LzE4LzIwMTkIAAAACTMvMzEvMjAxNAkAAAABMIr2B7L/PNcIk0S+6v881wgnQ0lRLk5ZU0U6Q0wuSVFfVE9UQUxfTElBQl9FUVVJVFkuRlkyMDE1AQAAAGcABAACAAAABTExOTM1AQgAAAAFAAAAATEBAAAACjE4NzU2Mzc1MzcDAAAAAzE2MAIAAAAEMTAxMwQAAAABMAcAAAAJOS8xOC8yMDE5CAAAAAoxMi8zMS8yMDE1CQAAAAEwD+nZrv881wg4eEbr/zzXCCRDSVEuVFNFOjQ0NTIuSVFfQ1VSUkVOQ1lfR0FJTi5GWTIwMTUBAAAAR1UNAAIAAAAELTQ3MgEIAAAABQAAAAExAQAAAAoxNzg0MTg0NDA0AwAAAAI3OQIAAAACMzgEAAAAATAHAAAACTkvMTgvMjAxOQgAAAAKMTIvMzEvMjAxNQkAAAABMMwfAbT/PNcIEHtI6v881wggQ0lRLk5ZU0U6Sk5KLklRX1NUX0lOVkVTVC5GWTIwMTcBAAAAnSECAAIAAAADNDcyAQgAAAAFAAAAATEBAAAACjE5NDYyNzI4MjEDAAAAAzE2MAIAAAAEMTA2OQQAAAABMAcAAAAJOS8xOC8yMDE5CAAAAAoxMi8zMS8yMDE3CQAAAAEw1dItr/881whwyijr/zzXCCBDSVEuVFNFOjQ5MjEuSVFfT1RIRVJfUkVWLkZZMjAxOQEAAABXfQ0AAwAAAAAA2wcTsf881wjS39rq/zzXCB1DSVEuVFNFOjQ5MjEuSVFfRUJJVERBLkZZMjAxMQEAAABXfQ0AAgAAAAQ5ODI1AQgAAAAFAAAAATEBAAAACjE0NTg1MjYzMzgDAAAAAjc5AgAAAAQ0MDUxBAAAAAEwBwAAAAk5LzE4LzIwMTkIAAAACTMv</t>
  </si>
  <si>
    <t>MzEvMjAxMQkAAAABMJ+oB7L/PNcIogfG6v881wgZQ0lRLlRTRTo0OTEyLklRX0FQLkZZMjAxOAEAAAANXg0AAgAAAAYxMTY5ODABCAAAAAUAAAABMQEAAAAKMTk1MjI4NDU2OAMAAAACNzkCAAAABDEwMTgEAAAAATAHAAAACTkvMTgvMjAxOQgAAAAKMTIvMzEvMjAxOAkAAAABMD6uBbL/PNcIJhKR6v881wghQ0lRLlRTRTo0OTIxLklRX0lOQ19FUVVJVFkuRlkyMDEwAQAAAFd9DQACAAAAAy02NgEIAAAABQAAAAExAQAAAAoxMzgwNTI4MDI2AwAAAAI3OQIAAAACNDcEAAAAATAHAAAACTkvMTgvMjAxOQgAAAAJMy8zMS8yMDEwCQAAAAEwn6gHsv881wgmKInq/zzXCB9DSVEuVFNFOjgxMTMuSVFfREFfU1VQUEwuRlkyMDE1AQAAABZxDQACAAAABDMyMzEBCAAAAAUAAAABMQEAAAAKMTc4NDc0ODU5NgMAAAACNzkCAAAAAjQxBAAAAAEwBwAAAAk5LzE4LzIwMTkIAAAACjEyLzMxLzIwMTUJAAAAATDhOjCz/zzXCA04ROr/PNcIJ0NJUS5OWVNFOlBHLklRX0dXX0lOVEFOX0FNT1JUX0NGLkZZMjAxNwEAAAAwggAAAgAAAAMzMjUBCAAAAAUAAAABMQEAAAAKMTk3NDM0NzQ2NQMAAAADMTYwAgAAAAQyMTgyBAAAAAEwBwAAAAk5LzE4LzIwMTkIAAAACTYvMzAvMjAxNwkAAAABMI755K//PNcIMRgb6/881wglQ0lRLlRTRTo0OTIxLklRX1BSRUZfRElWX09USEVSLkZZMjAxOAEAAABXfQ0AAwAAAAAA3OASsf881whd</t>
  </si>
  <si>
    <t>l9Hq/zzXCCVDSVEuVFNFOjgxMTMuSVFfUkVUVVJOX0NBUElUQUwuRlkyMDE2AQAAABZxDQADAAAAAABwRW6s/zzXCNMU2uv/PNcIJUNJUS5UU0U6NDkyMS5JUV9PVEhFUl9DQV9TVVBQTC5GWTIwMDgBAAAAV30NAAIAAAAEMTE4NQEIAAAABQAAAAExAQAAAAoxMDU4OTE1MDk2AwAAAAI3OQIAAAAEMTA1NQQAAAABMAcAAAAJOS8xOC8yMDE5CAAAAAkzLzMxLzIwMDgJAAAAATAl/AWy/zzXCBFgker/PNcIJUNJUS5UU0U6NDk2Ny5JUV9MVF9ERUJUX0VRVUlUWS5GWTIwMTMBAAAADVElAAIAAAAGMC4xNDE4AQgAAAAFAAAAATEBAAAACjE2MjU0NTc1NzMDAAAAAjc5AgAAAAQ0MDg1BAAAAAEwBwAAAAk5LzE4LzIwMTkIAAAACTMvMzEvMjAxMwkAAAABMEs+waz/PNcIHsy76/881wgdQ0lRLkxTRTpSQi4uSVFfSU5DX1RBWC5GWTIwMDkBAAAA8FcNAAIAAAADNDc0AQgAAAAFAAAAATEBAAAACjE0MzkwMDAzMDYDAAAAAjU1AgAAAAI3NQQAAAABMAcAAAAJOS8xOC8yMDE5CAAAAAoxMi8zMS8yMDA5CQAAAAEwFRlErv881wgOpFnr/zzXCCVDSVEuVFNFOjgxMTMuSVFfT1RIRVJfQ0xfU1VQUEwuRlkyMDA5AQAAABZxDQACAAAABDU5MjEBCAAAAAUAAAABMQEAAAAKMTQwNTYwNDY4OAMAAAACNzkCAAAABDEwNTcEAAAAATAHAAAACTkvMTgvMjAxOQgAAAAJMy8zMS8yMDA5CQAAAAEwIh8ctP881wiTSX3q/zzXCClD</t>
  </si>
  <si>
    <t>SVEuTllTRTpDTC5JUV9UT1RBTF9FUVVJVFkuRlkyMDExLi4uLkpQWQEAAABnAAQAAgAAAAkxOTU1MDQuNTQBCAAAAAUAAAABMQEAAAAKMTY1OTM4Nzc5NAMAAAACNzkCAAAABDEyNzUEAAAAATAHAAAACTkvMTgvMjAxOQgAAAAKMTIvMzEvMjAxMQkAAAABMLWuuqr/PNcIyysY7P881wgiQ0lRLlRTRTo4MTEzLklRX0FEVkVSVElTSU5HLkZZMjAwOAEAAAAWcQ0AAgAAAAU0Nzc5OAEIAAAABQAAAAExAQAAAAoxMDYxMTkyMzIwAwAAAAI3OQIAAAAEMzAxMwQAAAABMAcAAAAJOS8xOC8yMDE5CAAAAAkzLzMxLzIwMDgJAAAAATAt+Bu0/zzXCG11Sur/PNcIKENJUS5OWVNFOktNQi5JUV9NSU5PUklUWV9JTlRFUkVTVC5GWTIwMTABAAAA0VQEAAIAAAADMjg1AQgAAAAFAAAAATEBAAAACjE1ODg4NDAyNDcDAAAAAzE2MAIAAAAEMTA1MgQAAAABMAcAAAAJOS8xOC8yMDE5CAAAAAoxMi8zMS8yMDEwCQAAAAEwhT/Prf881wisS5Xr/zzXCCNDSVEuVFNFOjQ0NTIuSVFfRElMVVRfV0VJR0hULkZZMjAxOAEAAABHVQ0AAgAAAAc0ODkuMjg5AP9oA7T/PNcIt7JJ6v881wgrQ0lRLkxTRTpSQi4uSVFfREVCVF9FUVVJVl9PUEVSX0xFQVNFLkZZMjAxNAEAAADwVw0AAgAAAAM1NDQBCAAAAAUAAAABMQEAAAAKMTc4NDI3NjY1NgMAAAACNTUCAAAABTIxNjcxBAAAAAEwBwAAAAk5LzE4LzIwMTkIAAAACjEyLzMxLzIwMTQJ</t>
  </si>
  <si>
    <t>AAAAATCFP8+t/zzXCMOqbOv/PNcIJ0NJUS5OWVNFOktNQi5JUV9UT1RBTF9PVEhFUl9PUEVSLkZZMjAxMgEAAADRVAQAAgAAAAQzNTY1AQgAAAAFAAAAATEBAAAACjE3MTk3MjM4NzIDAAAAAzE2MAIAAAADMzgwBAAAAAEwBwAAAAk5LzE4LzIwMTkIAAAACjEyLzMxLzIwMTIJAAAAATB+Zs+t/zzXCJcvfOv/PNcIIENJUS5OWVNFOktNQi5JUV9QQVJUX1RJTUUuRlkyMDE3AQAAANFUBAADAAAAAAAcH0+t/zzXCAUqfuv/PNcIKENJUS5UU0U6NDkyMS5JUV9HV19JTlRBTl9BTU9SVF9DRi5GWTIwMTMBAAAAV30NAAIAAAACNTYBCAAAAAUAAAABMQEAAAAKMTYyMzIyNjc3NQMAAAACNzkCAAAABDIxODIEAAAAATAHAAAACTkvMTgvMjAxOQgAAAAJMy8zMS8yMDEzCQAAAAEwivYHsv881wgVkpvq/zzXCCJDSVEuVFNFOjQ5MjEuSVFfU0FMRV9QUEVfQ0YuRlkyMDE3AQAAAFd9DQACAAAAAjc5AQgAAAAFAAAAATEBAAAACjE4NDc2NjcxODUDAAAAAjc5AgAAAAQyMDQyBAAAAAEwBwAAAAk5LzE4LzIwMTkIAAAACTMvMzEvMjAxNwkAAAABMNzgErH/PNcI6U7I6v881wggQ0lRLk5ZU0U6Sk5KLklRX1RPVEFMX1JFVi5GWTIwMTMBAAAAnSECAAIAAAAFNzEzMTIBCAAAAAUAAAABMQEAAAAKMTc3NzY4MjM1MQMAAAADMTYwAgAAAAIyOAQAAAABMAcAAAAJOS8xOC8yMDE5CAAAAAoxMi8yOS8yMDEzCQAAAAEwTZblr/88</t>
  </si>
  <si>
    <t>1wiKhx3r/zzXCCVDSVEuVFNFOjgxMTMuSVFfT1RIRVJfQ0xfU1VQUEwuRlkyMDE3AQAAABZxDQACAAAABTQxOTEwAQgAAAAFAAAAATEBAAAACjE4OTQxNzU3MzcDAAAAAjc5AgAAAAQxMDU3BAAAAAEwBwAAAAk5LzE4LzIwMTkIAAAACjEyLzMxLzIwMTcJAAAAATDArzCz/zzXCK/ff+r/PNcIGkNJUS5UU0U6NDUyNy5JUV9DSVAuRlkyMDE1AQAAALlxDQADAAAAAAD5Vg+z/zzXCJBUcur/PNcII0NJUS5UU0U6NDkyMS5JUV9ESUxVVF9XRUlHSFQuRlkyMDE5AQAAAFd9DQACAAAACjEyNy4xNjM0NDgAxy4Tsf881wjS39rq/zzXCClDSVEuTllTRTpDTC5JUV9DVVJSRU5UX1BPUlRfTEVBU0VTLkZZMjAxMgEAAABnAAQAAwAAAAAAwV7arv881wgXO07r/zzXCCpDSVEuVFNFOjQ5ODUuSVFfSU5URVJFU1RfSU5WRVNUX0lOQy5GWTIwMTIBAAAAoVE0AAIAAAACNzYBCAAAAAUAAAABMQEAAAAKMTU5ODQ3MjYwNwMAAAACNzkCAAAAAjY1BAAAAAEwBwAAAAk5LzE4LzIwMTkIAAAACjEyLzMxLzIwMTIJAAAAATD1zu6w/zzXCBsd4er/PNcIJUNJUS5MU0U6UkIuLklRX0NBU0hfQUNRVUlSRV9DRi5GWTIwMTYBAAAA8FcNAAIAAAAELTE1OAEIAAAABQAAAAExAQAAAAoxODgwMzk5Njc3AwAAAAI1NQIAAAAEMjA1NwQAAAABMAcAAAAJOS8xOC8yMDE5CAAAAAoxMi8zMS8yMDE2CQAAAAEwc43Prf881wjf52Tr/zzXCCFD</t>
  </si>
  <si>
    <t>SVEuTllTRTpDTC5JUV9HQUlOX0lOVkVTVC5GWTIwMDcBAAAAZwAEAAIAAAABMgEIAAAABQAAAAExAQAAAAoxMzMyNzAzMTg2AwAAAAMxNjACAAAAAjYyBAAAAAEwBwAAAAk5LzE4LzIwMTkIAAAACjEyLzMxLzIwMDcJAAAAATClHy6v/zzXCHKZOuv/PNcIKUNJUS5OWVNFOkpOSi5JUV9UT1RBTF9ERUJUX0NBUElUQUwuRlkyMDExAQAAAJ0hAgACAAAABzI2LjE1ODcBCAAAAAUAAAABMQEAAAAKMTY1OTM4NzcwNgMAAAADMTYwAgAAAAQ0MTg2BAAAAAEwBwAAAAk5LzE4LzIwMTkIAAAACDEvMS8yMDEyCQAAAAEwUNtmq/881wiHGubr/zzXCCFDSVEuVFNFOjQ5MTIuSVFfT1RIRVJfT1BFUi5GWTIwMTYBAAAADV4NAAMAAAAAAFFgBbL/PNcIiOu66v881wgnQ0lRLk5ZU0U6Q0wuSVFfTUlOT1JJVFlfSU5URVJFU1QuRlkyMDEzAQAAAGcABAACAAAAAzIzMQEIAAAABQAAAAExAQAAAAoxNzc2OTIwMjk3AwAAAAMxNjACAAAABDEwNTIEAAAAATAHAAAACTkvMTgvMjAxOQgAAAAKMTIvMzEvMjAxMwkAAAABMOWE2q7/PNcINTU06/881wglQ0lRLlRTRTo0OTIxLklRX0dXX0lOVEFOX0FNT1JULkZZMjAxNwEAAABXfQ0AAwAAAAAA5rkSsf881wimyeLq/zzXCCZDSVEuVFNFOjgxMTMuSVFfTFRfREVCVF9DQVBJVEFMLkZZMjAwOAEAAAAWcQ0AAgAAAAYwLjc4ODMBCAAAAAUAAAABMQEAAAAKMTA2MTE5MjMyMAMAAAAC</t>
  </si>
  <si>
    <t>NzkCAAAABDQxODcEAAAAATAHAAAACTkvMTgvMjAxOQgAAAAJMy8zMS8yMDA4CQAAAAEweh5urP881wj+eNnr/zzXCC9DSVEuVFNFOjgxMTMuSVFfSU1QVVRfT1BFUl9MRUFTRV9JTlRfRVhQLkZZMjAxOAEAAAAWcQ0AAwAAAAAAt9Yws/881wi3b0Xq/zzXCCZDSVEuVFNFOjQ5NjcuSVFfTkVUX0RFQlRfRUJJVERBLkZZMjAxNgEAAAANUSUAAwAAAAJOTQEIAAAABQAAAAExAQAAAAoxODM1MDM4ODY0AwAAAAI3OQIAAAAENDE5MwQAAAABMAcAAAAJOS8xOC8yMDE5CAAAAAoxMi8zMS8yMDE2CQAAAAEwmNFtrP881wgdGsPr/zzXCCNDSVEuTllTRTpDTC5JUV9FQklUREEuRlkyMDE4Li4uLkpQWQEAAABnAAQAAgAAAAo0NjgzNzMuMzM1AQgAAAAFAAAAATEBAAAACjE5NDY0MTYxMTEDAAAAAjc5AgAAAAQ0MDUxBAAAAAEwBwAAAAk5LzE4LzIwMTkIAAAACjEyLzMxLzIwMTgJAAAAATCOYLqq/zzXCFMxFuz/PNcIG0NJUS5OWVNFOkNMLklRX0RBX0NGLkZZMjAxMAEAAABnAAQAAgAAAAMzNzYBCAAAAAUAAAABMQEAAAAKMTU4ODczMDgxMwMAAAADMTYwAgAAAAQyMTYwBAAAAAEwBwAAAAk5LzE4LzIwMTkIAAAACjEyLzMxLzIwMTAJAAAAATC5N9qu/zzXCOOkROv/PNcIJkNJUS5OWVNFOktNQi5JUV9DQVNIX0FDUVVJUkVfQ0YuRlkyMDEwAQAAANFUBAADAAAAAAB+Zs+t/zzXCNEvkev/PNcIIENJUS5OWVNFOkNM</t>
  </si>
  <si>
    <t>LklRX0NPTU1PTl9SRVAuRlkyMDE3AQAAAGcABAACAAAABS0xMzk5AQgAAAAFAAAAATEBAAAACjE5NDY0MTYxMTMDAAAAAzE2MAIAAAAEMjE2NAQAAAABMAcAAAAJOS8xOC8yMDE5CAAAAAoxMi8zMS8yMDE3CQAAAAEw9xDarv881wjspEvr/zzXCChDSVEuVFNFOjQ5ODUuSVFfVE9UQUxfREVCVF9JU1NVRUQuRlkyMDEwAQAAAKFRNAACAAAAAzMwMAEIAAAABQAAAAExAQAAAAoxNDQwNTE4NDM4AwAAAAI3OQIAAAAEMjE2MQQAAAABMAcAAAAJOS8xOC8yMDE5CAAAAAoxMi8zMS8yMDEwCQAAAAEw/qfusP881whKl8rq/zzXCCFDSVEuVFNFOjQ5NjcuSVFfSU5DX0VRVUlUWS5GWTIwMTMBAAAADVElAAIAAAADNjUyAQgAAAAFAAAAATEBAAAACjE2MjU0NTc1NzMDAAAAAjc5AgAAAAI0NwQAAAABMAcAAAAJOS8xOC8yMDE5CAAAAAkzLzMxLzIwMTMJAAAAATBS+O60/zzXCIA2DOr/PNcIGUNJUS5OWVNFOktNQi5JUV9BUi5GWTIwMTQBAAAA0VQEAAIAAAAEMjAxMwEIAAAABQAAAAExAQAAAAoxODI2OTcwMzEyAwAAAAMxNjACAAAABDEwMjEEAAAAATAHAAAACTkvMTgvMjAxOQgAAAAKMTIvMzEvMjAxNAkAAAABMGO0z63/PNcI8sWF6/881wgmQ0lRLlRTRTo0OTIxLklRX0xUX0RFQlRfQ0FQSVRBTC5GWTIwMDgBAAAAV30NAAMAAAAAADLd0qv/PNcI7pTk6/881wgjQ0lRLk5ZU0U6UEcuSVFfRUJJVERBLkZZMjAx</t>
  </si>
  <si>
    <t>MS4uLi5KUFkBAAAAMIIAAAIAAAALMTQ3ODQ2NC43ODUBCAAAAAUAAAABMQEAAAAKMTYzMDE2NzY1MAMAAAACNzkCAAAABDQwNTEEAAAAATAHAAAACTkvMTgvMjAxOQgAAAAJNi8zMC8yMDExCQAAAAEwjmC6qv881wjEGvvr/zzXCCNDSVEuVFNFOjQ0NTIuSVFfVE9UQUxfRVFVSVRZLkZZMjAxNgEAAABHVQ0AAgAAAAY2OTE0NjMBCAAAAAUAAAABMQEAAAAKMTgzNTAzODgxMQMAAAACNzkCAAAABDEyNzUEAAAAATAHAAAACTkvMTgvMjAxOQgAAAAKMTIvMzEvMjAxNgkAAAABMA9CA7T/PNcIYZxR6v881wg6Q0lRLlRTRTo0NDUyLklRX0NVU1RPTV9CRVRBLi0xMDRXLjIwMTYvMTIvMzEuLl5UT1BJWC5KUFkuSAEAAABHVQ0AAgAAABEwLjUyMDc3NzUzMDI1ODk1MgCJRqHK/zzXCCx5Aur/PNcIH0NJUS5UU0U6ODExMy5JUV9FQlRfRVhDTC5GWTIwMDcBAAAAFnENAAIAAAAFMzAwMjMBCAAAAAUAAAABMQEAAAAJNjYwMTc2MjQ4AwAAAAI3OQIAAAABNAQAAAABMAcAAAAJOS8xOC8yMDE5CAAAAAkzLzMxLzIwMDcJAAAAATAHkAO0/zzXCNJffOr/PNcIJUNJUS5UU0U6NDkxMi5JUV9QUkVGX0RJVl9PVEhFUi5GWTIwMDcBAAAADV4NAAMAAAAAAL0ZELP/PNcIbdqd6v881wglQ0lRLlRTRTo0OTY3LklRX0xUX0RFQlRfUkVQQUlELkZZMjAxMAEAAAANUSUAAgAAAAQtNjc1AQgAAAAFAAAAATEBAAAACjEzODU1NDAw</t>
  </si>
  <si>
    <t>MDYDAAAAAjc5AgAAAAQyMDM2BAAAAAEwBwAAAAk5LzE4LzIwMTkIAAAACTMvMzEvMjAxMAkAAAABMCRjWLX/PNcIV4ot6v881wgmQ0lRLk5ZU0U6S01CLklRX0VYVFJBX0FDQ19JVEVNUy5GWTIwMTYBAAAA0VQEAAMAAAAAACD4Tq3/PNcIyGGG6/881wgfQ0lRLk5ZU0U6UEcuSVFfVE9UQUxfUkVWLkZZMjAxNQEAAAAwggAAAgAAAAU3MDc0OQEIAAAABQAAAAExAQAAAAoxODUyMjk5MzczAwAAAAMxNjACAAAAAjI4BAAAAAEwBwAAAAk5LzE4LzIwMTkIAAAACTYvMzAvMjAxNQkAAAABMJqF5K//PNcIwuX76v881wggQ0lRLlRTRTo0OTg1LklRX0RJVkVTVF9DRi5GWTIwMTABAAAAoVE0AAMAAAAAAP6n7rD/PNcIXIzc6v881wgoQ0lRLlRTRTo0NDUyLklRX1RPVEFMX0RFQlRfSVNTVUVELkZZMjAxNQEAAABHVQ0AAgAAAAU0MDAwMAEIAAAABQAAAAExAQAAAAoxNzg0MTg0NDA0AwAAAAI3OQIAAAAEMjE2MQQAAAABMAcAAAAJOS8xOC8yMDE5CAAAAAoxMi8zMS8yMDE1CQAAAAEwFxsDtP881wj0yEjq/zzXCCVDSVEuTllTRTpQRy5JUV9GSUxJTkdfQ1VSUkVOQ1kuRlkyMDA4AQAAADCCAAADAAAAA1VTRAB28x2w/zzXCCMu/ur/PNcIJkNJUS5UU0U6NDk4NS5JUV9PVEhFUl9MVF9BU1NFVFMuRlkyMDE1AQAAAKFRNAACAAAAATEBCAAAAAUAAAABMQEAAAAKMTc4NDE4NDMxMQMAAAACNzkCAAAABDEwNjAEAAAA</t>
  </si>
  <si>
    <t>ATAHAAAACTkvMTgvMjAxOQgAAAAKMTIvMzEvMjAxNQkAAAABMLBf87D/PNcI0GrM6v881wgkQ0lRLlRTRTo0OTY3LklRX0VRVUlUWV9NRVRIT0QuRlkyMDA4AQAAAA1RJQACAAAABDc0MDUBCAAAAAUAAAABMQEAAAAKMTA2MTE5MjUwNwMAAAACNzkCAAAABDMwNjMEAAAAATAHAAAACTkvMTgvMjAxOQgAAAAJMy8zMS8yMDA4CQAAAAEwQRVYtf881wiYoTPq/zzXCCxDSVEuVFNFOjQ5MjEuSVFfREVCVF9FUVVJVl9PUEVSX0xFQVNFLkZZMjAwOQEAAABXfQ0AAgAAAAUxMzQwOAEIAAAABQAAAAExAQAAAAoxMzgwNTI3Njk2AwAAAAI3OQIAAAAFMjE2NzEEAAAAATAHAAAACTkvMTgvMjAxOQgAAAAJMy8zMS8yMDA5CQAAAAEwkoIHsv881wioM5rq/zzXCChDSVEuVFNFOjQ1MjcuSVFfVE9UQUxfREVCVC5GWTIwMDkuLi4uSlBZAQAAALlxDQACAAAABDg5NDgBCAAAAAUAAAABMQEAAAAKMTM4MTQzNjU3MQMAAAACNzkCAAAABDQxNzMEAAAAATAHAAAACTkvMTgvMjAxOQgAAAAJMy8zMS8yMDA5CQAAAAEwudW6qv881wjBUhjs/zzXCBxDSVEuVFNFOjQ5NjcuSVFfTklfQ0YuRlkyMDEyAQAAAA1RJQACAAAABTE5ODIyAQgAAAAFAAAAATEBAAAACjE1NTQ5NTA1ODQDAAAAAjc5AgAAAAQyMTUwBAAAAAEwBwAAAAk5LzE4LzIwMTkIAAAACTMvMzEvMjAxMgkAAAABMBqKWLX/PNcIPQA16v881wgjQ0lRLk5ZU0U6Sk5K</t>
  </si>
  <si>
    <t>LklRX1RPVEFMX0FTU0VUUy5GWTIwMTEBAAAAnSECAAIAAAAGMTEzNjQ0AQgAAAAFAAAAATEBAAAACjE2NTkzODc3MDYDAAAAAzE2MAIAAAAEMTAwNwQAAAABMAcAAAAJOS8xOC8yMDE5CAAAAAgxLzEvMjAxMgkAAAABMBpv5a//PNcIEoIm6/881wgmQ0lRLk5ZU0U6S01CLklRX1BFUklPRExFTkdUSF9JUy5GWTIwMTUBAAAA0VQEAAEAAAACMTIAIPhOrf881whWJXnr/zzXCCVDSVEuTllTRTpQRy5JUV9BU1NFVF9XUklURURPV04uRlkyMDE4AQAAADCCAAADAAAAAACO+eSv/zzXCPuBH+v/PNcIHkNJUS5UU0U6NDkyMS5JUV9TVF9ERUJULkZZMjAwOAEAAABXfQ0AAwAAAAAAJfwFsv881whX9qHq/zzXCClDSVEuTFNFOlJCLi5JUV9DVVJSRU5UX1BPUlRfTEVBU0VTLkZZMjAxNAEAAADwVw0AAgAAAAEyAQgAAAAFAAAAATEBAAAACjE3ODQyNzY2NTYDAAAAAjU1AgAAAAQxMDkwBAAAAAEwBwAAAAk5LzE4LzIwMTkIAAAACjEyLzMxLzIwMTQJAAAAATCFP8+t/zzXCKmfcOv/PNcIIUNJUS5UU0U6NDk4NS5JUV9DQVNIX0ZJTkFOLkZZMjAxMAEAAAChUTQAAgAAAAUtMjExNAEIAAAABQAAAAExAQAAAAoxNDQwNTE4NDM4AwAAAAI3OQIAAAAEMjAwNAQAAAABMAcAAAAJOS8xOC8yMDE5CAAAAAoxMi8zMS8yMDEwCQAAAAEw/qfusP881wg8qODq/zzXCCBDSVEuTllTRTpKTkouSVFfTFRfSU5WRVNULkZZMjAxNgEA</t>
  </si>
  <si>
    <t>AACdIQIAAgAAAAM5MDABCAAAAAUAAAABMQEAAAAKMTk0NjI3MjgxNgMAAAADMTYwAgAAAAQxMDU0BAAAAAEwBwAAAAk5LzE4LzIwMTkIAAAACDEvMS8yMDE3CQAAAAEw36otr/881wg0vx7r/zzXCC5DSVEuTllTRTpLTUIuSVFfVE9UQUxfTElBQl9UT1RBTF9BU1NFVFMuRlkyMDE4AQAAANFUBAACAAAACDEwMC4zMTY4AQgAAAAFAAAAATEBAAAACjE5NDQwNDgzMjgDAAAAAzE2MAIAAAAENDE4OAQAAAABMAcAAAAJOS8xOC8yMDE5CAAAAAoxMi8zMS8yMDE4CQAAAAEw66bHqv881wjP8/rr/zzXCCRDSVEuTFNFOlJCLi5JUV9DQVBJVEFMX0xFQVNFUy5GWTIwMDgBAAAA8FcNAAIAAAABNAEIAAAABQAAAAExAQAAAAoxMzQ5NjMzOTM3AwAAAAI1NQIAAAAEMTE4MwQAAAABMAcAAAAJOS8xOC8yMDE5CAAAAAoxMi8zMS8yMDA4CQAAAAEwT/FDrv881wiCiGrr/zzXCCVDSVEuTllTRTpKTkouSVFfTFRfREVCVF9JU1NVRUQuRlkyMDE1AQAAAJ0hAgACAAAAAjc1AQgAAAAFAAAAATEBAAAACjE4NzU1MDUyOTUDAAAAAzE2MAIAAAAEMjAzNAQAAAABMAcAAAAJOS8xOC8yMDE5CAAAAAgxLzMvMjAxNgkAAAABMN+qLa//PNcIRnEe6/881wgfQ0lRLkxTRTpSQi4uSVFfSU5WRU5UT1JZLkZZMjAxNgEAAADwVw0AAgAAAAM3NzABCAAAAAUAAAABMQEAAAAKMTg4MDM5OTY3NwMAAAACNTUCAAAABDEwNDMEAAAAATAHAAAA</t>
  </si>
  <si>
    <t>CTkvMTgvMjAxOQgAAAAKMTIvMzEvMjAxNgkAAAABMHONz63/PNcIztxo6/881wgfQ0lRLk5ZU0U6S01CLklRX0RBX1NVUFBMLkZZMjAwOAEAAADRVAQAAwAAAAAAStrPrf881wgRRpDr/zzXCCpDSVEuVFNFOjQ5MjEuSVFfSU5DX1RBWF9QQVlfQ1VSUkVOVC5GWTIwMTUBAAAAV30NAAIAAAAENDYzMAEIAAAABQAAAAExAQAAAAoxNzQ0ODE0NjQ3AwAAAAI3OQIAAAAEMTA5NAQAAAABMAcAAAAJOS8xOC8yMDE5CAAAAAkzLzMxLzIwMTUJAAAAATD3axKx/zzXCPstnOr/PNcIJUNJUS5UU0U6NDk2Ny5JUV9TVF9ERUJUX0lTU1VFRC5GWTIwMDcBAAAADVElAAMAAAAAAE3uV7X/PNcI6N456v881wgrQ0lRLlRTRTo0OTg1LklRX05JX0FWQUlMX0VYQ0xfTUFSR0lOLkZZMjAxNgEAAAChUTQAAgAAAAYxLjk5NjMBCAAAAAUAAAABMQEAAAAKMTgzNDc3MTY2NgMAAAACNzkCAAAABDQxODIEAAAAATAHAAAACTkvMTgvMjAxOQgAAAAKMTIvMzEvMjAxNgkAAAABMGJC0qv/PNcI0f7v6/881wgjQ0lRLlRTRTo0OTY3LklRX0JBU0lDX1dFSUdIVC5GWTIwMTABAAAADVElAAIAAAAGODEuODk4ADA8WLX/PNcI/XQZ6v881wggQ0lRLk5ZU0U6UEcuSVFfQ09NTU9OX1JFUC5GWTIwMTABAAAAMIIAAAIAAAAFLTYwMDQBCAAAAAUAAAABMQEAAAAKMTU1ODYwNjUxNwMAAAADMTYwAgAAAAQyMTY0BAAAAAEwBwAAAAk5LzE4LzIw</t>
  </si>
  <si>
    <t>MTkIAAAACTYvMzAvMjAxMAkAAAABMDwbHrD/PNcIvjMD6/881wgcQ0lRLk5ZU0U6Q0wuSVFfQ09NTU9OLkZZMjAxMQEAAABnAAQAAgAAAAM3MzMBCAAAAAUAAAABMQEAAAAKMTY1OTM4Nzc5NAMAAAADMTYwAgAAAAQxMTAzBAAAAAEwBwAAAAk5LzE4LzIwMTkIAAAACjEyLzMxLzIwMTEJAAAAATC5N9qu/zzXCE/4O+v/PNcIJkNJUS5UU0U6ODExMy5JUV9GSUxJTkdfQ1VSUkVOQ1kuRlkyMDE0AQAAABZxDQADAAAAA0pQWQDhOjCz/zzXCC9UXer/PNcIJkNJUS5OWVNFOkpOSi5JUV9MT0FOU19SRUNFSVZfTFQuRlkyMDE2AQAAAJ0hAgADAAAAAADfqi2v/zzXCE/mLOv/PNcIJUNJUS5UU0U6NDk4NS5JUV9HV19JTlRBTl9BTU9SVC5GWTIwMDkBAAAAoVE0AAMAAAAAACoz7rD/PNcIBM/S6v881wgpQ0lRLk5ZU0U6Q0wuSVFfQ1VSUkVOVF9QT1JUX0xFQVNFUy5GWTIwMTQBAAAAZwAEAAMAAAAAACub2a7/PNcI69ZO6/881wgoQ0lRLkxTRTpSQi4uSVFfQ09NTU9OX1BSRUZfRElWX0NGLkZZMjAxMwEAAADwVw0AAwAAAAAA29tErv881wgk/mPr/zzXCCRDSVEuTFNFOlJCLi5JUV9CQVNJQ19FUFNfRVhDTC5GWTIwMTABAAAA8FcNAAIAAAAIMi4xNjUxNjkBCAAAAAUAAAABMQEAAAAKMTUzMTQ5Njg3MgMAAAACNTUCAAAABDMwNjQEAAAAATAHAAAACTkvMTgvMjAxOQgAAAAKMTIvMzEvMjAxMAkAAAABMBFARK7/</t>
  </si>
  <si>
    <t>PNcIFEFv6/881wgrQ0lRLlRTRTo0OTY3LklRX01JTk9SSVRZX0lOVEVSRVNUX0lTLkZZMjAxMQEAAAANUSUAAwAAAAAAJGNYtf881wiX7zrq/zzXCCZDSVEuTFNFOlJCLi5JUV9EQVlTX1BBWUFCTEVfT1VULkZZMjAxOAEAAADwVw0AAgAAAAoxMjkuMjc1MzM1AQgAAAAFAAAAATEBAAAACjE5NTI0Mjk2NjgDAAAAAjU1AgAAAAQ0MTgzBAAAAAEwBwAAAAk5LzE4LzIwMTkIAAAACjEyLzMxLzIwMTgJAAAAATAeWceq/zzXCGs8Euz/PNcIH0NJUS5UU0U6NDk2Ny5JUV9FQlRfRVhDTC5GWTIwMTYBAAAADVElAAIAAAAFMjA4OTYBCAAAAAUAAAABMQEAAAAKMTgzNTAzODg2NAMAAAACNzkCAAAAATQEAAAAATAHAAAACTkvMTgvMjAxOQgAAAAKMTIvMzEvMjAxNgkAAAABMCxu77T/PNcIIZw86v881wgmQ0lRLlRTRTo0OTIxLklRX0lOVkVOVE9SWV9UVVJOUy5GWTIwMTQBAAAAV30NAAIAAAAINC42NjkwMjYBCAAAAAUAAAABMQEAAAAKMTY4NjEwMzYyNAMAAAACNzkCAAAABDQwODIEAAAAATAHAAAACTkvMTgvMjAxOQgAAAAJMy8zMS8yMDE0CQAAAAEwmwTTq/881wj9xuDr/zzXCCNDSVEuVFNFOjgxMTMuSVFfQkFTSUNfV0VJR0hULkZZMjAxMAEAAAAWcQ0AAgAAAAk1NzAuODY2MDQAGEYctP881wigOHXq/zzXCCpDSVEuVFNFOjQ5MTIuSVFfVE9UQUxfQ09NTU9OX0VRVUlUWS5GWTIwMDgBAAAADV4NAAIAAAAF</t>
  </si>
  <si>
    <t>OTc5NTcBCAAAAAUAAAABMQEAAAAKMTM1MzQ2MzczMgMAAAACNzkCAAAABDEwMDYEAAAAATAHAAAACTkvMTgvMjAxOQgAAAAKMTIvMzEvMjAwOAkAAAABMPXbJrL/PNcInBeW6v881wgfQ0lRLlRTRTo0OTg1LklRX0FSX1RVUk5TLkZZMjAwOQEAAAChUTQAAgAAAAg3LjYzNDExMgEIAAAABQAAAAExAQAAAAoxNDQwNTE4MDQ4AwAAAAI3OQIAAAAENDAwMQQAAAABMAcAAAAJOS8xOC8yMDE5CAAAAAoxMi8zMS8yMDA5CQAAAAEwdRvSq/881wi5V+Xr/zzXCCJDSVEuVFNFOjQ1MjcuSVFfREFfU1VQUExfQ0YuRlkyMDA5AQAAALlxDQACAAAABDQzMDMBCAAAAAUAAAABMQEAAAAKMTM4MTQzNjU3MQMAAAACNzkCAAAABDIxNzEEAAAAATAHAAAACTkvMTgvMjAxOQgAAAAJMy8zMS8yMDA5CQAAAAEw2MsPs/881wiAF4Hq/zzXCCNDSVEuVFNFOjQ5ODUuSVFfR1JPU1NfTUFSR0lOLkZZMjAwOQEAAAChUTQAAgAAAAczNy43NDA4AQgAAAAFAAAAATEBAAAACjE0NDA1MTgwNDgDAAAAAjc5AgAAAAQ0MDc0BAAAAAEwBwAAAAk5LzE4LzIwMTkIAAAACjEyLzMxLzIwMDkJAAAAATB1G9Kr/zzXCAj53Ov/PNcIGkNJUS4wLklRX09USEVSX09QRVJfQUNULkZZBQAAAAAAAAAIAAAAFShJbnZhbGlkIFRpbWUgUGVyaW9kKTLRTq3/PNcIF0y46/881wgZQ0lRLk5ZU0U6Q0wuSVFfQ0lQLkZZMjAxMQEAAABnAAQAAwAAAAAAuTfa</t>
  </si>
  <si>
    <t>rv881wgRHzzr/zzXCCJDSVEuTllTRTpKTkouSVFfU0FMRV9QUEVfQ0YuRlkyMDE4AQAAAJ0hAgACAAAABDMyMDMBCAAAAAUAAAABMQEAAAAKMTk0NjI3MjgzMAMAAAADMTYwAgAAAAQyMDQyBAAAAAEwBwAAAAk5LzE4LzIwMTkIAAAACjEyLzMwLzIwMTgJAAAAATC0+C2v/zzXCBFtQ+v/PNcIJUNJUS5OWVNFOkpOSi5JUV9HQUlOX0FTU0VUU19DRi5GWTIwMTABAAAAnSECAAMAAAAAAHdH5a//PNcI/zMY6/881wgiQ0lRLlRTRTo0OTIxLklRX0dBSU5fSU5WRVNULkZZMjAxOQEAAABXfQ0AAwAAAAAA2wcTsf881whJ5dHq/zzXCCVDSVEuVFNFOjQ5MjEuSVFfT1RIRVJfQ0xfU1VQUEwuRlkyMDExAQAAAFd9DQACAAAABDE5NjQBCAAAAAUAAAABMQEAAAAKMTQ1ODUyNjMzOAMAAAACNzkCAAAABDEwNTcEAAAAATAHAAAACTkvMTgvMjAxOQgAAAAJMy8zMS8yMDExCQAAAAEwlc8Hsv881wiEL8bq/zzXCCZDSVEuVFNFOjQ5MTIuSVFfTFRfREVCVF9DQVBJVEFMLkZZMjAxNgEAAAANXg0AAgAAAAQxLjAzAQgAAAAFAAAAATEBAAAACjE4MzUwMzg4OTUDAAAAAjc5AgAAAAQ0MTg3BAAAAAEwBwAAAAk5LzE4LzIwMTkIAAAACjEyLzMxLzIwMTYJAAAAATAy3dKr/zzXCFnB2+v/PNcIJUNJUS5OWVNFOktNQi5JUV9ESUxVVF9FUFNfSU5DTC5GWTIwMTcBAAAA0VQEAAIAAAADNi40AQgAAAAFAAAAATEBAAAACjE5NDQw</t>
  </si>
  <si>
    <t>NDgzMjUDAAAAAzE2MAIAAAABOAQAAAABMAcAAAAJOS8xOC8yMDE5CAAAAAoxMi8zMS8yMDE3CQAAAAEwHB9Prf881wio1obr/zzXCCRDSVEuTllTRTpKTkouSVFfU0FMRV9JTlRBTl9DRi5GWTIwMTIBAAAAnSECAAMAAAAAAE2W5a//PNcI/IwU6/881wgoQ0lRLk5ZU0U6S01CLklRX1BST1ZfQkFEX0RFQlRTX0NGLkZZMjAxNAEAAADRVAQAAwAAAAAAMtFOrf881wibS47r/zzXCCJDSVEuTllTRTpKTkouSVFfUVVJQ0tfUkFUSU8uRlkyMDEzAQAAAJ0hAgACAAAACDEuNTkzNzI5AQgAAAAFAAAAATEBAAAACjE3Nzc2ODIzNTEDAAAAAzE2MAIAAAAENDEyMQQAAAABMAcAAAAJOS8xOC8yMDE5CAAAAAoxMi8yOS8yMDEzCQAAAAEwUNtmq/881whmhPHr/zzXCCFDSVEuVFNFOjQ5MjEuSVFfRUJJVERBX0lOVC5GWTIwMTEBAAAAV30NAAMAAAAAAJsE06v/PNcIEHng6/881wgrQ0lRLlRTRTo0NTI3LklRX01JTk9SSVRZX0lOVEVSRVNUX0NGLkZZMjAxOQEAAAC5cQ0AAwAAAAAAx/IPs/881whg4Lfq/zzXCCNDSVEuVFNFOjgxMTMuSVFfVE9UQUxfUkVDRUlWLkZZMjAxNgEAAAAWcQ0AAgAAAAU5MDYzNwEIAAAABQAAAAExAQAAAAoxODk0MTc1NzMyAwAAAAI3OQIAAAAEMTAwMQQAAAABMAcAAAAJOS8xOC8yMDE5CAAAAAoxMi8zMS8yMDE2CQAAAAEwz4gws/881wgJWnfq/zzXCCVDSVEuVFNFOjgxMTMuSVFfQkFT</t>
  </si>
  <si>
    <t>SUNfRVBTX0VYQ0wuRlkyMDE1AQAAABZxDQACAAAACTY3LjU1MzEyMwEIAAAABQAAAAExAQAAAAoxNzg0NzQ4NTk2AwAAAAI3OQIAAAAEMzA2NAQAAAABMAcAAAAJOS8xOC8yMDE5CAAAAAoxMi8zMS8yMDE1CQAAAAEw1mEws/881wgce13q/zzXCCBDSVEuTFNFOlJCLi5JUV9UT1RBTF9MSUFCLkZZMjAwNwEAAADwVw0AAgAAAAQzNDgzAQgAAAAFAAAAATEBAAAACTgxNDIyMzc2OQMAAAACNTUCAAAABDEyNzYEAAAAATAHAAAACTkvMTgvMjAxOQgAAAAKMTIvMzEvMjAwNwkAAAABMLk32q7/PNcI341h6/881wgmQ0lRLlRTRTo0NTI3LklRX0RFRl9UQVhfTElBQl9MVC5GWTIwMTkBAAAAuXENAAIAAAADMjU1AQgAAAAFAAAAATEBAAAACjE5NzAyMTI4NjEDAAAAAjc5AgAAAAQxMDI3BAAAAAEwBwAAAAk5LzE4LzIwMTkIAAAACTMvMzEvMjAxOQkAAAABMMfyD7P/PNcIsSKE6v881wgoQ0lRLlRTRTo0OTEyLklRX1RPVEFMX0xJQUJfRVFVSVRZLkZZMjAxMgEAAAANXg0AAgAAAAYyNTc1OTUBCAAAAAUAAAABMQEAAAAKMTU5ODg5MzgzNQMAAAACNzkCAAAABDEwMTMEAAAAATAHAAAACTkvMTgvMjAxOQgAAAAKMTIvMzEvMjAxMgkAAAABMOVPJ7L/PNcIKi6x6v881wgmQ0lRLkxTRTpSQi4uSVFfVE9UQUxfT1RIRVJfT1BFUi5GWTIwMTcBAAAA8FcNAAIAAAAEMzg2OQEIAAAABQAAAAExAQAAAAoxOTUyNDI5Njg0</t>
  </si>
  <si>
    <t>AwAAAAI1NQIAAAADMzgwBAAAAAEwBwAAAAk5LzE4LzIwMTkIAAAACjEyLzMxLzIwMTcJAAAAATBzjc+t/zzXCIN+YOv/PNcII0NJUS5UU0U6NDQ1Mi5JUV9FQklUQV9NQVJHSU4uRlkyMDA5AQAAAEdVDQACAAAABjcuNTg0NAEIAAAABQAAAAExAQAAAAoxMzgyNjYxNTE4AwAAAAI3OQIAAAAENDQxOQQAAAABMAcAAAAJOS8xOC8yMDE5CAAAAAkzLzMxLzIwMDkJAAAAATCY0W2s/zzXCKcfwev/PNcIIkNJUS5OWVNFOlBHLklRX0RJTFVUX1dFSUdIVC5GWTIwMTABAAAAMIIAAAIAAAAGMzA5OS4zADwbHrD/PNcIYPb16v881wgnQ0lRLk5ZU0U6Q0wuSVFfVE9UQUxfREVCVC5GWTIwMTEuLi4uSlBZAQAAAGcABAACAAAACTM3MDIzNS4yOAEIAAAABQAAAAExAQAAAAoxNjU5Mzg3Nzk0AwAAAAI3OQIAAAAENDE3MwQAAAABMAcAAAAJOS8xOC8yMDE5CAAAAAoxMi8zMS8yMDExCQAAAAEwudW6qv881wg09B3s/zzXCBlDSVEuVFNFOjQ0NTIuSVFfTkkuRlkyMDA5AQAAAEdVDQACAAAABTY0NDYyAQgAAAAFAAAAATEBAAAACjEzODI2NjE1MTgDAAAAAjc5AgAAAAIxNQQAAAABMAcAAAAJOS8xOC8yMDE5CAAAAAkzLzMxLzIwMDkJAAAAATD3Ozi0/zzXCC5ZKur/PNcIHUNJUS5UU0U6NDk2Ny5JUV9FQklUREEuRlkyMDEyAQAAAA1RJQACAAAABTIyNTI5AQgAAAAFAAAAATEBAAAACjE1NTQ5NTA1ODQDAAAAAjc5AgAA</t>
  </si>
  <si>
    <t>AAQ0MDUxBAAAAAEwBwAAAAk5LzE4LzIwMTkIAAAACTMvMzEvMjAxMgkAAAABMBqKWLX/PNcIgj076v881wgmQ0lRLk5ZU0U6Sk5KLklRX0RFRl9UQVhfTElBQl9MVC5GWTIwMDkBAAAAnSECAAIAAAAEMTQyNAEIAAAABQAAAAExAQAAAAoxNTIzMzk0ODI3AwAAAAMxNjACAAAABDEwMjcEAAAAATAHAAAACTkvMTgvMjAxOQgAAAAIMS8zLzIwMTAJAAAAATCCIeWv/zzXCFRVE+v/PNcIJUNJUS5UU0U6ODExMy5JUV9EQVlTX1NBTEVTX09VVC5GWTIwMTEBAAAAFnENAAIAAAAJNDIuMzk4MDM1AQgAAAAFAAAAATEBAAAACjE0NzY3ODI3MDUDAAAAAjc5AgAAAAQ0MDQyBAAAAAEwBwAAAAk5LzE4LzIwMTkIAAAACTMvMzEvMjAxMQkAAAABMHoebqz/PNcIvgne6/881wgjQ0lRLlRTRTo0OTIxLklRX0dST1NTX01BUkdJTi5GWTIwMTIBAAAAV30NAAIAAAAHNjYuOTE2NQEIAAAABQAAAAExAQAAAAoxNTUxNzIxNTU3AwAAAAI3OQIAAAAENDA3NAQAAAABMAcAAAAJOS8xOC8yMDE5CAAAAAkzLzMxLzIwMTIJAAAAATCbBNOr/zzXCDVd3Ov/PNcIJ0NJUS5UU0U6ODExMy5JUV9FQklUREFfQ0FQRVhfSU5ULkZZMjAwNwEAAAAWcQ0AAgAAAAk1NC4yNzkxMjYBCAAAAAUAAAABMQEAAAAJNjYwMTc2MjQ4AwAAAAI3OQIAAAAENDE5MQQAAAABMAcAAAAJOS8xOC8yMDE5CAAAAAkzLzMxLzIwMDcJAAAAATB6Hm6s/zzXCCmP</t>
  </si>
  <si>
    <t>0ev/PNcILkNJUS5UU0U6NDkyMS5JUV9UT1RBTF9ERUJUX0VCSVREQV9DQVBFWC5GWTIwMDkBAAAAV30NAAIAAAAIMC4wMjIyMTQBCAAAAAUAAAABMQEAAAAKMTM4MDUyNzY5NgMAAAACNzkCAAAABTIzMzEzBAAAAAEwBwAAAAk5LzE4LzIwMTkIAAAACTMvMzEvMjAwOQkAAAABMDLd0qv/PNcIGVLg6/881wgoQ0lRLlRTRTo0OTIxLklRX0RFRl9UQVhfQVNTRVRTX0xULkZZMjAwOAEAAABXfQ0AAgAAAAMyNzUBCAAAAAUAAAABMQEAAAAKMTA1ODkxNTA5NgMAAAACNzkCAAAABDEwMjYEAAAAATAHAAAACTkvMTgvMjAxOQgAAAAJMy8zMS8yMDA4CQAAAAEwJfwFsv881wjEvpnq/zzXCB9DSVEuTllTRTpQRy5JUV9PVEhFUl9SRVYuRlkyMDExAQAAADCCAAADAAAAAAA8Gx6w/zzXCIydB+v/PNcII0NJUS5UU0U6NDkxMi5JUV9HUk9TU19NQVJHSU4uRlkyMDA4AQAAAA1eDQACAAAABzUzLjM4NDYBCAAAAAUAAAABMQEAAAAKMTM1MzQ2MzczMgMAAAACNzkCAAAABDQwNzQEAAAAATAHAAAACTkvMTgvMjAxOQgAAAAKMTIvMzEvMjAwOAkAAAABMF+Q0qv/PNcItDvT6/881wgtQ0lRLk5ZU0U6Sk5KLklRX09USEVSX0lOVkVTVF9BQ1RfU1VQUEwuRlkyMDE3AQAAAJ0hAgACAAAABC0yMzQBCAAAAAUAAAABMQEAAAAKMTk0NjI3MjgyMQMAAAADMTYwAgAAAAQyMDUxBAAAAAEwBwAAAAk5LzE4LzIwMTkIAAAACjEyLzMx</t>
  </si>
  <si>
    <t>LzIwMTcJAAAAATC0+C2v/zzXCMbLS+v/PNcIG0NJUS5OWVNFOkpOSi5JUV9BUElDLkZZMjAxMAEAAACdIQIAAwAAAAAAd0flr/881wgpNCbr/zzXCCZDSVEuVFNFOjgxMTMuSVFfTkVUX0RFQlRfSVNTVUVELkZZMjAxMQEAAAAWcQ0AAgAAAAYxMzA0MTMBCAAAAAUAAAABMQEAAAAKMTQ3Njc4MjcwNQMAAAACNzkCAAAABDIwMDMEAAAAATAHAAAACTkvMTgvMjAxOQgAAAAJMy8zMS8yMDExCQAAAAEwDZQctP881whaJ0Pq/zzXCCpDSVEuVFNFOjQ5ODUuSVFfVE9UQUxfQ09NTU9OX0VRVUlUWS5GWTIwMTEBAAAAoVE0AAIAAAAFNDExOTABCAAAAAUAAAABMQEAAAAKMTU0MzY1ODM4MgMAAAACNzkCAAAABDEwMDYEAAAAATAHAAAACTkvMTgvMjAxOQgAAAAKMTIvMzEvMjAxMQkAAAABMPXO7rD/PNcIIvbg6v881wgpQ0lRLk5ZU0U6Q0wuSVFfVE9UQUxfRVFVSVRZLkZZMjAxMC4uLi5KUFkBAAAAZwAEAAIAAAAKMjI4NTU3LjI5NQEIAAAABQAAAAExAQAAAAoxNTg4NzMwODEzAwAAAAI3OQIAAAAEMTI3NQQAAAABMAcAAAAJOS8xOC8yMDE5CAAAAAoxMi8zMS8yMDEwCQAAAAEwta66qv881wh2Yxns/zzXCC9DSVEuVFNFOjQ5NjcuSVFfSU1QVVRfT1BFUl9MRUFTRV9JTlRfRVhQLkZZMjAxNAEAAAANUSUAAgAAAAgzMjEuMzAzNgEIAAAABQAAAAExAQAAAAoxNjg2NjM3OTg0AwAAAAI3OQIAAAAFMjE2NzIEAAAA</t>
  </si>
  <si>
    <t>ATAHAAAACTkvMTgvMjAxOQgAAAAJMy8zMS8yMDE0CQAAAAEwBSDvtP881wgEwyfq/zzXCCVDSVEuTllTRTpQRy5JUV9FRkZFQ1RfVEFYX1JBVEUuRlkyMDA4AQAAADCCAAACAAAABzI0LjE0NTEBCAAAAAUAAAABMQEAAAAKMTM5MjE0NjkyNgMAAAADMTYwAgAAAAQ0Mzc2BAAAAAEwBwAAAAk5LzE4LzIwMTkIAAAACTYvMzAvMjAwOAkAAAABMIXMHbD/PNcIwdoG6/881wgfQ0lRLlRTRTo0NTI3LklRX0VCSVRfSU5ULkZZMjAxMAEAAAC5cQ0AAgAAAAkzNS4xMjI1NjIBCAAAAAUAAAABMQEAAAAKMTM4MTQzNjY5OAMAAAACNzkCAAAABDQxODkEAAAAATAHAAAACTkvMTgvMjAxOQgAAAAJMy8zMS8yMDEwCQAAAAEwVLpurP881whpCcLr/zzXCBtDSVEuVFNFOjQ5NjcuSVFfRUJJVC5GWTIwMTYBAAAADVElAAIAAAAFMTg5MDkBCAAAAAUAAAABMQEAAAAKMTgzNTAzODg2NAMAAAACNzkCAAAAAzQwMAQAAAABMAcAAAAJOS8xOC8yMDE5CAAAAAoxMi8zMS8yMDE2CQAAAAEwLG7vtP881wg0bxvq/zzXCCRDSVEuTllTRTpKTkouSVFfRVFVSVRZX01FVEhPRC5GWTIwMDkBAAAAnSECAAMAAAAAAIIh5a//PNcIuOEu6/881wglQ0lRLk5ZU0U6Q0wuSVFfQVNTRVRfV1JJVEVET1dOLkZZMjAwOQEAAABnAAQAAgAAAAMtMTYBCAAAAAUAAAABMQEAAAAKMTUyMzE3MDI2NAMAAAADMTYwAgAAAAIzMgQAAAABMAcAAAAJOS8x</t>
  </si>
  <si>
    <t>OC8yMDE5CAAAAAoxMi8zMS8yMDA5CQAAAAEw9xDarv881wh53Ezr/zzXCCJDSVEuVFNFOjgxMTMuSVFfU0FMRV9QUEVfQ0YuRlkyMDE0AQAAABZxDQACAAAACzExNzEuOTk5NzA3AQgAAAAFAAAAATEBAAAACjE3Mjc2ODE0MjcDAAAAAjc5AgAAAAQyMDQyBAAAAAEwBwAAAAk5LzE4LzIwMTkIAAAACjEyLzMxLzIwMTQJAAAAATDhOjCz/zzXCKVfbur/PNcIJUNJUS5UU0U6ODExMy5JUV9HQUlOX0FTU0VUU19DRi5GWTIwMTIBAAAAFnENAAIAAAAEMTMyNgEIAAAABQAAAAExAQAAAAoxNTU0MzM3MTQ3AwAAAAI3OQIAAAAEMjAyNgQAAAABMAcAAAAJOS8xOC8yMDE5CAAAAAkzLzMxLzIwMTIJAAAAATD3uhy0/zzXCBf7S+r/PNcIKENJUS5UU0U6NDkyMS5JUV9UT1RBTF9ERUJUX0VRVUlUWS5GWTIwMTgBAAAAV30NAAIAAAAGMC4xODUxAQgAAAAFAAAAATEBAAAACjE4OTQ1Njc4NTADAAAAAjc5AgAAAAQ0MDM0BAAAAAEwBwAAAAk5LzE4LzIwMTkIAAAACTMvMzEvMjAxOAkAAAABMHUb0qv/PNcIpkH06/881wghQ0lRLk5ZU0U6Sk5KLklRX1RPVEFMX0xJQUIuRlkyMDE1AQAAAJ0hAgACAAAABTYyMjYxAQgAAAAFAAAAATEBAAAACjE4NzU1MDUyOTUDAAAAAzE2MAIAAAAEMTI3NgQAAAABMAcAAAAJOS8xOC8yMDE5CAAAAAgxLzMvMjAxNgkAAAABMN+qLa//PNcImi4o6/881wgjQ0lRLkxTRTpSQi4uSVFfSU5D</t>
  </si>
  <si>
    <t>X0VRVUlUWV9DRi5GWTIwMTEBAAAA8FcNAAMAAAAAAPuNRK7/PNcIzdFz6/881wghQ0lRLlRTRTo0OTY3LklRX0VBUk5JTkdfQ08uRlkyMDEzAQAAAA1RJQACAAAABTEyMTc2AQgAAAAFAAAAATEBAAAACjE2MjU0NTc1NzMDAAAAAjc5AgAAAAE3BAAAAAEwBwAAAAk5LzE4LzIwMTkIAAAACTMvMzEvMjAxMwkAAAABMFL47rT/PNcIH3Uu6v881wgnQ0lRLlRTRTo0NDUyLklRX1RPVEFMX09USEVSX09QRVIuRlkyMDEzAQAAAEdVDQACAAAABjYxNzc5MgEIAAAABQAAAAExAQAAAAoxNjcxNDIxMDYzAwAAAAI3OQIAAAADMzgwBAAAAAEwBwAAAAk5LzE4LzIwMTkIAAAACjEyLzMxLzIwMTMJAAAAATC7/ji0/zzXCGCnP+r/PNcIIkNJUS5OWVNFOlBHLklRX1RPVEFMX1JFQ0VJVi5GWTIwMTUBAAAAMIIAAAIAAAAENDU2OAEIAAAABQAAAAExAQAAAAoxODUyMjk5MzczAwAAAAMxNjACAAAABDEwMDEEAAAAATAHAAAACTkvMTgvMjAxOQgAAAAJNi8zMC8yMDE1CQAAAAEwqKvkr/881wi5DPzq/zzXCChDSVEuVFNFOjQ0NTIuSVFfRklYRURfQVNTRVRfVFVSTlMuRlkyMDEwAQAAAEdVDQACAAAABzQuNjUwODgBCAAAAAUAAAABMQEAAAAKMTM4MjY2MTE2NwMAAAACNzkCAAAABDQwNjYEAAAAATAHAAAACTkvMTgvMjAxOQgAAAAJMy8zMS8yMDEwCQAAAAEwmNFtrP881widRsHr/zzXCCpDSVEuTllTRTpDTC5JUV9NSU5P</t>
  </si>
  <si>
    <t>UklUWV9JTlRFUkVTVF9JUy5GWTIwMDcBAAAAZwAEAAIAAAADLTY3AQgAAAAFAAAAATEBAAAACjEzMzI3MDMxODYDAAAAAzE2MAIAAAACODMEAAAAATAHAAAACTkvMTgvMjAxOQgAAAAKMTIvMzEvMjAwNwkAAAABMKUfLq//PNcIh3I66/881wgoQ0lRLk5ZU0U6S01CLklRX0VBUk5JTkdfQ09fTUFSR0lOLkZZMjAxMAEAAADRVAQAAgAAAAY5LjgzOTkBCAAAAAUAAAABMQEAAAAKMTU4ODg0MDI0NwMAAAADMTYwAgAAAAQ0MTgxBAAAAAEwBwAAAAk5LzE4LzIwMTkIAAAACjEyLzMxLzIwMTAJAAAAATAeWceq/zzXCJVSCuz/PNcIIkNJUS5UU0U6NDk4NS5JUV9DQVNIX0lOVkVTVC5GWTIwMDkBAAAAoVE0AAIAAAADMjkxAQgAAAAFAAAAATEBAAAACjE0NDA1MTgwNDgDAAAAAjc5AgAAAAQyMDA1BAAAAAEwBwAAAAk5LzE4LzIwMTkIAAAACjEyLzMxLzIwMDkJAAAAATAVWu6w/zzXCCWzzur/PNcIJENJUS5MU0U6UkIuLklRX1JFVFVSTl9DQVBJVEFMLkZZMjAxMAEAAADwVw0AAgAAAAcyMy40NzE1AQgAAAAFAAAAATEBAAAACjE1MzE0OTY4NzIDAAAAAjU1AgAAAAQ0MzYzBAAAAAEwBwAAAAk5LzE4LzIwMTkIAAAACjEyLzMxLzIwMTAJAAAAATAtd2er/zzXCGHS+Ov/PNcIJUNJUS5UU0U6NDUyNy5JUV9ESUxVVF9FUFNfSU5DTC5GWTIwMDkBAAAAuXENAAIAAAAFNTIuMDcBCAAAAAUAAAABMQEAAAAKMTM4MTQz</t>
  </si>
  <si>
    <t>NjU3MQMAAAACNzkCAAAAATgEAAAAATAHAAAACTkvMTgvMjAxOQgAAAAJMy8zMS8yMDA5CQAAAAEw2MsPs/881wghM3Dq/zzXCChDSVEuTllTRTpLTUIuSVFfUFJPVl9CQURfREVCVFNfQ0YuRlkyMDA3AQAAANFUBAADAAAAAABK2s+t/zzXCACqeuv/PNcIKkNJUS5UU0U6NDkyMS5JUV9PVEhFUl9VTlVTVUFMX1NVUFBMLkZZMjAxOQEAAABXfQ0AAgAAAAMtODUBCAAAAAUAAAABMQEAAAAKMTk2OTQ0NzQxMAMAAAACNzkCAAAAAjg3BAAAAAEwBwAAAAk5LzE4LzIwMTkIAAAACTMvMzEvMjAxOQkAAAABMNsHE7H/PNcIpiLf6v881wgnQ0lRLkxTRTpSQi4uSVFfVE9UQUxfREVCVC5GWTIwMTcuLi4uSlBZAQAAAPBXDQACAAAADjE5NjAyNDYuMzQ3MjM4AQgAAAAFAAAAATEBAAAACjE5NTI0Mjk2ODQDAAAAAjc5AgAAAAQ0MTczBAAAAAEwBwAAAAk5LzE4LzIwMTkIAAAACjEyLzMxLzIwMTcJAAAAATC51bqq/zzXCJaVHOz/PNcIHkNJUS5UU0U6NDkyMS5JUV9SQVdfSU5WLkZZMjAxNAEAAABXfQ0AAgAAAAQyNjUyAQgAAAAFAAAAATEBAAAACjE2ODYxMDM2MjQDAAAAAjc5AgAAAAQzMTcxBAAAAAEwBwAAAAk5LzE4LzIwMTkIAAAACTMvMzEvMjAxNAkAAAABMIAdCLL/PNcIkIGT6v881wgjQ0lRLk5ZU0U6UEcuSVFfQ09NTU9OX0lTU1VFRC5GWTIwMTIBAAAAMIIAAAIAAAAEMTcyOQEIAAAABQAAAAExAQAAAAox</t>
  </si>
  <si>
    <t>NjkwMTg3MzM4AwAAAAMxNjACAAAABDIxNjkEAAAAATAHAAAACTkvMTgvMjAxOQgAAAAJNi8zMC8yMDEyCQAAAAEwGGkesP881whTYAjr/zzXCCRDSVEuVFNFOjQ1MjcuSVFfQ09NTU9OX0RJVl9DRi5GWTIwMTUBAAAAuXENAAMAAAAAAPN9D7P/PNcIhnty6v881wgbQ0lRLlRTRTo0NTI3LklRX0VCSVQuRlkyMDE3AQAAALlxDQACAAAABTE1NDUyAQgAAAAFAAAAATEBAAAACjE4NDgxNzE0NzQDAAAAAjc5AgAAAAM0MDAEAAAAATAHAAAACTkvMTgvMjAxOQgAAAAJMy8zMS8yMDE3CQAAAAEw56QPs/881wgcuZTq/zzXCB5DSVEuTFNFOlJCLi5JUV9FQlRfRVhDTC5GWTIwMTABAAAA8FcNAAIAAAAEMjI0NQEIAAAABQAAAAExAQAAAAoxNTMxNDk2ODcyAwAAAAI1NQIAAAABNAQAAAABMAcAAAAJOS8xOC8yMDE5CAAAAAoxMi8zMS8yMDEwCQAAAAEwEUBErv881wjeNV7r/zzXCCtDSVEuTllTRTpDTC5JUV9ORVRfREVCVF9FQklUREFfQ0FQRVguRlkyMDEyAQAAAGcABAACAAAACDEuMDk3MzUyAQgAAAAFAAAAATEBAAAACjE3MTk5MTY2NDIDAAAAAzE2MAIAAAAFMjMzMTQEAAAAATAHAAAACTkvMTgvMjAxOQgAAAAKMTIvMzEvMjAxMgkAAAABMDVQZ6v/PNcIddL/6/881wglQ0lRLlRTRTo0NTI3LklRX0RJTFVUX0VQU19JTkNMLkZZMjAxNwEAAAC5cQ0AAgAAAAU4Ny41NwEIAAAABQAAAAExAQAAAAoxODQ4MTcx</t>
  </si>
  <si>
    <t>NDc0AwAAAAI3OQIAAAABOAQAAAABMAcAAAAJOS8xOC8yMDE5CAAAAAkzLzMxLzIwMTcJAAAAATDnpA+z/zzXCNUMjOr/PNcIKENJUS5OWVNFOkNMLklRX0lOVkVTVF9TRUNVUklUWV9DRi5GWTIwMTMBAAAAZwAEAAIAAAAELTIzOAEIAAAABQAAAAExAQAAAAoxNzc2OTIwMjk3AwAAAAMxNjACAAAABDIwMjcEAAAAATAHAAAACTkvMTgvMjAxOQgAAAAKMTIvMzEvMjAxMwkAAAABMOWE2q7/PNcI2OE86/881wgYQ0lRLk5ZU0U6UEcuSVFfQVIuRlkyMDEwAQAAADCCAAACAAAABDUzMzUBCAAAAAUAAAABMQEAAAAKMTU1ODYwNjUxNwMAAAADMTYwAgAAAAQxMDIxBAAAAAEwBwAAAAk5LzE4LzIwMTkIAAAACTYvMzAvMjAxMAkAAAABMDwbHrD/PNcIWB326v881wggQ0lRLk5ZU0U6Q0wuSVFfVE9UQUxfREVCVC5GWTIwMTMBAAAAZwAEAAIAAAAENTY1OAEIAAAABQAAAAExAQAAAAoxNzc2OTIwMjk3AwAAAAMxNjACAAAABDQxNzMEAAAAATAHAAAACTkvMTgvMjAxOQgAAAAKMTIvMzEvMjAxMwkAAAABMOWE2q7/PNcI/4hO6/881wgmQ0lRLk5ZU0U6UEcuSVFfREFZU19QQVlBQkxFX09VVC5GWTIwMTMBAAAAMIIAAAIAAAAINzUuODQwNDMBCAAAAAUAAAABMQEAAAAKMTc0OTM1ODcwMQMAAAADMTYwAgAAAAQ0MTgzBAAAAAEwBwAAAAk5LzE4LzIwMTkIAAAACTYvMzAvMjAxMwkAAAABMF+Q0qv/PNcIbQ/q6/881wgh</t>
  </si>
  <si>
    <t>Q0lRLlRTRTo4MTEzLklRX1NHQV9NQVJHSU4uRlkyMDA3AQAAABZxDQACAAAABzMyLjI3NDQBCAAAAAUAAAABMQEAAAAJNjYwMTc2MjQ4AwAAAAI3OQIAAAAENDM3NQQAAAABMAcAAAAJOS8xOC8yMDE5CAAAAAkzLzMxLzIwMDcJAAAAATB6Hm6s/zzXCOoqy+v/PNcIHUNJUS5OWVNFOlBHLklRX0lOQ19UQVguRlkyMDEzAQAAADCCAAACAAAABDMyMjYBCAAAAAUAAAABMQEAAAAKMTc0OTM1ODcwMQMAAAADMTYwAgAAAAI3NQQAAAABMAcAAAAJOS8xOC8yMDE5CAAAAAk2LzMwLzIwMTMJAAAAATAYaR6w/zzXCOpJ++r/PNcIH0NJUS5OWVNFOkNMLklRX09USEVSX1JFVi5GWTIwMTgBAAAAZwAEAAMAAAAAAPcQ2q7/PNcIe0A+6/881wgZQ0lRLk5ZU0U6Sk5KLklRX1JFLkZZMjAwOAEAAACdIQIAAgAAAAU2MzM3OQEIAAAABQAAAAExAQAAAAoxNTgyNzg4Nzg0AwAAAAMxNjACAAAABDEyMjIEAAAAATAHAAAACTkvMTgvMjAxOQgAAAAKMTIvMjgvMjAwOAkAAAABMI755K//PNcIspIg6/881wgnQ0lRLlRTRTo4MTEzLklRX0VCSVREQV9DQVBFWF9JTlQuRlkyMDE3AQAAABZxDQACAAAACDkwLjA3MTEyAQgAAAAFAAAAATEBAAAACjE4OTQxNzU3MzcDAAAAAjc5AgAAAAQ0MTkxBAAAAAEwBwAAAAk5LzE4LzIwMTkIAAAACjEyLzMxLzIwMTcJAAAAATBwRW6s/zzXCH+a4uv/PNcIJUNJUS5UU0U6NDUyNy5JUV9ORVRf</t>
  </si>
  <si>
    <t>UkVOVEFMX0VYUC5GWTIwMTABAAAAuXENAAMAAAAAAMfyD7P/PNcIgBeB6v881wgdQ0lRLk5ZU0U6Q0wuSVFfUkFXX0lOVi5GWTIwMTIBAAAAZwAEAAIAAAADMzYyAQgAAAAFAAAAATEBAAAACjE3MTk5MTY2NDIDAAAAAzE2MAIAAAAEMzE3MQQAAAABMAcAAAAJOS8xOC8yMDE5CAAAAAoxMi8zMS8yMDEyCQAAAAEwwV7arv881whS5zPr/zzXCCVDSVEuTllTRTpDTC5JUV9QRVJJT0RMRU5HVEhfSVMuRlkyMDA5AQAAAGcABAABAAAAAjEyAPcQ2q7/PNcIjudI6/881wgkQ0lRLlRTRTo0OTg1LklRX0lNUEFJUk1FTlRfR1cuRlkyMDEyAQAAAKFRNAADAAAAAAD1zu6w/zzXCH1w2Or/PNcIJkNJUS5UU0U6NDUyNy5JUV9QRVJJT0RMRU5HVEhfSVMuRlkyMDEyAQAAALlxDQABAAAAAjEyALVAELP/PNcIWcl56v881wgfQ0lRLlRTRTo4MTEzLklRX1RPVEFMX0NMLkZZMjAxOAEAAAAWcQ0AAgAAAAYyMzE0OTgBCAAAAAUAAAABMQEAAAAKMTk1MjI4NDUyNQMAAAACNzkCAAAABDEwMDkEAAAAATAHAAAACTkvMTgvMjAxOQgAAAAKMTIvMzEvMjAxOAkAAAABMLfWMLP/PNcIP1RW6v881wgiQ0lRLlRTRTo0OTEyLklRX0xFVkVSRURfRkNGLkZZMjAwOAEAAAANXg0AAgAAAAQ4ODIwAQgAAAAFAAAAATEBAAAACjEzNTM0NjM3MzIDAAAAAjc5AgAAAAQ0NDIyBAAAAAEwBwAAAAk5LzE4LzIwMTkIAAAACjEyLzMxLzIwMDgJ</t>
  </si>
  <si>
    <t>AAAAATD12yay/zzXCIT2r+r/PNcIKUNJUS5UU0U6NDUyNy5JUV9JTlZFU1RfU0VDVVJJVFlfQ0YuRlkyMDE1AQAAALlxDQACAAAABC00NjYBCAAAAAUAAAABMQEAAAAKMTc0NDk0NjI3NgMAAAACNzkCAAAABDIwMjcEAAAAATAHAAAACTkvMTgvMjAxOQgAAAAJMy8zMS8yMDE1CQAAAAEw830Ps/881wges3rq/zzXCCBDSVEuTFNFOlJCLi5JUV9DQVNIX1RBWEVTLkZZMjAwNwEAAADwVw0AAgAAAAMyMzIBCAAAAAUAAAABMQEAAAAJODE0MjIzNzY5AwAAAAI1NQIAAAAEMzA1MwQAAAABMAcAAAAJOS8xOC8yMDE5CAAAAAoxMi8zMS8yMDA3CQAAAAEwuTfarv881wgqc3Lr/zzXCCdDSVEuTllTRTpQRy5JUV9UT1RBTF9ESVZfUEFJRF9DRi5GWTIwMTIBAAAAMIIAAAIAAAAFLTYxMzkBCAAAAAUAAAABMQEAAAAKMTY5MDE4NzMzOAMAAAADMTYwAgAAAAQyMDIyBAAAAAEwBwAAAAk5LzE4LzIwMTkIAAAACTYvMzAvMjAxMgkAAAABMBhpHrD/PNcIoqgD6/881wglQ0lRLlRTRTo0OTEyLklRX0dBSU5fQVNTRVRTX0NGLkZZMjAxNQEAAAANXg0AAgAAAAQ1NzQ2AQgAAAAFAAAAATEBAAAACjE3ODQ3NDg2MzcDAAAAAjc5AgAAAAQyMDI2BAAAAAEwBwAAAAk5LzE4LzIwMTkIAAAACjEyLzMxLzIwMTUJAAAAATBbOQWy/zzXCHMBkOr/PNcIKENJUS5UU0U6NDQ1Mi5JUV9QUk9WX0JBRF9ERUJUU19DRi5GWTIwMTYBAAAA</t>
  </si>
  <si>
    <t>R1UNAAMAAAAAAA9CA7T/PNcIG/tZ6v881wgnQ0lRLlRTRTo0OTEyLklRX0NBU0hfT1BFUi5GWTIwMTMuLi4uSlBZAQAAAA1eDQACAAAABTIyOTEwAQgAAAAFAAAAATEBAAAACjE2Njg2NDM1MTIDAAAAAjc5AgAAAAQyMDA2BAAAAAEwBwAAAAk5LzE4LzIwMTkIAAAACjEyLzMxLzIwMTMJAAAAATCXIruq/zzXCK4ECuz/PNcII0NJUS5UU0U6NDQ1Mi5JUV9UT1RBTF9SRUNFSVYuRlkyMDE3AQAAAEdVDQACAAAABjIyNzI4MAEIAAAABQAAAAExAQAAAAoxODgxMjgxMTU5AwAAAAI3OQIAAAAEMTAwMQQAAAABMAcAAAAJOS8xOC8yMDE5CAAAAAoxMi8zMS8yMDE3CQAAAAEw/2gDtP881whK6lHq/zzXCChDSVEuTllTRTpKTkouSVFfVE9UQUxfREVCVF9FUVVJVFkuRlkyMDE3AQAAAJ0hAgACAAAABzU3LjQ5NjYBCAAAAAUAAAABMQEAAAAKMTk0NjI3MjgyMQMAAAADMTYwAgAAAAQ0MDM0BAAAAAEwBwAAAAk5LzE4LzIwMTkIAAAACjEyLzMxLzIwMTcJAAAAATBkAmer/zzXCAR/Aez/PNcIIkNJUS5UU0U6NDkyMS5JUV9RVUlDS19SQVRJTy5GWTIwMTYBAAAAV30NAAIAAAAIMi45NjM1MTgBCAAAAAUAAAABMQEAAAAKMTc5ODY5OTcxMgMAAAACNzkCAAAABDQxMjEEAAAAATAHAAAACTkvMTgvMjAxOQgAAAAJMy8zMS8yMDE2CQAAAAEwc/PRq/881whTQdjr/zzXCCBDSVEuTllTRTpDTC5JUV9JTkNfRVFVSVRZLkZZ</t>
  </si>
  <si>
    <t>MjAxOAEAAABnAAQAAgAAAAIxMAEIAAAABQAAAAExAQAAAAoxOTQ2NDE2MTExAwAAAAMxNjACAAAAAjQ3BAAAAAEwBwAAAAk5LzE4LzIwMTkIAAAACjEyLzMxLzIwMTgJAAAAATD3ENqu/zzXCFbXcev/PNcIJENJUS5MU0U6UkIuLklRX0RBWVNfU0FMRVNfT1VULkZZMjAxNwEAAADwVw0AAgAAAAk1MC42NzQwNDUBCAAAAAUAAAABMQEAAAAKMTk1MjQyOTY4NAMAAAACNTUCAAAABDQwNDIEAAAAATAHAAAACTkvMTgvMjAxOQgAAAAKMTIvMzEvMjAxNwkAAAABMB5Zx6r/PNcI2sz66/881wgjQ0lRLlRTRTo4MTEzLklRX0RJTFVUX1dFSUdIVC5GWTIwMTcBAAAAFnENAAIAAAAHNjA4LjA3NwDArzCz/zzXCHcib+r/PNcIIENJUS5UU0U6NDUyNy5JUV9OSV9NQVJHSU4uRlkyMDEzAQAAALlxDQACAAAABjYuMjYxOQEIAAAABQAAAAExAQAAAAoxNjI0MDUxODEwAwAAAAI3OQIAAAAENDA5NAQAAAABMAcAAAAJOS8xOC8yMDE5CAAAAAkzLzMxLzIwMTMJAAAAATA+aNKr/zzXCKWw2uv/PNcIIENJUS5OWVNFOktNQi5JUV9DQVNIX09QRVIuRlkyMDEyAQAAANFUBAACAAAABDMyODgBCAAAAAUAAAABMQEAAAAKMTcxOTcyMzg3MgMAAAADMTYwAgAAAAQyMDA2BAAAAAEwBwAAAAk5LzE4LzIwMTkIAAAACjEyLzMxLzIwMTIJAAAAATBzjc+t/zzXCBkqhev/PNcIIENJUS5UU0U6NDkyMS5JUV9PVEhFUl9SRVYuRlkyMDA5</t>
  </si>
  <si>
    <t>AQAAAFd9DQADAAAAAACSggey/zzXCHrEs+r/PNcIK0NJUS5OWVNFOlBHLklRX0RFQlRfRVFVSVZfT1BFUl9MRUFTRS5GWTIwMTcBAAAAMIIAAAMAAAAAAI755K//PNcIMRgb6/881wgnQ0lRLkxTRTpSQi4uSVFfRUFSTklOR19DT19NQVJHSU4uRlkyMDEwAQAAAPBXDQACAAAABzE4LjU3MzIBCAAAAAUAAAABMQEAAAAKMTUzMTQ5Njg3MgMAAAACNTUCAAAABDQxODEEAAAAATAHAAAACTkvMTgvMjAxOQgAAAAKMTIvMzEvMjAxMAkAAAABMCKeZ6v/PNcI+Ff66/881wgpQ0lRLk5ZU0U6Sk5KLklRX0lOVkVTVF9TRUNVUklUWV9DRi5GWTIwMDcBAAAAnSECAAIAAAAFLTE2NzEBCAAAAAUAAAABMQEAAAAKMTQyODQ2ODkzNgMAAAADMTYwAgAAAAQyMDI3BAAAAAEwBwAAAAk5LzE4LzIwMTkIAAAACjEyLzMwLzIwMDcJAAAAATCCIeWv/zzXCMJrIOv/PNcIGUNJUS5UU0U6NDkyMS5JUV9BUC5GWTIwMDgBAAAAV30NAAIAAAAENzU3OAEIAAAABQAAAAExAQAAAAoxMDU4OTE1MDk2AwAAAAI3OQIAAAAEMTAxOAQAAAABMAcAAAAJOS8xOC8yMDE5CAAAAAkzLzMxLzIwMDgJAAAAATAl/AWy/zzXCLOds+r/PNcIJ0NJUS5UU0U6NDkxMi5JUV9EQVlTX1BBWUFCTEVfT1VULkZZMjAxOAEAAAANXg0AAgAAAAoyMjUuMTkxNDk1AQgAAAAFAAAAATEBAAAACjE5NTIyODQ1NjgDAAAAAjc5AgAAAAQ0MTgzBAAAAAEwBwAAAAk5</t>
  </si>
  <si>
    <t>LzE4LzIwMTkIAAAACjEyLzMxLzIwMTgJAAAAATAy3dKr/zzXCBlS4Ov/PNcIGkNJUS5UU0U6NDk2Ny5JUV9FQlQuRlkyMDEwAQAAAA1RJQACAAAABTE0NTUyAQgAAAAFAAAAATEBAAAACjEzODU1NDAwMDYDAAAAAjc5AgAAAAMxMzkEAAAAATAHAAAACTkvMTgvMjAxOQgAAAAJMy8zMS8yMDEwCQAAAAEwMDxYtf881whjYy3q/zzXCCBDSVEuVFNFOjgxMTMuSVFfTUFDSElORVJZLkZZMjAxMQEAAAAWcQ0AAgAAAAYxNjQzNjIBCAAAAAUAAAABMQEAAAAKMTQ3Njc4MjcwNQMAAAACNzkCAAAABDMxMTQEAAAAATAHAAAACTkvMTgvMjAxOQgAAAAJMy8zMS8yMDExCQAAAAEwDZQctP881whUomTq/zzXCCFDSVEuVFNFOjQ1MjcuSVFfT1RIRVJfT1BFUi5GWTIwMTEBAAAAuXENAAMAAAAAAMfyD7P/PNcI54tX6v881wgkQ0lRLlRTRTo0NDUyLklRX0NBU0hfSU5URVJFU1QuRlkyMDA3AQAAAEdVDQACAAAABDQ1NzgBCAAAAAUAAAABMQEAAAAJNjU3NDQzMjU3AwAAAAI3OQIAAAAEMzAyOAQAAAABMAcAAAAJOS8xOC8yMDE5CAAAAAkzLzMxLzIwMDcJAAAAATAO7je0/zzXCFzkMOr/PNcILkNJUS5MU0U6UkIuLklRX0lNUFVUX09QRVJfTEVBU0VfSU5UX0VYUC5GWTIwMTgBAAAA8FcNAAIAAAAJMjMuMTc4NTc2AQgAAAAFAAAAATEBAAAACjE5NTI0Mjk2NjgDAAAAAjU1AgAAAAUyMTY3MgQAAAABMAcAAAAJOS8xOC8y</t>
  </si>
  <si>
    <t>MDE5CAAAAAoxMi8zMS8yMDE4CQAAAAEwY7TPrf881wjpnn7r/zzXCCZDSVEuVFNFOjQ5MTIuSVFfSU5WRU5UT1JZX1RVUk5TLkZZMjAxMwEAAAANXg0AAgAAAAg0LjU4MjgwMgEIAAAABQAAAAExAQAAAAoxNjY4NjQzNTEyAwAAAAI3OQIAAAAENDA4MgQAAAABMAcAAAAJOS8xOC8yMDE5CAAAAAoxMi8zMS8yMDEzCQAAAAEwTbfSq/881wg63d/r/zzXCCRDSVEuTllTRTpLTUIuSVFfSU5DX0VRVUlUWV9DRi5GWTIwMTABAAAA0VQEAAIAAAADLTQ4AQgAAAAFAAAAATEBAAAACjE1ODg4NDAyNDcDAAAAAzE2MAIAAAAEMjA4NgQAAAABMAcAAAAJOS8xOC8yMDE5CAAAAAoxMi8zMS8yMDEwCQAAAAEwfmbPrf881wjRL5Hr/zzXCCRDSVEuVFNFOjQ5NjcuSVFfSU1QQUlSTUVOVF9HVy5GWTIwMDcBAAAADVElAAMAAAAAAE3uV7X/PNcIFhUK6v881wglQ0lRLlRTRTo4MTEzLklRX0NBUElUQUxfTEVBU0VTLkZZMjAxOAEAAAAWcQ0AAwAAAAAAt9Yws/881wjc9Xfq/zzXCCVDSVEuVFNFOjQ5ODUuSVFfTFRfREVCVF9SRVBBSUQuRlkyMDE0AQAAAKFRNAACAAAABS0xNTAxAQgAAAAFAAAAATEBAAAACjE3MjcyODMzOTADAAAAAjc5AgAAAAQyMDM2BAAAAAEwBwAAAAk5LzE4LzIwMTkIAAAACjEyLzMxLzIwMTQJAAAAATC+OPOw/zzXCAbE3er/PNcIJkNJUS5OWVNFOkNMLklRX0NGT19DVVJSRU5UX0xJQUIuRlkyMDEz</t>
  </si>
  <si>
    <t>AQAAAGcABAACAAAACDAuNjk5NzE2AQgAAAAFAAAAATEBAAAACjE3NzY5MjAyOTcDAAAAAzE2MAIAAAAENDE4NQQAAAABMAcAAAAJOS8xOC8yMDE5CAAAAAoxMi8zMS8yMDEzCQAAAAEwNVBnq/881wiP3fvr/zzXCCJDSVEuTllTRTpLTUIuSVFfQVNTRVRfVFVSTlMuRlkyMDA3AQAAANFUBAACAAAACDEuMDI4ODY3AQgAAAAFAAAAATEBAAAACjE0MDEwNTQ0NzcDAAAAAzE2MAIAAAAENDE3NwQAAAABMAcAAAAJOS8xOC8yMDE5CAAAAAoxMi8zMS8yMDA3CQAAAAEwHlnHqv881wj3QRDs/zzXCC5DSVEuVFNFOjQ5MTIuSVFfVE9UQUxfREVCVF9FQklUREFfQ0FQRVguRlkyMDE1AQAAAA1eDQACAAAACDAuNzk2NjgyAQgAAAAFAAAAATEBAAAACjE3ODQ3NDg2MzcDAAAAAjc5AgAAAAUyMzMxMwQAAAABMAcAAAAJOS8xOC8yMDE5CAAAAAoxMi8zMS8yMDE1CQAAAAEwMt3Sq/881wjnYujr/zzXCCpDSVEuVFNFOjgxMTMuSVFfVE9UQUxfQ09NTU9OX0VRVUlUWS5GWTIwMTUBAAAAFnENAAIAAAAGMzg3NDcwAQgAAAAFAAAAATEBAAAACjE3ODQ3NDg1OTYDAAAAAjc5AgAAAAQxMDA2BAAAAAEwBwAAAAk5LzE4LzIwMTkIAAAACjEyLzMxLzIwMTUJAAAAATDWYTCz/zzXCE1qVer/PNcIKENJUS5UU0U6NDk2Ny5JUV9UT1RBTF9ERUJUX1JFUEFJRC5GWTIwMTEBAAAADVElAAIAAAAFLTE4NDgBCAAAAAUAAAABMQEAAAAK</t>
  </si>
  <si>
    <t>MTQ2MTY4MDIzMwMAAAACNzkCAAAABDIxNjYEAAAAATAHAAAACTkvMTgvMjAxOQgAAAAJMy8zMS8yMDExCQAAAAEwGopYtf881wihwQvq/zzXCDNDSVEuVFNFOjQ5MTIuSVFfQ0hBTkdFX09USEVSX05FVF9PUEVSX0FTU0VUUy5GWTIwMTQBAAAADV4NAAIAAAAFLTQ0NjQBCAAAAAUAAAABMQEAAAAKMTcyNzI4MzI1NQMAAAACNzkCAAAABDIwNDUEAAAAATAHAAAACTkvMTgvMjAxOQgAAAAKMTIvMzEvMjAxNAkAAAABMHMSBbL/PNcIkp266v881wgeQ0lRLk5ZU0U6S01CLklRX1NUX0RFQlQuRlkyMDE4AQAAANFUBAACAAAAAzQ5NQEIAAAABQAAAAExAQAAAAoxOTQ0MDQ4MzI4AwAAAAMxNjACAAAABDEwNDYEAAAAATAHAAAACTkvMTgvMjAxOQgAAAAKMTIvMzEvMjAxOAkAAAABMBwfT63/PNcIT+2o6/881wghQ0lRLlRTRTo0NDUyLklRX09USEVSX09QRVIuRlkyMDE3AQAAAEdVDQACAAAABS01ODcyAQgAAAAFAAAAATEBAAAACjE4ODEyODExNTkDAAAAAjc5AgAAAAMyNjAEAAAAATAHAAAACTkvMTgvMjAxOQgAAAAKMTIvMzEvMjAxNwkAAAABMA9CA7T/PNcIEoxz6v881wgjQ0lRLlRTRTo0NTI3LklRX1RPVEFMX1JFQ0VJVi5GWTIwMTEBAAAAuXENAAIAAAAFMjk3MjIBCAAAAAUAAAABMQEAAAAKMTQ2MDcxNzY3OQMAAAACNzkCAAAABDEwMDEEAAAAATAHAAAACTkvMTgvMjAxOQgAAAAJMy8zMS8yMDExCQAA</t>
  </si>
  <si>
    <t>AAEwx/IPs/881wh/VHnq/zzXCB9DSVEuVFNFOjgxMTMuSVFfTkVUX0RFQlQuRlkyMDE2AQAAABZxDQACAAAABy0xMDkwMzgBCAAAAAUAAAABMQEAAAAKMTg5NDE3NTczMgMAAAACNzkCAAAABDQzNjQEAAAAATAHAAAACTkvMTgvMjAxOQgAAAAKMTIvMzEvMjAxNgkAAAABMM+IMLP/PNcI5dNE6v881wgqQ0lRLlRTRTo0NTI3LklRX09USEVSX1VOVVNVQUxfU1VQUEwuRlkyMDE5AQAAALlxDQACAAAABC04ODMBCAAAAAUAAAABMQEAAAAKMTk3MDIxMjg2MQMAAAACNzkCAAAAAjg3BAAAAAEwBwAAAAk5LzE4LzIwMTkIAAAACTMvMzEvMjAxOQkAAAABMMfyD7P/PNcI75G36v881wgbQ0lRLk5ZU0U6S01CLklRX0xBTkQuRlkyMDE2AQAAANFUBAACAAAAAzE2MwEIAAAABQAAAAExAQAAAAoxOTQ0MDQ4MzQwAwAAAAMxNjACAAAABDMwOTgEAAAAATAHAAAACTkvMTgvMjAxOQgAAAAKMTIvMzEvMjAxNgkAAAABMCD4Tq3/PNcIRiqT6/881wggQ0lRLlRTRTo0NDUyLklRX0ZVTExfVElNRS5GWTIwMTcBAAAAR1UNAAIAAAAFMzM1NjAA/2gDtP881wjzBUHq/zzXCDRDSVEuVFNFOjQ1MjcuSVFfVE9UQUxfT1VUU1RBTkRJTkdfRklMSU5HX0RBVEUuRlkyMDA5AQAAALlxDQACAAAABjExNy42MQEEAAAABQAAAAE1AQAAAAoxMzgxNDM2NTcxAgAAAAUyNDE1MwYAAAABMNjLD7P/PNcIjjJG6v881wgpQ0lRLk5ZU0U6UEcu</t>
  </si>
  <si>
    <t>SVFfT1RIRVJfVU5VU1VBTF9TVVBQTC5GWTIwMTIBAAAAMIIAAAMAAAAAAF5CHrD/PNcIA/z66v881wgoQ0lRLk5ZU0U6S01CLklRX0NVUlJFTlRfUE9SVF9ERUJULkZZMjAxNQEAAADRVAQAAgAAAAM1OTgBCAAAAAUAAAABMQEAAAAKMTg3MzU1NjkzNwMAAAADMTYwAgAAAAQxMjk3BAAAAAEwBwAAAAk5LzE4LzIwMTkIAAAACjEyLzMxLzIwMTUJAAAAATAg+E6t/zzXCGa1kuv/PNcIKUNJUS5OWVNFOktNQi5JUV9EQVlTX0lOVkVOVE9SWV9PVVQuRlkyMDExAQAAANFUBAACAAAABzYwLjQwNzUBCAAAAAUAAAABMQEAAAAKMTY1ODMxNTc3OQMAAAADMTYwAgAAAAQ0MDM1BAAAAAEwBwAAAAk5LzE4LzIwMTkIAAAACjEyLzMxLzIwMTEJAAAAATAeWceq/zzXCOGPEOz/PNcII0NJUS5UU0U6ODExMy5JUV9GSU5JU0hFRF9JTlYuRlkyMDA4AQAAABZxDQACAAAABTEwMTY3AQgAAAAFAAAAATEBAAAACjEwNjExOTIzMjADAAAAAjc5AgAAAAQzMDc1BAAAAAEwBwAAAAk5LzE4LzIwMTkIAAAACTMvMzEvMjAwOAkAAAABMC34G7T/PNcIFD5s6v881wghQ0lRLk5ZU0U6S01CLklRX0NBU0hfRklOQU4uRlkyMDE2AQAAANFUBAACAAAABS0yMTg1AQgAAAAFAAAAATEBAAAACjE5NDQwNDgzNDADAAAAAzE2MAIAAAAEMjAwNAQAAAABMAcAAAAJOS8xOC8yMDE5CAAAAAoxMi8zMS8yMDE2CQAAAAEwHB9Prf881wiTy4rr/zzX</t>
  </si>
  <si>
    <t>CCNDSVEuTllTRTpQRy5JUV9DVVJSRU5UX1JBVElPLkZZMjAxNwEAAAAwggAAAgAAAAgwLjg3Njk5NAEIAAAABQAAAAExAQAAAAoxOTc0MzQ3NDY1AwAAAAMxNjACAAAABDQwMzAEAAAAATAHAAAACTkvMTgvMjAxOQgAAAAJNi8zMC8yMDE3CQAAAAEwX5DSq/881wj/CfPr/zzXCDpDSVEuVFNFOjQ0NTIuSVFfQ1VTVE9NX0JFVEEuLTEwNFcuMjAwNi8wMy8zMS4uXlRPUElYLkpQWS5IAQAAAEdVDQACAAAAETAuNzg3MjcwNDI1NjI5OTg5AIlGocr/PNcIMlIC6v881wgaQ0lRLk5ZU0U6S01CLklRX0NJUC5GWTIwMTIBAAAA0VQEAAIAAAADNzMyAQgAAAAFAAAAATEBAAAACjE3MTk3MjM4NzIDAAAAAzE2MAIAAAAEMzAzMwQAAAABMAcAAAAJOS8xOC8yMDE5CAAAAAoxMi8zMS8yMDEyCQAAAAEwc43Prf881wh+fXzr/zzXCCVDSVEuTllTRTpQRy5JUV9DQVNIX0FDUVVJUkVfQ0YuRlkyMDEzAQAAADCCAAACAAAABS0xMTQ1AQgAAAAFAAAAATEBAAAACjE3NDkzNTg3MDEDAAAAAzE2MAIAAAAEMjA1NwQAAAABMAcAAAAJOS8xOC8yMDE5CAAAAAk2LzMwLzIwMTMJAAAAATA7kB6w/zzXCDXr8ur/PNcIGUNJUS5MU0U6UkIuLklRX0NJUC5GWTIwMTQBAAAA8FcNAAIAAAACNzgBCAAAAAUAAAABMQEAAAAKMTc4NDI3NjY1NgMAAAACNTUCAAAABDMwMzMEAAAAATAHAAAACTkvMTgvMjAxOQgAAAAKMTIvMzEvMjAxNAkA</t>
  </si>
  <si>
    <t>AAABMIU/z63/PNcIAsdw6/881wgrQ0lRLlRTRTo0OTg1LklRX1JFVFVSTl9DT01NT05fRVFVSVRZLkZZMjAxNQEAAAChUTQAAgAAAAYyLjY1NTUBCAAAAAUAAAABMQEAAAAKMTc4NDE4NDMxMQMAAAACNzkCAAAABTMzMzIwBAAAAAEwBwAAAAk5LzE4LzIwMTkIAAAACjEyLzMxLzIwMTUJAAAAATBiQtKr/zzXCHAE9ev/PNcIJUNJUS5OWVNFOkNMLklRX0VGRkVDVF9UQVhfUkFURS5GWTIwMTgBAAAAZwAEAAIAAAAHMjYuMTU0NwEIAAAABQAAAAExAQAAAAoxOTQ2NDE2MTExAwAAAAMxNjACAAAABDQzNzYEAAAAATAHAAAACTkvMTgvMjAxOQgAAAAKMTIvMzEvMjAxOAkAAAABMPcQ2q7/PNcIvINl6/881wgbQ0lRLlRTRTo0OTEyLklRX0xBTkQuRlkyMDE1AQAAAA1eDQADAAAAAABbOQWy/zzXCEKSqer/PNcIIENJUS5UU0U6ODExMy5JUV9DSEFOR0VfQVIuRlkyMDA5AQAAABZxDQACAAAABS01NTI1AQgAAAAFAAAAATEBAAAACjE0MDU2MDQ2ODgDAAAAAjc5AgAAAAQyMDE4BAAAAAEwBwAAAAk5LzE4LzIwMTkIAAAACTMvMzEvMjAwOQkAAAABMBhGHLT/PNcIn6db6v881wgjQ0lRLlRTRTo4MTEzLklRX0dST1NTX01BUkdJTi5GWTIwMDgBAAAAFnENAAIAAAAHNDEuNzc3NgEIAAAABQAAAAExAQAAAAoxMDYxMTkyMzIwAwAAAAI3OQIAAAAENDA3NAQAAAABMAcAAAAJOS8xOC8yMDE5CAAAAAkzLzMxLzIwMDgJ</t>
  </si>
  <si>
    <t>AAAAATB6Hm6s/zzXCCmP0ev/PNcIIENJUS5UU0U6NDQ1Mi5JUV9TVF9JTlZFU1QuRlkyMDA5AQAAAEdVDQACAAAABTU2NjkyAQgAAAAFAAAAATEBAAAACjEzODI2NjE1MTgDAAAAAjc5AgAAAAQxMDY5BAAAAAEwBwAAAAk5LzE4LzIwMTkIAAAACTMvMzEvMjAwOQkAAAABMPc7OLT/PNcICIAj6v881wgZQ0lRLk5ZU0U6Sk5KLklRX0FELkZZMjAwOAEAAACdIQIAAgAAAAYtMTMwMjcBCAAAAAUAAAABMQEAAAAKMTU4Mjc4ODc4NAMAAAADMTYwAgAAAAQxMDc1BAAAAAEwBwAAAAk5LzE4LzIwMTkIAAAACjEyLzI4LzIwMDgJAAAAATCO+eSv/zzXCFpxJev/PNcIHkNJUS5MU0U6UkIuLklRX1RPVEFMX0NMLkZZMjAxMwEAAADwVw0AAgAAAAQ1NjYxAQgAAAAFAAAAATEBAAAACjE3MjU2ODk1ODgDAAAAAjU1AgAAAAQxMDA5BAAAAAEwBwAAAAk5LzE4LzIwMTkIAAAACjEyLzMxLzIwMTMJAAAAATDb20Su/zzXCOI1bOv/PNcIH0NJUS5OWVNFOktNQi5JUV9ORVRfREVCVC5GWTIwMTIBAAAA0VQEAAIAAAAENTY3MQEIAAAABQAAAAExAQAAAAoxNzE5NzIzODcyAwAAAAMxNjACAAAABDQzNjQEAAAAATAHAAAACTkvMTgvMjAxOQgAAAAKMTIvMzEvMjAxMgkAAAABMHONz63/PNcIReeA6/881wgfQ0lRLlRTRTo0OTEyLklRX05FVF9ERUJULkZZMjAwOQEAAAANXg0AAgAAAAUxMjgxNgEIAAAABQAAAAExAQAAAAoxNDQw</t>
  </si>
  <si>
    <t>Njc1NTgzAwAAAAI3OQIAAAAENDM2NAQAAAABMAcAAAAJOS8xOC8yMDE5CAAAAAoxMi8zMS8yMDA5CQAAAAEwGwMnsv881whsM4Xq/zzXCCRDSVEuTllTRTpLTUIuSVFfSU1QQUlSTUVOVF9HVy5GWTIwMTUBAAAA0VQEAAMAAAAAADLRTq3/PNcIZrWS6/881wgiQ0lRLlRTRTo0NDUyLklRX0RBX1NVUFBMX0NGLkZZMjAxMQEAAABHVQ0AAgAAAAU4MTM4MAEIAAAABQAAAAExAQAAAAoxNDYxNjgwMTk1AwAAAAI3OQIAAAAEMjE3MQQAAAABMAcAAAAJOS8xOC8yMDE5CAAAAAkzLzMxLzIwMTEJAAAAATDbsDi0/zzXCHIyP+r/PNcIJENJUS5UU0U6NDk2Ny5JUV9DT01NT05fSVNTVUVELkZZMjAwOAEAAAANUSUAAgAAAAI5MQEIAAAABQAAAAExAQAAAAoxMDYxMTkyNTA3AwAAAAI3OQIAAAAEMjE2OQQAAAABMAcAAAAJOS8xOC8yMDE5CAAAAAkzLzMxLzIwMDgJAAAAATBBFVi1/zzXCPHXEer/PNcIHUNJUS5MU0U6UkIuLklRX0xUX0RFQlQuRlkyMDE2AQAAAPBXDQACAAAAAzgwNAEIAAAABQAAAAExAQAAAAoxODgwMzk5Njc3AwAAAAI1NQIAAAAEMTA0OQQAAAABMAcAAAAJOS8xOC8yMDE5CAAAAAoxMi8zMS8yMDE2CQAAAAEwc43Prf881wiF+Ffr/zzXCCdDSVEuTFNFOlJCLi5JUV9HV19JTlRBTl9BTU9SVF9DRi5GWTIwMDcBAAAA8FcNAAIAAAABOAEIAAAABQAAAAExAQAAAAk4MTQyMjM3NjkDAAAAAjU1AgAA</t>
  </si>
  <si>
    <t>AAQyMTgyBAAAAAEwBwAAAAk5LzE4LzIwMTkIAAAACjEyLzMxLzIwMDcJAAAAATC5N9qu/zzXCCEJWev/PNcIH0NJUS5MU0U6UkIuLklRX0ZVTExfVElNRS5GWTIwMTgBAAAA8FcNAAIAAAAFMzczNDUAY7TPrf881wg8qo/r/zzXCC9DSVEuTllTRTpKTkouSVFfT1RIRVJfTk9OX09QRVJfRVhQX1NVUFBMLkZZMjAxMgEAAACdIQIAAgAAAAM3MjgBCAAAAAUAAAABMQEAAAAKMTcyMDU3Njg2NwMAAAADMTYwAgAAAAI4NQQAAAABMAcAAAAJOS8xOC8yMDE5CAAAAAoxMi8zMC8yMDEyCQAAAAEwGm/lr/881wgFqSbr/zzXCCZDSVEuVFNFOjQ0NTIuSVFfUEVSSU9ETEVOR1RIX0lTLkZZMjAxNQEAAABHVQ0AAQAAAAIxMgAXGwO0/zzXCGUXc+r/PNcIIkNJUS5OWVNFOkNMLklRX0dST1NTX01BUkdJTi5GWTIwMTUBAAAAZwAEAAIAAAAHNTguNzQzOQEIAAAABQAAAAExAQAAAAoxODc1NjM3NTM3AwAAAAMxNjACAAAABDQwNzQEAAAAATAHAAAACTkvMTgvMjAxOQgAAAAKMTIvMzEvMjAxNQkAAAABMDVQZ6v/PNcIddL/6/881wgbQ0lRLlRTRTo0NTI3LklRX05QUEUuRlkyMDE4AQAAALlxDQACAAAABTQ3MTkzAQgAAAAFAAAAATEBAAAACjE4OTQ1Njc3MjUDAAAAAjc5AgAAAAQxMDA0BAAAAAEwBwAAAAk5LzE4LzIwMTkIAAAACTMvMzEvMjAxOAkAAAABMNjLD7P/PNcIwj6d6v881wgrQ0lRLlRTRTo0NTI3LklRX05J</t>
  </si>
  <si>
    <t>X0FWQUlMX0VYQ0xfTUFSR0lOLkZZMjAxMgEAAAC5cQ0AAgAAAAY2LjgwMzQBCAAAAAUAAAABMQEAAAAKMTU1NDMzNzI4MQMAAAACNzkCAAAABDQxODIEAAAAATAHAAAACTkvMTgvMjAxOQgAAAAJMy8zMS8yMDEyCQAAAAEwPmjSq/881wiIzN7r/zzXCCZDSVEuVFNFOjQ5NjcuSVFfUEVSSU9ETEVOR1RIX0lTLkZZMjAxNAEAAAANUSUAAQAAAAIxMgD/Ru+0/zzXCArDNer/PNcIJkNJUS5UU0U6NDk2Ny5JUV9FWFRSQV9BQ0NfSVRFTVMuRlkyMDE2AQAAAA1RJQADAAAAAAAsbu+0/zzXCLqFL+r/PNcIJ0NJUS5UU0U6ODExMy5JUV9DQVNIX09QRVIuRlkyMDEzLi4uLkpQWQEAAAAWcQ0AAgAAAAU2ODc1OAEIAAAABQAAAAExAQAAAAoxNjI1NDU3NjEyAwAAAAI3OQIAAAAEMjAwNgQAAAABMAcAAAAJOS8xOC8yMDE5CAAAAAkzLzMxLzIwMTMJAAAAATCk/Lqq/zzXCOGEG+z/PNcIJENJUS5MU0U6UkIuLklRX0NBUElUQUxfTEVBU0VTLkZZMjAxOAEAAADwVw0AAwAAAAAAY7TPrf881whOGnbr/zzXCClDSVEuTFNFOlJCLi5JUV9JTlRFUkVTVF9JTlZFU1RfSU5DLkZZMjAwOQEAAADwVw0AAgAAAAIxNwEIAAAABQAAAAExAQAAAAoxNDM5MDAwMzA2AwAAAAI1NQIAAAACNjUEAAAAATAHAAAACTkvMTgvMjAxOQgAAAAKMTIvMzEvMjAwOQkAAAABMBUZRK7/PNcIU9Zq6/881wgvQ0lRLlRTRTo0NDUyLklRX0lNUFVU</t>
  </si>
  <si>
    <t>X09QRVJfTEVBU0VfSU5UX0VYUC5GWTIwMTcBAAAAR1UNAAMAAAAAAA9CA7T/PNcIwIBi6v881wgnQ0lRLk5ZU0U6Sk5KLklRX0NGT19DVVJSRU5UX0xJQUIuRlkyMDEzAQAAAJ0hAgACAAAACDAuNjc4MjQ3AQgAAAAFAAAAATEBAAAACjE3Nzc2ODIzNTEDAAAAAzE2MAIAAAAENDE4NQQAAAABMAcAAAAJOS8xOC8yMDE5CAAAAAoxMi8yOS8yMDEzCQAAAAEwUNtmq/881wg4ee7r/zzXCCFDSVEuVFNFOjQ0NTIuSVFfQ0FTSF9GSU5BTi5GWTIwMTYBAAAAR1UNAAIAAAAGLTk1MDQzAQgAAAAFAAAAATEBAAAACjE4MzUwMzg4MTEDAAAAAjc5AgAAAAQyMDA0BAAAAAEwBwAAAAk5LzE4LzIwMTkIAAAACjEyLzMxLzIwMTYJAAAAATAPQgO0/zzXCGrDUer/PNcIJENJUS5UU0U6NDkyMS5JUV9VTkxFVkVSRURfRkNGLkZZMjAxMwEAAABXfQ0AAgAAAAgxNTgxLjEyNQEIAAAABQAAAAExAQAAAAoxNjIzMjI2Nzc1AwAAAAI3OQIAAAAENDQyMwQAAAABMAcAAAAJOS8xOC8yMDE5CAAAAAkzLzMxLzIwMTMJAAAAATCK9gey/zzXCEcSrer/PNcIIENJUS5UU0U6NDk4NS5JUV9MVF9JTlZFU1QuRlkyMDE3AQAAAKFRNAACAAAABTEyMDYwAQgAAAAFAAAAATEBAAAACjE4ODEyODExOTQDAAAAAjc5AgAAAAQxMDU0BAAAAAEwBwAAAAk5LzE4LzIwMTkIAAAACjEyLzMxLzIwMTcJAAAAATCmhvOw/zzXCN0MCuv/PNcIMUNJUS5U</t>
  </si>
  <si>
    <t>U0U6ODExMy5JUV9DSEFOR0VfTkVUX1dPUktJTkdfQ0FQSVRBTC5GWTIwMTYBAAAAFnENAAIAAAAGLTM1OTU5AQgAAAAFAAAAATEBAAAACjE4OTQxNzU3MzIDAAAAAjc5AgAAAAQ0NDIxBAAAAAEwBwAAAAk5LzE4LzIwMTkIAAAACjEyLzMxLzIwMTYJAAAAATDPiDCz/zzXCLe4f+r/PNcIGUNJUS5UU0U6NDUyNy5JUV9OSS5GWTIwMDgBAAAAuXENAAIAAAAENzUyNQEIAAAABQAAAAExAQAAAAoxMDYxMTk1NzA5AwAAAAI3OQIAAAACMTUEAAAAATAHAAAACTkvMTgvMjAxOQgAAAAJMy8zMS8yMDA4CQAAAAEwt9Yws/881wijvUXq/zzXCCxDSVEuVFNFOjQ5MTIuSVFfTkVUX0RFQlRfRUJJVERBX0NBUEVYLkZZMjAxNgEAAAANXg0AAwAAAAJOTQEIAAAABQAAAAExAQAAAAoxODM1MDM4ODk1AwAAAAI3OQIAAAAFMjMzMTQEAAAAATAHAAAACTkvMTgvMjAxOQgAAAAKMTIvMzEvMjAxNgkAAAABMDLd0qv/PNcIWcHb6/881wgkQ0lRLlRTRTo0NTI3LklRX09USEVSX0xJQUJfTFQuRlkyMDE0AQAAALlxDQACAAAAAzQxMwEIAAAABQAAAAExAQAAAAoxNjg2NjM3NDI0AwAAAAI3OQIAAAAEMTA2MgQAAAABMAcAAAAJOS8xOC8yMDE5CAAAAAkzLzMxLzIwMTQJAAAAATAGMA+z/zzXCKQGcur/PNcII0NJUS5OWVNFOlBHLklRX0NBU0hfSU5URVJFU1QuRlkyMDE1AQAAADCCAAACAAAAAzY3OAEIAAAABQAAAAExAQAAAAox</t>
  </si>
  <si>
    <t>ODUyMjk5MzczAwAAAAMxNjACAAAABDMwMjgEAAAAATAHAAAACTkvMTgvMjAxOQgAAAAJNi8zMC8yMDE1CQAAAAEwqKvkr/881wjLF/jq/zzXCCdDSVEuVFNFOjQ0NTIuSVFfQ0FTSF9PUEVSLkZZMjAxNy4uLi5KUFkBAAAAR1UNAAIAAAAGMTg1ODQ1AQgAAAAFAAAAATEBAAAACjE4ODEyODExNTkDAAAAAjc5AgAAAAQyMDA2BAAAAAEwBwAAAAk5LzE4LzIwMTkIAAAACjEyLzMxLzIwMTcJAAAAATCk/Lqq/zzXCLLHH+z/PNcIH0NJUS5OWVNFOlBHLklRX0lOVkVOVE9SWS5GWTIwMTEBAAAAMIIAAAIAAAAENzM3OQEIAAAABQAAAAExAQAAAAoxNjMwMTY3NjUwAwAAAAMxNjACAAAABDEwNDMEAAAAATAHAAAACTkvMTgvMjAxOQgAAAAJNi8zMC8yMDExCQAAAAEwXkIesP881whBa/bq/zzXCBxDSVEuTllTRTpQRy5JUV9HQV9FWFAuRlkyMDEwAQAAADCCAAADAAAAAAA8Gx6w/zzXCJd2B+v/PNcIJENJUS5UU0U6ODExMy5JUV9NQVJLRVRDQVAuMjAwMi8wMy8zMQEAAAAWcQ0AAgAAAA0yNTk0OTkuMjU0ODQxAQYAAAAFAAAAATEBAAAACjE0MjE5ODEwNjgDAAAAAjc5AgAAAAYxMDAwNTQEAAAAATAHAAAACTMvMzEvMjAwMokfocr/PNcI1VcH6v881wgfQ0lRLlRTRTo0NDUyLklRX0FSX1RVUk5TLkZZMjAwNwEAAABHVQ0AAgAAAAg4Ljc3NDU2MQEIAAAABQAAAAExAQAAAAk2NTc0NDMyNTcDAAAAAjc5AgAAAAQ0</t>
  </si>
  <si>
    <t>MDAxBAAAAAEwBwAAAAk5LzE4LzIwMTkIAAAACTMvMzEvMjAwNwkAAAABMJjRbaz/PNcIjUa66/881wgiQ0lRLk5ZU0U6Sk5KLklRX0NBU0hfSU5WRVNULkZZMjAxNAEAAACdIQIAAgAAAAYtMTIzMDUBCAAAAAUAAAABMQEAAAAKMTgyOTU4MTk5OQMAAAADMTYwAgAAAAQyMDA1BAAAAAEwBwAAAAk5LzE4LzIwMTkIAAAACjEyLzI4LzIwMTQJAAAAATDkgy2v/zzXCF8jHuv/PNcIH0NJUS5UU0U6NDQ1Mi5JUV9PUEVSX0lOQy5GWTIwMTYBAAAAR1UNAAIAAAAGMTkxMjczAQgAAAAFAAAAATEBAAAACjE4MzUwMzg4MTEDAAAAAjc5AgAAAAIyMQQAAAABMAcAAAAJOS8xOC8yMDE5CAAAAAoxMi8zMS8yMDE2CQAAAAEwD0IDtP881wgkPnPq/zzXCCVDSVEuVFNFOjQ5MjEuSVFfT1RIRVJfT1BFUl9BQ1QuRlkyMDE4AQAAAFd9DQACAAAABC01MTYBCAAAAAUAAAABMQEAAAAKMTg5NDU2Nzg1MAMAAAACNzkCAAAABDIwNDcEAAAAATAHAAAACTkvMTgvMjAxOQgAAAAJMy8zMS8yMDE4CQAAAAEw2wcTsf881whEz+fq/zzXCClDSVEuTllTRTpLTUIuSVFfQVNTRVRfV1JJVEVET1dOX0NGLkZZMjAxNAEAAADRVAQAAwAAAAAAMtFOrf881whQqpbr/zzXCChDSVEuTllTRTpLTUIuSVFfVE9UQUxfREVCVF9FUVVJVFkuRlkyMDE3AQAAANFUBAACAAAACDg0OC43NTI4AQgAAAAFAAAAATEBAAAACjE5NDQwNDgzMjUDAAAAAzE2</t>
  </si>
  <si>
    <t>MAIAAAAENDAzNAQAAAABMAcAAAAJOS8xOC8yMDE5CAAAAAoxMi8zMS8yMDE3CQAAAAEwwX/Hqv881wgtJhPs/zzXCB9DSVEuVFNFOjQ1MjcuSVFfRUJUX0VYQ0wuRlkyMDE3AQAAALlxDQACAAAABTE1OTYzAQgAAAAFAAAAATEBAAAACjE4NDgxNzE0NzQDAAAAAjc5AgAAAAE0BAAAAAEwBwAAAAk5LzE4LzIwMTkIAAAACTMvMzEvMjAxNwkAAAABMOekD7P/PNcIZVW/6v881wgrQ0lRLk5ZU0U6S01CLklRX1JFVFVSTl9DT01NT05fRVFVSVRZLkZZMjAxNQEAAADRVAQAAgAAAAczNjUuMDQ1AQgAAAAFAAAAATEBAAAACjE4NzM1NTY5MzcDAAAAAzE2MAIAAAAFMzMzMjAEAAAAATAHAAAACTkvMTgvMjAxOQgAAAAKMTIvMzEvMjAxNQkAAAABMMF/x6r/PNcIQtgS7P881wglQ0lRLk5ZU0U6Sk5KLklRX0NBU0hfU1RfSU5WRVNULkZZMjAxMAEAAACdIQIAAgAAAAUyNzY1OAEIAAAABQAAAAExAQAAAAoxNTg4NjAzODIxAwAAAAMxNjACAAAABDEwMDIEAAAAATAHAAAACTkvMTgvMjAxOQgAAAAIMS8yLzIwMTEJAAAAATB3R+Wv/zzXCMqdHOv/PNcII0NJUS5OWVNFOkNMLklRX0NBU0hfSU5URVJFU1QuRlkyMDEwAQAAAGcABAACAAAAAjcwAQgAAAAFAAAAATEBAAAACjE1ODg3MzA4MTMDAAAAAzE2MAIAAAAEMzAyOAQAAAABMAcAAAAJOS8xOC8yMDE5CAAAAAoxMi8zMS8yMDEwCQAAAAEwuTfarv881wity0Tr/zzX</t>
  </si>
  <si>
    <t>CBhDSVEuTFNFOlJCLi5JUV9BRS5GWTIwMTQBAAAA8FcNAAIAAAAEMTc3MgEIAAAABQAAAAExAQAAAAoxNzg0Mjc2NjU2AwAAAAI1NQIAAAAEMTAxNgQAAAABMAcAAAAJOS8xOC8yMDE5CAAAAAoxMi8zMS8yMDE0CQAAAAEwhT/Prf881wgaJWTr/zzXCCNDSVEuVFNFOjQ5MTIuSVFfVE9UQUxfRVFVSVRZLkZZMjAxNQEAAAANXg0AAgAAAAYxNDI3MjgBCAAAAAUAAAABMQEAAAAKMTc4NDc0ODYzNwMAAAACNzkCAAAABDEyNzUEAAAAATAHAAAACTkvMTgvMjAxOQgAAAAKMTIvMzEvMjAxNQkAAAABMFs5BbL/PNcIFYeY6v881wgkQ0lRLk5ZU0U6Q0wuSVFfU1RfREVCVF9SRVBBSUQuRlkyMDE3AQAAAGcABAADAAAAAAD3ENqu/zzXCKB4aev/PNcIIENJUS5UU0U6NDQ1Mi5JUV9MVF9JTlZFU1QuRlkyMDE0AQAAAEdVDQACAAAABTU4ODkyAQgAAAAFAAAAATEBAAAACjE3MjcyODMzODIDAAAAAjc5AgAAAAQxMDU0BAAAAAEwBwAAAAk5LzE4LzIwMTkIAAAACjEyLzMxLzIwMTQJAAAAATCP+QC0/zzXCIwAUer/PNcILUNJUS5UU0U6NDk2Ny5JUV9DQVNIX0NPTlZFUlNJT04uRlkyMDE3Li4uLkpQWQEAAAANUSUAAgAAAAk5MS41ODI1MTUBCAAAAAUAAAABMQEAAAAKMTg4MTU3OTQ2MwMAAAACNzkCAAAABDQxODQEAAAAATAHAAAACTkvMTgvMjAxOQgAAAAKMTIvMzEvMjAxNwkAAAABMLnVuqr/PNcIy3kf7P881wg0</t>
  </si>
  <si>
    <t>Q0lRLlRTRTo0OTY3LklRX1RPVEFMX09VVFNUQU5ESU5HX0ZJTElOR19EQVRFLkZZMjAxNgEAAAANUSUAAgAAAAk4MS44MDYzNjMBBAAAAAUAAAABNQEAAAAKMTgzNTAzODg2NAIAAAAFMjQxNTMGAAAAATDllO+0/zzXCK6rKOr/PNcIGUNJUS5UU0U6NDkyMS5JUV9OSS5GWTIwMDkBAAAAV30NAAIAAAAEMjY2MgEIAAAABQAAAAExAQAAAAoxMzgwNTI3Njk2AwAAAAI3OQIAAAACMTUEAAAAATAHAAAACTkvMTgvMjAxOQgAAAAJMy8zMS8yMDA5CQAAAAEwkoIHsv881wgzAYnq/zzXCB9DSVEuVFNFOjgxMTMuSVFfRUJJVF9JTlQuRlkyMDE4AQAAABZxDQACAAAACTQxLjY0NDczNgEIAAAABQAAAAExAQAAAAoxOTUyMjg0NTI1AwAAAAI3OQIAAAAENDE4OQQAAAABMAcAAAAJOS8xOC8yMDE5CAAAAAoxMi8zMS8yMDE4CQAAAAEwXpNurP881whxweLr/zzXCB5DSVEuVFNFOjgxMTMuSVFfV0lQX0lOVi5GWTIwMDkBAAAAFnENAAIAAAADMzQyAQgAAAAFAAAAATEBAAAACjE0MDU2MDQ2ODgDAAAAAjc5AgAAAAQzMjE5BAAAAAEwBwAAAAk5LzE4LzIwMTkIAAAACTMvMzEvMjAwOQkAAAABMCIfHLT/PNcIFElT6v881wgZQ0lRLlRTRTo0OTEyLklRX0ZYLkZZMjAwNwEAAAANXg0AAgAAAAI2MgEIAAAABQAAAAExAQAAAAk4MTQ0MzM0NDMDAAAAAjc5AgAAAAQyMTQ0BAAAAAEwBwAAAAk5LzE4LzIwMTkIAAAACjEyLzMx</t>
  </si>
  <si>
    <t>LzIwMDcJAAAAATD12yay/zzXCCBrjer/PNcIJENJUS5OWVNFOktNQi5JUV9FQklUREEuRlkyMDEyLi4uLkpQWQEAAADRVAQAAgAAAAozMTc1MjMuMTQ1AQgAAAAFAAAAATEBAAAACjE3MTk3MjM4NzIDAAAAAjc5AgAAAAQ0MDUxBAAAAAEwBwAAAAk5LzE4LzIwMTkIAAAACjEyLzMxLzIwMTIJAAAAATCOYLqq/zzXCKPSDez/PNcIGUNJUS5UU0U6ODExMy5JUV9OSS5GWTIwMTQBAAAAFnENAAIAAAAMNDM2NDEuMzIyNDIzAQgAAAAFAAAAATEBAAAACjE3Mjc2ODE0MjcDAAAAAjc5AgAAAAIxNQQAAAABMAcAAAAJOS8xOC8yMDE5CAAAAAoxMi8zMS8yMDE0CQAAAAEw4Tows/881wgPjGXq/zzXCDBDSVEuVFNFOjQ5MTIuSVFfVE9UQUxfT1VUU1RBTkRJTkdfQlNfREFURS5GWTIwMDgBAAAADV4NAAIAAAAGMjcwLjI4AQQAAAAFAAAAATUBAAAACjEzNTM0NjM3MzICAAAABTI0MTUyBgAAAAEw9dsmsv881wgbko3q/zzXCCRDSVEuVFNFOjQ5NjcuSVFfQ1VSUkVOQ1lfR0FJTi5GWTIwMTABAAAADVElAAIAAAADLTcyAQgAAAAFAAAAATEBAAAACjEzODU1NDAwMDYDAAAAAjc5AgAAAAIzOAQAAAABMAcAAAAJOS8xOC8yMDE5CAAAAAkzLzMxLzIwMTAJAAAAATAwPFi1/zzXCNVMEur/PNcIKUNJUS5UU0U6NDkxMi5JUV9EQVlTX0lOVkVOVE9SWV9PVVQuRlkyMDA5AQAAAA1eDQACAAAABzY4LjY0MTkBCAAAAAUAAAAB</t>
  </si>
  <si>
    <t>MQEAAAAKMTQ0MDY3NTU4MwMAAAACNzkCAAAABDQwMzUEAAAAATAHAAAACTkvMTgvMjAxOQgAAAAKMTIvMzEvMjAwOQkAAAABMF+Q0qv/PNcIK5rG6/881wgeQ0lRLk5ZU0U6Q0wuSVFfVE9UQUxfQ0wuRlkyMDA3AQAAAGcABAACAAAABjMxNjIuNwEIAAAABQAAAAExAQAAAAoxMzMyNzAzMTg2AwAAAAMxNjACAAAABDEwMDkEAAAAATAHAAAACTkvMTgvMjAxOQgAAAAKMTIvMzEvMjAwNwkAAAABMKUfLq//PNcIzv1H6/881wghQ0lRLkxTRTpSQi4uSVFfQ0FTSF9JTlZFU1QuRlkyMDExAQAAAPBXDQACAAAABC02NDgBCAAAAAUAAAABMQEAAAAKMTU5NzU4Mjc3OQMAAAACNTUCAAAABDIwMDUEAAAAATAHAAAACTkvMTgvMjAxOQgAAAAKMTIvMzEvMjAxMQkAAAABMPuNRK7/PNcIAMFr6/881wggQ0lRLlRTRTo0OTIxLklRX0JVSUxESU5HUy5GWTIwMTQBAAAAV30NAAMAAAAAAEREErH/PNcIkIGT6v881wgeQ0lRLlRTRTo0OTg1LklRX1dJUF9JTlYuRlkyMDEyAQAAAKFRNAACAAAAAzk4MQEIAAAABQAAAAExAQAAAAoxNTk4NDcyNjA3AwAAAAI3OQIAAAAEMzIxOQQAAAABMAcAAAAJOS8xOC8yMDE5CAAAAAoxMi8zMS8yMDEyCQAAAAEw5fXusP881wjgw8/q/zzXCCRDSVEuTllTRTpDTC5JUV9HQUlOX0FTU0VUU19DRi5GWTIwMTEBAAAAZwAEAAIAAAAELTIwNwEIAAAABQAAAAExAQAAAAoxNjU5Mzg3Nzk0AwAA</t>
  </si>
  <si>
    <t>AAMxNjACAAAABDIwMjYEAAAAATAHAAAACTkvMTgvMjAxOQgAAAAKMTIvMzEvMjAxMQkAAAABMLk32q7/PNcImRlF6/881wggQ0lRLlRTRTo0NTI3LklRX0RJVkVTVF9DRi5GWTIwMTABAAAAuXENAAMAAAAAAMfyD7P/PNcI/85w6v881wggQ0lRLlRTRTo0OTg1LklRX01BQ0hJTkVSWS5GWTIwMTgBAAAAoVE0AAMAAAAAAJqt87D/PNcI61Tw6v881wgpQ0lRLlRTRTo0OTIxLklRX1RPVEFMX0RFQlRfQ0FQSVRBTC5GWTIwMTIBAAAAV30NAAIAAAAGMC4xMjE2AQgAAAAFAAAAATEBAAAACjE1NTE3MjE1NTcDAAAAAjc5AgAAAAQ0MTg2BAAAAAEwBwAAAAk5LzE4LzIwMTkIAAAACTMvMzEvMjAxMgkAAAABMJsE06v/PNcIqhTM6/881wggQ0lRLk5ZU0U6S01CLklRX0NIQU5HRV9BUi5GWTIwMTQBAAAA0VQEAAIAAAADMjY3AQgAAAAFAAAAATEBAAAACjE4MjY5NzAzMTIDAAAAAzE2MAIAAAAEMjAxOAQAAAABMAcAAAAJOS8xOC8yMDE5CAAAAAoxMi8zMS8yMDE0CQAAAAEwMtFOrf881whQGX3r/zzXCCdDSVEuTllTRTpDTC5JUV9FQVJOSU5HX0NPX01BUkdJTi5GWTIwMTcBAAAAZwAEAAIAAAAHMTQuMDY3NQEIAAAABQAAAAExAQAAAAoxOTQ2NDE2MTEzAwAAAAMxNjACAAAABDQxODEEAAAAATAHAAAACTkvMTgvMjAxOQgAAAAKMTIvMzEvMjAxNwkAAAABMDVQZ6v/PNcIANj96/881wgmQ0lRLlRTRTo0OTIxLklR</t>
  </si>
  <si>
    <t>X0FTU0VUX1dSSVRFRE9XTi5GWTIwMTUBAAAAV30NAAIAAAAELTEyNAEIAAAABQAAAAExAQAAAAoxNzQ0ODE0NjQ3AwAAAAI3OQIAAAACMzIEAAAAATAHAAAACTkvMTgvMjAxOQgAAAAJMy8zMS8yMDE1CQAAAAEwREQSsf881whEZcfq/zzXCB9DSVEuVFNFOjQ5ODUuSVFfREFfU1VQUEwuRlkyMDA4AQAAAKFRNAACAAAAAzUxMQEIAAAABQAAAAExAQAAAAoxMzU5NDM5OTU1AwAAAAI3OQIAAAACNDEEAAAAATAHAAAACTkvMTgvMjAxOQgAAAAKMTIvMzEvMjAwOAkAAAABMCsM7rD/PNcIEJLo6v881wgmQ0lRLlRTRTo4MTEzLklRX1BFUklPRExFTkdUSF9JUy5GWTIwMTEBAAAAFnENAAEAAAACMTIADZQctP881wiB1HXq/zzXCCVDSVEuVFNFOjQ5NjcuSVFfU1BFQ0lBTF9ESVZfQ0YuRlkyMDE2AQAAAA1RJQADAAAAAADllO+0/zzXCDSWG+r/PNcIKENJUS5UU0U6NDk2Ny5JUV9ERUZfVEFYX0FTU0VUU19MVC5GWTIwMDkBAAAADVElAAIAAAAEMzI0OQEIAAAABQAAAAExAQAAAAoxMzg1NTM5OTE1AwAAAAI3OQIAAAAEMTAyNgQAAAABMAcAAAAJOS8xOC8yMDE5CAAAAAkzLzMxLzIwMDkJAAAAATAwPFi1/zzXCP/+GOr/PNcIJUNJUS5OWVNFOkpOSi5JUV9PVEhFUl9DQV9TVVBQTC5GWTIwMTUBAAAAnSECAAIAAAADNDg1AQgAAAAFAAAAATEBAAAACjE4NzU1MDUyOTUDAAAAAzE2MAIAAAAEMTA1NQQAAAABMAcA</t>
  </si>
  <si>
    <t>AAAJOS8xOC8yMDE5CAAAAAgxLzMvMjAxNgkAAAABMN+qLa//PNcIZpgs6/881wgfQ0lRLlRTRTo0OTIxLklRX0JWX1NIQVJFLkZZMjAwOAEAAABXfQ0AAgAAAAo1NzMuMDI4MDAzAQgAAAAFAAAAATEBAAAACjEwNTg5MTUwOTYDAAAAAjc5AgAAAAQ0MDIwBAAAAAEwBwAAAAk5LzE4LzIwMTkIAAAACTMvMzEvMjAwOAkAAAABMJKCB7L/PNcI4vCq6v881wgiQ0lRLk5ZU0U6Sk5KLklRX0FTU0VUX1RVUk5TLkZZMjAxNwEAAACdIQIAAgAAAAgwLjUxMjIwOAEIAAAABQAAAAExAQAAAAoxOTQ2MjcyODIxAwAAAAMxNjACAAAABDQxNzcEAAAAATAHAAAACTkvMTgvMjAxOQgAAAAKMTIvMzEvMjAxNwkAAAABMGQCZ6v/PNcIwn7s6/881wghQ0lRLlRTRTo0OTEyLklRX1RPVEFMX0RFQlQuRlkyMDE4AQAAAA1eDQACAAAABDI2MTkBCAAAAAUAAAABMQEAAAAKMTk1MjI4NDU2OAMAAAACNzkCAAAABDQxNzMEAAAAATAHAAAACTkvMTgvMjAxOQgAAAAKMTIvMzEvMjAxOAkAAAABMDDVBbL/PNcIzajE6v881wgqQ0lRLlRTRTo0OTg1LklRX0NVUlJFTlRfUE9SVF9MRUFTRVMuRlkyMDExAQAAAKFRNAADAAAAAAD1zu6w/zzXCPBf5er/PNcILkNJUS5UU0U6NDk2Ny5JUV9UT1RBTF9ERUJUX0VCSVREQV9DQVBFWC5GWTIwMTMBAAAADVElAAIAAAAIMC4wMjQ3MDkBCAAAAAUAAAABMQEAAAAKMTYyNTQ1NzU3MwMAAAACNzkC</t>
  </si>
  <si>
    <t>AAAABTIzMzEzBAAAAAEwBwAAAAk5LzE4LzIwMTkIAAAACTMvMzEvMjAxMwkAAAABMEs+waz/PNcIE/O76/881wgtQ0lRLk5ZU0U6Q0wuSVFfVE9UQUxfTElBQl9UT1RBTF9BU1NFVFMuRlkyMDE0AQAAAGcABAACAAAABzg5LjcwOTQBCAAAAAUAAAABMQEAAAAKMTgyOTEzMjM4NgMAAAADMTYwAgAAAAQ0MTg4BAAAAAEwBwAAAAk5LzE4LzIwMTkIAAAACjEyLzMxLzIwMTQJAAAAATA1UGer/zzXCKOEBuz/PNcILUNJUS5UU0U6NDQ1Mi5JUV9DQVNIX0NPTlZFUlNJT04uRlkyMDA5Li4uLkpQWQEAAABHVQ0AAgAAAAgzMC44NjAwMgEIAAAABQAAAAExAQAAAAoxMzgyNjYxNTE4AwAAAAI3OQIAAAAENDE4NAQAAAABMAcAAAAJOS8xOC8yMDE5CAAAAAkzLzMxLzIwMDkJAAAAATC51bqq/zzXCOxdG+z/PNcIH0NJUS5OWVNFOkNMLklRX0NIQU5HRV9BUC5GWTIwMDkBAAAAZwAEAAIAAAADMjk0AQgAAAAFAAAAATEBAAAACjE1MjMxNzAyNjQDAAAAAzE2MAIAAAAEMjAxNwQAAAABMAcAAAAJOS8xOC8yMDE5CAAAAAoxMi8zMS8yMDA5CQAAAAEw9xDarv881whkKk3r/zzXCCJDSVEuTllTRTpKTkouSVFfQVNTRVRfVFVSTlMuRlkyMDA5AQAAAJ0hAgACAAAACDAuNjg5Mjk5AQgAAAAFAAAAATEBAAAACjE1MjMzOTQ4MjcDAAAAAzE2MAIAAAAENDE3NwQAAAABMAcAAAAJOS8xOC8yMDE5CAAAAAgxLzMvMjAxMAkAAAAB</t>
  </si>
  <si>
    <t>MHKzZqv/PNcIE4TV6/881wggQ0lRLlRTRTo4MTEzLklRX1JEX0VYUF9GTi5GWTIwMTgBAAAAFnENAAIAAAAENjYyMQEIAAAABQAAAAExAQAAAAoxOTUyMjg0NTI1AwAAAAI3OQIAAAAEMzE2OAQAAAABMAcAAAAJOS8xOC8yMDE5CAAAAAoxMi8zMS8yMDE4CQAAAAEwt9Yws/881wimEWfq/zzXCCFDSVEuTllTRTpKTkouSVFfRUJJVERBX0lOVC5GWTIwMTMBAAAAnSECAAIAAAAJNDguMDUxODY3AQgAAAAFAAAAATEBAAAACjE3Nzc2ODIzNTEDAAAAAzE2MAIAAAAENDE5MAQAAAABMAcAAAAJOS8xOC8yMDE5CAAAAAoxMi8yOS8yMDEzCQAAAAEwUNtmq/881whdXerr/zzXCCdDSVEuVFNFOjQ5NjcuSVFfQ0ZPX0NVUlJFTlRfTElBQi5GWTIwMTUBAAAADVElAAIAAAAIMC40MzAzNDIBCAAAAAUAAAABMQEAAAAKMTc0NTM3ODM5OAMAAAACNzkCAAAABDQxODUEAAAAATAHAAAACTkvMTgvMjAxOQgAAAAJMy8zMS8yMDE1CQAAAAEwSz7BrP881wgyzMLr/zzXCCVDSVEuVFNFOjQ5NjcuSVFfR0FJTl9JTlZFU1RfQ0YuRlkyMDE3AQAAAA1RJQACAAAAAi0zAQgAAAAFAAAAATEBAAAACjE4ODE1Nzk0NjMDAAAAAjc5AgAAAAQyMDkwBAAAAAEwBwAAAAk5LzE4LzIwMTkIAAAACjEyLzMxLzIwMTcJAAAAATDWu++0/zzXCAzjDer/PNcIHENJUS5OWVNFOkNMLklRX0dBX0VYUC5GWTIwMTQBAAAAZwAEAAMAAAAAACub2a7/</t>
  </si>
  <si>
    <t>PNcIWANG6/881wgiQ0lRLkxTRTpSQi4uSVFfRUJJVEFfTUFSR0lOLkZZMjAxOAEAAADwVw0AAgAAAAcyNy4zMDAxAQgAAAAFAAAAATEBAAAACjE5NTI0Mjk2NjgDAAAAAjU1AgAAAAQ0NDE5BAAAAAEwBwAAAAk5LzE4LzIwMTkIAAAACjEyLzMxLzIwMTgJAAAAATAeWceq/zzXCJT5Dez/PNcIJUNJUS5UU0U6NDk2Ny5JUV9HQUlOX0lOVkVTVF9DRi5GWTIwMDkBAAAADVElAAIAAAADMTQyAQgAAAAFAAAAATEBAAAACjEzODU1Mzk5MTUDAAAAAjc5AgAAAAQyMDkwBAAAAAEwBwAAAAk5LzE4LzIwMTkIAAAACTMvMzEvMjAwOQkAAAABMDA8WLX/PNcI0f4K6v881wgkQ0lRLk5ZU0U6Q0wuSVFfU1RfREVCVF9SRVBBSUQuRlkyMDExAQAAAGcABAADAAAAAADBXtqu/zzXCFqqSev/PNcIIENJUS5UU0U6NDkyMS5JUV9OSV9NQVJHSU4uRlkyMDE3AQAAAFd9DQACAAAABjUuMzQzNAEIAAAABQAAAAExAQAAAAoxODQ3NjY3MTg1AwAAAAI3OQIAAAAENDA5NAQAAAABMAcAAAAJOS8xOC8yMDE5CAAAAAkzLzMxLzIwMTcJAAAAATBz89Gr/zzXCHB+0Ov/PNcIKENJUS5UU0U6NDUyNy5JUV9QUk9WX0JBRF9ERUJUU19DRi5GWTIwMTQBAAAAuXENAAMAAAAAAAYwD7P/PNcIF52C6v881wgfQ0lRLk5ZU0U6Sk5KLklRX0FSX1RVUk5TLkZZMjAxNAEAAACdIQIAAgAAAAg2LjU0OTU2MwEIAAAABQAAAAExAQAAAAoxODI5NTgx</t>
  </si>
  <si>
    <t>OTk5AwAAAAMxNjACAAAABDQwMDEEAAAAATAHAAAACTkvMTgvMjAxOQgAAAAKMTIvMjgvMjAxNAkAAAABMFDbZqv/PNcI1KXz6/881wglQ0lRLlRTRTo0OTY3LklRX0dXX0lOVEFOX0FNT1JULkZZMjAwOAEAAAANUSUAAgAAAAQxMjc1AQgAAAAFAAAAATEBAAAACjEwNjExOTI1MDcDAAAAAjc5AgAAAAIzMQQAAAABMAcAAAAJOS8xOC8yMDE5CAAAAAkzLzMxLzIwMDgJAAAAATBN7le1/zzXCOjeOer/PNcIJkNJUS5OWVNFOkNMLklRX0RBWVNfUEFZQUJMRV9PVVQuRlkyMDE4AQAAAGcABAACAAAACTcwLjM4NTUwNQEIAAAABQAAAAExAQAAAAoxOTQ2NDE2MTExAwAAAAMxNjACAAAABDQxODMEAAAAATAHAAAACTkvMTgvMjAxOQgAAAAKMTIvMzEvMjAxOAkAAAABMC13Z6v/PNcIxGgC7P881wgfQ0lRLlRTRTo0NTI3LklRX0JWX1NIQVJFLkZZMjAxNAEAAAC5cQ0AAgAAAAo4NjYuNDg5MDk4AQgAAAAFAAAAATEBAAAACjE2ODY2Mzc0MjQDAAAAAjc5AgAAAAQ0MDIwBAAAAAEwBwAAAAk5LzE4LzIwMTkIAAAACTMvMzEvMjAxNAkAAAABMAYwD7P/PNcIDN9H6v881wgkQ0lRLlRTRTo0OTEyLklRX0NBU0hfSU5URVJFU1QuRlkyMDE4AQAAAA1eDQACAAAAAzEyMgEIAAAABQAAAAExAQAAAAoxOTUyMjg0NTY4AwAAAAI3OQIAAAAEMzAyOAQAAAABMAcAAAAJOS8xOC8yMDE5CAAAAAoxMi8zMS8yMDE4CQAAAAEwMNUF</t>
  </si>
  <si>
    <t>sv881wgbOZHq/zzXCBpDSVEuTllTRTpKTkouSVFfRUJULkZZMjAxOAEAAACdIQIAAgAAAAUxNzk5OQEIAAAABQAAAAExAQAAAAoxOTQ2MjcyODMwAwAAAAMxNjACAAAAAzEzOQQAAAABMAcAAAAJOS8xOC8yMDE5CAAAAAoxMi8zMC8yMDE4CQAAAAEwtPgtr/881wjkxTHr/zzXCCBDSVEuVFNFOjQ1MjcuSVFfQ0FTSF9PUEVSLkZZMjAxNgEAAAC5cQ0AAgAAAAUxMTMyNAEIAAAABQAAAAExAQAAAAoxNzk3NjM3MDMyAwAAAAI3OQIAAAAEMjAwNgQAAAABMAcAAAAJOS8xOC8yMDE5CAAAAAkzLzMxLzIwMTYJAAAAATDnpA+z/zzXCH3ki+r/PNcIKENJUS5OWVNFOktNQi5JUV9UT1RBTF9MSUFCX0VRVUlUWS5GWTIwMTcBAAAA0VQEAAIAAAAFMTUxNTEBCAAAAAUAAAABMQEAAAAKMTk0NDA0ODMyNQMAAAADMTYwAgAAAAQxMDEzBAAAAAEwBwAAAAk5LzE4LzIwMTkIAAAACjEyLzMxLzIwMTcJAAAAATAcH0+t/zzXCAa7l+v/PNcIKENJUS5UU0U6NDkxMi5JUV9NSU5PUklUWV9JTlRFUkVTVC5GWTIwMTABAAAADV4NAAIAAAAEMjk4NAEIAAAABQAAAAExAQAAAAoxNDQwNjc1NjQ4AwAAAAI3OQIAAAAEMTA1MgQAAAABMAcAAAAJOS8xOC8yMDE5CAAAAAoxMi8zMS8yMDEwCQAAAAEw+ygnsv881wjjVI7q/zzXCCdDSVEuVFNFOjQ5ODUuSVFfVE9UQUxfUkVWLkZZMjAxMS4uLi5KUFkBAAAAoVE0AAIAAAAGMTEwOTc0</t>
  </si>
  <si>
    <t>AQgAAAAFAAAAATEBAAAACjE1NDM2NTgzODIDAAAAAjc5AgAAAAIyOAQAAAABMAcAAAAJOS8xOC8yMDE5CAAAAAoxMi8zMS8yMDExCQAAAAEw66bHqv881wg4sQvs/zzXCB9DSVEuVFNFOjQ5MjEuSVFfQVJfVFVSTlMuRlkyMDEzAQAAAFd9DQACAAAACDguNjUxNDEzAQgAAAAFAAAAATEBAAAACjE2MjMyMjY3NzUDAAAAAjc5AgAAAAQ0MDAxBAAAAAEwBwAAAAk5LzE4LzIwMTkIAAAACTMvMzEvMjAxMwkAAAABMJsE06v/PNcInzvM6/881wgrQ0lRLk5ZU0U6Q0wuSVFfSU1QVVRfT1BFUl9MRUFTRV9ERVBSLkZZMjAxNgEAAABnAAQAAgAAAAoxNjUuMzI0ODY0AQgAAAAFAAAAATEBAAAACjE5NDY0MTYxMTkDAAAAAzE2MAIAAAAFMjE2NzMEAAAAATAHAAAACTkvMTgvMjAxOQgAAAAKMTIvMzEvMjAxNgkAAAABMA/p2a7/PNcIxnJP6/881wgkQ0lRLlRTRTo4MTEzLklRX09USEVSX0xJQUJfTFQuRlkyMDEwAQAAABZxDQACAAAABDMyNzMBCAAAAAUAAAABMQEAAAAKMTQ3Njc4NDAxMQMAAAACNzkCAAAABDEwNjIEAAAAATAHAAAACTkvMTgvMjAxOQgAAAAJMy8zMS8yMDEwCQAAAAEwGEYctP881wgsEUvq/zzXCB9DSVEuTFNFOlJCLi5JUV9MVF9JTlZFU1QuRlkyMDEyAQAAAPBXDQACAAAAATIBCAAAAAUAAAABMQEAAAAKMTY2NzUwMTE1MgMAAAACNTUCAAAABDEwNTQEAAAAATAHAAAACTkvMTgvMjAxOQgAAAAK</t>
  </si>
  <si>
    <t>MTIvMzEvMjAxMgkAAAABMOa0RK7/PNcIprVa6/881wglQ0lRLk5ZU0U6Sk5KLklRX0dBSU5fSU5WRVNUX0NGLkZZMjAxNQEAAACdIQIAAwAAAAAA36otr/881wiaLijr/zzXCChDSVEuVFNFOjQ5MTIuSVFfTUFSS0VUQ0FQLjIwMTYvMTIvMzEuSlBZAQAAAA1eDQACAAAADDU1Nzk2Ni4zODY1NgEGAAAABQAAAAExAQAAAAoxODE4MDYyOTM3AwAAAAI3OQIAAAAGMTAwMDU0BAAAAAEwBwAAAAoxMi8zMS8yMDE2n7lxyv881wiMdXD+/zzXCB9DSVEuVFNFOjQ1MjcuSVFfTkVUX0RFQlQuRlkyMDE5AQAAALlxDQACAAAABi0zMjY4NwEIAAAABQAAAAExAQAAAAoxOTcwMjEyODYxAwAAAAI3OQIAAAAENDM2NAQAAAABMAcAAAAJOS8xOC8yMDE5CAAAAAkzLzMxLzIwMTkJAAAAATDH8g+z/zzXCBKHpur/PNcIKkNJUS5UU0U6NDkxMi5JUV9JTlRFUkVTVF9JTlZFU1RfSU5DLkZZMjAxMwEAAAANXg0AAgAAAAM3NzEBCAAAAAUAAAABMQEAAAAKMTY2ODY0MzUxMgMAAAACNzkCAAAAAjY1BAAAAAEwBwAAAAk5LzE4LzIwMTkIAAAACjEyLzMxLzIwMTMJAAAAATDlTyey/zzXCGKdl+r/PNcIG0NJUS5UU0U6NDQ1Mi5JUV9FQklULkZZMjAwOAEAAABHVQ0AAgAAAAYxMTYyNTMBCAAAAAUAAAABMQEAAAAKMTA2MTE5MzQ3OAMAAAACNzkCAAAAAzQwMAQAAAABMAcAAAAJOS8xOC8yMDE5CAAAAAkzLzMxLzIwMDgJAAAAATAF</t>
  </si>
  <si>
    <t>FTi0/zzXCNzNHOr/PNcIJENJUS5OWVNFOkNMLklRX0xUX0RFQlRfUkVQQUlELkZZMjAxMAEAAABnAAQAAgAAAAUtNDcxOQEIAAAABQAAAAExAQAAAAoxNTg4NzMwODEzAwAAAAMxNjACAAAABDIwMzYEAAAAATAHAAAACTkvMTgvMjAxOQgAAAAKMTIvMzEvMjAxMAkAAAABMLk32q7/PNcIeUsz6/881wg6Q0lRLlRTRTo4MTEzLklRX0NVU1RPTV9CRVRBLi0xMDRXLjIwMTIvMDMvMzEuLl5UT1BJWC5KUFkuSAEAAAAWcQ0AAgAAABEwLjEzMzU5OTkzNTU0NzkyOQCJRqHK/zzXCOy7/+n/PNcIKENJUS5UU0U6NDk2Ny5JUV9ERUZfVEFYX0FTU0VUU19MVC5GWTIwMTYBAAAADVElAAIAAAADMzgzAQgAAAAFAAAAATEBAAAACjE4MzUwMzg4NjQDAAAAAjc5AgAAAAQxMDI2BAAAAAEwBwAAAAk5LzE4LzIwMTkIAAAACjEyLzMxLzIwMTYJAAAAATDllO+0/zzXCOg3Nur/PNcIIkNJUS5UU0U6NDUyNy5JUV9FQklUX01BUkdJTi5GWTIwMTABAAAAuXENAAIAAAAHMTEuMTE2MgEIAAAABQAAAAExAQAAAAoxMzgxNDM2Njk4AwAAAAI3OQIAAAAENDA1MwQAAAABMAcAAAAJOS8xOC8yMDE5CAAAAAkzLzMxLzIwMTAJAAAAATBUum6s/zzXCLpi2uv/PNcIHUNJUS5UU0U6NDUyNy5JUV9FQklUREEuRlkyMDE4AQAAALlxDQACAAAABTI1MDAxAQgAAAAFAAAAATEBAAAACjE4OTQ1Njc3MjUDAAAAAjc5AgAAAAQ0MDUxBAAAAAEw</t>
  </si>
  <si>
    <t>BwAAAAk5LzE4LzIwMTkIAAAACTMvMzEvMjAxOAkAAAABMNjLD7P/PNcIsBed6v881wglQ0lRLk5ZU0U6UEcuSVFfUEVSSU9ETEVOR1RIX0lTLkZZMjAxMAEAAAAwggAAAQAAAAIxMgA8Gx6w/zzXCB+H+ur/PNcIJENJUS5UU0U6NDk2Ny5JUV9NQVJLRVRDQVAuMjAxOC8xMi8zMQEAAAANUSUAAgAAAAw1OTA2NzIuNzkyNjEBBgAAAAUAAAABMQEAAAAKMTkyMjExNDg5MwMAAAACNzkCAAAABjEwMDA1NAQAAAABMAcAAAAKMTIvMzEvMjAxOIkfocr/PNcIYF0F6v881wgoQ0lRLk5ZU0U6Sk5KLklRX0NVUlJFTlRfUE9SVF9ERUJULkZZMjAwNwEAAACdIQIAAgAAAAE5AQgAAAAFAAAAATEBAAAACjE0Mjg0Njg5MzYDAAAAAzE2MAIAAAAEMTI5NwQAAAABMAcAAAAJOS8xOC8yMDE5CAAAAAoxMi8zMC8yMDA3CQAAAAEwgiHlr/881wh0IyXr/zzXCCdDSVEuVFNFOjQ5MTIuSVFfREFZU19QQVlBQkxFX09VVC5GWTIwMDgBAAAADV4NAAIAAAAKMTg5LjI4MDE5NAEIAAAABQAAAAExAQAAAAoxMzUzNDYzNzMyAwAAAAI3OQIAAAAENDE4MwQAAAABMAcAAAAJOS8xOC8yMDE5CAAAAAoxMi8zMS8yMDA4CQAAAAEwX5DSq/881wjUH8/r/zzXCB5DSVEuTllTRTpDTC5JUV9EQV9TVVBQTC5GWTIwMTUBAAAAZwAEAAMAAAAAAFPD2a7/PNcIwUBT6/881wgtQ0lRLlRTRTo0OTIxLklRX0NBU0hfQ09OVkVSU0lPTi5GWTIwMDku</t>
  </si>
  <si>
    <t>Li4uSlBZAQAAAFd9DQACAAAACTI4LjA5NTE0NQEIAAAABQAAAAExAQAAAAoxMzgwNTI3Njk2AwAAAAI3OQIAAAAENDE4NAQAAAABMAcAAAAJOS8xOC8yMDE5CAAAAAkzLzMxLzIwMDkJAAAAATCk/Lqq/zzXCCL/C+z/PNcIJENJUS5OWVNFOktNQi5JUV9FUVVJVFlfTUVUSE9ELkZZMjAxNgEAAADRVAQAAwAAAAAAIPhOrf881widpIrr/zzXCChDSVEuTllTRTpQRy5JUV9EQVlTX0lOVkVOVE9SWV9PVVQuRlkyMDExAQAAADCCAAACAAAACDYzLjAxNTc5AQgAAAAFAAAAATEBAAAACjE2MzAxNjc2NTADAAAAAzE2MAIAAAAENDAzNQQAAAABMAcAAAAJOS8xOC8yMDE5CAAAAAk2LzMwLzIwMTEJAAAAATA+aNKr/zzXCByV8uv/PNcIGkNJUS5MU0U6UkIuLklRX0NPR1MuRlkyMDE3AQAAAPBXDQACAAAABDQ0NjcBCAAAAAUAAAABMQEAAAAKMTk1MjQyOTY4NAMAAAACNTUCAAAAAjM0BAAAAAEwBwAAAAk5LzE4LzIwMTkIAAAACjEyLzMxLzIwMTcJAAAAATBzjc+t/zzXCFdGWOv/PNcIGUNJUS5UU0U6NDQ1Mi5JUV9HUC5GWTIwMTcBAAAAR1UNAAIAAAAGNjU1MzE0AQgAAAAFAAAAATEBAAAACjE4ODEyODExNTkDAAAAAjc5AgAAAAIxMAQAAAABMAcAAAAJOS8xOC8yMDE5CAAAAAoxMi8zMS8yMDE3CQAAAAEwD0IDtP881wgCuEDq/zzXCC1DSVEuTllTRTpLTUIuSVFfT1RIRVJfSU5WRVNUX0FDVF9TVVBQTC5GWTIw</t>
  </si>
  <si>
    <t>MTMBAAAA0VQEAAIAAAADLTE1AQgAAAAFAAAAATEBAAAACjE3NzU3Njg1NjcDAAAAAzE2MAIAAAAEMjA1MQQAAAABMAcAAAAJOS8xOC8yMDE5CAAAAAoxMi8zMS8yMDEzCQAAAAEwY7TPrf881whqy3zr/zzXCC5DSVEuTllTRTpDTC5JUV9PVEhFUl9OT05fT1BFUl9FWFBfU1VQUEwuRlkyMDE0AQAAAGcABAADAAAAAADlhNqu/zzXCJhyQev/PNcIJENJUS5OWVNFOlBHLklRX0xUX0RFQlRfUkVQQUlELkZZMjAxNAEAAAAwggAAAgAAAAUtNDA5NQEIAAAABQAAAAExAQAAAAoxODAyNzI3NzQ0AwAAAAMxNjACAAAABDIwMzYEAAAAATAHAAAACTkvMTgvMjAxOQgAAAAJNi8zMC8yMDE0CQAAAAEwmoXkr/881wjuovfq/zzXCCZDSVEuVFNFOjQ5MjEuSVFfRUZGRUNUX1RBWF9SQVRFLkZZMjAxMAEAAABXfQ0AAgAAAAc0Mi44MDM0AQgAAAAFAAAAATEBAAAACjEzODA1MjgwMjYDAAAAAjc5AgAAAAQ0Mzc2BAAAAAEwBwAAAAk5LzE4LzIwMTkIAAAACTMvMzEvMjAxMAkAAAABMJ+oB7L/PNcIZDm06v881wggQ0lRLk5ZU0U6Sk5KLklRX0JVSUxESU5HUy5GWTIwMTcBAAAAnSECAAIAAAAFMTEyNDABCAAAAAUAAAABMQEAAAAKMTk0NjI3MjgyMQMAAAADMTYwAgAAAAQzMDIzBAAAAAEwBwAAAAk5LzE4LzIwMTkIAAAACjEyLzMxLzIwMTcJAAAAATDV0i2v/zzXCC34Quv/PNcIHENJUS5OWVNFOktNQi5JUV9FQklUQS5G</t>
  </si>
  <si>
    <t>WTIwMTcBAAAA0VQEAAIAAAAEMzI4NgEIAAAABQAAAAExAQAAAAoxOTQ0MDQ4MzI1AwAAAAMxNjACAAAABjEwMDY4OQQAAAABMAcAAAAJOS8xOC8yMDE5CAAAAAoxMi8zMS8yMDE3CQAAAAEwHB9Prf881whnDo/r/zzXCCZDSVEuTFNFOlJCLi5JUV9ORVRfSU5URVJFU1RfRVhQLkZZMjAxMAEAAADwVw0AAgAAAAE2AQgAAAAFAAAAATEBAAAACjE1MzE0OTY4NzIDAAAAAjU1AgAAAAMzNjgEAAAAATAHAAAACTkvMTgvMjAxOQgAAAAKMTIvMzEvMjAxMAkAAAABMBFARK7/PNcIE7BV6/881wghQ0lRLlRTRTo0OTg1LklRX0NPTU1PTl9SRVAuRlkyMDA5AQAAAKFRNAACAAAAAi0xAQgAAAAFAAAAATEBAAAACjE0NDA1MTgwNDgDAAAAAjc5AgAAAAQyMTY0BAAAAAEwBwAAAAk5LzE4LzIwMTkIAAAACjEyLzMxLzIwMDkJAAAAATAVWu6w/zzXCLKt1+r/PNcIJkNJUS5OWVNFOktNQi5JUV9DQVNIX0FDUVVJUkVfQ0YuRlkyMDA4AQAAANFUBAACAAAAAy05OAEIAAAABQAAAAExAQAAAAoxNTgyODY3Mzg4AwAAAAMxNjACAAAABDIwNTcEAAAAATAHAAAACTkvMTgvMjAxOQgAAAAKMTIvMzEvMjAwOAkAAAABMHkXz63/PNcI+5OQ6/881wgqQ0lRLk5ZU0U6Q0wuSVFfTklfQVZBSUxfRVhDTF9NQVJHSU4uRlkyMDEzAQAAAGcABAACAAAABzEyLjg2NDUBCAAAAAUAAAABMQEAAAAKMTc3NjkyMDI5NwMAAAADMTYwAgAAAAQ0</t>
  </si>
  <si>
    <t>MTgyBAAAAAEwBwAAAAk5LzE4LzIwMTkIAAAACjEyLzMxLzIwMTMJAAAAATA1UGer/zzXCCyV+ev/PNcIIENJUS5UU0U6NDkyMS5JUV9SRF9FWFBfRk4uRlkyMDA4AQAAAFd9DQACAAAABDIzMDIBCAAAAAUAAAABMQEAAAAKMTA1ODkxNTA5NgMAAAACNzkCAAAABDMxNjgEAAAAATAHAAAACTkvMTgvMjAxOQgAAAAJMy8zMS8yMDA4CQAAAAEwJfwFsv881wji8Krq/zzXCCRDSVEuVFNFOjQ0NTIuSVFfQ09NTU9OX0RJVl9DRi5GWTIwMTMBAAAAR1UNAAMAAAAAANHRALT/PNcInwUl6v881wgcQ0lRLk5ZU0U6Sk5KLklRX0RBX0NGLkZZMjAxMwEAAACdIQIAAgAAAAQ0MTA0AQgAAAAFAAAAATEBAAAACjE3Nzc2ODIzNTEDAAAAAzE2MAIAAAAEMjE2MAQAAAABMAcAAAAJOS8xOC8yMDE5CAAAAAoxMi8yOS8yMDEzCQAAAAEwPr3lr/881wi0RBnr/zzXCCBDSVEuTllTRTpKTkouSVFfRElWX1NIQVJFLkZZMjAxNQEAAACdIQIAAgAAAAQyLjk1AQgAAAAFAAAAATEBAAAACjE4NzU1MDUyOTUDAAAAAzE2MAIAAAAEMzA1OAQAAAABMAcAAAAJOS8xOC8yMDE5CAAAAAgxLzMvMjAxNgkAAAABMOSDLa//PNcIpwco6/881wgqQ0lRLlRTRTo0OTIxLklRX0NVUlJFTlRfUE9SVF9MRUFTRVMuRlkyMDA5AQAAAFd9DQACAAAAAjQ3AQgAAAAFAAAAATEBAAAACjEzODA1Mjc2OTYDAAAAAjc5AgAAAAQxMDkwBAAAAAEwBwAAAAk5</t>
  </si>
  <si>
    <t>LzE4LzIwMTkIAAAACTMvMzEvMjAwOQkAAAABMJKCB7L/PNcIQESi6v881wgcQ0lRLk5ZU0U6Q0wuSVFfR0FfRVhQLkZZMjAxMgEAAABnAAQAAwAAAAAAwV7arv881wiNQEXr/zzXCCFDSVEuVFNFOjQ5MTIuSVFfQ09NTU9OX1JFUC5GWTIwMDgBAAAADV4NAAIAAAAELTI4NQEIAAAABQAAAAExAQAAAAoxMzUzNDYzNzMyAwAAAAI3OQIAAAAEMjE2NAQAAAABMAcAAAAJOS8xOC8yMDE5CAAAAAoxMi8zMS8yMDA4CQAAAAEw9dsmsv881wiW5YTq/zzXCChDSVEuVFNFOjQ0NTIuSVFfVE9UQUxfREVCVF9SRVBBSUQuRlkyMDEyAQAAAEdVDQACAAAABi0zMjA1MQEIAAAABQAAAAExAQAAAAoxNjcxNDM2MTgzAwAAAAI3OQIAAAAEMjE2NgQAAAABMAcAAAAJOS8xOC8yMDE5CAAAAAoxMi8zMS8yMDEyCQAAAAEwu/44tP881wjPkCvq/zzXCCRDSVEuTllTRTpQRy5JUV9PVEhFUl9PUEVSX0FDVC5GWTIwMTMBAAAAMIIAAAIAAAADMTYwAQgAAAAFAAAAATEBAAAACjE3NDkzNTg3MDEDAAAAAzE2MAIAAAAEMjA0NwQAAAABMAcAAAAJOS8xOC8yMDE5CAAAAAk2LzMwLzIwMTMJAAAAATA7kB6w/zzXCHdEBOv/PNcIJENJUS5UU0U6NDkxMi5JUV9DVVJSRU5DWV9HQUlOLkZZMjAxNAEAAAANXg0AAgAAAAMxNzUBCAAAAAUAAAABMQEAAAAKMTcyNzI4MzI1NQMAAAACNzkCAAAAAjM4BAAAAAEwBwAAAAk5LzE4LzIwMTkIAAAA</t>
  </si>
  <si>
    <t>CjEyLzMxLzIwMTQJAAAAATCA6wSy/zzXCJplj+r/PNcIJkNJUS5UU0U6NDQ1Mi5JUV9FWFRSQV9BQ0NfSVRFTVMuRlkyMDA3AQAAAEdVDQADAAAAAAAVxze0/zzXCPR+Fer/PNcIKkNJUS5OWVNFOlBHLklRX1JFVFVSTl9DT01NT05fRVFVSVRZLkZZMjAxMwEAAAAwggAAAgAAAAcxNi40NDE3AQgAAAAFAAAAATEBAAAACjE3NDkzNTg3MDEDAAAAAzE2MAIAAAAFMzMzMjAEAAAAATAHAAAACTkvMTgvMjAxOQgAAAAJNi8zMC8yMDEzCQAAAAEwPmjSq/881wgRbuvr/zzXCChDSVEuTllTRTpLTUIuSVFfVE9UQUxfTElBQl9FUVVJVFkuRlkyMDA3AQAAANFUBAACAAAABTE4NDQwAQgAAAAFAAAAATEBAAAACjE0MDEwNTQ0NzcDAAAAAzE2MAIAAAAEMTAxMwQAAAABMAcAAAAJOS8xOC8yMDE5CAAAAAoxMi8zMS8yMDA3CQAAAAEwStrPrf881wj4OpTr/zzXCC5DSVEuVFNFOjQ1MjcuSVFfVE9UQUxfREVCVF9FQklUREFfQ0FQRVguRlkyMDE5AQAAALlxDQACAAAACDAuMjQ4NTA5AQgAAAAFAAAAATEBAAAACjE5NzAyMTI4NjEDAAAAAjc5AgAAAAUyMzMxMwQAAAABMAcAAAAJOS8xOC8yMDE5CAAAAAkzLzMxLzIwMTkJAAAAATBfkNKr/zzXCN74zuv/PNcII0NJUS5UU0U6ODExMy5JUV9UT1RBTF9BU1NFVFMuRlkyMDA5AQAAABZxDQACAAAABjI3ODMxMwEIAAAABQAAAAExAQAAAAoxNDA1NjA0Njg4AwAAAAI3OQIA</t>
  </si>
  <si>
    <t>AAAEMTAwNwQAAAABMAcAAAAJOS8xOC8yMDE5CAAAAAkzLzMxLzIwMDkJAAAAATAiHxy0/zzXCF7fY+r/PNcIH0NJUS5UU0U6NDkxMi5JUV9UT1RBTF9DQS5GWTIwMDkBAAAADV4NAAIAAAAGMTE2MjU0AQgAAAAFAAAAATEBAAAACjE0NDA2NzU1ODMDAAAAAjc5AgAAAAQxMDA4BAAAAAEwBwAAAAk5LzE4LzIwMTkIAAAACjEyLzMxLzIwMDkJAAAAATAbAyey/zzXCHAMher/PNcIJENJUS5OWVNFOktNQi5JUV9FQklUREEuRlkyMDE0Li4uLkpQWQEAAADRVAQAAgAAAAk0OTg4NjguMDIBCAAAAAUAAAABMQEAAAAKMTgyNjk3MDMxMgMAAAACNzkCAAAABDQwNTEEAAAAATAHAAAACTkvMTgvMjAxOQgAAAAKMTIvMzEvMjAxNAkAAAABMI5guqr/PNcIN6YW7P881wgjQ0lRLlRTRTo0OTEyLklRX1RPVEFMX0FTU0VUUy5GWTIwMDcBAAAADV4NAAIAAAAGMjc5MTQ3AQgAAAAFAAAAATEBAAAACTgxNDQzMzQ0MwMAAAACNzkCAAAABDEwMDcEAAAAATAHAAAACTkvMTgvMjAxOQgAAAAKMTIvMzEvMjAwNwkAAAABML0ZELP/PNcInXCE6v881wgfQ0lRLkxTRTpSQi4uSVFfQ0hBTkdFX0FSLkZZMjAxOAEAAADwVw0AAgAAAAQtMTAzAQgAAAAFAAAAATEBAAAACjE5NTI0Mjk2NjgDAAAAAjU1AgAAAAQyMDE4BAAAAAEwBwAAAAk5LzE4LzIwMTkIAAAACjEyLzMxLzIwMTgJAAAAATBjtM+t/zzXCBZceuv/PNcIKENJUS5UU0U6</t>
  </si>
  <si>
    <t>NDUyNy5JUV9QUk9WX0JBRF9ERUJUU19DRi5GWTIwMTIBAAAAuXENAAMAAAAAAL0ZELP/PNcIQQGC6v881wgoQ0lRLk5ZU0U6S01CLklRX1RPVEFMX0RJVl9QQUlEX0NGLkZZMjAwOQEAAADRVAQAAgAAAAQtOTg2AQgAAAAFAAAAATEBAAAACjE1NzA0ODIzNDgDAAAAAzE2MAIAAAAEMjAyMgQAAAABMAcAAAAJOS8xOC8yMDE5CAAAAAoxMi8zMS8yMDA5CQAAAAEwhT/Prf881wgKxozr/zzXCCpDSVEuVFNFOjgxMTMuSVFfVE9UQUxfRVFVSVRZLkZZMjAwOC4uLi5KUFkBAAAAFnENAAIAAAAGMTc5MTcwAQgAAAAFAAAAATEBAAAACjEwNjExOTIzMjADAAAAAjc5AgAAAAQxMjc1BAAAAAEwBwAAAAk5LzE4LzIwMTkIAAAACTMvMzEvMjAwOAkAAAABMLWuuqr/PNcIyysY7P881wgtQ0lRLlRTRTo0OTIxLklRX0NBU0hfQ09OVkVSU0lPTi5GWTIwMTEuLi4uSlBZAQAAAFd9DQACAAAACTU0Ljk1MjU3NQEIAAAABQAAAAExAQAAAAoxNDU4NTI2MzM4AwAAAAI3OQIAAAAENDE4NAQAAAABMAcAAAAJOS8xOC8yMDE5CAAAAAkzLzMxLzIwMTEJAAAAATCk/Lqq/zzXCCsbHuz/PNcIJUNJUS5UU0U6NDkyMS5JUV9TVF9ERUJUX1JFUEFJRC5GWTIwMTcBAAAAV30NAAMAAAAAANzgErH/PNcIvNTe6v881wgoQ0lRLlRTRTo0OTY3LklRX01JTk9SSVRZX0lOVEVSRVNULkZZMjAwOQEAAAANUSUAAgAAAAIxMgEIAAAABQAAAAEx</t>
  </si>
  <si>
    <t>AQAAAAoxMzg1NTM5OTE1AwAAAAI3OQIAAAAEMTA1MgQAAAABMAcAAAAJOS8xOC8yMDE5CAAAAAkzLzMxLzIwMDkJAAAAATAwPFi1/zzXCNoVLer/PNcILkNJUS5UU0U6NDQ1Mi5JUV9PVEhFUl9GSU5BTkNFX0FDVF9TVVBQTC5GWTIwMDkBAAAAR1UNAAIAAAAELTQ3OQEIAAAABQAAAAExAQAAAAoxMzgyNjYxNTE4AwAAAAI3OQIAAAAEMjA1MAQAAAABMAcAAAAJOS8xOC8yMDE5CAAAAAkzLzMxLzIwMDkJAAAAATDsYji0/zzXCPymI+r/PNcII0NJUS5UU0U6NDk2Ny5JUV9UT1RBTF9FUVVJVFkuRlkyMDA1AQAAAA1RJQACAAAABTYwNjYyAQgAAAAFAAAAATEBAAAACTI5MTA0NTU1NQMAAAACNzkCAAAABDEyNzUEAAAAATAHAAAACTkvMTgvMjAxOQgAAAAJMy8zMS8yMDA1CQAAAAEwzANhqv881whWhAXq/zzXCBhDSVEuTllTRTpDTC5JUV9HUC5GWTIwMDkBAAAAZwAEAAIAAAAEOTAwOAEIAAAABQAAAAExAQAAAAoxNTIzMTcwMjY0AwAAAAMxNjACAAAAAjEwBAAAAAEwBwAAAAk5LzE4LzIwMTkIAAAACjEyLzMxLzIwMDkJAAAAATD3ENqu/zzXCEBGUev/PNcIIENJUS5OWVNFOktNQi5JUV9OSV9NQVJHSU4uRlkyMDExAQAAANFUBAACAAAABjcuNjMyMQEIAAAABQAAAAExAQAAAAoxNjU4MzE1Nzc5AwAAAAMxNjACAAAABDQwOTQEAAAAATAHAAAACTkvMTgvMjAxOQgAAAAKMTIvMzEvMjAxMQkAAAABMB5Zx6r/</t>
  </si>
  <si>
    <t>PNcIwasU7P881wggQ0lRLlRTRTo4MTEzLklRX0JVSUxESU5HUy5GWTIwMTgBAAAAFnENAAMAAAAAALfWMLP/PNcIXBxO6v881wgjQ0lRLlRTRTo0OTIxLklRX0JBU0lDX1dFSUdIVC5GWTIwMDkBAAAAV30NAAIAAAAKMTIyLjU1MDE0OACSggey/zzXCKwMmur/PNcIJUNJUS5UU0U6NDkxMi5JUV9SRVRVUk5fQ0FQSVRBTC5GWTIwMTMBAAAADV4NAAIAAAAGNC40ODI5AQgAAAAFAAAAATEBAAAACjE2Njg2NDM1MTIDAAAAAjc5AgAAAAQ0MzYzBAAAAAEwBwAAAAk5LzE4LzIwMTkIAAAACjEyLzMxLzIwMTMJAAAAATBNt9Kr/zzXCJ+J0+v/PNcIG0NJUS5OWVNFOkpOSi5JUV9DT0dTLkZZMjAxNAEAAACdIQIAAgAAAAUyMjc0NgEIAAAABQAAAAExAQAAAAoxODI5NTgxOTk5AwAAAAMxNjACAAAAAjM0BAAAAAEwBwAAAAk5LzE4LzIwMTkIAAAACjEyLzI4LzIwMTQJAAAAATA+veWv/zzXCI/8K+v/PNcIIENJUS5UU0U6NDUyNy5JUV9QQVJUX1RJTUUuRlkyMDE5AQAAALlxDQADAAAAAADH8g+z/zzXCAw/wOr/PNcILkNJUS5OWVNFOkNMLklRX0lNUFVUX09QRVJfTEVBU0VfSU5UX0VYUC5GWTIwMDcBAAAAZwAEAAIAAAAJNjAuNDY1MDk2AQgAAAAFAAAAATEBAAAACjEzMzI3MDMxODYDAAAAAzE2MAIAAAAFMjE2NzIEAAAAATAHAAAACTkvMTgvMjAxOQgAAAAKMTIvMzEvMjAwNwkAAAABMKUfLq//PNcIRAM/6/88</t>
  </si>
  <si>
    <t>1wggQ0lRLlRTRTo0OTg1LklRX1NHQV9TVVBQTC5GWTIwMDkBAAAAoVE0AAIAAAAFMzA3ODgBCAAAAAUAAAABMQEAAAAKMTQ0MDUxODA0OAMAAAACNzkCAAAAAzEwMgQAAAABMAcAAAAJOS8xOC8yMDE5CAAAAAoxMi8zMS8yMDA5CQAAAAEwKjPusP881wh/1Mnq/zzXCCdDSVEuTFNFOlJCLi5JUV9ERUZfVEFYX0FTU0VUU19MVC5GWTIwMTMBAAAA8FcNAAIAAAACNDcBCAAAAAUAAAABMQEAAAAKMTcyNTY4OTU4OAMAAAACNTUCAAAABDEwMjYEAAAAATAHAAAACTkvMTgvMjAxOQgAAAAKMTIvMzEvMjAxMwkAAAABMNvbRK7/PNcI4jVs6/881wggQ0lRLlRTRTo0NTI3LklRX0NIQU5HRV9BUC5GWTIwMTQBAAAAuXENAAIAAAAEMTA4NwEIAAAABQAAAAExAQAAAAoxNjg2NjM3NDI0AwAAAAI3OQIAAAAEMjAxNwQAAAABMAcAAAAJOS8xOC8yMDE5CAAAAAkzLzMxLzIwMTQJAAAAATAGMA+z/zzXCBedgur/PNcIJ0NJUS5UU0U6NDUyNy5JUV9DRk9fQ1VSUkVOVF9MSUFCLkZZMjAxOQEAAAC5cQ0AAgAAAAgwLjM1Nzg4MwEIAAAABQAAAAExAQAAAAoxOTcwMjEyODYxAwAAAAI3OQIAAAAENDE4NQQAAAABMAcAAAAJOS8xOC8yMDE5CAAAAAkzLzMxLzIwMTkJAAAAATBfkNKr/zzXCD1Xu+v/PNcIKENJUS5UU0U6NDkyMS5JUV9NSU5PUklUWV9JTlRFUkVTVC5GWTIwMTkBAAAAV30NAAMAAAAAAMcuE7H/PNcIvOrI6v88</t>
  </si>
  <si>
    <t>1wgeQ0lRLk5ZU0U6Q0wuSVFfREFfU1VQUEwuRlkyMDEzAQAAAGcABAADAAAAAADBXtqu/zzXCOSkUuv/PNcIKENJUS5OWVNFOlBHLklRX0FTU0VUX1dSSVRFRE9XTl9DRi5GWTIwMTIBAAAAMIIAAAIAAAAEMTU3NgEIAAAABQAAAAExAQAAAAoxNjkwMTg3MzM4AwAAAAMxNjACAAAABDIwMTkEAAAAATAHAAAACTkvMTgvMjAxOQgAAAAJNi8zMC8yMDEyCQAAAAEwGGkesP881whiOQjr/zzXCCRDSVEuVFNFOjQ0NTIuSVFfRUJJVERBX01BUkdJTi5GWTIwMTcBAAAAR1UNAAIAAAAHMTcuNjU5NwEIAAAABQAAAAExAQAAAAoxODgxMjgxMTU5AwAAAAI3OQIAAAAENDA0NwQAAAABMAcAAAAJOS8xOC8yMDE5CAAAAAoxMi8zMS8yMDE3CQAAAAEwivdtrP881wjr3MPr/zzXCCVDSVEuVFNFOjQ5MTIuSVFfQkFTSUNfRVBTX0VYQ0wuRlkyMDE1AQAAAA1eDQACAAAABzM5LjM1MTgBCAAAAAUAAAABMQEAAAAKMTc4NDc0ODYzNwMAAAACNzkCAAAABDMwNjQEAAAAATAHAAAACTkvMTgvMjAxOQgAAAAKMTIvMzEvMjAxNQkAAAABMFs5BbL/PNcIMpfD6v881wgkQ0lRLk5ZU0U6Q0wuSVFfR0FJTl9JTlZFU1RfQ0YuRlkyMDE3AQAAAGcABAADAAAAAAD3ENqu/zzXCAXMYOv/PNcIKENJUS5UU0U6NDkyMS5JUV9NQVJLRVRDQVAuMjAwNi8xMi8zMS5KUFkBAAAAV30NAAIAAAAMMTE1NTk5LjE4OTM0AQYAAAAFAAAAATEBAAAA</t>
  </si>
  <si>
    <t>CTMxODA0ODQzMgMAAAACNzkCAAAABjEwMDA1NAQAAAABMAcAAAAKMTIvMzEvMjAwNhu2usn/PNcIP5F0/v881wgZQ0lRLlRTRTo0NTI3LklRX05JLkZZMjAxOAEAAAC5cQ0AAgAAAAQ5Mjg5AQgAAAAFAAAAATEBAAAACjE4OTQ1Njc3MjUDAAAAAjc5AgAAAAIxNQQAAAABMAcAAAAJOS8xOC8yMDE5CAAAAAkzLzMxLzIwMTgJAAAAATDYyw+z/zzXCEPrper/PNcIJUNJUS5UU0U6NDUyNy5JUV9HQUlOX0FTU0VUU19DRi5GWTIwMTcBAAAAuXENAAIAAAADNzEyAQgAAAAFAAAAATEBAAAACjE4NDgxNzE0NzQDAAAAAjc5AgAAAAQyMDI2BAAAAAEwBwAAAAk5LzE4LzIwMTkIAAAACTMvMzEvMjAxNwkAAAABMNjLD7P/PNcI4peu6v881wgZQ0lRLlRTRTo0OTEyLklRX05JLkZZMjAxNwEAAAANXg0AAgAAAAUxOTgyNwEIAAAABQAAAAExAQAAAAoxODgxOTMxNTc3AwAAAAI3OQIAAAACMTUEAAAAATAHAAAACTkvMTgvMjAxOQgAAAAKMTIvMzEvMjAxNwkAAAABMEaHBbL/PNcIFC6q6v881wgmQ0lRLlRTRTo0NTI3LklRX0VYVFJBX0FDQ19JVEVNUy5GWTIwMDgBAAAAuXENAAMAAAAAALfWMLP/PNcIOOVv6v881wgnQ0lRLk5ZU0U6UEcuSVFfQ1VSUkVOVF9QT1JUX0RFQlQuRlkyMDExAQAAADCCAAACAAAABDI5OTQBCAAAAAUAAAABMQEAAAAKMTYzMDE2NzY1MAMAAAADMTYwAgAAAAQxMjk3BAAAAAEwBwAAAAk5LzE4</t>
  </si>
  <si>
    <t>LzIwMTkIAAAACTYvMzAvMjAxMQkAAAABMF5CHrD/PNcIqYED6/881wgoQ0lRLlRTRTo0OTY3LklRX1BST1ZfQkFEX0RFQlRTX0NGLkZZMjAxMgEAAAANUSUAAwAAAAAAGopYtf881wh6ZDvq/zzXCCZDSVEuVFNFOjQ0NTIuSVFfRUZGRUNUX1RBWF9SQVRFLkZZMjAxMQEAAABHVQ0AAgAAAAc1MC4xNzU0AQgAAAAFAAAAATEBAAAACjE0NjE2ODAxOTUDAAAAAjc5AgAAAAQ0Mzc2BAAAAAEwBwAAAAk5LzE4LzIwMTkIAAAACTMvMzEvMjAxMQkAAAABMNuwOLT/PNcIDvUx6v881wghQ0lRLlRTRTo0NDUyLklRX1RPVEFMX0xJQUIuRlkyMDExAQAAAEdVDQACAAAABjQ4MzIzNgEIAAAABQAAAAExAQAAAAoxNDYxNjgwMTk1AwAAAAI3OQIAAAAEMTI3NgQAAAABMAcAAAAJOS8xOC8yMDE5CAAAAAkzLzMxLzIwMTEJAAAAATDbsDi0/zzXCLUrEOr/PNcIKUNJUS5UU0U6NDk2Ny5JUV9EQVlTX0lOVkVOVE9SWV9PVVQuRlkyMDE2AQAAAA1RJQADAAAAAACY0W2s/zzXCKP4uev/PNcII0NJUS5UU0U6NDk2Ny5JUV9UT1RBTF9BU1NFVFMuRlkyMDE0AQAAAA1RJQACAAAABjE3MDkxOQEIAAAABQAAAAExAQAAAAoxNjg2NjM3OTg0AwAAAAI3OQIAAAAEMTAwNwQAAAABMAcAAAAJOS8xOC8yMDE5CAAAAAkzLzMxLzIwMTQJAAAAATAFIO+0/zzXCPrpJ+r/PNcIH0NJUS5UU0U6ODExMy5JUV9CVl9TSEFSRS5GWTIwMTIBAAAA</t>
  </si>
  <si>
    <t>FnENAAIAAAAKMzg3LjIyMTEzOQEIAAAABQAAAAExAQAAAAoxNTU0MzM3MTQ3AwAAAAI3OQIAAAAENDAyMAQAAAABMAcAAAAJOS8xOC8yMDE5CAAAAAkzLzMxLzIwMTIJAAAAATD3uhy0/zzXCELwZOr/PNcIKUNJUS5OWVNFOlBHLklRX1RPVEFMX0FTU0VUUy5GWTIwMDQuLi4uSlBZAQAAADCCAAACAAAACjYyNDI3NjIuNjQBCAAAAAUAAAABMQEAAAAJMjUxNTU5NzM2AwAAAAI3OQIAAAAEMTAwNwQAAAABMAcAAAAJOS8xOC8yMDE5CAAAAAk2LzMwLzIwMDQJAAAAATAGn52p/zzXCCrCIez/PNcIIUNJUS5UU0U6NDkxMi5JUV9TR0FfTUFSR0lOLkZZMjAwOAEAAAANXg0AAgAAAAY0Ni45ODQBCAAAAAUAAAABMQEAAAAKMTM1MzQ2MzczMgMAAAACNzkCAAAABDQzNzUEAAAAATAHAAAACTkvMTgvMjAxOQgAAAAKMTIvMzEvMjAwOAkAAAABMF+Q0qv/PNcI1B/P6/881wgcQ0lRLlRTRTo0OTIxLklRX0NBUEVYLkZZMjAxMQEAAABXfQ0AAgAAAAUtMTcxMgEIAAAABQAAAAExAQAAAAoxNDU4NTI2MzM4AwAAAAI3OQIAAAAEMjAyMQQAAAABMAcAAAAJOS8xOC8yMDE5CAAAAAkzLzMxLzIwMTEJAAAAATCVzwey/zzXCHnPmur/PNcIJ0NJUS5OWVNFOkNMLklRX1RPVEFMX0RFQlRfRVFVSVRZLkZZMjAxOAEAAABnAAQAAgAAAAkzMjM2LjA0MDYBCAAAAAUAAAABMQEAAAAKMTk0NjQxNjExMQMAAAADMTYwAgAAAAQ0MDM0</t>
  </si>
  <si>
    <t>BAAAAAEwBwAAAAk5LzE4LzIwMTkIAAAACjEyLzMxLzIwMTgJAAAAATAtd2er/zzXCPn+/ev/PNcIJUNJUS5UU0U6NDUyNy5JUV9QUkVGX0RJVl9PVEhFUi5GWTIwMTQBAAAAuXENAAMAAAAAAKxnELP/PNcII3aC6v881wgkQ0lRLk5ZU0U6Q0wuSVFfQ0FQSVRBTF9MRUFTRVMuRlkyMDA5AQAAAGcABAADAAAAAAD3ENqu/zzXCHzyNuv/PNcIJENJUS5UU0U6NDUyNy5JUV9JTVBBSVJNRU5UX0dXLkZZMjAxMAEAAAC5cQ0AAwAAAAAA2MsPs/881whp+2fq/zzXCChDSVEuVFNFOjgxMTMuSVFfVE9UQUxfREVCVF9SRVBBSUQuRlkyMDE4AQAAABZxDQACAAAABS0zNTMwAQgAAAAFAAAAATEBAAAACjE5NTIyODQ1MjUDAAAAAjc5AgAAAAQyMTY2BAAAAAEwBwAAAAk5LzE4LzIwMTkIAAAACjEyLzMxLzIwMTgJAAAAATC31jCz/zzXCKyWRer/PNcIHkNJUS5MU0U6UkIuLklRX05FVF9ERUJULkZZMjAxNgEAAADwVw0AAgAAAAQxNTA0AQgAAAAFAAAAATEBAAAACjE4ODAzOTk2NzcDAAAAAjU1AgAAAAQ0MzY0BAAAAAEwBwAAAAk5LzE4LzIwMTkIAAAACjEyLzMxLzIwMTYJAAAAATBzjc+t/zzXCFh+dev/PNcIIENJUS5UU0U6NDk4NS5JUV9ESVZfU0hBUkUuRlkyMDEzAQAAAKFRNAACAAAAAzEwNQEIAAAABQAAAAExAQAAAAoxNjY4NDQ0NTYyAwAAAAI3OQIAAAAEMzA1OAQAAAABMAcAAAAJOS8xOC8yMDE5CAAAAAox</t>
  </si>
  <si>
    <t>Mi8zMS8yMDEzCQAAAAEw2hzvsP881wiOZerq/zzXCCtDSVEuTllTRTpLTUIuSVFfTklfQVZBSUxfRVhDTF9NQVJHSU4uRlkyMDE2AQAAANFUBAACAAAABzExLjg0NDQBCAAAAAUAAAABMQEAAAAKMTk0NDA0ODM0MAMAAAADMTYwAgAAAAQ0MTgyBAAAAAEwBwAAAAk5LzE4LzIwMTkIAAAACjEyLzMxLzIwMTYJAAAAATDBf8eq/zzXCFjjDuz/PNcIJUNJUS5OWVNFOkpOSi5JUV9TUEVDSUFMX0RJVl9DRi5GWTIwMTIBAAAAnSECAAMAAAAAAE2W5a//PNcIY/Iv6/881wgpQ0lRLlRTRTo0NTI3LklRX0FTU0VUX1dSSVRFRE9XTl9DRi5GWTIwMDkBAAAAuXENAAIAAAADMjE4AQgAAAAFAAAAATEBAAAACjEzODE0MzY1NzEDAAAAAjc5AgAAAAQyMDE5BAAAAAEwBwAAAAk5LzE4LzIwMTkIAAAACTMvMzEvMjAwOQkAAAABMNjLD7P/PNcIGlpw6v881wgbQ0lRLk5ZU0U6Sk5KLklRX0FQSUMuRlkyMDA4AQAAAJ0hAgADAAAAAACO+eSv/zzXCFpxJev/PNcIJUNJUS5OWVNFOktNQi5JUV9PVEhFUl9PUEVSX0FDVC5GWTIwMTYBAAAA0VQEAAIAAAADLTU0AQgAAAAFAAAAATEBAAAACjE5NDQwNDgzNDADAAAAAzE2MAIAAAAEMjA0NwQAAAABMAcAAAAJOS8xOC8yMDE5CAAAAAoxMi8zMS8yMDE2CQAAAAEwIPhOrf881wjpRYLr/zzXCCVDSVEuVFNFOjgxMTMuSVFfU1RfREVCVF9SRVBBSUQuRlkyMDEwAQAAABZxDQADAAAA</t>
  </si>
  <si>
    <t>AAAMbRy0/zzXCPe9U+r/PNcIIUNJUS5UU0U6NDk4NS5JUV9DQVNIX0ZJTkFOLkZZMjAxNAEAAAChUTQAAgAAAAQzNDg5AQgAAAAFAAAAATEBAAAACjE3MjcyODMzOTADAAAAAjc5AgAAAAQyMDA0BAAAAAEwBwAAAAk5LzE4LzIwMTkIAAAACjEyLzMxLzIwMTQJAAAAATCwX/Ow/zzXCOoG4ur/PNcIKkNJUS5UU0U6ODExMy5JUV9UT1RBTF9FUVVJVFkuRlkyMDE3Li4uLkpQWQEAAAAWcQ0AAgAAAAY0NTMwMjgBCAAAAAUAAAABMQEAAAAKMTg5NDE3NTczNwMAAAACNzkCAAAABDEyNzUEAAAAATAHAAAACTkvMTgvMjAxOQgAAAAKMTIvMzEvMjAxNwkAAAABMLWuuqr/PNcILM0W7P881wghQ0lRLlRTRTo0OTEyLklRX0lOQ19FUVVJVFkuRlkyMDA3AQAAAA1eDQACAAAABDEwNDUBCAAAAAUAAAABMQEAAAAJODE0NDMzNDQzAwAAAAI3OQIAAAACNDcEAAAAATAHAAAACTkvMTgvMjAxOQgAAAAKMTIvMzEvMjAwNwkAAAABML0ZELP/PNcIo0mE6v881wghQ0lRLlRTRTo0OTg1LklRX05JX0NPTVBBTlkuRlkyMDEyAQAAAKFRNAACAAAABDE5NzIBCAAAAAUAAAABMQEAAAAKMTU5ODQ3MjYwNwMAAAACNzkCAAAABTQxNTcxBAAAAAEwBwAAAAk5LzE4LzIwMTkIAAAACjEyLzMxLzIwMTIJAAAAATD1zu6w/zzXCHKX2Or/PNcIH0NJUS5OWVNFOkpOSi5JUV9FQklUX0lOVC5GWTIwMDkBAAAAnSECAAIAAAAJMzcuMTk3MzM5</t>
  </si>
  <si>
    <t>AQgAAAAFAAAAATEBAAAACjE1MjMzOTQ4MjcDAAAAAzE2MAIAAAAENDE4OQQAAAABMAcAAAAJOS8xOC8yMDE5CAAAAAgxLzMvMjAxMAkAAAABMHKzZqv/PNcIkfPl6/881wglQ0lRLlRTRTo0OTEyLklRX1JFVFVSTl9DQVBJVEFMLkZZMjAxNQEAAAANXg0AAgAAAAY2LjUxMzYBCAAAAAUAAAABMQEAAAAKMTc4NDc0ODYzNwMAAAACNzkCAAAABDQzNjMEAAAAATAHAAAACTkvMTgvMjAxOQgAAAAKMTIvMzEvMjAxNQkAAAABME230qv/PNcIDiDk6/881wghQ0lRLk5ZU0U6UEcuSVFfR0FJTl9JTlZFU1QuRlkyMDA5AQAAADCCAAADAAAAAAB28x2w/zzXCBRV/ur/PNcIGUNJUS5UU0U6NDkxMi5JUV9HUC5GWTIwMTgBAAAADV4NAAIAAAAGMTcxNzMwAQgAAAAFAAAAATEBAAAACjE5NTIyODQ1NjgDAAAAAjc5AgAAAAIxMAQAAAABMAcAAAAJOS8xOC8yMDE5CAAAAAoxMi8zMS8yMDE4CQAAAAEwPq4Fsv881wigF4jq/zzXCCJDSVEuVFNFOjQ1MjcuSVFfR0FJTl9JTlZFU1QuRlkyMDE4AQAAALlxDQACAAAABC05OTMBCAAAAAUAAAABMQEAAAAKMTg5NDU2NzcyNQMAAAACNzkCAAAAAjYyBAAAAAEwBwAAAAk5LzE4LzIwMTkIAAAACTMvMzEvMjAxOAkAAAABMNjLD7P/PNcIMaO/6v881wgoQ0lRLlRTRTo0NDUyLklRX0VBUk5JTkdfQ09fTUFSR0lOLkZZMjAxMwEAAABHVQ0AAgAAAAY1LjAwMzQBCAAAAAUAAAABMQEA</t>
  </si>
  <si>
    <t>AAAKMTY3MTQyMTA2MwMAAAACNzkCAAAABDQxODEEAAAAATAHAAAACTkvMTgvMjAxOQgAAAAKMTIvMzEvMjAxMwkAAAABMIr3baz/PNcI4bW86/881wghQ0lRLlRTRTo4MTEzLklRX1RPVEFMX0RFQlQuRlkyMDEyAQAAABZxDQACAAAABjEyNDA3MQEIAAAABQAAAAExAQAAAAoxNTU0MzM3MTQ3AwAAAAI3OQIAAAAENDE3MwQAAAABMAcAAAAJOS8xOC8yMDE5CAAAAAkzLzMxLzIwMTIJAAAAATD3uhy0/zzXCGKRXOr/PNcIJUNJUS5UU0U6NDk2Ny5JUV9DQVBJVEFMX0xFQVNFUy5GWTIwMTgBAAAADVElAAIAAAADNDcyAQgAAAAFAAAAATEBAAAACjE5NTIyODQ2MDkDAAAAAjc5AgAAAAQxMTgzBAAAAAEwBwAAAAk5LzE4LzIwMTkIAAAACjEyLzMxLzIwMTgJAAAAATDU4u+0/zzXCAwyHOr/PNcIKUNJUS5UU0U6NDkyMS5JUV9DT01NT05fUFJFRl9ESVZfQ0YuRlkyMDEzAQAAAFd9DQACAAAABS0yMjAwAQgAAAAFAAAAATEBAAAACjE2MjMyMjY3NzUDAAAAAjc5AgAAAAQyMDcyBAAAAAEwBwAAAAk5LzE4LzIwMTkIAAAACTMvMzEvMjAxMwkAAAABMIr2B7L/PNcIRxKt6v881wgkQ0lRLkxTRTpSQi4uSVFfU1RfREVCVF9JU1NVRUQuRlkyMDEzAQAAAPBXDQADAAAAAADb20Su/zzXCF9tX+v/PNcIIENJUS5OWVNFOlBHLklRX0NPTU1PTl9SRVAuRlkyMDE0AQAAADCCAAACAAAABS02MDA1AQgAAAAFAAAAATEBAAAA</t>
  </si>
  <si>
    <t>CjE4MDI3Mjc3NDQDAAAAAzE2MAIAAAAEMjE2NAQAAAABMAcAAAAJOS8xOC8yMDE5CAAAAAk2LzMwLzIwMTQJAAAAATCaheSv/zzXCFS5BOv/PNcILkNJUS5UU0U6NDk4NS5JUV9NSU5PUklUWV9JTlRFUkVTVF9UT1RBTC5GWTIwMTYBAAAAoVE0AAIAAAAENTY3MgEIAAAABQAAAAExAQAAAAoxODM0NzcxNjY2AwAAAAI3OQIAAAAEMTMxMgQAAAABMAcAAAAJOS8xOC8yMDE5CAAAAAoxMi8zMS8yMDE2CQAAAAEwpobzsP881wiCz/zq/zzXCB9DSVEuVFNFOjQ5ODUuSVFfREFfU1VQUEwuRlkyMDE4AQAAAKFRNAACAAAABDEwOTYBCAAAAAUAAAABMQEAAAAKMTk1MjI4NDYwOAMAAAACNzkCAAAAAjQxBAAAAAEwBwAAAAk5LzE4LzIwMTkIAAAACjEyLzMxLzIwMTgJAAAAATCmhvOw/zzXCEFgAev/PNcIIUNJUS5UU0U6NDk2Ny5JUV9DQVNIX0ZJTkFOLkZZMjAxNQEAAAANUSUAAgAAAAUtNTE1NQEIAAAABQAAAAExAQAAAAoxNzQ1Mzc4Mzk4AwAAAAI3OQIAAAAEMjAwNAQAAAABMAcAAAAJOS8xOC8yMDE5CAAAAAkzLzMxLzIwMTUJAAAAATAsbu+0/zzXCE1IG+r/PNcIKENJUS5OWVNFOkpOSi5JUV9QUk9WX0JBRF9ERUJUU19DRi5GWTIwMTMBAAAAnSECAAIAAAAELTEzMQEIAAAABQAAAAExAQAAAAoxNzc3NjgyMzUxAwAAAAMxNjACAAAABDIxMTEEAAAAATAHAAAACTkvMTgvMjAxOQgAAAAKMTIvMjkvMjAxMwkA</t>
  </si>
  <si>
    <t>AAABMD695a//PNcICL8Q6/881wgZQ0lRLk5ZU0U6S01CLklRX0RPLkZZMjAwOAEAAADRVAQAAwAAAAAAStrPrf881wgRRpDr/zzXCClDSVEuTllTRTpKTkouSVFfREVCVF9FUVVJVl9ORVRfUEJPLkZZMjAwOQEAAACdIQIAAgAAAAQyNTI2AQgAAAAFAAAAATEBAAAACjE1MjMzOTQ4MjcDAAAAAzE2MAIAAAAFMjE2NzkEAAAAATAHAAAACTkvMTgvMjAxOQgAAAAIMS8zLzIwMTAJAAAAATCCIeWv/zzXCJEHIev/PNcIGENJUS5MU0U6UkIuLklRX0dQLkZZMjAwNwEAAADwVw0AAgAAAAQzMDcyAQgAAAAFAAAAATEBAAAACTgxNDIyMzc2OQMAAAACNTUCAAAAAjEwBAAAAAEwBwAAAAk5LzE4LzIwMTkIAAAACjEyLzMxLzIwMDcJAAAAATC5N9qu/zzXCGElcuv/PNcILUNJUS5OWVNFOlBHLklRX01JTk9SSVRZX0lOVEVSRVNUX1RPVEFMLkZZMjAxNQEAAAAwggAAAgAAAAM2MzEBCAAAAAUAAAABMQEAAAAKMTg1MjI5OTM3MwMAAAADMTYwAgAAAAQxMzEyBAAAAAEwBwAAAAk5LzE4LzIwMTkIAAAACTYvMzAvMjAxNQkAAAABMKir5K//PNcINkTv6v881wghQ0lRLk5ZU0U6S01CLklRX0lOQ19FUVVJVFkuRlkyMDEzAQAAANFUBAACAAAAAzIwNQEIAAAABQAAAAExAQAAAAoxNzc1NzY4NTY3AwAAAAMxNjACAAAAAjQ3BAAAAAEwBwAAAAk5LzE4LzIwMTkIAAAACjEyLzMxLzIwMTMJAAAAATBzjc+t/zzXCJjykev/PNcI</t>
  </si>
  <si>
    <t>I0NJUS5OWVNFOkNMLklRX0NPTU1PTl9JU1NVRUQuRlkyMDE4AQAAAGcABAACAAAAAzMyOQEIAAAABQAAAAExAQAAAAoxOTQ2NDE2MTExAwAAAAMxNjACAAAABDIxNjkEAAAAATAHAAAACTkvMTgvMjAxOQgAAAAKMTIvMzEvMjAxOAkAAAABMLk32q7/PNcIqqpl6/881wgfQ0lRLlRTRTo0NDUyLklRX0VCSVRfSU5ULkZZMjAxMgEAAABHVQ0AAgAAAAk2OS4yNjU1MTMBCAAAAAUAAAABMQEAAAAKMTY3MTQzNjE4MwMAAAACNzkCAAAABDQxODkEAAAAATAHAAAACTkvMTgvMjAxOQgAAAAKMTIvMzEvMjAxMgkAAAABMIr3baz/PNcIc5S66/881wgfQ0lRLlRTRTo4MTEzLklRX1RSRUFTVVJZLkZZMjAxOAEAAAAWcQ0AAgAAAAYtNTI3NzYBCAAAAAUAAAABMQEAAAAKMTk1MjI4NDUyNQMAAAACNzkCAAAABDEyNDgEAAAAATAHAAAACTkvMTgvMjAxOQgAAAAKMTIvMzEvMjAxOAkAAAABMLfWMLP/PNcIP1RW6v881wgjQ0lRLk5ZU0U6UEcuSVFfTUFSS0VUQ0FQLjIwMDAvMDYvMzABAAAAMIIAAAIAAAAMNzQ4NzYuODgwMDMyAQYAAAAFAAAAATEBAAAACTMxNjc4NzQ3MwMAAAADMTYwAgAAAAYxMDAwNTQEAAAAATAHAAAACTYvMzAvMjAwMIkfocr/PNcIa48B6v881wglQ0lRLlRTRTo0OTY3LklRX1BST1ZfQkFEX0RFQlRTLkZZMjAwOQEAAAANUSUAAgAAAAI4NwEIAAAABQAAAAExAQAAAAoxMzg1NTM5OTE1AwAAAAI3</t>
  </si>
  <si>
    <t>OQIAAAACOTUEAAAAATAHAAAACTkvMTgvMjAxOQgAAAAJMy8zMS8yMDA5CQAAAAEwQRVYtf881wjtsArq/zzXCCRDSVEuVFNFOjQ5ODUuSVFfRUJJVERBLkZZMjAxMS4uLi5KUFkBAAAAoVE0AAIAAAAENzY3NwEIAAAABQAAAAExAQAAAAoxNTQzNjU4MzgyAwAAAAI3OQIAAAAENDA1MQQAAAABMAcAAAAJOS8xOC8yMDE5CAAAAAoxMi8zMS8yMDExCQAAAAEwjmC6qv881wh2FRLs/zzXCClDSVEuVFNFOjQ5MTIuSVFfQVNTRVRfV1JJVEVET1dOX0NGLkZZMjAwOQEAAAANXg0AAgAAAAM3MjQBCAAAAAUAAAABMQEAAAAKMTQ0MDY3NTU4MwMAAAACNzkCAAAABDIwMTkEAAAAATAHAAAACTkvMTgvMjAxOQgAAAAKMTIvMzEvMjAwOQkAAAABMBsDJ7L/PNcIZ0Sw6v881wgoQ0lRLlRTRTo4MTEzLklRX01BUktFVENBUC4yMDE0LzEyLzMxLkpQWQEAAAAWcQ0AAgAAAA4xNzQ5MTQwLjk5MDY4OAEGAAAABQAAAAExAQAAAAoxNzA3NTMxOTY0AwAAAAI3OQIAAAAGMTAwMDU0BAAAAAEwBwAAAAoxMi8zMS8yMDE0G7a6yf881whMX3H+/zzXCB5DSVEuVFNFOjQ1MjcuSVFfWl9TQ09SRS5GWTIwMDkBAAAAuXENAAIAAAAINC4wMDc1NjEBCAAAAAUAAAABMQEAAAAKMTM4MTQzNjU3MQMAAAACNzkCAAAABjEwMDEyMwQAAAABMAcAAAAJOS8xOC8yMDE5CAAAAAkzLzMxLzIwMDkJAAAAATBUum6s/zzXCOYf1uv/PNcIIENJUS5U</t>
  </si>
  <si>
    <t>U0U6NDQ1Mi5JUV9JTlZFTlRPUlkuRlkyMDE3AQAAAEdVDQACAAAABjE4MzkyMQEIAAAABQAAAAExAQAAAAoxODgxMjgxMTU5AwAAAAI3OQIAAAAEMTA0MwQAAAABMAcAAAAJOS8xOC8yMDE5CAAAAAoxMi8zMS8yMDE3CQAAAAEw/2gDtP881wjJZEnq/zzXCCNDSVEuTllTRTpDTC5JUV9VTkxFVkVSRURfRkNGLkZZMjAxOAEAAABnAAQAAgAAAAcyNDk2Ljc1AQgAAAAFAAAAATEBAAAACjE5NDY0MTYxMTEDAAAAAzE2MAIAAAAENDQyMwQAAAABMAcAAAAJOS8xOC8yMDE5CAAAAAoxMi8zMS8yMDE4CQAAAAEwuTfarv881whhJXLr/zzXCCFDSVEuVFNFOjgxMTMuSVFfQ09NTU9OX1JFUC5GWTIwMTQBAAAAFnENAAIAAAANLTEwNjc3LjMzMDY2NAEIAAAABQAAAAExAQAAAAoxNzI3NjgxNDI3AwAAAAI3OQIAAAAEMjE2NAQAAAABMAcAAAAJOS8xOC8yMDE5CAAAAAoxMi8zMS8yMDE0CQAAAAEw4Tows/881wgLs2Xq/zzXCCFDSVEuTFNFOlJCLi5JUV9HQUlOX0FTU0VUUy5GWTIwMTEBAAAA8FcNAAMAAAAAAABnRK7/PNcIykBa6/881wghQ0lRLk5ZU0U6Q0wuSVFfQURWRVJUSVNJTkcuRlkyMDA4AQAAAGcABAACAAAABDE2NTABCAAAAAUAAAABMQEAAAAKMTQzMjk3NzEyNwMAAAADMTYwAgAAAAQzMDEzBAAAAAEwBwAAAAk5LzE4LzIwMTkIAAAACjEyLzMxLzIwMDgJAAAAATAP6dmu/zzXCMVhMuv/PNcIGUNJUS5U</t>
  </si>
  <si>
    <t>U0U6NDkxMi5JUV9SRS5GWTIwMTEBAAAADV4NAAIAAAAFNTY3NTUBCAAAAAUAAAABMQEAAAAKMTU0MzY1ODUwOAMAAAACNzkCAAAABDEyMjIEAAAAATAHAAAACTkvMTgvMjAxOQgAAAAKMTIvMzEvMjAxMQkAAAABMPsoJ7L/PNcIHjmf6v881wgiQ0lRLlRTRTo0NTI3LklRX0NBU0hfSU5WRVNULkZZMjAxMwEAAAC5cQ0AAgAAAAYtMTA1OTUBCAAAAAUAAAABMQEAAAAKMTYyNDA1MTgxMAMAAAACNzkCAAAABDIwMDUEAAAAATAHAAAACTkvMTgvMjAxOQgAAAAJMy8zMS8yMDEzCQAAAAEwtUAQs/881wiPTljq/zzXCB9DSVEuVFNFOjQ5MTIuSVFfRUJUX0VYQ0wuRlkyMDE4AQAAAA1eDQACAAAABTMwNTAwAQgAAAAFAAAAATEBAAAACjE5NTIyODQ1NjgDAAAAAjc5AgAAAAE0BAAAAAEwBwAAAAk5LzE4LzIwMTkIAAAACjEyLzMxLzIwMTgJAAAAATA+rgWy/zzXCNyBxOr/PNcIJENJUS5UU0U6NDUyNy5JUV9VTkxFVkVSRURfRkNGLkZZMjAxMwEAAAC5cQ0AAgAAAAkxMTQ0NC4xMjUBCAAAAAUAAAABMQEAAAAKMTYyNDA1MTgxMAMAAAACNzkCAAAABDQ0MjMEAAAAATAHAAAACTkvMTgvMjAxOQgAAAAJMy8zMS8yMDEzCQAAAAEwtUAQs/881wgikUfq/zzXCCVDSVEuVFNFOjgxMTMuSVFfTkVUX1JFTlRBTF9FWFAuRlkyMDE2AQAAABZxDQADAAAAAADPiDCz/zzXCAnJXer/PNcIIkNJUS5UU0U6ODExMy5JUV9PVEhF</t>
  </si>
  <si>
    <t>Ul9JTlRBTi5GWTIwMDgBAAAAFnENAAIAAAAEMTIwMgEIAAAABQAAAAExAQAAAAoxMDYxMTkyMzIwAwAAAAI3OQIAAAAEMTA0MAQAAAABMAcAAAAJOS8xOC8yMDE5CAAAAAkzLzMxLzIwMDgJAAAAATAt+Bu0/zzXCM2cdOr/PNcIH0NJUS5OWVNFOkNMLklRX1JEX0VYUF9GTi5GWTIwMDgBAAAAZwAEAAIAAAADMjQwAQgAAAAFAAAAATEBAAAACjE0MzI5NzcxMjcDAAAAAzE2MAIAAAAEMzE2OAQAAAABMAcAAAAJOS8xOC8yMDE5CAAAAAoxMi8zMS8yMDA4CQAAAAEwD+nZrv881wgsUT/r/zzXCCVDSVEuVFNFOjQ5MjEuSVFfQkFTSUNfRVBTX0lOQ0wuRlkyMDE0AQAAAFd9DQACAAAACTEwLjUxMDMzNwEIAAAABQAAAAExAQAAAAoxNjg2MTAzNjI0AwAAAAI3OQIAAAABOQQAAAABMAcAAAAJOS8xOC8yMDE5CAAAAAkzLzMxLzIwMTQJAAAAATCK9gey/zzXCBS5m+r/PNcILkNJUS5UU0U6NDkyMS5JUV9UT1RBTF9ERUJUX0VCSVREQV9DQVBFWC5GWTIwMTIBAAAAV30NAAIAAAAHMC4wMTc2NQEIAAAABQAAAAExAQAAAAoxNTUxNzIxNTU3AwAAAAI3OQIAAAAFMjMzMTMEAAAAATAHAAAACTkvMTgvMjAxOQgAAAAJMy8zMS8yMDEyCQAAAAEwmwTTq/881wi8/ujr/zzXCCdDSVEuTllTRTpKTkouSVFfQ0hBTkdFX0lOVkVOVE9SWS5GWTIwMTEBAAAAnSECAAIAAAAELTcxNQEIAAAABQAAAAExAQAAAAoxNjU5Mzg3NzA2</t>
  </si>
  <si>
    <t>AwAAAAMxNjACAAAABDIwOTkEAAAAATAHAAAACTkvMTgvMjAxOQgAAAAIMS8xLzIwMTIJAAAAATAab+Wv/zzXCKYSHev/PNcII0NJUS5OWVNFOkpOSi5JUV9UT1RBTF9SRUNFSVYuRlkyMDA4AQAAAJ0hAgACAAAABDk3MTkBCAAAAAUAAAABMQEAAAAKMTU4Mjc4ODc4NAMAAAADMTYwAgAAAAQxMDAxBAAAAAEwBwAAAAk5LzE4LzIwMTkIAAAACjEyLzI4LzIwMDgJAAAAATCO+eSv/zzXCORrLuv/PNcIJkNJUS5UU0U6NDQ1Mi5JUV9MT0FOU19SRUNFSVZfTFQuRlkyMDEzAQAAAEdVDQACAAAABDEzODkBCAAAAAUAAAABMQEAAAAKMTY3MTQyMTA2MwMAAAACNzkCAAAABDEwNTAEAAAAATAHAAAACTkvMTgvMjAxOQgAAAAKMTIvMzEvMjAxMwkAAAABMNHRALT/PNcIQrcy6v881wgjQ0lRLk5ZU0U6Sk5KLklRX0VCSVRBX01BUkdJTi5GWTIwMTMBAAAAnSECAAIAAAAHMjguNjg2NgEIAAAABQAAAAExAQAAAAoxNzc3NjgyMzUxAwAAAAMxNjACAAAABDQ0MTkEAAAAATAHAAAACTkvMTgvMjAxOQgAAAAKMTIvMjkvMjAxMwkAAAABMFDbZqv/PNcIBYr26/881wgkQ0lRLlRTRTo0OTEyLklRX0lNUEFJUk1FTlRfR1cuRlkyMDE2AQAAAA1eDQADAAAAAABRYAWy/zzXCC/gqer/PNcII0NJUS5OWVNFOktNQi5JUV9UT1RBTF9FUVVJVFkuRlkyMDE1AQAAANFUBAACAAAAAjQwAQgAAAAFAAAAATEBAAAACjE4NzM1NTY5MzcD</t>
  </si>
  <si>
    <t>AAAAAzE2MAIAAAAEMTI3NQQAAAABMAcAAAAJOS8xOC8yMDE5CAAAAAoxMi8zMS8yMDE1CQAAAAEwIPhOrf881whWJXnr/zzXCCVDSVEuVFNFOjgxMTMuSVFfTkVUX1JFTlRBTF9FWFAuRlkyMDA4AQAAABZxDQADAAAAAAAt+Bu0/zzXCMAyW+r/PNcIG0NJUS5UU0U6ODExMy5JUV9FQklULkZZMjAxNQEAAAAWcQ0AAgAAAAU3OTkzNgEIAAAABQAAAAExAQAAAAoxNzg0NzQ4NTk2AwAAAAI3OQIAAAADNDAwBAAAAAEwBwAAAAk5LzE4LzIwMTkIAAAACjEyLzMxLzIwMTUJAAAAATDWYTCz/zzXCFZDVer/PNcIGUNJUS5OWVNFOkpOSi5JUV9BUC5GWTIwMTABAAAAnSECAAIAAAAENTYyMwEIAAAABQAAAAExAQAAAAoxNTg4NjAzODIxAwAAAAMxNjACAAAABDEwMTgEAAAAATAHAAAACTkvMTgvMjAxOQgAAAAIMS8yLzIwMTEJAAAAATB3R+Wv/zzXCObEKuv/PNcIJkNJUS5UU0U6ODExMy5JUV9JTlZFTlRPUllfVFVSTlMuRlkyMDExAQAAABZxDQACAAAACDkuNTc2MjYxAQgAAAAFAAAAATEBAAAACjE0NzY3ODI3MDUDAAAAAjc5AgAAAAQ0MDgyBAAAAAEwBwAAAAk5LzE4LzIwMTkIAAAACTMvMzEvMjAxMQkAAAABMHoebqz/PNcIM8HN6/881wgpQ0lRLlRTRTo0OTY3LklRX1RPVEFMX0RFQlRfQ0FQSVRBTC5GWTIwMDcBAAAADVElAAIAAAAGNC4yMzA3AQgAAAAFAAAAATEBAAAACTY2MDE3MDk1MwMAAAACNzkCAAAA</t>
  </si>
  <si>
    <t>BDQxODYEAAAAATAHAAAACTkvMTgvMjAxOQgAAAAJMy8zMS8yMDA3CQAAAAEwWhfBrP881wgS6Mbr/zzXCCJDSVEuTllTRTpQRy5JUV9ESUxVVF9XRUlHSFQuRlkyMDE2AQAAADCCAAACAAAABjI4NDQuNACA0+Sv/zzXCMsX+Or/PNcIHENJUS5MU0U6UkIuLklRX0dBX0VYUC5GWTIwMTUBAAAA8FcNAAIAAAADNTc1AQgAAAAFAAAAATEBAAAACjE4MzQxNjc2NzMDAAAAAjU1AgAAAAUyMTU2MgQAAAABMAcAAAAJOS8xOC8yMDE5CAAAAAoxMi8zMS8yMDE1CQAAAAEwfmbPrf881wh/qlfr/zzXCDpDSVEuVFNFOjgxMTMuSVFfQ1VTVE9NX0JFVEEuLTEwNFcuMjAxMC8wMy8zMS4uXlRPUElYLkpQWS5IAQAAABZxDQACAAAAETAuNDkwMjM3MzAyODcwMDE3AIlGocr/PNcIMlIC6v881wgoQ0lRLk5ZU0U6Sk5KLklRX01JTk9SSVRZX0lOVEVSRVNULkZZMjAxNQEAAACdIQIAAwAAAAAA36otr/881wiM4Bnr/zzXCCNDSVEuVFNFOjQ5ODUuSVFfT1RIRVJfRVFVSVRZLkZZMjAxMQEAAAChUTQAAgAAAAQtMjY4AQgAAAAFAAAAATEBAAAACjE1NDM2NTgzODIDAAAAAjc5AgAAAAQxMDI4BAAAAAEwBwAAAAk5LzE4LzIwMTkIAAAACjEyLzMxLzIwMTEJAAAAATD1zu6w/zzXCPBf5er/PNcIJUNJUS5UU0U6ODExMy5JUV9HQUlOX0lOVkVTVF9DRi5GWTIwMDcBAAAAFnENAAIAAAADLTI1AQgAAAAFAAAAATEBAAAACTY2MDE3</t>
  </si>
  <si>
    <t>NjI0OAMAAAACNzkCAAAABDIwOTAEAAAAATAHAAAACTkvMTgvMjAxOQgAAAAJMy8zMS8yMDA3CQAAAAEwS9EbtP881wiIQ2Pq/zzXCB1DSVEuVFNFOjQ5MTIuSVFfUkRfRVhQLkZZMjAxNwEAAAANXg0AAgAAAAUxMDQ3NAEIAAAABQAAAAExAQAAAAoxODgxOTMxNTc3AwAAAAI3OQIAAAADMTAwBAAAAAEwBwAAAAk5LzE4LzIwMTkIAAAACjEyLzMxLzIwMTcJAAAAATBGhwWy/zzXCOozxOr/PNcIIENJUS5UU0U6NDQ1Mi5JUV9ESVZfU0hBUkUuRlkyMDE3AQAAAEdVDQACAAAAAzExMAEIAAAABQAAAAExAQAAAAoxODgxMjgxMTU5AwAAAAI3OQIAAAAEMzA1OAQAAAABMAcAAAAJOS8xOC8yMDE5CAAAAAoxMi8zMS8yMDE3CQAAAAEwD0IDtP881wjJWWLq/zzXCCNDSVEuTllTRTpDTC5JUV9JTVBBSVJNRU5UX0dXLkZZMjAwOAEAAABnAAQAAwAAAAAAD+nZrv881whl0VDr/zzXCCdDSVEuVFNFOjQ0NTIuSVFfREFZU19QQVlBQkxFX09VVC5GWTIwMTUBAAAAR1UNAAIAAAAINzMuMDAyOTIBCAAAAAUAAAABMQEAAAAKMTc4NDE4NDQwNAMAAAACNzkCAAAABDQxODMEAAAAATAHAAAACTkvMTgvMjAxOQgAAAAKMTIvMzEvMjAxNQkAAAABMIr3baz/PNcI1ty86/881wgyQ0lRLkxTRTpSQi4uSVFfQ0hBTkdFX09USEVSX05FVF9PUEVSX0FTU0VUUy5GWTIwMTcBAAAA8FcNAAMAAAAAAHONz63/PNcIVG1Y6/881wglQ0lR</t>
  </si>
  <si>
    <t>LlRTRTo4MTEzLklRX1NQRUNJQUxfRElWX0NGLkZZMjAxMwEAAAAWcQ0AAwAAAAAACRQws/881wh7zlTq/zzXCCJDSVEuTllTRTpDTC5JUV9GSU5JU0hFRF9JTlYuRlkyMDEwAQAAAGcABAACAAAAAzg3NwEIAAAABQAAAAExAQAAAAoxNTg4NzMwODEzAwAAAAMxNjACAAAABDMwNzUEAAAAATAHAAAACTkvMTgvMjAxOQgAAAAKMTIvMzEvMjAxMAkAAAABMLk32q7/PNcI46RE6/881wghQ0lRLk5ZU0U6S01CLklRX05FVF9DSEFOR0UuRlkyMDE3AQAAANFUBAACAAAABC0zMDcBCAAAAAUAAAABMQEAAAAKMTk0NDA0ODMyNQMAAAADMTYwAgAAAAQyMDkzBAAAAAEwBwAAAAk5LzE4LzIwMTkIAAAACjEyLzMxLzIwMTcJAAAAATAcH0+t/zzXCCafk+v/PNcIIUNJUS5UU0U6ODExMy5JUV9FQVJOSU5HX0NPLkZZMjAwNwEAAAAWcQ0AAgAAAAUxNzEyNQEIAAAABQAAAAExAQAAAAk2NjAxNzYyNDgDAAAAAjc5AgAAAAE3BAAAAAEwBwAAAAk5LzE4LzIwMTkIAAAACTMvMzEvMjAwNwkAAAABMAeQA7T/PNcIegBK6v881wglQ0lRLkxTRTpSQi4uSVFfQ0FTSF9DT05WRVJTSU9OLkZZMjAxNAEAAADwVw0AAgAAAAkyMC43Nzk4MTUBCAAAAAUAAAABMQEAAAAKMTc4NDI3NjY1NgMAAAACNTUCAAAABDQxODQEAAAAATAHAAAACTkvMTgvMjAxOQgAAAAKMTIvMzEvMjAxNAkAAAABMBYyx6r/PNcILuMA7P881wgqQ0lRLlRTRTo0</t>
  </si>
  <si>
    <t>NTI3LklRX0NVUlJFTlRfUE9SVF9MRUFTRVMuRlkyMDEwAQAAALlxDQACAAAAAjEyAQgAAAAFAAAAATEBAAAACjEzODE0MzY2OTgDAAAAAjc5AgAAAAQxMDkwBAAAAAEwBwAAAAk5LzE4LzIwMTkIAAAACTMvMzEvMjAxMAkAAAABMMfyD7P/PNcIiJxf6v881wgkQ0lRLk5ZU0U6S01CLklRX0lOQ19FUVVJVFlfQ0YuRlkyMDA4AQAAANFUBAACAAAAAy0zNAEIAAAABQAAAAExAQAAAAoxNTgyODY3Mzg4AwAAAAMxNjACAAAABDIwODYEAAAAATAHAAAACTkvMTgvMjAxOQgAAAAKMTIvMzEvMjAwOAkAAAABMHkXz63/PNcIA22Q6/881wglQ0lRLk5ZU0U6Sk5KLklRX09USEVSX09QRVJfQUNULkZZMjAwOQEAAACdIQIAAgAAAAQtNDM2AQgAAAAFAAAAATEBAAAACjE1MjMzOTQ4MjcDAAAAAzE2MAIAAAAEMjA0NwQAAAABMAcAAAAJOS8xOC8yMDE5CAAAAAgxLzMvMjAxMAkAAAABMHdH5a//PNcIPuYl6/881wgtQ0lRLkxTRTpSQi4uSVFfTUlOT1JJVFlfSU5URVJFU1RfVE9UQUwuRlkyMDE0AQAAAPBXDQACAAAAATIBCAAAAAUAAAABMQEAAAAKMTc4NDI3NjY1NgMAAAACNTUCAAAABDEzMTIEAAAAATAHAAAACTkvMTgvMjAxOQgAAAAKMTIvMzEvMjAxNAkAAAABMIU/z63/PNcIT7tf6/881wghQ0lRLlRTRTo0OTEyLklRX0NBU0hfRklOQU4uRlkyMDE1AQAAAA1eDQACAAAABS01MDYyAQgAAAAFAAAAATEBAAAACjE3</t>
  </si>
  <si>
    <t>ODQ3NDg2MzcDAAAAAjc5AgAAAAQyMDA0BAAAAAEwBwAAAAk5LzE4LzIwMTkIAAAACjEyLzMxLzIwMTUJAAAAATBbOQWy/zzXCBWHmOr/PNcIIUNJUS5OWVNFOktNQi5JUV9PVEhFUl9PUEVSLkZZMjAxNgEAAADRVAQAAgAAAAItOAEIAAAABQAAAAExAQAAAAoxOTQ0MDQ4MzQwAwAAAAMxNjACAAAAAzI2MAQAAAABMAcAAAAJOS8xOC8yMDE5CAAAAAoxMi8zMS8yMDE2CQAAAAEwIPhOrf881wiofYrr/zzXCCNDSVEuTllTRTpKTkouSVFfSU5URVJFU1RfRVhQLkZZMjAxNQEAAACdIQIAAgAAAAQtNTUyAQgAAAAFAAAAATEBAAAACjE4NzU1MDUyOTUDAAAAAzE2MAIAAAACODIEAAAAATAHAAAACTkvMTgvMjAxOQgAAAAIMS8zLzIwMTYJAAAAATDkgy2v/zzXCJW5Gev/PNcIG0NJUS5UU0U6NDk4NS5JUV9DT0dTLkZZMjAxNAEAAAChUTQAAgAAAAU5MTE1MAEIAAAABQAAAAExAQAAAAoxNzI3MjgzMzkwAwAAAAI3OQIAAAACMzQEAAAAATAHAAAACTkvMTgvMjAxOQgAAAAKMTIvMzEvMjAxNAkAAAABMDiM8bD/PNcI8s7L6v881wgfQ0lRLk5ZU0U6UEcuSVFfU0dBX1NVUFBMLkZZMjAxMgEAAAAwggAAAgAAAAUyNTk4NAEIAAAABQAAAAExAQAAAAoxNjkwMTg3MzM4AwAAAAMxNjACAAAAAzEwMgQAAAABMAcAAAAJOS8xOC8yMDE5CAAAAAk2LzMwLzIwMTIJAAAAATBeQh6w/zzXCDmS9ur/PNcIHUNJUS5UU0U6NDky</t>
  </si>
  <si>
    <t>MS5JUV9DT01NT04uRlkyMDE3AQAAAFd9DQACAAAABTEwNzk1AQgAAAAFAAAAATEBAAAACjE4NDc2NjcxODUDAAAAAjc5AgAAAAQxMTAzBAAAAAEwBwAAAAk5LzE4LzIwMTkIAAAACTMvMzEvMjAxNwkAAAABMOa5ErH/PNcIdEnR6v881wgYQ0lRLk5ZU0U6UEcuSVFfRE8uRlkyMDA4AQAAADCCAAACAAAAAzc4NAEIAAAABQAAAAExAQAAAAoxMzkyMTQ2OTI2AwAAAAMxNjACAAAAAjQwBAAAAAEwBwAAAAk5LzE4LzIwMTkIAAAACTYvMzAvMjAwOAkAAAABMIXMHbD/PNcICSMC6/881wgwQ0lRLk5ZU0U6Q0wuSVFfQ0hBTkdFX05FVF9XT1JLSU5HX0NBUElUQUwuRlkyMDE3AQAAAGcABAACAAAAAy0xNAEIAAAABQAAAAExAQAAAAoxOTQ2NDE2MTEzAwAAAAMxNjACAAAABDQ0MjEEAAAAATAHAAAACTkvMTgvMjAxOQgAAAAKMTIvMzEvMjAxNwkAAAABMPcQ2q7/PNcIIrBc6/881wgmQ0lRLlRTRTo0NTI3LklRX0NBU0hfQUNRVUlSRV9DRi5GWTIwMTABAAAAuXENAAMAAAAAAMfyD7P/PNcIY6dG6v881wgtQ0lRLkxTRTpSQi4uSVFfT1RIRVJfRklOQU5DRV9BQ1RfU1VQUEwuRlkyMDA4AQAAAPBXDQADAAAAAAAVGUSu/zzXCNbAXev/PNcIJUNJUS5UU0U6NDUyNy5JUV9CQVNJQ19FUFNfRVhDTC5GWTIwMTMBAAAAuXENAAIAAAAJNjguNzcyODU0AQgAAAAFAAAAATEBAAAACjE2MjQwNTE4MTADAAAAAjc5AgAAAAQz</t>
  </si>
  <si>
    <t>MDY0BAAAAAEwBwAAAAk5LzE4LzIwMTkIAAAACTMvMzEvMjAxMwkAAAABMLVAELP/PNcIPCiC6v881wgfQ0lRLk5ZU0U6UEcuSVFfQ0FTSF9PUEVSLkZZMjAxNAEAAAAwggAAAgAAAAUxMzk1OAEIAAAABQAAAAExAQAAAAoxODAyNzI3NzQ0AwAAAAMxNjACAAAABDIwMDYEAAAAATAHAAAACTkvMTgvMjAxOQgAAAAJNi8zMC8yMDE0CQAAAAEwmoXkr/881wjuovfq/zzXCCFDSVEuTllTRTpLTUIuSVFfU0dBX01BUkdJTi5GWTIwMTABAAAA0VQEAAIAAAAHMTguNjAxMgEIAAAABQAAAAExAQAAAAoxNTg4ODQwMjQ3AwAAAAMxNjACAAAABDQzNzUEAAAAATAHAAAACTkvMTgvMjAxOQgAAAAKMTIvMzEvMjAxMAkAAAABMB5Zx6r/PNcIVooS7P881wgbQ0lRLkxTRTpSQi4uSVFfRUJJVEEuRlkyMDEyAQAAAPBXDQACAAAABDI1NzABCAAAAAUAAAABMQEAAAAKMTY2NzUwMTE1MgMAAAACNTUCAAAABjEwMDY4OQQAAAABMAcAAAAJOS8xOC8yMDE5CAAAAAoxMi8zMS8yMDEyCQAAAAEw5rRErv881wj/3G/r/zzXCBpDSVEuVFNFOjgxMTMuSVFfUkVWLkZZMjAxNAEAAAAWcQ0AAgAAAA03MzgyMTQuNDgyMTEzAQgAAAAFAAAAATEBAAAACjE3Mjc2ODE0MjcDAAAAAjc5AgAAAAMxMTIEAAAAATAHAAAACTkvMTgvMjAxOQgAAAAKMTIvMzEvMjAxNAkAAAABMOE6MLP/PNcIe85U6v881wgoQ0lRLlRTRTo0NTI3LklRX0dXX0lO</t>
  </si>
  <si>
    <t>VEFOX0FNT1JUX0NGLkZZMjAwOQEAAAC5cQ0AAgAAAAQxMzg1AQgAAAAFAAAAATEBAAAACjEzODE0MzY1NzEDAAAAAjc5AgAAAAQyMTgyBAAAAAEwBwAAAAk5LzE4LzIwMTkIAAAACTMvMzEvMjAwOQkAAAABMNjLD7P/PNcIqLh46v881wglQ0lRLlRTRTo0OTEyLklRX0xUX0RFQlRfUkVQQUlELkZZMjAxMQEAAAANXg0AAgAAAAUtNjE2NgEIAAAABQAAAAExAQAAAAoxNTQzNjU4NTA4AwAAAAI3OQIAAAAEMjAzNgQAAAABMAcAAAAJOS8xOC8yMDE5CAAAAAoxMi8zMS8yMDExCQAAAAEw5U8nsv881wjFyY7q/zzXCCBDSVEuVFNFOjQ0NTIuSVFfU0dBX1NVUFBMLkZZMjAxMAEAAABHVQ0AAgAAAAY1NTI0MzYBCAAAAAUAAAABMQEAAAAKMTM4MjY2MTE2NwMAAAACNzkCAAAAAzEwMgQAAAABMAcAAAAJOS8xOC8yMDE5CAAAAAkzLzMxLzIwMTAJAAAAATDsYji0/zzXCEKAMer/PNcIJUNJUS5OWVNFOkpOSi5JUV9MVF9ERUJUX0VRVUlUWS5GWTIwMTIBAAAAnSECAAIAAAAHMTcuNzI4OQEIAAAABQAAAAExAQAAAAoxNzIwNTc2ODY3AwAAAAMxNjACAAAABDQwODUEAAAAATAHAAAACTkvMTgvMjAxOQgAAAAKMTIvMzAvMjAxMgkAAAABMFDbZqv/PNcIBYr26/881wgpQ0lRLkxTRTpSQi4uSVFfVE9UQUxfRVFVSVRZLkZZMjAxNi4uLi5KUFkBAAAA8FcNAAIAAAAOMTIxNDYwOC4yMzI5MTEBCAAAAAUAAAABMQEAAAAK</t>
  </si>
  <si>
    <t>MTg4MDM5OTY3NwMAAAACNzkCAAAABDEyNzUEAAAAATAHAAAACTkvMTgvMjAxOQgAAAAKMTIvMzEvMjAxNgkAAAABMLWuuqr/PNcIwVIY7P881wgZQ0lRLlRTRTo0OTIxLklRX0FFLkZZMjAwOQEAAABXfQ0AAgAAAAQxNzAxAQgAAAAFAAAAATEBAAAACjEzODA1Mjc2OTYDAAAAAjc5AgAAAAQxMDE2BAAAAAEwBwAAAAk5LzE4LzIwMTkIAAAACTMvMzEvMjAwOQkAAAABMJKCB7L/PNcIMwGJ6v881wgnQ0lRLkxTRTpSQi4uSVFfVE9UQUxfREVCVF9FUVVJVFkuRlkyMDE2AQAAAPBXDQACAAAABzI4LjM1MjcBCAAAAAUAAAABMQEAAAAKMTg4MDM5OTY3NwMAAAACNTUCAAAABDQwMzQEAAAAATAHAAAACTkvMTgvMjAxOQgAAAAKMTIvMzEvMjAxNgkAAAABMBYyx6r/PNcIWJUH7P881wgoQ0lRLlRTRTo0NTI3LklRX1RPVEFMX0RFQlQuRlkyMDE0Li4uLkpQWQEAAAC5cQ0AAgAAAAQ5ODgyAQgAAAAFAAAAATEBAAAACjE2ODY2Mzc0MjQDAAAAAjc5AgAAAAQ0MTczBAAAAAEwBwAAAAk5LzE4LzIwMTkIAAAACTMvMzEvMjAxNAkAAAABMLnVuqr/PNcIoW4c7P881wggQ0lRLlRTRTo4MTEzLklRX1BBUlRfVElNRS5GWTIwMTMBAAAAFnENAAMAAAAAAAkUMLP/PNcIOqh+6v881wgnQ0lRLkxTRTpSQi4uSVFfVE9UQUxfRElWX1BBSURfQ0YuRlkyMDA5AQAAAPBXDQACAAAABC02NDgBCAAAAAUAAAABMQEAAAAKMTQzOTAw</t>
  </si>
  <si>
    <t>MDMwNgMAAAACNTUCAAAABDIwMjIEAAAAATAHAAAACTkvMTgvMjAxOQgAAAAKMTIvMzEvMjAwOQkAAAABMBFARK7/PNcIB+hy6/881wgwQ0lRLlRTRTo0OTIxLklRX1RPVEFMX09VVFNUQU5ESU5HX0JTX0RBVEUuRlkyMDEzAQAAAFd9DQACAAAACjEyOS44MTM2ODYBBAAAAAUAAAABNQEAAAAKMTYyMzIyNjc3NQIAAAAFMjQxNTIGAAAAATCK9gey/zzXCIozk+r/PNcIKkNJUS5UU0U6ODExMy5JUV9JTlRFUkVTVF9JTlZFU1RfSU5DLkZZMjAxMAEAAAAWcQ0AAgAAAAM3NTMBCAAAAAUAAAABMQEAAAAKMTQ3Njc4NDAxMQMAAAACNzkCAAAAAjY1BAAAAAEwBwAAAAk5LzE4LzIwMTkIAAAACTMvMzEvMjAxMAkAAAABMBhGHLT/PNcIP3BT6v881wgZQ0lRLlRTRTo0OTg1LklRX0FFLkZZMjAxOAEAAAChUTQAAgAAAAMxNjkBCAAAAAUAAAABMQEAAAAKMTk1MjI4NDYwOAMAAAACNzkCAAAABDEwMTYEAAAAATAHAAAACTkvMTgvMjAxOQgAAAAKMTIvMzEvMjAxOAkAAAABMJqt87D/PNcILa4B6/881wgpQ0lRLlRTRTo4MTEzLklRX0NPTU1PTl9QUkVGX0RJVl9DRi5GWTIwMTIBAAAAFnENAAIAAAAFLTU1ODQBCAAAAAUAAAABMQEAAAAKMTU1NDMzNzE0NwMAAAACNzkCAAAABDIwNzIEAAAAATAHAAAACTkvMTgvMjAxOQgAAAAJMy8zMS8yMDEyCQAAAAEw7eEctP881whEdUPq/zzXCCBDSVEuVFNFOjQ5ODUuSVFfRlVM</t>
  </si>
  <si>
    <t>TF9USU1FLkZZMjAxNwEAAAChUTQAAgAAAAQ0MTY3AKaG87D/PNcIBAfw6v881wglQ0lRLk5ZU0U6Sk5KLklRX1BSRUZfRElWX09USEVSLkZZMjAxMgEAAACdIQIAAwAAAAAAGm/lr/881whCPyLr/zzXCB9DSVEuVFNFOjQ5ODUuSVFfVFJFQVNVUlkuRlkyMDA4AQAAAKFRNAACAAAAAi03AQgAAAAFAAAAATEBAAAACjEzNTk0Mzk5NTUDAAAAAjc5AgAAAAQxMjQ4BAAAAAEwBwAAAAk5LzE4LzIwMTkIAAAACjEyLzMxLzIwMDgJAAAAATAqM+6w/zzXCHDl3+r/PNcIMENJUS5UU0U6NDk2Ny5JUV9UT1RBTF9PVVRTVEFORElOR19CU19EQVRFLkZZMjAxMgEAAAANUSUAAgAAAAk4MS44OTc0MjYBBAAAAAUAAAABNQEAAAAKMTU1NDk1MDU4NAIAAAAFMjQxNTIGAAAAATAaili1/zzXCJU2E+r/PNcIH0NJUS5OWVNFOkpOSi5JUV9UT1RBTF9DTC5GWTIwMTEBAAAAnSECAAIAAAAFMjI4MTEBCAAAAAUAAAABMQEAAAAKMTY1OTM4NzcwNgMAAAADMTYwAgAAAAQxMDA5BAAAAAEwBwAAAAk5LzE4LzIwMTkIAAAACDEvMS8yMDEyCQAAAAEwGm/lr/881wiyVi/r/zzXCCZDSVEuTllTRTpQRy5JUV9FQklUREFfQ0FQRVhfSU5ULkZZMjAxMAEAAAAwggAAAgAAAAkxNi42NzMzNjEBCAAAAAUAAAABMQEAAAAKMTU1ODYwNjUxNwMAAAADMTYwAgAAAAQ0MTkxBAAAAAEwBwAAAAk5LzE4LzIwMTkIAAAACTYvMzAvMjAxMAkAAAAB</t>
  </si>
  <si>
    <t>MD5o0qv/PNcIHJXy6/881wghQ0lRLk5ZU0U6Q0wuSVFfTEVWRVJFRF9GQ0YuRlkyMDEyAQAAAGcABAACAAAABDI0MTgBCAAAAAUAAAABMQEAAAAKMTcxOTkxNjY0MgMAAAADMTYwAgAAAAQ0NDIyBAAAAAEwBwAAAAk5LzE4LzIwMTkIAAAACjEyLzMxLzIwMTIJAAAAATDBXtqu/zzXCEsONOv/PNcIJUNJUS5UU0U6ODExMy5JUV9QUkVGX0RJVl9PVEhFUi5GWTIwMTQBAAAAFnENAAMAAAAAAOE6MLP/PNcINy1d6v881wggQ0lRLlRTRTo0OTg1LklRX0RJVkVTVF9DRi5GWTIwMTgBAAAAoVE0AAMAAAAAAJqt87D/PNcIruX06v881wgtQ0lRLlRTRTo4MTEzLklRX09USEVSX0lOVkVTVF9BQ1RfU1VQUEwuRlkyMDE0AQAAABZxDQACAAAACS0yLjY2NjY2NgEIAAAABQAAAAExAQAAAAoxNzI3NjgxNDI3AwAAAAI3OQIAAAAEMjA1MQQAAAABMAcAAAAJOS8xOC8yMDE5CAAAAAoxMi8zMS8yMDE0CQAAAAEw4Tows/881wgvVF3q/zzXCCRDSVEuVFNFOjQ5NjcuSVFfQ09NTU9OX0lTU1VFRC5GWTIwMTABAAAADVElAAMAAAAAACRjWLX/PNcIvpoS6v881wgkQ0lRLlRTRTo4MTEzLklRX0VCSVREQS5GWTIwMTQuLi4uSlBZAQAAABZxDQACAAAADDExNDAxMy4zMDQ4MwEIAAAABQAAAAExAQAAAAoxNzI3NjgxNDI3AwAAAAI3OQIAAAAENDA1MQQAAAABMAcAAAAJOS8xOC8yMDE5CAAAAAoxMi8zMS8yMDE0CQAAAAEwjmC6</t>
  </si>
  <si>
    <t>qv881wgrdBrs/zzXCCBDSVEuVFNFOjQ5ODUuSVFfQ0FTSF9PUEVSLkZZMjAxNwEAAAChUTQAAgAAAAQ5MTc1AQgAAAAFAAAAATEBAAAACjE4ODEyODExOTQDAAAAAjc5AgAAAAQyMDA2BAAAAAEwBwAAAAk5LzE4LzIwMTkIAAAACjEyLzMxLzIwMTcJAAAAATCmhvOw/zzXCAHxBev/PNcII0NJUS5OWVNFOkpOSi5JUV9UT1RBTF9FUVVJVFkuRlkyMDExAQAAAJ0hAgACAAAABTU3MDgwAQgAAAAFAAAAATEBAAAACjE2NTkzODc3MDYDAAAAAzE2MAIAAAAEMTI3NQQAAAABMAcAAAAJOS8xOC8yMDE5CAAAAAgxLzEvMjAxMgkAAAABMBpv5a//PNcIhH0v6/881wgmQ0lRLk5ZU0U6Q0wuSVFfRUJJVERBX0NBUEVYX0lOVC5GWTIwMTUBAAAAZwAEAAIAAAAJMjcuODM0NTg2AQgAAAAFAAAAATEBAAAACjE4NzU2Mzc1MzcDAAAAAzE2MAIAAAAENDE5MQQAAAABMAcAAAAJOS8xOC8yMDE5CAAAAAoxMi8zMS8yMDE1CQAAAAEwNVBnq/881wiFBPzr/zzXCCJDSVEuVFNFOjQ5MjEuSVFfUVVJQ0tfUkFUSU8uRlkyMDEwAQAAAFd9DQACAAAABzMuMDk1NzMBCAAAAAUAAAABMQEAAAAKMTM4MDUyODAyNgMAAAACNzkCAAAABDQxMjEEAAAAATAHAAAACTkvMTgvMjAxOQgAAAAJMy8zMS8yMDEwCQAAAAEwMt3Sq/881who89fr/zzXCBpDSVEuTllTRTpDTC5JUV9MQU5ELkZZMjAxNQEAAABnAAQAAgAAAAMxNTMBCAAAAAUAAAAB</t>
  </si>
  <si>
    <t>MQEAAAAKMTg3NTYzNzUzNwMAAAADMTYwAgAAAAQzMDk4BAAAAAEwBwAAAAk5LzE4LzIwMTkIAAAACjEyLzMxLzIwMTUJAAAAATAP6dmu/zzXCL6NU+v/PNcIM0NJUS5UU0U6NDUyNy5JUV9DSEFOR0VfT1RIRVJfTkVUX09QRVJfQVNTRVRTLkZZMjAxMwEAAAC5cQ0AAgAAAAQyNDE5AQgAAAAFAAAAATEBAAAACjE2MjQwNTE4MTADAAAAAjc5AgAAAAQyMDQ1BAAAAAEwBwAAAAk5LzE4LzIwMTkIAAAACTMvMzEvMjAxMwkAAAABMLVAELP/PNcIgHVY6v881wgaQ0lRLlRTRTo0OTY3LklRX1JFVi5GWTIwMTcBAAAADVElAAIAAAAGMTU2NzYxAQgAAAAFAAAAATEBAAAACjE4ODE1Nzk0NjMDAAAAAjc5AgAAAAMxMTIEAAAAATAHAAAACTkvMTgvMjAxOQgAAAAKMTIvMzEvMjAxNwkAAAABMOWU77T/PNcINJYb6v881wgrQ0lRLk5ZU0U6S01CLklRX01JTk9SSVRZX0lOVEVSRVNUX0NGLkZZMjAxMAEAAADRVAQAAwAAAAAAhT/Prf881wgnqojr/zzXCChDSVEuVFNFOjQ5MjEuSVFfVE9UQUxfTElBQl9FUVVJVFkuRlkyMDE3AQAAAFd9DQACAAAABTg1Njc3AQgAAAAFAAAAATEBAAAACjE4NDc2NjcxODUDAAAAAjc5AgAAAAQxMDEzBAAAAAEwBwAAAAk5LzE4LzIwMTkIAAAACTMvMzEvMjAxNwkAAAABMOa5ErH/PNcI+UPa6v881wgfQ0lRLlRTRTo0NDUyLklRX05FVF9ERUJULkZZMjAxNQEAAABHVQ0AAgAAAActMTYz</t>
  </si>
  <si>
    <t>Njg4AQgAAAAFAAAAATEBAAAACjE3ODQxODQ0MDQDAAAAAjc5AgAAAAQ0MzY0BAAAAAEwBwAAAAk5LzE4LzIwMTkIAAAACjEyLzMxLzIwMTUJAAAAATC8RwG0/zzXCOrkYer/PNcIIENJUS5UU0U6NDUyNy5JUV9DSEFOR0VfQVIuRlkyMDE4AQAAALlxDQACAAAABS0yODE4AQgAAAAFAAAAATEBAAAACjE4OTQ1Njc3MjUDAAAAAjc5AgAAAAQyMDE4BAAAAAEwBwAAAAk5LzE4LzIwMTkIAAAACTMvMzEvMjAxOAkAAAABMMfyD7P/PNcIGvG/6v881wgiQ0lRLkxTRTpSQi4uSVFfRElMVVRfV0VJR0hULkZZMjAxNgEAAADwVw0AAgAAAAo3MTQuMzAwNjMzAH5mz63/PNcIhfhX6/881wgbQ0lRLk5ZU0U6S01CLklRX05QUEUuRlkyMDE0AQAAANFUBAACAAAABDczNTkBCAAAAAUAAAABMQEAAAAKMTgyNjk3MDMxMgMAAAADMTYwAgAAAAQxMDA0BAAAAAEwBwAAAAk5LzE4LzIwMTkIAAAACjEyLzMxLzIwMTQJAAAAATBjtM+t/zzXCKckjuv/PNcIKENJUS5UU0U6NDk2Ny5JUV9HV19JTlRBTl9BTU9SVF9DRi5GWTIwMTcBAAAADVElAAIAAAADNTkzAQgAAAAFAAAAATEBAAAACjE4ODE1Nzk0NjMDAAAAAjc5AgAAAAQyMTgyBAAAAAEwBwAAAAk5LzE4LzIwMTkIAAAACjEyLzMxLzIwMTcJAAAAATDWu++0/zzXCMasNur/PNcIJUNJUS5OWVNFOktNQi5JUV9ORVRfUkVOVEFMX0VYUC5GWTIwMTMBAAAA0VQEAAMAAAAAAHON</t>
  </si>
  <si>
    <t>z63/PNcIcKR86/881wgmQ0lRLlRTRTo0NTI3LklRX0xUX0RFQlRfQ0FQSVRBTC5GWTIwMDgBAAAAuXENAAIAAAAGOC4yNTE5AQgAAAAFAAAAATEBAAAACjEwNjExOTU3MDkDAAAAAjc5AgAAAAQ0MTg3BAAAAAEwBwAAAAk5LzE4LzIwMTkIAAAACTMvMzEvMjAwOAkAAAABMF6Tbqz/PNcIccHi6/881wgjQ0lRLlRTRTo0OTIxLklRX0ZJTklTSEVEX0lOVi5GWTIwMTgBAAAAV30NAAIAAAAENDEwOQEIAAAABQAAAAExAQAAAAoxODk0NTY3ODUwAwAAAAI3OQIAAAAEMzA3NQQAAAABMAcAAAAJOS8xOC8yMDE5CAAAAAkzLzMxLzIwMTgJAAAAATDbBxOx/zzXCNi42ur/PNcIJUNJUS5UU0U6NDk4NS5JUV9TVF9ERUJUX0lTU1VFRC5GWTIwMTMBAAAAoVE0AAMAAAAAADiM8bD/PNcIuyLm6v881wgoQ0lRLk5ZU0U6S01CLklRX0VBUk5JTkdfQ09fTUFSR0lOLkZZMjAxMgEAAADRVAQAAgAAAAY4LjM1NzcBCAAAAAUAAAABMQEAAAAKMTcxOTcyMzg3MgMAAAADMTYwAgAAAAQ0MTgxBAAAAAEwBwAAAAk5LzE4LzIwMTkIAAAACjEyLzMxLzIwMTIJAAAAATDBf8eq/zzXCEuxEuz/PNcIIkNJUS5UU0U6NDUyNy5JUV9PVEhFUl9JTlRBTi5GWTIwMTQBAAAAuXENAAIAAAAEMjI1MwEIAAAABQAAAAExAQAAAAoxNjg2NjM3NDI0AwAAAAI3OQIAAAAEMTA0MAQAAAABMAcAAAAJOS8xOC8yMDE5CAAAAAkzLzMxLzIwMTQJAAAA</t>
  </si>
  <si>
    <t>ATAGMA+z/zzXCIecWOr/PNcIJkNJUS5UU0U6NDkyMS5JUV9ORVRfREVCVF9FQklUREEuRlkyMDE3AQAAAFd9DQADAAAAAk5NAQgAAAAFAAAAATEBAAAACjE4NDc2NjcxODUDAAAAAjc5AgAAAAQ0MTkzBAAAAAEwBwAAAAk5LzE4LzIwMTkIAAAACTMvMzEvMjAxNwkAAAABMHUb0qv/PNcIGqvc6/881wgnQ0lRLlRTRTo0OTIxLklRX05FVF9JTlRFUkVTVF9FWFAuRlkyMDE1AQAAAFd9DQACAAAAAjM3AQgAAAAFAAAAATEBAAAACjE3NDQ4MTQ2NDcDAAAAAjc5AgAAAAMzNjgEAAAAATAHAAAACTkvMTgvMjAxOQgAAAAJMy8zMS8yMDE1CQAAAAEwREQSsf881wjp5bXq/zzXCB9DSVEuVFNFOjQ5NjcuSVFfVE9UQUxfQ0EuRlkyMDA4AQAAAA1RJQACAAAABTY2MDY5AQgAAAAFAAAAATEBAAAACjEwNjExOTI1MDcDAAAAAjc5AgAAAAQxMDA4BAAAAAEwBwAAAAk5LzE4LzIwMTkIAAAACTMvMzEvMjAwOAkAAAABMEEVWLX/PNcIcKEl6v881wglQ0lRLlRTRTo0OTEyLklRX1BST1ZfQkFEX0RFQlRTLkZZMjAxMwEAAAANXg0AAwAAAAAA5U8nsv881wjyQ4bq/zzXCCVDSVEuTllTRTpKTkouSVFfT1RIRVJfQ0xfU1VQUEwuRlkyMDEzAQAAAJ0hAgADAAAAAABNluWv/zzXCBKYEOv/PNcIJkNJUS5UU0U6NDkxMi5JUV9MT0FOU19SRUNFSVZfTFQuRlkyMDE4AQAAAA1eDQADAAAAAAA+rgWy/zzXCCYSker/PNcIIENJUS5U</t>
  </si>
  <si>
    <t>U0U6NDkyMS5JUV9ESVZfU0hBUkUuRlkyMDEyAQAAAFd9DQACAAAAAjE3AQgAAAAFAAAAATEBAAAACjE1NTE3MjE1NTcDAAAAAjc5AgAAAAQzMDU4BAAAAAEwBwAAAAk5LzE4LzIwMTkIAAAACTMvMzEvMjAxMgkAAAABMJXPB7L/PNcIGxKK6v881wglQ0lRLk5ZU0U6Q0wuSVFfQ0FTSF9BQ1FVSVJFX0NGLkZZMjAxNQEAAABnAAQAAgAAAAMtMTMBCAAAAAUAAAABMQEAAAAKMTg3NTYzNzUzNwMAAAADMTYwAgAAAAQyMDU3BAAAAAEwBwAAAAk5LzE4LzIwMTkIAAAACjEyLzMxLzIwMTUJAAAAATAP6dmu/zzXCL6NU+v/PNcIH0NJUS5UU0U6NDk2Ny5JUV9UT1RBTF9DQS5GWTIwMTYBAAAADVElAAIAAAAGMTI4NjQ2AQgAAAAFAAAAATEBAAAACjE4MzUwMzg4NjQDAAAAAjc5AgAAAAQxMDA4BAAAAAEwBwAAAAk5LzE4LzIwMTkIAAAACjEyLzMxLzIwMTYJAAAAATAsbu+0/zzXCLuEKOr/PNcIJkNJUS5OWVNFOkpOSi5JUV9TQUxFU19NQVJLRVRJTkcuRlkyMDExAQAAAJ0hAgACAAAABDI2MDABCAAAAAUAAAABMQEAAAAKMTY1OTM4NzcwNgMAAAADMTYwAgAAAAUyMTU2MQQAAAABMAcAAAAJOS8xOC8yMDE5CAAAAAgxLzEvMjAxMgkAAAABMBpv5a//PNcIEoIm6/881wgZQ0lRLlRTRTo0OTY3LklRX0FFLkZZMjAxMAEAAAANUSUAAgAAAAQyNjI2AQgAAAAFAAAAATEBAAAACjEzODU1NDAwMDYDAAAAAjc5AgAAAAQx</t>
  </si>
  <si>
    <t>MDE2BAAAAAEwBwAAAAk5LzE4LzIwMTkIAAAACTMvMzEvMjAxMAkAAAABMDA8WLX/PNcIwkwL6v881wgkQ0lRLlRTRTo0NDUyLklRX0NVUlJFTlRfUkFUSU8uRlkyMDA4AQAAAEdVDQACAAAACDEuMzQ0NDU5AQgAAAAFAAAAATEBAAAACjEwNjExOTM0NzgDAAAAAjc5AgAAAAQ0MDMwBAAAAAEwBwAAAAk5LzE4LzIwMTkIAAAACTMvMzEvMjAwOAkAAAABMJjRbaz/PNcIFkHD6/881wgjQ0lRLlRTRTo0OTIxLklRX1RPVEFMX0FTU0VUUy5GWTIwMTgBAAAAV30NAAIAAAAFOTIzODABCAAAAAUAAAABMQEAAAAKMTg5NDU2Nzg1MAMAAAACNzkCAAAABDEwMDcEAAAAATAHAAAACTkvMTgvMjAxOQgAAAAJMy8zMS8yMDE4CQAAAAEw2wcTsf881whMqOfq/zzXCCBDSVEuTllTRTpQRy5JUV9DQVNIX1RBWEVTLkZZMjAxNwEAAAAwggAAAgAAAAQzNzE0AQgAAAAFAAAAATEBAAAACjE5NzQzNDc0NjUDAAAAAzE2MAIAAAAEMzA1MwQAAAABMAcAAAAJOS8xOC8yMDE5CAAAAAk2LzMwLzIwMTcJAAAAATCO+eSv/zzXCKsdEuv/PNcIJENJUS5MU0U6UkIuLklRX09USEVSX0NBX1NVUFBMLkZZMjAxMAEAAADwVw0AAgAAAAIzNwEIAAAABQAAAAExAQAAAAoxNTMxNDk2ODcyAwAAAAI1NQIAAAAEMTA1NQQAAAABMAcAAAAJOS8xOC8yMDE5CAAAAAoxMi8zMS8yMDEwCQAAAAEwEUBErv881wj/1lXr/zzXCCJDSVEuVFNFOjQ0NTIu</t>
  </si>
  <si>
    <t>SVFfT1RIRVJfSU5UQU4uRlkyMDE3AQAAAEdVDQACAAAABTE2ODI5AQgAAAAFAAAAATEBAAAACjE4ODEyODExNTkDAAAAAjc5AgAAAAQxMDQwBAAAAAEwBwAAAAk5LzE4LzIwMTkIAAAACjEyLzMxLzIwMTcJAAAAATD/aAO0/zzXCErqUer/PNcIJENJUS5UU0U6ODExMy5JUV9VTkxFVkVSRURfRkNGLkZZMjAwOAEAAAAWcQ0AAgAAAAcyOTM2MS41AQgAAAAFAAAAATEBAAAACjEwNjExOTIzMjADAAAAAjc5AgAAAAQ0NDIzBAAAAAEwBwAAAAk5LzE4LzIwMTkIAAAACTMvMzEvMjAwOAkAAAABMC34G7T/PNcIoRZC6v881wgeQ0lRLlRTRTo4MTEzLklRX1NUX0RFQlQuRlkyMDEwAQAAABZxDQACAAAABDU5MTgBCAAAAAUAAAABMQEAAAAKMTQ3Njc4NDAxMQMAAAACNzkCAAAABDEwNDYEAAAAATAHAAAACTkvMTgvMjAxOQgAAAAJMy8zMS8yMDEwCQAAAAEwGEYctP881widzlvq/zzXCCxDSVEuTllTRTpDTC5JUV9ERUZfVEFYX0FTU0VUU19DVVJSRU5ULkZZMjAxMwEAAABnAAQAAgAAAAMyODQBCAAAAAUAAAABMQEAAAAKMTc3NjkyMDI5NwMAAAADMTYwAgAAAAQxMTE3BAAAAAEwBwAAAAk5LzE4LzIwMTkIAAAACjEyLzMxLzIwMTMJAAAAATDlhNqu/zzXCOTLUuv/PNcIJENJUS5UU0U6NDk4NS5JUV9DQVNIX0lOVEVSRVNULkZZMjAxMwEAAAChUTQAAgAAAAI1NgEIAAAABQAAAAExAQAAAAoxNjY4NDQ0NTYyAwAA</t>
  </si>
  <si>
    <t>AAI3OQIAAAAEMzAyOAQAAAABMAcAAAAJOS8xOC8yMDE5CAAAAAoxMi8zMS8yMDEzCQAAAAEwOIzxsP881wgbdt3q/zzXCCVDSVEuVFNFOjQ5MjEuSVFfUFJPVl9CQURfREVCVFMuRlkyMDA4AQAAAFd9DQACAAAAAzExMAEIAAAABQAAAAExAQAAAAoxMDU4OTE1MDk2AwAAAAI3OQIAAAACOTUEAAAAATAHAAAACTkvMTgvMjAxOQgAAAAJMy8zMS8yMDA4CQAAAAEwMNUFsv881whajIjq/zzXCBlDSVEuVFNFOjQ5NjcuSVFfRE8uRlkyMDEyAQAAAA1RJQADAAAAAAAaili1/zzXCJXoC+r/PNcIG0NJUS5UU0U6NDkyMS5JUV9HUFBFLkZZMjAxNgEAAABXfQ0AAwAAAAAA8pISsf881wjoe+Lq/zzXCChDSVEuTFNFOlJCLi5JUV9JTlZFU1RfU0VDVVJJVFlfQ0YuRlkyMDEwAQAAAPBXDQACAAAAATEBCAAAAAUAAAABMQEAAAAKMTUzMTQ5Njg3MgMAAAACNTUCAAAABDIwMjcEAAAAATAHAAAACTkvMTgvMjAxOQgAAAAKMTIvMzEvMjAxMAkAAAABMABnRK7/PNcI/Gdv6/881wgkQ0lRLkxTRTpSQi4uSVFfTFRfREVCVF9SRVBBSUQuRlkyMDE0AQAAAPBXDQACAAAABC00ODUBCAAAAAUAAAABMQEAAAAKMTc4NDI3NjY1NgMAAAACNTUCAAAABDIwMzYEAAAAATAHAAAACTkvMTgvMjAxOQgAAAAKMTIvMzEvMjAxNAkAAAABMH5mz63/PNcIjYNX6/881wggQ0lRLlRTRTo0OTIxLklRX0RJVkVTVF9DRi5GWTIwMTEBAAAAV30N</t>
  </si>
  <si>
    <t>AAMAAAAAAJXPB7L/PNcIOq606v881wgiQ0lRLlRTRTo0OTEyLklRX0VCSVRfTUFSR0lOLkZZMjAwOAEAAAANXg0AAgAAAAYyLjcwMjgBCAAAAAUAAAABMQEAAAAKMTM1MzQ2MzczMgMAAAACNzkCAAAABDQwNTMEAAAAATAHAAAACTkvMTgvMjAxOQgAAAAKMTIvMzEvMjAwOAkAAAABMF+Q0qv/PNcIMqvj6/881wgmQ0lRLlRTRTo4MTEzLklRX0lOVkVTVF9MT0FOU19DRi5GWTIwMDcBAAAAFnENAAMAAAAAAEvRG7T/PNcIxMhB6v881wgbQ0lRLk5ZU0U6Sk5KLklRX0FQSUMuRlkyMDE4AQAAAJ0hAgADAAAAAAC0+C2v/zzXCGeOPuv/PNcIGUNJUS5UU0U6NDUyNy5JUV9HVy5GWTIwMTIBAAAAuXENAAIAAAADOTU4AQgAAAAFAAAAATEBAAAACjE1NTQzMzcyODEDAAAAAjc5AgAAAAQxMTcxBAAAAAEwBwAAAAk5LzE4LzIwMTkIAAAACTMvMzEvMjAxMgkAAAABML0ZELP/PNcIXzhg6v881wggQ0lRLkxTRTpSQi4uSVFfTklfQ09NUEFOWS5GWTIwMDgBAAAA8FcNAAIAAAAEMTEyMAEIAAAABQAAAAExAQAAAAoxMzQ5NjMzOTM3AwAAAAI1NQIAAAAFNDE1NzEEAAAAATAHAAAACTkvMTgvMjAxOQgAAAAKMTIvMzEvMjAwOAkAAAABMMFe2q7/PNcIIZpy6/881wgZQ0lRLlRTRTo0OTY3LklRX0FSLkZZMjAxNgEAAAANUSUAAgAAAAU0NzAwMAEIAAAABQAAAAExAQAAAAoxODM1MDM4ODY0AwAAAAI3OQIAAAAEMTAyMQQA</t>
  </si>
  <si>
    <t>AAABMAcAAAAJOS8xOC8yMDE5CAAAAAoxMi8zMS8yMDE2CQAAAAEwLG7vtP881wi6hS/q/zzXCCtDSVEuVFNFOjQ0NTIuSVFfUkVUVVJOX0NPTU1PTl9FUVVJVFkuRlkyMDEyAQAAAEdVDQADAAAAAACK922s/zzXCO2OvOv/PNcIKENJUS5UU0U6NDkyMS5JUV9UT1RBTF9MSUFCX0VRVUlUWS5GWTIwMTEBAAAAV30NAAIAAAAFOTQwMzABCAAAAAUAAAABMQEAAAAKMTQ1ODUyNjMzOAMAAAACNzkCAAAABDEwMTMEAAAAATAHAAAACTkvMTgvMjAxOQgAAAAJMy8zMS8yMDExCQAAAAEwlc8Hsv881wg6rrTq/zzXCB5DSVEuTllTRTpQRy5JUV9FQlRfRVhDTC5GWTIwMTEBAAAAMIIAAAIAAAAFMTQ5OTcBCAAAAAUAAAABMQEAAAAKMTYzMDE2NzY1MAMAAAADMTYwAgAAAAE0BAAAAAEwBwAAAAk5LzE4LzIwMTkIAAAACTYvMzAvMjAxMQkAAAABMDwbHrD/PNcIr5ft6v881wgmQ0lRLlRTRTo0OTEyLklRX0FTU0VUX1dSSVRFRE9XTi5GWTIwMTIBAAAADV4NAAIAAAAELTEzMQEIAAAABQAAAAExAQAAAAoxNTk4ODkzODM1AwAAAAI3OQIAAAACMzIEAAAAATAHAAAACTkvMTgvMjAxOQgAAAAKMTIvMzEvMjAxMgkAAAABMOVPJ7L/PNcIihLC6v881wgjQ0lRLlRTRTo0OTEyLklRX0JBU0lDX1dFSUdIVC5GWTIwMTgBAAAADV4NAAIAAAAHMjkwLjYyNwA+rgWy/zzXCNZwmer/PNcIJUNJUS5MU0U6UkIuLklRX0xPQU5TX1JF</t>
  </si>
  <si>
    <t>Q0VJVl9MVC5GWTIwMDcBAAAA8FcNAAMAAAAAALk32q7/PNcIP+1U6/881wgnQ0lRLlRTRTo4MTEzLklRX0NGT19DVVJSRU5UX0xJQUIuRlkyMDE1AQAAABZxDQACAAAACDAuNTA0MTE1AQgAAAAFAAAAATEBAAAACjE3ODQ3NDg1OTYDAAAAAjc5AgAAAAQ0MTg1BAAAAAEwBwAAAAk5LzE4LzIwMTkIAAAACjEyLzMxLzIwMTUJAAAAATBwRW6s/zzXCH+a4uv/PNcIHENJUS5MU0U6UkIuLklRX0VCSVREQS5GWTIwMTYBAAAA8FcNAAIAAAAEMjc3MgEIAAAABQAAAAExAQAAAAoxODgwMzk5Njc3AwAAAAI1NQIAAAAENDA1MQQAAAABMAcAAAAJOS8xOC8yMDE5CAAAAAoxMi8zMS8yMDE2CQAAAAEwfmbPrf881wgoV2Dr/zzXCCFDSVEuTllTRTpKTkouSVFfU0dBX01BUkdJTi5GWTIwMDkBAAAAnSECAAIAAAAHMzEuOTkwMgEIAAAABQAAAAExAQAAAAoxNTIzMzk0ODI3AwAAAAMxNjACAAAABDQzNzUEAAAAATAHAAAACTkvMTgvMjAxOQgAAAAIMS8zLzIwMTAJAAAAATBys2ar/zzXCGY26uv/PNcIHUNJUS5UU0U6NDk4NS5JUV9SRF9FWFAuRlkyMDE4AQAAAKFRNAACAAAABDI5MDABCAAAAAUAAAABMQEAAAAKMTk1MjI4NDYwOAMAAAACNzkCAAAAAzEwMAQAAAABMAcAAAAJOS8xOC8yMDE5CAAAAAoxMi8zMS8yMDE4CQAAAAEwpobzsP881wgl6+vq/zzXCBlDSVEuVFNFOjQ5MjEuSVFfQVIuRlkyMDE0AQAAAFd9DQAC</t>
  </si>
  <si>
    <t>AAAABTEwMzUyAQgAAAAFAAAAATEBAAAACjE2ODYxMDM2MjQDAAAAAjc5AgAAAAQxMDIxBAAAAAEwBwAAAAk5LzE4LzIwMTkIAAAACTMvMzEvMjAxNAkAAAABMIr2B7L/PNcIkIGT6v881wgvQ0lRLlRTRTo0OTg1LklRX09USEVSX05PTl9PUEVSX0VYUF9TVVBQTC5GWTIwMTEBAAAAoVE0AAIAAAADNTkzAQgAAAAFAAAAATEBAAAACjE1NDM2NTgzODIDAAAAAjc5AgAAAAI4NQQAAAABMAcAAAAJOS8xOC8yMDE5CAAAAAoxMi8zMS8yMDExCQAAAAEw/qfusP881wiSItjq/zzXCBlDSVEuVFNFOjQ5MTIuSVFfQVIuRlkyMDE2AQAAAA1eDQACAAAABTYwMjI5AQgAAAAFAAAAATEBAAAACjE4MzUwMzg4OTUDAAAAAjc5AgAAAAQxMDIxBAAAAAEwBwAAAAk5LzE4LzIwMTkIAAAACjEyLzMxLzIwMTYJAAAAATBRYAWy/zzXCPSMsur/PNcIJENJUS5OWVNFOktNQi5JUV9TQUxFX0lOVEFOX0NGLkZZMjAxMQEAAADRVAQAAwAAAAAAfmbPrf881wi4fZHr/zzXCCFDSVEuTllTRTpKTkouSVFfU0dBX01BUkdJTi5GWTIwMTcBAAAAnSECAAIAAAAHMjcuODU0OAEIAAAABQAAAAExAQAAAAoxOTQ2MjcyODIxAwAAAAMxNjACAAAABDQzNzUEAAAAATAHAAAACTkvMTgvMjAxOQgAAAAKMTIvMzEvMjAxNwkAAAABMGQCZ6v/PNcI2cEF7P881wgyQ0lRLk5ZU0U6UEcuSVFfQ0hBTkdFX09USEVSX05FVF9PUEVSX0FTU0VUUy5GWTIw</t>
  </si>
  <si>
    <t>MDgBAAAAMIIAAAIAAAAFLTEyNzABCAAAAAUAAAABMQEAAAAKMTM5MjE0NjkyNgMAAAADMTYwAgAAAAQyMDQ1BAAAAAEwBwAAAAk5LzE4LzIwMTkIAAAACTYvMzAvMjAwOAkAAAABMIXMHbD/PNcITuv56v881wggQ0lRLlRTRTo0OTY3LklRX0RJVkVTVF9DRi5GWTIwMTYBAAAADVElAAIAAAAJMjUuMzMzMzI3AQgAAAAFAAAAATEBAAAACjE4MzUwMzg4NjQDAAAAAjc5AgAAAAQyMDc3BAAAAAEwBwAAAAk5LzE4LzIwMTkIAAAACjEyLzMxLzIwMTYJAAAAATDllO+0/zzXCKXTL+r/PNcIH0NJUS5UU0U6NDkyMS5JUV9ORVRfREVCVC5GWTIwMTgBAAAAV30NAAIAAAAGLTM2NTAxAQgAAAAFAAAAATEBAAAACjE4OTQ1Njc4NTADAAAAAjc5AgAAAAQ0MzY0BAAAAAEwBwAAAAk5LzE4LzIwMTkIAAAACTMvMzEvMjAxOAkAAAABMNsHE7H/PNcITKjn6v881wgkQ0lRLlRTRTo0NDUyLklRX09USEVSX0xJQUJfTFQuRlkyMDE1AQAAAEdVDQACAAAABTIzMDA1AQgAAAAFAAAAATEBAAAACjE3ODQxODQ0MDQDAAAAAjc5AgAAAAQxMDYyBAAAAAEwBwAAAAk5LzE4LzIwMTkIAAAACjEyLzMxLzIwMTUJAAAAATDMHwG0/zzXCLSRaur/PNcIH0NJUS5UU0U6NDk4NS5JUV9UUkVBU1VSWS5GWTIwMTMBAAAAoVE0AAIAAAADLTExAQgAAAAFAAAAATEBAAAACjE2Njg0NDQ1NjIDAAAAAjc5AgAAAAQxMjQ4BAAAAAEwBwAAAAk5LzE4</t>
  </si>
  <si>
    <t>LzIwMTkIAAAACjEyLzMxLzIwMTMJAAAAATDaHO+w/zzXCMgR0Or/PNcIH0NJUS5OWVNFOkNMLklRX1NHQV9TVVBQTC5GWTIwMDgBAAAAZwAEAAIAAAAENTM0MQEIAAAABQAAAAExAQAAAAoxNDMyOTc3MTI3AwAAAAMxNjACAAAAAzEwMgQAAAABMAcAAAAJOS8xOC8yMDE5CAAAAAoxMi8zMS8yMDA4CQAAAAEwpR8ur/881wjFYTLr/zzXCCBDSVEuVFNFOjgxMTMuSVFfVE9UQUxfUkVWLkZZMjAxMgEAAAAWcQ0AAgAAAAY0MjgzOTEBCAAAAAUAAAABMQEAAAAKMTU1NDMzNzE0NwMAAAACNzkCAAAAAjI4BAAAAAEwBwAAAAk5LzE4LzIwMTkIAAAACTMvMzEvMjAxMgkAAAABMA2UHLT/PNcIgdR16v881wgmQ0lRLk5ZU0U6Sk5KLklRX0lOVkVOVE9SWV9UVVJOUy5GWTIwMTIBAAAAnSECAAIAAAAIMy4xNDMzOTYBCAAAAAUAAAABMQEAAAAKMTcyMDU3Njg2NwMAAAADMTYwAgAAAAQ0MDgyBAAAAAEwBwAAAAk5LzE4LzIwMTkIAAAACjEyLzMwLzIwMTIJAAAAATBQ22ar/zzXCAVS2ev/PNcIMENJUS5OWVNFOkpOSi5JUV9UT1RBTF9PVVRTVEFORElOR19CU19EQVRFLkZZMjAxMgEAAACdIQIAAgAAAAgyNzc4LjQ4OQEEAAAABQAAAAE1AQAAAAoxNzIwNTc2ODY3AgAAAAUyNDE1MgYAAAABME2W5a//PNcIpa4r6/881wgfQ0lRLk5ZU0U6S01CLklRX0JWX1NIQVJFLkZZMjAxMgEAAADRVAQAAgAAAAkxMi44MDUwMzQB</t>
  </si>
  <si>
    <t>CAAAAAUAAAABMQEAAAAKMTcxOTcyMzg3MgMAAAADMTYwAgAAAAQ0MDIwBAAAAAEwBwAAAAk5LzE4LzIwMTkIAAAACjEyLzMxLzIwMTIJAAAAATBzjc+t/zzXCKfLkev/PNcIJENJUS5UU0U6NDkyMS5JUV9JTVBBSVJNRU5UX0dXLkZZMjAxOQEAAABXfQ0AAwAAAAAA2wcTsf881wgST9bq/zzXCB5DSVEuTllTRTpLTUIuSVFfUkFXX0lOVi5GWTIwMTYBAAAA0VQEAAIAAAADMzI5AQgAAAAFAAAAATEBAAAACjE5NDQwNDgzNDADAAAAAzE2MAIAAAAEMzE3MQQAAAABMAcAAAAJOS8xOC8yMDE5CAAAAAoxMi8zMS8yMDE2CQAAAAEwIPhOrf881wi5iIbr/zzXCCBDSVEuVFNFOjQ1MjcuSVFfT1RIRVJfUkVWLkZZMjAwOQEAAAC5cQ0AAwAAAAAA56QPs/881wg6kU7q/zzXCCNDSVEuTllTRTpDTC5JUV9DQVNIX0lOVEVSRVNULkZZMjAxMgEAAABnAAQAAgAAAAI3NwEIAAAABQAAAAExAQAAAAoxNzE5OTE2NjQyAwAAAAMxNjACAAAABDMwMjgEAAAAATAHAAAACTkvMTgvMjAxOQgAAAAKMTIvMzEvMjAxMgkAAAABMMFe2q7/PNcIIo5F6/881wgnQ0lRLlRTRTo0OTIxLklRX0VCSVREQV9DQVBFWF9JTlQuRlkyMDE0AQAAAFd9DQADAAAAAACbBNOr/zzXCN3i5Ov/PNcILUNJUS5OWVNFOkpOSi5JUV9ERUZfVEFYX0FTU0VUU19DVVJSRU5ULkZZMjAxNgEAAACdIQIAAwAAAAAA36otr/881wiQVSjr/zzXCCpDSVEuTFNF</t>
  </si>
  <si>
    <t>OlJCLi5JUV9OSV9BVkFJTF9FWENMX01BUkdJTi5GWTIwMTQBAAAA8FcNAAIAAAAHMTguODIwNwEIAAAABQAAAAExAQAAAAoxNzg0Mjc2NjU2AwAAAAI1NQIAAAAENDE4MgQAAAABMAcAAAAJOS8xOC8yMDE5CAAAAAoxMi8zMS8yMDE0CQAAAAEwFjLHqv881whjbgfs/zzXCCVDSVEuTllTRTpLTUIuSVFfR0FJTl9JTlZFU1RfQ0YuRlkyMDE2AQAAANFUBAADAAAAAAAg+E6t/zzXCOlFguv/PNcIIENJUS5UU0U6ODExMy5JUV9DQVNIX09QRVIuRlkyMDEyAQAAABZxDQACAAAABTU5NTcwAQgAAAAFAAAAATEBAAAACjE1NTQzMzcxNDcDAAAAAjc5AgAAAAQyMDA2BAAAAAEwBwAAAAk5LzE4LzIwMTkIAAAACTMvMzEvMjAxMgkAAAABMPe6HLT/PNcIF/tL6v881wghQ0lRLlRTRTo0OTY3LklRX0NBU0hfVEFYRVMuRlkyMDE4AQAAAA1RJQACAAAABDc5NTMBCAAAAAUAAAABMQEAAAAKMTk1MjI4NDYwOQMAAAACNzkCAAAABDMwNTMEAAAAATAHAAAACTkvMTgvMjAxOQgAAAAKMTIvMzEvMjAxOAkAAAABMNTi77T/PNcI61cO6v881wgoQ0lRLlRTRTo0OTEyLklRX0dXX0lOVEFOX0FNT1JUX0NGLkZZMjAxNwEAAAANXg0AAwAAAAAARocFsv881whSh7vq/zzXCCRDSVEuTllTRTpDTC5JUV9CQVNJQ19FUFNfSU5DTC5GWTIwMTgBAAAAZwAEAAIAAAAIMi43NTY3MTkBCAAAAAUAAAABMQEAAAAKMTk0NjQxNjExMQMAAAAD</t>
  </si>
  <si>
    <t>MTYwAgAAAAE5BAAAAAEwBwAAAAk5LzE4LzIwMTkIAAAACjEyLzMxLzIwMTgJAAAAATD3ENqu/zzXCFRtWOv/PNcIJUNJUS5MU0U6UkIuLklRX05FVF9ERUJUX0VCSVREQS5GWTIwMTIBAAAA8FcNAAIAAAAIMC44ODA5NjEBCAAAAAUAAAABMQEAAAAKMTY2NzUwMTE1MgMAAAACNTUCAAAABDQxOTMEAAAAATAHAAAACTkvMTgvMjAxOQgAAAAKMTIvMzEvMjAxMgkAAAABMCKeZ6v/PNcIACYF7P881wgfQ0lRLlRTRTo4MTEzLklRX09QRVJfSU5DLkZZMjAxNwEAAAAWcQ0AAgAAAAU4NjgzOQEIAAAABQAAAAExAQAAAAoxODk0MTc1NzM3AwAAAAI3OQIAAAACMjEEAAAAATAHAAAACTkvMTgvMjAxOQgAAAAKMTIvMzEvMjAxNwkAAAABMM+IMLP/PNcION9V6v881wglQ0lRLk5ZU0U6Sk5KLklRX0NBUElUQUxfTEVBU0VTLkZZMjAxNAEAAACdIQIAAwAAAAAA5IMtr/881wg5jjDr/zzXCB9DSVEuVFNFOjQ5MTIuSVFfQVJfVFVSTlMuRlkyMDE4AQAAAA1eDQACAAAACDUuNDI3NTM1AQgAAAAFAAAAATEBAAAACjE5NTIyODQ1NjgDAAAAAjc5AgAAAAQ0MDAxBAAAAAEwBwAAAAk5LzE4LzIwMTkIAAAACjEyLzMxLzIwMTgJAAAAATAy3dKr/zzXCFTo2+v/PNcIG0NJUS5UU0U6NDUyNy5JUV9BUElDLkZZMjAxMwEAAAC5cQ0AAgAAAAQ1NTI3AQgAAAAFAAAAATEBAAAACjE2MjQwNTE4MTADAAAAAjc5AgAAAAQxMDg0BAAA</t>
  </si>
  <si>
    <t>AAEwBwAAAAk5LzE4LzIwMTkIAAAACTMvMzEvMjAxMwkAAAABMLVAELP/PNcIGwxp6v881wgoQ0lRLk5ZU0U6S01CLklRX0dXX0lOVEFOX0FNT1JUX0NGLkZZMjAxNgEAAADRVAQAAwAAAAAAIPhOrf881wg8c3nr/zzXCCVDSVEuVFNFOjQ5ODUuSVFfTFRfREVCVF9FUVVJVFkuRlkyMDE1AQAAAKFRNAACAAAABzE2LjM5MTQBCAAAAAUAAAABMQEAAAAKMTc4NDE4NDMxMQMAAAACNzkCAAAABDQwODUEAAAAATAHAAAACTkvMTgvMjAxOQgAAAAKMTIvMzEvMjAxNQkAAAABMGJC0qv/PNcIp6Xl6/881wguQ0lRLk5ZU0U6Sk5KLklRX01JTk9SSVRZX0lOVEVSRVNUX1RPVEFMLkZZMjAxMgEAAACdIQIAAwAAAAAATZblr/881wg3ZiLr/zzXCCxDSVEuTllTRTpLTUIuSVFfSU1QVVRfT1BFUl9MRUFTRV9ERVBSLkZZMjAwNwEAAADRVAQAAgAAAAoxMzYuMDcyMzUyAQgAAAAFAAAAATEBAAAACjE0MDEwNTQ0NzcDAAAAAzE2MAIAAAAFMjE2NzMEAAAAATAHAAAACTkvMTgvMjAxOQgAAAAKMTIvMzEvMjAwNwkAAAABMEraz63/PNcIRtyL6/881wglQ0lRLk5ZU0U6UEcuSVFfUEVSSU9ETEVOR1RIX0lTLkZZMjAwOAEAAAAwggAAAQAAAAIxMgB28x2w/zzXCE7r+er/PNcIJENJUS5UU0U6NDk2Ny5JUV9DVVJSRU5DWV9HQUlOLkZZMjAxNgEAAAANUSUAAgAAAAQtMTM5AQgAAAAFAAAAATEBAAAACjE4MzUwMzg4NjQDAAAA</t>
  </si>
  <si>
    <t>Ajc5AgAAAAIzOAQAAAABMAcAAAAJOS8xOC8yMDE5CAAAAAoxMi8zMS8yMDE2CQAAAAEwLG7vtP881whBbhTq/zzXCChDSVEuVFNFOjQ5MjEuSVFfVE9UQUxfREVCVF9FQklUREEuRlkyMDEzAQAAAFd9DQACAAAACDAuMDE3MzM4AQgAAAAFAAAAATEBAAAACjE2MjMyMjY3NzUDAAAAAjc5AgAAAAQ0MTkyBAAAAAEwBwAAAAk5LzE4LzIwMTkIAAAACTMvMzEvMjAxMwkAAAABMJsE06v/PNcIsiXp6/881wglQ0lRLkxTRTpSQi4uSVFfTE9BTlNfUkVDRUlWX0xULkZZMjAxOAEAAADwVw0AAwAAAAAAY7TPrf881wgN7ZPr/zzXCCRDSVEuVFNFOjgxMTMuSVFfQ1VSUkVOVF9SQVRJTy5GWTIwMTUBAAAAFnENAAIAAAAIMS45NjY5ODYBCAAAAAUAAAABMQEAAAAKMTc4NDc0ODU5NgMAAAACNzkCAAAABDQwMzAEAAAAATAHAAAACTkvMTgvMjAxOQgAAAAKMTIvMzEvMjAxNQkAAAABMHBFbqz/PNcITDC76/881wglQ0lRLlRTRTo0NTI3LklRX0NBUElUQUxfTEVBU0VTLkZZMjAxNwEAAAC5cQ0AAwAAAAAA2MsPs/881wgcuZTq/zzXCCVDSVEuVFNFOjQ5NjcuSVFfTFRfREVCVF9JU1NVRUQuRlkyMDEzAQAAAA1RJQADAAAAAAAFIO+0/zzXCB91Ner/PNcIIENJUS5UU0U6NDUyNy5JUV9ESVZFU1RfQ0YuRlkyMDE0AQAAALlxDQADAAAAAAAGMA+z/zzXCKAtcur/PNcIJ0NJUS5UU0U6NDkxMi5JUV9EQVlTX1BBWUFCTEVf</t>
  </si>
  <si>
    <t>T1VULkZZMjAxMAEAAAANXg0AAgAAAAcxOTkuODAxAQgAAAAFAAAAATEBAAAACjE0NDA2NzU2NDgDAAAAAjc5AgAAAAQ0MTgzBAAAAAEwBwAAAAk5LzE4LzIwMTkIAAAACjEyLzMxLzIwMTAJAAAAATBNt9Kr/zzXCES23+v/PNcIIUNJUS5OWVNFOkpOSi5JUV9JTkNfRVFVSVRZLkZZMjAxMwEAAACdIQIAAwAAAAAATZblr/881wjgRCfr/zzXCChDSVEuVFNFOjQ1MjcuSVFfTUFSS0VUQ0FQLjIwMTAvMTIvMzEuSlBZAQAAALlxDQACAAAADDExMTU4NS44MTE0OAEGAAAABQAAAAExAQAAAAoxNDExODk2MDExAwAAAAI3OQIAAAAGMTAwMDU0BAAAAAEwBwAAAAoxMi8zMS8yMDEwLY+6yf881wjuMXP+/zzXCCpDSVEuTllTRTpQRy5JUV9NSU5PUklUWV9JTlRFUkVTVF9JUy5GWTIwMTcBAAAAMIIAAAIAAAADLTg1AQgAAAAFAAAAATEBAAAACjE5NzQzNDc0NjUDAAAAAzE2MAIAAAACODMEAAAAATAHAAAACTkvMTgvMjAxOQgAAAAJNi8zMC8yMDE3CQAAAAEwgNPkr/881wgUNB/r/zzXCC5DSVEuVFNFOjQ0NTIuSVFfVE9UQUxfTElBQl9UT1RBTF9BU1NFVFMuRlkyMDE2AQAAAEdVDQACAAAABjQ4LjMzMwEIAAAABQAAAAExAQAAAAoxODM1MDM4ODExAwAAAAI3OQIAAAAENDE4OAQAAAABMAcAAAAJOS8xOC8yMDE5CAAAAAoxMi8zMS8yMDE2CQAAAAEwivdtrP881wjW3Lzr/zzXCClDSVEuTllTRTpQRy5JUV9UT1RB</t>
  </si>
  <si>
    <t>TF9DT01NT05fRVFVSVRZLkZZMjAxNgEAAAAwggAAAgAAAAU1NjMwMwEIAAAABQAAAAExAQAAAAoxODk5MTM2MTYzAwAAAAMxNjACAAAABDEwMDYEAAAAATAHAAAACTkvMTgvMjAxOQgAAAAJNi8zMC8yMDE2CQAAAAEwgNPkr/881wh4nQDr/zzXCCxDSVEuVFNFOjQ1MjcuSVFfTkVUX0RFQlRfRUJJVERBX0NBUEVYLkZZMjAxNgEAAAC5cQ0AAwAAAAJOTQEIAAAABQAAAAExAQAAAAoxNzk3NjM3MDMyAwAAAAI3OQIAAAAFMjMzMTQEAAAAATAHAAAACTkvMTgvMjAxOQgAAAAJMy8zMS8yMDE2CQAAAAEwX5DSq/881whHXePr/zzXCDRDSVEuVFNFOjQ5MjEuSVFfVE9UQUxfT1VUU1RBTkRJTkdfRklMSU5HX0RBVEUuRlkyMDEyAQAAAFd9DQACAAAACTEyOS43NzA1NQEEAAAABQAAAAE1AQAAAAoxNTUxNzIxNTU3AgAAAAUyNDE1MwYAAAABMJXPB7L/PNcIGxKK6v881wghQ0lRLlRTRTo0NTI3LklRX0NBU0hfRklOQU4uRlkyMDExAQAAALlxDQACAAAABS0zMzAxAQgAAAAFAAAAATEBAAAACjE0NjA3MTc2NzkDAAAAAjc5AgAAAAQyMDA0BAAAAAEwBwAAAAk5LzE4LzIwMTkIAAAACTMvMzEvMjAxMQkAAAABML0ZELP/PNcIrNlX6v881wgmQ0lRLlRTRTo0NTI3LklRX0xUX0RFQlRfQ0FQSVRBTC5GWTIwMTEBAAAAuXENAAIAAAAEMy4yNAEIAAAABQAAAAExAQAAAAoxNDYwNzE3Njc5AwAAAAI3OQIAAAAENDE4NwQA</t>
  </si>
  <si>
    <t>AAABMAcAAAAJOS8xOC8yMDE5CAAAAAkzLzMxLzIwMTEJAAAAATA+aNKr/zzXCOBRy+v/PNcIKkNJUS5OWVNFOkpOSi5JUV9UT1RBTF9DT01NT05fRVFVSVRZLkZZMjAxOAEAAACdIQIAAgAAAAU1OTc1MgEIAAAABQAAAAExAQAAAAoxOTQ2MjcyODMwAwAAAAMxNjACAAAABDEwMDYEAAAAATAHAAAACTkvMTgvMjAxOQgAAAAKMTIvMzAvMjAxOAkAAAABMLT4La//PNcIALBH6/881wgjQ0lRLlRTRTo0OTEyLklRX0ZJTklTSEVEX0lOVi5GWTIwMDgBAAAADV4NAAIAAAAFMTgxMzUBCAAAAAUAAAABMQEAAAAKMTM1MzQ2MzczMgMAAAACNzkCAAAABDMwNzUEAAAAATAHAAAACTkvMTgvMjAxOQgAAAAKMTIvMzEvMjAwOAkAAAABMPXbJrL/PNcIG5KN6v881wgwQ0lRLlRTRTo0NTI3LklRX1RPVEFMX09VVFNUQU5ESU5HX0JTX0RBVEUuRlkyMDEzAQAAALlxDQACAAAABzExNy41OTEBBAAAAAUAAAABNQEAAAAKMTYyNDA1MTgxMAIAAAAFMjQxNTIGAAAAATC1QBCz/zzXCOm4cer/PNcIH0NJUS5MU0U6UkIuLklRX01BQ0hJTkVSWS5GWTIwMDkBAAAA8FcNAAIAAAAEMTEwOAEIAAAABQAAAAExAQAAAAoxNDM5MDAwMzA2AwAAAAI1NQIAAAAEMzExNAQAAAABMAcAAAAJOS8xOC8yMDE5CAAAAAoxMi8zMS8yMDA5CQAAAAEwEUBErv881wj5d2Lr/zzXCCFDSVEuVFNFOjQ1MjcuSVFfVE9UQUxfTElBQi5GWTIwMTUBAAAA</t>
  </si>
  <si>
    <t>uXENAAIAAAAFNjY5OTYBCAAAAAUAAAABMQEAAAAKMTc0NDk0NjI3NgMAAAACNzkCAAAABDEyNzYEAAAAATAHAAAACTkvMTgvMjAxOQgAAAAJMy8zMS8yMDE1CQAAAAEw+VYPs/881wj4LEjq/zzXCBxDSVEuTllTRTpQRy5JUV9FQklUREEuRlkyMDA4AQAAADCCAAACAAAABTE5MTQ1AQgAAAAFAAAAATEBAAAACjEzOTIxNDY5MjYDAAAAAzE2MAIAAAAENDA1MQQAAAABMAcAAAAJOS8xOC8yMDE5CAAAAAk2LzMwLzIwMDgJAAAAATCFzB2w/zzXCC4H/ur/PNcIJUNJUS5UU0U6NDkxMi5JUV9TUEVDSUFMX0RJVl9DRi5GWTIwMTUBAAAADV4NAAMAAAAAAFs5BbL/PNcIiOu66v881wgdQ0lRLlRTRTo4MTEzLklRX0dBX0VYUC5GWTIwMDkBAAAAFnENAAMAAAAAACIfHLT/PNcIQ8NK6v881wggQ0lRLlRTRTo0OTY3LklRX0JVSUxESU5HUy5GWTIwMTABAAAADVElAAMAAAAAACRjWLX/PNcIV4ot6v881wglQ0lRLlRTRTo0OTY3LklRX1NQRUNJQUxfRElWX0NGLkZZMjAxMAEAAAANUSUAAwAAAAAAJGNYtf881wi8mxnq/zzXCCRDSVEuTllTRTpQRy5JUV9TVF9ERUJUX0lTU1VFRC5GWTIwMTIBAAAAMIIAAAMAAAAAABhpHrD/PNcIhTPu6v881wgmQ0lRLlRTRTo0NTI3LklRX0lOVkVOVE9SWV9UVVJOUy5GWTIwMDgBAAAAuXENAAIAAAAHMy41NjcyMwEIAAAABQAAAAExAQAAAAoxMDYxMTk1NzA5AwAAAAI3OQIAAAAE</t>
  </si>
  <si>
    <t>NDA4MgQAAAABMAcAAAAJOS8xOC8yMDE5CAAAAAkzLzMxLzIwMDgJAAAAATBek26s/zzXCBQ2zuv/PNcIJENJUS5MU0U6UkIuLklRX0dBSU5fSU5WRVNUX0NGLkZZMjAxOAEAAADwVw0AAwAAAAAAY7TPrf881wjpnn7r/zzXCBtDSVEuVFNFOjQ5MTIuSVFfQ09HUy5GWTIwMTQBAAAADV4NAAIAAAAGMTYwNjc3AQgAAAAFAAAAATEBAAAACjE3MjcyODMyNTUDAAAAAjc5AgAAAAIzNAQAAAABMAcAAAAJOS8xOC8yMDE5CAAAAAoxMi8zMS8yMDE0CQAAAAEwgOsEsv881wiOjI/q/zzXCB1DSVEuTllTRTpLTUIuSVFfRUJJVERBLkZZMjAxNAEAAADRVAQAAgAAAAQ0MTY0AQgAAAAFAAAAATEBAAAACjE4MjY5NzAzMTIDAAAAAzE2MAIAAAAENDA1MQQAAAABMAcAAAAJOS8xOC8yMDE5CAAAAAoxMi8zMS8yMDE0CQAAAAEwY7TPrf881wit/Y3r/zzXCBpDSVEuTllTRTpKTkouSVFfUkVWLkZZMjAwOAEAAACdIQIAAgAAAAU2Mzc0NwEIAAAABQAAAAExAQAAAAoxNTgyNzg4Nzg0AwAAAAMxNjACAAAAAzExMgQAAAABMAcAAAAJOS8xOC8yMDE5CAAAAAoxMi8yOC8yMDA4CQAAAAEwjvnkr/881wj72hvr/zzXCCdDSVEuVFNFOjQ5NjcuSVFfQ0FTSF9PUEVSLkZZMjAxNS4uLi5KUFkBAAAADVElAAIAAAAFMTU0NDUBCAAAAAUAAAABMQEAAAAKMTc0NTM3ODM5OAMAAAACNzkCAAAABDIwMDYEAAAAATAHAAAACTkvMTgvMjAx</t>
  </si>
  <si>
    <t>OQgAAAAJMy8zMS8yMDE1CQAAAAEwpPy6qv881wggQh7s/zzXCCBDSVEuVFNFOjQ5MjEuSVFfQ0hBTkdFX0FSLkZZMjAxMwEAAABXfQ0AAgAAAAQtNzgyAQgAAAAFAAAAATEBAAAACjE2MjMyMjY3NzUDAAAAAjc5AgAAAAQyMDE4BAAAAAEwBwAAAAk5LzE4LzIwMTkIAAAACTMvMzEvMjAxMwkAAAABMIr2B7L/PNcIuhek6v881wgfQ0lRLlRTRTo0OTg1LklRX1RPVEFMX0NBLkZZMjAwOQEAAAChUTQAAgAAAAU0NDY1NgEIAAAABQAAAAExAQAAAAoxNDQwNTE4MDQ4AwAAAAI3OQIAAAAEMTAwOAQAAAABMAcAAAAJOS8xOC8yMDE5CAAAAAoxMi8zMS8yMDA5CQAAAAEwFVrusP881wjsBunq/zzXCCVDSVEuVFNFOjQ5ODUuSVFfT1RIRVJfQ0xfU1VQUEwuRlkyMDE1AQAAAKFRNAACAAAABDQxMjABCAAAAAUAAAABMQEAAAAKMTc4NDE4NDMxMQMAAAACNzkCAAAABDEwNTcEAAAAATAHAAAACTkvMTgvMjAxOQgAAAAKMTIvMzEvMjAxNQkAAAABMLBf87D/PNcIZxfV6v881wgaQ0lRLk5ZU0U6UEcuSVFfQ09HUy5GWTIwMTQBAAAAMIIAAAIAAAAFMzkwMzABCAAAAAUAAAABMQEAAAAKMTgwMjcyNzc0NAMAAAADMTYwAgAAAAIzNAQAAAABMAcAAAAJOS8xOC8yMDE5CAAAAAk2LzMwLzIwMTQJAAAAATAkoeGv/zzXCEKuCOv/PNcII0NJUS5OWVNFOktNQi5JUV9JTlRFUkVTVF9FWFAuRlkyMDA5AQAAANFUBAACAAAABC0y</t>
  </si>
  <si>
    <t>NzUBCAAAAAUAAAABMQEAAAAKMTU3MDQ4MjM0OAMAAAADMTYwAgAAAAI4MgQAAAABMAcAAAAJOS8xOC8yMDE5CAAAAAoxMi8zMS8yMDA5CQAAAAEweRfPrf881wh08oPr/zzXCBlDSVEuVFNFOjQ0NTIuSVFfUkUuRlkyMDExAQAAAEdVDQACAAAABjQ1NzkxNwEIAAAABQAAAAExAQAAAAoxNDYxNjgwMTk1AwAAAAI3OQIAAAAEMTIyMgQAAAABMAcAAAAJOS8xOC8yMDE5CAAAAAkzLzMxLzIwMTEJAAAAATDbsDi0/zzXCNRCJOr/PNcII0NJUS5UU0U6NDUyNy5JUV9FQklUQV9NQVJHSU4uRlkyMDA5AQAAALlxDQACAAAABzExLjc2OTEBCAAAAAUAAAABMQEAAAAKMTM4MTQzNjU3MQMAAAACNzkCAAAABDQ0MTkEAAAAATAHAAAACTkvMTgvMjAxOQgAAAAJMy8zMS8yMDA5CQAAAAEwVLpurP881whDBOfr/zzXCCZDSVEuVFNFOjgxMTMuSVFfSU5WRU5UT1JZX1RVUk5TLkZZMjAwOQEAAAAWcQ0AAgAAAAg5LjgyMjA0OAEIAAAABQAAAAExAQAAAAoxNDA1NjA0Njg4AwAAAAI3OQIAAAAENDA4MgQAAAABMAcAAAAJOS8xOC8yMDE5CAAAAAkzLzMxLzIwMDkJAAAAATB6Hm6s/zzXCMni3ev/PNcIJENJUS5OWVNFOkNMLklRX1BSRUZfRElWX09USEVSLkZZMjAwOQEAAABnAAQAAgAAAAIzMAEIAAAABQAAAAExAQAAAAoxNTIzMTcwMjY0AwAAAAMxNjACAAAAAjk3BAAAAAEwBwAAAAk5LzE4LzIwMTkIAAAACjEyLzMxLzIw</t>
  </si>
  <si>
    <t>MDkJAAAAATD3ENqu/zzXCGwDTev/PNcIIENJUS5UU0U6NDk4NS5JUV9DSEFOR0VfQVAuRlkyMDA5AQAAAKFRNAACAAAABC02MDYBCAAAAAUAAAABMQEAAAAKMTQ0MDUxODA0OAMAAAACNzkCAAAABDIwMTcEAAAAATAHAAAACTkvMTgvMjAxOQgAAAAKMTIvMzEvMjAwOQkAAAABMBVa7rD/PNcI8xzT6v881wgqQ0lRLk5ZU0U6UEcuSVFfTklfQVZBSUxfRVhDTF9NQVJHSU4uRlkyMDEzAQAAADCCAAACAAAABzEzLjI1NDUBCAAAAAUAAAABMQEAAAAKMTc0OTM1ODcwMQMAAAADMTYwAgAAAAQ0MTgyBAAAAAEwBwAAAAk5LzE4LzIwMTkIAAAACTYvMzAvMjAxMwkAAAABMD5o0qv/PNcIEW7r6/881wgjQ0lRLkxTRTpSQi4uSVFfRVFVSVRZX01FVEhPRC5GWTIwMTQBAAAA8FcNAAMAAAAAAIU/z63/PNcIfXhb6/881wgiQ0lRLk5ZU0U6UEcuSVFfQkFTSUNfV0VJR0hULkZZMjAxNwEAAAAwggAAAgAAAAYyNTk4LjEAgNPkr/881whKyhrr/zzXCCRDSVEuVFNFOjQ5NjcuSVFfQ0FTSF9JTlRFUkVTVC5GWTIwMDkBAAAADVElAAIAAAADMTY5AQgAAAAFAAAAATEBAAAACjEzODU1Mzk5MTUDAAAAAjc5AgAAAAQzMDI4BAAAAAEwBwAAAAk5LzE4LzIwMTkIAAAACTMvMzEvMjAwOQkAAAABMDA8WLX/PNcIcDwt6v881wgrQ0lRLlRTRTo0OTIxLklRX05JX0FWQUlMX0VYQ0xfTUFSR0lOLkZZMjAxMgEAAABXfQ0AAgAAAAYy</t>
  </si>
  <si>
    <t>Ljc4MzQBCAAAAAUAAAABMQEAAAAKMTU1MTcyMTU1NwMAAAACNzkCAAAABDQxODIEAAAAATAHAAAACTkvMTgvMjAxOQgAAAAJMy8zMS8yMDEyCQAAAAEwmwTTq/881wgIoODr/zzXCBpDSVEuVFNFOjQ5MjEuSVFfQ0lQLkZZMjAxMgEAAABXfQ0AAwAAAAAAlc8Hsv881wh7o8bq/zzXCCVDSVEuVFNFOjgxMTMuSVFfR0FJTl9JTlZFU1RfQ0YuRlkyMDEyAQAAABZxDQACAAAAAjk4AQgAAAAFAAAAATEBAAAACjE1NTQzMzcxNDcDAAAAAjc5AgAAAAQyMDkwBAAAAAEwBwAAAAk5LzE4LzIwMTkIAAAACTMvMzEvMjAxMgkAAAABMPe6HLT/PNcIRHVD6v881wgqQ0lRLlRTRTo4MTEzLklRX1RPVEFMX0VRVUlUWS5GWTIwMTAuLi4uSlBZAQAAABZxDQACAAAABjIwNzQxMwEIAAAABQAAAAExAQAAAAoxNDc2Nzg0MDExAwAAAAI3OQIAAAAEMTI3NQQAAAABMAcAAAAJOS8xOC8yMDE5CAAAAAkzLzMxLzIwMTAJAAAAATC1rrqq/zzXCHYVEuz/PNcIG0NJUS5UU0U6NDkxMi5JUV9HUFBFLkZZMjAxMAEAAAANXg0AAgAAAAYyMjE3NjQBCAAAAAUAAAABMQEAAAAKMTQ0MDY3NTY0OAMAAAACNzkCAAAABDExNjkEAAAAATAHAAAACTkvMTgvMjAxOQgAAAAKMTIvMzEvMjAxMAkAAAABMPsoJ7L/PNcIOcSe6v881wgZQ0lRLlRTRTo0OTY3LklRX0RPLkZZMjAwOQEAAAANUSUAAwAAAAAAQRVYtf881whi7yXq/zzXCCBDSVEuTllT</t>
  </si>
  <si>
    <t>RTpQRy5JUV9ORVRfQ0hBTkdFLkZZMjAxMwEAAAAwggAAAgAAAAQxNTExAQgAAAAFAAAAATEBAAAACjE3NDkzNTg3MDEDAAAAAzE2MAIAAAAEMjA5MwQAAAABMAcAAAAJOS8xOC8yMDE5CAAAAAk2LzMwLzIwMTMJAAAAATAkoeGv/zzXCNiX++r/PNcIJUNJUS5OWVNFOktNQi5JUV9DQVBJVEFMX0xFQVNFUy5GWTIwMTgBAAAA0VQEAAMAAAAAABwfT63/PNcI7kC16/881wggQ0lRLk5ZU0U6UEcuSVFfVE9UQUxfTElBQi5GWTIwMTQBAAAAMIIAAAIAAAAFNzQyOTABCAAAAAUAAAABMQEAAAAKMTgwMjcyNzc0NAMAAAADMTYwAgAAAAQxMjc2BAAAAAEwBwAAAAk5LzE4LzIwMTkIAAAACTYvMzAvMjAxNAkAAAABMHTH4a//PNcILhLz6v881wghQ0lRLlRTRTo0OTIxLklRX0NBU0hfVEFYRVMuRlkyMDA4AQAAAFd9DQACAAAABDM1NzkBCAAAAAUAAAABMQEAAAAKMTA1ODkxNTA5NgMAAAACNzkCAAAABDMwNTMEAAAAATAHAAAACTkvMTgvMjAxOQgAAAAJMy8zMS8yMDA4CQAAAAEwkoIHsv881wjQPqvq/zzXCCVDSVEuTllTRTpQRy5JUV9FWFRSQV9BQ0NfSVRFTVMuRlkyMDEzAQAAADCCAAADAAAAAAAYaR6w/zzXCFNgCOv/PNcIH0NJUS5MU0U6UkIuLklRX0NIQU5HRV9BUC5GWTIwMTEBAAAA8FcNAAIAAAACNjkBCAAAAAUAAAABMQEAAAAKMTU5NzU4Mjc3OQMAAAACNTUCAAAABDIwMTcEAAAAATAHAAAACTkvMTgv</t>
  </si>
  <si>
    <t>MjAxOQgAAAAKMTIvMzEvMjAxMQkAAAABMPuNRK7/PNcI/9xv6/881wgtQ0lRLk5ZU0U6S01CLklRX0NBU0hfQ09OVkVSU0lPTi5GWTIwMTMuLi4uSlBZAQAAANFUBAACAAAACDM1LjIzOTI5AQgAAAAFAAAAATEBAAAACjE3NzU3Njg1NjcDAAAAAzE2MAIAAAAENDE4NAQAAAABMAcAAAAJOS8xOC8yMDE5CAAAAAoxMi8zMS8yMDEzCQAAAAEwpPy6qv881whAJhrs/zzXCBtDSVEuTllTRTpLTUIuSVFfRUJJVC5GWTIwMTIBAAAA0VQEAAIAAAAEMjgxNAEIAAAABQAAAAExAQAAAAoxNzE5NzIzODcyAwAAAAMxNjACAAAAAzQwMAQAAAABMAcAAAAJOS8xOC8yMDE5CAAAAAoxMi8zMS8yMDEyCQAAAAEwc43Prf881wihFHjr/zzXCBlDSVEuTllTRTpKTkouSVFfRlguRlkyMDE4AQAAAJ0hAgACAAAABC0yNDEBCAAAAAUAAAABMQEAAAAKMTk0NjI3MjgzMAMAAAADMTYwAgAAAAQyMTQ0BAAAAAEwBwAAAAk5LzE4LzIwMTkIAAAACjEyLzMwLzIwMTgJAAAAATC0+C2v/zzXCNjsMev/PNcIIENJUS5UU0U6NDQ1Mi5JUV9ESVZFU1RfQ0YuRlkyMDA3AQAAAEdVDQADAAAAAAAO7je0/zzXCN/MFer/PNcIIkNJUS5UU0U6NDkxMi5JUV9FQklUX01BUkdJTi5GWTIwMTEBAAAADV4NAAIAAAAGMy40MTY3AQgAAAAFAAAAATEBAAAACjE1NDM2NTg1MDgDAAAAAjc5AgAAAAQ0MDUzBAAAAAEwBwAAAAk5LzE4LzIwMTkIAAAACjEy</t>
  </si>
  <si>
    <t>LzMxLzIwMTEJAAAAATBNt9Kr/zzXCMpRxOv/PNcIIUNJUS5UU0U6NDkyMS5JUV9DQVNIX1RBWEVTLkZZMjAxNgEAAABXfQ0AAgAAAAQyMTg0AQgAAAAFAAAAATEBAAAACjE3OTg2OTk3MTIDAAAAAjc5AgAAAAQzMDUzBAAAAAEwBwAAAAk5LzE4LzIwMTkIAAAACTMvMzEvMjAxNgkAAAABMOa5ErH/PNcIRIzV6v881wgjQ0lRLk5ZU0U6S01CLklRX1RPVEFMX1JFQ0VJVi5GWTIwMTABAAAA0VQEAAIAAAAEMjY5MAEIAAAABQAAAAExAQAAAAoxNTg4ODQwMjQ3AwAAAAMxNjACAAAABDEwMDEEAAAAATAHAAAACTkvMTgvMjAxOQgAAAAKMTIvMzEvMjAxMAkAAAABMIU/z63/PNcI4FF36/881wgoQ0lRLlRTRTo0OTY3LklRX1RPVEFMX0RFQlQuRlkyMDE0Li4uLkpQWQEAAAANUSUAAgAAAAM3NzMBCAAAAAUAAAABMQEAAAAKMTY4NjYzNzk4NAMAAAACNzkCAAAABDQxNzMEAAAAATAHAAAACTkvMTgvMjAxOQgAAAAJMy8zMS8yMDE0CQAAAAEwta66qv881whMph3s/zzXCClDSVEuTFNFOlJCLi5JUV9UT1RBTF9DT01NT05fRVFVSVRZLkZZMjAwOAEAAADwVw0AAgAAAAQzMjkyAQgAAAAFAAAAATEBAAAACjEzNDk2MzM5MzcDAAAAAjU1AgAAAAQxMDA2BAAAAAEwBwAAAAk5LzE4LzIwMTkIAAAACjEyLzMxLzIwMDgJAAAAATBP8UOu/zzXCF2vauv/PNcIH0NJUS5UU0U6NDQ1Mi5JUV9EQV9TVVBQTC5GWTIwMTgBAAAA</t>
  </si>
  <si>
    <t>R1UNAAIAAAAFMTYwNDYBCAAAAAUAAAABMQEAAAAKMTk1MTQ4MTkyNwMAAAACNzkCAAAAAjQxBAAAAAEwBwAAAAk5LzE4LzIwMTkIAAAACjEyLzMxLzIwMTgJAAAAATD/aAO0/zzXCLqnYur/PNcIJkNJUS5UU0U6NDkyMS5JUV9DQVNIX0FDUVVJUkVfQ0YuRlkyMDE2AQAAAFd9DQADAAAAAADmuRKx/zzXCESM1er/PNcIIUNJUS5UU0U6NDkxMi5JUV9FQVJOSU5HX0NPLkZZMjAxNQEAAAANXg0AAgAAAAUxMjAwNAEIAAAABQAAAAExAQAAAAoxNzg0NzQ4NjM3AwAAAAI3OQIAAAABNwQAAAABMAcAAAAJOS8xOC8yMDE5CAAAAAoxMi8zMS8yMDE1CQAAAAEwWzkFsv881wgSGLLq/zzXCB5DSVEuTFNFOlJCLi5JUV9BUl9UVVJOUy5GWTIwMTgBAAAA8FcNAAIAAAAINy4wODA5NDQBCAAAAAUAAAABMQEAAAAKMTk1MjQyOTY2OAMAAAACNTUCAAAABDQwMDEEAAAAATAHAAAACTkvMTgvMjAxOQgAAAAKMTIvMzEvMjAxOAkAAAABMB5Zx6r/PNcI90EQ7P881wgcQ0lRLk5ZU0U6Sk5KLklRX0VCSVRBLkZZMjAxMgEAAACdIQIAAgAAAAUxODE3OAEIAAAABQAAAAExAQAAAAoxNzIwNTc2ODY3AwAAAAMxNjACAAAABjEwMDY4OQQAAAABMAcAAAAJOS8xOC8yMDE5CAAAAAoxMi8zMC8yMDEyCQAAAAEwGm/lr/881wg1IxDr/zzXCCRDSVEuTllTRTpQRy5JUV9ESUxVVF9FUFNfRVhDTC5GWTIwMTIBAAAAMIIAAAIAAAAIMy4w</t>
  </si>
  <si>
    <t>NjA2NTUBCAAAAAUAAAABMQEAAAAKMTY5MDE4NzMzOAMAAAADMTYwAgAAAAMxNDIEAAAAATAHAAAACTkvMTgvMjAxOQgAAAAJNi8zMC8yMDEyCQAAAAEwXkIesP881wgD/Prq/zzXCCRDSVEuTllTRTpKTkouSVFfQ1VSUkVOVF9SQVRJTy5GWTIwMTYBAAAAnSECAAIAAAAIMi40NzM5MjIBCAAAAAUAAAABMQEAAAAKMTk0NjI3MjgxNgMAAAADMTYwAgAAAAQ0MDMwBAAAAAEwBwAAAAk5LzE4LzIwMTkIAAAACDEvMS8yMDE3CQAAAAEwZAJnq/881whuoAPs/zzXCBlDSVEuVFNFOjQ1MjcuSVFfQVIuRlkyMDExAQAAALlxDQACAAAABTI5NzIyAQgAAAAFAAAAATEBAAAACjE0NjA3MTc2NzkDAAAAAjc5AgAAAAQxMDIxBAAAAAEwBwAAAAk5LzE4LzIwMTkIAAAACTMvMzEvMjAxMQkAAAABMMfyD7P/PNcI/lNP6v881wgoQ0lRLk5ZU0U6Sk5KLklRX0NVUlJFTlRfUE9SVF9ERUJULkZZMjAxNgEAAACdIQIAAgAAAAQxNzA0AQgAAAAFAAAAATEBAAAACjE5NDYyNzI4MTYDAAAAAzE2MAIAAAAEMTI5NwQAAAABMAcAAAAJOS8xOC8yMDE5CAAAAAgxLzEvMjAxNwkAAAABMN+qLa//PNcIp8QV6/881wgdQ0lRLk5ZU0U6UEcuSVFfUkFXX0lOVi5GWTIwMTgBAAAAMIIAAAIAAAAEMTMzNQEIAAAABQAAAAExAQAAAAoxOTc0MzQ3NDQxAwAAAAMxNjACAAAABDMxNzEEAAAAATAHAAAACTkvMTgvMjAxOQgAAAAJNi8zMC8yMDE4</t>
  </si>
  <si>
    <t>CQAAAAEwjvnkr/881whqrhbr/zzXCB1DSVEuTllTRTpKTkouSVFfUkRfRVhQLkZZMjAxMwEAAACdIQIAAgAAAAQ4MTgzAQgAAAAFAAAAATEBAAAACjE3Nzc2ODIzNTEDAAAAAzE2MAIAAAADMTAwBAAAAAEwBwAAAAk5LzE4LzIwMTkIAAAACjEyLzI5LzIwMTMJAAAAATBNluWv/zzXCCyNIuv/PNcIIENJUS5UU0U6NDUyNy5JUV9ESVZFU1RfQ0YuRlkyMDEyAQAAALlxDQADAAAAAAC9GRCz/zzXCO5qcer/PNcIHkNJUS5UU0U6NDkxMi5JUV9JTkNfVEFYLkZZMjAxNQEAAAANXg0AAgAAAAQ3MzgyAQgAAAAFAAAAATEBAAAACjE3ODQ3NDg2MzcDAAAAAjc5AgAAAAI3NQQAAAABMAcAAAAJOS8xOC8yMDE5CAAAAAoxMi8zMS8yMDE1CQAAAAEwWzkFsv881wiSnbrq/zzXCCNDSVEuVFNFOjQ0NTIuSVFfSU5URVJFU1RfRVhQLkZZMjAxMAEAAABHVQ0AAgAAAAUtNDIzMgEIAAAABQAAAAExAQAAAAoxMzgyNjYxMTY3AwAAAAI3OQIAAAACODIEAAAAATAHAAAACTkvMTgvMjAxOQgAAAAJMy8zMS8yMDEwCQAAAAEw7GI4tP881wiojxbq/zzXCCRDSVEuTllTRTpKTkouSVFfQ0FTSF9JTlRFUkVTVC5GWTIwMTYBAAAAnSECAAIAAAADNjI4AQgAAAAFAAAAATEBAAAACjE5NDYyNzI4MTYDAAAAAzE2MAIAAAAEMzAyOAQAAAABMAcAAAAJOS8xOC8yMDE5CAAAAAgxLzEvMjAxNwkAAAABMNXSLa//PNcIRA0t6/881wgiQ0lR</t>
  </si>
  <si>
    <t>LlRTRTo0OTEyLklRX1NBTEVfUFBFX0NGLkZZMjAxOAEAAAANXg0AAgAAAAQ2ODA1AQgAAAAFAAAAATEBAAAACjE5NTIyODQ1NjgDAAAAAjc5AgAAAAQyMDQyBAAAAAEwBwAAAAk5LzE4LzIwMTkIAAAACjEyLzMxLzIwMTgJAAAAATAw1QWy/zzXCCYSker/PNcIKENJUS5UU0U6NDkxMi5JUV9UT1RBTF9ERUJUX0lTU1VFRC5GWTIwMTUBAAAADV4NAAIAAAAENjI3MwEIAAAABQAAAAExAQAAAAoxNzg0NzQ4NjM3AwAAAAI3OQIAAAAEMjE2MQQAAAABMAcAAAAJOS8xOC8yMDE5CAAAAAoxMi8zMS8yMDE1CQAAAAEwWzkFsv881wggZrLq/zzXCCdDSVEuTllTRTpDTC5JUV9NQVJLRVRDQVAuMjAxNy8xMi8zMS5KUFkBAAAAZwAEAAIAAAAONzQ2MjQxMS4wNTYyMTMBBgAAAAUAAAABMQEAAAAKMTg2Mjg2NDc5MgMAAAACNzkCAAAABjEwMDA1NAQAAAABMAcAAAAKMTIvMzEvMjAxN5+5ccr/PNcI0U5w/v881wghQ0lRLk5ZU0U6S01CLklRX0NBU0hfRklOQU4uRlkyMDEwAQAAANFUBAACAAAABS0xODU5AQgAAAAFAAAAATEBAAAACjE1ODg4NDAyNDcDAAAAAzE2MAIAAAAEMjAwNAQAAAABMAcAAAAJOS8xOC8yMDE5CAAAAAoxMi8zMS8yMDEwCQAAAAEwfmbPrf881wgnqojr/zzXCChDSVEuTllTRTpKTkouSVFfVE9UQUxfREVCVF9JU1NVRUQuRlkyMDA3AQAAAJ0hAgACAAAABTI0NzI2AQgAAAAFAAAAATEBAAAACjE0</t>
  </si>
  <si>
    <t>Mjg0Njg5MzYDAAAAAzE2MAIAAAAEMjE2MQQAAAABMAcAAAAJOS8xOC8yMDE5CAAAAAoxMi8zMC8yMDA3CQAAAAEwgiHlr/881wg/Shfr/zzXCC5DSVEuVFNFOjQ5MjEuSVFfVE9UQUxfTElBQl9UT1RBTF9BU1NFVFMuRlkyMDE4AQAAAFd9DQACAAAABzE4LjE2ODQBCAAAAAUAAAABMQEAAAAKMTg5NDU2Nzg1MAMAAAACNzkCAAAABDQxODgEAAAAATAHAAAACTkvMTgvMjAxOQgAAAAJMy8zMS8yMDE4CQAAAAEwdRvSq/881whrpdDr/zzXCCFDSVEuVFNFOjQ1MjcuSVFfTklfQ09NUEFOWS5GWTIwMTkBAAAAuXENAAIAAAAEOTgxNwEIAAAABQAAAAExAQAAAAoxOTcwMjEyODYxAwAAAAI3OQIAAAAFNDE1NzEEAAAAATAHAAAACTkvMTgvMjAxOQgAAAAJMy8zMS8yMDE5CQAAAAEwx/IPs/881whhOabq/zzXCCVDSVEuTFNFOlJCLi5JUV9JTlZFTlRPUllfVFVSTlMuRlkyMDExAQAAAPBXDQACAAAACDUuNzYxNTk4AQgAAAAFAAAAATEBAAAACjE1OTc1ODI3NzkDAAAAAjU1AgAAAAQ0MDgyBAAAAAEwBwAAAAk5LzE4LzIwMTkIAAAACjEyLzMxLzIwMTEJAAAAATAinmer/zzXCPhX+uv/PNcIGUNJUS5UU0U6NDUyNy5JUV9ETy5GWTIwMTIBAAAAuXENAAMAAAAAAL0ZELP/PNcIOxxH6v881wgmQ0lRLlRTRTo0OTIxLklRX0VGRkVDVF9UQVhfUkFURS5GWTIwMTQBAAAAV30NAAIAAAAHNDIuMjM2NQEIAAAABQAAAAEx</t>
  </si>
  <si>
    <t>AQAAAAoxNjg2MTAzNjI0AwAAAAI3OQIAAAAENDM3NgQAAAABMAcAAAAJOS8xOC8yMDE5CAAAAAkzLzMxLzIwMTQJAAAAATCK9gey/zzXCPiXter/PNcIG0NJUS5OWVNFOlBHLklRX05JX0NGLkZZMjAxOAEAAAAwggAAAgAAAAQ5NzUwAQgAAAAFAAAAATEBAAAACjE5NzQzNDc0NDEDAAAAAzE2MAIAAAAEMjE1MAQAAAABMAcAAAAJOS8xOC8yMDE5CAAAAAk2LzMwLzIwMTgJAAAAATCO+eSv/zzXCCBmG+v/PNcIIENJUS5UU0U6NDkyMS5JUV9MVF9JTlZFU1QuRlkyMDE5AQAAAFd9DQACAAAABDE0OTkBCAAAAAUAAAABMQEAAAAKMTk2OTQ0NzQxMAMAAAACNzkCAAAABDEwNTQEAAAAATAHAAAACTkvMTgvMjAxOQgAAAAJMy8zMS8yMDE5CQAAAAEwxy4Tsf881wicSd/q/zzXCCZDSVEuTllTRTpKTkouSVFfSU5WRU5UT1JZX1RVUk5TLkZZMjAwOQEAAACdIQIAAgAAAAgzLjU4MzY1OQEIAAAABQAAAAExAQAAAAoxNTIzMzk0ODI3AwAAAAMxNjACAAAABDQwODIEAAAAATAHAAAACTkvMTgvMjAxOQgAAAAIMS8zLzIwMTAJAAAAATBys2ar/zzXCBo89uv/PNcIJ0NJUS5UU0U6NDk4NS5JUV9DQVNIX09QRVIuRlkyMDA5Li4uLkpQWQEAAAChUTQAAgAAAAQyMjM1AQgAAAAFAAAAATEBAAAACjE0NDA1MTgwNDgDAAAAAjc5AgAAAAQyMDA2BAAAAAEwBwAAAAk5LzE4LzIwMTkIAAAACjEyLzMxLzIwMDkJAAAAATCXIruq</t>
  </si>
  <si>
    <t>/zzXCIwVGez/PNcIKENJUS5OWVNFOkNMLklRX0RBWVNfSU5WRU5UT1JZX09VVC5GWTIwMTQBAAAAZwAEAAIAAAAINzEuNzU3NTQBCAAAAAUAAAABMQEAAAAKMTgyOTEzMjM4NgMAAAADMTYwAgAAAAQ0MDM1BAAAAAEwBwAAAAk5LzE4LzIwMTkIAAAACjEyLzMxLzIwMTQJAAAAATA1UGer/zzXCDljBOz/PNcIJUNJUS5OWVNFOkpOSi5JUV9DQVNIX1NUX0lOVkVTVC5GWTIwMTgBAAAAnSECAAIAAAAFMTk4NDIBCAAAAAUAAAABMQEAAAAKMTk0NjI3MjgzMAMAAAADMTYwAgAAAAQxMDAyBAAAAAEwBwAAAAk5LzE4LzIwMTkIAAAACjEyLzMwLzIwMTgJAAAAATC0+C2v/zzXCLcINuv/PNcIH0NJUS5OWVNFOkNMLklRX1NUX0lOVkVTVC5GWTIwMTcBAAAAZwAEAAIAAAACMTQBCAAAAAUAAAABMQEAAAAKMTk0NjQxNjExMwMAAAADMTYwAgAAAAQxMDY5BAAAAAEwBwAAAAk5LzE4LzIwMTkIAAAACjEyLzMxLzIwMTcJAAAAATD3ENqu/zzXCNl9S+v/PNcIK0NJUS5UU0U6NDkyMS5JUV9OSV9BVkFJTF9FWENMX01BUkdJTi5GWTIwMTQBAAAAV30NAAIAAAAGMS42NTU2AQgAAAAFAAAAATEBAAAACjE2ODYxMDM2MjQDAAAAAjc5AgAAAAQ0MTgyBAAAAAEwBwAAAAk5LzE4LzIwMTkIAAAACTMvMzEvMjAxNAkAAAABMJsE06v/PNcIf1fQ6/881wggQ0lRLlRTRTo0NTI3LklRX0lOVkVOVE9SWS5GWTIwMTkBAAAAuXENAAIA</t>
  </si>
  <si>
    <t>AAAFMzAyNjABCAAAAAUAAAABMQEAAAAKMTk3MDIxMjg2MQMAAAACNzkCAAAABDEwNDMEAAAAATAHAAAACTkvMTgvMjAxOQgAAAAJMy8zMS8yMDE5CQAAAAEwx/IPs/881wgmz4zq/zzXCBpDSVEuVFNFOjQ5MjEuSVFfQ0lQLkZZMjAxNAEAAABXfQ0AAwAAAAAAREQSsf881wg1Psfq/zzXCB9DSVEuTllTRTpDTC5JUV9DQVNIX09QRVIuRlkyMDEwAQAAAGcABAACAAAABDMyMTEBCAAAAAUAAAABMQEAAAAKMTU4ODczMDgxMwMAAAADMTYwAgAAAAQyMDA2BAAAAAEwBwAAAAk5LzE4LzIwMTkIAAAACjEyLzMxLzIwMTAJAAAAATC5N9qu/zzXCHlLM+v/PNcIIENJUS5UU0U6ODExMy5JUV9DQVNIX09QRVIuRlkyMDA5AQAAABZxDQACAAAABTIxOTc4AQgAAAAFAAAAATEBAAAACjE0MDU2MDQ2ODgDAAAAAjc5AgAAAAQyMDA2BAAAAAEwBwAAAAk5LzE4LzIwMTkIAAAACTMvMzEvMjAwOQkAAAABMBhGHLT/PNcI9LJs6v881wgkQ0lRLlRTRTo0OTY3LklRX09USEVSX0xJQUJfTFQuRlkyMDA5AQAAAA1RJQACAAAABDEwNzMBCAAAAAUAAAABMQEAAAAKMTM4NTUzOTkxNQMAAAACNzkCAAAABDEwNjIEAAAAATAHAAAACTkvMTgvMjAxOQgAAAAJMy8zMS8yMDA5CQAAAAEwMDxYtf881wjeJRLq/zzXCBtDSVEuVFNFOjQ5ODUuSVFfTlBQRS5GWTIwMTYBAAAAoVE0AAIAAAAFMjg0MzEBCAAAAAUAAAABMQEAAAAKMTgzNDc3</t>
  </si>
  <si>
    <t>MTY2NgMAAAACNzkCAAAABDEwMDQEAAAAATAHAAAACTkvMTgvMjAxOQgAAAAKMTIvMzEvMjAxNgkAAAABMLBf87D/PNcIjqj86v881wgqQ0lRLlRTRTo0NDUyLklRX0NVUlJFTlRfUE9SVF9MRUFTRVMuRlkyMDE0AQAAAEdVDQADAAAAAACP+QC0/zzXCBnaeur/PNcIJUNJUS5UU0U6ODExMy5JUV9ESUxVVF9FUFNfRVhDTC5GWTIwMDkBAAAAFnENAAIAAAAJMjkuODAxMDk5AQgAAAAFAAAAATEBAAAACjE0MDU2MDQ2ODgDAAAAAjc5AgAAAAMxNDIEAAAAATAHAAAACTkvMTgvMjAxOQgAAAAJMy8zMS8yMDA5CQAAAAEwIh8ctP881wi66nTq/zzXCCFDSVEuVFNFOjQ5MjEuSVFfT1RIRVJfT1BFUi5GWTIwMTQBAAAAV30NAAMAAAAAAIr2B7L/PNcIFZKb6v881wgmQ0lRLk5ZU0U6UEcuSVFfTkVUX0lOVEVSRVNUX0VYUC5GWTIwMTQBAAAAMIIAAAIAAAAELTYxMAEIAAAABQAAAAExAQAAAAoxODAyNzI3NzQ0AwAAAAMxNjACAAAAAzM2OAQAAAABMAcAAAAJOS8xOC8yMDE5CAAAAAk2LzMwLzIwMTQJAAAAATAkoeGv/zzXCJNV9+r/PNcIJENJUS5OWVNFOkNMLklRX0JBU0lDX0VQU19FWENMLkZZMjAxMgEAAABnAAQAAgAAAAgyLjU5NjM2NQEIAAAABQAAAAExAQAAAAoxNzE5OTE2NjQyAwAAAAMxNjACAAAABDMwNjQEAAAAATAHAAAACTkvMTgvMjAxOQgAAAAKMTIvMzEvMjAxMgkAAAABMMFe2q7/PNcIIRRO6/88</t>
  </si>
  <si>
    <t>1wgcQ0lRLlRTRTo0NDUyLklRX0NBUEVYLkZZMjAxNQEAAABHVQ0AAgAAAAYtNjQwNTYBCAAAAAUAAAABMQEAAAAKMTc4NDE4NDQwNAMAAAACNzkCAAAABDIwMjEEAAAAATAHAAAACTkvMTgvMjAxOQgAAAAKMTIvMzEvMjAxNQkAAAABMBcbA7T/PNcIgU5R6v881wgoQ0lRLlRTRTo0NDUyLklRX01BUktFVENBUC4yMDEzLzEyLzMxLkpQWQEAAABHVQ0AAgAAAA0xNjk1MTMxLjY0ODE1AQYAAAAFAAAAATEBAAAACjE2NzEzODMyMTYDAAAAAjc5AgAAAAYxMDAwNTQEAAAAATAHAAAACjEyLzMxLzIwMTOfuXHK/zzXCDr7cf7/PNcII0NJUS5UU0U6NDUyNy5JUV9JTlRFUkVTVF9FWFAuRlkyMDEyAQAAALlxDQACAAAABC0yMjMBCAAAAAUAAAABMQEAAAAKMTU1NDMzNzI4MQMAAAACNzkCAAAAAjgyBAAAAAEwBwAAAAk5LzE4LzIwMTkIAAAACTMvMzEvMjAxMgkAAAABML0ZELP/PNcI9HpP6v881wglQ0lRLk5ZU0U6S01CLklRX1BSRUZfRElWX09USEVSLkZZMjAxNAEAAADRVAQAAwAAAAAAY7TPrf881winJI7r/zzXCC5DSVEuTFNFOlJCLi5JUV9PVEhFUl9OT05fT1BFUl9FWFBfU1VQUEwuRlkyMDE1AQAAAPBXDQACAAAAAi01AQgAAAAFAAAAATEBAAAACjE4MzQxNjc2NzMDAAAAAjU1AgAAAAI4NQQAAAABMAcAAAAJOS8xOC8yMDE5CAAAAAoxMi8zMS8yMDE1CQAAAAEwfmbPrf881wh84nTr/zzXCCRDSVEuVFNF</t>
  </si>
  <si>
    <t>OjQ0NTIuSVFfQ1VSUkVOVF9SQVRJTy5GWTIwMTgBAAAAR1UNAAIAAAAIMS42ODU4MTIBCAAAAAUAAAABMQEAAAAKMTk1MTQ4MTkyNwMAAAACNzkCAAAABDQwMzAEAAAAATAHAAAACTkvMTgvMjAxOQgAAAAKMTIvMzEvMjAxOAkAAAABMHoebqz/PNcIYOK66/881wgrQ0lRLkxTRTpSQi4uSVFfTkVUX0RFQlRfRUJJVERBX0NBUEVYLkZZMjAxNQEAAADwVw0AAgAAAAgwLjcwOTQ1OQEIAAAABQAAAAExAQAAAAoxODM0MTY3NjczAwAAAAI1NQIAAAAFMjMzMTQEAAAAATAHAAAACTkvMTgvMjAxOQgAAAAKMTIvMzEvMjAxNQkAAAABMBYyx6r/PNcI+UwF7P881wgpQ0lRLlRTRTo0NDUyLklRX0NPTU1PTl9QUkVGX0RJVl9DRi5GWTIwMTQBAAAAR1UNAAIAAAAGLTMzODU2AQgAAAAFAAAAATEBAAAACjE3MjcyODMzODIDAAAAAjc5AgAAAAQyMDcyBAAAAAEwBwAAAAk5LzE4LzIwMTkIAAAACjEyLzMxLzIwMTQJAAAAATDMHwG0/zzXCDEcQOr/PNcILENJUS5OWVNFOkpOSi5JUV9ORVRfREVCVF9FQklUREFfQ0FQRVguRlkyMDA5AQAAAJ0hAgADAAAAAk5NAQgAAAAFAAAAATEBAAAACjE1MjMzOTQ4MjcDAAAAAzE2MAIAAAAFMjMzMTQEAAAAATAHAAAACTkvMTgvMjAxOQgAAAAIMS8zLzIwMTAJAAAAATBys2ar/zzXCFEr7uv/PNcIJENJUS5MU0U6UkIuLklRX1BSRUZfRElWX09USEVSLkZZMjAxOAEAAADwVw0AAwAA</t>
  </si>
  <si>
    <t>AAAAY7TPrf881whkZ4vr/zzXCB9DSVEuTllTRTpQRy5JUV9NQUNISU5FUlkuRlkyMDEwAQAAADCCAAACAAAABTI5Mjk0AQgAAAAFAAAAATEBAAAACjE1NTg2MDY1MTcDAAAAAzE2MAIAAAAEMzExNAQAAAABMAcAAAAJOS8xOC8yMDE5CAAAAAk2LzMwLzIwMTAJAAAAATA8Gx6w/zzXCI6z8er/PNcIHUNJUS5MU0U6UkIuLklRX0xUX0RFQlQuRlkyMDA3AQAAAPBXDQADAAAAAAC5N9qu/zzXCKnRZev/PNcIH0NJUS5OWVNFOktNQi5JUV9UT1RBTF9DQS5GWTIwMTEBAAAA0VQEAAIAAAAENjI4MwEIAAAABQAAAAExAQAAAAoxNjU4MzE1Nzc5AwAAAAMxNjACAAAABDEwMDgEAAAAATAHAAAACTkvMTgvMjAxOQgAAAAKMTIvMzEvMjAxMQkAAAABMH5mz63/PNcIxlaR6/881wgoQ0lRLlRTRTo0NDUyLklRX1RPVEFMX0RJVl9QQUlEX0NGLkZZMjAxOAEAAABHVQ0AAgAAAAYtNTY4MzgBCAAAAAUAAAABMQEAAAAKMTk1MTQ4MTkyNwMAAAACNzkCAAAABDIwMjIEAAAAATAHAAAACTkvMTgvMjAxOQgAAAAKMTIvMzEvMjAxOAkAAAABMAeQA7T/PNcI0l986v881wgvQ0lRLlRTRTo4MTEzLklRX09USEVSX05PTl9PUEVSX0VYUF9TVVBQTC5GWTIwMTMBAAAAFnENAAIAAAAFLTMwMzQBCAAAAAUAAAABMQEAAAAKMTYyNTQ1NzYxMgMAAAACNzkCAAAAAjg1BAAAAAEwBwAAAAk5LzE4LzIwMTkIAAAACTMvMzEvMjAxMwkAAAAB</t>
  </si>
  <si>
    <t>MO3hHLT/PNcIRHVD6v881wggQ0lRLlRTRTo0NTI3LklRX0NIQU5HRV9BUi5GWTIwMDkBAAAAuXENAAIAAAAFLTE0MDgBCAAAAAUAAAABMQEAAAAKMTM4MTQzNjU3MQMAAAACNzkCAAAABDIwMTgEAAAAATAHAAAACTkvMTgvMjAxOQgAAAAJMy8zMS8yMDA5CQAAAAEw2MsPs/881wiT8IDq/zzXCDJDSVEuTllTRTpDTC5JUV9DSEFOR0VfT1RIRVJfTkVUX09QRVJfQVNTRVRTLkZZMjAwOQEAAABnAAQAAgAAAAMxMzYBCAAAAAUAAAABMQEAAAAKMTUyMzE3MDI2NAMAAAADMTYwAgAAAAQyMDQ1BAAAAAEwBwAAAAk5LzE4LzIwMTkIAAAACjEyLzMxLzIwMDkJAAAAATD3ENqu/zzXCI7nSOv/PNcIIUNJUS5OWVNFOkpOSi5JUV9DQVNIX0ZJTkFOLkZZMjAwNwEAAACdIQIAAgAAAAUtNTY5OAEIAAAABQAAAAExAQAAAAoxNDI4NDY4OTM2AwAAAAMxNjACAAAABDIwMDQEAAAAATAHAAAACTkvMTgvMjAxOQgAAAAKMTIvMzAvMjAwNwkAAAABMIIh5a//PNcI70Qu6/881wgnQ0lRLlRTRTo0OTg1LklRX05FVF9JTlRFUkVTVF9FWFAuRlkyMDEyAQAAAKFRNAACAAAAAjEwAQgAAAAFAAAAATEBAAAACjE1OTg0NzI2MDcDAAAAAjc5AgAAAAMzNjgEAAAAATAHAAAACTkvMTgvMjAxOQgAAAAKMTIvMzEvMjAxMgkAAAABMPXO7rD/PNcIR9rc6v881wgvQ0lRLkxTRTpSQi4uSVFfVE9UQUxfT1VUU1RBTkRJTkdfQlNfREFURS5G</t>
  </si>
  <si>
    <t>WTIwMDgBAAAA8FcNAAIAAAAKNzA4Ljc0Njk3NAEEAAAABQAAAAE1AQAAAAoxMzQ5NjMzOTM3AgAAAAUyNDE1MgYAAAABME/xQ67/PNcIfUZm6/881wgnQ0lRLlRTRTo0NDUyLklRX0NBU0hfT1BFUi5GWTIwMTQuLi4uSlBZAQAAAEdVDQACAAAABjE0NTExOAEIAAAABQAAAAExAQAAAAoxNzI3MjgzMzgyAwAAAAI3OQIAAAAEMjAwNgQAAAABMAcAAAAJOS8xOC8yMDE5CAAAAAoxMi8zMS8yMDE0CQAAAAEwpPy6qv881wjhhBvs/zzXCB9DSVEuVFNFOjQ5MjEuSVFfT1BFUl9JTkMuRlkyMDE3AQAAAFd9DQACAAAABDIyNDUBCAAAAAUAAAABMQEAAAAKMTg0NzY2NzE4NQMAAAACNzkCAAAAAjIxBAAAAAEwBwAAAAk5LzE4LzIwMTkIAAAACTMvMzEvMjAxNwkAAAABMOa5ErH/PNcItbjM6v881wgkQ0lRLlRTRTo0OTIxLklRX0VCSVREQV9NQVJHSU4uRlkyMDEwAQAAAFd9DQACAAAABzEyLjg4NjcBCAAAAAUAAAABMQEAAAAKMTM4MDUyODAyNgMAAAACNzkCAAAABDQwNDcEAAAAATAHAAAACTkvMTgvMjAxOQgAAAAJMy8zMS8yMDEwCQAAAAEwMt3Sq/881wjulOTr/zzXCClDSVEuTllTRTpDTC5JUV9UT1RBTF9FUVVJVFkuRlkyMDA5Li4uLkpQWQEAAABnAAQAAgAAAAozMDMxNzcuODQ1AQgAAAAFAAAAATEBAAAACjE1MjMxNzAyNjQDAAAAAjc5AgAAAAQxMjc1BAAAAAEwBwAAAAk5LzE4LzIwMTkIAAAACjEyLzMx</t>
  </si>
  <si>
    <t>LzIwMDkJAAAAATC1rrqq/zzXCAvpGuz/PNcIG0NJUS5UU0U6NDkyMS5JUV9BUElDLkZZMjAxNwEAAABXfQ0AAgAAAAUxMTcwNgEIAAAABQAAAAExAQAAAAoxODQ3NjY3MTg1AwAAAAI3OQIAAAAEMTA4NAQAAAABMAcAAAAJOS8xOC8yMDE5CAAAAAkzLzMxLzIwMTcJAAAAATDmuRKx/zzXCGZa5+r/PNcIJkNJUS5UU0U6NDkyMS5JUV9MT0FOU19SRUNFSVZfTFQuRlkyMDEwAQAAAFd9DQACAAAAAzg5OQEIAAAABQAAAAExAQAAAAoxMzgwNTI4MDI2AwAAAAI3OQIAAAAEMTA1MAQAAAABMAcAAAAJOS8xOC8yMDE5CAAAAAkzLzMxLzIwMTAJAAAAATCfqAey/zzXCExgtOr/PNcIGUNJUS5UU0U6NDQ1Mi5JUV9BUC5GWTIwMTIBAAAAR1UNAAIAAAAGMTA1NDcyAQgAAAAFAAAAATEBAAAACjE2NzE0MzYxODMDAAAAAjc5AgAAAAQxMDE4BAAAAAEwBwAAAAk5LzE4LzIwMTkIAAAACjEyLzMxLzIwMTIJAAAAATDU1zi0/zzXCHFSF+r/PNcIHUNJUS5UU0U6NDkxMi5JUV9DT01NT04uRlkyMDA4AQAAAA1eDQACAAAABTM0NDMzAQgAAAAFAAAAATEBAAAACjEzNTM0NjM3MzIDAAAAAjc5AgAAAAQxMTAzBAAAAAEwBwAAAAk5LzE4LzIwMTkIAAAACjEyLzMxLzIwMDgJAAAAATD12yay/zzXCGBPnur/PNcIGENJUS5OWVNFOkNMLklRX0FELkZZMjAxNAEAAABnAAQAAgAAAAUtNDMwNQEIAAAABQAAAAExAQAAAAoxODI5MTMy</t>
  </si>
  <si>
    <t>Mzg2AwAAAAMxNjACAAAABDEwNzUEAAAAATAHAAAACTkvMTgvMjAxOQgAAAAKMTIvMzEvMjAxNAkAAAABMCub2a7/PNcIkJlB6/881wgdQ0lRLk5ZU0U6UEcuSVFfU1RfREVCVC5GWTIwMDkBAAAAMIIAAAIAAAAEOTM3OQEIAAAABQAAAAExAQAAAAoxNDY2MTQ4MzQ1AwAAAAMxNjACAAAABDEwNDYEAAAAATAHAAAACTkvMTgvMjAxOQgAAAAJNi8zMC8yMDA5CQAAAAEwdvMdsP881wjOIu3q/zzXCCpDSVEuTllTRTpLTUIuSVFfSU5DX1RBWF9QQVlfQ1VSUkVOVC5GWTIwMDgBAAAA0VQEAAIAAAADMTAzAQgAAAAFAAAAATEBAAAACjE1ODI4NjczODgDAAAAAzE2MAIAAAAEMTA5NAQAAAABMAcAAAAJOS8xOC8yMDE5CAAAAAoxMi8zMS8yMDA4CQAAAAEweRfPrf881wgAtnbr/zzXCBhDSVEuTllTRTpDTC5JUV9BUC5GWTIwMTMBAAAAZwAEAAIAAAAEMTM0MwEIAAAABQAAAAExAQAAAAoxNzc2OTIwMjk3AwAAAAMxNjACAAAABDEwMTgEAAAAATAHAAAACTkvMTgvMjAxOQgAAAAKMTIvMzEvMjAxMwkAAAABMOWE2q7/PNcINTU06/881wgcQ0lRLk5ZU0U6Q0wuSVFfUkRfRVhQLkZZMjAwOAEAAABnAAQAAwAAAAAApR8ur/881wiRjkzr/zzXCB1DSVEuVFNFOjQ1MjcuSVFfQ09NTU9OLkZZMjAwOQEAAAC5cQ0AAgAAAAQ2Mzk4AQgAAAAFAAAAATEBAAAACjEzODE0MzY1NzEDAAAAAjc5AgAAAAQxMTAzBAAAAAEwBwAA</t>
  </si>
  <si>
    <t>AAk5LzE4LzIwMTkIAAAACTMvMzEvMjAwOQkAAAABMNjLD7P/PNcIk/CA6v881wgbQ0lRLlRTRTo4MTEzLklRX05QUEUuRlkyMDE4AQAAABZxDQACAAAABjI0MDYyOAEIAAAABQAAAAExAQAAAAoxOTUyMjg0NTI1AwAAAAI3OQIAAAAEMTAwNAQAAAABMAcAAAAJOS8xOC8yMDE5CAAAAAoxMi8zMS8yMDE4CQAAAAEwt9Yws/881wjXi17q/zzXCCdDSVEuTllTRTpQRy5JUV9UT1RBTF9ERUJUX0VCSVREQS5GWTIwMTABAAAAMIIAAAIAAAAIMS41ODM0MzkBCAAAAAUAAAABMQEAAAAKMTU1ODYwNjUxNwMAAAADMTYwAgAAAAQ0MTkyBAAAAAEwBwAAAAk5LzE4LzIwMTkIAAAACTYvMzAvMjAxMAkAAAABMD5o0qv/PNcIsHPw6/881wghQ0lRLlRTRTo0OTEyLklRX1RPVEFMX0RFQlQuRlkyMDEwAQAAAA1eDQACAAAABTQxOTcyAQgAAAAFAAAAATEBAAAACjE0NDA2NzU2NDgDAAAAAjc5AgAAAAQ0MTczBAAAAAEwBwAAAAk5LzE4LzIwMTkIAAAACjEyLzMxLzIwMTAJAAAAATD7KCey/zzXCKidwer/PNcIJkNJUS5OWVNFOlBHLklRX1RPVEFMX09USEVSX09QRVIuRlkyMDEzAQAAADCCAAACAAAABTI2MDAwAQgAAAAFAAAAATEBAAAACjE3NDkzNTg3MDEDAAAAAzE2MAIAAAADMzgwBAAAAAEwBwAAAAk5LzE4LzIwMTkIAAAACTYvMzAvMjAxMwkAAAABMBhpHrD/PNcIwYz/6v881wghQ0lRLk5ZU0U6Q0wuSVFfQURWRVJU</t>
  </si>
  <si>
    <t>SVNJTkcuRlkyMDEwAQAAAGcABAACAAAABDE2NTYBCAAAAAUAAAABMQEAAAAKMTU4ODczMDgxMwMAAAADMTYwAgAAAAQzMDEzBAAAAAEwBwAAAAk5LzE4LzIwMTkIAAAACjEyLzMxLzIwMTAJAAAAATD3ENqu/zzXCIskM+v/PNcIHUNJUS5OWVNFOkNMLklRX0xUX0RFQlQuRlkyMDE0AQAAAGcABAACAAAABDU2NDYBCAAAAAUAAAABMQEAAAAKMTgyOTEzMjM4NgMAAAADMTYwAgAAAAQxMDQ5BAAAAAEwBwAAAAk5LzE4LzIwMTkIAAAACjEyLzMxLzIwMTQJAAAAATArm9mu/zzXCCaqNOv/PNcIJkNJUS5UU0U6NDkxMi5JUV9DQVNIX0NPTlZFUlNJT04uRlkyMDE1AQAAAA1eDQACAAAACi03MS41MTk5MjUBCAAAAAUAAAABMQEAAAAKMTc4NDc0ODYzNwMAAAACNzkCAAAABDQxODQEAAAAATAHAAAACTkvMTgvMjAxOQgAAAAKMTIvMzEvMjAxNQkAAAABMDLd0qv/PNcIkLDT6/881wgeQ0lRLlRTRTo0NTI3LklRX1NUX0RFQlQuRlkyMDEwAQAAALlxDQACAAAABDIzODkBCAAAAAUAAAABMQEAAAAKMTM4MTQzNjY5OAMAAAACNzkCAAAABDEwNDYEAAAAATAHAAAACTkvMTgvMjAxOQgAAAAJMy8zMS8yMDEwCQAAAAEwx/IPs/881wipPoHq/zzXCCBDSVEuVFNFOjQ5NjcuSVFfQ0FTSF9PUEVSLkZZMjAwNwEAAAANUSUAAgAAAAQ4ODMzAQgAAAAFAAAAATEBAAAACTY2MDE3MDk1MwMAAAACNzkCAAAABDIwMDYEAAAAATAH</t>
  </si>
  <si>
    <t>AAAACTkvMTgvMjAxOQgAAAAJMy8zMS8yMDA3CQAAAAEwTe5Xtf881wgGihHq/zzXCBtDSVEuVFNFOjQ5MjEuSVFfQ09HUy5GWTIwMTQBAAAAV30NAAIAAAAFMjU3MjQBCAAAAAUAAAABMQEAAAAKMTY4NjEwMzYyNAMAAAACNzkCAAAAAjM0BAAAAAEwBwAAAAk5LzE4LzIwMTkIAAAACTMvMzEvMjAxNAkAAAABMIr2B7L/PNcI+Je16v881wgkQ0lRLkxTRTpSQi4uSVFfR1dfSU5UQU5fQU1PUlQuRlkyMDE0AQAAAPBXDQADAAAAAADb20Su/zzXCF9tX+v/PNcIIkNJUS5UU0U6NDk2Ny5JUV9BU1NFVF9UVVJOUy5GWTIwMTgBAAAADVElAAIAAAAIMC43NDQ2NDgBCAAAAAUAAAABMQEAAAAKMTk1MjI4NDYwOQMAAAACNzkCAAAABDQxNzcEAAAAATAHAAAACTkvMTgvMjAxOQgAAAAKMTIvMzEvMjAxOAkAAAABMJjRbaz/PNcIHRrD6/881wgjQ0lRLk5ZU0U6Q0wuSVFfU0FMRV9JTlRBTl9DRi5GWTIwMTgBAAAAZwAEAAMAAAAAALk32q7/PNcIYSVy6/881wghQ0lRLk5ZU0U6Sk5KLklRX09USEVSX09QRVIuRlkyMDE4AQAAAJ0hAgADAAAAAAC0+C2v/zzXCMfhNev/PNcIM0NJUS5OWVNFOlBHLklRX1RPVEFMX09VVFNUQU5ESU5HX0ZJTElOR19EQVRFLkZZMjAxOAEAAAAwggAAAgAAAAgyNDk4LjA5MwEEAAAABQAAAAE1AQAAAAoxOTc0MzQ3NDQxAgAAAAUyNDE1MwYAAAABMI755K//PNcIoEQS6/881wgjQ0lRLlRT</t>
  </si>
  <si>
    <t>RTo0OTY3LklRX1RPVEFMX0FTU0VUUy5GWTIwMTABAAAADVElAAIAAAAGMTMxOTcyAQgAAAAFAAAAATEBAAAACjEzODU1NDAwMDYDAAAAAjc5AgAAAAQxMDA3BAAAAAEwBwAAAAk5LzE4LzIwMTkIAAAACTMvMzEvMjAxMAkAAAABMDA8WLX/PNcIP2Qm6v881wghQ0lRLlRTRTo0NTI3LklRX0NPTU1PTl9SRVAuRlkyMDExAQAAALlxDQADAAAAAAC9GRCz/zzXCEGXaOr/PNcIIkNJUS5UU0U6NDk2Ny5JUV9EQV9TVVBQTF9DRi5GWTIwMTYBAAAADVElAAIAAAALMjgxNS45OTkyOTYBCAAAAAUAAAABMQEAAAAKMTgzNTAzODg2NAMAAAACNzkCAAAABDIxNzEEAAAAATAHAAAACTkvMTgvMjAxOQgAAAAKMTIvMzEvMjAxNgkAAAABMOWU77T/PNcIc/oh6v881wgjQ0lRLlRTRTo0NTI3LklRX0ZJTklTSEVEX0lOVi5GWTIwMTkBAAAAuXENAAIAAAAFMTc0OTUBCAAAAAUAAAABMQEAAAAKMTk3MDIxMjg2MQMAAAACNzkCAAAABDMwNzUEAAAAATAHAAAACTkvMTgvMjAxOQgAAAAJMy8zMS8yMDE5CQAAAAEwx/IPs/881wgmz4zq/zzXCCxDSVEuTllTRTpKTkouSVFfTkVUX0RFQlRfRUJJVERBX0NBUEVYLkZZMjAxNgEAAACdIQIAAwAAAAJOTQEIAAAABQAAAAExAQAAAAoxOTQ2MjcyODE2AwAAAAMxNjACAAAABTIzMzE0BAAAAAEwBwAAAAk5LzE4LzIwMTkIAAAACDEvMS8yMDE3CQAAAAEwZAJnq/881wirD//r/zzXCB9D</t>
  </si>
  <si>
    <t>SVEuMC5JUV9DVVJSRU5UX1BPUlRfTEVBU0VTLkZZBQAAAAAAAAAIAAAAFShJbnZhbGlkIFRpbWUgUGVyaW9kKTLRTq3/PNcIBfO06/881wglQ0lRLlRTRTo0OTg1LklRX0RJTFVUX0VQU19JTkNMLkZZMjAxNwEAAAChUTQAAgAAAAoxMDkuMTg1NDQxAQgAAAAFAAAAATEBAAAACjE4ODEyODExOTQDAAAAAjc5AgAAAAE4BAAAAAEwBwAAAAk5LzE4LzIwMTkIAAAACjEyLzMxLzIwMTcJAAAAATCmhvOw/zzXCNlJ9Or/PNcIHUNJUS5OWVNFOktNQi5JUV9SRF9FWFAuRlkyMDE4AQAAANFUBAADAAAAAAAcH0+t/zzXCPrhl+v/PNcIIENJUS5OWVNFOkNMLklRX0VBUk5JTkdfQ08uRlkyMDE3AQAAAGcABAACAAAABDIxNzQBCAAAAAUAAAABMQEAAAAKMTk0NjQxNjExMwMAAAADMTYwAgAAAAE3BAAAAAEwBwAAAAk5LzE4LzIwMTkIAAAACjEyLzMxLzIwMTcJAAAAATD3ENqu/zzXCNyTNev/PNcIJUNJUS5UU0U6NDk2Ny5JUV9QUkVGX0RJVl9PVEhFUi5GWTIwMTgBAAAADVElAAMAAAAAANa777T/PNcI+jc96v881wgiQ0lRLlRTRTo4MTEzLklRX0xFVkVSRURfRkNGLkZZMjAxMQEAAAAWcQ0AAgAAAAcxMDkwNy41AQgAAAAFAAAAATEBAAAACjE0NzY3ODI3MDUDAAAAAjc5AgAAAAQ0NDIyBAAAAAEwBwAAAAk5LzE4LzIwMTkIAAAACTMvMzEvMjAxMQkAAAABMA2UHLT/PNcI5HVt6v881wgcQ0lRLlRTRTo0NTI3LklR</t>
  </si>
  <si>
    <t>X0VCSVRBLkZZMjAwOAEAAAC5cQ0AAgAAAAUxMzI4NwEIAAAABQAAAAExAQAAAAoxMDYxMTk1NzA5AwAAAAI3OQIAAAAGMTAwNjg5BAAAAAEwBwAAAAk5LzE4LzIwMTkIAAAACTMvMzEvMjAwOAkAAAABMLfWMLP/PNcIwNle6v881wgrQ0lRLlRTRTo0NDUyLklRX1JFVFVSTl9DT01NT05fRVFVSVRZLkZZMjAwNwEAAABHVQ0AAgAAAAcxMy4xMjcyAQgAAAAFAAAAATEBAAAACTY1NzQ0MzI1NwMAAAACNzkCAAAABTMzMzIwBAAAAAEwBwAAAAk5LzE4LzIwMTkIAAAACTMvMzEvMjAwNwkAAAABMJjRbaz/PNcItfjA6/881wgsQ0lRLlRTRTo4MTEzLklRX05FVF9ERUJUX0VCSVREQV9DQVBFWC5GWTIwMTgBAAAAFnENAAMAAAACTk0BCAAAAAUAAAABMQEAAAAKMTk1MjI4NDUyNQMAAAACNzkCAAAABTIzMzE0BAAAAAEwBwAAAAk5LzE4LzIwMTkIAAAACjEyLzMxLzIwMTgJAAAAATBek26s/zzXCNV4y+v/PNcIJUNJUS5UU0U6ODExMy5JUV9MVF9ERUJUX0lTU1VFRC5GWTIwMTEBAAAAFnENAAIAAAAGMTUwNjczAQgAAAAFAAAAATEBAAAACjE0NzY3ODI3MDUDAAAAAjc5AgAAAAQyMDM0BAAAAAEwBwAAAAk5LzE4LzIwMTkIAAAACTMvMzEvMjAxMQkAAAABMA2UHLT/PNcI4AtU6v881wgtQ0lRLlRTRTo0OTEyLklRX0NBU0hfQ09OVkVSU0lPTi5GWTIwMTcuLi4uSlBZAQAAAA1eDQACAAAACi04MC4wNjE2NTUBCAAA</t>
  </si>
  <si>
    <t>AAUAAAABMQEAAAAKMTg4MTkzMTU3NwMAAAACNzkCAAAABDQxODQEAAAAATAHAAAACTkvMTgvMjAxOQgAAAAKMTIvMzEvMjAxNwkAAAABMKT8uqr/PNcITP8Z7P881wgqQ0lRLlRTRTo0OTY3LklRX1RPVEFMX0NPTU1PTl9FUVVJVFkuRlkyMDE3AQAAAA1RJQACAAAABjE1MzgxMAEIAAAABQAAAAExAQAAAAoxODgxNTc5NDYzAwAAAAI3OQIAAAAEMTAwNgQAAAABMAcAAAAJOS8xOC8yMDE5CAAAAAoxMi8zMS8yMDE3CQAAAAEw1rvvtP881wjMhTbq/zzXCC5DSVEuVFNFOjQ5ODUuSVFfVE9UQUxfTElBQl9UT1RBTF9BU1NFVFMuRlkyMDE0AQAAAKFRNAACAAAABzUxLjIwMDgBCAAAAAUAAAABMQEAAAAKMTcyNzI4MzM5MAMAAAACNzkCAAAABDQxODgEAAAAATAHAAAACTkvMTgvMjAxOQgAAAAKMTIvMzEvMjAxNAkAAAABMGJC0qv/PNcIsX7l6/881wgoQ0lRLlRTRTo0NDUyLklRX1RPVEFMX0RFQlRfRUJJVERBLkZZMjAxMwEAAABHVQ0AAgAAAAgwLjUwMjAwMgEIAAAABQAAAAExAQAAAAoxNjcxNDIxMDYzAwAAAAI3OQIAAAAENDE5MgQAAAABMAcAAAAJOS8xOC8yMDE5CAAAAAoxMi8zMS8yMDEzCQAAAAEwivdtrP881wiSbcHr/zzXCCRDSVEuVFNFOjgxMTMuSVFfQ1VSUkVOQ1lfR0FJTi5GWTIwMTQBAAAAFnENAAIAAAALNTM1My4zMzE5OTUBCAAAAAUAAAABMQEAAAAKMTcyNzY4MTQyNwMAAAACNzkCAAAA</t>
  </si>
  <si>
    <t>AjM4BAAAAAEwBwAAAAk5LzE4LzIwMTkIAAAACjEyLzMxLzIwMTQJAAAAATDhOjCz/zzXCK44bur/PNcIIENJUS5OWVNFOlBHLklRX1NHQV9NQVJHSU4uRlkyMDE4AQAAADCCAAACAAAABzI4LjQ0NzQBCAAAAAUAAAABMQEAAAAKMTk3NDM0NzQ0MQMAAAADMTYwAgAAAAQ0Mzc1BAAAAAEwBwAAAAk5LzE4LzIwMTkIAAAACTYvMzAvMjAxOAkAAAABMF+Q0qv/PNcIIRX26/881wgmQ0lRLk5ZU0U6S01CLklRX0RFRl9UQVhfTElBQl9MVC5GWTIwMTMBAAAA0VQEAAIAAAADODE3AQgAAAAFAAAAATEBAAAACjE3NzU3Njg1NjcDAAAAAzE2MAIAAAAEMTAyNwQAAAABMAcAAAAJOS8xOC8yMDE5CAAAAAoxMi8zMS8yMDEzCQAAAAEwc43Prf881wgzNYHr/zzXCCpDSVEuVFNFOjQ1MjcuSVFfQ1VSUkVOVF9QT1JUX0xFQVNFUy5GWTIwMDgBAAAAuXENAAMAAAAAAOekD7P/PNcIwNle6v881wglQ0lRLlRTRTo0NTI3LklRX0RJTFVUX0VQU19FWENMLkZZMjAxMAEAAAC5cQ0AAgAAAAU2NS43NwEIAAAABQAAAAExAQAAAAoxMzgxNDM2Njk4AwAAAAI3OQIAAAADMTQyBAAAAAEwBwAAAAk5LzE4LzIwMTkIAAAACTMvMzEvMjAxMAkAAAABMNjLD7P/PNcIlwZ56v881wgfQ0lRLk5ZU0U6Q0wuSVFfRlVMTF9USU1FLkZZMjAxMwEAAABnAAQAAgAAAAUzNzQwMADlhNqu/zzXCM3yUuv/PNcIH0NJUS5OWVNFOktNQi5JUV9UUkVB</t>
  </si>
  <si>
    <t>U1VSWS5GWTIwMTIBAAAA0VQEAAIAAAAFLTI3OTYBCAAAAAUAAAABMQEAAAAKMTcxOTcyMzg3MgMAAAADMTYwAgAAAAQxMjQ4BAAAAAEwBwAAAAk5LzE4LzIwMTkIAAAACjEyLzMxLzIwMTIJAAAAATBzjc+t/zzXCP1Fiev/PNcIHkNJUS5OWVNFOkNMLklRX0JWX1NIQVJFLkZZMjAxMQEAAABnAAQAAgAAAAgyLjQ3Mzg2NQEIAAAABQAAAAExAQAAAAoxNjU5Mzg3Nzk0AwAAAAMxNjACAAAABDQwMjAEAAAAATAHAAAACTkvMTgvMjAxOQgAAAAKMTIvMzEvMjAxMQkAAAABMLk32q7/PNcIADBS6/881wgfQ0lRLk5ZU0U6Sk5KLklRX1RPVEFMX0NBLkZZMjAxNwEAAACdIQIAAgAAAAU0MzA4OAEIAAAABQAAAAExAQAAAAoxOTQ2MjcyODIxAwAAAAMxNjACAAAABDEwMDgEAAAAATAHAAAACTkvMTgvMjAxOQgAAAAKMTIvMzEvMjAxNwkAAAABMNXSLa//PNcIe0A+6/881wggQ0lRLk5ZU0U6Q0wuSVFfU0dBX01BUkdJTi5GWTIwMTYBAAAAZwAEAAIAAAAHMzQuMDM3NQEIAAAABQAAAAExAQAAAAoxOTQ2NDE2MTE5AwAAAAMxNjACAAAABDQzNzUEAAAAATAHAAAACTkvMTgvMjAxOQgAAAAKMTIvMzEvMjAxNgkAAAABMDVQZ6v/PNcIJLz56/881wglQ0lRLk5ZU0U6Sk5KLklRX05FVF9SRU5UQUxfRVhQLkZZMjAxMgEAAACdIQIAAwAAAAAATZblr/881whCPyLr/zzXCCFDSVEuTFNFOlJCLi5JUV9BRFZFUlRJU0lORy5G</t>
  </si>
  <si>
    <t>WTIwMTMBAAAA8FcNAAMAAAAAANvbRK7/PNcIEfNn6/881wgkQ0lRLk5ZU0U6Q0wuSVFfUkVUVVJOX0NBUElUQUwuRlkyMDE1AQAAAGcABAACAAAABzM1LjExNjQBCAAAAAUAAAABMQEAAAAKMTg3NTYzNzUzNwMAAAADMTYwAgAAAAQ0MzYzBAAAAAEwBwAAAAk5LzE4LzIwMTkIAAAACjEyLzMxLzIwMTUJAAAAATA1UGer/zzXCDljBOz/PNcIH0NJUS5UU0U6NDkyMS5JUV9UUkVBU1VSWS5GWTIwMTYBAAAAV30NAAIAAAAFLTM3MDYBCAAAAAUAAAABMQEAAAAKMTc5ODY5OTcxMgMAAAACNzkCAAAABDEyNDgEAAAAATAHAAAACTkvMTgvMjAxOQgAAAAJMy8zMS8yMDE2CQAAAAEw8pISsf881whPHZTq/zzXCB1DSVEuTFNFOlJCLi5JUV9XSVBfSU5WLkZZMjAxMQEAAADwVw0AAgAAAAIzMQEIAAAABQAAAAExAQAAAAoxNTk3NTgyNzc5AwAAAAI1NQIAAAAEMzIxOQQAAAABMAcAAAAJOS8xOC8yMDE5CAAAAAoxMi8zMS8yMDExCQAAAAEw+41Erv881wi9Z1rr/zzXCBZDSVEuMC5JUV9OSV9DT01QQU5ZLkZZBQAAAAAAAAAIAAAAFShJbnZhbGlkIFRpbWUgUGVyaW9kKf6pTq3/PNcI0zW56/881wghQ0lRLk5ZU0U6Sk5KLklRX0NPTU1PTl9SRVAuRlkyMDExAQAAAJ0hAgACAAAABS0yNTI1AQgAAAAFAAAAATEBAAAACjE2NTkzODc3MDYDAAAAAzE2MAIAAAAEMjE2NAQAAAABMAcAAAAJOS8xOC8yMDE5CAAAAAgxLzEv</t>
  </si>
  <si>
    <t>MjAxMgkAAAABMBpv5a//PNcIFT8U6/881wgnQ0lRLk5ZU0U6Sk5KLklRX1RPVEFMX09USEVSX09QRVIuRlkyMDE2AQAAAJ0hAgACAAAABTI4OTM2AQgAAAAFAAAAATEBAAAACjE5NDYyNzI4MTYDAAAAAzE2MAIAAAADMzgwBAAAAAEwBwAAAAk5LzE4LzIwMTkIAAAACDEvMS8yMDE3CQAAAAEw36otr/881wjWgRHr/zzXCB5DSVEuVFNFOjgxMTMuSVFfTFRfREVCVC5GWTIwMTEBAAAAFnENAAIAAAAGMTI3OTk3AQgAAAAFAAAAATEBAAAACjE0NzY3ODI3MDUDAAAAAjc5AgAAAAQxMDQ5BAAAAAEwBwAAAAk5LzE4LzIwMTkIAAAACTMvMzEvMjAxMQkAAAABMA2UHLT/PNcI8E5t6v881wgiQ0lRLlRTRTo0OTY3LklRX0FEVkVSVElTSU5HLkZZMjAxMgEAAAANUSUAAgAAAAUyMjIwMAEIAAAABQAAAAExAQAAAAoxNTU0OTUwNTg0AwAAAAI3OQIAAAAEMzAxMwQAAAABMAcAAAAJOS8xOC8yMDE5CAAAAAkzLzMxLzIwMTIJAAAAATAaili1/zzXCC8mLur/PNcIKkNJUS5OWVNFOkNMLklRX1JFVFVSTl9DT01NT05fRVFVSVRZLkZZMjAxNgEAAABnAAQAAwAAAAJOTQEIAAAABQAAAAExAQAAAAoxOTQ2NDE2MTE5AwAAAAMxNjACAAAABTMzMzIwBAAAAAEwBwAAAAk5LzE4LzIwMTkIAAAACjEyLzMxLzIwMTYJAAAAATA1UGer/zzXCADY/ev/PNcIJENJUS5UU0U6ODExMy5JUV9TQUxFX0lOVEFOX0NGLkZZMjAxNAEAAAAW</t>
  </si>
  <si>
    <t>cQ0AAgAAAAotNDc5Ljk5OTg4AQgAAAAFAAAAATEBAAAACjE3Mjc2ODE0MjcDAAAAAjc5AgAAAAQyMDI5BAAAAAEwBwAAAAk5LzE4LzIwMTkIAAAACjEyLzMxLzIwMTQJAAAAATDhOjCz/zzXCA04ROr/PNcIJUNJUS5UU0U6NDQ1Mi5JUV9ORVRfUkVOVEFMX0VYUC5GWTIwMDcBAAAAR1UNAAMAAAAAAA7uN7T/PNcIMOQi6v881wgkQ0lRLlRTRTo0NTI3LklRX1VOTEVWRVJFRF9GQ0YuRlkyMDA4AQAAALlxDQACAAAABzEwNzIzLjUBCAAAAAUAAAABMQEAAAAKMTA2MTE5NTcwOQMAAAACNzkCAAAABDQ0MjMEAAAAATAHAAAACTkvMTgvMjAxOQgAAAAJMy8zMS8yMDA4CQAAAAEw56QPs/881wiJhmfq/zzXCCFDSVEuVFNFOjQ1MjcuSVFfVE9UQUxfREVCVC5GWTIwMTIBAAAAuXENAAIAAAAEODQzOAEIAAAABQAAAAExAQAAAAoxNTU0MzM3MjgxAwAAAAI3OQIAAAAENDE3MwQAAAABMAcAAAAJOS8xOC8yMDE5CAAAAAkzLzMxLzIwMTIJAAAAATC9GRCz/zzXCEEBgur/PNcILkNJUS5UU0U6NDUyNy5JUV9PVEhFUl9GSU5BTkNFX0FDVF9TVVBQTC5GWTIwMTgBAAAAuXENAAIAAAADLTU3AQgAAAAFAAAAATEBAAAACjE4OTQ1Njc3MjUDAAAAAjc5AgAAAAQyMDUwBAAAAAEwBwAAAAk5LzE4LzIwMTkIAAAACTMvMzEvMjAxOAkAAAABMMfyD7P/PNcIoGWd6v881wgmQ0lRLk5ZU0U6UEcuSVFfVE9UQUxfT1RIRVJfT1BF</t>
  </si>
  <si>
    <t>Ui5GWTIwMTUBAAAAMIIAAAIAAAAFMjA2MTYBCAAAAAUAAAABMQEAAAAKMTg1MjI5OTM3MwMAAAADMTYwAgAAAAMzODAEAAAAATAHAAAACTkvMTgvMjAxOQgAAAAJNi8zMC8yMDE1CQAAAAEwqKvkr/881wiXKADr/zzXCBpDSVEuTllTRTpQRy5JUV9HUFBFLkZZMjAxMAEAAAAwggAAAgAAAAUzNzAxMgEIAAAABQAAAAExAQAAAAoxNTU4NjA2NTE3AwAAAAMxNjACAAAABDExNjkEAAAAATAHAAAACTkvMTgvMjAxOQgAAAAJNi8zMC8yMDEwCQAAAAEwPBsesP881wi6cO3q/zzXCC5DSVEuVFNFOjQ5NjcuSVFfTUlOT1JJVFlfSU5URVJFU1RfVE9UQUwuRlkyMDE3AQAAAA1RJQADAAAAAADWu++0/zzXCGZIIur/PNcIG0NJUS5UU0U6NDQ1Mi5JUV9OUFBFLkZZMjAxOAEAAABHVQ0AAgAAAAY0MTg5MzUBCAAAAAUAAAABMQEAAAAKMTk1MTQ4MTkyNwMAAAACNzkCAAAABDEwMDQEAAAAATAHAAAACTkvMTgvMjAxOQgAAAAKMTIvMzEvMjAxOAkAAAABMP9oA7T/PNcI+pZa6v881wgkQ0lRLkxTRTpSQi4uSVFfR1dfSU5UQU5fQU1PUlQuRlkyMDEyAQAAAPBXDQADAAAAAAD7jUSu/zzXCKjQXuv/PNcIKENJUS5UU0U6NDUyNy5JUV9NQVJLRVRDQVAuMjAwOC8xMi8zMS5KUFkBAAAAuXENAAIAAAAMMTQ2MTk4LjY4OTIzAQYAAAAFAAAAATEBAAAACTczOTY5ODQ5MAMAAAACNzkCAAAABjEwMDA1NAQAAAABMAcAAAAKMTIv</t>
  </si>
  <si>
    <t>MzEvMjAwOI3gccr/PNcIkRx0/v881wgqQ0lRLlRTRTo4MTEzLklRX1RPVEFMX0VRVUlUWS5GWTIwMTMuLi4uSlBZAQAAABZxDQACAAAABjMyOTE5OQEIAAAABQAAAAExAQAAAAoxNjI1NDU3NjEyAwAAAAI3OQIAAAAEMTI3NQQAAAABMAcAAAAJOS8xOC8yMDE5CAAAAAkzLzMxLzIwMTMJAAAAATC1rrqq/zzXCLYgHOz/PNcIJkNJUS5OWVNFOkNMLklRX1RPVEFMX09USEVSX09QRVIuRlkyMDE3AQAAAGcABAACAAAABDU0NDUBCAAAAAUAAAABMQEAAAAKMTk0NjQxNjExMwMAAAADMTYwAgAAAAMzODAEAAAAATAHAAAACTkvMTgvMjAxOQgAAAAKMTIvMzEvMjAxNwkAAAABMPcQ2q7/PNcIA/M96/881wguQ0lRLlRTRTo0OTEyLklRX01JTk9SSVRZX0lOVEVSRVNUX1RPVEFMLkZZMjAwOQEAAAANXg0AAgAAAAQzMDcwAQgAAAAFAAAAATEBAAAACjE0NDA2NzU1ODMDAAAAAjc5AgAAAAQxMzEyBAAAAAEwBwAAAAk5LzE4LzIwMTkIAAAACjEyLzMxLzIwMDkJAAAAATAbAyey/zzXCFKdnur/PNcIIkNJUS5OWVNFOktNQi5JUV9HQUlOX0lOVkVTVC5GWTIwMTABAAAA0VQEAAMAAAAAAIU/z63/PNcIv5N76/881wgfQ0lRLk5ZU0U6UEcuSVFfU1RfSU5WRVNULkZZMjAxMQEAAAAwggAAAwAAAAAAXkIesP881wilvu3q/zzXCBpDSVEuTllTRTpDTC5JUV9DT0dTLkZZMjAxMQEAAABnAAQAAgAAAAQ3MTAwAQgAAAAFAAAA</t>
  </si>
  <si>
    <t>ATEBAAAACjE2NTkzODc3OTQDAAAAAzE2MAIAAAACMzQEAAAAATAHAAAACTkvMTgvMjAxOQgAAAAKMTIvMzEvMjAxMQkAAAABMLk32q7/PNcIdXIz6/881wghQ0lRLlRTRTo4MTEzLklRX0NPTU1PTl9SRVAuRlkyMDEwAQAAABZxDQACAAAABS02NTAwAQgAAAAFAAAAATEBAAAACjE0NzY3ODQwMTEDAAAAAjc5AgAAAAQyMTY0BAAAAAEwBwAAAAk5LzE4LzIwMTkIAAAACTMvMzEvMjAxMAkAAAABMAxtHLT/PNcIYlRk6v881wgfQ0lRLlRTRTo4MTEzLklRX0VCVF9FWENMLkZZMjAxNQEAAAAWcQ0AAgAAAAU3MDYxNwEIAAAABQAAAAExAQAAAAoxNzg0NzQ4NTk2AwAAAAI3OQIAAAABNAQAAAABMAcAAAAJOS8xOC8yMDE5CAAAAAoxMi8zMS8yMDE1CQAAAAEw1mEws/881wgRHX/q/zzXCB1DSVEuVFNFOjQ5MjEuSVFfRUJJVERBLkZZMjAxNQEAAABXfQ0AAgAAAAQ2OTc1AQgAAAAFAAAAATEBAAAACjE3NDQ4MTQ2NDcDAAAAAjc5AgAAAAQ0MDUxBAAAAAEwBwAAAAk5LzE4LzIwMTkIAAAACTMvMzEvMjAxNQkAAAABMPdrErH/PNcIIozH6v881wgkQ0lRLk5ZU0U6Q0wuSVFfUFJPVl9CQURfREVCVFMuRlkyMDE1AQAAAGcABAADAAAAAABTw9mu/zzXCH7AQev/PNcIIENJUS5UU0U6NDUyNy5JUV9ESVZfU0hBUkUuRlkyMDE1AQAAALlxDQACAAAAAjE5AQgAAAAFAAAAATEBAAAACjE3NDQ5NDYyNzYDAAAAAjc5AgAA</t>
  </si>
  <si>
    <t>AAQzMDU4BAAAAAEwBwAAAAk5LzE4LzIwMTkIAAAACTMvMzEvMjAxNQkAAAABMPlWD7P/PNcI+CxI6v881wgnQ0lRLlRTRTo0OTg1LklRX1RPVEFMX1JFVi5GWTIwMTIuLi4uSlBZAQAAAKFRNAACAAAABjEyNTQ5OQEIAAAABQAAAAExAQAAAAoxNTk4NDcyNjA3AwAAAAI3OQIAAAACMjgEAAAAATAHAAAACTkvMTgvMjAxOQgAAAAKMTIvMzEvMjAxMgkAAAABMOumx6r/PNcIzo8J7P881wgoQ0lRLlRTRTo0OTIxLklRX1RPVEFMX0RFQlRfUkVQQUlELkZZMjAxNAEAAABXfQ0AAwAAAAAAREQSsf881wi5+orq/zzXCCNDSVEuTllTRTpQRy5JUV9JTVBBSVJNRU5UX0dXLkZZMjAxMwEAAAAwggAAAgAAAAQtMzA4AQgAAAAFAAAAATEBAAAACjE3NDkzNTg3MDEDAAAAAzE2MAIAAAADMjA5BAAAAAEwBwAAAAk5LzE4LzIwMTkIAAAACTYvMzAvMjAxMwkAAAABMBhpHrD/PNcIfx0E6/881wggQ0lRLk5ZU0U6UEcuSVFfQ0FTSF9GSU5BTi5GWTIwMDkBAAAAMIIAAAIAAAAGLTEwODE0AQgAAAAFAAAAATEBAAAACjE0NjYxNDgzNDUDAAAAAzE2MAIAAAAEMjAwNAQAAAABMAcAAAAJOS8xOC8yMDE5CAAAAAk2LzMwLzIwMDkJAAAAATB28x2w/zzXCHaSC+v/PNcIIkNJUS5UU0U6NDQ1Mi5JUV9TQUxFX1BQRV9DRi5GWTIwMTgBAAAAR1UNAAMAAAAAAAeQA7T/PNcIN8lr6v881wgnQ0lRLlRTRTo0OTg1LklRX0NBU0hfT1BF</t>
  </si>
  <si>
    <t>Ui5GWTIwMTAuLi4uSlBZAQAAAKFRNAACAAAABDU4MzgBCAAAAAUAAAABMQEAAAAKMTQ0MDUxODQzOAMAAAACNzkCAAAABDIwMDYEAAAAATAHAAAACTkvMTgvMjAxOQgAAAAKMTIvMzEvMjAxMAkAAAABMJciu6r/PNcIqu4f7P881wgfQ0lRLlRTRTo0OTEyLklRX1RPVEFMX0NMLkZZMjAxNgEAAAANXg0AAgAAAAYxMjM0NDABCAAAAAUAAAABMQEAAAAKMTgzNTAzODg5NQMAAAACNzkCAAAABDEwMDkEAAAAATAHAAAACTkvMTgvMjAxOQgAAAAKMTIvMzEvMjAxNgkAAAABMFFgBbL/PNcIkDi76v881wgtQ0lRLk5ZU0U6Q0wuSVFfVE9UQUxfREVCVF9FQklUREFfQ0FQRVguRlkyMDExAQAAAGcABAACAAAACDEuMjgzODg0AQgAAAAFAAAAATEBAAAACjE2NTkzODc3OTQDAAAAAzE2MAIAAAAFMjMzMTMEAAAAATAHAAAACTkvMTgvMjAxOQgAAAAKMTIvMzEvMjAxMQkAAAABMEApZ6v/PNcIrl0G7P881wgfQ0lRLlRTRTo0OTY3LklRX05FVF9ERUJULkZZMjAxMAEAAAANUSUAAgAAAAYtMzkwNTUBCAAAAAUAAAABMQEAAAAKMTM4NTU0MDAwNgMAAAACNzkCAAAABDQzNjQEAAAAATAHAAAACTkvMTgvMjAxOQgAAAAJMy8zMS8yMDEwCQAAAAEwJGNYtf881wg/ZCbq/zzXCBlDSVEuVFNFOjgxMTMuSVFfUkUuRlkyMDE4AQAAABZxDQACAAAABjQ4MDQ1NwEIAAAABQAAAAExAQAAAAoxOTUyMjg0NTI1AwAAAAI3OQIAAAAE</t>
  </si>
  <si>
    <t>MTIyMgQAAAABMAcAAAAJOS8xOC8yMDE5CAAAAAoxMi8zMS8yMDE4CQAAAAEwt9Yws/881wjXi17q/zzXCCRDSVEuVFNFOjQ5MTIuSVFfVU5MRVZFUkVEX0ZDRi5GWTIwMTABAAAADV4NAAIAAAAJMTc0NjguNjI1AQgAAAAFAAAAATEBAAAACjE0NDA2NzU2NDgDAAAAAjc5AgAAAAQ0NDIzBAAAAAEwBwAAAAk5LzE4LzIwMTkIAAAACjEyLzMxLzIwMTAJAAAAATD7KCey/zzXCLAMqOr/PNcII0NJUS5UU0U6NDk2Ny5JUV9PVEhFUl9FUVVJVFkuRlkyMDE4AQAAAA1RJQACAAAABTEwNTIxAQgAAAAFAAAAATEBAAAACjE5NTIyODQ2MDkDAAAAAjc5AgAAAAQxMDI4BAAAAAEwBwAAAAk5LzE4LzIwMTkIAAAACjEyLzMxLzIwMTgJAAAAATDU4u+0/zzXCD6WIur/PNcIKENJUS5OWVNFOktNQi5JUV9NQVJLRVRDQVAuMjAwMy8xMi8zMS5KUFkBAAAA0VQEAAIAAAANMzE5MzM4Mi43MDk4NwEGAAAABQAAAAExAQAAAAcxODE0NjgwAwAAAAI3OQIAAAAGMTAwMDU0BAAAAAEwBwAAAAoxMi8zMS8yMDAzG7a6yf881wgtLHX+/zzXCBtDSVEuVFNFOjQ1MjcuSVFfR1BQRS5GWTIwMTUBAAAAuXENAAMAAAAAAPlWD7P/PNcICMSC6v881wgaQ0lRLlRTRTo0NDUyLklRX0NJUC5GWTIwMTEBAAAAR1UNAAMAAAAAANuwOLT/PNcIgAs/6v881wglQ0lRLlRTRTo0NTI3LklRX0xUX0RFQlRfUkVQQUlELkZZMjAxNwEAAAC5cQ0AAgAA</t>
  </si>
  <si>
    <t>AAQtNjc4AQgAAAAFAAAAATEBAAAACjE4NDgxNzE0NzQDAAAAAjc5AgAAAAQyMDM2BAAAAAEwBwAAAAk5LzE4LzIwMTkIAAAACTMvMzEvMjAxNwkAAAABMNjLD7P/PNcI4peu6v881wglQ0lRLkxTRTpSQi4uSVFfRUZGRUNUX1RBWF9SQVRFLkZZMjAwNwEAAADwVw0AAgAAAAcyMi40MTUyAQgAAAAFAAAAATEBAAAACTgxNDIyMzc2OQMAAAACNTUCAAAABDQzNzYEAAAAATAHAAAACTkvMTgvMjAxOQgAAAAKMTIvMzEvMjAwNwkAAAABMLk32q7/PNcIacVU6/881wghQ0lRLlRTRTo0OTIxLklRX0NBU0hfRVFVSVYuRlkyMDEyAQAAAFd9DQACAAAABTE4MTQ5AQgAAAAFAAAAATEBAAAACjE1NTE3MjE1NTcDAAAAAjc5AgAAAAQxMDk2BAAAAAEwBwAAAAk5LzE4LzIwMTkIAAAACTMvMzEvMjAxMgkAAAABMJXPB7L/PNcIIKi96v881wgeQ0lRLk5ZU0U6UEcuSVFfVE9UQUxfQ0wuRlkyMDE2AQAAADCCAAACAAAABTMwNzcwAQgAAAAFAAAAATEBAAAACjE4OTkxMzYxNjMDAAAAAzE2MAIAAAAEMTAwOQQAAAABMAcAAAAJOS8xOC8yMDE5CAAAAAk2LzMwLzIwMTYJAAAAATCA0+Sv/zzXCFmjGuv/PNcIKENJUS5UU0U6NDUyNy5JUV9GSVhFRF9BU1NFVF9UVVJOUy5GWTIwMTEBAAAAuXENAAIAAAAIMy4wOTE5MDkBCAAAAAUAAAABMQEAAAAKMTQ2MDcxNzY3OQMAAAACNzkCAAAABDQwNjYEAAAAATAHAAAACTkvMTgvMjAx</t>
  </si>
  <si>
    <t>OQgAAAAJMy8zMS8yMDExCQAAAAEwPmjSq/881wiIzN7r/zzXCBlDSVEuVFNFOjQ5MjEuSVFfRlguRlkyMDE2AQAAAFd9DQACAAAAAy01NAEIAAAABQAAAAExAQAAAAoxNzk4Njk5NzEyAwAAAAI3OQIAAAAEMjE0NAQAAAABMAcAAAAJOS8xOC8yMDE5CAAAAAkzLzMxLzIwMTYJAAAAATDmuRKx/zzXCArax+r/PNcIOkNJUS5UU0U6NDQ1Mi5JUV9DVVNUT01fQkVUQS4tMTA0Vy4yMDE3LzEyLzMxLi5eVE9QSVguSlBZLkgBAAAAR1UNAAIAAAARMC4yNzYxNzQwOTQ0NjY0MzEAiUahyv881wgBbv/p/zzXCCVDSVEuTllTRTpLTUIuSVFfR0FJTl9BU1NFVFNfQ0YuRlkyMDE4AQAAANFUBAACAAAAAjUyAQgAAAAFAAAAATEBAAAACjE5NDQwNDgzMjgDAAAAAzE2MAIAAAAEMjAyNgQAAAABMAcAAAAJOS8xOC8yMDE5CAAAAAoxMi8zMS8yMDE4CQAAAAEwEEZPrf881wiOtaDr/zzXCBlDSVEuVFNFOjgxMTMuSVFfQUUuRlkyMDE4AQAAABZxDQACAAAABTI4NDk1AQgAAAAFAAAAATEBAAAACjE5NTIyODQ1MjUDAAAAAjc5AgAAAAQxMDE2BAAAAAEwBwAAAAk5LzE4LzIwMTkIAAAACjEyLzMxLzIwMTgJAAAAATC31jCz/zzXCKYRZ+r/PNcIG0NJUS5MU0U6UkIuLklRX05JX0NGLkZZMjAxMgEAAADwVw0AAgAAAAQxODIxAQgAAAAFAAAAATEBAAAACjE2Njc1MDExNTIDAAAAAjU1AgAAAAQyMTUwBAAAAAEwBwAAAAk5LzE4</t>
  </si>
  <si>
    <t>LzIwMTkIAAAACjEyLzMxLzIwMTIJAAAAATDmtESu/zzXCELcWuv/PNcIJENJUS5UU0U6ODExMy5JUV9TQUxFX0lOVEFOX0NGLkZZMjAwNwEAAAAWcQ0AAgAAAAQtNTQ2AQgAAAAFAAAAATEBAAAACTY2MDE3NjI0OAMAAAACNzkCAAAABDIwMjkEAAAAATAHAAAACTkvMTgvMjAxOQgAAAAJMy8zMS8yMDA3CQAAAAEwS9EbtP881wiIQ2Pq/zzXCCVDSVEuTllTRTpLTUIuSVFfUFJPVl9CQURfREVCVFMuRlkyMDE2AQAAANFUBAADAAAAAAAg+E6t/zzXCPMeguv/PNcIIUNJUS5UU0U6NDkyMS5JUV9DQVNIX0ZJTkFOLkZZMjAxNgEAAABXfQ0AAgAAAAUtNDY0NwEIAAAABQAAAAExAQAAAAoxNzk4Njk5NzEyAwAAAAI3OQIAAAAEMjAwNAQAAAABMAcAAAAJOS8xOC8yMDE5CAAAAAkzLzMxLzIwMTYJAAAAATDmuRKx/zzXCHQHv+r/PNcIJUNJUS5UU0U6NDk4NS5JUV9EQVlTX1NBTEVTX09VVC5GWTIwMTUBAAAAoVE0AAIAAAAJMzkuNTc4MDQ1AQgAAAAFAAAAATEBAAAACjE3ODQxODQzMTEDAAAAAjc5AgAAAAQ0MDQyBAAAAAEwBwAAAAk5LzE4LzIwMTkIAAAACjEyLzMxLzIwMTUJAAAAATBiQtKr/zzXCHAE9ev/PNcIJkNJUS5OWVNFOkNMLklRX1RPVEFMX1JFVi5GWTIwMTQuLi4uSlBZAQAAAGcABAACAAAACzIwNjk4NzAuOTg1AQgAAAAFAAAAATEBAAAACjE4MjkxMzIzODYDAAAAAjc5AgAAAAIyOAQAAAABMAcA</t>
  </si>
  <si>
    <t>AAAJOS8xOC8yMDE5CAAAAAoxMi8zMS8yMDE0CQAAAAEw66bHqv881wjz6BPs/zzXCBlDSVEuVFNFOjQ5NjcuSVFfRlguRlkyMDEwAQAAAA1RJQACAAAAATYBCAAAAAUAAAABMQEAAAAKMTM4NTU0MDAwNgMAAAACNzkCAAAABDIxNDQEAAAAATAHAAAACTkvMTgvMjAxOQgAAAAJMy8zMS8yMDEwCQAAAAEwJGNYtf881whXii3q/zzXCCVDSVEuTllTRTpKTkouSVFfRElMVVRfRVBTX0lOQ0wuRlkyMDEyAQAAAJ0hAgACAAAACDMuODYwMTI5AQgAAAAFAAAAATEBAAAACjE3MjA1NzY4NjcDAAAAAzE2MAIAAAABOAQAAAABMAcAAAAJOS8xOC8yMDE5CAAAAAoxMi8zMC8yMDEyCQAAAAEwGm/lr/881wi6YCvr/zzXCChDSVEuVFNFOjgxMTMuSVFfREVGX1RBWF9BU1NFVFNfTFQuRlkyMDEwAQAAABZxDQACAAAABDExMDQBCAAAAAUAAAABMQEAAAAKMTQ3Njc4NDAxMQMAAAACNzkCAAAABDEwMjYEAAAAATAHAAAACTkvMTgvMjAxOQgAAAAJMy8zMS8yMDEwCQAAAAEwGEYctP881wgIl1Pq/zzXCB1DSVEuVFNFOjQ5MTIuSVFfRUJJVERBLkZZMjAxMwEAAAANXg0AAgAAAAUyMjA0NwEIAAAABQAAAAExAQAAAAoxNjY4NjQzNTEyAwAAAAI3OQIAAAAENDA1MQQAAAABMAcAAAAJOS8xOC8yMDE5CAAAAAoxMi8zMS8yMDEzCQAAAAEwx3cnsv881wjv1J/q/zzXCCVDSVEuVFNFOjQ5MjEuSVFfR0FJTl9JTlZFU1RfQ0YuRlky</t>
  </si>
  <si>
    <t>MDA4AQAAAFd9DQACAAAAAzE2NwEIAAAABQAAAAExAQAAAAoxMDU4OTE1MDk2AwAAAAI3OQIAAAAEMjA5MAQAAAABMAcAAAAJOS8xOC8yMDE5CAAAAAkzLzMxLzIwMDgJAAAAATCSggey/zzXCDraiOr/PNcIJENJUS5OWVNFOlBHLklRX0dXX0lOVEFOX0FNT1JULkZZMjAxOAEAAAAwggAAAwAAAAAAjvnkr/881wjwqB/r/zzXCCZDSVEuVFNFOjQ5MjEuSVFfT1RIRVJfTFRfQVNTRVRTLkZZMjAxNAEAAABXfQ0AAgAAAAEyAQgAAAAFAAAAATEBAAAACjE2ODYxMDM2MjQDAAAAAjc5AgAAAAQxMDYwBAAAAAEwBwAAAAk5LzE4LzIwMTkIAAAACTMvMzEvMjAxNAkAAAABMIr2B7L/PNcIkIGT6v881wgZQ0lRLlRTRTo0OTIxLklRX0dQLkZZMjAxMQEAAABXfQ0AAgAAAAU2MTg0MgEIAAAABQAAAAExAQAAAAoxNDU4NTI2MzM4AwAAAAI3OQIAAAACMTAEAAAAATAHAAAACTkvMTgvMjAxOQgAAAAJMy8zMS8yMDExCQAAAAEwn6gHsv881wgLnYnq/zzXCCJDSVEuVFNFOjQ5MTIuSVFfQURWRVJUSVNJTkcuRlkyMDA3AQAAAA1eDQACAAAABTg5NzAwAQgAAAAFAAAAATEBAAAACTgxNDQzMzQ0MwMAAAACNzkCAAAABDMwMTMEAAAAATAHAAAACTkvMTgvMjAxOQgAAAAKMTIvMzEvMjAwNwkAAAABML0ZELP/PNcIPB2N6v881wghQ0lRLlRTRTo0NTI3LklRX0VBUk5JTkdfQ08uRlkyMDE2AQAAALlxDQACAAAABDkwODYBCAAA</t>
  </si>
  <si>
    <t>AAUAAAABMQEAAAAKMTc5NzYzNzAzMgMAAAACNzkCAAAAATcEAAAAATAHAAAACTkvMTgvMjAxOQgAAAAJMy8zMS8yMDE2CQAAAAEw830Ps/881wgN/K3q/zzXCCRDSVEuVFNFOjgxMTMuSVFfRVFVSVRZX01FVEhPRC5GWTIwMTUBAAAAFnENAAMAAAAAANZhMLP/PNcIGAx36v881wgbQ0lRLlRTRTo4MTEzLklRX0NPR1MuRlkyMDExAQAAABZxDQACAAAABjIwMzM5NQEIAAAABQAAAAExAQAAAAoxNDc2NzgyNzA1AwAAAAI3OQIAAAACMzQEAAAAATAHAAAACTkvMTgvMjAxOQgAAAAJMy8zMS8yMDExCQAAAAEwDG0ctP881wgjOEvq/zzXCCdDSVEuVFNFOjQ1MjcuSVFfVE9UQUxfT1RIRVJfT1BFUi5GWTIwMTIBAAAAuXENAAIAAAAFNTY4NzEBCAAAAAUAAAABMQEAAAAKMTU1NDMzNzI4MQMAAAACNzkCAAAAAzM4MAQAAAABMAcAAAAJOS8xOC8yMDE5CAAAAAkzLzMxLzIwMTIJAAAAATC9GRCz/zzXCGkRYOr/PNcII0NJUS5OWVNFOlBHLklRX0lOQ19FUVVJVFlfQ0YuRlkyMDEzAQAAADCCAAADAAAAAAA7kB6w/zzXCETE8ur/PNcIJkNJUS5OWVNFOkNMLklRX1RPVEFMX09USEVSX09QRVIuRlkyMDExAQAAAGcABAACAAAABDU3NzABCAAAAAUAAAABMQEAAAAKMTY1OTM4Nzc5NAMAAAADMTYwAgAAAAMzODAEAAAAATAHAAAACTkvMTgvMjAxOQgAAAAKMTIvMzEvMjAxMQkAAAABMLk32q7/PNcIJNE76/881wgeQ0lR</t>
  </si>
  <si>
    <t>LlRTRTo0OTIxLklRX0lOQ19UQVguRlkyMDE2AQAAAFd9DQACAAAAAzcyOQEIAAAABQAAAAExAQAAAAoxNzk4Njk5NzEyAwAAAAI3OQIAAAACNzUEAAAAATAHAAAACTkvMTgvMjAxOQgAAAAJMy8zMS8yMDE2CQAAAAEw8pISsf881wjN377q/zzXCCRDSVEuVFNFOjQ0NTIuSVFfQ1VSUkVOQ1lfR0FJTi5GWTIwMTcBAAAAR1UNAAIAAAAFLTE3NjUBCAAAAAUAAAABMQEAAAAKMTg4MTI4MTE1OQMAAAACNzkCAAAAAjM4BAAAAAEwBwAAAAk5LzE4LzIwMTkIAAAACjEyLzMxLzIwMTcJAAAAATAPQgO0/zzXCNs9Ser/PNcIJUNJUS5OWVNFOkNMLklRX0NBU0hfQ09OVkVSU0lPTi5GWTIwMTgBAAAAZwAEAAIAAAAIMzUuMjEzNzQBCAAAAAUAAAABMQEAAAAKMTk0NjQxNjExMQMAAAADMTYwAgAAAAQ0MTg0BAAAAAEwBwAAAAk5LzE4LzIwMTkIAAAACjEyLzMxLzIwMTgJAAAAATAtd2er/zzXCFpHAOz/PNcIIENJUS5OWVNFOkpOSi5JUV9TVF9JTlZFU1QuRlkyMDE1AQAAAJ0hAgACAAAABTI0NjQ0AQgAAAAFAAAAATEBAAAACjE4NzU1MDUyOTUDAAAAAzE2MAIAAAAEMTA2OQQAAAABMAcAAAAJOS8xOC8yMDE5CAAAAAgxLzMvMjAxNgkAAAABMN+qLa//PNcI6jMR6/881wgdQ0lRLlRTRTo0OTIxLklRX0VCSVREQS5GWTIwMTMBAAAAV30NAAIAAAAENzQ0MAEIAAAABQAAAAExAQAAAAoxNjIzMjI2Nzc1AwAAAAI3OQIA</t>
  </si>
  <si>
    <t>AAAENDA1MQQAAAABMAcAAAAJOS8xOC8yMDE5CAAAAAkzLzMxLzIwMTMJAAAAATCK9gey/zzXCHLKxur/PNcIH0NJUS5UU0U6NDUyNy5JUV9UUkVBU1VSWS5GWTIwMTkBAAAAuXENAAIAAAAFLTQ5MzUBCAAAAAUAAAABMQEAAAAKMTk3MDIxMjg2MQMAAAACNzkCAAAABDEyNDgEAAAAATAHAAAACTkvMTgvMjAxOQgAAAAJMy8zMS8yMDE5CQAAAAEwx/IPs/881whg4Lfq/zzXCCZDSVEuTFNFOlJCLi5JUV9DQVNIX09QRVIuRlkyMDE0Li4uLkpQWQEAAADwVw0AAgAAAA0zOTE5MTIuNTYxMzY2AQgAAAAFAAAAATEBAAAACjE3ODQyNzY2NTYDAAAAAjc5AgAAAAQyMDA2BAAAAAEwBwAAAAk5LzE4LzIwMTkIAAAACjEyLzMxLzIwMTQJAAAAATCXIruq/zzXCKruH+z/PNcIJ0NJUS5UU0U6NDk4NS5JUV9UT1RBTF9PVEhFUl9PUEVSLkZZMjAwOQEAAAChUTQAAgAAAAUzMjk0NAEIAAAABQAAAAExAQAAAAoxNDQwNTE4MDQ4AwAAAAI3OQIAAAADMzgwBAAAAAEwBwAAAAk5LzE4LzIwMTkIAAAACjEyLzMxLzIwMDkJAAAAATAqM+6w/zzXCDF25Or/PNcIHUNJUS5UU0U6NDk2Ny5JUV9FQklUREEuRlkyMDA5AQAAAA1RJQACAAAABTIwMDIxAQgAAAAFAAAAATEBAAAACjEzODU1Mzk5MTUDAAAAAjc5AgAAAAQ0MDUxBAAAAAEwBwAAAAk5LzE4LzIwMTkIAAAACTMvMzEvMjAwOQkAAAABMEEVWLX/PNcIFosf6v881wgoQ0lR</t>
  </si>
  <si>
    <t>LlRTRTo0OTIxLklRX1BST1ZfQkFEX0RFQlRTX0NGLkZZMjAxMwEAAABXfQ0AAwAAAAAAivYHsv881wjp8Mbq/zzXCCBDSVEuTllTRTpLTUIuSVFfUEFSVF9USU1FLkZZMjAwNwEAAADRVAQAAwAAAAAAStrPrf881wgAqnrr/zzXCCBDSVEuVFNFOjQ1MjcuSVFfSU5WRU5UT1JZLkZZMjAwOQEAAAC5cQ0AAgAAAAUxNDM0NQEIAAAABQAAAAExAQAAAAoxMzgxNDM2NTcxAwAAAAI3OQIAAAAEMTA0MwQAAAABMAcAAAAJOS8xOC8yMDE5CAAAAAkzLzMxLzIwMDkJAAAAATDYyw+z/zzXCCEzcOr/PNcIJUNJUS5UU0U6NDkyMS5JUV9CQVNJQ19FUFNfRVhDTC5GWTIwMTQBAAAAV30NAAIAAAAJMTAuNTEwMzM3AQgAAAAFAAAAATEBAAAACjE2ODYxMDM2MjQDAAAAAjc5AgAAAAQzMDY0BAAAAAEwBwAAAAk5LzE4LzIwMTkIAAAACTMvMzEvMjAxNAkAAAABMIr2B7L/PNcIVxjH6v881wglQ0lRLlRTRTo4MTEzLklRX1JFVFVSTl9DQVBJVEFMLkZZMjAxNAEAAAAWcQ0AAwAAAAAAcEVurP881wghc7/r/zzXCBlDSVEuTllTRTpKTkouSVFfQUQuRlkyMDEyAQAAAJ0hAgACAAAABi0xODU1NwEIAAAABQAAAAExAQAAAAoxNzIwNTc2ODY3AwAAAAMxNjACAAAABDEwNzUEAAAAATAHAAAACTkvMTgvMjAxOQgAAAAKMTIvMzAvMjAxMgkAAAABME2W5a//PNcI8vYm6/881wglQ0lRLlRTRTo0OTY3LklRX0xUX0RFQlRfRVFVSVRZ</t>
  </si>
  <si>
    <t>LkZZMjAxMQEAAAANUSUAAgAAAAYwLjk1NjgBCAAAAAUAAAABMQEAAAAKMTQ2MTY4MDIzMwMAAAACNzkCAAAABDQwODUEAAAAATAHAAAACTkvMTgvMjAxOQgAAAAJMy8zMS8yMDExCQAAAAEwWhfBrP881wirxsTr/zzXCB1DSVEuTFNFOlJCLi5JUV9JTkNfVEFYLkZZMjAwNwEAAADwVw0AAgAAAAMyNzEBCAAAAAUAAAABMQEAAAAJODE0MjIzNzY5AwAAAAI1NQIAAAACNzUEAAAAATAHAAAACTkvMTgvMjAxOQgAAAAKMTIvMzEvMjAwNwkAAAABMLk32q7/PNcIU7pY6/881wglQ0lRLlRTRTo4MTEzLklRX09USEVSX0NMX1NVUFBMLkZZMjAwNwEAAAAWcQ0AAgAAAAQ1NDQxAQgAAAAFAAAAATEBAAAACTY2MDE3NjI0OAMAAAACNzkCAAAABDEwNTcEAAAAATAHAAAACTkvMTgvMjAxOQgAAAAJMy8zMS8yMDA3CQAAAAEwS9EbtP881wjOhnzq/zzXCB5DSVEuTllTRTpQRy5JUV9ORVRfREVCVC5GWTIwMTABAAAAMIIAAAIAAAAFMjY5NTMBCAAAAAUAAAABMQEAAAAKMTU1ODYwNjUxNwMAAAADMTYwAgAAAAQ0MzY0BAAAAAEwBwAAAAk5LzE4LzIwMTkIAAAACTYvMzAvMjAxMAkAAAABMDwbHrD/PNcIjrPx6v881wghQ0lRLlRTRTo0OTEyLklRX0NBU0hfRVFVSVYuRlkyMDE3AQAAAA1eDQACAAAABTIzNzgxAQgAAAAFAAAAATEBAAAACjE4ODE5MzE1NzcDAAAAAjc5AgAAAAQxMDk2BAAAAAEwBwAAAAk5LzE4LzIwMTkI</t>
  </si>
  <si>
    <t>AAAACjEyLzMxLzIwMTcJAAAAATBGhwWy/zzXCFKHu+r/PNcIJkNJUS5OWVNFOkpOSi5JUV9FWFRSQV9BQ0NfSVRFTVMuRlkyMDE4AQAAAJ0hAgADAAAAAAC0+C2v/zzXCOTFMev/PNcII0NJUS5UU0U6NDQ1Mi5JUV9ESUxVVF9XRUlHSFQuRlkyMDE2AQAAAEdVDQACAAAABzQ5OS44MzgAD0IDtP881wjq70jq/zzXCB9DSVEuVFNFOjQ5MjEuSVFfRUJUX0VYQ0wuRlkyMDE3AQAAAFd9DQACAAAABDIzODQBCAAAAAUAAAABMQEAAAAKMTg0NzY2NzE4NQMAAAACNzkCAAAAATQEAAAAATAHAAAACTkvMTgvMjAxOQgAAAAJMy8zMS8yMDE3CQAAAAEw5rkSsf881wimyeLq/zzXCCBDSVEuTllTRTpLTUIuSVFfUEFSVF9USU1FLkZZMjAxNQEAAADRVAQAAwAAAAAAIPhOrf881wg7Z33r/zzXCBpDSVEuVFNFOjQ1MjcuSVFfQ0lQLkZZMjAxNwEAAAC5cQ0AAwAAAAAA2MsPs/881wi28Jzq/zzXCCZDSVEuTllTRTpQRy5JUV9DSEFOR0VfSU5WRU5UT1JZLkZZMjAxMAEAAAAwggAAAgAAAAI4NgEIAAAABQAAAAExAQAAAAoxNTU4NjA2NTE3AwAAAAMxNjACAAAABDIwOTkEAAAAATAHAAAACTkvMTgvMjAxOQgAAAAJNi8zMC8yMDEwCQAAAAEwPBsesP881whh4Avr/zzXCChDSVEuVFNFOjQ0NTIuSVFfREVGX1RBWF9BU1NFVFNfTFQuRlkyMDExAQAAAEdVDQACAAAABTQ5OTY1AQgAAAAFAAAAATEBAAAACjE0NjE2ODAxOTUD</t>
  </si>
  <si>
    <t>AAAAAjc5AgAAAAQxMDI2BAAAAAEwBwAAAAk5LzE4LzIwMTkIAAAACTMvMzEvMjAxMQkAAAABMNuwOLT/PNcIjt4d6v881wgkQ0lRLlRTRTo0OTY3LklRX0VCSVREQV9NQVJHSU4uRlkyMDA3AQAAAA1RJQACAAAABjguNDExMwEIAAAABQAAAAExAQAAAAk2NjAxNzA5NTMDAAAAAjc5AgAAAAQ0MDQ3BAAAAAEwBwAAAAk5LzE4LzIwMTkIAAAACTMvMzEvMjAwNwkAAAABMFoXwaz/PNcIzVy56/881wgeQ0lRLkxTRTpSQi4uSVFfVE9UQUxfQ0EuRlkyMDEwAQAAAPBXDQACAAAABDI2MzUBCAAAAAUAAAABMQEAAAAKMTUzMTQ5Njg3MgMAAAACNTUCAAAABDEwMDgEAAAAATAHAAAACTkvMTgvMjAxOQgAAAAKMTIvMzEvMjAxMAkAAAABMBFARK7/PNcI6Fxz6/881wgiQ0lRLlRTRTo0NDUyLklRX0VCSVRfTUFSR0lOLkZZMjAxNAEAAABHVQ0AAgAAAAY5LjUwNzYBCAAAAAUAAAABMQEAAAAKMTcyNzI4MzM4MgMAAAACNzkCAAAABDQwNTMEAAAAATAHAAAACTkvMTgvMjAxOQgAAAAKMTIvMzEvMjAxNAkAAAABMIr3baz/PNcIabu66/881wgfQ0lRLkxTRTpSQi4uSVFfRElWRVNUX0NGLkZZMjAxMgEAAADwVw0AAgAAAAI3NQEIAAAABQAAAAExAQAAAAoxNjY3NTAxMTUyAwAAAAI1NQIAAAAEMjA3NwQAAAABMAcAAAAJOS8xOC8yMDE5CAAAAAoxMi8zMS8yMDEyCQAAAAEw5rRErv881wjCwFbr/zzXCCdDSVEuTllTRTpD</t>
  </si>
  <si>
    <t>TC5JUV9NSU5PUklUWV9JTlRFUkVTVC5GWTIwMTEBAAAAZwAEAAIAAAADMTY2AQgAAAAFAAAAATEBAAAACjE2NTkzODc3OTQDAAAAAzE2MAIAAAAEMTA1MgQAAAABMAcAAAAJOS8xOC8yMDE5CAAAAAoxMi8zMS8yMDExCQAAAAEwuTfarv881whtmTPr/zzXCCVDSVEuVFNFOjQ5MjEuSVFfR1dfSU5UQU5fQU1PUlQuRlkyMDE1AQAAAFd9DQADAAAAAABERBKx/zzXCERlx+r/PNcIJkNJUS5OWVNFOkNMLklRX0NBU0hfT1BFUi5GWTIwMDkuLi4uSlBZAQAAAGcABAACAAAACjMwNTAzOS41NDUBCAAAAAUAAAABMQEAAAAKMTUyMzE3MDI2NAMAAAACNzkCAAAABDIwMDYEAAAAATAHAAAACTkvMTgvMjAxOQgAAAAKMTIvMzEvMjAwOQkAAAABMJciu6r/PNcINk0a7P881wglQ0lRLlRTRTo0NDUyLklRX0NBUElUQUxfTEVBU0VTLkZZMjAwOQEAAABHVQ0AAgAAAAQ3OTIxAQgAAAAFAAAAATEBAAAACjEzODI2NjE1MTgDAAAAAjc5AgAAAAQxMTgzBAAAAAEwBwAAAAk5LzE4LzIwMTkIAAAACTMvMzEvMjAwOQkAAAABMPc7OLT/PNcIb+Q36v881wgaQ0lRLlRTRTo0OTIxLklRX1JFVi5GWTIwMDgBAAAAV30NAAIAAAAFOTkzNDkBCAAAAAUAAAABMQEAAAAKMTA1ODkxNTA5NgMAAAACNzkCAAAAAzExMgQAAAABMAcAAAAJOS8xOC8yMDE5CAAAAAkzLzMxLzIwMDgJAAAAATAw1QWy/zzXCMmXmer/PNcII0NJUS5OWVNFOkNM</t>
  </si>
  <si>
    <t>LklRX0lOQ19FUVVJVFlfQ0YuRlkyMDEwAQAAAGcABAADAAAAAAC5N9qu/zzXCPc6QOv/PNcIGUNJUS5OWVNFOktNQi5JUV9GWC5GWTIwMTcBAAAA0VQEAAIAAAACMzYBCAAAAAUAAAABMQEAAAAKMTk0NDA0ODMyNQMAAAADMTYwAgAAAAQyMTQ0BAAAAAEwBwAAAAk5LzE4LzIwMTkIAAAACjEyLzMxLzIwMTcJAAAAATAcH0+t/zzXCCPXsOv/PNcIJkNJUS5OWVNFOktNQi5JUV9MVF9ERUJUX0NBUElUQUwuRlkyMDExAQAAANFUBAACAAAABzQ4LjkyNjkBCAAAAAUAAAABMQEAAAAKMTY1ODMxNTc3OQMAAAADMTYwAgAAAAQ0MTg3BAAAAAEwBwAAAAk5LzE4LzIwMTkIAAAACjEyLzMxLzIwMTEJAAAAATAeWceq/zzXCMGrFOz/PNcIJkNJUS5UU0U6NDk2Ny5JUV9ORVRfREVCVF9FQklUREEuRlkyMDE0AQAAAA1RJQADAAAAAk5NAQgAAAAFAAAAATEBAAAACjE2ODY2Mzc5ODQDAAAAAjc5AgAAAAQ0MTkzBAAAAAEwBwAAAAk5LzE4LzIwMTkIAAAACTMvMzEvMjAxNAkAAAABMEs+waz/PNcIrNG56/881wgcQ0lRLkxTRTpSQi4uSVFfUkRfRVhQLkZZMjAxNAEAAADwVw0AAgAAAAMxNDYBCAAAAAUAAAABMQEAAAAKMTc4NDI3NjY1NgMAAAACNTUCAAAAAzEwMAQAAAABMAcAAAAJOS8xOC8yMDE5CAAAAAoxMi8zMS8yMDE0CQAAAAEw29tErv881wipn3Dr/zzXCCNDSVEuVFNFOjQ1MjcuSVFfRElMVVRfV0VJR0hULkZZ</t>
  </si>
  <si>
    <t>MjAxNwEAAAC5cQ0AAgAAAAYxMTQuMzIA56QPs/881wj0Sa7q/zzXCBhDSVEuMC5JUV9GSU5JU0hFRF9JTlYuRlkFAAAAAAAAAAgAAAAVKEludmFsaWQgVGltZSBQZXJpb2QpMtFOrf881whqV8nr/zzXCBhDSVEuTllTRTpQRy5JUV9HVy5GWTIwMDcBAAAAMIIAAAIAAAAFNTY1NTIBCAAAAAUAAAABMQEAAAAKMTExNzkzNzcyMgMAAAADMTYwAgAAAAQxMTcxBAAAAAEwBwAAAAk5LzE4LzIwMTkIAAAACTYvMzAvMjAwNwkAAAABMJqt87D/PNcITZL96v881wgpQ0lRLk5ZU0U6S01CLklRX0RFQlRfRVFVSVZfTkVUX1BCTy5GWTIwMDgBAAAA0VQEAAIAAAAEMTg2NwEIAAAABQAAAAExAQAAAAoxNTgyODY3Mzg4AwAAAAMxNjACAAAABTIxNjc5BAAAAAEwBwAAAAk5LzE4LzIwMTkIAAAACjEyLzMxLzIwMDgJAAAAATB5F8+t/zzXCOb3euv/PNcIJ0NJUS5OWVNFOlBHLklRX1RPVEFMX0RFQlRfRVFVSVRZLkZZMjAxNwEAAAAwggAAAgAAAAc1Ni42Mzg4AQgAAAAFAAAAATEBAAAACjE5NzQzNDc0NjUDAAAAAzE2MAIAAAAENDAzNAQAAAABMAcAAAAJOS8xOC8yMDE5CAAAAAk2LzMwLzIwMTcJAAAAATBfkNKr/zzXCCzu9ev/PNcIJkNJUS5UU0U6NDkyMS5JUV9PVEhFUl9MVF9BU1NFVFMuRlkyMDEyAQAAAFd9DQACAAAAATIBCAAAAAUAAAABMQEAAAAKMTU1MTcyMTU1NwMAAAACNzkCAAAABDEwNjAEAAAAATAHAAAA</t>
  </si>
  <si>
    <t>CTkvMTgvMjAxOQgAAAAJMy8zMS8yMDEyCQAAAAEwlc8Hsv881wiwvpLq/zzXCCNDSVEuVFNFOjQ0NTIuSVFfVE9UQUxfRVFVSVRZLkZZMjAxOAEAAABHVQ0AAgAAAAY4MzU1MDkBCAAAAAUAAAABMQEAAAAKMTk1MTQ4MTkyNwMAAAACNzkCAAAABDEyNzUEAAAAATAHAAAACTkvMTgvMjAxOQgAAAAKMTIvMzEvMjAxOAkAAAABMP9oA7T/PNcIM19S6v881wgkQ0lRLk5ZU0U6Q0wuSVFfU1BFQ0lBTF9ESVZfQ0YuRlkyMDEwAQAAAGcABAADAAAAAAC5N9qu/zzXCIc1Sev/PNcII0NJUS5UU0U6NDk2Ny5JUV9ESUxVVF9XRUlHSFQuRlkyMDEyAQAAAA1RJQACAAAABjgxLjg5NgAaili1/zzXCC8mLur/PNcII0NJUS5OWVNFOkNMLklRX0VRVUlUWV9NRVRIT0QuRlkyMDEzAQAAAGcABAACAAAAAjI3AQgAAAAFAAAAATEBAAAACjE3NzY5MjAyOTcDAAAAAzE2MAIAAAAEMzA2MwQAAAABMAcAAAAJOS8xOC8yMDE5CAAAAAoxMi8zMS8yMDEzCQAAAAEw5YTarv881wg9H0rr/zzXCCZDSVEuVFNFOjgxMTMuSVFfREVGX1RBWF9MSUFCX0xULkZZMjAwNwEAAAAWcQ0AAgAAAAQ0NzQyAQgAAAAFAAAAATEBAAAACTY2MDE3NjI0OAMAAAACNzkCAAAABDEwMjcEAAAAATAHAAAACTkvMTgvMjAxOQgAAAAJMy8zMS8yMDA3CQAAAAEwS9EbtP881wjEoUHq/zzXCCZDSVEuVFNFOjQ5MTIuSVFfUEVSSU9ETEVOR1RIX0lTLkZZMjAx</t>
  </si>
  <si>
    <t>OAEAAAANXg0AAQAAAAIxMgAw1QWy/zzXCDojvOr/PNcIJkNJUS5UU0U6NDQ1Mi5JUV9DQVNIX0FDUVVJUkVfQ0YuRlkyMDE1AQAAAEdVDQADAAAAAAAXGwO0/zzXCB1qQOr/PNcIG0NJUS5UU0U6ODExMy5JUV9OUFBFLkZZMjAwOAEAAAAWcQ0AAgAAAAU4NjQ2MwEIAAAABQAAAAExAQAAAAoxMDYxMTkyMzIwAwAAAAI3OQIAAAAEMTAwNAQAAAABMAcAAAAJOS8xOC8yMDE5CAAAAAkzLzMxLzIwMDgJAAAAATAt+Bu0/zzXCMAyW+r/PNcIJ0NJUS5UU0U6NDk4NS5JUV9UT1RBTF9SRVYuRlkyMDE0Li4uLkpQWQEAAAChUTQAAgAAAAYxNDU4NTgBCAAAAAUAAAABMQEAAAAKMTcyNzI4MzM5MAMAAAACNzkCAAAAAjI4BAAAAAEwBwAAAAk5LzE4LzIwMTkIAAAACjEyLzMxLzIwMTQJAAAAATDrpseq/zzXCGzjFez/PNcIKENJUS5UU0U6NDQ1Mi5JUV9UT1RBTF9ERUJUX0lTU1VFRC5GWTIwMTcBAAAAR1UNAAIAAAAFMzAwMDABCAAAAAUAAAABMQEAAAAKMTg4MTI4MTE1OQMAAAACNzkCAAAABDIxNjEEAAAAATAHAAAACTkvMTgvMjAxOQgAAAAKMTIvMzEvMjAxNwkAAAABMP9oA7T/PNcIwYtJ6v881wgeQ0lRLk5ZU0U6Q0wuSVFfT1BFUl9JTkMuRlkyMDE4AQAAAGcABAACAAAABDM3NTgBCAAAAAUAAAABMQEAAAAKMTk0NjQxNjExMQMAAAADMTYwAgAAAAIyMQQAAAABMAcAAAAJOS8xOC8yMDE5CAAAAAoxMi8zMS8y</t>
  </si>
  <si>
    <t>MDE4CQAAAAEw9xDarv881wigeGnr/zzXCDNDSVEuTllTRTpKTkouSVFfQ0hBTkdFX09USEVSX05FVF9PUEVSX0FTU0VUUy5GWTIwMTEBAAAAnSECAAIAAAAEMjYyOAEIAAAABQAAAAExAQAAAAoxNjU5Mzg3NzA2AwAAAAMxNjACAAAABDIwNDUEAAAAATAHAAAACTkvMTgvMjAxOQgAAAAIMS8xLzIwMTIJAAAAATAab+Wv/zzXCIR9L+v/PNcIIkNJUS5OWVNFOkNMLklRX0lOVEVSRVNUX0VYUC5GWTIwMTIBAAAAZwAEAAIAAAADLTgwAQgAAAAFAAAAATEBAAAACjE3MTk5MTY2NDIDAAAAAzE2MAIAAAACODIEAAAAATAHAAAACTkvMTgvMjAxOQgAAAAKMTIvMzEvMjAxMgkAAAABMMFe2q7/PNcIjUBF6/881wgdQ0lRLlRTRTo0OTY3LklRX0VCSVREQS5GWTIwMTYBAAAADVElAAIAAAAMMjI0MDguOTk5MTI1AQgAAAAFAAAAATEBAAAACjE4MzUwMzg4NjQDAAAAAjc5AgAAAAQ0MDUxBAAAAAEwBwAAAAk5LzE4LzIwMTkIAAAACjEyLzMxLzIwMTYJAAAAATAsbu+0/zzXCCGcPOr/PNcII0NJUS5OWVNFOkpOSi5JUV9GSU5JU0hFRF9JTlYuRlkyMDExAQAAAJ0hAgACAAAABDM0NDIBCAAAAAUAAAABMQEAAAAKMTY1OTM4NzcwNgMAAAADMTYwAgAAAAQzMDc1BAAAAAEwBwAAAAk5LzE4LzIwMTkIAAAACDEvMS8yMDEyCQAAAAEwGm/lr/881wjfqBjr/zzXCCBDSVEuVFNFOjQ0NTIuSVFfVE9UQUxfUkVWLkZZMjAxMgEA</t>
  </si>
  <si>
    <t>AABHVQ0AAgAAAAcxMjkzODg2AQgAAAAFAAAAATEBAAAACjE2NzE0MzYxODMDAAAAAjc5AgAAAAIyOAQAAAABMAcAAAAJOS8xOC8yMDE5CAAAAAoxMi8zMS8yMDEyCQAAAAEw1Nc4tP881wiBBR7q/zzXCClDSVEuTFNFOlJCLi5JUV9DVVJSRU5UX1BPUlRfTEVBU0VTLkZZMjAxNgEAAADwVw0AAgAAAAExAQgAAAAFAAAAATEBAAAACjE4ODAzOTk2NzcDAAAAAjU1AgAAAAQxMDkwBAAAAAEwBwAAAAk5LzE4LzIwMTkIAAAACjEyLzMxLzIwMTYJAAAAATBzjc+t/zzXCHNicev/PNcIIENJUS5OWVNFOkpOSi5JUV9MVF9JTlZFU1QuRlkyMDE0AQAAAJ0hAgACAAAAAzcwOAEIAAAABQAAAAExAQAAAAoxODI5NTgxOTk5AwAAAAMxNjACAAAABDEwNTQEAAAAATAHAAAACTkvMTgvMjAxOQgAAAAKMTIvMjgvMjAxNAkAAAABMOSDLa//PNcIZ/wd6/881wgiQ0lRLk5ZU0U6S01CLklRX0VCSVRfTUFSR0lOLkZZMjAxMQEAAADRVAQAAgAAAAcxMy41NDY5AQgAAAAFAAAAATEBAAAACjE2NTgzMTU3NzkDAAAAAzE2MAIAAAAENDA1MwQAAAABMAcAAAAJOS8xOC8yMDE5CAAAAAoxMi8zMS8yMDExCQAAAAEwHlnHqv881wgjWAjs/zzXCCZDSVEuVFNFOjQ5NjcuSVFfTkVUX0RFQlRfSVNTVUVELkZZMjAxMgEAAAANUSUAAgAAAAMtMzABCAAAAAUAAAABMQEAAAAKMTU1NDk1MDU4NAMAAAACNzkCAAAABDIwMDMEAAAAATAHAAAA</t>
  </si>
  <si>
    <t>CTkvMTgvMjAxOQgAAAAJMy8zMS8yMDEyCQAAAAEwD7FYtf881wiANgzq/zzXCB9DSVEuTFNFOlJCLi5JUV9JTlZFTlRPUlkuRlkyMDE0AQAAAPBXDQACAAAAAzc0NQEIAAAABQAAAAExAQAAAAoxNzg0Mjc2NjU2AwAAAAI1NQIAAAAEMTA0MwQAAAABMAcAAAAJOS8xOC8yMDE5CAAAAAoxMi8zMS8yMDE0CQAAAAEwhT/Prf881wj2QGjr/zzXCBpDSVEuTllTRTpQRy5JUV9FQklULkZZMjAxMAEAAAAwggAAAgAAAAUxNTczMgEIAAAABQAAAAExAQAAAAoxNTU4NjA2NTE3AwAAAAMxNjACAAAAAzQwMAQAAAABMAcAAAAJOS8xOC8yMDE5CAAAAAk2LzMwLzIwMTAJAAAAATA8Gx6w/zzXCGy5C+v/PNcIGUNJUS5UU0U6NDkyMS5JUV9OSS5GWTIwMTgBAAAAV30NAAIAAAAENjE5MQEIAAAABQAAAAExAQAAAAoxODk0NTY3ODUwAwAAAAI3OQIAAAACMTUEAAAAATAHAAAACTkvMTgvMjAxOQgAAAAJMy8zMS8yMDE4CQAAAAEw3OASsf881wgoAdbq/zzXCCVDSVEuVFNFOjQ5NjcuSVFfU1RfREVCVF9JU1NVRUQuRlkyMDA5AQAAAA1RJQADAAAAAAAwPFi1/zzXCMB6Our/PNcIJkNJUS5OWVNFOkpOSi5JUV9ORVRfREVCVF9JU1NVRUQuRlkyMDA3AQAAAJ0hAgACAAAABDMwMTcBCAAAAAUAAAABMQEAAAAKMTQyODQ2ODkzNgMAAAADMTYwAgAAAAQyMDAzBAAAAAEwBwAAAAk5LzE4LzIwMTkIAAAACjEyLzMwLzIwMDcJAAAA</t>
  </si>
  <si>
    <t>ATCCIeWv/zzXCHLgEuv/PNcIGkNJUS5UU0U6NDkyMS5JUV9FQlQuRlkyMDEwAQAAAFd9DQACAAAABDg3NzUBCAAAAAUAAAABMQEAAAAKMTM4MDUyODAyNgMAAAACNzkCAAAAAzEzOQQAAAABMAcAAAAJOS8xOC8yMDE5CAAAAAkzLzMxLzIwMTAJAAAAATCfqAey/zzXCOb7ker/PNcIJUNJUS5UU0U6NDk2Ny5JUV9PVEhFUl9DQV9TVVBQTC5GWTIwMDcBAAAADVElAAIAAAAENjI2MwEIAAAABQAAAAExAQAAAAk2NjAxNzA5NTMDAAAAAjc5AgAAAAQxMDU1BAAAAAEwBwAAAAk5LzE4LzIwMTkIAAAACTMvMzEvMjAwNwkAAAABME3uV7X/PNcIE2MR6v881wgkQ0lRLlRTRTo4MTEzLklRX01BUktFVENBUC4yMDA3LzAzLzMxAQAAABZxDQACAAAADTQ4MDYyNC42NTU2NjUBBgAAAAUAAAABMQEAAAAJNDA5MDY4NjAwAwAAAAI3OQIAAAAGMTAwMDU0BAAAAAEwBwAAAAkzLzMxLzIwMDeJH6HK/zzXCFkrCer/PNcIJ0NJUS5UU0U6NDk4NS5JUV9ORVRfSU5URVJFU1RfRVhQLkZZMjAwNwEAAAChUTQAAgAAAAMxNTIBCAAAAAUAAAABMQEAAAAJODE5NTI5NzA4AwAAAAI3OQIAAAADMzY4BAAAAAEwBwAAAAk5LzE4LzIwMTkIAAAACjEyLzMxLzIwMDcJAAAAATDwVBOx/zzXCKY4yer/PNcIJkNJUS5UU0U6NDkxMi5JUV9PVEhFUl9MVF9BU1NFVFMuRlkyMDA5AQAAAA1eDQACAAAABTE3NzExAQgAAAAFAAAAATEBAAAACjE0</t>
  </si>
  <si>
    <t>NDA2NzU1ODMDAAAAAjc5AgAAAAQxMDYwBAAAAAEwBwAAAAk5LzE4LzIwMTkIAAAACjEyLzMxLzIwMDkJAAAAATAbAyey/zzXCAbgjer/PNcIKkNJUS5MU0U6UkIuLklRX1JFVFVSTl9DT01NT05fRVFVSVRZLkZZMjAxMgEAAADwVw0AAgAAAAczMS4zMTAxAQgAAAAFAAAAATEBAAAACjE2Njc1MDExNTIDAAAAAjU1AgAAAAUzMzMyMAQAAAABMAcAAAAJOS8xOC8yMDE5CAAAAAoxMi8zMS8yMDEyCQAAAAEwIp5nq/881wjkTP7r/zzXCC1DSVEuVFNFOjQ5NjcuSVFfT1RIRVJfSU5WRVNUX0FDVF9TVVBQTC5GWTIwMTgBAAAADVElAAIAAAAELTEzMQEIAAAABQAAAAExAQAAAAoxOTUyMjg0NjA5AwAAAAI3OQIAAAAEMjA1MQQAAAABMAcAAAAJOS8xOC8yMDE5CAAAAAoxMi8zMS8yMDE4CQAAAAEw1OLvtP881wjxXj3q/zzXCBxDSVEuTllTRTpDTC5JUV9DT01NT04uRlkyMDEzAQAAAGcABAACAAAABDE0NjYBCAAAAAUAAAABMQEAAAAKMTc3NjkyMDI5NwMAAAADMTYwAgAAAAQxMTAzBAAAAAEwBwAAAAk5LzE4LzIwMTkIAAAACjEyLzMxLzIwMTMJAAAAATDlhNqu/zzXCOW6POv/PNcIJkNJUS5OWVNFOktNQi5JUV9JTlZFTlRPUllfVFVSTlMuRlkyMDE0AQAAANFUBAACAAAACDYuMzAzNTE1AQgAAAAFAAAAATEBAAAACjE4MjY5NzAzMTIDAAAAAzE2MAIAAAAENDA4MgQAAAABMAcAAAAJOS8xOC8yMDE5CAAAAAox</t>
  </si>
  <si>
    <t>Mi8zMS8yMDE0CQAAAAEwwX/Hqv881whhvA7s/zzXCB9DSVEuTllTRTpKTkouSVFfRUJJVF9JTlQuRlkyMDE2AQAAAJ0hAgACAAAACTI5LjE1Mjg5MgEIAAAABQAAAAExAQAAAAoxOTQ2MjcyODE2AwAAAAMxNjACAAAABDQxODkEAAAAATAHAAAACTkvMTgvMjAxOQgAAAAIMS8xLzIwMTcJAAAAATBkAmer/zzXCLdB++v/PNcIH0NJUS5MU0U6UkIuLklRX0JVSUxESU5HUy5GWTIwMDgBAAAA8FcNAAMAAAAAAE/xQ67/PNcIIGJV6/881wgmQ0lRLlRTRTo4MTEzLklRX0ZJTElOR19DVVJSRU5DWS5GWTIwMTYBAAAAFnENAAMAAAADSlBZAM+IMLP/PNcI+BZe6v881wgmQ0lRLk5ZU0U6Sk5KLklRX0xPQU5TX1JFQ0VJVl9MVC5GWTIwMTQBAAAAnSECAAMAAAAAAOSDLa//PNcIiSMs6/881wgZQ0lRLk5ZU0U6Sk5KLklRX05JLkZZMjAxMgEAAACdIQIAAgAAAAUxMDg1MwEIAAAABQAAAAExAQAAAAoxNzIwNTc2ODY3AwAAAAMxNjACAAAAAjE1BAAAAAEwBwAAAAk5LzE4LzIwMTkIAAAACjEyLzMwLzIwMTIJAAAAATAab+Wv/zzXCP3PJuv/PNcIKENJUS5MU0U6UkIuLklRX0NPTU1PTl9QUkVGX0RJVl9DRi5GWTIwMTEBAAAA8FcNAAMAAAAAAPuNRK7/PNcIUDtj6/881wggQ0lRLk5ZU0U6Q0wuSVFfRUJJVERBX0lOVC5GWTIwMTABAAAAZwAEAAIAAAAJNjQuMDMwNzY5AQgAAAAFAAAAATEBAAAACjE1ODg3MzA4MTMD</t>
  </si>
  <si>
    <t>AAAAAzE2MAIAAAAENDE5MAQAAAABMAcAAAAJOS8xOC8yMDE5CAAAAAoxMi8zMS8yMDEwCQAAAAEwQClnq/881wjl8wHs/zzXCCFDSVEuVFNFOjQ5ODUuSVFfQ0FTSF9UQVhFUy5GWTIwMDgBAAAAoVE0AAIAAAAEMjMzNQEIAAAABQAAAAExAQAAAAoxMzU5NDM5OTU1AwAAAAI3OQIAAAAEMzA1MwQAAAABMAcAAAAJOS8xOC8yMDE5CAAAAAoxMi8zMS8yMDA4CQAAAAEwKjPusP881wj33+jq/zzXCCFDSVEuVFNFOjQ5ODUuSVFfVE9UQUxfTElBQi5GWTIwMTABAAAAoVE0AAIAAAAFMjM1OTUBCAAAAAUAAAABMQEAAAAKMTQ0MDUxODQzOAMAAAACNzkCAAAABDEyNzYEAAAAATAHAAAACTkvMTgvMjAxOQgAAAAKMTIvMzEvMjAxMAkAAAABMAeB7rD/PNcImfvX6v881wglQ0lRLlRTRTo0OTIxLklRX0RBWVNfU0FMRVNfT1VULkZZMjAxOQEAAABXfQ0AAgAAAAg0My4yNzIyMQEIAAAABQAAAAExAQAAAAoxOTY5NDQ3NDEwAwAAAAI3OQIAAAAENDA0MgQAAAABMAcAAAAJOS8xOC8yMDE5CAAAAAkzLzMxLzIwMTkJAAAAATB1G9Kr/zzXCGul0Ov/PNcIH0NJUS5UU0U6NDk2Ny5JUV9FQlRfRVhDTC5GWTIwMTQBAAAADVElAAIAAAAFMTg3NzABCAAAAAUAAAABMQEAAAAKMTY4NjYzNzk4NAMAAAACNzkCAAAAATQEAAAAATAHAAAACTkvMTgvMjAxOQgAAAAJMy8zMS8yMDE0CQAAAAEwBSDvtP881wh32Tvq/zzXCCBDSVEu</t>
  </si>
  <si>
    <t>TllTRTpKTkouSVFfVE9UQUxfUkVWLkZZMjAwOQEAAACdIQIAAgAAAAU2MTg5NwEIAAAABQAAAAExAQAAAAoxNTIzMzk0ODI3AwAAAAMxNjACAAAAAjI4BAAAAAEwBwAAAAk5LzE4LzIwMTkIAAAACDEvMy8yMDEwCQAAAAEwgiHlr/881wjbTxzr/zzXCCVDSVEuVFNFOjgxMTMuSVFfQkFTSUNfRVBTX0lOQ0wuRlkyMDEzAQAAABZxDQACAAAACDc3LjkxNDkyAQgAAAAFAAAAATEBAAAACjE2MjU0NTc2MTIDAAAAAjc5AgAAAAE5BAAAAAEwBwAAAAk5LzE4LzIwMTkIAAAACTMvMzEvMjAxMwkAAAABMO3hHLT/PNcIUkl26v881wgmQ0lRLlRTRTo0OTIxLklRX0lOVkVOVE9SWV9UVVJOUy5GWTIwMTYBAAAAV30NAAIAAAAINC4wMTE4OTkBCAAAAAUAAAABMQEAAAAKMTc5ODY5OTcxMgMAAAACNzkCAAAABDQwODIEAAAAATAHAAAACTkvMTgvMjAxOQgAAAAJMy8zMS8yMDE2CQAAAAEwc/PRq/881wjy7eDr/zzXCCZDSVEuTllTRTpKTkouSVFfTkVUX0RFQlRfRUJJVERBLkZZMjAxNAEAAACdIQIAAwAAAAJOTQEIAAAABQAAAAExAQAAAAoxODI5NTgxOTk5AwAAAAMxNjACAAAABDQxOTMEAAAAATAHAAAACTkvMTgvMjAxOQgAAAAKMTIvMjgvMjAxNAkAAAABMGQCZ6v/PNcIwn7s6/881wgfQ0lRLlRTRTo0OTg1LklRX0FSX1RVUk5TLkZZMjAwNwEAAAChUTQAAgAAAAg4Ljc5OTAxNQEIAAAABQAAAAExAQAAAAk4MTk1</t>
  </si>
  <si>
    <t>Mjk3MDgDAAAAAjc5AgAAAAQ0MDAxBAAAAAEwBwAAAAk5LzE4LzIwMTkIAAAACjEyLzMxLzIwMDcJAAAAATB1G9Kr/zzXCBPS3Ov/PNcIJkNJUS5OWVNFOktNQi5JUV9MVF9ERUJUX0NBUElUQUwuRlkyMDE3AQAAANFUBAACAAAABzc4LjA3MTIBCAAAAAUAAAABMQEAAAAKMTk0NDA0ODMyNQMAAAADMTYwAgAAAAQ0MTg3BAAAAAEwBwAAAAk5LzE4LzIwMTkIAAAACjEyLzMxLzIwMTcJAAAAATDBf8eq/zzXCOLoDOz/PNcIKkNJUS5UU0U6NDUyNy5JUV9DVVJSRU5UX1BPUlRfTEVBU0VTLkZZMjAxOAEAAAC5cQ0AAwAAAAAA2MsPs/881wgqyr/q/zzXCB9DSVEuVFNFOjQ5MjEuSVFfVE9UQUxfQ0EuRlkyMDEzAQAAAFd9DQACAAAABTUwMTMxAQgAAAAFAAAAATEBAAAACjE2MjMyMjY3NzUDAAAAAjc5AgAAAAQxMDA4BAAAAAEwBwAAAAk5LzE4LzIwMTkIAAAACTMvMzEvMjAxMwkAAAABMIr2B7L/PNcIXsSs6v881wgnQ0lRLlRTRTo0OTEyLklRX0NGT19DVVJSRU5UX0xJQUIuRlkyMDExAQAAAA1eDQACAAAACDAuMTE3NjkxAQgAAAAFAAAAATEBAAAACjE1NDM2NTg1MDgDAAAAAjc5AgAAAAQ0MTg1BAAAAAEwBwAAAAk5LzE4LzIwMTkIAAAACjEyLzMxLzIwMTEJAAAAATBNt9Kr/zzXCB354+v/PNcIJUNJUS5OWVNFOlBHLklRX09USEVSX0xUX0FTU0VUUy5GWTIwMTYBAAAAMIIAAAIAAAAENTA2NAEIAAAABQAA</t>
  </si>
  <si>
    <t>AAExAQAAAAoxODk5MTM2MTYzAwAAAAMxNjACAAAABDEwNjAEAAAAATAHAAAACTkvMTgvMjAxOQgAAAAJNi8zMC8yMDE2CQAAAAEwgNPkr/881wjLF/jq/zzXCB9DSVEuTllTRTpLTUIuSVFfVE9UQUxfQ0wuRlkyMDEyAQAAANFUBAACAAAABDYwOTEBCAAAAAUAAAABMQEAAAAKMTcxOTcyMzg3MgMAAAADMTYwAgAAAAQxMDA5BAAAAAEwBwAAAAk5LzE4LzIwMTkIAAAACjEyLzMxLzIwMTIJAAAAATBzjc+t/zzXCP1Fiev/PNcIJkNJUS5UU0U6NDkxMi5JUV9MVF9ERUJUX0NBUElUQUwuRlkyMDE0AQAAAA1eDQACAAAABzEwLjc0ODMBCAAAAAUAAAABMQEAAAAKMTcyNzI4MzI1NQMAAAACNzkCAAAABDQxODcEAAAAATAHAAAACTkvMTgvMjAxOQgAAAAKMTIvMzEvMjAxNAkAAAABME230qv/PNcIYTDC6/881wgnQ0lRLk5ZU0U6UEcuSVFfVE9UQUxfREVCVF9FUVVJVFkuRlkyMDExAQAAADCCAAACAAAABzQ3LjA3ODcBCAAAAAUAAAABMQEAAAAKMTYzMDE2NzY1MAMAAAADMTYwAgAAAAQ0MDM0BAAAAAEwBwAAAAk5LzE4LzIwMTkIAAAACTYvMzAvMjAxMQkAAAABMD5o0qv/PNcIEW7r6/881wgpQ0lRLk5ZU0U6Q0wuSVFfSU5URVJFU1RfSU5WRVNUX0lOQy5GWTIwMDkBAAAAZwAEAAIAAAACMTEBCAAAAAUAAAABMQEAAAAKMTUyMzE3MDI2NAMAAAADMTYwAgAAAAI2NQQAAAABMAcAAAAJOS8xOC8yMDE5CAAAAAox</t>
  </si>
  <si>
    <t>Mi8zMS8yMDA5CQAAAAEw9xDarv881wiimUjr/zzXCBlDSVEuTllTRTpKTkouSVFfR1AuRlkyMDEyAQAAAJ0hAgACAAAABTQ1NTY2AQgAAAAFAAAAATEBAAAACjE3MjA1NzY4NjcDAAAAAzE2MAIAAAACMTAEAAAAATAHAAAACTkvMTgvMjAxOQgAAAAKMTIvMzAvMjAxMgkAAAABMBpv5a//PNcI/c8m6/881wgYQ0lRLk5ZU0U6UEcuSVFfQUUuRlkyMDA4AQAAADCCAAACAAAABDk4OTcBCAAAAAUAAAABMQEAAAAKMTM5MjE0NjkyNgMAAAADMTYwAgAAAAQxMDE2BAAAAAEwBwAAAAk5LzE4LzIwMTkIAAAACTYvMzAvMjAwOAkAAAABMIXMHbD/PNcIAkoC6/881wgiQ0lRLlRTRTo0NTI3LklRX0FTU0VUX1RVUk5TLkZZMjAxOQEAAAC5cQ0AAgAAAAgwLjkxMzgyMgEIAAAABQAAAAExAQAAAAoxOTcwMjEyODYxAwAAAAI3OQIAAAAENDE3NwQAAAABMAcAAAAJOS8xOC8yMDE5CAAAAAkzLzMxLzIwMTkJAAAAATBfkNKr/zzXCDKr4+v/PNcIJUNJUS5UU0U6ODExMy5JUV9CQVNJQ19FUFNfRVhDTC5GWTIwMTcBAAAAFnENAAIAAAAJODkuODUxOTA0AQgAAAAFAAAAATEBAAAACjE4OTQxNzU3MzcDAAAAAjc5AgAAAAQzMDY0BAAAAAEwBwAAAAk5LzE4LzIwMTkIAAAACjEyLzMxLzIwMTcJAAAAATDPiDCz/zzXCPgWXur/PNcIGkNJUS5UU0U6NDUyNy5JUV9SRVYuRlkyMDE1AQAAALlxDQACAAAABjE1MTc3NAEIAAAABQAA</t>
  </si>
  <si>
    <t>AAExAQAAAAoxNzQ0OTQ2Mjc2AwAAAAI3OQIAAAADMTEyBAAAAAEwBwAAAAk5LzE4LzIwMTkIAAAACTMvMzEvMjAxNQkAAAABMPlWD7P/PNcIcMNY6v881wgoQ0lRLlRTRTo0NTI3LklRX1RPVEFMX0RJVl9QQUlEX0NGLkZZMjAwOQEAAAC5cQ0AAgAAAAUtMTQwMAEIAAAABQAAAAExAQAAAAoxMzgxNDM2NTcxAwAAAAI3OQIAAAAEMjAyMgQAAAABMAcAAAAJOS8xOC8yMDE5CAAAAAkzLzMxLzIwMDkJAAAAATDYyw+z/zzXCIAXger/PNcIIENJUS5UU0U6NDQ1Mi5JUV9TR0FfU1VQUEwuRlkyMDE4AQAAAEdVDQACAAAABjM3MTEyNgEIAAAABQAAAAExAQAAAAoxOTUxNDgxOTI3AwAAAAI3OQIAAAADMTAyBAAAAAEwBwAAAAk5LzE4LzIwMTkIAAAACjEyLzMxLzIwMTgJAAAAATD/aAO0/zzXCMGLSer/PNcIH0NJUS5UU0U6NDkyMS5JUV9FQklUX0lOVC5GWTIwMTcBAAAAV30NAAMAAAAAAHUb0qv/PNcIT5rU6/881wgpQ0lRLlRTRTo0OTY3LklRX0RFQlRfRVFVSVZfTkVUX1BCTy5GWTIwMTABAAAADVElAAMAAAAAACRjWLX/PNcIHQAg6v881wgoQ0lRLlRTRTo0OTY3LklRX01BUktFVENBUC4yMDExLzEyLzMxLkpQWQEAAAANUSUAAgAAAAwxNjU4NDMuMDk3NjUBBgAAAAUAAAABMQEAAAAKMTQ4MTYxNTEzNAMAAAACNzkCAAAABjEwMDA1NAQAAAABMAcAAAAKMTIvMzEvMjAxMS2Pusn/PNcI8b1y/v881wguQ0lR</t>
  </si>
  <si>
    <t>LlRTRTo0NTI3LklRX1RPVEFMX0xJQUJfVE9UQUxfQVNTRVRTLkZZMjAwOAEAAAC5cQ0AAgAAAAc0Mi4yNDA1AQgAAAAFAAAAATEBAAAACjEwNjExOTU3MDkDAAAAAjc5AgAAAAQ0MTg4BAAAAAEwBwAAAAk5LzE4LzIwMTkIAAAACTMvMzEvMjAwOAkAAAABMF6Tbqz/PNcIkqXe6/881wgeQ0lRLk5ZU0U6S01CLklRX0lOQ19UQVguRlkyMDE3AQAAANFUBAACAAAAAzc3NgEIAAAABQAAAAExAQAAAAoxOTQ0MDQ4MzI1AwAAAAMxNjACAAAAAjc1BAAAAAEwBwAAAAk5LzE4LzIwMTkIAAAACjEyLzMxLzIwMTcJAAAAATAcH0+t/zzXCJPLiuv/PNcIJkNJUS5UU0U6NDk4NS5JUV9ERUZfVEFYX0xJQUJfTFQuRlkyMDE2AQAAAKFRNAACAAAABDEwNjUBCAAAAAUAAAABMQEAAAAKMTgzNDc3MTY2NgMAAAACNzkCAAAABDEwMjcEAAAAATAHAAAACTkvMTgvMjAxOQgAAAAKMTIvMzEvMjAxNgkAAAABMLBf87D/PNcIYusA6/881wgcQ0lRLlRTRTo0OTY3LklRX05JX0NGLkZZMjAwOAEAAAANUSUAAgAAAAQ4NTA0AQgAAAAFAAAAATEBAAAACjEwNjExOTI1MDcDAAAAAjc5AgAAAAQyMTUwBAAAAAEwBwAAAAk5LzE4LzIwMTkIAAAACTMvMzEvMjAwOAkAAAABMEEVWLX/PNcImKEz6v881wgiQ0lRLlRTRTo0NDUyLklRX0NBU0hfSU5WRVNULkZZMjAwOQEAAABHVQ0AAgAAAAYtNDMxNTYBCAAAAAUAAAABMQEAAAAKMTM4MjY2</t>
  </si>
  <si>
    <t>MTUxOAMAAAACNzkCAAAABDIwMDUEAAAAATAHAAAACTkvMTgvMjAxOQgAAAAJMy8zMS8yMDA5CQAAAAEw7GI4tP881wjBQh3q/zzXCBtDSVEuVFNFOjQ0NTIuSVFfRUJJVC5GWTIwMTABAAAAR1UNAAIAAAAFOTQwMzMBCAAAAAUAAAABMQEAAAAKMTM4MjY2MTE2NwMAAAACNzkCAAAAAzQwMAQAAAABMAcAAAAJOS8xOC8yMDE5CAAAAAkzLzMxLzIwMTAJAAAAATDsYji0/zzXCNhpHer/PNcIGkNJUS5UU0U6NDQ1Mi5JUV9SRVYuRlkyMDExAQAAAEdVDQACAAAABzExODY4MzEBCAAAAAUAAAABMQEAAAAKMTQ2MTY4MDE5NQMAAAACNzkCAAAAAzExMgQAAAABMAcAAAAJOS8xOC8yMDE5CAAAAAkzLzMxLzIwMTEJAAAAATDhiTi0/zzXCJ+3Her/PNcIJUNJUS5UU0U6NDk4NS5JUV9QUkVGX0RJVl9PVEhFUi5GWTIwMTIBAAAAoVE0AAMAAAAAAPXO7rD/PNcI5obl6v881wgcQ0lRLlRTRTo0OTY3LklRX0VCSVRBLkZZMjAwOAEAAAANUSUAAgAAAAUxOTgyNwEIAAAABQAAAAExAQAAAAoxMDYxMTkyNTA3AwAAAAI3OQIAAAAGMTAwNjg5BAAAAAEwBwAAAAk5LzE4LzIwMTkIAAAACTMvMzEvMjAwOAkAAAABMEEVWLX/PNcIMz0f6v881wgpQ0lRLk5ZU0U6UEcuSVFfVE9UQUxfQ09NTU9OX0VRVUlUWS5GWTIwMDcBAAAAMIIAAAIAAAAFNjUzNTQBCAAAAAUAAAABMQEAAAAKMTExNzkzNzcyMgMAAAADMTYwAgAAAAQxMDA2</t>
  </si>
  <si>
    <t>BAAAAAEwBwAAAAk5LzE4LzIwMTkIAAAACTYvMzAvMjAwNwkAAAABMJqt87D/PNcIbnb56v881wgoQ0lRLk5ZU0U6S01CLklRX0ZJWEVEX0FTU0VUX1RVUk5TLkZZMjAxMQEAAADRVAQAAgAAAAcyLjU0MTQyAQgAAAAFAAAAATEBAAAACjE2NTgzMTU3NzkDAAAAAzE2MAIAAAAENDA2NgQAAAABMAcAAAAJOS8xOC8yMDE5CAAAAAoxMi8zMS8yMDExCQAAAAEwHlnHqv881wh3bg7s/zzXCCVDSVEuVFNFOjQ5NjcuSVFfTkVUX1JFTlRBTF9FWFAuRlkyMDE2AQAAAA1RJQACAAAABDI1ODMBCAAAAAUAAAABMQEAAAAKMTgzNTAzODg2NAMAAAACNzkCAAAABTI0MjYxBAAAAAEwBwAAAAk5LzE4LzIwMTkIAAAACjEyLzMxLzIwMTYJAAAAATAsbu+0/zzXCCGcPOr/PNcIG0NJUS5UU0U6NDk2Ny5JUV9FQklULkZZMjAxNAEAAAANUSUAAgAAAAUxODEyMwEIAAAABQAAAAExAQAAAAoxNjg2NjM3OTg0AwAAAAI3OQIAAAADNDAwBAAAAAEwBwAAAAk5LzE4LzIwMTkIAAAACTMvMzEvMjAxNAkAAAABMAUg77T/PNcIatMa6v881wgdQ0lRLlRTRTo4MTEzLklRX1JEX0VYUC5GWTIwMDgBAAAAFnENAAMAAAAAAEvRG7T/PNcIuq186v881wgiQ0lRLk5ZU0U6Sk5KLklRX0VCSVRfTUFSR0lOLkZZMjAxMgEAAACdIQIAAgAAAAcyNS4zMzYxAQgAAAAFAAAAATEBAAAACjE3MjA1NzY4NjcDAAAAAzE2MAIAAAAENDA1MwQAAAABMAcA</t>
  </si>
  <si>
    <t>AAAJOS8xOC8yMDE5CAAAAAoxMi8zMC8yMDEyCQAAAAEwUNtmq/881wiFXfjr/zzXCCJDSVEuVFNFOjgxMTMuSVFfU0FMRV9QUEVfQ0YuRlkyMDE2AQAAABZxDQACAAAAAzIxNgEIAAAABQAAAAExAQAAAAoxODk0MTc1NzMyAwAAAAI3OQIAAAAEMjA0MgQAAAABMAcAAAAJOS8xOC8yMDE5CAAAAAoxMi8zMS8yMDE2CQAAAAEwz4gws/881wh3Im/q/zzXCChDSVEuTllTRTpKTkouSVFfRUFSTklOR19DT19NQVJHSU4uRlkyMDA4AQAAAJ0hAgACAAAABzIwLjMxMzEBCAAAAAUAAAABMQEAAAAKMTU4Mjc4ODc4NAMAAAADMTYwAgAAAAQ0MTgxBAAAAAEwBwAAAAk5LzE4LzIwMTkIAAAACjEyLzI4LzIwMDgJAAAAATBNt9Kr/zzXCBo89uv/PNcIKENJUS5UU0U6NDkyMS5JUV9UT1RBTF9ERUJUX0VRVUlUWS5GWTIwMTYBAAAAV30NAAIAAAAGMC4yNDI2AQgAAAAFAAAAATEBAAAACjE3OTg2OTk3MTIDAAAAAjc5AgAAAAQ0MDM0BAAAAAEwBwAAAAk5LzE4LzIwMTkIAAAACTMvMzEvMjAxNgkAAAABMHPz0av/PNcISGjY6/881wgdQ0lRLlRTRTo0OTY3LklRX0dBX0VYUC5GWTIwMTABAAAADVElAAIAAAABNAEIAAAABQAAAAExAQAAAAoxMzg1NTQwMDA2AwAAAAI3OQIAAAAFMjE1NjIEAAAAATAHAAAACTkvMTgvMjAxOQgAAAAJMy8zMS8yMDEwCQAAAAEwMDxYtf881wjMcxLq/zzXCCFDSVEuVFNFOjQ5NjcuSVFfRUFS</t>
  </si>
  <si>
    <t>TklOR19DTy5GWTIwMTUBAAAADVElAAIAAAAFMTI0NDgBCAAAAAUAAAABMQEAAAAKMTc0NTM3ODM5OAMAAAACNzkCAAAAATcEAAAAATAHAAAACTkvMTgvMjAxOQgAAAAJMy8zMS8yMDE1CQAAAAEw/0bvtP881wjtNi/q/zzXCCdDSVEuVFNFOjQ0NTIuSVFfVE9UQUxfT1RIRVJfT1BFUi5GWTIwMTEBAAAAR1UNAAIAAAAGNTgzMjY5AQgAAAAFAAAAATEBAAAACjE0NjE2ODAxOTUDAAAAAjc5AgAAAAMzODAEAAAAATAHAAAACTkvMTgvMjAxOQgAAAAJMy8zMS8yMDExCQAAAAEw4Yk4tP881wiB5D7q/zzXCCJDSVEuTllTRTpQRy5JUV9UT1RBTF9SRUNFSVYuRlkyMDE3AQAAADCCAAACAAAABDQ1OTQBCAAAAAUAAAABMQEAAAAKMTk3NDM0NzQ2NQMAAAADMTYwAgAAAAQxMDAxBAAAAAEwBwAAAAk5LzE4LzIwMTkIAAAACTYvMzAvMjAxNwkAAAABMIDT5K//PNcIPPEa6/881wglQ0lRLlRTRTo0OTEyLklRX0dXX0lOVEFOX0FNT1JULkZZMjAxMgEAAAANXg0AAgAAAAMxMjgBCAAAAAUAAAABMQEAAAAKMTU5ODg5MzgzNQMAAAACNzkCAAAAAjMxBAAAAAEwBwAAAAk5LzE4LzIwMTkIAAAACjEyLzMxLzIwMTIJAAAAATDlTyey/zzXCIoSwur/PNcIJkNJUS5OWVNFOktNQi5JUV9TQUxFU19NQVJLRVRJTkcuRlkyMDE1AQAAANFUBAADAAAAAAAg+E6t/zzXCGa1kuv/PNcIHkNJUS5UU0U6NDk4NS5JUV9MVF9ERUJULkZZ</t>
  </si>
  <si>
    <t>MjAwOAEAAAChUTQAAgAAAAM0NDYBCAAAAAUAAAABMQEAAAAKMTM1OTQzOTk1NQMAAAACNzkCAAAABDEwNDkEAAAAATAHAAAACTkvMTgvMjAxOQgAAAAKMTIvMzEvMjAwOAkAAAABMCoz7rD/PNcIm6Lb6v881wgtQ0lRLlRTRTo0OTIxLklRX0NBU0hfQ09OVkVSU0lPTi5GWTIwMTguLi4uSlBZAQAAAFd9DQACAAAACTEwMy4wODc2OAEIAAAABQAAAAExAQAAAAoxODk0NTY3ODUwAwAAAAI3OQIAAAAENDE4NAQAAAABMAcAAAAJOS8xOC8yMDE5CAAAAAkzLzMxLzIwMTgJAAAAATCk/Lqq/zzXCL+gH+z/PNcIJUNJUS5OWVNFOlBHLklRX05FVF9ERUJUX0VCSVREQS5GWTIwMTQBAAAAMIIAAAIAAAAIMS40NTA0MTMBCAAAAAUAAAABMQEAAAAKMTgwMjcyNzc0NAMAAAADMTYwAgAAAAQ0MTkzBAAAAAEwBwAAAAk5LzE4LzIwMTkIAAAACTYvMzAvMjAxNAkAAAABMF+Q0qv/PNcIbbbt6/881wgjQ0lRLlRTRTo0NDUyLklRX1RPVEFMX0FTU0VUUy5GWTIwMTEBAAAAR1UNAAIAAAAHMTAyMjc5OQEIAAAABQAAAAExAQAAAAoxNDYxNjgwMTk1AwAAAAI3OQIAAAAEMTAwNwQAAAABMAcAAAAJOS8xOC8yMDE5CAAAAAkzLzMxLzIwMTEJAAAAATDbsDi0/zzXCLUrEOr/PNcIHUNJUS5OWVNFOkpOSi5JUV9FQklUREEuRlkyMDEwAQAAAJ0hAgACAAAABTE5NDY2AQgAAAAFAAAAATEBAAAACjE1ODg2MDM4MjEDAAAAAzE2MAIA</t>
  </si>
  <si>
    <t>AAAENDA1MQQAAAABMAcAAAAJOS8xOC8yMDE5CAAAAAgxLzIvMjAxMQkAAAABMHdH5a//PNcIhy4h6/881wgmQ0lRLlRTRTo0NDUyLklRX05FVF9ERUJUX0lTU1VFRC5GWTIwMDcBAAAAR1UNAAIAAAAGLTU0NjQyAQgAAAAFAAAAATEBAAAACTY1NzQ0MzI1NwMAAAACNzkCAAAABDIwMDMEAAAAATAHAAAACTkvMTgvMjAxOQgAAAAJMy8zMS8yMDA3CQAAAAEwDu43tP881whI5Cnq/zzXCCVDSVEuVFNFOjQ5MTIuSVFfT1RIRVJfQ0FfU1VQUEwuRlkyMDE1AQAAAA1eDQACAAAABDI2NjIBCAAAAAUAAAABMQEAAAAKMTc4NDc0ODYzNwMAAAACNzkCAAAABDEwNTUEAAAAATAHAAAACTkvMTgvMjAxOQgAAAAKMTIvMzEvMjAxNQkAAAABMFs5BbL/PNcIcwGQ6v881wgmQ0lRLlRTRTo0OTIxLklRX0xUX0RFQlRfQ0FQSVRBTC5GWTIwMTkBAAAAV30NAAIAAAAGMC4xNjA0AQgAAAAFAAAAATEBAAAACjE5Njk0NDc0MTADAAAAAjc5AgAAAAQ0MTg3BAAAAAEwBwAAAAk5LzE4LzIwMTkIAAAACTMvMzEvMjAxOQkAAAABMHUb0qv/PNcIionM6/881wgaQ0lRLk5ZU0U6S01CLklRX0VCVC5GWTIwMTgBAAAA0VQEAAIAAAAEMTkxNgEIAAAABQAAAAExAQAAAAoxOTQ0MDQ4MzI4AwAAAAMxNjACAAAAAzEzOQQAAAABMAcAAAAJOS8xOC8yMDE5CAAAAAoxMi8zMS8yMDE4CQAAAAEwHB9Prf881wilZ6Dr/zzXCBtDSVEuVFNFOjQ1</t>
  </si>
  <si>
    <t>MjcuSVFfRUJJVC5GWTIwMTUBAAAAuXENAAIAAAAFMTMxNTkBCAAAAAUAAAABMQEAAAAKMTc0NDk0NjI3NgMAAAACNzkCAAAAAzQwMAQAAAABMAcAAAAJOS8xOC8yMDE5CAAAAAkzLzMxLzIwMTUJAAAAATD5Vg+z/zzXCCuMeur/PNcIJUNJUS5MU0U6UkIuLklRX1BFUklPRExFTkdUSF9JUy5GWTIwMTgBAAAA8FcNAAEAAAACMTIAY7TPrf881wh5cofr/zzXCCVDSVEuVFNFOjQ5MjEuSVFfU1BFQ0lBTF9ESVZfQ0YuRlkyMDE1AQAAAFd9DQADAAAAAAD3axKx/zzXCOFUnOr/PNcIIkNJUS5UU0U6ODExMy5JUV9HQUlOX0lOVkVTVC5GWTIwMTUBAAAAFnENAAIAAAAENDIxNAEIAAAABQAAAAExAQAAAAoxNzg0NzQ4NTk2AwAAAAI3OQIAAAACNjIEAAAAATAHAAAACTkvMTgvMjAxOQgAAAAKMTIvMzEvMjAxNQkAAAABMNZhMLP/PNcIL1Rd6v881wglQ0lRLk5ZU0U6S01CLklRX0dBSU5fQVNTRVRTX0NGLkZZMjAwOAEAAADRVAQAAgAAAAI1MQEIAAAABQAAAAExAQAAAAoxNTgyODY3Mzg4AwAAAAMxNjACAAAABDIwMjYEAAAAATAHAAAACTkvMTgvMjAxOQgAAAAKMTIvMzEvMjAwOAkAAAABMHkXz63/PNcIfcuD6/881wgmQ0lRLk5ZU0U6UEcuSVFfREFZU19QQVlBQkxFX09VVC5GWTIwMTEBAAAAMIIAAAIAAAAJNjguMjI2MTY1AQgAAAAFAAAAATEBAAAACjE2MzAxNjc2NTADAAAAAzE2MAIAAAAENDE4MwQAAAAB</t>
  </si>
  <si>
    <t>MAcAAAAJOS8xOC8yMDE5CAAAAAk2LzMwLzIwMTEJAAAAATA+aNKr/zzXCLBz8Ov/PNcIHkNJUS4wLklRX0RFQlRfRVFVSVZfTkVUX1BCTy5GWQUAAAAAAAAACAAAABUoSW52YWxpZCBUaW1lIFBlcmlvZCky0U6t/zzXCD8JtOv/PNcIJUNJUS5OWVNFOktNQi5JUV9MVF9ERUJUX0VRVUlUWS5GWTIwMTIBAAAA0VQEAAIAAAAIMTA3LjA5MjgBCAAAAAUAAAABMQEAAAAKMTcxOTcyMzg3MgMAAAADMTYwAgAAAAQ0MDg1BAAAAAEwBwAAAAk5LzE4LzIwMTkIAAAACjEyLzMxLzIwMTIJAAAAATDBf8eq/zzXCEuxEuz/PNcIIENJUS4wLklRX1JFVFVSTl9DT01NT05fRVFVSVRZLkZZBQAAAAAAAAAIAAAAFShJbnZhbGlkIFRpbWUgUGVyaW9kKRYyx6r/PNcIF3QT7P881wgfQ0lRLk5ZU0U6Sk5KLklRX1RSRUFTVVJZLkZZMjAxOAEAAACdIQIAAgAAAAYtMzQzNjIBCAAAAAUAAAABMQEAAAAKMTk0NjI3MjgzMAMAAAADMTYwAgAAAAQxMjQ4BAAAAAEwBwAAAAk5LzE4LzIwMTkIAAAACjEyLzMwLzIwMTgJAAAAATC0+C2v/zzXCLcINuv/PNcIGUNJUS5UU0U6NDUyNy5JUV9BRC5GWTIwMTMBAAAAuXENAAMAAAAAALVAELP/PNcIGwxp6v881wgiQ0lRLkxTRTpSQi4uSVFfQkFTSUNfV0VJR0hULkZZMjAwNwEAAADwVw0AAgAAAAk3MTUuMDM5MTMAuTfarv881wgv4ljr/zzXCChDSVEuVFNFOjQ5NjcuSVFfRklYRURfQVNT</t>
  </si>
  <si>
    <t>RVRfVFVSTlMuRlkyMDE4AQAAAA1RJQACAAAACDguOTg3MDk0AQgAAAAFAAAAATEBAAAACjE5NTIyODQ2MDkDAAAAAjc5AgAAAAQ0MDY2BAAAAAEwBwAAAAk5LzE4LzIwMTkIAAAACjEyLzMxLzIwMTgJAAAAATCY0W2s/zzXCMTRwOv/PNcIJUNJUS5OWVNFOkNMLklRX1BFUklPRExFTkdUSF9JUy5GWTIwMDcBAAAAZwAEAAEAAAACMTIApR8ur/881wjrI0jr/zzXCCJDSVEuTllTRTpQRy5JUV9UT1RBTF9FUVVJVFkuRlkyMDAxAQAAADCCAAACAAAABTEyMDEwAQgAAAAFAAAAATEBAAAABjE1MDgxOQMAAAADMTYwAgAAAAQxMjc1BAAAAAEwBwAAAAk5LzE4LzIwMTkIAAAACTYvMzAvMjAwMQkAAAABMAafnan/PNcI9OIG6v881wgbQ0lRLlRTRTo0OTEyLklRX0xBTkQuRlkyMDExAQAAAA1eDQADAAAAAAD7KCey/zzXCMEzqOr/PNcIJkNJUS5UU0U6ODExMy5JUV9BU1NFVF9XUklURURPV04uRlkyMDE2AQAAABZxDQACAAAABS0xMzU1AQgAAAAFAAAAATEBAAAACjE4OTQxNzU3MzIDAAAAAjc5AgAAAAIzMgQAAAABMAcAAAAJOS8xOC8yMDE5CAAAAAoxMi8zMS8yMDE2CQAAAAEw1mEws/881wgJyV3q/zzXCB9DSVEuTllTRTpQRy5JUV9SRF9FWFBfRk4uRlkyMDE0AQAAADCCAAACAAAABDE5MTABCAAAAAUAAAABMQEAAAAKMTgwMjcyNzc0NAMAAAADMTYwAgAAAAQzMTY4BAAAAAEwBwAAAAk5LzE4LzIwMTkIAAAA</t>
  </si>
  <si>
    <t>CTYvMzAvMjAxNAkAAAABMHTH4a//PNcIaWsE6/881wgqQ0lRLlRTRTo0OTIxLklRX0NVUlJFTlRfUE9SVF9MRUFTRVMuRlkyMDE4AQAAAFd9DQACAAAAAjc3AQgAAAAFAAAAATEBAAAACjE4OTQ1Njc4NTADAAAAAjc5AgAAAAQxMDkwBAAAAAEwBwAAAAk5LzE4LzIwMTkIAAAACTMvMzEvMjAxOAkAAAABMNsHE7H/PNcIiD7j6v881wgcQ0lRLlRTRTo0OTY3LklRX0NBUEVYLkZZMjAxOAEAAAANUSUAAgAAAAUtMzQxOQEIAAAABQAAAAExAQAAAAoxOTUyMjg0NjA5AwAAAAI3OQIAAAAEMjAyMQQAAAABMAcAAAAJOS8xOC8yMDE5CAAAAAoxMi8zMS8yMDE4CQAAAAEw1OLvtP881wgMMhzq/zzXCCBDSVEuTFNFOlJCLi5JUV9DQVNIX1RBWEVTLkZZMjAwOQEAAADwVw0AAgAAAAMzNzEBCAAAAAUAAAABMQEAAAAKMTQzOTAwMDMwNgMAAAACNTUCAAAABDMwNTMEAAAAATAHAAAACTkvMTgvMjAxOQgAAAAKMTIvMzEvMjAwOQkAAAABMBFARK7/PNcI9zVz6/881wgoQ0lRLlRTRTo4MTEzLklRX0VBUk5JTkdfQ09fTUFSR0lOLkZZMjAwOQEAAAAWcQ0AAgAAAAY1LjkzNTkBCAAAAAUAAAABMQEAAAAKMTQwNTYwNDY4OAMAAAACNzkCAAAABDQxODEEAAAAATAHAAAACTkvMTgvMjAxOQgAAAAJMy8zMS8yMDA5CQAAAAEweh5urP881wghc7/r/zzXCChDSVEuTllTRTpKTkouSVFfVE9UQUxfREVCVF9FUVVJVFkuRlkyMDE1</t>
  </si>
  <si>
    <t>AQAAAJ0hAgACAAAABzI4LjI1MDEBCAAAAAUAAAABMQEAAAAKMTg3NTUwNTI5NQMAAAADMTYwAgAAAAQ0MDM0BAAAAAEwBwAAAAk5LzE4LzIwMTkIAAAACDEvMy8yMDE2CQAAAAEwZAJnq/881wgwoO7r/zzXCB9DSVEuTllTRTpDTC5JUV9MVF9JTlZFU1QuRlkyMDE0AQAAAGcABAACAAAAAzM2NQEIAAAABQAAAAExAQAAAAoxODI5MTMyMzg2AwAAAAMxNjACAAAABDEwNTQEAAAAATAHAAAACTkvMTgvMjAxOQgAAAAKMTIvMzEvMjAxNAkAAAABMCub2a7/PNcI9sU46/881wgtQ0lRLk5ZU0U6Q0wuSVFfT1RIRVJfRklOQU5DRV9BQ1RfU1VQUEwuRlkyMDE0AQAAAGcABAACAAAABC0xNDYBCAAAAAUAAAABMQEAAAAKMTgyOTEzMjM4NgMAAAADMTYwAgAAAAQyMDUwBAAAAAEwBwAAAAk5LzE4LzIwMTkIAAAACjEyLzMxLzIwMTQJAAAAATBTw9mu/zzXCMgvPev/PNcIK0NJUS5UU0U6ODExMy5JUV9SRVRVUk5fQ09NTU9OX0VRVUlUWS5GWTIwMDcBAAAAFnENAAIAAAAGOS42NDE3AQgAAAAFAAAAATEBAAAACTY2MDE3NjI0OAMAAAACNzkCAAAABTMzMzIwBAAAAAEwBwAAAAk5LzE4LzIwMTkIAAAACTMvMzEvMjAwNwkAAAABMHoebqz/PNcIVwm76/881wgjQ0lRLlRTRTo4MTEzLklRX0RJTFVUX1dFSUdIVC5GWTIwMTUBAAAAFnENAAIAAAAGNjA1Ljk3ANZhMLP/PNcInYZu6v881wggQ0lRLlRTRTo0NTI3LklRX05J</t>
  </si>
  <si>
    <t>X01BUkdJTi5GWTIwMTEBAAAAuXENAAIAAAAGNi44OTg2AQgAAAAFAAAAATEBAAAACjE0NjA3MTc2NzkDAAAAAjc5AgAAAAQ0MDk0BAAAAAEwBwAAAAk5LzE4LzIwMTkIAAAACTMvMzEvMjAxMQkAAAABMD5o0qv/PNcINnPG6/881wgkQ0lRLlRTRTo0NTI3LklRX0VCSVREQS5GWTIwMTUuLi4uSlBZAQAAALlxDQACAAAABTE5NTAwAQgAAAAFAAAAATEBAAAACjE3NDQ5NDYyNzYDAAAAAjc5AgAAAAQ0MDUxBAAAAAEwBwAAAAk5LzE4LzIwMTkIAAAACTMvMzEvMjAxNQkAAAABMI5guqr/PNcI6Q8U7P881wggQ0lRLlRTRTo0OTEyLklRX1BBUlRfVElNRS5GWTIwMDgBAAAADV4NAAMAAAAAAPXbJrL/PNcI5wDB6v881wgnQ0lRLlRTRTo0OTIxLklRX0NGT19DVVJSRU5UX0xJQUIuRlkyMDE0AQAAAFd9DQACAAAACDAuNTc5NDc0AQgAAAAFAAAAATEBAAAACjE2ODYxMDM2MjQDAAAAAjc5AgAAAAQ0MTg1BAAAAAEwBwAAAAk5LzE4LzIwMTkIAAAACTMvMzEvMjAxNAkAAAABMJsE06v/PNcIW3PU6/881wgwQ0lRLk5ZU0U6Sk5KLklRX1RPVEFMX09VVFNUQU5ESU5HX0JTX0RBVEUuRlkyMDEwAQAAAJ0hAgACAAAACDI3MzguMDk3AQQAAAAFAAAAATUBAAAACjE1ODg2MDM4MjECAAAABTI0MTUyBgAAAAEwd0flr/881wjf6yrr/zzXCChDSVEuVFNFOjQ5NjcuSVFfVE9UQUxfREVCVF9JU1NVRUQuRlkyMDE0AQAAAA1R</t>
  </si>
  <si>
    <t>JQACAAAAATEBCAAAAAUAAAABMQEAAAAKMTY4NjYzNzk4NAMAAAACNzkCAAAABDIxNjEEAAAAATAHAAAACTkvMTgvMjAxOQgAAAAJMy8zMS8yMDE0CQAAAAEw/0bvtP881whe+RPq/zzXCChDSVEuVFNFOjQ5NjcuSVFfVE9UQUxfREVCVF9FQklUREEuRlkyMDExAQAAAA1RJQACAAAACDAuMDU5NzU4AQgAAAAFAAAAATEBAAAACjE0NjE2ODAyMzMDAAAAAjc5AgAAAAQ0MTkyBAAAAAEwBwAAAAk5LzE4LzIwMTkIAAAACTMvMzEvMjAxMQkAAAABMFoXwaz/PNcIS8zJ6/881wgjQ0lRLlRTRTo0OTIxLklRX0dST1NTX01BUkdJTi5GWTIwMDgBAAAAV30NAAIAAAAHNjcuNDI1OQEIAAAABQAAAAExAQAAAAoxMDU4OTE1MDk2AwAAAAI3OQIAAAAENDA3NAQAAAABMAcAAAAJOS8xOC8yMDE5CAAAAAkzLzMxLzIwMDgJAAAAATAy3dKr/zzXCEgP3Ov/PNcIHUNJUS5OWVNFOkpOSi5JUV9DT01NT04uRlkyMDE0AQAAAJ0hAgACAAAABDMxMjABCAAAAAUAAAABMQEAAAAKMTgyOTU4MTk5OQMAAAADMTYwAgAAAAQxMTAzBAAAAAEwBwAAAAk5LzE4LzIwMTkIAAAACjEyLzI4LzIwMTQJAAAAATDkgy2v/zzXCADmEOv/PNcIKUNJUS5OWVNFOkpOSi5JUV9JTlZFU1RfU0VDVVJJVFlfQ0YuRlkyMDA5AQAAAJ0hAgACAAAABS0yODA4AQgAAAAFAAAAATEBAAAACjE1MjMzOTQ4MjcDAAAAAzE2MAIAAAAEMjAyNwQAAAABMAcAAAAJ</t>
  </si>
  <si>
    <t>OS8xOC8yMDE5CAAAAAgxLzMvMjAxMAkAAAABMHdH5a//PNcIkQch6/881wghQ0lRLlRTRTo0NDUyLklRX0NBU0hfVEFYRVMuRlkyMDE2AQAAAEdVDQACAAAABTQ4NzA4AQgAAAAFAAAAATEBAAAACjE4MzUwMzg4MTEDAAAAAjc5AgAAAAQzMDUzBAAAAAEwBwAAAAk5LzE4LzIwMTkIAAAACjEyLzMxLzIwMTYJAAAAATAPQgO0/zzXCMlZYur/PNcIG0NJUS5UU0U6ODExMy5JUV9HUFBFLkZZMjAxMgEAAAAWcQ0AAwAAAAAA97octP881whKM37q/zzXCC1DSVEuVFNFOjQ5NjcuSVFfREVGX1RBWF9BU1NFVFNfQ1VSUkVOVC5GWTIwMTABAAAADVElAAIAAAAEMzYzOQEIAAAABQAAAAExAQAAAAoxMzg1NTQwMDA2AwAAAAI3OQIAAAAEMTExNwQAAAABMAcAAAAJOS8xOC8yMDE5CAAAAAkzLzMxLzIwMTAJAAAAATAwPFi1/zzXCMJMC+r/PNcII0NJUS5MU0U6UkIuLklRX0VCSVREQV9NQVJHSU4uRlkyMDE3AQAAAPBXDQACAAAABTI5LjMzAQgAAAAFAAAAATEBAAAACjE5NTI0Mjk2ODQDAAAAAjU1AgAAAAQ0MDQ3BAAAAAEwBwAAAAk5LzE4LzIwMTkIAAAACjEyLzMxLzIwMTcJAAAAATAWMseq/zzXCPlMBez/PNcILkNJUS5MU0U6UkIuLklRX0lNUFVUX09QRVJfTEVBU0VfSU5UX0VYUC5GWTIwMTYBAAAA8FcNAAIAAAAIMTAuNjg5ODQBCAAAAAUAAAABMQEAAAAKMTg4MDM5OTY3NwMAAAACNTUCAAAABTIxNjcyBAAA</t>
  </si>
  <si>
    <t>AAEwBwAAAAk5LzE4LzIwMTkIAAAACjEyLzMxLzIwMTYJAAAAATBzjc+t/zzXCGBXdev/PNcIJ0NJUS5MU0U6UkIuLklRX0dXX0lOVEFOX0FNT1JUX0NGLkZZMjAxNQEAAADwVw0AAgAAAAIxOAEIAAAABQAAAAExAQAAAAoxODM0MTY3NjczAwAAAAI1NQIAAAAEMjE4MgQAAAABMAcAAAAJOS8xOC8yMDE5CAAAAAoxMi8zMS8yMDE1CQAAAAEwfmbPrf881whhxlvr/zzXCBhDSVEuTllTRTpDTC5JUV9HVy5GWTIwMTMBAAAAZwAEAAIAAAAEMjQ3NAEIAAAABQAAAAExAQAAAAoxNzc2OTIwMjk3AwAAAAMxNjACAAAABDExNzEEAAAAATAHAAAACTkvMTgvMjAxOQgAAAAKMTIvMzEvMjAxMwkAAAABMOWE2q7/PNcI5bo86/881wgiQ0lRLlRTRTo4MTEzLklRX0FEVkVSVElTSU5HLkZZMjAxNgEAAAAWcQ0AAgAAAAU0MDQ5MQEIAAAABQAAAAExAQAAAAoxODk0MTc1NzMyAwAAAAI3OQIAAAAEMzAxMwQAAAABMAcAAAAJOS8xOC8yMDE5CAAAAAoxMi8zMS8yMDE2CQAAAAEwz4gws/881wiYMk3q/zzXCBlDSVEuVFNFOjQ0NTIuSVFfQUQuRlkyMDA5AQAAAEdVDQACAAAABy04MjY4ODUBCAAAAAUAAAABMQEAAAAKMTM4MjY2MTUxOAMAAAACNzkCAAAABDEwNzUEAAAAATAHAAAACTkvMTgvMjAxOQgAAAAJMy8zMS8yMDA5CQAAAAEw9zs4tP881wguWSrq/zzXCCVDSVEuVFNFOjQ5ODUuSVFfTFRfREVCVF9SRVBBSUQuRlky</t>
  </si>
  <si>
    <t>MDE2AQAAAKFRNAACAAAABS0zNjkxAQgAAAAFAAAAATEBAAAACjE4MzQ3NzE2NjYDAAAAAjc5AgAAAAQyMDM2BAAAAAEwBwAAAAk5LzE4LzIwMTkIAAAACjEyLzMxLzIwMTYJAAAAATCmhvOw/zzXCOMi9Or/PNcIM0NJUS5UU0U6NDkxMi5JUV9DSEFOR0VfT1RIRVJfTkVUX09QRVJfQVNTRVRTLkZZMjAxNgEAAAANXg0AAgAAAAQzNTQwAQgAAAAFAAAAATEBAAAACjE4MzUwMzg4OTUDAAAAAjc5AgAAAAQyMDQ1BAAAAAEwBwAAAAk5LzE4LzIwMTkIAAAACjEyLzMxLzIwMTYJAAAAATBRYAWy/zzXCHxgu+r/PNcIIUNJUS5UU0U6NDQ1Mi5JUV9PVEhFUl9PUEVSLkZZMjAxNQEAAABHVQ0AAwAAAAAAzB8BtP881whwyXLq/zzXCCZDSVEuVFNFOjQ5MjEuSVFfTE9BTlNfUkVDRUlWX0xULkZZMjAwOAEAAABXfQ0AAgAAAAM0NDcBCAAAAAUAAAABMQEAAAAKMTA1ODkxNTA5NgMAAAACNzkCAAAABDEwNTAEAAAAATAHAAAACTkvMTgvMjAxOQgAAAAJMy8zMS8yMDA4CQAAAAEwJfwFsv881wiznbPq/zzXCBxDSVEuVFNFOjQ5ODUuSVFfTklfQ0YuRlkyMDE3AQAAAKFRNAACAAAABDUwNTkBCAAAAAUAAAABMQEAAAAKMTg4MTI4MTE5NAMAAAACNzkCAAAABDIxNTAEAAAAATAHAAAACTkvMTgvMjAxOQgAAAAKMTIvMzEvMjAxNwkAAAABMKaG87D/PNcI3QwK6/881wgfQ0lRLlRTRTo4MTEzLklRX05FVF9ERUJULkZZMjAx</t>
  </si>
  <si>
    <t>NAEAAAAWcQ0AAgAAAActMTA1MzgyAQgAAAAFAAAAATEBAAAACjE3Mjc2ODE0MjcDAAAAAjc5AgAAAAQ0MzY0BAAAAAEwBwAAAAk5LzE4LzIwMTkIAAAACjEyLzMxLzIwMTQJAAAAATDhOjCz/zzXCBgRROr/PNcIKkNJUS5UU0U6NDUyNy5JUV9PVEhFUl9VTlVTVUFMX1NVUFBMLkZZMjAxNwEAAAC5cQ0AAgAAAAUtMTM2NgEIAAAABQAAAAExAQAAAAoxODQ4MTcxNDc0AwAAAAI3OQIAAAACODcEAAAAATAHAAAACTkvMTgvMjAxOQgAAAAJMy8zMS8yMDE3CQAAAAEw56QPs/881wiX9rbq/zzXCBtDSVEuTllTRTpLTUIuSVFfTEFORC5GWTIwMTQBAAAA0VQEAAIAAAADMTc3AQgAAAAFAAAAATEBAAAACjE4MjY5NzAzMTIDAAAAAzE2MAIAAAAEMzA5OAQAAAABMAcAAAAJOS8xOC8yMDE5CAAAAAoxMi8zMS8yMDE0CQAAAAEwMtFOrf881whxjpLr/zzXCCBDSVEuVFNFOjQ0NTIuSVFfRlVMTF9USU1FLkZZMjAxMQEAAABHVQ0AAgAAAAUzNDc0MwDbsDi0/zzXCPAbK+r/PNcIIUNJUS5UU0U6NDkyMS5JUV9FQklUREFfSU5ULkZZMjAwOAEAAABXfQ0AAgAAAAcyNjQyLjc1AQgAAAAFAAAAATEBAAAACjEwNTg5MTUwOTYDAAAAAjc5AgAAAAQ0MTkwBAAAAAEwBwAAAAk5LzE4LzIwMTkIAAAACTMvMzEvMjAwOAkAAAABMDLd0qv/PNcIc8zX6/881wgoQ0lRLlRTRTo4MTEzLklRX1RPVEFMX0RJVl9QQUlEX0NGLkZZMjAx</t>
  </si>
  <si>
    <t>NAEAAAAWcQ0AAgAAAA0tMTA0NDUuMzMwNzIyAQgAAAAFAAAAATEBAAAACjE3Mjc2ODE0MjcDAAAAAjc5AgAAAAQyMDIyBAAAAAEwBwAAAAk5LzE4LzIwMTkIAAAACjEyLzMxLzIwMTQJAAAAATDhOjCz/zzXCBEdf+r/PNcIH0NJUS5UU0U6NDUyNy5JUV9FQlRfRVhDTC5GWTIwMTMBAAAAuXENAAIAAAAFMTQ4MjkBCAAAAAUAAAABMQEAAAAKMTYyNDA1MTgxMAMAAAACNzkCAAAAATQEAAAAATAHAAAACTkvMTgvMjAxOQgAAAAJMy8zMS8yMDEzCQAAAAEwtUAQs/881whUX2Dq/zzXCClDSVEuTllTRTpQRy5JUV9PVEhFUl9VTlVTVUFMX1NVUFBMLkZZMjAxNAEAAAAwggAAAwAAAAAAdMfhr/881wjNvvvq/zzXCCNDSVEuVFNFOjQ0NTIuSVFfSU5URVJFU1RfRVhQLkZZMjAxNAEAAABHVQ0AAgAAAAUtMTI5NQEIAAAABQAAAAExAQAAAAoxNzI3MjgzMzgyAwAAAAI3OQIAAAACODIEAAAAATAHAAAACTkvMTgvMjAxOQgAAAAKMTIvMzEvMjAxNAkAAAABMI/5ALT/PNcIVMcX6v881wgpQ0lRLk5ZU0U6S01CLklRX0RBWVNfSU5WRU5UT1JZX09VVC5GWTIwMTMBAAAA0VQEAAIAAAAJNjQuNTQ4NDI1AQgAAAAFAAAAATEBAAAACjE3NzU3Njg1NjcDAAAAAzE2MAIAAAAENDAzNQQAAAABMAcAAAAJOS8xOC8yMDE5CAAAAAoxMi8zMS8yMDEzCQAAAAEwwX/Hqv881wgXfwjs/zzXCCtDSVEuVFNFOjQ0NTIuSVFfTUlOT1JJ</t>
  </si>
  <si>
    <t>VFlfSU5URVJFU1RfSVMuRlkyMDEzAQAAAEdVDQACAAAABS0xMDQyAQgAAAAFAAAAATEBAAAACjE2NzE0MjEwNjMDAAAAAjc5AgAAAAI4MwQAAAABMAcAAAAJOS8xOC8yMDE5CAAAAAoxMi8zMS8yMDEzCQAAAAEw5KoAtP881whQgD/q/zzXCClDSVEuVFNFOjQ5NjcuSVFfQVNTRVRfV1JJVEVET1dOX0NGLkZZMjAxMAEAAAANUSUAAgAAAAMzMjIBCAAAAAUAAAABMQEAAAAKMTM4NTU0MDAwNgMAAAACNzkCAAAABDIwMTkEAAAAATAHAAAACTkvMTgvMjAxOQgAAAAJMy8zMS8yMDEwCQAAAAEwJGNYtf881wi+mhLq/zzXCBtDSVEuVFNFOjQ5NjcuSVFfQVBJQy5GWTIwMTgBAAAADVElAAIAAAAENDE4MwEIAAAABQAAAAExAQAAAAoxOTUyMjg0NjA5AwAAAAI3OQIAAAAEMTA4NAQAAAABMAcAAAAJOS8xOC8yMDE5CAAAAAoxMi8zMS8yMDE4CQAAAAEw1OLvtP881wjzMA7q/zzXCCFDSVEuTllTRTpLTUIuSVFfQ0FTSF9GSU5BTi5GWTIwMTQBAAAA0VQEAAIAAAAFLTE4OTMBCAAAAAUAAAABMQEAAAAKMTgyNjk3MDMxMgMAAAADMTYwAgAAAAQyMDA0BAAAAAEwBwAAAAk5LzE4LzIwMTkIAAAACjEyLzMxLzIwMTQJAAAAATAy0U6t/zzXCLkviuv/PNcII0NJUS5UU0U6NDQ1Mi5JUV9FQklUQV9NQVJHSU4uRlkyMDE2AQAAAEdVDQACAAAABzEzLjEyMjMBCAAAAAUAAAABMQEAAAAKMTgzNTAzODgxMQMAAAACNzkCAAAA</t>
  </si>
  <si>
    <t>BDQ0MTkEAAAAATAHAAAACTkvMTgvMjAxOQgAAAAKMTIvMzEvMjAxNgkAAAABMIr3baz/PNcIUf7F6/881wglQ0lRLk5ZU0U6UEcuSVFfTkVUX0RFQlRfSVNTVUVELkZZMjAxMQEAAAAwggAAAgAAAAQxNDgxAQgAAAAFAAAAATEBAAAACjE2MzAxNjc2NTADAAAAAzE2MAIAAAAEMjAwMwQAAAABMAcAAAAJOS8xOC8yMDE5CAAAAAk2LzMwLzIwMTEJAAAAATBeQh6w/zzXCG4o8ur/PNcIK0NJUS5OWVNFOlBHLklRX1RPVEFMX0FTU0VUUy5GWTIwMDUuLi4uTE9DQUwBAAAAMIIAAAIAAAAFNjE1MjcBCAAAAAUAAAABMQEAAAAJNDM4ODk0NzU3AwAAAAMxNjACAAAABDEwMDcEAAAAATAHAAAACTkvMTgvMjAxOQgAAAAJNi8zMC8yMDA1CQAAAAEwBp+dqf881wgSECLs/zzXCBlDSVEuTFNFOlJCLi5JUV9DSVAuRlkyMDE2AQAAAPBXDQACAAAAAzEwOQEIAAAABQAAAAExAQAAAAoxODgwMzk5Njc3AwAAAAI1NQIAAAAEMzAzMwQAAAABMAcAAAAJOS8xOC8yMDE5CAAAAAoxMi8zMS8yMDE2CQAAAAEwc43Prf881whzYnHr/zzXCCtDSVEuVFNFOjQ5ODUuSVFfUkVUVVJOX0NPTU1PTl9FUVVJVFkuRlkyMDE3AQAAAKFRNAACAAAABjQuOTg1MwEIAAAABQAAAAExAQAAAAoxODgxMjgxMTk0AwAAAAI3OQIAAAAFMzMzMjAEAAAAATAHAAAACTkvMTgvMjAxOQgAAAAKMTIvMzEvMjAxNwkAAAABMGJC0qv/PNcILvnq6/881wge</t>
  </si>
  <si>
    <t>Q0lRLlRTRTo0NTI3LklRX1NUX0RFQlQuRlkyMDA4AQAAALlxDQACAAAABDIxNjEBCAAAAAUAAAABMQEAAAAKMTA2MTE5NTcwOQMAAAACNzkCAAAABDEwNDYEAAAAATAHAAAACTkvMTgvMjAxOQgAAAAJMy8zMS8yMDA4CQAAAAEw56QPs/881wiGe4Dq/zzXCChDSVEuTllTRTpDTC5JUV9BU1NFVF9XUklURURPV05fQ0YuRlkyMDA3AQAAAGcABAACAAAAAjIxAQgAAAAFAAAAATEBAAAACjEzMzI3MDMxODYDAAAAAzE2MAIAAAAEMjAxOQQAAAABMAcAAAAJOS8xOC8yMDE5CAAAAAoxMi8zMS8yMDA3CQAAAAEwpR8ur/881wjFYTLr/zzXCBtDSVEuVFNFOjQ5MTIuSVFfTEFORC5GWTIwMTcBAAAADV4NAAMAAAAAAEaHBbL/PNcIBlWq6v881wgjQ0lRLk5ZU0U6S01CLklRX0JBU0lDX1dFSUdIVC5GWTIwMDkBAAAA0VQEAAIAAAAFNDE2LjEAeRfPrf881whINYjr/zzXCCFDSVEuTFNFOlJCLi5JUV9MRVZFUkVEX0ZDRi5GWTIwMDcBAAAA8FcNAAIAAAAGNzk5LjI1AQgAAAAFAAAAATEBAAAACTgxNDIyMzc2OQMAAAACNTUCAAAABDQ0MjIEAAAAATAHAAAACTkvMTgvMjAxOQgAAAAKMTIvMzEvMjAwNwkAAAABMLk32q7/PNcI2x5m6/881wgnQ0lRLlRTRTo0NTI3LklRX0NIQU5HRV9JTlZFTlRPUlkuRlkyMDE5AQAAALlxDQACAAAABS00MzU5AQgAAAAFAAAAATEBAAAACjE5NzAyMTI4NjEDAAAAAjc5AgAAAAQyMDk5</t>
  </si>
  <si>
    <t>BAAAAAEwBwAAAAk5LzE4LzIwMTkIAAAACTMvMzEvMjAxOQkAAAABMMfyD7P/PNcIw3uV6v881wgoQ0lRLlRTRTo0OTIxLklRX0RFRl9UQVhfQVNTRVRTX0xULkZZMjAxMQEAAABXfQ0AAgAAAAM5MTkBCAAAAAUAAAABMQEAAAAKMTQ1ODUyNjMzOAMAAAACNzkCAAAABDEwMjYEAAAAATAHAAAACTkvMTgvMjAxOQgAAAAJMy8zMS8yMDExCQAAAAEwn6gHsv881wgJW73q/zzXCBtDSVEuVFNFOjQ5MjEuSVFfTEFORC5GWTIwMTUBAAAAV30NAAMAAAAAAPdrErH/PNcIqUiL6v881wgkQ0lRLlRTRTo4MTEzLklRX0lOQ19FUVVJVFlfQ0YuRlkyMDE1AQAAABZxDQADAAAAAADWYTCz/zzXCP2FROr/PNcIGENJUS5OWVNFOkNMLklRX05JLkZZMjAxMwEAAABnAAQAAgAAAAQyMjQxAQgAAAAFAAAAATEBAAAACjE3NzY5MjAyOTcDAAAAAzE2MAIAAAACMTUEAAAAATAHAAAACTkvMTgvMjAxOQgAAAAKMTIvMzEvMjAxMwkAAAABMOWE2q7/PNcI5MtS6/881wgfQ0lRLkxTRTpSQi4uSVFfTklfTUFSR0lOLkZZMjAwOAEAAADwVw0AAgAAAAcxNy4wNjUzAQgAAAAFAAAAATEBAAAACjEzNDk2MzM5MzcDAAAAAjU1AgAAAAQ0MDk0BAAAAAEwBwAAAAk5LzE4LzIwMTkIAAAACjEyLzMxLzIwMDgJAAAAATAtd2er/zzXCFpHAOz/PNcIH0NJUS5OWVNFOktNQi5JUV9ORVRfREVCVC5GWTIwMTQBAAAA0VQEAAIAAAAENjIzOQEIAAAA</t>
  </si>
  <si>
    <t>BQAAAAExAQAAAAoxODI2OTcwMzEyAwAAAAMxNjACAAAABDQzNjQEAAAAATAHAAAACTkvMTgvMjAxOQgAAAAKMTIvMzEvMjAxNAkAAAABMDLRTq3/PNcIHoOB6/881wgkQ0lRLk5ZU0U6UEcuSVFfT1RIRVJfQ0FfU1VQUEwuRlkyMDEwAQAAADCCAAADAAAAAAA8Gx6w/zzXCFgd9ur/PNcIIENJUS5UU0U6NDQ1Mi5JUV9DQVNIX09QRVIuRlkyMDA4AQAAAEdVDQACAAAABjE4MDMyMgEIAAAABQAAAAExAQAAAAoxMDYxMTkzNDc4AwAAAAI3OQIAAAAEMjAwNgQAAAABMAcAAAAJOS8xOC8yMDE5CAAAAAkzLzMxLzIwMDgJAAAAATAFFTi0/zzXCEcyMer/PNcIJkNJUS5UU0U6NDkxMi5JUV9QRVJJT0RMRU5HVEhfSVMuRlkyMDA4AQAAAA1eDQABAAAAAjEyAPXbJrL/PNcIIaO46v881wglQ0lRLlRTRTo4MTEzLklRX09USEVSX09QRVJfQUNULkZZMjAwOAEAAAAWcQ0AAgAAAAQ2MzYzAQgAAAAFAAAAATEBAAAACjEwNjExOTIzMjADAAAAAjc5AgAAAAQyMDQ3BAAAAAEwBwAAAAk5LzE4LzIwMTkIAAAACTMvMzEvMjAwOAkAAAABMC34G7T/PNcIoRZC6v881wgkQ0lRLk5ZU0U6S01CLklRX1VOTEVWRVJFRF9GQ0YuRlkyMDE0AQAAANFUBAACAAAABzI1OTcuNzUBCAAAAAUAAAABMQEAAAAKMTgyNjk3MDMxMgMAAAADMTYwAgAAAAQ0NDIzBAAAAAEwBwAAAAk5LzE4LzIwMTkIAAAACjEyLzMxLzIwMTQJAAAAATAy0U6t</t>
  </si>
  <si>
    <t>/zzXCBKqgev/PNcIIkNJUS5MU0U6UkIuLklRX1RPVEFMX0FTU0VUUy5GWTIwMDcBAAAA8FcNAAIAAAAENTg2OAEIAAAABQAAAAExAQAAAAk4MTQyMjM3NjkDAAAAAjU1AgAAAAQxMDA3BAAAAAEwBwAAAAk5LzE4LzIwMTkIAAAACjEyLzMxLzIwMDcJAAAAATC5N9qu/zzXCL61Yev/PNcIIUNJUS5UU0U6NDQ1Mi5JUV9ORVRfQ0hBTkdFLkZZMjAxMwEAAABHVQ0AAgAAAAU2NzE2MwEIAAAABQAAAAExAQAAAAoxNjcxNDIxMDYzAwAAAAI3OQIAAAAEMjA5MwQAAAABMAcAAAAJOS8xOC8yMDE5CAAAAAoxMi8zMS8yMDEzCQAAAAEw0dEAtP881wgWQznq/zzXCCRDSVEuTllTRTpLTUIuSVFfSU1QQUlSTUVOVF9HVy5GWTIwMTMBAAAA0VQEAAMAAAAAAHONz63/PNcImPKR6/881wgvQ0lRLlRTRTo0NTI3LklRX09USEVSX05PTl9PUEVSX0VYUF9TVVBQTC5GWTIwMTIBAAAAuXENAAIAAAABOAEIAAAABQAAAAExAQAAAAoxNTU0MzM3MjgxAwAAAAI3OQIAAAACODUEAAAAATAHAAAACTkvMTgvMjAxOQgAAAAJMy8zMS8yMDEyCQAAAAEwvRkQs/881wg7HEfq/zzXCCBDSVEuVFNFOjQ0NTIuSVFfUkRfRVhQX0ZOLkZZMjAxNAEAAABHVQ0AAgAAAAU1MTcwMAEIAAAABQAAAAExAQAAAAoxNzI3MjgzMzgyAwAAAAI3OQIAAAAEMzE2OAQAAAABMAcAAAAJOS8xOC8yMDE5CAAAAAoxMi8zMS8yMDE0CQAAAAEwj/kAtP881wgI</t>
  </si>
  <si>
    <t>cGHq/zzXCB1DSVEuVFNFOjQ1MjcuSVFfR0FfRVhQLkZZMjAxOAEAAAC5cQ0AAwAAAAAA2MsPs/881wjZvq7q/zzXCCRDSVEuVFNFOjQ5MTIuSVFfT1RIRVJfTElBQl9MVC5GWTIwMDcBAAAADV4NAAIAAAAENDc2OQEIAAAABQAAAAExAQAAAAk4MTQ0MzM0NDMDAAAAAjc5AgAAAAQxMDYyBAAAAAEwBwAAAAk5LzE4LzIwMTkIAAAACjEyLzMxLzIwMDcJAAAAATD9tCay/zzXCDwdjer/PNcILkNJUS5MU0U6UkIuLklRX0lNUFVUX09QRVJfTEVBU0VfSU5UX0VYUC5GWTIwMDcBAAAA8FcNAAIAAAAIMTQuNDYwNTYBCAAAAAUAAAABMQEAAAAJODE0MjIzNzY5AwAAAAI1NQIAAAAFMjE2NzIEAAAAATAHAAAACTkvMTgvMjAxOQgAAAAKMTIvMzEvMjAwNwkAAAABMLk32q7/PNcI341h6/881wgiQ0lRLk5ZU0U6Q0wuSVFfR1JPU1NfTUFSR0lOLkZZMjAxNwEAAABnAAQAAgAAAAc2MC41MzQ0AQgAAAAFAAAAATEBAAAACjE5NDY0MTYxMTMDAAAAAzE2MAIAAAAENDA3NAQAAAABMAcAAAAJOS8xOC8yMDE5CAAAAAoxMi8zMS8yMDE3CQAAAAEwNVBnq/881wi4pezr/zzXCCJDSVEuTFNFOlJCLi5JUV9GSU5JU0hFRF9JTlYuRlkyMDE4AQAAAPBXDQACAAAAAzg5OQEIAAAABQAAAAExAQAAAAoxOTUyNDI5NjY4AwAAAAI1NQIAAAAEMzA3NQQAAAABMAcAAAAJOS8xOC8yMDE5CAAAAAoxMi8zMS8yMDE4CQAAAAEwY7TPrf88</t>
  </si>
  <si>
    <t>1wgN7ZPr/zzXCB9DSVEuVFNFOjQ1MjcuSVFfREFfU1VQUEwuRlkyMDEyAQAAALlxDQACAAAAAzc4MQEIAAAABQAAAAExAQAAAAoxNTU0MzM3MjgxAwAAAAI3OQIAAAACNDEEAAAAATAHAAAACTkvMTgvMjAxOQgAAAAJMy8zMS8yMDEyCQAAAAEwvRkQs/881whz9Ubq/zzXCBtDSVEuVFNFOjQ1MjcuSVFfTlBQRS5GWTIwMTYBAAAAuXENAAIAAAAFNDgwNDABCAAAAAUAAAABMQEAAAAKMTc5NzYzNzAzMgMAAAACNzkCAAAABDEwMDQEAAAAATAHAAAACTkvMTgvMjAxOQgAAAAJMy8zMS8yMDE2CQAAAAEw830Ps/881wjbe5zq/zzXCCZDSVEuVFNFOjQ5NjcuSVFfUEVSSU9ETEVOR1RIX0lTLkZZMjAxNgEAAAANUSUAAQAAAAIxMgDllO+0/zzXCOdeNur/PNcIJkNJUS5UU0U6NDk2Ny5JUV9FWFRSQV9BQ0NfSVRFTVMuRlkyMDE4AQAAAA1RJQADAAAAAADWu++0/zzXCIdIMOr/PNcIJENJUS5MU0U6UkIuLklRX0NBUElUQUxfTEVBU0VTLkZZMjAxNgEAAADwVw0AAwAAAAAAc43Prf881widbW3r/zzXCCNDSVEuVFNFOjQ5MjEuSVFfSU5URVJFU1RfRVhQLkZZMjAxOQEAAABXfQ0AAwAAAAAA2wcTsf881wjLw8jq/zzXCCZDSVEuVFNFOjQ1MjcuSVFfTkVUX0RFQlRfRUJJVERBLkZZMjAxMgEAAAC5cQ0AAwAAAAJOTQEIAAAABQAAAAExAQAAAAoxNTU0MzM3MjgxAwAAAAI3OQIAAAAENDE5MwQAAAABMAcAAAAJOS8x</t>
  </si>
  <si>
    <t>OC8yMDE5CAAAAAkzLzMxLzIwMTIJAAAAATA+aNKr/zzXCNYqxOv/PNcIH0NJUS5OWVNFOktNQi5JUV9EQV9TVVBQTC5GWTIwMTYBAAAA0VQEAAMAAAAAACD4Tq3/PNcIUQOT6/881wgqQ0lRLlRTRTo0OTg1LklRX09USEVSX1VOVVNVQUxfU1VQUEwuRlkyMDEwAQAAAKFRNAADAAAAAAAHge6w/zzXCEaB4Or/PNcIIUNJUS5MU0U6UkIuLklRX0dBSU5fSU5WRVNULkZZMjAxMgEAAADwVw0AAwAAAAAA+41Erv881wj/3G/r/zzXCCNDSVEuTllTRTpQRy5JUV9PVEhFUl9MSUFCX0xULkZZMjAxOAEAAAAwggAAAgAAAAQzOTAxAQgAAAAFAAAAATEBAAAACjE5NzQzNDc0NDEDAAAAAzE2MAIAAAAEMTA2MgQAAAABMAcAAAAJOS8xOC8yMDE5CAAAAAk2LzMwLzIwMTgJAAAAATCO+eSv/zzXCGDVFuv/PNcIKUNJUS5UU0U6NDQ1Mi5JUV9DT01NT05fUFJFRl9ESVZfQ0YuRlkyMDEwAQAAAEdVDQADAAAAAADhiTi0/zzXCBDOKur/PNcIJUNJUS5OWVNFOktNQi5JUV9PVEhFUl9DTF9TVVBQTC5GWTIwMTABAAAA0VQEAAIAAAADMjY5AQgAAAAFAAAAATEBAAAACjE1ODg4NDAyNDcDAAAAAzE2MAIAAAAEMTA1NwQAAAABMAcAAAAJOS8xOC8yMDE5CAAAAAoxMi8zMS8yMDEwCQAAAAEwhT/Prf881wgKxozr/zzXCCBDSVEuVFNFOjQ5ODUuSVFfTFRfSU5WRVNULkZZMjAxMQEAAAChUTQAAgAAAAQ0MDI0AQgAAAAFAAAAATEB</t>
  </si>
  <si>
    <t>AAAACjE1NDM2NTgzODIDAAAAAjc5AgAAAAQxMDU0BAAAAAEwBwAAAAk5LzE4LzIwMTkIAAAACjEyLzMxLzIwMTEJAAAAATD+p+6w/zzXCP9Oz+r/PNcIH0NJUS5UU0U6NDk4NS5JUV9UT1RBTF9DTC5GWTIwMTMBAAAAoVE0AAIAAAAFMzIyNzABCAAAAAUAAAABMQEAAAAKMTY2ODQ0NDU2MgMAAAACNzkCAAAABDEwMDkEAAAAATAHAAAACTkvMTgvMjAxOQgAAAAKMTIvMzEvMjAxMwkAAAABMNoc77D/PNcIyBHQ6v881wgeQ0lRLlRTRTo4MTEzLklRX0lOQ19UQVguRlkyMDExAQAAABZxDQACAAAABDYyNjIBCAAAAAUAAAABMQEAAAAKMTQ3Njc4MjcwNQMAAAACNzkCAAAAAjc1BAAAAAEwBwAAAAk5LzE4LzIwMTkIAAAACTMvMzEvMjAxMQkAAAABMAxtHLT/PNcI6uRT6v881wgbQ0lRLlRTRTo0OTIxLklRX0VCSVQuRlkyMDE5AQAAAFd9DQACAAAABTEyMzg4AQgAAAAFAAAAATEBAAAACjE5Njk0NDc0MTADAAAAAjc5AgAAAAM0MDAEAAAAATAHAAAACTkvMTgvMjAxOQgAAAAJMy8zMS8yMDE5CQAAAAEwxy4Tsf881whwos3q/zzXCChDSVEuVFNFOjQ5ODUuSVFfTUFSS0VUQ0FQLjIwMTAvMTIvMzEuSlBZAQAAAKFRNAACAAAADDU1ODAzLjQ4NzYyNgEGAAAABQAAAAExAQAAAAoxNDEzNjM3NjIzAwAAAAI3OQIAAAAGMTAwMDU0BAAAAAEwBwAAAAoxMi8zMS8yMDEwG7a6yf881wjuMXP+/zzXCCxDSVEuVFNFOjQ5</t>
  </si>
  <si>
    <t>MTIuSVFfTkVUX0RFQlRfRUJJVERBX0NBUEVYLkZZMjAxNAEAAAANXg0AAwAAAAJOTQEIAAAABQAAAAExAQAAAAoxNzI3MjgzMjU1AwAAAAI3OQIAAAAFMjMzMTQEAAAAATAHAAAACTkvMTgvMjAxOQgAAAAKMTIvMzEvMjAxNAkAAAABME230qv/PNcIylHE6/881wgkQ0lRLlRTRTo0NTI3LklRX09USEVSX0xJQUJfTFQuRlkyMDEyAQAAALlxDQACAAAAAzI4MwEIAAAABQAAAAExAQAAAAoxNTU0MzM3MjgxAwAAAAI3OQIAAAAEMTA2MgQAAAABMAcAAAAJOS8xOC8yMDE5CAAAAAkzLzMxLzIwMTIJAAAAATC9GRCz/zzXCO5qcer/PNcIIkNJUS5OWVNFOkNMLklRX1RPVEFMX0VRVUlUWS5GWTIwMTUBAAAAZwAEAAIAAAADLTQ0AQgAAAAFAAAAATEBAAAACjE4NzU2Mzc1MzcDAAAAAzE2MAIAAAAEMTI3NQQAAAABMAcAAAAJOS8xOC8yMDE5CAAAAAoxMi8zMS8yMDE1CQAAAAEwD+nZrv881wgB4krr/zzXCCNDSVEuTllTRTpQRy5JUV9DQVNIX0lOVEVSRVNULkZZMjAxNwEAAAAwggAAAgAAAAM1MTgBCAAAAAUAAAABMQEAAAAKMTk3NDM0NzQ2NQMAAAADMTYwAgAAAAQzMDI4BAAAAAEwBwAAAAk5LzE4LzIwMTkIAAAACTYvMzAvMjAxNwkAAAABMI755K//PNcIdocW6/881wggQ0lRLkxTRTpSQi4uSVFfVE9UQUxfREVCVC5GWTIwMTcBAAAA8FcNAAIAAAAFMTI4NzYBCAAAAAUAAAABMQEAAAAKMTk1MjQyOTY4NAMA</t>
  </si>
  <si>
    <t>AAACNTUCAAAABDQxNzMEAAAAATAHAAAACTkvMTgvMjAxOQgAAAAKMTIvMzEvMjAxNwkAAAABMHONz63/PNcIYrBx6/881wgtQ0lRLk5ZU0U6UEcuSVFfVE9UQUxfTElBQl9UT1RBTF9BU1NFVFMuRlkyMDA5AQAAADCCAAACAAAABzUyLjk5MjIBCAAAAAUAAAABMQEAAAAKMTQ2NjE0ODM0NQMAAAADMTYwAgAAAAQ0MTg4BAAAAAEwBwAAAAk5LzE4LzIwMTkIAAAACTYvMzAvMjAwOQkAAAABMD5o0qv/PNcIHEfr6/881wglQ0lRLk5ZU0U6Sk5KLklRX0xUX0RFQlRfUkVQQUlELkZZMjAxMgEAAACdIQIAAgAAAAQtODA0AQgAAAAFAAAAATEBAAAACjE3MjA1NzY4NjcDAAAAAzE2MAIAAAAEMjAzNgQAAAABMAcAAAAJOS8xOC8yMDE5CAAAAAoxMi8zMC8yMDEyCQAAAAEwTZblr/881wjK9hjr/zzXCB9DSVEuTllTRTpQRy5JUV9JTlZFTlRPUlkuRlkyMDEzAQAAADCCAAACAAAABDY5MDkBCAAAAAUAAAABMQEAAAAKMTc0OTM1ODcwMQMAAAADMTYwAgAAAAQxMDQzBAAAAAEwBwAAAAk5LzE4LzIwMTkIAAAACTYvMzAvMjAxMwkAAAABMBhpHrD/PNcIFQf36v881wglQ0lRLlRTRTo0OTY3LklRX0NBUElUQUxfTEVBU0VTLkZZMjAwOQEAAAANUSUAAgAAAAQxNTAzAQgAAAAFAAAAATEBAAAACjEzODU1Mzk5MTUDAAAAAjc5AgAAAAQxMTgzBAAAAAEwBwAAAAk5LzE4LzIwMTkIAAAACTMvMzEvMjAwOQkAAAABMDA8WLX/</t>
  </si>
  <si>
    <t>PNcIhe8z6v881wghQ0lRLlRTRTo0OTIxLklRX1RPVEFMX0xJQUIuRlkyMDEzAQAAAFd9DQACAAAABTEyMzA4AQgAAAAFAAAAATEBAAAACjE2MjMyMjY3NzUDAAAAAjc5AgAAAAQxMjc2BAAAAAEwBwAAAAk5LzE4LzIwMTkIAAAACTMvMzEvMjAxMwkAAAABMIr2B7L/PNcIUOus6v881wgoQ0lRLk5ZU0U6Sk5KLklRX1RPVEFMX0xJQUJfRVFVSVRZLkZZMjAxNwEAAACdIQIAAgAAAAYxNTczMDMBCAAAAAUAAAABMQEAAAAKMTk0NjI3MjgyMQMAAAADMTYwAgAAAAQxMDEzBAAAAAEwBwAAAAk5LzE4LzIwMTkIAAAACjEyLzMxLzIwMTcJAAAAATDV0i2v/zzXCDnRQuv/PNcIH0NJUS5UU0U6NDQ1Mi5JUV9PUEVSX0lOQy5GWTIwMTQBAAAAR1UNAAIAAAAGMTMzMjcwAQgAAAAFAAAAATEBAAAACjE3MjcyODMzODIDAAAAAjc5AgAAAAIyMQQAAAABMAcAAAAJOS8xOC8yMDE5CAAAAAoxMi8zMS8yMDE0CQAAAAEwj/kAtP881whVoR7q/zzXCCJDSVEuTllTRTpKTkouSVFfQ0FTSF9JTlZFU1QuRlkyMDE2AQAAAJ0hAgACAAAABS00NzYxAQgAAAAFAAAAATEBAAAACjE5NDYyNzI4MTYDAAAAAzE2MAIAAAAEMjAwNQQAAAABMAcAAAAJOS8xOC8yMDE5CAAAAAgxLzEvMjAxNwkAAAABMNXSLa//PNcIKOYe6/881wglQ0lRLlRTRTo4MTEzLklRX0NBUElUQUxfTEVBU0VTLkZZMjAwOQEAAAAWcQ0AAwAAAAAAIh8ctP881wgU</t>
  </si>
  <si>
    <t>SVPq/zzXCB9DSVEuVFNFOjQ1MjcuSVFfRUJUX0VYQ0wuRlkyMDE1AQAAALlxDQACAAAABTE0MTU5AQgAAAAFAAAAATEBAAAACjE3NDQ5NDYyNzYDAAAAAjc5AgAAAAE0BAAAAAEwBwAAAAk5LzE4LzIwMTkIAAAACTMvMzEvMjAxNQkAAAABMPlWD7P/PNcILftg6v881wgaQ0lRLk5ZU0U6Q0wuSVFfTlBQRS5GWTIwMTIBAAAAZwAEAAIAAAAEMzg0MgEIAAAABQAAAAExAQAAAAoxNzE5OTE2NjQyAwAAAAMxNjACAAAABDEwMDQEAAAAATAHAAAACTkvMTgvMjAxOQgAAAAKMTIvMzEvMjAxMgkAAAABMMFe2q7/PNcICG086/881wgZQ0lRLk5ZU0U6S01CLklRX0RPLkZZMjAxMgEAAADRVAQAAgAAAAMyMDEBCAAAAAUAAAABMQEAAAAKMTcxOTcyMzg3MgMAAAADMTYwAgAAAAI0MAQAAAABMAcAAAAJOS8xOC8yMDE5CAAAAAoxMi8zMS8yMDEyCQAAAAEwfmbPrf881wixpJHr/zzXCCVDSVEuTllTRTpQRy5JUV9MVF9ERUJUX0NBUElUQUwuRlkyMDEzAQAAADCCAAACAAAABzE5LjA2MjkBCAAAAAUAAAABMQEAAAAKMTc0OTM1ODcwMQMAAAADMTYwAgAAAAQ0MTg3BAAAAAEwBwAAAAk5LzE4LzIwMTkIAAAACTYvMzAvMjAxMwkAAAABMF+Q0qv/PNcIbbbt6/881wgoQ0lRLlRTRTo0OTEyLklRX0ZJWEVEX0FTU0VUX1RVUk5TLkZZMjAxNAEAAAANXg0AAgAAAAc0Ljk1NTk3AQgAAAAFAAAAATEBAAAACjE3MjcyODMyNTUD</t>
  </si>
  <si>
    <t>AAAAAjc5AgAAAAQ0MDY2BAAAAAEwBwAAAAk5LzE4LzIwMTkIAAAACjEyLzMxLzIwMTQJAAAAATBNt9Kr/zzXCDrd3+v/PNcIH0NJUS5UU0U6NDkxMi5JUV9ORVRfREVCVC5GWTIwMTMBAAAADV4NAAIAAAAGLTE4NzA3AQgAAAAFAAAAATEBAAAACjE2Njg2NDM1MTIDAAAAAjc5AgAAAAQ0MzY0BAAAAAEwBwAAAAk5LzE4LzIwMTkIAAAACjEyLzMxLzIwMTMJAAAAATCA6wSy/zzXCNiRhur/PNcIH0NJUS5OWVNFOkNMLklRX1BBUlRfVElNRS5GWTIwMTYBAAAAZwAEAAMAAAAAAA/p2a7/PNcIA/M96/881wgeQ0lRLlRTRTo0OTIxLklRX1NUX0RFQlQuRlkyMDE4AQAAAFd9DQADAAAAAADbBxOx/zzXCF2X0er/PNcIIUNJUS5UU0U6NDkyMS5JUV9FQVJOSU5HX0NPLkZZMjAxMgEAAABXfQ0AAgAAAAQyNDU0AQgAAAAFAAAAATEBAAAACjE1NTE3MjE1NTcDAAAAAjc5AgAAAAE3BAAAAAEwBwAAAAk5LzE4LzIwMTkIAAAACTMvMzEvMjAxMgkAAAABMJXPB7L/PNcIMfy06v881wgdQ0lRLlRTRTo0OTY3LklRX0NPTU1PTi5GWTIwMTABAAAADVElAAIAAAAEMzQ1MAEIAAAABQAAAAExAQAAAAoxMzg1NTQwMDA2AwAAAAI3OQIAAAAEMTEwMwQAAAABMAcAAAAJOS8xOC8yMDE5CAAAAAkzLzMxLzIwMTAJAAAAATAwPFi1/zzXCB0AIOr/PNcIJENJUS5OWVNFOkNMLklRX1NUX0RFQlRfUkVQQUlELkZZMjAxNQEAAABnAAQA</t>
  </si>
  <si>
    <t>AwAAAAAAD+nZrv881wgHCUvr/zzXCBlDSVEuVFNFOjQ5MTIuSVFfRlguRlkyMDE3AQAAAA1eDQACAAAAAzYwMwEIAAAABQAAAAExAQAAAAoxODgxOTMxNTc3AwAAAAI3OQIAAAAEMjE0NAQAAAABMAcAAAAJOS8xOC8yMDE5CAAAAAoxMi8zMS8yMDE3CQAAAAEwPq4Fsv881whfxJDq/zzXCCVDSVEuMC5JUV9UT1RBTF9PVVRTVEFORElOR19CU19EQVRFLkZZBQAAAAAAAAAIAAAAFShJbnZhbGlkIFRpbWUgUGVyaW9kKTLRTq3/PNcIalfJ6/881wgsQ0lRLlRTRTo4MTEzLklRX0RFQlRfRVFVSVZfT1BFUl9MRUFTRS5GWTIwMTgBAAAAFnENAAMAAAAAALfWMLP/PNcI3PV36v881wglQ0lRLlRTRTo0NTI3LklRX09USEVSX09QRVJfQUNULkZZMjAxOQEAAAC5cQ0AAgAAAAUtNjMxOQEIAAAABQAAAAExAQAAAAoxOTcwMjEyODYxAwAAAAI3OQIAAAAEMjA0NwQAAAABMAcAAAAJOS8xOC8yMDE5CAAAAAkzLzMxLzIwMTkJAAAAATDH8g+z/zzXCBKHpur/PNcIJUNJUS5OWVNFOkNMLklRX05FVF9ERUJUX0VCSVREQS5GWTIwMTABAAAAZwAEAAIAAAAIMC42ODg4NTEBCAAAAAUAAAABMQEAAAAKMTU4ODczMDgxMwMAAAADMTYwAgAAAAQ0MTkzBAAAAAEwBwAAAAk5LzE4LzIwMTkIAAAACjEyLzMxLzIwMTAJAAAAATBAKWer/zzXCJq2++v/PNcIH0NJUS5UU0U6ODExMy5JUV9FQklUX0lOVC5GWTIwMTYBAAAAFnENAAIA</t>
  </si>
  <si>
    <t>AAAJOTIuNzUwMjkzAQgAAAAFAAAAATEBAAAACjE4OTQxNzU3MzIDAAAAAjc5AgAAAAQ0MTg5BAAAAAEwBwAAAAk5LzE4LzIwMTkIAAAACjEyLzMxLzIwMTYJAAAAATBwRW6s/zzXCP8q0uv/PNcIJUNJUS5UU0U6NDkxMi5JUV9MVF9ERUJUX0VRVUlUWS5GWTIwMTEBAAAADV4NAAIAAAAHMjMuODM1MQEIAAAABQAAAAExAQAAAAoxNTQzNjU4NTA4AwAAAAI3OQIAAAAENDA4NQQAAAABMAcAAAAJOS8xOC8yMDE5CAAAAAoxMi8zMS8yMDExCQAAAAEwTbfSq/881wjyO+jr/zzXCCJDSVEuTllTRTpQRy5JUV9UT1RBTF9FUVVJVFkuRlkyMDEzAQAAADCCAAACAAAABTY4NzA5AQgAAAAFAAAAATEBAAAACjE3NDkzNTg3MDEDAAAAAzE2MAIAAAAEMTI3NQQAAAABMAcAAAAJOS8xOC8yMDE5CAAAAAk2LzMwLzIwMTMJAAAAATA7kB6w/zzXCCHKDOv/PNcIL0NJUS5OWVNFOkpOSi5JUV9PVEhFUl9OT05fT1BFUl9FWFBfU1VQUEwuRlkyMDA4AQAAAJ0hAgACAAAAAjEwAQgAAAAFAAAAATEBAAAACjE1ODI3ODg3ODQDAAAAAzE2MAIAAAACODUEAAAAATAHAAAACTkvMTgvMjAxOQgAAAAKMTIvMjgvMjAwOAkAAAABMI755K//PNcIaUol6/881wgkQ0lRLlRTRTo0OTIxLklRX0VRVUlUWV9NRVRIT0QuRlkyMDA4AQAAAFd9DQACAAAAAzQ0OAEIAAAABQAAAAExAQAAAAoxMDU4OTE1MDk2AwAAAAI3OQIAAAAEMzA2MwQAAAAB</t>
  </si>
  <si>
    <t>MAcAAAAJOS8xOC8yMDE5CAAAAAkzLzMxLzIwMDgJAAAAATCSggey/zzXCLblmer/PNcIJUNJUS5UU0U6ODExMy5JUV9HV19JTlRBTl9BTU9SVC5GWTIwMTcBAAAAFnENAAMAAAAAAM+IMLP/PNcIt7h/6v881wgZQ0lRLlRTRTo4MTEzLklRX05JLkZZMjAxNgEAAAAWcQ0AAgAAAAU0Njk3MQEIAAAABQAAAAExAQAAAAoxODk0MTc1NzMyAwAAAAI3OQIAAAACMTUEAAAAATAHAAAACTkvMTgvMjAxOQgAAAAKMTIvMzEvMjAxNgkAAAABMM+IMLP/PNcI6k5m6v881wgpQ0lRLlRTRTo0OTEyLklRX0RBWVNfSU5WRU5UT1JZX09VVC5GWTIwMDcBAAAADV4NAAIAAAAINjIuMjcwNDYBCAAAAAUAAAABMQEAAAAJODE0NDMzNDQzAwAAAAI3OQIAAAAENDAzNQQAAAABMAcAAAAJOS8xOC8yMDE5CAAAAAoxMi8zMS8yMDA3CQAAAAEwX5DSq/881wiIJdvr/zzXCCZDSVEuVFNFOjQ0NTIuSVFfU0FMRVNfTUFSS0VUSU5HLkZZMjAwOAEAAABHVQ0AAgAAAAYyNTA1NTIBCAAAAAUAAAABMQEAAAAKMTA2MTE5MzQ3OAMAAAACNzkCAAAABTIxNTYxBAAAAAEwBwAAAAk5LzE4LzIwMTkIAAAACTMvMzEvMjAwOAkAAAABMAUVOLT/PNcISOQp6v881wgeQ0lRLk5ZU0U6Q0wuSVFfVE9UQUxfQ0wuRlkyMDA5AQAAAGcABAACAAAABDM1OTkBCAAAAAUAAAABMQEAAAAKMTUyMzE3MDI2NAMAAAADMTYwAgAAAAQxMDA5BAAAAAEwBwAAAAk5</t>
  </si>
  <si>
    <t>LzE4LzIwMTkIAAAACjEyLzMxLzIwMDkJAAAAATD3ENqu/zzXCJfASOv/PNcIIENJUS5UU0U6NDkyMS5JUV9CVUlMRElOR1MuRlkyMDE2AQAAAFd9DQADAAAAAADykhKx/zzXCHQHv+r/PNcIIENJUS5UU0U6NDk4NS5JUV9NQUNISU5FUlkuRlkyMDE2AQAAAKFRNAADAAAAAACmhvOw/zzXCCGS7+r/PNcIJkNJUS5UU0U6NDk4NS5JUV9JTlZFTlRPUllfVFVSTlMuRlkyMDEzAQAAAKFRNAACAAAACDQuODQ2MTEyAQgAAAAFAAAAATEBAAAACjE2Njg0NDQ1NjIDAAAAAjc5AgAAAAQ0MDgyBAAAAAEwBwAAAAk5LzE4LzIwMTkIAAAACjEyLzMxLzIwMTMJAAAAATBiQtKr/zzXCHfd9Ov/PNcIKENJUS5OWVNFOkpOSi5JUV9UT1RBTF9ESVZfUEFJRF9DRi5GWTIwMTYBAAAAnSECAAIAAAAFLTg2MjEBCAAAAAUAAAABMQEAAAAKMTk0NjI3MjgxNgMAAAADMTYwAgAAAAQyMDIyBAAAAAEwBwAAAAk5LzE4LzIwMTkIAAAACDEvMS8yMDE3CQAAAAEw1dItr/881wiQVSjr/zzXCCdDSVEuTllTRTpDTC5JUV9FQVJOSU5HX0NPX01BUkdJTi5GWTIwMTUBAAAAZwAEAAIAAAAHMTYuNDE1MQEIAAAABQAAAAExAQAAAAoxODc1NjM3NTM3AwAAAAMxNjACAAAABDQxODEEAAAAATAHAAAACTkvMTgvMjAxOQgAAAAKMTIvMzEvMjAxNQkAAAABMDVQZ6v/PNcIo4QG7P881wgaQ0lRLk5ZU0U6Q0wuSVFfQVBJQy5GWTIwMTgBAAAAZwAE</t>
  </si>
  <si>
    <t>AAIAAAAEMjIwNAEIAAAABQAAAAExAQAAAAoxOTQ2NDE2MTExAwAAAAMxNjACAAAABDEwODQEAAAAATAHAAAACTkvMTgvMjAxOQgAAAAKMTIvMzEvMjAxOAkAAAABMPcQ2q7/PNcICkBh6/881wggQ0lRLlRTRTo4MTEzLklRX09USEVSX1JFVi5GWTIwMDgBAAAAFnENAAMAAAAAAEvRG7T/PNcIYk5K6v881wgiQ0lRLlRTRTo0OTIxLklRX0RBX1NVUFBMX0NGLkZZMjAxNQEAAABXfQ0AAgAAAAQyOTczAQgAAAAFAAAAATEBAAAACjE3NDQ4MTQ2NDcDAAAAAjc5AgAAAAQyMTcxBAAAAAEwBwAAAAk5LzE4LzIwMTkIAAAACTMvMzEvMjAxNQkAAAABMPdrErH/PNcImbOk6v881wgjQ0lRLlRTRTo0NDUyLklRX0ZJTklTSEVEX0lOVi5GWTIwMDcBAAAAR1UNAAMAAAAAAA7uN7T/PNcIZr0w6v881wgpQ0lRLlRTRTo0OTEyLklRX1RPVEFMX0RFQlRfQ0FQSVRBTC5GWTIwMTABAAAADV4NAAIAAAAHMjguNDEwOQEIAAAABQAAAAExAQAAAAoxNDQwNjc1NjQ4AwAAAAI3OQIAAAAENDE4NgQAAAABMAcAAAAJOS8xOC8yMDE5CAAAAAoxMi8zMS8yMDEwCQAAAAEwTbfSq/881wipYtPr/zzXCCVDSVEuVFNFOjQ5NjcuSVFfR0FJTl9BU1NFVFNfQ0YuRlkyMDEyAQAAAA1RJQACAAAAAzExNgEIAAAABQAAAAExAQAAAAoxNTU0OTUwNTg0AwAAAAI3OQIAAAAEMjAyNgQAAAABMAcAAAAJOS8xOC8yMDE5CAAAAAkzLzMxLzIwMTIJ</t>
  </si>
  <si>
    <t>AAAAATAaili1/zzXCC1OLur/PNcIIkNJUS5UU0U6NDUyNy5JUV9EQV9TVVBQTF9DRi5GWTIwMTkBAAAAuXENAAIAAAAENjE1OQEIAAAABQAAAAExAQAAAAoxOTcwMjEyODYxAwAAAAI3OQIAAAAEMjE3MQQAAAABMAcAAAAJOS8xOC8yMDE5CAAAAAkzLzMxLzIwMTkJAAAAATDH8g+z/zzXCICzner/PNcIH0NJUS5UU0U6NDk4NS5JUV9FQlRfRVhDTC5GWTIwMTgBAAAAoVE0AAIAAAAEMTM4MwEIAAAABQAAAAExAQAAAAoxOTUyMjg0NjA4AwAAAAI3OQIAAAABNAQAAAABMAcAAAAJOS8xOC8yMDE5CAAAAAoxMi8zMS8yMDE4CQAAAAEwpobzsP881whuHf3q/zzXCCxDSVEuVFNFOjQ5ODUuSVFfSU1QVVRfT1BFUl9MRUFTRV9ERVBSLkZZMjAxOAEAAAChUTQAAgAAAAsxMDgxLjg5NjM4NAEIAAAABQAAAAExAQAAAAoxOTUyMjg0NjA4AwAAAAI3OQIAAAAFMjE2NzMEAAAAATAHAAAACTkvMTgvMjAxOQgAAAAKMTIvMzEvMjAxOAkAAAABMJqt87D/PNcIGhLs6v881wgaQ0lRLk5ZU0U6Q0wuSVFfRUJJVC5GWTIwMDcBAAAAZwAEAAIAAAAEMjk1MgEIAAAABQAAAAExAQAAAAoxMzMyNzAzMTg2AwAAAAMxNjACAAAAAzQwMAQAAAABMAcAAAAJOS8xOC8yMDE5CAAAAAoxMi8zMS8yMDA3CQAAAAEwpR8ur/881wjDVTbr/zzXCBlDSVEuVFNFOjQ5MjEuSVFfRE8uRlkyMDE2AQAAAFd9DQADAAAAAADykhKx/zzXCBjVrer/</t>
  </si>
  <si>
    <t>PNcIGUNJUS5UU0U6NDUyNy5JUV9HUC5GWTIwMTkBAAAAuXENAAIAAAAGMTA5NjI0AQgAAAAFAAAAATEBAAAACjE5NzAyMTI4NjEDAAAAAjc5AgAAAAIxMAQAAAABMAcAAAAJOS8xOC8yMDE5CAAAAAkzLzMxLzIwMTkJAAAAATDH8g+z/zzXCMzUg+r/PNcIJENJUS5UU0U6NDkxMi5JUV9FQklUREFfTUFSR0lOLkZZMjAxMQEAAAANXg0AAgAAAAY3LjA4MzYBCAAAAAUAAAABMQEAAAAKMTU0MzY1ODUwOAMAAAACNzkCAAAABDQwNDcEAAAAATAHAAAACTkvMTgvMjAxOQgAAAAKMTIvMzEvMjAxMQkAAAABME230qv/PNcIqWLT6/881wgUQ0lRLjAuSVFfVE9UQUxfQ0EuRlkFAAAAAAAAAAgAAAAVKEludmFsaWQgVGltZSBQZXJpb2Qp/qlOrf881wgoJbjr/zzXCChDSVEuVFNFOjQ1MjcuSVFfREVGX1RBWF9BU1NFVFNfTFQuRlkyMDE2AQAAALlxDQACAAAABDE4MTUBCAAAAAUAAAABMQEAAAAKMTc5NzYzNzAzMgMAAAACNzkCAAAABDEwMjYEAAAAATAHAAAACTkvMTgvMjAxOQgAAAAJMy8zMS8yMDE2CQAAAAEw830Ps/881wg4a5Tq/zzXCChDSVEuVFNFOjQ5NjcuSVFfQ1VSUkVOVF9QT1JUX0RFQlQuRlkyMDE4AQAAAA1RJQADAAAAAADU4u+0/zzXCHZIKer/PNcIJ0NJUS5OWVNFOkpOSi5JUV9DRk9fQ1VSUkVOVF9MSUFCLkZZMjAwOQEAAACdIQIAAgAAAAgwLjc2MjU1MQEIAAAABQAAAAExAQAAAAoxNTIzMzk0</t>
  </si>
  <si>
    <t>ODI3AwAAAAMxNjACAAAABDQxODUEAAAAATAHAAAACTkvMTgvMjAxOQgAAAAIMS8zLzIwMTAJAAAAATBys2ar/zzXCFEr7uv/PNcIKkNJUS5UU0U6NDk4NS5JUV9DVVJSRU5UX1BPUlRfTEVBU0VTLkZZMjAxMwEAAAChUTQAAwAAAAAA2hzvsP881wjG++Xq/zzXCC5DSVEuVFNFOjQ5NjcuSVFfVE9UQUxfREVCVF9FQklUREFfQ0FQRVguRlkyMDExAQAAAA1RJQACAAAACDAuMDY1MDk0AQgAAAAFAAAAATEBAAAACjE0NjE2ODAyMzMDAAAAAjc5AgAAAAUyMzMxMwQAAAABMAcAAAAJOS8xOC8yMDE5CAAAAAkzLzMxLzIwMTEJAAAAATBaF8Gs/zzXCKvGxOv/PNcIJENJUS5OWVNFOlBHLklRX0NBU0hfU1RfSU5WRVNULkZZMjAwOQEAAAAwggAAAgAAAAQ0NzgxAQgAAAAFAAAAATEBAAAACjE0NjYxNDgzNDUDAAAAAzE2MAIAAAAEMTAwMgQAAAABMAcAAAAJOS8xOC8yMDE5CAAAAAk2LzMwLzIwMDkJAAAAATB28x2w/zzXCIFrC+v/PNcIHUNJUS5UU0U6NDk4NS5JUV9FQklUREEuRlkyMDEyAQAAAKFRNAACAAAABDU5OTMBCAAAAAUAAAABMQEAAAAKMTU5ODQ3MjYwNwMAAAACNzkCAAAABDQwNTEEAAAAATAHAAAACTkvMTgvMjAxOQgAAAAKMTIvMzEvMjAxMgkAAAABMOX17rD/PNcI5obl6v881wglQ0lRLlRTRTo0NDUyLklRX0RJTFVUX0VQU19JTkNMLkZZMjAxOAEAAABHVQ0AAgAAAAYzMTQuMTIBCAAAAAUAAAAB</t>
  </si>
  <si>
    <t>MQEAAAAKMTk1MTQ4MTkyNwMAAAACNzkCAAAAATgEAAAAATAHAAAACTkvMTgvMjAxOQgAAAAKMTIvMzEvMjAxOAkAAAABMP9oA7T/PNcIc3tr6v881wgeQ0lRLlRTRTo0NDUyLklRX0lOQ19UQVguRlkyMDA3AQAAAEdVDQACAAAABTQ1MTIyAQgAAAAFAAAAATEBAAAACTY1NzQ0MzI1NwMAAAACNzkCAAAAAjc1BAAAAAEwBwAAAAk5LzE4LzIwMTkIAAAACTMvMzEvMjAwNwkAAAABMBXHN7T/PNcIpCE36v881wghQ0lRLk5ZU0U6Sk5KLklRX0VCSVREQV9JTlQuRlkyMDExAQAAAJ0hAgACAAAACTMzLjk3MTk3OAEIAAAABQAAAAExAQAAAAoxNjU5Mzg3NzA2AwAAAAMxNjACAAAABDQxOTAEAAAAATAHAAAACTkvMTgvMjAxOQgAAAAIMS8xLzIwMTIJAAAAATBQ22ar/zzXCHBd8ev/PNcILUNJUS5UU0U6ODExMy5JUV9ERUZfVEFYX0FTU0VUU19DVVJSRU5ULkZZMjAxMwEAAAAWcQ0AAgAAAAUxMzkxNwEIAAAABQAAAAExAQAAAAoxNjI1NDU3NjEyAwAAAAI3OQIAAAAEMTExNwQAAAABMAcAAAAJOS8xOC8yMDE5CAAAAAkzLzMxLzIwMTMJAAAAATAJFDCz/zzXCDycQ+r/PNcIIkNJUS5UU0U6NDk4NS5JUV9DQVNIX0lOVkVTVC5GWTIwMTcBAAAAoVE0AAIAAAAGLTEzOTk1AQgAAAAFAAAAATEBAAAACjE4ODEyODExOTQDAAAAAjc5AgAAAAQyMDA1BAAAAAEwBwAAAAk5LzE4LzIwMTkIAAAACjEyLzMxLzIwMTcJAAAA</t>
  </si>
  <si>
    <t>ATCmhvOw/zzXCNYzCuv/PNcII0NJUS5OWVNFOktNQi5JUV9CQVNJQ19XRUlHSFQuRlkyMDE0AQAAANFUBAACAAAABTM3NC41AGO0z63/PNcId7B46/881wgjQ0lRLlRTRTo0OTY3LklRX0dST1NTX01BUkdJTi5GWTIwMTcBAAAADVElAAIAAAAHNjAuOTM1NAEIAAAABQAAAAExAQAAAAoxODgxNTc5NDYzAwAAAAI3OQIAAAAENDA3NAQAAAABMAcAAAAJOS8xOC8yMDE5CAAAAAoxMi8zMS8yMDE3CQAAAAEwmNFtrP881wjgqsfr/zzXCClDSVEuVFNFOjQ5MTIuSVFfREVCVF9FUVVJVl9ORVRfUEJPLkZZMjAxNAEAAAANXg0AAgAAAAQ3NDg1AQgAAAAFAAAAATEBAAAACjE3MjcyODMyNTUDAAAAAjc5AgAAAAUyMTY3OQQAAAABMAcAAAAJOS8xOC8yMDE5CAAAAAoxMi8zMS8yMDE0CQAAAAEwcxIFsv881wjOSaDq/zzXCChDSVEuVFNFOjQ5MTIuSVFfRklYRURfQVNTRVRfVFVSTlMuRlkyMDEyAQAAAA1eDQACAAAACDUuNTY0OTQzAQgAAAAFAAAAATEBAAAACjE1OTg4OTM4MzUDAAAAAjc5AgAAAAQ0MDY2BAAAAAEwBwAAAAk5LzE4LzIwMTkIAAAACjEyLzMxLzIwMTIJAAAAATBNt9Kr/zzXCL9tz+v/PNcIJENJUS5MU0U6UkIuLklRX1NUX0RFQlRfUkVQQUlELkZZMjAxMQEAAADwVw0AAwAAAAAA+41Erv881wgAwWvr/zzXCBtDSVEuVFNFOjQ5ODUuSVFfRUJJVC5GWTIwMDkBAAAAoVE0AAIAAAAENTQ1MgEIAAAA</t>
  </si>
  <si>
    <t>BQAAAAExAQAAAAoxNDQwNTE4MDQ4AwAAAAI3OQIAAAADNDAwBAAAAAEwBwAAAAk5LzE4LzIwMTkIAAAACjEyLzMxLzIwMDkJAAAAATAVWu6w/zzXCFsz4Or/PNcIKENJUS5UU0U6NDk4NS5JUV9UT1RBTF9ERUJUX1JFUEFJRC5GWTIwMTMBAAAAoVE0AAIAAAAFLTIwNzUBCAAAAAUAAAABMQEAAAAKMTY2ODQ0NDU2MgMAAAACNzkCAAAABDIxNjYEAAAAATAHAAAACTkvMTgvMjAxOQgAAAAKMTIvMzEvMjAxMwkAAAABMDiM8bD/PNcIhIzq6v881wggQ0lRLlRTRTo0OTIxLklRX05JX01BUkdJTi5GWTIwMTkBAAAAV30NAAIAAAAGNy4wNjA2AQgAAAAFAAAAATEBAAAACjE5Njk0NDc0MTADAAAAAjc5AgAAAAQ0MDk0BAAAAAEwBwAAAAk5LzE4LzIwMTkIAAAACTMvMzEvMjAxOQkAAAABMHUb0qv/PNcIE9Lc6/881wgoQ0lRLlRTRTo0NTI3LklRX1BST1ZfQkFEX0RFQlRTX0NGLkZZMjAxNgEAAAC5cQ0AAwAAAAAA56QPs/881wjOopzq/zzXCB9DSVEuVFNFOjQ1MjcuSVFfT1BFUl9JTkMuRlkyMDEyAQAAALlxDQACAAAABTEzNjI0AQgAAAAFAAAAATEBAAAACjE1NTQzMzcyODEDAAAAAjc5AgAAAAIyMQQAAAABMAcAAAAJOS8xOC8yMDE5CAAAAAkzLzMxLzIwMTIJAAAAATC9GRCz/zzXCKzZV+r/PNcIH0NJUS5OWVNFOkpOSi5JUV9BUl9UVVJOUy5GWTIwMTYBAAAAnSECAAIAAAAINi40MDkzMDcBCAAAAAUAAAAB</t>
  </si>
  <si>
    <t>MQEAAAAKMTk0NjI3MjgxNgMAAAADMTYwAgAAAAQ0MDAxBAAAAAEwBwAAAAk5LzE4LzIwMTkIAAAACDEvMS8yMDE3CQAAAAEwZAJnq/881wi4pezr/zzXCCBDSVEuTllTRTpLTUIuSVFfVE9UQUxfUkVWLkZZMjAxMQEAAADRVAQAAgAAAAUyMDg0NgEIAAAABQAAAAExAQAAAAoxNjU4MzE1Nzc5AwAAAAMxNjACAAAAAjI4BAAAAAEwBwAAAAk5LzE4LzIwMTkIAAAACjEyLzMxLzIwMTEJAAAAATB+Zs+t/zzXCB3RiOv/PNcIJkNJUS5UU0U6NDUyNy5JUV9BU1NFVF9XUklURURPV04uRlkyMDE5AQAAALlxDQACAAAABC0xNTEBCAAAAAUAAAABMQEAAAAKMTk3MDIxMjg2MQMAAAACNzkCAAAAAjMyBAAAAAEwBwAAAAk5LzE4LzIwMTkIAAAACTMvMzEvMjAxOQkAAAABMMfyD7P/PNcIOBfA6v881wggQ0lRLlRTRTo0NTI3LklRX0NBU0hfT1BFUi5GWTIwMTQBAAAAuXENAAIAAAAFMTg2NjEBCAAAAAUAAAABMQEAAAAKMTY4NjYzNzQyNAMAAAACNzkCAAAABDIwMDYEAAAAATAHAAAACTkvMTgvMjAxOQgAAAAJMy8zMS8yMDE0CQAAAAEwBjAPs/881wikBnLq/zzXCCdDSVEuTFNFOlJCLi5JUV9QUk9WX0JBRF9ERUJUU19DRi5GWTIwMTABAAAA8FcNAAMAAAAAAABnRK7/PNcIqVxe6/881wgxQ0lRLlRTRTo0NDUyLklRX0NIQU5HRV9ORVRfV09SS0lOR19DQVBJVEFMLkZZMjAxNAEAAABHVQ0AAgAAAAQzODE4AQgAAAAF</t>
  </si>
  <si>
    <t>AAAAATEBAAAACjE3MjcyODMzODIDAAAAAjc5AgAAAAQ0NDIxBAAAAAEwBwAAAAk5LzE4LzIwMTkIAAAACjEyLzMxLzIwMTQJAAAAATDMHwG0/zzXCAYBe+r/PNcIKENJUS5UU0U6NDk2Ny5JUV9UT1RBTF9ERUJULkZZMjAxNy4uLi5KUFkBAAAADVElAAIAAAADNzc2AQgAAAAFAAAAATEBAAAACjE4ODE1Nzk0NjMDAAAAAjc5AgAAAAQ0MTczBAAAAAEwBwAAAAk5LzE4LzIwMTkIAAAACjEyLzMxLzIwMTcJAAAAATC1rrqq/zzXCHZjGez/PNcIHUNJUS5OWVNFOlBHLklRX1pfU0NPUkUuRlkyMDExAQAAADCCAAACAAAACDMuMTM3NjY3AQgAAAAFAAAAATEBAAAACjE2MzAxNjc2NTADAAAAAzE2MAIAAAAGMTAwMTIzBAAAAAEwBwAAAAk5LzE4LzIwMTkIAAAACTYvMzAvMjAxMQkAAAABMD5o0qv/PNcIRaD16/881wgjQ0lRLk5ZU0U6Sk5KLklRX09USEVSX0VRVUlUWS5GWTIwMTgBAAAAnSECAAIAAAAGLTE1MjIyAQgAAAAFAAAAATEBAAAACjE5NDYyNzI4MzADAAAAAzE2MAIAAAAEMTAyOAQAAAABMAcAAAAJOS8xOC8yMDE5CAAAAAoxMi8zMC8yMDE4CQAAAAEwtPgtr/881wi28kvr/zzXCCVDSVEuTllTRTpKTkouSVFfR0FJTl9JTlZFU1RfQ0YuRlkyMDEzAQAAAJ0hAgACAAAABC00MTcBCAAAAAUAAAABMQEAAAAKMTc3NzY4MjM1MQMAAAADMTYwAgAAAAQyMDkwBAAAAAEwBwAAAAk5LzE4LzIwMTkIAAAACjEy</t>
  </si>
  <si>
    <t>LzI5LzIwMTMJAAAAATA+veWv/zzXCNJrJ+v/PNcIGkNJUS5OWVNFOkNMLklRX0FQSUMuRlkyMDA3AQAAAGcABAACAAAABjE1MTcuNwEIAAAABQAAAAExAQAAAAoxMzMyNzAzMTg2AwAAAAMxNjACAAAABDEwODQEAAAAATAHAAAACTkvMTgvMjAxOQgAAAAKMTIvMzEvMjAwNwkAAAABMKUfLq//PNcIaapQ6/881wgeQ0lRLlRTRTo4MTEzLklRX1dJUF9JTlYuRlkyMDEzAQAAABZxDQACAAAAAzg2MQEIAAAABQAAAAExAQAAAAoxNjI1NDU3NjEyAwAAAAI3OQIAAAAEMzIxOQQAAAABMAcAAAAJOS8xOC8yMDE5CAAAAAkzLzMxLzIwMTMJAAAAATAJFDCz/zzXCIynVOr/PNcII0NJUS5OWVNFOkpOSi5JUV9CQVNJQ19XRUlHSFQuRlkyMDA3AQAAAJ0hAgACAAAABjI4ODIuOQCCIeWv/zzXCBWNG+v/PNcIJUNJUS5UU0U6NDUyNy5JUV9EQVlTX1NBTEVTX09VVC5GWTIwMTUBAAAAuXENAAIAAAAJODYuMTA0NTk1AQgAAAAFAAAAATEBAAAACjE3NDQ5NDYyNzYDAAAAAjc5AgAAAAQ0MDQyBAAAAAEwBwAAAAk5LzE4LzIwMTkIAAAACTMvMzEvMjAxNQkAAAABMD5o0qv/PNcIJ3nn6/881wggQ0lRLlRTRTo0OTEyLklRX0JVSUxESU5HUy5GWTIwMTEBAAAADV4NAAMAAAAAAPsoJ7L/PNcIA6OO6v881wgkQ0lRLlRTRTo0NTI3LklRX0NPTU1PTl9JU1NVRUQuRlkyMDEzAQAAALlxDQADAAAAAAC1QBCz/zzXCOm4cer/PNcI</t>
  </si>
  <si>
    <t>KENJUS5OWVNFOlBHLklRX0FTU0VUX1dSSVRFRE9XTl9DRi5GWTIwMTYBAAAAMIIAAAMAAAAAAIDT5K//PNcIcMoo6/881wgbQ0lRLlRTRTo0NDUyLklRX0dQUEUuRlkyMDEwAQAAAEdVDQACAAAABzExMDAyNDkBCAAAAAUAAAABMQEAAAAKMTM4MjY2MTE2NwMAAAACNzkCAAAABDExNjkEAAAAATAHAAAACTkvMTgvMjAxOQgAAAAJMy8zMS8yMDEwCQAAAAEw4Yk4tP881wjzzSPq/zzXCCBDSVEuVFNFOjQ5MjEuSVFfRlVMTF9USU1FLkZZMjAxOQEAAABXfQ0AAgAAAAQxMzgxAMcuE7H/PNcIMB3o6v881wgoQ0lRLk5ZU0U6UEcuSVFfSU5WRVNUX1NFQ1VSSVRZX0NGLkZZMjAxMQEAAAAwggAAAgAAAAI3MwEIAAAABQAAAAExAQAAAAoxNjMwMTY3NjUwAwAAAAMxNjACAAAABDIwMjcEAAAAATAHAAAACTkvMTgvMjAxOQgAAAAJNi8zMC8yMDExCQAAAAEwXkIesP881wjiF//q/zzXCBxDSVEuTllTRTpLTUIuSVFfRUJJVEEuRlkyMDE1AQAAANFUBAACAAAABDMzOTMBCAAAAAUAAAABMQEAAAAKMTg3MzU1NjkzNwMAAAADMTYwAgAAAAYxMDA2ODkEAAAAATAHAAAACTkvMTgvMjAxOQgAAAAKMTIvMzEvMjAxNQkAAAABMCD4Tq3/PNcIkXKO6/881wgkQ0lRLk5ZU0U6Q0wuSVFfR0FJTl9JTlZFU1RfQ0YuRlkyMDEzAQAAAGcABAADAAAAAADlhNqu/zzXCJ5LQev/PNcIG0NJUS5OWVNFOkNMLklRX0RBX0NGLkZZMjAw</t>
  </si>
  <si>
    <t>OAEAAABnAAQAAgAAAAMzNDgBCAAAAAUAAAABMQEAAAAKMTQzMjk3NzEyNwMAAAADMTYwAgAAAAQyMTYwBAAAAAEwBwAAAAk5LzE4LzIwMTkIAAAACjEyLzMxLzIwMDgJAAAAATD3ENqu/zzXCAAJROv/PNcIJkNJUS5OWVNFOkpOSi5JUV9DQVNIX0FDUVVJUkVfQ0YuRlkyMDE0AQAAAJ0hAgACAAAABS0yMTI5AQgAAAAFAAAAATEBAAAACjE4Mjk1ODE5OTkDAAAAAzE2MAIAAAAEMjA1NwQAAAABMAcAAAAJOS8xOC8yMDE5CAAAAAoxMi8yOC8yMDE0CQAAAAEw5IMtr/881wiw4Cfr/zzXCCpDSVEuTllTRTpDTC5JUV9OSV9BVkFJTF9FWENMX01BUkdJTi5GWTIwMTEBAAAAZwAEAAIAAAAHMTQuNTI3MwEIAAAABQAAAAExAQAAAAoxNjU5Mzg3Nzk0AwAAAAMxNjACAAAABDQxODIEAAAAATAHAAAACTkvMTgvMjAxOQgAAAAKMTIvMzEvMjAxMQkAAAABMEApZ6v/PNcI5fMB7P881wgrQ0lRLk5ZU0U6UEcuSVFfVE9UQUxfQVNTRVRTLkZZMjAwOS4uLi5MT0NBTAEAAAAwggAAAgAAAAYxMzQ4MzMBCAAAAAUAAAABMQEAAAAKMTQ2NjE0ODM0NQMAAAADMTYwAgAAAAQxMDA3BAAAAAEwBwAAAAk5LzE4LzIwMTkIAAAACTYvMzAvMjAwOQkAAAABMAafnan/PNcIKsIh7P881wgkQ0lRLlRTRTo0NDUyLklRX0NPTU1PTl9ESVZfQ0YuRlkyMDE1AQAAAEdVDQADAAAAAAAXGwO0/zzXCPdOe+r/PNcIH0NJUS5OWVNFOkpOSi5J</t>
  </si>
  <si>
    <t>UV9ORVRfREVCVC5GWTIwMDgBAAAAnSECAAIAAAAELTk1NwEIAAAABQAAAAExAQAAAAoxNTgyNzg4Nzg0AwAAAAMxNjACAAAABDQzNjQEAAAAATAHAAAACTkvMTgvMjAxOQgAAAAKMTIvMjgvMjAwOAkAAAABMIIh5a//PNcIawcT6/881wgoQ0lRLlRTRTo4MTEzLklRX01BUktFVENBUC4yMDAzLzEyLzMxLkpQWQEAAAAWcQ0AAgAAAA0zNTU1OTcuMTU2OTY2AQYAAAAFAAAAATEBAAAACjE0MjE5ODE3NjcDAAAAAjc5AgAAAAYxMDAwNTQEAAAAATAHAAAACjEyLzMxLzIwMDOfuXHK/zzXCDdUdf7/PNcIJkNJUS5UU0U6ODExMy5JUV9DQVNIX0FDUVVJUkVfQ0YuRlkyMDE1AQAAABZxDQADAAAAAADWYTCz/zzXCP2FROr/PNcIJUNJUS5UU0U6NDkxMi5JUV9CQVNJQ19FUFNfRVhDTC5GWTIwMDcBAAAADV4NAAIAAAAJMjAuMDU2NTExAQgAAAAFAAAAATEBAAAACTgxNDQzMzQ0MwMAAAACNzkCAAAABDMwNjQEAAAAATAHAAAACTkvMTgvMjAxOQgAAAAKMTIvMzEvMjAwNwkAAAABML0ZELP/PNcIBWbA6v881wgxQ0lRLk5ZU0U6S01CLklRX0NIQU5HRV9ORVRfV09SS0lOR19DQVBJVEFMLkZZMjAwOQEAAADRVAQAAgAAAAUtMTExMAEIAAAABQAAAAExAQAAAAoxNTcwNDgyMzQ4AwAAAAMxNjACAAAABDQ0MjEEAAAAATAHAAAACTkvMTgvMjAxOQgAAAAKMTIvMzEvMjAwOQkAAAABMIU/z63/PNcICsaM6/881wgfQ0lR</t>
  </si>
  <si>
    <t>Lk5ZU0U6Sk5KLklRX09QRVJfSU5DLkZZMjAxNAEAAACdIQIAAgAAAAUyMTEzNwEIAAAABQAAAAExAQAAAAoxODI5NTgxOTk5AwAAAAMxNjACAAAAAjIxBAAAAAEwBwAAAAk5LzE4LzIwMTkIAAAACjEyLzI4LzIwMTQJAAAAATD7XS2v/zzXCEZnMOv/PNcIJENJUS5UU0U6NDkxMi5JUV9DVVJSRU5DWV9HQUlOLkZZMjAxNgEAAAANXg0AAgAAAAMyMDABCAAAAAUAAAABMQEAAAAKMTgzNTAzODg5NQMAAAACNzkCAAAAAjM4BAAAAAEwBwAAAAk5LzE4LzIwMTkIAAAACjEyLzMxLzIwMTYJAAAAATBRYAWy/zzXCGgokOr/PNcIKkNJUS5OWVNFOlBHLklRX1JFVFVSTl9DT01NT05fRVFVSVRZLkZZMjAxMQEAAAAwggAAAgAAAAcxNy45NTcyAQgAAAAFAAAAATEBAAAACjE2MzAxNjc2NTADAAAAAzE2MAIAAAAFMzMzMjAEAAAAATAHAAAACTkvMTgvMjAxOQgAAAAJNi8zMC8yMDExCQAAAAEwPmjSq/881whQefXr/zzXCCBDSVEuVFNFOjQ1MjcuSVFfU1RfSU5WRVNULkZZMjAxNQEAAAC5cQ0AAwAAAAAA+VYPs/881wgcImHq/zzXCCVDSVEuTllTRTpDTC5JUV9PVEhFUl9MVF9BU1NFVFMuRlkyMDEwAQAAAGcABAACAAAAAzIwNQEIAAAABQAAAAExAQAAAAoxNTg4NzMwODEzAwAAAAMxNjACAAAABDEwNjAEAAAAATAHAAAACTkvMTgvMjAxOQgAAAAKMTIvMzEvMjAxMAkAAAABMLk32q7/PNcIiyQz6/881wgqQ0lRLlRT</t>
  </si>
  <si>
    <t>RTo0OTEyLklRX0NVUlJFTlRfUE9SVF9MRUFTRVMuRlkyMDA4AQAAAA1eDQADAAAAAAD12yay/zzXCGgonur/PNcIJUNJUS5OWVNFOlBHLklRX0ZJTElOR19DVVJSRU5DWS5GWTIwMTABAAAAMIIAAAMAAAADVVNEADwbHrD/PNcI+Mn+6v881wgkQ0lRLlRTRTo0NTI3LklRX1NBTEVfSU5UQU5fQ0YuRlkyMDE3AQAAALlxDQACAAAABC0yMDMBCAAAAAUAAAABMQEAAAAKMTg0ODE3MTQ3NAMAAAACNzkCAAAABDIwMjkEAAAAATAHAAAACTkvMTgvMjAxOQgAAAAJMy8zMS8yMDE3CQAAAAEw2MsPs/881whSxKXq/zzXCCZDSVEuVFNFOjQ5ODUuSVFfU0FMRVNfTUFSS0VUSU5HLkZZMjAwOQEAAAChUTQAAgAAAAUxMzgxNQEIAAAABQAAAAExAQAAAAoxNDQwNTE4MDQ4AwAAAAI3OQIAAAAFMjE1NjEEAAAAATAHAAAACTkvMTgvMjAxOQgAAAAKMTIvMzEvMjAwOQkAAAABMBVa7rD/PNcI7Abp6v881wgoQ0lRLlRTRTo0OTIxLklRX0ZJWEVEX0FTU0VUX1RVUk5TLkZZMjAxOAEAAABXfQ0AAgAAAAc0LjA2MzkzAQgAAAAFAAAAATEBAAAACjE4OTQ1Njc4NTADAAAAAjc5AgAAAAQ0MDY2BAAAAAEwBwAAAAk5LzE4LzIwMTkIAAAACTMvMzEvMjAxOAkAAAABMHUb0qv/PNcISGjY6/881wgkQ0lRLlRTRTo4MTEzLklRX0VCSVREQS5GWTIwMTAuLi4uSlBZAQAAABZxDQACAAAABTYwNjM1AQgAAAAFAAAAATEBAAAACjE0NzY3</t>
  </si>
  <si>
    <t>ODQwMTEDAAAAAjc5AgAAAAQ0MDUxBAAAAAEwBwAAAAk5LzE4LzIwMTkIAAAACTMvMzEvMjAxMAkAAAABMI5guqr/PNcILtgL7P881wgnQ0lRLk5ZU0U6UEcuSVFfRklYRURfQVNTRVRfVFVSTlMuRlkyMDE2AQAAADCCAAACAAAACDMuMzQ1MjM1AQgAAAAFAAAAATEBAAAACjE4OTkxMzYxNjMDAAAAAzE2MAIAAAAENDA2NgQAAAABMAcAAAAJOS8xOC8yMDE5CAAAAAk2LzMwLzIwMTYJAAAAATBfkNKr/zzXCPu76+v/PNcIKkNJUS5UU0U6NDkxMi5JUV9JTlRFUkVTVF9JTlZFU1RfSU5DLkZZMjAwOQEAAAANXg0AAgAAAAM0MDABCAAAAAUAAAABMQEAAAAKMTQ0MDY3NTU4MwMAAAACNzkCAAAAAjY1BAAAAAEwBwAAAAk5LzE4LzIwMTkIAAAACjEyLzMxLzIwMDkJAAAAATAbAyey/zzXCIY+lur/PNcIIENJUS5MU0U6UkIuLklRX0NPTU1PTl9SRVAuRlkyMDEyAQAAAPBXDQACAAAABC01MzUBCAAAAAUAAAABMQEAAAAKMTY2NzUwMTE1MgMAAAACNTUCAAAABDIxNjQEAAAAATAHAAAACTkvMTgvMjAxOQgAAAAKMTIvMzEvMjAxMgkAAAABMOa0RK7/PNcIOIlj6/881wglQ0lRLlRTRTo0OTIxLklRX1NUX0RFQlRfUkVQQUlELkZZMjAxNQEAAABXfQ0AAwAAAAAA92sSsf881wjN377q/zzXCCNDSVEuVFNFOjQ5MjEuSVFfVE9UQUxfQVNTRVRTLkZZMjAwOQEAAABXfQ0AAgAAAAU4NTMwOQEIAAAABQAAAAExAQAAAAox</t>
  </si>
  <si>
    <t>MzgwNTI3Njk2AwAAAAI3OQIAAAAEMTAwNwQAAAABMAcAAAAJOS8xOC8yMDE5CAAAAAkzLzMxLzIwMDkJAAAAATCSggey/zzXCMtlq+r/PNcIJUNJUS5UU0U6NDkxMi5JUV9SRVRVUk5fQ0FQSVRBTC5GWTIwMTEBAAAADV4NAAIAAAAGNC44OTcxAQgAAAAFAAAAATEBAAAACjE1NDM2NTg1MDgDAAAAAjc5AgAAAAQ0MzYzBAAAAAEwBwAAAAk5LzE4LzIwMTkIAAAACjEyLzMxLzIwMTEJAAAAATBNt9Kr/zzXCB354+v/PNcIG0NJUS5OWVNFOkpOSi5JUV9DT0dTLkZZMjAxNgEAAACdIQIAAgAAAAUyMTc4OQEIAAAABQAAAAExAQAAAAoxOTQ2MjcyODE2AwAAAAMxNjACAAAAAjM0BAAAAAEwBwAAAAk5LzE4LzIwMTkIAAAACDEvMS8yMDE3CQAAAAEw36otr/881whavyzr/zzXCCBDSVEuVFNFOjQ1MjcuSVFfUEFSVF9USU1FLkZZMjAxNwEAAAC5cQ0AAwAAAAAA2MsPs/881whDfL/q/zzXCBlDSVEuVFNFOjQ5NjcuSVFfTkkuRlkyMDE1AQAAAA1RJQACAAAABTEyNDQ4AQgAAAAFAAAAATEBAAAACjE3NDUzNzgzOTgDAAAAAjc5AgAAAAIxNQQAAAABMAcAAAAJOS8xOC8yMDE5CAAAAAkzLzMxLzIwMTUJAAAAATD/Ru+0/zzXCLo3KOr/PNcIH0NJUS5MU0U6UkIuLklRX0JVSUxESU5HUy5GWTIwMTABAAAA8FcNAAMAAAAAAABnRK7/PNcIFP1V6/881wggQ0lRLkxTRTpSQi4uSVFfT1RIRVJfT1BFUi5GWTIwMTABAAAA</t>
  </si>
  <si>
    <t>8FcNAAIAAAADLTM4AQgAAAAFAAAAATEBAAAACjE1MzE0OTY4NzIDAAAAAjU1AgAAAAMyNjAEAAAAATAHAAAACTkvMTgvMjAxOQgAAAAKMTIvMzEvMjAxMAkAAAABMBFARK7/PNcI//FZ6/881wggQ0lRLlRTRTo0OTEyLklRX0JVSUxESU5HUy5GWTIwMTcBAAAADV4NAAMAAAAAAEaHBbL/PNcIX8SQ6v881wgaQ0lRLlRTRTo0OTEyLklRX0VCVC5GWTIwMTYBAAAADV4NAAIAAAAFMjQwMzQBCAAAAAUAAAABMQEAAAAKMTgzNTAzODg5NQMAAAACNzkCAAAAAzEzOQQAAAABMAcAAAAJOS8xOC8yMDE5CAAAAAoxMi8zMS8yMDE2CQAAAAEwUWAFsv881wj0jLLq/zzXCCFDSVEuVFNFOjQ5ODUuSVFfQ09NTU9OX1JFUC5GWTIwMTMBAAAAoVE0AAIAAAACLTEBCAAAAAUAAAABMQEAAAAKMTY2ODQ0NDU2MgMAAAACNzkCAAAABDIxNjQEAAAAATAHAAAACTkvMTgvMjAxOQgAAAAKMTIvMzEvMjAxMwkAAAABMDiM8bD/PNcIUgzZ6v881wgkQ0lRLlRTRTo0NDUyLklRX0VCSVREQV9NQVJHSU4uRlkyMDExAQAAAEdVDQACAAAABzE1LjY2OTcBCAAAAAUAAAABMQEAAAAKMTQ2MTY4MDE5NQMAAAACNzkCAAAABDQwNDcEAAAAATAHAAAACTkvMTgvMjAxOQgAAAAJMy8zMS8yMDExCQAAAAEwivdtrP881whzlLrr/zzXCCZDSVEuTllTRTpQRy5JUV9DQVNIX09QRVIuRlkyMDEzLi4uLkpQWQEAAAAwggAAAgAAAAsxNDc2MDcwLjg4</t>
  </si>
  <si>
    <t>NQEIAAAABQAAAAExAQAAAAoxNzQ5MzU4NzAxAwAAAAI3OQIAAAAEMjAwNgQAAAABMAcAAAAJOS8xOC8yMDE5CAAAAAk2LzMwLzIwMTMJAAAAATCXIruq/zzXCOu2F+z/PNcIJUNJUS5UU0U6NDkxMi5JUV9CQVNJQ19FUFNfRVhDTC5GWTIwMTcBAAAADV4NAAIAAAAJNjguMjMyMjY1AQgAAAAFAAAAATEBAAAACjE4ODE5MzE1NzcDAAAAAjc5AgAAAAQzMDY0BAAAAAEwBwAAAAk5LzE4LzIwMTkIAAAACjEyLzMxLzIwMTcJAAAAATBGhwWy/zzXCOozxOr/PNcIJENJUS5OWVNFOkNMLklRX0dBSU5fSU5WRVNUX0NGLkZZMjAxNQEAAABnAAQAAwAAAAAAD+nZrv881whzDkLr/zzXCCNDSVEuTllTRTpDTC5JUV9PVEhFUl9MSUFCX0xULkZZMjAxMAEAAABnAAQAAgAAAAMxNTMBCAAAAAUAAAABMQEAAAAKMTU4ODczMDgxMwMAAAADMTYwAgAAAAQxMDYyBAAAAAEwBwAAAAk5LzE4LzIwMTkIAAAACjEyLzMxLzIwMTAJAAAAATC5N9qu/zzXCHlLM+v/PNcIIUNJUS5UU0U6NDkxMi5JUV9DQVNIX1RBWEVTLkZZMjAxNAEAAAANXg0AAgAAAAQ0Mjk3AQgAAAAFAAAAATEBAAAACjE3MjcyODMyNTUDAAAAAjc5AgAAAAQzMDUzBAAAAAEwBwAAAAk5LzE4LzIwMTkIAAAACjEyLzMxLzIwMTQJAAAAATBzEgWy/zzXCOQGh+r/PNcIGUNJUS5UU0U6NDUyNy5JUV9OSS5GWTIwMTYBAAAAuXENAAIAAAAEOTA5OAEIAAAABQAAAAEx</t>
  </si>
  <si>
    <t>AQAAAAoxNzk3NjM3MDMyAwAAAAI3OQIAAAACMTUEAAAAATAHAAAACTkvMTgvMjAxOQgAAAAJMy8zMS8yMDE2CQAAAAEw830Ps/881whvT6Xq/zzXCClDSVEuTFNFOlJCLi5JUV9JTkNfVEFYX1BBWV9DVVJSRU5ULkZZMjAxMgEAAADwVw0AAgAAAAMyMDMBCAAAAAUAAAABMQEAAAAKMTY2NzUwMTE1MgMAAAACNTUCAAAABDEwOTQEAAAAATAHAAAACTkvMTgvMjAxOQgAAAAKMTIvMzEvMjAxMgkAAAABMOa0RK7/PNcI6w5s6/881wglQ0lRLk5ZU0U6UEcuSVFfTkVUX0RFQlRfSVNTVUVELkZZMjAwOQEAAAAwggAAAgAAAAMtODEBCAAAAAUAAAABMQEAAAAKMTQ2NjE0ODM0NQMAAAADMTYwAgAAAAQyMDAzBAAAAAEwBwAAAAk5LzE4LzIwMTkIAAAACTYvMzAvMjAwOQkAAAABMHbzHbD/PNcImYzx6v881wgnQ0lRLlRTRTo0NTI3LklRX05FVF9JTlRFUkVTVF9FWFAuRlkyMDE5AQAAALlxDQACAAAAAzYwMwEIAAAABQAAAAExAQAAAAoxOTcwMjEyODYxAwAAAAI3OQIAAAADMzY4BAAAAAEwBwAAAAk5LzE4LzIwMTkIAAAACTMvMzEvMjAxOQkAAAABMMfyD7P/PNcIwwyv6v881wgiQ0lRLlRTRTo0OTg1LklRX0FEVkVSVElTSU5HLkZZMjAxMQEAAAChUTQAAgAAAAUxMjcxOAEIAAAABQAAAAExAQAAAAoxNTQzNjU4MzgyAwAAAAI3OQIAAAAEMzAxMwQAAAABMAcAAAAJOS8xOC8yMDE5CAAAAAoxMi8zMS8yMDExCQAA</t>
  </si>
  <si>
    <t>AAEw/qfusP881wg+vsrq/zzXCCVDSVEuTllTRTpLTUIuSVFfRElMVVRfRVBTX0lOQ0wuRlkyMDA3AQAAANFUBAACAAAABDQuMDgBCAAAAAUAAAABMQEAAAAKMTQwMTA1NDQ3NwMAAAADMTYwAgAAAAE4BAAAAAEwBwAAAAk5LzE4LzIwMTkIAAAACjEyLzMxLzIwMDcJAAAAATBjtM+t/zzXCJ5Wg+v/PNcIJkNJUS5MU0U6UkIuLklRX0NBU0hfT1BFUi5GWTIwMTMuLi4uSlBZAQAAAPBXDQACAAAADTM2OTQ1Ny43MTU1NjQBCAAAAAUAAAABMQEAAAAKMTcyNTY4OTU4OAMAAAACNzkCAAAABDIwMDYEAAAAATAHAAAACTkvMTgvMjAxOQgAAAAKMTIvMzEvMjAxMwkAAAABMJciu6r/PNcIjBUZ7P881wgfQ0lRLkxTRTpSQi4uSVFfVE9UQUxfUkVWLkZZMjAxNQEAAADwVw0AAgAAAAQ4ODc0AQgAAAAFAAAAATEBAAAACjE4MzQxNjc2NzMDAAAAAjU1AgAAAAIyOAQAAAABMAcAAAAJOS8xOC8yMDE5CAAAAAoxMi8zMS8yMDE1CQAAAAEwfmbPrf881whtn1vr/zzXCCRDSVEuVFNFOjQ5MjEuSVFfT1RIRVJfTElBQl9MVC5GWTIwMDkBAAAAV30NAAIAAAADNTk1AQgAAAAFAAAAATEBAAAACjEzODA1Mjc2OTYDAAAAAjc5AgAAAAQxMDYyBAAAAAEwBwAAAAk5LzE4LzIwMTkIAAAACTMvMzEvMjAwOQkAAAABMJKCB7L/PNcIYBK06v881wggQ0lRLk5ZU0U6UEcuSVFfT1RIRVJfT1BFUi5GWTIwMTMBAAAAMIIAAAMAAAAAABhp</t>
  </si>
  <si>
    <t>HrD/PNcIK6MM6/881wggQ0lRLlRTRTo0OTg1LklRX09USEVSX1JFVi5GWTIwMTQBAAAAoVE0AAMAAAAAADiM8bD/PNcIG3bd6v881wgYQ0lRLkxTRTpSQi4uSVFfR1AuRlkyMDE1AQAAAPBXDQACAAAABDUyNDYBCAAAAAUAAAABMQEAAAAKMTgzNDE2NzY3MwMAAAACNTUCAAAAAjEwBAAAAAEwBwAAAAk5LzE4LzIwMTkIAAAACjEyLzMxLzIwMTUJAAAAATB+Zs+t/zzXCHzidOv/PNcIIUNJUS5UU0U6NDQ1Mi5JUV9UT1RBTF9MSUFCLkZZMjAxMwEAAABHVQ0AAgAAAAY0OTA2MzYBCAAAAAUAAAABMQEAAAAKMTY3MTQyMTA2MwMAAAACNzkCAAAABDEyNzYEAAAAATAHAAAACTkvMTgvMjAxOQgAAAAKMTIvMzEvMjAxMwkAAAABMNHRALT/PNcIMe4Q6v881wgpQ0lRLlRTRTo0OTY3LklRX0RBWVNfSU5WRU5UT1JZX09VVC5GWTIwMTgBAAAADVElAAIAAAAINzYuMzY5NjgBCAAAAAUAAAABMQEAAAAKMTk1MjI4NDYwOQMAAAACNzkCAAAABDQwMzUEAAAAATAHAAAACTkvMTgvMjAxOQgAAAAKMTIvMzEvMjAxOAkAAAABMJjRbaz/PNcIFkHD6/881wgqQ0lRLlRTRTo4MTEzLklRX09USEVSX1VOVVNVQUxfU1VQUEwuRlkyMDEzAQAAABZxDQACAAAABC0xNTUBCAAAAAUAAAABMQEAAAAKMTYyNTQ1NzYxMgMAAAACNzkCAAAAAjg3BAAAAAEwBwAAAAk5LzE4LzIwMTkIAAAACTMvMzEvMjAxMwkAAAABMO3hHLT/PNcIUkl2</t>
  </si>
  <si>
    <t>6v881wgpQ0lRLlRTRTo0NTI3LklRX0RBWVNfSU5WRU5UT1JZX09VVC5GWTIwMTIBAAAAuXENAAIAAAAKMTI2LjIwMDA5NAEIAAAABQAAAAExAQAAAAoxNTU0MzM3MjgxAwAAAAI3OQIAAAAENDAzNQQAAAABMAcAAAAJOS8xOC8yMDE5CAAAAAkzLzMxLzIwMTIJAAAAATA+aNKr/zzXCKWw2uv/PNcIJUNJUS5UU0U6NDUyNy5JUV9CQVNJQ19FUFNfRVhDTC5GWTIwMDgBAAAAuXENAAIAAAAJNjUuMDk4NTM0AQgAAAAFAAAAATEBAAAACjEwNjExOTU3MDkDAAAAAjc5AgAAAAQzMDY0BAAAAAEwBwAAAAk5LzE4LzIwMTkIAAAACTMvMzEvMjAwOAkAAAABMLfWMLP/PNcIwNle6v881wgkQ0lRLkxTRTpSQi4uSVFfQkFTSUNfRVBTX0lOQ0wuRlkyMDA4AQAAAPBXDQACAAAABjEuNTc2MgEIAAAABQAAAAExAQAAAAoxMzQ5NjMzOTM3AwAAAAI1NQIAAAABOQQAAAABMAcAAAAJOS8xOC8yMDE5CAAAAAoxMi8zMS8yMDA4CQAAAAEwwV7arv881wgTMFnr/zzXCCdDSVEuTllTRTpKTkouSVFfQ0hBTkdFX0lOVkVOVE9SWS5GWTIwMTUBAAAAnSECAAIAAAAELTQ0OQEIAAAABQAAAAExAQAAAAoxODc1NTA1Mjk1AwAAAAMxNjACAAAABDIwOTkEAAAAATAHAAAACTkvMTgvMjAxOQgAAAAIMS8zLzIwMTYJAAAAATDfqi2v/zzXCDuYHuv/PNcIG0NJUS5UU0U6NDUyNy5JUV9DT0dTLkZZMjAxNwEAAAC5cQ0AAgAAAAU2MzI1NAEI</t>
  </si>
  <si>
    <t>AAAABQAAAAExAQAAAAoxODQ4MTcxNDc0AwAAAAI3OQIAAAACMzQEAAAAATAHAAAACTkvMTgvMjAxOQgAAAAJMy8zMS8yMDE3CQAAAAEw56QPs/881wh95Ivq/zzXCBxDSVEuVFNFOjQ5MjEuSVFfQ0FQRVguRlkyMDEzAQAAAFd9DQACAAAABS0xOTY4AQgAAAAFAAAAATEBAAAACjE2MjMyMjY3NzUDAAAAAjc5AgAAAAQyMDIxBAAAAAEwBwAAAAk5LzE4LzIwMTkIAAAACTMvMzEvMjAxMwkAAAABMIr2B7L/PNcIFZKb6v881wgnQ0lRLkxTRTpSQi4uSVFfVE9UQUxfREVCVF9SRVBBSUQuRlkyMDE2AQAAAPBXDQACAAAABC02OTUBCAAAAAUAAAABMQEAAAAKMTg4MDM5OTY3NwMAAAACNTUCAAAABDIxNjYEAAAAATAHAAAACTkvMTgvMjAxOQgAAAAKMTIvMzEvMjAxNgkAAAABMHONz63/PNcIWH516/881wgnQ0lRLk5ZU0U6UEcuSVFfRklYRURfQVNTRVRfVFVSTlMuRlkyMDA3AQAAADCCAAACAAAACDMuOTA2NjU2AQgAAAAFAAAAATEBAAAACjExMTc5Mzc3MjIDAAAAAzE2MAIAAAAENDA2NgQAAAABMAcAAAAJOS8xOC8yMDE5CAAAAAk2LzMwLzIwMDcJAAAAATA+aNKr/zzXCMYl8Ov/PNcIJkNJUS5UU0U6NDk2Ny5JUV9JTlZFU1RfTE9BTlNfQ0YuRlkyMDEwAQAAAA1RJQACAAAABC0xMDcBCAAAAAUAAAABMQEAAAAKMTM4NTU0MDAwNgMAAAACNzkCAAAABDIwMzIEAAAAATAHAAAACTkvMTgvMjAxOQgAAAAJMy8z</t>
  </si>
  <si>
    <t>MS8yMDEwCQAAAAEwJGNYtf881wi4cwvq/zzXCClDSVEuTFNFOlJCLi5JUV9PVEhFUl9VTlVTVUFMX1NVUFBMLkZZMjAxNQEAAADwVw0AAgAAAAMtNTcBCAAAAAUAAAABMQEAAAAKMTgzNDE2NzY3MwMAAAACNTUCAAAAAjg3BAAAAAEwBwAAAAk5LzE4LzIwMTkIAAAACjEyLzMxLzIwMTUJAAAAATB+Zs+t/zzXCKr4bOv/PNcIIkNJUS5OWVNFOkpOSi5JUV9EQV9TVVBQTF9DRi5GWTIwMTMBAAAAnSECAAIAAAAEMjcwNAEIAAAABQAAAAExAQAAAAoxNzc3NjgyMzUxAwAAAAMxNjACAAAABDIxNzEEAAAAATAHAAAACTkvMTgvMjAxOQgAAAAKMTIvMjkvMjAxMwkAAAABMD695a//PNcIEdsi6/881wguQ0lRLlRTRTo0NTI3LklRX09USEVSX0ZJTkFOQ0VfQUNUX1NVUFBMLkZZMjAxMAEAAAC5cQ0AAgAAAAMtMzcBCAAAAAUAAAABMQEAAAAKMTM4MTQzNjY5OAMAAAACNzkCAAAABDIwNTAEAAAAATAHAAAACTkvMTgvMjAxOQgAAAAJMy8zMS8yMDEwCQAAAAEwx/IPs/881whwZYHq/zzXCCFDSVEuTllTRTpLTUIuSVFfVE9UQUxfREVCVC5GWTIwMTMBAAAA0VQEAAIAAAAENjMzOQEIAAAABQAAAAExAQAAAAoxNzc1NzY4NTY3AwAAAAMxNjACAAAABDQxNzMEAAAAATAHAAAACTkvMTgvMjAxOQgAAAAKMTIvMzEvMjAxMwkAAAABMHONz63/PNcIcKR86/881wgdQ0lRLk5ZU0U6Q0wuSVFfU1RfREVCVC5GWTIwMDgBAAAA</t>
  </si>
  <si>
    <t>ZwAEAAIAAAADMTA3AQgAAAAFAAAAATEBAAAACjE0MzI5NzcxMjcDAAAAAzE2MAIAAAAEMTA0NgQAAAABMAcAAAAJOS8xOC8yMDE5CAAAAAoxMi8zMS8yMDA4CQAAAAEwD+nZrv881wjeDTvr/zzXCB9DSVEuVFNFOjQ5NjcuSVFfTkVUX0RFQlQuRlkyMDEyAQAAAA1RJQACAAAABi01Mjk2MAEIAAAABQAAAAExAQAAAAoxNTU0OTUwNTg0AwAAAAI3OQIAAAAENDM2NAQAAAABMAcAAAAJOS8xOC8yMDE5CAAAAAkzLzMxLzIwMTIJAAAAATAaili1/zzXCBAnJ+r/PNcILkNJUS5UU0U6NDQ1Mi5JUV9PVEhFUl9GSU5BTkNFX0FDVF9TVVBQTC5GWTIwMTQBAAAAR1UNAAIAAAAELTg0MQEIAAAABQAAAAExAQAAAAoxNzI3MjgzMzgyAwAAAAI3OQIAAAAEMjA1MAQAAAABMAcAAAAJOS8xOC8yMDE5CAAAAAoxMi8zMS8yMDE0CQAAAAEwzB8BtP881wg8X1nq/zzXCB5DSVEuTFNFOlJCLi5JUV9ORVRfREVCVC5GWTIwMTgBAAAA8FcNAAIAAAAFMTA0MjEBCAAAAAUAAAABMQEAAAAKMTk1MjQyOTY2OAMAAAACNTUCAAAABDQzNjQEAAAAATAHAAAACTkvMTgvMjAxOQgAAAAKMTIvMzEvMjAxOAkAAAABMGO0z63/PNcI6Z5+6/881wggQ0lRLlRTRTo0OTg1LklRX0RJVl9TSEFSRS5GWTIwMTEBAAAAoVE0AAIAAAACOTUBCAAAAAUAAAABMQEAAAAKMTU0MzY1ODM4MgMAAAACNzkCAAAABDMwNTgEAAAAATAHAAAACTkvMTgvMjAx</t>
  </si>
  <si>
    <t>OQgAAAAKMTIvMzEvMjAxMQkAAAABMP6n7rD/PNcIt8np6v881wgXQ0lRLjAuSVFfQVNTRVRfVFVSTlMuRlkFAAAAAAAAAAgAAAAVKEludmFsaWQgVGltZSBQZXJpb2QpFjLHqv881wh3vBXs/zzXCCtDSVEuTllTRTpLTUIuSVFfTklfQVZBSUxfRVhDTF9NQVJHSU4uRlkyMDE4AQAAANFUBAACAAAABjcuNjI3MwEIAAAABQAAAAExAQAAAAoxOTQ0MDQ4MzI4AwAAAAMxNjACAAAABDQxODIEAAAAATAHAAAACTkvMTgvMjAxOQgAAAAKMTIvMzEvMjAxOAkAAAABMMF/x6r/PNcITrwH7P881wgjQ0lRLk5ZU0U6Q0wuSVFfRUJJVERBLkZZMjAxMC4uLi5KUFkBAAAAZwAEAAIAAAAJMzM3NjgzLjg3AQgAAAAFAAAAATEBAAAACjE1ODg3MzA4MTMDAAAAAjc5AgAAAAQ0MDUxBAAAAAEwBwAAAAk5LzE4LzIwMTkIAAAACjEyLzMxLzIwMTAJAAAAATCOYLqq/zzXCH7uEez/PNcIIkNJUS5UU0U6NDQ1Mi5JUV9BU1NFVF9UVVJOUy5GWTIwMTEBAAAAR1UNAAIAAAAIMS4xMzY1MTEBCAAAAAUAAAABMQEAAAAKMTQ2MTY4MDE5NQMAAAACNzkCAAAABDQxNzcEAAAAATAHAAAACTkvMTgvMjAxOQgAAAAJMy8zMS8yMDExCQAAAAEwivdtrP881whI177r/zzXCB1DSVEuTllTRTpDTC5JUV9JTkNfVEFYLkZZMjAxMQEAAABnAAQAAgAAAAQxMjM1AQgAAAAFAAAAATEBAAAACjE2NTkzODc3OTQDAAAAAzE2MAIAAAACNzUEAAAAATAH</t>
  </si>
  <si>
    <t>AAAACTkvMTgvMjAxOQgAAAAKMTIvMzEvMjAxMQkAAAABMLk32q7/PNcIPrU36/881wggQ0lRLlRTRTo0NTI3LklRX1JEX0VYUF9GTi5GWTIwMTcBAAAAuXENAAIAAAAENjE0NgEIAAAABQAAAAExAQAAAAoxODQ4MTcxNDc0AwAAAAI3OQIAAAAEMzE2OAQAAAABMAcAAAAJOS8xOC8yMDE5CAAAAAkzLzMxLzIwMTcJAAAAATDnpA+z/zzXCAdgg+r/PNcIJENJUS5UU0U6NDkyMS5JUV9JTVBBSVJNRU5UX0dXLkZZMjAwOAEAAABXfQ0AAwAAAAAAMNUFsv881whajIjq/zzXCCdDSVEuTllTRTpLTUIuSVFfTkVUX0lOVEVSRVNUX0VYUC5GWTIwMDkBAAAA0VQEAAIAAAAELTI0OQEIAAAABQAAAAExAQAAAAoxNTcwNDgyMzQ4AwAAAAMxNjACAAAAAzM2OAQAAAABMAcAAAAJOS8xOC8yMDE5CAAAAAoxMi8zMS8yMDA5CQAAAAEweRfPrf881wjQ1pTr/zzXCBxDSVEuVFNFOjQ5MTIuSVFfREFfQ0YuRlkyMDE4AQAAAA1eDQACAAAABDg3MDcBCAAAAAUAAAABMQEAAAAKMTk1MjI4NDU2OAMAAAACNzkCAAAABDIxNjAEAAAAATAHAAAACTkvMTgvMjAxOQgAAAAKMTIvMzEvMjAxOAkAAAABMDDVBbL/PNcIGzmR6v881wgpQ0lRLkxTRTpSQi4uSVFfQ1VSUkVOVF9QT1JUX0xFQVNFUy5GWTIwMTABAAAA8FcNAAIAAAABMgEIAAAABQAAAAExAQAAAAoxNTMxNDk2ODcyAwAAAAI1NQIAAAAEMTA5MAQAAAABMAcAAAAJOS8xOC8y</t>
  </si>
  <si>
    <t>MDE5CAAAAAoxMi8zMS8yMDEwCQAAAAEwAGdErv881wgUQW/r/zzXCCRDSVEuTllTRTpDTC5JUV9DQVNIX1NUX0lOVkVTVC5GWTIwMDcBAAAAZwAEAAIAAAAFNDI4LjcBCAAAAAUAAAABMQEAAAAKMTMzMjcwMzE4NgMAAAADMTYwAgAAAAQxMDAyBAAAAAEwBwAAAAk5LzE4LzIwMTkIAAAACjEyLzMxLzIwMDcJAAAAATClHy6v/zzXCNvWR+v/PNcIJENJUS5UU0U6NDUyNy5JUV9FQklUREFfTUFSR0lOLkZZMjAxMQEAAAC5cQ0AAgAAAAcxNS4yMTU4AQgAAAAFAAAAATEBAAAACjE0NjA3MTc2NzkDAAAAAjc5AgAAAAQ0MDQ3BAAAAAEwBwAAAAk5LzE4LzIwMTkIAAAACTMvMzEvMjAxMQkAAAABMD5o0qv/PNcIsIna6/881wgfQ0lRLk5ZU0U6Sk5KLklRX0VCSVRfSU5ULkZZMjAwNwEAAACdIQIAAgAAAAg1MS4zOTUyNwEIAAAABQAAAAExAQAAAAoxNDI4NDY4OTM2AwAAAAMxNjACAAAABDQxODkEAAAAATAHAAAACTkvMTgvMjAxOQgAAAAKMTIvMzAvMjAwNwkAAAABMF+Q0qv/PNcI8DDz6/881wggQ0lRLlRTRTo0OTEyLklRX1RPVEFMX1JFVi5GWTIwMTEBAAAADV4NAAIAAAAGMzI3NTAwAQgAAAAFAAAAATEBAAAACjE1NDM2NTg1MDgDAAAAAjc5AgAAAAIyOAQAAAABMAcAAAAJOS8xOC8yMDE5CAAAAAoxMi8zMS8yMDExCQAAAAEw+ygnsv881wjsZbnq/zzXCCFDSVEuVFNFOjQ5ODUuSVFfTkVUX0NIQU5HRS5G</t>
  </si>
  <si>
    <t>WTIwMTUBAAAAoVE0AAIAAAAFLTEwMzQBCAAAAAUAAAABMQEAAAAKMTc4NDE4NDMxMQMAAAACNzkCAAAABDIwOTMEAAAAATAHAAAACTkvMTgvMjAxOQgAAAAKMTIvMzEvMjAxNQkAAAABMLBf87D/PNcI6Hvi6v881wgnQ0lRLk5ZU0U6UEcuSVFfVE9UQUxfREVCVC5GWTIwMTYuLi4uSlBZAQAAADCCAAACAAAACjMxNDIyNjEuNjEBCAAAAAUAAAABMQEAAAAKMTg5OTEzNjE2MwMAAAACNzkCAAAABDQxNzMEAAAAATAHAAAACTkvMTgvMjAxOQgAAAAJNi8zMC8yMDE2CQAAAAEwudW6qv881wjWUh/s/zzXCChDSVEuVFNFOjQ0NTIuSVFfRUFSTklOR19DT19NQVJHSU4uRlkyMDExAQAAAEdVDQACAAAABjQuMDMwOQEIAAAABQAAAAExAQAAAAoxNDYxNjgwMTk1AwAAAAI3OQIAAAAENDE4MQQAAAABMAcAAAAJOS8xOC8yMDE5CAAAAAkzLzMxLzIwMTEJAAAAATCK922s/zzXCGuwxev/PNcIKENJUS5OWVNFOktNQi5JUV9NSU5PUklUWV9JTlRFUkVTVC5GWTIwMTIBAAAA0VQEAAIAAAADMzAyAQgAAAAFAAAAATEBAAAACjE3MTk3MjM4NzIDAAAAAzE2MAIAAAAEMTA1MgQAAAABMAcAAAAJOS8xOC8yMDE5CAAAAAoxMi8zMS8yMDEyCQAAAAEwc43Prf881wiF55Xr/zzXCCpDSVEuVFNFOjQ5NjcuSVFfVE9UQUxfQ09NTU9OX0VRVUlUWS5GWTIwMDgBAAAADVElAAIAAAAFNzcxNjcBCAAAAAUAAAABMQEAAAAKMTA2MTE5</t>
  </si>
  <si>
    <t>MjUwNwMAAAACNzkCAAAABDEwMDYEAAAAATAHAAAACTkvMTgvMjAxOQgAAAAJMy8zMS8yMDA4CQAAAAEwQRVYtf881wgVsRjq/zzXCB9DSVEuVFNFOjQ0NTIuSVFfQVJfVFVSTlMuRlkyMDE4AQAAAEdVDQACAAAACDYuODYwNjczAQgAAAAFAAAAATEBAAAACjE5NTE0ODE5MjcDAAAAAjc5AgAAAAQ0MDAxBAAAAAEwBwAAAAk5LzE4LzIwMTkIAAAACjEyLzMxLzIwMTgJAAAAATB6Hm6s/zzXCCxMv+v/PNcIHUNJUS5UU0U6NDQ1Mi5JUV9FQklUREEuRlkyMDEwAQAAAEdVDQACAAAABjE3ODgxMAEIAAAABQAAAAExAQAAAAoxMzgyNjYxMTY3AwAAAAI3OQIAAAAENDA1MQQAAAABMAcAAAAJOS8xOC8yMDE5CAAAAAkzLzMxLzIwMTAJAAAAATDsYji0/zzXCJqWPur/PNcIJUNJUS5OWVNFOlBHLklRX0NBU0hfQ09OVkVSU0lPTi5GWTIwMTEBAAAAMIIAAAIAAAAJMjAuOTE0MTM1AQgAAAAFAAAAATEBAAAACjE2MzAxNjc2NTADAAAAAzE2MAIAAAAENDE4NAQAAAABMAcAAAAJOS8xOC8yMDE5CAAAAAk2LzMwLzIwMTEJAAAAATA+aNKr/zzXCIlo7ev/PNcIIENJUS5OWVNFOlBHLklRX0NPTU1PTl9SRVAuRlkyMDE2AQAAADCCAAACAAAABS00MDA0AQgAAAAFAAAAATEBAAAACjE4OTkxMzYxNjMDAAAAAzE2MAIAAAAEMjE2NAQAAAABMAcAAAAJOS8xOC8yMDE5CAAAAAk2LzMwLzIwMTYJAAAAATCA0+Sv/zzXCLQ5JOv/</t>
  </si>
  <si>
    <t>PNcILkNJUS5UU0U6NDk4NS5JUV9NSU5PUklUWV9JTlRFUkVTVF9UT1RBTC5GWTIwMTgBAAAAoVE0AAIAAAAENDE0NQEIAAAABQAAAAExAQAAAAoxOTUyMjg0NjA4AwAAAAI3OQIAAAAEMTMxMgQAAAABMAcAAAAJOS8xOC8yMDE5CAAAAAoxMi8zMS8yMDE4CQAAAAEwmq3zsP881whYa/3q/zzXCCpDSVEuTllTRTpLTUIuSVFfT1RIRVJfVU5VU1VBTF9TVVBQTC5GWTIwMDkBAAAA0VQEAAMAAAAAAHkXz63/PNcI5gN36/881wgmQ0lRLlRTRTo0OTg1LklRX0xPQU5TX1JFQ0VJVl9MVC5GWTIwMTUBAAAAoVE0AAMAAAAAALBf87D/PNcI8RHe6v881wgfQ0lRLlRTRTo0OTg1LklRX0RBX1NVUFBMLkZZMjAxNgEAAAChUTQAAgAAAAM3MjMBCAAAAAUAAAABMQEAAAAKMTgzNDc3MTY2NgMAAAACNzkCAAAAAjQxBAAAAAEwBwAAAAk5LzE4LzIwMTkIAAAACjEyLzMxLzIwMTYJAAAAATCwX/Ow/zzXCFBP6+r/PNcII0NJUS5UU0U6NDkxMi5JUV9GSU5JU0hFRF9JTlYuRlkyMDEwAQAAAA1eDQACAAAABTE4MDg1AQgAAAAFAAAAATEBAAAACjE0NDA2NzU2NDgDAAAAAjc5AgAAAAQzMDc1BAAAAAEwBwAAAAk5LzE4LzIwMTkIAAAACjEyLzMxLzIwMTAJAAAAATD7KCey/zzXCONUjur/PNcIJ0NJUS5OWVNFOkNMLklRX1RPVEFMX0RFQlRfUkVQQUlELkZZMjAxMwEAAABnAAQAAgAAAAUtNzU1NAEIAAAABQAAAAExAQAAAAox</t>
  </si>
  <si>
    <t>Nzc2OTIwMjk3AwAAAAMxNjACAAAABDIxNjYEAAAAATAHAAAACTkvMTgvMjAxOQgAAAAKMTIvMzEvMjAxMwkAAAABMOWE2q7/PNcImHJB6/881wgiQ0lRLk5ZU0U6UEcuSVFfRklOSVNIRURfSU5WLkZZMjAxNAEAAAAwggAAAgAAAAQ0MzMzAQgAAAAFAAAAATEBAAAACjE4MDI3Mjc3NDQDAAAAAzE2MAIAAAAEMzA3NQQAAAABMAcAAAAJOS8xOC8yMDE5CAAAAAk2LzMwLzIwMTQJAAAAATB0x+Gv/zzXCDfVCOv/PNcIJUNJUS5UU0U6NDUyNy5JUV9CQVNJQ19FUFNfRVhDTC5GWTIwMTcBAAAAuXENAAIAAAAIODcuOTQxNTMBCAAAAAUAAAABMQEAAAAKMTg0ODE3MTQ3NAMAAAACNzkCAAAABDMwNjQEAAAAATAHAAAACTkvMTgvMjAxOQgAAAAJMy8zMS8yMDE3CQAAAAEw56QPs/881wjByZzq/zzXCBhDSVEuTllTRTpQRy5JUV9BUi5GWTIwMDgBAAAAMIIAAAIAAAAENjc2MQEIAAAABQAAAAExAQAAAAoxMzkyMTQ2OTI2AwAAAAMxNjACAAAABDEwMjEEAAAAATAHAAAACTkvMTgvMjAxOQgAAAAJNi8zMC8yMDA4CQAAAAEwhcwdsP881wiOWvXq/zzXCB9DSVEuVFNFOjQ5MjEuSVFfVE9UQUxfQ0wuRlkyMDEyAQAAAFd9DQACAAAABTEwNDkwAQgAAAAFAAAAATEBAAAACjE1NTE3MjE1NTcDAAAAAjc5AgAAAAQxMDA5BAAAAAEwBwAAAAk5LzE4LzIwMTkIAAAACTMvMzEvMjAxMgkAAAABMJXPB7L/PNcINx2b6v881wgg</t>
  </si>
  <si>
    <t>Q0lRLlRTRTo0NDUyLklRX0JVSUxESU5HUy5GWTIwMTIBAAAAR1UNAAMAAAAAANTXOLT/PNcIGGoy6v881wgmQ0lRLk5ZU0U6S01CLklRX0NBU0hfQ09OVkVSU0lPTi5GWTIwMDkBAAAA0VQEAAIAAAAJNTMuOTAxMzc1AQgAAAAFAAAAATEBAAAACjE1NzA0ODIzNDgDAAAAAzE2MAIAAAAENDE4NAQAAAABMAcAAAAJOS8xOC8yMDE5CAAAAAoxMi8zMS8yMDA5CQAAAAEwHlnHqv881wjIhBTs/zzXCCdDSVEuVFNFOjQ5MTIuSVFfVE9UQUxfUkVWLkZZMjAxNi4uLi5KUFkBAAAADV4NAAIAAAAGMzk1NjA2AQgAAAAFAAAAATEBAAAACjE4MzUwMzg4OTUDAAAAAjc5AgAAAAIyOAQAAAABMAcAAAAJOS8xOC8yMDE5CAAAAAoxMi8zMS8yMDE2CQAAAAEw66bHqv881wi3hA3s/zzXCCVDSVEuTllTRTpLTUIuSVFfU1BFQ0lBTF9ESVZfQ0YuRlkyMDE0AQAAANFUBAADAAAAAAAy0U6t/zzXCG7XeOv/PNcIK0NJUS5UU0U6NDkyMS5JUV9NSU5PUklUWV9JTlRFUkVTVF9JUy5GWTIwMTABAAAAV30NAAIAAAAELTcxMwEIAAAABQAAAAExAQAAAAoxMzgwNTI4MDI2AwAAAAI3OQIAAAACODMEAAAAATAHAAAACTkvMTgvMjAxOQgAAAAJMy8zMS8yMDEwCQAAAAEwn6gHsv881wi+ksXq/zzXCCdDSVEuVFNFOjQ5MTIuSVFfVE9UQUxfT1RIRVJfT1BFUi5GWTIwMTYBAAAADV4NAAIAAAAGMjA5MTEwAQgAAAAFAAAAATEBAAAACjE4</t>
  </si>
  <si>
    <t>MzUwMzg4OTUDAAAAAjc5AgAAAAMzODAEAAAAATAHAAAACTkvMTgvMjAxOQgAAAAKMTIvMzEvMjAxNgkAAAABMFFgBbL/PNcI5OWg6v881wgZQ0lRLlRTRTo0OTEyLklRX1JFLkZZMjAxMwEAAAANXg0AAgAAAAU2MTQxMAEIAAAABQAAAAExAQAAAAoxNjY4NjQzNTEyAwAAAAI3OQIAAAAEMTIyMgQAAAABMAcAAAAJOS8xOC8yMDE5CAAAAAoxMi8zMS8yMDEzCQAAAAEwgOsEsv881wjv1J/q/zzXCCRDSVEuVFNFOjQ5NjcuSVFfVU5MRVZFUkVEX0ZDRi5GWTIwMTEBAAAADVElAAIAAAAGNzc3Ni41AQgAAAAFAAAAATEBAAAACjE0NjE2ODAyMzMDAAAAAjc5AgAAAAQ0NDIzBAAAAAEwBwAAAAk5LzE4LzIwMTkIAAAACTMvMzEvMjAxMQkAAAABMBqKWLX/PNcIlegL6v881wglQ0lRLlRTRTo0OTY3LklRX0xUX0RFQlRfUkVQQUlELkZZMjAwNwEAAAANUSUAAgAAAAQtNDk0AQgAAAAFAAAAATEBAAAACTY2MDE3MDk1MwMAAAACNzkCAAAABDIwMzYEAAAAATAHAAAACTkvMTgvMjAxOQgAAAAJMy8zMS8yMDA3CQAAAAEwTe5Xtf881wgGihHq/zzXCCZDSVEuVFNFOjQ5MTIuSVFfTFRfREVCVF9DQVBJVEFMLkZZMjAxMAEAAAANXg0AAgAAAAcxOC44MDYzAQgAAAAFAAAAATEBAAAACjE0NDA2NzU2NDgDAAAAAjc5AgAAAAQ0MTg3BAAAAAEwBwAAAAk5LzE4LzIwMTkIAAAACjEyLzMxLzIwMTAJAAAAATBNt9Kr/zzXCAvB</t>
  </si>
  <si>
    <t>v+v/PNcIIkNJUS5OWVNFOkpOSi5JUV9EQV9TVVBQTF9DRi5GWTIwMTUBAAAAnSECAAIAAAAEMjU0NgEIAAAABQAAAAExAQAAAAoxODc1NTA1Mjk1AwAAAAMxNjACAAAABDIxNzEEAAAAATAHAAAACTkvMTgvMjAxOQgAAAAIMS8zLzIwMTYJAAAAATDfqi2v/zzXCGR3I+v/PNcIJENJUS5UU0U6NDkxMi5JUV9JTVBBSVJNRU5UX0dXLkZZMjAxOAEAAAANXg0AAwAAAAAAPq4Fsv881wj/e6rq/zzXCCVDSVEuVFNFOjQ5MTIuSVFfTkVUX1JFTlRBTF9FWFAuRlkyMDEyAQAAAA1eDQADAAAAAADlTyey/zzXCII5wur/PNcIKUNJUS5OWVNFOlBHLklRX0NVUlJFTlRfUE9SVF9MRUFTRVMuRlkyMDEzAQAAADCCAAADAAAAAAAYaR6w/zzXCLSz/+r/PNcIJUNJUS5UU0U6NDUyNy5JUV9TVF9ERUJUX1JFUEFJRC5GWTIwMDkBAAAAuXENAAMAAAAAANjLD7P/PNcIDBdX6v881wguQ0lRLlRTRTo0NDUyLklRX09USEVSX0ZJTkFOQ0VfQUNUX1NVUFBMLkZZMjAxMgEAAABHVQ0AAgAAAAUtMTc5MQEIAAAABQAAAAExAQAAAAoxNjcxNDM2MTgzAwAAAAI3OQIAAAAEMjA1MAQAAAABMAcAAAAJOS8xOC8yMDE5CAAAAAoxMi8zMS8yMDEyCQAAAAEwu/44tP881whQgD/q/zzXCCZDSVEuVFNFOjgxMTMuSVFfSU5WRU5UT1JZX1RVUk5TLkZZMjAxMwEAAAAWcQ0AAgAAAAg2Ljg1MTg0MwEIAAAABQAAAAExAQAAAAoxNjI1NDU3NjEy</t>
  </si>
  <si>
    <t>AwAAAAI3OQIAAAAENDA4MgQAAAABMAcAAAAJOS8xOC8yMDE5CAAAAAkzLzMxLzIwMTMJAAAAATBwRW6s/zzXCLEw3uv/PNcIKENJUS5UU0U6ODExMy5JUV9NQVJLRVRDQVAuMjAxMi8xMi8zMS5KUFkBAAAAFnENAAIAAAANODI4MjAxLjIzMjYxNgEGAAAABQAAAAExAQAAAAoxNTc2MjAzMTY1AwAAAAI3OQIAAAAGMTAwMDU0BAAAAAEwBwAAAAoxMi8zMS8yMDEyjeBxyv881wj5b3L+/zzXCCRDSVEuVFNFOjgxMTMuSVFfQ09NTU9OX0lTU1VFRC5GWTIwMTIBAAAAFnENAAMAAAAAAO3hHLT/PNcI0cNt6v881wgeQ0lRLkxTRTpSQi4uSVFfQlZfU0hBUkUuRlkyMDE1AQAAAPBXDQACAAAACDkuNzUwNDA2AQgAAAAFAAAAATEBAAAACjE4MzQxNjc2NzMDAAAAAjU1AgAAAAQ0MDIwBAAAAAEwBwAAAAk5LzE4LzIwMTkIAAAACjEyLzMxLzIwMTUJAAAAATB+Zs+t/zzXCGcwdev/PNcIIkNJUS5OWVNFOlBHLklRX0RJTFVUX1dFSUdIVC5GWTIwMTQBAAAAMIIAAAIAAAAGMjkwNC43AHTH4a//PNcIEXz36v881wgcQ0lRLkxTRTpSQi4uSVFfR0FfRVhQLkZZMjAxMwEAAADwVw0AAgAAAAM2MDMBCAAAAAUAAAABMQEAAAAKMTcyNTY4OTU4OAMAAAACNTUCAAAABTIxNTYyBAAAAAEwBwAAAAk5LzE4LzIwMTkIAAAACjEyLzMxLzIwMTMJAAAAATDb20Su/zzXCMHnVuv/PNcIJUNJUS5OWVNFOkNMLklRX0xUX0RFQlRfQ0FQ</t>
  </si>
  <si>
    <t>SVRBTC5GWTIwMTgBAAAAZwAEAAIAAAAHOTYuODA0NgEIAAAABQAAAAExAQAAAAoxOTQ2NDE2MTExAwAAAAMxNjACAAAABDQxODcEAAAAATAHAAAACTkvMTgvMjAxOQgAAAAKMTIvMzEvMjAxOAkAAAABMC13Z6v/PNcIVYTq6/881wgjQ0lRLlRTRTo0OTg1LklRX09USEVSX0VRVUlUWS5GWTIwMTMBAAAAoVE0AAIAAAAEMTEyNQEIAAAABQAAAAExAQAAAAoxNjY4NDQ0NTYyAwAAAAI3OQIAAAAEMTAyOAQAAAABMAcAAAAJOS8xOC8yMDE5CAAAAAoxMi8zMS8yMDEzCQAAAAEw2hzvsP881wjG++Xq/zzXCC1DSVEuTllTRTpQRy5JUV9PVEhFUl9GSU5BTkNFX0FDVF9TVVBQTC5GWTIwMDgBAAAAMIIAAAMAAAAAAIXMHbD/PNcIIy7+6v881wgdQ0lRLlRTRTo0OTEyLklRX1JEX0VYUC5GWTIwMTUBAAAADV4NAAIAAAAEOTgwOAEIAAAABQAAAAExAQAAAAoxNzg0NzQ4NjM3AwAAAAI3OQIAAAADMTAwBAAAAAEwBwAAAAk5LzE4LzIwMTkIAAAACjEyLzMxLzIwMTUJAAAAATBzEgWy/zzXCDxww+r/PNcIIkNJUS5UU0U6NDQ1Mi5JUV9HQUlOX0FTU0VUUy5GWTIwMDkBAAAAR1UNAAIAAAAELTczMwEIAAAABQAAAAExAQAAAAoxMzgyNjYxNTE4AwAAAAI3OQIAAAACNTYEAAAAATAHAAAACTkvMTgvMjAxOQgAAAAJMy8zMS8yMDA5CQAAAAEw9zs4tP881wh3vTfq/zzXCDJDSVEuTFNFOlJCLi5JUV9DSEFOR0VfT1RIRVJf</t>
  </si>
  <si>
    <t>TkVUX09QRVJfQVNTRVRTLkZZMjAxNQEAAADwVw0AAwAAAAAAfmbPrf881wigH23r/zzXCBpDSVEuVFNFOjQ5NjcuSVFfRUJULkZZMjAwOAEAAAANUSUAAgAAAAUxNTgwMAEIAAAABQAAAAExAQAAAAoxMDYxMTkyNTA3AwAAAAI3OQIAAAADMTM5BAAAAAEwBwAAAAk5LzE4LzIwMTkIAAAACTMvMzEvMjAwOAkAAAABME3uV7X/PNcInFMs6v881wgdQ0lRLlRTRTo4MTEzLklRX1JEX0VYUC5GWTIwMTEBAAAAFnENAAMAAAAAAAxtHLT/PNcIfhxc6v881wgtQ0lRLlRTRTo0OTY3LklRX0RFRl9UQVhfQVNTRVRTX0NVUlJFTlQuRlkyMDA4AQAAAA1RJQACAAAABDMxOTkBCAAAAAUAAAABMQEAAAAKMTA2MTE5MjUwNwMAAAACNzkCAAAABDExMTcEAAAAATAHAAAACTkvMTgvMjAxOQgAAAAJMy8zMS8yMDA4CQAAAAEwQRVYtf881wjyiQrq/zzXCCxDSVEuVFNFOjQ5MjEuSVFfTkVUX0RFQlRfRUJJVERBX0NBUEVYLkZZMjAxMAEAAABXfQ0AAwAAAAJOTQEIAAAABQAAAAExAQAAAAoxMzgwNTI4MDI2AwAAAAI3OQIAAAAFMjMzMTQEAAAAATAHAAAACTkvMTgvMjAxOQgAAAAJMy8zMS8yMDEwCQAAAAEwMt3Sq/881whqTNTr/zzXCCRDSVEuTFNFOlJCLi5JUV9TVF9ERUJUX0lTU1VFRC5GWTIwMDkBAAAA8FcNAAMAAAAAABFARK7/PNcIwA5e6/881wgaQ0lRLk5ZU0U6UEcuSVFfRUJJVC5GWTIwMTIBAAAAMIIAAAIAAAAF</t>
  </si>
  <si>
    <t>MTQ2MTEBCAAAAAUAAAABMQEAAAAKMTY5MDE4NzMzOAMAAAADMTYwAgAAAAM0MDAEAAAAATAHAAAACTkvMTgvMjAxOQgAAAAJNi8zMC8yMDEyCQAAAAEwXkIesP881whBVQzr/zzXCC1DSVEuVFNFOjQ1MjcuSVFfT1RIRVJfSU5WRVNUX0FDVF9TVVBQTC5GWTIwMTkBAAAAuXENAAIAAAADMTQ5AQgAAAAFAAAAATEBAAAACjE5NzAyMTI4NjEDAAAAAjc5AgAAAAQyMDUxBAAAAAEwBwAAAAk5LzE4LzIwMTkIAAAACTMvMzEvMjAxOQkAAAABMMfyD7P/PNcIDD/A6v881wgqQ0lRLk5ZU0U6Q0wuSVFfTUlOT1JJVFlfSU5URVJFU1RfSVMuRlkyMDEyAQAAAGcABAACAAAABC0xNTkBCAAAAAUAAAABMQEAAAAKMTcxOTkxNjY0MgMAAAADMTYwAgAAAAI4MwQAAAABMAcAAAAJOS8xOC8yMDE5CAAAAAoxMi8zMS8yMDEyCQAAAAEwwV7arv881wghFE7r/zzXCCJDSVEuTllTRTpLTUIuSVFfQVNTRVRfVFVSTlMuRlkyMDE3AQAAANFUBAACAAAACDEuMjMzMzU0AQgAAAAFAAAAATEBAAAACjE5NDQwNDgzMjUDAAAAAzE2MAIAAAAENDE3NwQAAAABMAcAAAAJOS8xOC8yMDE5CAAAAAoxMi8zMS8yMDE3CQAAAAEwwX/Hqv881wgDzQjs/zzXCC9DSVEuVFNFOjQ5NjcuSVFfSU1QVVRfT1BFUl9MRUFTRV9JTlRfRVhQLkZZMjAxMAEAAAANUSUAAgAAAAkzNTkuMDY5MjgBCAAAAAUAAAABMQEAAAAKMTM4NTU0MDAwNgMAAAACNzkC</t>
  </si>
  <si>
    <t>AAAABTIxNjcyBAAAAAEwBwAAAAk5LzE4LzIwMTkIAAAACTMvMzEvMjAxMAkAAAABMDA8WLX/PNcIP2Qm6v881wgoQ0lRLlRTRTo0NTI3LklRX01BUktFVENBUC4yMDA0LzEyLzMxLkpQWQEAAAC5cQ0AAgAAAAo3MjE1OC4xOTkzAQYAAAAFAAAAATEBAAAACTQ1MDU3NjkwMQMAAAACNzkCAAAABjEwMDA1NAQAAAABMAcAAAAKMTIvMzEvMjAwNBu2usn/PNcIVt90/v881wgjQ0lRLkxTRTpSQi4uSVFfT1RIRVJfTElBQl9MVC5GWTIwMDcBAAAA8FcNAAIAAAADMTYyAQgAAAAFAAAAATEBAAAACTgxNDIyMzc2OQMAAAACNTUCAAAABDEwNjIEAAAAATAHAAAACTkvMTgvMjAxOQgAAAAKMTIvMzEvMjAwNwkAAAABMLk32q7/PNcIqdFl6/881wg0Q0lRLlRTRTo0NDUyLklRX1RPVEFMX09VVFNUQU5ESU5HX0ZJTElOR19EQVRFLkZZMjAxNQEAAABHVQ0AAgAAAAo1MDEuNDU4MTg0AQQAAAAFAAAAATUBAAAACjE3ODQxODQ0MDQCAAAABTI0MTUzBgAAAAEwvEcBtP881wjq5GHq/zzXCCNDSVEuTllTRTpDTC5JUV9JTkNfRVFVSVRZX0NGLkZZMjAwNwEAAABnAAQAAwAAAAAApR8ur/881whpqlDr/zzXCB9DSVEuVFNFOjQ1MjcuSVFfRUJJVF9JTlQuRlkyMDE0AQAAALlxDQACAAAACjEwMS45NTE1MTUBCAAAAAUAAAABMQEAAAAKMTY4NjYzNzQyNAMAAAACNzkCAAAABDQxODkEAAAAATAHAAAACTkvMTgvMjAxOQgAAAAJ</t>
  </si>
  <si>
    <t>My8zMS8yMDE0CQAAAAEwPmjSq/881wjKUcTr/zzXCBlDSVEuVFNFOjQ1MjcuSVFfUkUuRlkyMDEzAQAAALlxDQACAAAABTc5Njc3AQgAAAAFAAAAATEBAAAACjE2MjQwNTE4MTADAAAAAjc5AgAAAAQxMjIyBAAAAAEwBwAAAAk5LzE4LzIwMTkIAAAACTMvMzEvMjAxMwkAAAABMLVAELP/PNcIS4Zg6v881wgpQ0lRLlRTRTo0OTEyLklRX0FTU0VUX1dSSVRFRE9XTl9DRi5GWTIwMTMBAAAADV4NAAMAAAAAAIDrBLL/PNcIBKOx6v881wghQ0lRLlRTRTo0OTEyLklRX0NBU0hfRklOQU4uRlkyMDE3AQAAAA1eDQACAAAABS02NzU0AQgAAAAFAAAAATEBAAAACjE4ODE5MzE1NzcDAAAAAjc5AgAAAAQyMDA0BAAAAAEwBwAAAAk5LzE4LzIwMTkIAAAACjEyLzMxLzIwMTcJAAAAATA+rgWy/zzXCORJmer/PNcIHENJUS5OWVNFOktNQi5JUV9OSV9DRi5GWTIwMDgBAAAA0VQEAAIAAAAEMTY5MAEIAAAABQAAAAExAQAAAAoxNTgyODY3Mzg4AwAAAAMxNjACAAAABDIxNTAEAAAAATAHAAAACTkvMTgvMjAxOQgAAAAKMTIvMzEvMjAwOAkAAAABMHkXz63/PNcITg6I6/881wgdQ0lRLlRTRTo0OTIxLklRX0NPTU1PTi5GWTIwMTkBAAAAV30NAAIAAAAFMTA3OTUBCAAAAAUAAAABMQEAAAAKMTk2OTQ0NzQxMAMAAAACNzkCAAAABDExMDMEAAAAATAHAAAACTkvMTgvMjAxOQgAAAAJMy8zMS8yMDE5CQAAAAEwxy4Tsf881whJ</t>
  </si>
  <si>
    <t>5dHq/zzXCBxDSVEuVFNFOjQ5MTIuSVFfRUJJVEEuRlkyMDE0AQAAAA1eDQACAAAABTEyNDA3AQgAAAAFAAAAATEBAAAACjE3MjcyODMyNTUDAAAAAjc5AgAAAAYxMDA2ODkEAAAAATAHAAAACTkvMTgvMjAxOQgAAAAKMTIvMzEvMjAxNAkAAAABMHMSBbL/PNcI2iKg6v881wgvQ0lRLk5ZU0U6S01CLklRX0lNUFVUX09QRVJfTEVBU0VfSU5UX0VYUC5GWTIwMTQBAAAA0VQEAAIAAAAKMTA2Ljk5MDUxMgEIAAAABQAAAAExAQAAAAoxODI2OTcwMzEyAwAAAAMxNjACAAAABTIxNjcyBAAAAAEwBwAAAAk5LzE4LzIwMTkIAAAACjEyLzMxLzIwMTQJAAAAATBjtM+t/zzXCCVcgev/PNcIIUNJUS5OWVNFOktNQi5JUV9UT1RBTF9MSUFCLkZZMjAxNwEAAADRVAQAAgAAAAUxNDI2OQEIAAAABQAAAAExAQAAAAoxOTQ0MDQ4MzI1AwAAAAMxNjACAAAABDEyNzYEAAAAATAHAAAACTkvMTgvMjAxOQgAAAAKMTIvMzEvMjAxNwkAAAABMBwfT63/PNcIMHiT6/881wgvQ0lRLlRTRTo0OTEyLklRX09USEVSX05PTl9PUEVSX0VYUF9TVVBQTC5GWTIwMTEBAAAADV4NAAIAAAADNTI1AQgAAAAFAAAAATEBAAAACjE1NDM2NTg1MDgDAAAAAjc5AgAAAAI4NQQAAAABMAcAAAAJOS8xOC8yMDE5CAAAAAoxMi8zMS8yMDExCQAAAAEw+ygnsv881wiwDKjq/zzXCChDSVEuVFNFOjgxMTMuSVFfRklYRURfQVNTRVRfVFVSTlMuRlkyMDEw</t>
  </si>
  <si>
    <t>AQAAABZxDQACAAAACDMuOTczNDYzAQgAAAAFAAAAATEBAAAACjE0NzY3ODQwMTEDAAAAAjc5AgAAAAQ0MDY2BAAAAAEwBwAAAAk5LzE4LzIwMTkIAAAACTMvMzEvMjAxMAkAAAABMHoebqz/PNcIvgne6/881wglQ0lRLlRTRTo0NTI3LklRX0JBU0lDX0VQU19FWENMLkZZMjAxMQEAAAC5cQ0AAgAAAAk2Ny43NDg0NjQBCAAAAAUAAAABMQEAAAAKMTQ2MDcxNzY3OQMAAAACNzkCAAAABDMwNjQEAAAAATAHAAAACTkvMTgvMjAxOQgAAAAJMy8zMS8yMDExCQAAAAEwx/IPs/881whnjIHq/zzXCCVDSVEuVFNFOjQ5NjcuSVFfRElMVVRfRVBTX0lOQ0wuRlkyMDE2AQAAAA1RJQACAAAACjE5MS4xMzQxNDQBCAAAAAUAAAABMQEAAAAKMTgzNTAzODg2NAMAAAACNzkCAAAAATgEAAAAATAHAAAACTkvMTgvMjAxOQgAAAAKMTIvMzEvMjAxNgkAAAABMCxu77T/PNcIQW4U6v881wggQ0lRLlRTRTo0OTEyLklRX0lOVkVOVE9SWS5GWTIwMTQBAAAADV4NAAIAAAAFMzkzNjQBCAAAAAUAAAABMQEAAAAKMTcyNzI4MzI1NQMAAAACNzkCAAAABDEwNDMEAAAAATAHAAAACTkvMTgvMjAxOQgAAAAKMTIvMzEvMjAxNAkAAAABMHMSBbL/PNcIjoyP6v881wgfQ0lRLk5ZU0U6UEcuSVFfQ0FTSF9PUEVSLkZZMjAxNgEAAAAwggAAAgAAAAUxNTQzNQEIAAAABQAAAAExAQAAAAoxODk5MTM2MTYzAwAAAAMxNjACAAAABDIwMDYEAAAA</t>
  </si>
  <si>
    <t>ATAHAAAACTkvMTgvMjAxOQgAAAAJNi8zMC8yMDE2CQAAAAEwgNPkr/881wiGORbr/zzXCCBDSVEuTllTRTpDTC5JUV9DQVNIX0VRVUlWLkZZMjAxNAEAAABnAAQAAgAAAAQxMDg5AQgAAAAFAAAAATEBAAAACjE4MjkxMzIzODYDAAAAAzE2MAIAAAAEMTA5NgQAAAABMAcAAAAJOS8xOC8yMDE5CAAAAAoxMi8zMS8yMDE0CQAAAAEwK5vZrv881wggbUrr/zzXCB1DSVEuTllTRTpDTC5JUV9SQVdfSU5WLkZZMjAwNwEAAABnAAQAAgAAAAUyNTguMgEIAAAABQAAAAExAQAAAAoxMzMyNzAzMTg2AwAAAAMxNjACAAAABDMxNzEEAAAAATAHAAAACTkvMTgvMjAxOQgAAAAKMTIvMzEvMjAwNwkAAAABMKUfLq//PNcIKpRD6/881wglQ0lRLk5ZU0U6UEcuSVFfTkVUX0RFQlRfRUJJVERBLkZZMjAxMAEAAAAwggAAAgAAAAgxLjQzMDYyNgEIAAAABQAAAAExAQAAAAoxNTU4NjA2NTE3AwAAAAMxNjACAAAABDQxOTMEAAAAATAHAAAACTkvMTgvMjAxOQgAAAAJNi8zMC8yMDEwCQAAAAEwPmjSq/881wh8j+3r/zzXCCVDSVEuVFNFOjQ5MTIuSVFfU1RfREVCVF9SRVBBSUQuRlkyMDEzAQAAAA1eDQACAAAABi0xNTk2NwEIAAAABQAAAAExAQAAAAoxNjY4NjQzNTEyAwAAAAI3OQIAAAAEMjA0NAQAAAABMAcAAAAJOS8xOC8yMDE5CAAAAAoxMi8zMS8yMDEzCQAAAAEwgOsEsv881whI65fq/zzXCCdDSVEuVFNFOjgxMTMuSVFf</t>
  </si>
  <si>
    <t>VE9UQUxfT1RIRVJfT1BFUi5GWTIwMTgBAAAAFnENAAIAAAAGMTcwMzM1AQgAAAAFAAAAATEBAAAACjE5NTIyODQ1MjUDAAAAAjc5AgAAAAMzODAEAAAAATAHAAAACTkvMTgvMjAxOQgAAAAKMTIvMzEvMjAxOAkAAAABMMCvMLP/PNcImC2A6v881wggQ0lRLlRTRTo4MTEzLklRX1BBUlRfVElNRS5GWTIwMTUBAAAAFnENAAMAAAAAANZhMLP/PNcIBkR/6v881wgrQ0lRLk5ZU0U6Sk5KLklRX01JTk9SSVRZX0lOVEVSRVNUX0lTLkZZMjAxNgEAAACdIQIAAwAAAAAA36otr/881wjWgRHr/zzXCDBDSVEuVFNFOjQ5MjEuSVFfVE9UQUxfT1VUU1RBTkRJTkdfQlNfREFURS5GWTIwMTEBAAAAV30NAAIAAAAKMTI5Ljg3MTM5OAEEAAAABQAAAAE1AQAAAAoxNDU4NTI2MzM4AgAAAAUyNDE1MgYAAAABMJXPB7L/PNcIwXCS6v881wgjQ0lRLlRTRTo0OTEyLklRX0lOVEVSRVNUX0VYUC5GWTIwMDgBAAAADV4NAAIAAAAFLTExMzQBCAAAAAUAAAABMQEAAAAKMTM1MzQ2MzczMgMAAAACNzkCAAAAAjgyBAAAAAEwBwAAAAk5LzE4LzIwMTkIAAAACjEyLzMxLzIwMDgJAAAAATD12yay/zzXCCBrjer/PNcIH0NJUS5UU0U6NDQ1Mi5JUV9UT1RBTF9DTC5GWTIwMDkBAAAAR1UNAAIAAAAGMjcwNzQxAQgAAAAFAAAAATEBAAAACjEzODI2NjE1MTgDAAAAAjc5AgAAAAQxMDA5BAAAAAEwBwAAAAk5LzE4LzIwMTkIAAAACTMvMzEv</t>
  </si>
  <si>
    <t>MjAwOQkAAAABMPc7OLT/PNcIxRsd6v881wgqQ0lRLlRTRTo0NDUyLklRX09USEVSX1VOVVNVQUxfU1VQUEwuRlkyMDEwAQAAAEdVDQACAAAABS02MjY2AQgAAAAFAAAAATEBAAAACjEzODI2NjExNjcDAAAAAjc5AgAAAAI4NwQAAAABMAcAAAAJOS8xOC8yMDE5CAAAAAkzLzMxLzIwMTAJAAAAATDsYji0/zzXCGQLOOr/PNcIIENJUS5UU0U6NDQ1Mi5JUV9QQVJUX1RJTUUuRlkyMDEzAQAAAEdVDQADAAAAAADR0QC0/zzXCJ8FJer/PNcIIENJUS5UU0U6NDk4NS5JUV9GVUxMX1RJTUUuRlkyMDE1AQAAAKFRNAACAAAABDMzOTYAsF/zsP881wgfz9nq/zzXCCBDSVEuTllTRTpQRy5JUV9DQVNIX1RBWEVTLkZZMjAxMwEAAAAwggAAAgAAAAQzNzgwAQgAAAAFAAAAATEBAAAACjE3NDkzNTg3MDEDAAAAAzE2MAIAAAAEMzA1MwQAAAABMAcAAAAJOS8xOC8yMDE5CAAAAAk2LzMwLzIwMTMJAAAAATAkoeGv/zzXCDXr8ur/PNcIGUNJUS5UU0U6NDk2Ny5JUV9BUC5GWTIwMTUBAAAADVElAAIAAAAFMTM1MjEBCAAAAAUAAAABMQEAAAAKMTc0NTM3ODM5OAMAAAACNzkCAAAABDEwMTgEAAAAATAHAAAACTkvMTgvMjAxOQgAAAAJMy8zMS8yMDE1CQAAAAEw/0bvtP881wjtNi/q/zzXCCNDSVEuTllTRTpLTUIuSVFfR1JPU1NfTUFSR0lOLkZZMjAwOAEAAADRVAQAAgAAAAczMC4xNzI1AQgAAAAFAAAAATEBAAAACjE1ODI4</t>
  </si>
  <si>
    <t>NjczODgDAAAAAzE2MAIAAAAENDA3NAQAAAABMAcAAAAJOS8xOC8yMDE5CAAAAAoxMi8zMS8yMDA4CQAAAAEwHlnHqv881wgYJgzs/zzXCB9DSVEuTllTRTpKTkouSVFfVE9UQUxfQ0wuRlkyMDEzAQAAAJ0hAgACAAAABTI1Njc1AQgAAAAFAAAAATEBAAAACjE3Nzc2ODIzNTEDAAAAAzE2MAIAAAAEMTAwOQQAAAABMAcAAAAJOS8xOC8yMDE5CAAAAAoxMi8yOS8yMDEzCQAAAAEwTZblr/881wj0GDDr/zzXCCBDSVEuTllTRTpLTUIuSVFfT1RIRVJfUkVWLkZZMjAxOAEAAADRVAQAAwAAAAAAHB9Prf881wilZ6Dr/zzXCCJDSVEuTFNFOlJCLi5JUV9JTlRFUkVTVF9FWFAuRlkyMDEyAQAAAPBXDQACAAAAAy0zNgEIAAAABQAAAAExAQAAAAoxNjY3NTAxMTUyAwAAAAI1NQIAAAACODIEAAAAATAHAAAACTkvMTgvMjAxOQgAAAAKMTIvMzEvMjAxMgkAAAABMPuNRK7/PNcIJH5n6/881wgiQ0lRLlRTRTo0OTg1LklRX0dBSU5fSU5WRVNULkZZMjAxMAEAAAChUTQAAgAAAAMyMzIBCAAAAAUAAAABMQEAAAAKMTQ0MDUxODQzOAMAAAACNzkCAAAAAjYyBAAAAAEwBwAAAAk5LzE4LzIwMTkIAAAACjEyLzMxLzIwMTAJAAAAATAHge6w/zzXCPMc0+r/PNcIL0NJUS5UU0U6NDk2Ny5JUV9PVEhFUl9OT05fT1BFUl9FWFBfU1VQUEwuRlkyMDEyAQAAAA1RJQACAAAAAi0yAQgAAAAFAAAAATEBAAAACjE1NTQ5NTA1ODQDAAAA</t>
  </si>
  <si>
    <t>Ajc5AgAAAAI4NQQAAAABMAcAAAAJOS8xOC8yMDE5CAAAAAkzLzMxLzIwMTIJAAAAATAaili1/zzXCJXoC+r/PNcIKENJUS5UU0U6NDk2Ny5JUV9NQVJLRVRDQVAuMjAwNC8xMi8zMS5KUFkBAAAADVElAAIAAAANMTE1MDg2LjA4MjU0NQEGAAAABQAAAAExAQAAAAkxNTA0ODkxNzUDAAAAAjc5AgAAAAYxMDAwNTQEAAAAATAHAAAACjEyLzMxLzIwMDQbtrrJ/zzXCFbfdP7/PNcIIUNJUS5UU0U6NDQ1Mi5JUV9DQVNIX1RBWEVTLkZZMjAwNwEAAABHVQ0AAgAAAAU0MjI2OQEIAAAABQAAAAExAQAAAAk2NTc0NDMyNTcDAAAAAjc5AgAAAAQzMDUzBAAAAAEwBwAAAAk5LzE4LzIwMTkIAAAACTMvMzEvMjAwNwkAAAABMA7uN7T/PNcISOQp6v881wgjQ0lRLk5ZU0U6Sk5KLklRX0VCSVRBX01BUkdJTi5GWTIwMDkBAAAAnSECAAIAAAAHMjguMTkzNgEIAAAABQAAAAExAQAAAAoxNTIzMzk0ODI3AwAAAAMxNjACAAAABDQ0MTkEAAAAATAHAAAACTkvMTgvMjAxOQgAAAAIMS8zLzIwMTAJAAAAATBys2ar/zzXCBo89uv/PNcIGUNJUS5UU0U6NDk2Ny5JUV9HVy5GWTIwMTABAAAADVElAAIAAAAENjMxNgEIAAAABQAAAAExAQAAAAoxMzg1NTQwMDA2AwAAAAI3OQIAAAAEMTE3MQQAAAABMAcAAAAJOS8xOC8yMDE5CAAAAAkzLzMxLzIwMTAJAAAAATAwPFi1/zzXCP3YH+r/PNcIJENJUS5UU0U6NDk2Ny5JUV9PVEhFUl9M</t>
  </si>
  <si>
    <t>SUFCX0xULkZZMjAxOAEAAAANUSUAAgAAAAQyMTA4AQgAAAAFAAAAATEBAAAACjE5NTIyODQ2MDkDAAAAAjc5AgAAAAQxMDYyBAAAAAEwBwAAAAk5LzE4LzIwMTkIAAAACjEyLzMxLzIwMTgJAAAAATDU4u+0/zzXCIdIMOr/PNcIG0NJUS5UU0U6NDkyMS5JUV9HUFBFLkZZMjAxMgEAAABXfQ0AAwAAAAAAlc8Hsv881whxe8bq/zzXCCZDSVEuTllTRTpDTC5JUV9FQklUREFfQ0FQRVhfSU5ULkZZMjAxNwEAAABnAAQAAgAAAAkyNS4wNDU3NTEBCAAAAAUAAAABMQEAAAAKMTk0NjQxNjExMwMAAAADMTYwAgAAAAQ0MTkxBAAAAAEwBwAAAAk5LzE4LzIwMTkIAAAACjEyLzMxLzIwMTcJAAAAATAtd2er/zzXCC+KBOz/PNcIJENJUS5MU0U6UkIuLklRX0RJTFVUX0VQU19FWENMLkZZMjAxMQEAAADwVw0AAgAAAAUyLjM3MQEIAAAABQAAAAExAQAAAAoxNTk3NTgyNzc5AwAAAAI1NQIAAAADMTQyBAAAAAEwBwAAAAk5LzE4LzIwMTkIAAAACjEyLzMxLzIwMTEJAAAAATAAZ0Su/zzXCAOaa+v/PNcII0NJUS5MU0U6UkIuLklRX09USEVSX0xJQUJfTFQuRlkyMDE3AQAAAPBXDQACAAAABDE1MDEBCAAAAAUAAAABMQEAAAAKMTk1MjQyOTY4NAMAAAACNTUCAAAABDEwNjIEAAAAATAHAAAACTkvMTgvMjAxOQgAAAAKMTIvMzEvMjAxNwkAAAABMHONz63/PNcIqlFp6/881wgcQ0lRLk5ZU0U6S01CLklRX0RBX0NGLkZZMjAx</t>
  </si>
  <si>
    <t>OAEAAADRVAQAAgAAAAM3MTABCAAAAAUAAAABMQEAAAAKMTk0NDA0ODMyOAMAAAADMTYwAgAAAAQyMTYwBAAAAAEwBwAAAAk5LzE4LzIwMTkIAAAACjEyLzMxLzIwMTgJAAAAATAQRk+t/zzXCBj+sOv/PNcIKUNJUS5OWVNFOktNQi5JUV9UT1RBTF9ERUJUX0NBUElUQUwuRlkyMDEwAQAAANFUBAACAAAABzUxLjIyMjkBCAAAAAUAAAABMQEAAAAKMTU4ODg0MDI0NwMAAAADMTYwAgAAAAQ0MTg2BAAAAAEwBwAAAAk5LzE4LzIwMTkIAAAACjEyLzMxLzIwMTAJAAAAATAeWceq/zzXCA1NDOz/PNcIJUNJUS5OWVNFOktNQi5JUV9DQVNIX1NUX0lOVkVTVC5GWTIwMTABAAAA0VQEAAIAAAADOTU2AQgAAAAFAAAAATEBAAAACjE1ODg4NDAyNDcDAAAAAzE2MAIAAAAEMTAwMgQAAAABMAcAAAAJOS8xOC8yMDE5CAAAAAoxMi8zMS8yMDEwCQAAAAEwhT/Prf881wgyg4jr/zzXCCdDSVEuVFNFOjgxMTMuSVFfVE9UQUxfUkVWLkZZMjAxMC4uLi5KUFkBAAAAFnENAAIAAAAGMzU2ODI1AQgAAAAFAAAAATEBAAAACjE0NzY3ODQwMTEDAAAAAjc5AgAAAAIyOAQAAAABMAcAAAAJOS8xOC8yMDE5CAAAAAkzLzMxLzIwMTAJAAAAATDrpseq/zzXCGzjFez/PNcIKUNJUS5UU0U6NDk4NS5JUV9UT1RBTF9ERUJUX0NBUElUQUwuRlkyMDExAQAAAKFRNAACAAAABjEuNTk3OAEIAAAABQAAAAExAQAAAAoxNTQzNjU4MzgyAwAAAAI3</t>
  </si>
  <si>
    <t>OQIAAAAENDE4NgQAAAABMAcAAAAJOS8xOC8yMDE5CAAAAAoxMi8zMS8yMDExCQAAAAEwdRvSq/881wixfuXr/zzXCCpDSVEuVFNFOjQ1MjcuSVFfVE9UQUxfRVFVSVRZLkZZMjAwOC4uLi5KUFkBAAAAuXENAAIAAAAFNjk0MTcBCAAAAAUAAAABMQEAAAAKMTA2MTE5NTcwOQMAAAACNzkCAAAABDEyNzUEAAAAATAHAAAACTkvMTgvMjAxOQgAAAAJMy8zMS8yMDA4CQAAAAEwta66qv881wj23R7s/zzXCCBDSVEuTllTRTpKTkouSVFfQ0hBTkdFX0FSLkZZMjAwOQEAAACdIQIAAgAAAAM0NTMBCAAAAAUAAAABMQEAAAAKMTUyMzM5NDgyNwMAAAADMTYwAgAAAAQyMDE4BAAAAAEwBwAAAAk5LzE4LzIwMTkIAAAACDEvMy8yMDEwCQAAAAEwd0flr/881wiRByHr/zzXCCJDSVEuTllTRTpQRy5JUV9HUk9TU19NQVJHSU4uRlkyMDE0AQAAADCCAAACAAAABjQ3LjU0MQEIAAAABQAAAAExAQAAAAoxODAyNzI3NzQ0AwAAAAMxNjACAAAABDQwNzQEAAAAATAHAAAACTkvMTgvMjAxOQgAAAAJNi8zMC8yMDE0CQAAAAEwX5DSq/881wiwwffr/zzXCCRDSVEuVFNFOjgxMTMuSVFfRUJJVERBX01BUkdJTi5GWTIwMTcBAAAAFnENAAIAAAAHMTguMTA3MQEIAAAABQAAAAExAQAAAAoxODk0MTc1NzM3AwAAAAI3OQIAAAAENDA0NwQAAAABMAcAAAAJOS8xOC8yMDE5CAAAAAoxMi8zMS8yMDE3CQAAAAEwcEVurP881whxweLr/zzX</t>
  </si>
  <si>
    <t>CDNDSVEuVFNFOjQ1MjcuSVFfQ0hBTkdFX09USEVSX05FVF9PUEVSX0FTU0VUUy5GWTIwMTEBAAAAuXENAAIAAAAEMzA4NwEIAAAABQAAAAExAQAAAAoxNDYwNzE3Njc5AwAAAAI3OQIAAAAEMjA0NQQAAAABMAcAAAAJOS8xOC8yMDE5CAAAAAkzLzMxLzIwMTEJAAAAATC9GRCz/zzXCLayV+r/PNcIGkNJUS5UU0U6NDk2Ny5JUV9SRVYuRlkyMDE1AQAAAA1RJQACAAAABjEyODM0NAEIAAAABQAAAAExAQAAAAoxNzQ1Mzc4Mzk4AwAAAAI3OQIAAAADMTEyBAAAAAEwBwAAAAk5LzE4LzIwMTkIAAAACTMvMzEvMjAxNQkAAAABMP9G77T/PNcIU/oa6v881wgoQ0lRLlRTRTo0OTIxLklRX1RPVEFMX0xJQUJfRVFVSVRZLkZZMjAxNQEAAABXfQ0AAgAAAAU4NTMxMQEIAAAABQAAAAExAQAAAAoxNzQ0ODE0NjQ3AwAAAAI3OQIAAAAEMTAxMwQAAAABMAcAAAAJOS8xOC8yMDE5CAAAAAkzLzMxLzIwMTUJAAAAATD3axKx/zzXCNwMtur/PNcIH0NJUS5UU0U6NDQ1Mi5JUV9ORVRfREVCVC5GWTIwMTMBAAAAR1UNAAIAAAAHLTExNTA3OAEIAAAABQAAAAExAQAAAAoxNjcxNDIxMDYzAwAAAAI3OQIAAAAENDM2NAQAAAABMAcAAAAJOS8xOC8yMDE5CAAAAAoxMi8zMS8yMDEzCQAAAAEw0dEAtP881wgx7hDq/zzXCBhDSVEuTllTRTpQRy5JUV9BRC5GWTIwMTQBAAAAMIIAAAIAAAAGLTIyMTIzAQgAAAAFAAAAATEBAAAACjE4</t>
  </si>
  <si>
    <t>MDI3Mjc3NDQDAAAAAzE2MAIAAAAEMTA3NQQAAAABMAcAAAAJOS8xOC8yMDE5CAAAAAk2LzMwLzIwMTQJAAAAATB0x+Gv/zzXCGKSBOv/PNcIIkNJUS5MU0U6UkIuLklRX0RJTFVUX1dFSUdIVC5GWTIwMTgBAAAA8FcNAAIAAAAKNzA5LjAwNDYyNQBjtM+t/zzXCLMIg+v/PNcIJUNJUS5UU0U6NDQ1Mi5JUV9HQUlOX0FTU0VUU19DRi5GWTIwMDgBAAAAR1UNAAIAAAAEMTcyMgEIAAAABQAAAAExAQAAAAoxMDYxMTkzNDc4AwAAAAI3OQIAAAAEMjAyNgQAAAABMAcAAAAJOS8xOC8yMDE5CAAAAAkzLzMxLzIwMDgJAAAAATAFFTi0/zzXCE8LMer/PNcIGkNJUS5MU0U6UkIuLklRX05QUEUuRlkyMDE4AQAAAPBXDQACAAAABDE4NTgBCAAAAAUAAAABMQEAAAAKMTk1MjQyOTY2OAMAAAACNTUCAAAABDEwMDQEAAAAATAHAAAACTkvMTgvMjAxOQgAAAAKMTIvMzEvMjAxOAkAAAABMGO0z63/PNcIWo6L6/881wggQ0lRLlRTRTo0OTIxLklRX01BQ0hJTkVSWS5GWTIwMDkBAAAAV30NAAIAAAAENzY3NgEIAAAABQAAAAExAQAAAAoxMzgwNTI3Njk2AwAAAAI3OQIAAAAEMzExNAQAAAABMAcAAAAJOS8xOC8yMDE5CAAAAAkzLzMxLzIwMDkJAAAAATCSggey/zzXCMtlq+r/PNcIKENJUS5UU0U6NDk2Ny5JUV9HV19JTlRBTl9BTU9SVF9DRi5GWTIwMTUBAAAADVElAAIAAAADNDU0AQgAAAAFAAAAATEBAAAACjE3NDUzNzgz</t>
  </si>
  <si>
    <t>OTgDAAAAAjc5AgAAAAQyMTgyBAAAAAEwBwAAAAk5LzE4LzIwMTkIAAAACTMvMzEvMjAxNQkAAAABMCxu77T/PNcI/Ok16v881wguQ0lRLlRTRTo0OTY3LklRX09USEVSX0ZJTkFOQ0VfQUNUX1NVUFBMLkZZMjAxMgEAAAANUSUAAgAAAAQtNDc2AQgAAAAFAAAAATEBAAAACjE1NTQ5NTA1ODQDAAAAAjc5AgAAAAQyMDUwBAAAAAEwBwAAAAk5LzE4LzIwMTkIAAAACTMvMzEvMjAxMgkAAAABMA+xWLX/PNcIaIs76v881wgnQ0lRLlRTRTo4MTEzLklRX0NGT19DVVJSRU5UX0xJQUIuRlkyMDExAQAAABZxDQACAAAACS0wLjE5MTI1MQEIAAAABQAAAAExAQAAAAoxNDc2NzgyNzA1AwAAAAI3OQIAAAAENDE4NQQAAAABMAcAAAAJOS8xOC8yMDE5CAAAAAkzLzMxLzIwMTEJAAAAATB6Hm6s/zzXCJFM4uv/PNcIJENJUS5MU0U6UkIuLklRX0JBU0lDX0VQU19FWENMLkZZMjAxOAEAAADwVw0AAgAAAAgzLjA2ODQwNwEIAAAABQAAAAExAQAAAAoxOTUyNDI5NjY4AwAAAAI1NQIAAAAEMzA2NAQAAAABMAcAAAAJOS8xOC8yMDE5CAAAAAoxMi8zMS8yMDE4CQAAAAEwY7TPrf881wgYD3rr/zzXCCZDSVEuTllTRTpLTUIuSVFfQ0FTSF9DT05WRVJTSU9OLkZZMjAxMgEAAADRVAQAAgAAAAk0MC44NjA5NzIBCAAAAAUAAAABMQEAAAAKMTcxOTcyMzg3MgMAAAADMTYwAgAAAAQ0MTg0BAAAAAEwBwAAAAk5LzE4LzIwMTkIAAAA</t>
  </si>
  <si>
    <t>CjEyLzMxLzIwMTIJAAAAATDBf8eq/zzXCBd/COz/PNcIJUNJUS5OWVNFOktNQi5JUV9ORVRfUkVOVEFMX0VYUC5GWTIwMTEBAAAA0VQEAAMAAAAAAH5mz63/PNcIqeF76/881wgoQ0lRLlRTRTo0OTg1LklRX1RPVEFMX0RFQlRfSVNTVUVELkZZMjAwNwEAAAChUTQAAgAAAAMxNzkBCAAAAAUAAAABMQEAAAAJODE5NTI5NzA4AwAAAAI3OQIAAAAEMjE2MQQAAAABMAcAAAAJOS8xOC8yMDE5CAAAAAoxMi8zMS8yMDA3CQAAAAEwKwzusP881wime9vq/zzXCCJDSVEuVFNFOjQ1MjcuSVFfT1RIRVJfSU5UQU4uRlkyMDE2AQAAALlxDQACAAAABDIzNzIBCAAAAAUAAAABMQEAAAAKMTc5NzYzNzAzMgMAAAACNzkCAAAABDEwNDAEAAAAATAHAAAACTkvMTgvMjAxOQgAAAAJMy8zMS8yMDE2CQAAAAEw830Ps/881wiuqLbq/zzXCB9DSVEuVFNFOjQ5MTIuSVFfRUJUX0VYQ0wuRlkyMDA5AQAAAA1eDQACAAAABTExMTg4AQgAAAAFAAAAATEBAAAACjE0NDA2NzU1ODMDAAAAAjc5AgAAAAE0BAAAAAEwBwAAAAk5LzE4LzIwMTkIAAAACjEyLzMxLzIwMDkJAAAAATAbAyey/zzXCGBPnur/PNcIJkNJUS5UU0U6NDkyMS5JUV9ORVRfREVCVF9FQklUREEuRlkyMDE5AQAAAFd9DQADAAAAAk5NAQgAAAAFAAAAATEBAAAACjE5Njk0NDc0MTADAAAAAjc5AgAAAAQ0MTkzBAAAAAEwBwAAAAk5LzE4LzIwMTkIAAAACTMvMzEvMjAx</t>
  </si>
  <si>
    <t>OQkAAAABMHUb0qv/PNcIionM6/881wgnQ0lRLkxTRTpSQi4uSVFfVE9UQUxfREVCVF9JU1NVRUQuRlkyMDEwAQAAAPBXDQACAAAABDI5NjYBCAAAAAUAAAABMQEAAAAKMTUzMTQ5Njg3MgMAAAACNTUCAAAABDIxNjEEAAAAATAHAAAACTkvMTgvMjAxOQgAAAAKMTIvMzEvMjAxMAkAAAABMABnRK7/PNcISgln6/881wgfQ0lRLlRTRTo4MTEzLklRX05FVF9ERUJULkZZMjAxMAEAAAAWcQ0AAgAAAAYtNzgzMzMBCAAAAAUAAAABMQEAAAAKMTQ3Njc4NDAxMQMAAAACNzkCAAAABDQzNjQEAAAAATAHAAAACTkvMTgvMjAxOQgAAAAJMy8zMS8yMDEwCQAAAAEwDG0ctP881wh4skLq/zzXCCZDSVEuVFNFOjQ5ODUuSVFfU0FMRVNfTUFSS0VUSU5HLkZZMjAxMQEAAAChUTQAAgAAAAUxNTczMAEIAAAABQAAAAExAQAAAAoxNTQzNjU4MzgyAwAAAAI3OQIAAAAFMjE1NjEEAAAAATAHAAAACTkvMTgvMjAxOQgAAAAKMTIvMzEvMjAxMQkAAAABMP6n7rD/PNcIxaLp6v881wgpQ0lRLlRTRTo0OTIxLklRX0RBWVNfSU5WRU5UT1JZX09VVC5GWTIwMTcBAAAAV30NAAIAAAAJOTUuOTQxMzQ1AQgAAAAFAAAAATEBAAAACjE4NDc2NjcxODUDAAAAAjc5AgAAAAQ0MDM1BAAAAAEwBwAAAAk5LzE4LzIwMTkIAAAACTMvMzEvMjAxNwkAAAABMHPz0av/PNcIGqvc6/881wgnQ0lRLlRTRTo0OTIxLklRX05FVF9JTlRFUkVTVF9FWFAu</t>
  </si>
  <si>
    <t>RlkyMDE3AQAAAFd9DQACAAAAATQBCAAAAAUAAAABMQEAAAAKMTg0NzY2NzE4NQMAAAACNzkCAAAAAzM2OAQAAAABMAcAAAAJOS8xOC8yMDE5CAAAAAkzLzMxLzIwMTcJAAAAATDmuRKx/zzXCPlD2ur/PNcIKUNJUS5MU0U6UkIuLklRX1RPVEFMX0VRVUlUWS5GWTIwMDkuLi4uSlBZAQAAAPBXDQACAAAADDYwMzU3NS4xMzkxOAEIAAAABQAAAAExAQAAAAoxNDM5MDAwMzA2AwAAAAI3OQIAAAAEMTI3NQQAAAABMAcAAAAJOS8xOC8yMDE5CAAAAAoxMi8zMS8yMDA5CQAAAAEwta66qv881wgszRbs/zzXCB9DSVEuVFNFOjQ5ODUuSVFfVFJFQVNVUlkuRlkyMDE3AQAAAKFRNAACAAAAAy0xNAEIAAAABQAAAAExAQAAAAoxODgxMjgxMTk0AwAAAAI3OQIAAAAEMTI0OAQAAAABMAcAAAAJOS8xOC8yMDE5CAAAAAoxMi8zMS8yMDE3CQAAAAEwpobzsP881wjdDArr/zzXCBtDSVEuTFNFOlJCLi5JUV9EQV9DRi5GWTIwMTABAAAA8FcNAAIAAAADMTQ0AQgAAAAFAAAAATEBAAAACjE1MzE0OTY4NzIDAAAAAjU1AgAAAAQyMTYwBAAAAAEwBwAAAAk5LzE4LzIwMTkIAAAACjEyLzMxLzIwMTAJAAAAATAAZ0Su/zzXCEoJZ+v/PNcIHENJUS5UU0U6NDUyNy5JUV9DQVBFWC5GWTIwMDkBAAAAuXENAAIAAAAFLTU5OTYBCAAAAAUAAAABMQEAAAAKMTM4MTQzNjU3MQMAAAACNzkCAAAABDIwMjEEAAAAATAHAAAACTkvMTgvMjAx</t>
  </si>
  <si>
    <t>OQgAAAAJMy8zMS8yMDA5CQAAAAEw2MsPs/881wiZ33jq/zzXCCBDSVEuTFNFOlJCLi5JUV9TR0FfTUFSR0lOLkZZMjAxMQEAAADwVw0AAgAAAAczMC4zMzIxAQgAAAAFAAAAATEBAAAACjE1OTc1ODI3NzkDAAAAAjU1AgAAAAQ0Mzc1BAAAAAEwBwAAAAk5LzE4LzIwMTkIAAAACjEyLzMxLzIwMTEJAAAAATAinmer/zzXCO8l/uv/PNcIJUNJUS5OWVNFOkNMLklRX0NBU0hfQUNRVUlSRV9DRi5GWTIwMTcBAAAAZwAEAAMAAAAAAPcQ2q7/PNcIcVFU6/881wghQ0lRLk5ZU0U6Q0wuSVFfQVNTRVRfVFVSTlMuRlkyMDE0AQAAAGcABAACAAAACDEuMjU5MDczAQgAAAAFAAAAATEBAAAACjE4MjkxMzIzODYDAAAAAzE2MAIAAAAENDE3NwQAAAABMAcAAAAJOS8xOC8yMDE5CAAAAAoxMi8zMS8yMDE0CQAAAAEwNVBnq/881whEPATs/zzXCClDSVEuVFNFOjQ5NjcuSVFfREFZU19JTlZFTlRPUllfT1VULkZZMjAwOAEAAAANUSUAAgAAAAk0MC4wOTc4NjIBCAAAAAUAAAABMQEAAAAKMTA2MTE5MjUwNwMAAAACNzkCAAAABDQwMzUEAAAAATAHAAAACTkvMTgvMjAxOQgAAAAJMy8zMS8yMDA4CQAAAAEwWhfBrP881wjNXLnr/zzXCCdDSVEuTllTRTpDTC5JUV9ERUZfVEFYX0FTU0VUU19MVC5GWTIwMDkBAAAAZwAEAAMAAAAAAPcQ2q7/PNcIl8BI6/881wgcQ0lRLlRTRTo0OTIxLklRX0VCSVRBLkZZMjAxNAEAAABXfQ0A</t>
  </si>
  <si>
    <t>AgAAAAQzOTQ0AQgAAAAFAAAAATEBAAAACjE2ODYxMDM2MjQDAAAAAjc5AgAAAAYxMDA2ODkEAAAAATAHAAAACTkvMTgvMjAxOQgAAAAJMy8zMS8yMDE0CQAAAAEwivYHsv881wg1Psfq/zzXCBhDSVEuTFNFOlJCLi5JUV9GWC5GWTIwMTIBAAAA8FcNAAIAAAADLTE2AQgAAAAFAAAAATEBAAAACjE2Njc1MDExNTIDAAAAAjU1AgAAAAQyMTQ0BAAAAAEwBwAAAAk5LzE4LzIwMTkIAAAACjEyLzMxLzIwMTIJAAAAATDmtESu/zzXCMLAVuv/PNcIIENJUS5OWVNFOlBHLklRX0NBU0hfVEFYRVMuRlkyMDE1AQAAADCCAAACAAAABDQ1NTgBCAAAAAUAAAABMQEAAAAKMTg1MjI5OTM3MwMAAAADMTYwAgAAAAQzMDUzBAAAAAEwBwAAAAk5LzE4LzIwMTkIAAAACTYvMzAvMjAxNQkAAAABMKir5K//PNcIC4fz6v881wgeQ0lRLk5ZU0U6S01CLklRX1JBV19JTlYuRlkyMDEyAQAAANFUBAACAAAAAzQ5NAEIAAAABQAAAAExAQAAAAoxNzE5NzIzODcyAwAAAAMxNjACAAAABDMxNzEEAAAAATAHAAAACTkvMTgvMjAxOQgAAAAKMTIvMzEvMjAxMgkAAAABMHONz63/PNcIGSqF6/881wgiQ0lRLlRTRTo0NDUyLklRX09USEVSX0lOVEFOLkZZMjAxNQEAAABHVQ0AAgAAAAUxNjYyMwEIAAAABQAAAAExAQAAAAoxNzg0MTg0NDA0AwAAAAI3OQIAAAAEMTA0MAQAAAABMAcAAAAJOS8xOC8yMDE5CAAAAAoxMi8zMS8yMDE1CQAAAAEw</t>
  </si>
  <si>
    <t>zB8BtP881wiBTlHq/zzXCCxDSVEuTllTRTpDTC5JUV9ERUZfVEFYX0FTU0VUU19DVVJSRU5ULkZZMjAxMQEAAABnAAQAAgAAAAMyMDQBCAAAAAUAAAABMQEAAAAKMTY1OTM4Nzc5NAMAAAADMTYwAgAAAAQxMTE3BAAAAAEwBwAAAAk5LzE4LzIwMTkIAAAACjEyLzMxLzIwMTEJAAAAATC5N9qu/zzXCAsJUuv/PNcILUNJUS5OWVNFOkpOSi5JUV9ERUZfVEFYX0FTU0VUU19DVVJSRU5ULkZZMjAxMgEAAACdIQIAAgAAAAQzMTM5AQgAAAAFAAAAATEBAAAACjE3MjA1NzY4NjcDAAAAAzE2MAIAAAAEMTExNwQAAAABMAcAAAAJOS8xOC8yMDE5CAAAAAoxMi8zMC8yMDEyCQAAAAEwTZblr/881wjy9ibr/zzXCCBDSVEuVFNFOjgxMTMuSVFfQlVJTERJTkdTLkZZMjAwOAEAAAAWcQ0AAwAAAAAALfgbtP881whtdUrq/zzXCCNDSVEuVFNFOjQ5MjEuSVFfQkFTSUNfV0VJR0hULkZZMjAxOQEAAABXfQ0AAgAAAAoxMjUuNjg1MjU4AMcuE7H/PNcIgHvN6v881wgeQ0lRLkxTRTpSQi4uSVFfVFJFQVNVUlkuRlkyMDE3AQAAAPBXDQADAAAAAABzjc+t/zzXCIKUbev/PNcIIUNJUS5OWVNFOkpOSi5JUV9PVEhFUl9PUEVSLkZZMjAwOQEAAACdIQIAAwAAAAAAgiHlr/881wjZki7r/zzXCBtDSVEuVFNFOjQ5MjEuSVFfR1BQRS5GWTIwMTQBAAAAV30NAAMAAAAAAIr2B7L/PNcIVxjH6v881wgcQ0lRLlRTRTo0NTI3LklRX0VC</t>
  </si>
  <si>
    <t>SVRBLkZZMjAxMAEAAAC5cQ0AAgAAAAUxMzYzNwEIAAAABQAAAAExAQAAAAoxMzgxNDM2Njk4AwAAAAI3OQIAAAAGMTAwNjg5BAAAAAEwBwAAAAk5LzE4LzIwMTkIAAAACTMvMzEvMjAxMAkAAAABMNjLD7P/PNcImHVf6v881wgkQ0lRLkxTRTpSQi4uSVFfTFRfREVCVF9SRVBBSUQuRlkyMDE2AQAAAPBXDQACAAAABC02OTUBCAAAAAUAAAABMQEAAAAKMTg4MDM5OTY3NwMAAAACNTUCAAAABDIwMzYEAAAAATAHAAAACTkvMTgvMjAxOQgAAAAKMTIvMzEvMjAxNgkAAAABMHONz63/PNcIXx9Y6/881wglQ0lRLlRTRTo0OTY3LklRX1NUX0RFQlRfUkVQQUlELkZZMjAxNQEAAAANUSUAAwAAAAAALG7vtP881whNSBvq/zzXCClDSVEuVFNFOjQ0NTIuSVFfVE9UQUxfREVCVF9DQVBJVEFMLkZZMjAwNwEAAABHVQ0AAgAAAAYzOC45MTgBCAAAAAUAAAABMQEAAAAJNjU3NDQzMjU3AwAAAAI3OQIAAAAENDE4NgQAAAABMAcAAAAJOS8xOC8yMDE5CAAAAAkzLzMxLzIwMDcJAAAAATCY0W2s/zzXCMv4x+v/PNcILkNJUS5OWVNFOktNQi5JUV9NSU5PUklUWV9JTlRFUkVTVF9UT1RBTC5GWTIwMDkBAAAA0VQEAAIAAAADMjg0AQgAAAAFAAAAATEBAAAACjE1NzA0ODIzNDgDAAAAAzE2MAIAAAAEMTMxMgQAAAABMAcAAAAJOS8xOC8yMDE5CAAAAAoxMi8zMS8yMDA5CQAAAAEwhT/Prf881wjKbHvr/zzXCCVDSVEuVFNFOjQ5</t>
  </si>
  <si>
    <t>MjEuSVFfT1RIRVJfQ0FfU1VQUEwuRlkyMDE4AQAAAFd9DQACAAAAAzk2NwEIAAAABQAAAAExAQAAAAoxODk0NTY3ODUwAwAAAAI3OQIAAAAEMTA1NQQAAAABMAcAAAAJOS8xOC8yMDE5CAAAAAkzLzMxLzIwMTgJAAAAATDc4BKx/zzXCN91yOr/PNcIG0NJUS5OWVNFOkpOSi5JUV9BUElDLkZZMjAxNgEAAACdIQIAAwAAAAAA36otr/881wiHfCjr/zzXCBpDSVEuVFNFOjgxMTMuSVFfRUJULkZZMjAxNAEAAAAWcQ0AAgAAAAw5MzM2Ny45NzY2NTgBCAAAAAUAAAABMQEAAAAKMTcyNzY4MTQyNwMAAAACNzkCAAAAAzEzOQQAAAABMAcAAAAJOS8xOC8yMDE5CAAAAAoxMi8zMS8yMDE0CQAAAAEw4Tows/881wj0b0zq/zzXCBlDSVEuVFNFOjQ5NjcuSVFfQVIuRlkyMDE0AQAAAA1RJQACAAAABTM0MzcyAQgAAAAFAAAAATEBAAAACjE2ODY2Mzc5ODQDAAAAAjc5AgAAAAQxMDIxBAAAAAEwBwAAAAk5LzE4LzIwMTkIAAAACTMvMzEvMjAxNAkAAAABMAUg77T/PNcI4+ku6v881wgjQ0lRLlRTRTo0NDUyLklRX0RJTFVUX1dFSUdIVC5GWTIwMDgBAAAAR1UNAAIAAAAHNTQzLjc2NgAFFTi0/zzXCFzkMOr/PNcIJENJUS5MU0U6UkIuLklRX0JBU0lDX0VQU19FWENMLkZZMjAwNwEAAADwVw0AAgAAAAgxLjMxMTgxNgEIAAAABQAAAAExAQAAAAk4MTQyMjM3NjkDAAAAAjU1AgAAAAQzMDY0BAAAAAEwBwAAAAk5LzE4LzIw</t>
  </si>
  <si>
    <t>MTkIAAAACjEyLzMxLzIwMDcJAAAAATC5N9qu/zzXCA0lXev/PNcIHkNJUS5OWVNFOlBHLklRX0VCVF9FWENMLkZZMjAxMwEAAAAwggAAAgAAAAUxMzYwNgEIAAAABQAAAAExAQAAAAoxNzQ5MzU4NzAxAwAAAAMxNjACAAAAATQEAAAAATAHAAAACTkvMTgvMjAxOQgAAAAJNi8zMC8yMDEzCQAAAAEwGGkesP881wh6Wu7q/zzXCB5DSVEuVFNFOjgxMTMuSVFfUkFXX0lOVi5GWTIwMTABAAAAFnENAAIAAAAENjk4NQEIAAAABQAAAAExAQAAAAoxNDc2Nzg0MDExAwAAAAI3OQIAAAAEMzE3MQQAAAABMAcAAAAJOS8xOC8yMDE5CAAAAAkzLzMxLzIwMTAJAAAAATAMbRy0/zzXCCM4S+r/PNcIJUNJUS5OWVNFOkNMLklRX0xPQU5TX1JFQ0VJVl9MVC5GWTIwMTIBAAAAZwAEAAMAAAAAAMFe2q7/PNcIhGdF6/881wguQ0lRLlRTRTo0OTg1LklRX1RPVEFMX0RFQlRfRUJJVERBX0NBUEVYLkZZMjAxMAEAAAChUTQAAgAAAAgwLjEwNTIyMwEIAAAABQAAAAExAQAAAAoxNDQwNTE4NDM4AwAAAAI3OQIAAAAFMjMzMTMEAAAAATAHAAAACTkvMTgvMjAxOQgAAAAKMTIvMzEvMjAxMAkAAAABMHUb0qv/PNcI3Tvh6/881wgoQ0lRLk5ZU0U6S01CLklRX0VBUk5JTkdfQ09fTUFSR0lOLkZZMjAwOAEAAADRVAQAAgAAAAY5LjQ2MTcBCAAAAAUAAAABMQEAAAAKMTU4Mjg2NzM4OAMAAAADMTYwAgAAAAQ0MTgxBAAAAAEwBwAAAAk5</t>
  </si>
  <si>
    <t>LzE4LzIwMTkIAAAACjEyLzMxLzIwMDgJAAAAATAeWceq/zzXCF5jEuz/PNcIJ0NJUS5UU0U6ODExMy5JUV9DRk9fQ1VSUkVOVF9MSUFCLkZZMjAxNwEAAAAWcQ0AAgAAAAgwLjUwNTY1MgEIAAAABQAAAAExAQAAAAoxODk0MTc1NzM3AwAAAAI3OQIAAAAENDE4NQQAAAABMAcAAAAJOS8xOC8yMDE5CAAAAAoxMi8zMS8yMDE3CQAAAAEwcEVurP881wjwUdLr/zzXCCRDSVEuVFNFOjQ1MjcuSVFfRVFVSVRZX01FVEhPRC5GWTIwMDgBAAAAuXENAAIAAAADODAyAQgAAAAFAAAAATEBAAAACjEwNjExOTU3MDkDAAAAAjc5AgAAAAQzMDYzBAAAAAEwBwAAAAk5LzE4LzIwMTkIAAAACTMvMzEvMjAwOAkAAAABMOekD7P/PNcIu2p46v881wghQ0lRLk5ZU0U6Sk5KLklRX1NHQV9NQVJHSU4uRlkyMDA3AQAAAJ0hAgACAAAABjMzLjQ3NAEIAAAABQAAAAExAQAAAAoxNDI4NDY4OTM2AwAAAAMxNjACAAAABDQzNzUEAAAAATAHAAAACTkvMTgvMjAxOQgAAAAKMTIvMzAvMjAwNwkAAAABMF+Q0qv/PNcIhg/x6/881wgaQ0lRLlRTRTo0OTg1LklRX1JFVi5GWTIwMDgBAAAAoVE0AAIAAAAFOTQ0NzkBCAAAAAUAAAABMQEAAAAKMTM1OTQzOTk1NQMAAAACNzkCAAAAAzExMgQAAAABMAcAAAAJOS8xOC8yMDE5CAAAAAoxMi8zMS8yMDA4CQAAAAEwKwzusP881wh5vt/q/zzXCBlDSVEuVFNFOjQ5MjEuSVFfQVIuRlkyMDE2AQAA</t>
  </si>
  <si>
    <t>AFd9DQACAAAABDk5NDYBCAAAAAUAAAABMQEAAAAKMTc5ODY5OTcxMgMAAAACNzkCAAAABDEwMjEEAAAAATAHAAAACTkvMTgvMjAxOQgAAAAJMy8zMS8yMDE2CQAAAAEw8pISsf881wiR2qTq/zzXCCBDSVEuVFNFOjQ5MjEuSVFfRElWX1NIQVJFLkZZMjAwOAEAAABXfQ0AAgAAAAIxMgEIAAAABQAAAAExAQAAAAoxMDU4OTE1MDk2AwAAAAI3OQIAAAAEMzA1OAQAAAABMAcAAAAJOS8xOC8yMDE5CAAAAAkzLzMxLzIwMDgJAAAAATAw1QWy/zzXCEKziOr/PNcIIENJUS5UU0U6NDkyMS5JUV9DSEFOR0VfQVIuRlkyMDE3AQAAAFd9DQACAAAABS0xMTIyAQgAAAAFAAAAATEBAAAACjE4NDc2NjcxODUDAAAAAjc5AgAAAAQyMDE4BAAAAAEwBwAAAAk5LzE4LzIwMTkIAAAACTMvMzEvMjAxNwkAAAABMNzgErH/PNcIZ3DR6v881wgrQ0lRLlRTRTo0OTEyLklRX05JX0FWQUlMX0VYQ0xfTUFSR0lOLkZZMjAwNwEAAAANXg0AAgAAAAYxLjU4NjkBCAAAAAUAAAABMQEAAAAJODE0NDMzNDQzAwAAAAI3OQIAAAAENDE4MgQAAAABMAcAAAAJOS8xOC8yMDE5CAAAAAoxMi8zMS8yMDA3CQAAAAEwX5DSq/881whaaN/r/zzXCCdDSVEuTFNFOlJCLi5JUV9NQVJLRVRDQVAuMjAwNi8xMi8zMS5KUFkBAAAA8FcNAAIAAAAOMzkxNzUxMS43MzAzNzgBBgAAAAUAAAABMQEAAAAJMjkyNjA0MjU5AwAAAAI3OQIAAAAGMTAwMDU0BAAA</t>
  </si>
  <si>
    <t>AAEwBwAAAAoxMi8zMS8yMDA2G7a6yf881whyanT+/zzXCB5DSVEuVFNFOjQ5NjcuSVFfWl9TQ09SRS5GWTIwMDkBAAAADVElAAIAAAAHNC4zNjE2NQEIAAAABQAAAAExAQAAAAoxMzg1NTM5OTE1AwAAAAI3OQIAAAAGMTAwMTIzBAAAAAEwBwAAAAk5LzE4LzIwMTkIAAAACTMvMzEvMjAwOQkAAAABMFoXwaz/PNcIVqXJ6/881wggQ0lRLlRTRTo0OTY3LklRX0RJVkVTVF9DRi5GWTIwMTgBAAAADVElAAMAAAAAANTi77T/PNcIo24w6v881wgfQ0lRLlRTRTo0OTIxLklRX05FVF9ERUJULkZZMjAxNgEAAABXfQ0AAgAAAAYtMjU4NzEBCAAAAAUAAAABMQEAAAAKMTc5ODY5OTcxMgMAAAACNzkCAAAABDQzNjQEAAAAATAHAAAACTkvMTgvMjAxOQgAAAAJMy8zMS8yMDE2CQAAAAEw8pISsf881wh6DOfq/zzXCBtDSVEuTllTRTpDTC5JUV9FQklUQS5GWTIwMTABAAAAZwAEAAIAAAAEMzgwOAEIAAAABQAAAAExAQAAAAoxNTg4NzMwODEzAwAAAAMxNjACAAAABjEwMDY4OQQAAAABMAcAAAAJOS8xOC8yMDE5CAAAAAoxMi8zMS8yMDEwCQAAAAEw9xDarv881whaUU3r/zzXCCRDSVEuVFNFOjQ0NTIuSVFfT1RIRVJfTElBQl9MVC5GWTIwMTcBAAAAR1UNAAIAAAAFMjM0NjYBCAAAAAUAAAABMQEAAAAKMTg4MTI4MTE1OQMAAAACNzkCAAAABDEwNjIEAAAAATAHAAAACTkvMTgvMjAxOQgAAAAKMTIvMzEvMjAxNwkAAAAB</t>
  </si>
  <si>
    <t>MP9oA7T/PNcIfFRr6v881wgmQ0lRLlRTRTo0OTEyLklRX0VYVFJBX0FDQ19JVEVNUy5GWTIwMTgBAAAADV4NAAMAAAAAAD6uBbL/PNcI0Siz6v881wgnQ0lRLlRTRTo4MTEzLklRX0NIQU5HRV9JTlZFTlRPUlkuRlkyMDEzAQAAABZxDQACAAAABS03MzQ0AQgAAAAFAAAAATEBAAAACjE2MjU0NTc2MTIDAAAAAjc5AgAAAAQyMDk5BAAAAAEwBwAAAAk5LzE4LzIwMTkIAAAACTMvMzEvMjAxMwkAAAABMAkUMLP/PNcIe85U6v881wgsQ0lRLlRTRTo0NTI3LklRX0lNUFVUX09QRVJfTEVBU0VfREVQUi5GWTIwMTkBAAAAuXENAAMAAAAAAMfyD7P/PNcIjYyd6v881wggQ0lRLlRTRTo0NDUyLklRX0lOVkVOVE9SWS5GWTIwMDkBAAAAR1UNAAIAAAAGMTE4MDQ3AQgAAAAFAAAAATEBAAAACjEzODI2NjE1MTgDAAAAAjc5AgAAAAQxMDQzBAAAAAEwBwAAAAk5LzE4LzIwMTkIAAAACTMvMzEvMjAwOQkAAAABMPc7OLT/PNcIPVkx6v881wgoQ0lRLlRTRTo0OTg1LklRX1RPVEFMX0RFQlRfRUJJVERBLkZZMjAxMAEAAAChUTQAAgAAAAgwLjA5NTg3OQEIAAAABQAAAAExAQAAAAoxNDQwNTE4NDM4AwAAAAI3OQIAAAAENDE5MgQAAAABMAcAAAAJOS8xOC8yMDE5CAAAAAoxMi8zMS8yMDEwCQAAAAEwdRvSq/881wjtie/r/zzXCB5DSVEuTllTRTpLTUIuSVFfUkFXX0lOVi5GWTIwMTQBAAAA0VQEAAIAAAADNDI2AQgAAAAF</t>
  </si>
  <si>
    <t>AAAAATEBAAAACjE4MjY5NzAzMTIDAAAAAzE2MAIAAAAEMzE3MQQAAAABMAcAAAAJOS8xOC8yMDE5CAAAAAoxMi8zMS8yMDE0CQAAAAEwMtFOrf881wjo7IXr/zzXCCdDSVEuVFNFOjQ5MjEuSVFfQ0FTSF9PUEVSLkZZMjAxMy4uLi5KUFkBAAAAV30NAAIAAAAENjE0NQEIAAAABQAAAAExAQAAAAoxNjIzMjI2Nzc1AwAAAAI3OQIAAAAEMjAwNgQAAAABMAcAAAAJOS8xOC8yMDE5CAAAAAkzLzMxLzIwMTMJAAAAATCXIruq/zzXCHYKHez/PNcIJ0NJUS5UU0U6NDkyMS5JUV9FQklUREFfQ0FQRVhfSU5ULkZZMjAxNgEAAABXfQ0AAwAAAAAAc/PRq/881whPmtTr/zzXCCdDSVEuTllTRTpKTkouSVFfREFZU19QQVlBQkxFX09VVC5GWTIwMDgBAAAAnSECAAIAAAAJMTQyLjE0MzgyAQgAAAAFAAAAATEBAAAACjE1ODI3ODg3ODQDAAAAAzE2MAIAAAAENDE4MwQAAAABMAcAAAAJOS8xOC8yMDE5CAAAAAoxMi8yOC8yMDA4CQAAAAEwTbfSq/881wjiCezr/zzXCCJDSVEuVFNFOjQ5MjEuSVFfQ0FTSF9JTlZFU1QuRlkyMDEzAQAAAFd9DQACAAAABC04MjIBCAAAAAUAAAABMQEAAAAKMTYyMzIyNjc3NQMAAAACNzkCAAAABDIwMDUEAAAAATAHAAAACTkvMTgvMjAxOQgAAAAJMy8zMS8yMDEzCQAAAAEwivYHsv881wiVHb7q/zzXCB9DSVEuTllTRTpLTUIuSVFfRUJJVF9JTlQuRlkyMDE4AQAAANFUBAACAAAACTExLjk4</t>
  </si>
  <si>
    <t>ODU5MwEIAAAABQAAAAExAQAAAAoxOTQ0MDQ4MzI4AwAAAAMxNjACAAAABDQxODkEAAAAATAHAAAACTkvMTgvMjAxOQgAAAAKMTIvMzEvMjAxOAkAAAABMOumx6r/PNcIlUcV7P881wggQ0lRLlRTRTo0OTg1LklRX0NBU0hfT1BFUi5GWTIwMDgBAAAAoVE0AAIAAAAEMTg0MwEIAAAABQAAAAExAQAAAAoxMzU5NDM5OTU1AwAAAAI3OQIAAAAEMjAwNgQAAAABMAcAAAAJOS8xOC8yMDE5CAAAAAoxMi8zMS8yMDA4CQAAAAEwKjPusP881wiSydvq/zzXCChDSVEuVFNFOjQ5MTIuSVFfTUlOT1JJVFlfSU5URVJFU1QuRlkyMDA4AQAAAA1eDQACAAAABDI2MTcBCAAAAAUAAAABMQEAAAAKMTM1MzQ2MzczMgMAAAACNzkCAAAABDEwNTIEAAAAATAHAAAACTkvMTgvMjAxOQgAAAAKMTIvMzEvMjAwOAkAAAABMPXbJrL/PNcIG5KN6v881wgtQ0lRLk5ZU0U6Sk5KLklRX0RFRl9UQVhfQVNTRVRTX0NVUlJFTlQuRlkyMDE0AQAAAJ0hAgADAAAAAADkgy2v/zzXCLy5J+v/PNcIJUNJUS5UU0U6NDUyNy5JUV9SRVRVUk5fQ0FQSVRBTC5GWTIwMTkBAAAAuXENAAIAAAAGOS41NzY3AQgAAAAFAAAAATEBAAAACjE5NzAyMTI4NjEDAAAAAjc5AgAAAAQ0MzYzBAAAAAEwBwAAAAk5LzE4LzIwMTkIAAAACTMvMzEvMjAxOQkAAAABMF+Q0qv/PNcIh+LI6/881wgdQ0lRLkxTRTpSQi4uSVFfUEVOU0lPTi5GWTIwMDkBAAAA8FcNAAIA</t>
  </si>
  <si>
    <t>AAADMzkzAQgAAAAFAAAAATEBAAAACjE0MzkwMDAzMDYDAAAAAjU1AgAAAAQxMjEzBAAAAAEwBwAAAAk5LzE4LzIwMTkIAAAACjEyLzMxLzIwMDkJAAAAATAVGUSu/zzXCBuJVev/PNcILkNJUS5UU0U6NDkxMi5JUV9NSU5PUklUWV9JTlRFUkVTVF9UT1RBTC5GWTIwMTgBAAAADV4NAAIAAAAFMTMxNjMBCAAAAAUAAAABMQEAAAAKMTk1MjI4NDU2OAMAAAACNzkCAAAABDEzMTIEAAAAATAHAAAACTkvMTgvMjAxOQgAAAAKMTIvMzEvMjAxOAkAAAABMDDVBbL/PNcIzajE6v881wgpQ0lRLk5ZU0U6UEcuSVFfSU5URVJFU1RfSU5WRVNUX0lOQy5GWTIwMTUBAAAAMIIAAAIAAAADMTQ5AQgAAAAFAAAAATEBAAAACjE4NTIyOTkzNzMDAAAAAzE2MAIAAAACNjUEAAAAATAHAAAACTkvMTgvMjAxOQgAAAAJNi8zMC8yMDE1CQAAAAEwqKvkr/881wj9Pg3r/zzXCCpDSVEuTFNFOlJCLi5JUV9OSV9BVkFJTF9FWENMX01BUkdJTi5GWTIwMTYBAAAA8FcNAAIAAAAHMTguMjM4MwEIAAAABQAAAAExAQAAAAoxODgwMzk5Njc3AwAAAAI1NQIAAAAENDE4MgQAAAABMAcAAAAJOS8xOC8yMDE5CAAAAAoxMi8zMS8yMDE2CQAAAAEwFjLHqv881wjPmv7r/zzXCCBDSVEuTFNFOlJCLi5JUV9ORVRfQ0hBTkdFLkZZMjAxNAEAAADwVw0AAgAAAAMxMDgBCAAAAAUAAAABMQEAAAAKMTc4NDI3NjY1NgMAAAACNTUCAAAABDIwOTMEAAAA</t>
  </si>
  <si>
    <t>ATAHAAAACTkvMTgvMjAxOQgAAAAKMTIvMzEvMjAxNAkAAAABMH5mz63/PNcIvtFs6/881wgeQ0lRLkxTRTpSQi4uSVFfVFJFQVNVUlkuRlkyMDExAQAAAPBXDQADAAAAAAD7jUSu/zzXCAOaa+v/PNcIIkNJUS5UU0U6NDkxMi5JUV9FQklUX01BUkdJTi5GWTIwMTUBAAAADV4NAAIAAAAGNC4zMjQ3AQgAAAAFAAAAATEBAAAACjE3ODQ3NDg2MzcDAAAAAjc5AgAAAAQ0MDUzBAAAAAEwBwAAAAk5LzE4LzIwMTkIAAAACjEyLzMxLzIwMTUJAAAAATBNt9Kr/zzXCCuaxuv/PNcIKUNJUS5UU0U6NDk4NS5JUV9UT1RBTF9ERUJUX0NBUElUQUwuRlkyMDA4AQAAAKFRNAACAAAABjIuNTg3OAEIAAAABQAAAAExAQAAAAoxMzU5NDM5OTU1AwAAAAI3OQIAAAAENDE4NgQAAAABMAcAAAAJOS8xOC8yMDE5CAAAAAoxMi8zMS8yMDA4CQAAAAEwdRvSq/881wgI+dzr/zzXCC5DSVEuVFNFOjQ1MjcuSVFfTUlOT1JJVFlfSU5URVJFU1RfVE9UQUwuRlkyMDEwAQAAALlxDQACAAAAAjU1AQgAAAAFAAAAATEBAAAACjEzODE0MzY2OTgDAAAAAjc5AgAAAAQxMzEyBAAAAAEwBwAAAAk5LzE4LzIwMTkIAAAACTMvMzEvMjAxMAkAAAABMMfyD7P/PNcIqT6B6v881wghQ0lRLk5ZU0U6UEcuSVFfR0FJTl9JTlZFU1QuRlkyMDE4AQAAADCCAAACAAAAATcBCAAAAAUAAAABMQEAAAAKMTk3NDM0NzQ0MQMAAAADMTYwAgAAAAI2MgQAAAAB</t>
  </si>
  <si>
    <t>MAcAAAAJOS8xOC8yMDE5CAAAAAk2LzMwLzIwMTgJAAAAATCO+eSv/zzXCMAoDuv/PNcIKUNJUS5OWVNFOlBHLklRX0lOVEVSRVNUX0lOVkVTVF9JTkMuRlkyMDA3AQAAADCCAAADAAAAAACarfOw/zzXCLeoCuv/PNcIJUNJUS5OWVNFOkpOSi5JUV9DQVBJVEFMX0xFQVNFUy5GWTIwMTYBAAAAnSECAAMAAAAAAN+qLa//PNcIEyox6/881wgcQ0lRLlRTRTo4MTEzLklRX0VCSVRBLkZZMjAxNQEAAAAWcQ0AAgAAAAU4NDU3NgEIAAAABQAAAAExAQAAAAoxNzg0NzQ4NTk2AwAAAAI3OQIAAAAGMTAwNjg5BAAAAAEwBwAAAAk5LzE4LzIwMTkIAAAACjEyLzMxLzIwMTUJAAAAATDWYTCz/zzXCBx7Xer/PNcIIENJUS5MU0U6UkIuLklRX05JX0NPTVBBTlkuRlkyMDEyAQAAAPBXDQACAAAABDE4MjUBCAAAAAUAAAABMQEAAAAKMTY2NzUwMTE1MgMAAAACNTUCAAAABTQxNTcxBAAAAAEwBwAAAAk5LzE4LzIwMTkIAAAACjEyLzMxLzIwMTIJAAAAATD7jUSu/zzXCMf4c+v/PNcIJ0NJUS5OWVNFOktNQi5JUV9UT1RBTF9SRVYuRlkyMDEwLi4uLkpQWQEAAADRVAQAAgAAAAoxNjAyMDkxLjcxAQgAAAAFAAAAATEBAAAACjE1ODg4NDAyNDcDAAAAAjc5AgAAAAIyOAQAAAABMAcAAAAJOS8xOC8yMDE5CAAAAAoxMi8zMS8yMDEwCQAAAAEw66bHqv881wgJ9A/s/zzXCC5DSVEuVFNFOjQ0NTIuSVFfVE9UQUxfREVCVF9FQklU</t>
  </si>
  <si>
    <t>REFfQ0FQRVguRlkyMDA4AQAAAEdVDQACAAAACDEuODI4MjQzAQgAAAAFAAAAATEBAAAACjEwNjExOTM0NzgDAAAAAjc5AgAAAAUyMzMxMwQAAAABMAcAAAAJOS8xOC8yMDE5CAAAAAkzLzMxLzIwMDgJAAAAATCY0W2s/zzXCKcfwev/PNcIKENJUS5OWVNFOktNQi5JUV9HV19JTlRBTl9BTU9SVF9DRi5GWTIwMTQBAAAA0VQEAAMAAAAAADLRTq3/PNcIbtd46/881wgzQ0lRLlRTRTo0OTg1LklRX0NIQU5HRV9PVEhFUl9ORVRfT1BFUl9BU1NFVFMuRlkyMDA5AQAAAKFRNAACAAAAAzIxNwEIAAAABQAAAAExAQAAAAoxNDQwNTE4MDQ4AwAAAAI3OQIAAAAEMjA0NQQAAAABMAcAAAAJOS8xOC8yMDE5CAAAAAoxMi8zMS8yMDA5CQAAAAEwFVrusP881wgls87q/zzXCCRDSVEuVFNFOjQ5NjcuSVFfQ1VSUkVOQ1lfR0FJTi5GWTIwMTQBAAAADVElAAIAAAAELTU3MAEIAAAABQAAAAExAQAAAAoxNjg2NjM3OTg0AwAAAAI3OQIAAAACMzgEAAAAATAHAAAACTkvMTgvMjAxOQgAAAAJMy8zMS8yMDE0CQAAAAEwBSDvtP881whp0hPq/zzXCBpDSVEuTllTRTpDTC5JUV9HUFBFLkZZMjAxNwEAAABnAAQAAgAAAAQ4NDYwAQgAAAAFAAAAATEBAAAACjE5NDY0MTYxMTMDAAAAAzE2MAIAAAAEMTE2OQQAAAABMAcAAAAJOS8xOC8yMDE5CAAAAAoxMi8zMS8yMDE3CQAAAAEw9xDarv881wg+iVzr/zzXCChDSVEuVFNFOjQ0NTIu</t>
  </si>
  <si>
    <t>SVFfR1dfSU5UQU5fQU1PUlRfQ0YuRlkyMDEyAQAAAEdVDQADAAAAAADU1zi0/zzXCH4sHur/PNcIJ0NJUS5UU0U6NDkyMS5JUV9UT1RBTF9SRVYuRlkyMDEyLi4uLkpQWQEAAABXfQ0AAgAAAAU4ODE2NQEIAAAABQAAAAExAQAAAAoxNTUxNzIxNTU3AwAAAAI3OQIAAAACMjgEAAAAATAHAAAACTkvMTgvMjAxOQgAAAAJMy8zMS8yMDEyCQAAAAEw66bHqv881wgUzQ/s/zzXCChDSVEuVFNFOjgxMTMuSVFfVE9UQUxfREVCVF9JU1NVRUQuRlkyMDA4AQAAABZxDQACAAAAAzMwNQEIAAAABQAAAAExAQAAAAoxMDYxMTkyMzIwAwAAAAI3OQIAAAAEMjE2MQQAAAABMAcAAAAJOS8xOC8yMDE5CAAAAAkzLzMxLzIwMDgJAAAAATAt+Bu0/zzXCAllbOr/PNcIJUNJUS5UU0U6NDUyNy5JUV9DQVBJVEFMX0xFQVNFUy5GWTIwMTUBAAAAuXENAAMAAAAAAPlWD7P/PNcIHrN66v881wggQ0lRLlRTRTo0NTI3LklRX0RJVkVTVF9DRi5GWTIwMTYBAAAAuXENAAMAAAAAAOekD7P/PNcIfeSL6v881wgaQ0lRLlRTRTo0OTEyLklRX1JFVi5GWTIwMTQBAAAADV4NAAIAAAAGMzY3Mzk2AQgAAAAFAAAAATEBAAAACjE3MjcyODMyNTUDAAAAAjc5AgAAAAMxMTIEAAAAATAHAAAACTkvMTgvMjAxOQgAAAAKMTIvMzEvMjAxNAkAAAABMIDrBLL/PNcIqk+66v881wgnQ0lRLk5ZU0U6UEcuSVFfRUFSTklOR19DT19NQVJHSU4uRlkyMDE2</t>
  </si>
  <si>
    <t>AQAAADCCAAACAAAABzE1LjM1NTUBCAAAAAUAAAABMQEAAAAKMTg5OTEzNjE2MwMAAAADMTYwAgAAAAQ0MTgxBAAAAAEwBwAAAAk5LzE4LzIwMTkIAAAACTYvMzAvMjAxNgkAAAABMF+Q0qv/PNcILO716/881wgkQ0lRLkxTRTpSQi4uSVFfUkVUVVJOX0NBUElUQUwuRlkyMDExAQAAAPBXDQACAAAABzE5LjM1MzQBCAAAAAUAAAABMQEAAAAKMTU5NzU4Mjc3OQMAAAACNTUCAAAABDQzNjMEAAAAATAHAAAACTkvMTgvMjAxOQgAAAAKMTIvMzEvMjAxMQkAAAABMCKeZ6v/PNcIDv8E7P881wguQ0lRLlRTRTo0NDUyLklRX1RPVEFMX0xJQUJfVE9UQUxfQVNTRVRTLkZZMjAxNAEAAABHVQ0AAgAAAAc0My44ODQ2AQgAAAAFAAAAATEBAAAACjE3MjcyODMzODIDAAAAAjc5AgAAAAQ0MTg4BAAAAAEwBwAAAAk5LzE4LzIwMTkIAAAACjEyLzMxLzIwMTQJAAAAATCK922s/zzXCFzXxev/PNcIKUNJUS5UU0U6ODExMy5JUV9UT1RBTF9ERUJUX0NBUElUQUwuRlkyMDEyAQAAABZxDQACAAAABzMzLjc4MTIBCAAAAAUAAAABMQEAAAAKMTU1NDMzNzE0NwMAAAACNzkCAAAABDQxODYEAAAAATAHAAAACTkvMTgvMjAxOQgAAAAJMy8zMS8yMDEyCQAAAAEweh5urP881wiRTOLr/zzXCCpDSVEuTllTRTpKTkouSVFfVE9UQUxfQ09NTU9OX0VRVUlUWS5GWTIwMTYBAAAAnSECAAIAAAAFNzA0MTgBCAAAAAUAAAABMQEAAAAKMTk0</t>
  </si>
  <si>
    <t>NjI3MjgxNgMAAAADMTYwAgAAAAQxMDA2BAAAAAEwBwAAAAk5LzE4LzIwMTkIAAAACDEvMS8yMDE3CQAAAAEw36otr/881wgTKjHr/zzXCCFDSVEuTFNFOlJCLi5JUV9HQUlOX0lOVkVTVC5GWTIwMTABAAAA8FcNAAMAAAAAABFARK7/PNcIFEFv6/881wgcQ0lRLk5ZU0U6UEcuSVFfR0FfRVhQLkZZMjAwNwEAAAAwggAAAwAAAAAAmq3zsP881wijDPXq/zzXCCNDSVEuVFNFOjQ1MjcuSVFfVE9UQUxfQVNTRVRTLkZZMjAxOQEAAAC5cQ0AAgAAAAYyMDA5NTMBCAAAAAUAAAABMQEAAAAKMTk3MDIxMjg2MQMAAAACNzkCAAAABDEwMDcEAAAAATAHAAAACTkvMTgvMjAxOQgAAAAJMy8zMS8yMDE5CQAAAAEwx/IPs/881whhOabq/zzXCCRDSVEuTllTRTpLTUIuSVFfSU5DX0VRVUlUWV9DRi5GWTIwMTYBAAAA0VQEAAIAAAACLTQBCAAAAAUAAAABMQEAAAAKMTk0NDA0ODM0MAMAAAADMTYwAgAAAAQyMDg2BAAAAAEwBwAAAAk5LzE4LzIwMTkIAAAACjEyLzMxLzIwMTYJAAAAATAg+E6t/zzXCEYqk+v/PNcIIENJUS5UU0U6NDk2Ny5JUV9PVEhFUl9SRVYuRlkyMDE2AQAAAA1RJQADAAAAAAAsbu+0/zzXCLqFL+r/PNcIJ0NJUS5OWVNFOkpOSi5JUV9DQVNIX09QRVIuRlkyMDEwLi4uLkpQWQEAAACdIQIAAgAAAAsxMzI5Mzk2Ljk3NQEIAAAABQAAAAExAQAAAAoxNTg4NjAzODIxAwAAAAI3OQIAAAAEMjAwNgQAAAAB</t>
  </si>
  <si>
    <t>MAcAAAAJOS8xOC8yMDE5CAAAAAgxLzIvMjAxMQkAAAABMJciu6r/PNcINk0a7P881wgkQ0lRLlRTRTo0NDUyLklRX01BUktFVENBUC4yMDA0LzAzLzMxAQAAAEdVDQACAAAADTEzMzM2NDAuMjY2MTQBBgAAAAUAAAABMQEAAAAKMTQyMTU0MzE2NQMAAAACNzkCAAAABjEwMDA1NAQAAAABMAcAAAAJMy8zMS8yMDA0iR+hyv881wiwGgjq/zzXCChDSVEuVFNFOjQ5ODUuSVFfREVGX1RBWF9BU1NFVFNfTFQuRlkyMDE4AQAAAKFRNAACAAAAAjQ2AQgAAAAFAAAAATEBAAAACjE5NTIyODQ2MDgDAAAAAjc5AgAAAAQxMDI2BAAAAAEwBwAAAAk5LzE4LzIwMTkIAAAACjEyLzMxLzIwMTgJAAAAATCarfOw/zzXCI4B+er/PNcILUNJUS5UU0U6NDQ1Mi5JUV9PVEhFUl9JTlZFU1RfQUNUX1NVUFBMLkZZMjAwOAEAAABHVQ0AAgAAAAUtNTU5MAEIAAAABQAAAAExAQAAAAoxMDYxMTkzNDc4AwAAAAI3OQIAAAAEMjA1MQQAAAABMAcAAAAJOS8xOC8yMDE5CAAAAAkzLzMxLzIwMDgJAAAAATD3Ozi0/zzXCDIhPur/PNcIGUNJUS5UU0U6ODExMy5JUV9BRS5GWTIwMDkBAAAAFnENAAIAAAAEMzI5OQEIAAAABQAAAAExAQAAAAoxNDA1NjA0Njg4AwAAAAI3OQIAAAAEMTAxNgQAAAABMAcAAAAJOS8xOC8yMDE5CAAAAAkzLzMxLzIwMDkJAAAAATAiHxy0/zzXCKQ9Qur/PNcIL0NJUS5UU0U6NDkyMS5JUV9PVEhFUl9OT05fT1BF</t>
  </si>
  <si>
    <t>Ul9FWFBfU1VQUEwuRlkyMDA4AQAAAFd9DQACAAAABC0xNDYBCAAAAAUAAAABMQEAAAAKMTA1ODkxNTA5NgMAAAACNzkCAAAAAjg1BAAAAAEwBwAAAAk5LzE4LzIwMTkIAAAACTMvMzEvMjAwOAkAAAABMDDVBbL/PNcI7cmq6v881wglQ0lRLlRTRTo0OTEyLklRX0RBWVNfU0FMRVNfT1VULkZZMjAxNgEAAAANXg0AAgAAAAk1NC45NDc5NDYBCAAAAAUAAAABMQEAAAAKMTgzNTAzODg5NQMAAAACNzkCAAAABDQwNDIEAAAAATAHAAAACTkvMTgvMjAxOQgAAAAKMTIvMzEvMjAxNgkAAAABMDLd0qv/PNcIi37X6/881wghQ0lRLlRTRTo0OTIxLklRX05JX0NPTVBBTlkuRlkyMDExAQAAAFd9DQACAAAABDI4NDgBCAAAAAUAAAABMQEAAAAKMTQ1ODUyNjMzOAMAAAACNzkCAAAABTQxNTcxBAAAAAEwBwAAAAk5LzE4LzIwMTkIAAAACTMvMzEvMjAxMQkAAAABMJ+oB7L/PNcInAGs6v881wgbQ0lRLlRTRTo0OTEyLklRX0NPR1MuRlkyMDE2AQAAAA1eDQACAAAABjE2MTk5MwEIAAAABQAAAAExAQAAAAoxODM1MDM4ODk1AwAAAAI3OQIAAAACMzQEAAAAATAHAAAACTkvMTgvMjAxOQgAAAAKMTIvMzEvMjAxNgkAAAABMFFgBbL/PNcIaCiQ6v881wgiQ0lRLk5ZU0U6UEcuSVFfQkFTSUNfV0VJR0hULkZZMjAwNwEAAAAwggAAAgAAAAQzMTU5AJqt87D/PNcIeE/56v881wggQ0lRLlRTRTo0OTIxLklRX0NIQU5HRV9BUi5G</t>
  </si>
  <si>
    <t>WTIwMTEBAAAAV30NAAIAAAACNTIBCAAAAAUAAAABMQEAAAAKMTQ1ODUyNjMzOAMAAAACNzkCAAAABDIwMTgEAAAAATAHAAAACTkvMTgvMjAxOQgAAAAJMy8zMS8yMDExCQAAAAEwlc8Hsv881wh0VaPq/zzXCChDSVEuVFNFOjQ5ODUuSVFfVE9UQUxfREVCVF9SRVBBSUQuRlkyMDA4AQAAAKFRNAACAAAABC02NzQBCAAAAAUAAAABMQEAAAAKMTM1OTQzOTk1NQMAAAACNzkCAAAABDIxNjYEAAAAATAHAAAACTkvMTgvMjAxOQgAAAAKMTIvMzEvMjAwOAkAAAABMCoz7rD/PNcIx1/X6v881wgoQ0lRLlRTRTo0NTI3LklRX1RPVEFMX0RFQlQuRlkyMDE3Li4uLkpQWQEAAAC5cQ0AAgAAAAQ1MTE4AQgAAAAFAAAAATEBAAAACjE4NDgxNzE0NzQDAAAAAjc5AgAAAAQ0MTczBAAAAAEwBwAAAAk5LzE4LzIwMTkIAAAACTMvMzEvMjAxNwkAAAABMLnVuqr/PNcIwVIY7P881wgaQ0lRLk5ZU0U6UEcuSVFfQ09HUy5GWTIwMTYBAAAAMIIAAAIAAAAFMzI5MDkBCAAAAAUAAAABMQEAAAAKMTg5OTEzNjE2MwMAAAADMTYwAgAAAAIzNAQAAAABMAcAAAAJOS8xOC8yMDE5CAAAAAk2LzMwLzIwMTYJAAAAATCoq+Sv/zzXCApxCev/PNcIGUNJUS5UU0U6NDQ1Mi5JUV9SRS5GWTIwMTMBAAAAR1UNAAIAAAAGNDcxMzgzAQgAAAAFAAAAATEBAAAACjE2NzE0MjEwNjMDAAAAAjc5AgAAAAQxMjIyBAAAAAEwBwAAAAk5LzE4LzIwMTkI</t>
  </si>
  <si>
    <t>AAAACjEyLzMxLzIwMTMJAAAAATDR0QC0/zzXCKbeJOr/PNcIKkNJUS5OWVNFOlBHLklRX05JX0FWQUlMX0VYQ0xfTUFSR0lOLkZZMjAxMQEAAAAwggAAAgAAAAcxMy45NzU4AQgAAAAFAAAAATEBAAAACjE2MzAxNjc2NTADAAAAAzE2MAIAAAAENDE4MgQAAAABMAcAAAAJOS8xOC8yMDE5CAAAAAk2LzMwLzIwMTEJAAAAATA+aNKr/zzXCEWg9ev/PNcIKkNJUS5UU0U6NDQ1Mi5JUV9DVVJSRU5UX1BPUlRfTEVBU0VTLkZZMjAwNwEAAABHVQ0AAwAAAAAADu43tP881wjVrD3q/zzXCCJDSVEuTllTRTpLTUIuSVFfQURWRVJUSVNJTkcuRlkyMDExAQAAANFUBAACAAAAAzY4NgEIAAAABQAAAAExAQAAAAoxNjU4MzE1Nzc5AwAAAAMxNjACAAAABDMwMTMEAAAAATAHAAAACTkvMTgvMjAxOQgAAAAKMTIvMzEvMjAxMQkAAAABMH5mz63/PNcIm5mV6/881wgjQ0lRLkxTRTpSQi4uSVFfRVFVSVRZX01FVEhPRC5GWTIwMTYBAAAA8FcNAAMAAAAAAHONz63/PNcIThRc6/881wgiQ0lRLlRTRTo0NTI3LklRX0xFVkVSRURfRkNGLkZZMjAxMQEAAAC5cQ0AAgAAAAY0NjY0LjUBCAAAAAUAAAABMQEAAAAKMTQ2MDcxNzY3OQMAAAACNzkCAAAABDQ0MjIEAAAAATAHAAAACTkvMTgvMjAxOQgAAAAJMy8zMS8yMDExCQAAAAEwvRkQs/881wj0ek/q/zzXCCVDSVEuTFNFOlJCLi5JUV9MVF9ERUJUX0NBUElUQUwuRlkyMDE1AQAA</t>
  </si>
  <si>
    <t>APBXDQACAAAABjcuMTk0OQEIAAAABQAAAAExAQAAAAoxODM0MTY3NjczAwAAAAI1NQIAAAAENDE4NwQAAAABMAcAAAAJOS8xOC8yMDE5CAAAAAoxMi8zMS8yMDE1CQAAAAEwFjLHqv881wj5TAXs/zzXCCtDSVEuVFNFOjQ0NTIuSVFfTUlOT1JJVFlfSU5URVJFU1RfQ0YuRlkyMDEwAQAAAEdVDQADAAAAAADhiTi0/zzXCE1ZOOr/PNcIKENJUS5UU0U6ODExMy5JUV9NSU5PUklUWV9JTlRFUkVTVC5GWTIwMTIBAAAAFnENAAIAAAAFMjkxNzQBCAAAAAUAAAABMQEAAAAKMTU1NDMzNzE0NwMAAAACNzkCAAAABDEwNTIEAAAAATAHAAAACTkvMTgvMjAxOQgAAAAJMy8zMS8yMDEyCQAAAAEw97octP881wjinG3q/zzXCB9DSVEuTllTRTpDTC5JUV9TVF9JTlZFU1QuRlkyMDEzAQAAAGcABAACAAAAAzE3MwEIAAAABQAAAAExAQAAAAoxNzc2OTIwMjk3AwAAAAMxNjACAAAABDEwNjkEAAAAATAHAAAACTkvMTgvMjAxOQgAAAAKMTIvMzEvMjAxMwkAAAABMOWE2q7/PNcIE2JO6/881wgjQ0lRLlRTRTo0OTY3LklRX0lOVEVSRVNUX0VYUC5GWTIwMDkBAAAADVElAAIAAAAELTEyMwEIAAAABQAAAAExAQAAAAoxMzg1NTM5OTE1AwAAAAI3OQIAAAACODIEAAAAATAHAAAACTkvMTgvMjAxOQgAAAAJMy8zMS8yMDA5CQAAAAEwQRVYtf881wiO7izq/zzXCCdDSVEuTFNFOlJCLi5JUV9UT1RBTF9ERUJUX0VRVUlUWS5GWTIw</t>
  </si>
  <si>
    <t>MDgBAAAA8FcNAAIAAAAHNDcuODE0MgEIAAAABQAAAAExAQAAAAoxMzQ5NjMzOTM3AwAAAAI1NQIAAAAENDAzNAQAAAABMAcAAAAJOS8xOC8yMDE5CAAAAAoxMi8zMS8yMDA4CQAAAAEwLXdnq/881wiJ+Qbs/zzXCCBDSVEuTllTRTpQRy5JUV9ORVRfQ0hBTkdFLkZZMjAxMQEAAAAwggAAAgAAAAQtMTExAQgAAAAFAAAAATEBAAAACjE2MzAxNjc2NTADAAAAAzE2MAIAAAAEMjA5MwQAAAABMAcAAAAJOS8xOC8yMDE5CAAAAAk2LzMwLzIwMTEJAAAAATBeQh6w/zzXCAP8+ur/PNcIJUNJUS5OWVNFOktNQi5JUV9DQVBJVEFMX0xFQVNFUy5GWTIwMTYBAAAA0VQEAAMAAAAAACD4Tq3/PNcIPHN56/881wggQ0lRLk5ZU0U6UEcuSVFfVE9UQUxfTElBQi5GWTIwMTYBAAAAMIIAAAIAAAAFNjkxNTMBCAAAAAUAAAABMQEAAAAKMTg5OTEzNjE2MwMAAAADMTYwAgAAAAQxMjc2BAAAAAEwBwAAAAk5LzE4LzIwMTkIAAAACTYvMzAvMjAxNgkAAAABMIDT5K//PNcI1toN6/881wgmQ0lRLlRTRTo0NTI3LklRX0RFRl9UQVhfTElBQl9MVC5GWTIwMDkBAAAAuXENAAIAAAAEMjczNQEIAAAABQAAAAExAQAAAAoxMzgxNDM2NTcxAwAAAAI3OQIAAAAEMTAyNwQAAAABMAcAAAAJOS8xOC8yMDE5CAAAAAkzLzMxLzIwMDkJAAAAATDYyw+z/zzXCHLUZ+r/PNcIJUNJUS5OWVNFOlBHLklRX0VYVFJBX0FDQ19JVEVNUy5GWTIwMTEB</t>
  </si>
  <si>
    <t>AAAAMIIAAAMAAAAAADwbHrD/PNcIgMQH6/881wghQ0lRLlRTRTo4MTEzLklRX0lOQ19FUVVJVFkuRlkyMDA5AQAAABZxDQADAAAAAAAiHxy0/zzXCGy4Y+r/PNcIGUNJUS5OWVNFOkpOSi5JUV9GWC5GWTIwMTYBAAAAnSECAAIAAAAELTIxNQEIAAAABQAAAAExAQAAAAoxOTQ2MjcyODE2AwAAAAMxNjACAAAABDIxNDQEAAAAATAHAAAACTkvMTgvMjAxOQgAAAAIMS8xLzIwMTcJAAAAATDV0i2v/zzXCFt8Guv/PNcIJENJUS5UU0U6NDUyNy5JUV9FQklUREEuRlkyMDE2Li4uLkpQWQEAAAC5cQ0AAgAAAAUyMjEzMgEIAAAABQAAAAExAQAAAAoxNzk3NjM3MDMyAwAAAAI3OQIAAAAENDA1MQQAAAABMAcAAAAJOS8xOC8yMDE5CAAAAAkzLzMxLzIwMTYJAAAAATCOYLqq/zzXCP62Huz/PNcIHENJUS5UU0U6NDQ1Mi5JUV9DQVBFWC5GWTIwMTEBAAAAR1UNAAIAAAAGLTI3NzI1AQgAAAAFAAAAATEBAAAACjE0NjE2ODAxOTUDAAAAAjc5AgAAAAQyMDIxBAAAAAEwBwAAAAk5LzE4LzIwMTkIAAAACTMvMzEvMjAxMQkAAAABMNuwOLT/PNcIQqc46v881wgiQ0lRLlRTRTo0OTEyLklRX0VCSVRfTUFSR0lOLkZZMjAxMwEAAAANXg0AAgAAAAYzLjA3MzgBCAAAAAUAAAABMQEAAAAKMTY2ODY0MzUxMgMAAAACNzkCAAAABDQwNTMEAAAAATAHAAAACTkvMTgvMjAxOQgAAAAKMTIvMzEvMjAxMwkAAAABME230qv/PNcIaprb</t>
  </si>
  <si>
    <t>6/881wgqQ0lRLlRTRTo0NTI3LklRX1RPVEFMX0VRVUlUWS5GWTIwMTQuLi4uSlBZAQAAALlxDQACAAAABTk4NjI1AQgAAAAFAAAAATEBAAAACjE2ODY2Mzc0MjQDAAAAAjc5AgAAAAQxMjc1BAAAAAEwBwAAAAk5LzE4LzIwMTkIAAAACTMvMzEvMjAxNAkAAAABMLWuuqr/PNcIN6YW7P881wgrQ0lRLlRTRTo4MTEzLklRX1JFVFVSTl9DT01NT05fRVFVSVRZLkZZMjAxNgEAAAAWcQ0AAwAAAAAAcEVurP881wj70dXr/zzXCB1DSVEuVFNFOjQ0NTIuSVFfQ09NTU9OLkZZMjAwNwEAAABHVQ0AAgAAAAU4NTQyNAEIAAAABQAAAAExAQAAAAk2NTc0NDMyNTcDAAAAAjc5AgAAAAQxMTAzBAAAAAEwBwAAAAk5LzE4LzIwMTkIAAAACTMvMzEvMjAwNwkAAAABMA7uN7T/PNcI1aw96v881wgoQ0lRLk5ZU0U6Sk5KLklRX0NVUlJFTlRfUE9SVF9ERUJULkZZMjAxNAEAAACdIQIAAgAAAAE3AQgAAAAFAAAAATEBAAAACjE4Mjk1ODE5OTkDAAAAAzE2MAIAAAAEMTI5NwQAAAABMAcAAAAJOS8xOC8yMDE5CAAAAAoxMi8yOC8yMDE0CQAAAAEw5IMtr/881wjgARXr/zzXCCVDSVEuTllTRTpKTkouSVFfU1RfREVCVF9SRVBBSUQuRlkyMDEwAQAAAJ0hAgACAAAABS02NTY1AQgAAAAFAAAAATEBAAAACjE1ODg2MDM4MjEDAAAAAzE2MAIAAAAEMjA0NAQAAAABMAcAAAAJOS8xOC8yMDE5CAAAAAgxLzIvMjAxMQkAAAABMHdH5a//</t>
  </si>
  <si>
    <t>PNcIvsQc6/881wgrQ0lRLk5ZU0U6UEcuSVFfVE9UQUxfQVNTRVRTLkZZMjAxNS4uLi5MT0NBTAEAAAAwggAAAgAAAAYxMjk0OTUBCAAAAAUAAAABMQEAAAAKMTg1MjI5OTM3MwMAAAADMTYwAgAAAAQxMDA3BAAAAAEwBwAAAAk5LzE4LzIwMTkIAAAACTYvMzAvMjAxNQkAAAABMAafnan/PNcICjci7P881wgZQ0lRLlRTRTo0OTY3LklRX1JFLkZZMjAxMwEAAAANUSUAAgAAAAYxMDk5NDYBCAAAAAUAAAABMQEAAAAKMTYyNTQ1NzU3MwMAAAACNzkCAAAABDEyMjIEAAAAATAHAAAACTkvMTgvMjAxOQgAAAAJMy8zMS8yMDEzCQAAAAEwUvjutP881wi+6SDq/zzXCCRDSVEuVFNFOjQ0NTIuSVFfQ0FTSF9JTlRFUkVTVC5GWTIwMTABAAAAR1UNAAIAAAAENDI3MAEIAAAABQAAAAExAQAAAAoxMzgyNjYxMTY3AwAAAAI3OQIAAAAEMzAyOAQAAAABMAcAAAAJOS8xOC8yMDE5CAAAAAkzLzMxLzIwMTAJAAAAATDhiTi0/zzXCJPdFur/PNcIKkNJUS5UU0U6ODExMy5JUV9DVVJSRU5UX1BPUlRfTEVBU0VTLkZZMjAxNQEAAAAWcQ0AAwAAAAAA1mEws/881wgeol3q/zzXCBlDSVEuVFNFOjQ5MTIuSVFfQUQuRlkyMDA5AQAAAA1eDQACAAAABy0xNTc0MzYBCAAAAAUAAAABMQEAAAAKMTQ0MDY3NTU4MwMAAAACNzkCAAAABDEwNzUEAAAAATAHAAAACTkvMTgvMjAxOQgAAAAKMTIvMzEvMjAwOQkAAAABMBsDJ7L/PNcI03Cn</t>
  </si>
  <si>
    <t>6v881wgjQ0lRLlRTRTo0NTI3LklRX1RPVEFMX1JFQ0VJVi5GWTIwMTABAAAAuXENAAIAAAAFMjc5ODkBCAAAAAUAAAABMQEAAAAKMTM4MTQzNjY5OAMAAAACNzkCAAAABDEwMDEEAAAAATAHAAAACTkvMTgvMjAxOQgAAAAJMy8zMS8yMDEwCQAAAAEwx/IPs/881wgKPlfq/zzXCB9DSVEuVFNFOjQ5MjEuSVFfT1BFUl9JTkMuRlkyMDEzAQAAAFd9DQACAAAABDM5NDEBCAAAAAUAAAABMQEAAAAKMTYyMzIyNjc3NQMAAAACNzkCAAAAAjIxBAAAAAEwBwAAAAk5LzE4LzIwMTkIAAAACTMvMzEvMjAxMwkAAAABMIr2B7L/PNcIImub6v881wggQ0lRLk5ZU0U6UEcuSVFfSU5DX0VRVUlUWS5GWTIwMDgBAAAAMIIAAAMAAAAAAIXMHbD/PNcIwPDw6v881wgcQ0lRLkxTRTpSQi4uSVFfRUJJVERBLkZZMjAwOQEAAADwVw0AAgAAAAQyMDMwAQgAAAAFAAAAATEBAAAACjE0MzkwMDAzMDYDAAAAAjU1AgAAAAQ0MDUxBAAAAAEwBwAAAAk5LzE4LzIwMTkIAAAACjEyLzMxLzIwMDkJAAAAATAVGUSu/zzXCCDzbuv/PNcIGUNJUS5OWVNFOkNMLklRX0VCVC5GWTIwMTgBAAAAZwAEAAIAAAAEMzQ2NAEIAAAABQAAAAExAQAAAAoxOTQ2NDE2MTExAwAAAAMxNjACAAAAAzEzOQQAAAABMAcAAAAJOS8xOC8yMDE5CAAAAAoxMi8zMS8yMDE4CQAAAAEw9xDarv881whxUVTr/zzXCCNDSVEuVFNFOjQ1MjcuSVFfQkFTSUNfV0VJR0hU</t>
  </si>
  <si>
    <t>LkZZMjAxMAEAAAC5cQ0AAgAAAAcxMTcuNjA2ANjLD7P/PNcICj5X6v881wgoQ0lRLlRTRTo0NDUyLklRX1RPVEFMX0xJQUJfRVFVSVRZLkZZMjAxMgEAAABHVQ0AAgAAAAcxMDMwMzQ3AQgAAAAFAAAAATEBAAAACjE2NzE0MzYxODMDAAAAAjc5AgAAAAQxMDEzBAAAAAEwBwAAAAk5LzE4LzIwMTkIAAAACjEyLzMxLzIwMTIJAAAAATDU1zi0/zzXCBhqMur/PNcIHkNJUS5MU0U6UkIuLklRX0VCVF9FWENMLkZZMjAxMwEAAADwVw0AAgAAAAQyMTEyAQgAAAAFAAAAATEBAAAACjE3MjU2ODk1ODgDAAAAAjU1AgAAAAE0BAAAAAEwBwAAAAk5LzE4LzIwMTkIAAAACjEyLzMxLzIwMTMJAAAAATDmtESu/zzXCM4qcOv/PNcIG0NJUS5UU0U6NDkxMi5JUV9DT0dTLkZZMjAwNwEAAAANXg0AAgAAAAYxNTg5MTcBCAAAAAUAAAABMQEAAAAJODE0NDMzNDQzAwAAAAI3OQIAAAACMzQEAAAAATAHAAAACTkvMTgvMjAxOQgAAAAKMTIvMzEvMjAwNwkAAAABMMfyD7P/PNcIszOv6v881wgfQ0lRLk5ZU0U6S01CLklRX1RSRUFTVVJZLkZZMjAwOQEAAADRVAQAAgAAAAUtNDA4NwEIAAAABQAAAAExAQAAAAoxNTcwNDgyMzQ4AwAAAAMxNjACAAAABDEyNDgEAAAAATAHAAAACTkvMTgvMjAxOQgAAAAKMTIvMzEvMjAwOQkAAAABMIU/z63/PNcI5gN36/881wghQ0lRLk5ZU0U6UEcuSVFfQURWRVJUSVNJTkcuRlkyMDA5AQAAADCC</t>
  </si>
  <si>
    <t>AAACAAAABDc1MTkBCAAAAAUAAAABMQEAAAAKMTQ2NjE0ODM0NQMAAAADMTYwAgAAAAQzMDEzBAAAAAEwBwAAAAk5LzE4LzIwMTkIAAAACTYvMzAvMjAwOQkAAAABMHbzHbD/PNcIqSgH6/881wgeQ0lRLlRTRTo0OTEyLklRX1JBV19JTlYuRlkyMDExAQAAAA1eDQACAAAABDcxOTgBCAAAAAUAAAABMQEAAAAKMTU0MzY1ODUwOAMAAAACNzkCAAAABDMxNzEEAAAAATAHAAAACTkvMTgvMjAxOQgAAAAKMTIvMzEvMjAxMQkAAAABMPsoJ7L/PNcIA6OO6v881wgbQ0lRLk5ZU0U6UEcuSVFfTklfQ0YuRlkyMDE2AQAAADCCAAACAAAABTEwNTA4AQgAAAAFAAAAATEBAAAACjE4OTkxMzYxNjMDAAAAAzE2MAIAAAAEMjE1MAQAAAABMAcAAAAJOS8xOC8yMDE5CAAAAAk2LzMwLzIwMTYJAAAAATCA0+Sv/zzXCFmjGuv/PNcIH0NJUS5MU0U6UkIuLklRX01BQ0hJTkVSWS5GWTIwMTMBAAAA8FcNAAIAAAAEMTI2MgEIAAAABQAAAAExAQAAAAoxNzI1Njg5NTg4AwAAAAI1NQIAAAAEMzExNAQAAAABMAcAAAAJOS8xOC8yMDE5CAAAAAoxMi8zMS8yMDEzCQAAAAEw29tErv881whi12Pr/zzXCCZDSVEuTllTRTpKTkouSVFfQ0FTSF9BQ1FVSVJFX0NGLkZZMjAxMAEAAACdIQIAAgAAAAUtMTI2OQEIAAAABQAAAAExAQAAAAoxNTg4NjAzODIxAwAAAAMxNjACAAAABDIwNTcEAAAAATAHAAAACTkvMTgvMjAxOQgAAAAIMS8yLzIw</t>
  </si>
  <si>
    <t>MTEJAAAAATB3R+Wv/zzXCCk0Juv/PNcIKENJUS5UU0U6NDk4NS5JUV9NSU5PUklUWV9JTlRFUkVTVC5GWTIwMTYBAAAAoVE0AAIAAAAENTY3MgEIAAAABQAAAAExAQAAAAoxODM0NzcxNjY2AwAAAAI3OQIAAAAEMTA1MgQAAAABMAcAAAAJOS8xOC8yMDE5CAAAAAoxMi8zMS8yMDE2CQAAAAEwpobzsP881wgdfAXr/zzXCCZDSVEuVFNFOjQ5NjcuSVFfSU5WRVNUX0xPQU5TX0NGLkZZMjAwOAEAAAANUSUAAgAAAAQtMTgxAQgAAAAFAAAAATEBAAAACjEwNjExOTI1MDcDAAAAAjc5AgAAAAQyMDMyBAAAAAEwBwAAAAk5LzE4LzIwMTkIAAAACTMvMzEvMjAwOAkAAAABMEEVWLX/PNcI8okK6v881wglQ0lRLk5ZU0U6Sk5KLklRX0NBU0hfU1RfSU5WRVNULkZZMjAxNgEAAACdIQIAAgAAAAU0MTkxNQEIAAAABQAAAAExAQAAAAoxOTQ2MjcyODE2AwAAAAMxNjACAAAABDEwMDIEAAAAATAHAAAACTkvMTgvMjAxOQgAAAAIMS8xLzIwMTcJAAAAATDfqi2v/zzXCDS/Huv/PNcIIkNJUS5OWVNFOkpOSi5JUV9BRFZFUlRJU0lORy5GWTIwMTMBAAAAnSECAAIAAAAEMjUwMAEIAAAABQAAAAExAQAAAAoxNzc3NjgyMzUxAwAAAAMxNjACAAAABDMwMTMEAAAAATAHAAAACTkvMTgvMjAxOQgAAAAKMTIvMjkvMjAxMwkAAAABME2W5a//PNcImtUr6/881wgfQ0lRLk5ZU0U6Q0wuSVFfU1RfSU5WRVNULkZZMjAxNQEAAABnAAQA</t>
  </si>
  <si>
    <t>AgAAAAI2MQEIAAAABQAAAAExAQAAAAoxODc1NjM3NTM3AwAAAAMxNjACAAAABDEwNjkEAAAAATAHAAAACTkvMTgvMjAxOQgAAAAKMTIvMzEvMjAxNQkAAAABMA/p2a7/PNcI2SRP6/881wgbQ0lRLlRTRTo0OTg1LklRX05QUEUuRlkyMDE0AQAAAKFRNAACAAAABTIzODc5AQgAAAAFAAAAATEBAAAACjE3MjcyODMzOTADAAAAAjc5AgAAAAQxMDA0BAAAAAEwBwAAAAk5LzE4LzIwMTkIAAAACjEyLzMxLzIwMTQJAAAAATA4jPGw/zzXCLBJ5ur/PNcIIENJUS5UU0U6NDkxMi5JUV9DQVNIX09QRVIuRlkyMDE0AQAAAA1eDQACAAAABTExNzM4AQgAAAAFAAAAATEBAAAACjE3MjcyODMyNTUDAAAAAjc5AgAAAAQyMDA2BAAAAAEwBwAAAAk5LzE4LzIwMTkIAAAACjEyLzMxLzIwMTQJAAAAATBzEgWy/zzXCDfxser/PNcIJENJUS5MU0U6UkIuLklRX0dXX0lOVEFOX0FNT1JULkZZMjAwNwEAAADwVw0AAwAAAAAAuTfarv881whTMG7r/zzXCCZDSVEuTllTRTpQRy5JUV9ORVRfSU5URVJFU1RfRVhQLkZZMjAxNgEAAAAwggAAAgAAAAQtMzk3AQgAAAAFAAAAATEBAAAACjE4OTkxMzYxNjMDAAAAAzE2MAIAAAADMzY4BAAAAAEwBwAAAAk5LzE4LzIwMTkIAAAACTYvMzAvMjAxNgkAAAABMKir5K//PNcIyxf46v881wgoQ0lRLlRTRTo0NTI3LklRX01BUktFVENBUC4yMDE0LzEyLzMxLkpQWQEAAAC5cQ0AAgAAAA0xNzA3</t>
  </si>
  <si>
    <t>OTkuMjk3MDI1AQYAAAAFAAAAATEBAAAACjE3MDczNDA5NTMDAAAAAjc5AgAAAAYxMDAwNTQEAAAAATAHAAAACjEyLzMxLzIwMTSfuXHK/zzXCBCGcf7/PNcIJENJUS5OWVNFOkNMLklRX0JBU0lDX0VQU19FWENMLkZZMjAxNAEAAABnAAQAAgAAAAgyLjM4MjI1MwEIAAAABQAAAAExAQAAAAoxODI5MTMyMzg2AwAAAAMxNjACAAAABDMwNjQEAAAAATAHAAAACTkvMTgvMjAxOQgAAAAKMTIvMzEvMjAxNAkAAAABMCub2a7/PNcI+a9O6/881wgoQ0lRLk5ZU0U6Q0wuSVFfREVCVF9FUVVJVl9ORVRfUEJPLkZZMjAxMgEAAABnAAQAAgAAAAQxMDMyAQgAAAAFAAAAATEBAAAACjE3MTk5MTY2NDIDAAAAAzE2MAIAAAAFMjE2NzkEAAAAATAHAAAACTkvMTgvMjAxOQgAAAAKMTIvMzEvMjAxMgkAAAABMMFe2q7/PNcIFztO6/881wgcQ0lRLlRTRTo0NDUyLklRX0NBUEVYLkZZMjAxNwEAAABHVQ0AAgAAAAYtODM2NjMBCAAAAAUAAAABMQEAAAAKMTg4MTI4MTE1OQMAAAACNzkCAAAABDIwMjEEAAAAATAHAAAACTkvMTgvMjAxOQgAAAAKMTIvMzEvMjAxNwkAAAABMP9oA7T/PNcIOBFS6v881wglQ0lRLk5ZU0U6S01CLklRX1BSRUZfRElWX09USEVSLkZZMjAxNgEAAADRVAQAAwAAAAAAIPhOrf881wh8wI7r/zzXCCRDSVEuVFNFOjQ0NTIuSVFfQ1VSUkVOVF9SQVRJTy5GWTIwMTYBAAAAR1UNAAIAAAAIMS42NjE4NDgB</t>
  </si>
  <si>
    <t>CAAAAAUAAAABMQEAAAAKMTgzNTAzODgxMQMAAAACNzkCAAAABDQwMzAEAAAAATAHAAAACTkvMTgvMjAxOQgAAAAKMTIvMzEvMjAxNgkAAAABMIr3baz/PNcI69zD6/881wgrQ0lRLkxTRTpSQi4uSVFfTkVUX0RFQlRfRUJJVERBX0NBUEVYLkZZMjAxNwEAAADwVw0AAgAAAAgzLjQ5OTY3NAEIAAAABQAAAAExAQAAAAoxOTUyNDI5Njg0AwAAAAI1NQIAAAAFMjMzMTQEAAAAATAHAAAACTkvMTgvMjAxOQgAAAAKMTIvMzEvMjAxNwkAAAABMB5Zx6r/PNcITrwH7P881wgsQ0lRLk5ZU0U6Sk5KLklRX05FVF9ERUJUX0VCSVREQV9DQVBFWC5GWTIwMDcBAAAAnSECAAIAAAAIMC4wMTQ3NTIBCAAAAAUAAAABMQEAAAAKMTQyODQ2ODkzNgMAAAADMTYwAgAAAAUyMzMxNAQAAAABMAcAAAAJOS8xOC8yMDE5CAAAAAoxMi8zMC8yMDA3CQAAAAEwTbfSq/881wiaD/jr/zzXCCVDSVEuVFNFOjQ0NTIuSVFfT1RIRVJfQ0xfU1VQUEwuRlkyMDA3AQAAAEdVDQACAAAABTIyODg5AQgAAAAFAAAAATEBAAAACTY1NzQ0MzI1NwMAAAACNzkCAAAABDEwNTcEAAAAATAHAAAACTkvMTgvMjAxOQgAAAAJMy8zMS8yMDA3CQAAAAEwDu43tP881wgw5CLq/zzXCBlDSVEuVFNFOjQ5MjEuSVFfUkUuRlkyMDE5AQAAAFd9DQACAAAABTU4OTAyAQgAAAAFAAAAATEBAAAACjE5Njk0NDc0MTADAAAAAjc5AgAAAAQxMjIyBAAAAAEwBwAAAAk5</t>
  </si>
  <si>
    <t>LzE4LzIwMTkIAAAACTMvMzEvMjAxOQkAAAABMMcuE7H/PNcIcYzj6v881wglQ0lRLlRTRTo0OTY3LklRX0RBWVNfU0FMRVNfT1VULkZZMjAxNQEAAAANUSUAAgAAAAk5OS45NTYzNDUBCAAAAAUAAAABMQEAAAAKMTc0NTM3ODM5OAMAAAACNzkCAAAABDQwNDIEAAAAATAHAAAACTkvMTgvMjAxOQgAAAAJMy8zMS8yMDE1CQAAAAEwSz7BrP881wjMqsDr/zzXCBhDSVEuTllTRTpQRy5JUV9BUC5GWTIwMTIBAAAAMIIAAAIAAAAENzkyMAEIAAAABQAAAAExAQAAAAoxNjkwMTg3MzM4AwAAAAMxNjACAAAABDEwMTgEAAAAATAHAAAACTkvMTgvMjAxOQgAAAAJNi8zMC8yMDEyCQAAAAEwGGkesP881whiOQjr/zzXCCRDSVEuVFNFOjgxMTMuSVFfT1RIRVJfTElBQl9MVC5GWTIwMTIBAAAAFnENAAIAAAAEMzAwNgEIAAAABQAAAAExAQAAAAoxNTU0MzM3MTQ3AwAAAAI3OQIAAAAEMTA2MgQAAAABMAcAAAAJOS8xOC8yMDE5CAAAAAkzLzMxLzIwMTIJAAAAATD3uhy0/zzXCBf7S+r/PNcIGUNJUS5UU0U6NDk4NS5JUV9OSS5GWTIwMTIBAAAAoVE0AAIAAAAEMTcyMQEIAAAABQAAAAExAQAAAAoxNTk4NDcyNjA3AwAAAAI3OQIAAAACMTUEAAAAATAHAAAACTkvMTgvMjAxOQgAAAAKMTIvMzEvMjAxMgkAAAABMOX17rD/PNcIpRfq6v881wgiQ0lRLlRTRTo4MTEzLklRX0dBSU5fQVNTRVRTLkZZMjAwOAEAAAAWcQ0AAgAA</t>
  </si>
  <si>
    <t>AAQtNzE0AQgAAAAFAAAAATEBAAAACjEwNjExOTIzMjADAAAAAjc5AgAAAAI1NgQAAAABMAcAAAAJOS8xOC8yMDE5CAAAAAkzLzMxLzIwMDgJAAAAATBL0Ru0/zzXCM2cdOr/PNcIIUNJUS5OWVNFOkpOSi5JUV9DQVNIX0ZJTkFOLkZZMjAwOQEAAACdIQIAAgAAAAUtNDA5MgEIAAAABQAAAAExAQAAAAoxNTIzMzk0ODI3AwAAAAMxNjACAAAABDIwMDQEAAAAATAHAAAACTkvMTgvMjAxOQgAAAAIMS8zLzIwMTAJAAAAATB3R+Wv/zzXCLjhLuv/PNcIHkNJUS5OWVNFOkpOSi5JUV9QRU5TSU9OLkZZMjAwOQEAAACdIQIAAwAAAAAAgiHlr/881wgcvxfr/zzXCB9DSVEuVFNFOjQ5MjEuSVFfT1BFUl9JTkMuRlkyMDE1AQAAAFd9DQACAAAABDQwMDIBCAAAAAUAAAABMQEAAAAKMTc0NDgxNDY0NwMAAAACNzkCAAAAAjIxBAAAAAEwBwAAAAk5LzE4LzIwMTkIAAAACTMvMzEvMjAxNQkAAAABMEREErH/PNcI+gac6v881wgfQ0lRLk5ZU0U6S01CLklRX1RSRUFTVVJZLkZZMjAxNgEAAADRVAQAAgAAAAUtMzYyOQEIAAAABQAAAAExAQAAAAoxOTQ0MDQ4MzQwAwAAAAMxNjACAAAABDEyNDgEAAAAATAHAAAACTkvMTgvMjAxOQgAAAAKMTIvMzEvMjAxNgkAAAABMCD4Tq3/PNcInaSK6/881wgeQ0lRLk5ZU0U6Q0wuSVFfQlZfU0hBUkUuRlkyMDE1AQAAAGcABAACAAAACS0wLjMzNDkyNAEIAAAABQAAAAExAQAAAAoxODc1</t>
  </si>
  <si>
    <t>NjM3NTM3AwAAAAMxNjACAAAABDQwMjAEAAAAATAHAAAACTkvMTgvMjAxOQgAAAAKMTIvMzEvMjAxNQkAAAABMA/p2a7/PNcIvo1T6/881wgoQ0lRLlRTRTo0NTI3LklRX1RPVEFMX0RFQlRfRVFVSVRZLkZZMjAxOQEAAAC5cQ0AAgAAAAYzLjkxMDMBCAAAAAUAAAABMQEAAAAKMTk3MDIxMjg2MQMAAAACNzkCAAAABDQwMzQEAAAAATAHAAAACTkvMTgvMjAxOQgAAAAJMy8zMS8yMDE5CQAAAAEwX5DSq/881wiz4tbr/zzXCB5DSVEuVFNFOjgxMTMuSVFfWl9TQ09SRS5GWTIwMDkBAAAAFnENAAIAAAAINS43NTUzMTkBCAAAAAUAAAABMQEAAAAKMTQwNTYwNDY4OAMAAAACNzkCAAAABjEwMDEyMwQAAAABMAcAAAAJOS8xOC8yMDE5CAAAAAkzLzMxLzIwMDkJAAAAATB6Hm6s/zzXCElzzev/PNcIKkNJUS5UU0U6NDkxMi5JUV9UT1RBTF9DT01NT05fRVFVSVRZLkZZMjAxMAEAAAANXg0AAgAAAAYxMDI3NzYBCAAAAAUAAAABMQEAAAAKMTQ0MDY3NTY0OAMAAAACNzkCAAAABDEwMDYEAAAAATAHAAAACTkvMTgvMjAxOQgAAAAKMTIvMzEvMjAxMAkAAAABMPsoJ7L/PNcIXNqW6v881wgbQ0lRLlRTRTo0OTIxLklRX0FQSUMuRlkyMDE1AQAAAFd9DQACAAAABTExNzA2AQgAAAAFAAAAATEBAAAACjE3NDQ4MTQ2NDcDAAAAAjc5AgAAAAQxMDg0BAAAAAEwBwAAAAk5LzE4LzIwMTkIAAAACTMvMzEvMjAxNQkAAAABMPdr</t>
  </si>
  <si>
    <t>ErH/PNcIqUiL6v881wgbQ0lRLlRTRTo0OTEyLklRX0VCSVQuRlkyMDA4AQAAAA1eDQACAAAABDkxNDIBCAAAAAUAAAABMQEAAAAKMTM1MzQ2MzczMgMAAAACNzkCAAAAAzQwMAQAAAABMAcAAAAJOS8xOC8yMDE5CAAAAAoxMi8zMS8yMDA4CQAAAAEw9dsmsv881wir8JXq/zzXCCBDSVEuVFNFOjQ5NjcuSVFfUkRfRVhQX0ZOLkZZMjAxOAEAAAANUSUAAgAAAAQ3MDMxAQgAAAAFAAAAATEBAAAACjE5NTIyODQ2MDkDAAAAAjc5AgAAAAQzMTY4BAAAAAEwBwAAAAk5LzE4LzIwMTkIAAAACjEyLzMxLzIwMTgJAAAAATDU4u+0/zzXCPMwDur/PNcIGENJUS5OWVNFOkNMLklRX0FELkZZMjAxNgEAAABnAAQAAgAAAAUtNDEwMgEIAAAABQAAAAExAQAAAAoxOTQ2NDE2MTE5AwAAAAMxNjACAAAABDEwNzUEAAAAATAHAAAACTkvMTgvMjAxOQgAAAAKMTIvMzEvMjAxNgkAAAABMA/p2a7/PNcIZVxC6/881wgdQ0lRLk5ZU0U6UEcuSVFfU1RfREVCVC5GWTIwMDcBAAAAMIIAAAIAAAAEOTQ5NQEIAAAABQAAAAExAQAAAAoxMTE3OTM3NzIyAwAAAAMxNjACAAAABDEwNDYEAAAAATAHAAAACTkvMTgvMjAxOQgAAAAJNi8zMC8yMDA3CQAAAAEwmq3zsP881wgFYOzq/zzXCCRDSVEuVFNFOjgxMTMuSVFfQ0FTSF9JTlRFUkVTVC5GWTIwMTIBAAAAFnENAAIAAAADNDgyAQgAAAAFAAAAATEBAAAACjE1NTQzMzcxNDcDAAAAAjc5</t>
  </si>
  <si>
    <t>AgAAAAQzMDI4BAAAAAEwBwAAAAk5LzE4LzIwMTkIAAAACTMvMzEvMjAxMgkAAAABMO3hHLT/PNcI0cNt6v881wglQ0lRLlRTRTo0OTIxLklRX0RBWVNfU0FMRVNfT1VULkZZMjAwOAEAAABXfQ0AAgAAAAkzNi4zNDA1MDYBCAAAAAUAAAABMQEAAAAKMTA1ODkxNTA5NgMAAAACNzkCAAAABDQwNDIEAAAAATAHAAAACTkvMTgvMjAxOQgAAAAJMy8zMS8yMDA4CQAAAAEwMt3Sq/881wgZUuDr/zzXCCVDSVEuTllTRTpQRy5JUV9DQVNIX0FDUVVJUkVfQ0YuRlkyMDEwAQAAADCCAAACAAAABC00MjUBCAAAAAUAAAABMQEAAAAKMTU1ODYwNjUxNwMAAAADMTYwAgAAAAQyMDU3BAAAAAEwBwAAAAk5LzE4LzIwMTkIAAAACTYvMzAvMjAxMAkAAAABMDwbHrD/PNcIvjMD6/881wgkQ0lRLlRTRTo0OTEyLklRX0NPTU1PTl9ESVZfQ0YuRlkyMDA3AQAAAA1eDQACAAAABS0yNjk0AQgAAAAFAAAAATEBAAAACTgxNDQzMzQ0MwMAAAACNzkCAAAABDIwNzQEAAAAATAHAAAACTkvMTgvMjAxOQgAAAAKMTIvMzEvMjAwNwkAAAABMPXbJrL/PNcIdQGe6v881wgjQ0lRLlRTRTo0NTI3LklRX0VCSVRBX01BUkdJTi5GWTIwMTgBAAAAuXENAAIAAAAHMTEuMzAwNgEIAAAABQAAAAExAQAAAAoxODk0NTY3NzI1AwAAAAI3OQIAAAAENDQxOQQAAAABMAcAAAAJOS8xOC8yMDE5CAAAAAkzLzMxLzIwMTgJAAAAATBfkNKr/zzXCFpo3+v/</t>
  </si>
  <si>
    <t>PNcIGkNJUS5UU0U6NDk2Ny5JUV9DSVAuRlkyMDExAQAAAA1RJQADAAAAAAAkY1i1/zzXCJEWO+r/PNcIJUNJUS5UU0U6NDQ1Mi5JUV9ESUxVVF9FUFNfRVhDTC5GWTIwMTYBAAAAR1UNAAIAAAAGMjUzLjE4AQgAAAAFAAAAATEBAAAACjE4MzUwMzg4MTEDAAAAAjc5AgAAAAMxNDIEAAAAATAHAAAACTkvMTgvMjAxOQgAAAAKMTIvMzEvMjAxNgkAAAABMA9CA7T/PNcIlnVR6v881wglQ0lRLk5ZU0U6Sk5KLklRX0NBU0hfU1RfSU5WRVNULkZZMjAwNwEAAACdIQIAAgAAAAQ5MzE1AQgAAAAFAAAAATEBAAAACjE0Mjg0Njg5MzYDAAAAAzE2MAIAAAAEMTAwMgQAAAABMAcAAAAJOS8xOC8yMDE5CAAAAAoxMi8zMC8yMDA3CQAAAAEwgiHlr/881wj6HS7r/zzXCCtDSVEuVFNFOjQ5MjEuSVFfTUlOT1JJVFlfSU5URVJFU1RfSVMuRlkyMDA4AQAAAFd9DQACAAAAATQBCAAAAAUAAAABMQEAAAAKMTA1ODkxNTA5NgMAAAACNzkCAAAAAjgzBAAAAAEwBwAAAAk5LzE4LzIwMTkIAAAACTMvMzEvMjAwOAkAAAABMDDVBbL/PNcI0PXE6v881wgkQ0lRLlRTRTo0OTg1LklRX0VRVUlUWV9NRVRIT0QuRlkyMDE3AQAAAKFRNAADAAAAAACmhvOw/zzXCN0MCuv/PNcIJkNJUS5OWVNFOlBHLklRX1RPVEFMX09USEVSX09QRVIuRlkyMDExAQAAADCCAAACAAAABTI1NzUwAQgAAAAFAAAAATEBAAAACjE2MzAxNjc2NTADAAAAAzE2</t>
  </si>
  <si>
    <t>MAIAAAADMzgwBAAAAAEwBwAAAAk5LzE4LzIwMTkIAAAACTYvMzAvMjAxMQkAAAABMDwbHrD/PNcI6fD+6v881wgmQ0lRLlRTRTo0OTEyLklRX0NBU0hfQ09OVkVSU0lPTi5GWTIwMTcBAAAADV4NAAIAAAAKLTgwLjA2MTY1NQEIAAAABQAAAAExAQAAAAoxODgxOTMxNTc3AwAAAAI3OQIAAAAENDE4NAQAAAABMAcAAAAJOS8xOC8yMDE5CAAAAAoxMi8zMS8yMDE3CQAAAAEwMt3Sq/881wj9beTr/zzXCClDSVEuVFNFOjQ0NTIuSVFfREFZU19JTlZFTlRPUllfT1VULkZZMjAxNgEAAABHVQ0AAgAAAAk5Mi44MTU0MDQBCAAAAAUAAAABMQEAAAAKMTgzNTAzODgxMQMAAAACNzkCAAAABDQwMzUEAAAAATAHAAAACTkvMTgvMjAxOQgAAAAKMTIvMzEvMjAxNgkAAAABMIr3baz/PNcIabu66/881wgbQ0lRLlRTRTo0OTIxLklRX0NPR1MuRlkyMDE2AQAAAFd9DQACAAAABTI2OTcyAQgAAAAFAAAAATEBAAAACjE3OTg2OTk3MTIDAAAAAjc5AgAAAAIzNAQAAAABMAcAAAAJOS8xOC8yMDE5CAAAAAkzLzMxLzIwMTYJAAAAATDykhKx/zzXCMQztur/PNcIJUNJUS5UU0U6NDk4NS5JUV9PVEhFUl9DQV9TVVBQTC5GWTIwMTIBAAAAoVE0AAIAAAAEMTU5MgEIAAAABQAAAAExAQAAAAoxNTk4NDcyNjA3AwAAAAI3OQIAAAAEMTA1NQQAAAABMAcAAAAJOS8xOC8yMDE5CAAAAAoxMi8zMS8yMDEyCQAAAAEw5fXusP881wg7Ad3q</t>
  </si>
  <si>
    <t>/zzXCCRDSVEuTFNFOlJCLi5JUV9HV19JTlRBTl9BTU9SVC5GWTIwMTYBAAAA8FcNAAMAAAAAAH5mz63/PNcIKDBg6/881wgoQ0lRLlRTRTo0NTI3LklRX0NVUlJFTlRfUE9SVF9ERUJULkZZMjAwOAEAAAC5cQ0AAgAAAAQxODM2AQgAAAAFAAAAATEBAAAACjEwNjExOTU3MDkDAAAAAjc5AgAAAAQxMjk3BAAAAAEwBwAAAAk5LzE4LzIwMTkIAAAACTMvMzEvMjAwOAkAAAABMOekD7P/PNcIs19n6v881wgcQ0lRLlRTRTo0OTIxLklRX05JX0NGLkZZMjAxOAEAAABXfQ0AAgAAAAQ4NDQwAQgAAAAFAAAAATEBAAAACjE4OTQ1Njc4NTADAAAAAjc5AgAAAAQyMTUwBAAAAAEwBwAAAAk5LzE4LzIwMTkIAAAACTMvMzEvMjAxOAkAAAABMNsHE7H/PNcIgHvN6v881wglQ0lRLlRTRTo0OTIxLklRX1BST1ZfQkFEX0RFQlRTLkZZMjAxOAEAAABXfQ0AAgAAAAI2OQEIAAAABQAAAAExAQAAAAoxODk0NTY3ODUwAwAAAAI3OQIAAAACOTUEAAAAATAHAAAACTkvMTgvMjAxOQgAAAAJMy8zMS8yMDE4CQAAAAEw3OASsf881whagefq/zzXCCJDSVEuVFNFOjQ5NjcuSVFfQVNTRVRfVFVSTlMuRlkyMDE2AQAAAA1RJQADAAAAAABLPsGs/zzXCKP4uev/PNcIIUNJUS5UU0U6ODExMy5JUV9PVEhFUl9PUEVSLkZZMjAxNwEAAAAWcQ0AAgAAAAItMQEIAAAABQAAAAExAQAAAAoxODk0MTc1NzM3AwAAAAI3OQIAAAADMjYwBAAAAAEw</t>
  </si>
  <si>
    <t>BwAAAAk5LzE4LzIwMTkIAAAACjEyLzMxLzIwMTcJAAAAATDPiDCz/zzXCBiBd+r/PNcILUNJUS5UU0U6NDk4NS5JUV9DQVNIX0NPTlZFUlNJT04uRlkyMDA5Li4uLkpQWQEAAAChUTQAAgAAAAgzNy41ODExMwEIAAAABQAAAAExAQAAAAoxNDQwNTE4MDQ4AwAAAAI3OQIAAAAENDE4NAQAAAABMAcAAAAJOS8xOC8yMDE5CAAAAAoxMi8zMS8yMDA5CQAAAAEwpPy6qv881wiLvBzs/zzXCCFDSVEuVFNFOjQ5ODUuSVFfU0dBX01BUkdJTi5GWTIwMDgBAAAAoVE0AAIAAAAHMzEuODE3NgEIAAAABQAAAAExAQAAAAoxMzU5NDM5OTU1AwAAAAI3OQIAAAAENDM3NQQAAAABMAcAAAAJOS8xOC8yMDE5CAAAAAoxMi8zMS8yMDA4CQAAAAEwdRvSq/881wjdO+Hr/zzXCCNDSVEuVFNFOjQ5ODUuSVFfVE9UQUxfRVFVSVRZLkZZMjAxMQEAAAChUTQAAgAAAAU0NTc1NgEIAAAABQAAAAExAQAAAAoxNTQzNjU4MzgyAwAAAAI3OQIAAAAEMTI3NQQAAAABMAcAAAAJOS8xOC8yMDE5CAAAAAoxMi8zMS8yMDExCQAAAAEw9c7usP881wj/Ts/q/zzXCCBDSVEuVFNFOjQ5MTIuSVFfQ0FTSF9PUEVSLkZZMjAxMgEAAAANXg0AAgAAAAUxODc2MgEIAAAABQAAAAExAQAAAAoxNTk4ODkzODM1AwAAAAI3OQIAAAAEMjAwNgQAAAABMAcAAAAJOS8xOC8yMDE5CAAAAAoxMi8zMS8yMDEyCQAAAAEw5U8nsv881wglVbHq/zzXCCxDSVEuTllT</t>
  </si>
  <si>
    <t>RTpKTkouSVFfTkVUX0RFQlRfRUJJVERBX0NBUEVYLkZZMjAxNAEAAACdIQIAAwAAAAJOTQEIAAAABQAAAAExAQAAAAoxODI5NTgxOTk5AwAAAAMxNjACAAAABTIzMzE0BAAAAAEwBwAAAAk5LzE4LzIwMTkIAAAACjEyLzI4LzIwMTQJAAAAATBkAmer/zzXCCmP0ev/PNcIH0NJUS5OWVNFOkNMLklRX1NHQV9TVVBQTC5GWTIwMTYBAAAAZwAEAAIAAAAENTE3MgEIAAAABQAAAAExAQAAAAoxOTQ2NDE2MTE5AwAAAAMxNjACAAAAAzEwMgQAAAABMAcAAAAJOS8xOC8yMDE5CAAAAAoxMi8zMS8yMDE2CQAAAAEwD+nZrv881wgGHzXr/zzXCClDSVEuTllTRTpQRy5JUV9UT1RBTF9BU1NFVFMuRlkyMDEzLi4uLkpQWQEAAAAwggAAAgAAAAwxMzgyMTE1Ni40MzUBCAAAAAUAAAABMQEAAAAKMTc0OTM1ODcwMQMAAAACNzkCAAAABDEwMDcEAAAAATAHAAAACTkvMTgvMjAxOQgAAAAJNi8zMC8yMDEzCQAAAAEwgIe6qv881wgSECLs/zzXCCFDSVEuVFNFOjQ5MTIuSVFfSU5DX0VRVUlUWS5GWTIwMTIBAAAADV4NAAIAAAADODAzAQgAAAAFAAAAATEBAAAACjE1OTg4OTM4MzUDAAAAAjc5AgAAAAI0NwQAAAABMAcAAAAJOS8xOC8yMDE5CAAAAAoxMi8zMS8yMDEyCQAAAAEw5U8nsv881wiVWqjq/zzXCCBDSVEuTllTRTpDTC5JUV9FQVJOSU5HX0NPLkZZMjAxNQEAAABnAAQAAgAAAAQyNjMyAQgAAAAFAAAAATEBAAAACjE4</t>
  </si>
  <si>
    <t>NzU2Mzc1MzcDAAAAAzE2MAIAAAABNwQAAAABMAcAAAAJOS8xOC8yMDE5CAAAAAoxMi8zMS8yMDE1CQAAAAEwU8PZrv881wgT0TTr/zzXCCJDSVEuVFNFOjQ5ODUuSVFfR0FJTl9BU1NFVFMuRlkyMDEwAQAAAKFRNAACAAAAATUBCAAAAAUAAAABMQEAAAAKMTQ0MDUxODQzOAMAAAACNzkCAAAAAjU2BAAAAAEwBwAAAAk5LzE4LzIwMTkIAAAACjEyLzMxLzIwMTAJAAAAATAHge6w/zzXCB/azur/PNcIIkNJUS5UU0U6ODExMy5JUV9EQV9TVVBQTF9DRi5GWTIwMTMBAAAAFnENAAIAAAAFMTY4MTQBCAAAAAUAAAABMQEAAAAKMTYyNTQ1NzYxMgMAAAACNzkCAAAABDIxNzEEAAAAATAHAAAACTkvMTgvMjAxOQgAAAAJMy8zMS8yMDEzCQAAAAEwCRQws/881wg7Bl3q/zzXCCFDSVEuVFNFOjQ1MjcuSVFfQ0FTSF9FUVVJVi5GWTIwMTQBAAAAuXENAAIAAAAFMjMwMjgBCAAAAAUAAAABMQEAAAAKMTY4NjYzNzQyNAMAAAACNzkCAAAABDEwOTYEAAAAATAHAAAACTkvMTgvMjAxOQgAAAAJMy8zMS8yMDE0CQAAAAEwrGcQs/881wiHnFjq/zzXCC5DSVEuVFNFOjQ1MjcuSVFfVE9UQUxfTElBQl9UT1RBTF9BU1NFVFMuRlkyMDEyAQAAALlxDQACAAAABzM4LjUxMzkBCAAAAAUAAAABMQEAAAAKMTU1NDMzNzI4MQMAAAACNzkCAAAABDQxODgEAAAAATAHAAAACTkvMTgvMjAxOQgAAAAJMy8zMS8yMDEyCQAAAAEwPmjSq/88</t>
  </si>
  <si>
    <t>1wiA897r/zzXCCxDSVEuVFNFOjgxMTMuSVFfTkVUX0RFQlRfRUJJVERBX0NBUEVYLkZZMjAxNgEAAAAWcQ0AAwAAAAJOTQEIAAAABQAAAAExAQAAAAoxODk0MTc1NzMyAwAAAAI3OQIAAAAFMjMzMTQEAAAAATAHAAAACTkvMTgvMjAxOQgAAAAKMTIvMzEvMjAxNgkAAAABMHBFbqz/PNcIyDva6/881wgoQ0lRLlRTRTo0OTEyLklRX01JTk9SSVRZX0lOVEVSRVNULkZZMjAxOAEAAAANXg0AAgAAAAUxMzE2MwEIAAAABQAAAAExAQAAAAoxOTUyMjg0NTY4AwAAAAI3OQIAAAAEMTA1MgQAAAABMAcAAAAJOS8xOC8yMDE5CAAAAAoxMi8zMS8yMDE4CQAAAAEwMNUFsv881wgmEpHq/zzXCBhDSVEuTllTRTpQRy5JUV9BUC5GWTIwMTQBAAAAMIIAAAIAAAAEODQ2MQEIAAAABQAAAAExAQAAAAoxODAyNzI3NzQ0AwAAAAMxNjACAAAABDEwMTgEAAAAATAHAAAACTkvMTgvMjAxOQgAAAAJNi8zMC8yMDE0CQAAAAEwdMfhr/881wg31Qjr/zzXCCVDSVEuVFNFOjQ1MjcuSVFfT1RIRVJfQ0FfU1VQUEwuRlkyMDEzAQAAALlxDQACAAAABDIyMzQBCAAAAAUAAAABMQEAAAAKMTYyNDA1MTgxMAMAAAACNzkCAAAABDEwNTUEAAAAATAHAAAACTkvMTgvMjAxOQgAAAAJMy8zMS8yMDEzCQAAAAEwtUAQs/881wjY70/q/zzXCCdDSVEuVFNFOjQ1MjcuSVFfREFZU19QQVlBQkxFX09VVC5GWTIwMDgBAAAAuXENAAIAAAAJNzMuODk1</t>
  </si>
  <si>
    <t>NzY2AQgAAAAFAAAAATEBAAAACjEwNjExOTU3MDkDAAAAAjc5AgAAAAQ0MTgzBAAAAAEwBwAAAAk5LzE4LzIwMTkIAAAACTMvMzEvMjAwOAkAAAABMF6Tbqz/PNcI5h/W6/881wguQ0lRLk5ZU0U6UEcuSVFfT1RIRVJfTk9OX09QRVJfRVhQX1NVUFBMLkZZMjAxNAEAAAAwggAAAgAAAAI1OQEIAAAABQAAAAExAQAAAAoxODAyNzI3NzQ0AwAAAAMxNjACAAAAAjg1BAAAAAEwBwAAAAk5LzE4LzIwMTkIAAAACTYvMzAvMjAxNAkAAAABMHTH4a//PNcIaWsE6/881wgiQ0lRLk5ZU0U6Q0wuSVFfRklOSVNIRURfSU5WLkZZMjAwOAEAAABnAAQAAgAAAAM4NTkBCAAAAAUAAAABMQEAAAAKMTQzMjk3NzEyNwMAAAADMTYwAgAAAAQzMDc1BAAAAAEwBwAAAAk5LzE4LzIwMTkIAAAACjEyLzMxLzIwMDgJAAAAATAP6dmu/zzXCAAJROv/PNcILkNJUS5UU0U6NDk4NS5JUV9UT1RBTF9MSUFCX1RPVEFMX0FTU0VUUy5GWTIwMTYBAAAAoVE0AAIAAAAHNTQuMTgzOAEIAAAABQAAAAExAQAAAAoxODM0NzcxNjY2AwAAAAI3OQIAAAAENDE4OAQAAAABMAcAAAAJOS8xOC8yMDE5CAAAAAoxMi8zMS8yMDE2CQAAAAEwYkLSq/881wjR/u/r/zzXCCpDSVEuVFNFOjQ5NjcuSVFfVE9UQUxfQ09NTU9OX0VRVUlUWS5GWTIwMTEBAAAADVElAAIAAAAFOTEzMzABCAAAAAUAAAABMQEAAAAKMTQ2MTY4MDIzMwMAAAACNzkCAAAABDEwMDYE</t>
  </si>
  <si>
    <t>AAAAATAHAAAACTkvMTgvMjAxOQgAAAAJMy8zMS8yMDExCQAAAAEwJGNYtf881whZizTq/zzXCCVDSVEuVFNFOjQ5MTIuSVFfRElMVVRfRVBTX0VYQ0wuRlkyMDEzAQAAAA1eDQACAAAABTIyLjY4AQgAAAAFAAAAATEBAAAACjE2Njg2NDM1MTIDAAAAAjc5AgAAAAMxNDIEAAAAATAHAAAACTkvMTgvMjAxOQgAAAAKMTIvMzEvMjAxMwkAAAABMMd3J7L/PNcII8SX6v881wglQ0lRLk5ZU0U6S01CLklRX0dBSU5fSU5WRVNUX0NGLkZZMjAwOAEAAADRVAQAAwAAAAAAeRfPrf881wioiH/r/zzXCCtDSVEuVFNFOjgxMTMuSVFfTUlOT1JJVFlfSU5URVJFU1RfSVMuRlkyMDEwAQAAABZxDQACAAAABS01NTczAQgAAAAFAAAAATEBAAAACjE0NzY3ODQwMTEDAAAAAjc5AgAAAAI4MwQAAAABMAcAAAAJOS8xOC8yMDE5CAAAAAkzLzMxLzIwMTAJAAAAATAYRhy0/zzXCINwfer/PNcIKENJUS5UU0U6NDQ1Mi5JUV9UT1RBTF9ERUJUX0VCSVREQS5GWTIwMTEBAAAAR1UNAAIAAAAIMC44NDMyODkBCAAAAAUAAAABMQEAAAAKMTQ2MTY4MDE5NQMAAAACNzkCAAAABDQxOTIEAAAAATAHAAAACTkvMTgvMjAxOQgAAAAJMy8zMS8yMDExCQAAAAEwivdtrP881wgGtsrr/zzXCCVDSVEuVFNFOjQ5ODUuSVFfUFJPVl9CQURfREVCVFMuRlkyMDA5AQAAAKFRNAACAAAAAzE4MwEIAAAABQAAAAExAQAAAAoxNDQwNTE4MDQ4AwAAAAI3</t>
  </si>
  <si>
    <t>OQIAAAACOTUEAAAAATAHAAAACTkvMTgvMjAxOQgAAAAKMTIvMzEvMjAwOQkAAAABMCoz7rD/PNcI7Abp6v881wglQ0lRLlRTRTo0OTg1LklRX1NUX0RFQlRfUkVQQUlELkZZMjAxNgEAAAChUTQAAwAAAAAApobzsP881wiqjPjq/zzXCCRDSVEuVFNFOjgxMTMuSVFfQ1VSUkVOQ1lfR0FJTi5GWTIwMTYBAAAAFnENAAIAAAAFLTg1MDABCAAAAAUAAAABMQEAAAAKMTg5NDE3NTczMgMAAAACNzkCAAAAAjM4BAAAAAEwBwAAAAk5LzE4LzIwMTkIAAAACjEyLzMxLzIwMTYJAAAAATDWYTCz/zzXCIbUbur/PNcIIkNJUS5UU0U6NDkxMi5JUV9TQUxFX1BQRV9DRi5GWTIwMDcBAAAADV4NAAIAAAAEMTY5NQEIAAAABQAAAAExAQAAAAk4MTQ0MzM0NDMDAAAAAjc5AgAAAAQyMDQyBAAAAAEwBwAAAAk5LzE4LzIwMTkIAAAACjEyLzMxLzIwMDcJAAAAATD12yay/zzXCJSor+r/PNcIJUNJUS5UU0U6NDk4NS5JUV9DQVBJVEFMX0xFQVNFUy5GWTIwMDkBAAAAoVE0AAMAAAAAABVa7rD/PNcITVrg6v881wglQ0lRLkxTRTpSQi4uSVFfREVGX1RBWF9MSUFCX0xULkZZMjAwOQEAAADwVw0AAgAAAAQxMTQ1AQgAAAAFAAAAATEBAAAACjE0MzkwMDAzMDYDAAAAAjU1AgAAAAQxMDI3BAAAAAEwBwAAAAk5LzE4LzIwMTkIAAAACjEyLzMxLzIwMDkJAAAAATAVGUSu/zzXCP8Oc+v/PNcIHUNJUS5OWVNFOkNMLklRX1dJUF9JTlYu</t>
  </si>
  <si>
    <t>RlkyMDEyAQAAAGcABAACAAAAAjgxAQgAAAAFAAAAATEBAAAACjE3MTk5MTY2NDIDAAAAAzE2MAIAAAAEMzIxOQQAAAABMAcAAAAJOS8xOC8yMDE5CAAAAAoxMi8zMS8yMDEyCQAAAAEwwV7arv881whI0Unr/zzXCB5DSVEuTllTRTpDTC5JUV9CVl9TSEFSRS5GWTIwMTMBAAAAZwAEAAIAAAAHMi41MDU1OAEIAAAABQAAAAExAQAAAAoxNzc2OTIwMjk3AwAAAAMxNjACAAAABDQwMjAEAAAAATAHAAAACTkvMTgvMjAxOQgAAAAKMTIvMzEvMjAxMwkAAAABMOWE2q7/PNcI5MtS6/881wgfQ0lRLlRTRTo0NDUyLklRX0VCSVRfSU5ULkZZMjAwOQEAAABHVQ0AAgAAAAkxNi4xMjI3NTEBCAAAAAUAAAABMQEAAAAKMTM4MjY2MTUxOAMAAAACNzkCAAAABDQxODkEAAAAATAHAAAACTkvMTgvMjAxOQgAAAAJMy8zMS8yMDA5CQAAAAEwmNFtrP881wjL+Mfr/zzXCCBDSVEuTllTRTpDTC5JUV9TR0FfTUFSR0lOLkZZMjAxNAEAAABnAAQAAgAAAAczNC4yNjUyAQgAAAAFAAAAATEBAAAACjE4MjkxMzIzODYDAAAAAzE2MAIAAAAENDM3NQQAAAABMAcAAAAJOS8xOC8yMDE5CAAAAAoxMi8zMS8yMDE0CQAAAAEwNVBnq/881wjYGgLs/zzXCCVDSVEuTllTRTpQRy5JUV9QRVJJT0RMRU5HVEhfSVMuRlkyMDE2AQAAADCCAAABAAAAAjEyAIDT5K//PNcISsoa6/881wgiQ0lRLlRTRTo0OTg1LklRX0VCSVRfTUFSR0lOLkZZMjAx</t>
  </si>
  <si>
    <t>NQEAAAChUTQAAgAAAAYyLjQ5ODQBCAAAAAUAAAABMQEAAAAKMTc4NDE4NDMxMQMAAAACNzkCAAAABDQwNTMEAAAAATAHAAAACTkvMTgvMjAxOQgAAAAKMTIvMzEvMjAxNQkAAAABMGJC0qv/PNcIh8Hp6/881wgZQ0lRLk5ZU0U6S01CLklRX0dQLkZZMjAwOQEAAADRVAQAAgAAAAQ2NDY0AQgAAAAFAAAAATEBAAAACjE1NzA0ODIzNDgDAAAAAzE2MAIAAAACMTAEAAAAATAHAAAACTkvMTgvMjAxOQgAAAAKMTIvMzEvMjAwOQkAAAABMHkXz63/PNcIqIh/6/881wgiQ0lRLk5ZU0U6UEcuSVFfT1RIRVJfRVFVSVRZLkZZMjAxMAEAAAAwggAAAgAAAAUtOTE3MgEIAAAABQAAAAExAQAAAAoxNTU4NjA2NTE3AwAAAAMxNjACAAAABDEwMjgEAAAAATAHAAAACTkvMTgvMjAxOQgAAAAJNi8zMC8yMDEwCQAAAAEwPBsesP881wivl+3q/zzXCCpDSVEuTllTRTpQRy5JUV9NSU5PUklUWV9JTlRFUkVTVF9DRi5GWTIwMTYBAAAAMIIAAAMAAAAAAIDT5K//PNcIWaMa6/881wgyQ0lRLk5ZU0U6UEcuSVFfQ0hBTkdFX09USEVSX05FVF9PUEVSX0FTU0VUUy5GWTIwMTgBAAAAMIIAAAIAAAAEMjAwMAEIAAAABQAAAAExAQAAAAoxOTc0MzQ3NDQxAwAAAAMxNjACAAAABDIwNDUEAAAAATAHAAAACTkvMTgvMjAxOQgAAAAJNi8zMC8yMDE4CQAAAAEwjvnkr/881wggZhvr/zzXCCFDSVEuTllTRTpKTkouSVFfQ09NTU9OX1JFUC5G</t>
  </si>
  <si>
    <t>WTIwMTMBAAAAnSECAAIAAAAFLTM1MzgBCAAAAAUAAAABMQEAAAAKMTc3NzY4MjM1MQMAAAADMTYwAgAAAAQyMTY0BAAAAAEwBwAAAAk5LzE4LzIwMTkIAAAACjEyLzI5LzIwMTMJAAAAATA+veWv/zzXCOvaFOv/PNcIIENJUS5OWVNFOkpOSi5JUV9PVEhFUl9SRVYuRlkyMDA4AQAAAJ0hAgADAAAAAACO+eSv/zzXCD9KF+v/PNcIHUNJUS5UU0U6NDkxMi5JUV9FQklUREEuRlkyMDE3AQAAAA1eDQACAAAABTM2NTkzAQgAAAAFAAAAATEBAAAACjE4ODE5MzE1NzcDAAAAAjc5AgAAAAQ0MDUxBAAAAAEwBwAAAAk5LzE4LzIwMTkIAAAACjEyLzMxLzIwMTcJAAAAATBGhwWy/zzXCIgzoer/PNcIIkNJUS5UU0U6NDk2Ny5JUV9BRFZFUlRJU0lORy5GWTIwMTQBAAAADVElAAIAAAAFMjEyMjABCAAAAAUAAAABMQEAAAAKMTY4NjYzNzk4NAMAAAACNzkCAAAABDMwMTMEAAAAATAHAAAACTkvMTgvMjAxOQgAAAAJMy8zMS8yMDE0CQAAAAEwBSDvtP881wj2wi7q/zzXCCRDSVEuVFNFOjgxMTMuSVFfU0FMRV9JTlRBTl9DRi5GWTIwMTYBAAAAFnENAAMAAAAAAM+IMLP/PNcI1fpE6v881wgfQ0lRLk5ZU0U6Q0wuSVFfTUFDSElORVJZLkZZMjAwOAEAAABnAAQAAgAAAAQ0NzU4AQgAAAAFAAAAATEBAAAACjE0MzI5NzcxMjcDAAAAAzE2MAIAAAAEMzExNAQAAAABMAcAAAAJOS8xOC8yMDE5CAAAAAoxMi8zMS8yMDA4CQAA</t>
  </si>
  <si>
    <t>AAEwD+nZrv881whpHlHr/zzXCCJDSVEuVFNFOjQ1MjcuSVFfQ0FTSF9JTlZFU1QuRlkyMDA4AQAAALlxDQACAAAABS0zOTgxAQgAAAAFAAAAATEBAAAACjEwNjExOTU3MDkDAAAAAjc5AgAAAAQyMDA1BAAAAAEwBwAAAAk5LzE4LzIwMTkIAAAACTMvMzEvMjAwOAkAAAABMOekD7P/PNcIu2p46v881wgaQ0lRLlRTRTo0OTY3LklRX0NJUC5GWTIwMTcBAAAADVElAAMAAAAAANa777T/PNcIARE96v881wghQ0lRLlRTRTo4MTEzLklRX0NBU0hfRVFVSVYuRlkyMDEzAQAAABZxDQACAAAABTc0MzIxAQgAAAAFAAAAATEBAAAACjE2MjU0NTc2MTIDAAAAAjc5AgAAAAQxMDk2BAAAAAEwBwAAAAk5LzE4LzIwMTkIAAAACTMvMzEvMjAxMwkAAAABMAkUMLP/PNcIjKdU6v881wgZQ0lRLlRTRTo0OTIxLklRX0dQLkZZMjAxNQEAAABXfQ0AAgAAAAU1NDI5NgEIAAAABQAAAAExAQAAAAoxNzQ0ODE0NjQ3AwAAAAI3OQIAAAACMTAEAAAAATAHAAAACTkvMTgvMjAxOQgAAAAJMy8zMS8yMDE1CQAAAAEwREQSsf881wi5+orq/zzXCCNDSVEuVFNFOjQ1MjcuSVFfVE9UQUxfQVNTRVRTLkZZMjAwOQEAAAC5cQ0AAgAAAAYxMTIwODYBCAAAAAUAAAABMQEAAAAKMTM4MTQzNjU3MQMAAAACNzkCAAAABDEwMDcEAAAAATAHAAAACTkvMTgvMjAxOQgAAAAJMy8zMS8yMDA5CQAAAAEw2MsPs/881wiFC0bq/zzXCBtDSVEuVFNFOjgx</t>
  </si>
  <si>
    <t>MTMuSVFfQ09HUy5GWTIwMTUBAAAAFnENAAIAAAAGNDA2NTIxAQgAAAAFAAAAATEBAAAACjE3ODQ3NDg1OTYDAAAAAjc5AgAAAAIzNAQAAAABMAcAAAAJOS8xOC8yMDE5CAAAAAoxMi8zMS8yMDE1CQAAAAEw4Tows/881wjcvUzq/zzXCCZDSVEuTllTRTpDTC5JUV9UT1RBTF9PVEhFUl9PUEVSLkZZMjAxNQEAAABnAAQAAgAAAAQ1NDc1AQgAAAAFAAAAATEBAAAACjE4NzU2Mzc1MzcDAAAAAzE2MAIAAAADMzgwBAAAAAEwBwAAAAk5LzE4LzIwMTkIAAAACjEyLzMxLzIwMTUJAAAAATBTw9mu/zzXCLxWPev/PNcIHkNJUS5OWVNFOkpOSi5JUV9TVF9ERUJULkZZMjAxNwEAAACdIQIAAgAAAAQyNDA3AQgAAAAFAAAAATEBAAAACjE5NDYyNzI4MjEDAAAAAzE2MAIAAAAEMTA0NgQAAAABMAcAAAAJOS8xOC8yMDE5CAAAAAoxMi8zMS8yMDE3CQAAAAEw1dItr/881wjspEvr/zzXCB9DSVEuTFNFOlJCLi5JUV9SRF9FWFBfRk4uRlkyMDE4AQAAAPBXDQACAAAAAzIyMwEIAAAABQAAAAExAQAAAAoxOTUyNDI5NjY4AwAAAAI1NQIAAAAEMzE2OAQAAAABMAcAAAAJOS8xOC8yMDE5CAAAAAoxMi8zMS8yMDE4CQAAAAEwY7TPrf881wg8qo/r/zzXCCJDSVEuTllTRTpLTUIuSVFfR0FJTl9BU1NFVFMuRlkyMDA5AQAAANFUBAADAAAAAAB5F8+t/zzXCEg1iOv/PNcIIENJUS5OWVNFOktNQi5JUV9GVUxMX1RJTUUuRlkyMDEz</t>
  </si>
  <si>
    <t>AQAAANFUBAACAAAABTU3MDAwAHONz63/PNcIMzWB6/881wgfQ0lRLlRTRTo0OTg1LklRX1RPVEFMX0NBLkZZMjAxNwEAAAChUTQAAgAAAAU1NzEyMwEIAAAABQAAAAExAQAAAAoxODgxMjgxMTk0AwAAAAI3OQIAAAAEMTAwOAQAAAABMAcAAAAJOS8xOC8yMDE5CAAAAAoxMi8zMS8yMDE3CQAAAAEwpobzsP881whNOQHr/zzXCB9DSVEuVFNFOjgxMTMuSVFfRUJUX0VYQ0wuRlkyMDE3AQAAABZxDQACAAAABTg4ODI2AQgAAAAFAAAAATEBAAAACjE4OTQxNzU3MzcDAAAAAjc5AgAAAAE0BAAAAAEwBwAAAAk5LzE4LzIwMTkIAAAACjEyLzMxLzIwMTcJAAAAATDPiDCz/zzXCLe4f+r/PNcIJENJUS5MU0U6UkIuLklRX09USEVSX0NMX1NVUFBMLkZZMjAxOAEAAADwVw0AAgAAAAM2NjMBCAAAAAUAAAABMQEAAAAKMTk1MjQyOTY2OAMAAAACNTUCAAAABDEwNTcEAAAAATAHAAAACTkvMTgvMjAxOQgAAAAKMTIvMzEvMjAxOAkAAAABMGO0z63/PNcIWo6L6/881wgkQ0lRLk5ZU0U6Q0wuSVFfUFJPVl9CQURfREVCVFMuRlkyMDE3AQAAAGcABAADAAAAAAD3ENqu/zzXCEmDQuv/PNcIJENJUS5OWVNFOkpOSi5JUV9PVEhFUl9MSUFCX0xULkZZMjAxMgEAAACdIQIAAgAAAAQ4NTQ4AQgAAAAFAAAAATEBAAAACjE3MjA1NzY4NjcDAAAAAzE2MAIAAAAEMTA2MgQAAAABMAcAAAAJOS8xOC8yMDE5CAAAAAoxMi8zMC8yMDEy</t>
  </si>
  <si>
    <t>CQAAAAEwTZblr/881wjK9hjr/zzXCCdDSVEuTllTRTpQRy5JUV9NQVJLRVRDQVAuMjAxMS8xMi8zMS5KUFkBAAAAMIIAAAIAAAAPMTQxMjE2MTEuMTY5MDQ1AQYAAAAFAAAAATEBAAAACjE0Nzg5ODk5OTEDAAAAAjc5AgAAAAYxMDAwNTQEAAAAATAHAAAACjEyLzMxLzIwMTGfuXHK/zzXCNrkcv7/PNcIH0NJUS5UU0U6NDUyNy5JUV9BUl9UVVJOUy5GWTIwMTIBAAAAuXENAAIAAAAIMy45MTAyODEBCAAAAAUAAAABMQEAAAAKMTU1NDMzNzI4MQMAAAACNzkCAAAABDQwMDEEAAAAATAHAAAACTkvMTgvMjAxOQgAAAAJMy8zMS8yMDEyCQAAAAEwPmjSq/881wjen9Lr/zzXCChDSVEuVFNFOjQ5MjEuSVFfVE9UQUxfREVCVF9SRVBBSUQuRlkyMDE2AQAAAFd9DQADAAAAAADmuRKx/zzXCHoM5+r/PNcIJUNJUS5UU0U6NDUyNy5JUV9TVF9ERUJUX0lTU1VFRC5GWTIwMTkBAAAAuXENAAMAAAAAAMfyD7P/PNcIgLOd6v881wgoQ0lRLlRTRTo0NTI3LklRX01BUktFVENBUC4yMDAyLzEyLzMxLkpQWQEAAAC5cQ0AAgAAAAw0MzkzNi4xODAzMDIBBgAAAAUAAAABMQEAAAAKMTQyMTk4MTIxMgMAAAACNzkCAAAABjEwMDA1NAQAAAABMAcAAAAKMTIvMzEvMjAwMi2Pusn/PNcIN1R1/v881wgnQ0lRLlRTRTo0OTEyLklRX1RPVEFMX1JFVi5GWTIwMTAuLi4uSlBZAQAAAA1eDQACAAAABjMzMTEwMAEIAAAABQAAAAExAQAA</t>
  </si>
  <si>
    <t>AAoxNDQwNjc1NjQ4AwAAAAI3OQIAAAACMjgEAAAAATAHAAAACTkvMTgvMjAxOQgAAAAKMTIvMzEvMjAxMAkAAAABMOumx6r/PNcIzo8J7P881wgsQ0lRLk5ZU0U6S01CLklRX0RFQlRfRVFVSVZfT1BFUl9MRUFTRS5GWTIwMDkBAAAA0VQEAAIAAAAEMjI3MgEIAAAABQAAAAExAQAAAAoxNTcwNDgyMzQ4AwAAAAMxNjACAAAABTIxNjcxBAAAAAEwBwAAAAk5LzE4LzIwMTkIAAAACjEyLzMxLzIwMDkJAAAAATCFP8+t/zzXCDlciOv/PNcIIkNJUS5UU0U6NDUyNy5JUV9FQklUX01BUkdJTi5GWTIwMTEBAAAAuXENAAIAAAAHMTEuMzUyNQEIAAAABQAAAAExAQAAAAoxNDYwNzE3Njc5AwAAAAI3OQIAAAAENDA1MwQAAAABMAcAAAAJOS8xOC8yMDE5CAAAAAkzLzMxLzIwMTEJAAAAATA+aNKr/zzXCN6f0uv/PNcIIUNJUS5UU0U6NDkyMS5JUV9DT01NT05fUkVQLkZZMjAxNAEAAABXfQ0AAgAAAAUtMTcyMAEIAAAABQAAAAExAQAAAAoxNjg2MTAzNjI0AwAAAAI3OQIAAAAEMjE2NAQAAAABMAcAAAAJOS8xOC8yMDE5CAAAAAkzLzMxLzIwMTQJAAAAATBERBKx/zzXCFdgrer/PNcILkNJUS5UU0U6NDkyMS5JUV9NSU5PUklUWV9JTlRFUkVTVF9UT1RBTC5GWTIwMTcBAAAAV30NAAMAAAAAANzgErH/PNcInPDi6v881wggQ0lRLlRTRTo0NTI3LklRX1NHQV9TVVBQTC5GWTIwMTQBAAAAuXENAAIAAAAFNjM2NzYBCAAA</t>
  </si>
  <si>
    <t>AAUAAAABMQEAAAAKMTY4NjYzNzQyNAMAAAACNzkCAAAAAzEwMgQAAAABMAcAAAAJOS8xOC8yMDE5CAAAAAkzLzMxLzIwMTQJAAAAATC1QBCz/zzXCLDfcer/PNcII0NJUS5UU0U6NDUyNy5JUV9GSU5JU0hFRF9JTlYuRlkyMDA4AQAAALlxDQACAAAABDc2NTQBCAAAAAUAAAABMQEAAAAKMTA2MTE5NTcwOQMAAAACNzkCAAAABDMwNzUEAAAAATAHAAAACTkvMTgvMjAxOQgAAAAJMy8zMS8yMDA4CQAAAAEw56QPs/881whPQ07q/zzXCCNDSVEuVFNFOjQ1MjcuSVFfVE9UQUxfRVFVSVRZLkZZMjAxOQEAAAC5cQ0AAgAAAAYxMzIxODcBCAAAAAUAAAABMQEAAAAKMTk3MDIxMjg2MQMAAAACNzkCAAAABDEyNzUEAAAAATAHAAAACTkvMTgvMjAxOQgAAAAJMy8zMS8yMDE5CQAAAAEwx/IPs/881whaubfq/zzXCB1DSVEuVFNFOjQ1MjcuSVFfUkRfRVhQLkZZMjAxMQEAAAC5cQ0AAgAAAAQzNjk3AQgAAAAFAAAAATEBAAAACjE0NjA3MTc2NzkDAAAAAjc5AgAAAAMxMDAEAAAAATAHAAAACTkvMTgvMjAxOQgAAAAJMy8zMS8yMDExCQAAAAEwx/IPs/881whwZYHq/zzXCBtDSVEuVFNFOjQ1MjcuSVFfR1BQRS5GWTIwMTcBAAAAuXENAAMAAAAAAOekD7P/PNcIwcmc6v881wgoQ0lRLk5ZU0U6Sk5KLklRX1RPVEFMX0RFQlRfRUJJVERBLkZZMjAxMgEAAACdIQIAAgAAAAgwLjc4MTQ3NgEIAAAABQAAAAExAQAAAAoxNzIw</t>
  </si>
  <si>
    <t>NTc2ODY3AwAAAAMxNjACAAAABDQxOTIEAAAAATAHAAAACTkvMTgvMjAxOQgAAAAKMTIvMzAvMjAxMgkAAAABMFDbZqv/PNcIXV3q6/881wgkQ0lRLlRTRTo0OTEyLklRX0NPTU1PTl9JU1NVRUQuRlkyMDA5AQAAAA1eDQACAAAAAjM3AQgAAAAFAAAAATEBAAAACjE0NDA2NzU1ODMDAAAAAjc5AgAAAAQyMTY5BAAAAAEwBwAAAAk5LzE4LzIwMTkIAAAACjEyLzMxLzIwMDkJAAAAATAbAyey/zzXCGdEsOr/PNcIJENJUS5OWVNFOkNMLklRX0xUX0RFQlRfUkVQQUlELkZZMjAwNwEAAABnAAQAAgAAAAUtMTczOAEIAAAABQAAAAExAQAAAAoxMzMyNzAzMTg2AwAAAAMxNjACAAAABDIwMzYEAAAAATAHAAAACTkvMTgvMjAxOQgAAAAKMTIvMzEvMjAwNwkAAAABMKUfLq//PNcIF7tD6/881wgZQ0lRLlRTRTo0OTEyLklRX0dXLkZZMjAxOAEAAAANXg0AAgAAAAMxODIBCAAAAAUAAAABMQEAAAAKMTk1MjI4NDU2OAMAAAACNzkCAAAABDExNzEEAAAAATAHAAAACTkvMTgvMjAxOQgAAAAKMTIvMzEvMjAxOAkAAAABMD6uBbL/PNcIa6ih6v881wglQ0lRLkxTRTpSQi4uSVFfRUZGRUNUX1RBWF9SQVRFLkZZMjAwOQEAAADwVw0AAgAAAAcyNS4wNTI4AQgAAAAFAAAAATEBAAAACjE0MzkwMDAzMDYDAAAAAjU1AgAAAAQ0Mzc2BAAAAAEwBwAAAAk5LzE4LzIwMTkIAAAACjEyLzMxLzIwMDkJAAAAATAVGUSu/zzXCBuJVev/</t>
  </si>
  <si>
    <t>PNcIIkNJUS5OWVNFOkpOSi5JUV9PVEhFUl9JTlRBTi5GWTIwMTYBAAAAnSECAAIAAAAFMjY4NzYBCAAAAAUAAAABMQEAAAAKMTk0NjI3MjgxNgMAAAADMTYwAgAAAAQxMDQwBAAAAAEwBwAAAAk5LzE4LzIwMTkIAAAACDEvMS8yMDE3CQAAAAEw36otr/881wgdAzHr/zzXCCVDSVEuTllTRTpDTC5JUV9FWFRSQV9BQ0NfSVRFTVMuRlkyMDA5AQAAAGcABAADAAAAAAD3ENqu/zzXCOUvROv/PNcIIENJUS5UU0U6NDkyMS5JUV9TR0FfU1VQUEwuRlkyMDEyAQAAAFd9DQACAAAABTUxNTQ4AQgAAAAFAAAAATEBAAAACjE1NTE3MjE1NTcDAAAAAjc5AgAAAAMxMDIEAAAAATAHAAAACTkvMTgvMjAxOQgAAAAJMy8zMS8yMDEyCQAAAAEwlc8Hsv881wjEl5Lq/zzXCCtDSVEuTllTRTpLTUIuSVFfTUlOT1JJVFlfSU5URVJFU1RfQ0YuRlkyMDA4AQAAANFUBAADAAAAAAB5F8+t/zzXCE4OiOv/PNcIHkNJUS5OWVNFOlBHLklRX1RPVEFMX0NMLkZZMjAxOAEAAAAwggAAAgAAAAUyODIzNwEIAAAABQAAAAExAQAAAAoxOTc0MzQ3NDQxAwAAAAMxNjACAAAABDEwMDkEAAAAATAHAAAACTkvMTgvMjAxOQgAAAAJNi8zMC8yMDE4CQAAAAEwjvnkr/881wggZhvr/zzXCCBDSVEuTllTRTpLTUIuSVFfSU5WRU5UT1JZLkZZMjAxMQEAAADRVAQAAgAAAAQyMzU2AQgAAAAFAAAAATEBAAAACjE2NTgzMTU3NzkDAAAAAzE2MAIAAAAE</t>
  </si>
  <si>
    <t>MTA0MwQAAAABMAcAAAAJOS8xOC8yMDE5CAAAAAoxMi8zMS8yMDExCQAAAAEwfmbPrf881wgy3ITr/zzXCC9DSVEuVFNFOjQ5MTIuSVFfT1RIRVJfTk9OX09QRVJfRVhQX1NVUFBMLkZZMjAwOAEAAAANXg0AAgAAAAMtNDIBCAAAAAUAAAABMQEAAAAKMTM1MzQ2MzczMgMAAAACNzkCAAAAAjg1BAAAAAEwBwAAAAk5LzE4LzIwMTkIAAAACjEyLzMxLzIwMDgJAAAAATD12yay/zzXCI6XhOr/PNcIKkNJUS5OWVNFOktNQi5JUV9JTkNfVEFYX1BBWV9DVVJSRU5ULkZZMjAxMQEAAADRVAQAAgAAAAMyNjYBCAAAAAUAAAABMQEAAAAKMTY1ODMxNTc3OQMAAAADMTYwAgAAAAQxMDk0BAAAAAEwBwAAAAk5LzE4LzIwMTkIAAAACjEyLzMxLzIwMTEJAAAAATB+Zs+t/zzXCBL4iOv/PNcIHkNJUS5OWVNFOkNMLklRX1RSRUFTVVJZLkZZMjAwNwEAAABnAAQAAgAAAActODkwMy43AQgAAAAFAAAAATEBAAAACjEzMzI3MDMxODYDAAAAAzE2MAIAAAAEMTI0OAQAAAABMAcAAAAJOS8xOC8yMDE5CAAAAAoxMi8zMS8yMDA3CQAAAAEwpR8ur/881wjO/Ufr/zzXCBlDSVEuVFNFOjQ5MjEuSVFfRlguRlkyMDE0AQAAAFd9DQACAAAAAzEwNwEIAAAABQAAAAExAQAAAAoxNjg2MTAzNjI0AwAAAAI3OQIAAAAEMjE0NAQAAAABMAcAAAAJOS8xOC8yMDE5CAAAAAkzLzMxLzIwMTQJAAAAATBERBKx/zzXCHaok+r/PNcIJkNJUS5UU0U6</t>
  </si>
  <si>
    <t>NDkyMS5JUV9QRVJJT0RMRU5HVEhfSVMuRlkyMDA4AQAAAFd9DQABAAAAAjEyAJKCB7L/PNcItuWZ6v881wgkQ0lRLlRTRTo4MTEzLklRX1NBTEVfSU5UQU5fQ0YuRlkyMDA5AQAAABZxDQACAAAABC00MjMBCAAAAAUAAAABMQEAAAAKMTQwNTYwNDY4OAMAAAACNzkCAAAABDIwMjkEAAAAATAHAAAACTkvMTgvMjAxOQgAAAAJMy8zMS8yMDA5CQAAAAEwGEYctP881wiZBmTq/zzXCBpDSVEuVFNFOjQ5NjcuSVFfQ0lQLkZZMjAwOAEAAAANUSUAAgAAAAIyNAEIAAAABQAAAAExAQAAAAoxMDYxMTkyNTA3AwAAAAI3OQIAAAAEMzAzMwQAAAABMAcAAAAJOS8xOC8yMDE5CAAAAAkzLzMxLzIwMDgJAAAAATBBFVi1/zzXCDM9H+r/PNcII0NJUS5OWVNFOlBHLklRX0VCSVREQS5GWTIwMTQuLi4uSlBZAQAAADCCAAACAAAACzE3MjcwMTAuNTM1AQgAAAAFAAAAATEBAAAACjE4MDI3Mjc3NDQDAAAAAjc5AgAAAAQ0MDUxBAAAAAEwBwAAAAk5LzE4LzIwMTkIAAAACTYvMzAvMjAxNAkAAAABMI5guqr/PNcIzNIb7P881wglQ0lRLlRTRTo0OTg1LklRX0RBWVNfU0FMRVNfT1VULkZZMjAxNwEAAAChUTQAAgAAAAg0MC42NzEyMgEIAAAABQAAAAExAQAAAAoxODgxMjgxMTk0AwAAAAI3OQIAAAAENDA0MgQAAAABMAcAAAAJOS8xOC8yMDE5CAAAAAoxMi8zMS8yMDE3CQAAAAEwYkLSq/881wgu+err/zzXCCZDSVEuTFNFOlJC</t>
  </si>
  <si>
    <t>Li5JUV9ORVRfSU5URVJFU1RfRVhQLkZZMjAwNwEAAADwVw0AAgAAAAMtMjQBCAAAAAUAAAABMQEAAAAJODE0MjIzNzY5AwAAAAI1NQIAAAADMzY4BAAAAAEwBwAAAAk5LzE4LzIwMTkIAAAACjEyLzMxLzIwMDcJAAAAATC5N9qu/zzXCKqqZev/PNcII0NJUS5OWVNFOlBHLklRX0VCSVREQS5GWTIwMTcuLi4uSlBZAQAAADCCAAACAAAACjE4NjMxODguMzEBCAAAAAUAAAABMQEAAAAKMTk3NDM0NzQ2NQMAAAACNzkCAAAABDQwNTEEAAAAATAHAAAACTkvMTgvMjAxOQgAAAAJNi8zMC8yMDE3CQAAAAEwjmC6qv881wjTBBjs/zzXCBpDSVEuVFNFOjgxMTMuSVFfQ0lQLkZZMjAwNwEAAAAWcQ0AAgAAAAQ0MzMyAQgAAAAFAAAAATEBAAAACTY2MDE3NjI0OAMAAAACNzkCAAAABDMwMzMEAAAAATAHAAAACTkvMTgvMjAxOQgAAAAJMy8zMS8yMDA3CQAAAAEwS9EbtP881wj0C1vq/zzXCC1DSVEuTFNFOlJCLi5JUV9NSU5PUklUWV9JTlRFUkVTVF9UT1RBTC5GWTIwMTABAAAA8FcNAAIAAAACNzIBCAAAAAUAAAABMQEAAAAKMTUzMTQ5Njg3MgMAAAACNTUCAAAABDEzMTIEAAAAATAHAAAACTkvMTgvMjAxOQgAAAAKMTIvMzEvMjAxMAkAAAABMABnRK7/PNcI3jVe6/881wgrQ0lRLk5ZU0U6Sk5KLklRX05JX0FWQUlMX0VYQ0xfTUFSR0lOLkZZMjAxOAEAAACdIQIAAgAAAAcxOC43NTA2AQgAAAAFAAAAATEBAAAACjE5</t>
  </si>
  <si>
    <t>NDYyNzI4MzADAAAAAzE2MAIAAAAENDE4MgQAAAABMAcAAAAJOS8xOC8yMDE5CAAAAAoxMi8zMC8yMDE4CQAAAAEwZAJnq/881wjL6AXs/zzXCCtDSVEuVFNFOjQ5ODUuSVFfTUlOT1JJVFlfSU5URVJFU1RfSVMuRlkyMDE3AQAAAKFRNAACAAAABC01NDQBCAAAAAUAAAABMQEAAAAKMTg4MTI4MTE5NAMAAAACNzkCAAAAAjgzBAAAAAEwBwAAAAk5LzE4LzIwMTkIAAAACjEyLzMxLzIwMTcJAAAAATCmhvOw/zzXCHT2/Or/PNcIJkNJUS5UU0U6NDkyMS5JUV9PVEhFUl9MVF9BU1NFVFMuRlkyMDE2AQAAAFd9DQACAAAAATEBCAAAAAUAAAABMQEAAAAKMTc5ODY5OTcxMgMAAAACNzkCAAAABDEwNjAEAAAAATAHAAAACTkvMTgvMjAxOQgAAAAJMy8zMS8yMDE2CQAAAAEw8pISsf881wjbe5zq/zzXCCJDSVEuTllTRTpLTUIuSVFfT1RIRVJfSU5UQU4uRlkyMDE0AQAAANFUBAADAAAAAABjtM+t/zzXCHeweOv/PNcII0NJUS5UU0U6NDkxMi5JUV9ESUxVVF9XRUlHSFQuRlkyMDA4AQAAAA1eDQACAAAABzI3MC45MzQA9dsmsv881wikz6/q/zzXCCBDSVEuVFNFOjQ5MTIuSVFfU1RfSU5WRVNULkZZMjAxMAEAAAANXg0AAgAAAAUyMzczMgEIAAAABQAAAAExAQAAAAoxNDQwNjc1NjQ4AwAAAAI3OQIAAAAEMTA2OQQAAAABMAcAAAAJOS8xOC8yMDE5CAAAAAoxMi8zMS8yMDEwCQAAAAEwGwMnsv881wioncHq/zzXCCFD</t>
  </si>
  <si>
    <t>SVEuVFNFOjQ1MjcuSVFfRUFSTklOR19DTy5GWTIwMTgBAAAAuXENAAIAAAAEOTMzNgEIAAAABQAAAAExAQAAAAoxODk0NTY3NzI1AwAAAAI3OQIAAAABNwQAAAABMAcAAAAJOS8xOC8yMDE5CAAAAAkzLzMxLzIwMTgJAAAAATDYyw+z/zzXCNm+rur/PNcIJENJUS5UU0U6NDQ1Mi5JUV9DVVJSRU5DWV9HQUlOLkZZMjAwNwEAAABHVQ0AAgAAAAM1MDQBCAAAAAUAAAABMQEAAAAJNjU3NDQzMjU3AwAAAAI3OQIAAAACMzgEAAAAATAHAAAACTkvMTgvMjAxOQgAAAAJMy8zMS8yMDA3CQAAAAEwFcc3tP881whxljDq/zzXCCNDSVEuTllTRTpDTC5JUV9FUVVJVFlfTUVUSE9ELkZZMjAxNwEAAABnAAQAAgAAAAI0MgEIAAAABQAAAAExAQAAAAoxOTQ2NDE2MTEzAwAAAAMxNjACAAAABDMwNjMEAAAAATAHAAAACTkvMTgvMjAxOQgAAAAKMTIvMzEvMjAxNwkAAAABMPcQ2q7/PNcIoOdP6/881wgbQ0lRLlRTRTo4MTEzLklRX0NPR1MuRlkyMDEzAQAAABZxDQACAAAABjI2ODc0MwEIAAAABQAAAAExAQAAAAoxNjI1NDU3NjEyAwAAAAI3OQIAAAACMzQEAAAAATAHAAAACTkvMTgvMjAxOQgAAAAJMy8zMS8yMDEzCQAAAAEw7eEctP881wgQIkzq/zzXCCFDSVEuTllTRTpLTUIuSVFfU0dBX01BUkdJTi5GWTIwMTQBAAAA0VQEAAIAAAAHMTguMzMyOQEIAAAABQAAAAExAQAAAAoxODI2OTcwMzEyAwAAAAMxNjACAAAABDQz</t>
  </si>
  <si>
    <t>NzUEAAAAATAHAAAACTkvMTgvMjAxOQgAAAAKMTIvMzEvMjAxNAkAAAABMMF/x6r/PNcIQtgS7P881wgbQ0lRLlRTRTo0OTY3LklRX0dQUEUuRlkyMDEzAQAAAA1RJQADAAAAAABS+O60/zzXCGiyO+r/PNcIGUNJUS5MU0U6UkIuLklRX1JFVi5GWTIwMTEBAAAA8FcNAAIAAAAEOTQ4NQEIAAAABQAAAAExAQAAAAoxNTk3NTgyNzc5AwAAAAI1NQIAAAADMTEyBAAAAAEwBwAAAAk5LzE4LzIwMTkIAAAACjEyLzMxLzIwMTEJAAAAATAAZ0Su/zzXCClya+v/PNcIJ0NJUS5UU0U6NDUyNy5JUV9UT1RBTF9PVEhFUl9PUEVSLkZZMjAxNAEAAAC5cQ0AAgAAAAU2OTMzNgEIAAAABQAAAAExAQAAAAoxNjg2NjM3NDI0AwAAAAI3OQIAAAADMzgwBAAAAAEwBwAAAAk5LzE4LzIwMTkIAAAACTMvMzEvMjAxNAkAAAABMLVAELP/PNcIRa1g6v881wgpQ0lRLlRTRTo0OTY3LklRX0RBWVNfSU5WRU5UT1JZX09VVC5GWTIwMTABAAAADVElAAIAAAAJNzcuNDI0ODk1AQgAAAAFAAAAATEBAAAACjEzODU1NDAwMDYDAAAAAjc5AgAAAAQ0MDM1BAAAAAEwBwAAAAk5LzE4LzIwMTkIAAAACTMvMzEvMjAxMAkAAAABMFoXwaz/PNcIS37C6/881wggQ0lRLk5ZU0U6Sk5KLklRX1NUX0lOVkVTVC5GWTIwMTMBAAAAnSECAAIAAAAEODI3OQEIAAAABQAAAAExAQAAAAoxNzc3NjgyMzUxAwAAAAMxNjACAAAABDEwNjkEAAAAATAHAAAACTkv</t>
  </si>
  <si>
    <t>MTgvMjAxOQgAAAAKMTIvMjkvMjAxMwkAAAABME2W5a//PNcIEpgQ6/881wgcQ0lRLlRTRTo0NTI3LklRX0RBX0NGLkZZMjAxNQEAAAC5cQ0AAgAAAAQ2MzQxAQgAAAAFAAAAATEBAAAACjE3NDQ5NDYyNzYDAAAAAjc5AgAAAAQyMTYwBAAAAAEwBwAAAAk5LzE4LzIwMTkIAAAACTMvMzEvMjAxNQkAAAABMPlWD7P/PNcIcxFZ6v881wgfQ0lRLlRTRTo0NTI3LklRX1RSRUFTVVJZLkZZMjAxNwEAAAC5cQ0AAgAAAAUtNDkzOAEIAAAABQAAAAExAQAAAAoxODQ4MTcxNDc0AwAAAAI3OQIAAAAEMTI0OAQAAAABMAcAAAAJOS8xOC8yMDE5CAAAAAkzLzMxLzIwMTcJAAAAATDYyw+z/zzXCJf2tur/PNcIIENJUS5MU0U6UkIuLklRX1RPVEFMX0xJQUIuRlkyMDE3AQAAAPBXDQACAAAABTIzNDQwAQgAAAAFAAAAATEBAAAACjE5NTI0Mjk2ODQDAAAAAjU1AgAAAAQxMjc2BAAAAAEwBwAAAAk5LzE4LzIwMTkIAAAACjEyLzMxLzIwMTcJAAAAATBzjc+t/zzXCMg1Zev/PNcIKENJUS5UU0U6NDk2Ny5JUV9NQVJLRVRDQVAuMjAwMC8xMi8zMS5KUFkBAAAADVElAAIAAAAMMTY4Mzk4Ljc3ODg3AQYAAAAFAAAAATEBAAAACjE0MjE5ODA5NTADAAAAAjc5AgAAAAYxMDAwNTQEAAAAATAHAAAACjEyLzMxLzIwMDCfuXHK/zzXCAvwdf7/PNcIKENJUS5OWVNFOlBHLklRX0RFQlRfRVFVSVZfTkVUX1BCTy5GWTIwMTEBAAAAMIIA</t>
  </si>
  <si>
    <t>AAIAAAAENDI2NwEIAAAABQAAAAExAQAAAAoxNjMwMTY3NjUwAwAAAAMxNjACAAAABTIxNjc5BAAAAAEwBwAAAAk5LzE4LzIwMTkIAAAACTYvMzAvMjAxMQkAAAABMF5CHrD/PNcI4hf/6v881wgmQ0lRLlRTRTo0NDUyLklRX0NBU0hfQUNRVUlSRV9DRi5GWTIwMDcBAAAAR1UNAAMAAAAAAA7uN7T/PNcISOQp6v881wglQ0lRLk5ZU0U6Q0wuSVFfSU5WRVNUX0xPQU5TX0NGLkZZMjAwOQEAAABnAAQAAwAAAAAA9xDarv881wgrlFHr/zzXCC9DSVEuTllTRTpKTkouSVFfSU1QVVRfT1BFUl9MRUFTRV9JTlRfRVhQLkZZMjAwOAEAAACdIQIAAgAAAAkxMzQuNTI2MjQBCAAAAAUAAAABMQEAAAAKMTU4Mjc4ODc4NAMAAAADMTYwAgAAAAUyMTY3MgQAAAABMAcAAAAJOS8xOC8yMDE5CAAAAAoxMi8yOC8yMDA4CQAAAAEwjvnkr/881why4BLr/zzXCBtDSVEuVFNFOjQ0NTIuSVFfTlBQRS5GWTIwMDkBAAAAR1UNAAIAAAAGMjU3NDczAQgAAAAFAAAAATEBAAAACjEzODI2NjE1MTgDAAAAAjc5AgAAAAQxMDA0BAAAAAEwBwAAAAk5LzE4LzIwMTkIAAAACTMvMzEvMjAwOQkAAAABMPc7OLT/PNcICIAj6v881wgdQ0lRLlRTRTo0OTY3LklRX0VCSVREQS5GWTIwMDcBAAAADVElAAIAAAAFMjE2MTkBCAAAAAUAAAABMQEAAAAJNjYwMTcwOTUzAwAAAAI3OQIAAAAENDA1MQQAAAABMAcAAAAJOS8xOC8yMDE5CAAAAAkzLzMx</t>
  </si>
  <si>
    <t>LzIwMDcJAAAAATBN7le1/zzXCEjvHur/PNcIKENJUS5UU0U6NDkyMS5JUV9QUk9WX0JBRF9ERUJUU19DRi5GWTIwMTEBAAAAV30NAAMAAAAAAJXPB7L/PNcIh1XG6v881wgbQ0lRLk5ZU0U6S01CLklRX0FQSUMuRlkyMDE1AQAAANFUBAACAAAAAzYwOQEIAAAABQAAAAExAQAAAAoxODczNTU2OTM3AwAAAAMxNjACAAAABDEwODQEAAAAATAHAAAACTkvMTgvMjAxOQgAAAAKMTIvMzEvMjAxNQkAAAABMCD4Tq3/PNcI/veB6/881wglQ0lRLlRTRTo0OTIxLklRX0JBU0lDX0VQU19FWENMLkZZMjAxNgEAAABXfQ0AAgAAAAg0LjE0NjE5NwEIAAAABQAAAAExAQAAAAoxNzk4Njk5NzEyAwAAAAI3OQIAAAAEMzA2NAQAAAABMAcAAAAJOS8xOC8yMDE5CAAAAAkzLzMxLzIwMTYJAAAAATDykhKx/zzXCHQHv+r/PNcIHkNJUS5UU0U6NDkxMi5JUV9XSVBfSU5WLkZZMjAxNQEAAAANXg0AAgAAAAQzMTY5AQgAAAAFAAAAATEBAAAACjE3ODQ3NDg2MzcDAAAAAjc5AgAAAAQzMjE5BAAAAAEwBwAAAAk5LzE4LzIwMTkIAAAACjEyLzMxLzIwMTUJAAAAATBbOQWy/zzXCIjruur/PNcILENJUS5UU0U6NDk4NS5JUV9ERUJUX0VRVUlWX09QRVJfTEVBU0UuRlkyMDE1AQAAAKFRNAACAAAABDc0MjQBCAAAAAUAAAABMQEAAAAKMTc4NDE4NDMxMQMAAAACNzkCAAAABTIxNjcxBAAAAAEwBwAAAAk5LzE4LzIwMTkIAAAACjEyLzMx</t>
  </si>
  <si>
    <t>LzIwMTUJAAAAATCwX/Ow/zzXCMVU4ur/PNcIIUNJUS5UU0U6NDkxMi5JUV9DQVNIX0VRVUlWLkZZMjAxNQEAAAANXg0AAgAAAAUxODU4NAEIAAAABQAAAAExAQAAAAoxNzg0NzQ4NjM3AwAAAAI3OQIAAAAEMTA5NgQAAAABMAcAAAAJOS8xOC8yMDE5CAAAAAoxMi8zMS8yMDE1CQAAAAEwWzkFsv881wiExLrq/zzXCCtDSVEuVFNFOjQ0NTIuSVFfTklfQVZBSUxfRVhDTF9NQVJHSU4uRlkyMDEyAQAAAEdVDQACAAAABjQuMzE0MwEIAAAABQAAAAExAQAAAAoxNjcxNDM2MTgzAwAAAAI3OQIAAAAENDE4MgQAAAABMAcAAAAJOS8xOC8yMDE5CAAAAAoxMi8zMS8yMDEyCQAAAAEwivdtrP881wjhtbzr/zzXCCRDSVEuVFNFOjQ5NjcuSVFfRUJJVERBX01BUkdJTi5GWTIwMTcBAAAADVElAAIAAAAHMTYuNzk0OQEIAAAABQAAAAExAQAAAAoxODgxNTc5NDYzAwAAAAI3OQIAAAAENDA0NwQAAAABMAcAAAAJOS8xOC8yMDE5CAAAAAoxMi8zMS8yMDE3CQAAAAEwmNFtrP881wgn88Lr/zzXCBhDSVEuTFNFOlJCLi5JUV9BRC5GWTIwMTMBAAAA8FcNAAIAAAAFLTExMzcBCAAAAAUAAAABMQEAAAAKMTcyNTY4OTU4OAMAAAACNTUCAAAABDEwNzUEAAAAATAHAAAACTkvMTgvMjAxOQgAAAAKMTIvMzEvMjAxMwkAAAABMNvbRK7/PNcIqm106/881wglQ0lRLlRTRTo4MTEzLklRX0RJTFVUX0VQU19JTkNMLkZZMjAxNQEAAAAW</t>
  </si>
  <si>
    <t>cQ0AAgAAAAk2Ni41MDQ5NDIBCAAAAAUAAAABMQEAAAAKMTc4NDc0ODU5NgMAAAACNzkCAAAAATgEAAAAATAHAAAACTkvMTgvMjAxOQgAAAAKMTIvMzEvMjAxNQkAAAABMNZhMLP/PNcI2eRM6v881wglQ0lRLk5ZU0U6S01CLklRX09USEVSX0NBX1NVUFBMLkZZMjAwOQEAAADRVAQAAgAAAAMxMDQBCAAAAAUAAAABMQEAAAAKMTU3MDQ4MjM0OAMAAAADMTYwAgAAAAQxMDU1BAAAAAEwBwAAAAk5LzE4LzIwMTkIAAAACjEyLzMxLzIwMDkJAAAAATB5F8+t/zzXCMb9lOv/PNcIKENJUS5OWVNFOkpOSi5JUV9ERUZfVEFYX0FTU0VUU19MVC5GWTIwMTIBAAAAnSECAAIAAAAENDU0MQEIAAAABQAAAAExAQAAAAoxNzIwNTc2ODY3AwAAAAMxNjACAAAABDEwMjYEAAAAATAHAAAACTkvMTgvMjAxOQgAAAAKMTIvMzAvMjAxMgkAAAABME2W5a//PNcIkWAd6/881wgoQ0lRLlRTRTo0NDUyLklRX0RFRl9UQVhfQVNTRVRTX0xULkZZMjAxMwEAAABHVQ0AAgAAAAUyMzk4NQEIAAAABQAAAAExAQAAAAoxNjcxNDIxMDYzAwAAAAI3OQIAAAAEMTAyNgQAAAABMAcAAAAJOS8xOC8yMDE5CAAAAAoxMi8zMS8yMDEzCQAAAAEw0dEAtP881whkeh7q/zzXCCVDSVEuTFNFOlJCLi5JUV9ORVRfREVCVF9JU1NVRUQuRlkyMDE3AQAAAPBXDQACAAAABDg4MDABCAAAAAUAAAABMQEAAAAKMTk1MjQyOTY4NAMAAAACNTUCAAAABDIwMDME</t>
  </si>
  <si>
    <t>AAAAATAHAAAACTkvMTgvMjAxOQgAAAAKMTIvMzEvMjAxNwkAAAABMGO0z63/PNcI/1B+6/881wghQ0lRLk5ZU0U6UEcuSVFfTEVWRVJFRF9GQ0YuRlkyMDEyAQAAADCCAAACAAAABzg4OTMuMjUBCAAAAAUAAAABMQEAAAAKMTY5MDE4NzMzOAMAAAADMTYwAgAAAAQ0NDIyBAAAAAEwBwAAAAk5LzE4LzIwMTkIAAAACTYvMzAvMjAxMgkAAAABMBhpHrD/PNcIFQf36v881wglQ0lRLk5ZU0U6S01CLklRX09USEVSX0NMX1NVUFBMLkZZMjAwOAEAAADRVAQAAgAAAAMyNDABCAAAAAUAAAABMQEAAAAKMTU4Mjg2NzM4OAMAAAADMTYwAgAAAAQxMDU3BAAAAAEwBwAAAAk5LzE4LzIwMTkIAAAACjEyLzMxLzIwMDgJAAAAATB5F8+t/zzXCDIqjOv/PNcIIENJUS5OWVNFOlBHLklRX0VBUk5JTkdfQ08uRlkyMDE4AQAAADCCAAACAAAABDk4NjEBCAAAAAUAAAABMQEAAAAKMTk3NDM0NzQ0MQMAAAADMTYwAgAAAAE3BAAAAAEwBwAAAAk5LzE4LzIwMTkIAAAACTYvMzAvMjAxOAkAAAABMI755K//PNcIUj8p6/881wgiQ0lRLlRTRTo0NDUyLklRX0VCSVRfTUFSR0lOLkZZMjAxNgEAAABHVQ0AAgAAAAcxMy4xMjIzAQgAAAAFAAAAATEBAAAACjE4MzUwMzg4MTEDAAAAAjc5AgAAAAQ0MDUzBAAAAAEwBwAAAAk5LzE4LzIwMTkIAAAACjEyLzMxLzIwMTYJAAAAATCK922s/zzXCOvcw+v/PNcIKENJUS5UU0U6ODExMy5JUV9Q</t>
  </si>
  <si>
    <t>Uk9WX0JBRF9ERUJUU19DRi5GWTIwMTgBAAAAFnENAAMAAAAAALfWMLP/PNcI14te6v881wgoQ0lRLk5ZU0U6Sk5KLklRX1RPVEFMX0RFQlRfSVNTVUVELkZZMjAxMgEAAACdIQIAAgAAAAQzMzEzAQgAAAAFAAAAATEBAAAACjE3MjA1NzY4NjcDAAAAAzE2MAIAAAAEMjE2MQQAAAABMAcAAAAJOS8xOC8yMDE5CAAAAAoxMi8zMC8yMDEyCQAAAAEwTZblr/881wilrivr/zzXCC5DSVEuVFNFOjQ5MjEuSVFfVE9UQUxfTElBQl9UT1RBTF9BU1NFVFMuRlkyMDA4AQAAAFd9DQACAAAABzE3Ljk5MTQBCAAAAAUAAAABMQEAAAAKMTA1ODkxNTA5NgMAAAACNzkCAAAABDQxODgEAAAAATAHAAAACTkvMTgvMjAxOQgAAAAJMy8zMS8yMDA4CQAAAAEwMt3Sq/881wgZUuDr/zzXCCpDSVEuVFNFOjQ1MjcuSVFfVE9UQUxfQ09NTU9OX0VRVUlUWS5GWTIwMTUBAAAAuXENAAIAAAAGMTEwMDg4AQgAAAAFAAAAATEBAAAACjE3NDQ5NDYyNzYDAAAAAjc5AgAAAAQxMDA2BAAAAAEwBwAAAAk5LzE4LzIwMTkIAAAACTMvMzEvMjAxNQkAAAABMPlWD7P/PNcIHrN66v881wglQ0lRLk5ZU0U6Sk5KLklRX0RJTFVUX0VQU19JTkNMLkZZMjAwOAEAAACdIQIAAgAAAAg0LjU2Nzk5MgEIAAAABQAAAAExAQAAAAoxNTgyNzg4Nzg0AwAAAAMxNjACAAAAATgEAAAAATAHAAAACTkvMTgvMjAxOQgAAAAKMTIvMjgvMjAwOAkAAAABMI755K//</t>
  </si>
  <si>
    <t>PNcIDykq6/881wgqQ0lRLkxTRTpSQi4uSVFfTUlOT1JJVFlfSU5URVJFU1RfQ0YuRlkyMDExAQAAAPBXDQADAAAAAAD7jUSu/zzXCADBa+v/PNcII0NJUS5OWVNFOkNMLklRX0NVUlJFTkNZX0dBSU4uRlkyMDE1AQAAAGcABAADAAAAAABTw9mu/zzXCBPRNOv/PNcIKkNJUS5OWVNFOkNMLklRX1JFVFVSTl9DT01NT05fRVFVSVRZLkZZMjAwOQEAAABnAAQAAgAAAAc5Ni40Mzg0AQgAAAAFAAAAATEBAAAACjE1MjMxNzAyNjQDAAAAAzE2MAIAAAAFMzMzMjAEAAAAATAHAAAACTkvMTgvMjAxOQgAAAAKMTIvMzEvMjAwOQkAAAABMEApZ6v/PNcIREf56/881wgbQ0lRLlRTRTo0OTEyLklRX05QUEUuRlkyMDA3AQAAAA1eDQACAAAABTY0MzQ0AQgAAAAFAAAAATEBAAAACTgxNDQzMzQ0MwMAAAACNzkCAAAABDEwMDQEAAAAATAHAAAACTkvMTgvMjAxOQgAAAAKMTIvMzEvMjAwNwkAAAABML0ZELP/PNcIbdqd6v881wghQ0lRLlRTRTo0OTY3LklRX1NHQV9NQVJHSU4uRlkyMDExAQAAAA1RJQACAAAABzM3LjcxMDIBCAAAAAUAAAABMQEAAAAKMTQ2MTY4MDIzMwMAAAACNzkCAAAABDQzNzUEAAAAATAHAAAACTkvMTgvMjAxOQgAAAAJMy8zMS8yMDExCQAAAAEwWhfBrP881wgezLvr/zzXCC9DSVEuVFNFOjgxMTMuSVFfSU1QVVRfT1BFUl9MRUFTRV9JTlRfRVhQLkZZMjAxNAEAAAAWcQ0AAwAAAAAA4Tows/881wgY</t>
  </si>
  <si>
    <t>EUTq/zzXCCZDSVEuTllTRTpLTUIuSVFfTFRfREVCVF9DQVBJVEFMLkZZMjAxMwEAAADRVAQAAgAAAAc0Ny41NDc2AQgAAAAFAAAAATEBAAAACjE3NzU3Njg1NjcDAAAAAzE2MAIAAAAENDE4NwQAAAABMAcAAAAJOS8xOC8yMDE5CAAAAAoxMi8zMS8yMDEzCQAAAAEwwX/Hqv881wgCdAzs/zzXCCdDSVEuVFNFOjQ5MTIuSVFfQ0hBTkdFX0lOVkVOVE9SWS5GWTIwMTYBAAAADV4NAAIAAAAFLTI5NjgBCAAAAAUAAAABMQEAAAAKMTgzNTAzODg5NQMAAAACNzkCAAAABDIwOTkEAAAAATAHAAAACTkvMTgvMjAxOQgAAAAKMTIvMzEvMjAxNgkAAAABMFFgBbL/PNcIAtWY6v881wghQ0lRLlRTRTo0NTI3LklRX0VCSVREQV9JTlQuRlkyMDE5AQAAALlxDQACAAAACjE4My44OTE4OTEBCAAAAAUAAAABMQEAAAAKMTk3MDIxMjg2MQMAAAACNzkCAAAABDQxOTAEAAAAATAHAAAACTkvMTgvMjAxOQgAAAAJMy8zMS8yMDE5CQAAAAEwX5DSq/881whaaN/r/zzXCBxDSVEuTFNFOlJCLi5JUV9SRF9FWFAuRlkyMDE2AQAAAPBXDQACAAAAAzE0OQEIAAAABQAAAAExAQAAAAoxODgwMzk5Njc3AwAAAAI1NQIAAAADMTAwBAAAAAEwBwAAAAk5LzE4LzIwMTkIAAAACjEyLzMxLzIwMTYJAAAAATB+Zs+t/zzXCH07cev/PNcII0NJUS5UU0U6NDUyNy5JUV9ESUxVVF9XRUlHSFQuRlkyMDExAQAAALlxDQACAAAABzExOC4wOTMAx/IP</t>
  </si>
  <si>
    <t>s/881wgPLU/q/zzXCCJDSVEuTllTRTpKTkouSVFfTEVWRVJFRF9GQ0YuRlkyMDEzAQAAAJ0hAgACAAAACTExOTA2LjM3NQEIAAAABQAAAAExAQAAAAoxNzc3NjgyMzUxAwAAAAMxNjACAAAABDQ0MjIEAAAAATAHAAAACTkvMTgvMjAxOQgAAAAKMTIvMjkvMjAxMwkAAAABMD695a//PNcIj/wr6/881wgnQ0lRLlRTRTo0OTEyLklRX0NGT19DVVJSRU5UX0xJQUIuRlkyMDE1AQAAAA1eDQACAAAACDAuMjkzMTEyAQgAAAAFAAAAATEBAAAACjE3ODQ3NDg2MzcDAAAAAjc5AgAAAAQ0MTg1BAAAAAEwBwAAAAk5LzE4LzIwMTkIAAAACjEyLzMxLzIwMTUJAAAAATAy3dKr/zzXCA4g5Ov/PNcIHkNJUS5UU0U6NDUyNy5JUV9MVF9ERUJULkZZMjAxNQEAAAC5cQ0AAgAAAAQxMDc0AQgAAAAFAAAAATEBAAAACjE3NDQ5NDYyNzYDAAAAAjc5AgAAAAQxMDQ5BAAAAAEwBwAAAAk5LzE4LzIwMTkIAAAACTMvMzEvMjAxNQkAAAABMPlWD7P/PNcInrJQ6v881wglQ0lRLk5ZU0U6UEcuSVFfT1RIRVJfTFRfQVNTRVRTLkZZMjAxMgEAAAAwggAAAgAAAAQ1MTk2AQgAAAAFAAAAATEBAAAACjE2OTAxODczMzgDAAAAAzE2MAIAAAAEMTA2MAQAAAABMAcAAAAJOS8xOC8yMDE5CAAAAAk2LzMwLzIwMTIJAAAAATAYaR6w/zzXCC+59ur/PNcIHUNJUS5OWVNFOktNQi5JUV9HQV9FWFAuRlkyMDA5AQAAANFUBAADAAAAAAB5F8+t/zzX</t>
  </si>
  <si>
    <t>CGgZhOv/PNcIK0NJUS5UU0U6NDk4NS5JUV9NSU5PUklUWV9JTlRFUkVTVF9JUy5GWTIwMTEBAAAAoVE0AAIAAAAELTM2NQEIAAAABQAAAAExAQAAAAoxNTQzNjU4MzgyAwAAAAI3OQIAAAACODMEAAAAATAHAAAACTkvMTgvMjAxOQgAAAAKMTIvMzEvMjAxMQkAAAABMP6n7rD/PNcI+zjl6v881wgeQ0lRLkxTRTpSQi4uSVFfT1BFUl9JTkMuRlkyMDE4AQAAAPBXDQACAAAABDMzNTYBCAAAAAUAAAABMQEAAAAKMTk1MjQyOTY2OAMAAAACNTUCAAAAAjIxBAAAAAEwBwAAAAk5LzE4LzIwMTkIAAAACjEyLzMxLzIwMTgJAAAAATBjtM+t/zzXCDrzdev/PNcIJ0NJUS5OWVNFOlBHLklRX1RPVEFMX0RFQlRfRVFVSVRZLkZZMjAxNQEAAAAwggAAAgAAAAc0OC4xMjg0AQgAAAAFAAAAATEBAAAACjE4NTIyOTkzNzMDAAAAAzE2MAIAAAAENDAzNAQAAAABMAcAAAAJOS8xOC8yMDE5CAAAAAk2LzMwLzIwMTUJAAAAATBfkNKr/zzXCPu76+v/PNcIIkNJUS5UU0U6NDk2Ny5JUV9HQUlOX0lOVkVTVC5GWTIwMTgBAAAADVElAAMAAAAAANa777T/PNcIT28i6v881wglQ0lRLlRTRTo0OTEyLklRX0xUX0RFQlRfSVNTVUVELkZZMjAxNQEAAAANXg0AAwAAAAAAWzkFsv881wiI67rq/zzXCBtDSVEuVFNFOjQ0NTIuSVFfQ09HUy5GWTIwMTUBAAAAR1UNAAIAAAAGNjU4MjIxAQgAAAAFAAAAATEBAAAACjE3ODQxODQ0MDQDAAAA</t>
  </si>
  <si>
    <t>Ajc5AgAAAAIzNAQAAAABMAcAAAAJOS8xOC8yMDE5CAAAAAoxMi8zMS8yMDE1CQAAAAEwzB8BtP881wgCokjq/zzXCBtDSVEuTllTRTpDTC5JUV9DQVBFWC5GWTIwMTgBAAAAZwAEAAIAAAAELTQzNgEIAAAABQAAAAExAQAAAAoxOTQ2NDE2MTExAwAAAAMxNjACAAAABDIwMjEEAAAAATAHAAAACTkvMTgvMjAxOQgAAAAKMTIvMzEvMjAxOAkAAAABMLk32q7/PNcI9u1p6/881wggQ0lRLlRTRTo0NDUyLklRX0NIQU5HRV9BUC5GWTIwMTQBAAAAR1UNAAIAAAAEODc2MwEIAAAABQAAAAExAQAAAAoxNzI3MjgzMzgyAwAAAAI3OQIAAAAEMjAxNwQAAAABMAcAAAAJOS8xOC8yMDE5CAAAAAoxMi8zMS8yMDE0CQAAAAEwzB8BtP881wg8X1nq/zzXCCZDSVEuTllTRTpLTUIuSVFfRVhUUkFfQUNDX0lURU1TLkZZMjAxMgEAAADRVAQAAwAAAAAAfmbPrf881wgoA4Xr/zzXCCdDSVEuVFNFOjQ5MjEuSVFfVE9UQUxfT1RIRVJfT1BFUi5GWTIwMTYBAAAAV30NAAIAAAAFNjI2NzMBCAAAAAUAAAABMQEAAAAKMTc5ODY5OTcxMgMAAAACNzkCAAAAAzM4MAQAAAABMAcAAAAJOS8xOC8yMDE5CAAAAAkzLzMxLzIwMTYJAAAAATDykhKx/zzXCArax+r/PNcIJ0NJUS5UU0U6NDk2Ny5JUV9ORVRfSU5URVJFU1RfRVhQLkZZMjAxMgEAAAANUSUAAgAAAAMzMzgBCAAAAAUAAAABMQEAAAAKMTU1NDk1MDU4NAMAAAACNzkCAAAAAzM2</t>
  </si>
  <si>
    <t>OAQAAAABMAcAAAAJOS8xOC8yMDE5CAAAAAkzLzMxLzIwMTIJAAAAATAaili1/zzXCC8mLur/PNcIH0NJUS5UU0U6NDkxMi5JUV9CVl9TSEFSRS5GWTIwMTEBAAAADV4NAAIAAAAKMzgwLjc4NTExOAEIAAAABQAAAAExAQAAAAoxNTQzNjU4NTA4AwAAAAI3OQIAAAAENDAyMAQAAAABMAcAAAAJOS8xOC8yMDE5CAAAAAoxMi8zMS8yMDExCQAAAAEw+ygnsv881wiVWqjq/zzXCCJDSVEuVFNFOjQ1MjcuSVFfT1RIRVJfSU5UQU4uRlkyMDEwAQAAALlxDQACAAAABDE0NDkBCAAAAAUAAAABMQEAAAAKMTM4MTQzNjY5OAMAAAACNzkCAAAABDEwNDAEAAAAATAHAAAACTkvMTgvMjAxOQgAAAAJMy8zMS8yMDEwCQAAAAEwx/IPs/881wgKPlfq/zzXCCdDSVEuTllTRTpLTUIuSVFfREFZU19QQVlBQkxFX09VVC5GWTIwMDcBAAAA0VQEAAIAAAAIMzcuMjYyMTIBCAAAAAUAAAABMQEAAAAKMTQwMTA1NDQ3NwMAAAADMTYwAgAAAAQ0MTgzBAAAAAEwBwAAAAk5LzE4LzIwMTkIAAAACjEyLzMxLzIwMDcJAAAAATAeWceq/zzXCINHDuz/PNcIM0NJUS5OWVNFOkpOSi5JUV9DSEFOR0VfT1RIRVJfTkVUX09QRVJfQVNTRVRTLkZZMjAxMwEAAACdIQIAAgAAAAUtMTM5NQEIAAAABQAAAAExAQAAAAoxNzc3NjgyMzUxAwAAAAMxNjACAAAABDIwNDUEAAAAATAHAAAACTkvMTgvMjAxOQgAAAAKMTIvMjkvMjAxMwkAAAABMD695a//</t>
  </si>
  <si>
    <t>PNcITEAw6/881wgdQ0lRLlRTRTo0OTY3LklRX0VCSVREQS5GWTIwMTQBAAAADVElAAIAAAAFMjEyMTkBCAAAAAUAAAABMQEAAAAKMTY4NjYzNzk4NAMAAAACNzkCAAAABDQwNTEEAAAAATAHAAAACTkvMTgvMjAxOQgAAAAJMy8zMS8yMDE0CQAAAAEwBSDvtP881wh32Tvq/zzXCCFDSVEuVFNFOjQ0NTIuSVFfRUJJVERBX0lOVC5GWTIwMTgBAAAAR1UNAAIAAAAKMTQyLjQ1MzMxOQEIAAAABQAAAAExAQAAAAoxOTUxNDgxOTI3AwAAAAI3OQIAAAAENDE5MAQAAAABMAcAAAAJOS8xOC8yMDE5CAAAAAoxMi8zMS8yMDE4CQAAAAEweh5urP881wgsTL/r/zzXCChDSVEuTllTRTpLTUIuSVFfVE9UQUxfREVCVF9JU1NVRUQuRlkyMDEwAQAAANFUBAACAAAAAzUxNQEIAAAABQAAAAExAQAAAAoxNTg4ODQwMjQ3AwAAAAMxNjACAAAABDIxNjEEAAAAATAHAAAACTkvMTgvMjAxOQgAAAAKMTIvMzEvMjAxMAkAAAABMH5mz63/PNcIpnKV6/881wgjQ0lRLkxTRTpSQi4uSVFfQ1VSUkVOQ1lfR0FJTi5GWTIwMTcBAAAA8FcNAAMAAAAAAHONz63/PNcIV0ZY6/881wglQ0lRLk5ZU0U6UEcuSVFfQVNTRVRfV1JJVEVET1dOLkZZMjAxNAEAAAAwggAAAwAAAAAAdMfhr/881wiu2v/q/zzXCCRDSVEuTFNFOlJCLi5JUV9DQVNIX1NUX0lOVkVTVC5GWTIwMDgBAAAA8FcNAAIAAAADNDc2AQgAAAAFAAAAATEBAAAACjEzNDk2MzM5</t>
  </si>
  <si>
    <t>MzcDAAAAAjU1AgAAAAQxMDAyBAAAAAEwBwAAAAk5LzE4LzIwMTkIAAAACjEyLzMxLzIwMDgJAAAAATBP8UOu/zzXCA1XWev/PNcIIUNJUS5UU0U6NDkxMi5JUV9ORVRfQ0hBTkdFLkZZMjAxMwEAAAANXg0AAgAAAAQ4MDI3AQgAAAAFAAAAATEBAAAACjE2Njg2NDM1MTIDAAAAAjc5AgAAAAQyMDkzBAAAAAEwBwAAAAk5LzE4LzIwMTkIAAAACjEyLzMxLzIwMTMJAAAAATCA6wSy/zzXCKpPuur/PNcIIENJUS5UU0U6NDkyMS5JUV9DSEFOR0VfQVAuRlkyMDExAQAAAFd9DQACAAAAATkBCAAAAAUAAAABMQEAAAAKMTQ1ODUyNjMzOAMAAAACNzkCAAAABDIwMTcEAAAAATAHAAAACTkvMTgvMjAxOQgAAAAJMy8zMS8yMDExCQAAAAEwlc8Hsv881wiEL8bq/zzXCBZDSVEuMC5JUV9FQklUREFfSU5ULkZZBQAAAAAAAAAIAAAAFShJbnZhbGlkIFRpbWUgUGVyaW9kKRYyx6r/PNcIAcIT7P881wgmQ0lRLlRTRTo0OTg1LklRX0lOVkVTVF9MT0FOU19DRi5GWTIwMTEBAAAAoVE0AAMAAAAAAPXO7rD/PNcIfXDY6v881wguQ0lRLlRTRTo0NTI3LklRX01JTk9SSVRZX0lOVEVSRVNUX1RPVEFMLkZZMjAwOAEAAAC5cQ0AAgAAAAI0NwEIAAAABQAAAAExAQAAAAoxMDYxMTk1NzA5AwAAAAI3OQIAAAAEMTMxMgQAAAABMAcAAAAJOS8xOC8yMDE5CAAAAAkzLzMxLzIwMDgJAAAAATDnpA+z/zzXCIWigOr/PNcII0NJUS5OWVNF</t>
  </si>
  <si>
    <t>OkNMLklRX0VCSVREQV9NQVJHSU4uRlkyMDA3AQAAAGcABAACAAAABzIzLjgyODgBCAAAAAUAAAABMQEAAAAKMTMzMjcwMzE4NgMAAAADMTYwAgAAAAQ0MDQ3BAAAAAEwBwAAAAk5LzE4LzIwMTkIAAAACjEyLzMxLzIwMDcJAAAAATBkAmer/zzXCKxo++v/PNcIIkNJUS5UU0U6NDkxMi5JUV9PVEhFUl9JTlRBTi5GWTIwMDgBAAAADV4NAAIAAAAFMzE5MjcBCAAAAAUAAAABMQEAAAAKMTM1MzQ2MzczMgMAAAACNzkCAAAABDEwNDAEAAAAATAHAAAACTkvMTgvMjAxOQgAAAAKMTIvMzEvMjAwOAkAAAABMPXbJrL/PNcInBeW6v881wgeQ0lRLlRTRTo0OTY3LklRX1dJUF9JTlYuRlkyMDExAQAAAA1RJQACAAAAAzQ3NwEIAAAABQAAAAExAQAAAAoxNDYxNjgwMjMzAwAAAAI3OQIAAAAEMzIxOQQAAAABMAcAAAAJOS8xOC8yMDE5CAAAAAkzLzMxLzIwMTEJAAAAATAkY1i1/zzXCE6yNOr/PNcIH0NJUS5OWVNFOlBHLklRX0RJVkVTVF9DRi5GWTIwMTcBAAAAMIIAAAMAAAAAAI755K//PNcIWhgp6/881wgoQ0lRLlRTRTo0OTIxLklRX0dXX0lOVEFOX0FNT1JUX0NGLkZZMjAxNQEAAABXfQ0AAwAAAAAA92sSsf881wj7LZzq/zzXCBpDSVEuVFNFOjQ0NTIuSVFfUkVWLkZZMjAxNQEAAABHVQ0AAgAAAAcxNDcxNzkxAQgAAAAFAAAAATEBAAAACjE3ODQxODQ0MDQDAAAAAjc5AgAAAAMxMTIEAAAAATAHAAAACTkvMTgv</t>
  </si>
  <si>
    <t>MjAxOQgAAAAKMTIvMzEvMjAxNQkAAAABMMwfAbT/PNcIcMly6v881wgoQ0lRLkxTRTpSQi4uSVFfQVNTRVRfV1JJVEVET1dOX0NGLkZZMjAwOAEAAADwVw0AAwAAAAAAFRlErv881wh6bWbr/zzXCBhDSVEuTFNFOlJCLi5JUV9SRS5GWTIwMTIBAAAA8FcNAAIAAAAFMjAwMjIBCAAAAAUAAAABMQEAAAAKMTY2NzUwMTE1MgMAAAACNTUCAAAABDEyMjIEAAAAATAHAAAACTkvMTgvMjAxOQgAAAAKMTIvMzEvMjAxMgkAAAABMOa0RK7/PNcI+fhe6/881wgnQ0lRLk5ZU0U6UEcuSVFfVE9UQUxfREVCVC5GWTIwMTUuLi4uSlBZAQAAADCCAAACAAAACTM3MTExOTMuNQEIAAAABQAAAAExAQAAAAoxODUyMjk5MzczAwAAAAI3OQIAAAAENDE3MwQAAAABMAcAAAAJOS8xOC8yMDE5CAAAAAk2LzMwLzIwMTUJAAAAATC51bqq/zzXCHYVEuz/PNcII0NJUS5UU0U6NDk4NS5JUV9GSU5JU0hFRF9JTlYuRlkyMDE4AQAAAKFRNAACAAAABTE5MzExAQgAAAAFAAAAATEBAAAACjE5NTIyODQ2MDgDAAAAAjc5AgAAAAQzMDc1BAAAAAEwBwAAAAk5LzE4LzIwMTkIAAAACjEyLzMxLzIwMTgJAAAAATCarfOw/zzXCO4+Buv/PNcIIENJUS5UU0U6ODExMy5JUV9PVEhFUl9SRVYuRlkyMDEwAQAAABZxDQADAAAAAAAYRhy0/zzXCEDqSur/PNcIJUNJUS5UU0U6NDQ1Mi5JUV9QUkVGX0RJVl9PVEhFUi5GWTIwMTcBAAAAR1UNAAMAAAAA</t>
  </si>
  <si>
    <t>AA9CA7T/PNcI0sN76v881wgmQ0lRLlRTRTo4MTEzLklRX0ZJTElOR19DVVJSRU5DWS5GWTIwMTgBAAAAFnENAAMAAAADSlBZALfWMLP/PNcI0LJe6v881wgfQ0lRLk5ZU0U6Q0wuSVFfQlVJTERJTkdTLkZZMjAxNwEAAABnAAQAAgAAAAQxNjU1AQgAAAAFAAAAATEBAAAACjE5NDY0MTYxMTMDAAAAAzE2MAIAAAAEMzAyMwQAAAABMAcAAAAJOS8xOC8yMDE5CAAAAAoxMi8zMS8yMDE3CQAAAAEw9xDarv881wgNO0fr/zzXCChDSVEuVFNFOjQ5MjEuSVFfVE9UQUxfREVCVF9FUVVJVFkuRlkyMDEyAQAAAFd9DQACAAAABjAuMTIxOAEIAAAABQAAAAExAQAAAAoxNTUxNzIxNTU3AwAAAAI3OQIAAAAENDAzNAQAAAABMAcAAAAJOS8xOC8yMDE5CAAAAAkzLzMxLzIwMTIJAAAAATCbBNOr/zzXCIow0Ov/PNcIKENJUS5UU0U6NDQ1Mi5JUV9UT1RBTF9MSUFCX0VRVUlUWS5GWTIwMDcBAAAAR1UNAAIAAAAHMTI0Nzc5NwEIAAAABQAAAAExAQAAAAk2NTc0NDMyNTcDAAAAAjc5AgAAAAQxMDEzBAAAAAEwBwAAAAk5LzE4LzIwMTkIAAAACTMvMzEvMjAwNwkAAAABMA7uN7T/PNcI6aUV6v881wgsQ0lRLkxTRTpSQi4uSVFfREVGX1RBWF9BU1NFVFNfQ1VSUkVOVC5GWTIwMTUBAAAA8FcNAAMAAAAAAH5mz63/PNcIdQl16/881wgdQ0lRLkxTRTpSQi4uSVFfU1RfREVCVC5GWTIwMTIBAAAA8FcNAAIAAAAEMzI2OQEIAAAA</t>
  </si>
  <si>
    <t>BQAAAAExAQAAAAoxNjY3NTAxMTUyAwAAAAI1NQIAAAAEMTA0NgQAAAABMAcAAAAJOS8xOC8yMDE5CAAAAAoxMi8zMS8yMDEyCQAAAAEw5rRErv881wio0F7r/zzXCCdDSVEuVFNFOjQ1MjcuSVFfVE9UQUxfUkVWLkZZMjAxMy4uLi5KUFkBAAAAuXENAAIAAAAGMTI5MTQ2AQgAAAAFAAAAATEBAAAACjE2MjQwNTE4MTADAAAAAjc5AgAAAAIyOAQAAAABMAcAAAAJOS8xOC8yMDE5CAAAAAkzLzMxLzIwMTMJAAAAATDrpseq/zzXCM6PCez/PNcIJ0NJUS5UU0U6NDkxMi5JUV9DRk9fQ1VSUkVOVF9MSUFCLkZZMjAxMwEAAAANXg0AAgAAAAgwLjE3NDAxNAEIAAAABQAAAAExAQAAAAoxNjY4NjQzNTEyAwAAAAI3OQIAAAAENDE4NQQAAAABMAcAAAAJOS8xOC8yMDE5CAAAAAoxMi8zMS8yMDEzCQAAAAEwTbfSq/881wiQsNPr/zzXCCdDSVEuTFNFOlJCLi5JUV9DVVJSRU5UX1BPUlRfREVCVC5GWTIwMTEBAAAA8FcNAAMAAAAAAPuNRK7/PNcIYhRj6/881wgoQ0lRLlRTRTo0OTEyLklRX1RPVEFMX0RFQlRfRVFVSVRZLkZZMjAxNwEAAAANXg0AAgAAAAYyLjk5ODcBCAAAAAUAAAABMQEAAAAKMTg4MTkzMTU3NwMAAAACNzkCAAAABDQwMzQEAAAAATAHAAAACTkvMTgvMjAxOQgAAAAKMTIvMzEvMjAxNwkAAAABMDLd0qv/PNcIJyvg6/881wgbQ0lRLlRTRTo0OTY3LklRX0dQUEUuRlkyMDA4AQAAAA1RJQACAAAABTMy</t>
  </si>
  <si>
    <t>MTYzAQgAAAAFAAAAATEBAAAACjEwNjExOTI1MDcDAAAAAjc5AgAAAAQxMTY5BAAAAAEwBwAAAAk5LzE4LzIwMTkIAAAACTMvMzEvMjAwOAkAAAABMEEVWLX/PNcIMz0f6v881wglQ0lRLlRTRTo0OTg1LklRX09USEVSX0NBX1NVUFBMLkZZMjAwNwEAAAChUTQAAgAAAAQxNTg4AQgAAAAFAAAAATEBAAAACTgxOTUyOTcwOAMAAAACNzkCAAAABDEwNTUEAAAAATAHAAAACTkvMTgvMjAxOQgAAAAKMTIvMzEvMjAwNwkAAAABMPBUE7H/PNcIpjjJ6v881wggQ0lRLlRTRTo0OTEyLklRX0NIQU5HRV9BUi5GWTIwMTIBAAAADV4NAAIAAAAENTU3MgEIAAAABQAAAAExAQAAAAoxNTk4ODkzODM1AwAAAAI3OQIAAAAEMjAxOAQAAAABMAcAAAAJOS8xOC8yMDE5CAAAAAoxMi8zMS8yMDEyCQAAAAEw5U8nsv881wj2rZ/q/zzXCBtDSVEuMC5JUV9TQUxFU19NQVJLRVRJTkcuRlkFAAAAAAAAAAgAAAAVKEludmFsaWQgVGltZSBQZXJpb2Qp/qlOrf881wgoJbjr/zzXCCpDSVEuTllTRTpLTUIuSVFfVE9UQUxfRVFVSVRZLkZZMjAxNi4uLi5KUFkBAAAA0VQEAAIAAAAIMTM2NTkuNzUBCAAAAAUAAAABMQEAAAAKMTk0NDA0ODM0MAMAAAACNzkCAAAABDEyNzUEAAAAATAHAAAACTkvMTgvMjAxOQgAAAAKMTIvMzEvMjAxNgkAAAABMLWuuqr/PNcI4Ssf7P881wguQ0lRLk5ZU0U6UEcuSVFfSU1QVVRfT1BFUl9MRUFTRV9JTlRf</t>
  </si>
  <si>
    <t>RVhQLkZZMjAxNQEAAAAwggAAAwAAAAAAqKvkr/881whI4ATr/zzXCCBDSVEuVFNFOjQ0NTIuSVFfQ0hBTkdFX0FQLkZZMjAxMgEAAABHVQ0AAgAAAAYtMTU4NTkBCAAAAAUAAAABMQEAAAAKMTY3MTQzNjE4MwMAAAACNzkCAAAABDIwMTcEAAAAATAHAAAACTkvMTgvMjAxOQgAAAAKMTIvMzEvMjAxMgkAAAABMLv+OLT/PNcIUIA/6v881wggQ0lRLk5ZU0U6Q0wuSVFfTkVUX0NIQU5HRS5GWTIwMDgBAAAAZwAEAAIAAAADMTI2AQgAAAAFAAAAATEBAAAACjE0MzI5NzcxMjcDAAAAAzE2MAIAAAAEMjA5MwQAAAABMAcAAAAJOS8xOC8yMDE5CAAAAAoxMi8zMS8yMDA4CQAAAAEw9xDarv881wiimUjr/zzXCCZDSVEuVFNFOjQ1MjcuSVFfRVhUUkFfQUNDX0lURU1TLkZZMjAxOAEAAAC5cQ0AAwAAAAAA2MsPs/881whFWozq/zzXCCNDSVEuTllTRTpQRy5JUV9NQVJLRVRDQVAuMjAwNC8wNi8zMAEAAAAwggAAAgAAAA0xMzk5NDMuMzk4MTI4AQYAAAAFAAAAATEBAAAABjE1NTQ2OQMAAAADMTYwAgAAAAYxMDAwNTQEAAAAATAHAAAACTYvMzAvMjAwNDaHLNT/PNcIfoog7P881wggQ0lRLlRTRTo0NDUyLklRX1NHQV9TVVBQTC5GWTIwMTYBAAAAR1UNAAIAAAAGNTYxMzkyAQgAAAAFAAAAATEBAAAACjE4MzUwMzg4MTEDAAAAAjc5AgAAAAMxMDIEAAAAATAHAAAACTkvMTgvMjAxOQgAAAAKMTIvMzEvMjAxNgkAAAAB</t>
  </si>
  <si>
    <t>MBcbA7T/PNcI6u9I6v881wgvQ0lRLk5ZU0U6Sk5KLklRX0lNUFVUX09QRVJfTEVBU0VfSU5UX0VYUC5GWTIwMTEBAAAAnSECAAIAAAAJODcuNDgyMjQ4AQgAAAAFAAAAATEBAAAACjE2NTkzODc3MDYDAAAAAzE2MAIAAAAFMjE2NzIEAAAAATAHAAAACTkvMTgvMjAxOQgAAAAIMS8xLzIwMTIJAAAAATAab+Wv/zzXCBKCJuv/PNcII0NJUS5MU0U6UkIuLklRX1NBTEVfSU5UQU5fQ0YuRlkyMDEzAQAAAPBXDQACAAAAAy0yNQEIAAAABQAAAAExAQAAAAoxNzI1Njg5NTg4AwAAAAI1NQIAAAAEMjAyOQQAAAABMAcAAAAJOS8xOC8yMDE5CAAAAAoxMi8zMS8yMDEzCQAAAAEw29tErv881whi12Pr/zzXCB9DSVEuVFNFOjQ5MjEuSVFfRUJJVF9JTlQuRlkyMDE1AQAAAFd9DQADAAAAAACbBNOr/zzXCN3i5Ov/PNcIIENJUS5OWVNFOkNMLklRX05FVF9DSEFOR0UuRlkyMDE2AQAAAGcABAACAAAAAzM0NQEIAAAABQAAAAExAQAAAAoxOTQ2NDE2MTE5AwAAAAMxNjACAAAABDIwOTMEAAAAATAHAAAACTkvMTgvMjAxOQgAAAAKMTIvMzEvMjAxNgkAAAABMA/p2a7/PNcI41ZL6/881wglQ0lRLlRTRTo0OTEyLklRX1BSRUZfRElWX09USEVSLkZZMjAxMgEAAAANXg0AAwAAAAAA5U8nsv881wiKEsLq/zzXCB9DSVEuTllTRTpKTkouSVFfREFfU1VQUEwuRlkyMDEwAQAAAJ0hAgADAAAAAAB3R+Wv/zzXCDINJuv/PNcIIUNJ</t>
  </si>
  <si>
    <t>US5UU0U6NDkxMi5JUV9TR0FfTUFSR0lOLkZZMjAxOAEAAAANXg0AAgAAAAc0MS4wMjc5AQgAAAAFAAAAATEBAAAACjE5NTIyODQ1NjgDAAAAAjc5AgAAAAQ0Mzc1BAAAAAEwBwAAAAk5LzE4LzIwMTkIAAAACjEyLzMxLzIwMTgJAAAAATAy3dKr/zzXCCcr4Ov/PNcIGUNJUS5UU0U6NDk4NS5JUV9BRS5GWTIwMTABAAAAoVE0AAIAAAADNjI4AQgAAAAFAAAAATEBAAAACjE0NDA1MTg0MzgDAAAAAjc5AgAAAAQxMDE2BAAAAAEwBwAAAAk5LzE4LzIwMTkIAAAACjEyLzMxLzIwMTAJAAAAATAHge6w/zzXCNpU6er/PNcIHkNJUS5OWVNFOktNQi5JUV9JTkNfVEFYLkZZMjAxNQEAAADRVAQAAgAAAAM0MTgBCAAAAAUAAAABMQEAAAAKMTg3MzU1NjkzNwMAAAADMTYwAgAAAAI3NQQAAAABMAcAAAAJOS8xOC8yMDE5CAAAAAoxMi8zMS8yMDE1CQAAAAEwMtFOrf881wi5L4rr/zzXCChDSVEuVFNFOjQ5ODUuSVFfVE9UQUxfREVCVF9FQklUREEuRlkyMDE0AQAAAKFRNAACAAAACDEuNDE0ODc1AQgAAAAFAAAAATEBAAAACjE3MjcyODMzOTADAAAAAjc5AgAAAAQ0MTkyBAAAAAEwBwAAAAk5LzE4LzIwMTkIAAAACjEyLzMxLzIwMTQJAAAAATBiQtKr/zzXCNjX7+v/PNcIH0NJUS5UU0U6ODExMy5JUV9EQV9TVVBQTC5GWTIwMTIBAAAAFnENAAIAAAAEMTQ2NAEIAAAABQAAAAExAQAAAAoxNTU0MzM3MTQ3AwAAAAI3OQIA</t>
  </si>
  <si>
    <t>AAACNDEEAAAAATAHAAAACTkvMTgvMjAxOQgAAAAJMy8zMS8yMDEyCQAAAAEwDZQctP881whCyWTq/zzXCBxDSVEuTllTRTpDTC5JUV9DT01NT04uRlkyMDA5AQAAAGcABAACAAAAAzczMwEIAAAABQAAAAExAQAAAAoxNTIzMTcwMjY0AwAAAAMxNjACAAAABDExMDMEAAAAATAHAAAACTkvMTgvMjAxOQgAAAAKMTIvMzEvMjAwOQkAAAABMPcQ2q7/PNcIQlw76/881wgsQ0lRLlRTRTo0OTIxLklRX05FVF9ERUJUX0VCSVREQV9DQVBFWC5GWTIwMTMBAAAAV30NAAMAAAACTk0BCAAAAAUAAAABMQEAAAAKMTYyMzIyNjc3NQMAAAACNzkCAAAABTIzMzE0BAAAAAEwBwAAAAk5LzE4LzIwMTkIAAAACTMvMzEvMjAxMwkAAAABMJsE06v/PNcIJYTc6/881wgkQ0lRLlRTRTo0OTY3LklRX0NPTU1PTl9ESVZfQ0YuRlkyMDE2AQAAAA1RJQADAAAAAADllO+0/zzXCBrDPOr/PNcIIkNJUS5UU0U6NDkxMi5JUV9BU1NFVF9UVVJOUy5GWTIwMTgBAAAADV4NAAIAAAAIMS4wMTcwMTMBCAAAAAUAAAABMQEAAAAKMTk1MjI4NDU2OAMAAAACNzkCAAAABDQxNzcEAAAAATAHAAAACTkvMTgvMjAxOQgAAAAKMTIvMzEvMjAxOAkAAAABMDLd0qv/PNcICEfk6/881wgnQ0lRLk5ZU0U6Sk5KLklRX05FVF9JTlRFUkVTVF9FWFAuRlkyMDEyAQAAAJ0hAgACAAAABC00NjgBCAAAAAUAAAABMQEAAAAKMTcyMDU3Njg2NwMAAAADMTYwAgAA</t>
  </si>
  <si>
    <t>AAMzNjgEAAAAATAHAAAACTkvMTgvMjAxOQgAAAAKMTIvMzAvMjAxMgkAAAABMBpv5a//PNcI1c8Y6/881wggQ0lRLlRTRTo0NDUyLklRX1RPVEFMX1JFVi5GWTIwMDgBAAAAR1UNAAIAAAAHMTMxODUxMwEIAAAABQAAAAExAQAAAAoxMDYxMTkzNDc4AwAAAAI3OQIAAAACMjgEAAAAATAHAAAACTkvMTgvMjAxOQgAAAAJMy8zMS8yMDA4CQAAAAEwDu43tP881widFSDs/zzXCCRDSVEuTllTRTpQRy5JUV9DQVBJVEFMX0xFQVNFUy5GWTIwMTUBAAAAMIIAAAMAAAAAAKir5K//PNcIrTP86v881wgbQ0lRLlRTRTo0OTg1LklRX0FQSUMuRlkyMDA5AQAAAKFRNAACAAAABDMxMjQBCAAAAAUAAAABMQEAAAAKMTQ0MDUxODA0OAMAAAACNzkCAAAABDEwODQEAAAAATAHAAAACTkvMTgvMjAxOQgAAAAKMTIvMzEvMjAwOQkAAAABMBVa7rD/PNcIsq3X6v881wgtQ0lRLk5ZU0U6Sk5KLklRX0RFRl9UQVhfQVNTRVRTX0NVUlJFTlQuRlkyMDEwAQAAAJ0hAgACAAAABDIyMjQBCAAAAAUAAAABMQEAAAAKMTU4ODYwMzgyMQMAAAADMTYwAgAAAAQxMTE3BAAAAAEwBwAAAAk5LzE4LzIwMTkIAAAACDEvMi8yMDExCQAAAAEwd0flr/881wgyDSbr/zzXCBpDSVEuVFNFOjQ0NTIuSVFfUkVWLkZZMjAxMwEAAABHVQ0AAgAAAAcxMzE1MjE3AQgAAAAFAAAAATEBAAAACjE2NzE0MjEwNjMDAAAAAjc5AgAAAAMxMTIEAAAAATAHAAAA</t>
  </si>
  <si>
    <t>CTkvMTgvMjAxOQgAAAAKMTIvMzEvMjAxMwkAAAABMLv+OLT/PNcIclMe6v881wgoQ0lRLlRTRTo4MTEzLklRX1RPVEFMX0RFQlRfSVNTVUVELkZZMjAxMwEAAAAWcQ0AAwAAAAAACRQws/881wj0b0zq/zzXCB9DSVEuVFNFOjQ5NjcuSVFfQVJfVFVSTlMuRlkyMDA4AQAAAA1RJQACAAAACDUuOTE0MTkxAQgAAAAFAAAAATEBAAAACjEwNjExOTI1MDcDAAAAAjc5AgAAAAQ0MDAxBAAAAAEwBwAAAAk5LzE4LzIwMTkIAAAACTMvMzEvMjAwOAkAAAABMFoXwaz/PNcICg/H6/881wgbQ0lRLlRTRTo4MTEzLklRX0dQUEUuRlkyMDE2AQAAABZxDQACAAAABjQ2NDQwMQEIAAAABQAAAAExAQAAAAoxODk0MTc1NzMyAwAAAAI3OQIAAAAEMTE2OQQAAAABMAcAAAAJOS8xOC8yMDE5CAAAAAoxMi8zMS8yMDE2CQAAAAEwz4gws/881wjEkX/q/zzXCCZDSVEuVFNFOjQ0NTIuSVFfT1RIRVJfTFRfQVNTRVRTLkZZMjAwOQEAAABHVQ0AAgAAAAUzMjUwOAEIAAAABQAAAAExAQAAAAoxMzgyNjYxNTE4AwAAAAI3OQIAAAAEMTA2MAQAAAABMAcAAAAJOS8xOC8yMDE5CAAAAAkzLzMxLzIwMDkJAAAAATD3Ozi0/zzXCL5BFur/PNcIKENJUS5MU0U6UkIuLklRX1RPVEFMX0RFQlRfQ0FQSVRBTC5GWTIwMDcBAAAA8FcNAAIAAAAHMTcuMTAxMQEIAAAABQAAAAExAQAAAAk4MTQyMjM3NjkDAAAAAjU1AgAAAAQ0MTg2BAAAAAEwBwAA</t>
  </si>
  <si>
    <t>AAk5LzE4LzIwMTkIAAAACjEyLzMxLzIwMDcJAAAAATAtd2er/zzXCLrz8+v/PNcIJUNJUS5UU0U6NDk2Ny5JUV9ORVRfUkVOVEFMX0VYUC5GWTIwMTQBAAAADVElAAIAAAAEMTM0MQEIAAAABQAAAAExAQAAAAoxNjg2NjM3OTg0AwAAAAI3OQIAAAAFMjQyNjEEAAAAATAHAAAACTkvMTgvMjAxOQgAAAAJMy8zMS8yMDE0CQAAAAEwBSDvtP881whPADzq/zzXCC5DSVEuTFNFOlJCLi5JUV9JTVBVVF9PUEVSX0xFQVNFX0lOVF9FWFAuRlkyMDEyAQAAAPBXDQACAAAACDUuMTgwMDMyAQgAAAAFAAAAATEBAAAACjE2Njc1MDExNTIDAAAAAjU1AgAAAAUyMTY3MgQAAAABMAcAAAAJOS8xOC8yMDE5CAAAAAoxMi8zMS8yMDEyCQAAAAEw5rRErv881wjH+HPr/zzXCCJDSVEuVFNFOjgxMTMuSVFfU0FMRV9QUEVfQ0YuRlkyMDE4AQAAABZxDQACAAAAAzMxMwEIAAAABQAAAAExAQAAAAoxOTUyMjg0NTI1AwAAAAI3OQIAAAAEMjA0MgQAAAABMAcAAAAJOS8xOC8yMDE5CAAAAAoxMi8zMS8yMDE4CQAAAAEwt9Yws/881whEvm/q/zzXCCxDSVEuTFNFOlJCLi5JUV9ERUZfVEFYX0FTU0VUU19DVVJSRU5ULkZZMjAxMwEAAADwVw0AAwAAAAAA29tErv881wiqRnTr/zzXCClDSVEuTllTRTpLTUIuSVFfVE9UQUxfREVCVF9DQVBJVEFMLkZZMjAxOAEAAADRVAQAAgAAAAgxMDAuNjE1NQEIAAAABQAAAAExAQAAAAoxOTQ0MDQ4</t>
  </si>
  <si>
    <t>MzI4AwAAAAMxNjACAAAABDQxODYEAAAAATAHAAAACTkvMTgvMjAxOQgAAAAKMTIvMzEvMjAxOAkAAAABMOumx6r/PNcI4ugM7P881wgnQ0lRLlRTRTo0NDUyLklRX1RPVEFMX09USEVSX09QRVIuRlkyMDE3AQAAAEdVDQACAAAABjQ0Njc5NAEIAAAABQAAAAExAQAAAAoxODgxMjgxMTU5AwAAAAI3OQIAAAADMzgwBAAAAAEwBwAAAAk5LzE4LzIwMTkIAAAACjEyLzMxLzIwMTcJAAAAATAPQgO0/zzXCAsiWur/PNcIKENJUS5OWVNFOktNQi5JUV9HV19JTlRBTl9BTU9SVF9DRi5GWTIwMTABAAAA0VQEAAIAAAACMjUBCAAAAAUAAAABMQEAAAAKMTU4ODg0MDI0NwMAAAADMTYwAgAAAAQyMTgyBAAAAAEwBwAAAAk5LzE4LzIwMTkIAAAACjEyLzMxLzIwMTAJAAAAATCFP8+t/zzXCMt4d+v/PNcIGUNJUS5OWVNFOktNQi5JUV9HUC5GWTIwMTgBAAAA0VQEAAIAAAAENjEzOAEIAAAABQAAAAExAQAAAAoxOTQ0MDQ4MzI4AwAAAAMxNjACAAAAAjEwBAAAAAEwBwAAAAk5LzE4LzIwMTkIAAAACjEyLzMxLzIwMTgJAAAAATAcH0+t/zzXCMi6guv/PNcIH0NJUS5UU0U6NDkyMS5JUV9UT1RBTF9DQS5GWTIwMDkBAAAAV30NAAIAAAAFNDgxMjgBCAAAAAUAAAABMQEAAAAKMTM4MDUyNzY5NgMAAAACNzkCAAAABDEwMDgEAAAAATAHAAAACTkvMTgvMjAxOQgAAAAJMy8zMS8yMDA5CQAAAAEwkoIHsv881wjLZavq/zzXCC1D</t>
  </si>
  <si>
    <t>SVEuVFNFOjQ0NTIuSVFfQ0FTSF9DT05WRVJTSU9OLkZZMjAxOC4uLi5KUFkBAAAAR1UNAAIAAAAJMzkuOTc4ODE1AQgAAAAFAAAAATEBAAAACjE5NTE0ODE5MjcDAAAAAjc5AgAAAAQ0MTg0BAAAAAEwBwAAAAk5LzE4LzIwMTkIAAAACjEyLzMxLzIwMTgJAAAAATC51bqq/zzXCFbYGez/PNcIIENJUS5UU0U6ODExMy5JUV9ESVZfU0hBUkUuRlkyMDEyAQAAABZxDQACAAAABzEwLjY2NjcBCAAAAAUAAAABMQEAAAAKMTU1NDMzNzE0NwMAAAACNzkCAAAABDMwNTgEAAAAATAHAAAACTkvMTgvMjAxOQgAAAAJMy8zMS8yMDEyCQAAAAEw97octP881whSTkPq/zzXCCNDSVEuVFNFOjQ0NTIuSVFfVE9UQUxfQVNTRVRTLkZZMjAxMwEAAABHVQ0AAgAAAAcxMTMzMjc2AQgAAAAFAAAAATEBAAAACjE2NzE0MjEwNjMDAAAAAjc5AgAAAAQxMDA3BAAAAAEwBwAAAAk5LzE4LzIwMTkIAAAACjEyLzMxLzIwMTMJAAAAATDR0QC0/zzXCDHuEOr/PNcIHUNJUS5UU0U6NDkxMi5JUV9HQV9FWFAuRlkyMDE2AQAAAA1eDQADAAAAAABRYAWy/zzXCFtPkOr/PNcIHENJUS5UU0U6NDk4NS5JUV9OSV9DRi5GWTIwMTMBAAAAoVE0AAIAAAAENjY0OQEIAAAABQAAAAExAQAAAAoxNjY4NDQ0NTYyAwAAAAI3OQIAAAAEMjE1MAQAAAABMAcAAAAJOS8xOC8yMDE5CAAAAAoxMi8zMS8yMDEzCQAAAAEw2hzvsP881wjIEdDq/zzXCCpDSVEu</t>
  </si>
  <si>
    <t>VFNFOjQ5MjEuSVFfT1RIRVJfVU5VU1VBTF9TVVBQTC5GWTIwMTUBAAAAV30NAAIAAAADLTk3AQgAAAAFAAAAATEBAAAACjE3NDQ4MTQ2NDcDAAAAAjc5AgAAAAI4NwQAAAABMAcAAAAJOS8xOC8yMDE5CAAAAAkzLzMxLzIwMTUJAAAAATBERBKx/zzXCIGSvur/PNcII0NJUS5UU0U6NDk4NS5JUV9CQVNJQ19XRUlHSFQuRlkyMDEyAQAAAKFRNAACAAAABjIwLjE5NgDl9e6w/zzXCOmcz+r/PNcIIENJUS5UU0U6NDkxMi5JUV9ESVZfU0hBUkUuRlkyMDE1AQAAAA1eDQACAAAAAjEwAQgAAAAFAAAAATEBAAAACjE3ODQ3NDg2MzcDAAAAAjc5AgAAAAQzMDU4BAAAAAEwBwAAAAk5LzE4LzIwMTkIAAAACjEyLzMxLzIwMTUJAAAAATBbOQWy/zzXCOQGh+r/PNcIK0NJUS5OWVNFOkNMLklRX05FVF9ERUJUX0VCSVREQV9DQVBFWC5GWTIwMTYBAAAAZwAEAAIAAAAIMS4zNTc5MDgBCAAAAAUAAAABMQEAAAAKMTk0NjQxNjExOQMAAAADMTYwAgAAAAUyMzMxNAQAAAABMAcAAAAJOS8xOC8yMDE5CAAAAAoxMi8zMS8yMDE2CQAAAAEwNVBnq/881wjPIADs/zzXCB9DSVEuTllTRTpKTkouSVFfTkVUX0RFQlQuRlkyMDEwAQAAAJ0hAgACAAAABi0xMDM4MwEIAAAABQAAAAExAQAAAAoxNTg4NjAzODIxAwAAAAMxNjACAAAABDQzNjQEAAAAATAHAAAACTkvMTgvMjAxOQgAAAAIMS8yLzIwMTEJAAAAATB3R+Wv/zzXCDLKE+v/</t>
  </si>
  <si>
    <t>PNcIIkNJUS5UU0U6NDk4NS5JUV9PVEhFUl9JTlRBTi5GWTIwMTUBAAAAoVE0AAIAAAADOTAxAQgAAAAFAAAAATEBAAAACjE3ODQxODQzMTEDAAAAAjc5AgAAAAQxMDQwBAAAAAEwBwAAAAk5LzE4LzIwMTkIAAAACjEyLzMxLzIwMTUJAAAAATCwX/Ow/zzXCM0t4ur/PNcIGUNJUS5UU0U6NDk4NS5JUV9BRC5GWTIwMDkBAAAAoVE0AAIAAAAGLTE3NDQ5AQgAAAAFAAAAATEBAAAACjE0NDA1MTgwNDgDAAAAAjc5AgAAAAQxMDc1BAAAAAEwBwAAAAk5LzE4LzIwMTkIAAAACjEyLzMxLzIwMDkJAAAAATAVWu6w/zzXCL2G1+r/PNcIIENJUS5UU0U6NDQ1Mi5JUV9TR0FfU1VQUEwuRlkyMDA3AQAAAEdVDQACAAAABjU2MzI5MAEIAAAABQAAAAExAQAAAAk2NTc0NDMyNTcDAAAAAjc5AgAAAAMxMDIEAAAAATAHAAAACTkvMTgvMjAxOQgAAAAJMy8zMS8yMDA3CQAAAAEw1OLvtP881wj/VxXq/zzXCCFDSVEuTllTRTpKTkouSVFfQ0FTSF9FUVVJVi5GWTIwMTYBAAAAnSECAAIAAAAFMTg5NzIBCAAAAAUAAAABMQEAAAAKMTk0NjI3MjgxNgMAAAADMTYwAgAAAAQxMDk2BAAAAAEwBwAAAAk5LzE4LzIwMTkIAAAACDEvMS8yMDE3CQAAAAEw36otr/881wgTKjHr/zzXCBlDSVEuVFNFOjQ1MjcuSVFfQUQuRlkyMDExAQAAALlxDQADAAAAAADH8g+z/zzXCEZwaOr/PNcIIENJUS5UU0U6NDk4NS5JUV9JTlZFTlRPUlkuRlky</t>
  </si>
  <si>
    <t>MDExAQAAAKFRNAACAAAABTE1NjQ3AQgAAAAFAAAAATEBAAAACjE1NDM2NTgzODIDAAAAAjc5AgAAAAQxMDQzBAAAAAEwBwAAAAk5LzE4LzIwMTkIAAAACjEyLzMxLzIwMTEJAAAAATD+p+6w/zzXCFyM3Or/PNcIIkNJUS5UU0U6NDk4NS5JUV9PVEhFUl9JTlRBTi5GWTIwMDcBAAAAoVE0AAIAAAADNzEzAQgAAAAFAAAAATEBAAAACTgxOTUyOTcwOAMAAAACNzkCAAAABDEwNDAEAAAAATAHAAAACTkvMTgvMjAxOQgAAAAKMTIvMzEvMjAwNwkAAAABMPBUE7H/PNcIhpff6v881wgbQ0lRLlRTRTo0OTEyLklRX0xBTkQuRlkyMDEzAQAAAA1eDQADAAAAAACA6wSy/zzXCGr2qOr/PNcIH0NJUS5OWVNFOlBHLklRX1JEX0VYUF9GTi5GWTIwMTYBAAAAMIIAAAIAAAAEMTg3OQEIAAAABQAAAAExAQAAAAoxODk5MTM2MTYzAwAAAAMxNjACAAAABDMxNjgEAAAAATAHAAAACTkvMTgvMjAxOQgAAAAJNi8zMC8yMDE2CQAAAAEwgNPkr/881wg3LgXr/zzXCC1DSVEuVFNFOjQ1MjcuSVFfQ0FTSF9DT05WRVJTSU9OLkZZMjAwOS4uLi5KUFkBAAAAuXENAAIAAAAKMTE5LjAzNDg5NQEIAAAABQAAAAExAQAAAAoxMzgxNDM2NTcxAwAAAAI3OQIAAAAENDE4NAQAAAABMAcAAAAJOS8xOC8yMDE5CAAAAAkzLzMxLzIwMDkJAAAAATCk/Lqq/zzXCCsbHuz/PNcIKENJUS5UU0U6NDkyMS5JUV9ERUZfVEFYX0FTU0VUU19MVC5GWTIw</t>
  </si>
  <si>
    <t>MTUBAAAAV30NAAIAAAADNDcwAQgAAAAFAAAAATEBAAAACjE3NDQ4MTQ2NDcDAAAAAjc5AgAAAAQxMDI2BAAAAAEwBwAAAAk5LzE4LzIwMTkIAAAACTMvMzEvMjAxNQkAAAABMPdrErH/PNcIgZK+6v881wgqQ0lRLlRTRTo0OTIxLklRX0NVUlJFTlRfUE9SVF9MRUFTRVMuRlkyMDE2AQAAAFd9DQACAAAAAjg4AQgAAAAFAAAAATEBAAAACjE3OTg2OTk3MTIDAAAAAjc5AgAAAAQxMDkwBAAAAAEwBwAAAAk5LzE4LzIwMTkIAAAACTMvMzEvMjAxNgkAAAABMPKSErH/PNcIraLi6v881wgbQ0lRLlRTRTo0OTIxLklRX0xBTkQuRlkyMDExAQAAAFd9DQADAAAAAACVzwey/zzXCPnDier/PNcIHENJUS5UU0U6NDk2Ny5JUV9DQVBFWC5GWTIwMTYBAAAADVElAAIAAAALLTM3OTkuOTk5MDUBCAAAAAUAAAABMQEAAAAKMTgzNTAzODg2NAMAAAACNzkCAAAABDIwMjEEAAAAATAHAAAACTkvMTgvMjAxOQgAAAAKMTIvMzEvMjAxNgkAAAABMOWU77T/PNcINJYb6v881wgmQ0lRLk5ZU0U6S01CLklRX09USEVSX0xUX0FTU0VUUy5GWTIwMTgBAAAA0VQEAAIAAAADNjIwAQgAAAAFAAAAATEBAAAACjE5NDQwNDgzMjgDAAAAAzE2MAIAAAAEMTA2MAQAAAABMAcAAAAJOS8xOC8yMDE5CAAAAAoxMi8zMS8yMDE4CQAAAAEwHB9Prf881wiajqDr/zzXCDBDSVEuTllTRTpLTUIuSVFfVE9UQUxfT1VUU1RBTkRJTkdfQlNfREFURS5G</t>
  </si>
  <si>
    <t>WTIwMTgBAAAA0VQEAAIAAAAHMzQ0Ljk2MgEEAAAABQAAAAE1AQAAAAoxOTQ0MDQ4MzI4AgAAAAUyNDE1MgYAAAABMBBGT63/PNcIGP6w6/881wgkQ0lRLkxTRTpSQi4uSVFfQ0FTSF9TVF9JTlZFU1QuRlkyMDExAQAAAPBXDQACAAAAAzY1MAEIAAAABQAAAAExAQAAAAoxNTk3NTgyNzc5AwAAAAI1NQIAAAAEMTAwMgQAAAABMAcAAAAJOS8xOC8yMDE5CAAAAAoxMi8zMS8yMDExCQAAAAEw+41Erv881wgDmmvr/zzXCCdDSVEuTFNFOlJCLi5JUV9UT1RBTF9ERUJUX0lTU1VFRC5GWTIwMTgBAAAA8FcNAAIAAAADNjk3AQgAAAAFAAAAATEBAAAACjE5NTI0Mjk2NjgDAAAAAjU1AgAAAAQyMTYxBAAAAAEwBwAAAAk5LzE4LzIwMTkIAAAACjEyLzMxLzIwMTgJAAAAATBjtM+t/zzXCAYUlOv/PNcILkNJUS5OWVNFOktNQi5JUV9UT1RBTF9MSUFCX1RPVEFMX0FTU0VUUy5GWTIwMDkBAAAA0VQEAAIAAAAHNzAuMzc4NAEIAAAABQAAAAExAQAAAAoxNTcwNDgyMzQ4AwAAAAMxNjACAAAABDQxODgEAAAAATAHAAAACTkvMTgvMjAxOQgAAAAKMTIvMzEvMjAwOQkAAAABMB5Zx6r/PNcIlVIK7P881wgZQ0lRLk5ZU0U6Sk5KLklRX0dQLkZZMjAwOAEAAACdIQIAAgAAAAU0NTIzNgEIAAAABQAAAAExAQAAAAoxNTgyNzg4Nzg0AwAAAAMxNjACAAAAAjEwBAAAAAEwBwAAAAk5LzE4LzIwMTkIAAAACjEyLzI4LzIwMDgJAAAA</t>
  </si>
  <si>
    <t>ATCO+eSv/zzXCGlKJev/PNcIIUNJUS5UU0U6NDQ1Mi5JUV9TR0FfTUFSR0lOLkZZMjAxMAEAAABHVQ0AAgAAAAc0Ni42NDMzAQgAAAAFAAAAATEBAAAACjEzODI2NjExNjcDAAAAAjc5AgAAAAQ0Mzc1BAAAAAEwBwAAAAk5LzE4LzIwMTkIAAAACTMvMzEvMjAxMAkAAAABMJjRbaz/PNcIpx/B6/881wglQ0lRLlRTRTo0OTEyLklRX0NBU0hfU1RfSU5WRVNULkZZMjAxOAEAAAANXg0AAgAAAAYxMDQ5NzIBCAAAAAUAAAABMQEAAAAKMTk1MjI4NDU2OAMAAAACNzkCAAAABDEwMDIEAAAAATAHAAAACTkvMTgvMjAxOQgAAAAKMTIvMzEvMjAxOAkAAAABMD6uBbL/PNcIQNW76v881wgpQ0lRLlRTRTo4MTEzLklRX0RFQlRfRVFVSVZfTkVUX1BCTy5GWTIwMTcBAAAAFnENAAIAAAAENjAwMQEIAAAABQAAAAExAQAAAAoxODk0MTc1NzM3AwAAAAI3OQIAAAAFMjE2NzkEAAAAATAHAAAACTkvMTgvMjAxOQgAAAAKMTIvMzEvMjAxNwkAAAABMMCvMLP/PNcI6z1e6v881wgtQ0lRLk5ZU0U6Q0wuSVFfT1RIRVJfRklOQU5DRV9BQ1RfU1VQUEwuRlkyMDE2AQAAAGcABAACAAAABC0xMjgBCAAAAAUAAAABMQEAAAAKMTk0NjQxNjExOQMAAAADMTYwAgAAAAQyMDUwBAAAAAEwBwAAAAk5LzE4LzIwMTkIAAAACjEyLzMxLzIwMTYJAAAAATAP6dmu/zzXCAPzPev/PNcIJUNJUS5UU0U6NDkyMS5JUV9ORVRfUkVOVEFMX0VYUC5G</t>
  </si>
  <si>
    <t>WTIwMTMBAAAAV30NAAIAAAAEMTU2NgEIAAAABQAAAAExAQAAAAoxNjIzMjI2Nzc1AwAAAAI3OQIAAAAFMjQyNjEEAAAAATAHAAAACTkvMTgvMjAxOQgAAAAJMy8zMS8yMDEzCQAAAAEwivYHsv881whyysbq/zzXCB5DSVEuVFNFOjQ5ODUuSVFfSU5DX1RBWC5GWTIwMTYBAAAAoVE0AAIAAAAEMjYxOAEIAAAABQAAAAExAQAAAAoxODM0NzcxNjY2AwAAAAI3OQIAAAACNzUEAAAAATAHAAAACTkvMTgvMjAxOQgAAAAKMTIvMzEvMjAxNgkAAAABMLBf87D/PNcIhPvQ6v881wggQ0lRLlRTRTo0NTI3LklRX05JX01BUkdJTi5GWTIwMTcBAAAAuXENAAIAAAAGNi40NzU0AQgAAAAFAAAAATEBAAAACjE4NDgxNzE0NzQDAAAAAjc5AgAAAAQ0MDk0BAAAAAEwBwAAAAk5LzE4LzIwMTkIAAAACTMvMzEvMjAxNwkAAAABMF+Q0qv/PNcIj/7a6/881wgcQ0lRLlRTRTo0OTY3LklRX0VCSVRBLkZZMjAxMgEAAAANUSUAAgAAAAUxOTgwMgEIAAAABQAAAAExAQAAAAoxNTU0OTUwNTg0AwAAAAI3OQIAAAAGMTAwNjg5BAAAAAEwBwAAAAk5LzE4LzIwMTkIAAAACTMvMzEvMjAxMgkAAAABMBqKWLX/PNcI5HQg6v881wgoQ0lRLlRTRTo0OTY3LklRX1RPVEFMX0RFQlRfRUJJVERBLkZZMjAxMwEAAAANUSUAAgAAAAgwLjAyMTU4NQEIAAAABQAAAAExAQAAAAoxNjI1NDU3NTczAwAAAAI3OQIAAAAENDE5MgQAAAABMAcAAAAJOS8x</t>
  </si>
  <si>
    <t>OC8yMDE5CAAAAAkzLzMxLzIwMTMJAAAAATBLPsGs/zzXCMyqwOv/PNcIKUNJUS5UU0U6NDkxMi5JUV9DT01NT05fUFJFRl9ESVZfQ0YuRlkyMDE1AQAAAA1eDQACAAAABS0yNjYwAQgAAAAFAAAAATEBAAAACjE3ODQ3NDg2MzcDAAAAAjc5AgAAAAQyMDcyBAAAAAEwBwAAAAk5LzE4LzIwMTkIAAAACjEyLzMxLzIwMTUJAAAAATBbOQWy/zzXCM9Uh+r/PNcIH0NJUS5MU0U6UkIuLklRX0ZVTExfVElNRS5GWTIwMTIBAAAA8FcNAAIAAAAFMzU5MDAA5rRErv881wg4iWPr/zzXCB1DSVEuTllTRTpKTkouSVFfQ09NTU9OLkZZMjAxNgEAAACdIQIAAgAAAAQzMTIwAQgAAAAFAAAAATEBAAAACjE5NDYyNzI4MTYDAAAAAzE2MAIAAAAEMTEwMwQAAAABMAcAAAAJOS8xOC8yMDE5CAAAAAgxLzEvMjAxNwkAAAABMN+qLa//PNcIy6gR6/881wgpQ0lRLlRTRTo0OTIxLklRX0FTU0VUX1dSSVRFRE9XTl9DRi5GWTIwMDkBAAAAV30NAAIAAAADODI2AQgAAAAFAAAAATEBAAAACjEzODA1Mjc2OTYDAAAAAjc5AgAAAAQyMDE5BAAAAAEwBwAAAAk5LzE4LzIwMTkIAAAACTMvMzEvMjAwOQkAAAABMJKCB7L/PNcI/NSR6v881wgrQ0lRLlRTRTo0NTI3LklRX05JX0FWQUlMX0VYQ0xfTUFSR0lOLkZZMjAxOAEAAAC5cQ0AAgAAAAY1LjQwODYBCAAAAAUAAAABMQEAAAAKMTg5NDU2NzcyNQMAAAACNzkCAAAABDQxODIEAAAAATAH</t>
  </si>
  <si>
    <t>AAAACTkvMTgvMjAxOQgAAAAJMy8zMS8yMDE4CQAAAAEwX5DSq/881wje+M7r/zzXCCBDSVEuTllTRTpQRy5JUV9UT1RBTF9ERUJULkZZMjAxOAEAAAAwggAAAgAAAAUzMTI4NgEIAAAABQAAAAExAQAAAAoxOTc0MzQ3NDQxAwAAAAMxNjACAAAABDQxNzMEAAAAATAHAAAACTkvMTgvMjAxOQgAAAAJNi8zMC8yMDE4CQAAAAEwjvnkr/881wgY0B/r/zzXCCRDSVEuVFNFOjQ5MjEuSVFfQ1VSUkVOQ1lfR0FJTi5GWTIwMTYBAAAAV30NAAIAAAADLTI5AQgAAAAFAAAAATEBAAAACjE3OTg2OTk3MTIDAAAAAjc5AgAAAAIzOAQAAAABMAcAAAAJOS8xOC8yMDE5CAAAAAkzLzMxLzIwMTYJAAAAATDykhKx/zzXCFRatur/PNcIH0NJUS5OWVNFOkpOSi5JUV9FQlRfRVhDTC5GWTIwMTUBAAAAnSECAAIAAAAFMTgyNTgBCAAAAAUAAAABMQEAAAAKMTg3NTUwNTI5NQMAAAADMTYwAgAAAAE0BAAAAAEwBwAAAAk5LzE4LzIwMTkIAAAACDEvMy8yMDE2CQAAAAEw5IMtr/881wjqMxHr/zzXCCNDSVEuTFNFOlJCLi5JUV9FQklUREFfTUFSR0lOLkZZMjAxNQEAAADwVw0AAgAAAAcyOC40MjAxAQgAAAAFAAAAATEBAAAACjE4MzQxNjc2NzMDAAAAAjU1AgAAAAQ0MDQ3BAAAAAEwBwAAAAk5LzE4LzIwMTkIAAAACjEyLzMxLzIwMTUJAAAAATAWMseq/zzXCEXu/Ov/PNcIKENJUS5MU0U6UkIuLklRX0lOVkVTVF9TRUNVUklUWV9D</t>
  </si>
  <si>
    <t>Ri5GWTIwMTYBAAAA8FcNAAIAAAADLTM5AQgAAAAFAAAAATEBAAAACjE4ODAzOTk2NzcDAAAAAjU1AgAAAAQyMDI3BAAAAAEwBwAAAAk5LzE4LzIwMTkIAAAACjEyLzMxLzIwMTYJAAAAATBzjc+t/zzXCHNicev/PNcILkNJUS5MU0U6UkIuLklRX0lNUFVUX09QRVJfTEVBU0VfSU5UX0VYUC5GWTIwMTQBAAAA8FcNAAIAAAAIOS4zNzM2NjQBCAAAAAUAAAABMQEAAAAKMTc4NDI3NjY1NgMAAAACNTUCAAAABTIxNjcyBAAAAAEwBwAAAAk5LzE4LzIwMTkIAAAACjEyLzMxLzIwMTQJAAAAATCFP8+t/zzXCKq7dOv/PNcIJkNJUS5UU0U6ODExMy5JUV9ORVRfREVCVF9JU1NVRUQuRlkyMDA5AQAAABZxDQACAAAABDE4NDYBCAAAAAUAAAABMQEAAAAKMTQwNTYwNDY4OAMAAAACNzkCAAAABDIwMDMEAAAAATAHAAAACTkvMTgvMjAxOQgAAAAJMy8zMS8yMDA5CQAAAAEwGEYctP881wiDi0Lq/zzXCB5DSVEuVFNFOjQ5ODUuSVFfWl9TQ09SRS5GWTIwMTYBAAAAoVE0AAIAAAAIMy4yOTcwMTMBCAAAAAUAAAABMQEAAAAKMTgzNDc3MTY2NgMAAAACNzkCAAAABjEwMDEyMwQAAAABMAcAAAAJOS8xOC8yMDE5CAAAAAoxMi8zMS8yMDE2CQAAAAEwYkLSq/881wjR/u/r/zzXCCJDSVEuVFNFOjgxMTMuSVFfQURWRVJUSVNJTkcuRlkyMDE0AQAAABZxDQADAAAAAADhOjCz/zzXCPWWTOr/PNcIIkNJUS5OWVNFOktNQi5JUV9M</t>
  </si>
  <si>
    <t>RVZFUkVEX0ZDRi5GWTIwMDcBAAAA0VQEAAIAAAAGNzY2Ljc1AQgAAAAFAAAAATEBAAAACjE0MDEwNTQ0NzcDAAAAAzE2MAIAAAAENDQyMgQAAAABMAcAAAAJOS8xOC8yMDE5CAAAAAoxMi8zMS8yMDA3CQAAAAEwStrPrf881wjtYZTr/zzXCCRDSVEuTllTRTpDTC5JUV9MVF9ERUJUX0lTU1VFRC5GWTIwMTABAAAAZwAEAAIAAAAENTAxNQEIAAAABQAAAAExAQAAAAoxNTg4NzMwODEzAwAAAAMxNjACAAAABDIwMzQEAAAAATAHAAAACTkvMTgvMjAxOQgAAAAKMTIvMzEvMjAxMAkAAAABMLk32q7/PNcIhzVJ6/881wgfQ0lRLlRTRTo0OTg1LklRX0FSX1RVUk5TLkZZMjAxOAEAAAChUTQAAgAAAAg4LjUxMTMyNgEIAAAABQAAAAExAQAAAAoxOTUyMjg0NjA4AwAAAAI3OQIAAAAENDAwMQQAAAABMAcAAAAJOS8xOC8yMDE5CAAAAAoxMi8zMS8yMDE4CQAAAAEwPmjSq/881wg9IPLr/zzXCCNDSVEuTllTRTpDTC5JUV9FQklUREEuRlkyMDA4Li4uLkpQWQEAAABnAAQAAgAAAAkzMjk0NzYuNjEBCAAAAAUAAAABMQEAAAAKMTQzMjk3NzEyNwMAAAACNzkCAAAABDQwNTEEAAAAATAHAAAACTkvMTgvMjAxOQgAAAAKMTIvMzEvMjAwOAkAAAABMI5guqr/PNcIvvkb7P881wglQ0lRLlRTRTo0OTg1LklRX0xUX0RFQlRfUkVQQUlELkZZMjAxOAEAAAChUTQAAgAAAAUtNDA0MAEIAAAABQAAAAExAQAAAAoxOTUyMjg0NjA4</t>
  </si>
  <si>
    <t>AwAAAAI3OQIAAAAEMjAzNgQAAAABMAcAAAAJOS8xOC8yMDE5CAAAAAoxMi8zMS8yMDE4CQAAAAEwmq3zsP881wi5vvTq/zzXCClDSVEuTllTRTpDTC5JUV9JTkNfVEFYX1BBWV9DVVJSRU5ULkZZMjAwOQEAAABnAAQAAgAAAAMzODcBCAAAAAUAAAABMQEAAAAKMTUyMzE3MDI2NAMAAAADMTYwAgAAAAQxMDk0BAAAAAEwBwAAAAk5LzE4LzIwMTkIAAAACjEyLzMxLzIwMDkJAAAAATD3ENqu/zzXCHzyNuv/PNcIIENJUS5UU0U6NDk4NS5JUV9UT1RBTF9SRVYuRlkyMDEyAQAAAKFRNAACAAAABjEyNTQ5OQEIAAAABQAAAAExAQAAAAoxNTk4NDcyNjA3AwAAAAI3OQIAAAACMjgEAAAAATAHAAAACTkvMTgvMjAxOQgAAAAKMTIvMzEvMjAxMgkAAAABMPXO7rD/PNcI73XP6v881wgtQ0lRLkxTRTpSQi4uSVFfVE9UQUxfREVCVF9FQklUREFfQ0FQRVguRlkyMDExAQAAAPBXDQACAAAACDEuMDExNjk4AQgAAAAFAAAAATEBAAAACjE1OTc1ODI3NzkDAAAAAjU1AgAAAAUyMzMxMwQAAAABMAcAAAAJOS8xOC8yMDE5CAAAAAoxMi8zMS8yMDExCQAAAAEwIp5nq/881wh5IAfs/zzXCCpDSVEuVFNFOjQ1MjcuSVFfT1RIRVJfVU5VU1VBTF9TVVBQTC5GWTIwMTUBAAAAuXENAAIAAAAELTU1MAEIAAAABQAAAAExAQAAAAoxNzQ0OTQ2Mjc2AwAAAAI3OQIAAAACODcEAAAAATAHAAAACTkvMTgvMjAxOQgAAAAJMy8zMS8yMDE1</t>
  </si>
  <si>
    <t>CQAAAAEw+VYPs/881whww1jq/zzXCCJDSVEuTllTRTpKTkouSVFfRUJJVF9NQVJHSU4uRlkyMDA4AQAAAJ0hAgACAAAABzI1LjM2NDMBCAAAAAUAAAABMQEAAAAKMTU4Mjc4ODc4NAMAAAADMTYwAgAAAAQ0MDUzBAAAAAEwBwAAAAk5LzE4LzIwMTkIAAAACjEyLzI4LzIwMDgJAAAAATBNt9Kr/zzXCJoP+Ov/PNcII0NJUS5OWVNFOlBHLklRX1NBTEVfSU5UQU5fQ0YuRlkyMDE0AQAAADCCAAADAAAAAACaheSv/zzXCCQ58+r/PNcIIkNJUS5OWVNFOkNMLklRX1RPVEFMX0VRVUlUWS5GWTIwMDcBAAAAZwAEAAIAAAAGMjM5Ni4xAQgAAAAFAAAAATEBAAAACjEzMzI3MDMxODYDAAAAAzE2MAIAAAAEMTI3NQQAAAABMAcAAAAJOS8xOC8yMDE5CAAAAAoxMi8zMS8yMDA3CQAAAAEwpR8ur/881wjO/Ufr/zzXCCZDSVEuTllTRTpKTkouSVFfQ0FTSF9DT05WRVJTSU9OLkZZMjAxNAEAAACdIQIAAgAAAAk3NC4zNTkzNzYBCAAAAAUAAAABMQEAAAAKMTgyOTU4MTk5OQMAAAADMTYwAgAAAAQ0MTg0BAAAAAEwBwAAAAk5LzE4LzIwMTkIAAAACjEyLzI4LzIwMTQJAAAAATBQ22ar/zzXCNSl8+v/PNcIKUNJUS5OWVNFOlBHLklRX09USEVSX1VOVVNVQUxfU1VQUEwuRlkyMDE2AQAAADCCAAADAAAAAACoq+Sv/zzXCKJa/Or/PNcIK0NJUS5UU0U6NDk4NS5JUV9SRVRVUk5fQ09NTU9OX0VRVUlUWS5GWTIwMDcBAAAAoVE0</t>
  </si>
  <si>
    <t>AAIAAAAGNy44MzEyAQgAAAAFAAAAATEBAAAACTgxOTUyOTcwOAMAAAACNzkCAAAABTMzMzIwBAAAAAEwBwAAAAk5LzE4LzIwMTkIAAAACjEyLzMxLzIwMDcJAAAAATB1G9Kr/zzXCJto9Ov/PNcIGUNJUS5OWVNFOktNQi5JUV9GWC5GWTIwMDkBAAAA0VQEAAIAAAACMjkBCAAAAAUAAAABMQEAAAAKMTU3MDQ4MjM0OAMAAAADMTYwAgAAAAQyMTQ0BAAAAAEwBwAAAAk5LzE4LzIwMTkIAAAACjEyLzMxLzIwMDkJAAAAATCFP8+t/zzXCLgklev/PNcII0NJUS5UU0U6NDQ1Mi5JUV9FQklUQV9NQVJHSU4uRlkyMDE4AQAAAEdVDQACAAAABzE0LjE5MDEBCAAAAAUAAAABMQEAAAAKMTk1MTQ4MTkyNwMAAAACNzkCAAAABDQ0MTkEAAAAATAHAAAACTkvMTgvMjAxOQgAAAAKMTIvMzEvMjAxOAkAAAABMHoebqz/PNcIyAO96/881wgjQ0lRLk5ZU0U6UEcuSVFfRVFVSVRZX01FVEhPRC5GWTIwMDkBAAAAMIIAAAMAAAAAAHbzHbD/PNcIdpIL6/881wgoQ0lRLlRTRTo0OTIxLklRX01BUktFVENBUC4yMDAwLzEyLzMxLkpQWQEAAABXfQ0AAgAAAAw2NDMwNi4yNDkzODkBBgAAAAUAAAABMQEAAAAKMTQyMTk4MDk0NgMAAAACNzkCAAAABjEwMDA1NAQAAAABMAcAAAAKMTIvMzEvMjAwMJ+5ccr/PNcIC/B1/v881wglQ0lRLlRTRTo0OTg1LklRX0dBSU5fSU5WRVNUX0NGLkZZMjAxMgEAAAChUTQAAgAAAAQtMTMxAQgAAAAF</t>
  </si>
  <si>
    <t>AAAAATEBAAAACjE1OTg0NzI2MDcDAAAAAjc5AgAAAAQyMDkwBAAAAAEwBwAAAAk5LzE4LzIwMTkIAAAACjEyLzMxLzIwMTIJAAAAATDl9e6w/zzXCHKX2Or/PNcIHkNJUS5UU0U6NDk2Ny5JUV9JTkNfVEFYLkZZMjAxNwEAAAANUSUAAgAAAAQ2NzA5AQgAAAAFAAAAATEBAAAACjE4ODE1Nzk0NjMDAAAAAjc5AgAAAAI3NQQAAAABMAcAAAAJOS8xOC8yMDE5CAAAAAoxMi8zMS8yMDE3CQAAAAEw5ZTvtP881wjMhTbq/zzXCCRDSVEuVFNFOjQ5MjEuSVFfT1RIRVJfTElBQl9MVC5GWTIwMTgBAAAAV30NAAIAAAADNTk0AQgAAAAFAAAAATEBAAAACjE4OTQ1Njc4NTADAAAAAjc5AgAAAAQxMDYyBAAAAAEwBwAAAAk5LzE4LzIwMTkIAAAACTMvMzEvMjAxOAkAAAABMNsHE7H/PNcI33XI6v881wgbQ0lRLlRTRTo0OTIxLklRX0xBTkQuRlkyMDE3AQAAAFd9DQADAAAAAADc4BKx/zzXCFqB5+r/PNcIJENJUS5UU0U6ODExMy5JUV9JTkNfRVFVSVRZX0NGLkZZMjAxNwEAAAAWcQ0AAwAAAAAAwK8ws/881wjwIUXq/zzXCCRDSVEuTllTRTpQRy5JUV9HQUlOX0lOVkVTVF9DRi5GWTIwMDcBAAAAMIIAAAMAAAAAAJqt87D/PNcIFPwB6/881wggQ0lRLlRTRTo0OTEyLklRX0NIQU5HRV9BUC5GWTIwMTQBAAAADV4NAAIAAAAFLTE3MTQBCAAAAAUAAAABMQEAAAAKMTcyNzI4MzI1NQMAAAACNzkCAAAABDIwMTcEAAAAATAH</t>
  </si>
  <si>
    <t>AAAACTkvMTgvMjAxOQgAAAAKMTIvMzEvMjAxNAkAAAABMHMSBbL/PNcIPHDD6v881wgZQ0lRLlRTRTo4MTEzLklRX0FSLkZZMjAxOAEAAAAWcQ0AAgAAAAYxMDAxNTkBCAAAAAUAAAABMQEAAAAKMTk1MjI4NDUyNQMAAAACNzkCAAAABDEwMjEEAAAAATAHAAAACTkvMTgvMjAxOQgAAAAKMTIvMzEvMjAxOAkAAAABMLfWMLP/PNcIbs5N6v881wgjQ0lRLkxTRTpSQi4uSVFfRUJJVERBLkZZMjAwOC4uLi5KUFkBAAAA8FcNAAIAAAANMjE3MTY4LjAwNDY1NAEIAAAABQAAAAExAQAAAAoxMzQ5NjMzOTM3AwAAAAI3OQIAAAAENDA1MQQAAAABMAcAAAAJOS8xOC8yMDE5CAAAAAoxMi8zMS8yMDA4CQAAAAEwjmC6qv881wjg3Rfs/zzXCB9DSVEuTllTRTpLTUIuSVFfTkVUX0RFQlQuRlkyMDE2AQAAANFUBAACAAAABDY3MDcBCAAAAAUAAAABMQEAAAAKMTk0NDA0ODM0MAMAAAADMTYwAgAAAAQ0MzY0BAAAAAEwBwAAAAk5LzE4LzIwMTkIAAAACjEyLzMxLzIwMTYJAAAAATAg+E6t/zzXCOlFguv/PNcIGUNJUS5UU0U6NDk2Ny5JUV9BRS5GWTIwMDcBAAAADVElAAIAAAAEMjcwMwEIAAAABQAAAAExAQAAAAk2NjAxNzA5NTMDAAAAAjc5AgAAAAQxMDE2BAAAAAEwBwAAAAk5LzE4LzIwMTkIAAAACTMvMzEvMjAwNwkAAAABME3uV7X/PNcIi1Ml6v881wgcQ0lRLlRTRTo0OTY3LklRX05JX0NGLkZZMjAxNwEAAAANUSUA</t>
  </si>
  <si>
    <t>AgAAAAUyMjU3MgEIAAAABQAAAAExAQAAAAoxODgxNTc5NDYzAwAAAAI3OQIAAAAEMjE1MAQAAAABMAcAAAAJOS8xOC8yMDE5CAAAAAoxMi8zMS8yMDE3CQAAAAEw1rvvtP881wgd5Bvq/zzXCCRDSVEuTllTRTpLTUIuSVFfVU5MRVZFUkVEX0ZDRi5GWTIwMTIBAAAA0VQEAAIAAAAHMTkxMC43NQEIAAAABQAAAAExAQAAAAoxNzE5NzIzODcyAwAAAAMxNjACAAAABDQ0MjMEAAAAATAHAAAACTkvMTgvMjAxOQgAAAAKMTIvMzEvMjAxMgkAAAABMHONz63/PNcIPg6B6/881wgkQ0lRLk5ZU0U6S01CLklRX0lNUEFJUk1FTlRfR1cuRlkyMDExAQAAANFUBAADAAAAAAB+Zs+t/zzXCMZWkev/PNcIIUNJUS5UU0U6NDQ1Mi5JUV9ORVRfQ0hBTkdFLkZZMjAxMQEAAABHVQ0AAgAAAAUyNTk2MwEIAAAABQAAAAExAQAAAAoxNDYxNjgwMTk1AwAAAAI3OQIAAAAEMjA5MwQAAAABMAcAAAAJOS8xOC8yMDE5CAAAAAkzLzMxLzIwMTEJAAAAATDU1zi0/zzXCEKnOOr/PNcIIENJUS5UU0U6NDQ1Mi5JUV9SRF9FWFBfRk4uRlkyMDE2AQAAAEdVDQACAAAABTU0NjAwAQgAAAAFAAAAATEBAAAACjE4MzUwMzg4MTEDAAAAAjc5AgAAAAQzMTY4BAAAAAEwBwAAAAk5LzE4LzIwMTkIAAAACjEyLzMxLzIwMTYJAAAAATAPQgO0/zzXCOILYur/PNcIIENJUS5UU0U6NDQ1Mi5JUV9ESVZFU1RfQ0YuRlkyMDEwAQAAAEdVDQADAAAAAADh</t>
  </si>
  <si>
    <t>iTi0/zzXCB3OMer/PNcIHUNJUS5MU0U6UkIuLklRX0xUX0RFQlQuRlkyMDEyAQAAAPBXDQADAAAAAADmtESu/zzXCNiZVuv/PNcII0NJUS5UU0U6ODExMy5JUV9UT1RBTF9FUVVJVFkuRlkyMDA2AQAAABZxDQACAAAABjE2NTQ4NwEIAAAABQAAAAExAQAAAAoxNDYxOTA5MTk5AwAAAAI3OQIAAAAEMTI3NQQAAAABMAcAAAAJOS8xOC8yMDE5CAAAAAkzLzMxLzIwMDYJAAAAATCkv5+p/zzXCCsgBur/PNcIG0NJUS5UU0U6NDk4NS5JUV9OUFBFLkZZMjAxMAEAAAChUTQAAgAAAAUxNDgzMQEIAAAABQAAAAExAQAAAAoxNDQwNTE4NDM4AwAAAAI3OQIAAAAEMTAwNAQAAAABMAcAAAAJOS8xOC8yMDE5CAAAAAoxMi8zMS8yMDEwCQAAAAEwB4HusP881wgFEuXq/zzXCCRDSVEuVFNFOjQ5MTIuSVFfT1RIRVJfTElBQl9MVC5GWTIwMDkBAAAADV4NAAIAAAAEMzUzOAEIAAAABQAAAAExAQAAAAoxNDQwNjc1NTgzAwAAAAI3OQIAAAAEMTA2MgQAAAABMAcAAAAJOS8xOC8yMDE5CAAAAAoxMi8zMS8yMDA5CQAAAAEwGwMnsv881wgG4I3q/zzXCCJDSVEuTllTRTpLTUIuSVFfU0FMRV9QUEVfQ0YuRlkyMDEyAQAAANFUBAACAAAAATkBCAAAAAUAAAABMQEAAAAKMTcxOTcyMzg3MgMAAAADMTYwAgAAAAQyMDQyBAAAAAEwBwAAAAk5LzE4LzIwMTkIAAAACjEyLzMxLzIwMTIJAAAAATBzjc+t/zzXCHsOluv/PNcIG0NJUS5U</t>
  </si>
  <si>
    <t>U0U6NDUyNy5JUV9OUFBFLkZZMjAxNAEAAAC5cQ0AAgAAAAU0ODU2MwEIAAAABQAAAAExAQAAAAoxNjg2NjM3NDI0AwAAAAI3OQIAAAAEMTAwNAQAAAABMAcAAAAJOS8xOC8yMDE5CAAAAAkzLzMxLzIwMTQJAAAAATAGMA+z/zzXCBedgur/PNcIKkNJUS5UU0U6NDk4NS5JUV9UT1RBTF9DT01NT05fRVFVSVRZLkZZMjAxOAEAAAChUTQAAgAAAAU0MDIyNgEIAAAABQAAAAExAQAAAAoxOTUyMjg0NjA4AwAAAAI3OQIAAAAEMTAwNgQAAAABMAcAAAAJOS8xOC8yMDE5CAAAAAoxMi8zMS8yMDE4CQAAAAEwmq3zsP881wjIWgrr/zzXCBlDSVEuVFNFOjQ5MTIuSVFfQUUuRlkyMDE1AQAAAA1eDQACAAAABDMzMjgBCAAAAAUAAAABMQEAAAAKMTc4NDc0ODYzNwMAAAACNzkCAAAABDEwMTYEAAAAATAHAAAACTkvMTgvMjAxOQgAAAAKMTIvMzEvMjAxNQkAAAABMFs5BbL/PNcIQpKp6v881wgmQ0lRLlRTRTo0OTY3LklRX1BFUklPRExFTkdUSF9JUy5GWTIwMTgBAAAADVElAAEAAAACMTIA1OLvtP881wikITfq/zzXCCBDSVEuTllTRTpDTC5JUV9OSV9DT01QQU5ZLkZZMjAxOAEAAABnAAQAAgAAAAQyNTU4AQgAAAAFAAAAATEBAAAACjE5NDY0MTYxMTEDAAAAAzE2MAIAAAAFNDE1NzEEAAAAATAHAAAACTkvMTgvMjAxOQgAAAAKMTIvMzEvMjAxOAkAAAABMPcQ2q7/PNcIVtdx6/881wgjQ0lRLlRTRTo0OTIxLklRX0lO</t>
  </si>
  <si>
    <t>VEVSRVNUX0VYUC5GWTIwMTcBAAAAV30NAAMAAAAAAOa5ErH/PNcI/gDI6v881wgmQ0lRLlRTRTo0OTg1LklRX0lOVkVOVE9SWV9UVVJOUy5GWTIwMTcBAAAAoVE0AAIAAAAINC44NzY0MjUBCAAAAAUAAAABMQEAAAAKMTg4MTI4MTE5NAMAAAACNzkCAAAABDQwODIEAAAAATAHAAAACTkvMTgvMjAxOQgAAAAKMTIvMzEvMjAxNwkAAAABMGJC0qv/PNcIZCv16/881wglQ0lRLk5ZU0U6S01CLklRX0dBSU5fSU5WRVNUX0NGLkZZMjAxMAEAAADRVAQAAwAAAAAAfmbPrf881whzS4Dr/zzXCB9DSVEuTllTRTpLTUIuSVFfREFfU1VQUEwuRlkyMDE0AQAAANFUBAADAAAAAABjtM+t/zzXCIZAkuv/PNcILkNJUS5UU0U6NDUyNy5JUV9NSU5PUklUWV9JTlRFUkVTVF9UT1RBTC5GWTIwMTgBAAAAuXENAAIAAAADNzU1AQgAAAAFAAAAATEBAAAACjE4OTQ1Njc3MjUDAAAAAjc5AgAAAAQxMzEyBAAAAAEwBwAAAAk5LzE4LzIwMTkIAAAACTMvMzEvMjAxOAkAAAABMNjLD7P/PNcIwj6d6v881wglQ0lRLlRTRTo0OTg1LklRX0JBU0lDX0VQU19FWENMLkZZMjAwOAEAAAChUTQAAgAAAAoxMjQuNDMxMTA3AQgAAAAFAAAAATEBAAAACjEzNTk0Mzk5NTUDAAAAAjc5AgAAAAQzMDY0BAAAAAEwBwAAAAk5LzE4LzIwMTkIAAAACjEyLzMxLzIwMDgJAAAAATArDO6w/zzXCA+o0ur/PNcIGUNJUS5UU0U6NDkxMi5JUV9BRS5GWTIw</t>
  </si>
  <si>
    <t>MDcBAAAADV4NAAIAAAADNDEwAQgAAAAFAAAAATEBAAAACTgxNDQzMzQ0MwMAAAACNzkCAAAABDEwMTYEAAAAATAHAAAACTkvMTgvMjAxOQgAAAAKMTIvMzEvMjAwNwkAAAABMP20JrL/PNcIFK6m6v881wggQ0lRLlRTRTo0OTg1LklRX0xUX0lOVkVTVC5GWTIwMTMBAAAAoVE0AAIAAAAEMzg1NwEIAAAABQAAAAExAQAAAAoxNjY4NDQ0NTYyAwAAAAI3OQIAAAAEMTA1NAQAAAABMAcAAAAJOS8xOC8yMDE5CAAAAAoxMi8zMS8yMDEzCQAAAAEw2hzvsP881wjP6s/q/zzXCCZDSVEuVFNFOjgxMTMuSVFfTFRfREVCVF9DQVBJVEFMLkZZMjAxNwEAAAAWcQ0AAgAAAAcxMS4yMTM4AQgAAAAFAAAAATEBAAAACjE4OTQxNzU3MzcDAAAAAjc5AgAAAAQ0MTg3BAAAAAEwBwAAAAk5LzE4LzIwMTkIAAAACjEyLzMxLzIwMTcJAAAAATBwRW6s/zzXCPBR0uv/PNcIH0NJUS5UU0U6NDk4NS5JUV9UT1RBTF9DTC5GWTIwMTEBAAAAoVE0AAIAAAAFMjM3MzMBCAAAAAUAAAABMQEAAAAKMTU0MzY1ODM4MgMAAAACNzkCAAAABDEwMDkEAAAAATAHAAAACTkvMTgvMjAxOQgAAAAKMTIvMzEvMjAxMQkAAAABMPXO7rD/PNcI/07P6v881wgZQ0lRLlRTRTo0OTIxLklRX0RPLkZZMjAxMgEAAABXfQ0AAwAAAAAAlc8Hsv881wiPdazq/zzXCBlDSVEuVFNFOjQ0NTIuSVFfQVAuRlkyMDA5AQAAAEdVDQACAAAABjEyNDQzNAEIAAAABQAA</t>
  </si>
  <si>
    <t>AAExAQAAAAoxMzgyNjYxNTE4AwAAAAI3OQIAAAAEMTAxOAQAAAABMAcAAAAJOS8xOC8yMDE5CAAAAAkzLzMxLzIwMDkJAAAAATD3Ozi0/zzXCD1ZMer/PNcIIkNJUS5OWVNFOkNMLklRX1RPVEFMX0VRVUlUWS5GWTIwMTcBAAAAZwAEAAIAAAADMjQzAQgAAAAFAAAAATEBAAAACjE5NDY0MTYxMTMDAAAAAzE2MAIAAAAEMTI3NQQAAAABMAcAAAAJOS8xOC8yMDE5CAAAAAoxMi8zMS8yMDE3CQAAAAEw9xDarv881wh+KlTr/zzXCCJDSVEuTllTRTpQRy5JUV9FQklUQV9NQVJHSU4uRlkyMDA4AQAAADCCAAACAAAABzIwLjk3OTgBCAAAAAUAAAABMQEAAAAKMTM5MjE0NjkyNgMAAAADMTYwAgAAAAQ0NDE5BAAAAAEwBwAAAAk5LzE4LzIwMTkIAAAACTYvMzAvMjAwOAkAAAABMD5o0qv/PNcIO0HR6/881wgkQ0lRLlRTRTo0NTI3LklRX0NBU0hfSU5URVJFU1QuRlkyMDE3AQAAALlxDQACAAAAAzE0MQEIAAAABQAAAAExAQAAAAoxODQ4MTcxNDc0AwAAAAI3OQIAAAAEMzAyOAQAAAABMAcAAAAJOS8xOC8yMDE5CAAAAAkzLzMxLzIwMTcJAAAAATDYyw+z/zzXCEVajOr/PNcIHUNJUS5OWVNFOlBHLklRX1dJUF9JTlYuRlkyMDEzAQAAADCCAAACAAAAAzcyMgEIAAAABQAAAAExAQAAAAoxNzQ5MzU4NzAxAwAAAAMxNjACAAAABDMyMTkEAAAAATAHAAAACTkvMTgvMjAxOQgAAAAJNi8zMC8yMDEzCQAAAAEwO5AesP88</t>
  </si>
  <si>
    <t>1wjlcPvq/zzXCCtDSVEuTllTRTpLTUIuSVFfUkVUVVJOX0NPTU1PTl9FUVVJVFkuRlkyMDA3AQAAANFUBAACAAAABzMyLjIwNDQBCAAAAAUAAAABMQEAAAAKMTQwMTA1NDQ3NwMAAAADMTYwAgAAAAUzMzMyMAQAAAABMAcAAAAJOS8xOC8yMDE5CAAAAAoxMi8zMS8yMDA3CQAAAAEwHlnHqv881whrPBLs/zzXCCVDSVEuTFNFOlJCLi5JUV9MT0FOU19SRUNFSVZfTFQuRlkyMDEwAQAAAPBXDQADAAAAAAARQESu/zzXCE/iZuv/PNcIKENJUS5OWVNFOktNQi5JUV9UT1RBTF9ERUJUX0VCSVREQS5GWTIwMTABAAAA0VQEAAIAAAAIMS43Njc0MzUBCAAAAAUAAAABMQEAAAAKMTU4ODg0MDI0NwMAAAADMTYwAgAAAAQ0MTkyBAAAAAEwBwAAAAk5LzE4LzIwMTkIAAAACjEyLzMxLzIwMTAJAAAAATAeWceq/zzXCHduDuz/PNcIKENJUS5OWVNFOkpOSi5JUV9UT1RBTF9MSUFCX0VRVUlUWS5GWTIwMTUBAAAAnSECAAIAAAAGMTMzNDExAQgAAAAFAAAAATEBAAAACjE4NzU1MDUyOTUDAAAAAzE2MAIAAAAEMTAxMwQAAAABMAcAAAAJOS8xOC8yMDE5CAAAAAgxLzMvMjAxNgkAAAABMN+qLa//PNcIZpgs6/881wgpQ0lRLk5ZU0U6S01CLklRX0RFQlRfRVFVSVZfTkVUX1BCTy5GWTIwMTgBAAAA0VQEAAIAAAADMjg5AQgAAAAFAAAAATEBAAAACjE5NDQwNDgzMjgDAAAAAzE2MAIAAAAFMjE2NzkEAAAAATAHAAAACTkvMTgv</t>
  </si>
  <si>
    <t>MjAxOQgAAAAKMTIvMzEvMjAxOAkAAAABMBBGT63/PNcI7AiY6/881wgiQ0lRLk5ZU0U6Sk5KLklRX0NBU0hfSU5WRVNULkZZMjAxOAEAAACdIQIAAgAAAAUtMzE2NwEIAAAABQAAAAExAQAAAAoxOTQ2MjcyODMwAwAAAAMxNjACAAAABDIwMDUEAAAAATAHAAAACTkvMTgvMjAxOQgAAAAKMTIvMzAvMjAxOAkAAAABMLT4La//PNcItwg26/881wgfQ0lRLk5ZU0U6Sk5KLklRX0JWX1NIQVJFLkZZMjAwNwEAAACdIQIAAgAAAAkxNS4yNTE5NzEBCAAAAAUAAAABMQEAAAAKMTQyODQ2ODkzNgMAAAADMTYwAgAAAAQ0MDIwBAAAAAEwBwAAAAk5LzE4LzIwMTkIAAAACjEyLzMwLzIwMDcJAAAAATCCIeWv/zzXCIqSEuv/PNcIIUNJUS5UU0U6NDkxMi5JUV9OSV9DT01QQU5ZLkZZMjAxMgEAAAANXg0AAgAAAAQ0ODk0AQgAAAAFAAAAATEBAAAACjE1OTg4OTM4MzUDAAAAAjc5AgAAAAU0MTU3MQQAAAABMAcAAAAJOS8xOC8yMDE5CAAAAAoxMi8zMS8yMDEyCQAAAAEw5U8nsv881wiQgajq/zzXCCxDSVEuVFNFOjQ1MjcuSVFfTkVUX0RFQlRfRUJJVERBX0NBUEVYLkZZMjAxMAEAAAC5cQ0AAwAAAAJOTQEIAAAABQAAAAExAQAAAAoxMzgxNDM2Njk4AwAAAAI3OQIAAAAFMjMzMTQEAAAAATAHAAAACTkvMTgvMjAxOQgAAAAJMy8zMS8yMDEwCQAAAAEwPmjSq/881wjpeNLr/zzXCCRDSVEuTllTRTpLTUIuSVFfU0FMRV9J</t>
  </si>
  <si>
    <t>TlRBTl9DRi5GWTIwMTABAAAA0VQEAAMAAAAAAH5mz63/PNcIfiSA6/881wgoQ0lRLlRTRTo0OTIxLklRX1RPVEFMX0RJVl9QQUlEX0NGLkZZMjAxNQEAAABXfQ0AAgAAAAUtMjE1OAEIAAAABQAAAAExAQAAAAoxNzQ0ODE0NjQ3AwAAAAI3OQIAAAAEMjAyMgQAAAABMAcAAAAJOS8xOC8yMDE5CAAAAAkzLzMxLzIwMTUJAAAAATD3axKx/zzXCJmzpOr/PNcIKENJUS5UU0U6NDUyNy5JUV9DVVJSRU5UX1BPUlRfREVCVC5GWTIwMTEBAAAAuXENAAMAAAAAAMfyD7P/PNcIec5G6v881wggQ0lRLlRTRTo0OTY3LklRX0JVSUxESU5HUy5GWTIwMTgBAAAADVElAAMAAAAAANTi77T/PNcIo24w6v881wgcQ0lRLlRTRTo0NDUyLklRX0VCSVRBLkZZMjAxNQEAAABHVQ0AAgAAAAYxNjQzODABCAAAAAUAAAABMQEAAAAKMTc4NDE4NDQwNAMAAAACNzkCAAAABjEwMDY4OQQAAAABMAcAAAAJOS8xOC8yMDE5CAAAAAoxMi8zMS8yMDE1CQAAAAEwzB8BtP881whBhlnq/zzXCB5DSVEuTllTRTpKTkouSVFfV0lQX0lOVi5GWTIwMTIBAAAAnSECAAIAAAAEMjI2MgEIAAAABQAAAAExAQAAAAoxNzIwNTc2ODY3AwAAAAMxNjACAAAABDMyMTkEAAAAATAHAAAACTkvMTgvMjAxOQgAAAAKMTIvMzAvMjAxMgkAAAABME2W5a//PNcIcssv6/881wgoQ0lRLlRTRTo0OTEyLklRX0ZJWEVEX0FTU0VUX1RVUk5TLkZZMjAxNgEAAAANXg0A</t>
  </si>
  <si>
    <t>AgAAAAg1LjI5MzczMwEIAAAABQAAAAExAQAAAAoxODM1MDM4ODk1AwAAAAI3OQIAAAAENDA2NgQAAAABMAcAAAAJOS8xOC8yMDE5CAAAAAoxMi8zMS8yMDE2CQAAAAEwMt3Sq/881wixlM/r/zzXCBhDSVEuTFNFOlJCLi5JUV9BRS5GWTIwMTgBAAAA8FcNAAIAAAAEMjkwOQEIAAAABQAAAAExAQAAAAoxOTUyNDI5NjY4AwAAAAI1NQIAAAAEMTAxNgQAAAABMAcAAAAJOS8xOC8yMDE5CAAAAAoxMi8zMS8yMDE4CQAAAAEwY7TPrf881wg8qo/r/zzXCCNDSVEuVFNFOjQ5MjEuSVFfRklOSVNIRURfSU5WLkZZMjAwOAEAAABXfQ0AAgAAAAQzMjI5AQgAAAAFAAAAATEBAAAACjEwNTg5MTUwOTYDAAAAAjc5AgAAAAQzMDc1BAAAAAEwBwAAAAk5LzE4LzIwMTkIAAAACTMvMzEvMjAwOAkAAAABMJKCB7L/PNcIesSz6v881wgqQ0lRLlRTRTo0OTEyLklRX09USEVSX1VOVVNVQUxfU1VQUEwuRlkyMDEyAQAAAA1eDQACAAAAATABCAAAAAUAAAABMQEAAAAKMTU5ODg5MzgzNQMAAAACNzkCAAAAAjg3BAAAAAEwBwAAAAk5LzE4LzIwMTkIAAAACjEyLzMxLzIwMTIJAAAAATDlTyey/zzXCPGyuer/PNcILENJUS5UU0U6NDk2Ny5JUV9ORVRfREVCVF9FQklUREFfQ0FQRVguRlkyMDA4AQAAAA1RJQADAAAAAk5NAQgAAAAFAAAAATEBAAAACjEwNjExOTI1MDcDAAAAAjc5AgAAAAUyMzMxNAQAAAABMAcAAAAJOS8xOC8yMDE5</t>
  </si>
  <si>
    <t>CAAAAAkzLzMxLzIwMDgJAAAAATBaF8Gs/zzXCKGfvev/PNcIHkNJUS5UU0U6ODExMy5JUV9TVF9ERUJULkZZMjAxMwEAAAAWcQ0AAgAAAAQ2MjI4AQgAAAAFAAAAATEBAAAACjE2MjU0NTc2MTIDAAAAAjc5AgAAAAQxMDQ2BAAAAAEwBwAAAAk5LzE4LzIwMTkIAAAACTMvMzEvMjAxMwkAAAABMAkUMLP/PNcIOYF+6v881wgZQ0lRLlRTRTo0OTIxLklRX0dXLkZZMjAwOAEAAABXfQ0AAgAAAAM3MzgBCAAAAAUAAAABMQEAAAAKMTA1ODkxNTA5NgMAAAACNzkCAAAABDExNzEEAAAAATAHAAAACTkvMTgvMjAxOQgAAAAJMy8zMS8yMDA4CQAAAAEwJfwFsv881wjQ9cTq/zzXCBlDSVEuVFNFOjQ5MTIuSVFfRlguRlkyMDE1AQAAAA1eDQACAAAABC0zNzQBCAAAAAUAAAABMQEAAAAKMTc4NDc0ODYzNwMAAAACNzkCAAAABDIxNDQEAAAAATAHAAAACTkvMTgvMjAxOQgAAAAKMTIvMzEvMjAxNQkAAAABMFs5BbL/PNcIaCiQ6v881wgjQ0lRLk5ZU0U6S01CLklRX0ZJTklTSEVEX0lOVi5GWTIwMTYBAAAA0VQEAAIAAAAEMTAzMAEIAAAABQAAAAExAQAAAAoxOTQ0MDQ4MzQwAwAAAAMxNjACAAAABDMwNzUEAAAAATAHAAAACTkvMTgvMjAxOQgAAAAKMTIvMzEvMjAxNgkAAAABMCD4Tq3/PNcIGm2X6/881wggQ0lRLlRTRTo0NDUyLklRX0xUX0lOVkVTVC5GWTIwMTgBAAAAR1UNAAIAAAAFMzk3NDYBCAAAAAUAAAABMQEA</t>
  </si>
  <si>
    <t>AAAKMTk1MTQ4MTkyNwMAAAACNzkCAAAABDEwNTQEAAAAATAHAAAACTkvMTgvMjAxOQgAAAAKMTIvMzEvMjAxOAkAAAABMP9oA7T/PNcIOThS6v881wgeQ0lRLk5ZU0U6UEcuSVFfQVJfVFVSTlMuRlkyMDE0AQAAADCCAAACAAAACTExLjU0MDQwNgEIAAAABQAAAAExAQAAAAoxODAyNzI3NzQ0AwAAAAMxNjACAAAABDQwMDEEAAAAATAHAAAACTkvMTgvMjAxOQgAAAAJNi8zMC8yMDE0CQAAAAEwX5DSq/881wgC4/Lr/zzXCB9DSVEuVFNFOjgxMTMuSVFfRUJJVF9JTlQuRlkyMDE0AQAAABZxDQACAAAACjIxMy43NTYwOTcBCAAAAAUAAAABMQEAAAAKMTcyNzY4MTQyNwMAAAACNzkCAAAABDQxODkEAAAAATAHAAAACTkvMTgvMjAxOQgAAAAKMTIvMzEvMjAxNAkAAAABMHBFbqz/PNcIiHPi6/881wgeQ0lRLlRTRTo0OTY3LklRX1NUX0RFQlQuRlkyMDEyAQAAAA1RJQACAAAAATUBCAAAAAUAAAABMQEAAAAKMTU1NDk1MDU4NAMAAAACNzkCAAAABDEwNDYEAAAAATAHAAAACTkvMTgvMjAxOQgAAAAJMy8zMS8yMDEyCQAAAAEwGopYtf881wiCPTvq/zzXCBlDSVEuVFNFOjQ0NTIuSVFfTkkuRlkyMDE1AQAAAEdVDQACAAAABTk4ODYyAQgAAAAFAAAAATEBAAAACjE3ODQxODQ0MDQDAAAAAjc5AgAAAAIxNQQAAAABMAcAAAAJOS8xOC8yMDE5CAAAAAoxMi8zMS8yMDE1CQAAAAEwzB8BtP881wgxHEDq/zzXCB9DSVEu</t>
  </si>
  <si>
    <t>TFNFOlJCLi5JUV9MVF9JTlZFU1QuRlkyMDE4AQAAAPBXDQACAAAAAjUzAQgAAAAFAAAAATEBAAAACjE5NTI0Mjk2NjgDAAAAAjU1AgAAAAQxMDU0BAAAAAEwBwAAAAk5LzE4LzIwMTkIAAAACjEyLzMxLzIwMTgJAAAAATBjtM+t/zzXCIRLh+v/PNcIIkNJUS5UU0U6NDkxMi5JUV9HQUlOX0lOVkVTVC5GWTIwMTgBAAAADV4NAAMAAAAAAD6uBbL/PNcIeIGh6v881wgfQ0lRLk5ZU0U6Q0wuSVFfQ0FTSF9PUEVSLkZZMjAxMgEAAABnAAQAAgAAAAQzMTk2AQgAAAAFAAAAATEBAAAACjE3MTk5MTY2NDIDAAAAAzE2MAIAAAAEMjAwNgQAAAABMAcAAAAJOS8xOC8yMDE5CAAAAAoxMi8zMS8yMDEyCQAAAAEwwV7arv881whLDjTr/zzXCBtDSVEuVFNFOjQ5MTIuSVFfR1BQRS5GWTIwMTgBAAAADV4NAAMAAAAAAD6uBbL/PNcIeIGh6v881wgkQ0lRLlRTRTo0OTg1LklRX0NVUlJFTkNZX0dBSU4uRlkyMDEzAQAAAKFRNAACAAAAAzIwMAEIAAAABQAAAAExAQAAAAoxNjY4NDQ0NTYyAwAAAAI3OQIAAAACMzgEAAAAATAHAAAACTkvMTgvMjAxOQgAAAAKMTIvMzEvMjAxMwkAAAABMNoc77D/PNcILSjd6v881wgaQ0lRLlRTRTo0NDUyLklRX0VCVC5GWTIwMDgBAAAAR1UNAAIAAAAGMTEwMzk3AQgAAAAFAAAAATEBAAAACjEwNjExOTM0NzgDAAAAAjc5AgAAAAMxMzkEAAAAATAHAAAACTkvMTgvMjAxOQgAAAAJMy8zMS8y</t>
  </si>
  <si>
    <t>MDA4CQAAAAEwBRU4tP881whc5DDq/zzXCCVDSVEuVFNFOjQ5MjEuSVFfTFRfREVCVF9FUVVJVFkuRlkyMDEyAQAAAFd9DQACAAAABjAuMDY5NwEIAAAABQAAAAExAQAAAAoxNTUxNzIxNTU3AwAAAAI3OQIAAAAENDA4NQQAAAABMAcAAAAJOS8xOC8yMDE5CAAAAAkzLzMxLzIwMTIJAAAAATCbBNOr/zzXCLz+6Ov/PNcIJkNJUS5UU0U6NDkxMi5JUV9TQUxFU19NQVJLRVRJTkcuRlkyMDA4AQAAAA1eDQACAAAABjEyMTMzNAEIAAAABQAAAAExAQAAAAoxMzUzNDYzNzMyAwAAAAI3OQIAAAAFMjE1NjEEAAAAATAHAAAACTkvMTgvMjAxOQgAAAAKMTIvMzEvMjAwOAkAAAABMPXbJrL/PNcI9CKn6v881wghQ0lRLk5ZU0U6S01CLklRX0VBUk5JTkdfQ08uRlkyMDE2AQAAANFUBAACAAAABDIyMTkBCAAAAAUAAAABMQEAAAAKMTk0NDA0ODM0MAMAAAADMTYwAgAAAAE3BAAAAAEwBwAAAAk5LzE4LzIwMTkIAAAACjEyLzMxLzIwMTYJAAAAATAg+E6t/zzXCCZGl+v/PNcIIkNJUS5OWVNFOlBHLklRX0lOVEVSRVNUX0VYUC5GWTIwMTcBAAAAMIIAAAIAAAAELTQ2NQEIAAAABQAAAAExAQAAAAoxOTc0MzQ3NDY1AwAAAAMxNjACAAAAAjgyBAAAAAEwBwAAAAk5LzE4LzIwMTkIAAAACTYvMzAvMjAxNwkAAAABMIDT5K//PNcIhjkW6/881wggQ0lRLlRTRTo0OTg1LklRX01BQ0hJTkVSWS5GWTIwMTQBAAAAoVE0AAMAAAAA</t>
  </si>
  <si>
    <t>ADiM8bD/PNcIPFrZ6v881wgmQ0lRLlRTRTo0OTg1LklRX0lOVkVOVE9SWV9UVVJOUy5GWTIwMTEBAAAAoVE0AAIAAAAINC42NTcxOTkBCAAAAAUAAAABMQEAAAAKMTU0MzY1ODM4MgMAAAACNzkCAAAABDQwODIEAAAAATAHAAAACTkvMTgvMjAxOQgAAAAKMTIvMzEvMjAxMQkAAAABMHUb0qv/PNcIX8zQ6/881wgoQ0lRLk5ZU0U6Sk5KLklRX1RPVEFMX0RJVl9QQUlEX0NGLkZZMjAxNAEAAACdIQIAAgAAAAUtNzc2OAEIAAAABQAAAAExAQAAAAoxODI5NTgxOTk5AwAAAAMxNjACAAAABDIwMjIEAAAAATAHAAAACTkvMTgvMjAxOQgAAAAKMTIvMjgvMjAxNAkAAAABMOSDLa//PNcIxZIn6/881wgkQ0lRLk5ZU0U6UEcuSVFfRElMVVRfRVBTX0lOQ0wuRlkyMDE1AQAAADCCAAACAAAACDIuNDQwMDA1AQgAAAAFAAAAATEBAAAACjE4NTIyOTkzNzMDAAAAAzE2MAIAAAABOAQAAAABMAcAAAAJOS8xOC8yMDE5CAAAAAk2LzMwLzIwMTUJAAAAATCoq+Sv/zzXCOLJ9+r/PNcIGkNJUS5OWVNFOkNMLklRX0FQSUMuRlkyMDE2AQAAAGcABAACAAAABDE2OTEBCAAAAAUAAAABMQEAAAAKMTk0NjQxNjExOQMAAAADMTYwAgAAAAQxMDg0BAAAAAEwBwAAAAk5LzE4LzIwMTkIAAAACjEyLzMxLzIwMTYJAAAAATAP6dmu/zzXCGVcQuv/PNcII0NJUS5OWVNFOktNQi5JUV9UT1RBTF9SRUNFSVYuRlkyMDE2AQAAANFUBAACAAAA</t>
  </si>
  <si>
    <t>BDIxNzYBCAAAAAUAAAABMQEAAAAKMTk0NDA0ODM0MAMAAAADMTYwAgAAAAQxMDAxBAAAAAEwBwAAAAk5LzE4LzIwMTkIAAAACjEyLzMxLzIwMTYJAAAAATAg+E6t/zzXCFFMeev/PNcII0NJUS5UU0U6NDQ1Mi5JUV9GSU5JU0hFRF9JTlYuRlkyMDA5AQAAAEdVDQACAAAABTgwMzEwAQgAAAAFAAAAATEBAAAACjEzODI2NjE1MTgDAAAAAjc5AgAAAAQzMDc1BAAAAAEwBwAAAAk5LzE4LzIwMTkIAAAACTMvMzEvMjAwOQkAAAABMOxiOLT/PNcIQoAx6v881wgkQ0lRLlRTRTo0OTIxLklRX1VOTEVWRVJFRF9GQ0YuRlkyMDE1AQAAAFd9DQACAAAACC0xODE3Ljc1AQgAAAAFAAAAATEBAAAACjE3NDQ4MTQ2NDcDAAAAAjc5AgAAAAQ0NDIzBAAAAAEwBwAAAAk5LzE4LzIwMTkIAAAACTMvMzEvMjAxNQkAAAABMPKSErH/PNcIGNWt6v881wghQ0lRLlRTRTo0NTI3LklRX09USEVSX09QRVIuRlkyMDE4AQAAALlxDQADAAAAAADYyw+z/zzXCN4Gler/PNcIGUNJUS5UU0U6NDkyMS5JUV9ETy5GWTIwMTQBAAAAV30NAAMAAAAAAIr2B7L/PNcIRxKt6v881wglQ0lRLlRTRTo0OTEyLklRX0JBU0lDX0VQU19JTkNMLkZZMjAxOAEAAAANXg0AAgAAAAg4OC4xMDYwNgEIAAAABQAAAAExAQAAAAoxOTUyMjg0NTY4AwAAAAI3OQIAAAABOQQAAAABMAcAAAAJOS8xOC8yMDE5CAAAAAoxMi8zMS8yMDE4CQAAAAEwPq4Fsv881whA</t>
  </si>
  <si>
    <t>1bvq/zzXCCdDSVEuTllTRTpQRy5JUV9ERUZfVEFYX0FTU0VUU19MVC5GWTIwMTgBAAAAMIIAAAMAAAAAAI755K//PNcIKj8b6/881wgkQ0lRLlRTRTo0OTEyLklRX0VCSVREQV9NQVJHSU4uRlkyMDEzAQAAAA1eDQACAAAABjYuMjYzMgEIAAAABQAAAAExAQAAAAoxNjY4NjQzNTEyAwAAAAI3OQIAAAAENDA0NwQAAAABMAcAAAAJOS8xOC8yMDE5CAAAAAoxMi8zMS8yMDEzCQAAAAEwTbfSq/881wgOIOTr/zzXCCVDSVEuVFNFOjQ5MTIuSVFfQ0FQSVRBTF9MRUFTRVMuRlkyMDE2AQAAAA1eDQADAAAAAABRYAWy/zzXCBaumOr/PNcIHkNJUS5UU0U6NDQ1Mi5JUV9JTkNfVEFYLkZZMjAxNwEAAABHVQ0AAgAAAAU1NTY4MwEIAAAABQAAAAExAQAAAAoxODgxMjgxMTU5AwAAAAI3OQIAAAACNzUEAAAAATAHAAAACTkvMTgvMjAxOQgAAAAKMTIvMzEvMjAxNwkAAAABMA9CA7T/PNcIasNR6v881wgoQ0lRLlRTRTo0NTI3LklRX0RFRl9UQVhfQVNTRVRTX0xULkZZMjAxNAEAAAC5cQ0AAgAAAAQyMDU5AQgAAAAFAAAAATEBAAAACjE2ODY2Mzc0MjQDAAAAAjc5AgAAAAQxMDI2BAAAAAEwBwAAAAk5LzE4LzIwMTkIAAAACTMvMzEvMjAxNAkAAAABMAYwD7P/PNcISD566v881wgiQ0lRLlRTRTo0OTY3LklRX0FEVkVSVElTSU5HLkZZMjAwNwEAAAANUSUAAgAAAAUxODg0OAEIAAAABQAAAAExAQAAAAk2NjAxNzA5NTMD</t>
  </si>
  <si>
    <t>AAAAAjc5AgAAAAQzMDEzBAAAAAEwBwAAAAk5LzE4LzIwMTkIAAAACTMvMzEvMjAwNwkAAAABME3uV7X/PNcIE2MR6v881wgqQ0lRLlRTRTo0OTg1LklRX0NVUlJFTlRfUE9SVF9MRUFTRVMuRlkyMDE1AQAAAKFRNAADAAAAAACwX/Ow/zzXCI6+5ur/PNcIG0NJUS5UU0U6NDk2Ny5JUV9OUFBFLkZZMjAxNwEAAAANUSUAAgAAAAUxODI0NwEIAAAABQAAAAExAQAAAAoxODgxNTc5NDYzAwAAAAI3OQIAAAAEMTAwNAQAAAABMAcAAAAJOS8xOC8yMDE5CAAAAAoxMi8zMS8yMDE3CQAAAAEw1rvvtP881whnISLq/zzXCC1DSVEuTllTRTpDTC5JUV9UT1RBTF9MSUFCX1RPVEFMX0FTU0VUUy5GWTIwMTgBAAAAZwAEAAIAAAAFOTguMzgBCAAAAAUAAAABMQEAAAAKMTk0NjQxNjExMQMAAAADMTYwAgAAAAQ0MTg4BAAAAAEwBwAAAAk5LzE4LzIwMTkIAAAACjEyLzMxLzIwMTgJAAAAATAtd2er/zzXCLjSBuz/PNcIIENJUS5UU0U6NDk2Ny5JUV9CVUlMRElOR1MuRlkyMDA3AQAAAA1RJQADAAAAAABN7le1/zzXCAaKEer/PNcIJ0NJUS5UU0U6NDkyMS5JUV9EQVlTX1BBWUFCTEVfT1VULkZZMjAxNQEAAABXfQ0AAgAAAAkzMi42MzQyODUBCAAAAAUAAAABMQEAAAAKMTc0NDgxNDY0NwMAAAACNzkCAAAABDQxODMEAAAAATAHAAAACTkvMTgvMjAxOQgAAAAJMy8zMS8yMDE1CQAAAAEwmwTTq/881wiwGvTr/zzXCB5DSVEu</t>
  </si>
  <si>
    <t>VFNFOjQ0NTIuSVFfSU5DX1RBWC5GWTIwMDkBAAAAR1UNAAIAAAAFMjY1NzABCAAAAAUAAAABMQEAAAAKMTM4MjY2MTUxOAMAAAACNzkCAAAAAjc1BAAAAAEwBwAAAAk5LzE4LzIwMTkIAAAACTMvMzEvMjAwOQkAAAABMPc7OLT/PNcId7036v881wgmQ0lRLkxTRTpSQi4uSVFfVE9UQUxfUkVWLkZZMjAxNC4uLi5KUFkBAAAA8FcNAAIAAAAOMTY0OTgwNC4zNzkzMzYBCAAAAAUAAAABMQEAAAAKMTc4NDI3NjY1NgMAAAACNzkCAAAAAjI4BAAAAAEwBwAAAAk5LzE4LzIwMTkIAAAACjEyLzMxLzIwMTQJAAAAATDrpseq/zzXCK2rDez/PNcILUNJUS5UU0U6ODExMy5JUV9ERUZfVEFYX0FTU0VUU19DVVJSRU5ULkZZMjAxMQEAAAAWcQ0AAgAAAAUxMTQ1MwEIAAAABQAAAAExAQAAAAoxNDc2NzgyNzA1AwAAAAI3OQIAAAAEMTExNwQAAAABMAcAAAAJOS8xOC8yMDE5CAAAAAkzLzMxLzIwMTEJAAAAATANlBy0/zzXCHjZQur/PNcIIUNJUS5OWVNFOlBHLklRX0NBU0hfSU5WRVNULkZZMjAxNAEAAAAwggAAAgAAAAUtNDEwMAEIAAAABQAAAAExAQAAAAoxODAyNzI3NzQ0AwAAAAMxNjACAAAABDIwMDUEAAAAATAHAAAACTkvMTgvMjAxOQgAAAAJNi8zMC8yMDE0CQAAAAEwmoXkr/881wjC5fvq/zzXCCJDSVEuVFNFOjQ5ODUuSVFfQ0FTSF9JTlZFU1QuRlkyMDE1AQAAAKFRNAACAAAABS01OTY5AQgAAAAFAAAAATEB</t>
  </si>
  <si>
    <t>AAAACjE3ODQxODQzMTEDAAAAAjc5AgAAAAQyMDA1BAAAAAEwBwAAAAk5LzE4LzIwMTkIAAAACjEyLzMxLzIwMTUJAAAAATCwX/Ow/zzXCJ2t0Or/PNcIHENJUS5OWVNFOlBHLklRX0NPTU1PTi5GWTIwMTEBAAAAMIIAAAIAAAAENDAwOAEIAAAABQAAAAExAQAAAAoxNjMwMTY3NjUwAwAAAAMxNjACAAAABDExMDMEAAAAATAHAAAACTkvMTgvMjAxOQgAAAAJNi8zMC8yMDExCQAAAAEwXkIesP881wjiF//q/zzXCCNDSVEuVFNFOjQ5NjcuSVFfR1JPU1NfTUFSR0lOLkZZMjAxNQEAAAANUSUAAgAAAAc1Ny4zNjYxAQgAAAAFAAAAATEBAAAACjE3NDUzNzgzOTgDAAAAAjc5AgAAAAQ0MDc0BAAAAAEwBwAAAAk5LzE4LzIwMTkIAAAACTMvMzEvMjAxNQkAAAABMEs+waz/PNcIdju+6/881wgtQ0lRLkxTRTpSQi4uSVFfT1RIRVJfRklOQU5DRV9BQ1RfU1VQUEwuRlkyMDE3AQAAAPBXDQACAAAAAy0yMwEIAAAABQAAAAExAQAAAAoxOTUyNDI5Njg0AwAAAAI1NQIAAAAEMjA1MAQAAAABMAcAAAAJOS8xOC8yMDE5CAAAAAoxMi8zMS8yMDE3CQAAAAEwY7TPrf881wgm6Hnr/zzXCCpDSVEuTllTRTpLTUIuSVFfQ1VSUkVOVF9QT1JUX0xFQVNFUy5GWTIwMTMBAAAA0VQEAAMAAAAAAHONz63/PNcIudaN6/881wgvQ0lRLk5ZU0U6S01CLklRX09USEVSX05PTl9PUEVSX0VYUF9TVVBQTC5GWTIwMDcBAAAA0VQEAAMAAAAA</t>
  </si>
  <si>
    <t>AGO0z63/PNcI38V+6/881wgoQ0lRLlRTRTo0OTIxLklRX1RPVEFMX0RFQlRfSVNTVUVELkZZMjAxMQEAAABXfQ0AAwAAAAAAlc8Hsv881wjEl5Lq/zzXCCRDSVEuVFNFOjQ1MjcuSVFfRVFVSVRZX01FVEhPRC5GWTIwMTYBAAAAuXENAAMAAAAAAPN9D7P/PNcIOGuU6v881wgcQ0lRLlRTRTo0OTg1LklRX0VCSVRBLkZZMjAxNAEAAAChUTQAAgAAAAQ2NjA2AQgAAAAFAAAAATEBAAAACjE3MjcyODMzOTADAAAAAjc5AgAAAAYxMDA2ODkEAAAAATAHAAAACTkvMTgvMjAxOQgAAAAKMTIvMzEvMjAxNAkAAAABMDiM8bD/PNcIhKLU6v881wgkQ0lRLlRTRTo0OTg1LklRX0NPTU1PTl9ESVZfQ0YuRlkyMDE3AQAAAKFRNAADAAAAAACmhvOw/zzXCCXr6+r/PNcIJENJUS5UU0U6NDUyNy5JUV9DT01NT05fRElWX0NGLkZZMjAwOQEAAAC5cQ0AAgAAAAUtMTQwMAEIAAAABQAAAAExAQAAAAoxMzgxNDM2NTcxAwAAAAI3OQIAAAAEMjA3NAQAAAABMAcAAAAJOS8xOC8yMDE5CAAAAAkzLzMxLzIwMDkJAAAAATDYyw+z/zzXCKFOX+r/PNcIKUNJUS5UU0U6NDkxMi5JUV9ERUJUX0VRVUlWX05FVF9QQk8uRlkyMDE2AQAAAA1eDQACAAAABDI0NzMBCAAAAAUAAAABMQEAAAAKMTgzNTAzODg5NQMAAAACNzkCAAAABTIxNjc5BAAAAAEwBwAAAAk5LzE4LzIwMTkIAAAACjEyLzMxLzIwMTYJAAAAATBRYAWy/zzXCJUMoer/PNcI</t>
  </si>
  <si>
    <t>JENJUS5MU0U6UkIuLklRX1NUX0RFQlRfUkVQQUlELkZZMjAxMwEAAADwVw0AAwAAAAAA29tErv881wjVXGzr/zzXCBtDSVEuVFNFOjQ5ODUuSVFfRUJJVC5GWTIwMDcBAAAAoVE0AAIAAAAENTMxOAEIAAAABQAAAAExAQAAAAk4MTk1Mjk3MDgDAAAAAjc5AgAAAAM0MDAEAAAAATAHAAAACTkvMTgvMjAxOQgAAAAKMTIvMzEvMjAwNwkAAAABMPBUE7H/PNcIhpff6v881wgkQ0lRLk5ZU0U6S01CLklRX0NVUlJFTkNZX0dBSU4uRlkyMDEzAQAAANFUBAACAAAAAy03NAEIAAAABQAAAAExAQAAAAoxNzc1NzY4NTY3AwAAAAMxNjACAAAAAjM4BAAAAAEwBwAAAAk5LzE4LzIwMTkIAAAACjEyLzMxLzIwMTMJAAAAATBzjc+t/zzXCAh4hev/PNcIIENJUS5UU0U6NDk2Ny5JUV9DQVNIX09QRVIuRlkyMDEwAQAAAA1RJQACAAAABTE1MzE5AQgAAAAFAAAAATEBAAAACjEzODU1NDAwMDYDAAAAAjc5AgAAAAQyMDA2BAAAAAEwBwAAAAk5LzE4LzIwMTkIAAAACTMvMzEvMjAxMAkAAAABMCRjWLX/PNcIV4ot6v881wglQ0lRLlRTRTo0OTY3LklRX0NBU0hfU1RfSU5WRVNULkZZMjAxMwEAAAANUSUAAgAAAAU0NzM2OAEIAAAABQAAAAExAQAAAAoxNjI1NDU3NTczAwAAAAI3OQIAAAAEMTAwMgQAAAABMAcAAAAJOS8xOC8yMDE5CAAAAAkzLzMxLzIwMTMJAAAAATBS+O60/zzXCKReGur/PNcIIkNJUS5UU0U6NDk4NS5JUV9T</t>
  </si>
  <si>
    <t>QUxFX1BQRV9DRi5GWTIwMTMBAAAAoVE0AAIAAAACMTABCAAAAAUAAAABMQEAAAAKMTY2ODQ0NDU2MgMAAAACNzkCAAAABDIwNDIEAAAAATAHAAAACTkvMTgvMjAxOQgAAAAKMTIvMzEvMjAxMwkAAAABMDiM8bD/PNcIG3bd6v881wgkQ0lRLk5ZU0U6Q0wuSVFfRElMVVRfRVBTX0lOQ0wuRlkyMDEyAQAAAGcABAACAAAABDIuNTcBCAAAAAUAAAABMQEAAAAKMTcxOTkxNjY0MgMAAAADMTYwAgAAAAE4BAAAAAEwBwAAAAk5LzE4LzIwMTkIAAAACjEyLzMxLzIwMTIJAAAAATDBXtqu/zzXCI1ARev/PNcIH0NJUS5UU0U6ODExMy5JUV9EQV9TVVBQTC5GWTIwMDcBAAAAFnENAAIAAAAEMTI4MQEIAAAABQAAAAExAQAAAAk2NjAxNzYyNDgDAAAAAjc5AgAAAAI0MQQAAAABMAcAAAAJOS8xOC8yMDE5CAAAAAkzLzMxLzIwMDcJAAAAATAHkAO0/zzXCMx6Qer/PNcIJ0NJUS5OWVNFOlBHLklRX0dXX0lOVEFOX0FNT1JUX0NGLkZZMjAwOQEAAAAwggAAAgAAAAM2NDgBCAAAAAUAAAABMQEAAAAKMTQ2NjE0ODM0NQMAAAADMTYwAgAAAAQyMTgyBAAAAAEwBwAAAAk5LzE4LzIwMTkIAAAACTYvMzAvMjAwOQkAAAABMHbzHbD/PNcIOjn66v881wgsQ0lRLlRTRTo0OTg1LklRX05FVF9ERUJUX0VCSVREQV9DQVBFWC5GWTIwMDcBAAAAoVE0AAMAAAACTk0BCAAAAAUAAAABMQEAAAAJODE5NTI5NzA4AwAAAAI3OQIAAAAFMjMz</t>
  </si>
  <si>
    <t>MTQEAAAAATAHAAAACTkvMTgvMjAxOQgAAAAKMTIvMzEvMjAwNwkAAAABMHUb0qv/PNcIScHU6/881wgbQ0lRLlRTRTo0OTEyLklRX0dQUEUuRlkyMDA3AQAAAA1eDQACAAAABjIxMjU1NwEIAAAABQAAAAExAQAAAAk4MTQ0MzM0NDMDAAAAAjc5AgAAAAQxMTY5BAAAAAEwBwAAAAk5LzE4LzIwMTkIAAAACjEyLzMxLzIwMDcJAAAAATC9GRCz/zzXCAVmwOr/PNcIH0NJUS5UU0U6NDUyNy5JUV9CVl9TSEFSRS5GWTIwMTgBAAAAuXENAAIAAAALMTEyMC44NDY4ODUBCAAAAAUAAAABMQEAAAAKMTg5NDU2NzcyNQMAAAACNzkCAAAABDQwMjAEAAAAATAHAAAACTkvMTgvMjAxOQgAAAAJMy8zMS8yMDE4CQAAAAEw2MsPs/881wg8Eqbq/zzXCB9DSVEuVFNFOjQ0NTIuSVFfVE9UQUxfQ0wuRlkyMDE4AQAAAEdVDQACAAAABjQzMDgzOAEIAAAABQAAAAExAQAAAAoxOTUxNDgxOTI3AwAAAAI3OQIAAAAEMTAwOQQAAAABMAcAAAAJOS8xOC8yMDE5CAAAAAoxMi8zMS8yMDE4CQAAAAEw/2gDtP881wg5OFLq/zzXCCZDSVEuVFNFOjgxMTMuSVFfTkVUX0RFQlRfRUJJVERBLkZZMjAxNQEAAAAWcQ0AAwAAAAJOTQEIAAAABQAAAAExAQAAAAoxNzg0NzQ4NTk2AwAAAAI3OQIAAAAENDE5MwQAAAABMAcAAAAJOS8xOC8yMDE5CAAAAAoxMi8zMS8yMDE1CQAAAAEwcEVurP881wghc7/r/zzXCCZDSVEuTllTRTpQRy5JUV9FQklU</t>
  </si>
  <si>
    <t>REFfQ0FQRVhfSU5ULkZZMjAwOAEAAAAwggAAAgAAAAkxMC45NzQwOTYBCAAAAAUAAAABMQEAAAAKMTM5MjE0NjkyNgMAAAADMTYwAgAAAAQ0MTkxBAAAAAEwBwAAAAk5LzE4LzIwMTkIAAAACTYvMzAvMjAwOAkAAAABMD5o0qv/PNcIXyXN6/881wgaQ0lRLk5ZU0U6Sk5KLklRX0VCVC5GWTIwMTQBAAAAnSECAAIAAAAFMjA1NjMBCAAAAAUAAAABMQEAAAAKMTgyOTU4MTk5OQMAAAADMTYwAgAAAAMxMzkEAAAAATAHAAAACTkvMTgvMjAxOQgAAAAKMTIvMjgvMjAxNAkAAAABMOSDLa//PNcIrGsZ6/881wgoQ0lRLlRTRTo0OTg1LklRX1RPVEFMX0RJVl9QQUlEX0NGLkZZMjAxMgEAAAChUTQAAgAAAAUtMTkxOAEIAAAABQAAAAExAQAAAAoxNTk4NDcyNjA3AwAAAAI3OQIAAAAEMjAyMgQAAAABMAcAAAAJOS8xOC8yMDE5CAAAAAoxMi8zMS8yMDEyCQAAAAEw5fXusP881wilF+rq/zzXCCdDSVEuTllTRTpQRy5JUV9GSVhFRF9BU1NFVF9UVVJOUy5GWTIwMTIBAAAAMIIAAAIAAAAIMy45MzU5NzMBCAAAAAUAAAABMQEAAAAKMTY5MDE4NzMzOAMAAAADMTYwAgAAAAQ0MDY2BAAAAAEwBwAAAAk5LzE4LzIwMTkIAAAACTYvMzAvMjAxMgkAAAABMD5o0qv/PNcIEW7r6/881wgnQ0lRLlRTRTo0NDUyLklRX0NIQU5HRV9JTlZFTlRPUlkuRlkyMDA4AQAAAEdVDQACAAAABi0xMzE3NwEIAAAABQAAAAExAQAAAAoxMDYx</t>
  </si>
  <si>
    <t>MTkzNDc4AwAAAAI3OQIAAAAEMjA5OQQAAAABMAcAAAAJOS8xOC8yMDE5CAAAAAkzLzMxLzIwMDgJAAAAATAFFTi0/zzXCNv0HOr/PNcII0NJUS5UU0U6NDk2Ny5JUV9UT1RBTF9FUVVJVFkuRlkyMDE2AQAAAA1RJQACAAAABjE0MzMxOQEIAAAABQAAAAExAQAAAAoxODM1MDM4ODY0AwAAAAI3OQIAAAAEMTI3NQQAAAABMAcAAAAJOS8xOC8yMDE5CAAAAAoxMi8zMS8yMDE2CQAAAAEw5ZTvtP881wjnXjbq/zzXCDFDSVEuVFNFOjQ0NTIuSVFfQ0hBTkdFX05FVF9XT1JLSU5HX0NBUElUQUwuRlkyMDE2AQAAAEdVDQACAAAABi01ODk5NQEIAAAABQAAAAExAQAAAAoxODM1MDM4ODExAwAAAAI3OQIAAAAENDQyMQQAAAABMAcAAAAJOS8xOC8yMDE5CAAAAAoxMi8zMS8yMDE2CQAAAAEwD0IDtP881wjSw3vq/zzXCCpDSVEuTllTRTpLTUIuSVFfSU5URVJFU1RfSU5WRVNUX0lOQy5GWTIwMDcBAAAA0VQEAAIAAAACMzQBCAAAAAUAAAABMQEAAAAKMTQwMTA1NDQ3NwMAAAADMTYwAgAAAAI2NQQAAAABMAcAAAAJOS8xOC8yMDE5CAAAAAoxMi8zMS8yMDA3CQAAAAEwY7TPrf881wgdQXbr/zzXCCVDSVEuTllTRTpKTkouSVFfR0FJTl9JTlZFU1RfQ0YuRlkyMDExAQAAAJ0hAgADAAAAAAAab+Wv/zzXCAWpJuv/PNcIGkNJUS5OWVNFOktNQi5JUV9SRVYuRlkyMDE3AQAAANFUBAACAAAABTE4MzQ4AQgAAAAFAAAAATEB</t>
  </si>
  <si>
    <t>AAAACjE5NDQwNDgzMjUDAAAAAzE2MAIAAAADMTEyBAAAAAEwBwAAAAk5LzE4LzIwMTkIAAAACjEyLzMxLzIwMTcJAAAAATAcH0+t/zzXCDxzeev/PNcIH0NJUS5UU0U6NDUyNy5JUV9ORVRfREVCVC5GWTIwMTUBAAAAuXENAAIAAAAGLTE2MzEwAQgAAAAFAAAAATEBAAAACjE3NDQ5NDYyNzYDAAAAAjc5AgAAAAQ0MzY0BAAAAAEwBwAAAAk5LzE4LzIwMTkIAAAACTMvMzEvMjAxNQkAAAABMPlWD7P/PNcIhQGl6v881wgeQ0lRLlRTRTo4MTEzLklRX1dJUF9JTlYuRlkyMDExAQAAABZxDQACAAAAAzM1OQEIAAAABQAAAAExAQAAAAoxNDc2NzgyNzA1AwAAAAI3OQIAAAAEMzIxOQQAAAABMAcAAAAJOS8xOC8yMDE5CAAAAAkzLzMxLzIwMTEJAAAAATANlBy0/zzXCOALVOr/PNcIGUNJUS5OWVNFOlBHLklRX1JFVi5GWTIwMTIBAAAAMIIAAAIAAAAFODIwMDYBCAAAAAUAAAABMQEAAAAKMTY5MDE4NzMzOAMAAAADMTYwAgAAAAMxMTIEAAAAATAHAAAACTkvMTgvMjAxOQgAAAAJNi8zMC8yMDEyCQAAAAEwXkIesP881wgD/Prq/zzXCB5DSVEuVFNFOjQ5MTIuSVFfUEVOU0lPTi5GWTIwMTUBAAAADV4NAAIAAAAEOTE2NQEIAAAABQAAAAExAQAAAAoxNzg0NzQ4NjM3AwAAAAI3OQIAAAAEMTIxMwQAAAABMAcAAAAJOS8xOC8yMDE5CAAAAAoxMi8zMS8yMDE1CQAAAAEwWzkFsv881wgJP7Lq/zzXCCVDSVEuTFNFOlJC</t>
  </si>
  <si>
    <t>Li5JUV9FRkZFQ1RfVEFYX1JBVEUuRlkyMDEyAQAAAPBXDQACAAAABzI0LjIxMDkBCAAAAAUAAAABMQEAAAAKMTY2NzUwMTE1MgMAAAACNTUCAAAABDQzNzYEAAAAATAHAAAACTkvMTgvMjAxOQgAAAAKMTIvMzEvMjAxMgkAAAABMOa0RK7/PNcIKaVn6/881wgiQ0lRLlRTRTo4MTEzLklRX1NBTEVfUFBFX0NGLkZZMjAwOQEAAAAWcQ0AAgAAAAI3OAEIAAAABQAAAAExAQAAAAoxNDA1NjA0Njg4AwAAAAI3OQIAAAAEMjA0MgQAAAABMAcAAAAJOS8xOC8yMDE5CAAAAAkzLzMxLzIwMDkJAAAAATAYRhy0/zzXCEDqSur/PNcIIENJUS5MU0U6UkIuLklRX1RPVEFMX0RFQlQuRlkyMDA4AQAAAPBXDQACAAAABDE1NzUBCAAAAAUAAAABMQEAAAAKMTM0OTYzMzkzNwMAAAACNTUCAAAABDQxNzMEAAAAATAHAAAACTkvMTgvMjAxOQgAAAAKMTIvMzEvMjAwOAkAAAABME/xQ67/PNcI/phd6/881wgmQ0lRLk5ZU0U6UEcuSVFfQ0hBTkdFX0lOVkVOVE9SWS5GWTIwMDgBAAAAMIIAAAIAAAAFLTEwNTABCAAAAAUAAAABMQEAAAAKMTM5MjE0NjkyNgMAAAADMTYwAgAAAAQyMDk5BAAAAAEwBwAAAAk5LzE4LzIwMTkIAAAACTYvMzAvMjAwOAkAAAABMIXMHbD/PNcIi0QL6/881wguQ0lRLk5ZU0U6Sk5KLklRX1RPVEFMX0xJQUJfVE9UQUxfQVNTRVRTLkZZMjAwOAEAAACdIQIAAgAAAAc0OS45MzUyAQgAAAAFAAAAATEBAAAA</t>
  </si>
  <si>
    <t>CjE1ODI3ODg3ODQDAAAAAzE2MAIAAAAENDE4OAQAAAABMAcAAAAJOS8xOC8yMDE5CAAAAAoxMi8yOC8yMDA4CQAAAAEwcrNmq/881wh7NvHr/zzXCCVDSVEuVFNFOjQ1MjcuSVFfREFZU19TQUxFU19PVVQuRlkyMDE3AQAAALlxDQACAAAACjExMi4wNTAyNTUBCAAAAAUAAAABMQEAAAAKMTg0ODE3MTQ3NAMAAAACNzkCAAAABDQwNDIEAAAAATAHAAAACTkvMTgvMjAxOQgAAAAJMy8zMS8yMDE3CQAAAAEwX5DSq/881wi+u9br/zzXCBtDSVEuVFNFOjgxMTMuSVFfQVBJQy5GWTIwMDgBAAAAFnENAAIAAAAFMTg1OTABCAAAAAUAAAABMQEAAAAKMTA2MTE5MjMyMAMAAAACNzkCAAAABDEwODQEAAAAATAHAAAACTkvMTgvMjAxOQgAAAAJMy8zMS8yMDA4CQAAAAEwLfgbtP881whzkWPq/zzXCCdDSVEuVFNFOjQ1MjcuSVFfQ0ZPX0NVUlJFTlRfTElBQi5GWTIwMTMBAAAAuXENAAIAAAAIMC4zMzcwNDYBCAAAAAUAAAABMQEAAAAKMTYyNDA1MTgxMAMAAAACNzkCAAAABDQxODUEAAAAATAHAAAACTkvMTgvMjAxOQgAAAAJMy8zMS8yMDEzCQAAAAEwPmjSq/881wilsNrr/zzXCCBDSVEuVFNFOjgxMTMuSVFfRElWX1NIQVJFLkZZMjAwNwEAAAAWcQ0AAgAAAAY0Ljg4ODkBCAAAAAUAAAABMQEAAAAJNjYwMTc2MjQ4AwAAAAI3OQIAAAAEMzA1OAQAAAABMAcAAAAJOS8xOC8yMDE5CAAAAAkzLzMxLzIwMDcJAAAAATBP</t>
  </si>
  <si>
    <t>qxu0/zzXCIscY+r/PNcIIUNJUS5MU0U6UkIuLklRX09USEVSX0lOVEFOLkZZMjAxNAEAAADwVw0AAgAAAAQ3OTk0AQgAAAAFAAAAATEBAAAACjE3ODQyNzY2NTYDAAAAAjU1AgAAAAQxMDQwBAAAAAEwBwAAAAk5LzE4LzIwMTkIAAAACjEyLzMxLzIwMTQJAAAAATCFP8+t/zzXCMOqbOv/PNcIIENJUS5UU0U6NDkxMi5JUV9CVUlMRElOR1MuRlkyMDEzAQAAAA1eDQADAAAAAACA6wSy/zzXCKk+j+r/PNcIHENJUS5OWVNFOktNQi5JUV9EQV9DRi5GWTIwMDkBAAAA0VQEAAIAAAADNzgzAQgAAAAFAAAAATEBAAAACjE1NzA0ODIzNDgDAAAAAzE2MAIAAAAEMjE2MAQAAAABMAcAAAAJOS8xOC8yMDE5CAAAAAoxMi8zMS8yMDA5CQAAAAEwhT/Prf881whoGYTr/zzXCChDSVEuVFNFOjQ5MjEuSVFfTUFSS0VUQ0FQLjIwMDgvMTIvMzEuSlBZAQAAAFd9DQACAAAADDczNDc1LjM1NjY2OQEGAAAABQAAAAExAQAAAAk3MzAwNDE4MzQDAAAAAjc5AgAAAAYxMDAwNTQEAAAAATAHAAAACjEyLzMxLzIwMDifuXHK/zzXCJEcdP7/PNcIH0NJUS5UU0U6NDk4NS5JUV9ORVRfREVCVC5GWTIwMTIBAAAAoVE0AAIAAAAFLTQ2ODUBCAAAAAUAAAABMQEAAAAKMTU5ODQ3MjYwNwMAAAACNzkCAAAABDQzNjQEAAAAATAHAAAACTkvMTgvMjAxOQgAAAAKMTIvMzEvMjAxMgkAAAABMOX17rD/PNcIZL7Y6v881wgYQ0lRLkxTRTpSQi4u</t>
  </si>
  <si>
    <t>SVFfQVAuRlkyMDA3AQAAAPBXDQACAAAAAzY1OAEIAAAABQAAAAExAQAAAAk4MTQyMjM3NjkDAAAAAjU1AgAAAAQxMDE4BAAAAAEwBwAAAAk5LzE4LzIwMTkIAAAACjEyLzMxLzIwMDcJAAAAATC5N9qu/zzXCGnFVOv/PNcIHkNJUS5UU0U6NDkyMS5JUV9SQVdfSU5WLkZZMjAwOQEAAABXfQ0AAgAAAAQzMDQxAQgAAAAFAAAAATEBAAAACjEzODA1Mjc2OTYDAAAAAjc5AgAAAAQzMTcxBAAAAAEwBwAAAAk5LzE4LzIwMTkIAAAACTMvMzEvMjAwOQkAAAABMJKCB7L/PNcIauuz6v881wgfQ0lRLlRTRTo0OTEyLklRX09QRVJfSU5DLkZZMjAxNgEAAAANXg0AAgAAAAUyNDUwMwEIAAAABQAAAAExAQAAAAoxODM1MDM4ODk1AwAAAAI3OQIAAAACMjEEAAAAATAHAAAACTkvMTgvMjAxOQgAAAAKMTIvMzEvMjAxNgkAAAABMFFgBbL/PNcIFYeY6v881wgiQ0lRLk5ZU0U6Sk5KLklRX0FTU0VUX1RVUk5TLkZZMjAxMQEAAACdIQIAAgAAAAgwLjYwMDU5NAEIAAAABQAAAAExAQAAAAoxNjU5Mzg3NzA2AwAAAAMxNjACAAAABDQxNzcEAAAAATAHAAAACTkvMTgvMjAxOQgAAAAIMS8xLzIwMTIJAAAAATBQ22ar/zzXCOVX8+v/PNcIGUNJUS5MU0U6UkIuLklRX0VCVC5GWTIwMTQBAAAA8FcNAAIAAAAEMjEyNgEIAAAABQAAAAExAQAAAAoxNzg0Mjc2NjU2AwAAAAI1NQIAAAADMTM5BAAAAAEwBwAAAAk5LzE4LzIwMTkIAAAA</t>
  </si>
  <si>
    <t>CjEyLzMxLzIwMTQJAAAAATDTAkWu/zzXCL40V+v/PNcIJENJUS5OWVNFOlBHLklRX0xUX0RFQlRfUkVQQUlELkZZMjAxOAEAAAAwggAAAgAAAAUtMjg3MwEIAAAABQAAAAExAQAAAAoxOTc0MzQ3NDQxAwAAAAMxNjACAAAABDIwMzYEAAAAATAHAAAACTkvMTgvMjAxOQgAAAAJNi8zMC8yMDE4CQAAAAEwgiHlr/881whg1Rbr/zzXCCRDSVEuTllTRTpDTC5JUV9HQUlOX0lOVkVTVF9DRi5GWTIwMTEBAAAAZwAEAAMAAAAAALk32q7/PNcI9odA6/881wgnQ0lRLlRTRTo0OTg1LklRX0NBU0hfT1BFUi5GWTIwMTguLi4uSlBZAQAAAKFRNAACAAAAAzM2OQEIAAAABQAAAAExAQAAAAoxOTUyMjg0NjA4AwAAAAI3OQIAAAAEMjAwNgQAAAABMAcAAAAJOS8xOC8yMDE5CAAAAAoxMi8zMS8yMDE4CQAAAAEwlyK7qv881wg2TRrs/zzXCC1DSVEuVFNFOjQ5MTIuSVFfREVGX1RBWF9BU1NFVFNfQ1VSUkVOVC5GWTIwMTIBAAAADV4NAAIAAAAEMzIzOQEIAAAABQAAAAExAQAAAAoxNTk4ODkzODM1AwAAAAI3OQIAAAAEMTExNwQAAAABMAcAAAAJOS8xOC8yMDE5CAAAAAoxMi8zMS8yMDEyCQAAAAEw5U8nsv881wgPHYbq/zzXCC1DSVEuVFNFOjQ5MjEuSVFfT1RIRVJfSU5WRVNUX0FDVF9TVVBQTC5GWTIwMTcBAAAAV30NAAIAAAABOAEIAAAABQAAAAExAQAAAAoxODQ3NjY3MTg1AwAAAAI3OQIAAAAEMjA1MQQAAAABMAcA</t>
  </si>
  <si>
    <t>AAAJOS8xOC8yMDE5CAAAAAkzLzMxLzIwMTcJAAAAATDc4BKx/zzXCI0X4+r/PNcIJkNJUS5UU0U6NDkyMS5JUV9MT0FOU19SRUNFSVZfTFQuRlkyMDE2AQAAAFd9DQACAAAAAzMwMAEIAAAABQAAAAExAQAAAAoxNzk4Njk5NzEyAwAAAAI3OQIAAAAEMTA1MAQAAAABMAcAAAAJOS8xOC8yMDE5CAAAAAkzLzMxLzIwMTYJAAAAATDykhKx/zzXCA722er/PNcIJUNJUS5OWVNFOktNQi5JUV9QUk9WX0JBRF9ERUJUUy5GWTIwMTABAAAA0VQEAAMAAAAAAIU/z63/PNcIiP1/6/881wggQ0lRLjAuSVFfTklfQVZBSUxfRVhDTF9NQVJHSU4uRlkFAAAAAAAAAAgAAAAVKEludmFsaWQgVGltZSBQZXJpb2QpFjLHqv881wgNmxPs/zzXCC5DSVEuVFNFOjQ5MTIuSVFfT1RIRVJfRklOQU5DRV9BQ1RfU1VQUEwuRlkyMDA3AQAAAA1eDQACAAAABC0yNjMBCAAAAAUAAAABMQEAAAAJODE0NDMzNDQzAwAAAAI3OQIAAAAEMjA1MAQAAAABMAcAAAAJOS8xOC8yMDE5CAAAAAoxMi8zMS8yMDA3CQAAAAEw9dsmsv881wh1AZ7q/zzXCCRDSVEuVFNFOjQ5MTIuSVFfQ1VSUkVOQ1lfR0FJTi5GWTIwMTgBAAAADV4NAAIAAAACNDUBCAAAAAUAAAABMQEAAAAKMTk1MjI4NDU2OAMAAAACNzkCAAAAAjM4BAAAAAEwBwAAAAk5LzE4LzIwMTkIAAAACjEyLzMxLzIwMTgJAAAAATA+rgWy/zzXCC7rkOr/PNcIKUNJUS5UU0U6NDk4NS5JUV9D</t>
  </si>
  <si>
    <t>T01NT05fUFJFRl9ESVZfQ0YuRlkyMDE4AQAAAKFRNAACAAAABS0yMzIyAQgAAAAFAAAAATEBAAAACjE5NTIyODQ2MDgDAAAAAjc5AgAAAAQyMDcyBAAAAAEwBwAAAAk5LzE4LzIwMTkIAAAACjEyLzMxLzIwMTgJAAAAATCarfOw/zzXCOR78Or/PNcIMENJUS5UU0U6NDk4NS5JUV9UT1RBTF9PVVRTVEFORElOR19CU19EQVRFLkZZMjAxNQEAAAChUTQAAgAAAAkyMC4xOTU3OTMBBAAAAAUAAAABNQEAAAAKMTc4NDE4NDMxMQIAAAAFMjQxNTIGAAAAATCwX/Ow/zzXCPER3ur/PNcIKENJUS5OWVNFOktNQi5JUV9DVVJSRU5UX1BPUlRfREVCVC5GWTIwMDkBAAAA0VQEAAIAAAADNTAzAQgAAAAFAAAAATEBAAAACjE1NzA0ODIzNDgDAAAAAzE2MAIAAAAEMTI5NwQAAAABMAcAAAAJOS8xOC8yMDE5CAAAAAoxMi8zMS8yMDA5CQAAAAEwhT/Prf881wjyupDr/zzXCBtDSVEuVFNFOjgxMTMuSVFfTlBQRS5GWTIwMTABAAAAFnENAAIAAAAFOTUzNTcBCAAAAAUAAAABMQEAAAAKMTQ3Njc4NDAxMQMAAAACNzkCAAAABDEwMDQEAAAAATAHAAAACTkvMTgvMjAxOQgAAAAJMy8zMS8yMDEwCQAAAAEwGEYctP881widzlvq/zzXCCJDSVEuVFNFOjQ5NjcuSVFfT1RIRVJfSU5UQU4uRlkyMDExAQAAAA1RJQACAAAABDE5MDEBCAAAAAUAAAABMQEAAAAKMTQ2MTY4MDIzMwMAAAACNzkCAAAABDEwNDAEAAAAATAHAAAACTkvMTgv</t>
  </si>
  <si>
    <t>MjAxOQgAAAAJMy8zMS8yMDExCQAAAAEwJGNYtf881whZizTq/zzXCCBDSVEuVFNFOjQ1MjcuSVFfU1RfSU5WRVNULkZZMjAxNwEAAAC5cQ0AAwAAAAAA56QPs/881whDfL/q/zzXCCBDSVEuVFNFOjQ1MjcuSVFfTUFDSElORVJZLkZZMjAxOQEAAAC5cQ0AAwAAAAAAx/IPs/881wgSh6bq/zzXCC9DSVEuVFNFOjQ5MjEuSVFfT1RIRVJfTk9OX09QRVJfRVhQX1NVUFBMLkZZMjAxNgEAAABXfQ0AAgAAAAMyMzUBCAAAAAUAAAABMQEAAAAKMTc5ODY5OTcxMgMAAAACNzkCAAAAAjg1BAAAAAEwBwAAAAk5LzE4LzIwMTkIAAAACTMvMzEvMjAxNgkAAAABMPKSErH/PNcIGNWt6v881wgfQ0lRLkxTRTpSQi4uSVFfQ0hBTkdFX0FSLkZZMjAxNAEAAADwVw0AAgAAAAQtMTY4AQgAAAAFAAAAATEBAAAACjE3ODQyNzY2NTYDAAAAAjU1AgAAAAQyMDE4BAAAAAEwBwAAAAk5LzE4LzIwMTkIAAAACjEyLzMxLzIwMTQJAAAAATB+Zs+t/zzXCALHcOv/PNcIJkNJUS5OWVNFOlBHLklRX0NGT19DVVJSRU5UX0xJQUIuRlkyMDExAQAAADCCAAACAAAACDAuNDg4NDAzAQgAAAAFAAAAATEBAAAACjE2MzAxNjc2NTADAAAAAzE2MAIAAAAENDE4NQQAAAABMAcAAAAJOS8xOC8yMDE5CAAAAAk2LzMwLzIwMTEJAAAAATA+aNKr/zzXCMRz9+v/PNcIL0NJUS5OWVNFOkNMLklRX1RPVEFMX09VVFNUQU5ESU5HX0JTX0RBVEUuRlkyMDEw</t>
  </si>
  <si>
    <t>AQAAAGcABAACAAAACjk4OS43MDA5MzQBBAAAAAUAAAABNQEAAAAKMTU4ODczMDgxMwIAAAAFMjQxNTIGAAAAATC5N9qu/zzXCOOkROv/PNcIJENJUS5UU0U6NDk4NS5JUV9DVVJSRU5UX1JBVElPLkZZMjAxMAEAAAChUTQAAgAAAAgyLjE4NTc2OQEIAAAABQAAAAExAQAAAAoxNDQwNTE4NDM4AwAAAAI3OQIAAAAENDAzMAQAAAABMAcAAAAJOS8xOC8yMDE5CAAAAAoxMi8zMS8yMDEwCQAAAAEwdRvSq/881wg76NTr/zzXCBlDSVEuTFNFOlJCLi5JUV9DSVAuRlkyMDA4AQAAAPBXDQACAAAAAjY0AQgAAAAFAAAAATEBAAAACjEzNDk2MzM5MzcDAAAAAjU1AgAAAAQzMDMzBAAAAAEwBwAAAAk5LzE4LzIwMTkIAAAACjEyLzMxLzIwMDgJAAAAATBP8UOu/zzXCCPMbuv/PNcIJUNJUS5UU0U6NDkxMi5JUV9PVEhFUl9PUEVSX0FDVC5GWTIwMTcBAAAADV4NAAIAAAAFLTc5NjgBCAAAAAUAAAABMQEAAAAKMTg4MTkzMTU3NwMAAAACNzkCAAAABDIwNDcEAAAAATAHAAAACTkvMTgvMjAxOQgAAAAKMTIvMzEvMjAxNwkAAAABMD6uBbL/PNcIoBeI6v881wgmQ0lRLlRTRTo0OTEyLklRX1NBTEVTX01BUktFVElORy5GWTIwMTMBAAAADV4NAAIAAAAGMTMxMzM4AQgAAAAFAAAAATEBAAAACjE2Njg2NDM1MTIDAAAAAjc5AgAAAAUyMTU2MQQAAAABMAcAAAAJOS8xOC8yMDE5CAAAAAoxMi8zMS8yMDEzCQAAAAEwx3cnsv88</t>
  </si>
  <si>
    <t>1wjmaobq/zzXCCpDSVEuTllTRTpKTkouSVFfSU5DX1RBWF9QQVlfQ1VSUkVOVC5GWTIwMDkBAAAAnSECAAIAAAADNDQyAQgAAAAFAAAAATEBAAAACjE1MjMzOTQ4MjcDAAAAAzE2MAIAAAAEMTA5NAQAAAABMAcAAAAJOS8xOC8yMDE5CAAAAAgxLzMvMjAxMAkAAAABMIIh5a//PNcI23Yc6/881wgpQ0lRLk5ZU0U6Sk5KLklRX0lOVkVTVF9TRUNVUklUWV9DRi5GWTIwMTgBAAAAnSECAAIAAAAFLTEzMzcBCAAAAAUAAAABMQEAAAAKMTk0NjI3MjgzMAMAAAADMTYwAgAAAAQyMDI3BAAAAAEwBwAAAAk5LzE4LzIwMTkIAAAACjEyLzMwLzIwMTgJAAAAATC0+C2v/zzXCK0ZTOv/PNcIG0NJUS5UU0U6ODExMy5JUV9MQU5ELkZZMjAxMAEAAAAWcQ0AAgAAAAUxMjAyMgEIAAAABQAAAAExAQAAAAoxNDc2Nzg0MDExAwAAAAI3OQIAAAAEMzA5OAQAAAABMAcAAAAJOS8xOC8yMDE5CAAAAAkzLzMxLzIwMTAJAAAAATAMbRy0/zzXCGJUZOr/PNcIH0NJUS5OWVNFOktNQi5JUV9UT1RBTF9DQS5GWTIwMTABAAAA0VQEAAIAAAAENjMyOAEIAAAABQAAAAExAQAAAAoxNTg4ODQwMjQ3AwAAAAMxNjACAAAABDEwMDgEAAAAATAHAAAACTkvMTgvMjAxOQgAAAAKMTIvMzEvMjAxMAkAAAABMIU/z63/PNcIiP1/6/881wgkQ0lRLlRTRTo0OTY3LklRX0lOQ19FUVVJVFlfQ0YuRlkyMDE1AQAAAA1RJQACAAAAAzE1MAEIAAAABQAA</t>
  </si>
  <si>
    <t>AAExAQAAAAoxNzQ1Mzc4Mzk4AwAAAAI3OQIAAAAEMjA4NgQAAAABMAcAAAAJOS8xOC8yMDE5CAAAAAkzLzMxLzIwMTUJAAAAATAsbu+0/zzXCM9eKOr/PNcIGkNJUS5UU0U6NDkyMS5JUV9FQlQuRlkyMDA4AQAAAFd9DQACAAAABDcxOTABCAAAAAUAAAABMQEAAAAKMTA1ODkxNTA5NgMAAAACNzkCAAAAAzEzOQQAAAABMAcAAAAJOS8xOC8yMDE5CAAAAAkzLzMxLzIwMDgJAAAAATAw1QWy/zzXCBFgker/PNcIKUNJUS5UU0U6NDk2Ny5JUV9UT1RBTF9ERUJUX0NBUElUQUwuRlkyMDE3AQAAAA1RJQACAAAABjAuNTAxOQEIAAAABQAAAAExAQAAAAoxODgxNTc5NDYzAwAAAAI3OQIAAAAENDE4NgQAAAABMAcAAAAJOS8xOC8yMDE5CAAAAAoxMi8zMS8yMDE3CQAAAAEwmNFtrP881whrYr7r/zzXCCFDSVEuTllTRTpQRy5JUV9MRVZFUkVEX0ZDRi5GWTIwMDkBAAAAMIIAAAIAAAAEOTkwNQEIAAAABQAAAAExAQAAAAoxNDY2MTQ4MzQ1AwAAAAMxNjACAAAABDQ0MjIEAAAAATAHAAAACTkvMTgvMjAxOQgAAAAJNi8zMC8yMDA5CQAAAAEwdvMdsP881wihTwfr/zzXCCFDSVEuVFNFOjQ5MjEuSVFfTkVUX0NIQU5HRS5GWTIwMTIBAAAAV30NAAIAAAAFLTMwMTQBCAAAAAUAAAABMQEAAAAKMTU1MTcyMTU1NwMAAAACNzkCAAAABDIwOTMEAAAAATAHAAAACTkvMTgvMjAxOQgAAAAJMy8zMS8yMDEyCQAAAAEwlc8Hsv88</t>
  </si>
  <si>
    <t>1wjAz73q/zzXCBlDSVEuTllTRTpKTkouSVFfRlguRlkyMDA4AQAAAJ0hAgACAAAABC0zMjMBCAAAAAUAAAABMQEAAAAKMTU4Mjc4ODc4NAMAAAADMTYwAgAAAAQyMTQ0BAAAAAEwBwAAAAk5LzE4LzIwMTkIAAAACjEyLzI4LzIwMDgJAAAAATCCIeWv/zzXCCqYF+v/PNcIIENJUS5UU0U6NDUyNy5JUV9QQVJUX1RJTUUuRlkyMDE1AQAAALlxDQADAAAAAAD5Vg+z/zzXCPBTSOr/PNcIIENJUS5UU0U6NDkxMi5JUV9UT1RBTF9SRVYuRlkyMDE1AQAAAA1eDQACAAAABjM3ODY1OQEIAAAABQAAAAExAQAAAAoxNzg0NzQ4NjM3AwAAAAI3OQIAAAACMjgEAAAAATAHAAAACTkvMTgvMjAxOQgAAAAKMTIvMzEvMjAxNQkAAAABMHMSBbL/PNcIkp266v881wgeQ0lRLk5ZU0U6Sk5KLklRX0lOQ19UQVguRlkyMDEyAQAAAJ0hAgACAAAABDMyNjEBCAAAAAUAAAABMQEAAAAKMTcyMDU3Njg2NwMAAAADMTYwAgAAAAI3NQQAAAABMAcAAAAJOS8xOC8yMDE5CAAAAAoxMi8zMC8yMDEyCQAAAAEwGm/lr/881wh/pC/r/zzXCCRDSVEuVFNFOjQ5MjEuSVFfRUJJVERBX01BUkdJTi5GWTIwMTkBAAAAV30NAAIAAAAHMTIuNjA4NQEIAAAABQAAAAExAQAAAAoxOTY5NDQ3NDEwAwAAAAI3OQIAAAAENDA0NwQAAAABMAcAAAAJOS8xOC8yMDE5CAAAAAkzLzMxLzIwMTkJAAAAATB1G9Kr/zzXCGul0Ov/PNcIJUNJUS5MU0U6UkIuLklR</t>
  </si>
  <si>
    <t>X0VYVFJBX0FDQ19JVEVNUy5GWTIwMTABAAAA8FcNAAMAAAAAABFARK7/PNcI/9ZV6/881wgiQ0lRLk5ZU0U6Q0wuSVFfR1JPU1NfTUFSR0lOLkZZMjAwOQEAAABnAAQAAgAAAAc1OC43NzIxAQgAAAAFAAAAATEBAAAACjE1MjMxNzAyNjQDAAAAAzE2MAIAAAAENDA3NAQAAAABMAcAAAAJOS8xOC8yMDE5CAAAAAoxMi8zMS8yMDA5CQAAAAEwQClnq/881wi4pezr/zzXCCJDSVEuTllTRTpDTC5JUV9FQklUQV9NQVJHSU4uRlkyMDE1AQAAAGcABAACAAAABzI0LjgwMzUBCAAAAAUAAAABMQEAAAAKMTg3NTYzNzUzNwMAAAADMTYwAgAAAAQ0NDE5BAAAAAEwBwAAAAk5LzE4LzIwMTkIAAAACjEyLzMxLzIwMTUJAAAAATA1UGer/zzXCCS8+ev/PNcIJkNJUS5UU0U6NDk2Ny5JUV9QRVJJT0RMRU5HVEhfSVMuRlkyMDA4AQAAAA1RJQABAAAAAjEyAEEVWLX/PNcIkMgz6v881wgqQ0lRLlRTRTo0OTIxLklRX1RPVEFMX0VRVUlUWS5GWTIwMTMuLi4uSlBZAQAAAFd9DQACAAAABTc0NTQxAQgAAAAFAAAAATEBAAAACjE2MjMyMjY3NzUDAAAAAjc5AgAAAAQxMjc1BAAAAAEwBwAAAAk5LzE4LzIwMTkIAAAACTMvMzEvMjAxMwkAAAABMLWuuqr/PNcIFsIa7P881wgnQ0lRLk5ZU0U6Sk5KLklRX0NGT19DVVJSRU5UX0xJQUIuRlkyMDE4AQAAAJ0hAgACAAAACDAuNzEwODg2AQgAAAAFAAAAATEBAAAACjE5NDYyNzI4MzAD</t>
  </si>
  <si>
    <t>AAAAAzE2MAIAAAAENDE4NQQAAAABMAcAAAAJOS8xOC8yMDE5CAAAAAoxMi8zMC8yMDE4CQAAAAEwZAJnq/881whXq/Hr/zzXCCFDSVEuVFNFOjQ5NjcuSVFfU0dBX01BUkdJTi5GWTIwMDgBAAAADVElAAIAAAAHMjQuODk4MwEIAAAABQAAAAExAQAAAAoxMDYxMTkyNTA3AwAAAAI3OQIAAAAENDM3NQQAAAABMAcAAAAJOS8xOC8yMDE5CAAAAAkzLzMxLzIwMDgJAAAAATBaF8Gs/zzXCGB+yev/PNcIJUNJUS5MU0U6UkIuLklRX0ZJTElOR19DVVJSRU5DWS5GWTIwMDgBAAAA8FcNAAMAAAADR0JQABUZRK7/PNcI1sBd6/881wghQ0lRLlRTRTo0OTg1LklRX0NPTU1PTl9SRVAuRlkyMDExAQAAAKFRNAADAAAAAAD1zu6w/zzXCH1w2Or/PNcIJENJUS5UU0U6NDQ1Mi5JUV9FQklUREFfTUFSR0lOLkZZMjAxMwEAAABHVQ0AAgAAAAcxNS4zNTUxAQgAAAAFAAAAATEBAAAACjE2NzE0MjEwNjMDAAAAAjc5AgAAAAQ0MDQ3BAAAAAEwBwAAAAk5LzE4LzIwMTkIAAAACjEyLzMxLzIwMTMJAAAAATCK922s/zzXCPK1w+v/PNcIJkNJUS5UU0U6NDkyMS5JUV9JTlZFU1RfTE9BTlNfQ0YuRlkyMDEwAQAAAFd9DQACAAAABC00NDMBCAAAAAUAAAABMQEAAAAKMTM4MDUyODAyNgMAAAACNzkCAAAABDIwMzIEAAAAATAHAAAACTkvMTgvMjAxOQgAAAAJMy8zMS8yMDEwCQAAAAEwn6gHsv881wii2qvq/zzXCChDSVEuVFNFOjQ1</t>
  </si>
  <si>
    <t>MjcuSVFfTUFSS0VUQ0FQLjIwMTgvMTIvMzEuSlBZAQAAALlxDQACAAAACjM0MTkwNi4xNzIBBgAAAAUAAAABMQEAAAAKMTkyMjM4MTEwMwMAAAACNzkCAAAABjEwMDA1NAQAAAABMAcAAAAKMTIvMzEvMjAxOG+Tccr/PNcIz4tv/v881wgmQ0lRLk5ZU0U6Q0wuSVFfVE9UQUxfUkVWLkZZMjAxMi4uLi5KUFkBAAAAZwAEAAIAAAALMTQ3Nzc2Ny4wNzUBCAAAAAUAAAABMQEAAAAKMTcxOTkxNjY0MgMAAAACNzkCAAAAAjI4BAAAAAEwBwAAAAk5LzE4LzIwMTkIAAAACjEyLzMxLzIwMTIJAAAAATDrpseq/zzXCMQa++v/PNcIIkNJUS5UU0U6NDQ1Mi5JUV9FQklUX01BUkdJTi5GWTIwMTABAAAAR1UNAAIAAAAGNy45Mzk0AQgAAAAFAAAAATEBAAAACjEzODI2NjExNjcDAAAAAjc5AgAAAAQ0MDUzBAAAAAEwBwAAAAk5LzE4LzIwMTkIAAAACTMvMzEvMjAxMAkAAAABMJjRbaz/PNcIi2266/881wgpQ0lRLlRTRTo0NDUyLklRX0FTU0VUX1dSSVRFRE9XTl9DRi5GWTIwMTUBAAAAR1UNAAMAAAAAALxHAbT/PNcI9MhI6v881wgaQ0lRLk5ZU0U6UEcuSVFfQVBJQy5GWTIwMDkBAAAAMIIAAAIAAAAFNjExMTgBCAAAAAUAAAABMQEAAAAKMTQ2NjE0ODM0NQMAAAADMTYwAgAAAAQxMDg0BAAAAAEwBwAAAAk5LzE4LzIwMTkIAAAACTYvMzAvMjAwOQkAAAABMHbzHbD/PNcIpGXx6v881wgiQ0lRLkxTRTpSQi4uSVFfRUJJ</t>
  </si>
  <si>
    <t>VEFfTUFSR0lOLkZZMjAwOQEAAADwVw0AAgAAAAcyNC42NjE0AQgAAAAFAAAAATEBAAAACjE0MzkwMDAzMDYDAAAAAjU1AgAAAAQ0NDE5BAAAAAEwBwAAAAk5LzE4LzIwMTkIAAAACjEyLzMxLzIwMDkJAAAAATAtd2er/zzXCKq2Auz/PNcIJENJUS5UU0U6ODExMy5JUV9JTVBBSVJNRU5UX0dXLkZZMjAxNAEAAAAWcQ0AAwAAAAAA4Tows/881wgo6kPq/zzXCB9DSVEuTFNFOlJCLi5JUV9UT1RBTF9SRVYuRlkyMDEzAQAAAPBXDQACAAAABDkyNjYBCAAAAAUAAAABMQEAAAAKMTcyNTY4OTU4OAMAAAACNTUCAAAAAjI4BAAAAAEwBwAAAAk5LzE4LzIwMTkIAAAACjEyLzMxLzIwMTMJAAAAATDmtESu/zzXCELcWuv/PNcIKENJUS5UU0U6ODExMy5JUV9ERUZfVEFYX0FTU0VUU19MVC5GWTIwMDcBAAAAFnENAAIAAAADMjIyAQgAAAAFAAAAATEBAAAACTY2MDE3NjI0OAMAAAACNzkCAAAABDEwMjYEAAAAATAHAAAACTkvMTgvMjAxOQgAAAAJMy8zMS8yMDA3CQAAAAEwT6sbtP881wjYTnTq/zzXCC5DSVEuVFNFOjgxMTMuSVFfTUlOT1JJVFlfSU5URVJFU1RfVE9UQUwuRlkyMDEzAQAAABZxDQACAAAABTM4NzU1AQgAAAAFAAAAATEBAAAACjE2MjU0NTc2MTIDAAAAAjc5AgAAAAQxMzEyBAAAAAEwBwAAAAk5LzE4LzIwMTkIAAAACTMvMzEvMjAxMwkAAAABMAkUMLP/PNcIOYF+6v881wggQ0lRLlRTRTo0OTg1LklR</t>
  </si>
  <si>
    <t>X09USEVSX1JFVi5GWTIwMTYBAAAAoVE0AAMAAAAAALBf87D/PNcI4zje6v881wgjQ0lRLlRTRTo4MTEzLklRX1RPVEFMX0FTU0VUUy5GWTIwMTEBAAAAFnENAAIAAAAGNDQ0MDE2AQgAAAAFAAAAATEBAAAACjE0NzY3ODI3MDUDAAAAAjc5AgAAAAQxMDA3BAAAAAEwBwAAAAk5LzE4LzIwMTkIAAAACTMvMzEvMjAxMQkAAAABMA2UHLT/PNcIVKJk6v881wgaQ0lRLk5ZU0U6UEcuSVFfTlBQRS5GWTIwMDcBAAAAMIIAAAIAAAAFMTk1NDABCAAAAAUAAAABMQEAAAAKMTExNzkzNzcyMgMAAAADMTYwAgAAAAQxMDA0BAAAAAEwBwAAAAk5LzE4LzIwMTkIAAAACTYvMzAvMjAwNwkAAAABMJqt87D/PNcI/obs6v881wgsQ0lRLk5ZU0U6Q0wuSVFfQ0FTSF9DT05WRVJTSU9OLkZZMjAwOC4uLi5KUFkBAAAAZwAEAAIAAAAJNDUuOTEwNjc0AQgAAAAFAAAAATEBAAAACjE0MzI5NzcxMjcDAAAAAzE2MAIAAAAENDE4NAQAAAABMAcAAAAJOS8xOC8yMDE5CAAAAAoxMi8zMS8yMDA4CQAAAAEwpPy6qv881whLWBbs/zzXCCdDSVEuVFNFOjQ5NjcuSVFfTkVUX0lOVEVSRVNUX0VYUC5GWTIwMDkBAAAADVElAAIAAAADMjQ0AQgAAAAFAAAAATEBAAAACjEzODU1Mzk5MTUDAAAAAjc5AgAAAAMzNjgEAAAAATAHAAAACTkvMTgvMjAxOQgAAAAJMy8zMS8yMDA5CQAAAAEwQRVYtf881wjq/hHq/zzXCB5DSVEuVFNFOjQ0NTIuSVFf</t>
  </si>
  <si>
    <t>UkFXX0lOVi5GWTIwMTEBAAAAR1UNAAIAAAAFMjYxNTMBCAAAAAUAAAABMQEAAAAKMTQ2MTY4MDE5NQMAAAACNzkCAAAABDMxNzEEAAAAATAHAAAACTkvMTgvMjAxOQgAAAAJMy8zMS8yMDExCQAAAAEw27A4tP881wiJBBfq/zzXCCdDSVEuVFNFOjgxMTMuSVFfQ0FTSF9PUEVSLkZZMjAxNy4uLi5KUFkBAAAAFnENAAIAAAAFOTgwODYBCAAAAAUAAAABMQEAAAAKMTg5NDE3NTczNwMAAAACNzkCAAAABDIwMDYEAAAAATAHAAAACTkvMTgvMjAxOQgAAAAKMTIvMzEvMjAxNwkAAAABMKT8uqr/PNcIIEIe7P881wgqQ0lRLlRTRTo4MTEzLklRX09USEVSX1VOVVNVQUxfU1VQUEwuRlkyMDE1AQAAABZxDQACAAAABDIyNTABCAAAAAUAAAABMQEAAAAKMTc4NDc0ODU5NgMAAAACNzkCAAAAAjg3BAAAAAEwBwAAAAk5LzE4LzIwMTkIAAAACjEyLzMxLzIwMTUJAAAAATDWYTCz/zzXCCfldur/PNcII0NJUS5OWVNFOlBHLklRX1VOTEVWRVJFRF9GQ0YuRlkyMDEwAQAAADCCAAACAAAABzEyNzc2LjUBCAAAAAUAAAABMQEAAAAKMTU1ODYwNjUxNwMAAAADMTYwAgAAAAQ0NDIzBAAAAAEwBwAAAAk5LzE4LzIwMTkIAAAACTYvMzAvMjAxMAkAAAABMDwbHrD/PNcIhNrx6v881wgmQ0lRLlRTRTo0OTEyLklRX0lOVkVTVF9MT0FOU19DRi5GWTIwMDkBAAAADV4NAAIAAAACMzUBCAAAAAUAAAABMQEAAAAKMTQ0MDY3NTU4MwMA</t>
  </si>
  <si>
    <t>AAACNzkCAAAABDIwMzIEAAAAATAHAAAACTkvMTgvMjAxOQgAAAAKMTIvMzEvMjAwOQkAAAABMBsDJ7L/PNcIy5en6v881wgbQ0lRLlRTRTo0NTI3LklRX0NPR1MuRlkyMDE1AQAAALlxDQACAAAABTYxMTc1AQgAAAAFAAAAATEBAAAACjE3NDQ5NDYyNzYDAAAAAjc5AgAAAAIzNAQAAAABMAcAAAAJOS8xOC8yMDE5CAAAAAkzLzMxLzIwMTUJAAAAATD5Vg+z/zzXCKAtcur/PNcIJ0NJUS5MU0U6UkIuLklRX1RPVEFMX0RFQlRfUkVQQUlELkZZMjAxNAEAAADwVw0AAgAAAAQtNDg1AQgAAAAFAAAAATEBAAAACjE3ODQyNzY2NTYDAAAAAjU1AgAAAAQyMTY2BAAAAAEwBwAAAAk5LzE4LzIwMTkIAAAACjEyLzMxLzIwMTQJAAAAATB+Zs+t/zzXCHzidOv/PNcIJ0NJUS5OWVNFOlBHLklRX0ZJWEVEX0FTU0VUX1RVUk5TLkZZMjAwOQEAAAAwggAAAgAAAAgzLjgyNDk0NgEIAAAABQAAAAExAQAAAAoxNDY2MTQ4MzQ1AwAAAAMxNjACAAAABDQwNjYEAAAAATAHAAAACTkvMTgvMjAxOQgAAAAJNi8zMC8yMDA5CQAAAAEwPmjSq/881wgTK9nr/zzXCCdDSVEuVFNFOjQ0NTIuSVFfQ0hBTkdFX0lOVkVOVE9SWS5GWTIwMTMBAAAAR1UNAAIAAAAFLTU0MDUBCAAAAAUAAAABMQEAAAAKMTY3MTQyMTA2MwMAAAACNzkCAAAABDIwOTkEAAAAATAHAAAACTkvMTgvMjAxOQgAAAAKMTIvMzEvMjAxMwkAAAABMNHRALT/PNcIFkM5</t>
  </si>
  <si>
    <t>6v881wgiQ0lRLk5ZU0U6Sk5KLklRX0RBX1NVUFBMX0NGLkZZMjAxMQEAAACdIQIAAgAAAAQyMzA2AQgAAAAFAAAAATEBAAAACjE2NTkzODc3MDYDAAAAAzE2MAIAAAAEMjE3MQQAAAABMAcAAAAJOS8xOC8yMDE5CAAAAAgxLzEvMjAxMgkAAAABMBpv5a//PNcITBgi6/881wghQ0lRLk5ZU0U6S01CLklRX1RPVEFMX0RFQlQuRlkyMDExAQAAANFUBAACAAAABDY2NzkBCAAAAAUAAAABMQEAAAAKMTY1ODMxNTc3OQMAAAADMTYwAgAAAAQ0MTczBAAAAAEwBwAAAAk5LzE4LzIwMTkIAAAACjEyLzMxLzIwMTEJAAAAATB+Zs+t/zzXCJsIfOv/PNcIJ0NJUS5UU0U6ODExMy5JUV9DSEFOR0VfSU5WRU5UT1JZLkZZMjAwOQEAAAAWcQ0AAgAAAAUtMzgyOAEIAAAABQAAAAExAQAAAAoxNDA1NjA0Njg4AwAAAAI3OQIAAAAEMjA5OQQAAAABMAcAAAAJOS8xOC8yMDE5CAAAAAkzLzMxLzIwMDkJAAAAATAYRhy0/zzXCBRJU+r/PNcIJUNJUS5UU0U6NDk2Ny5JUV9TVF9ERUJUX0lTU1VFRC5GWTIwMTIBAAAADVElAAMAAAAAAA+xWLX/PNcI0Jsg6v881wgfQ0lRLkxTRTpSQi4uSVFfRlVMTF9USU1FLkZZMjAwNwEAAADwVw0AAgAAAAUyMzQwMAC5N9qu/zzXCCpzcuv/PNcIHUNJUS5OWVNFOkNMLklRX0lOQ19UQVguRlkyMDEzAQAAAGcABAACAAAABDExNTUBCAAAAAUAAAABMQEAAAAKMTc3NjkyMDI5NwMAAAADMTYwAgAA</t>
  </si>
  <si>
    <t>AAI3NQQAAAABMAcAAAAJOS8xOC8yMDE5CAAAAAoxMi8zMS8yMDEzCQAAAAEw5YTarv881wgeUTjr/zzXCCJDSVEuTllTRTpLTUIuSVFfR0FJTl9JTlZFU1QuRlkyMDE4AQAAANFUBAADAAAAAAAcH0+t/zzXCOwImOv/PNcIIkNJUS5UU0U6NDUyNy5JUV9RVUlDS19SQVRJTy5GWTIwMDkBAAAAuXENAAIAAAAIMC45NDczNDEBCAAAAAUAAAABMQEAAAAKMTM4MTQzNjU3MQMAAAACNzkCAAAABDQxMjEEAAAAATAHAAAACTkvMTgvMjAxOQgAAAAJMy8zMS8yMDA5CQAAAAEwVLpurP881wiSpd7r/zzXCCVDSVEuVFNFOjQ1MjcuSVFfR0FJTl9JTlZFU1RfQ0YuRlkyMDE4AQAAALlxDQACAAAAAzk5MwEIAAAABQAAAAExAQAAAAoxODk0NTY3NzI1AwAAAAI3OQIAAAAEMjA5MAQAAAABMAcAAAAJOS8xOC8yMDE5CAAAAAkzLzMxLzIwMTgJAAAAATDYyw+z/zzXCMzUg+r/PNcIKENJUS5OWVNFOkpOSi5JUV9UT1RBTF9ERUJULkZZMjAxMy4uLi5KUFkBAAAAnSECAAIAAAAKMTkxMTcyMS4wMwEIAAAABQAAAAExAQAAAAoxNzc3NjgyMzUxAwAAAAI3OQIAAAAENDE3MwQAAAABMAcAAAAJOS8xOC8yMDE5CAAAAAoxMi8yOS8yMDEzCQAAAAEwudW6qv881wjWUh/s/zzXCClDSVEuTFNFOlJCLi5JUV9JTlRFUkVTVF9JTlZFU1RfSU5DLkZZMjAxNgEAAADwVw0AAgAAAAI0MgEIAAAABQAAAAExAQAAAAoxODgwMzk5Njc3AwAA</t>
  </si>
  <si>
    <t>AAI1NQIAAAACNjUEAAAAATAHAAAACTkvMTgvMjAxOQgAAAAKMTIvMzEvMjAxNgkAAAABMH5mz63/PNcIT+1b6/881wggQ0lRLlRTRTo0NTI3LklRX1RPVEFMX1JFVi5GWTIwMTcBAAAAuXENAAIAAAAGMTU0NTk5AQgAAAAFAAAAATEBAAAACjE4NDgxNzE0NzQDAAAAAjc5AgAAAAIyOAQAAAABMAcAAAAJOS8xOC8yMDE5CAAAAAkzLzMxLzIwMTcJAAAAATDnpA+z/zzXCDSSlOr/PNcIGUNJUS5UU0U6NDk4NS5JUV9HVy5GWTIwMDkBAAAAoVE0AAIAAAADMTMxAQgAAAAFAAAAATEBAAAACjE0NDA1MTgwNDgDAAAAAjc5AgAAAAQxMTcxBAAAAAEwBwAAAAk5LzE4LzIwMTkIAAAACjEyLzMxLzIwMDkJAAAAATAVWu6w/zzXCCed5Or/PNcIHUNJUS5MU0U6UkIuLklRX0lOQ19UQVguRlkyMDEwAQAAAPBXDQACAAAAAzU2NgEIAAAABQAAAAExAQAAAAoxNTMxNDk2ODcyAwAAAAI1NQIAAAACNzUEAAAAATAHAAAACTkvMTgvMjAxOQgAAAAKMTIvMzEvMjAxMAkAAAABMBFARK7/PNcIPSRr6/881wgcQ0lRLlRTRTo0OTEyLklRX0RBX0NGLkZZMjAxNgEAAAANXg0AAgAAAAUxMDI0NAEIAAAABQAAAAExAQAAAAoxODM1MDM4ODk1AwAAAAI3OQIAAAAEMjE2MAQAAAABMAcAAAAJOS8xOC8yMDE5CAAAAAoxMi8zMS8yMDE2CQAAAAEwUWAFsv881whUdpDq/zzXCCFDSVEuVFNFOjQ5ODUuSVFfQ0FTSF9GSU5BTi5GWTIwMTgB</t>
  </si>
  <si>
    <t>AAAAoVE0AAIAAAAFLTMyMDMBCAAAAAUAAAABMQEAAAAKMTk1MjI4NDYwOAMAAAACNzkCAAAABDIwMDQEAAAAATAHAAAACTkvMTgvMjAxOQgAAAAKMTIvMzEvMjAxOAkAAAABMJqt87D/PNcIhCj56v881wggQ0lRLlRTRTo0OTEyLklRX0JVSUxESU5HUy5GWTIwMDgBAAAADV4NAAIAAAAFNjExMzQBCAAAAAUAAAABMQEAAAAKMTM1MzQ2MzczMgMAAAACNzkCAAAABDMwMjMEAAAAATAHAAAACTkvMTgvMjAxOQgAAAAKMTIvMzEvMjAwOAkAAAABMPXbJrL/PNcIhPav6v881wggQ0lRLlRTRTo0OTY3LklRX01BQ0hJTkVSWS5GWTIwMTMBAAAADVElAAMAAAAAAAUg77T/PNcIdV0M6v881wggQ0lRLlRTRTo0OTEyLklRX1RPVEFMX1JFVi5GWTIwMTMBAAAADV4NAAIAAAAGMzUyMDA1AQgAAAAFAAAAATEBAAAACjE2Njg2NDM1MTIDAAAAAjc5AgAAAAIyOAQAAAABMAcAAAAJOS8xOC8yMDE5CAAAAAoxMi8zMS8yMDEzCQAAAAEw5U8nsv881wjfALrq/zzXCBpDSVEuTllTRTpQRy5JUV9FQklULkZZMjAxNgEAAAAwggAAAgAAAAUxMzQ1NAEIAAAABQAAAAExAQAAAAoxODk5MTM2MTYzAwAAAAMxNjACAAAAAzQwMAQAAAABMAcAAAAJOS8xOC8yMDE5CAAAAAk2LzMwLzIwMTYJAAAAATCA0+Sv/zzXCOCzDev/PNcIIENJUS5OWVNFOktNQi5JUV9DSEFOR0VfQVIuRlkyMDEzAQAAANFUBAACAAAAATQBCAAAAAUAAAABMQEA</t>
  </si>
  <si>
    <t>AAAKMTc3NTc2ODU2NwMAAAADMTYwAgAAAAQyMDE4BAAAAAEwBwAAAAk5LzE4LzIwMTkIAAAACjEyLzMxLzIwMTMJAAAAATBzjc+t/zzXCK39jev/PNcIJUNJUS5UU0U6NDk4NS5JUV9CQVNJQ19FUFNfSU5DTC5GWTIwMTIBAAAAoVE0AAIAAAAJODUuMjE0ODk0AQgAAAAFAAAAATEBAAAACjE1OTg0NzI2MDcDAAAAAjc5AgAAAAE5BAAAAAEwBwAAAAk5LzE4LzIwMTkIAAAACjEyLzMxLzIwMTIJAAAAATDl9e6w/zzXCBsd4er/PNcIIUNJUS5UU0U6NDk4NS5JUV9ORVRfQ0hBTkdFLkZZMjAxNwEAAAChUTQAAgAAAAUtMTUyNgEIAAAABQAAAAExAQAAAAoxODgxMjgxMTk0AwAAAAI3OQIAAAAEMjA5MwQAAAABMAcAAAAJOS8xOC8yMDE5CAAAAAoxMi8zMS8yMDE3CQAAAAEwpobzsP881wiX2vjq/zzXCB5DSVEuVFNFOjQ0NTIuSVFfU1RfREVCVC5GWTIwMDkBAAAAR1UNAAIAAAAFMTY0MDIBCAAAAAUAAAABMQEAAAAKMTM4MjY2MTUxOAMAAAACNzkCAAAABDEwNDYEAAAAATAHAAAACTkvMTgvMjAxOQgAAAAJMy8zMS8yMDA5CQAAAAEw9zs4tP881wgIgCPq/zzXCB9DSVEuTllTRTpDTC5JUV9UT1RBTF9SRVYuRlkyMDEwAQAAAGcABAACAAAABTE1NTY0AQgAAAAFAAAAATEBAAAACjE1ODg3MzA4MTMDAAAAAzE2MAIAAAACMjgEAAAAATAHAAAACTkvMTgvMjAxOQgAAAAKMTIvMzEvMjAxMAkAAAABMPcQ2q7/PNcI</t>
  </si>
  <si>
    <t>judI6/881wgpQ0lRLkxTRTpSQi4uSVFfSU5DX1RBWF9QQVlfQ1VSUkVOVC5GWTIwMDgBAAAA8FcNAAIAAAADMzgzAQgAAAAFAAAAATEBAAAACjEzNDk2MzM5MzcDAAAAAjU1AgAAAAQxMDk0BAAAAAEwBwAAAAk5LzE4LzIwMTkIAAAACjEyLzMxLzIwMDgJAAAAATBP8UOu/zzXCIKIauv/PNcINENJUS5UU0U6NDQ1Mi5JUV9UT1RBTF9PVVRTVEFORElOR19GSUxJTkdfREFURS5GWTIwMTEBAAAAR1UNAAIAAAAHNTIyLjA3OQEEAAAABQAAAAE1AQAAAAoxNDYxNjgwMTk1AgAAAAUyNDE1MwYAAAABMNuwOLT/PNcItSsQ6v881wgZQ0lRLlRTRTo0NDUyLklRX0ZYLkZZMjAxNgEAAABHVQ0AAgAAAAUtNzUyMQEIAAAABQAAAAExAQAAAAoxODM1MDM4ODExAwAAAAI3OQIAAAAEMjE0NAQAAAABMAcAAAAJOS8xOC8yMDE5CAAAAAoxMi8zMS8yMDE2CQAAAAEwD0IDtP881wjbPUnq/zzXCCpDSVEuTllTRTpLTUIuSVFfT1RIRVJfVU5VU1VBTF9TVVBQTC5GWTIwMDcBAAAA0VQEAAMAAAAAAGO0z63/PNcIHUF26/881wgoQ0lRLlRTRTo0NDUyLklRX1RPVEFMX0RJVl9QQUlEX0NGLkZZMjAwOAEAAABHVQ0AAgAAAAYtMjg5MTQBCAAAAAUAAAABMQEAAAAKMTA2MTE5MzQ3OAMAAAACNzkCAAAABDIwMjIEAAAAATAHAAAACTkvMTgvMjAxOQgAAAAJMy8zMS8yMDA4CQAAAAEw9zs4tP881wgSWSPq/zzXCCZDSVEuVFNFOjQ5</t>
  </si>
  <si>
    <t>ODUuSVFfTE9BTlNfUkVDRUlWX0xULkZZMjAxNwEAAAChUTQAAwAAAAAApobzsP881wjZSfTq/zzXCCVDSVEuVFNFOjQ0NTIuSVFfTFRfREVCVF9JU1NVRUQuRlkyMDEzAQAAAEdVDQACAAAABTUwMDE5AQgAAAAFAAAAATEBAAAACjE2NzE0MjEwNjMDAAAAAjc5AgAAAAQyMDM0BAAAAAEwBwAAAAk5LzE4LzIwMTkIAAAACjEyLzMxLzIwMTMJAAAAATDR0QC0/zzXCAVqOer/PNcIJ0NJUS5OWVNFOlBHLklRX0NVUlJFTlRfUE9SVF9ERUJULkZZMjAwOQEAAAAwggAAAgAAAAQ2OTQxAQgAAAAFAAAAATEBAAAACjE0NjYxNDgzNDUDAAAAAzE2MAIAAAAEMTI5NwQAAAABMAcAAAAJOS8xOC8yMDE5CAAAAAk2LzMwLzIwMDkJAAAAATB28x2w/zzXCOK+Auv/PNcIJ0NJUS5OWVNFOlBHLklRX1RPVEFMX0RFQlRfRUJJVERBLkZZMjAxMwEAAAAwggAAAgAAAAgxLjg0Mzg2NQEIAAAABQAAAAExAQAAAAoxNzQ5MzU4NzAxAwAAAAMxNjACAAAABDQxOTIEAAAAATAHAAAACTkvMTgvMjAxOQgAAAAJNi8zMC8yMDEzCQAAAAEwX5DSq/881whFoPXr/zzXCChDSVEuVFNFOjQ1MjcuSVFfR1dfSU5UQU5fQU1PUlRfQ0YuRlkyMDEyAQAAALlxDQACAAAAAzI0NgEIAAAABQAAAAExAQAAAAoxNTU0MzM3MjgxAwAAAAI3OQIAAAAEMjE4MgQAAAABMAcAAAAJOS8xOC8yMDE5CAAAAAkzLzMxLzIwMTIJAAAAATC9GRCz/zzXCJYAWOr/</t>
  </si>
  <si>
    <t>PNcIJUNJUS5UU0U6NDUyNy5JUV9CQVNJQ19FUFNfRVhDTC5GWTIwMTUBAAAAuXENAAIAAAAJNzYuMDUxNDIzAQgAAAAFAAAAATEBAAAACjE3NDQ5NDYyNzYDAAAAAjc5AgAAAAQzMDY0BAAAAAEwBwAAAAk5LzE4LzIwMTkIAAAACTMvMzEvMjAxNQkAAAABMPlWD7P/PNcICMSC6v881wgZQ0lRLlRTRTo0OTEyLklRX05JLkZZMjAxMQEAAAANXg0AAgAAAAQ0MDc3AQgAAAAFAAAAATEBAAAACjE1NDM2NTg1MDgDAAAAAjc5AgAAAAIxNQQAAAABMAcAAAAJOS8xOC8yMDE5CAAAAAoxMi8zMS8yMDExCQAAAAEw+ygnsv881wiwDKjq/zzXCB9DSVEuTllTRTpQRy5JUV9DQVNIX09QRVIuRlkyMDEyAQAAADCCAAACAAAABTEzMjg0AQgAAAAFAAAAATEBAAAACjE2OTAxODczMzgDAAAAAzE2MAIAAAAEMjAwNgQAAAABMAcAAAAJOS8xOC8yMDE5CAAAAAk2LzMwLzIwMTIJAAAAATAYaR6w/zzXCCPg9ur/PNcIJUNJUS5OWVNFOktNQi5JUV9HQUlOX0FTU0VUU19DRi5GWTIwMTABAAAA0VQEAAIAAAACMjYBCAAAAAUAAAABMQEAAAAKMTU4ODg0MDI0NwMAAAADMTYwAgAAAAQyMDI2BAAAAAEwBwAAAAk5LzE4LzIwMTkIAAAACjEyLzMxLzIwMTAJAAAAATCFP8+t/zzXCESOhOv/PNcIKENJUS5UU0U6NDUyNy5JUV9UT1RBTF9ESVZfUEFJRF9DRi5GWTIwMTIBAAAAuXENAAIAAAAFLTE4ODEBCAAAAAUAAAABMQEAAAAKMTU1</t>
  </si>
  <si>
    <t>NDMzNzI4MQMAAAACNzkCAAAABDIwMjIEAAAAATAHAAAACTkvMTgvMjAxOQgAAAAJMy8zMS8yMDEyCQAAAAEwvRkQs/881whUX2Dq/zzXCB1DSVEuVFNFOjgxMTMuSVFfR0FfRVhQLkZZMjAxOAEAAAAWcQ0AAwAAAAAAt9Yws/881whUl2/q/zzXCCVDSVEuTllTRTpLTUIuSVFfU1BFQ0lBTF9ESVZfQ0YuRlkyMDE2AQAAANFUBAADAAAAAAAcH0+t/zzXCKSaeev/PNcIIENJUS5OWVNFOkpOSi5JUV9DQVNIX09QRVIuRlkyMDExAQAAAJ0hAgACAAAABTE0Mjk4AQgAAAAFAAAAATEBAAAACjE2NTkzODc3MDYDAAAAAzE2MAIAAAAEMjAwNgQAAAABMAcAAAAJOS8xOC8yMDE5CAAAAAgxLzEvMjAxMgkAAAABMBpv5a//PNcIxTkr6/881wggQ0lRLk5ZU0U6Q0wuSVFfT1RIRVJfT1BFUi5GWTIwMDgBAAAAZwAEAAIAAAACNTgBCAAAAAUAAAABMQEAAAAKMTQzMjk3NzEyNwMAAAADMTYwAgAAAAMyNjAEAAAAATAHAAAACTkvMTgvMjAxOQgAAAAKMTIvMzEvMjAwOAkAAAABMKUfLq//PNcInH026/881wgnQ0lRLlRTRTo0OTEyLklRX1RPVEFMX09USEVSX09QRVIuRlkyMDE0AQAAAA1eDQACAAAABjE5NDMxMgEIAAAABQAAAAExAQAAAAoxNzI3MjgzMjU1AwAAAAI3OQIAAAADMzgwBAAAAAEwBwAAAAk5LzE4LzIwMTkIAAAACjEyLzMxLzIwMTQJAAAAATCA6wSy/zzXCNoioOr/PNcIGUNJUS5UU0U6NDkxMi5JUV9SRS5G</t>
  </si>
  <si>
    <t>WTIwMTUBAAAADV4NAAIAAAAFNjk0MTQBCAAAAAUAAAABMQEAAAAKMTc4NDc0ODYzNwMAAAACNzkCAAAABDEyMjIEAAAAATAHAAAACTkvMTgvMjAxOQgAAAAKMTIvMzEvMjAxNQkAAAABMFs5BbL/PNcIzpag6v881wgrQ0lRLk5ZU0U6Sk5KLklRX01JTk9SSVRZX0lOVEVSRVNUX0lTLkZZMjAxMgEAAACdIQIAAgAAAAMzMzkBCAAAAAUAAAABMQEAAAAKMTcyMDU3Njg2NwMAAAADMTYwAgAAAAI4MwQAAAABMAcAAAAJOS8xOC8yMDE5CAAAAAoxMi8zMC8yMDEyCQAAAAEwGm/lr/881wg1IxDr/zzXCB1DSVEuTllTRTpDTC5JUV9TVF9ERUJULkZZMjAxMgEAAABnAAQAAgAAAAI1NAEIAAAABQAAAAExAQAAAAoxNzE5OTE2NjQyAwAAAAMxNjACAAAABDEwNDYEAAAAATAHAAAACTkvMTgvMjAxOQgAAAAKMTIvMzEvMjAxMgkAAAABMMFe2q7/PNcICG086/881wglQ0lRLlRTRTo0OTY3LklRX0xUX0RFQlRfUkVQQUlELkZZMjAwOQEAAAANUSUAAgAAAAQtNzE0AQgAAAAFAAAAATEBAAAACjEzODU1Mzk5MTUDAAAAAjc5AgAAAAQyMDM2BAAAAAEwBwAAAAk5LzE4LzIwMTkIAAAACTMvMzEvMjAwOQkAAAABMDA8WLX/PNcI1UwS6v881wguQ0lRLlRTRTo4MTEzLklRX1RPVEFMX0xJQUJfVE9UQUxfQVNTRVRTLkZZMjAxNQEAAAAWcQ0AAgAAAAczNS43OTcyAQgAAAAFAAAAATEBAAAACjE3ODQ3NDg1OTYDAAAAAjc5AgAA</t>
  </si>
  <si>
    <t>AAQ0MTg4BAAAAAEwBwAAAAk5LzE4LzIwMTkIAAAACjEyLzMxLzIwMTUJAAAAATBwRW6s/zzXCKVX3uv/PNcIIUNJUS5UU0U6NDQ1Mi5JUV9DT01NT05fUkVQLkZZMjAxMQEAAABHVQ0AAgAAAAYtMzAwOTMBCAAAAAUAAAABMQEAAAAKMTQ2MTY4MDE5NQMAAAACNzkCAAAABDIxNjQEAAAAATAHAAAACTkvMTgvMjAxOQgAAAAJMy8zMS8yMDExCQAAAAEw27A4tP881wjoQivq/zzXCCJDSVEuTllTRTpLTUIuSVFfR0FJTl9JTlZFU1QuRlkyMDA3AQAAANFUBAADAAAAAABjtM+t/zzXCFC1i+v/PNcIIkNJUS5UU0U6NDk2Ny5JUV9FQklUX01BUkdJTi5GWTIwMTgBAAAADVElAAIAAAAHMTUuNjM4MwEIAAAABQAAAAExAQAAAAoxOTUyMjg0NjA5AwAAAAI3OQIAAAAENDA1MwQAAAABMAcAAAAJOS8xOC8yMDE5CAAAAAoxMi8zMS8yMDE4CQAAAAEwmNFtrP881wiYH7rr/zzXCCxDSVEuVFNFOjQ0NTIuSVFfREVCVF9FUVVJVl9PUEVSX0xFQVNFLkZZMjAwOQEAAABHVQ0AAwAAAAAA7GI4tP881whv5Dfq/zzXCCdDSVEuVFNFOjQ5MTIuSVFfQ0FTSF9PUEVSLkZZMjAxNi4uLi5KUFkBAAAADV4NAAIAAAAFMzIyNjkBCAAAAAUAAAABMQEAAAAKMTgzNTAzODg5NQMAAAACNzkCAAAABDIwMDYEAAAAATAHAAAACTkvMTgvMjAxOQgAAAAKMTIvMzEvMjAxNgkAAAABMJciu6r/PNcIQCYa7P881wgeQ0lRLkxTRTpSQi4uSVFf</t>
  </si>
  <si>
    <t>QlZfU0hBUkUuRlkyMDEzAQAAAPBXDQACAAAACDguNzk5NjM4AQgAAAAFAAAAATEBAAAACjE3MjU2ODk1ODgDAAAAAjU1AgAAAAQ0MDIwBAAAAAEwBwAAAAk5LzE4LzIwMTkIAAAACjEyLzMxLzIwMTMJAAAAATDb20Su/zzXCKptdOv/PNcIH0NJUS5OWVNFOlBHLklRX0JVSUxESU5HUy5GWTIwMDkBAAAAMIIAAAIAAAAENjcyNAEIAAAABQAAAAExAQAAAAoxNDY2MTQ4MzQ1AwAAAAMxNjACAAAABDMwMjMEAAAAATAHAAAACTkvMTgvMjAxOQgAAAAJNi8zMC8yMDA5CQAAAAEwdvMdsP881wipKAfr/zzXCCBDSVEuVFNFOjQ5ODUuSVFfUEFSVF9USU1FLkZZMjAxMgEAAAChUTQAAwAAAAAA5fXusP881wjbreXq/zzXCCFDSVEuVFNFOjQ5ODUuSVFfQ0FTSF9FUVVJVi5GWTIwMTEBAAAAoVE0AAIAAAAEODQwMAEIAAAABQAAAAExAQAAAAoxNTQzNjU4MzgyAwAAAAI3OQIAAAAEMTA5NgQAAAABMAcAAAAJOS8xOC8yMDE5CAAAAAoxMi8zMS8yMDExCQAAAAEw/qfusP881wgxz+Dq/zzXCCVDSVEuVFNFOjgxMTMuSVFfU1RfREVCVF9JU1NVRUQuRlkyMDE4AQAAABZxDQACAAAABDc0MzQBCAAAAAUAAAABMQEAAAAKMTk1MjI4NDUyNQMAAAACNzkCAAAABDIwNDMEAAAAATAHAAAACTkvMTgvMjAxOQgAAAAKMTIvMzEvMjAxOAkAAAABMLfWMLP/PNcIkFSA6v881wgfQ0lRLlRTRTo0NTI3LklRX0JWX1NIQVJFLkZZMjAw</t>
  </si>
  <si>
    <t>OAEAAAC5cQ0AAgAAAAo1OTguODY5MDgxAQgAAAAFAAAAATEBAAAACjEwNjExOTU3MDkDAAAAAjc5AgAAAAQ0MDIwBAAAAAEwBwAAAAk5LzE4LzIwMTkIAAAACTMvMzEvMjAwOAkAAAABMOekD7P/PNcIoORF6v881wglQ0lRLlRTRTo0OTY3LklRX1JFVFVSTl9DQVBJVEFMLkZZMjAxNQEAAAANUSUAAgAAAAY4LjM1ODIBCAAAAAUAAAABMQEAAAAKMTc0NTM3ODM5OAMAAAACNzkCAAAABDQzNjMEAAAAATAHAAAACTkvMTgvMjAxOQgAAAAJMy8zMS8yMDE1CQAAAAEwSz7BrP881wgn88Lr/zzXCB9DSVEuVFNFOjQ5ODUuSVFfRUJUX0VYQ0wuRlkyMDA4AQAAAKFRNAACAAAABDUxOTYBCAAAAAUAAAABMQEAAAAKMTM1OTQzOTk1NQMAAAACNzkCAAAAATQEAAAAATAHAAAACTkvMTgvMjAxOQgAAAAKMTIvMzEvMjAwOAkAAAABMCsM7rD/PNcITQHk6v881wgiQ0lRLlRTRTo4MTEzLklRX1FVSUNLX1JBVElPLkZZMjAwNwEAAAAWcQ0AAgAAAAgxLjU0NjAxMwEIAAAABQAAAAExAQAAAAk2NjAxNzYyNDgDAAAAAjc5AgAAAAQ0MTIxBAAAAAEwBwAAAAk5LzE4LzIwMTkIAAAACTMvMzEvMjAwNwkAAAABMHoebqz/PNcIhxrm6/881wgoQ0lRLk5ZU0U6S01CLklRX01JTk9SSVRZX0lOVEVSRVNULkZZMjAwOAEAAADRVAQAAgAAAAMzODMBCAAAAAUAAAABMQEAAAAKMTU4Mjg2NzM4OAMAAAADMTYwAgAAAAQxMDUyBAAAAAEw</t>
  </si>
  <si>
    <t>BwAAAAk5LzE4LzIwMTkIAAAACjEyLzMxLzIwMDgJAAAAATB5F8+t/zzXCNuvlOv/PNcILUNJUS5UU0U6NDQ1Mi5JUV9ERUZfVEFYX0FTU0VUU19DVVJSRU5ULkZZMjAwOAEAAABHVQ0AAgAAAAUyMjIxOAEIAAAABQAAAAExAQAAAAoxMDYxMTkzNDc4AwAAAAI3OQIAAAAEMTExNwQAAAABMAcAAAAJOS8xOC8yMDE5CAAAAAkzLzMxLzIwMDgJAAAAATAFFTi0/zzXCMzMDur/PNcII0NJUS5UU0U6NDk2Ny5JUV9CQVNJQ19XRUlHSFQuRlkyMDA5AQAAAA1RJQACAAAABjgyLjAxOABBFVi1/zzXCIXvM+r/PNcIJUNJUS5OWVNFOkpOSi5JUV9TVF9ERUJUX1JFUEFJRC5GWTIwMDgBAAAAnSECAAIAAAAFLTczMTkBCAAAAAUAAAABMQEAAAAKMTU4Mjc4ODc4NAMAAAADMTYwAgAAAAQyMDQ0BAAAAAEwBwAAAAk5LzE4LzIwMTkIAAAACjEyLzI4LzIwMDgJAAAAATCCIeWv/zzXCOooHOv/PNcILENJUS5UU0U6NDk4NS5JUV9JTVBVVF9PUEVSX0xFQVNFX0RFUFIuRlkyMDA5AQAAAKFRNAACAAAACjQ4NS45NzM2MzIBCAAAAAUAAAABMQEAAAAKMTQ0MDUxODA0OAMAAAACNzkCAAAABTIxNjczBAAAAAEwBwAAAAk5LzE4LzIwMTkIAAAACjEyLzMxLzIwMDkJAAAAATAVWu6w/zzXCCed5Or/PNcIJENJUS5UU0U6NDk2Ny5JUV9JTVBBSVJNRU5UX0dXLkZZMjAxNQEAAAANUSUAAwAAAAAA/0bvtP881whL+Qzq/zzXCCpDSVEu</t>
  </si>
  <si>
    <t>TllTRTpKTkouSVFfQ1VSUkVOVF9QT1JUX0xFQVNFUy5GWTIwMDcBAAAAnSECAAMAAAAAAIIh5a//PNcIy0Qg6/881wgiQ0lRLk5ZU0U6S01CLklRX0FTU0VUX1RVUk5TLkZZMjAxNQEAAADRVAQAAgAAAAcxLjIyNDM4AQgAAAAFAAAAATEBAAAACjE4NzM1NTY5MzcDAAAAAzE2MAIAAAAENDE3NwQAAAABMAcAAAAJOS8xOC8yMDE5CAAAAAoxMi8zMS8yMDE1CQAAAAEwwX/Hqv881wjI3RDs/zzXCC9DSVEuVFNFOjQ5MTIuSVFfSU1QVVRfT1BFUl9MRUFTRV9JTlRfRVhQLkZZMjAwNwEAAAANXg0AAgAAAAk1Ny42MDIyNzIBCAAAAAUAAAABMQEAAAAJODE0NDMzNDQzAwAAAAI3OQIAAAAFMjE2NzIEAAAAATAHAAAACTkvMTgvMjAxOQgAAAAKMTIvMzEvMjAwNwkAAAABML0ZELP/PNcIo0mE6v881wgtQ0lRLk5ZU0U6Q0wuSVFfTUlOT1JJVFlfSU5URVJFU1RfVE9UQUwuRlkyMDEyAQAAAGcABAACAAAAAzIwMQEIAAAABQAAAAExAQAAAAoxNzE5OTE2NjQyAwAAAAMxNjACAAAABDEzMTIEAAAAATAHAAAACTkvMTgvMjAxOQgAAAAKMTIvMzEvMjAxMgkAAAABMMFe2q7/PNcICG086/881wg0Q0lRLlRTRTo0NDUyLklRX1RPVEFMX09VVFNUQU5ESU5HX0ZJTElOR19EQVRFLkZZMjAxNwEAAABHVQ0AAgAAAAo0OTIuNzc0NDM5AQQAAAAFAAAAATUBAAAACjE4ODEyODExNTkCAAAABTI0MTUzBgAAAAEw/2gDtP881wjA</t>
  </si>
  <si>
    <t>gGLq/zzXCCNDSVEuVFNFOjQ5ODUuSVFfRUJJVEFfTUFSR0lOLkZZMjAxNQEAAAChUTQAAgAAAAYzLjY5MjgBCAAAAAUAAAABMQEAAAAKMTc4NDE4NDMxMQMAAAACNzkCAAAABDQ0MTkEAAAAATAHAAAACTkvMTgvMjAxOQgAAAAKMTIvMzEvMjAxNQkAAAABMGJC0qv/PNcIPNLq6/881wgaQ0lRLk5ZU0U6UEcuSVFfQVBJQy5GWTIwMTIBAAAAMIIAAAIAAAAFNjMxODEBCAAAAAUAAAABMQEAAAAKMTY5MDE4NzMzOAMAAAADMTYwAgAAAAQxMDg0BAAAAAEwBwAAAAk5LzE4LzIwMTkIAAAACTYvMzAvMjAxMgkAAAABMBhpHrD/PNcImM8D6/881wgfQ0lRLlRTRTo0NTI3LklRX0VCSVRfSU5ULkZZMjAxNgEAAAC5cQ0AAgAAAAk5NC40ODE5MjcBCAAAAAUAAAABMQEAAAAKMTc5NzYzNzAzMgMAAAACNzkCAAAABDQxODkEAAAAATAHAAAACTkvMTgvMjAxOQgAAAAJMy8zMS8yMDE2CQAAAAEwX5DSq/881wic19rr/zzXCBlDSVEuVFNFOjQ1MjcuSVFfUkUuRlkyMDExAQAAALlxDQACAAAABTY3NTExAQgAAAAFAAAAATEBAAAACjE0NjA3MTc2NzkDAAAAAjc5AgAAAAQxMjIyBAAAAAEwBwAAAAk5LzE4LzIwMTkIAAAACTMvMzEvMjAxMQkAAAABMMfyD7P/PNcIdOpf6v881wgpQ0lRLlRTRTo0OTEyLklRX0FTU0VUX1dSSVRFRE9XTl9DRi5GWTIwMTEBAAAADV4NAAMAAAAAAOVPJ7L/PNcINQex6v881wgmQ0lRLk5ZU0U6</t>
  </si>
  <si>
    <t>UEcuSVFfQ0hBTkdFX0lOVkVOVE9SWS5GWTIwMTgBAAAAMIIAAAIAAAAELTE4OAEIAAAABQAAAAExAQAAAAoxOTc0MzQ3NDQxAwAAAAMxNjACAAAABDIwOTkEAAAAATAHAAAACTkvMTgvMjAxOQgAAAAJNi8zMC8yMDE4CQAAAAEwjvnkr/881wgR0C3r/zzXCCVDSVEuTllTRTpLTUIuSVFfTFRfREVCVF9SRVBBSUQuRlkyMDEyAQAAANFUBAACAAAABC00OTIBCAAAAAUAAAABMQEAAAAKMTcxOTcyMzg3MgMAAAADMTYwAgAAAAQyMDM2BAAAAAEwBwAAAAk5LzE4LzIwMTkIAAAACjEyLzMxLzIwMTIJAAAAATBzjc+t/zzXCBNRhev/PNcIIENJUS5OWVNFOktNQi5JUV9MVF9JTlZFU1QuRlkyMDA3AQAAANFUBAACAAAAAzM5MAEIAAAABQAAAAExAQAAAAoxNDAxMDU0NDc3AwAAAAMxNjACAAAABDEwNTQEAAAAATAHAAAACTkvMTgvMjAxOQgAAAAKMTIvMzEvMjAwNwkAAAABMEraz63/PNcIGGh26/881wglQ0lRLlRTRTo0OTY3LklRX05FVF9SRU5UQUxfRVhQLkZZMjAxMAEAAAANUSUAAgAAAAQxNjM2AQgAAAAFAAAAATEBAAAACjEzODU1NDAwMDYDAAAAAjc5AgAAAAUyNDI2MQQAAAABMAcAAAAJOS8xOC8yMDE5CAAAAAkzLzMxLzIwMTAJAAAAATAwPFi1/zzXCLChOur/PNcIIUNJUS5OWVNFOktNQi5JUV9JTkNfRVFVSVRZLkZZMjAxNQEAAADRVAQAAgAAAAMxNDkBCAAAAAUAAAABMQEAAAAKMTg3MzU1NjkzNwMA</t>
  </si>
  <si>
    <t>AAADMTYwAgAAAAI0NwQAAAABMAcAAAAJOS8xOC8yMDE5CAAAAAoxMi8zMS8yMDE1CQAAAAEwMtFOrf881whmtZLr/zzXCCFDSVEuTllTRTpLTUIuSVFfVE9UQUxfTElBQi5GWTIwMTUBAAAA0VQEAAIAAAAFMTQ4MDIBCAAAAAUAAAABMQEAAAAKMTg3MzU1NjkzNwMAAAADMTYwAgAAAAQxMjc2BAAAAAEwBwAAAAk5LzE4LzIwMTkIAAAACjEyLzMxLzIwMTUJAAAAATAg+E6t/zzXCFvckuv/PNcIJUNJUS5MU0U6UkIuLklRX0FTU0VUX1dSSVRFRE9XTi5GWTIwMTgBAAAA8FcNAAMAAAAAAGO0z63/PNcIZGeL6/881wglQ0lRLlRTRTo0OTY3LklRX0RJTFVUX0VQU19JTkNMLkZZMjAxNAEAAAANUSUAAgAAAAoxNTAuMjc1OTU5AQgAAAAFAAAAATEBAAAACjE2ODY2Mzc5ODQDAAAAAjc5AgAAAAE4BAAAAAEwBwAAAAk5LzE4LzIwMTkIAAAACTMvMzEvMjAxNAkAAAABMAUg77T/PNcIdKsT6v881wggQ0lRLlRTRTo0OTEyLklRX0lOVkVOVE9SWS5GWTIwMTYBAAAADV4NAAIAAAAFMzk3MjUBCAAAAAUAAAABMQEAAAAKMTgzNTAzODg5NQMAAAACNzkCAAAABDEwNDMEAAAAATAHAAAACTkvMTgvMjAxOQgAAAAKMTIvMzEvMjAxNgkAAAABMFFgBbL/PNcIW0+Q6v881wggQ0lRLk5ZU0U6Q0wuSVFfQ0FTSF9FUVVJVi5GWTIwMTIBAAAAZwAEAAIAAAADODg0AQgAAAAFAAAAATEBAAAACjE3MTk5MTY2NDIDAAAAAzE2MAIA</t>
  </si>
  <si>
    <t>AAAEMTA5NgQAAAABMAcAAAAJOS8xOC8yMDE5CAAAAAoxMi8zMS8yMDEyCQAAAAEwwV7arv881whI0Unr/zzXCBpDSVEuTllTRTpQRy5JUV9HUFBFLkZZMjAxMwEAAAAwggAAAgAAAAU0MzAxMgEIAAAABQAAAAExAQAAAAoxNzQ5MzU4NzAxAwAAAAMxNjACAAAABDExNjkEAAAAATAHAAAACTkvMTgvMjAxOQgAAAAJNi8zMC8yMDEzCQAAAAEwGGkesP881wjBjP/q/zzXCCVDSVEuVFNFOjQ5MTIuSVFfU1RfREVCVF9SRVBBSUQuRlkyMDExAQAAAA1eDQACAAAABi0xMjU5OAEIAAAABQAAAAExAQAAAAoxNTQzNjU4NTA4AwAAAAI3OQIAAAAEMjA0NAQAAAABMAcAAAAJOS8xOC8yMDE5CAAAAAoxMi8zMS8yMDExCQAAAAEw5U8nsv881whVKJfq/zzXCCpDSVEuVFNFOjQ5MTIuSVFfSU5DX1RBWF9QQVlfQ1VSUkVOVC5GWTIwMDkBAAAADV4NAAIAAAAEMTI1OAEIAAAABQAAAAExAQAAAAoxNDQwNjc1NTgzAwAAAAI3OQIAAAAEMTA5NAQAAAABMAcAAAAJOS8xOC8yMDE5CAAAAAoxMi8zMS8yMDA5CQAAAAEwGwMnsv881wg0ybjq/zzXCCJDSVEuVFNFOjQ5MjEuSVFfT1RIRVJfSU5UQU4uRlkyMDEyAQAAAFd9DQACAAAABDM4OTgBCAAAAAUAAAABMQEAAAAKMTU1MTcyMTU1NwMAAAACNzkCAAAABDEwNDAEAAAAATAHAAAACTkvMTgvMjAxOQgAAAAJMy8zMS8yMDEyCQAAAAEwlc8Hsv881wggqL3q/zzXCCVDSVEuTllT</t>
  </si>
  <si>
    <t>RTpLTUIuSVFfU1RfREVCVF9JU1NVRUQuRlkyMDA4AQAAANFUBAADAAAAAAB5F8+t/zzXCN8ee+v/PNcIIENJUS5MU0U6UkIuLklRX0NBU0hfVEFYRVMuRlkyMDEyAQAAAPBXDQACAAAAAzUyOAEIAAAABQAAAAExAQAAAAoxNjY3NTAxMTUyAwAAAAI1NQIAAAAEMzA1MwQAAAABMAcAAAAJOS8xOC8yMDE5CAAAAAoxMi8zMS8yMDEyCQAAAAEw5rRErv881wg4iWPr/zzXCCRDSVEuTllTRTpDTC5JUV9TUEVDSUFMX0RJVl9DRi5GWTIwMDgBAAAAZwAEAAMAAAAAAPcQ2q7/PNcIoplI6/881wggQ0lRLlRTRTo4MTEzLklRX1BBUlRfVElNRS5GWTIwMTcBAAAAFnENAAMAAAAAAMCvMLP/PNcIr99/6v881wgmQ0lRLlRTRTo0NTI3LklRX0FTU0VUX1dSSVRFRE9XTi5GWTIwMDkBAAAAuXENAAIAAAAELTIxOAEIAAAABQAAAAExAQAAAAoxMzgxNDM2NTcxAwAAAAI3OQIAAAACMzIEAAAAATAHAAAACTkvMTgvMjAxOQgAAAAJMy8zMS8yMDA5CQAAAAEw2MsPs/881wipJ1/q/zzXCCRDSVEuTllTRTpQRy5JUV9PVEhFUl9PUEVSX0FDVC5GWTIwMTgBAAAAMIIAAAIAAAAELTk1NgEIAAAABQAAAAExAQAAAAoxOTc0MzQ3NDQxAwAAAAMxNjACAAAABDIwNDcEAAAAATAHAAAACTkvMTgvMjAxOQgAAAAJNi8zMC8yMDE4CQAAAAEwjvnkr/881wiVaxLr/zzXCCZDSVEuVFNFOjQ5MjEuSVFfREVGX1RBWF9MSUFCX0xULkZZMjAx</t>
  </si>
  <si>
    <t>OQEAAABXfQ0AAwAAAAAAxy4Tsf881wg79ufq/zzXCB1DSVEuTllTRTpDTC5JUV9aX1NDT1JFLkZZMjAxMgEAAABnAAQAAgAAAAg2LjcyNzM2OAEIAAAABQAAAAExAQAAAAoxNzE5OTE2NjQyAwAAAAMxNjACAAAABjEwMDEyMwQAAAABMAcAAAAJOS8xOC8yMDE5CAAAAAoxMi8zMS8yMDEyCQAAAAEwNVBnq/881wgZiv3r/zzXCChDSVEuVFNFOjQ5NjcuSVFfVE9UQUxfREVCVF9FUVVJVFkuRlkyMDA5AQAAAA1RJQACAAAABjMuNjU4NwEIAAAABQAAAAExAQAAAAoxMzg1NTM5OTE1AwAAAAI3OQIAAAAENDAzNAQAAAABMAcAAAAJOS8xOC8yMDE5CAAAAAkzLzMxLzIwMDkJAAAAATBaF8Gs/zzXCOBcwOv/PNcIJENJUS5OWVNFOlBHLklRX09USEVSX0NBX1NVUFBMLkZZMjAwOAEAAAAwggAAAwAAAAAAhcwdsP881wiOWvXq/zzXCCBDSVEuVFNFOjQ0NTIuSVFfQ0FTSF9PUEVSLkZZMjAxMAEAAABHVQ0AAgAAAAYxNzIyODQBCAAAAAUAAAABMQEAAAAKMTM4MjY2MTE2NwMAAAACNzkCAAAABDIwMDYEAAAAATAHAAAACTkvMTgvMjAxOQgAAAAJMy8zMS8yMDEwCQAAAAEw4Yk4tP881wgdzjHq/zzXCCdDSVEuTllTRTpDTC5JUV9UT1RBTF9ERUJUX0VRVUlUWS5GWTIwMTMBAAAAZwAEAAIAAAAIMjIzLjEwNzIBCAAAAAUAAAABMQEAAAAKMTc3NjkyMDI5NwMAAAADMTYwAgAAAAQ0MDM0BAAAAAEwBwAAAAk5LzE4LzIw</t>
  </si>
  <si>
    <t>MTkIAAAACjEyLzMxLzIwMTMJAAAAATA1UGer/zzXCNgaAuz/PNcIGENJUS5MU0U6UkIuLklRX0FSLkZZMjAwOAEAAADwVw0AAgAAAAM3OTEBCAAAAAUAAAABMQEAAAAKMTM0OTYzMzkzNwMAAAACNTUCAAAABDEwMjEEAAAAATAHAAAACTkvMTgvMjAxOQgAAAAKMTIvMzEvMjAwOAkAAAABME/xQ67/PNcIORRV6/881wgZQ0lRLlRTRTo0OTY3LklRX0FQLkZZMjAxNwEAAAANUSUAAgAAAAUxNzUwMAEIAAAABQAAAAExAQAAAAoxODgxNTc5NDYzAwAAAAI3OQIAAAAEMTAxOAQAAAABMAcAAAAJOS8xOC8yMDE5CAAAAAoxMi8zMS8yMDE3CQAAAAEw1rvvtP881wiZ+i/q/zzXCCVDSVEuTllTRTpKTkouSVFfUFJFRl9ESVZfT1RIRVIuRlkyMDE2AQAAAJ0hAgADAAAAAADfqi2v/zzXCAieI+v/PNcIJkNJUS5UU0U6NDkxMi5JUV9QRVJJT0RMRU5HVEhfSVMuRlkyMDEwAQAAAA1eDQABAAAAAjEyAPsoJ7L/PNcI7T656v881wgfQ0lRLk5ZU0U6UEcuSVFfUkRfRVhQX0ZOLkZZMjAxMAEAAAAwggAAAgAAAAQxOTMxAQgAAAAFAAAAATEBAAAACjE1NTg2MDY1MTcDAAAAAzE2MAIAAAAEMzE2OAQAAAABMAcAAAAJOS8xOC8yMDE5CAAAAAk2LzMwLzIwMTAJAAAAATA8Gx6w/zzXCM0MA+v/PNcIKENJUS5UU0U6NDk2Ny5JUV9UT1RBTF9MSUFCX0VRVUlUWS5GWTIwMDcBAAAADVElAAIAAAAGMTY0NTU1AQgAAAAFAAAAATEB</t>
  </si>
  <si>
    <t>AAAACTY2MDE3MDk1MwMAAAACNzkCAAAABDEwMTMEAAAAATAHAAAACTkvMTgvMjAxOQgAAAAJMy8zMS8yMDA3CQAAAAEwTe5Xtf881wgTYxHq/zzXCCBDSVEuVFNFOjQ1MjcuSVFfTUFDSElORVJZLkZZMjAwOQEAAAC5cQ0AAgAAAAUzNzU1MAEIAAAABQAAAAExAQAAAAoxMzgxNDM2NTcxAwAAAAI3OQIAAAAEMzExNAQAAAABMAcAAAAJOS8xOC8yMDE5CAAAAAkzLzMxLzIwMDkJAAAAATDYyw+z/zzXCI4yRur/PNcIJ0NJUS5UU0U6NDkyMS5JUV9DQVNIX09QRVIuRlkyMDE1Li4uLkpQWQEAAABXfQ0AAgAAAAQ1OTQ2AQgAAAAFAAAAATEBAAAACjE3NDQ4MTQ2NDcDAAAAAjc5AgAAAAQyMDA2BAAAAAEwBwAAAAk5LzE4LzIwMTkIAAAACTMvMzEvMjAxNQkAAAABMJciu6r/PNcI67YX7P881wgmQ0lRLlRTRTo0NTI3LklRX0xPQU5TX1JFQ0VJVl9MVC5GWTIwMTIBAAAAuXENAAMAAAAAAL0ZELP/PNcI9qFP6v881wgiQ0lRLlRTRTo4MTEzLklRX1FVSUNLX1JBVElPLkZZMjAxNgEAAAAWcQ0AAgAAAAcxLjUxMjI5AQgAAAAFAAAAATEBAAAACjE4OTQxNzU3MzIDAAAAAjc5AgAAAAQ0MTIxBAAAAAEwBwAAAAk5LzE4LzIwMTkIAAAACjEyLzMxLzIwMTYJAAAAATBwRW6s/zzXCKVX3uv/PNcIJ0NJUS5UU0U6NDkxMi5JUV9ORVRfSU5URVJFU1RfRVhQLkZZMjAwOAEAAAANXg0AAgAAAAQtNjM4AQgAAAAFAAAAATEB</t>
  </si>
  <si>
    <t>AAAACjEzNTM0NjM3MzIDAAAAAjc5AgAAAAMzNjgEAAAAATAHAAAACTkvMTgvMjAxOQgAAAAKMTIvMzEvMjAwOAkAAAABMPXbJrL/PNcIlKiv6v881wgnQ0lRLlRTRTo0OTIxLklRX0NBU0hfT1BFUi5GWTIwMTYuLi4uSlBZAQAAAFd9DQACAAAABDMxNzABCAAAAAUAAAABMQEAAAAKMTc5ODY5OTcxMgMAAAACNzkCAAAABDIwMDYEAAAAATAHAAAACTkvMTgvMjAxOQgAAAAJMy8zMS8yMDE2CQAAAAEwlyK7qv881wiU+Q3s/zzXCCNDSVEuTllTRTpKTkouSVFfQkFTSUNfV0VJR0hULkZZMjAxOAEAAACdIQIAAgAAAAYyNjgxLjUAtPgtr/881wjsiEfr/zzXCCRDSVEuTllTRTpLTUIuSVFfRUJJVERBX01BUkdJTi5GWTIwMTMBAAAA0VQEAAIAAAAHMTkuODk2NwEIAAAABQAAAAExAQAAAAoxNzc1NzY4NTY3AwAAAAMxNjACAAAABDQwNDcEAAAAATAHAAAACTkvMTgvMjAxOQgAAAAKMTIvMzEvMjAxMwkAAAABMMF/x6r/PNcIt9IU7P881wgeQ0lRLlRTRTo0NTI3LklRX1JBV19JTlYuRlkyMDE5AQAAALlxDQACAAAABTEwMTI3AQgAAAAFAAAAATEBAAAACjE5NzAyMTI4NjEDAAAAAjc5AgAAAAQzMTcxBAAAAAEwBwAAAAk5LzE4LzIwMTkIAAAACTMvMzEvMjAxOQkAAAABMMfyD7P/PNcIszOv6v881wgbQ0lRLk5ZU0U6Q0wuSVFfTklfQ0YuRlkyMDEzAQAAAGcABAACAAAABDIyNDEBCAAAAAUAAAABMQEAAAAKMTc3</t>
  </si>
  <si>
    <t>NjkyMDI5NwMAAAADMTYwAgAAAAQyMTUwBAAAAAEwBwAAAAk5LzE4LzIwMTkIAAAACjEyLzMxLzIwMTMJAAAAATDlhNqu/zzXCC9GSuv/PNcIJUNJUS5UU0U6NDUyNy5JUV9TUEVDSUFMX0RJVl9DRi5GWTIwMTQBAAAAuXENAAMAAAAAAAYwD7P/PNcIcMNY6v881wgkQ0lRLkxTRTpSQi4uSVFfRElMVVRfRVBTX0VYQ0wuRlkyMDEzAQAAAPBXDQACAAAACDEuOTIyOTk5AQgAAAAFAAAAATEBAAAACjE3MjU2ODk1ODgDAAAAAjU1AgAAAAMxNDIEAAAAATAHAAAACTkvMTgvMjAxOQgAAAAKMTIvMzEvMjAxMwkAAAABMNvbRK7/PNcI4jVs6/881wgkQ0lRLk5ZU0U6UEcuSVFfUFJPVl9CQURfREVCVFMuRlkyMDE1AQAAADCCAAADAAAAAACoq+Sv/zzXCFS5BOv/PNcIIENJUS5OWVNFOkpOSi5JUV9DSEFOR0VfQVIuRlkyMDA3AQAAAJ0hAgACAAAABC00MTYBCAAAAAUAAAABMQEAAAAKMTQyODQ2ODkzNgMAAAADMTYwAgAAAAQyMDE4BAAAAAEwBwAAAAk5LzE4LzIwMTkIAAAACjEyLzMwLzIwMDcJAAAAATCCIeWv/zzXCMtEIOv/PNcIIENJUS5OWVNFOkpOSi5JUV9SRF9FWFBfRk4uRlkyMDA3AQAAAJ0hAgACAAAABDc2ODABCAAAAAUAAAABMQEAAAAKMTQyODQ2ODkzNgMAAAADMTYwAgAAAAQzMTY4BAAAAAEwBwAAAAk5LzE4LzIwMTkIAAAACjEyLzMwLzIwMDcJAAAAATCCIeWv/zzXCIqSEuv/PNcIKENJUS5UU0U6</t>
  </si>
  <si>
    <t>NDk2Ny5JUV9NSU5PUklUWV9JTlRFUkVTVC5GWTIwMTUBAAAADVElAAIAAAACMjIBCAAAAAUAAAABMQEAAAAKMTc0NTM3ODM5OAMAAAACNzkCAAAABDEwNTIEAAAAATAHAAAACTkvMTgvMjAxOQgAAAAJMy8zMS8yMDE1CQAAAAEwLG7vtP881wjDXi/q/zzXCCFDSVEuVFNFOjQ5ODUuSVFfT1RIRVJfT1BFUi5GWTIwMTgBAAAAoVE0AAMAAAAAAKaG87D/PNcIjgH56v881wgnQ0lRLk5ZU0U6Q0wuSVFfTUlOT1JJVFlfSU5URVJFU1QuRlkyMDEwAQAAAGcABAACAAAAAzE0MgEIAAAABQAAAAExAQAAAAoxNTg4NzMwODEzAwAAAAMxNjACAAAABDEwNTIEAAAAATAHAAAACTkvMTgvMjAxOQgAAAAKMTIvMzEvMjAxMAkAAAABMLk32q7/PNcI46RE6/881wgzQ0lRLlRTRTo0NTI3LklRX0NIQU5HRV9PVEhFUl9ORVRfT1BFUl9BU1NFVFMuRlkyMDE3AQAAALlxDQACAAAABS0xNzk2AQgAAAAFAAAAATEBAAAACjE4NDgxNzE0NzQDAAAAAjc5AgAAAAQyMDQ1BAAAAAEwBwAAAAk5LzE4LzIwMTkIAAAACTMvMzEvMjAxNwkAAAABMNjLD7P/PNcIlR236v881wghQ0lRLkxTRTpSQi4uSVFfREFfU1VQUExfQ0YuRlkyMDE2AQAAAPBXDQACAAAAAjc3AQgAAAAFAAAAATEBAAAACjE4ODAzOTk2NzcDAAAAAjU1AgAAAAQyMTcxBAAAAAEwBwAAAAk5LzE4LzIwMTkIAAAACjEyLzMxLzIwMTYJAAAAATBzjc+t/zzXCHNicev/PNcI</t>
  </si>
  <si>
    <t>GUNJUS5UU0U6ODExMy5JUV9SRS5GWTIwMDgBAAAAFnENAAIAAAAGMTU0MzMxAQgAAAAFAAAAATEBAAAACjEwNjExOTIzMjADAAAAAjc5AgAAAAQxMjIyBAAAAAEwBwAAAAk5LzE4LzIwMTkIAAAACTMvMzEvMjAwOAkAAAABMC34G7T/PNcIwDJb6v881wguQ0lRLk5ZU0U6Q0wuSVFfT1RIRVJfTk9OX09QRVJfRVhQX1NVUFBMLkZZMjAwOQEAAABnAAQAAwAAAAAA9xDarv881whARlHr/zzXCCZDSVEuVFNFOjQ5NjcuSVFfRklMSU5HX0NVUlJFTkNZLkZZMjAxOAEAAAANUSUAAwAAAANKUFkA1OLvtP881wjchT3q/zzXCCFDSVEuTllTRTpKTkouSVFfVE9UQUxfREVCVC5GWTIwMTEBAAAAnSECAAIAAAAFMjAyMjEBCAAAAAUAAAABMQEAAAAKMTY1OTM4NzcwNgMAAAADMTYwAgAAAAQ0MTczBAAAAAEwBwAAAAk5LzE4LzIwMTkIAAAACDEvMS8yMDEyCQAAAAEwGm/lr/881whA/A/r/zzXCC1DSVEuTllTRTpDTC5JUV9NSU5PUklUWV9JTlRFUkVTVF9UT1RBTC5GWTIwMTQBAAAAZwAEAAIAAAADMjQwAQgAAAAFAAAAATEBAAAACjE4MjkxMzIzODYDAAAAAzE2MAIAAAAEMTMxMgQAAAABMAcAAAAJOS8xOC8yMDE5CAAAAAoxMi8zMS8yMDE0CQAAAAEwU8PZrv881wjILz3r/zzXCCZDSVEuVFNFOjQ0NTIuSVFfTFRfREVCVF9DQVBJVEFMLkZZMjAxOAEAAABHVQ0AAgAAAAY4LjU2MjYBCAAAAAUAAAABMQEAAAAKMTk1</t>
  </si>
  <si>
    <t>MTQ4MTkyNwMAAAACNzkCAAAABDQxODcEAAAAATAHAAAACTkvMTgvMjAxOQgAAAAKMTIvMzEvMjAxOAkAAAABMHoebqz/PNcIoJTI6/881wgpQ0lRLlRTRTo0OTg1LklRX0FTU0VUX1dSSVRFRE9XTl9DRi5GWTIwMTgBAAAAoVE0AAMAAAAAAJqt87D/PNcI7j4G6/881wgfQ0lRLlRTRTo0NDUyLklRX05FVF9ERUJULkZZMjAxMQEAAABHVQ0AAgAAAAUxMTA0MAEIAAAABQAAAAExAQAAAAoxNDYxNjgwMTk1AwAAAAI3OQIAAAAENDM2NAQAAAABMAcAAAAJOS8xOC8yMDE5CAAAAAkzLzMxLzIwMTEJAAAAATDbsDi0/zzXCLUrEOr/PNcIJkNJUS5UU0U6NDUyNy5JUV9GSUxJTkdfQ1VSUkVOQ1kuRlkyMDE2AQAAALlxDQADAAAAA0pQWQDnpA+z/zzXCM6inOr/PNcIGENJUS5OWVNFOlBHLklRX0FELkZZMjAxNgEAAAAwggAAAgAAAAYtMjA0ODEBCAAAAAUAAAABMQEAAAAKMTg5OTEzNjE2MwMAAAADMTYwAgAAAAQxMDc1BAAAAAEwBwAAAAk5LzE4LzIwMTkIAAAACTYvMzAvMjAxNgkAAAABMIDT5K//PNcIK1UF6/881wgfQ0lRLk5ZU0U6UEcuSVFfRlVMTF9USU1FLkZZMjAxNwEAAAAwggAAAgAAAAU5NTAwMACO+eSv/zzXCLX2Eev/PNcIG0NJUS5OWVNFOkNMLklRX0RBX0NGLkZZMjAxNwEAAABnAAQAAgAAAAM0NzUBCAAAAAUAAAABMQEAAAAKMTk0NjQxNjExMwMAAAADMTYwAgAAAAQyMTYwBAAAAAEwBwAAAAk5</t>
  </si>
  <si>
    <t>LzE4LzIwMTkIAAAACjEyLzMxLzIwMTcJAAAAATD3ENqu/zzXCHFRVOv/PNcIKUNJUS5UU0U6NDk2Ny5JUV9DT01NT05fUFJFRl9ESVZfQ0YuRlkyMDE4AQAAAA1RJQACAAAABS00ODE4AQgAAAAFAAAAATEBAAAACjE5NTIyODQ2MDkDAAAAAjc5AgAAAAQyMDcyBAAAAAEwBwAAAAk5LzE4LzIwMTkIAAAACjEyLzMxLzIwMTgJAAAAATDU4u+0/zzXCGdvKer/PNcILENJUS5OWVNFOktNQi5JUV9JTVBVVF9PUEVSX0xFQVNFX0RFUFIuRlkyMDE3AQAAANFUBAACAAAACjE4Ni40MTc2NDgBCAAAAAUAAAABMQEAAAAKMTk0NDA0ODMyNQMAAAADMTYwAgAAAAUyMTY3MwQAAAABMAcAAAAJOS8xOC8yMDE5CAAAAAoxMi8zMS8yMDE3CQAAAAEwHB9Prf881whnDo/r/zzXCCZDSVEuTllTRTpLTUIuSVFfQ0FTSF9BQ1FVSVJFX0NGLkZZMjAxNwEAAADRVAQAAwAAAAAAHB9Prf881wgFKn7r/zzXCBtDSVEuTllTRTpLTUIuSVFfTlBQRS5GWTIwMTgBAAAA0VQEAAIAAAAENzE1OQEIAAAABQAAAAExAQAAAAoxOTQ0MDQ4MzI4AwAAAAMxNjACAAAABDEwMDQEAAAAATAHAAAACTkvMTgvMjAxOQgAAAAKMTIvMzEvMjAxOAkAAAABMBwfT63/PNcIWMao6/881wgpQ0lRLk5ZU0U6Sk5KLklRX0FTU0VUX1dSSVRFRE9XTl9DRi5GWTIwMDcBAAAAnSECAAIAAAAEMTQ4NQEIAAAABQAAAAExAQAAAAoxNDI4NDY4OTM2AwAAAAMxNjAC</t>
  </si>
  <si>
    <t>AAAABDIwMTkEAAAAATAHAAAACTkvMTgvMjAxOQgAAAAKMTIvMzAvMjAwNwkAAAABMIIh5a//PNcISiMX6/881wgzQ0lRLlRTRTo0NDUyLklRX0NIQU5HRV9PVEhFUl9ORVRfT1BFUl9BU1NFVFMuRlkyMDExAQAAAEdVDQACAAAABTEzMjI0AQgAAAAFAAAAATEBAAAACjE0NjE2ODAxOTUDAAAAAjc5AgAAAAQyMDQ1BAAAAAEwBwAAAAk5LzE4LzIwMTkIAAAACTMvMzEvMjAxMQkAAAABMNuwOLT/PNcIjt4d6v881wgoQ0lRLlRTRTo0OTg1LklRX1RPVEFMX0RFQlRfSVNTVUVELkZZMjAxNwEAAAChUTQAAgAAAAQ5MzYzAQgAAAAFAAAAATEBAAAACjE4ODEyODExOTQDAAAAAjc5AgAAAAQyMTYxBAAAAAEwBwAAAAk5LzE4LzIwMTkIAAAACjEyLzMxLzIwMTcJAAAAATCmhvOw/zzXCM5w9Or/PNcIIkNJUS5UU0U6NDkyMS5JUV9HQUlOX0FTU0VUUy5GWTIwMTUBAAAAV30NAAMAAAAAAEREErH/PNcI+gac6v881wgZQ0lRLlRTRTo0OTIxLklRX0FFLkZZMjAxMQEAAABXfQ0AAgAAAAQxNTk1AQgAAAAFAAAAATEBAAAACjE0NTg1MjYzMzgDAAAAAjc5AgAAAAQxMDE2BAAAAAEwBwAAAAk5LzE4LzIwMTkIAAAACTMvMzEvMjAxMQkAAAABMJXPB7L/PNcI+cOJ6v881wgpQ0lRLlRTRTo0NTI3LklRX1RPVEFMX0RFQlRfQ0FQSVRBTC5GWTIwMTIBAAAAuXENAAIAAAAGOS4xNjUzAQgAAAAFAAAAATEBAAAACjE1NTQzMzcy</t>
  </si>
  <si>
    <t>ODEDAAAAAjc5AgAAAAQ0MTg2BAAAAAEwBwAAAAk5LzE4LzIwMTkIAAAACTMvMzEvMjAxMgkAAAABMD5o0qv/PNcIaQnC6/881wgoQ0lRLlRTRTo0NTI3LklRX1RPVEFMX0RFQlRfRUJJVERBLkZZMjAxMgEAAAC5cQ0AAgAAAAgwLjQ0OTc4NgEIAAAABQAAAAExAQAAAAoxNTU0MzM3MjgxAwAAAAI3OQIAAAAENDE5MgQAAAABMAcAAAAJOS8xOC8yMDE5CAAAAAkzLzMxLzIwMTIJAAAAATA+aNKr/zzXCP6Dzuv/PNcIIkNJUS5UU0U6NDUyNy5JUV9PVEhFUl9JTlRBTi5GWTIwMTgBAAAAuXENAAIAAAAEMjYwNQEIAAAABQAAAAExAQAAAAoxODk0NTY3NzI1AwAAAAI3OQIAAAAEMTA0MAQAAAABMAcAAAAJOS8xOC8yMDE5CAAAAAkzLzMxLzIwMTgJAAAAATDYyw+z/zzXCI5Et+r/PNcIKkNJUS5OWVNFOktNQi5JUV9UT1RBTF9DT01NT05fRVFVSVRZLkZZMjAwOAEAAADRVAQAAgAAAAQzODc4AQgAAAAFAAAAATEBAAAACjE1ODI4NjczODgDAAAAAzE2MAIAAAAEMTAwNgQAAAABMAcAAAAJOS8xOC8yMDE5CAAAAAoxMi8zMS8yMDA4CQAAAAEweRfPrf881wgAtnbr/zzXCCZDSVEuTllTRTpKTkouSVFfSU5WRVNUX0xPQU5TX0NGLkZZMjAwOAEAAACdIQIAAwAAAAAAgiHlr/881whTmCXr/zzXCCtDSVEuVFNFOjQ5MTIuSVFfTUlOT1JJVFlfSU5URVJFU1RfQ0YuRlkyMDE0AQAAAA1eDQADAAAAAABzEgWy/zzXCJKd</t>
  </si>
  <si>
    <t>uur/PNcIGkNJUS5OWVNFOlBHLklRX0xBTkQuRlkyMDExAQAAADCCAAACAAAAAzkzNAEIAAAABQAAAAExAQAAAAoxNjMwMTY3NjUwAwAAAAMxNjACAAAABDMwOTgEAAAAATAHAAAACTkvMTgvMjAxOQgAAAAJNi8zMC8yMDExCQAAAAEwXkIesP881whuKPLq/zzXCB9DSVEuVFNFOjQ5ODUuSVFfQlZfU0hBUkUuRlkyMDE3AQAAAKFRNAACAAAACTIyMjUuMjYxMgEIAAAABQAAAAExAQAAAAoxODgxMjgxMTk0AwAAAAI3OQIAAAAENDAyMAQAAAABMAcAAAAJOS8xOC8yMDE5CAAAAAoxMi8zMS8yMDE3CQAAAAEwpobzsP881wgEB/Dq/zzXCClDSVEuVFNFOjQ5MjEuSVFfREFZU19JTlZFTlRPUllfT1VULkZZMjAxNQEAAABXfQ0AAgAAAAc4Ni40MjQ3AQgAAAAFAAAAATEBAAAACjE3NDQ4MTQ2NDcDAAAAAjc5AgAAAAQ0MDM1BAAAAAEwBwAAAAk5LzE4LzIwMTkIAAAACTMvMzEvMjAxNQkAAAABMJsE06v/PNcIlWLM6/881wgnQ0lRLlRTRTo0OTIxLklRX05FVF9JTlRFUkVTVF9FWFAuRlkyMDE5AQAAAFd9DQACAAAAATMBCAAAAAUAAAABMQEAAAAKMTk2OTQ0NzQxMAMAAAACNzkCAAAAAzM2OAQAAAABMAcAAAAJOS8xOC8yMDE5CAAAAAkzLzMxLzIwMTkJAAAAATDbBxOx/zzXCNLf2ur/PNcIHkNJUS5OWVNFOlBHLklRX0RBX1NVUFBMLkZZMjAxNAEAAAAwggAAAwAAAAAAJKHhr/881whpawTr/zzXCC1DSVEuVFNF</t>
  </si>
  <si>
    <t>OjgxMTMuSVFfQ0FTSF9DT05WRVJTSU9OLkZZMjAxNC4uLi5KUFkBAAAAFnENAAMAAAAAALnVuqr/PNcI9jYb7P881wglQ0lRLk5ZU0U6UEcuSVFfU0FMRVNfTUFSS0VUSU5HLkZZMjAxMwEAAAAwggAAAgAAAAQ5MzY0AQgAAAAFAAAAATEBAAAACjE3NDkzNTg3MDEDAAAAAzE2MAIAAAAFMjE1NjEEAAAAATAHAAAACTkvMTgvMjAxOQgAAAAJNi8zMC8yMDEzCQAAAAEwGGkesP881wh/HQTr/zzXCBlDSVEuTllTRTpKTkouSVFfQUUuRlkyMDExAQAAAJ0hAgACAAAABDk1NzQBCAAAAAUAAAABMQEAAAAKMTY1OTM4NzcwNgMAAAADMTYwAgAAAAQxMDE2BAAAAAEwBwAAAAk5LzE4LzIwMTkIAAAACDEvMS8yMDEyCQAAAAEwGm/lr/881wgcGBTr/zzXCChDSVEuVFNFOjQ5MTIuSVFfVE9UQUxfREVCVC5GWTIwMDguLi4uSlBZAQAAAA1eDQACAAAABTUzNTYzAQgAAAAFAAAAATEBAAAACjEzNTM0NjM3MzIDAAAAAjc5AgAAAAQ0MTczBAAAAAEwBwAAAAk5LzE4LzIwMTkIAAAACjEyLzMxLzIwMDgJAAAAATC51bqq/zzXCFn5+Ov/PNcIIENJUS5MU0U6UkIuLklRX0NPTU1PTl9SRVAuRlkyMDA3AQAAAPBXDQACAAAABC0zMDABCAAAAAUAAAABMQEAAAAJODE0MjIzNzY5AwAAAAI1NQIAAAAEMjE2NAQAAAABMAcAAAAJOS8xOC8yMDE5CAAAAAoxMi8zMS8yMDA3CQAAAAEwuTfarv881wgqc3Lr/zzXCC1DSVEuVFNFOjgx</t>
  </si>
  <si>
    <t>MTMuSVFfQ0FTSF9DT05WRVJTSU9OLkZZMjAxNy4uLi5KUFkBAAAAFnENAAIAAAAIMTguNjQxMjgBCAAAAAUAAAABMQEAAAAKMTg5NDE3NTczNwMAAAACNzkCAAAABDQxODQEAAAAATAHAAAACTkvMTgvMjAxOQgAAAAKMTIvMzEvMjAxNwkAAAABMLnVuqr/PNcIDEIX7P881wggQ0lRLkxTRTpSQi4uSVFfU0dBX01BUkdJTi5GWTIwMTMBAAAA8FcNAAIAAAAHMzIuMTE3NAEIAAAABQAAAAExAQAAAAoxNzI1Njg5NTg4AwAAAAI1NQIAAAAENDM3NQQAAAABMAcAAAAJOS8xOC8yMDE5CAAAAAoxMi8zMS8yMDEzCQAAAAEwIp5nq/881whjbgfs/zzXCCFDSVEuTllTRTpDTC5JUV9BU1NFVF9UVVJOUy5GWTIwMTYBAAAAZwAEAAIAAAAIMS4yNjMxOTcBCAAAAAUAAAABMQEAAAAKMTk0NjQxNjExOQMAAAADMTYwAgAAAAQ0MTc3BAAAAAEwBwAAAAk5LzE4LzIwMTkIAAAACjEyLzMxLzIwMTYJAAAAATA1UGer/zzXCIUE/Ov/PNcIKUNJUS5OWVNFOktNQi5JUV9DT01NT05fUFJFRl9ESVZfQ0YuRlkyMDE4AQAAANFUBAADAAAAAAAQRk+t/zzXCLpynOv/PNcIJ0NJUS5UU0U6ODExMy5JUV9UT1RBTF9PVEhFUl9PUEVSLkZZMjAwOQEAAAAWcQ0AAgAAAAYxMDY3NDIBCAAAAAUAAAABMQEAAAAKMTQwNTYwNDY4OAMAAAACNzkCAAAAAzM4MAQAAAABMAcAAAAJOS8xOC8yMDE5CAAAAAkzLzMxLzIwMDkJAAAAATAiHxy0/zzX</t>
  </si>
  <si>
    <t>CLVZW+r/PNcIGENJUS5MU0U6UkIuLklRX0ZYLkZZMjAxNAEAAADwVw0AAgAAAAMtODIBCAAAAAUAAAABMQEAAAAKMTc4NDI3NjY1NgMAAAACNTUCAAAABDIxNDQEAAAAATAHAAAACTkvMTgvMjAxOQgAAAAKMTIvMzEvMjAxNAkAAAABMH5mz63/PNcIjYNX6/881wgiQ0lRLk5ZU0U6Q0wuSVFfVE9UQUxfQVNTRVRTLkZZMjAxMwEAAABnAAQAAgAAAAUxMzk4NQEIAAAABQAAAAExAQAAAAoxNzc2OTIwMjk3AwAAAAMxNjACAAAABDEwMDcEAAAAATAHAAAACTkvMTgvMjAxOQgAAAAKMTIvMzEvMjAxMwkAAAABMOWE2q7/PNcInktB6/881wglQ0lRLlRTRTo0OTg1LklRX05FVF9SRU5UQUxfRVhQLkZZMjAxMwEAAAChUTQAAgAAAAM4MDkBCAAAAAUAAAABMQEAAAAKMTY2ODQ0NDU2MgMAAAACNzkCAAAABTI0MjYxBAAAAAEwBwAAAAk5LzE4LzIwMTkIAAAACjEyLzMxLzIwMTMJAAAAATDaHO+w/zzXCJ1U1Or/PNcIIkNJUS5OWVNFOlBHLklRX0JFVEFfMllSLjIwMTcvMDYvMzABAAAAMIIAAAIAAAARMC41NDY0NDUyODc3ODkxNTMAiR+hyv881wi8/gPq/zzXCCZDSVEuTFNFOlJCLi5JUV9DRk9fQ1VSUkVOVF9MSUFCLkZZMjAxNwEAAADwVw0AAgAAAAgwLjM3ODgwMQEIAAAABQAAAAExAQAAAAoxOTUyNDI5Njg0AwAAAAI1NQIAAAAENDE4NQQAAAABMAcAAAAJOS8xOC8yMDE5CAAAAAoxMi8zMS8yMDE3CQAAAAEw</t>
  </si>
  <si>
    <t>HlnHqv881wg6Ff3r/zzXCB9DSVEuVFNFOjQ1MjcuSVFfREFfU1VQUEwuRlkyMDA5AQAAALlxDQACAAAABDExMzMBCAAAAAUAAAABMQEAAAAKMTM4MTQzNjU3MQMAAAACNzkCAAAAAjQxBAAAAAEwBwAAAAk5LzE4LzIwMTkIAAAACTMvMzEvMjAwOQkAAAABMOekD7P/PNcIiYZn6v881wgtQ0lRLlRTRTo0OTg1LklRX0RFRl9UQVhfQVNTRVRTX0NVUlJFTlQuRlkyMDA5AQAAAKFRNAACAAAAAzkwMAEIAAAABQAAAAExAQAAAAoxNDQwNTE4MDQ4AwAAAAI3OQIAAAAEMTExNwQAAAABMAcAAAAJOS8xOC8yMDE5CAAAAAoxMi8zMS8yMDA5CQAAAAEwFVrusP881wi9htfq/zzXCCNDSVEuVFNFOjQ5NjcuSVFfSU5URVJFU1RfRVhQLkZZMjAxMgEAAAANUSUAAgAAAAMtNDMBCAAAAAUAAAABMQEAAAAKMTU1NDk1MDU4NAMAAAACNzkCAAAAAjgyBAAAAAEwBwAAAAk5LzE4LzIwMTkIAAAACTMvMzEvMjAxMgkAAAABMBqKWLX/PNcInw8T6v881wgeQ0lRLkxTRTpSQi4uSVFfVFJFQVNVUlkuRlkyMDE1AQAAAPBXDQADAAAAAAB+Zs+t/zzXCKr4bOv/PNcIJUNJUS5OWVNFOkNMLklRX0NBU0hfQ09OVkVSU0lPTi5GWTIwMDgBAAAAZwAEAAIAAAAJNDUuOTEwNjc0AQgAAAAFAAAAATEBAAAACjE0MzI5NzcxMjcDAAAAAzE2MAIAAAAENDE4NAQAAAABMAcAAAAJOS8xOC8yMDE5CAAAAAoxMi8zMS8yMDA4CQAAAAEwQClnq/88</t>
  </si>
  <si>
    <t>1wjx1/br/zzXCCFDSVEuTllTRTpKTkouSVFfT1RIRVJfT1BFUi5GWTIwMDcBAAAAnSECAAMAAAAAAIIh5a//PNcIBPct6/881wgkQ0lRLkxTRTpSQi4uSVFfTFRfREVCVF9SRVBBSUQuRlkyMDE4AQAAAPBXDQACAAAABS0yMjQ0AQgAAAAFAAAAATEBAAAACjE5NTI0Mjk2NjgDAAAAAjU1AgAAAAQyMDM2BAAAAAEwBwAAAAk5LzE4LzIwMTkIAAAACjEyLzMxLzIwMTgJAAAAATBjtM+t/zzXCKQvg+v/PNcIIkNJUS5OWVNFOkNMLklRX0JBU0lDX1dFSUdIVC5GWTIwMTIBAAAAZwAEAAIAAAAFOTUyLjEAwV7arv881whaqknr/zzXCCVDSVEuVFNFOjQ5NjcuSVFfU1RfREVCVF9SRVBBSUQuRlkyMDE3AQAAAA1RJQACAAAAAy00NwEIAAAABQAAAAExAQAAAAoxODgxNTc5NDYzAwAAAAI3OQIAAAAEMjA0NAQAAAABMAcAAAAJOS8xOC8yMDE5CAAAAAoxMi8zMS8yMDE3CQAAAAEw1rvvtP881wgaCxzq/zzXCCJDSVEuTFNFOlJCLi5JUV9JTlRFUkVTVF9FWFAuRlkyMDA4AQAAAPBXDQACAAAAAy02MgEIAAAABQAAAAExAQAAAAoxMzQ5NjMzOTM3AwAAAAI1NQIAAAACODIEAAAAATAHAAAACTkvMTgvMjAxOQgAAAAKMTIvMzEvMjAwOAkAAAABMMFe2q7/PNcI2x5m6/881wglQ0lRLk5ZU0U6Sk5KLklRX1BST1ZfQkFEX0RFQlRTLkZZMjAxMgEAAACdIQIAAwAAAAAAGm/lr/881wgVPxTr/zzXCBxDSVEuVFNFOjQ5Njcu</t>
  </si>
  <si>
    <t>SVFfRUJJVEEuRlkyMDEwAQAAAA1RJQACAAAABTE4MjM2AQgAAAAFAAAAATEBAAAACjEzODU1NDAwMDYDAAAAAjc5AgAAAAYxMDA2ODkEAAAAATAHAAAACTkvMTgvMjAxOQgAAAAJMy8zMS8yMDEwCQAAAAEwMDxYtf881wj92B/q/zzXCBpDSVEuVFNFOjgxMTMuSVFfRUJULkZZMjAxNgEAAAAWcQ0AAgAAAAU3NTgzNgEIAAAABQAAAAExAQAAAAoxODk0MTc1NzMyAwAAAAI3OQIAAAADMTM5BAAAAAEwBwAAAAk5LzE4LzIwMTkIAAAACjEyLzMxLzIwMTYJAAAAATDPiDCz/zzXCJgyTer/PNcIHkNJUS5OWVNFOlBHLklRX0VCVF9FWENMLkZZMjAxNQEAAAAwggAAAgAAAAUxMjU5MAEIAAAABQAAAAExAQAAAAoxODUyMjk5MzczAwAAAAMxNjACAAAAATQEAAAAATAHAAAACTkvMTgvMjAxOQgAAAAJNi8zMC8yMDE1CQAAAAEwqKvkr/881whP9u7q/zzXCCJDSVEuVFNFOjQ1MjcuSVFfR0FJTl9JTlZFU1QuRlkyMDEzAQAAALlxDQACAAAABC02NDQBCAAAAAUAAAABMQEAAAAKMTYyNDA1MTgxMAMAAAACNzkCAAAAAjYyBAAAAAEwBwAAAAk5LzE4LzIwMTkIAAAACTMvMzEvMjAxMwkAAAABMLVAELP/PNcIQQGC6v881wgdQ0lRLlRTRTo0OTY3LklRX0dBX0VYUC5GWTIwMDgBAAAADVElAAIAAAADMTAwAQgAAAAFAAAAATEBAAAACjEwNjExOTI1MDcDAAAAAjc5AgAAAAUyMTU2MgQAAAABMAcAAAAJOS8xOC8yMDE5CAAA</t>
  </si>
  <si>
    <t>AAkzLzMxLzIwMDgJAAAAATBBFVi1/zzXCP+wEer/PNcIJ0NJUS5OWVNFOktNQi5JUV9DSEFOR0VfSU5WRU5UT1JZLkZZMjAxNwEAAADRVAQAAgAAAAMtMzMBCAAAAAUAAAABMQEAAAAKMTk0NDA0ODMyNQMAAAADMTYwAgAAAAQyMDk5BAAAAAEwBwAAAAk5LzE4LzIwMTkIAAAACjEyLzMxLzIwMTcJAAAAATAcH0+t/zzXCHgZi+v/PNcIH0NJUS5OWVNFOktNQi5JUV9BUl9UVVJOUy5GWTIwMTIBAAAA0VQEAAIAAAAHOC41NzU3NwEIAAAABQAAAAExAQAAAAoxNzE5NzIzODcyAwAAAAMxNjACAAAABDQwMDEEAAAAATAHAAAACTkvMTgvMjAxOQgAAAAKMTIvMzEvMjAxMgkAAAABMMF/x6r/PNcIF38I7P881wgpQ0lRLlRTRTo0OTY3LklRX0lOVkVTVF9TRUNVUklUWV9DRi5GWTIwMDgBAAAADVElAAIAAAAFLTQ5MDEBCAAAAAUAAAABMQEAAAAKMTA2MTE5MjUwNwMAAAACNzkCAAAABDIwMjcEAAAAATAHAAAACTkvMTgvMjAxOQgAAAAJMy8zMS8yMDA4CQAAAAEwQRVYtf881wgpZB/q/zzXCCVDSVEuTllTRTpLTUIuSVFfT1RIRVJfQ0xfU1VQUEwuRlkyMDE2AQAAANFUBAACAAAAAzM3MwEIAAAABQAAAAExAQAAAAoxOTQ0MDQ4MzQwAwAAAAMxNjACAAAABDEwNTcEAAAAATAHAAAACTkvMTgvMjAxOQgAAAAKMTIvMzEvMjAxNgkAAAABMCD4Tq3/PNcIfMCO6/881wgsQ0lRLlRTRTo4MTEzLklRX0lNUFVUX09QRVJf</t>
  </si>
  <si>
    <t>TEVBU0VfREVQUi5GWTIwMTEBAAAAFnENAAMAAAAAAA2UHLT/PNcIfhxc6v881wgxQ0lRLk5ZU0U6Sk5KLklRX0NIQU5HRV9ORVRfV09SS0lOR19DQVBJVEFMLkZZMjAxMQEAAACdIQIAAgAAAAQxNzA4AQgAAAAFAAAAATEBAAAACjE2NTkzODc3MDYDAAAAAzE2MAIAAAAENDQyMQQAAAABMAcAAAAJOS8xOC8yMDE5CAAAAAgxLzEvMjAxMgkAAAABMBpv5a//PNcITBgi6/881wgdQ0lRLlRTRTo0OTY3LklRX0dBX0VYUC5GWTIwMTYBAAAADVElAAMAAAAAACxu77T/PNcINJUU6v881wgkQ0lRLk5ZU0U6Sk5KLklRX0lOQ19FUVVJVFlfQ0YuRlkyMDA4AQAAAJ0hAgADAAAAAACCIeWv/zzXCFOYJev/PNcIJENJUS5OWVNFOkNMLklRX1NQRUNJQUxfRElWX0NGLkZZMjAxMwEAAABnAAQAAwAAAAAA5YTarv881whtnjjr/zzXCCRDSVEuTFNFOlJCLi5JUV9CQVNJQ19FUFNfSU5DTC5GWTIwMTgBAAAA8FcNAAIAAAAIMy4wNjEzMjQBCAAAAAUAAAABMQEAAAAKMTk1MjQyOTY2OAMAAAACNTUCAAAAATkEAAAAATAHAAAACTkvMTgvMjAxOQgAAAAKMTIvMzEvMjAxOAkAAAABMGO0z63/PNcIhEuH6/881wglQ0lRLlRTRTo0OTg1LklRX1NUX0RFQlRfSVNTVUVELkZZMjAxNQEAAAChUTQAAgAAAAQxOTAyAQgAAAAFAAAAATEBAAAACjE3ODQxODQzMTEDAAAAAjc5AgAAAAQyMDQzBAAAAAEwBwAAAAk5LzE4LzIwMTkIAAAA</t>
  </si>
  <si>
    <t>CjEyLzMxLzIwMTUJAAAAATCwX/Ow/zzXCI6+5ur/PNcIHkNJUS5MU0U6UkIuLklRX0VCVF9FWENMLkZZMjAwOAEAAADwVw0AAgAAAAQxNTA2AQgAAAAFAAAAATEBAAAACjEzNDk2MzM5MzcDAAAAAjU1AgAAAAE0BAAAAAEwBwAAAAk5LzE4LzIwMTkIAAAACjEyLzMxLzIwMDgJAAAAATDBXtqu/zzXCOhyXev/PNcIGUNJUS5UU0U6NDkyMS5JUV9BUi5GWTIwMTgBAAAAV30NAAIAAAAFMTM2MzYBCAAAAAUAAAABMQEAAAAKMTg5NDU2Nzg1MAMAAAACNzkCAAAABDEwMjEEAAAAATAHAAAACTkvMTgvMjAxOQgAAAAJMy8zMS8yMDE4CQAAAAEw3OASsf881wjfdcjq/zzXCBxDSVEuVFNFOjQ5NjcuSVFfREFfQ0YuRlkyMDExAQAAAA1RJQACAAAABDQxNTUBCAAAAAUAAAABMQEAAAAKMTQ2MTY4MDIzMwMAAAACNzkCAAAABDIxNjAEAAAAATAHAAAACTkvMTgvMjAxOQgAAAAJMy8zMS8yMDExCQAAAAEwGopYtf881wg5/y3q/zzXCBtDSVEuVFNFOjQ5MTIuSVFfQ09HUy5GWTIwMTIBAAAADV4NAAIAAAAGMTQ1Mzg2AQgAAAAFAAAAATEBAAAACjE1OTg4OTM4MzUDAAAAAjc5AgAAAAIzNAQAAAABMAcAAAAJOS8xOC8yMDE5CAAAAAoxMi8zMS8yMDEyCQAAAAEw5U8nsv881wjFyY7q/zzXCCZDSVEuTFNFOlJCLi5JUV9UT1RBTF9PVEhFUl9PUEVSLkZZMjAxMAEAAADwVw0AAgAAAAQyODgyAQgAAAAFAAAAATEBAAAACjE1</t>
  </si>
  <si>
    <t>MzE0OTY4NzIDAAAAAjU1AgAAAAMzODAEAAAAATAHAAAACTkvMTgvMjAxOQgAAAAKMTIvMzEvMjAxMAkAAAABMBFARK7/PNcIEhpv6/881wgrQ0lRLlRTRTo0OTEyLklRX01JTk9SSVRZX0lOVEVSRVNUX0NGLkZZMjAxMgEAAAANXg0AAwAAAAAA5U8nsv881wjM2rnq/zzXCCVDSVEuTllTRTpQRy5JUV9ERUZfVEFYX0xJQUJfTFQuRlkyMDE0AQAAADCCAAACAAAABTEwMjE4AQgAAAAFAAAAATEBAAAACjE4MDI3Mjc3NDQDAAAAAzE2MAIAAAAEMTAyNwQAAAABMAcAAAAJOS8xOC8yMDE5CAAAAAk2LzMwLzIwMTQJAAAAATB0x+Gv/zzXCGKSBOv/PNcIJUNJUS5OWVNFOkNMLklRX05FVF9ERUJUX0lTU1VFRC5GWTIwMTMBAAAAZwAEAAIAAAADNDIyAQgAAAAFAAAAATEBAAAACjE3NzY5MjAyOTcDAAAAAzE2MAIAAAAEMjAwMwQAAAABMAcAAAAJOS8xOC8yMDE5CAAAAAoxMi8zMS8yMDEzCQAAAAEw5YTarv881wjN8lLr/zzXCCVDSVEuTllTRTpQRy5JUV9TQUxFU19NQVJLRVRJTkcuRlkyMDE1AQAAADCCAAACAAAABDcxODABCAAAAAUAAAABMQEAAAAKMTg1MjI5OTM3MwMAAAADMTYwAgAAAAUyMTU2MQQAAAABMAcAAAAJOS8xOC8yMDE5CAAAAAk2LzMwLzIwMTUJAAAAATCoq+Sv/zzXCEjgBOv/PNcIJENJUS5UU0U6NDQ1Mi5JUV9PVEhFUl9MSUFCX0xULkZZMjAxMQEAAABHVQ0AAgAAAAUyMjY4MAEIAAAABQAA</t>
  </si>
  <si>
    <t>AAExAQAAAAoxNDYxNjgwMTk1AwAAAAI3OQIAAAAEMTA2MgQAAAABMAcAAAAJOS8xOC8yMDE5CAAAAAkzLzMxLzIwMTEJAAAAATDbsDi0/zzXCIkEF+r/PNcIJkNJUS5MU0U6UkIuLklRX0NGT19DVVJSRU5UX0xJQUIuRlkyMDA3AQAAAPBXDQACAAAACDAuNDAyMjI3AQgAAAAFAAAAATEBAAAACTgxNDIyMzc2OQMAAAACNTUCAAAABDQxODUEAAAAATAHAAAACTkvMTgvMjAxOQgAAAAKMTIvMzEvMjAwNwkAAAABMC13Z6v/PNcIJLEE7P881wgiQ0lRLlRTRTo0OTIxLklRX0FEVkVSVElTSU5HLkZZMjAxNwEAAABXfQ0AAgAAAAUyNzY0OQEIAAAABQAAAAExAQAAAAoxODQ3NjY3MTg1AwAAAAI3OQIAAAAEMzAxMwQAAAABMAcAAAAJOS8xOC8yMDE5CAAAAAkzLzMxLzIwMTcJAAAAATDmuRKx/zzXCPlD2ur/PNcILENJUS5UU0U6NDUyNy5JUV9JTVBVVF9PUEVSX0xFQVNFX0RFUFIuRlkyMDE3AQAAALlxDQADAAAAAADnpA+z/zzXCLbwnOr/PNcILENJUS5UU0U6NDUyNy5JUV9ERUJUX0VRVUlWX09QRVJfTEVBU0UuRlkyMDE3AQAAALlxDQADAAAAAADYyw+z/zzXCPXflOr/PNcIKENJUS5UU0U6NDk2Ny5JUV9GSVhFRF9BU1NFVF9UVVJOUy5GWTIwMTABAAAADVElAAIAAAAINy45NzUzMDUBCAAAAAUAAAABMQEAAAAKMTM4NTU0MDAwNgMAAAACNzkCAAAABDQwNjYEAAAAATAHAAAACTkvMTgvMjAxOQgAAAAJMy8z</t>
  </si>
  <si>
    <t>MS8yMDEwCQAAAAEwWhfBrP881wjgXMDr/zzXCC5DSVEuVFNFOjQ5MTIuSVFfTUlOT1JJVFlfSU5URVJFU1RfVE9UQUwuRlkyMDE2AQAAAA1eDQACAAAABDgzNzcBCAAAAAUAAAABMQEAAAAKMTgzNTAzODg5NQMAAAACNzkCAAAABDEzMTIEAAAAATAHAAAACTkvMTgvMjAxOQgAAAAKMTIvMzEvMjAxNgkAAAABMFFgBbL/PNcI/gzE6v881wgdQ0lRLkxTRTpSQi4uSVFfUEVOU0lPTi5GWTIwMDcBAAAA8FcNAAIAAAADMTg3AQgAAAAFAAAAATEBAAAACTgxNDIyMzc2OQMAAAACNTUCAAAABDEyMTMEAAAAATAHAAAACTkvMTgvMjAxOQgAAAAKMTIvMzEvMjAwNwkAAAABMLk32q7/PNcIP+1U6/881wgmQ0lRLkxTRTpSQi4uSVFfQ0hBTkdFX0lOVkVOVE9SWS5GWTIwMDcBAAAA8FcNAAIAAAADLTM5AQgAAAAFAAAAATEBAAAACTgxNDIyMzc2OQMAAAACNTUCAAAABDIwOTkEAAAAATAHAAAACTkvMTgvMjAxOQgAAAAKMTIvMzEvMjAwNwkAAAABMLk32q7/PNcIIQlZ6/881wgpQ0lRLk5ZU0U6UEcuSVFfSU5URVJFU1RfSU5WRVNUX0lOQy5GWTIwMTcBAAAAMIIAAAIAAAADMTcxAQgAAAAFAAAAATEBAAAACjE5NzQzNDc0NjUDAAAAAzE2MAIAAAACNjUEAAAAATAHAAAACTkvMTgvMjAxOQgAAAAJNi8zMC8yMDE3CQAAAAEwgNPkr/881wgvWy3r/zzXCCRDSVEuVFNFOjQ5MjEuSVFfQ0FTSF9JTlRFUkVTVC5GWTIwMTAB</t>
  </si>
  <si>
    <t>AAAAV30NAAIAAAABOAEIAAAABQAAAAExAQAAAAoxMzgwNTI4MDI2AwAAAAI3OQIAAAAEMzAyOAQAAAABMAcAAAAJOS8xOC8yMDE5CAAAAAkzLzMxLzIwMTAJAAAAATCfqAey/zzXCExgtOr/PNcIKUNJUS5UU0U6NDk4NS5JUV9JTlZFU1RfU0VDVVJJVFlfQ0YuRlkyMDEzAQAAAKFRNAACAAAAAzkzNQEIAAAABQAAAAExAQAAAAoxNjY4NDQ0NTYyAwAAAAI3OQIAAAAEMjAyNwQAAAABMAcAAAAJOS8xOC8yMDE5CAAAAAoxMi8zMS8yMDEzCQAAAAEwOIzxsP881wi7Iubq/zzXCCBDSVEuTFNFOlJCLi5JUV9ORVRfQ0hBTkdFLkZZMjAxNgEAAADwVw0AAgAAAAMxMzYBCAAAAAUAAAABMQEAAAAKMTg4MDM5OTY3NwMAAAACNTUCAAAABDIwOTMEAAAAATAHAAAACTkvMTgvMjAxOQgAAAAKMTIvMzEvMjAxNgkAAAABMHONz63/PNcIgpRt6/881wgqQ0lRLkxTRTpSQi4uSVFfTklfQVZBSUxfRVhDTF9NQVJHSU4uRlkyMDE4AQAAAPBXDQACAAAABzE3LjE5NDUBCAAAAAUAAAABMQEAAAAKMTk1MjQyOTY2OAMAAAACNTUCAAAABDQxODIEAAAAATAHAAAACTkvMTgvMjAxOQgAAAAKMTIvMzEvMjAxOAkAAAABMB5Zx6r/PNcIhxrm6/881wgkQ0lRLk5ZU0U6Sk5KLklRX0NVUlJFTlRfUkFUSU8uRlkyMDA3AQAAAJ0hAgACAAAACDEuNTA5NTUyAQgAAAAFAAAAATEBAAAACjE0Mjg0Njg5MzYDAAAAAzE2MAIAAAAENDAzMAQA</t>
  </si>
  <si>
    <t>AAABMAcAAAAJOS8xOC8yMDE5CAAAAAoxMi8zMC8yMDA3CQAAAAEwX5DSq/881wgThNXr/zzXCCZDSVEuTllTRTpKTkouSVFfU0FMRVNfTUFSS0VUSU5HLkZZMjAwOQEAAACdIQIAAgAAAAQyNDAwAQgAAAAFAAAAATEBAAAACjE1MjMzOTQ4MjcDAAAAAzE2MAIAAAAFMjE1NjEEAAAAATAHAAAACTkvMTgvMjAxOQgAAAAIMS8zLzIwMTAJAAAAATCCIeWv/zzXCEm/Jev/PNcIIUNJUS5OWVNFOkNMLklRX1NBTEVfUFBFX0NGLkZZMjAxOAEAAABnAAQAAgAAAAExAQgAAAAFAAAAATEBAAAACjE5NDY0MTYxMTEDAAAAAzE2MAIAAAAEMjA0MgQAAAABMAcAAAAJOS8xOC8yMDE5CAAAAAoxMi8zMS8yMDE4CQAAAAEwuTfarv881wiqqmXr/zzXCClDSVEuTllTRTpQRy5JUV9JTlRFUkVTVF9JTlZFU1RfSU5DLkZZMjAwOQEAAAAwggAAAwAAAAAAdvMdsP881wiLRAvr/zzXCBxDSVEuVFNFOjgxMTMuSVFfRUJJVEEuRlkyMDE3AQAAABZxDQACAAAABTg5OTI2AQgAAAAFAAAAATEBAAAACjE4OTQxNzU3MzcDAAAAAjc5AgAAAAYxMDA2ODkEAAAAATAHAAAACTkvMTgvMjAxOQgAAAAKMTIvMzEvMjAxNwkAAAABMMCvMLP/PNcI+BZe6v881wgfQ0lRLlRTRTo0NTI3LklRX0FSX1RVUk5TLkZZMjAwOAEAAAC5cQ0AAgAAAAg0LjA1MzQxNwEIAAAABQAAAAExAQAAAAoxMDYxMTk1NzA5AwAAAAI3OQIAAAAENDAwMQQAAAABMAcA</t>
  </si>
  <si>
    <t>AAAJOS8xOC8yMDE5CAAAAAkzLzMxLzIwMDgJAAAAATBek26s/zzXCOl40uv/PNcII0NJUS5OWVNFOktNQi5JUV9FQklUQV9NQVJHSU4uRlkyMDEwAQAAANFUBAACAAAABzE0LjY3MTMBCAAAAAUAAAABMQEAAAAKMTU4ODg0MDI0NwMAAAADMTYwAgAAAAQ0NDE5BAAAAAEwBwAAAAk5LzE4LzIwMTkIAAAACjEyLzMxLzIwMTAJAAAAATAeWceq/zzXCHduDuz/PNcIIENJUS5UU0U6NDkxMi5JUV9MVF9JTlZFU1QuRlkyMDE1AQAAAA1eDQACAAAABTMxNjQ1AQgAAAAFAAAAATEBAAAACjE3ODQ3NDg2MzcDAAAAAjc5AgAAAAQxMDU0BAAAAAEwBwAAAAk5LzE4LzIwMTkIAAAACjEyLzMxLzIwMTUJAAAAATBbOQWy/zzXCCFgmOr/PNcIJUNJUS5UU0U6ODExMy5JUV9TVF9ERUJUX0lTU1VFRC5GWTIwMDgBAAAAFnENAAMAAAAAAC34G7T/PNcIvft86v881wguQ0lRLk5ZU0U6Sk5KLklRX1RPVEFMX0xJQUJfVE9UQUxfQVNTRVRTLkZZMjAxMAEAAACdIQIAAgAAAAc0NS4wMTk4AQgAAAAFAAAAATEBAAAACjE1ODg2MDM4MjEDAAAAAzE2MAIAAAAENDE4OAQAAAABMAcAAAAJOS8xOC8yMDE5CAAAAAgxLzIvMjAxMQkAAAABMFDbZqv/PNcIstfh6/881wglQ0lRLlRTRTo0NDUyLklRX0NBU0hfU1RfSU5WRVNULkZZMjAwOQEAAABHVQ0AAgAAAAYxMDg1NDQBCAAAAAUAAAABMQEAAAAKMTM4MjY2MTUxOAMAAAACNzkCAAAA</t>
  </si>
  <si>
    <t>BDEwMDIEAAAAATAHAAAACTkvMTgvMjAxOQgAAAAJMy8zMS8yMDA5CQAAAAEw9zs4tP881wjFGx3q/zzXCChDSVEuVFNFOjQ0NTIuSVFfR1dfSU5UQU5fQU1PUlRfQ0YuRlkyMDE0AQAAAEdVDQADAAAAAACP+QC0/zzXCHDJcur/PNcIKENJUS5UU0U6NDQ1Mi5JUV9GSVhFRF9BU1NFVF9UVVJOUy5GWTIwMTMBAAAAR1UNAAIAAAAINC45NjY1NjgBCAAAAAUAAAABMQEAAAAKMTY3MTQyMTA2MwMAAAACNzkCAAAABDQwNjYEAAAAATAHAAAACTkvMTgvMjAxOQgAAAAKMTIvMzEvMjAxMwkAAAABMIr3baz/PNcIXNfF6/881wgiQ0lRLkxTRTpSQi4uSVFfR1JPU1NfTUFSR0lOLkZZMjAxMAEAAADwVw0AAgAAAAY2MC41ODIBCAAAAAUAAAABMQEAAAAKMTUzMTQ5Njg3MgMAAAACNTUCAAAABDQwNzQEAAAAATAHAAAACTkvMTgvMjAxOQgAAAAKMTIvMzEvMjAxMAkAAAABMC13Z6v/PNcIDv8E7P881wggQ0lRLlRTRTo0NTI3LklRX0RJVkVTVF9DRi5GWTIwMTgBAAAAuXENAAMAAAAAAMfyD7P/PNcIM6iM6v881wgaQ0lRLlRTRTo0OTEyLklRX1JFVi5GWTIwMTYBAAAADV4NAAIAAAAGMzk1NjA2AQgAAAAFAAAAATEBAAAACjE4MzUwMzg4OTUDAAAAAjc5AgAAAAMxMTIEAAAAATAHAAAACTkvMTgvMjAxOQgAAAAKMTIvMzEvMjAxNgkAAAABMFFgBbL/PNcImBK76v881wgkQ0lRLkxTRTpSQi4uSVFfUkVUVVJOX0NBUElU</t>
  </si>
  <si>
    <t>QUwuRlkyMDEzAQAAAPBXDQACAAAABzE0LjU4NDEBCAAAAAUAAAABMQEAAAAKMTcyNTY4OTU4OAMAAAACNTUCAAAABDQzNjMEAAAAATAHAAAACTkvMTgvMjAxOQgAAAAKMTIvMzEvMjAxMwkAAAABMCKeZ6v/PNcIT8f86/881wgnQ0lRLk5ZU0U6UEcuSVFfRUFSTklOR19DT19NQVJHSU4uRlkyMDE0AQAAADCCAAACAAAABjE0LjMyNQEIAAAABQAAAAExAQAAAAoxODAyNzI3NzQ0AwAAAAMxNjACAAAABDQxODEEAAAAATAHAAAACTkvMTgvMjAxOQgAAAAJNi8zMC8yMDE0CQAAAAEwX5DSq/881wgGlevr/zzXCB1DSVEuTllTRTpKTkouSVFfRUJJVERBLkZZMjAxMQEAAACdIQIAAgAAAAUxOTM5OAEIAAAABQAAAAExAQAAAAoxNjU5Mzg3NzA2AwAAAAMxNjACAAAABDQwNTEEAAAAATAHAAAACTkvMTgvMjAxOQgAAAAIMS8xLzIwMTIJAAAAATAab+Wv/zzXCEnVD+v/PNcIJ0NJUS5UU0U6NDkyMS5JUV9UT1RBTF9SRVYuRlkyMDE0Li4uLkpQWQEAAABXfQ0AAgAAAAU4MTExOAEIAAAABQAAAAExAQAAAAoxNjg2MTAzNjI0AwAAAAI3OQIAAAACMjgEAAAAATAHAAAACTkvMTgvMjAxOQgAAAAJMy8zMS8yMDE0CQAAAAEw66bHqv881wg4sQvs/zzXCCJDSVEuVFNFOjQ5NjcuSVFfTEVWRVJFRF9GQ0YuRlkyMDA5AQAAAA1RJQACAAAACDExNTYyLjc1AQgAAAAFAAAAATEBAAAACjEzODU1Mzk5MTUDAAAAAjc5AgAAAAQ0</t>
  </si>
  <si>
    <t>NDIyBAAAAAEwBwAAAAk5LzE4LzIwMTkIAAAACTMvMzEvMjAwOQkAAAABMDA8WLX/PNcI1UwS6v881wgkQ0lRLlRTRTo0OTEyLklRX0NPTU1PTl9JU1NVRUQuRlkyMDEzAQAAAA1eDQACAAAAATIBCAAAAAUAAAABMQEAAAAKMTY2ODY0MzUxMgMAAAACNzkCAAAABDIxNjkEAAAAATAHAAAACTkvMTgvMjAxOQgAAAAKMTIvMzEvMjAxMwkAAAABMIDrBLL/PNcIBKOx6v881wgmQ0lRLlRTRTo0OTg1LklRX0xUX0RFQlRfQ0FQSVRBTC5GWTIwMDgBAAAAoVE0AAIAAAAGMS4wNzE2AQgAAAAFAAAAATEBAAAACjEzNTk0Mzk5NTUDAAAAAjc5AgAAAAQ0MTg3BAAAAAEwBwAAAAk5LzE4LzIwMTkIAAAACjEyLzMxLzIwMDgJAAAAATB1G9Kr/zzXCDO22Ov/PNcIGUNJUS5OWVNFOkNMLklRX0NJUC5GWTIwMTABAAAAZwAEAAMAAAAAALk32q7/PNcIX59N6/881wgmQ0lRLlRTRTo0NTI3LklRX1NBTEVTX01BUktFVElORy5GWTIwMTUBAAAAuXENAAIAAAAFNDQ2NjIBCAAAAAUAAAABMQEAAAAKMTc0NDk0NjI3NgMAAAACNzkCAAAABTIxNTYxBAAAAAEwBwAAAAk5LzE4LzIwMTkIAAAACTMvMzEvMjAxNQkAAAABMPlWD7P/PNcI+CxI6v881wgoQ0lRLlRTRTo0OTg1LklRX0dXX0lOVEFOX0FNT1JUX0NGLkZZMjAxOAEAAAChUTQAAgAAAAQyNTU5AQgAAAAFAAAAATEBAAAACjE5NTIyODQ2MDgDAAAAAjc5AgAAAAQyMTgyBAAA</t>
  </si>
  <si>
    <t>AAEwBwAAAAk5LzE4LzIwMTkIAAAACjEyLzMxLzIwMTgJAAAAATCarfOw/zzXCMOBCuv/PNcIJkNJUS5UU0U6NDQ1Mi5JUV9ORVRfREVCVF9FQklUREEuRlkyMDA3AQAAAEdVDQACAAAACDEuMzE0NTY2AQgAAAAFAAAAATEBAAAACTY1NzQ0MzI1NwMAAAACNzkCAAAABDQxOTMEAAAAATAHAAAACTkvMTgvMjAxOQgAAAAJMy8zMS8yMDA3CQAAAAEwmNFtrP881wjV0cfr/zzXCCZDSVEuVFNFOjgxMTMuSVFfQ0FTSF9DT05WRVJTSU9OLkZZMjAxNAEAAAAWcQ0AAwAAAAAAcEVurP881wja7dnr/zzXCCVDSVEuTllTRTpKTkouSVFfREFZU19TQUxFU19PVVQuRlkyMDE4AQAAAJ0hAgACAAAACTYxLjU0NjIxMgEIAAAABQAAAAExAQAAAAoxOTQ2MjcyODMwAwAAAAMxNjACAAAABDQwNDIEAAAAATAHAAAACTkvMTgvMjAxOQgAAAAKMTIvMzAvMjAxOAkAAAABMGQCZ6v/PNcIy+gF7P881wgnQ0lRLlRTRTo0OTIxLklRX1RPVEFMX1JFVi5GWTIwMTcuLi4uSlBZAQAAAFd9DQACAAAABTk2MzA1AQgAAAAFAAAAATEBAAAACjE4NDc2NjcxODUDAAAAAjc5AgAAAAIyOAQAAAABMAcAAAAJOS8xOC8yMDE5CAAAAAkzLzMxLzIwMTcJAAAAATDrpseq/zzXCGzjFez/PNcIHENJUS5OWVNFOlBHLklRX0dBX0VYUC5GWTIwMDkBAAAAMIIAAAMAAAAAAHbzHbD/PNcIeKj16v881wgeQ0lRLkxTRTpSQi4uSVFfRUJUX0VYQ0wuRlky</t>
  </si>
  <si>
    <t>MDE3AQAAAPBXDQACAAAABDI5MTkBCAAAAAUAAAABMQEAAAAKMTk1MjQyOTY4NAMAAAACNTUCAAAAATQEAAAAATAHAAAACTkvMTgvMjAxOQgAAAAKMTIvMzEvMjAxNwkAAAABMHONz63/PNcIbYlx6/881wgkQ0lRLk5ZU0U6S01CLklRX0lOQ19FUVVJVFlfQ0YuRlkyMDE0AQAAANFUBAACAAAAAjI4AQgAAAAFAAAAATEBAAAACjE4MjY5NzAzMTIDAAAAAzE2MAIAAAAEMjA4NgQAAAABMAcAAAAJOS8xOC8yMDE5CAAAAAoxMi8zMS8yMDE0CQAAAAEwMtFOrf881whxjpLr/zzXCCVDSVEuVFNFOjQ5MjEuSVFfT1RIRVJfQ0xfU1VQUEwuRlkyMDEwAQAAAFd9DQACAAAABDIyNzUBCAAAAAUAAAABMQEAAAAKMTM4MDUyODAyNgMAAAACNzkCAAAABDEwNTcEAAAAATAHAAAACTkvMTgvMjAxOQgAAAAJMy8zMS8yMDEwCQAAAAEwn6gHsv881whEuKLq/zzXCCJDSVEuVFNFOjQ5MTIuSVFfREFfU1VQUExfQ0YuRlkyMDE4AQAAAA1eDQACAAAABDg3MDcBCAAAAAUAAAABMQEAAAAKMTk1MjI4NDU2OAMAAAACNzkCAAAABDIxNzEEAAAAATAHAAAACTkvMTgvMjAxOQgAAAAKMTIvMzEvMjAxOAkAAAABMDDVBbL/PNcIY8+h6v881wgmQ0lRLk5ZU0U6UEcuSVFfREFZU19QQVlBQkxFX09VVC5GWTIwMTABAAAAMIIAAAIAAAAINjYuMDcxNTcBCAAAAAUAAAABMQEAAAAKMTU1ODYwNjUxNwMAAAADMTYwAgAAAAQ0MTgzBAAAAAEw</t>
  </si>
  <si>
    <t>BwAAAAk5LzE4LzIwMTkIAAAACTYvMzAvMjAxMAkAAAABMD5o0qv/PNcIUHn16/881wggQ0lRLlRTRTo0OTY3LklRX09USEVSX1JFVi5GWTIwMTgBAAAADVElAAMAAAAAANa777T/PNcIkiEw6v881wgbQ0lRLkxTRTpSQi4uSVFfQ0FQRVguRlkyMDE3AQAAAPBXDQACAAAABC0yODYBCAAAAAUAAAABMQEAAAAKMTk1MjQyOTY4NAMAAAACNTUCAAAABDIwMjEEAAAAATAHAAAACTkvMTgvMjAxOQgAAAAKMTIvMzEvMjAxNwkAAAABMHONz63/PNcInf2G6/881wghQ0lRLlRTRTo0OTIxLklRX0VCSVREQV9JTlQuRlkyMDEwAQAAAFd9DQACAAAACDE2MDMuMzc1AQgAAAAFAAAAATEBAAAACjEzODA1MjgwMjYDAAAAAjc5AgAAAAQ0MTkwBAAAAAEwBwAAAAk5LzE4LzIwMTkIAAAACTMvMzEvMjAxMAkAAAABMDLd0qv/PNcIvP7o6/881wggQ0lRLlRTRTo0OTEyLklRX1JEX0VYUF9GTi5GWTIwMTUBAAAADV4NAAIAAAAEOTgwOAEIAAAABQAAAAExAQAAAAoxNzg0NzQ4NjM3AwAAAAI3OQIAAAAEMzE2OAQAAAABMAcAAAAJOS8xOC8yMDE5CAAAAAoxMi8zMS8yMDE1CQAAAAEwWzkFsv881whCkqnq/zzXCCZDSVEuVFNFOjQ5MjEuSVFfTkVUX0RFQlRfSVNTVUVELkZZMjAxOQEAAABXfQ0AAwAAAAAAxy4Tsf881wgiROjq/zzXCCVDSVEuVFNFOjQ5MTIuSVFfREFZU19TQUxFU19PVVQuRlkyMDE0AQAAAA1eDQACAAAACTU3</t>
  </si>
  <si>
    <t>LjY5NTkxNQEIAAAABQAAAAExAQAAAAoxNzI3MjgzMjU1AwAAAAI3OQIAAAAENDA0MgQAAAABMAcAAAAJOS8xOC8yMDE5CAAAAAoxMi8zMS8yMDE0CQAAAAEwTbfSq/881wjnYujr/zzXCBlDSVEuVFNFOjQ1MjcuSVFfRE8uRlkyMDE4AQAAALlxDQADAAAAAADYyw+z/zzXCEPrper/PNcIJkNJUS5UU0U6NDk2Ny5JUV9MT0FOU19SRUNFSVZfTFQuRlkyMDEyAQAAAA1RJQACAAAAAzYwMAEIAAAABQAAAAExAQAAAAoxNTU0OTUwNTg0AwAAAAI3OQIAAAAEMTA1MAQAAAABMAcAAAAJOS8xOC8yMDE5CAAAAAkzLzMxLzIwMTIJAAAAATAaili1/zzXCJU2E+r/PNcIGkNJUS5UU0U6ODExMy5JUV9SRVYuRlkyMDExAQAAABZxDQACAAAABjM3Njk0OAEIAAAABQAAAAExAQAAAAoxNDc2NzgyNzA1AwAAAAI3OQIAAAADMTEyBAAAAAEwBwAAAAk5LzE4LzIwMTkIAAAACTMvMzEvMjAxMQkAAAABMAxtHLT/PNcIi4Z16v881wglQ0lRLlRTRTo0OTIxLklRX0JBU0lDX0VQU19JTkNMLkZZMjAwOQEAAABXfQ0AAgAAAAkyMS43MjE3MTkBCAAAAAUAAAABMQEAAAAKMTM4MDUyNzY5NgMAAAACNzkCAAAAATkEAAAAATAHAAAACTkvMTgvMjAxOQgAAAAJMy8zMS8yMDA5CQAAAAEwkoIHsv881wg5cLzq/zzXCChDSVEuVFNFOjQ5ODUuSVFfQ1VSUkVOVF9QT1JUX0RFQlQuRlkyMDA3AQAAAKFRNAADAAAAAADwVBOx/zzXCBpr6Or/</t>
  </si>
  <si>
    <t>PNcIGkNJUS5OWVNFOlBHLklRX0NPR1MuRlkyMDE4AQAAADCCAAACAAAABTMzNjEzAQgAAAAFAAAAATEBAAAACjE5NzQzNDc0NDEDAAAAAzE2MAIAAAACMzQEAAAAATAHAAAACTkvMTgvMjAxOQgAAAAJNi8zMC8yMDE4CQAAAAEwjvnkr/881whSPynr/zzXCCJDSVEuVFNFOjQ1MjcuSVFfTEVWRVJFRF9GQ0YuRlkyMDEzAQAAALlxDQACAAAACTExMzMxLjYyNQEIAAAABQAAAAExAQAAAAoxNjI0MDUxODEwAwAAAAI3OQIAAAAENDQyMgQAAAABMAcAAAAJOS8xOC8yMDE5CAAAAAkzLzMxLzIwMTMJAAAAATC1QBCz/zzXCMY9UOr/PNcIIkNJUS5OWVNFOktNQi5JUV9BRFZFUlRJU0lORy5GWTIwMTMBAAAA0VQEAAIAAAADNzY5AQgAAAAFAAAAATEBAAAACjE3NzU3Njg1NjcDAAAAAzE2MAIAAAAEMzAxMwQAAAABMAcAAAAJOS8xOC8yMDE5CAAAAAoxMi8zMS8yMDEzCQAAAAEwc43Prf881whxNZbr/zzXCCVDSVEuTFNFOlJCLi5JUV9MVF9ERUJUX0NBUElUQUwuRlkyMDE3AQAAAPBXDQACAAAABzQzLjU4MTkBCAAAAAUAAAABMQEAAAAKMTk1MjQyOTY4NAMAAAACNTUCAAAABDQxODcEAAAAATAHAAAACTkvMTgvMjAxOQgAAAAKMTIvMzEvMjAxNwkAAAABMB5Zx6r/PNcIg1ID7P881wgiQ0lRLlRTRTo0OTIxLklRX0NBU0hfSU5WRVNULkZZMjAwOQEAAABXfQ0AAgAAAAUtMTUxNwEIAAAABQAAAAExAQAAAAoxMzgw</t>
  </si>
  <si>
    <t>NTI3Njk2AwAAAAI3OQIAAAAEMjAwNQQAAAABMAcAAAAJOS8xOC8yMDE5CAAAAAkzLzMxLzIwMDkJAAAAATCSggey/zzXCFS+vOr/PNcILkNJUS5UU0U6NDkxMi5JUV9UT1RBTF9MSUFCX1RPVEFMX0FTU0VUUy5GWTIwMTMBAAAADV4NAAIAAAAHNTUuOTYxNwEIAAAABQAAAAExAQAAAAoxNjY4NjQzNTEyAwAAAAI3OQIAAAAENDE4OAQAAAABMAcAAAAJOS8xOC8yMDE5CAAAAAoxMi8zMS8yMDEzCQAAAAEwTbfSq/881wixlM/r/zzXCCxDSVEuTFNFOlJCLi5JUV9PVEhFUl9JTlZFU1RfQUNUX1NVUFBMLkZZMjAxNwEAAADwVw0AAgAAAAQzMjMyAQgAAAAFAAAAATEBAAAACjE5NTI0Mjk2ODQDAAAAAjU1AgAAAAQyMDUxBAAAAAEwBwAAAAk5LzE4LzIwMTkIAAAACjEyLzMxLzIwMTcJAAAAATBzjc+t/zzXCCboeev/PNcIIkNJUS5OWVNFOkpOSi5JUV9HQUlOX0lOVkVTVC5GWTIwMTQBAAAAnSECAAMAAAAAAOSDLa//PNcIAOYQ6/881wgvQ0lRLk5ZU0U6Q0wuSVFfVE9UQUxfT1VUU1RBTkRJTkdfQlNfREFURS5GWTIwMDgBAAAAZwAEAAIAAAAKMTAwMi44MjUxNgEEAAAABQAAAAE1AQAAAAoxNDMyOTc3MTI3AgAAAAUyNDE1MgYAAAABMA/p2a7/PNcIAAlE6/881wgkQ0lRLkxTRTpSQi4uSVFfREFZU19TQUxFU19PVVQuRlkyMDEwAQAAAPBXDQACAAAACTQzLjQ4MjA4NQEIAAAABQAAAAExAQAAAAoxNTMxNDk2</t>
  </si>
  <si>
    <t>ODcyAwAAAAI1NQIAAAAENDA0MgQAAAABMAcAAAAJOS8xOC8yMDE5CAAAAAoxMi8zMS8yMDEwCQAAAAEwIp5nq/881wh5IAfs/zzXCCBDSVEuTllTRTpQRy5JUV9UT1RBTF9MSUFCLkZZMjAxOAEAAAAwggAAAgAAAAU2NTQyNwEIAAAABQAAAAExAQAAAAoxOTc0MzQ3NDQxAwAAAAMxNjACAAAABDEyNzYEAAAAATAHAAAACTkvMTgvMjAxOQgAAAAJNi8zMC8yMDE4CQAAAAEwjvnkr/881wigRBLr/zzXCBtDSVEuTllTRTpKTkouSVFfTEFORC5GWTIwMTIBAAAAnSECAAIAAAADNzkzAQgAAAAFAAAAATEBAAAACjE3MjA1NzY4NjcDAAAAAzE2MAIAAAAEMzA5OAQAAAABMAcAAAAJOS8xOC8yMDE5CAAAAAoxMi8zMC8yMDEyCQAAAAEwTZblr/881wjpHSfr/zzXCCFDSVEuTFNFOlJCLi5JUV9FQklUX01BUkdJTi5GWTIwMTABAAAA8FcNAAIAAAAHMjYuNDg3NgEIAAAABQAAAAExAQAAAAoxNTMxNDk2ODcyAwAAAAI1NQIAAAAENDA1MwQAAAABMAcAAAAJOS8xOC8yMDE5CAAAAAoxMi8zMS8yMDEwCQAAAAEwIp5nq/881whZoPzr/zzXCClDSVEuVFNFOjQ5MTIuSVFfREVCVF9FUVVJVl9ORVRfUEJPLkZZMjAxMAEAAAANXg0AAgAAAAUyMjQ0NgEIAAAABQAAAAExAQAAAAoxNDQwNjc1NjQ4AwAAAAI3OQIAAAAFMjE2NzkEAAAAATAHAAAACTkvMTgvMjAxOQgAAAAKMTIvMzEvMjAxMAkAAAABMPsoJ7L/PNcILOue6v88</t>
  </si>
  <si>
    <t>1wghQ0lRLk5ZU0U6UEcuSVFfUVVJQ0tfUkFUSU8uRlkyMDExAQAAADCCAAACAAAABzAuMzMxMzMBCAAAAAUAAAABMQEAAAAKMTYzMDE2NzY1MAMAAAADMTYwAgAAAAQ0MTIxBAAAAAEwBwAAAAk5LzE4LzIwMTkIAAAACTYvMzAvMjAxMQkAAAABMD5o0qv/PNcIubDh6/881wgkQ0lRLlRTRTo0OTY3LklRX1NBTEVfSU5UQU5fQ0YuRlkyMDE3AQAAAA1RJQACAAAABC0zNjQBCAAAAAUAAAABMQEAAAAKMTg4MTU3OTQ2MwMAAAACNzkCAAAABDIwMjkEAAAAATAHAAAACTkvMTgvMjAxOQgAAAAKMTIvMzEvMjAxNwkAAAABMNa777T/PNcI/AkO6v881wgbQ0lRLk5ZU0U6S01CLklRX0VCSVQuRlkyMDE2AQAAANFUBAACAAAABDMzNzEBCAAAAAUAAAABMQEAAAAKMTk0NDA0ODM0MAMAAAADMTYwAgAAAAM0MDAEAAAAATAHAAAACTkvMTgvMjAxOQgAAAAKMTIvMzEvMjAxNgkAAAABMCD4Tq3/PNcIUUx56/881wggQ0lRLlRTRTo0OTY3LklRX0NBU0hfT1BFUi5GWTIwMTYBAAAADVElAAIAAAAMMjE0NjIuNjYxMzAxAQgAAAAFAAAAATEBAAAACjE4MzUwMzg4NjQDAAAAAjc5AgAAAAQyMDA2BAAAAAEwBwAAAAk5LzE4LzIwMTkIAAAACjEyLzMxLzIwMTYJAAAAATDllO+0/zzXCLWsL+r/PNcII0NJUS5UU0U6NDUyNy5JUV9JTlRFUkVTVF9FWFAuRlkyMDE4AQAAALlxDQACAAAABC0xNDMBCAAAAAUAAAABMQEAAAAKMTg5</t>
  </si>
  <si>
    <t>NDU2NzcyNQMAAAACNzkCAAAAAjgyBAAAAAEwBwAAAAk5LzE4LzIwMTkIAAAACTMvMzEvMjAxOAkAAAABMNjLD7P/PNcI4peu6v881wgnQ0lRLk5ZU0U6Q0wuSVFfTUFSS0VUQ0FQLjIwMTIvMTIvMzEuSlBZAQAAAGcABAACAAAADjQyNzIyNzAuNzM5ODc5AQYAAAAFAAAAATEBAAAACjE1NzI5MjM3MDUDAAAAAjc5AgAAAAYxMDAwNTQEAAAAATAHAAAACjEyLzMxLzIwMTKfuXHK/zzXCPlvcv7/PNcIH0NJUS5OWVNFOktNQi5JUV9UT1RBTF9DQS5GWTIwMDgBAAAA0VQEAAIAAAAENTgxMwEIAAAABQAAAAExAQAAAAoxNTgyODY3Mzg4AwAAAAMxNjACAAAABDEwMDgEAAAAATAHAAAACTkvMTgvMjAxOQgAAAAKMTIvMzEvMjAwOAkAAAABMEraz63/PNcItGF/6/881wgwQ0lRLk5ZU0U6Sk5KLklRX1RPVEFMX09VVFNUQU5ESU5HX0JTX0RBVEUuRlkyMDA3AQAAAJ0hAgACAAAACDI4NDAuMjIzAQQAAAAFAAAAATUBAAAACjE0Mjg0Njg5MzYCAAAABTI0MTUyBgAAAAEwgiHlr/881whKIxfr/zzXCCVDSVEuTllTRTpDTC5JUV9ORVRfREVCVF9FQklUREEuRlkyMDEyAQAAAGcABAACAAAACDAuOTU2OTg0AQgAAAAFAAAAATEBAAAACjE3MTk5MTY2NDIDAAAAAzE2MAIAAAAENDE5MwQAAAABMAcAAAAJOS8xOC8yMDE5CAAAAAoxMi8zMS8yMDEyCQAAAAEwNVBnq/881whEPATs/zzXCCFDSVEuTllTRTpDTC5JUV9RVUlD</t>
  </si>
  <si>
    <t>S19SQVRJTy5GWTIwMTgBAAAAZwAEAAIAAAAIMC42MzkzMjkBCAAAAAUAAAABMQEAAAAKMTk0NjQxNjExMQMAAAADMTYwAgAAAAQ0MTIxBAAAAAEwBwAAAAk5LzE4LzIwMTkIAAAACjEyLzMxLzIwMTgJAAAAATAtd2er/zzXCBAK+uv/PNcIH0NJUS5MU0U6UkIuLklRX0RJVl9TSEFSRS5GWTIwMDkBAAAA8FcNAAIAAAABMQEIAAAABQAAAAExAQAAAAoxNDM5MDAwMzA2AwAAAAI1NQIAAAAEMzA1OAQAAAABMAcAAAAJOS8xOC8yMDE5CAAAAAoxMi8zMS8yMDA5CQAAAAEwFRlErv881wifKmLr/zzXCCRDSVEuVFNFOjgxMTMuSVFfTUFSS0VUQ0FQLjIwMTMvMDMvMzEBAAAAFnENAAIAAAAOMTAyNjI2OC41NDQ5MzIBBgAAAAUAAAABMQEAAAAKMTU4NzkwNDk3NQMAAAACNzkCAAAABjEwMDA1NAQAAAABMAcAAAAJMy8zMS8yMDEziR+hyv881whZKwnq/zzXCChDSVEuTllTRTpKTkouSVFfQ1VSUkVOVF9QT1JUX0RFQlQuRlkyMDEyAQAAAJ0hAgACAAAABDE1MTgBCAAAAAUAAAABMQEAAAAKMTcyMDU3Njg2NwMAAAADMTYwAgAAAAQxMjk3BAAAAAEwBwAAAAk5LzE4LzIwMTkIAAAACjEyLzMwLzIwMTIJAAAAATBNluWv/zzXCA9mFOv/PNcIHUNJUS5OWVNFOlBHLklRX1JBV19JTlYuRlkyMDE0AQAAADCCAAACAAAABDE3NDIBCAAAAAUAAAABMQEAAAAKMTgwMjcyNzc0NAMAAAADMTYwAgAAAAQzMTcxBAAAAAEwBwAA</t>
  </si>
  <si>
    <t>AAk5LzE4LzIwMTkIAAAACTYvMzAvMjAxNAkAAAABMHTH4a//PNcI7qL36v881wgbQ0lRLk5ZU0U6S01CLklRX0NPR1MuRlkyMDEzAQAAANFUBAACAAAABTEyOTUyAQgAAAAFAAAAATEBAAAACjE3NzU3Njg1NjcDAAAAAzE2MAIAAAACMzQEAAAAATAHAAAACTkvMTgvMjAxOQgAAAAKMTIvMzEvMjAxMwkAAAABMHONz63/PNcIE1GF6/881wgkQ0lRLlRTRTo0OTY3LklRX01BUktFVENBUC4yMDAzLzAzLzMxAQAAAA1RJQACAAAADTEwNDg5NC44NjIzNjEBBgAAAAUAAAABMQEAAAAKMTQyMTk4MTI0MAMAAAACNzkCAAAABjEwMDA1NAQAAAABMAcAAAAJMy8zMS8yMDAziR+hyv881whWhAXq/zzXCCVDSVEuTFNFOlJCLi5JUV9FWFRSQV9BQ0NfSVRFTVMuRlkyMDA4AQAAAPBXDQADAAAAAADBXtqu/zzXCDkUVev/PNcIHENJUS5OWVNFOktNQi5JUV9OSV9DRi5GWTIwMTgBAAAA0VQEAAIAAAAEMTQxMAEIAAAABQAAAAExAQAAAAoxOTQ0MDQ4MzI4AwAAAAMxNjACAAAABDIxNTAEAAAAATAHAAAACTkvMTgvMjAxOQgAAAAKMTIvMzEvMjAxOAkAAAABMBBGT63/PNcIdqqk6/881wgdQ0lRLlRTRTo0OTIxLklRX0NPTU1PTi5GWTIwMDkBAAAAV30NAAIAAAAFMTA3OTUBCAAAAAUAAAABMQEAAAAKMTM4MDUyNzY5NgMAAAACNzkCAAAABDExMDMEAAAAATAHAAAACTkvMTgvMjAxOQgAAAAJMy8zMS8yMDA5CQAAAAEwkoIH</t>
  </si>
  <si>
    <t>sv881wgva6Lq/zzXCB9DSVEuVFNFOjQ5MjEuSVFfT1BFUl9JTkMuRlkyMDExAQAAAFd9DQACAAAABDY3NDIBCAAAAAUAAAABMQEAAAAKMTQ1ODUyNjMzOAMAAAACNzkCAAAAAjIxBAAAAAEwBwAAAAk5LzE4LzIwMTkIAAAACTMvMzEvMjAxMQkAAAABMJ+oB7L/PNcIf6ia6v881wgwQ0lRLk5ZU0U6Q0wuSVFfQ0hBTkdFX05FVF9XT1JLSU5HX0NBUElUQUwuRlkyMDA4AQAAAGcABAACAAAABDY3LjkBCAAAAAUAAAABMQEAAAAKMTQzMjk3NzEyNwMAAAADMTYwAgAAAAQ0NDIxBAAAAAEwBwAAAAk5LzE4LzIwMTkIAAAACjEyLzMxLzIwMDgJAAAAATD3ENqu/zzXCHncTOv/PNcIJkNJUS5UU0U6NDkyMS5JUV9JTlZFU1RfTE9BTlNfQ0YuRlkyMDA4AQAAAFd9DQACAAAAAzc0NAEIAAAABQAAAAExAQAAAAoxMDU4OTE1MDk2AwAAAAI3OQIAAAAEMjAzMgQAAAABMAcAAAAJOS8xOC8yMDE5CAAAAAkzLzMxLzIwMDgJAAAAATCSggey/zzXCNoXq+r/PNcIHkNJUS5MU0U6UkIuLklRX0VCVF9FWENMLkZZMjAxMQEAAADwVw0AAgAAAAQyNDcyAQgAAAAFAAAAATEBAAAACjE1OTc1ODI3NzkDAAAAAjU1AgAAAAE0BAAAAAEwBwAAAAk5LzE4LzIwMTkIAAAACjEyLzMxLzIwMTEJAAAAATAAZ0Su/zzXCB2Pb+v/PNcIIENJUS5UU0U6NDk2Ny5JUV9DSEFOR0VfQVAuRlkyMDE0AQAAAA1RJQACAAAABC0zMTQBCAAAAAUAAAAB</t>
  </si>
  <si>
    <t>MQEAAAAKMTY4NjYzNzk4NAMAAAACNzkCAAAABDIwMTcEAAAAATAHAAAACTkvMTgvMjAxOQgAAAAJMy8zMS8yMDE0CQAAAAEw/0bvtP881whPADzq/zzXCB9DSVEuTllTRTpLTUIuSVFfVFJFQVNVUlkuRlkyMDA3AQAAANFUBAACAAAABS0zODE0AQgAAAAFAAAAATEBAAAACjE0MDEwNTQ0NzcDAAAAAzE2MAIAAAAEMTI0OAQAAAABMAcAAAAJOS8xOC8yMDE5CAAAAAoxMi8zMS8yMDA3CQAAAAEwStrPrf881wgYaHbr/zzXCCVDSVEuVFNFOjQ5MTIuSVFfU1RfREVCVF9JU1NVRUQuRlkyMDA5AQAAAA1eDQACAAAABDc2NzABCAAAAAUAAAABMQEAAAAKMTQ0MDY3NTU4MwMAAAACNzkCAAAABDIwNDMEAAAAATAHAAAACTkvMTgvMjAxOQgAAAAKMTIvMzEvMjAwOQkAAAABMBsDJ7L/PNcIt3bB6v881wggQ0lRLlRTRTo0OTEyLklRX1JEX0VYUF9GTi5GWTIwMTMBAAAADV4NAAIAAAAEOTYxOAEIAAAABQAAAAExAQAAAAoxNjY4NjQzNTEyAwAAAAI3OQIAAAAEMzE2OAQAAAABMAcAAAAJOS8xOC8yMDE5CAAAAAoxMi8zMS8yMDEzCQAAAAEwx3cnsv881wh0z6jq/zzXCCxDSVEuTllTRTpQRy5JUV9ERUZfVEFYX0FTU0VUU19DVVJSRU5ULkZZMjAxMgEAAAAwggAAAgAAAAQxMDAxAQgAAAAFAAAAATEBAAAACjE2OTAxODczMzgDAAAAAzE2MAIAAAAEMTExNwQAAAABMAcAAAAJOS8xOC8yMDE5CAAAAAk2LzMwLzIwMTIJ</t>
  </si>
  <si>
    <t>AAAAATAYaR6w/zzXCJjPA+v/PNcIJkNJUS5UU0U6NDkyMS5JUV9FRkZFQ1RfVEFYX1JBVEUuRlkyMDE4AQAAAFd9DQACAAAABzI2LjYzODIBCAAAAAUAAAABMQEAAAAKMTg5NDU2Nzg1MAMAAAACNzkCAAAABDQzNzYEAAAAATAHAAAACTkvMTgvMjAxOQgAAAAJMy8zMS8yMDE4CQAAAAEw3OASsf881wjnkdrq/zzXCBtDSVEuTllTRTpQRy5JUV9OSV9DRi5GWTIwMTQBAAAAMIIAAAIAAAAFMTE2NDMBCAAAAAUAAAABMQEAAAAKMTgwMjcyNzc0NAMAAAADMTYwAgAAAAQyMTUwBAAAAAEwBwAAAAk5LzE4LzIwMTkIAAAACTYvMzAvMjAxNAkAAAABMHTH4a//PNcIwuX76v881wggQ0lRLlRTRTo0NDUyLklRX1BBUlRfVElNRS5GWTIwMDgBAAAAR1UNAAMAAAAAAAUVOLT/PNcIxvo96v881wgfQ0lRLkxTRTpSQi4uSVFfTUFDSElORVJZLkZZMjAxMQEAAADwVw0AAgAAAAQxMjA4AQgAAAAFAAAAATEBAAAACjE1OTc1ODI3NzkDAAAAAjU1AgAAAAQzMTE0BAAAAAEwBwAAAAk5LzE4LzIwMTkIAAAACjEyLzMxLzIwMTEJAAAAATD7jUSu/zzXCGIUY+v/PNcIJENJUS5OWVNFOlBHLklRX0xUX0RFQlRfRVFVSVRZLkZZMjAxMQEAAAAwggAAAgAAAAczMi40MDA5AQgAAAAFAAAAATEBAAAACjE2MzAxNjc2NTADAAAAAzE2MAIAAAAENDA4NQQAAAABMAcAAAAJOS8xOC8yMDE5CAAAAAk2LzMwLzIwMTEJAAAAATA+aNKr/zzX</t>
  </si>
  <si>
    <t>CG0P6uv/PNcIM0NJUS5OWVNFOktNQi5JUV9DSEFOR0VfT1RIRVJfTkVUX09QRVJfQVNTRVRTLkZZMjAwOAEAAADRVAQAAgAAAAQtMjk5AQgAAAAFAAAAATEBAAAACjE1ODI4NjczODgDAAAAAzE2MAIAAAAEMjA0NQQAAAABMAcAAAAJOS8xOC8yMDE5CAAAAAoxMi8zMS8yMDA4CQAAAAEweRfPrf881whODojr/zzXCCVDSVEuVFNFOjQ5ODUuSVFfRElMVVRfRVBTX0VYQ0wuRlkyMDE4AQAAAKFRNAACAAAACS03LjAyNjU3MgEIAAAABQAAAAExAQAAAAoxOTUyMjg0NjA4AwAAAAI3OQIAAAADMTQyBAAAAAEwBwAAAAk5LzE4LzIwMTkIAAAACjEyLzMxLzIwMTgJAAAAATCarfOw/zzXCI4B+er/PNcIGUNJUS5UU0U6NDkyMS5JUV9BRC5GWTIwMTUBAAAAV30NAAMAAAAAAPdrErH/PNcIqUiL6v881wgoQ0lRLlRTRTo0OTg1LklRX01JTk9SSVRZX0lOVEVSRVNULkZZMjAxOAEAAAChUTQAAgAAAAQ0MTQ1AQgAAAAFAAAAATEBAAAACjE5NTIyODQ2MDgDAAAAAjc5AgAAAAQxMDUyBAAAAAEwBwAAAAk5LzE4LzIwMTkIAAAACjEyLzMxLzIwMTgJAAAAATCarfOw/zzXCO4+Buv/PNcII0NJUS5OWVNFOktNQi5JUV9HUk9TU19NQVJHSU4uRlkyMDE4AQAAANFUBAACAAAABzMzLjIwMzUBCAAAAAUAAAABMQEAAAAKMTk0NDA0ODMyOAMAAAADMTYwAgAAAAQ0MDc0BAAAAAEwBwAAAAk5LzE4LzIwMTkIAAAACjEyLzMxLzIw</t>
  </si>
  <si>
    <t>MTgJAAAAATDBf8eq/zzXCKIgFez/PNcIG0NJUS5UU0U6NDkyMS5JUV9DT0dTLkZZMjAxMgEAAABXfQ0AAgAAAAUyOTE2OAEIAAAABQAAAAExAQAAAAoxNTUxNzIxNTU3AwAAAAI3OQIAAAACMzQEAAAAATAHAAAACTkvMTgvMjAxOQgAAAAJMy8zMS8yMDEyCQAAAAEwlc8Hsv881wgt1bTq/zzXCChDSVEuTllTRTpDTC5JUV9EQVlTX0lOVkVOVE9SWV9PVVQuRlkyMDE4AQAAAGcABAACAAAACTcxLjc4NTY0NQEIAAAABQAAAAExAQAAAAoxOTQ2NDE2MTExAwAAAAMxNjACAAAABDQwMzUEAAAAATAHAAAACTkvMTgvMjAxOQgAAAAKMTIvMzEvMjAxOAkAAAABMC13Z6v/PNcIJLEE7P881wgiQ0lRLk5ZU0U6Sk5KLklRX0dBSU5fSU5WRVNULkZZMjAxMgEAAACdIQIAAwAAAAAAGm/lr/881wg1IxDr/zzXCCRDSVEuVFNFOjQ0NTIuSVFfTUFSS0VUQ0FQLjIwMTUvMTIvMzEBAAAAR1UNAAIAAAAOMzEzNjQ3Mi4zNzg0MTUBBgAAAAUAAAABMQEAAAAKMTc2MzcyMjkzNAMAAAACNzkCAAAABjEwMDA1NAQAAAABMAcAAAAKMTIvMzEvMjAxNYkfocr/PNcI6gkH6v881wghQ0lRLlRTRTo4MTEzLklRX0NBU0hfVEFYRVMuRlkyMDA3AQAAABZxDQACAAAABTEzNzA4AQgAAAAFAAAAATEBAAAACTY2MDE3NjI0OAMAAAACNzkCAAAABDMwNTMEAAAAATAHAAAACTkvMTgvMjAxOQgAAAAJMy8zMS8yMDA3CQAAAAEwS9EbtP881wjE</t>
  </si>
  <si>
    <t>yEHq/zzXCB9DSVEuTllTRTpQRy5JUV9OSV9NQVJHSU4uRlkyMDEyAQAAADCCAAACAAAABzEzLjExNjEBCAAAAAUAAAABMQEAAAAKMTY5MDE4NzMzOAMAAAADMTYwAgAAAAQ0MDk0BAAAAAEwBwAAAAk5LzE4LzIwMTkIAAAACTYvMzAvMjAxMgkAAAABMD5o0qv/PNcIELzy6/881wghQ0lRLlRTRTo0OTY3LklRX05FVF9DSEFOR0UuRlkyMDE1AQAAAA1RJQACAAAABDY1MDABCAAAAAUAAAABMQEAAAAKMTc0NTM3ODM5OAMAAAACNzkCAAAABDIwOTMEAAAAATAHAAAACTkvMTgvMjAxOQgAAAAJMy8zMS8yMDE1CQAAAAEwLG7vtP881wjwEDbq/zzXCCVDSVEuVFNFOjQ5NjcuSVFfRElMVVRfRVBTX0VYQ0wuRlkyMDE2AQAAAA1RJQACAAAACjE5MS4xMzQxNDQBCAAAAAUAAAABMQEAAAAKMTgzNTAzODg2NAMAAAACNzkCAAAAAzE0MgQAAAABMAcAAAAJOS8xOC8yMDE5CAAAAAoxMi8zMS8yMDE2CQAAAAEwLG7vtP881wjoNzbq/zzXCCFDSVEuVFNFOjQ5MjEuSVFfT1RIRVJfT1BFUi5GWTIwMTgBAAAAV30NAAMAAAAAANzgErH/PNcIqS3N6v881wgkQ0lRLlRTRTo0OTY3LklRX1NBTEVfSU5UQU5fQ0YuRlkyMDExAQAAAA1RJQACAAAABC0yOTgBCAAAAAUAAAABMQEAAAAKMTQ2MTY4MDIzMwMAAAACNzkCAAAABDIwMjkEAAAAATAHAAAACTkvMTgvMjAxOQgAAAAJMy8zMS8yMDExCQAAAAEwGopYtf881wihwQvq/zzX</t>
  </si>
  <si>
    <t>CCRDSVEuTllTRTpDTC5JUV9CQVNJQ19FUFNfRVhDTC5GWTIwMTYBAAAAZwAEAAIAAAAHMi43MzcxNgEIAAAABQAAAAExAQAAAAoxOTQ2NDE2MTE5AwAAAAMxNjACAAAABDMwNjQEAAAAATAHAAAACTkvMTgvMjAxOQgAAAAKMTIvMzEvMjAxNgkAAAABMA/p2a7/PNcIxnJP6/881wgfQ0lRLkxTRTpSQi4uSVFfQ0hBTkdFX0FSLkZZMjAxMAEAAADwVw0AAgAAAAQtMjQzAQgAAAAFAAAAATEBAAAACjE1MzE0OTY4NzIDAAAAAjU1AgAAAAQyMDE4BAAAAAEwBwAAAAk5LzE4LzIwMTkIAAAACjEyLzMxLzIwMTAJAAAAATAAZ0Su/zzXCPxnb+v/PNcIJENJUS5UU0U6NDk2Ny5JUV9DVVJSRU5UX1JBVElPLkZZMjAwOAEAAAANUSUAAgAAAAgxLjc0MTQwNwEIAAAABQAAAAExAQAAAAoxMDYxMTkyNTA3AwAAAAI3OQIAAAAENDAzMAQAAAABMAcAAAAJOS8xOC8yMDE5CAAAAAkzLzMxLzIwMDgJAAAAATBaF8Gs/zzXCEt+wuv/PNcIGUNJUS5UU0U6NDUyNy5JUV9BUi5GWTIwMDkBAAAAuXENAAIAAAAFMjc2ODkBCAAAAAUAAAABMQEAAAAKMTM4MTQzNjU3MQMAAAACNzkCAAAABDEwMjEEAAAAATAHAAAACTkvMTgvMjAxOQgAAAAJMy8zMS8yMDA5CQAAAAEw2MsPs/881wg6kU7q/zzXCCRDSVEuTllTRTpQRy5JUV9ESUxVVF9FUFNfRVhDTC5GWTIwMDcBAAAAMIIAAAIAAAAIMi45NjA5MjUBCAAAAAUAAAABMQEAAAAKMTEx</t>
  </si>
  <si>
    <t>NzkzNzcyMgMAAAADMTYwAgAAAAMxNDIEAAAAATAHAAAACTkvMTgvMjAxOQgAAAAJNi8zMC8yMDA3CQAAAAEwmq3zsP881wi3qArr/zzXCCBDSVEuTllTRTpKTkouSVFfRlVMTF9USU1FLkZZMjAxNQEAAACdIQIAAgAAAAYxMjcxMDAA36otr/881wjAdhXr/zzXCCRDSVEuVFNFOjQ0NTIuSVFfQ1VSUkVOVF9SQVRJTy5GWTIwMTQBAAAAR1UNAAIAAAAIMS42ODYzOTQBCAAAAAUAAAABMQEAAAAKMTcyNzI4MzM4MgMAAAACNzkCAAAABDQwMzAEAAAAATAHAAAACTkvMTgvMjAxOQgAAAAKMTIvMzEvMjAxNAkAAAABMIr3baz/PNcIabu66/881wgkQ0lRLkxTRTpSQi4uSVFfUFJFRl9ESVZfT1RIRVIuRlkyMDE0AQAAAPBXDQADAAAAAADTAkWu/zzXCFyUX+v/PNcIIENJUS5OWVNFOkpOSi5JUV9OSV9NQVJHSU4uRlkyMDEwAQAAAJ0hAgACAAAABzIxLjY1MDYBCAAAAAUAAAABMQEAAAAKMTU4ODYwMzgyMQMAAAADMTYwAgAAAAQ0MDk0BAAAAAEwBwAAAAk5LzE4LzIwMTkIAAAACDEvMi8yMDExCQAAAAEwUNtmq/881wgThNXr/zzXCBxDSVEuVFNFOjgxMTMuSVFfQ0FQRVguRlkyMDE0AQAAABZxDQACAAAADS01NjQwMy45ODU4OTkBCAAAAAUAAAABMQEAAAAKMTcyNzY4MTQyNwMAAAACNzkCAAAABDIwMjEEAAAAATAHAAAACTkvMTgvMjAxOQgAAAAKMTIvMzEvMjAxNAkAAAABMOE6MLP/PNcIWb526v881wgkQ0lR</t>
  </si>
  <si>
    <t>LlRTRTo0OTY3LklRX0VCSVREQS5GWTIwMTMuLi4uSlBZAQAAAA1RJQACAAAABTE5ODc0AQgAAAAFAAAAATEBAAAACjE2MjU0NTc1NzMDAAAAAjc5AgAAAAQ0MDUxBAAAAAEwBwAAAAk5LzE4LzIwMTkIAAAACTMvMzEvMjAxMwkAAAABMOumx6r/PNcIfu4R7P881wgbQ0lRLlRTRTo0OTIxLklRX05QUEUuRlkyMDE0AQAAAFd9DQACAAAABTIwODA0AQgAAAAFAAAAATEBAAAACjE2ODYxMDM2MjQDAAAAAjc5AgAAAAQxMDA0BAAAAAEwBwAAAAk5LzE4LzIwMTkIAAAACTMvMzEvMjAxNAkAAAABMIr2B7L/PNcIrz6k6v881wglQ0lRLlRTRTo0OTY3LklRX0RBWVNfU0FMRVNfT1VULkZZMjAxNwEAAAANUSUAAgAAAAoxMTIuOTI0MDY1AQgAAAAFAAAAATEBAAAACjE4ODE1Nzk0NjMDAAAAAjc5AgAAAAQ0MDQyBAAAAAEwBwAAAAk5LzE4LzIwMTkIAAAACjEyLzMxLzIwMTcJAAAAATCY0W2s/zzXCDUayuv/PNcIIENJUS5UU0U6NDk4NS5JUV9MVF9JTlZFU1QuRlkyMDEwAQAAAKFRNAACAAAABDU2NTEBCAAAAAUAAAABMQEAAAAKMTQ0MDUxODQzOAMAAAACNzkCAAAABDEwNTQEAAAAATAHAAAACTkvMTgvMjAxOQgAAAAKMTIvMzEvMjAxMAkAAAABMAeB7rD/PNcIRoHg6v881wgeQ0lRLlRTRTo0OTg1LklRX1BFTlNJT04uRlkyMDEyAQAAAKFRNAACAAAABDIxODEBCAAAAAUAAAABMQEAAAAKMTU5ODQ3MjYwNwMAAAAC</t>
  </si>
  <si>
    <t>NzkCAAAABDEyMTMEAAAAATAHAAAACTkvMTgvMjAxOQgAAAAKMTIvMzEvMjAxMgkAAAABMOX17rD/PNcIIDPL6v881wgiQ0lRLlRTRTo0OTIxLklRX0xFVkVSRURfRkNGLkZZMjAxMgEAAABXfQ0AAgAAAAcxNTM4Ljc1AQgAAAAFAAAAATEBAAAACjE1NTE3MjE1NTcDAAAAAjc5AgAAAAQ0NDIyBAAAAAEwBwAAAAk5LzE4LzIwMTkIAAAACTMvMzEvMjAxMgkAAAABMJXPB7L/PNcImwyT6v881wgoQ0lRLkxTRTpSQi4uSVFfREFZU19JTlZFTlRPUllfT1VULkZZMjAxOAEAAADwVw0AAgAAAAg5MS4xMDI1NAEIAAAABQAAAAExAQAAAAoxOTUyNDI5NjY4AwAAAAI1NQIAAAAENDAzNQQAAAABMAcAAAAJOS8xOC8yMDE5CAAAAAoxMi8zMS8yMDE4CQAAAAEwHlnHqv881wjVXRTs/zzXCChDSVEuVFNFOjgxMTMuSVFfVE9UQUxfREVCVF9FQklUREEuRlkyMDEwAQAAABZxDQACAAAACDAuMTIyNjM1AQgAAAAFAAAAATEBAAAACjE0NzY3ODQwMTEDAAAAAjc5AgAAAAQ0MTkyBAAAAAEwBwAAAAk5LzE4LzIwMTkIAAAACTMvMzEvMjAxMAkAAAABMHoebqz/PNcIVwm76/881wgoQ0lRLlRTRTo0OTY3LklRX1RPVEFMX0RFQlRfUkVQQUlELkZZMjAxMAEAAAANUSUAAgAAAAQtNjc1AQgAAAAFAAAAATEBAAAACjEzODU1NDAwMDYDAAAAAjc5AgAAAAQyMTY2BAAAAAEwBwAAAAk5LzE4LzIwMTkIAAAACTMvMzEvMjAxMAkAAAAB</t>
  </si>
  <si>
    <t>MCRjWLX/PNcINIsm6v881wghQ0lRLk5ZU0U6S01CLklRX0NBU0hfRVFVSVYuRlkyMDE3AQAAANFUBAACAAAAAzYxNgEIAAAABQAAAAExAQAAAAoxOTQ0MDQ4MzI1AwAAAAMxNjACAAAABDEwOTYEAAAAATAHAAAACTkvMTgvMjAxOQgAAAAKMTIvMzEvMjAxNwkAAAABMBwfT63/PNcIg/KK6/881wgkQ0lRLkxTRTpSQi4uSVFfTFRfREVCVF9FUVVJVFkuRlkyMDEwAQAAAPBXDQACAAAABjAuMDU4NAEIAAAABQAAAAExAQAAAAoxNTMxNDk2ODcyAwAAAAI1NQIAAAAENDA4NQQAAAABMAcAAAAJOS8xOC8yMDE5CAAAAAoxMi8zMS8yMDEwCQAAAAEwIp5nq/881wgFMfrr/zzXCB9DSVEuTllTRTpLTUIuSVFfVFJFQVNVUlkuRlkyMDE0AQAAANFUBAACAAAABS01NTk3AQgAAAAFAAAAATEBAAAACjE4MjY5NzAzMTIDAAAAAzE2MAIAAAAEMTI0OAQAAAABMAcAAAAJOS8xOC8yMDE5CAAAAAoxMi8zMS8yMDE0CQAAAAEwMtFOrf881wjS4Ynr/zzXCB5DSVEuTllTRTpDTC5JUV9CVl9TSEFSRS5GWTIwMTcBAAAAZwAEAAIAAAAJLTAuMDY4NTk0AQgAAAAFAAAAATEBAAAACjE5NDY0MTYxMTMDAAAAAzE2MAIAAAAENDAyMAQAAAABMAcAAAAJOS8xOC8yMDE5CAAAAAoxMi8zMS8yMDE3CQAAAAEw9xDarv881wjQ1Tnr/zzXCCNDSVEuVFNFOjQ5ODUuSVFfRklOSVNIRURfSU5WLkZZMjAwOQEAAAChUTQAAgAAAAUxMDg3NgEI</t>
  </si>
  <si>
    <t>AAAABQAAAAExAQAAAAoxNDQwNTE4MDQ4AwAAAAI3OQIAAAAEMzA3NQQAAAABMAcAAAAJOS8xOC8yMDE5CAAAAAoxMi8zMS8yMDA5CQAAAAEwFVrusP881wh7F9zq/zzXCCBDSVEuVFNFOjQ5MjEuSVFfU1RfSU5WRVNULkZZMjAxNAEAAABXfQ0AAgAAAAUxMjAwMwEIAAAABQAAAAExAQAAAAoxNjg2MTAzNjI0AwAAAAI3OQIAAAAEMTA2OQQAAAABMAcAAAAJOS8xOC8yMDE5CAAAAAkzLzMxLzIwMTQJAAAAATCK9gey/zzXCK8+pOr/PNcIJkNJUS5UU0U6NDkyMS5JUV9ORVRfREVCVF9FQklUREEuRlkyMDA5AQAAAFd9DQADAAAAAk5NAQgAAAAFAAAAATEBAAAACjEzODA1Mjc2OTYDAAAAAjc5AgAAAAQ0MTkzBAAAAAEwBwAAAAk5LzE4LzIwMTkIAAAACTMvMzEvMjAwOQkAAAABMDLd0qv/PNcI7pTk6/881wgkQ0lRLkxTRTpSQi4uSVFfU1BFQ0lBTF9ESVZfQ0YuRlkyMDE4AQAAAPBXDQADAAAAAABjtM+t/zzXCB1Bduv/PNcIKUNJUS5OWVNFOkNMLklRX09USEVSX1VOVVNVQUxfU1VQUEwuRlkyMDEyAQAAAGcABAADAAAAAADBXtqu/zzXCC8DOOv/PNcIJkNJUS5UU0U6NDk4NS5JUV9ORVRfREVCVF9FQklUREEuRlkyMDE3AQAAAKFRNAACAAAACDEuMjEwOTc5AQgAAAAFAAAAATEBAAAACjE4ODEyODExOTQDAAAAAjc5AgAAAAQ0MTkzBAAAAAEwBwAAAAk5LzE4LzIwMTkIAAAACjEyLzMxLzIwMTcJAAAAATBi</t>
  </si>
  <si>
    <t>QtKr/zzXCD0g8uv/PNcIJUNJUS5UU0U6NDQ1Mi5JUV9ORVRfUkVOVEFMX0VYUC5GWTIwMTYBAAAAR1UNAAMAAAAAAA9CA7T/PNcIJNRZ6v881wgrQ0lRLlRTRTo0OTg1LklRX01JTk9SSVRZX0lOVEVSRVNUX0NGLkZZMjAxNwEAAAChUTQAAwAAAAAApobzsP881wjWMwrr/zzXCCRDSVEuVFNFOjgxMTMuSVFfU0FMRV9JTlRBTl9DRi5GWTIwMTIBAAAAFnENAAIAAAAELTQ4NAEIAAAABQAAAAExAQAAAAoxNTU0MzM3MTQ3AwAAAAI3OQIAAAAEMjAyOQQAAAABMAcAAAAJOS8xOC8yMDE5CAAAAAkzLzMxLzIwMTIJAAAAATD3uhy0/zzXCER1Q+r/PNcIGkNJUS5UU0U6NDk2Ny5JUV9DSVAuRlkyMDEzAQAAAA1RJQADAAAAAAAFIO+0/zzXCGiyO+r/PNcIG0NJUS5OWVNFOkpOSi5JUV9OUFBFLkZZMjAxNQEAAACdIQIAAgAAAAUxNTkwNQEIAAAABQAAAAExAQAAAAoxODc1NTA1Mjk1AwAAAAMxNjACAAAABDEwMDQEAAAAATAHAAAACTkvMTgvMjAxOQgAAAAIMS8zLzIwMTYJAAAAATDfqi2v/zzXCOozEev/PNcIHENJUS5UU0U6NDUyNy5JUV9DQVBFWC5GWTIwMTkBAAAAuXENAAIAAAAFLTY0MTYBCAAAAAUAAAABMQEAAAAKMTk3MDIxMjg2MQMAAAACNzkCAAAABDIwMjEEAAAAATAHAAAACTkvMTgvMjAxOQgAAAAJMy8zMS8yMDE5CQAAAAEwx/IPs/881wi5opXq/zzXCCRDSVEuTFNFOlJCLi5JUV9HQUlOX0lOVkVT</t>
  </si>
  <si>
    <t>VF9DRi5GWTIwMTEBAAAA8FcNAAMAAAAAAPuNRK7/PNcIYhRj6/881wgkQ0lRLlRTRTo0OTg1LklRX0VRVUlUWV9NRVRIT0QuRlkyMDExAQAAAKFRNAADAAAAAAD1zu6w/zzXCP9Oz+r/PNcIK0NJUS5UU0U6NDUyNy5JUV9SRVRVUk5fQ09NTU9OX0VRVUlUWS5GWTIwMDkBAAAAuXENAAIAAAAGOC45OTg3AQgAAAAFAAAAATEBAAAACjEzODE0MzY1NzEDAAAAAjc5AgAAAAUzMzMyMAQAAAABMAcAAAAJOS8xOC8yMDE5CAAAAAkzLzMxLzIwMDkJAAAAATBUum6s/zzXCOYf1uv/PNcIHUNJUS5OWVNFOkNMLklRX0xUX0RFQlQuRlkyMDE4AQAAAGcABAACAAAABDYzNjIBCAAAAAUAAAABMQEAAAAKMTk0NjQxNjExMQMAAAADMTYwAgAAAAQxMDQ5BAAAAAEwBwAAAAk5LzE4LzIwMTkIAAAACjEyLzMxLzIwMTgJAAAAATD3ENqu/zzXCF94VOv/PNcIGUNJUS5UU0U6NDkyMS5JUV9BRC5GWTIwMTMBAAAAV30NAAMAAAAAAIr2B7L/PNcI9l+K6v881wgpQ0lRLlRTRTo0NDUyLklRX0RBWVNfSU5WRU5UT1JZX09VVC5GWTIwMTQBAAAAR1UNAAIAAAAJODUuNzA1Mjg1AQgAAAAFAAAAATEBAAAACjE3MjcyODMzODIDAAAAAjc5AgAAAAQ0MDM1BAAAAAEwBwAAAAk5LzE4LzIwMTkIAAAACjEyLzMxLzIwMTQJAAAAATCK922s/zzXCPK1w+v/PNcIJUNJUS5UU0U6ODExMy5JUV9MVF9ERUJUX1JFUEFJRC5GWTIwMDgBAAAAFnEN</t>
  </si>
  <si>
    <t>AAIAAAAELTEyNgEIAAAABQAAAAExAQAAAAoxMDYxMTkyMzIwAwAAAAI3OQIAAAAEMjAzNgQAAAABMAcAAAAJOS8xOC8yMDE5CAAAAAkzLzMxLzIwMDgJAAAAATAt+Bu0/zzXCEycSur/PNcILUNJUS5UU0U6NDQ1Mi5JUV9DQVNIX0NPTlZFUlNJT04uRlkyMDExLi4uLkpQWQEAAABHVQ0AAgAAAAgzMi42MDgzNwEIAAAABQAAAAExAQAAAAoxNDYxNjgwMTk1AwAAAAI3OQIAAAAENDE4NAQAAAABMAcAAAAJOS8xOC8yMDE5CAAAAAkzLzMxLzIwMTEJAAAAATC51bqq/zzXCKygGOz/PNcIIkNJUS5UU0U6NDk2Ny5JUV9BU1NFVF9UVVJOUy5GWTIwMTQBAAAADVElAAIAAAAIMC43NzYxMTcBCAAAAAUAAAABMQEAAAAKMTY4NjYzNzk4NAMAAAACNzkCAAAABDQxNzcEAAAAATAHAAAACTkvMTgvMjAxOQgAAAAJMy8zMS8yMDE0CQAAAAEwSz7BrP881wgyzMLr/zzXCCFDSVEuVFNFOjgxMTMuSVFfT1RIRVJfT1BFUi5GWTIwMTUBAAAAFnENAAMAAAAAAOE6MLP/PNcIWb526v881wglQ0lRLk5ZU0U6S01CLklRX0dXX0lOVEFOX0FNT1JULkZZMjAwNwEAAADRVAQAAwAAAAAAY7TPrf881wgWXHrr/zzXCCZDSVEuVFNFOjQ5MjEuSVFfRVhUUkFfQUNDX0lURU1TLkZZMjAxNQEAAABXfQ0AAwAAAAAA92sSsf881wjp5bXq/zzXCB9DSVEuVFNFOjQ5MTIuSVFfVE9UQUxfQ0wuRlkyMDA3AQAAAA1eDQACAAAABTk2MDg0AQgA</t>
  </si>
  <si>
    <t>AAAFAAAAATEBAAAACTgxNDQzMzQ0MwMAAAACNzkCAAAABDEwMDkEAAAAATAHAAAACTkvMTgvMjAxOQgAAAAKMTIvMzEvMjAwNwkAAAABMP20JrL/PNcIrMmV6v881wghQ0lRLlRTRTo0OTY3LklRX05FVF9DSEFOR0UuRlkyMDEzAQAAAA1RJQACAAAABi0yMDUxMwEIAAAABQAAAAExAQAAAAoxNjI1NDU3NTczAwAAAAI3OQIAAAAEMjA5MwQAAAABMAcAAAAJOS8xOC8yMDE5CAAAAAkzLzMxLzIwMTMJAAAAATAFIO+0/zzXCCRONer/PNcIH0NJUS5OWVNFOkNMLklRX1NHQV9TVVBQTC5GWTIwMTQBAAAAZwAEAAIAAAAENTkyMAEIAAAABQAAAAExAQAAAAoxODI5MTMyMzg2AwAAAAMxNjACAAAAAzEwMgQAAAABMAcAAAAJOS8xOC8yMDE5CAAAAAoxMi8zMS8yMDE0CQAAAAEw5YTarv881wgxgzTr/zzXCCVDSVEuTllTRTpDTC5JUV9PVEhFUl9MVF9BU1NFVFMuRlkyMDEyAQAAAGcABAACAAAAAzIyMQEIAAAABQAAAAExAQAAAAoxNzE5OTE2NjQyAwAAAAMxNjACAAAABDEwNjAEAAAAATAHAAAACTkvMTgvMjAxOQgAAAAKMTIvMzEvMjAxMgkAAAABMMFe2q7/PNcIUucz6/881wgkQ0lRLkxTRTpSQi4uSVFfTFRfREVCVF9SRVBBSUQuRlkyMDA5AQAAAPBXDQACAAAABS0xMzU5AQgAAAAFAAAAATEBAAAACjE0MzkwMDAzMDYDAAAAAjU1AgAAAAQyMDM2BAAAAAEwBwAAAAk5LzE4LzIwMTkIAAAACjEyLzMxLzIwMDkJ</t>
  </si>
  <si>
    <t>AAAAATARQESu/zzXCF27Zuv/PNcIKkNJUS5UU0U6NDkyMS5JUV9UT1RBTF9FUVVJVFkuRlkyMDE3Li4uLkpQWQEAAABXfQ0AAgAAAAU3MjQwMgEIAAAABQAAAAExAQAAAAoxODQ3NjY3MTg1AwAAAAI3OQIAAAAEMTI3NQQAAAABMAcAAAAJOS8xOC8yMDE5CAAAAAkzLzMxLzIwMTcJAAAAATC1rrqq/zzXCCL/C+z/PNcIHUNJUS5UU0U6NDQ1Mi5JUV9HQV9FWFAuRlkyMDExAQAAAEdVDQADAAAAAADbsDi0/zzXCA71Mer/PNcIJENJUS5UU0U6NDkxMi5JUV9FUVVJVFlfTUVUSE9ELkZZMjAxNAEAAAANXg0AAwAAAAAAcxIFsv881wiSnbrq/zzXCCRDSVEuVFNFOjgxMTMuSVFfT1RIRVJfTElBQl9MVC5GWTIwMDgBAAAAFnENAAIAAAAEMzc2MgEIAAAABQAAAAExAQAAAAoxMDYxMTkyMzIwAwAAAAI3OQIAAAAEMTA2MgQAAAABMAcAAAAJOS8xOC8yMDE5CAAAAAkzLzMxLzIwMDgJAAAAATAt+Bu0/zzXCG11Sur/PNcILkNJUS5OWVNFOkpOSi5JUV9UT1RBTF9ERUJUX0VCSVREQV9DQVBFWC5GWTIwMTUBAAAAnSECAAIAAAAIMS4wNzc1NzQBCAAAAAUAAAABMQEAAAAKMTg3NTUwNTI5NQMAAAADMTYwAgAAAAUyMzMxMwQAAAABMAcAAAAJOS8xOC8yMDE5CAAAAAgxLzMvMjAxNgkAAAABMGQCZ6v/PNcI2cEF7P881wghQ0lRLlRTRTo4MTEzLklRX05JX0NPTVBBTlkuRlkyMDExAQAAABZxDQACAAAABTM3MDM0AQgA</t>
  </si>
  <si>
    <t>AAAFAAAAATEBAAAACjE0NzY3ODI3MDUDAAAAAjc5AgAAAAU0MTU3MQQAAAABMAcAAAAJOS8xOC8yMDE5CAAAAAkzLzMxLzIwMTEJAAAAATAMbRy0/zzXCF97ZOr/PNcIIUNJUS5UU0U6NDUyNy5JUV9DQVNIX0VRVUlWLkZZMjAxNgEAAAC5cQ0AAgAAAAUyMzA3MwEIAAAABQAAAAExAQAAAAoxNzk3NjM3MDMyAwAAAAI3OQIAAAAEMTA5NgQAAAABMAcAAAAJOS8xOC8yMDE5CAAAAAkzLzMxLzIwMTYJAAAAATDzfQ+z/zzXCK6otur/PNcIIUNJUS5UU0U6NDkxMi5JUV9UT1RBTF9MSUFCLkZZMjAxNQEAAAANXg0AAgAAAAYxMzk3MDYBCAAAAAUAAAABMQEAAAAKMTc4NDc0ODYzNwMAAAACNzkCAAAABDEyNzYEAAAAATAHAAAACTkvMTgvMjAxOQgAAAAKMTIvMzEvMjAxNQkAAAABMFs5BbL/PNcI1C2H6v881wgoQ0lRLlRTRTo0OTEyLklRX01JTk9SSVRZX0lOVEVSRVNULkZZMjAxNgEAAAANXg0AAgAAAAQ4Mzc3AQgAAAAFAAAAATEBAAAACjE4MzUwMzg4OTUDAAAAAjc5AgAAAAQxMDUyBAAAAAEwBwAAAAk5LzE4LzIwMTkIAAAACjEyLzMxLzIwMTYJAAAAATBRYAWy/zzXCFtPkOr/PNcIJENJUS5UU0U6NDQ1Mi5JUV9TQUxFX0lOVEFOX0NGLkZZMjAxNQEAAABHVQ0AAgAAAAUtNTYxOQEIAAAABQAAAAExAQAAAAoxNzg0MTg0NDA0AwAAAAI3OQIAAAAEMjAyOQQAAAABMAcAAAAJOS8xOC8yMDE5CAAAAAoxMi8z</t>
  </si>
  <si>
    <t>MS8yMDE1CQAAAAEwFxsDtP881wjq5GHq/zzXCCpDSVEuVFNFOjQ5NjcuSVFfVE9UQUxfQ09NTU9OX0VRVUlUWS5GWTIwMTMBAAAADVElAAIAAAAGMTE0ODcwAQgAAAAFAAAAATEBAAAACjE2MjU0NTc1NzMDAAAAAjc5AgAAAAQxMDA2BAAAAAEwBwAAAAk5LzE4LzIwMTkIAAAACTMvMzEvMjAxMwkAAAABMFL47rT/PNcIJE416v881wguQ0lRLk5ZU0U6Sk5KLklRX1RPVEFMX0RFQlRfRUJJVERBX0NBUEVYLkZZMjAwNwEAAACdIQIAAgAAAAgwLjYzMzc3MQEIAAAABQAAAAExAQAAAAoxNDI4NDY4OTM2AwAAAAMxNjACAAAABTIzMzEzBAAAAAEwBwAAAAk5LzE4LzIwMTkIAAAACjEyLzMwLzIwMDcJAAAAATBNt9Kr/zzXCLLX4ev/PNcIJUNJUS5UU0U6NDkxMi5JUV9ESUxVVF9FUFNfRVhDTC5GWTIwMTEBAAAADV4NAAIAAAAFMTUuMTYBCAAAAAUAAAABMQEAAAAKMTU0MzY1ODUwOAMAAAACNzkCAAAAAzE0MgQAAAABMAcAAAAJOS8xOC8yMDE5CAAAAAoxMi8zMS8yMDExCQAAAAEw+ygnsv881whdAZfq/zzXCCBDSVEuVFNFOjQ5ODUuSVFfU0dBX1NVUFBMLkZZMjAxMAEAAAChUTQAAgAAAAUzMjE1MgEIAAAABQAAAAExAQAAAAoxNDQwNTE4NDM4AwAAAAI3OQIAAAADMTAyBAAAAAEwBwAAAAk5LzE4LzIwMTkIAAAACjEyLzMxLzIwMTAJAAAAATAHge6w/zzXCHsX3Or/PNcIJUNJUS5UU0U6NDk4NS5JUV9QUk9W</t>
  </si>
  <si>
    <t>X0JBRF9ERUJUUy5GWTIwMDcBAAAAoVE0AAIAAAABNAEIAAAABQAAAAExAQAAAAk4MTk1Mjk3MDgDAAAAAjc5AgAAAAI5NQQAAAABMAcAAAAJOS8xOC8yMDE5CAAAAAoxMi8zMS8yMDA3CQAAAAEwxy4Tsf881wgiROjq/zzXCCJDSVEuVFNFOjQ5MTIuSVFfU0FMRV9QUEVfQ0YuRlkyMDA5AQAAAA1eDQACAAAAAjcwAQgAAAAFAAAAATEBAAAACjE0NDA2NzU1ODMDAAAAAjc5AgAAAAQyMDQyBAAAAAEwBwAAAAk5LzE4LzIwMTkIAAAACjEyLzMxLzIwMDkJAAAAATAbAyey/zzXCGdEsOr/PNcIH0NJUS5OWVNFOlBHLklRX0lOVkVOVE9SWS5GWTIwMTABAAAAMIIAAAIAAAAENjM4NAEIAAAABQAAAAExAQAAAAoxNTU4NjA2NTE3AwAAAAMxNjACAAAABDEwNDMEAAAAATAHAAAACTkvMTgvMjAxOQgAAAAJNi8zMC8yMDEwCQAAAAEwPBsesP881wiXdgfr/zzXCB5DSVEuVFNFOjQ5ODUuSVFfU1RfREVCVC5GWTIwMDcBAAAAoVE0AAIAAAADNDU2AQgAAAAFAAAAATEBAAAACTgxOTUyOTcwOAMAAAACNzkCAAAABDEwNDYEAAAAATAHAAAACTkvMTgvMjAxOQgAAAAKMTIvMzEvMjAwNwkAAAABMPBUE7H/PNcIMjPS6v881wgqQ0lRLk5ZU0U6Sk5KLklRX09USEVSX1VOVVNVQUxfU1VQUEwuRlkyMDEyAQAAAJ0hAgADAAAAAAAab+Wv/zzXCJFgHev/PNcIJUNJUS5OWVNFOkpOSi5JUV9DQVBJVEFMX0xFQVNFUy5GWTIwMDgB</t>
  </si>
  <si>
    <t>AAAAnSECAAMAAAAAAI755K//PNcI5Gsu6/881wglQ0lRLkxTRTpSQi4uSVFfREVGX1RBWF9MSUFCX0xULkZZMjAwNwEAAADwVw0AAgAAAAM3MDUBCAAAAAUAAAABMQEAAAAJODE0MjIzNzY5AwAAAAI1NQIAAAAEMTAyNwQAAAABMAcAAAAJOS8xOC8yMDE5CAAAAAoxMi8zMS8yMDA3CQAAAAEwuTfarv881wgzTHLr/zzXCCZDSVEuVFNFOjQ0NTIuSVFfT1RIRVJfTFRfQVNTRVRTLkZZMjAxMwEAAABHVQ0AAwAAAAAA0dEAtP881wheoBfq/zzXCCpDSVEuTllTRTpLTUIuSVFfSU5DX1RBWF9QQVlfQ1VSUkVOVC5GWTIwMTUBAAAA0VQEAAIAAAADMzI5AQgAAAAFAAAAATEBAAAACjE4NzM1NTY5MzcDAAAAAzE2MAIAAAAEMTA5NAQAAAABMAcAAAAJOS8xOC8yMDE5CAAAAAoxMi8zMS8yMDE1CQAAAAEwIPhOrf881wixVorr/zzXCB9DSVEuVFNFOjQ0NTIuSVFfRUJJVF9JTlQuRlkyMDA3AQAAAEdVDQACAAAACTI0LjAxODA4NAEIAAAABQAAAAExAQAAAAk2NTc0NDMyNTcDAAAAAjc5AgAAAAQ0MTg5BAAAAAEwBwAAAAk5LzE4LzIwMTkIAAAACTMvMzEvMjAwNwkAAAABMJjRbaz/PNcIYom+6/881wglQ0lRLlRTRTo0OTg1LklRX0xUX0RFQlRfRVFVSVRZLkZZMjAwOQEAAAChUTQAAgAAAAYwLjI4MzgBCAAAAAUAAAABMQEAAAAKMTQ0MDUxODA0OAMAAAACNzkCAAAABDQwODUEAAAAATAHAAAACTkvMTgvMjAxOQgA</t>
  </si>
  <si>
    <t>AAAKMTIvMzEvMjAwOQkAAAABMHUb0qv/PNcI7Ynv6/881wgzQ0lRLlRTRTo0OTg1LklRX0NIQU5HRV9PVEhFUl9ORVRfT1BFUl9BU1NFVFMuRlkyMDE3AQAAAKFRNAACAAAABC01MjcBCAAAAAUAAAABMQEAAAAKMTg4MTI4MTE5NAMAAAACNzkCAAAABDIwNDUEAAAAATAHAAAACTkvMTgvMjAxOQgAAAAKMTIvMzEvMjAxNwkAAAABMKaG87D/PNcI1jMK6/881wglQ0lRLk5ZU0U6UEcuSVFfUEVSSU9ETEVOR1RIX0lTLkZZMjAxNAEAAAAwggAAAQAAAAIxMgCaheSv/zzXCMLl++r/PNcIGkNJUS5UU0U6NDk4NS5JUV9SRVYuRlkyMDE4AQAAAKFRNAACAAAABjE4MTEwNAEIAAAABQAAAAExAQAAAAoxOTUyMjg0NjA4AwAAAAI3OQIAAAADMTEyBAAAAAEwBwAAAAk5LzE4LzIwMTkIAAAACjEyLzMxLzIwMTgJAAAAATCmhvOw/zzXCJfa+Or/PNcIIUNJUS5OWVNFOkpOSi5JUV9FQklUREFfSU5ULkZZMjAxMAEAAACdIQIAAgAAAAk0Mi43ODI0MTcBCAAAAAUAAAABMQEAAAAKMTU4ODYwMzgyMQMAAAADMTYwAgAAAAQ0MTkwBAAAAAEwBwAAAAk5LzE4LzIwMTkIAAAACDEvMi8yMDExCQAAAAEwUNtmq/881wgPY/br/zzXCChDSVEuVFNFOjQ5MTIuSVFfTUFSS0VUQ0FQLjIwMTQvMTIvMzEuSlBZAQAAAA1eDQACAAAADDE2ODk3NC45NDI4NQEGAAAABQAAAAExAQAAAAoxNzA3MzQxMDc0AwAAAAI3OQIAAAAGMTAwMDU0</t>
  </si>
  <si>
    <t>BAAAAAEwBwAAAAoxMi8zMS8yMDE0jeBxyv881wgQhnH+/zzXCBtDSVEuTllTRTpQRy5JUV9OSV9DRi5GWTIwMDkBAAAAMIIAAAIAAAAFMTM0MzYBCAAAAAUAAAABMQEAAAAKMTQ2NjE0ODM0NQMAAAADMTYwAgAAAAQyMTUwBAAAAAEwBwAAAAk5LzE4LzIwMTkIAAAACTYvMzAvMjAwOQkAAAABMHbzHbD/PNcIdpIL6/881wgiQ0lRLk5ZU0U6UEcuSVFfVE9UQUxfUkVDRUlWLkZZMjAwOAEAAAAwggAAAgAAAAQ2NzYxAQgAAAAFAAAAATEBAAAACjEzOTIxNDY5MjYDAAAAAzE2MAIAAAAEMTAwMQQAAAABMAcAAAAJOS8xOC8yMDE5CAAAAAk2LzMwLzIwMDgJAAAAATCFzB2w/zzXCJ32Cuv/PNcIKkNJUS5UU0U6NDk2Ny5JUV9JTlRFUkVTVF9JTlZFU1RfSU5DLkZZMjAxNwEAAAANUSUAAgAAAAM2NTcBCAAAAAUAAAABMQEAAAAKMTg4MTU3OTQ2MwMAAAACNzkCAAAAAjY1BAAAAAEwBwAAAAk5LzE4LzIwMTkIAAAACjEyLzMxLzIwMTcJAAAAATDllO+0/zzXCCe9G+r/PNcIIUNJUS5OWVNFOktNQi5JUV9FQklUREFfSU5ULkZZMjAwNwEAAADRVAQAAgAAAAgxMi44NTI4MwEIAAAABQAAAAExAQAAAAoxNDAxMDU0NDc3AwAAAAMxNjACAAAABDQxOTAEAAAAATAHAAAACTkvMTgvMjAxOQgAAAAKMTIvMzEvMjAwNwkAAAABMB5Zx6r/PNcIjSAO7P881wgbQ0lRLlRTRTo0OTIxLklRX0NPR1MuRlkyMDA5AQAAAFd9DQAC</t>
  </si>
  <si>
    <t>AAAABTMyNzIyAQgAAAAFAAAAATEBAAAACjEzODA1Mjc2OTYDAAAAAjc5AgAAAAIzNAQAAAABMAcAAAAJOS8xOC8yMDE5CAAAAAkzLzMxLzIwMDkJAAAAATCSggey/zzXCPatker/PNcIJUNJUS5OWVNFOkpOSi5JUV9EQVlTX1NBTEVTX09VVC5GWTIwMDgBAAAAnSECAAIAAAAINTQuNzExMDIBCAAAAAUAAAABMQEAAAAKMTU4Mjc4ODc4NAMAAAADMTYwAgAAAAQ0MDQyBAAAAAEwBwAAAAk5LzE4LzIwMTkIAAAACjEyLzI4LzIwMDgJAAAAATBNt9Kr/zzXCIYP8ev/PNcIKUNJUS5UU0U6NDkyMS5JUV9ERUJUX0VRVUlWX05FVF9QQk8uRlkyMDE0AQAAAFd9DQACAAAABDE1NzkBCAAAAAUAAAABMQEAAAAKMTY4NjEwMzYyNAMAAAACNzkCAAAABTIxNjc5BAAAAAEwBwAAAAk5LzE4LzIwMTkIAAAACTMvMzEvMjAxNAkAAAABMIAdCLL/PNcINT7H6v881wghQ0lRLlRTRTo4MTEzLklRX0NBU0hfRVFVSVYuRlkyMDExAQAAABZxDQACAAAABjExMzAwOAEIAAAABQAAAAExAQAAAAoxNDc2NzgyNzA1AwAAAAI3OQIAAAAEMTA5NgQAAAABMAcAAAAJOS8xOC8yMDE5CAAAAAkzLzMxLzIwMTEJAAAAATANlBy0/zzXCOrkU+r/PNcII0NJUS5UU0U6NDUyNy5JUV9UT1RBTF9BU1NFVFMuRlkyMDA3AQAAALlxDQACAAAABjEyNTMyMAEIAAAABQAAAAExAQAAAAk2NTI5Mjc3OTEDAAAAAjc5AgAAAAQxMDA3BAAAAAEwBwAAAAk5</t>
  </si>
  <si>
    <t>LzE4LzIwMTkIAAAACTMvMzEvMjAwNwkAAAABMK93Yar/PNcIimMg7P881wggQ0lRLlRTRTo0OTIxLklRX05JX01BUkdJTi5GWTIwMTABAAAAV30NAAIAAAAFNC4zMjYBCAAAAAUAAAABMQEAAAAKMTM4MDUyODAyNgMAAAACNzkCAAAABDQwOTQEAAAAATAHAAAACTkvMTgvMjAxOQgAAAAJMy8zMS8yMDEwCQAAAAEwMt3Sq/881wh0JdTr/zzXCCBDSVEuVFNFOjQ5NjcuSVFfT1RIRVJfUkVWLkZZMjAwOAEAAAANUSUAAwAAAAAATe5Xtf881wicUyzq/zzXCCZDSVEuVFNFOjQ5ODUuSVFfRUZGRUNUX1RBWF9SQVRFLkZZMjAxMAEAAAChUTQAAgAAAAc0MS4wNDc5AQgAAAAFAAAAATEBAAAACjE0NDA1MTg0MzgDAAAAAjc5AgAAAAQ0Mzc2BAAAAAEwBwAAAAk5LzE4LzIwMTkIAAAACjEyLzMxLzIwMTAJAAAAATAHge6w/zzXCFZwyur/PNcIG0NJUS5UU0U6ODExMy5JUV9DT0dTLkZZMjAxNwEAAAAWcQ0AAgAAAAYzOTMxMDEBCAAAAAUAAAABMQEAAAAKMTg5NDE3NTczNwMAAAACNzkCAAAAAjM0BAAAAAEwBwAAAAk5LzE4LzIwMTkIAAAACjEyLzMxLzIwMTcJAAAAATDPiDCz/zzXCJBZTer/PNcIJ0NJUS5UU0U6NDk2Ny5JUV9UT1RBTF9SRVYuRlkyMDE4Li4uLkpQWQEAAAANUSUAAgAAAAYxNjc0NzkBCAAAAAUAAAABMQEAAAAKMTk1MjI4NDYwOQMAAAACNzkCAAAAAjI4BAAAAAEwBwAAAAk5LzE4LzIwMTkIAAAA</t>
  </si>
  <si>
    <t>CjEyLzMxLzIwMTgJAAAAATDrpseq/zzXCJOgEez/PNcIJUNJUS5OWVNFOkNMLklRX0RFRl9UQVhfTElBQl9MVC5GWTIwMTQBAAAAZwAEAAIAAAADMjYxAQgAAAAFAAAAATEBAAAACjE4MjkxMzIzODYDAAAAAzE2MAIAAAAEMTAyNwQAAAABMAcAAAAJOS8xOC8yMDE5CAAAAAoxMi8zMS8yMDE0CQAAAAEwK5vZrv881wiQmUHr/zzXCCRDSVEuTllTRTpDTC5JUV9ORVRfUkVOVEFMX0VYUC5GWTIwMTQBAAAAZwAEAAMAAAAAACub2a7/PNcI4gg96/881wgfQ0lRLkxTRTpSQi4uSVFfUkRfRVhQX0ZOLkZZMjAxNgEAAADwVw0AAgAAAAMxNDkBCAAAAAUAAAABMQEAAAAKMTg4MDM5OTY3NwMAAAACNTUCAAAABDMxNjgEAAAAATAHAAAACTkvMTgvMjAxOQgAAAAKMTIvMzEvMjAxNgkAAAABMHONz63/PNcI4sBk6/881wggQ0lRLk5ZU0U6S01CLklRX0ZVTExfVElNRS5GWTIwMTEBAAAA0VQEAAIAAAAFNTcwMDAAfmbPrf881whlcoDr/zzXCB9DSVEuVFNFOjQ5ODUuSVFfVE9UQUxfQ0EuRlkyMDE1AQAAAKFRNAACAAAABTU1NzAxAQgAAAAFAAAAATEBAAAACjE3ODQxODQzMTEDAAAAAjc5AgAAAAQxMDA4BAAAAAEwBwAAAAk5LzE4LzIwMTkIAAAACjEyLzMxLzIwMTUJAAAAATCwX/Ow/zzXCFko6+r/PNcIJENJUS5MU0U6UkIuLklRX1BST1ZfQkFEX0RFQlRTLkZZMjAxOAEAAADwVw0AAwAAAAAAY7TPrf881wjwd37r</t>
  </si>
  <si>
    <t>/zzXCCVDSVEuTllTRTpLTUIuSVFfU1BFQ0lBTF9ESVZfQ0YuRlkyMDEwAQAAANFUBAADAAAAAAB+Zs+t/zzXCMGfd+v/PNcIKENJUS5UU0U6NDk4NS5JUV9UT1RBTF9MSUFCX0VRVUlUWS5GWTIwMDgBAAAAoVE0AAIAAAAFNjQ0NzABCAAAAAUAAAABMQEAAAAKMTM1OTQzOTk1NQMAAAACNzkCAAAABDEwMTMEAAAAATAHAAAACTkvMTgvMjAxOQgAAAAKMTIvMzEvMjAwOAkAAAABMCoz7rD/PNcIm6Lb6v881wgZQ0lRLlRTRTo4MTEzLklRX0ZYLkZZMjAwNwEAAAAWcQ0AAgAAAAM1NjcBCAAAAAUAAAABMQEAAAAJNjYwMTc2MjQ4AwAAAAI3OQIAAAAEMjE0NAQAAAABMAcAAAAJOS8xOC8yMDE5CAAAAAkzLzMxLzIwMDcJAAAAATBL0Ru0/zzXCCUXbOr/PNcIH0NJUS5UU0U6NDUyNy5JUV9UUkVBU1VSWS5GWTIwMTMBAAAAuXENAAIAAAAELTI3MwEIAAAABQAAAAExAQAAAAoxNjI0MDUxODEwAwAAAAI3OQIAAAAEMTI0OAQAAAABMAcAAAAJOS8xOC8yMDE5CAAAAAkzLzMxLzIwMTMJAAAAATC1QBCz/zzXCI9OWOr/PNcIKkNJUS5UU0U6NDkxMi5JUV9UT1RBTF9FUVVJVFkuRlkyMDEyLi4uLkpQWQEAAAANXg0AAgAAAAYxMTQxNjEBCAAAAAUAAAABMQEAAAAKMTU5ODg5MzgzNQMAAAACNzkCAAAABDEyNzUEAAAAATAHAAAACTkvMTgvMjAxOQgAAAAKMTIvMzEvMjAxMgkAAAABMLWuuqr/PNcI45oF7P881wghQ0lR</t>
  </si>
  <si>
    <t>Lk5ZU0U6Sk5KLklRX0VBUk5JTkdfQ08uRlkyMDE0AQAAAJ0hAgACAAAABTE2MzIzAQgAAAAFAAAAATEBAAAACjE4Mjk1ODE5OTkDAAAAAzE2MAIAAAABNwQAAAABMAcAAAAJOS8xOC8yMDE5CAAAAAoxMi8yOC8yMDE0CQAAAAEw5IMtr/881wiJIyzr/zzXCChDSVEuVFNFOjQ5MjEuSVFfRklYRURfQVNTRVRfVFVSTlMuRlkyMDEwAQAAAFd9DQACAAAABzQuMTI4MjQBCAAAAAUAAAABMQEAAAAKMTM4MDUyODAyNgMAAAACNzkCAAAABDQwNjYEAAAAATAHAAAACTkvMTgvMjAxOQgAAAAJMy8zMS8yMDEwCQAAAAEwMt3Sq/881wjH1+jr/zzXCCFDSVEuVFNFOjQ5MjEuSVFfQ09NTU9OX1JFUC5GWTIwMTYBAAAAV30NAAIAAAAFLTI0ODkBCAAAAAUAAAABMQEAAAAKMTc5ODY5OTcxMgMAAAACNzkCAAAABDIxNjQEAAAAATAHAAAACTkvMTgvMjAxOQgAAAAJMy8zMS8yMDE2CQAAAAEw5rkSsf881whEjNXq/zzXCC5DSVEuVFNFOjQ5MjEuSVFfTUlOT1JJVFlfSU5URVJFU1RfVE9UQUwuRlkyMDE1AQAAAFd9DQADAAAAAAD3axKx/zzXCBCzx+r/PNcIGkNJUS5OWVNFOkNMLklRX0xBTkQuRlkyMDA3AQAAAGcABAACAAAABTE2MC4yAQgAAAAFAAAAATEBAAAACjEzMzI3MDMxODYDAAAAAzE2MAIAAAAEMzA5OAQAAAABMAcAAAAJOS8xOC8yMDE5CAAAAAoxMi8zMS8yMDA3CQAAAAEwpR8ur/881whl0VDr/zzXCBlDSVEu</t>
  </si>
  <si>
    <t>TllTRTpKTkouSVFfQVAuRlkyMDE4AQAAAJ0hAgACAAAABDc1MzcBCAAAAAUAAAABMQEAAAAKMTk0NjI3MjgzMAMAAAADMTYwAgAAAAQxMDE4BAAAAAEwBwAAAAk5LzE4LzIwMTkIAAAACjEyLzMwLzIwMTgJAAAAATC0+C2v/zzXCBpGQ+v/PNcIIENJUS5UU0U6NDUyNy5JUV9TR0FfU1VQUEwuRlkyMDE2AQAAALlxDQACAAAABTc2MTk4AQgAAAAFAAAAATEBAAAACjE3OTc2MzcwMzIDAAAAAjc5AgAAAAMxMDIEAAAAATAHAAAACTkvMTgvMjAxOQgAAAAJMy8zMS8yMDE2CQAAAAEw830Ps/881wges3rq/zzXCCBDSVEuTllTRTpLTUIuSVFfQlVJTERJTkdTLkZZMjAxMwEAAADRVAQAAgAAAAQyNzc2AQgAAAAFAAAAATEBAAAACjE3NzU3Njg1NjcDAAAAAzE2MAIAAAAEMzAyMwQAAAABMAcAAAAJOS8xOC8yMDE5CAAAAAoxMi8zMS8yMDEzCQAAAAEwc43Prf881whoXJbr/zzXCDFDSVEuVFNFOjQ5MTIuSVFfQ0hBTkdFX05FVF9XT1JLSU5HX0NBUElUQUwuRlkyMDEzAQAAAA1eDQACAAAABS0zMTc0AQgAAAAFAAAAATEBAAAACjE2Njg2NDM1MTIDAAAAAjc5AgAAAAQ0NDIxBAAAAAEwBwAAAAk5LzE4LzIwMTkIAAAACjEyLzMxLzIwMTMJAAAAATCA6wSy/zzXCOD7wur/PNcIJkNJUS5UU0U6NDQ1Mi5JUV9ERUZfVEFYX0xJQUJfTFQuRlkyMDEwAQAAAEdVDQADAAAAAADhiTi0/zzXCH/dD+r/PNcIJENJUS5OWVNF</t>
  </si>
  <si>
    <t>OkpOSi5JUV9FQklUREEuRlkyMDEwLi4uLkpQWQEAAACdIQIAAgAAAAoxNTc5MzczLjkxAQgAAAAFAAAAATEBAAAACjE1ODg2MDM4MjEDAAAAAjc5AgAAAAQ0MDUxBAAAAAEwBwAAAAk5LzE4LzIwMTkIAAAACDEvMi8yMDExCQAAAAEwjmC6qv881whgWB3s/zzXCB1DSVEuVFNFOjQ1MjcuSVFfUkRfRVhQLkZZMjAxMwEAAAC5cQ0AAgAAAAQ0MDYyAQgAAAAFAAAAATEBAAAACjE2MjQwNTE4MTADAAAAAjc5AgAAAAMxMDAEAAAAATAHAAAACTkvMTgvMjAxOQgAAAAJMy8zMS8yMDEzCQAAAAEwtUAQs/881wg8KILq/zzXCCpDSVEuVFNFOjQ5ODUuSVFfSU5URVJFU1RfSU5WRVNUX0lOQy5GWTIwMDkBAAAAoVE0AAIAAAADMTMwAQgAAAAFAAAAATEBAAAACjE0NDA1MTgwNDgDAAAAAjc5AgAAAAI2NQQAAAABMAcAAAAJOS8xOC8yMDE5CAAAAAoxMi8zMS8yMDA5CQAAAAEwKjPusP881wgyjM7q/zzXCCVDSVEuTFNFOlJCLi5JUV9DQVNIX0FDUVVJUkVfQ0YuRlkyMDA3AQAAAPBXDQADAAAAAAC5N9qu/zzXCCpzcuv/PNcIMUNJUS5UU0U6NDk4NS5JUV9DSEFOR0VfTkVUX1dPUktJTkdfQ0FQSVRBTC5GWTIwMTMBAAAAoVE0AAIAAAAELTg1MwEIAAAABQAAAAExAQAAAAoxNjY4NDQ0NTYyAwAAAAI3OQIAAAAENDQyMQQAAAABMAcAAAAJOS8xOC8yMDE5CAAAAAoxMi8zMS8yMDEzCQAAAAEwOIzxsP881wi7Iubq/zzX</t>
  </si>
  <si>
    <t>CBxDSVEuVFNFOjQ1MjcuSVFfTklfQ0YuRlkyMDE0AQAAALlxDQACAAAABTE0NTk5AQgAAAAFAAAAATEBAAAACjE2ODY2Mzc0MjQDAAAAAjc5AgAAAAQyMTUwBAAAAAEwBwAAAAk5LzE4LzIwMTkIAAAACTMvMzEvMjAxNAkAAAABMAYwD7P/PNcINWV66v881wglQ0lRLlRTRTo4MTEzLklRX1NUX0RFQlRfUkVQQUlELkZZMjAxMgEAAAAWcQ0AAgAAAAUtNjgyMgEIAAAABQAAAAExAQAAAAoxNTU0MzM3MTQ3AwAAAAI3OQIAAAAEMjA0NAQAAAABMAcAAAAJOS8xOC8yMDE5CAAAAAkzLzMxLzIwMTIJAAAAATDt4Ry0/zzXCL6AVOr/PNcIIkNJUS5OWVNFOkpOSi5JUV9PVEhFUl9JTlRBTi5GWTIwMTQBAAAAnSECAAIAAAAFMjcyMjIBCAAAAAUAAAABMQEAAAAKMTgyOTU4MTk5OQMAAAADMTYwAgAAAAQxMDQwBAAAAAEwBwAAAAk5LzE4LzIwMTkIAAAACjEyLzI4LzIwMTQJAAAAATDkgy2v/zzXCEZnMOv/PNcIJENJUS5OWVNFOkNMLklRX0RJTFVUX0VQU19FWENMLkZZMjAwNwEAAABnAAQAAgAAAAgxLjU5NzM4OAEIAAAABQAAAAExAQAAAAoxMzMyNzAzMTg2AwAAAAMxNjACAAAAAzE0MgQAAAABMAcAAAAJOS8xOC8yMDE5CAAAAAoxMi8zMS8yMDA3CQAAAAEwpR8ur/881wjO/Ufr/zzXCC1DSVEuTllTRTpLTUIuSVFfT1RIRVJfSU5WRVNUX0FDVF9TVVBQTC5GWTIwMTABAAAA0VQEAAIAAAACMTABCAAAAAUAAAAB</t>
  </si>
  <si>
    <t>MQEAAAAKMTU4ODg0MDI0NwMAAAADMTYwAgAAAAQyMDUxBAAAAAEwBwAAAAk5LzE4LzIwMTkIAAAACjEyLzMxLzIwMTAJAAAAATB+Zs+t/zzXCPMTjev/PNcIL0NJUS5UU0U6NDkyMS5JUV9JTVBVVF9PUEVSX0xFQVNFX0lOVF9FWFAuRlkyMDE1AQAAAFd9DQADAAAAAAD3axKx/zzXCC+Hrer/PNcIHUNJUS5MU0U6UkIuLklRX01BUktFVENBUC4uSlBZAQAAAPBXDQACAAAADjYwMjI0NTUuMzU4MzYyAQYAAAAFAAAAATEBAAAACjE5NzI4MTIyMTgDAAAAAjc5AgAAAAYxMDAwNTQEAAAAATAHAAAACTkvMTgvMjAxOY3gccr/PNcIFKJu/v881wgoQ0lRLlRTRTo0OTEyLklRX1RPVEFMX0RFQlRfUkVQQUlELkZZMjAxMQEAAAANXg0AAgAAAAYtMTg3NjQBCAAAAAUAAAABMQEAAAAKMTU0MzY1ODUwOAMAAAACNzkCAAAABDIxNjYEAAAAATAHAAAACTkvMTgvMjAxOQgAAAAKMTIvMzEvMjAxMQkAAAABMOVPJ7L/PNcIB/aF6v881wglQ0lRLk5ZU0U6Sk5KLklRX0RJTFVUX0VQU19FWENMLkZZMjAxOAEAAACdIQIAAgAAAAg1LjYwNjMzMgEIAAAABQAAAAExAQAAAAoxOTQ2MjcyODMwAwAAAAMxNjACAAAAAzE0MgQAAAABMAcAAAAJOS8xOC8yMDE5CAAAAAoxMi8zMC8yMDE4CQAAAAEwtPgtr/881wjH4TXr/zzXCCRDSVEuTllTRTpLTUIuSVFfT1RIRVJfTElBQl9MVC5GWTIwMTABAAAA0VQEAAIAAAADNDgyAQgAAAAF</t>
  </si>
  <si>
    <t>AAAAATEBAAAACjE1ODg4NDAyNDcDAAAAAzE2MAIAAAAEMTA2MgQAAAABMAcAAAAJOS8xOC8yMDE5CAAAAAoxMi8zMS8yMDEwCQAAAAEwhT/Prf881whSZ4Tr/zzXCCdDSVEuTllTRTpKTkouSVFfVE9UQUxfUkVWLkZZMjAwOC4uLi5KUFkBAAAAnSECAAIAAAALNTc4MzQ0Ni41NzUBCAAAAAUAAAABMQEAAAAKMTU4Mjc4ODc4NAMAAAACNzkCAAAAAjI4BAAAAAEwBwAAAAk5LzE4LzIwMTkIAAAACjEyLzI4LzIwMDgJAAAAATDrpseq/zzXCGEKFuz/PNcII0NJUS5UU0U6NDQ1Mi5JUV9HUk9TU19NQVJHSU4uRlkyMDE0AQAAAEdVDQACAAAABzU0Ljg5NzQBCAAAAAUAAAABMQEAAAAKMTcyNzI4MzM4MgMAAAACNzkCAAAABDQwNzQEAAAAATAHAAAACTkvMTgvMjAxOQgAAAAKMTIvMzEvMjAxNAkAAAABMIr3baz/PNcI8rXD6/881wgkQ0lRLk5ZU0U6Q0wuSVFfT1RIRVJfQ0FfU1VQUEwuRlkyMDE4AQAAAGcABAACAAAAAzQwNwEIAAAABQAAAAExAQAAAAoxOTQ2NDE2MTExAwAAAAMxNjACAAAABDEwNTUEAAAAATAHAAAACTkvMTgvMjAxOQgAAAAKMTIvMzEvMjAxOAkAAAABMPcQ2q7/PNcIX3hU6/881wgkQ0lRLkxTRTpSQi4uSVFfT1RIRVJfT1BFUl9BQ1QuRlkyMDA4AQAAAPBXDQACAAAAAjc4AQgAAAAFAAAAATEBAAAACjEzNDk2MzM5MzcDAAAAAjU1AgAAAAQyMDQ3BAAAAAEwBwAAAAk5LzE4LzIwMTkIAAAA</t>
  </si>
  <si>
    <t>CjEyLzMxLzIwMDgJAAAAATAVGUSu/zzXCBjBcuv/PNcIHkNJUS5UU0U6NDUyNy5JUV9JTkNfVEFYLkZZMjAwOAEAAAC5cQ0AAgAAAAQ0ODQ4AQgAAAAFAAAAATEBAAAACjEwNjExOTU3MDkDAAAAAjc5AgAAAAI3NQQAAAABMAcAAAAJOS8xOC8yMDE5CAAAAAkzLzMxLzIwMDgJAAAAATC31jCz/zzXCDF7Vur/PNcIGkNJUS5UU0U6NDkxMi5JUV9FQlQuRlkyMDEwAQAAAA1eDQACAAAABTEwOTIzAQgAAAAFAAAAATEBAAAACjE0NDA2NzU2NDgDAAAAAjc5AgAAAAMxMzkEAAAAATAHAAAACTkvMTgvMjAxOQgAAAAKMTIvMzEvMjAxMAkAAAABMBsDJ7L/PNcIWGuw6v881wgmQ0lRLk5ZU0U6UEcuSVFfVE9UQUxfT1RIRVJfT1BFUi5GWTIwMDgBAAAAMIIAAAIAAAAFMjQwMTcBCAAAAAUAAAABMQEAAAAKMTM5MjE0NjkyNgMAAAADMTYwAgAAAAMzODAEAAAAATAHAAAACTkvMTgvMjAxOQgAAAAJNi8zMC8yMDA4CQAAAAEwhcwdsP881wjwrezq/zzXCCdDSVEuTllTRTpQRy5JUV9UT1RBTF9ERUJUX1JFUEFJRC5GWTIwMTQBAAAAMIIAAAIAAAAFLTQwOTUBCAAAAAUAAAABMQEAAAAKMTgwMjcyNzc0NAMAAAADMTYwAgAAAAQyMTY2BAAAAAEwBwAAAAk5LzE4LzIwMTkIAAAACTYvMzAvMjAxNAkAAAABMJqF5K//PNcIJDnz6v881wgdQ0lRLlRTRTo0OTg1LklRX0NPTU1PTi5GWTIwMTcBAAAAoVE0AAIAAAAEMzM3NwEI</t>
  </si>
  <si>
    <t>AAAABQAAAAExAQAAAAoxODgxMjgxMTk0AwAAAAI3OQIAAAAEMTEwMwQAAAABMAcAAAAJOS8xOC8yMDE5CAAAAAoxMi8zMS8yMDE3CQAAAAEwpobzsP881whuHf3q/zzXCBxDSVEuTllTRTpKTkouSVFfTklfQ0YuRlkyMDA5AQAAAJ0hAgACAAAABTEyMjY2AQgAAAAFAAAAATEBAAAACjE1MjMzOTQ4MjcDAAAAAzE2MAIAAAAEMjE1MAQAAAABMAcAAAAJOS8xOC8yMDE5CAAAAAgxLzMvMjAxMAkAAAABMIIh5a//PNcIvLou6/881wgaQ0lRLlRTRTo0OTg1LklRX0VCVC5GWTIwMTIBAAAAoVE0AAIAAAAENDU2NAEIAAAABQAAAAExAQAAAAoxNTk4NDcyNjA3AwAAAAI3OQIAAAADMTM5BAAAAAEwBwAAAAk5LzE4LzIwMTkIAAAACjEyLzMxLzIwMTIJAAAAATD1zu6w/zzXCDsB3er/PNcIK0NJUS5OWVNFOkpOSi5JUV9OSV9BVkFJTF9FWENMX01BUkdJTi5GWTIwMTYBAAAAnSECAAIAAAAHMjMuMDA3MwEIAAAABQAAAAExAQAAAAoxOTQ2MjcyODE2AwAAAAMxNjACAAAABDQxODIEAAAAATAHAAAACTkvMTgvMjAxOQgAAAAIMS8xLzIwMTcJAAAAATBkAmer/zzXCFWE6uv/PNcIJENJUS5UU0U6NDQ1Mi5JUV9FQklUREEuRlkyMDE3Li4uLkpQWQEAAABHVQ0AAgAAAAYyNjMwMjgBCAAAAAUAAAABMQEAAAAKMTg4MTI4MTE1OQMAAAACNzkCAAAABDQwNTEEAAAAATAHAAAACTkvMTgvMjAxOQgAAAAKMTIvMzEvMjAxNwkA</t>
  </si>
  <si>
    <t>AAABMOumx6r/PNcIK3Qa7P881wgrQ0lRLlRTRTo0OTg1LklRX01JTk9SSVRZX0lOVEVSRVNUX0lTLkZZMjAxNQEAAAChUTQAAgAAAAQtNDk3AQgAAAAFAAAAATEBAAAACjE3ODQxODQzMTEDAAAAAjc5AgAAAAI4MwQAAAABMAcAAAAJOS8xOC8yMDE5CAAAAAoxMi8zMS8yMDE1CQAAAAEwsF/zsP881wibl+bq/zzXCCVDSVEuVFNFOjgxMTMuSVFfTFRfREVCVF9SRVBBSUQuRlkyMDEzAQAAABZxDQACAAAABi0xMjg3NAEIAAAABQAAAAExAQAAAAoxNjI1NDU3NjEyAwAAAAI3OQIAAAAEMjAzNgQAAAABMAcAAAAJOS8xOC8yMDE5CAAAAAkzLzMxLzIwMTMJAAAAATAJFDCz/zzXCLsRbur/PNcIH0NJUS5OWVNFOlBHLklRX1NUX0lOVkVTVC5GWTIwMDkBAAAAMIIAAAMAAAAAAHbzHbD/PNcIziLt6v881wgwQ0lRLk5ZU0U6UEcuSVFfQ0hBTkdFX05FVF9XT1JLSU5HX0NBUElUQUwuRlkyMDEyAQAAADCCAAACAAAABC02MjUBCAAAAAUAAAABMQEAAAAKMTY5MDE4NzMzOAMAAAADMTYwAgAAAAQ0NDIxBAAAAAEwBwAAAAk5LzE4LzIwMTkIAAAACTYvMzAvMjAxMgkAAAABMBhpHrD/PNcIelru6v881wguQ0lRLlRTRTo0OTY3LklRX01JTk9SSVRZX0lOVEVSRVNUX1RPVEFMLkZZMjAxMQEAAAANUSUAAgAAAAIxMgEIAAAABQAAAAExAQAAAAoxNDYxNjgwMjMzAwAAAAI3OQIAAAAEMTMxMgQAAAABMAcAAAAJOS8xOC8y</t>
  </si>
  <si>
    <t>MDE5CAAAAAkzLzMxLzIwMTEJAAAAATAkY1i1/zzXCOdNIOr/PNcIHUNJUS5MU0U6UkIuLklRX1pfU0NPUkUuRlkyMDA4AQAAAPBXDQACAAAACDUuNTM0NjgyAQgAAAAFAAAAATEBAAAACjEzNDk2MzM5MzcDAAAAAjU1AgAAAAYxMDAxMjMEAAAAATAHAAAACTkvMTgvMjAxOQgAAAAKMTIvMzEvMjAwOAkAAAABMC13Z6v/PNcI7yX+6/881wghQ0lRLk5ZU0U6S01CLklRX1NHQV9NQVJHSU4uRlkyMDE2AQAAANFUBAACAAAABzE4LjIzMTUBCAAAAAUAAAABMQEAAAAKMTk0NDA0ODM0MAMAAAADMTYwAgAAAAQ0Mzc1BAAAAAEwBwAAAAk5LzE4LzIwMTkIAAAACjEyLzMxLzIwMTYJAAAAATDBf8eq/zzXCHfHCuz/PNcIJ0NJUS5UU0U6NDUyNy5JUV9UT1RBTF9PVEhFUl9PUEVSLkZZMjAxNgEAAAC5cQ0AAgAAAAU4MzU0MwEIAAAABQAAAAExAQAAAAoxNzk3NjM3MDMyAwAAAAI3OQIAAAADMzgwBAAAAAEwBwAAAAk5LzE4LzIwMTkIAAAACTMvMzEvMjAxNgkAAAABMPN9D7P/PNcI8FNI6v881wgkQ0lRLk5ZU0U6Q0wuSVFfTkVUX1JFTlRBTF9FWFAuRlkyMDEyAQAAAGcABAADAAAAAADBXtqu/zzXCCdFPOv/PNcIH0NJUS5OWVNFOlBHLklRX1NUX0lOVkVTVC5GWTIwMTcBAAAAMIIAAAIAAAAEOTU2OAEIAAAABQAAAAExAQAAAAoxOTc0MzQ3NDY1AwAAAAMxNjACAAAABDEwNjkEAAAAATAHAAAACTkvMTgvMjAxOQgA</t>
  </si>
  <si>
    <t>AAAJNi8zMC8yMDE3CQAAAAEwgNPkr/881wj9lwnr/zzXCCZDSVEuVFNFOjQ5ODUuSVFfQ0FTSF9BQ1FVSVJFX0NGLkZZMjAxMgEAAAChUTQAAgAAAAYtMTU1MTABCAAAAAUAAAABMQEAAAAKMTU5ODQ3MjYwNwMAAAACNzkCAAAABDIwNTcEAAAAATAHAAAACTkvMTgvMjAxOQgAAAAKMTIvMzEvMjAxMgkAAAABMOX17rD/PNcImj7q6v881wghQ0lRLk5ZU0U6UEcuSVFfQVNTRVRfVFVSTlMuRlkyMDEzAQAAADCCAAACAAAACDAuNTkwMTU3AQgAAAAFAAAAATEBAAAACjE3NDkzNTg3MDEDAAAAAzE2MAIAAAAENDE3NwQAAAABMAcAAAAJOS8xOC8yMDE5CAAAAAk2LzMwLzIwMTMJAAAAATA+aNKr/zzXCJzM5ev/PNcII0NJUS5MU0U6UkIuLklRX0NVUlJFTkNZX0dBSU4uRlkyMDEzAQAAAPBXDQADAAAAAADmtESu/zzXCMHnVuv/PNcIJUNJUS5UU0U6ODExMy5JUV9CQVNJQ19FUFNfRVhDTC5GWTIwMDcBAAAAFnENAAIAAAAJMjUuODExMjUxAQgAAAAFAAAAATEBAAAACTY2MDE3NjI0OAMAAAACNzkCAAAABDMwNjQEAAAAATAHAAAACTkvMTgvMjAxOQgAAAAJMy8zMS8yMDA3CQAAAAEwT6sbtP881wjX5Frq/zzXCChDSVEuVFNFOjQ5MjEuSVFfTUFSS0VUQ0FQLjIwMDQvMTIvMzEuSlBZAQAAAFd9DQACAAAADDgzODU0LjMzNDM1NQEGAAAABQAAAAExAQAAAAkzNTIzNDA3NDYDAAAAAjc5AgAAAAYxMDAwNTQEAAAA</t>
  </si>
  <si>
    <t>ATAHAAAACjEyLzMxLzIwMDQtj7rJ/zzXCFbfdP7/PNcIHENJUS5UU0U6NDUyNy5JUV9EQV9DRi5GWTIwMTcBAAAAuXENAAIAAAAENTkyMwEIAAAABQAAAAExAQAAAAoxODQ4MTcxNDc0AwAAAAI3OQIAAAAEMjE2MAQAAAABMAcAAAAJOS8xOC8yMDE5CAAAAAkzLzMxLzIwMTcJAAAAATDYyw+z/zzXCE0zjOr/PNcIH0NJUS5UU0U6NDUyNy5JUV9UUkVBU1VSWS5GWTIwMTUBAAAAuXENAAIAAAAFLTU0NTEBCAAAAAUAAAABMQEAAAAKMTc0NDk0NjI3NgMAAAACNzkCAAAABDEyNDgEAAAAATAHAAAACTkvMTgvMjAxOQgAAAAJMy8zMS8yMDE1CQAAAAEw+VYPs/881whzEVnq/zzXCCBDSVEuTFNFOlJCLi5JUV9UT1RBTF9MSUFCLkZZMjAxNQEAAADwVw0AAgAAAAQ4MzYyAQgAAAAFAAAAATEBAAAACjE4MzQxNjc2NzMDAAAAAjU1AgAAAAQxMjc2BAAAAAEwBwAAAAk5LzE4LzIwMTkIAAAACjEyLzMxLzIwMTUJAAAAATB+Zs+t/zzXCP5yZOv/PNcIJENJUS5UU0U6NDk4NS5JUV9DT01NT05fRElWX0NGLkZZMjAwOQEAAAChUTQAAgAAAAUtMTUwNQEIAAAABQAAAAExAQAAAAoxNDQwNTE4MDQ4AwAAAAI3OQIAAAAEMjA3NAQAAAABMAcAAAAJOS8xOC8yMDE5CAAAAAoxMi8zMS8yMDA5CQAAAAEwFVrusP881wjzHNPq/zzXCCBDSVEuVFNFOjQ1MjcuSVFfU0dBX1NVUFBMLkZZMjAwOQEAAAC5cQ0AAgAAAAU0NzMwNgEI</t>
  </si>
  <si>
    <t>AAAABQAAAAExAQAAAAoxMzgxNDM2NTcxAwAAAAI3OQIAAAADMTAyBAAAAAEwBwAAAAk5LzE4LzIwMTkIAAAACTMvMzEvMjAwOQkAAAABMOekD7P/PNcIQGpO6v881wgoQ0lRLk5ZU0U6UEcuSVFfREVCVF9FUVVJVl9ORVRfUEJPLkZZMjAxMwEAAAAwggAAAgAAAAQ1OTUzAQgAAAAFAAAAATEBAAAACjE3NDkzNTg3MDEDAAAAAzE2MAIAAAAFMjE2NzkEAAAAATAHAAAACTkvMTgvMjAxOQgAAAAJNi8zMC8yMDEzCQAAAAEwO5AesP881wi0s//q/zzXCCFDSVEuVFNFOjQ1MjcuSVFfQ09NTU9OX1JFUC5GWTIwMTgBAAAAuXENAAMAAAAAAMfyD7P/PNcIYTmm6v881wggQ0lRLlRTRTo0NTI3LklRX0xUX0lOVkVTVC5GWTIwMTUBAAAAuXENAAIAAAAFMjUyNTcBCAAAAAUAAAABMQEAAAAKMTc0NDk0NjI3NgMAAAACNzkCAAAABDEwNTQEAAAAATAHAAAACTkvMTgvMjAxOQgAAAAJMy8zMS8yMDE1CQAAAAEw+VYPs/881whl6ljq/zzXCCNDSVEuVFNFOjQ1MjcuSVFfRklOSVNIRURfSU5WLkZZMjAxMgEAAAC5cQ0AAgAAAAUxMDkxMwEIAAAABQAAAAExAQAAAAoxNTU0MzM3MjgxAwAAAAI3OQIAAAAEMzA3NQQAAAABMAcAAAAJOS8xOC8yMDE5CAAAAAkzLzMxLzIwMTIJAAAAATC9GRCz/zzXCN3IT+r/PNcIHUNJUS5OWVNFOkpOSi5JUV9HQV9FWFAuRlkyMDExAQAAAJ0hAgADAAAAAAAab+Wv/zzXCPJaGOv/PNcIIUNJ</t>
  </si>
  <si>
    <t>US5UU0U6NDkxMi5JUV9ORVRfQ0hBTkdFLkZZMjAxNwEAAAANXg0AAgAAAAUxMzY2MQEIAAAABQAAAAExAQAAAAoxODgxOTMxNTc3AwAAAAI3OQIAAAAEMjA5MwQAAAABMAcAAAAJOS8xOC8yMDE5CAAAAAoxMi8zMS8yMDE3CQAAAAEwPq4Fsv881whJrrvq/zzXCCVDSVEuVFNFOjQ5MjEuSVFfQkFTSUNfRVBTX0VYQ0wuRlkyMDE4AQAAAFd9DQACAAAACTQ4LjgyMjIzNgEIAAAABQAAAAExAQAAAAoxODk0NTY3ODUwAwAAAAI3OQIAAAAEMzA2NAQAAAABMAcAAAAJOS8xOC8yMDE5CAAAAAkzLzMxLzIwMTgJAAAAATDc4BKx/zzXCI0X4+r/PNcIH0NJUS5OWVNFOlBHLklRX0RJVl9TSEFSRS5GWTIwMTgBAAAAMIIAAAIAAAAFMi43ODYBCAAAAAUAAAABMQEAAAAKMTk3NDM0NzQ0MQMAAAADMTYwAgAAAAQzMDU4BAAAAAEwBwAAAAk5LzE4LzIwMTkIAAAACTYvMzAvMjAxOAkAAAABMI755K//PNcIqx0S6/881wgbQ0lRLk5ZU0U6S01CLklRX0FQSUMuRlkyMDE3AQAAANFUBAACAAAAAzU5NAEIAAAABQAAAAExAQAAAAoxOTQ0MDQ4MzI1AwAAAAMxNjACAAAABDEwODQEAAAAATAHAAAACTkvMTgvMjAxOQgAAAAKMTIvMzEvMjAxNwkAAAABMBwfT63/PNcILJSC6/881wgmQ0lRLlRTRTo0OTg1LklRX0lOVkVTVF9MT0FOU19DRi5GWTIwMTUBAAAAoVE0AAMAAAAAALBf87D/PNcIH8/Z6v881wggQ0lRLlRTRTo0OTIx</t>
  </si>
  <si>
    <t>LklRX1BBUlRfVElNRS5GWTIwMTIBAAAAV30NAAMAAAAAAJXPB7L/PNcIX6Kj6v881wgoQ0lRLlRTRTo0OTY3LklRX1RPVEFMX0RJVl9QQUlEX0NGLkZZMjAwOAEAAAANUSUAAgAAAAUtMzE4NAEIAAAABQAAAAExAQAAAAoxMDYxMTkyNTA3AwAAAAI3OQIAAAAEMjAyMgQAAAABMAcAAAAJOS8xOC8yMDE5CAAAAAkzLzMxLzIwMDgJAAAAATBBFVi1/zzXCClkH+r/PNcIJENJUS5OWVNFOkNMLklRX0RJTFVUX0VQU19FWENMLkZZMjAxNwEAAABnAAQAAgAAAAQyLjI4AQgAAAAFAAAAATEBAAAACjE5NDY0MTYxMTMDAAAAAzE2MAIAAAADMTQyBAAAAAEwBwAAAAk5LzE4LzIwMTkIAAAACjEyLzMxLzIwMTcJAAAAATD3ENqu/zzXCNl9S+v/PNcILENJUS5UU0U6NDk4NS5JUV9ERUJUX0VRVUlWX09QRVJfTEVBU0UuRlkyMDEzAQAAAKFRNAACAAAABDY0NzIBCAAAAAUAAAABMQEAAAAKMTY2ODQ0NDU2MgMAAAACNzkCAAAABTIxNjcxBAAAAAEwBwAAAAk5LzE4LzIwMTkIAAAACjEyLzMxLzIwMTMJAAAAATDaHO+w/zzXCPyR4er/PNcIMUNJUS5UU0U6NDUyNy5JUV9DSEFOR0VfTkVUX1dPUktJTkdfQ0FQSVRBTC5GWTIwMTMBAAAAuXENAAIAAAAFLTI0MTEBCAAAAAUAAAABMQEAAAAKMTYyNDA1MTgxMAMAAAACNzkCAAAABDQ0MjEEAAAAATAHAAAACTkvMTgvMjAxOQgAAAAJMy8zMS8yMDEzCQAAAAEwtUAQs/881wgw</t>
  </si>
  <si>
    <t>T4Lq/zzXCCdDSVEuTFNFOlJCLi5JUV9ERUZfVEFYX0FTU0VUU19MVC5GWTIwMTABAAAA8FcNAAIAAAADMTQ2AQgAAAAFAAAAATEBAAAACjE1MzE0OTY4NzIDAAAAAjU1AgAAAAQxMDI2BAAAAAEwBwAAAAk5LzE4LzIwMTkIAAAACjEyLzMxLzIwMTAJAAAAATARQESu/zzXCNcZWuv/PNcIIUNJUS5UU0U6NDkyMS5JUV9PVEhFUl9PUEVSLkZZMjAwOAEAAABXfQ0AAwAAAAAAMNUFsv881wjJl5nq/zzXCCRDSVEuVFNFOjQ5NjcuSVFfRUJJVERBX01BUkdJTi5GWTIwMTUBAAAADVElAAIAAAAHMTYuMzcyNAEIAAAABQAAAAExAQAAAAoxNzQ1Mzc4Mzk4AwAAAAI3OQIAAAAENDA0NwQAAAABMAcAAAAJOS8xOC8yMDE5CAAAAAkzLzMxLzIwMTUJAAAAATBLPsGs/zzXCKzRuev/PNcIJkNJUS5OWVNFOlBHLklRX0VCSVREQV9DQVBFWF9JTlQuRlkyMDE2AQAAADCCAAACAAAACTIyLjgyOTAxNQEIAAAABQAAAAExAQAAAAoxODk5MTM2MTYzAwAAAAMxNjACAAAABDQxOTEEAAAAATAHAAAACTkvMTgvMjAxOQgAAAAJNi8zMC8yMDE2CQAAAAEwX5DSq/881wjlbd3r/zzXCCJDSVEuVFNFOjgxMTMuSVFfQ0FTSF9JTlZFU1QuRlkyMDA4AQAAABZxDQACAAAABi0xMDA5MQEIAAAABQAAAAExAQAAAAoxMDYxMTkyMzIwAwAAAAI3OQIAAAAEMjAwNQQAAAABMAcAAAAJOS8xOC8yMDE5CAAAAAkzLzMxLzIwMDgJAAAAATAt+Bu0</t>
  </si>
  <si>
    <t>/zzXCB0iU+r/PNcIGENJUS5MU0U6UkIuLklRX0FELkZZMjAxMQEAAADwVw0AAgAAAAUtMTA1MgEIAAAABQAAAAExAQAAAAoxNTk3NTgyNzc5AwAAAAI1NQIAAAAEMTA3NQQAAAABMAcAAAAJOS8xOC8yMDE5CAAAAAoxMi8zMS8yMDExCQAAAAEw+41Erv881wjUqnPr/zzXCB9DSVEuTFNFOlJCLi5JUV9CVUlMRElOR1MuRlkyMDExAQAAAPBXDQADAAAAAAD7jUSu/zzXCDhXZ+v/PNcIJUNJUS5UU0U6ODExMy5JUV9ESUxVVF9FUFNfSU5DTC5GWTIwMTcBAAAAFnENAAIAAAAJODcuMDU5Njk4AQgAAAAFAAAAATEBAAAACjE4OTQxNzU3MzcDAAAAAjc5AgAAAAE4BAAAAAEwBwAAAAk5LzE4LzIwMTkIAAAACjEyLzMxLzIwMTcJAAAAATDArzCz/zzXCIqATer/PNcIJUNJUS5UU0U6NDUyNy5JUV9TVF9ERUJUX0lTU1VFRC5GWTIwMDgBAAAAuXENAAMAAAAAAOekD7P/PNcIsQBf6v881wgkQ0lRLk5ZU0U6UEcuSVFfTFRfREVCVF9JU1NVRUQuRlkyMDE3AQAAADCCAAACAAAABDM2MDMBCAAAAAUAAAABMQEAAAAKMTk3NDM0NzQ2NQMAAAADMTYwAgAAAAQyMDM0BAAAAAEwBwAAAAk5LzE4LzIwMTkIAAAACTYvMzAvMjAxNwkAAAABMI755K//PNcIMRgb6/881wgcQ0lRLlRTRTo0NTI3LklRX05JX0NGLkZZMjAxMgEAAAC5cQ0AAgAAAAUxNDA4OAEIAAAABQAAAAExAQAAAAoxNTU0MzM3MjgxAwAAAAI3OQIAAAAEMjE1</t>
  </si>
  <si>
    <t>MAQAAAABMAcAAAAJOS8xOC8yMDE5CAAAAAkzLzMxLzIwMTIJAAAAATC9GRCz/zzXCFnJeer/PNcIGUNJUS5UU0U6ODExMy5JUV9HUC5GWTIwMTQBAAAAFnENAAIAAAAMMzI2OTg2LjU4NDkyAQgAAAAFAAAAATEBAAAACjE3Mjc2ODE0MjcDAAAAAjc5AgAAAAIxMAQAAAABMAcAAAAJOS8xOC8yMDE5CAAAAAoxMi8zMS8yMDE0CQAAAAEw4Tows/881wgjZWXq/zzXCCRDSVEuVFNFOjQ5MTIuSVFfT1RIRVJfTElBQl9MVC5GWTIwMTgBAAAADV4NAAIAAAAENDk2MwEIAAAABQAAAAExAQAAAAoxOTUyMjg0NTY4AwAAAAI3OQIAAAAEMTA2MgQAAAABMAcAAAAJOS8xOC8yMDE5CAAAAAoxMi8zMS8yMDE4CQAAAAEwMNUFsv881wiYT7Pq/zzXCBpDSVEuMC5JUV9DQVNIX1NUX0lOVkVTVC5GWQUAAAAAAAAACAAAABUoSW52YWxpZCBUaW1lIFBlcmlvZCn+qU6t/zzXCHhGs+v/PNcIIUNJUS5OWVNFOlBHLklRX09USEVSX0lOVEFOLkZZMjAwNwEAAAAwggAAAgAAAAUzMzYyNgEIAAAABQAAAAExAQAAAAoxMTE3OTM3NzIyAwAAAAMxNjACAAAABDEwNDAEAAAAATAHAAAACTkvMTgvMjAxOQgAAAAJNi8zMC8yMDA3CQAAAAEwmq3zsP881whudvnq/zzXCCFDSVEuVFNFOjQ5ODUuSVFfRUJJVERBX0lOVC5GWTIwMDcBAAAAoVE0AAIAAAAEMTMwOQEIAAAABQAAAAExAQAAAAk4MTk1Mjk3MDgDAAAAAjc5AgAAAAQ0MTkwBAAA</t>
  </si>
  <si>
    <t>AAEwBwAAAAk5LzE4LzIwMTkIAAAACjEyLzMxLzIwMDcJAAAAATB1G9Kr/zzXCPxi7+v/PNcIIkNJUS5UU0U6NDQ1Mi5JUV9FQklUX01BUkdJTi5GWTIwMTgBAAAAR1UNAAIAAAAHMTQuMTkwMQEIAAAABQAAAAExAQAAAAoxOTUxNDgxOTI3AwAAAAI3OQIAAAAENDA1MwQAAAABMAcAAAAJOS8xOC8yMDE5CAAAAAoxMi8zMS8yMDE4CQAAAAEweh5urP881whg4rrr/zzXCBlDSVEuMC5JUV9JTVBBSVJNRU5UX0dXLkZZBQAAAAAAAAAIAAAAFShJbnZhbGlkIFRpbWUgUGVyaW9kKf6pTq3/PNcIKP636/881wgeQ0lRLlRTRTo0OTIxLklRX1pfU0NPUkUuRlkyMDE0AQAAAFd9DQACAAAACDUuNzYwMDc4AQgAAAAFAAAAATEBAAAACjE2ODYxMDM2MjQDAAAAAjc5AgAAAAYxMDAxMjMEAAAAATAHAAAACTkvMTgvMjAxOQgAAAAJMy8zMS8yMDE0CQAAAAEwmwTTq/881whwftDr/zzXCCVDSVEuTllTRTpLTUIuSVFfQ0FTSF9TVF9JTlZFU1QuRlkyMDE0AQAAANFUBAACAAAAAzc4OQEIAAAABQAAAAExAQAAAAoxODI2OTcwMzEyAwAAAAMxNjACAAAABDEwMDIEAAAAATAHAAAACTkvMTgvMjAxOQgAAAAKMTIvMzEvMjAxNAkAAAABMGO0z63/PNcI0uGJ6/881wghQ0lRLlRTRTo0OTY3LklRX0NBU0hfRVFVSVYuRlkyMDA4AQAAAA1RJQACAAAABTE3MTY0AQgAAAAFAAAAATEBAAAACjEwNjExOTI1MDcDAAAAAjc5AgAAAAQx</t>
  </si>
  <si>
    <t>MDk2BAAAAAEwBwAAAAk5LzE4LzIwMTkIAAAACTMvMzEvMjAwOAkAAAABMEEVWLX/PNcITIoY6v881wgqQ0lRLlRTRTo0NTI3LklRX1RPVEFMX0NPTU1PTl9FUVVJVFkuRlkyMDE3AQAAALlxDQACAAAABjExODAwMQEIAAAABQAAAAExAQAAAAoxODQ4MTcxNDc0AwAAAAI3OQIAAAAEMTAwNgQAAAABMAcAAAAJOS8xOC8yMDE5CAAAAAkzLzMxLzIwMTcJAAAAATDYyw+z/zzXCPXflOr/PNcII0NJUS5OWVNFOlBHLklRX09USEVSX0xJQUJfTFQuRlkyMDA5AQAAADCCAAACAAAABDM4MzIBCAAAAAUAAAABMQEAAAAKMTQ2NjE0ODM0NQMAAAADMTYwAgAAAAQxMDYyBAAAAAEwBwAAAAk5LzE4LzIwMTkIAAAACTYvMzAvMjAwOQkAAAABMHbzHbD/PNcIqSgH6/881wgjQ0lRLlRTRTo0NDUyLklRX0dST1NTX01BUkdJTi5GWTIwMTIBAAAAR1UNAAIAAAAHNTYuMDk2NgEIAAAABQAAAAExAQAAAAoxNjcxNDM2MTgzAwAAAAI3OQIAAAAENDA3NAQAAAABMAcAAAAJOS8xOC8yMDE5CAAAAAoxMi8zMS8yMDEyCQAAAAEwivdtrP881whzlLrr/zzXCBtDSVEuVFNFOjQ5MTIuSVFfTlBQRS5GWTIwMDkBAAAADV4NAAIAAAAFNjI4NDcBCAAAAAUAAAABMQEAAAAKMTQ0MDY3NTU4MwMAAAACNzkCAAAABDEwMDQEAAAAATAHAAAACTkvMTgvMjAxOQgAAAAKMTIvMzEvMjAwOQkAAAABMBsDJ7L/PNcIRnae6v881wgfQ0lRLk5ZU0U6</t>
  </si>
  <si>
    <t>Q0wuSVFfTUFDSElORVJZLkZZMjAxMQEAAABnAAQAAgAAAAQ1NzQyAQgAAAAFAAAAATEBAAAACjE2NTkzODc3OTQDAAAAAzE2MAIAAAAEMzExNAQAAAABMAcAAAAJOS8xOC8yMDE5CAAAAAoxMi8zMS8yMDExCQAAAAEwuTfarv881wj2h0Dr/zzXCCpDSVEuVFNFOjQ5MjEuSVFfSU5URVJFU1RfSU5WRVNUX0lOQy5GWTIwMTUBAAAAV30NAAIAAAACMzcBCAAAAAUAAAABMQEAAAAKMTc0NDgxNDY0NwMAAAACNzkCAAAAAjY1BAAAAAEwBwAAAAk5LzE4LzIwMTkIAAAACTMvMzEvMjAxNQkAAAABMEREErH/PNcIgZK+6v881wgoQ0lRLk5ZU0U6S01CLklRX1RPVEFMX0RFQlRfRUJJVERBLkZZMjAwOAEAAADRVAQAAgAAAAgyLjEwMjQ2MwEIAAAABQAAAAExAQAAAAoxNTgyODY3Mzg4AwAAAAMxNjACAAAABDQxOTIEAAAAATAHAAAACTkvMTgvMjAxOQgAAAAKMTIvMzEvMjAwOAkAAAABMB5Zx6r/PNcITrwH7P881wglQ0lRLlRTRTo0NDUyLklRX1BST1ZfQkFEX0RFQlRTLkZZMjAxMgEAAABHVQ0AAwAAAAAA1Nc4tP881wjoQivq/zzXCBlDSVEuVFNFOjgxMTMuSVFfQVAuRlkyMDA3AQAAABZxDQACAAAABTU2NTQ5AQgAAAAFAAAAATEBAAAACTY2MDE3NjI0OAMAAAACNzkCAAAABDEwMTgEAAAAATAHAAAACTkvMTgvMjAxOQgAAAAJMy8zMS8yMDA3CQAAAAEwT6sbtP881whlJ0rq/zzXCCNDSVEuVFNFOjQ5MTIuSVFf</t>
  </si>
  <si>
    <t>RElMVVRfV0VJR0hULkZZMjAxMgEAAAANXg0AAgAAAAcyNjkuMDA0AOVPJ7L/PNcIKi6x6v881wgjQ0lRLlRTRTo0NTI3LklRX0RJTFVUX1dFSUdIVC5GWTIwMTMBAAAAuXENAAIAAAAHMTE4LjA4NQC1QBCz/zzXCNjvT+r/PNcIKENJUS5UU0U6ODExMy5JUV9GSVhFRF9BU1NFVF9UVVJOUy5GWTIwMDcBAAAAFnENAAIAAAAIMy42ODUxNDgBCAAAAAUAAAABMQEAAAAJNjYwMTc2MjQ4AwAAAAI3OQIAAAAENDA2NgQAAAABMAcAAAAJOS8xOC8yMDE5CAAAAAkzLzMxLzIwMDcJAAAAATB6Hm6s/zzXCEBMxuv/PNcIJ0NJUS5UU0U6NDkxMi5JUV9DRk9fQ1VSUkVOVF9MSUFCLkZZMjAxNwEAAAANXg0AAgAAAAgwLjIyNDQ5OQEIAAAABQAAAAExAQAAAAoxODgxOTMxNTc3AwAAAAI3OQIAAAAENDE4NQQAAAABMAcAAAAJOS8xOC8yMDE5CAAAAAoxMi8zMS8yMDE3CQAAAAEwMt3Sq/881wiH19Pr/zzXCCJDSVEuVFNFOjQ5MjEuSVFfR0FJTl9JTlZFU1QuRlkyMDExAQAAAFd9DQACAAAABC01NTIBCAAAAAUAAAABMQEAAAAKMTQ1ODUyNjMzOAMAAAACNzkCAAAAAjYyBAAAAAEwBwAAAAk5LzE4LzIwMTkIAAAACTMvMzEvMjAxMQkAAAABMJ+oB7L/PNcIP9+i6v881wgeQ0lRLlRTRTo0NTI3LklRX0xUX0RFQlQuRlkyMDE3AQAAALlxDQACAAAABDE3NjUBCAAAAAUAAAABMQEAAAAKMTg0ODE3MTQ3NAMAAAACNzkCAAAA</t>
  </si>
  <si>
    <t>BDEwNDkEAAAAATAHAAAACTkvMTgvMjAxOQgAAAAJMy8zMS8yMDE3CQAAAAEw56QPs/881wjtcK7q/zzXCCFDSVEuVFNFOjQ5NjcuSVFfTklfQ09NUEFOWS5GWTIwMTABAAAADVElAAIAAAAEOTI0OQEIAAAABQAAAAExAQAAAAoxMzg1NTQwMDA2AwAAAAI3OQIAAAAFNDE1NzEEAAAAATAHAAAACTkvMTgvMjAxOQgAAAAJMy8zMS8yMDEwCQAAAAEwMDxYtf881whFPSbq/zzXCChDSVEuVFNFOjQ1MjcuSVFfRklYRURfQVNTRVRfVFVSTlMuRlkyMDA5AQAAALlxDQACAAAACDMuMTgwNzE2AQgAAAAFAAAAATEBAAAACjEzODE0MzY1NzEDAAAAAjc5AgAAAAQ0MDY2BAAAAAEwBwAAAAk5LzE4LzIwMTkIAAAACTMvMzEvMjAwOQkAAAABMFS6bqz/PNcIFDbO6/881wgoQ0lRLk5ZU0U6Q0wuSVFfVE9UQUxfREVCVF9DQVBJVEFMLkZZMjAwOQEAAABnAAQAAgAAAAc0OS40MTc2AQgAAAAFAAAAATEBAAAACjE1MjMxNzAyNjQDAAAAAzE2MAIAAAAENDE4NgQAAAABMAcAAAAJOS8xOC8yMDE5CAAAAAoxMi8zMS8yMDA5CQAAAAEwQClnq/881wiShP/r/zzXCB1DSVEuTllTRTpQRy5JUV9XSVBfSU5WLkZZMjAwOQEAAAAwggAAAgAAAAM2NzIBCAAAAAUAAAABMQEAAAAKMTQ2NjE0ODM0NQMAAAADMTYwAgAAAAQzMjE5BAAAAAEwBwAAAAk5LzE4LzIwMTkIAAAACTYvMzAvMjAwOQkAAAABMHbzHbD/PNcIOjn66v881wggQ0lR</t>
  </si>
  <si>
    <t>LlRTRTo0OTEyLklRX09USEVSX1JFVi5GWTIwMTgBAAAADV4NAAMAAAAAAD6uBbL/PNcI+gGz6v881wglQ0lRLk5ZU0U6UEcuSVFfTkVUX0RFQlRfRUJJVERBLkZZMjAwNwEAAAAwggAAAgAAAAgxLjY0NjYxMQEIAAAABQAAAAExAQAAAAoxMTE3OTM3NzIyAwAAAAMxNjACAAAABDQxOTMEAAAAATAHAAAACTkvMTgvMjAxOQgAAAAJNi8zMC8yMDA3CQAAAAEwPmjSq/881whq/szr/zzXCCdDSVEuTllTRTpLTUIuSVFfREFZU19QQVlBQkxFX09VVC5GWTIwMTcBAAAA0VQEAAIAAAAIODMuNjcxMTQBCAAAAAUAAAABMQEAAAAKMTk0NDA0ODMyNQMAAAADMTYwAgAAAAQ0MTgzBAAAAAEwBwAAAAk5LzE4LzIwMTkIAAAACjEyLzMxLzIwMTcJAAAAATDBf8eq/zzXCBkxAez/PNcIGUNJUS5UU0U6NDQ1Mi5JUV9ETy5GWTIwMDkBAAAAR1UNAAMAAAAAAPc7OLT/PNcIMTIq6v881wgkQ0lRLlRTRTo4MTEzLklRX0VRVUlUWV9NRVRIT0QuRlkyMDEzAQAAABZxDQADAAAAAAAJFDCz/zzXCE1wdur/PNcIM0NJUS5UU0U6ODExMy5JUV9DSEFOR0VfT1RIRVJfTkVUX09QRVJfQVNTRVRTLkZZMjAwOAEAAAAWcQ0AAgAAAAMxMzgBCAAAAAUAAAABMQEAAAAKMTA2MTE5MjMyMAMAAAACNzkCAAAABDIwNDUEAAAAATAHAAAACTkvMTgvMjAxOQgAAAAJMy8zMS8yMDA4CQAAAAEwLfgbtP881wgB+1Lq/zzXCCBDSVEuVFNFOjQ0NTIu</t>
  </si>
  <si>
    <t>SVFfQ0hBTkdFX0FQLkZZMjAxNgEAAABHVQ0AAgAAAAQ0Mzg4AQgAAAAFAAAAATEBAAAACjE4MzUwMzg4MTEDAAAAAjc5AgAAAAQyMDE3BAAAAAEwBwAAAAk5LzE4LzIwMTkIAAAACjEyLzMxLzIwMTYJAAAAATAPQgO0/zzXCBv7Wer/PNcIKENJUS5UU0U6NDkxMi5JUV9QUk9WX0JBRF9ERUJUU19DRi5GWTIwMTIBAAAADV4NAAMAAAAAAOVPJ7L/PNcIeWDC6v881wgYQ0lRLkxTRTpSQi4uSVFfRlguRlkyMDA3AQAAAPBXDQACAAAAAjE5AQgAAAAFAAAAATEBAAAACTgxNDIyMzc2OQMAAAACNTUCAAAABDIxNDQEAAAAATAHAAAACTkvMTgvMjAxOQgAAAAKMTIvMzEvMjAwNwkAAAABMLk32q7/PNcI2x5m6/881wgjQ0lRLlRTRTo0OTIxLklRX0ZJTklTSEVEX0lOVi5GWTIwMTABAAAAV30NAAIAAAAEMzA0OAEIAAAABQAAAAExAQAAAAoxMzgwNTI4MDI2AwAAAAI3OQIAAAAEMzA3NQQAAAABMAcAAAAJOS8xOC8yMDE5CAAAAAkzLzMxLzIwMTAJAAAAATCfqAey/zzXCExgtOr/PNcIJ0NJUS5OWVNFOktNQi5JUV9EQVlTX1BBWUFCTEVfT1VULkZZMjAwOQEAAADRVAQAAgAAAAk1Mi43MzkyMTUBCAAAAAUAAAABMQEAAAAKMTU3MDQ4MjM0OAMAAAADMTYwAgAAAAQ0MTgzBAAAAAEwBwAAAAk5LzE4LzIwMTkIAAAACjEyLzMxLzIwMDkJAAAAATAeWceq/zzXCDoV/ev/PNcIIENJUS5UU0U6NDk4NS5JUV9ESVZfU0hB</t>
  </si>
  <si>
    <t>UkUuRlkyMDEwAQAAAKFRNAACAAAAAjkwAQgAAAAFAAAAATEBAAAACjE0NDA1MTg0MzgDAAAAAjc5AgAAAAQzMDU4BAAAAAEwBwAAAAk5LzE4LzIwMTkIAAAACjEyLzMxLzIwMTAJAAAAATAHge6w/zzXCKbU1+r/PNcIIENJUS5UU0U6NDQ1Mi5JUV9TR0FfU1VQUEwuRlkyMDEyAQAAAEdVDQACAAAABjUyNDA3NAEIAAAABQAAAAExAQAAAAoxNjcxNDM2MTgzAwAAAAI3OQIAAAADMTAyBAAAAAEwBwAAAAk5LzE4LzIwMTkIAAAACjEyLzMxLzIwMTIJAAAAATDU1zi0/zzXCPtCMur/PNcIL0NJUS5OWVNFOkpOSi5JUV9JTVBVVF9PUEVSX0xFQVNFX0lOVF9FWFAuRlkyMDE1AQAAAJ0hAgACAAAACTg1LjA3MjI1NgEIAAAABQAAAAExAQAAAAoxODc1NTA1Mjk1AwAAAAMxNjACAAAABTIxNjcyBAAAAAEwBwAAAAk5LzE4LzIwMTkIAAAACDEvMy8yMDE2CQAAAAEw36otr/881winByjr/zzXCDNDSVEuTllTRTpKTkouSVFfQ0hBTkdFX09USEVSX05FVF9PUEVSX0FTU0VUUy5GWTIwMTUBAAAAnSECAAIAAAAEMjIyNAEIAAAABQAAAAExAQAAAAoxODc1NTA1Mjk1AwAAAAMxNjACAAAABDIwNDUEAAAAATAHAAAACTkvMTgvMjAxOQgAAAAIMS8zLzIwMTYJAAAAATDfqi2v/zzXCCncMOv/PNcIJ0NJUS5UU0U6NDUyNy5JUV9DQVNIX09QRVIuRlkyMDE1Li4uLkpQWQEAAAC5cQ0AAgAAAAUxMTI5MgEIAAAABQAAAAExAQAA</t>
  </si>
  <si>
    <t>AAoxNzQ0OTQ2Mjc2AwAAAAI3OQIAAAAEMjAwNgQAAAABMAcAAAAJOS8xOC8yMDE5CAAAAAkzLzMxLzIwMTUJAAAAATCXIruq/zzXCLLHH+z/PNcII0NJUS5MU0U6UkIuLklRX0NVUlJFTkNZX0dBSU4uRlkyMDE1AQAAAPBXDQADAAAAAAB+Zs+t/zzXCH+qV+v/PNcIGUNJUS5OWVNFOktNQi5JUV9BRC5GWTIwMTABAAAA0VQEAAIAAAAFLTk1MjEBCAAAAAUAAAABMQEAAAAKMTU4ODg0MDI0NwMAAAADMTYwAgAAAAQxMDc1BAAAAAEwBwAAAAk5LzE4LzIwMTkIAAAACjEyLzMxLzIwMTAJAAAAATCFP8+t/zzXCNwIkev/PNcIJUNJUS5OWVNFOlBHLklRX0FTU0VUX1dSSVRFRE9XTi5GWTIwMTYBAAAAMIIAAAMAAAAAAKir5K//PNcIgnYA6/881wggQ0lRLk5ZU0U6Q0wuSVFfVE9UQUxfTElBQi5GWTIwMDcBAAAAZwAEAAIAAAAGNzcxNS45AQgAAAAFAAAAATEBAAAACjEzMzI3MDMxODYDAAAAAzE2MAIAAAAEMTI3NgQAAAABMAcAAAAJOS8xOC8yMDE5CAAAAAoxMi8zMS8yMDA3CQAAAAEwpR8ur/881whEAz/r/zzXCBlDSVEuVFNFOjQ1MjcuSVFfQUUuRlkyMDE5AQAAALlxDQACAAAABTI4MjY4AQgAAAAFAAAAATEBAAAACjE5NzAyMTI4NjEDAAAAAjc5AgAAAAQxMDE2BAAAAAEwBwAAAAk5LzE4LzIwMTkIAAAACTMvMzEvMjAxOQkAAAABMMfyD7P/PNcIuvuD6v881wggQ0lRLlRTRTo0OTY3LklRX1NHQV9TVVBQ</t>
  </si>
  <si>
    <t>TC5GWTIwMTIBAAAADVElAAIAAAAFNTEzNDMBCAAAAAUAAAABMQEAAAAKMTU1NDk1MDU4NAMAAAACNzkCAAAAAzEwMgQAAAABMAcAAAAJOS8xOC8yMDE5CAAAAAkzLzMxLzIwMTIJAAAAATAaili1/zzXCC8mLur/PNcIJUNJUS5UU0U6ODExMy5JUV9ORVRfUkVOVEFMX0VYUC5GWTIwMTABAAAAFnENAAMAAAAAABhGHLT/PNcInc5b6v881wgoQ0lRLk5ZU0U6Sk5KLklRX01BUktFVENBUC4yMDEwLzEyLzMxLkpQWQEAAACdIQIAAgAAAA8xMzc4MTI0OS41OTA2MTUBBgAAAAUAAAABMQEAAAAKMTQyNjYyMDE3MAMAAAACNzkCAAAABjEwMDA1NAQAAAABMAcAAAAKMTIvMzEvMjAxMI3gccr/PNcIi1lz/v881wgbQ0lRLkxTRTpSQi4uSVFfREFfQ0YuRlkyMDE0AQAAAPBXDQACAAAAAzE2MQEIAAAABQAAAAExAQAAAAoxNzg0Mjc2NjU2AwAAAAI1NQIAAAAEMjE2MAQAAAABMAcAAAAJOS8xOC8yMDE5CAAAAAoxMi8zMS8yMDE0CQAAAAEwhT/Prf881wj2QGjr/zzXCCBDSVEuVFNFOjQ5MTIuSVFfRElWRVNUX0NGLkZZMjAxMwEAAAANXg0AAwAAAAAAgOsEsv881wiaZY/q/zzXCCFDSVEuVFNFOjQ5MTIuSVFfTkVUX0NIQU5HRS5GWTIwMTEBAAAADV4NAAIAAAAFLTg5NDIBCAAAAAUAAAABMQEAAAAKMTU0MzY1ODUwOAMAAAACNzkCAAAABDIwOTMEAAAAATAHAAAACTkvMTgvMjAxOQgAAAAKMTIvMzEvMjAxMQkAAAAB</t>
  </si>
  <si>
    <t>MOVPJ7L/PNcI14y56v881wggQ0lRLlRTRTo0OTIxLklRX0NIQU5HRV9BUC5GWTIwMTMBAAAAV30NAAIAAAADNDMxAQgAAAAFAAAAATEBAAAACjE2MjMyMjY3NzUDAAAAAjc5AgAAAAQyMDE3BAAAAAEwBwAAAAk5LzE4LzIwMTkIAAAACTMvMzEvMjAxMwkAAAABMIr2B7L/PNcI6fDG6v881wgjQ0lRLlRTRTo0NTI3LklRX0dST1NTX01BUkdJTi5GWTIwMTgBAAAAuXENAAIAAAAHNTguODM3NgEIAAAABQAAAAExAQAAAAoxODk0NTY3NzI1AwAAAAI3OQIAAAAENDA3NAQAAAABMAcAAAAJOS8xOC8yMDE5CAAAAAkzLzMxLzIwMTgJAAAAATBfkNKr/zzXCBKav+v/PNcIIkNJUS5UU0U6NDk2Ny5JUV9FQklUX01BUkdJTi5GWTIwMTABAAAADVElAAIAAAAHMTMuMTQwOQEIAAAABQAAAAExAQAAAAoxMzg1NTQwMDA2AwAAAAI3OQIAAAAENDA1MwQAAAABMAcAAAAJOS8xOC8yMDE5CAAAAAkzLzMxLzIwMTAJAAAAATBaF8Gs/zzXCMKDuev/PNcIJkNJUS5UU0U6NDk4NS5JUV9JTlZFU1RfTE9BTlNfQ0YuRlkyMDEzAQAAAKFRNAADAAAAAAA4jPGw/zzXCFIM2er/PNcIIkNJUS5UU0U6NDkxMi5JUV9HQUlOX0FTU0VUUy5GWTIwMTIBAAAADV4NAAIAAAADLTIxAQgAAAAFAAAAATEBAAAACjE1OTg4OTM4MzUDAAAAAjc5AgAAAAI1NgQAAAABMAcAAAAJOS8xOC8yMDE5CAAAAAoxMi8zMS8yMDEyCQAAAAEw5U8nsv881whB</t>
  </si>
  <si>
    <t>T5fq/zzXCCRDSVEuTllTRTpQRy5JUV9DQVBJVEFMX0xFQVNFUy5GWTIwMTEBAAAAMIIAAAMAAAAAAF5CHrD/PNcIDtX66v881wgfQ0lRLk5ZU0U6UEcuSVFfRElWRVNUX0NGLkZZMjAxNQEAAAAwggAAAgAAAAQtOTA4AQgAAAAFAAAAATEBAAAACjE4NTIyOTkzNzMDAAAAAzE2MAIAAAAEMjA3NwQAAAABMAcAAAAJOS8xOC8yMDE5CAAAAAk2LzMwLzIwMTUJAAAAATCoq+Sv/zzXCBZKCev/PNcII0NJUS5OWVNFOktNQi5JUV9FQklUQV9NQVJHSU4uRlkyMDA4AQAAANFUBAACAAAABzEzLjIxMTQBCAAAAAUAAAABMQEAAAAKMTU4Mjg2NzM4OAMAAAADMTYwAgAAAAQ0NDE5BAAAAAEwBwAAAAk5LzE4LzIwMTkIAAAACjEyLzMxLzIwMDgJAAAAATAeWceq/zzXCBkxAez/PNcIJUNJUS5UU0U6NDkyMS5JUV9ESUxVVF9FUFNfRVhDTC5GWTIwMTMBAAAAV30NAAIAAAAKLTE2Ljg5ODY2MQEIAAAABQAAAAExAQAAAAoxNjIzMjI2Nzc1AwAAAAI3OQIAAAADMTQyBAAAAAEwBwAAAAk5LzE4LzIwMTkIAAAACTMvMzEvMjAxMwkAAAABMIr2B7L/PNcIsPa96v881wgiQ0lRLlRTRTo0OTIxLklRX1FVSUNLX1JBVElPLkZZMjAwOQEAAABXfQ0AAgAAAAgzLjQ1MDQ3NQEIAAAABQAAAAExAQAAAAoxMzgwNTI3Njk2AwAAAAI3OQIAAAAENDEyMQQAAAABMAcAAAAJOS8xOC8yMDE5CAAAAAkzLzMxLzIwMDkJAAAAATAy3dKr/zzX</t>
  </si>
  <si>
    <t>CBB54Ov/PNcIJkNJUS5UU0U6NDQ1Mi5JUV9GSUxJTkdfQ1VSUkVOQ1kuRlkyMDE0AQAAAEdVDQADAAAAA0pQWQDMHwG0/zzXCDxfWer/PNcIHUNJUS5UU0U6NDkyMS5JUV9HQV9FWFAuRlkyMDE4AQAAAFd9DQACAAAAAzU2NwEIAAAABQAAAAExAQAAAAoxODk0NTY3ODUwAwAAAAI3OQIAAAAFMjE1NjIEAAAAATAHAAAACTkvMTgvMjAxOQgAAAAJMy8zMS8yMDE4CQAAAAEw3OASsf881wjnkdrq/zzXCCZDSVEuTllTRTpLTUIuSVFfSU5WRU5UT1JZX1RVUk5TLkZZMjAxOAEAAADRVAQAAgAAAAg2Ljg1NDI4OAEIAAAABQAAAAExAQAAAAoxOTQ0MDQ4MzI4AwAAAAMxNjACAAAABDQwODIEAAAAATAHAAAACTkvMTgvMjAxOQgAAAAKMTIvMzEvMjAxOAkAAAABMMF/x6r/PNcIWOMO7P881wglQ0lRLlRTRTo0NDUyLklRX1BSRUZfRElWX09USEVSLkZZMjAxNQEAAABHVQ0AAwAAAAAAzB8BtP881wgeKHvq/zzXCCBDSVEuVFNFOjQ1MjcuSVFfRlVMTF9USU1FLkZZMjAwOQEAAAC5cQ0AAgAAAAQ0NjE3ANjLD7P/PNcIctRn6v881wggQ0lRLlRTRTo0OTY3LklRX1JEX0VYUF9GTi5GWTIwMDgBAAAADVElAAIAAAAEMjgxMwEIAAAABQAAAAExAQAAAAoxMDYxMTkyNTA3AwAAAAI3OQIAAAAEMzE2OAQAAAABMAcAAAAJOS8xOC8yMDE5CAAAAAkzLzMxLzIwMDgJAAAAATBBFVi1/zzXCPKJCur/PNcIIENJUS5OWVNFOlBH</t>
  </si>
  <si>
    <t>LklRX1NHQV9NQVJHSU4uRlkyMDEzAQAAADCCAAACAAAABzMyLjQ1MjkBCAAAAAUAAAABMQEAAAAKMTc0OTM1ODcwMQMAAAADMTYwAgAAAAQ0Mzc1BAAAAAEwBwAAAAk5LzE4LzIwMTkIAAAACTYvMzAvMjAxMwkAAAABMD5o0qv/PNcIEyvZ6/881wgsQ0lRLkxTRTpSQi4uSVFfREVGX1RBWF9BU1NFVFNfQ1VSUkVOVC5GWTIwMTcBAAAA8FcNAAMAAAAAAHONz63/PNcIPcx16/881wggQ0lRLk5ZU0U6Sk5KLklRX0lOVkVOVE9SWS5GWTIwMTIBAAAAnSECAAIAAAAENzQ5NQEIAAAABQAAAAExAQAAAAoxNzIwNTc2ODY3AwAAAAMxNjACAAAABDEwNDMEAAAAATAHAAAACTkvMTgvMjAxOQgAAAAKMTIvMzAvMjAxMgkAAAABME2W5a//PNcIr4cr6/881wglQ0lRLk5ZU0U6S01CLklRX0NBU0hfU1RfSU5WRVNULkZZMjAxMgEAAADRVAQAAgAAAAQxMTA2AQgAAAAFAAAAATEBAAAACjE3MTk3MjM4NzIDAAAAAzE2MAIAAAAEMTAwMgQAAAABMAcAAAAJOS8xOC8yMDE5CAAAAAoxMi8zMS8yMDEyCQAAAAEwc43Prf881wj9RYnr/zzXCCRDSVEuVFNFOjQ5MTIuSVFfQ09NTU9OX0RJVl9DRi5GWTIwMTIBAAAADV4NAAMAAAAAAOVPJ7L/PNcIeWDC6v881wgoQ0lRLk5ZU0U6Sk5KLklRX0RFRl9UQVhfQVNTRVRTX0xULkZZMjAwOAEAAACdIQIAAgAAAAQ1ODQxAQgAAAAFAAAAATEBAAAACjE1ODI3ODg3ODQDAAAAAzE2MAIA</t>
  </si>
  <si>
    <t>AAAEMTAyNgQAAAABMAcAAAAJOS8xOC8yMDE5CAAAAAoxMi8yOC8yMDA4CQAAAAEwjvnkr/881wjwARzr/zzXCBxDSVEuTllTRTpKTkouSVFfTklfQ0YuRlkyMDEyAQAAAJ0hAgACAAAABTEwODUzAQgAAAAFAAAAATEBAAAACjE3MjA1NzY4NjcDAAAAAzE2MAIAAAAEMjE1MAQAAAABMAcAAAAJOS8xOC8yMDE5CAAAAAoxMi8zMC8yMDEyCQAAAAEwTZblr/881wiKhx3r/zzXCCtDSVEuTllTRTpKTkouSVFfTUlOT1JJVFlfSU5URVJFU1RfQ0YuRlkyMDEyAQAAAJ0hAgACAAAAAzMzOQEIAAAABQAAAAExAQAAAAoxNzIwNTc2ODY3AwAAAAMxNjACAAAABDIxMDcEAAAAATAHAAAACTkvMTgvMjAxOQgAAAAKMTIvMzAvMjAxMgkAAAABME2W5a//PNcIiocd6/881wgoQ0lRLlRTRTo0NDUyLklRX0RFRl9UQVhfQVNTRVRTX0xULkZZMjAwOQEAAABHVQ0AAgAAAAU2MzI2MwEIAAAABQAAAAExAQAAAAoxMzgyNjYxNTE4AwAAAAI3OQIAAAAEMTAyNgQAAAABMAcAAAAJOS8xOC8yMDE5CAAAAAkzLzMxLzIwMDkJAAAAATD3Ozi0/zzXCMUbHer/PNcIKkNJUS5UU0U6NDUyNy5JUV9DVVJSRU5UX1BPUlRfTEVBU0VTLkZZMjAxNAEAAAC5cQ0AAwAAAAAABjAPs/881wg41GDq/zzXCCZDSVEuVFNFOjQ5MjEuSVFfTFRfREVCVF9DQVBJVEFMLkZZMjAxMwEAAABXfQ0AAgAAAAYwLjA4OTcBCAAAAAUAAAABMQEAAAAKMTYyMzIy</t>
  </si>
  <si>
    <t>Njc3NQMAAAACNzkCAAAABDQxODcEAAAAATAHAAAACTkvMTgvMjAxOQgAAAAJMy8zMS8yMDEzCQAAAAEwmwTTq/881wglhNzr/zzXCB5DSVEuVFNFOjgxMTMuSVFfUkFXX0lOVi5GWTIwMTYBAAAAFnENAAIAAAAFMjU4ODIBCAAAAAUAAAABMQEAAAAKMTg5NDE3NTczMgMAAAACNzkCAAAABDMxNzEEAAAAATAHAAAACTkvMTgvMjAxOQgAAAAKMTIvMzEvMjAxNgkAAAABMM+IMLP/PNcIkFlN6v881wgnQ0lRLkxTRTpSQi4uSVFfQ1VSUkVOVF9QT1JUX0RFQlQuRlkyMDEzAQAAAPBXDQADAAAAAADb20Su/zzXCFWvY+v/PNcIHENJUS5UU0U6NDk4NS5JUV9EQV9DRi5GWTIwMTYBAAAAoVE0AAIAAAAENDE4NwEIAAAABQAAAAExAQAAAAoxODM0NzcxNjY2AwAAAAI3OQIAAAAEMjE2MAQAAAABMAcAAAAJOS8xOC8yMDE5CAAAAAoxMi8zMS8yMDE2CQAAAAEwpobzsP881wgdfAXr/zzXCCNDSVEuVFNFOjQ5MTIuSVFfQkFTSUNfV0VJR0hULkZZMjAxMAEAAAANXg0AAgAAAAcyNjkuNjIyABsDJ7L/PNcIarOW6v881wglQ0lRLlRTRTo0NDUyLklRX0xUX0RFQlRfUkVQQUlELkZZMjAxMgEAAABHVQ0AAwAAAAAAu/44tP881wjxkDLq/zzXCCxDSVEuVFNFOjQ0NTIuSVFfSU1QVVRfT1BFUl9MRUFTRV9ERVBSLkZZMjAxMAEAAABHVQ0AAwAAAAAA7GI4tP881wjzzSPq/zzXCC5DSVEuTllTRTpQRy5JUV9JTVBVVF9PUEVS</t>
  </si>
  <si>
    <t>X0xFQVNFX0lOVF9FWFAuRlkyMDE3AQAAADCCAAADAAAAAACA0+Sv/zzXCKlgJOv/PNcIIUNJUS5UU0U6NDUyNy5JUV9UT1RBTF9ERUJULkZZMjAxNQEAAAC5cQ0AAgAAAAQ5NDIzAQgAAAAFAAAAATEBAAAACjE3NDQ5NDYyNzYDAAAAAjc5AgAAAAQ0MTczBAAAAAEwBwAAAAk5LzE4LzIwMTkIAAAACTMvMzEvMjAxNQkAAAABMPlWD7P/PNcIZepY6v881wgaQ0lRLlRTRTo0NTI3LklRX1JFVi5GWTIwMTkBAAAAuXENAAIAAAAGMTgzNTgyAQgAAAAFAAAAATEBAAAACjE5NzAyMTI4NjEDAAAAAjc5AgAAAAMxMTIEAAAAATAHAAAACTkvMTgvMjAxOQgAAAAJMy8zMS8yMDE5CQAAAAEwx/IPs/881wjvkbfq/zzXCCFDSVEuTllTRTpKTkouSVFfQ0FTSF9FUVVJVi5GWTIwMTIBAAAAnSECAAIAAAAFMTQ5MTEBCAAAAAUAAAABMQEAAAAKMTcyMDU3Njg2NwMAAAADMTYwAgAAAAQxMDk2BAAAAAEwBwAAAAk5LzE4LzIwMTkIAAAACjEyLzMwLzIwMTIJAAAAATBNluWv/zzXCH+kL+v/PNcIG0NJUS5OWVNFOlBHLklRX0NBUEVYLkZZMjAxMQEAAAAwggAAAgAAAAUtMzMwNgEIAAAABQAAAAExAQAAAAoxNjMwMTY3NjUwAwAAAAMxNjACAAAABDIwMjEEAAAAATAHAAAACTkvMTgvMjAxOQgAAAAJNi8zMC8yMDExCQAAAAEwXkIesP881wgO1frq/zzXCB9DSVEuTllTRTpQRy5JUV9SRF9FWFBfRk4uRlkyMDEyAQAAADCCAAAC</t>
  </si>
  <si>
    <t>AAAABDE5ODcBCAAAAAUAAAABMQEAAAAKMTY5MDE4NzMzOAMAAAADMTYwAgAAAAQzMTY4BAAAAAEwBwAAAAk5LzE4LzIwMTkIAAAACTYvMzAvMjAxMgkAAAABMF5CHrD/PNcImM8D6/881wggQ0lRLlRTRTo0OTY3LklRX1BBUlRfVElNRS5GWTIwMTUBAAAADVElAAMAAAAAACxu77T/PNcIiKwh6v881wghQ0lRLk5ZU0U6Sk5KLklRX0NBU0hfVEFYRVMuRlkyMDEyAQAAAJ0hAgACAAAABDI1MDcBCAAAAAUAAAABMQEAAAAKMTcyMDU3Njg2NwMAAAADMTYwAgAAAAQzMDUzBAAAAAEwBwAAAAk5LzE4LzIwMTkIAAAACjEyLzMwLzIwMTIJAAAAATBNluWv/zzXCOkdJ+v/PNcIIENJUS5UU0U6NDQ1Mi5JUV9TR0FfU1VQUEwuRlkyMDE0AQAAAEdVDQACAAAABjU4NDQ5MwEIAAAABQAAAAExAQAAAAoxNzI3MjgzMzgyAwAAAAI3OQIAAAADMTAyBAAAAAEwBwAAAAk5LzE4LzIwMTkIAAAACjEyLzMxLzIwMTQJAAAAATCP+QC0/zzXCL8FM+r/PNcIJENJUS5MU0U6UkIuLklRX0NBU0hfU1RfSU5WRVNULkZZMjAxNQEAAADwVw0AAgAAAAM3NDABCAAAAAUAAAABMQEAAAAKMTgzNDE2NzY3MwMAAAACNTUCAAAABDEwMDIEAAAAATAHAAAACTkvMTgvMjAxOQgAAAAKMTIvMzEvMjAxNQkAAAABMH5mz63/PNcIqvhs6/881wgvQ0lRLk5ZU0U6Sk5KLklRX0lNUFVUX09QRVJfTEVBU0VfSU5UX0VYUC5GWTIwMTMBAAAAnSECAAIA</t>
  </si>
  <si>
    <t>AAAJOTkuMTU5OTg0AQgAAAAFAAAAATEBAAAACjE3Nzc2ODIzNTEDAAAAAzE2MAIAAAAFMjE2NzIEAAAAATAHAAAACTkvMTgvMjAxOQgAAAAKMTIvMjkvMjAxMwkAAAABME2W5a//PNcI0msn6/881wgcQ0lRLlRTRTo0NDUyLklRX0RBX0NGLkZZMjAwOAEAAABHVQ0AAgAAAAU5MzQ0NAEIAAAABQAAAAExAQAAAAoxMDYxMTkzNDc4AwAAAAI3OQIAAAAEMjE2MAQAAAABMAcAAAAJOS8xOC8yMDE5CAAAAAkzLzMxLzIwMDgJAAAAATAFFTi0/zzXCMkaFur/PNcIJ0NJUS5UU0U6NDkxMi5JUV9DQVNIX09QRVIuRlkyMDE1Li4uLkpQWQEAAAANXg0AAgAAAAUzNTUzOQEIAAAABQAAAAExAQAAAAoxNzg0NzQ4NjM3AwAAAAI3OQIAAAAEMjAwNgQAAAABMAcAAAAJOS8xOC8yMDE5CAAAAAoxMi8zMS8yMDE1CQAAAAEwlyK7qv881wjWqxvs/zzXCCRDSVEuTFNFOlJCLi5JUV9EQVlTX1NBTEVTX09VVC5GWTIwMDgBAAAA8FcNAAIAAAAIMzguMzY3NzgBCAAAAAUAAAABMQEAAAAKMTM0OTYzMzkzNwMAAAACNTUCAAAABDQwNDIEAAAAATAHAAAACTkvMTgvMjAxOQgAAAAKMTIvMzEvMjAwOAkAAAABMC13Z6v/PNcI7yX+6/881wgjQ0lRLkxTRTpSQi4uSVFfU0FMRV9JTlRBTl9DRi5GWTIwMTEBAAAA8FcNAAIAAAADLTI5AQgAAAAFAAAAATEBAAAACjE1OTc1ODI3NzkDAAAAAjU1AgAAAAQyMDI5BAAAAAEwBwAAAAk5LzE4</t>
  </si>
  <si>
    <t>LzIwMTkIAAAACjEyLzMxLzIwMTEJAAAAATD7jUSu/zzXCFA7Y+v/PNcIIENJUS5UU0U6NDQ1Mi5JUV9DSEFOR0VfQVIuRlkyMDE0AQAAAEdVDQACAAAABi0xMDk1MwEIAAAABQAAAAExAQAAAAoxNzI3MjgzMzgyAwAAAAI3OQIAAAAEMjAxOAQAAAABMAcAAAAJOS8xOC8yMDE5CAAAAAoxMi8zMS8yMDE0CQAAAAEwzB8BtP881wgGAXvq/zzXCBtDSVEuTFNFOlJCLi5JUV9EQV9DRi5GWTIwMTIBAAAA8FcNAAIAAAADMTQ3AQgAAAAFAAAAATEBAAAACjE2Njc1MDExNTIDAAAAAjU1AgAAAAQyMTYwBAAAAAEwBwAAAAk5LzE4LzIwMTkIAAAACjEyLzMxLzIwMTIJAAAAATDmtESu/zzXCCmlZ+v/PNcIJkNJUS5UU0U6NDk2Ny5JUV9PVEhFUl9MVF9BU1NFVFMuRlkyMDE4AQAAAA1RJQACAAAAATIBCAAAAAUAAAABMQEAAAAKMTk1MjI4NDYwOQMAAAACNzkCAAAABDEwNjAEAAAAATAHAAAACTkvMTgvMjAxOQgAAAAKMTIvMzEvMjAxOAkAAAABMNTi77T/PNcIo24w6v881wgZQ0lRLlRTRTo0OTEyLklRX0FQLkZZMjAxNwEAAAANXg0AAgAAAAYxMDQ1MzcBCAAAAAUAAAABMQEAAAAKMTg4MTkzMTU3NwMAAAACNzkCAAAABDEwMTgEAAAAATAHAAAACTkvMTgvMjAxOQgAAAAKMTIvMzEvMjAxNwkAAAABMEaHBbL/PNcI+gGz6v881wgoQ0lRLlRTRTo0OTg1LklRX1RPVEFMX0RFQlRfRUJJVERBLkZZMjAxNgEAAAChUTQA</t>
  </si>
  <si>
    <t>AgAAAAgxLjU5MzcwOAEIAAAABQAAAAExAQAAAAoxODM0NzcxNjY2AwAAAAI3OQIAAAAENDE5MgQAAAABMAcAAAAJOS8xOC8yMDE5CAAAAAoxMi8zMS8yMDE2CQAAAAEwYkLSq/881whJGtHr/zzXCC5DSVEuVFNFOjgxMTMuSVFfT1RIRVJfRklOQU5DRV9BQ1RfU1VQUEwuRlkyMDE1AQAAABZxDQACAAAABi01Mjg1MAEIAAAABQAAAAExAQAAAAoxNzg0NzQ4NTk2AwAAAAI3OQIAAAAEMjA1MAQAAAABMAcAAAAJOS8xOC8yMDE5CAAAAAoxMi8zMS8yMDE1CQAAAAEw1mEws/881wjRan/q/zzXCCdDSVEuVFNFOjgxMTMuSVFfVE9UQUxfUkVWLkZZMjAxOC4uLi5KUFkBAAAAFnENAAIAAAAGNjg4MjkwAQgAAAAFAAAAATEBAAAACjE5NTIyODQ1MjUDAAAAAjc5AgAAAAIyOAQAAAABMAcAAAAJOS8xOC8yMDE5CAAAAAoxMi8zMS8yMDE4CQAAAAEw66bHqv881whs4xXs/zzXCCxDSVEuVFNFOjQ5MjEuSVFfTkVUX0RFQlRfRUJJVERBX0NBUEVYLkZZMjAxMQEAAABXfQ0AAwAAAAJOTQEIAAAABQAAAAExAQAAAAoxNDU4NTI2MzM4AwAAAAI3OQIAAAAFMjMzMTQEAAAAATAHAAAACTkvMTgvMjAxOQgAAAAJMy8zMS8yMDExCQAAAAEwmwTTq/881wiqFMzr/zzXCCRDSVEuVFNFOjQ5NjcuSVFfQ09NTU9OX0RJVl9DRi5GWTIwMTQBAAAADVElAAMAAAAAAP9G77T/PNcIRic86v881wgkQ0lRLk5ZU0U6UEcuSVFfQ0FQSVRB</t>
  </si>
  <si>
    <t>TF9MRUFTRVMuRlkyMDE3AQAAADCCAAADAAAAAACO+eSv/zzXCDzxGuv/PNcIJUNJUS5OWVNFOkpOSi5JUV9HV19JTlRBTl9BTU9SVC5GWTIwMDkBAAAAnSECAAMAAAAAAIIh5a//PNcIeDkP6/881wgiQ0lRLk5ZU0U6S01CLklRX1FVSUNLX1JBVElPLkZZMjAwOQEAAADRVAQAAgAAAAgwLjcyOTQzMwEIAAAABQAAAAExAQAAAAoxNTcwNDgyMzQ4AwAAAAMxNjACAAAABDQxMjEEAAAAATAHAAAACTkvMTgvMjAxOQgAAAAKMTIvMzEvMjAwOQkAAAABMB5Zx6r/PNcIg0cO7P881wggQ0lRLlRTRTo0OTg1LklRX0NIQU5HRV9BUi5GWTIwMTUBAAAAoVE0AAIAAAAELTQ1MAEIAAAABQAAAAExAQAAAAoxNzg0MTg0MzExAwAAAAI3OQIAAAAEMjAxOAQAAAABMAcAAAAJOS8xOC8yMDE5CAAAAAoxMi8zMS8yMDE1CQAAAAEwsF/zsP881wiOvubq/zzXCCJDSVEuVFNFOjQ5NjcuSVFfU0FMRV9QUEVfQ0YuRlkyMDE4AQAAAA1RJQACAAAAATIBCAAAAAUAAAABMQEAAAAKMTk1MjI4NDYwOQMAAAACNzkCAAAABDIwNDIEAAAAATAHAAAACTkvMTgvMjAxOQgAAAAKMTIvMzEvMjAxOAkAAAABMNTi77T/PNcI/1cV6v881wgsQ0lRLlRTRTo0OTIxLklRX0lNUFVUX09QRVJfTEVBU0VfREVQUi5GWTIwMTgBAAAAV30NAAMAAAAAANzgErH/PNcIiD7j6v881wgiQ0lRLlRTRTo0OTg1LklRX0dBSU5fSU5WRVNULkZZMjAxOAEAAACh</t>
  </si>
  <si>
    <t>UTQAAgAAAAM2MzcBCAAAAAUAAAABMQEAAAAKMTk1MjI4NDYwOAMAAAACNzkCAAAAAjYyBAAAAAEwBwAAAAk5LzE4LzIwMTkIAAAACjEyLzMxLzIwMTgJAAAAATCmhvOw/zzXCCXr6+r/PNcIHkNJUS5OWVNFOktNQi5JUV9MVF9ERUJULkZZMjAxMwEAAADRVAQAAgAAAAQ1NDU4AQgAAAAFAAAAATEBAAAACjE3NzU3Njg1NjcDAAAAAzE2MAIAAAAEMTA0OQQAAAABMAcAAAAJOS8xOC8yMDE5CAAAAAoxMi8zMS8yMDEzCQAAAAEwc43Prf881whoXJbr/zzXCCRDSVEuVFNFOjQ5MjEuSVFfQ0FTSF9JTlRFUkVTVC5GWTIwMTIBAAAAV30NAAMAAAAAAJXPB7L/PNcITSK16v881wgkQ0lRLlRTRTo0OTY3LklRX0NPTU1PTl9JU1NVRUQuRlkyMDE2AQAAAA1RJQACAAAACjEyMS4zMzMzMDMBCAAAAAUAAAABMQEAAAAKMTgzNTAzODg2NAMAAAACNzkCAAAABDIxNjkEAAAAATAHAAAACTkvMTgvMjAxOQgAAAAKMTIvMzEvMjAxNgkAAAABMOWU77T/PNcIKrwU6v881wgoQ0lRLk5ZU0U6S01CLklRX1RPVEFMX0RFQlQuRlkyMDEwLi4uLkpQWQEAAADRVAQAAgAAAAo1Mjg0MzIuMjU1AQgAAAAFAAAAATEBAAAACjE1ODg4NDAyNDcDAAAAAjc5AgAAAAQ0MTczBAAAAAEwBwAAAAk5LzE4LzIwMTkIAAAACjEyLzMxLzIwMTAJAAAAATC51bqq/zzXCAxCF+z/PNcILENJUS5OWVNFOktNQi5JUV9ERUJUX0VRVUlWX09QRVJfTEVB</t>
  </si>
  <si>
    <t>U0UuRlkyMDE3AQAAANFUBAACAAAABDIyNDgBCAAAAAUAAAABMQEAAAAKMTk0NDA0ODMyNQMAAAADMTYwAgAAAAUyMTY3MQQAAAABMAcAAAAJOS8xOC8yMDE5CAAAAAoxMi8zMS8yMDE3CQAAAAEwHB9Prf881wh4GYvr/zzXCB9DSVEuTllTRTpKTkouSVFfRUJUX0VYQ0wuRlkyMDExAQAAAJ0hAgACAAAABTE2MzI3AQgAAAAFAAAAATEBAAAACjE2NTkzODc3MDYDAAAAAzE2MAIAAAABNAQAAAABMAcAAAAJOS8xOC8yMDE5CAAAAAgxLzEvMjAxMgkAAAABMBpv5a//PNcISdUP6/881wgcQ0lRLlRTRTo0OTEyLklRX0RBX0NGLkZZMjAwOAEAAAANXg0AAgAAAAUxMjQ0NAEIAAAABQAAAAExAQAAAAoxMzUzNDYzNzMyAwAAAAI3OQIAAAAEMjE2MAQAAAABMAcAAAAJOS8xOC8yMDE5CAAAAAoxMi8zMS8yMDA4CQAAAAEw9dsmsv881wgbko3q/zzXCB9DSVEuVFNFOjQ5MTIuSVFfQVJfVFVSTlMuRlkyMDEwAQAAAA1eDQACAAAACDYuMzMyOTAyAQgAAAAFAAAAATEBAAAACjE0NDA2NzU2NDgDAAAAAjc5AgAAAAQ0MDAxBAAAAAEwBwAAAAk5LzE4LzIwMTkIAAAACjEyLzMxLzIwMTAJAAAAATBfkNKr/zzXCH5M2+v/PNcILUNJUS5MU0U6UkIuLklRX1RPVEFMX0xJQUJfVE9UQUxfQVNTRVRTLkZZMjAxNgEAAADwVw0AAgAAAAc1My4yMzgyAQgAAAAFAAAAATEBAAAACjE4ODAzOTk2NzcDAAAAAjU1AgAAAAQ0MTg4BAAA</t>
  </si>
  <si>
    <t>AAEwBwAAAAk5LzE4LzIwMTkIAAAACjEyLzMxLzIwMTYJAAAAATAWMseq/zzXCM+a/uv/PNcIKUNJUS5OWVNFOktNQi5JUV9UT1RBTF9ERUJUX0NBUElUQUwuRlkyMDE2AQAAANFUBAACAAAABzk4LjQ4OTcBCAAAAAUAAAABMQEAAAAKMTk0NDA0ODM0MAMAAAADMTYwAgAAAAQ0MTg2BAAAAAEwBwAAAAk5LzE4LzIwMTkIAAAACjEyLzMxLzIwMTYJAAAAATDBf8eq/zzXCKIgFez/PNcILUNJUS5MU0U6UkIuLklRX1RPVEFMX0RFQlRfRUJJVERBX0NBUEVYLkZZMjAxNQEAAADwVw0AAgAAAAgxLjAyMTk1OQEIAAAABQAAAAExAQAAAAoxODM0MTY3NjczAwAAAAI1NQIAAAAFMjMzMTMEAAAAATAHAAAACTkvMTgvMjAxOQgAAAAKMTIvMzEvMjAxNQkAAAABMBYyx6r/PNcIWJUH7P881wgnQ0lRLk5ZU0U6Q0wuSVFfVE9UQUxfREVCVF9JU1NVRUQuRlkyMDE1AQAAAGcABAACAAAABDk2MDIBCAAAAAUAAAABMQEAAAAKMTg3NTYzNzUzNwMAAAADMTYwAgAAAAQyMTYxBAAAAAEwBwAAAAk5LzE4LzIwMTkIAAAACjEyLzMxLzIwMTUJAAAAATAP6dmu/zzXCAYfNev/PNcIHUNJUS5UU0U6ODExMy5JUV9DT01NT04uRlkyMDE1AQAAABZxDQACAAAABTE1OTkyAQgAAAAFAAAAATEBAAAACjE3ODQ3NDg1OTYDAAAAAjc5AgAAAAQxMTAzBAAAAAEwBwAAAAk5LzE4LzIwMTkIAAAACjEyLzMxLzIwMTUJAAAAATDWYTCz/zzXCBx7</t>
  </si>
  <si>
    <t>Xer/PNcIMENJUS5OWVNFOkNMLklRX0NIQU5HRV9ORVRfV09SS0lOR19DQVBJVEFMLkZZMjAxMAEAAABnAAQAAgAAAAMxMTYBCAAAAAUAAAABMQEAAAAKMTU4ODczMDgxMwMAAAADMTYwAgAAAAQ0NDIxBAAAAAEwBwAAAAk5LzE4LzIwMTkIAAAACjEyLzMxLzIwMTAJAAAAATC5N9qu/zzXCF+fTev/PNcIGUNJUS5OWVNFOktNQi5JUV9HUC5GWTIwMTYBAAAA0VQEAAIAAAAENjY5NwEIAAAABQAAAAExAQAAAAoxOTQ0MDQ4MzQwAwAAAAMxNjACAAAAAjEwBAAAAAEwBwAAAAk5LzE4LzIwMTkIAAAACjEyLzMxLzIwMTYJAAAAATAg+E6t/zzXCFEDk+v/PNcIJENJUS5UU0U6NDk4NS5JUV9TQUxFX0lOVEFOX0NGLkZZMjAxNwEAAAChUTQAAwAAAAAApobzsP881whBYAHr/zzXCCBDSVEuTFNFOlJCLi5JUV9JTkNfRVFVSVRZLkZZMjAxNwEAAADwVw0AAwAAAAAAc43Prf881wjNDmXr/zzXCCpDSVEuVFNFOjQ5NjcuSVFfT1RIRVJfVU5VU1VBTF9TVVBQTC5GWTIwMDkBAAAADVElAAIAAAADLTMyAQgAAAAFAAAAATEBAAAACjEzODU1Mzk5MTUDAAAAAjc5AgAAAAI4NwQAAAABMAcAAAAJOS8xOC8yMDE5CAAAAAkzLzMxLzIwMDkJAAAAATBBFVi1/zzXCP/+GOr/PNcIHUNJUS5UU0U6NDkxMi5JUV9HQV9FWFAuRlkyMDE4AQAAAA1eDQADAAAAAAA+rgWy/zzXCC7rkOr/PNcII0NJUS5UU0U6ODExMy5JUV9GSU5JU0hF</t>
  </si>
  <si>
    <t>RF9JTlYuRlkyMDExAQAAABZxDQACAAAABTExNzI0AQgAAAAFAAAAATEBAAAACjE0NzY3ODI3MDUDAAAAAjc5AgAAAAQzMDc1BAAAAAEwBwAAAAk5LzE4LzIwMTkIAAAACTMvMzEvMjAxMQkAAAABMA2UHLT/PNcIM4ZL6v881wgfQ0lRLlRTRTo0OTIxLklRX1RPVEFMX0NBLkZZMjAxNQEAAABXfQ0AAgAAAAU0Nzk1MQEIAAAABQAAAAExAQAAAAoxNzQ0ODE0NjQ3AwAAAAI3OQIAAAAEMTAwOAQAAAABMAcAAAAJOS8xOC8yMDE5CAAAAAkzLzMxLzIwMTUJAAAAATD3axKx/zzXCC+Hrer/PNcIKUNJUS5OWVNFOkNMLklRX1RPVEFMX0NPTU1PTl9FUVVJVFkuRlkyMDExAQAAAGcABAACAAAABDIzNzUBCAAAAAUAAAABMQEAAAAKMTY1OTM4Nzc5NAMAAAADMTYwAgAAAAQxMDA2BAAAAAEwBwAAAAk5LzE4LzIwMTkIAAAACjEyLzMxLzIwMTEJAAAAATC5N9qu/zzXCD3cN+v/PNcIJUNJUS5UU0U6NDkyMS5JUV9TUEVDSUFMX0RJVl9DRi5GWTIwMTkBAAAAV30NAAMAAAAAAMcuE7H/PNcIaMnN6v881wgeQ0lRLlRTRTo0OTIxLklRX1JBV19JTlYuRlkyMDEzAQAAAFd9DQACAAAABDMxNzYBCAAAAAUAAAABMQEAAAAKMTYyMzIyNjc3NQMAAAACNzkCAAAABDMxNzEEAAAAATAHAAAACTkvMTgvMjAxOQgAAAAJMy8zMS8yMDEzCQAAAAEwivYHsv881wj/cLXq/zzXCCJDSVEuVFNFOjQ5ODUuSVFfT1RIRVJfSU5UQU4uRlky</t>
  </si>
  <si>
    <t>MDE3AQAAAKFRNAACAAAABDQyNzEBCAAAAAUAAAABMQEAAAAKMTg4MTI4MTE5NAMAAAACNzkCAAAABDEwNDAEAAAAATAHAAAACTkvMTgvMjAxOQgAAAAKMTIvMzEvMjAxNwkAAAABMKaG87D/PNcIo7P46v881wgZQ0lRLlRTRTo0OTg1LklRX0FQLkZZMjAxMQEAAAChUTQAAgAAAAUxNTAzOQEIAAAABQAAAAExAQAAAAoxNTQzNjU4MzgyAwAAAAI3OQIAAAAEMTAxOAQAAAABMAcAAAAJOS8xOC8yMDE5CAAAAAoxMi8zMS8yMDExCQAAAAEw9c7usP881whRs9zq/zzXCCVDSVEuTllTRTpKTkouSVFfUkVUVVJOX0NBUElUQUwuRlkyMDE4AQAAAJ0hAgACAAAABzE0LjQ2NTMBCAAAAAUAAAABMQEAAAAKMTk0NjI3MjgzMAMAAAADMTYwAgAAAAQ0MzYzBAAAAAEwBwAAAAk5LzE4LzIwMTkIAAAACjEyLzMwLzIwMTgJAAAAATBkAmer/zzXCGY26uv/PNcIJUNJUS5UU0U6NDkyMS5JUV9PVEhFUl9DTF9TVVBQTC5GWTIwMTQBAAAAV30NAAIAAAAEMzU3MwEIAAAABQAAAAExAQAAAAoxNjg2MTAzNjI0AwAAAAI3OQIAAAAEMTA1NwQAAAABMAcAAAAJOS8xOC8yMDE5CAAAAAkzLzMxLzIwMTQJAAAAATCK9gey/zzXCK8+pOr/PNcIIUNJUS5OWVNFOkpOSi5JUV9DQVNIX0VRVUlWLkZZMjAxNAEAAACdIQIAAgAAAAUxNDUyMwEIAAAABQAAAAExAQAAAAoxODI5NTgxOTk5AwAAAAMxNjACAAAABDEwOTYEAAAAATAHAAAACTkv</t>
  </si>
  <si>
    <t>MTgvMjAxOQgAAAAKMTIvMjgvMjAxNAkAAAABMOSDLa//PNcIRmcw6/881wgZQ0lRLlRTRTo4MTEzLklRX0ZYLkZZMjAxMgEAAAAWcQ0AAgAAAAUtMTI3OAEIAAAABQAAAAExAQAAAAoxNTU0MzM3MTQ3AwAAAAI3OQIAAAAEMjE0NAQAAAABMAcAAAAJOS8xOC8yMDE5CAAAAAkzLzMxLzIwMTIJAAAAATDt4Ry0/zzXCBf7S+r/PNcIIkNJUS5UU0U6NDk4NS5JUV9PVEhFUl9JTlRBTi5GWTIwMDkBAAAAoVE0AAIAAAADNjE5AQgAAAAFAAAAATEBAAAACjE0NDA1MTgwNDgDAAAAAjc5AgAAAAQxMDQwBAAAAAEwBwAAAAk5LzE4LzIwMTkIAAAACjEyLzMxLzIwMDkJAAAAATAVWu6w/zzXCFsz4Or/PNcIH0NJUS5UU0U6ODExMy5JUV9FQlRfRVhDTC5GWTIwMDgBAAAAFnENAAIAAAAFMzIzMTMBCAAAAAUAAAABMQEAAAAKMTA2MTE5MjMyMAMAAAACNzkCAAAAATQEAAAAATAHAAAACTkvMTgvMjAxOQgAAAAJMy8zMS8yMDA4CQAAAAEwS9EbtP881wj0C1vq/zzXCBtDSVEuTllTRTpDTC5JUV9FQklUQS5GWTIwMDcBAAAAZwAEAAIAAAAEMjk3MAEIAAAABQAAAAExAQAAAAoxMzMyNzAzMTg2AwAAAAMxNjACAAAABjEwMDY4OQQAAAABMAcAAAAJOS8xOC8yMDE5CAAAAAoxMi8zMS8yMDA3CQAAAAEwpR8ur/881whymTrr/zzXCB9DSVEuVFNFOjgxMTMuSVFfQVJfVFVSTlMuRlkyMDA3AQAAABZxDQACAAAACDguNDk5ODMx</t>
  </si>
  <si>
    <t>AQgAAAAFAAAAATEBAAAACTY2MDE3NjI0OAMAAAACNzkCAAAABDQwMDEEAAAAATAHAAAACTkvMTgvMjAxOQgAAAAJMy8zMS8yMDA3CQAAAAEweh5urP881wgsTL/r/zzXCCpDSVEuVFNFOjQ5MjEuSVFfQ1VSUkVOVF9QT1JUX0xFQVNFUy5GWTIwMTQBAAAAV30NAAIAAAACODQBCAAAAAUAAAABMQEAAAAKMTY4NjEwMzYyNAMAAAACNzkCAAAABDEwOTAEAAAAATAHAAAACTkvMTgvMjAxOQgAAAAJMy8zMS8yMDE0CQAAAAEwivYHsv881wg1Psfq/zzXCBtDSVEuVFNFOjQ5MjEuSVFfTEFORC5GWTIwMTMBAAAAV30NAAMAAAAAAIr2B7L/PNcI/IaK6v881wgmQ0lRLlRTRTo0OTEyLklRX1BFUklPRExFTkdUSF9JUy5GWTIwMTMBAAAADV4NAAEAAAACMTIAgOsEsv881whI65fq/zzXCDFDSVEuTllTRTpLTUIuSVFfQ0hBTkdFX05FVF9XT1JLSU5HX0NBUElUQUwuRlkyMDE4AQAAANFUBAACAAAABC01MTYBCAAAAAUAAAABMQEAAAAKMTk0NDA0ODMyOAMAAAADMTYwAgAAAAQ0NDIxBAAAAAEwBwAAAAk5LzE4LzIwMTkIAAAACjEyLzMxLzIwMTgJAAAAATAQRk+t/zzXCNtWmOv/PNcIJENJUS5MU0U6UkIuLklRX0NBU0hfU1RfSU5WRVNULkZZMjAxMwEAAADwVw0AAgAAAAM4MTABCAAAAAUAAAABMQEAAAAKMTcyNTY4OTU4OAMAAAACNTUCAAAABDEwMDIEAAAAATAHAAAACTkvMTgvMjAxOQgAAAAKMTIvMzEvMjAxMwkA</t>
  </si>
  <si>
    <t>AAABMNvbRK7/PNcI4jVs6/881wgnQ0lRLkxTRTpSQi4uSVFfVE9UQUxfREVCVF9JU1NVRUQuRlkyMDE2AQAAAPBXDQACAAAAAzQ2OQEIAAAABQAAAAExAQAAAAoxODgwMzk5Njc3AwAAAAI1NQIAAAAEMjE2MQQAAAABMAcAAAAJOS8xOC8yMDE5CAAAAAoxMi8zMS8yMDE2CQAAAAEwc43Prf881wi9A2nr/zzXCCVDSVEuVFNFOjQ5MjEuSVFfQ0FTSF9TVF9JTlZFU1QuRlkyMDEyAQAAAFd9DQACAAAABTMxNTMxAQgAAAAFAAAAATEBAAAACjE1NTE3MjE1NTcDAAAAAjc5AgAAAAQxMDAyBAAAAAEwBwAAAAk5LzE4LzIwMTkIAAAACTMvMzEvMjAxMgkAAAABMJXPB7L/PNcINx2b6v881wgkQ0lRLlRTRTo0OTg1LklRX0NVUlJFTlRfUkFUSU8uRlkyMDA4AQAAAKFRNAACAAAACDIuMDEzMzE1AQgAAAAFAAAAATEBAAAACjEzNTk0Mzk5NTUDAAAAAjc5AgAAAAQ0MDMwBAAAAAEwBwAAAAk5LzE4LzIwMTkIAAAACjEyLzMxLzIwMDgJAAAAATB1G9Kr/zzXCLlX5ev/PNcIJUNJUS5UU0U6NDkxMi5JUV9DQVNIX1NUX0lOVkVTVC5GWTIwMTYBAAAADV4NAAIAAAAFNzg4ODYBCAAAAAUAAAABMQEAAAAKMTgzNTAzODg5NQMAAAACNzkCAAAABDEwMDIEAAAAATAHAAAACTkvMTgvMjAxOQgAAAAKMTIvMzEvMjAxNgkAAAABMFFgBbL/PNcImBK76v881wglQ0lRLlRTRTo0OTIxLklRX0xUX0RFQlRfSVNTVUVELkZZMjAxNQEA</t>
  </si>
  <si>
    <t>AABXfQ0AAwAAAAAA92sSsf881wj7LZzq/zzXCCFDSVEuVFNFOjQ5MjEuSVFfU0dBX01BUkdJTi5GWTIwMDkBAAAAV30NAAIAAAAHNTYuOTU3OAEIAAAABQAAAAExAQAAAAoxMzgwNTI3Njk2AwAAAAI3OQIAAAAENDM3NQQAAAABMAcAAAAJOS8xOC8yMDE5CAAAAAkzLzMxLzIwMDkJAAAAATAy3dKr/zzXCJ/iz+v/PNcIJ0NJUS5OWVNFOkpOSi5JUV9ORVRfSU5URVJFU1RfRVhQLkZZMjAwOAEAAACdIQIAAgAAAAMtNzQBCAAAAAUAAAABMQEAAAAKMTU4Mjc4ODc4NAMAAAADMTYwAgAAAAMzNjgEAAAAATAHAAAACTkvMTgvMjAxOQgAAAAKMTIvMjgvMjAwOAkAAAABMI755K//PNcIP0oX6/881wgeQ0lRLlRTRTo4MTEzLklRX1NUX0RFQlQuRlkyMDA4AQAAABZxDQACAAAABDMyNDMBCAAAAAUAAAABMQEAAAAKMTA2MTE5MjMyMAMAAAACNzkCAAAABDEwNDYEAAAAATAHAAAACTkvMTgvMjAxOQgAAAAJMy8zMS8yMDA4CQAAAAEwLfgbtP881wjAMlvq/zzXCB9DSVEuTllTRTpDTC5JUV9MVF9JTlZFU1QuRlkyMDE4AQAAAGcABAACAAAAAjQ2AQgAAAAFAAAAATEBAAAACjE5NDY0MTYxMTEDAAAAAzE2MAIAAAAEMTA1NAQAAAABMAcAAAAJOS8xOC8yMDE5CAAAAAoxMi8zMS8yMDE4CQAAAAEw9xDarv881wg/lFjr/zzXCCpDSVEuVFNFOjQ0NTIuSVFfVE9UQUxfRVFVSVRZLkZZMjAwOS4uLi5KUFkBAAAAR1UNAAIA</t>
  </si>
  <si>
    <t>AAAGNTU0MTk0AQgAAAAFAAAAATEBAAAACjEzODI2NjE1MTgDAAAAAjc5AgAAAAQxMjc1BAAAAAEwBwAAAAk5LzE4LzIwMTkIAAAACTMvMzEvMjAwOQkAAAABMICHuqr/PNcIH5sa7P881wgtQ0lRLk5ZU0U6Q0wuSVFfT1RIRVJfRklOQU5DRV9BQ1RfU1VQUEwuRlkyMDE4AQAAAGcABAACAAAABC0xNDMBCAAAAAUAAAABMQEAAAAKMTk0NjQxNjExMQMAAAADMTYwAgAAAAQyMDUwBAAAAAEwBwAAAAk5LzE4LzIwMTkIAAAACjEyLzMxLzIwMTgJAAAAATC5N9qu/zzXCA0lXev/PNcIIkNJUS5UU0U6NDk4NS5JUV9HQUlOX0lOVkVTVC5GWTIwMDcBAAAAoVE0AAIAAAACLTMBCAAAAAUAAAABMQEAAAAJODE5NTI5NzA4AwAAAAI3OQIAAAACNjIEAAAAATAHAAAACTkvMTgvMjAxOQgAAAAKMTIvMzEvMjAwNwkAAAABMPBUE7H/PNcIaLPj6v881wgoQ0lRLlRTRTo0OTY3LklRX1RPVEFMX0RFQlRfSVNTVUVELkZZMjAxOAEAAAANUSUAAgAAAAMyMjgBCAAAAAUAAAABMQEAAAAKMTk1MjI4NDYwOQMAAAACNzkCAAAABDIxNjEEAAAAATAHAAAACTkvMTgvMjAxOQgAAAAKMTIvMzEvMjAxOAkAAAABMNTi77T/PNcI/1cV6v881wgkQ0lRLkxTRTpSQi4uSVFfQ0FQSVRBTF9MRUFTRVMuRlkyMDA3AQAAAPBXDQACAAAAATUBCAAAAAUAAAABMQEAAAAJODE0MjIzNzY5AwAAAAI1NQIAAAAEMTE4MwQAAAABMAcAAAAJOS8xOC8y</t>
  </si>
  <si>
    <t>MDE5CAAAAAoxMi8zMS8yMDA3CQAAAAEwuTfarv881wghCVnr/zzXCClDSVEuVFNFOjQ5MTIuSVFfQ09NTU9OX1BSRUZfRElWX0NGLkZZMjAxNwEAAAANXg0AAgAAAAUtNDM1OQEIAAAABQAAAAExAQAAAAoxODgxOTMxNTc3AwAAAAI3OQIAAAAEMjA3MgQAAAABMAcAAAAJOS8xOC8yMDE5CAAAAAoxMi8zMS8yMDE3CQAAAAEwPq4Fsv881wiQPojq/zzXCBlDSVEuVFNFOjQ5NjcuSVFfR1cuRlkyMDA3AQAAAA1RJQACAAAABTExODcwAQgAAAAFAAAAATEBAAAACTY2MDE3MDk1MwMAAAACNzkCAAAABDExNzEEAAAAATAHAAAACTkvMTgvMjAxOQgAAAAJMy8zMS8yMDA3CQAAAAEwTe5Xtf881wjttznq/zzXCCVDSVEuTllTRTpLTUIuSVFfQ0FQSVRBTF9MRUFTRVMuRlkyMDEwAQAAANFUBAADAAAAAACFP8+t/zzXCMt4d+v/PNcIJ0NJUS5UU0U6NDUyNy5JUV9DQVNIX09QRVIuRlkyMDEyLi4uLkpQWQEAAAC5cQ0AAgAAAAUxMDM5MQEIAAAABQAAAAExAQAAAAoxNTU0MzM3MjgxAwAAAAI3OQIAAAAEMjAwNgQAAAABMAcAAAAJOS8xOC8yMDE5CAAAAAkzLzMxLzIwMTIJAAAAATCXIruq/zzXCOGEG+z/PNcIHUNJUS5OWVNFOkpOSi5JUV9DT01NT04uRlkyMDE4AQAAAJ0hAgACAAAABDMxMjABCAAAAAUAAAABMQEAAAAKMTk0NjI3MjgzMAMAAAADMTYwAgAAAAQxMTAzBAAAAAEwBwAAAAk5LzE4LzIwMTkIAAAACjEy</t>
  </si>
  <si>
    <t>LzMwLzIwMTgJAAAAATC0+C2v/zzXCLbyS+v/PNcIJUNJUS5UU0U6NDQ1Mi5JUV9CQVNJQ19FUFNfRVhDTC5GWTIwMDgBAAAAR1UNAAIAAAAKMTIyLjUyODg4NwEIAAAABQAAAAExAQAAAAoxMDYxMTkzNDc4AwAAAAI3OQIAAAAEMzA2NAQAAAABMAcAAAAJOS8xOC8yMDE5CAAAAAkzLzMxLzIwMDgJAAAAATAFFTi0/zzXCC4LI+r/PNcIIkNJUS5OWVNFOktNQi5JUV9TQUxFX1BQRV9DRi5GWTIwMTYBAAAA0VQEAAIAAAACMjMBCAAAAAUAAAABMQEAAAAKMTk0NDA0ODM0MAMAAAADMTYwAgAAAAQyMDQyBAAAAAEwBwAAAAk5LzE4LzIwMTkIAAAACjEyLzMxLzIwMTYJAAAAATAg+E6t/zzXCBptl+v/PNcIIUNJUS5UU0U6NDQ1Mi5JUV9DQVNIX0ZJTkFOLkZZMjAwOQEAAABHVQ0AAgAAAAYtNjQ3MDQBCAAAAAUAAAABMQEAAAAKMTM4MjY2MTUxOAMAAAACNzkCAAAABDIwMDQEAAAAATAHAAAACTkvMTgvMjAxOQgAAAAJMy8zMS8yMDA5CQAAAAEw7GI4tP881wjBQh3q/zzXCCZDSVEuVFNFOjgxMTMuSVFfRVhUUkFfQUNDX0lURU1TLkZZMjAxMwEAAAAWcQ0AAwAAAAAA7eEctP881wjRw23q/zzXCDFDSVEuVFNFOjgxMTMuSVFfQ0hBTkdFX05FVF9XT1JLSU5HX0NBUElUQUwuRlkyMDA3AQAAABZxDQACAAAABDQ5OTMBCAAAAAUAAAABMQEAAAAJNjYwMTc2MjQ4AwAAAAI3OQIAAAAENDQyMQQAAAABMAcAAAAJOS8x</t>
  </si>
  <si>
    <t>OC8yMDE5CAAAAAkzLzMxLzIwMDcJAAAAATBL0Ru0/zzXCPQLW+r/PNcIKUNJUS5OWVNFOktNQi5JUV9UT1RBTF9ERUJUX0NBUElUQUwuRlkyMDA3AQAAANFUBAACAAAABzQ0Ljk5NzkBCAAAAAUAAAABMQEAAAAKMTQwMTA1NDQ3NwMAAAADMTYwAgAAAAQ0MTg2BAAAAAEwBwAAAAk5LzE4LzIwMTkIAAAACjEyLzMxLzIwMDcJAAAAATAeWceq/zzXCI0KCOz/PNcII0NJUS5UU0U6NDkyMS5JUV9JTlRFUkVTVF9FWFAuRlkyMDEzAQAAAFd9DQADAAAAAACK9gey/zzXCKPlkur/PNcIJENJUS5UU0U6NDkyMS5JUV9DVVJSRU5DWV9HQUlOLkZZMjAxOAEAAABXfQ0AAgAAAAIyNwEIAAAABQAAAAExAQAAAAoxODk0NTY3ODUwAwAAAAI3OQIAAAACMzgEAAAAATAHAAAACTkvMTgvMjAxOQgAAAAJMy8zMS8yMDE4CQAAAAEw3OASsf881wjnkdrq/zzXCCtDSVEuTllTRTpLTUIuSVFfTUlOT1JJVFlfSU5URVJFU1RfQ0YuRlkyMDE3AQAAANFUBAADAAAAAAAcH0+t/zzXCDHBeev/PNcIJENJUS5UU0U6NDkxMi5JUV9DVVJSRU5UX1JBVElPLkZZMjAwNwEAAAANXg0AAgAAAAgxLjMyMTk1NwEIAAAABQAAAAExAQAAAAk4MTQ0MzM0NDMDAAAAAjc5AgAAAAQ0MDMwBAAAAAEwBwAAAAk5LzE4LzIwMTkIAAAACjEyLzMxLzIwMDcJAAAAATBfkNKr/zzXCMpRxOv/PNcIH0NJUS5OWVNFOkpOSi5JUV9FQlRfRVhDTC5GWTIwMTcB</t>
  </si>
  <si>
    <t>AAAAnSECAAIAAAAFMTk3ODMBCAAAAAUAAAABMQEAAAAKMTk0NjI3MjgyMQMAAAADMTYwAgAAAAE0BAAAAAEwBwAAAAk5LzE4LzIwMTkIAAAACjEyLzMxLzIwMTcJAAAAATDV0i2v/zzXCLzPEev/PNcIJUNJUS5UU0U6NDkxMi5JUV9HV19JTlRBTl9BTU9SVC5GWTIwMDcBAAAADV4NAAIAAAADMTI2AQgAAAAFAAAAATEBAAAACTgxNDQzMzQ0MwMAAAACNzkCAAAAAjMxBAAAAAEwBwAAAAk5LzE4LzIwMTkIAAAACjEyLzMxLzIwMDcJAAAAATDH8g+z/zzXCICzner/PNcIIENJUS5OWVNFOkpOSi5JUV9UT1RBTF9SRVYuRlkyMDE4AQAAAJ0hAgACAAAABTgxNTgxAQgAAAAFAAAAATEBAAAACjE5NDYyNzI4MzADAAAAAzE2MAIAAAACMjgEAAAAATAHAAAACTkvMTgvMjAxOQgAAAAKMTIvMzAvMjAxOAkAAAABMLT4La//PNcI7IhH6/881wgmQ0lRLlRTRTo4MTEzLklRX05FVF9ERUJUX0lTU1VFRC5GWTIwMDcBAAAAFnENAAIAAAAFLTEzODcBCAAAAAUAAAABMQEAAAAJNjYwMTc2MjQ4AwAAAAI3OQIAAAAEMjAwMwQAAAABMAcAAAAJOS8xOC8yMDE5CAAAAAkzLzMxLzIwMDcJAAAAATBL0Ru0/zzXCMTIQer/PNcIIkNJUS5UU0U6ODExMy5JUV9BRFZFUlRJU0lORy5GWTIwMTIBAAAAFnENAAIAAAAFNzExMTMBCAAAAAUAAAABMQEAAAAKMTU1NDMzNzE0NwMAAAACNzkCAAAABDMwMTMEAAAAATAHAAAACTkvMTgvMjAx</t>
  </si>
  <si>
    <t>OQgAAAAJMy8zMS8yMDEyCQAAAAEw97octP881wgnrUvq/zzXCCBDSVEuTFNFOlJCLi5JUV9OSV9DT01QQU5ZLkZZMjAxMAEAAADwVw0AAgAAAAQxNTcwAQgAAAAFAAAAATEBAAAACjE1MzE0OTY4NzIDAAAAAjU1AgAAAAU0MTU3MQQAAAABMAcAAAAJOS8xOC8yMDE5CAAAAAoxMi8zMS8yMDEwCQAAAAEwEUBErv881wj3NXPr/zzXCCZDSVEuTllTRTpKTkouSVFfUEVSSU9ETEVOR1RIX0lTLkZZMjAxNgEAAACdIQIAAQAAAAIxMgDV0i2v/zzXCBsNH+v/PNcIKENJUS5UU0U6NDk4NS5JUV9GSVhFRF9BU1NFVF9UVVJOUy5GWTIwMTgBAAAAoVE0AAIAAAAINi4xNTM5MjkBCAAAAAUAAAABMQEAAAAKMTk1MjI4NDYwOAMAAAACNzkCAAAABDQwNjYEAAAAATAHAAAACTkvMTgvMjAxOQgAAAAKMTIvMzEvMjAxOAkAAAABMGJC0qv/PNcIZCv16/881wgtQ0lRLlRTRTo0OTIxLklRX0RFRl9UQVhfQVNTRVRTX0NVUlJFTlQuRlkyMDE5AQAAAFd9DQADAAAAAADHLhOx/zzXCDv25+r/PNcIJkNJUS5MU0U6UkIuLklRX0RBWVNfUEFZQUJMRV9PVVQuRlkyMDEzAQAAAPBXDQACAAAACTg4LjA0ODU4NQEIAAAABQAAAAExAQAAAAoxNzI1Njg5NTg4AwAAAAI1NQIAAAAENDE4MwQAAAABMAcAAAAJOS8xOC8yMDE5CAAAAAoxMi8zMS8yMDEzCQAAAAEwIp5nq/881whuRwfs/zzXCCRDSVEuTFNFOlJCLi5JUV9MVF9ERUJUX0lT</t>
  </si>
  <si>
    <t>U1VFRC5GWTIwMDgBAAAA8FcNAAIAAAAEMTE0NgEIAAAABQAAAAExAQAAAAoxMzQ5NjMzOTM3AwAAAAI1NQIAAAAEMjAzNAQAAAABMAcAAAAJOS8xOC8yMDE5CAAAAAoxMi8zMS8yMDA4CQAAAAEwFRlErv881whdr2rr/zzXCBtDSVEuTllTRTpKTkouSVFfRUJJVC5GWTIwMTgBAAAAnSECAAIAAAAFMjE0MDcBCAAAAAUAAAABMQEAAAAKMTk0NjI3MjgzMAMAAAADMTYwAgAAAAM0MDAEAAAAATAHAAAACTkvMTgvMjAxOQgAAAAKMTIvMzAvMjAxOAkAAAABMLT4La//PNcI7IhH6/881wgjQ0lRLk5ZU0U6UEcuSVFfU0FMRV9JTlRBTl9DRi5GWTIwMTYBAAAAMIIAAAMAAAAAAIDT5K//PNcI/ZcJ6/881wgoQ0lRLlRTRTo4MTEzLklRX1RPVEFMX0RJVl9QQUlEX0NGLkZZMjAxOAEAAAAWcQ0AAgAAAAYtMTM1OTIBCAAAAAUAAAABMQEAAAAKMTk1MjI4NDUyNQMAAAACNzkCAAAABDIwMjIEAAAAATAHAAAACTkvMTgvMjAxOQgAAAAKMTIvMzEvMjAxOAkAAAABMLfWMLP/PNcIhnuA6v881wgmQ0lRLk5ZU0U6Sk5KLklRX0NBU0hfQ09OVkVSU0lPTi5GWTIwMTYBAAAAnSECAAIAAAAINzkuMDczNTQBCAAAAAUAAAABMQEAAAAKMTk0NjI3MjgxNgMAAAADMTYwAgAAAAQ0MTg0BAAAAAEwBwAAAAk5LzE4LzIwMTkIAAAACDEvMS8yMDE3CQAAAAEwZAJnq/881whXq/Hr/zzXCCVDSVEuTllTRTpDTC5JUV9QRVJJT0RMRU5H</t>
  </si>
  <si>
    <t>VEhfSVMuRlkyMDEyAQAAAGcABAABAAAAAjEyAMFe2q7/PNcIHlE46/881wgbQ0lRLlRTRTo0OTY3LklRX0FQSUMuRlkyMDE0AQAAAA1RJQACAAAABDQyMTkBCAAAAAUAAAABMQEAAAAKMTY4NjYzNzk4NAMAAAACNzkCAAAABDEwODQEAAAAATAHAAAACTkvMTgvMjAxOQgAAAAJMy8zMS8yMDE0CQAAAAEw/0bvtP881whV0gzq/zzXCCVDSVEuTllTRTpKTkouSVFfT1RIRVJfQ0xfU1VQUEwuRlkyMDEwAQAAAJ0hAgADAAAAAAB3R+Wv/zzXCIFVIev/PNcIH0NJUS5UU0U6ODExMy5JUV9BUl9UVVJOUy5GWTIwMTgBAAAAFnENAAIAAAAINy4wMzgwNTMBCAAAAAUAAAABMQEAAAAKMTk1MjI4NDUyNQMAAAACNzkCAAAABDQwMDEEAAAAATAHAAAACTkvMTgvMjAxOQgAAAAKMTIvMzEvMjAxOAkAAAABMF6Tbqz/PNcIyDva6/881wgkQ0lRLlRTRTo0OTIxLklRX0VCSVREQS5GWTIwMDguLi4uSlBZAQAAAFd9DQACAAAABTEwNTcxAQgAAAAFAAAAATEBAAAACjEwNTg5MTUwOTYDAAAAAjc5AgAAAAQ0MDUxBAAAAAEwBwAAAAk5LzE4LzIwMTkIAAAACTMvMzEvMjAwOAkAAAABMI5guqr/PNcIQX8W7P881wgzQ0lRLkxTRTpSQi4uSVFfVE9UQUxfT1VUU1RBTkRJTkdfRklMSU5HX0RBVEUuRlkyMDEwAQAAAPBXDQACAAAACTcyNS44NTM5NwEEAAAABQAAAAE1AQAAAAoxNTMxNDk2ODcyAgAAAAUyNDE1MwYAAAABMABnRK7/</t>
  </si>
  <si>
    <t>PNcI6Fxz6/881wgnQ0lRLkxTRTpSQi4uSVFfVE9UQUxfREVCVF9JU1NVRUQuRlkyMDA3AQAAAPBXDQADAAAAAAC5N9qu/zzXCDkUVev/PNcIIENJUS5OWVNFOktNQi5JUV9SRF9FWFBfRk4uRlkyMDA4AQAAANFUBAACAAAAAzI5NwEIAAAABQAAAAExAQAAAAoxNTgyODY3Mzg4AwAAAAMxNjACAAAABDMxNjgEAAAAATAHAAAACTkvMTgvMjAxOQgAAAAKMTIvMzEvMjAwOAkAAAABMEraz63/PNcIEUaQ6/881wgZQ0lRLk5ZU0U6S01CLklRX0FQLkZZMjAxMgEAAADRVAQAAgAAAAQyNDQzAQgAAAAFAAAAATEBAAAACjE3MTk3MjM4NzIDAAAAAzE2MAIAAAAEMTAxOAQAAAABMAcAAAAJOS8xOC8yMDE5CAAAAAoxMi8zMS8yMDEyCQAAAAEwc43Prf881wh7Dpbr/zzXCB5DSVEuTllTRTpKTkouSVFfV0lQX0lOVi5GWTIwMTYBAAAAnSECAAIAAAAEMjE4NQEIAAAABQAAAAExAQAAAAoxOTQ2MjcyODE2AwAAAAMxNjACAAAABDMyMTkEAAAAATAHAAAACTkvMTgvMjAxOQgAAAAIMS8xLzIwMTcJAAAAATDfqi2v/zzXCBMqMev/PNcIJUNJUS5UU0U6NDk4NS5JUV9HQUlOX0lOVkVTVF9DRi5GWTIwMTQBAAAAoVE0AAIAAAADLTE0AQgAAAAFAAAAATEBAAAACjE3MjcyODMzOTADAAAAAjc5AgAAAAQyMDkwBAAAAAEwBwAAAAk5LzE4LzIwMTkIAAAACjEyLzMxLzIwMTQJAAAAATC+OPOw/zzXCDxa2er/PNcIGUNJUS5UU0U6</t>
  </si>
  <si>
    <t>NDk2Ny5JUV9BRS5GWTIwMTcBAAAADVElAAIAAAAEMjI1MAEIAAAABQAAAAExAQAAAAoxODgxNTc5NDYzAwAAAAI3OQIAAAAEMTAxNgQAAAABMAcAAAAJOS8xOC8yMDE5CAAAAAoxMi8zMS8yMDE3CQAAAAEw1rvvtP881wiC+ijq/zzXCB5DSVEuVFNFOjQ5NjcuSVFfSU5DX1RBWC5GWTIwMTUBAAAADVElAAIAAAAENzYwOAEIAAAABQAAAAExAQAAAAoxNzQ1Mzc4Mzk4AwAAAAI3OQIAAAACNzUEAAAAATAHAAAACTkvMTgvMjAxOQgAAAAJMy8zMS8yMDE1CQAAAAEw/0bvtP881wgKwzXq/zzXCB1DSVEuTllTRTpLTUIuSVFfR0FfRVhQLkZZMjAxNwEAAADRVAQAAwAAAAAAHB9Prf881wiyr4br/zzXCCRDSVEuTllTRTpDTC5JUV9QUkVGX0RJVl9PVEhFUi5GWTIwMTABAAAAZwAEAAIAAAACMzQBCAAAAAUAAAABMQEAAAAKMTU4ODczMDgxMwMAAAADMTYwAgAAAAI5NwQAAAABMAcAAAAJOS8xOC8yMDE5CAAAAAoxMi8zMS8yMDEwCQAAAAEw9xDarv881wg3gzvr/zzXCB5DSVEuVFNFOjgxMTMuSVFfU1RfREVCVC5GWTIwMTcBAAAAFnENAAIAAAAEMjkyMwEIAAAABQAAAAExAQAAAAoxODk0MTc1NzM3AwAAAAI3OQIAAAAEMTA0NgQAAAABMAcAAAAJOS8xOC8yMDE5CAAAAAoxMi8zMS8yMDE3CQAAAAEwwK8ws/881wiv33/q/zzXCBlDSVEuVFNFOjQ5ODUuSVFfQUQuRlkyMDEzAQAAAKFRNAADAAAAAADaHO+w/zzX</t>
  </si>
  <si>
    <t>CFzl2Or/PNcIH0NJUS5OWVNFOkpOSi5JUV9UT1RBTF9DTC5GWTIwMTABAAAAnSECAAIAAAAFMjMwNzIBCAAAAAUAAAABMQEAAAAKMTU4ODYwMzgyMQMAAAADMTYwAgAAAAQxMDA5BAAAAAEwBwAAAAk5LzE4LzIwMTkIAAAACDEvMi8yMDExCQAAAAEwd0flr/881wjKnRzr/zzXCB9DSVEuVFNFOjQ1MjcuSVFfVE9UQUxfQ0wuRlkyMDExAQAAALlxDQACAAAABTQxNzQzAQgAAAAFAAAAATEBAAAACjE0NjA3MTc2NzkDAAAAAjc5AgAAAAQxMDA5BAAAAAEwBwAAAAk5LzE4LzIwMTkIAAAACTMvMzEvMjAxMQkAAAABMMfyD7P/PNcItrJX6v881wg0Q0lRLlRTRTo0OTEyLklRX1RPVEFMX09VVFNUQU5ESU5HX0ZJTElOR19EQVRFLkZZMjAxMgEAAAANXg0AAgAAAAoyNjguMzk2NjY3AQQAAAAFAAAAATUBAAAACjE1OTg4OTM4MzUCAAAABTI0MTUzBgAAAAEw5U8nsv881wiQgajq/zzXCB9DSVEuTllTRTpLTUIuSVFfTkVUX0RFQlQuRlkyMDE4AQAAANFUBAACAAAABDY5ODABCAAAAAUAAAABMQEAAAAKMTk0NDA0ODMyOAMAAAADMTYwAgAAAAQ0MzY0BAAAAAEwBwAAAAk5LzE4LzIwMTkIAAAACjEyLzMxLzIwMTgJAAAAATAQRk+t/zzXCMVLnOv/PNcIKENJUS5UU0U6NDkxMi5JUV9GSVhFRF9BU1NFVF9UVVJOUy5GWTIwMDcBAAAADV4NAAIAAAAINS4yNTkyNDcBCAAAAAUAAAABMQEAAAAJODE0NDMzNDQzAwAAAAI3</t>
  </si>
  <si>
    <t>OQIAAAAENDA2NgQAAAABMAcAAAAJOS8xOC8yMDE5CAAAAAoxMi8zMS8yMDA3CQAAAAEwX5DSq/881wiz4tbr/zzXCCRDSVEuVFNFOjQ5MjEuSVFfQ09NTU9OX0RJVl9DRi5GWTIwMTcBAAAAV30NAAMAAAAAANzgErH/PNcIjRfj6v881wgpQ0lRLlRTRTo0OTIxLklRX0FTU0VUX1dSSVRFRE9XTl9DRi5GWTIwMTMBAAAAV30NAAMAAAAAAIr2B7L/PNcIijOT6v881wggQ0lRLlRTRTo0NDUyLklRX1JEX0VYUF9GTi5GWTIwMTgBAAAAR1UNAAIAAAAFNTc3MDABCAAAAAUAAAABMQEAAAAKMTk1MTQ4MTkyNwMAAAACNzkCAAAABDMxNjgEAAAAATAHAAAACTkvMTgvMjAxOQgAAAAKMTIvMzEvMjAxOAkAAAABMP9oA7T/PNcIzs5i6v881wgjQ0lRLlRTRTo4MTEzLklRX1RPVEFMX0VRVUlUWS5GWTIwMDgBAAAAFnENAAIAAAAGMTc5MTcwAQgAAAAFAAAAATEBAAAACjEwNjExOTIzMjADAAAAAjc5AgAAAAQxMjc1BAAAAAEwBwAAAAk5LzE4LzIwMTkIAAAACTMvMzEvMjAwOAkAAAABMC34G7T/PNcIfoog7P881wgfQ0lRLk5ZU0U6Sk5KLklRX0VCVF9FWENMLkZZMjAwOAEAAACdIQIAAgAAAAUxNjA3NAEIAAAABQAAAAExAQAAAAoxNTgyNzg4Nzg0AwAAAAMxNjACAAAAATQEAAAAATAHAAAACTkvMTgvMjAxOQgAAAAKMTIvMjgvMjAwOAkAAAABMI755K//PNcIwmsg6/881wgtQ0lRLk5ZU0U6UEcuSVFfVE9UQUxfREVC</t>
  </si>
  <si>
    <t>VF9FQklUREFfQ0FQRVguRlkyMDE3AQAAADCCAAACAAAABzIuMzkyOTcBCAAAAAUAAAABMQEAAAAKMTk3NDM0NzQ2NQMAAAADMTYwAgAAAAUyMzMxMwQAAAABMAcAAAAJOS8xOC8yMDE5CAAAAAk2LzMwLzIwMTcJAAAAATBfkNKr/zzXCIzo8Ov/PNcIGUNJUS5UU0U6NDk4NS5JUV9OSS5GWTIwMDkBAAAAoVE0AAIAAAAEMzA4MgEIAAAABQAAAAExAQAAAAoxNDQwNTE4MDQ4AwAAAAI3OQIAAAACMTUEAAAAATAHAAAACTkvMTgvMjAxOQgAAAAKMTIvMzEvMjAwOQkAAAABMBVa7rD/PNcIvYbX6v881wgnQ0lRLlRTRTo0OTIxLklRX0VCSVREQV9DQVBFWF9JTlQuRlkyMDEwAQAAAFd9DQACAAAABDE0NTABCAAAAAUAAAABMQEAAAAKMTM4MDUyODAyNgMAAAACNzkCAAAABDQxOTEEAAAAATAHAAAACTkvMTgvMjAxOQgAAAAJMy8zMS8yMDEwCQAAAAEwMt3Sq/881wjulOTr/zzXCCVDSVEuTFNFOlJCLi5JUV9TQUxFU19NQVJLRVRJTkcuRlkyMDEwAQAAAPBXDQACAAAABDIyNjABCAAAAAUAAAABMQEAAAAKMTUzMTQ5Njg3MgMAAAACNTUCAAAABTIxNTYxBAAAAAEwBwAAAAk5LzE4LzIwMTkIAAAACjEyLzMxLzIwMTAJAAAAATARQESu/zzXCPc1c+v/PNcIGUNJUS5UU0U6NDkxMi5JUV9BRS5GWTIwMTcBAAAADV4NAAIAAAAENDE3OAEIAAAABQAAAAExAQAAAAoxODgxOTMxNTc3AwAAAAI3OQIAAAAEMTAxNgQAAAAB</t>
  </si>
  <si>
    <t>MAcAAAAJOS8xOC8yMDE5CAAAAAoxMi8zMS8yMDE3CQAAAAEwRocFsv881wgGVarq/zzXCCVDSVEuVFNFOjQ5ODUuSVFfT1RIRVJfT1BFUl9BQ1QuRlkyMDExAQAAAKFRNAACAAAABS0yNzcyAQgAAAAFAAAAATEBAAAACjE1NDM2NTgzODIDAAAAAjc5AgAAAAQyMDQ3BAAAAAEwBwAAAAk5LzE4LzIwMTkIAAAACjEyLzMxLzIwMTEJAAAAATD1zu6w/zzXCLfJ6er/PNcII0NJUS5UU0U6NDkyMS5JUV9JTlRFUkVTVF9FWFAuRlkyMDE1AQAAAFd9DQADAAAAAABERBKx/zzXCHaok+r/PNcIJkNJUS5UU0U6NDk4NS5JUV9JTlZFTlRPUllfVFVSTlMuRlkyMDE1AQAAAKFRNAACAAAACDQuNDU1ODMzAQgAAAAFAAAAATEBAAAACjE3ODQxODQzMTEDAAAAAjc5AgAAAAQ0MDgyBAAAAAEwBwAAAAk5LzE4LzIwMTkIAAAACjEyLzMxLzIwMTUJAAAAATBiQtKr/zzXCDzS6uv/PNcIH0NJUS5OWVNFOktNQi5JUV9EQV9TVVBQTC5GWTIwMTIBAAAA0VQEAAMAAAAAAH5mz63/PNcIsaSR6/881wgnQ0lRLk5ZU0U6S01CLklRX05FVF9JTlRFUkVTVF9FWFAuRlkyMDE4AQAAANFUBAACAAAABC0yNTMBCAAAAAUAAAABMQEAAAAKMTk0NDA0ODMyOAMAAAADMTYwAgAAAAMzNjgEAAAAATAHAAAACTkvMTgvMjAxOQgAAAAKMTIvMzEvMjAxOAkAAAABMBwfT63/PNcIpWeg6/881wgmQ0lRLlRTRTo4MTEzLklRX0xUX0RFQlRfQ0FQSVRB</t>
  </si>
  <si>
    <t>TC5GWTIwMTUBAAAAFnENAAIAAAAHMTIuNTMxNQEIAAAABQAAAAExAQAAAAoxNzg0NzQ4NTk2AwAAAAI3OQIAAAAENDE4NwQAAAABMAcAAAAJOS8xOC8yMDE5CAAAAAoxMi8zMS8yMDE1CQAAAAEwcEVurP881wiIc+Lr/zzXCBlDSVEuVFNFOjQ5MjEuSVFfQVAuRlkyMDEzAQAAAFd9DQACAAAABDIzODMBCAAAAAUAAAABMQEAAAAKMTYyMzIyNjc3NQMAAAACNzkCAAAABDEwMTgEAAAAATAHAAAACTkvMTgvMjAxOQgAAAAJMy8zMS8yMDEzCQAAAAEwivYHsv881wiKM5Pq/zzXCBtDSVEuVFNFOjQ5MjEuSVFfTlBQRS5GWTIwMTABAAAAV30NAAIAAAAFMjM3OTQBCAAAAAUAAAABMQEAAAAKMTM4MDUyODAyNgMAAAACNzkCAAAABDEwMDQEAAAAATAHAAAACTkvMTgvMjAxOQgAAAAJMy8zMS8yMDEwCQAAAAEwn6gHsv881whWkqLq/zzXCBtDSVEuVFNFOjQ5MjEuSVFfRUJJVC5GWTIwMTUBAAAAV30NAAIAAAAENDAwMgEIAAAABQAAAAExAQAAAAoxNzQ0ODE0NjQ3AwAAAAI3OQIAAAADNDAwBAAAAAEwBwAAAAk5LzE4LzIwMTkIAAAACTMvMzEvMjAxNQkAAAABMPdrErH/PNcI+gac6v881wgjQ0lRLk5ZU0U6S01CLklRX1RPVEFMX0FTU0VUUy5GWTIwMDkBAAAA0VQEAAIAAAAFMTkyMDkBCAAAAAUAAAABMQEAAAAKMTU3MDQ4MjM0OAMAAAADMTYwAgAAAAQxMDA3BAAAAAEwBwAAAAk5LzE4LzIwMTkIAAAACjEyLzMx</t>
  </si>
  <si>
    <t>LzIwMDkJAAAAATCFP8+t/zzXCPK6kOv/PNcIGUNJUS5UU0U6NDQ1Mi5JUV9BUC5GWTIwMDcBAAAAR1UNAAIAAAAGMTM5MDg4AQgAAAAFAAAAATEBAAAACTY1NzQ0MzI1NwMAAAACNzkCAAAABDEwMTgEAAAAATAHAAAACTkvMTgvMjAxOQgAAAAJMy8zMS8yMDA3CQAAAAEwDu43tP881whmvTDq/zzXCCRDSVEuVFNFOjQ1MjcuSVFfQ0FTSF9JTlRFUkVTVC5GWTIwMTUBAAAAuXENAAIAAAADMjE3AQgAAAAFAAAAATEBAAAACjE3NDQ5NDYyNzYDAAAAAjc5AgAAAAQzMDI4BAAAAAEwBwAAAAk5LzE4LzIwMTkIAAAACTMvMzEvMjAxNQkAAAABMPN9D7P/PNcIzxxq6v881wgkQ0lRLk5ZU0U6UEcuSVFfQ0FTSF9TVF9JTlZFU1QuRlkyMDEyAQAAADCCAAACAAAABDQ0MzYBCAAAAAUAAAABMQEAAAAKMTY5MDE4NzMzOAMAAAADMTYwAgAAAAQxMDAyBAAAAAEwBwAAAAk5LzE4LzIwMTkIAAAACTYvMzAvMjAxMgkAAAABMBhpHrD/PNcIA/z66v881wgjQ0lRLlRTRTo0OTY3LklRX1RPVEFMX1JFQ0VJVi5GWTIwMTcBAAAADVElAAIAAAAFNDk5OTgBCAAAAAUAAAABMQEAAAAKMTg4MTU3OTQ2MwMAAAACNzkCAAAABDEwMDEEAAAAATAHAAAACTkvMTgvMjAxOQgAAAAKMTIvMzEvMjAxNwkAAAABMNa777T/PNcIzIU26v881wgdQ0lRLk5ZU0U6UEcuSVFfV0lQX0lOVi5GWTIwMTEBAAAAMIIAAAIAAAADNzE3AQgAAAAFAAAA</t>
  </si>
  <si>
    <t>ATEBAAAACjE2MzAxNjc2NTADAAAAAzE2MAIAAAAEMzIxOQQAAAABMAcAAAAJOS8xOC8yMDE5CAAAAAk2LzMwLzIwMTEJAAAAATBeQh6w/zzXCA7V+ur/PNcIKUNJUS5OWVNFOktNQi5JUV9ERUJUX0VRVUlWX05FVF9QQk8uRlkyMDE2AQAAANFUBAACAAAAAzU5MgEIAAAABQAAAAExAQAAAAoxOTQ0MDQ4MzQwAwAAAAMxNjACAAAABTIxNjc5BAAAAAEwBwAAAAk5LzE4LzIwMTkIAAAACjEyLzMxLzIwMTYJAAAAATAg+E6t/zzXCCm1fev/PNcIJENJUS5MU0U6UkIuLklRX0xUX0RFQlRfRVFVSVRZLkZZMjAxNgEAAADwVw0AAgAAAAY5LjU0MTgBCAAAAAUAAAABMQEAAAAKMTg4MDM5OTY3NwMAAAACNTUCAAAABDQwODUEAAAAATAHAAAACTkvMTgvMjAxOQgAAAAKMTIvMzEvMjAxNgkAAAABMBYyx6r/PNcIjisD7P881wghQ0lRLlRTRTo0OTg1LklRX0NBU0hfVEFYRVMuRlkyMDE0AQAAAKFRNAACAAAABDM0MDEBCAAAAAUAAAABMQEAAAAKMTcyNzI4MzM5MAMAAAACNzkCAAAABDMwNTMEAAAAATAHAAAACTkvMTgvMjAxOQgAAAAKMTIvMzEvMjAxNAkAAAABMLBf87D/PNcIYQHr6v881wgwQ0lRLlRTRTo0NDUyLklRX1RPVEFMX09VVFNUQU5ESU5HX0JTX0RBVEUuRlkyMDA4AQAAAEdVDQACAAAABzUzNi4xNDcBBAAAAAUAAAABNQEAAAAKMTA2MTE5MzQ3OAIAAAAFMjQxNTIGAAAAATAFFTi0/zzXCNTzFer/PNcI</t>
  </si>
  <si>
    <t>GENJUS5OWVNFOkNMLklRX0RPLkZZMjAwOAEAAABnAAQAAwAAAAAAD+nZrv881whsKj/r/zzXCCNDSVEuTllTRTpQRy5JUV9FUVVJVFlfTUVUSE9ELkZZMjAxMwEAAAAwggAAAwAAAAAAO5AesP881wghygzr/zzXCCVDSVEuTllTRTpKTkouSVFfREFZU19TQUxFU19PVVQuRlkyMDEwAQAAAJ0hAgACAAAACTU3LjM4OTMzMgEIAAAABQAAAAExAQAAAAoxNTg4NjAzODIxAwAAAAMxNjACAAAABDQwNDIEAAAAATAHAAAACTkvMTgvMjAxOQgAAAAIMS8yLzIwMTEJAAAAATBQ22ar/zzXCAVS2ev/PNcILUNJUS5OWVNFOlBHLklRX01JTk9SSVRZX0lOVEVSRVNUX1RPVEFMLkZZMjAwOAEAAAAwggAAAwAAAAAAhcwdsP881wguB/7q/zzXCBhDSVEuTFNFOlJCLi5JUV9HVy5GWTIwMTMBAAAA8FcNAAIAAAAEMzI4NQEIAAAABQAAAAExAQAAAAoxNzI1Njg5NTg4AwAAAAI1NQIAAAAEMTE3MQQAAAABMAcAAAAJOS8xOC8yMDE5CAAAAAoxMi8zMS8yMDEzCQAAAAEw29tErv881whwRl/r/zzXCCZDSVEuTllTRTpLTUIuSVFfT1RIRVJfTFRfQVNTRVRTLkZZMjAwOQEAAADRVAQAAgAAAAMzNDgBCAAAAAUAAAABMQEAAAAKMTU3MDQ4MjM0OAMAAAADMTYwAgAAAAQxMDYwBAAAAAEwBwAAAAk5LzE4LzIwMTkIAAAACjEyLzMxLzIwMDkJAAAAATCFP8+t/zzXCMb9lOv/PNcIHkNJUS5UU0U6NDQ1Mi5JUV9XSVBfSU5WLkZZMjAx</t>
  </si>
  <si>
    <t>MgEAAABHVQ0AAgAAAAUxMDc4OQEIAAAABQAAAAExAQAAAAoxNjcxNDM2MTgzAwAAAAI3OQIAAAAEMzIxOQQAAAABMAcAAAAJOS8xOC8yMDE5CAAAAAoxMi8zMS8yMDEyCQAAAAEw1Nc4tP881wh+LB7q/zzXCChDSVEuVFNFOjQ1MjcuSVFfQ1VSUkVOVF9QT1JUX0RFQlQuRlkyMDEzAQAAALlxDQADAAAAAAC1QBCz/zzXCCKRR+r/PNcIIENJUS5UU0U6NDk2Ny5JUV9CVUlMRElOR1MuRlkyMDE2AQAAAA1RJQADAAAAAADllO+0/zzXCLWsL+r/PNcII0NJUS5OWVNFOlBHLklRX0NVUlJFTlRfUkFUSU8uRlkyMDEyAQAAADCCAAACAAAACDAuODc5NjcyAQgAAAAFAAAAATEBAAAACjE2OTAxODczMzgDAAAAAzE2MAIAAAAENDAzMAQAAAABMAcAAAAJOS8xOC8yMDE5CAAAAAk2LzMwLzIwMTIJAAAAATA+aNKr/zzXCLqa9+v/PNcIIkNJUS5OWVNFOkNMLklRX09USEVSX0VRVUlUWS5GWTIwMTYBAAAAZwAEAAIAAAAFLTQxODcBCAAAAAUAAAABMQEAAAAKMTk0NjQxNjExOQMAAAADMTYwAgAAAAQxMDI4BAAAAAEwBwAAAAk5LzE4LzIwMTkIAAAACjEyLzMxLzIwMTYJAAAAATAP6dmu/zzXCLyZT+v/PNcIJUNJUS5OWVNFOktNQi5JUV9ESUxVVF9FUFNfRVhDTC5GWTIwMDgBAAAA0VQEAAIAAAAENC4wNQEIAAAABQAAAAExAQAAAAoxNTgyODY3Mzg4AwAAAAMxNjACAAAAAzE0MgQAAAABMAcAAAAJOS8xOC8yMDE5CAAA</t>
  </si>
  <si>
    <t>AAoxMi8zMS8yMDA4CQAAAAEwStrPrf881whe54fr/zzXCBtDSVEuVFNFOjQ5MTIuSVFfQVBJQy5GWTIwMTUBAAAADV4NAAIAAAAFMzQwMjkBCAAAAAUAAAABMQEAAAAKMTc4NDc0ODYzNwMAAAACNzkCAAAABDEwODQEAAAAATAHAAAACTkvMTgvMjAxOQgAAAAKMTIvMzEvMjAxNQkAAAABMFs5BbL/PNcINbmp6v881wgoQ0lRLlRTRTo0OTEyLklRX0ZJWEVEX0FTU0VUX1RVUk5TLkZZMjAxOAEAAAANXg0AAgAAAAc0LjI5OTYzAQgAAAAFAAAAATEBAAAACjE5NTIyODQ1NjgDAAAAAjc5AgAAAAQ0MDY2BAAAAAEwBwAAAAk5LzE4LzIwMTkIAAAACjEyLzMxLzIwMTgJAAAAATAy3dKr/zzXCBlS4Ov/PNcIHENJUS5UU0U6NDk2Ny5JUV9EQV9DRi5GWTIwMDgBAAAADVElAAIAAAAEMzc2NAEIAAAABQAAAAExAQAAAAoxMDYxMTkyNTA3AwAAAAI3OQIAAAAEMjE2MAQAAAABMAcAAAAJOS8xOC8yMDE5CAAAAAkzLzMxLzIwMDgJAAAAATBBFVi1/zzXCPHXEer/PNcIIUNJUS5UU0U6NDkyMS5JUV9FQVJOSU5HX0NPLkZZMjAxNgEAAABXfQ0AAgAAAAM1MjIBCAAAAAUAAAABMQEAAAAKMTc5ODY5OTcxMgMAAAACNzkCAAAAATcEAAAAATAHAAAACTkvMTgvMjAxOQgAAAAJMy8zMS8yMDE2CQAAAAEw8pISsf881whUWrbq/zzXCB5DSVEuVFNFOjgxMTMuSVFfU1RfREVCVC5GWTIwMTEBAAAAFnENAAIAAAAENjI0MQEIAAAA</t>
  </si>
  <si>
    <t>BQAAAAExAQAAAAoxNDc2NzgyNzA1AwAAAAI3OQIAAAAEMTA0NgQAAAABMAcAAAAJOS8xOC8yMDE5CAAAAAkzLzMxLzIwMTEJAAAAATANlBy0/zzXCF/lfer/PNcIIENJUS5UU0U6ODExMy5JUV9JTlZFTlRPUlkuRlkyMDE0AQAAABZxDQACAAAABTYyNDMyAQgAAAAFAAAAATEBAAAACjE3Mjc2ODE0MjcDAAAAAjc5AgAAAAQxMDQzBAAAAAEwBwAAAAk5LzE4LzIwMTkIAAAACjEyLzMxLzIwMTQJAAAAATDhOjCz/zzXCK44bur/PNcIHkNJUS5OWVNFOlBHLklRX0FSX1RVUk5TLkZZMjAxNgEAAAAwggAAAgAAAAkxNC42MDY2NDMBCAAAAAUAAAABMQEAAAAKMTg5OTEzNjE2MwMAAAADMTYwAgAAAAQ0MDAxBAAAAAEwBwAAAAk5LzE4LzIwMTkIAAAACTYvMzAvMjAxNgkAAAABMF+Q0qv/PNcIVUzN6/881wgfQ0lRLlRTRTo0NTI3LklRX09QRVJfSU5DLkZZMjAxOAEAAAC5cQ0AAgAAAAUxOTA4NwEIAAAABQAAAAExAQAAAAoxODk0NTY3NzI1AwAAAAI3OQIAAAACMjEEAAAAATAHAAAACTkvMTgvMjAxOQgAAAAJMy8zMS8yMDE4CQAAAAEw2MsPs/881wiORLfq/zzXCClDSVEuVFNFOjQ1MjcuSVFfQ09NTU9OX1BSRUZfRElWX0NGLkZZMjAxNgEAAAC5cQ0AAgAAAAUtMjI3OAEIAAAABQAAAAExAQAAAAoxNzk3NjM3MDMyAwAAAAI3OQIAAAAEMjA3MgQAAAABMAcAAAAJOS8xOC8yMDE5CAAAAAkzLzMxLzIwMTYJAAAA</t>
  </si>
  <si>
    <t>ATDnpA+z/zzXCOs4g+r/PNcIH0NJUS5UU0U6ODExMy5JUV9UT1RBTF9DTC5GWTIwMTEBAAAAFnENAAIAAAAFOTAxNDMBCAAAAAUAAAABMQEAAAAKMTQ3Njc4MjcwNQMAAAACNzkCAAAABDEwMDkEAAAAATAHAAAACTkvMTgvMjAxOQgAAAAJMy8zMS8yMDExCQAAAAEwDZQctP881wh+rXXq/zzXCCBDSVEuVFNFOjgxMTMuSVFfRlVMTF9USU1FLkZZMjAxNAEAAAAWcQ0AAgAAAAUxMzkwMQDhOjCz/zzXCAuzZer/PNcIIkNJUS5UU0U6NDkxMi5JUV9MRVZFUkVEX0ZDRi5GWTIwMDcBAAAADV4NAAIAAAAJLTIxOTk3Ljc1AQgAAAAFAAAAATEBAAAACTgxNDQzMzQ0MwMAAAACNzkCAAAABDQ0MjIEAAAAATAHAAAACTkvMTgvMjAxOQgAAAAKMTIvMzEvMjAwNwkAAAABMPXbJrL/PNcIMUSN6v881wgdQ0lRLlRTRTo0NDUyLklRX0dBX0VYUC5GWTIwMDgBAAAAR1UNAAMAAAAAAAUVOLT/PNcI1PMV6v881wglQ0lRLkxTRTpSQi4uSVFfT1RIRVJfTFRfQVNTRVRTLkZZMjAwOQEAAADwVw0AAgAAAAIyNQEIAAAABQAAAAExAQAAAAoxNDM5MDAwMzA2AwAAAAI1NQIAAAAEMTA2MAQAAAABMAcAAAAJOS8xOC8yMDE5CAAAAAoxMi8zMS8yMDA5CQAAAAEwFRlErv881whnlGbr/zzXCBlDSVEuVFNFOjQ5MTIuSVFfRE8uRlkyMDA5AQAAAA1eDQADAAAAAAAbAyey/zzXCNNwp+r/PNcIJUNJUS5OWVNFOktNQi5JUV9EQVlTX1NB</t>
  </si>
  <si>
    <t>TEVTX09VVC5GWTIwMTUBAAAA0VQEAAIAAAAJMzguOTIyNTA1AQgAAAAFAAAAATEBAAAACjE4NzM1NTY5MzcDAAAAAzE2MAIAAAAENDA0MgQAAAABMAcAAAAJOS8xOC8yMDE5CAAAAAoxMi8zMS8yMDE1CQAAAAEwwX/Hqv881whC2BLs/zzXCCNDSVEuTFNFOlJCLi5JUV9FUVVJVFlfTUVUSE9ELkZZMjAxMAEAAADwVw0AAwAAAAAAAGdErv881wjXGVrr/zzXCB9DSVEuTllTRTpDTC5JUV9DSEFOR0VfQVIuRlkyMDEzAQAAAGcABAACAAAAAy0zNwEIAAAABQAAAAExAQAAAAoxNzc2OTIwMjk3AwAAAAMxNjACAAAABDIwMTgEAAAAATAHAAAACTkvMTgvMjAxOQgAAAAKMTIvMzEvMjAxMwkAAAABMOWE2q7/PNcI5bo86/881wgZQ0lRLlRTRTo0NDUyLklRX05JLkZZMjAxNwEAAABHVQ0AAgAAAAYxNDcwMTABCAAAAAUAAAABMQEAAAAKMTg4MTI4MTE1OQMAAAACNzkCAAAAAjE1BAAAAAEwBwAAAAk5LzE4LzIwMTkIAAAACjEyLzMxLzIwMTcJAAAAATAPQgO0/zzXCPzeQOr/PNcIG0NJUS5UU0U6NDUyNy5JUV9MQU5ELkZZMjAxOQEAAAC5cQ0AAwAAAAAAx/IPs/881wixIoTq/zzXCB1DSVEuTFNFOlJCLi5JUV9SQVdfSU5WLkZZMjAwOAEAAADwVw0AAgAAAAMxMzgBCAAAAAUAAAABMQEAAAAKMTM0OTYzMzkzNwMAAAACNTUCAAAABDMxNzEEAAAAATAHAAAACTkvMTgvMjAxOQgAAAAKMTIvMzEvMjAwOAkAAAABME/x</t>
  </si>
  <si>
    <t>Q67/PNcIMztV6/881wgbQ0lRLlRTRTo0OTEyLklRX0dQUEUuRlkyMDE2AQAAAA1eDQADAAAAAABRYAWy/zzXCOTloOr/PNcIJENJUS5MU0U6UkIuLklRX0RBWVNfU0FMRVNfT1VULkZZMjAxOAEAAADwVw0AAgAAAAg1MS41NDY3NgEIAAAABQAAAAExAQAAAAoxOTUyNDI5NjY4AwAAAAI1NQIAAAAENDA0MgQAAAABMAcAAAAJOS8xOC8yMDE5CAAAAAoxMi8zMS8yMDE4CQAAAAEwHlnHqv881wg6Ff3r/zzXCChDSVEuVFNFOjQ1MjcuSVFfVE9UQUxfREVCVF9JU1NVRUQuRlkyMDE4AQAAALlxDQACAAAABDEwNzABCAAAAAUAAAABMQEAAAAKMTg5NDU2NzcyNQMAAAACNzkCAAAABDIxNjEEAAAAATAHAAAACTkvMTgvMjAxOQgAAAAJMy8zMS8yMDE4CQAAAAEwx/IPs/881wjP5a7q/zzXCBpDSVEuTllTRTpLTUIuSVFfUkVWLkZZMjAxMwEAAADRVAQAAgAAAAUxOTU2MQEIAAAABQAAAAExAQAAAAoxNzc1NzY4NTY3AwAAAAMxNjACAAAAAzExMgQAAAABMAcAAAAJOS8xOC8yMDE5CAAAAAoxMi8zMS8yMDEzCQAAAAEwc43Prf881wiaO3jr/zzXCCRDSVEuVFNFOjQ5ODUuSVFfQ1VSUkVOQ1lfR0FJTi5GWTIwMTEBAAAAoVE0AAIAAAADLTE0AQgAAAAFAAAAATEBAAAACjE1NDM2NTgzODIDAAAAAjc5AgAAAAIzOAQAAAABMAcAAAAJOS8xOC8yMDE5CAAAAAoxMi8zMS8yMDExCQAAAAEw/qfusP881whcjNzq/zzXCCtD</t>
  </si>
  <si>
    <t>SVEuTllTRTpQRy5JUV9ERUJUX0VRVUlWX09QRVJfTEVBU0UuRlkyMDE4AQAAADCCAAADAAAAAACO+eSv/zzXCBHQLev/PNcIIkNJUS5OWVNFOlBHLklRX0lOVEVSRVNUX0VYUC5GWTIwMTUBAAAAMIIAAAIAAAAELTYyNgEIAAAABQAAAAExAQAAAAoxODUyMjk5MzczAwAAAAMxNjACAAAAAjgyBAAAAAEwBwAAAAk5LzE4LzIwMTkIAAAACTYvMzAvMjAxNQkAAAABMKir5K//PNcI4sn36v881wgoQ0lRLlRTRTo0NDUyLklRX1RPVEFMX0RFQlQuRlkyMDEzLi4uLkpQWQEAAABHVQ0AAgAAAAYxMDEzODEBCAAAAAUAAAABMQEAAAAKMTY3MTQyMTA2MwMAAAACNzkCAAAABDQxNzMEAAAAATAHAAAACTkvMTgvMjAxOQgAAAAKMTIvMzEvMjAxMwkAAAABMLWuuqr/PNcI/g8b7P881wgnQ0lRLlRTRTo0NDUyLklRX0VCSVREQV9DQVBFWF9JTlQuRlkyMDE0AQAAAEdVDQACAAAACjEyNC45MjU4NjgBCAAAAAUAAAABMQEAAAAKMTcyNzI4MzM4MgMAAAACNzkCAAAABDQxOTEEAAAAATAHAAAACTkvMTgvMjAxOQgAAAAKMTIvMzEvMjAxNAkAAAABMIr3baz/PNcIQf6+6/881wgoQ0lRLk5ZU0U6Sk5KLklRX1RPVEFMX0RJVl9QQUlEX0NGLkZZMjAxMgEAAACdIQIAAgAAAAUtNjYxNAEIAAAABQAAAAExAQAAAAoxNzIwNTc2ODY3AwAAAAMxNjACAAAABDIwMjIEAAAAATAHAAAACTkvMTgvMjAxOQgAAAAKMTIvMzAvMjAxMgkA</t>
  </si>
  <si>
    <t>AAABME2W5a//PNcI/c8m6/881wgZQ0lRLlRTRTo0OTg1LklRX0RPLkZZMjAwNwEAAAChUTQAAwAAAAAA8FQTsf881wjyw9bq/zzXCCVDSVEuVFNFOjQ5MjEuSVFfU1RfREVCVF9JU1NVRUQuRlkyMDA5AQAAAFd9DQADAAAAAACfqAey/zzXCC9rour/PNcIJENJUS5OWVNFOktNQi5JUV9FUVVJVFlfTUVUSE9ELkZZMjAwOQEAAADRVAQAAwAAAAAAhT/Prf881wjfKnfr/zzXCCZDSVEuVFNFOjQ5MjEuSVFfQ0FTSF9BQ1FVSVJFX0NGLkZZMjAxMAEAAABXfQ0AAgAAAAUtMTAzMgEIAAAABQAAAAExAQAAAAoxMzgwNTI4MDI2AwAAAAI3OQIAAAAEMjA1NwQAAAABMAcAAAAJOS8xOC8yMDE5CAAAAAkzLzMxLzIwMTAJAAAAATCfqAey/zzXCKmzq+r/PNcIMkNJUS5OWVNFOkNMLklRX0NIQU5HRV9PVEhFUl9ORVRfT1BFUl9BU1NFVFMuRlkyMDEwAQAAAGcABAACAAAAAzEzNQEIAAAABQAAAAExAQAAAAoxNTg4NzMwODEzAwAAAAMxNjACAAAABDIwNDUEAAAAATAHAAAACTkvMTgvMjAxOQgAAAAKMTIvMzEvMjAxMAkAAAABMLk32q7/PNcIl2Y36/881wguQ0lRLlRTRTo0OTg1LklRX1RPVEFMX0RFQlRfRUJJVERBX0NBUEVYLkZZMjAxMwEAAAChUTQAAgAAAAcwLjgwMjc3AQgAAAAFAAAAATEBAAAACjE2Njg0NDQ1NjIDAAAAAjc5AgAAAAUyMzMxMwQAAAABMAcAAAAJOS8xOC8yMDE5CAAAAAoxMi8zMS8yMDEzCQAA</t>
  </si>
  <si>
    <t>AAEwYkLSq/881wjY1+/r/zzXCCJDSVEuTFNFOlJCLi5JUV9UT1RBTF9SRUNFSVYuRlkyMDE3AQAAAPBXDQACAAAABDE5OTYBCAAAAAUAAAABMQEAAAAKMTk1MjQyOTY4NAMAAAACNTUCAAAABDEwMDEEAAAAATAHAAAACTkvMTgvMjAxOQgAAAAKMTIvMzEvMjAxNwkAAAABMHONz63/PNcIVGFc6/881wglQ0lRLlRTRTo4MTEzLklRX0NBUElUQUxfTEVBU0VTLkZZMjAxMQEAAAAWcQ0AAgAAAAI3NwEIAAAABQAAAAExAQAAAAoxNDc2NzgyNzA1AwAAAAI3OQIAAAAEMTE4MwQAAAABMAcAAAAJOS8xOC8yMDE5CAAAAAkzLzMxLzIwMTEJAAAAATANlBy0/zzXCOALVOr/PNcIIUNJUS5UU0U6NDkyMS5JUV9DQVNIX0ZJTkFOLkZZMjAwOAEAAABXfQ0AAgAAAAUtNjAzNgEIAAAABQAAAAExAQAAAAoxMDU4OTE1MDk2AwAAAAI3OQIAAAAEMjAwNAQAAAABMAcAAAAJOS8xOC8yMDE5CAAAAAkzLzMxLzIwMDgJAAAAATCSggey/zzXCLblmer/PNcIJUNJUS5UU0U6NDkxMi5JUV9DQVBJVEFMX0xFQVNFUy5GWTIwMTgBAAAADV4NAAMAAAAAADDVBbL/PNcI1nCZ6v881wghQ0lRLk5ZU0U6Sk5KLklRX1RPVEFMX0xJQUIuRlkyMDEyAQAAAJ0hAgACAAAABTU2NTIxAQgAAAAFAAAAATEBAAAACjE3MjA1NzY4NjcDAAAAAzE2MAIAAAAEMTI3NgQAAAABMAcAAAAJOS8xOC8yMDE5CAAAAAoxMi8zMC8yMDEyCQAAAAEwTZblr/88</t>
  </si>
  <si>
    <t>1wgPZhTr/zzXCCdDSVEuTllTRTpQRy5JUV9UT1RBTF9MSUFCX0VRVUlUWS5GWTIwMDcBAAAAMIIAAAIAAAAGMTM4MDE0AQgAAAAFAAAAATEBAAAACjExMTc5Mzc3MjIDAAAAAzE2MAIAAAAEMTAxMwQAAAABMAcAAAAJOS8xOC8yMDE5CAAAAAk2LzMwLzIwMDcJAAAAATCarfOw/zzXCNaMBuv/PNcIH0NJUS5UU0U6NDkxMi5JUV9PUEVSX0lOQy5GWTIwMTIBAAAADV4NAAIAAAAENzIxMwEIAAAABQAAAAExAQAAAAoxNTk4ODkzODM1AwAAAAI3OQIAAAACMjEEAAAAATAHAAAACTkvMTgvMjAxOQgAAAAKMTIvMzEvMjAxMgkAAAABMOVPJ7L/PNcIQU+X6v881wghQ0lRLkxTRTpSQi4uSVFfR0FJTl9JTlZFU1QuRlkyMDA3AQAAAPBXDQADAAAAAAC5N9qu/zzXCA0lXev/PNcIJkNJUS5OWVNFOktNQi5JUV9TQUxFU19NQVJLRVRJTkcuRlkyMDEyAQAAANFUBAADAAAAAABzjc+t/zzXCFHAgOv/PNcILUNJUS5OWVNFOkpOSi5JUV9DQVNIX0NPTlZFUlNJT04uRlkyMDEwLi4uLkpQWQEAAACdIQIAAgAAAAk1Mi42NDc1MDQBCAAAAAUAAAABMQEAAAAKMTU4ODYwMzgyMQMAAAADMTYwAgAAAAQ0MTg0BAAAAAEwBwAAAAk5LzE4LzIwMTkIAAAACDEvMi8yMDExCQAAAAEwpPy6qv881wi/oB/s/zzXCBtDSVEuVFNFOjQ5NjcuSVFfTlBQRS5GWTIwMTUBAAAADVElAAIAAAAFMTYwMjMBCAAAAAUAAAABMQEAAAAKMTc0NTM3</t>
  </si>
  <si>
    <t>ODM5OAMAAAACNzkCAAAABDEwMDQEAAAAATAHAAAACTkvMTgvMjAxOQgAAAAJMy8zMS8yMDE1CQAAAAEw/0bvtP881wiVhSHq/zzXCBxDSVEuTllTRTpDTC5JUV9SRF9FWFAuRlkyMDEwAQAAAGcABAADAAAAAAD3ENqu/zzXCGQqTev/PNcII0NJUS5OWVNFOlBHLklRX0VCSVREQV9NQVJHSU4uRlkyMDE1AQAAADCCAAACAAAABzIyLjkxMzMBCAAAAAUAAAABMQEAAAAKMTg1MjI5OTM3MwMAAAADMTYwAgAAAAQ0MDQ3BAAAAAEwBwAAAAk5LzE4LzIwMTkIAAAACTYvMzAvMjAxNQkAAAABMF+Q0qv/PNcIbbbt6/881wgfQ0lRLlRTRTo0NDUyLklRX1RPVEFMX0NBLkZZMjAwNwEAAABHVQ0AAgAAAAY0MDIyMTkBCAAAAAUAAAABMQEAAAAJNjU3NDQzMjU3AwAAAAI3OQIAAAAEMTAwOAQAAAABMAcAAAAJOS8xOC8yMDE5CAAAAAkzLzMxLzIwMDcJAAAAATAO7je0/zzXCJ0VIOz/PNcIIUNJUS5UU0U6NDkxMi5JUV9DT01NT05fUkVQLkZZMjAxMQEAAAANXg0AAgAAAAMtNzkBCAAAAAUAAAABMQEAAAAKMTU0MzY1ODUwOAMAAAACNzkCAAAABDIxNjQEAAAAATAHAAAACTkvMTgvMjAxOQgAAAAKMTIvMzEvMjAxMQkAAAABMOVPJ7L/PNcIlVqo6v881wgvQ0lRLlRTRTo0OTg1LklRX09USEVSX05PTl9PUEVSX0VYUF9TVVBQTC5GWTIwMTABAAAAoVE0AAIAAAADNDc0AQgAAAAFAAAAATEBAAAACjE0NDA1MTg0MzgDAAAA</t>
  </si>
  <si>
    <t>Ajc5AgAAAAI4NQQAAAABMAcAAAAJOS8xOC8yMDE5CAAAAAoxMi8zMS8yMDEwCQAAAAEwB4HusP881wjaVOnq/zzXCB1DSVEuTllTRTpQRy5JUV9TVF9ERUJULkZZMjAxMAEAAAAwggAAAgAAAAQ3OTA4AQgAAAAFAAAAATEBAAAACjE1NTg2MDY1MTcDAAAAAzE2MAIAAAAEMTA0NgQAAAABMAcAAAAJOS8xOC8yMDE5CAAAAAk2LzMwLzIwMTAJAAAAATA8Gx6w/zzXCAOj/ur/PNcIH0NJUS5UU0U6NDkyMS5JUV9EQV9TVVBQTC5GWTIwMTEBAAAAV30NAAIAAAAEMjAzMAEIAAAABQAAAAExAQAAAAoxNDU4NTI2MzM4AwAAAAI3OQIAAAACNDEEAAAAATAHAAAACTkvMTgvMjAxOQgAAAAJMy8zMS8yMDExCQAAAAEwn6gHsv881wgLnYnq/zzXCC5DSVEuVFNFOjQ5NjcuSVFfVE9UQUxfTElBQl9UT1RBTF9BU1NFVFMuRlkyMDE0AQAAAA1RJQACAAAABzI1LjcyMzgBCAAAAAUAAAABMQEAAAAKMTY4NjYzNzk4NAMAAAACNzkCAAAABDQxODgEAAAAATAHAAAACTkvMTgvMjAxOQgAAAAJMy8zMS8yMDE0CQAAAAEwSz7BrP881wiWFMXr/zzXCB5DSVEuTllTRTpQRy5JUV9UT1RBTF9DQS5GWTIwMTIBAAAAMIIAAAIAAAAFMjE5MTABCAAAAAUAAAABMQEAAAAKMTY5MDE4NzMzOAMAAAADMTYwAgAAAAQxMDA4BAAAAAEwBwAAAAk5LzE4LzIwMTkIAAAACTYvMzAvMjAxMgkAAAABMBhpHrD/PNcIZE/y6v881wgiQ0lRLlRTRTo0</t>
  </si>
  <si>
    <t>OTg1LklRX0NBU0hfSU5WRVNULkZZMjAxMwEAAAChUTQAAgAAAAUtMTQxOQEIAAAABQAAAAExAQAAAAoxNjY4NDQ0NTYyAwAAAAI3OQIAAAAEMjAwNQQAAAABMAcAAAAJOS8xOC8yMDE5CAAAAAoxMi8zMS8yMDEzCQAAAAEwOIzxsP881wjIEdDq/zzXCCFDSVEuTllTRTpQRy5JUV9DQVNIX0lOVkVTVC5GWTIwMTYBAAAAMIIAAAIAAAAFLTU1NzUBCAAAAAUAAAABMQEAAAAKMTg5OTEzNjE2MwMAAAADMTYwAgAAAAQyMDA1BAAAAAEwBwAAAAk5LzE4LzIwMTkIAAAACTYvMzAvMjAxNgkAAAABMIDT5K//PNcISsoa6/881wgkQ0lRLk5ZU0U6UEcuSVFfU1RfREVCVF9SRVBBSUQuRlkyMDA3AQAAADCCAAADAAAAAACmpR2w/zzXCJ32Cuv/PNcII0NJUS5OWVNFOktNQi5JUV9CQVNJQ19XRUlHSFQuRlkyMDE4AQAAANFUBAACAAAAAzM0OAAcH0+t/zzXCPMZtev/PNcIHENJUS5OWVNFOlBHLklRX0NPTU1PTi5GWTIwMTMBAAAAMIIAAAIAAAAENDAwOQEIAAAABQAAAAExAQAAAAoxNzQ5MzU4NzAxAwAAAAMxNjACAAAABDExMDMEAAAAATAHAAAACTkvMTgvMjAxOQgAAAAJNi8zMC8yMDEzCQAAAAEwO5AesP881wi0s//q/zzXCB5DSVEuTFNFOlJCLi5JUV9EQV9TVVBQTC5GWTIwMDkBAAAA8FcNAAMAAAAAABUZRK7/PNcIB+hy6/881wgiQ0lRLlRTRTo4MTEzLklRX0dBSU5fSU5WRVNULkZZMjAxMgEAAAAWcQ0AAgAA</t>
  </si>
  <si>
    <t>AAMtOTkBCAAAAAUAAAABMQEAAAAKMTU1NDMzNzE0NwMAAAACNzkCAAAAAjYyBAAAAAEwBwAAAAk5LzE4LzIwMTkIAAAACTMvMzEvMjAxMgkAAAABMPe6HLT/PNcIXAx+6v881wgtQ0lRLkxTRTpSQi4uSVFfT1RIRVJfRklOQU5DRV9BQ1RfU1VQUEwuRlkyMDE1AQAAAPBXDQACAAAAAi0yAQgAAAAFAAAAATEBAAAACjE4MzQxNjc2NzMDAAAAAjU1AgAAAAQyMDUwBAAAAAEwBwAAAAk5LzE4LzIwMTkIAAAACjEyLzMxLzIwMTUJAAAAATB+Zs+t/zzXCI8Ucev/PNcIKkNJUS5OWVNFOktNQi5JUV9DVVJSRU5UX1BPUlRfTEVBU0VTLkZZMjAxNQEAAADRVAQAAwAAAAAAIPhOrf881wiGmY7r/zzXCCJDSVEuTllTRTpQRy5JUV9CQVNJQ19XRUlHSFQuRlkyMDEwAQAAADCCAAACAAAABjI5MDAuOAA8Gx6w/zzXCGy5C+v/PNcIK0NJUS5UU0U6NDQ1Mi5JUV9NSU5PUklUWV9JTlRFUkVTVF9DRi5GWTIwMTEBAAAAR1UNAAMAAAAAANuwOLT/PNcIjt4d6v881wgoQ0lRLlRTRTo0OTIxLklRX1RPVEFMX0RFQlRfSVNTVUVELkZZMjAxMwEAAABXfQ0AAwAAAAAAivYHsv881wiNWpPq/zzXCCJDSVEuTllTRTpQRy5JUV9PVEhFUl9FUVVJVFkuRlkyMDE0AQAAADCCAAACAAAABS05MDAyAQgAAAAFAAAAATEBAAAACjE4MDI3Mjc3NDQDAAAAAzE2MAIAAAAEMTAyOAQAAAABMAcAAAAJOS8xOC8yMDE5CAAAAAk2LzMwLzIwMTQJ</t>
  </si>
  <si>
    <t>AAAAATB0x+Gv/zzXCFnP7ur/PNcIJENJUS5UU0U6NDUyNy5JUV9FUVVJVFlfTUVUSE9ELkZZMjAxOAEAAAC5cQ0AAwAAAAAA2MsPs/881wjWLZXq/zzXCB5DSVEuVFNFOjQ1MjcuSVFfUEVOU0lPTi5GWTIwMTMBAAAAuXENAAIAAAAEMjA5MwEIAAAABQAAAAExAQAAAAoxNjI0MDUxODEwAwAAAAI3OQIAAAAEMTIxMwQAAAABMAcAAAAJOS8xOC8yMDE5CAAAAAkzLzMxLzIwMTMJAAAAATC1QBCz/zzXCOm4cer/PNcIJENJUS5OWVNFOkpOSi5JUV9JTkNfRVFVSVRZX0NGLkZZMjAxNgEAAACdIQIAAwAAAAAA1dItr/881wiHfCjr/zzXCClDSVEuVFNFOjQ5MTIuSVFfREVCVF9FUVVJVl9ORVRfUEJPLkZZMjAxOAEAAAANXg0AAgAAAAQzMTU2AQgAAAAFAAAAATEBAAAACjE5NTIyODQ1NjgDAAAAAjc5AgAAAAUyMTY3OQQAAAABMAcAAAAJOS8xOC8yMDE5CAAAAAoxMi8zMS8yMDE4CQAAAAEwMNUFsv881whrqKHq/zzXCCBDSVEuVFNFOjQ5MjEuSVFfUkRfRVhQX0ZOLkZZMjAxMQEAAABXfQ0AAgAAAAQyNDI4AQgAAAAFAAAAATEBAAAACjE0NTg1MjYzMzgDAAAAAjc5AgAAAAQzMTY4BAAAAAEwBwAAAAk5LzE4LzIwMTkIAAAACTMvMzEvMjAxMQkAAAABMJ+oB7L/PNcI+cOJ6v881wgkQ0lRLk5ZU0U6S01CLklRX0NVUlJFTkNZX0dBSU4uRlkyMDExAQAAANFUBAACAAAAAjI3AQgAAAAFAAAAATEBAAAACjE2NTgz</t>
  </si>
  <si>
    <t>MTU3NzkDAAAAAzE2MAIAAAACMzgEAAAAATAHAAAACTkvMTgvMjAxOQgAAAAKMTIvMzEvMjAxMQkAAAABMH5mz63/PNcIPrWE6/881wgaQ0lRLkxTRTpSQi4uSVFfRUJJVC5GWTIwMTYBAAAA8FcNAAIAAAAEMjYzMAEIAAAABQAAAAExAQAAAAoxODgwMzk5Njc3AwAAAAI1NQIAAAADNDAwBAAAAAEwBwAAAAk5LzE4LzIwMTkIAAAACjEyLzMxLzIwMTYJAAAAATB+Zs+t/zzXCJlGbev/PNcIGkNJUS5OWVNFOlBHLklRX05QUEUuRlkyMDE1AQAAADCCAAACAAAABTE5NjU1AQgAAAAFAAAAATEBAAAACjE4NTIyOTkzNzMDAAAAAzE2MAIAAAAEMTAwNAQAAAABMAcAAAAJOS8xOC8yMDE5CAAAAAk2LzMwLzIwMTUJAAAAATCoq+Sv/zzXCEEd7+r/PNcIH0NJUS5UU0U6ODExMy5JUV9EQV9TVVBQTC5GWTIwMDkBAAAAFnENAAIAAAAEMjI1MwEIAAAABQAAAAExAQAAAAoxNDA1NjA0Njg4AwAAAAI3OQIAAAACNDEEAAAAATAHAAAACTkvMTgvMjAxOQgAAAAJMy8zMS8yMDA5CQAAAAEwIh8ctP881wikPULq/zzXCB9DSVEuTllTRTpDTC5JUV9DQVNIX09QRVIuRlkyMDA4AQAAAGcABAACAAAABDIzMDIBCAAAAAUAAAABMQEAAAAKMTQzMjk3NzEyNwMAAAADMTYwAgAAAAQyMDA2BAAAAAEwBwAAAAk5LzE4LzIwMTkIAAAACjEyLzMxLzIwMDgJAAAAATD3ENqu/zzXCKavMuv/PNcIJkNJUS5UU0U6NDk4NS5JUV9FRkZFQ1Rf</t>
  </si>
  <si>
    <t>VEFYX1JBVEUuRlkyMDE0AQAAAKFRNAACAAAABzYwLjkwNTQBCAAAAAUAAAABMQEAAAAKMTcyNzI4MzM5MAMAAAACNzkCAAAABDQzNzYEAAAAATAHAAAACTkvMTgvMjAxOQgAAAAKMTIvMzEvMjAxNAkAAAABMDiM8bD/PNcI8s7L6v881wgiQ0lRLlRTRTo0OTEyLklRX0dBSU5fQVNTRVRTLkZZMjAwNwEAAAANXg0AAgAAAAQxMDQwAQgAAAAFAAAAATEBAAAACTgxNDQzMzQ0MwMAAAACNzkCAAAAAjU2BAAAAAEwBwAAAAk5LzE4LzIwMTkIAAAACjEyLzMxLzIwMDcJAAAAATC9GRCz/zzXCFEHuOr/PNcII0NJUS5UU0U6NDk2Ny5JUV9UT1RBTF9FUVVJVFkuRlkyMDE0AQAAAA1RJQACAAAABjEyNjk1MgEIAAAABQAAAAExAQAAAAoxNjg2NjM3OTg0AwAAAAI3OQIAAAAEMTI3NQQAAAABMAcAAAAJOS8xOC8yMDE5CAAAAAkzLzMxLzIwMTQJAAAAATD/Ru+0/zzXCDCcNer/PNcIJENJUS5UU0U6NDkyMS5JUV9DVVJSRU5UX1JBVElPLkZZMjAxNQEAAABXfQ0AAgAAAAg0LjYxMzMzNAEIAAAABQAAAAExAQAAAAoxNzQ0ODE0NjQ3AwAAAAI3OQIAAAAENDAzMAQAAAABMAcAAAAJOS8xOC8yMDE5CAAAAAkzLzMxLzIwMTUJAAAAATCbBNOr/zzXCNEJ5ev/PNcIIENJUS5OWVNFOktNQi5JUV9OSV9NQVJHSU4uRlkyMDA4AQAAANFUBAACAAAABjguNzA0NgEIAAAABQAAAAExAQAAAAoxNTgyODY3Mzg4AwAAAAMxNjACAAAA</t>
  </si>
  <si>
    <t>BDQwOTQEAAAAATAHAAAACTkvMTgvMjAxOQgAAAAKMTIvMzEvMjAwOAkAAAABMB5Zx6r/PNcI7GgQ7P881wgxQ0lRLlRTRTo0NDUyLklRX0NIQU5HRV9ORVRfV09SS0lOR19DQVBJVEFMLkZZMjAxOAEAAABHVQ0AAgAAAAUxOTk5NwEIAAAABQAAAAExAQAAAAoxOTUxNDgxOTI3AwAAAAI3OQIAAAAENDQyMQQAAAABMAcAAAAJOS8xOC8yMDE5CAAAAAoxMi8zMS8yMDE4CQAAAAEwB5ADtP881wjSX3zq/zzXCB9DSVEuVFNFOjQ5NjcuSVFfQVJfVFVSTlMuRlkyMDE4AQAAAA1RJQACAAAACDMuMjQ0MDUxAQgAAAAFAAAAATEBAAAACjE5NTIyODQ2MDkDAAAAAjc5AgAAAAQ0MDAxBAAAAAEwBwAAAAk5LzE4LzIwMTkIAAAACjEyLzMxLzIwMTgJAAAAATCY0W2s/zzXCGtivuv/PNcIIENJUS5OWVNFOkNMLklRX0lOQ19FUVVJVFkuRlkyMDEzAQAAAGcABAACAAAAATUBCAAAAAUAAAABMQEAAAAKMTc3NjkyMDI5NwMAAAADMTYwAgAAAAI0NwQAAAABMAcAAAAJOS8xOC8yMDE5CAAAAAoxMi8zMS8yMDEzCQAAAAEwwV7arv881whYJUHr/zzXCBpDSVEuTllTRTpLTUIuSVFfUkVWLkZZMjAxNQEAAADRVAQAAgAAAAUxODU5MQEIAAAABQAAAAExAQAAAAoxODczNTU2OTM3AwAAAAMxNjACAAAAAzExMgQAAAABMAcAAAAJOS8xOC8yMDE5CAAAAAoxMi8zMS8yMDE1CQAAAAEwMtFOrf881whu13jr/zzXCB5DSVEuVFNFOjQ5</t>
  </si>
  <si>
    <t>MjEuSVFfUEVOU0lPTi5GWTIwMTUBAAAAV30NAAIAAAAEMTE1MQEIAAAABQAAAAExAQAAAAoxNzQ0ODE0NjQ3AwAAAAI3OQIAAAAEMTIxMwQAAAABMAcAAAAJOS8xOC8yMDE5CAAAAAkzLzMxLzIwMTUJAAAAATD3axKx/zzXCGbPk+r/PNcIJ0NJUS5MU0U6UkIuLklRX0RFRl9UQVhfQVNTRVRTX0xULkZZMjAwOAEAAADwVw0AAgAAAAI5MwEIAAAABQAAAAExAQAAAAoxMzQ5NjMzOTM3AwAAAAI1NQIAAAAEMTAyNgQAAAABMAcAAAAJOS8xOC8yMDE5CAAAAAoxMi8zMS8yMDA4CQAAAAEwT/FDrv881wgNV1nr/zzXCCZDSVEuTllTRTpQRy5JUV9ORVRfSU5URVJFU1RfRVhQLkZZMjAxMAEAAAAwggAAAgAAAAQtOTQ2AQgAAAAFAAAAATEBAAAACjE1NTg2MDY1MTcDAAAAAzE2MAIAAAADMzY4BAAAAAEwBwAAAAk5LzE4LzIwMTkIAAAACTYvMzAvMjAxMAkAAAABMDwbHrD/PNcIYPb16v881wghQ0lRLlRTRTo0OTIxLklRX05FVF9DSEFOR0UuRlkyMDE2AQAAAFd9DQACAAAABS00NjE5AQgAAAAFAAAAATEBAAAACjE3OTg2OTk3MTIDAAAAAjc5AgAAAAQyMDkzBAAAAAEwBwAAAAk5LzE4LzIwMTkIAAAACTMvMzEvMjAxNgkAAAABMOa5ErH/PNcI0Ybe6v881wgtQ0lRLk5ZU0U6Q0wuSVFfT1RIRVJfRklOQU5DRV9BQ1RfU1VQUEwuRlkyMDA4AQAAAGcABAACAAAAAy02NAEIAAAABQAAAAExAQAAAAoxNDMyOTc3MTI3</t>
  </si>
  <si>
    <t>AwAAAAMxNjACAAAABDIwNTAEAAAAATAHAAAACTkvMTgvMjAxOQgAAAAKMTIvMzEvMjAwOAkAAAABMPcQ2q7/PNcITzU76/881wglQ0lRLlRTRTo0NDUyLklRX09USEVSX0NBX1NVUFBMLkZZMjAxMAEAAABHVQ0AAgAAAAUxNzAxOAEIAAAABQAAAAExAQAAAAoxMzgyNjYxMTY3AwAAAAI3OQIAAAAEMTA1NQQAAAABMAcAAAAJOS8xOC8yMDE5CAAAAAkzLzMxLzIwMTAJAAAAATDhiTi0/zzXCBynMer/PNcIH0NJUS5UU0U6NDQ1Mi5JUV9UUkVBU1VSWS5GWTIwMTQBAAAAR1UNAAIAAAAFLTk3MTkBCAAAAAUAAAABMQEAAAAKMTcyNzI4MzM4MgMAAAACNzkCAAAABDEyNDgEAAAAATAHAAAACTkvMTgvMjAxOQgAAAAKMTIvMzEvMjAxNAkAAAABMI/5ALT/PNcIjABR6v881wgoQ0lRLlRTRTo0OTY3LklRX1RPVEFMX0RFQlRfSVNTVUVELkZZMjAwOAEAAAANUSUAAwAAAAAAQRVYtf881wjq/hHq/zzXCCBDSVEuVFNFOjQ5MTIuSVFfUEFSVF9USU1FLkZZMjAxNAEAAAANXg0AAwAAAAAAcxIFsv881whIScPq/zzXCCVDSVEuVFNFOjQ1MjcuSVFfREFZU19TQUxFU19PVVQuRlkyMDE5AQAAALlxDQACAAAACTkzLjc3MTc4NQEIAAAABQAAAAExAQAAAAoxOTcwMjEyODYxAwAAAAI3OQIAAAAENDA0MgQAAAABMAcAAAAJOS8xOC8yMDE5CAAAAAkzLzMxLzIwMTkJAAAAATBfkNKr/zzXCBHH5+v/PNcIJ0NJUS5UU0U6NDUy</t>
  </si>
  <si>
    <t>Ny5JUV9DRk9fQ1VSUkVOVF9MSUFCLkZZMjAxMQEAAAC5cQ0AAgAAAAgwLjMwOTYwOAEIAAAABQAAAAExAQAAAAoxNDYwNzE3Njc5AwAAAAI3OQIAAAAENDE4NQQAAAABMAcAAAAJOS8xOC8yMDE5CAAAAAkzLzMxLzIwMTEJAAAAATA+aNKr/zzXCIfiyOv/PNcIIUNJUS5MU0U6UkIuLklRX09USEVSX0lOVEFOLkZZMjAxNgEAAADwVw0AAgAAAAQ5NTM0AQgAAAAFAAAAATEBAAAACjE4ODAzOTk2NzcDAAAAAjU1AgAAAAQxMDQwBAAAAAEwBwAAAAk5LzE4LzIwMTkIAAAACjEyLzMxLzIwMTYJAAAAATBzjc+t/zzXCJlGbev/PNcIHkNJUS5OWVNFOkNMLklRX1RPVEFMX0NMLkZZMjAxMQEAAABnAAQAAgAAAAQzNzE2AQgAAAAFAAAAATEBAAAACjE2NTkzODc3OTQDAAAAAzE2MAIAAAAEMTAwOQQAAAABMAcAAAAJOS8xOC8yMDE5CAAAAAoxMi8zMS8yMDExCQAAAAEwuTfarv881whhg0nr/zzXCB5DSVEuTllTRTpDTC5JUV9UUkVBU1VSWS5GWTIwMTIBAAAAZwAEAAIAAAAGLTE0Mzg2AQgAAAAFAAAAATEBAAAACjE3MTk5MTY2NDIDAAAAAzE2MAIAAAAEMTI0OAQAAAABMAcAAAAJOS8xOC8yMDE5CAAAAAoxMi8zMS8yMDEyCQAAAAEwwV7arv881wgvKjjr/zzXCCNDSVEuVFNFOjQ1MjcuSVFfQkFTSUNfV0VJR0hULkZZMjAxOQEAAAC5cQ0AAgAAAAcxMTMuOTU1AMfyD7P/PNcI0lSV6v881wgiQ0lRLlRTRTo0OTg1</t>
  </si>
  <si>
    <t>LklRX0RBX1NVUFBMX0NGLkZZMjAxMwEAAAChUTQAAgAAAAQxNzQ0AQgAAAAFAAAAATEBAAAACjE2Njg0NDQ1NjIDAAAAAjc5AgAAAAQyMTcxBAAAAAEwBwAAAAk5LzE4LzIwMTkIAAAACjEyLzMxLzIwMTMJAAAAATDaHO+w/zzXCLsi5ur/PNcIKENJUS5UU0U6NDQ1Mi5JUV9NQVJLRVRDQVAuMjAxMS8xMi8zMS5KUFkBAAAAR1UNAAIAAAAOMTA5NzkzMi44MzUxOTYBBgAAAAUAAAABMQEAAAAKMTQ4MTc2NzQzMQMAAAACNzkCAAAABjEwMDA1NAQAAAABMAcAAAAKMTIvMzEvMjAxMRu2usn/PNcI8b1y/v881wgYQ0lRLkxTRTpSQi4uSVFfQVAuRlkyMDA5AQAAAPBXDQACAAAAAzc5MAEIAAAABQAAAAExAQAAAAoxNDM5MDAwMzA2AwAAAAI1NQIAAAAEMTAxOAQAAAABMAcAAAAJOS8xOC8yMDE5CAAAAAoxMi8zMS8yMDA5CQAAAAEwFRlErv881wgbiVXr/zzXCB9DSVEuVFNFOjQ5MTIuSVFfT1BFUl9JTkMuRlkyMDE0AQAAAA1eDQACAAAABTEyNDA3AQgAAAAFAAAAATEBAAAACjE3MjcyODMyNTUDAAAAAjc5AgAAAAIyMQQAAAABMAcAAAAJOS8xOC8yMDE5CAAAAAoxMi8zMS8yMDE0CQAAAAEwgOsEsv881whI65fq/zzXCCJDSVEuTllTRTpKTkouSVFfT1RIRVJfSU5UQU4uRlkyMDEwAQAAAJ0hAgACAAAABTE2NzE2AQgAAAAFAAAAATEBAAAACjE1ODg2MDM4MjEDAAAAAzE2MAIAAAAEMTA0MAQAAAABMAcAAAAJ</t>
  </si>
  <si>
    <t>OS8xOC8yMDE5CAAAAAgxLzIvMjAxMQkAAAABMHdH5a//PNcIowgv6/881wgkQ0lRLlRTRTo4MTEzLklRX0VCSVREQV9NQVJHSU4uRlkyMDA4AQAAABZxDQACAAAABzE0LjQ3MjkBCAAAAAUAAAABMQEAAAAKMTA2MTE5MjMyMAMAAAACNzkCAAAABDQwNDcEAAAAATAHAAAACTkvMTgvMjAxOQgAAAAJMy8zMS8yMDA4CQAAAAEweh5urP881whLJcbr/zzXCChDSVEuTllTRTpQRy5JUV9UT1RBTF9ERUJUX0NBUElUQUwuRlkyMDE1AQAAADCCAAACAAAABjMyLjQ5MQEIAAAABQAAAAExAQAAAAoxODUyMjk5MzczAwAAAAMxNjACAAAABDQxODYEAAAAATAHAAAACTkvMTgvMjAxOQgAAAAJNi8zMC8yMDE1CQAAAAEwX5DSq/881wgbXdXr/zzXCB1DSVEuVFNFOjQ0NTIuSVFfUkRfRVhQLkZZMjAxNgEAAABHVQ0AAgAAAAU1NDU2NwEIAAAABQAAAAExAQAAAAoxODM1MDM4ODExAwAAAAI3OQIAAAADMTAwBAAAAAEwBwAAAAk5LzE4LzIwMTkIAAAACjEyLzMxLzIwMTYJAAAAATAPQgO0/zzXCPdOe+r/PNcILkNJUS5OWVNFOkNMLklRX09USEVSX05PTl9PUEVSX0VYUF9TVVBQTC5GWTIwMTMBAAAAZwAEAAMAAAAAAOWE2q7/PNcI5KRS6/881wgZQ0lRLk5ZU0U6S01CLklRX0FSLkZZMjAwOAEAAADRVAQAAgAAAAQyMTMwAQgAAAAFAAAAATEBAAAACjE1ODI4NjczODgDAAAAAzE2MAIAAAAEMTAyMQQAAAABMAcAAAAJOS8x</t>
  </si>
  <si>
    <t>OC8yMDE5CAAAAAoxMi8zMS8yMDA4CQAAAAEwStrPrf881wiHpIPr/zzXCCRDSVEuVFNFOjQ0NTIuSVFfSU5DX0VRVUlUWV9DRi5GWTIwMTABAAAAR1UNAAIAAAAFLTExNjgBCAAAAAUAAAABMQEAAAAKMTM4MjY2MTE2NwMAAAACNzkCAAAABDIwODYEAAAAATAHAAAACTkvMTgvMjAxOQgAAAAJMy8zMS8yMDEwCQAAAAEw4Yk4tP881wh/3Q/q/zzXCCVDSVEuVFNFOjQ5MTIuSVFfT1RIRVJfQ0xfU1VQUEwuRlkyMDA3AQAAAA1eDQACAAAABDc5MjYBCAAAAAUAAAABMQEAAAAJODE0NDMzNDQzAwAAAAI3OQIAAAAEMTA1NwQAAAABMAcAAAAJOS8xOC8yMDE5CAAAAAoxMi8zMS8yMDA3CQAAAAEw/bQmsv881wht2p3q/zzXCC5DSVEuVFNFOjQ5NjcuSVFfVE9UQUxfTElBQl9UT1RBTF9BU1NFVFMuRlkyMDEyAQAAAA1RJQACAAAABzMxLjExMTYBCAAAAAUAAAABMQEAAAAKMTU1NDk1MDU4NAMAAAACNzkCAAAABDQxODgEAAAAATAHAAAACTkvMTgvMjAxOQgAAAAJMy8zMS8yMDEyCQAAAAEwWhfBrP881wgezLvr/zzXCCZDSVEuTllTRTpDTC5JUV9ORVRfSU5URVJFU1RfRVhQLkZZMjAxMgEAAABnAAQAAgAAAAMtMTUBCAAAAAUAAAABMQEAAAAKMTcxOTkxNjY0MgMAAAADMTYwAgAAAAMzNjgEAAAAATAHAAAACTkvMTgvMjAxOQgAAAAKMTIvMzEvMjAxMgkAAAABMMFe2q7/PNcIcr8z6/881wgbQ0lRLk5ZU0U6S01C</t>
  </si>
  <si>
    <t>LklRX05QUEUuRlkyMDA5AQAAANFUBAACAAAABDgwMzMBCAAAAAUAAAABMQEAAAAKMTU3MDQ4MjM0OAMAAAADMTYwAgAAAAQxMDA0BAAAAAEwBwAAAAk5LzE4LzIwMTkIAAAACjEyLzMxLzIwMDkJAAAAATB5F8+t/zzXCNRFe+v/PNcIJENJUS5MU0U6UkIuLklRX05FVF9SRU5UQUxfRVhQLkZZMjAxNQEAAADwVw0AAwAAAAAAfmbPrf881wio7XDr/zzXCC1DSVEuVFNFOjQ5MjEuSVFfT1RIRVJfSU5WRVNUX0FDVF9TVVBQTC5GWTIwMTkBAAAAV30NAAIAAAADMTcxAQgAAAAFAAAAATEBAAAACjE5Njk0NDc0MTADAAAAAjc5AgAAAAQyMDUxBAAAAAEwBwAAAAk5LzE4LzIwMTkIAAAACTMvMzEvMjAxOQkAAAABMMcuE7H/PNcIaLPj6v881wgcQ0lRLk5ZU0U6UEcuSVFfUkRfRVhQLkZZMjAxNwEAAAAwggAAAwAAAAAAgNPkr/881wgUNB/r/zzXCCZDSVEuVFNFOjQ5MjEuSVFfTE9BTlNfUkVDRUlWX0xULkZZMjAxNAEAAABXfQ0AAwAAAAAAivYHsv881wjxvrXq/zzXCDpDSVEuVFNFOjgxMTMuSVFfQ1VTVE9NX0JFVEEuLTEwNFcuMjAxNC8xMi8zMS4uXlRPUElYLkpQWS5IAQAAABZxDQACAAAADzAuOTQ4NTM1NjA3NjY3MwCJRqHK/zzXCCx5Aur/PNcIHkNJUS5UU0U6NDQ1Mi5JUV9SQVdfSU5WLkZZMjAxNQEAAABHVQ0AAgAAAAUzMzUxMgEIAAAABQAAAAExAQAAAAoxNzg0MTg0NDA0AwAAAAI3OQIAAAAEMzE3</t>
  </si>
  <si>
    <t>MQQAAAABMAcAAAAJOS8xOC8yMDE5CAAAAAoxMi8zMS8yMDE1CQAAAAEwvEcBtP881wi0kWrq/zzXCDBDSVEuVFNFOjQ5ODUuSVFfVE9UQUxfT1VUU1RBTkRJTkdfQlNfREFURS5GWTIwMTcBAAAAoVE0AAIAAAAJMjAuMTk1MzgyAQQAAAAFAAAAATUBAAAACjE4ODEyODExOTQCAAAABTI0MTUyBgAAAAEwpobzsP881wjZSfTq/zzXCClDSVEuTllTRTpQRy5JUV9PVEhFUl9VTlVTVUFMX1NVUFBMLkZZMjAwOAEAAAAwggAAAwAAAAAAhcwdsP881whjnfnq/zzXCCJDSVEuVFNFOjQ5NjcuSVFfT1RIRVJfSU5UQU4uRlkyMDEzAQAAAA1RJQACAAAABDE0NTUBCAAAAAUAAAABMQEAAAAKMTYyNTQ1NzU3MwMAAAACNzkCAAAABDEwNDAEAAAAATAHAAAACTkvMTgvMjAxOQgAAAAJMy8zMS8yMDEzCQAAAAEwUvjutP881wgkTjXq/zzXCCBDSVEuTllTRTpQRy5JUV9DQVNIX0VRVUlWLkZZMjAxMgEAAAAwggAAAgAAAAQ0NDM2AQgAAAAFAAAAATEBAAAACjE2OTAxODczMzgDAAAAAzE2MAIAAAAEMTA5NgQAAAABMAcAAAAJOS8xOC8yMDE5CAAAAAk2LzMwLzIwMTIJAAAAATBeQh6w/zzXCDZ8DOv/PNcIIENJUS5UU0U6NDk4NS5JUV9ESVZfU0hBUkUuRlkyMDA4AQAAAKFRNAACAAAAAjc1AQgAAAAFAAAAATEBAAAACjEzNTk0Mzk5NTUDAAAAAjc5AgAAAAQzMDU4BAAAAAEwBwAAAAk5LzE4LzIwMTkIAAAACjEyLzMxLzIw</t>
  </si>
  <si>
    <t>MDgJAAAAATArDO6w/zzXCNI41+r/PNcIL0NJUS5UU0U6NDkyMS5JUV9PVEhFUl9OT05fT1BFUl9FWFBfU1VQUEwuRlkyMDE4AQAAAFd9DQACAAAAAzE3MAEIAAAABQAAAAExAQAAAAoxODk0NTY3ODUwAwAAAAI3OQIAAAACODUEAAAAATAHAAAACTkvMTgvMjAxOQgAAAAJMy8zMS8yMDE4CQAAAAEw3OASsf881wgoAdbq/zzXCBlDSVEuVFNFOjQ5NjcuSVFfQUQuRlkyMDEzAQAAAA1RJQADAAAAAABS+O60/zzXCIh0J+r/PNcIJ0NJUS5UU0U6NDQ1Mi5JUV9DSEFOR0VfSU5WRU5UT1JZLkZZMjAxNwEAAABHVQ0AAgAAAAYtMTUzNDkBCAAAAAUAAAABMQEAAAAKMTg4MTI4MTE1OQMAAAACNzkCAAAABDIwOTkEAAAAATAHAAAACTkvMTgvMjAxOQgAAAAKMTIvMzEvMjAxNwkAAAABMP9oA7T/PNcISupR6v881wgmQ0lRLk5ZU0U6UEcuSVFfQ0ZPX0NVUlJFTlRfTElBQi5GWTIwMTMBAAAAMIIAAAIAAAAIMC40OTUxNTUBCAAAAAUAAAABMQEAAAAKMTc0OTM1ODcwMQMAAAADMTYwAgAAAAQ0MTg1BAAAAAEwBwAAAAk5LzE4LzIwMTkIAAAACTYvMzAvMjAxMwkAAAABMD5o0qv/PNcIfI/t6/881wghQ0lRLk5ZU0U6Q0wuSVFfQURWRVJUSVNJTkcuRlkyMDE2AQAAAGcABAACAAAABDE0MjgBCAAAAAUAAAABMQEAAAAKMTk0NjQxNjExOQMAAAADMTYwAgAAAAQzMDEzBAAAAAEwBwAAAAk5LzE4LzIwMTkIAAAACjEyLzMx</t>
  </si>
  <si>
    <t>LzIwMTYJAAAAATAP6dmu/zzXCPdFNev/PNcIHUNJUS5OWVNFOkpOSi5JUV9HQV9FWFAuRlkyMDA4AQAAAJ0hAgADAAAAAACO+eSv/zzXCBoCKuv/PNcIJUNJUS5OWVNFOktNQi5JUV9PVEhFUl9PUEVSX0FDVC5GWTIwMDcBAAAA0VQEAAIAAAACNzYBCAAAAAUAAAABMQEAAAAKMTQwMTA1NDQ3NwMAAAADMTYwAgAAAAQyMDQ3BAAAAAEwBwAAAAk5LzE4LzIwMTkIAAAACjEyLzMxLzIwMDcJAAAAATBK2s+t/zzXCBwfkOv/PNcIJENJUS5MU0U6UkIuLklRX0dXX0lOVEFOX0FNT1JULkZZMjAxMAEAAADwVw0AAwAAAAAAEUBErv881wjADl7r/zzXCCFDSVEuVFNFOjgxMTMuSVFfTkVUX0NIQU5HRS5GWTIwMDkBAAAAFnENAAIAAAAGLTI2ODk2AQgAAAAFAAAAATEBAAAACjE0MDU2MDQ2ODgDAAAAAjc5AgAAAAQyMDkzBAAAAAEwBwAAAAk5LzE4LzIwMTkIAAAACTMvMzEvMjAwOQkAAAABMBhGHLT/PNcIP3BT6v881wglQ0lRLk5ZU0U6Q0wuSVFfQ0FTSF9BQ1FVSVJFX0NGLkZZMjAwOAEAAABnAAQAAwAAAAAA9xDarv881wgleD/r/zzXCCVDSVEuTllTRTpKTkouSVFfU1RfREVCVF9JU1NVRUQuRlkyMDE3AQAAAJ0hAgACAAAAAzg2OQEIAAAABQAAAAExAQAAAAoxOTQ2MjcyODIxAwAAAAMxNjACAAAABDIwNDMEAAAAATAHAAAACTkvMTgvMjAxOQgAAAAKMTIvMzEvMjAxNwkAAAABMLT4La//PNcIoSQ66/881wgl</t>
  </si>
  <si>
    <t>Q0lRLk5ZU0U6Q0wuSVFfQ0FTSF9DT05WRVJTSU9OLkZZMjAxMAEAAABnAAQAAgAAAAg0MC43Nzg1MwEIAAAABQAAAAExAQAAAAoxNTg4NzMwODEzAwAAAAMxNjACAAAABDQxODQEAAAAATAHAAAACTkvMTgvMjAxOQgAAAAKMTIvMzEvMjAxMAkAAAABMEApZ6v/PNcIkoT/6/881wgfQ0lRLk5ZU0U6S01CLklRX05FVF9ERUJULkZZMjAwOAEAAADRVAQAAgAAAAQ2NDg5AQgAAAAFAAAAATEBAAAACjE1ODI4NjczODgDAAAAAzE2MAIAAAAENDM2NAQAAAABMAcAAAAJOS8xOC8yMDE5CAAAAAoxMi8zMS8yMDA4CQAAAAEweRfPrf881wi0YX/r/zzXCC5DSVEuVFNFOjQ5MjEuSVFfT1RIRVJfRklOQU5DRV9BQ1RfU1VQUEwuRlkyMDE1AQAAAFd9DQACAAAABC0xMDABCAAAAAUAAAABMQEAAAAKMTc0NDgxNDY0NwMAAAACNzkCAAAABDIwNTAEAAAAATAHAAAACTkvMTgvMjAxOQgAAAAJMy8zMS8yMDE1CQAAAAEw92sSsf881wgQs8fq/zzXCCVDSVEuVFNFOjQ5NjcuSVFfR1dfSU5UQU5fQU1PUlQuRlkyMDEyAQAAAA1RJQACAAAAAzUwNAEIAAAABQAAAAExAQAAAAoxNTU0OTUwNTg0AwAAAAI3OQIAAAACMzEEAAAAATAHAAAACTkvMTgvMjAxOQgAAAAJMy8zMS8yMDEyCQAAAAEwGopYtf881wiCPTvq/zzXCCFDSVEuTFNFOlJCLi5JUV9PVEhFUl9JTlRBTi5GWTIwMDcBAAAA8FcNAAIAAAAEMjk4MQEIAAAABQAAAAEx</t>
  </si>
  <si>
    <t>AQAAAAk4MTQyMjM3NjkDAAAAAjU1AgAAAAQxMDQwBAAAAAEwBwAAAAk5LzE4LzIwMTkIAAAACjEyLzMxLzIwMDcJAAAAATC5N9qu/zzXCC/iWOv/PNcIHkNJUS5OWVNFOkNMLklRX05FVF9ERUJULkZZMjAwOAEAAABnAAQAAgAAAAQzMjE2AQgAAAAFAAAAATEBAAAACjE0MzI5NzcxMjcDAAAAAzE2MAIAAAAENDM2NAQAAAABMAcAAAAJOS8xOC8yMDE5CAAAAAoxMi8zMS8yMDA4CQAAAAEwD+nZrv881whpHlHr/zzXCCFDSVEuTllTRTpQRy5JUV9MRVZFUkVEX0ZDRi5GWTIwMDcBAAAAMIIAAAIAAAAIODI2My44NzUBCAAAAAUAAAABMQEAAAAKMTExNzkzNzcyMgMAAAADMTYwAgAAAAQ0NDIyBAAAAAEwBwAAAAk5LzE4LzIwMTkIAAAACTYvMzAvMjAwNwkAAAABMIXMHbD/PNcIy7MG6/881wgmQ0lRLk5ZU0U6UEcuSVFfVE9UQUxfUkVWLkZZMjAxNi4uLi5KUFkBAAAAMIIAAAIAAAALNjcwNTg4MC44MDUBCAAAAAUAAAABMQEAAAAKMTg5OTEzNjE2MwMAAAACNzkCAAAAAjI4BAAAAAEwBwAAAAk5LzE4LzIwMTkIAAAACTYvMzAvMjAxNgkAAAABMOumx6r/PNcIOLEL7P881wggQ0lRLlRTRTo0OTEyLklRX1RPVEFMX1JFVi5GWTIwMTcBAAAADV4NAAIAAAAGNDEwNDg0AQgAAAAFAAAAATEBAAAACjE4ODE5MzE1NzcDAAAAAjc5AgAAAAIyOAQAAAABMAcAAAAJOS8xOC8yMDE5CAAAAAoxMi8zMS8yMDE3CQAAAAEw</t>
  </si>
  <si>
    <t>RocFsv881wh8YLvq/zzXCChDSVEuVFNFOjQ5MTIuSVFfTUFSS0VUQ0FQLjIwMDEvMTIvMzEuSlBZAQAAAA1eDQACAAAADTE0NjExNC41NDY4MTQBBgAAAAUAAAABMQEAAAAKMTQyMTk4MDk3OAMAAAACNzkCAAAABjEwMDA1NAQAAAABMAcAAAAKMTIvMzEvMjAwMRu2usn/PNcI5aF1/v881wgiQ0lRLlRTRTo0OTg1LklRX0dBSU5fQVNTRVRTLkZZMjAxNgEAAAChUTQAAgAAAAMyNDMBCAAAAAUAAAABMQEAAAAKMTgzNDc3MTY2NgMAAAACNzkCAAAAAjU2BAAAAAEwBwAAAAk5LzE4LzIwMTkIAAAACjEyLzMxLzIwMTYJAAAAATCwX/Ow/zzXCI/U0Or/PNcIHkNJUS5OWVNFOlBHLklRX05FVF9ERUJULkZZMjAxOAEAAAAwggAAAgAAAAUxOTQzNgEIAAAABQAAAAExAQAAAAoxOTc0MzQ3NDQxAwAAAAMxNjACAAAABDQzNjQEAAAAATAHAAAACTkvMTgvMjAxOQgAAAAJNi8zMC8yMDE4CQAAAAEwjvnkr/881wiVaxLr/zzXCCNDSVEuVFNFOjQ0NTIuSVFfRElMVVRfV0VJR0hULkZZMjAxMAEAAABHVQ0AAgAAAAc1MzYuMTI4AOxiOLT/PNcIHKcx6v881wgiQ0lRLk5ZU0U6Q0wuSVFfRUJJVEFfTUFSR0lOLkZZMjAxNwEAAABnAAQAAgAAAAcyNS41MjczAQgAAAAFAAAAATEBAAAACjE5NDY0MTYxMTMDAAAAAzE2MAIAAAAENDQxOQQAAAABMAcAAAAJOS8xOC8yMDE5CAAAAAoxMi8zMS8yMDE3CQAAAAEwNVBnq/881wjP</t>
  </si>
  <si>
    <t>QQLs/zzXCBtDSVEuTllTRTpLTUIuSVFfTEFORC5GWTIwMDkBAAAA0VQEAAIAAAADMjExAQgAAAAFAAAAATEBAAAACjE1NzA0ODIzNDgDAAAAAzE2MAIAAAAEMzA5OAQAAAABMAcAAAAJOS8xOC8yMDE5CAAAAAoxMi8zMS8yMDA5CQAAAAEwhT/Prf881wiQ1n/r/zzXCCBDSVEuTFNFOlJCLi5JUV9UT1RBTF9ERUJULkZZMjAxMgEAAADwVw0AAgAAAAQzMjc0AQgAAAAFAAAAATEBAAAACjE2Njc1MDExNTIDAAAAAjU1AgAAAAQ0MTczBAAAAAEwBwAAAAk5LzE4LzIwMTkIAAAACjEyLzMxLzIwMTIJAAAAATDmtESu/zzXCPn4Xuv/PNcIJUNJUS5UU0U6NDQ1Mi5JUV9MVF9ERUJUX0lTU1VFRC5GWTIwMTcBAAAAR1UNAAIAAAAFMzAwMDABCAAAAAUAAAABMQEAAAAKMTg4MTI4MTE1OQMAAAACNzkCAAAABDIwMzQEAAAAATAHAAAACTkvMTgvMjAxOQgAAAAKMTIvMzEvMjAxNwkAAAABMP9oA7T/PNcIOBFS6v881wghQ0lRLlRTRTo0OTEyLklRX0NBU0hfVEFYRVMuRlkyMDE4AQAAAA1eDQACAAAABDc0MzUBCAAAAAUAAAABMQEAAAAKMTk1MjI4NDU2OAMAAAACNzkCAAAABDMwNTMEAAAAATAHAAAACTkvMTgvMjAxOQgAAAAKMTIvMzEvMjAxOAkAAAABMDDVBbL/PNcIWoyI6v881wgoQ0lRLlRTRTo0OTY3LklRX1RPVEFMX0RFQlQuRlkyMDEzLi4uLkpQWQEAAAANUSUAAgAAAAM0MjkBCAAAAAUAAAABMQEAAAAKMTYy</t>
  </si>
  <si>
    <t>NTQ1NzU3MwMAAAACNzkCAAAABDQxNzMEAAAAATAHAAAACTkvMTgvMjAxOQgAAAAJMy8zMS8yMDEzCQAAAAEwta66qv881wjhKx/s/zzXCCZDSVEuVFNFOjgxMTMuSVFfTE9BTlNfUkVDRUlWX0xULkZZMjAwOQEAAAAWcQ0AAwAAAAAAIh8ctP881whDw0rq/zzXCClDSVEuVFNFOjQ0NTIuSVFfQVNTRVRfV1JJVEVET1dOX0NGLkZZMjAxMwEAAABHVQ0AAwAAAAAA0dEAtP881wjV3jLq/zzXCBpDSVEuTllTRTpQRy5JUV9BUElDLkZZMjAwNwEAAAAwggAAAgAAAAU1OTAzMAEIAAAABQAAAAExAQAAAAoxMTE3OTM3NzIyAwAAAAMxNjACAAAABDEwODQEAAAAATAHAAAACTkvMTgvMjAxOQgAAAAJNi8zMC8yMDA3CQAAAAEwmq3zsP881wjaovDq/zzXCCRDSVEuVFNFOjgxMTMuSVFfSU1QQUlSTUVOVF9HVy5GWTIwMTYBAAAAFnENAAMAAAAAANZhMLP/PNcI76xE6v881wgjQ0lRLk5ZU0U6Q0wuSVFfSU5DX0VRVUlUWV9DRi5GWTIwMTgBAAAAZwAEAAMAAAAAALk32q7/PNcI0Wdh6/881wgfQ0lRLkxTRTpSQi4uSVFfVE9UQUxfUkVWLkZZMjAxMQEAAADwVw0AAgAAAAQ5NDg1AQgAAAAFAAAAATEBAAAACjE1OTc1ODI3NzkDAAAAAjU1AgAAAAIyOAQAAAABMAcAAAAJOS8xOC8yMDE5CAAAAAoxMi8zMS8yMDExCQAAAAEwAGdErv881wjKQFrr/zzXCChDSVEuVFNFOjgxMTMuSVFfREVGX1RBWF9BU1NFVFNfTFQuRlky</t>
  </si>
  <si>
    <t>MDA5AQAAABZxDQACAAAAAzc4NQEIAAAABQAAAAExAQAAAAoxNDA1NjA0Njg4AwAAAAI3OQIAAAAEMTAyNgQAAAABMAcAAAAJOS8xOC8yMDE5CAAAAAkzLzMxLzIwMDkJAAAAATAiHxy0/zzXCKYRder/PNcILkNJUS5UU0U6ODExMy5JUV9NSU5PUklUWV9JTlRFUkVTVF9UT1RBTC5GWTIwMTEBAAAAFnENAAIAAAAFMTc0MDkBCAAAAAUAAAABMQEAAAAKMTQ3Njc4MjcwNQMAAAACNzkCAAAABDEzMTIEAAAAATAHAAAACTkvMTgvMjAxOQgAAAAJMy8zMS8yMDExCQAAAAEwDZQctP881whf5X3q/zzXCCNDSVEuTllTRTpQRy5JUV9DT01NT05fRElWX0NGLkZZMjAxOAEAAAAwggAAAwAAAAAAgiHlr/881wjm9h/r/zzXCCtDSVEuVFNFOjQ5MTIuSVFfUkVUVVJOX0NPTU1PTl9FUVVJVFkuRlkyMDE1AQAAAA1eDQACAAAABjguMzMwNwEIAAAABQAAAAExAQAAAAoxNzg0NzQ4NjM3AwAAAAI3OQIAAAAFMzMzMjAEAAAAATAHAAAACTkvMTgvMjAxOQgAAAAKMTIvMzEvMjAxNQkAAAABME230qv/PNcIMwTg6/881wgZQ0lRLk5ZU0U6Q0wuSVFfRUJULkZZMjAwOAEAAABnAAQAAgAAAAQzMDA1AQgAAAAFAAAAATEBAAAACjE0MzI5NzcxMjcDAAAAAzE2MAIAAAADMTM5BAAAAAEwBwAAAAk5LzE4LzIwMTkIAAAACjEyLzMxLzIwMDgJAAAAATAP6dmu/zzXCMVhMuv/PNcII0NJUS5UU0U6ODExMy5JUV9UT1RBTF9BU1NFVFMu</t>
  </si>
  <si>
    <t>RlkyMDEzAQAAABZxDQACAAAABjUzNTA1NQEIAAAABQAAAAExAQAAAAoxNjI1NDU3NjEyAwAAAAI3OQIAAAAEMTAwNwQAAAABMAcAAAAJOS8xOC8yMDE5CAAAAAkzLzMxLzIwMTMJAAAAATAJFDCz/zzXCC4+Zer/PNcIHENJUS5OWVNFOkpOSi5JUV9EQV9DRi5GWTIwMTYBAAAAnSECAAIAAAAEMzc1NAEIAAAABQAAAAExAQAAAAoxOTQ2MjcyODE2AwAAAAMxNjACAAAABDIxNjAEAAAAATAHAAAACTkvMTgvMjAxOQgAAAAIMS8xLzIwMTcJAAAAATDV0i2v/zzXCEQNLev/PNcIIENJUS5UU0U6NDQ1Mi5JUV9CVUlMRElOR1MuRlkyMDE4AQAAAEdVDQADAAAAAAD/aAO0/zzXCNzZSer/PNcIJ0NJUS5UU0U6NDkxMi5JUV9DSEFOR0VfSU5WRU5UT1JZLkZZMjAxMAEAAAANXg0AAgAAAAUtMjkyMwEIAAAABQAAAAExAQAAAAoxNDQwNjc1NjQ4AwAAAAI3OQIAAAAEMjA5OQQAAAABMAcAAAAJOS8xOC8yMDE5CAAAAAoxMi8zMS8yMDEwCQAAAAEw+ygnsv881whc2pbq/zzXCCdDSVEuVFNFOjQ5NjcuSVFfTkVUX0lOVEVSRVNUX0VYUC5GWTIwMDcBAAAADVElAAIAAAADMTA3AQgAAAAFAAAAATEBAAAACTY2MDE3MDk1MwMAAAACNzkCAAAAAzM2OAQAAAABMAcAAAAJOS8xOC8yMDE5CAAAAAkzLzMxLzIwMDcJAAAAATBVx1e1/zzXCB48Eer/PNcIH0NJUS5UU0U6NDkyMS5JUV9UUkVBU1VSWS5GWTIwMTABAAAAV30NAAIA</t>
  </si>
  <si>
    <t>AAAELTMzNgEIAAAABQAAAAExAQAAAAoxMzgwNTI4MDI2AwAAAAI3OQIAAAAEMTI0OAQAAAABMAcAAAAJOS8xOC8yMDE5CAAAAAkzLzMxLzIwMTAJAAAAATCfqAey/zzXCI6Bmur/PNcIHkNJUS5UU0U6NDQ1Mi5JUV9SQVdfSU5WLkZZMjAxMwEAAABHVQ0AAgAAAAUyODMxNQEIAAAABQAAAAExAQAAAAoxNjcxNDIxMDYzAwAAAAI3OQIAAAAEMzE3MQQAAAABMAcAAAAJOS8xOC8yMDE5CAAAAAoxMi8zMS8yMDEzCQAAAAEw0dEAtP881whUxxfq/zzXCCVDSVEuVFNFOjQ5NjcuSVFfQkFTSUNfRVBTX0lOQ0wuRlkyMDA5AQAAAA1RJQACAAAACTEwNy45Mzk3MgEIAAAABQAAAAExAQAAAAoxMzg1NTM5OTE1AwAAAAI3OQIAAAABOQQAAAABMAcAAAAJOS8xOC8yMDE5CAAAAAkzLzMxLzIwMDkJAAAAATBBFVi1/zzXCP/+GOr/PNcIKkNJUS5UU0U6ODExMy5JUV9PVEhFUl9VTlVTVUFMX1NVUFBMLkZZMjAxNwEAAAAWcQ0AAwAAAAAAz4gws/881wgYgXfq/zzXCCNDSVEuTFNFOlJCLi5JUV9VTkxFVkVSRURfRkNGLkZZMjAwOQEAAADwVw0AAgAAAAQxMzk1AQgAAAAFAAAAATEBAAAACjE0MzkwMDAzMDYDAAAAAjU1AgAAAAQ0NDIzBAAAAAEwBwAAAAk5LzE4LzIwMTkIAAAACjEyLzMxLzIwMDkJAAAAATARQESu/zzXCPl3Yuv/PNcII0NJUS5UU0U6ODExMy5JUV9HUk9TU19NQVJHSU4uRlkyMDE1AQAAABZxDQACAAAA</t>
  </si>
  <si>
    <t>BzQ0Ljk2ODUBCAAAAAUAAAABMQEAAAAKMTc4NDc0ODU5NgMAAAACNzkCAAAABDQwNzQEAAAAATAHAAAACTkvMTgvMjAxOQgAAAAKMTIvMzEvMjAxNQkAAAABMHBFbqz/PNcI0xTa6/881wgfQ0lRLkxTRTpSQi4uSVFfTklfTUFSR0lOLkZZMjAxNQEAAADwVw0AAgAAAAcxOS42NDE2AQgAAAAFAAAAATEBAAAACjE4MzQxNjc2NzMDAAAAAjU1AgAAAAQ0MDk0BAAAAAEwBwAAAAk5LzE4LzIwMTkIAAAACjEyLzMxLzIwMTUJAAAAATAWMseq/zzXCPlMBez/PNcIJUNJUS5UU0U6NDUyNy5JUV9MVF9ERUJUX0VRVUlUWS5GWTIwMTkBAAAAuXENAAIAAAAGMS4wNzcyAQgAAAAFAAAAATEBAAAACjE5NzAyMTI4NjEDAAAAAjc5AgAAAAQ0MDg1BAAAAAEwBwAAAAk5LzE4LzIwMTkIAAAACTMvMzEvMjAxOQkAAAABMF+Q0qv/PNcI3vjO6/881wgnQ0lRLlRTRTo0NDUyLklRX0NIQU5HRV9JTlZFTlRPUlkuRlkyMDExAQAAAEdVDQACAAAABS03NTY1AQgAAAAFAAAAATEBAAAACjE0NjE2ODAxOTUDAAAAAjc5AgAAAAQyMDk5BAAAAAEwBwAAAAk5LzE4LzIwMTkIAAAACTMvMzEvMjAxMQkAAAABMNuwOLT/PNcIQqc46v881wguQ0lRLlRTRTo4MTEzLklRX1RPVEFMX0xJQUJfVE9UQUxfQVNTRVRTLkZZMjAxMQEAAAAWcQ0AAgAAAAc1MC41MzQ4AQgAAAAFAAAAATEBAAAACjE0NzY3ODI3MDUDAAAAAjc5AgAAAAQ0MTg4BAAA</t>
  </si>
  <si>
    <t>AAEwBwAAAAk5LzE4LzIwMTkIAAAACTMvMzEvMjAxMQkAAAABMHoebqz/PNcIvgne6/881wgqQ0lRLk5ZU0U6UEcuSVFfUkVUVVJOX0NPTU1PTl9FUVVJVFkuRlkyMDA5AQAAADCCAAACAAAABzE2LjE0NzQBCAAAAAUAAAABMQEAAAAKMTQ2NjE0ODM0NQMAAAADMTYwAgAAAAUzMzMyMAQAAAABMAcAAAAJOS8xOC8yMDE5CAAAAAk2LzMwLzIwMDkJAAAAATA+aNKr/zzXCBxH6+v/PNcIKkNJUS5UU0U6NDk2Ny5JUV9UT1RBTF9FUVVJVFkuRlkyMDExLi4uLkpQWQEAAAANUSUAAgAAAAU5MTM0MgEIAAAABQAAAAExAQAAAAoxNDYxNjgwMjMzAwAAAAI3OQIAAAAEMTI3NQQAAAABMAcAAAAJOS8xOC8yMDE5CAAAAAkzLzMxLzIwMTEJAAAAATCAh7qq/zzXCL75G+z/PNcIJ0NJUS5UU0U6NDkyMS5JUV9UT1RBTF9PVEhFUl9PUEVSLkZZMjAxMAEAAABXfQ0AAgAAAAU1NzM2MAEIAAAABQAAAAExAQAAAAoxMzgwNTI4MDI2AwAAAAI3OQIAAAADMzgwBAAAAAEwBwAAAAk5LzE4LzIwMTkIAAAACTMvMzEvMjAxMAkAAAABMJ+oB7L/PNcIt7nF6v881wgoQ0lRLlRTRTo4MTEzLklRX0NVUlJFTlRfUE9SVF9ERUJULkZZMjAxMwEAAAAWcQ0AAwAAAAAACRQws/881wguPmXq/zzXCCRDSVEuVFNFOjgxMTMuSVFfQ09NTU9OX0lTU1VFRC5GWTIwMTgBAAAAFnENAAMAAAAAALfWMLP/PNcIRL5v6v881wglQ0lRLk5ZU0U6S01C</t>
  </si>
  <si>
    <t>LklRX0JBU0lDX0VQU19FWENMLkZZMjAxNwEAAADRVAQAAgAAAAg2LjQ0MjMwNwEIAAAABQAAAAExAQAAAAoxOTQ0MDQ4MzI1AwAAAAMxNjACAAAABDMwNjQEAAAAATAHAAAACTkvMTgvMjAxOQgAAAAKMTIvMzEvMjAxNwkAAAABMBwfT63/PNcIZw6P6/881wgoQ0lRLk5ZU0U6UEcuSVFfQ09NTU9OX1BSRUZfRElWX0NGLkZZMjAxNAEAAAAwggAAAwAAAAAAmoXkr/881wgkOfPq/zzXCCZDSVEuTllTRTpDTC5JUV9EQVlTX1BBWUFCTEVfT1VULkZZMjAxNwEAAABnAAQAAgAAAAk2OS4zMzEzODUBCAAAAAUAAAABMQEAAAAKMTk0NjQxNjExMwMAAAADMTYwAgAAAAQ0MTgzBAAAAAEwBwAAAAk5LzE4LzIwMTkIAAAACjEyLzMxLzIwMTcJAAAAATAtd2er/zzXCLjSBuz/PNcIIkNJUS5OWVNFOktNQi5JUV9HQUlOX0lOVkVTVC5GWTIwMTYBAAAA0VQEAAMAAAAAACD4Tq3/PNcINI596/881wgcQ0lRLk5ZU0U6S01CLklRX0NBUEVYLkZZMjAwOQEAAADRVAQAAgAAAAQtODQ4AQgAAAAFAAAAATEBAAAACjE1NzA0ODIzNDgDAAAAAzE2MAIAAAAEMjAyMQQAAAABMAcAAAAJOS8xOC8yMDE5CAAAAAoxMi8zMS8yMDA5CQAAAAEwhT/Prf881wg5XIjr/zzXCCFDSVEuVFNFOjQ5ODUuSVFfQ0FTSF9FUVVJVi5GWTIwMTUBAAAAoVE0AAIAAAAFMTEzOTEBCAAAAAUAAAABMQEAAAAKMTc4NDE4NDMxMQMAAAACNzkCAAAABDEw</t>
  </si>
  <si>
    <t>OTYEAAAAATAHAAAACTkvMTgvMjAxOQgAAAAKMTIvMzEvMjAxNQkAAAABMLBf87D/PNcIzS3i6v881wgpQ0lRLkxTRTpSQi4uSVFfSU5URVJFU1RfSU5WRVNUX0lOQy5GWTIwMTQBAAAA8FcNAAIAAAACMjcBCAAAAAUAAAABMQEAAAAKMTc4NDI3NjY1NgMAAAACNTUCAAAAAjY1BAAAAAEwBwAAAAk5LzE4LzIwMTkIAAAACjEyLzMxLzIwMTQJAAAAATDTAkWu/zzXCH1RW+v/PNcIJENJUS5MU0U6UkIuLklRX09USEVSX0NMX1NVUFBMLkZZMjAxMAEAAADwVw0AAgAAAAMyMDcBCAAAAAUAAAABMQEAAAAKMTUzMTQ5Njg3MgMAAAACNTUCAAAABDEwNTcEAAAAATAHAAAACTkvMTgvMjAxOQgAAAAKMTIvMzEvMjAxMAkAAAABMABnRK7/PNcI3jVe6/881wgZQ0lRLk5ZU0U6S01CLklRX0FELkZZMjAxNgEAAADRVAQAAgAAAAUtOTY4NQEIAAAABQAAAAExAQAAAAoxOTQ0MDQ4MzQwAwAAAAMxNjACAAAABDEwNzUEAAAAATAHAAAACTkvMTgvMjAxOQgAAAAKMTIvMzEvMjAxNgkAAAABMCD4Tq3/PNcIRiqT6/881wggQ0lRLlRTRTo0NTI3LklRX1RPVEFMX1JFVi5GWTIwMTUBAAAAuXENAAIAAAAGMTUxNzc0AQgAAAAFAAAAATEBAAAACjE3NDQ5NDYyNzYDAAAAAjc5AgAAAAIyOAQAAAABMAcAAAAJOS8xOC8yMDE5CAAAAAkzLzMxLzIwMTUJAAAAATD5Vg+z/zzXCDVleur/PNcIJENJUS5OWVNFOkpOSi5JUV9FQklUREFf</t>
  </si>
  <si>
    <t>TUFSR0lOLkZZMjAxNQEAAACdIQIAAgAAAAczMS41NjA5AQgAAAAFAAAAATEBAAAACjE4NzU1MDUyOTUDAAAAAzE2MAIAAAAENDA0NwQAAAABMAcAAAAJOS8xOC8yMDE5CAAAAAgxLzMvMjAxNgkAAAABMGQCZ6v/PNcIBVLZ6/881wgZQ0lRLlRTRTo0OTg1LklRX0dXLkZZMjAwNwEAAAChUTQAAwAAAAAA8FQTsf881whc2uPq/zzXCCJDSVEuVFNFOjQ5ODUuSVFfR0FJTl9BU1NFVFMuRlkyMDA3AQAAAKFRNAACAAAAAjIyAQgAAAAFAAAAATEBAAAACTgxOTUyOTcwOAMAAAACNzkCAAAAAjU2BAAAAAEwBwAAAAk5LzE4LzIwMTkIAAAACjEyLzMxLzIwMDcJAAAAATDwVBOx/zzXCJJw3+r/PNcIJUNJUS5UU0U6NDk4NS5JUV9CQVNJQ19FUFNfRVhDTC5GWTIwMTgBAAAAoVE0AAIAAAAJLTcuMDI2NTcyAQgAAAAFAAAAATEBAAAACjE5NTIyODQ2MDgDAAAAAjc5AgAAAAQzMDY0BAAAAAEwBwAAAAk5LzE4LzIwMTkIAAAACjEyLzMxLzIwMTgJAAAAATCarfOw/zzXCBoS7Or/PNcIIENJUS5OWVNFOkNMLklRX0NBU0hfVEFYRVMuRlkyMDA3AQAAAGcABAACAAAAAzY0NwEIAAAABQAAAAExAQAAAAoxMzMyNzAzMTg2AwAAAAMxNjACAAAABDMwNTMEAAAAATAHAAAACTkvMTgvMjAxOQgAAAAKMTIvMzEvMjAwNwkAAAABMKUfLq//PNcIZdFQ6/881wgoQ0lRLlRTRTo0NDUyLklRX1RPVEFMX0RFQlRfRUJJVERBLkZZMjAx</t>
  </si>
  <si>
    <t>MAEAAABHVQ0AAgAAAAgxLjA3MzE1NQEIAAAABQAAAAExAQAAAAoxMzgyNjYxMTY3AwAAAAI3OQIAAAAENDE5MgQAAAABMAcAAAAJOS8xOC8yMDE5CAAAAAkzLzMxLzIwMTAJAAAAATCK922s/zzXCO2OvOv/PNcIIENJUS5UU0U6NDk2Ny5JUV9NQUNISU5FUlkuRlkyMDExAQAAAA1RJQADAAAAAAAkY1i1/zzXCKHBC+r/PNcIJENJUS5OWVNFOkNMLklRX0dBSU5fQVNTRVRTX0NGLkZZMjAxOAEAAABnAAQAAwAAAAAAuTfarv881whfeFTr/zzXCBlDSVEuVFNFOjQ5NjcuSVFfTkkuRlkyMDEzAQAAAA1RJQACAAAABTEyMTc2AQgAAAAFAAAAATEBAAAACjE2MjU0NTc1NzMDAAAAAjc5AgAAAAIxNQQAAAABMAcAAAAJOS8xOC8yMDE5CAAAAAkzLzMxLzIwMTMJAAAAATBS+O60/zzXCIh0J+r/PNcIGkNJUS5OWVNFOlBHLklRX0VCSVQuRlkyMDE4AQAAADCCAAACAAAABTE0MjA3AQgAAAAFAAAAATEBAAAACjE5NzQzNDc0NDEDAAAAAzE2MAIAAAADNDAwBAAAAAEwBwAAAAk5LzE4LzIwMTkIAAAACTYvMzAvMjAxOAkAAAABMI755K//PNcIGqkt6/881wgqQ0lRLlRTRTo0NDUyLklRX1RFVl9FQklUREEuMjAwMC4yMDEyLzAzLzMxAQAAAEdVDQACAAAABzYuMzQ4MDgBBwAAAAUAAAABMQEAAAAKMTUxMTQzMzA4OAMAAAABMAIAAAAGMTAwMDMwBAAAAAEwBwAAAAkzLzMwLzIwMTIIAAAACTMvMzAvMjAxMqaqoMr/PNcI</t>
  </si>
  <si>
    <t>lpoE6v881wgqQ0lRLkxTRTpSQi4uSVFfTUlOT1JJVFlfSU5URVJFU1RfSVMuRlkyMDA5AQAAAPBXDQADAAAAAAAVGUSu/zzXCM7nXev/PNcIJkNJUS5UU0U6NDk4NS5JUV9MT0FOU19SRUNFSVZfTFQuRlkyMDA3AQAAAKFRNAADAAAAAADwVBOx/zzXCK5U2+r/PNcIHENJUS5OWVNFOkpOSi5JUV9DQVBFWC5GWTIwMTQBAAAAnSECAAIAAAAFLTM3MTQBCAAAAAUAAAABMQEAAAAKMTgyOTU4MTk5OQMAAAADMTYwAgAAAAQyMDIxBAAAAAEwBwAAAAk5LzE4LzIwMTkIAAAACjEyLzI4LzIwMTQJAAAAATDkgy2v/zzXCDmOMOv/PNcIK0NJUS5UU0U6NDkxMi5JUV9NSU5PUklUWV9JTlRFUkVTVF9JUy5GWTIwMTIBAAAADV4NAAIAAAAELTY1OQEIAAAABQAAAAExAQAAAAoxNTk4ODkzODM1AwAAAAI3OQIAAAACODMEAAAAATAHAAAACTkvMTgvMjAxOQgAAAAKMTIvMzEvMjAxMgkAAAABMOVPJ7L/PNcICWCf6v881wgfQ0lRLlRTRTo0OTY3LklRX1RPVEFMX0NMLkZZMjAxMgEAAAANUSUAAgAAAAUzNzc5MQEIAAAABQAAAAExAQAAAAoxNTU0OTUwNTg0AwAAAAI3OQIAAAAEMTAwOQQAAAABMAcAAAAJOS8xOC8yMDE5CAAAAAkzLzMxLzIwMTIJAAAAATAaili1/zzXCEPZNOr/PNcIJENJUS5UU0U6NDUyNy5JUV9DVVJSRU5DWV9HQUlOLkZZMjAxNAEAAAC5cQ0AAgAAAAQtMTYyAQgAAAAFAAAAATEBAAAACjE2ODY2Mzc0</t>
  </si>
  <si>
    <t>MjQDAAAAAjc5AgAAAAIzOAQAAAABMAcAAAAJOS8xOC8yMDE5CAAAAAkzLzMxLzIwMTQJAAAAATC1QBCz/zzXCMY9UOr/PNcIJENJUS5UU0U6NDkxMi5JUV9VTkxFVkVSRURfRkNGLkZZMjAxNAEAAAANXg0AAgAAAAgxNDk2LjM3NQEIAAAABQAAAAExAQAAAAoxNzI3MjgzMjU1AwAAAAI3OQIAAAAENDQyMwQAAAABMAcAAAAJOS8xOC8yMDE5CAAAAAoxMi8zMS8yMDE0CQAAAAEwcxIFsv881whPa6nq/zzXCB9DSVEuVFNFOjQ0NTIuSVFfQVJfVFVSTlMuRlkyMDE0AQAAAEdVDQACAAAACDcuMzI2NzkyAQgAAAAFAAAAATEBAAAACjE3MjcyODMzODIDAAAAAjc5AgAAAAQ0MDAxBAAAAAEwBwAAAAk5LzE4LzIwMTkIAAAACjEyLzMxLzIwMTQJAAAAATCK922s/zzXCEH+vuv/PNcIOkNJUS5UU0U6NDUyNy5JUV9DVVNUT01fQkVUQS4tMTA0Vy4yMDEyLzAzLzMxLi5eVE9QSVguSlBZLkgBAAAAuXENAAIAAAAULTAuMDA0NTQ5MTU4NTg3OTY0MzEAiUahyv881wgyUgLq/zzXCDRDSVEuVFNFOjQ0NTIuSVFfVE9UQUxfT1VUU1RBTkRJTkdfRklMSU5HX0RBVEUuRlkyMDEzAQAAAEdVDQACAAAABjUxMi4xNwEEAAAABQAAAAE1AQAAAAoxNjcxNDIxMDYzAgAAAAUyNDE1MwYAAAABMNHRALT/PNcIMe4Q6v881wgZQ0lRLlRTRTo0NDUyLklRX0ZYLkZZMjAxNAEAAABHVQ0AAgAAAAQ0Nzc2AQgAAAAFAAAAATEBAAAACjE3</t>
  </si>
  <si>
    <t>MjcyODMzODIDAAAAAjc5AgAAAAQyMTQ0BAAAAAEwBwAAAAk5LzE4LzIwMTkIAAAACjEyLzMxLzIwMTQJAAAAATDMHwG0/zzXCBB7SOr/PNcIIUNJUS5MU0U6UkIuLklRX1NBTEVfUFBFX0NGLkZZMjAxMwEAAADwVw0AAgAAAAE5AQgAAAAFAAAAATEBAAAACjE3MjU2ODk1ODgDAAAAAjU1AgAAAAQyMDQyBAAAAAEwBwAAAAk5LzE4LzIwMTkIAAAACjEyLzMxLzIwMTMJAAAAATDb20Su/zzXCL40V+v/PNcIGkNJUS5OWVNFOlBHLklRX0FQSUMuRlkyMDE2AQAAADCCAAACAAAABTYzNzE0AQgAAAAFAAAAATEBAAAACjE4OTkxMzYxNjMDAAAAAzE2MAIAAAAEMTA4NAQAAAABMAcAAAAJOS8xOC8yMDE5CAAAAAk2LzMwLzIwMTYJAAAAATCA0+Sv/zzXCMM++Or/PNcIHkNJUS5UU0U6NDQ1Mi5JUV9NQVJLRVRDQVAuLkpQWQEAAABHVQ0AAgAAAA4zODI3MDExLjg5MzE0NwEGAAAABQAAAAExAQAAAAoxOTc2MTQzMjcxAwAAAAI3OQIAAAAGMTAwMDU0BAAAAAEwBwAAAAk5LzE4LzIwMTmN4HHK/zzXCL0Wb/7/PNcIIENJUS5OWVNFOkpOSi5JUV9SRF9FWFBfRk4uRlkyMDE1AQAAAJ0hAgACAAAABDkyNzABCAAAAAUAAAABMQEAAAAKMTg3NTUwNTI5NQMAAAADMTYwAgAAAAQzMTY4BAAAAAEwBwAAAAk5LzE4LzIwMTkIAAAACDEvMy8yMDE2CQAAAAEw36otr/881wjLTxXr/zzXCCVDSVEuVFNFOjQ0NTIuSVFfTFRfREVC</t>
  </si>
  <si>
    <t>VF9JU1NVRUQuRlkyMDExAQAAAEdVDQACAAAAAjE3AQgAAAAFAAAAATEBAAAACjE0NjE2ODAxOTUDAAAAAjc5AgAAAAQyMDM0BAAAAAEwBwAAAAk5LzE4LzIwMTkIAAAACTMvMzEvMjAxMQkAAAABMNuwOLT/PNcIQqc46v881wgnQ0lRLk5ZU0U6UEcuSVFfVE9UQUxfREVCVF9FQklUREEuRlkyMDExAQAAADCCAAACAAAACDEuNzQ2MjQ5AQgAAAAFAAAAATEBAAAACjE2MzAxNjc2NTADAAAAAzE2MAIAAAAENDE5MgQAAAABMAcAAAAJOS8xOC8yMDE5CAAAAAk2LzMwLzIwMTEJAAAAATA+aNKr/zzXCBFu6+v/PNcIJ0NJUS5OWVNFOlBHLklRX0NVUlJFTlRfUE9SVF9ERUJULkZZMjAwNwEAAAAwggAAAgAAAAQyNTQ0AQgAAAAFAAAAATEBAAAACjExMTc5Mzc3MjIDAAAAAzE2MAIAAAAEMTI5NwQAAAABMAcAAAAJOS8xOC8yMDE5CAAAAAk2LzMwLzIwMDcJAAAAATCarfOw/zzXCBT8Aev/PNcIJENJUS5OWVNFOlBHLklRX05FVF9SRU5UQUxfRVhQLkZZMjAxNAEAAAAwggAAAwAAAAAAdMfhr/881wifAQDr/zzXCB9DSVEuTllTRTpLTUIuSVFfRUJUX0VYQ0wuRlkyMDEzAQAAANFUBAACAAAABDI4OTgBCAAAAAUAAAABMQEAAAAKMTc3NTc2ODU2NwMAAAADMTYwAgAAAAE0BAAAAAEwBwAAAAk5LzE4LzIwMTkIAAAACjEyLzMxLzIwMTMJAAAAATBzjc+t/zzXCHCkfOv/PNcIIUNJUS5UU0U6NDkxMi5JUV9UT1RBTF9E</t>
  </si>
  <si>
    <t>RUJULkZZMjAxMQEAAAANXg0AAgAAAAUzMjY0MwEIAAAABQAAAAExAQAAAAoxNTQzNjU4NTA4AwAAAAI3OQIAAAAENDE3MwQAAAABMAcAAAAJOS8xOC8yMDE5CAAAAAoxMi8zMS8yMDExCQAAAAEw+ygnsv881wgeOZ/q/zzXCBlDSVEuTllTRTpKTkouSVFfUkUuRlkyMDE0AQAAAJ0hAgACAAAABTk3MjQ1AQgAAAAFAAAAATEBAAAACjE4Mjk1ODE5OTkDAAAAAzE2MAIAAAAEMTIyMgQAAAABMAcAAAAJOS8xOC8yMDE5CAAAAAoxMi8yOC8yMDE0CQAAAAEw5IMtr/881wgHAiPr/zzXCCNDSVEuVFNFOjgxMTMuSVFfSU5URVJFU1RfRVhQLkZZMjAxMgEAAAAWcQ0AAgAAAAQtNDYwAQgAAAAFAAAAATEBAAAACjE1NTQzMzcxNDcDAAAAAjc5AgAAAAI4MgQAAAABMAcAAAAJOS8xOC8yMDE5CAAAAAkzLzMxLzIwMTIJAAAAATD3uhy0/zzXCOR1ber/PNcIIENJUS5OWVNFOkpOSi5JUV9DQVNIX09QRVIuRlkyMDEzAQAAAJ0hAgACAAAABTE3NDE0AQgAAAAFAAAAATEBAAAACjE3Nzc2ODIzNTEDAAAAAzE2MAIAAAAEMjAwNgQAAAABMAcAAAAJOS8xOC8yMDE5CAAAAAoxMi8yOS8yMDEzCQAAAAEwPr3lr/881wiP/Cvr/zzXCB1DSVEuVFNFOjQ5NjcuSVFfUkRfRVhQLkZZMjAxOAEAAAANUSUAAgAAAAQ3MDMxAQgAAAAFAAAAATEBAAAACjE5NTIyODQ2MDkDAAAAAjc5AgAAAAMxMDAEAAAAATAHAAAACTkvMTgvMjAxOQgA</t>
  </si>
  <si>
    <t>AAAKMTIvMzEvMjAxOAkAAAABMNa777T/PNcIT28i6v881wgpQ0lRLlRTRTo0NTI3LklRX0RBWVNfSU5WRU5UT1JZX09VVC5GWTIwMTQBAAAAuXENAAIAAAAJMTI5LjI0NDMxAQgAAAAFAAAAATEBAAAACjE2ODY2Mzc0MjQDAAAAAjc5AgAAAAQ0MDM1BAAAAAEwBwAAAAk5LzE4LzIwMTkIAAAACTMvMzEvMjAxNAkAAAABMD5o0qv/PNcIYTDC6/881wggQ0lRLlRTRTo0OTY3LklRX05JX01BUkdJTi5GWTIwMDkBAAAADVElAAIAAAAGNy4wNDMzAQgAAAAFAAAAATEBAAAACjEzODU1Mzk5MTUDAAAAAjc5AgAAAAQ0MDk0BAAAAAEwBwAAAAk5LzE4LzIwMTkIAAAACTMvMzEvMjAwOQkAAAABMFoXwaz/PNcIwoO56/881wgjQ0lRLlRTRTo0OTg1LklRX1RPVEFMX0FTU0VUUy5GWTIwMDkBAAAAoVE0AAIAAAAFNjY0NjEBCAAAAAUAAAABMQEAAAAKMTQ0MDUxODA0OAMAAAACNzkCAAAABDEwMDcEAAAAATAHAAAACTkvMTgvMjAxOQgAAAAKMTIvMzEvMjAwOQkAAAABMBVa7rD/PNcI7Abp6v881wgmQ0lRLlRTRTo0OTY3LklRX0NBU0hfQ09OVkVSU0lPTi5GWTIwMTABAAAADVElAAIAAAAHLTMxLjE3MQEIAAAABQAAAAExAQAAAAoxMzg1NTQwMDA2AwAAAAI3OQIAAAAENDE4NAQAAAABMAcAAAAJOS8xOC8yMDE5CAAAAAkzLzMxLzIwMTAJAAAAATBaF8Gs/zzXCJbGvev/PNcIIkNJUS5MU0U6UkIuLklRX0VCSVRBX01B</t>
  </si>
  <si>
    <t>UkdJTi5GWTIwMTMBAAAA8FcNAAIAAAAHMjMuMjEzOQEIAAAABQAAAAExAQAAAAoxNzI1Njg5NTg4AwAAAAI1NQIAAAAENDQxOQQAAAABMAcAAAAJOS8xOC8yMDE5CAAAAAoxMi8zMS8yMDEzCQAAAAEwIp5nq/881wik3QLs/zzXCChDSVEuVFNFOjQ0NTIuSVFfVE9UQUxfREVCVF9SRVBBSUQuRlkyMDE1AQAAAEdVDQACAAAABi0yMTE0MAEIAAAABQAAAAExAQAAAAoxNzg0MTg0NDA0AwAAAAI3OQIAAAAEMjE2NgQAAAABMAcAAAAJOS8xOC8yMDE5CAAAAAoxMi8zMS8yMDE1CQAAAAEwFxsDtP881wjq5GHq/zzXCCVDSVEuVFNFOjQ0NTIuSVFfTFRfREVCVF9SRVBBSUQuRlkyMDEwAQAAAEdVDQACAAAABi04NDA2MwEIAAAABQAAAAExAQAAAAoxMzgyNjYxMTY3AwAAAAI3OQIAAAAEMjAzNgQAAAABMAcAAAAJOS8xOC8yMDE5CAAAAAkzLzMxLzIwMTAJAAAAATDhiTi0/zzXCB3OMer/PNcIJUNJUS5UU0U6NDkxMi5JUV9MVF9ERUJUX1JFUEFJRC5GWTIwMDgBAAAADV4NAAIAAAAFLTExOTUBCAAAAAUAAAABMQEAAAAKMTM1MzQ2MzczMgMAAAACNzkCAAAABDIwMzYEAAAAATAHAAAACTkvMTgvMjAxOQgAAAAKMTIvMzEvMjAwOAkAAAABMPXbJrL/PNcIhPav6v881wghQ0lRLlRTRTo0NDUyLklRX0NPTU1PTl9SRVAuRlkyMDEzAQAAAEdVDQACAAAABi0zMDAzOQEIAAAABQAAAAExAQAAAAoxNjcxNDIxMDYzAwAA</t>
  </si>
  <si>
    <t>AAI3OQIAAAAEMjE2NAQAAAABMAcAAAAJOS8xOC8yMDE5CAAAAAoxMi8zMS8yMDEzCQAAAAEw0dEAtP881wi63ivq/zzXCCBDSVEuVFNFOjQ5NjcuSVFfTklfTUFSR0lOLkZZMjAxNwEAAAANUSUAAgAAAAcxMC4xMTkyAQgAAAAFAAAAATEBAAAACjE4ODE1Nzk0NjMDAAAAAjc5AgAAAAQ0MDk0BAAAAAEwBwAAAAk5LzE4LzIwMTkIAAAACjEyLzMxLzIwMTcJAAAAATCY0W2s/zzXCKP4uev/PNcIGUNJUS5UU0U6NDk4NS5JUV9HUC5GWTIwMTcBAAAAoVE0AAIAAAAFNjgxMDIBCAAAAAUAAAABMQEAAAAKMTg4MTI4MTE5NAMAAAACNzkCAAAAAjEwBAAAAAEwBwAAAAk5LzE4LzIwMTkIAAAACjEyLzMxLzIwMTcJAAAAATCmhvOw/zzXCBPg7+r/PNcILUNJUS5OWVNFOktNQi5JUV9DQVNIX0NPTlZFUlNJT04uRlkyMDA4Li4uLkpQWQEAAADRVAQAAgAAAAk2Ni45MDU4OTgBCAAAAAUAAAABMQEAAAAKMTU4Mjg2NzM4OAMAAAADMTYwAgAAAAQ0MTg0BAAAAAEwBwAAAAk5LzE4LzIwMTkIAAAACjEyLzMxLzIwMDgJAAAAATCk/Lqq/zzXCOxdG+z/PNcIH0NJUS5UU0U6ODExMy5JUV9CVl9TSEFSRS5GWTIwMDkBAAAAFnENAAIAAAAKMjkyLjY3OTk4OQEIAAAABQAAAAExAQAAAAoxNDA1NjA0Njg4AwAAAAI3OQIAAAAENDAyMAQAAAABMAcAAAAJOS8xOC8yMDE5CAAAAAkzLzMxLzIwMDkJAAAAATAiHxy0/zzXCI9kQur/</t>
  </si>
  <si>
    <t>PNcIHkNJUS5MU0U6UkIuLklRX0JWX1NIQVJFLkZZMjAxMQEAAADwVw0AAgAAAAg3LjgzODA4NwEIAAAABQAAAAExAQAAAAoxNTk3NTgyNzc5AwAAAAI1NQIAAAAENDAyMAQAAAABMAcAAAAJOS8xOC8yMDE5CAAAAAoxMi8zMS8yMDExCQAAAAEw+41Erv881wjUqnPr/zzXCCdDSVEuTllTRTpDTC5JUV9QUk9WX0JBRF9ERUJUU19DRi5GWTIwMTUBAAAAZwAEAAMAAAAAAA/p2a7/PNcI2SRP6/881wgqQ0lRLlRTRTo0OTEyLklRX1RPVEFMX0VRVUlUWS5GWTIwMTEuLi4uSlBZAQAAAA1eDQACAAAABjEwNTI1MgEIAAAABQAAAAExAQAAAAoxNTQzNjU4NTA4AwAAAAI3OQIAAAAEMTI3NQQAAAABMAcAAAAJOS8xOC8yMDE5CAAAAAoxMi8zMS8yMDExCQAAAAEwta66qv881wg3phbs/zzXCChDSVEuVFNFOjQ5MTIuSVFfTUFSS0VUQ0FQLjIwMTgvMTIvMzEuSlBZAQAAAA1eDQACAAAACzY1OTc0OS45Mzk4AQYAAAAFAAAAATEBAAAACjE5MjE4MzYzODIDAAAAAjc5AgAAAAYxMDAwNTQEAAAAATAHAAAACjEyLzMxLzIwMTiN4HHK/zzXCJCyb/7/PNcIJUNJUS5UU0U6ODExMy5JUV9DQVNIX1NUX0lOVkVTVC5GWTIwMTMBAAAAFnENAAIAAAAFODU1MzMBCAAAAAUAAAABMQEAAAAKMTYyNTQ1NzYxMgMAAAACNzkCAAAABDEwMDIEAAAAATAHAAAACTkvMTgvMjAxOQgAAAAJMy8zMS8yMDEzCQAAAAEwCRQws/881whSSXbq</t>
  </si>
  <si>
    <t>/zzXCCFDSVEuVFNFOjQ5ODUuSVFfQ0FTSF9FUVVJVi5GWTIwMTMBAAAAoVE0AAIAAAAFMTMwNDMBCAAAAAUAAAABMQEAAAAKMTY2ODQ0NDU2MgMAAAACNzkCAAAABDEwOTYEAAAAATAHAAAACTkvMTgvMjAxOQgAAAAKMTIvMzEvMjAxMwkAAAABMNoc77D/PNcI/JHh6v881wgnQ0lRLlRTRTo0OTg1LklRX0NIQU5HRV9JTlZFTlRPUlkuRlkyMDEzAQAAAKFRNAACAAAABDE1ODEBCAAAAAUAAAABMQEAAAAKMTY2ODQ0NDU2MgMAAAACNzkCAAAABDIwOTkEAAAAATAHAAAACTkvMTgvMjAxOQgAAAAKMTIvMzEvMjAxMwkAAAABMNoc77D/PNcI8bjh6v881wgfQ0lRLk5ZU0U6Sk5KLklRX0RBX1NVUFBMLkZZMjAxNAEAAACdIQIAAwAAAAAAPr3lr/881wjFkifr/zzXCCZDSVEuVFNFOjQ5MjEuSVFfQVNTRVRfV1JJVEVET1dOLkZZMjAwOAEAAABXfQ0AAwAAAAAAMNUFsv881whjz6Hq/zzXCB9DSVEuTllTRTpDTC5JUV9ESVZFU1RfQ0YuRlkyMDEyAQAAAGcABAADAAAAAADBXtqu/zzXCFLnM+v/PNcIIUNJUS5UU0U6NDQ1Mi5JUV9JTkNfRVFVSVRZLkZZMjAwOAEAAABHVQ0AAgAAAAQtNjQ4AQgAAAAFAAAAATEBAAAACjEwNjExOTM0NzgDAAAAAjc5AgAAAAI0NwQAAAABMAcAAAAJOS8xOC8yMDE5CAAAAAkzLzMxLzIwMDgJAAAAATAFFTi0/zzXCEjkKer/PNcIJUNJUS5UU0U6NDUyNy5JUV9ESUxVVF9FUFNfRVhD</t>
  </si>
  <si>
    <t>TC5GWTIwMTEBAAAAuXENAAIAAAAFNjcuNDYBCAAAAAUAAAABMQEAAAAKMTQ2MDcxNzY3OQMAAAACNzkCAAAAAzE0MgQAAAABMAcAAAAJOS8xOC8yMDE5CAAAAAkzLzMxLzIwMTEJAAAAATDH8g+z/zzXCOeLV+r/PNcIJkNJUS5UU0U6NDkxMi5JUV9PVEhFUl9MVF9BU1NFVFMuRlkyMDEwAQAAAA1eDQACAAAABTE1NDU5AQgAAAAFAAAAATEBAAAACjE0NDA2NzU2NDgDAAAAAjc5AgAAAAQxMDYwBAAAAAEwBwAAAAk5LzE4LzIwMTkIAAAACjEyLzMxLzIwMTAJAAAAATD7KCey/zzXCFaSsOr/PNcILENJUS5UU0U6NDk4NS5JUV9JTVBVVF9PUEVSX0xFQVNFX0RFUFIuRlkyMDA3AQAAAKFRNAACAAAACTQ2My4xNTQ2NAEIAAAABQAAAAExAQAAAAk4MTk1Mjk3MDgDAAAAAjc5AgAAAAUyMTY3MwQAAAABMAcAAAAJOS8xOC8yMDE5CAAAAAoxMi8zMS8yMDA3CQAAAAEw8FQTsf881whc2uPq/zzXCCRDSVEuVFNFOjQ0NTIuSVFfRVFVSVRZX01FVEhPRC5GWTIwMTMBAAAAR1UNAAMAAAAAANHRALT/PNcIZHoe6v881wgtQ0lRLlRTRTo0NTI3LklRX0RFRl9UQVhfQVNTRVRTX0NVUlJFTlQuRlkyMDEyAQAAALlxDQACAAAABDM1MzkBCAAAAAUAAAABMQEAAAAKMTU1NDMzNzI4MQMAAAACNzkCAAAABDExMTcEAAAAATAHAAAACTkvMTgvMjAxOQgAAAAJMy8zMS8yMDEyCQAAAAEwvRkQs/881wg7HEfq/zzXCChDSVEuTllT</t>
  </si>
  <si>
    <t>RTpKTkouSVFfVE9UQUxfREVCVC5GWTIwMTUuLi4uSlBZAQAAAJ0hAgACAAAABzI0MTYyMjEBCAAAAAUAAAABMQEAAAAKMTg3NTUwNTI5NQMAAAACNzkCAAAABDQxNzMEAAAAATAHAAAACTkvMTgvMjAxOQgAAAAIMS8zLzIwMTYJAAAAATC51bqq/zzXCJaVHOz/PNcIJENJUS5UU0U6NDk2Ny5JUV9DT01NT05fRElWX0NGLkZZMjAxMAEAAAANUSUAAgAAAAUtMjM3NAEIAAAABQAAAAExAQAAAAoxMzg1NTQwMDA2AwAAAAI3OQIAAAAEMjA3NAQAAAABMAcAAAAJOS8xOC8yMDE5CAAAAAkzLzMxLzIwMTAJAAAAATAkY1i1/zzXCKbIOur/PNcIJ0NJUS5MU0U6UkIuLklRX0RFRl9UQVhfQVNTRVRTX0xULkZZMjAxOAEAAADwVw0AAgAAAAMyMDkBCAAAAAUAAAABMQEAAAAKMTk1MjQyOTY2OAMAAAACNTUCAAAABDEwMjYEAAAAATAHAAAACTkvMTgvMjAxOQgAAAAKMTIvMzEvMjAxOAkAAAABMGO0z63/PNcIhEuH6/881wggQ0lRLkxTRTpSQi4uSVFfRUFSTklOR19DTy5GWTIwMTgBAAAA8FcNAAIAAAAEMjE4NgEIAAAABQAAAAExAQAAAAoxOTUyNDI5NjY4AwAAAAI1NQIAAAABNwQAAAABMAcAAAAJOS8xOC8yMDE5CAAAAAoxMi8zMS8yMDE4CQAAAAEwY7TPrf881wgN7ZPr/zzXCCRDSVEuTllTRTpQRy5JUV9ORVRfUkVOVEFMX0VYUC5GWTIwMDcBAAAAMIIAAAMAAAAAAJqt87D/PNcIBWDs6v881wghQ0lRLlRTRTo0</t>
  </si>
  <si>
    <t>NTI3LklRX1NHQV9NQVJHSU4uRlkyMDE1AQAAALlxDQACAAAABzQ2LjQ1NTkBCAAAAAUAAAABMQEAAAAKMTc0NDk0NjI3NgMAAAACNzkCAAAABDQzNzUEAAAAATAHAAAACTkvMTgvMjAxOQgAAAAJMy8zMS8yMDE1CQAAAAEwPmjSq/881whzGt/r/zzXCCZDSVEuVFNFOjQ1MjcuSVFfRklMSU5HX0NVUlJFTkNZLkZZMjAxMgEAAAC5cQ0AAwAAAANKUFkAtUAQs/881whBAYLq/zzXCB9DSVEuVFNFOjQ1MjcuSVFfRUJJVF9JTlQuRlkyMDE4AQAAALlxDQACAAAACjEzMy40NzU1MjQBCAAAAAUAAAABMQEAAAAKMTg5NDU2NzcyNQMAAAACNzkCAAAABDQxODkEAAAAATAHAAAACTkvMTgvMjAxOQgAAAAJMy8zMS8yMDE4CQAAAAEwX5DSq/881wg2c8br/zzXCClDSVEuVFNFOjgxMTMuSVFfSU5WRVNUX1NFQ1VSSVRZX0NGLkZZMjAxMgEAAAAWcQ0AAgAAAAUtNDk4NgEIAAAABQAAAAExAQAAAAoxNTU0MzM3MTQ3AwAAAAI3OQIAAAAEMjAyNwQAAAABMAcAAAAJOS8xOC8yMDE5CAAAAAkzLzMxLzIwMTIJAAAAATD3uhy0/zzXCERafur/PNcIJkNJUS5OWVNFOlBHLklRX0NIQU5HRV9JTlZFTlRPUlkuRlkyMDE2AQAAADCCAAACAAAAAzExNgEIAAAABQAAAAExAQAAAAoxODk5MTM2MTYzAwAAAAMxNjACAAAABDIwOTkEAAAAATAHAAAACTkvMTgvMjAxOQgAAAAJNi8zMC8yMDE2CQAAAAEwgNPkr/881wj51PPq/zzXCCVD</t>
  </si>
  <si>
    <t>SVEuVFNFOjQ1MjcuSVFfREFZU19TQUxFU19PVVQuRlkyMDA5AQAAALlxDQACAAAACTkwLjk3NTE1NQEIAAAABQAAAAExAQAAAAoxMzgxNDM2NTcxAwAAAAI3OQIAAAAENDA0MgQAAAABMAcAAAAJOS8xOC8yMDE5CAAAAAkzLzMxLzIwMDkJAAAAATBUum6s/zzXCOYf1uv/PNcIIENJUS5OWVNFOktNQi5JUV9MVF9JTlZFU1QuRlkyMDA5AQAAANFUBAACAAAAAzM3NwEIAAAABQAAAAExAQAAAAoxNTcwNDgyMzQ4AwAAAAMxNjACAAAABDEwNTQEAAAAATAHAAAACTkvMTgvMjAxOQgAAAAKMTIvMzEvMjAwOQkAAAABMHkXz63/PNcI5gN36/881wgeQ0lRLlRTRTo4MTEzLklRX0xUX0RFQlQuRlkyMDEwAQAAABZxDQACAAAAAzk0NAEIAAAABQAAAAExAQAAAAoxNDc2Nzg0MDExAwAAAAI3OQIAAAAEMTA0OQQAAAABMAcAAAAJOS8xOC8yMDE5CAAAAAkzLzMxLzIwMTAJAAAAATAYRhy0/zzXCCM4S+r/PNcIKkNJUS5UU0U6NDUyNy5JUV9JTlRFUkVTVF9JTlZFU1RfSU5DLkZZMjAxMgEAAAC5cQ0AAgAAAAM0NzQBCAAAAAUAAAABMQEAAAAKMTU1NDMzNzI4MQMAAAACNzkCAAAAAjY1BAAAAAEwBwAAAAk5LzE4LzIwMTkIAAAACTMvMzEvMjAxMgkAAAABML0ZELP/PNcIeXt56v881wgoQ0lRLlRTRTo0NTI3LklRX1RPVEFMX0RFQlRfUkVQQUlELkZZMjAxMQEAAAC5cQ0AAgAAAAUtMjI2OQEIAAAABQAAAAExAQAAAAox</t>
  </si>
  <si>
    <t>NDYwNzE3Njc5AwAAAAI3OQIAAAAEMjE2NgQAAAABMAcAAAAJOS8xOC8yMDE5CAAAAAkzLzMxLzIwMTEJAAAAATC9GRCz/zzXCHP1Rur/PNcILUNJUS5MU0U6UkIuLklRX01JTk9SSVRZX0lOVEVSRVNUX1RPVEFMLkZZMjAxMQEAAADwVw0AAgAAAAI3MAEIAAAABQAAAAExAQAAAAoxNTk3NTgyNzc5AwAAAAI1NQIAAAAEMTMxMgQAAAABMAcAAAAJOS8xOC8yMDE5CAAAAAoxMi8zMS8yMDExCQAAAAEw+41Erv881wjotW/r/zzXCCBDSVEuVFNFOjQ5MTIuSVFfRlVMTF9USU1FLkZZMjAxMgEAAAANXg0AAgAAAAQ2MDA2AOVPJ7L/PNcI8kOG6v881wglQ0lRLkxTRTpSQi4uSVFfQVNTRVRfV1JJVEVET1dOLkZZMjAxNgEAAADwVw0AAgAAAAItOQEIAAAABQAAAAExAQAAAAoxODgwMzk5Njc3AwAAAAI1NQIAAAACMzIEAAAAATAHAAAACTkvMTgvMjAxOQgAAAAKMTIvMzEvMjAxNgkAAAABMH5mz63/PNcIKFdg6/881wggQ0lRLlRTRTo0OTEyLklRX0lOVkVOVE9SWS5GWTIwMTgBAAAADV4NAAIAAAAFNDIwNTcBCAAAAAUAAAABMQEAAAAKMTk1MjI4NDU2OAMAAAACNzkCAAAABDEwNDMEAAAAATAHAAAACTkvMTgvMjAxOQgAAAAKMTIvMzEvMjAxOAkAAAABMD6uBbL/PNcILuuQ6v881wgmQ0lRLlRTRTo0OTg1LklRX1BFUklPRExFTkdUSF9JUy5GWTIwMDkBAAAAoVE0AAEAAAACMTIAB4HusP881wgf2s7q/zzXCClD</t>
  </si>
  <si>
    <t>SVEuVFNFOjQ1MjcuSVFfVE9UQUxfREVCVF9DQVBJVEFMLkZZMjAxNgEAAAC5cQ0AAgAAAAU0LjY2NgEIAAAABQAAAAExAQAAAAoxNzk3NjM3MDMyAwAAAAI3OQIAAAAENDE4NgQAAAABMAcAAAAJOS8xOC8yMDE5CAAAAAkzLzMxLzIwMTYJAAAAATA+aNKr/zzXCMpRxOv/PNcIGkNJUS5OWVNFOlBHLklRX0dQUEUuRlkyMDExAQAAADCCAAACAAAABTQxNTA3AQgAAAAFAAAAATEBAAAACjE2MzAxNjc2NTADAAAAAzE2MAIAAAAEMTE2OQQAAAABMAcAAAAJOS8xOC8yMDE5CAAAAAk2LzMwLzIwMTEJAAAAATBeQh6w/zzXCOnw/ur/PNcIJUNJUS5UU0U6NDUyNy5JUV9HQUlOX0FTU0VUU19DRi5GWTIwMTgBAAAAuXENAAMAAAAAANjLD7P/PNcIPIGM6v881wgkQ0lRLlRTRTo0OTY3LklRX1VOTEVWRVJFRF9GQ0YuRlkyMDA5AQAAAA1RJQACAAAACTExNjM5LjYyNQEIAAAABQAAAAExAQAAAAoxMzg1NTM5OTE1AwAAAAI3OQIAAAAENDQyMwQAAAABMAcAAAAJOS8xOC8yMDE5CAAAAAkzLzMxLzIwMDkJAAAAATAwPFi1/zzXCNH+Cur/PNcIJkNJUS5UU0U6NDk4NS5JUV9FWFRSQV9BQ0NfSVRFTVMuRlkyMDEwAQAAAKFRNAADAAAAAAAHge6w/zzXCG0+3Or/PNcIJENJUS5UU0U6NDUyNy5JUV9NQVJLRVRDQVAuMjAxNi8wMy8zMQEAAAC5cQ0AAgAAAAwyMzMxMjYuNjIxMTUBBgAAAAUAAAABMQEAAAAKMTc3NTgwMTM5</t>
  </si>
  <si>
    <t>MwMAAAACNzkCAAAABjEwMDA1NAQAAAABMAcAAAAJMy8zMS8yMDE2iR+hyv881wgSbgbq/zzXCCdDSVEuVFNFOjgxMTMuSVFfQ0ZPX0NVUlJFTlRfTElBQi5GWTIwMDgBAAAAFnENAAIAAAAIMC41NDk2MzQBCAAAAAUAAAABMQEAAAAKMTA2MTE5MjMyMAMAAAACNzkCAAAABDQxODUEAAAAATAHAAAACTkvMTgvMjAxOQgAAAAJMy8zMS8yMDA4CQAAAAEweh5urP881wj0n9nr/zzXCCBDSVEuVFNFOjQ5MTIuSVFfU1RfSU5WRVNULkZZMjAwNwEAAAANXg0AAgAAAAQxMjczAQgAAAAFAAAAATEBAAAACTgxNDQzMzQ0MwMAAAACNzkCAAAABDEwNjkEAAAAATAHAAAACTkvMTgvMjAxOQgAAAAKMTIvMzEvMjAwNwkAAAABML0ZELP/PNcIbdqd6v881wgpQ0lRLk5ZU0U6Q0wuSVFfSU5URVJFU1RfSU5WRVNUX0lOQy5GWTIwMTABAAAAZwAEAAIAAAABNgEIAAAABQAAAAExAQAAAAoxNTg4NzMwODEzAwAAAAMxNjACAAAAAjY1BAAAAAEwBwAAAAk5LzE4LzIwMTkIAAAACjEyLzMxLzIwMTAJAAAAATD3ENqu/zzXCGdAN+v/PNcIGkNJUS5OWVNFOkNMLklRX0NPR1MuRlkyMDEwAQAAAGcABAACAAAABDYzNjABCAAAAAUAAAABMQEAAAAKMTU4ODczMDgxMwMAAAADMTYwAgAAAAIzNAQAAAABMAcAAAAJOS8xOC8yMDE5CAAAAAoxMi8zMS8yMDEwCQAAAAEw9xDarv881wghfkTr/zzXCCRDSVEuVFNFOjQ0NTIuSVFfQ1VSUkVO</t>
  </si>
  <si>
    <t>Q1lfR0FJTi5GWTIwMTABAAAAR1UNAAIAAAAELTM2OQEIAAAABQAAAAExAQAAAAoxMzgyNjYxMTY3AwAAAAI3OQIAAAACMzgEAAAAATAHAAAACTkvMTgvMjAxOQgAAAAJMy8zMS8yMDEwCQAAAAEw7GI4tP881wi0aBbq/zzXCCdDSVEuTllTRTpDTC5JUV9UT1RBTF9MSUFCX0VRVUlUWS5GWTIwMTABAAAAZwAEAAIAAAAFMTExNzIBCAAAAAUAAAABMQEAAAAKMTU4ODczMDgxMwMAAAADMTYwAgAAAAQxMDEzBAAAAAEwBwAAAAk5LzE4LzIwMTkIAAAACjEyLzMxLzIwMTAJAAAAATC5N9qu/zzXCHlLM+v/PNcIJENJUS5UU0U6NDQ1Mi5JUV9DT01NT05fRElWX0NGLkZZMjAwOQEAAABHVQ0AAgAAAAYtMjk1MTYBCAAAAAUAAAABMQEAAAAKMTM4MjY2MTUxOAMAAAACNzkCAAAABDIwNzQEAAAAATAHAAAACTkvMTgvMjAxOQgAAAAJMy8zMS8yMDA5CQAAAAEw7GI4tP881wj8piPq/zzXCCRDSVEuVFNFOjQ5NjcuSVFfVU5MRVZFUkVEX0ZDRi5GWTIwMTcBAAAADVElAAIAAAAJMTc3ODQuNjI1AQgAAAAFAAAAATEBAAAACjE4ODE1Nzk0NjMDAAAAAjc5AgAAAAQ0NDIzBAAAAAEwBwAAAAk5LzE4LzIwMTkIAAAACjEyLzMxLzIwMTcJAAAAATDWu++0/zzXCPwJDur/PNcIKUNJUS5UU0U6NDk4NS5JUV9EQVlTX0lOVkVOVE9SWV9PVVQuRlkyMDE4AQAAAKFRNAACAAAACTc0LjQ3NDk2NQEIAAAABQAAAAExAQAAAAoxOTUy</t>
  </si>
  <si>
    <t>Mjg0NjA4AwAAAAI3OQIAAAAENDAzNQQAAAABMAcAAAAJOS8xOC8yMDE5CAAAAAoxMi8zMS8yMDE4CQAAAAEwPmjSq/881wjXJffr/zzXCBlDSVEuVFNFOjQ5NjcuSVFfQVAuRlkyMDA3AQAAAA1RJQACAAAABTYzNzk2AQgAAAAFAAAAATEBAAAACTY2MDE3MDk1MwMAAAACNzkCAAAABDEwMTgEAAAAATAHAAAACTkvMTgvMjAxOQgAAAAJMy8zMS8yMDA3CQAAAAEwTe5Xtf881wiqLCzq/zzXCCNDSVEuTllTRTpQRy5JUV9FQklUREEuRlkyMDEyLi4uLkpQWQEAAAAwggAAAgAAAAoxNDIzOTUyLjk1AQgAAAAFAAAAATEBAAAACjE2OTAxODczMzgDAAAAAjc5AgAAAAQ0MDUxBAAAAAEwBwAAAAk5LzE4LzIwMTkIAAAACTYvMzAvMjAxMgkAAAABMI5guqr/PNcI9t0e7P881wgZQ0lRLk5ZU0U6Q0wuSVFfUkVWLkZZMjAxMgEAAABnAAQAAgAAAAUxNzA4NQEIAAAABQAAAAExAQAAAAoxNzE5OTE2NjQyAwAAAAMxNjACAAAAAzExMgQAAAABMAcAAAAJOS8xOC8yMDE5CAAAAAoxMi8zMS8yMDEyCQAAAAEwwV7arv881wgvAzjr/zzXCCJDSVEuVFNFOjQ1MjcuSVFfQ0FTSF9JTlZFU1QuRlkyMDE4AQAAALlxDQACAAAABi0xMTAxNAEIAAAABQAAAAExAQAAAAoxODk0NTY3NzI1AwAAAAI3OQIAAAAEMjAwNQQAAAABMAcAAAAJOS8xOC8yMDE5CAAAAAkzLzMxLzIwMTgJAAAAATDH8g+z/zzXCNYtler/PNcIGENJUS5MU0U6</t>
  </si>
  <si>
    <t>UkIuLklRX05JLkZZMjAxOAEAAADwVw0AAgAAAAQyMTYxAQgAAAAFAAAAATEBAAAACjE5NTI0Mjk2NjgDAAAAAjU1AgAAAAIxNQQAAAABMAcAAAAJOS8xOC8yMDE5CAAAAAoxMi8zMS8yMDE4CQAAAAEwY7TPrf881whGg4/r/zzXCCBDSVEuTllTRTpLTUIuSVFfRElWX1NIQVJFLkZZMjAwOQEAAADRVAQAAgAAAAMyLjQBCAAAAAUAAAABMQEAAAAKMTU3MDQ4MjM0OAMAAAADMTYwAgAAAAQzMDU4BAAAAAEwBwAAAAk5LzE4LzIwMTkIAAAACjEyLzMxLzIwMDkJAAAAATB5F8+t/zzXCPuTkOv/PNcIK0NJUS5UU0U6NDkxMi5JUV9NSU5PUklUWV9JTlRFUkVTVF9DRi5GWTIwMDcBAAAADV4NAAMAAAAAAPXbJrL/PNcIrMmV6v881wgnQ0lRLlRTRTo0NDUyLklRX05FVF9JTlRFUkVTVF9FWFAuRlkyMDExAQAAAEdVDQACAAAABS0yMzUzAQgAAAAFAAAAATEBAAAACjE0NjE2ODAxOTUDAAAAAjc5AgAAAAMzNjgEAAAAATAHAAAACTkvMTgvMjAxOQgAAAAJMy8zMS8yMDExCQAAAAEw4Yk4tP881wiT3Rbq/zzXCClDSVEuVFNFOjQ5ODUuSVFfREVCVF9FUVVJVl9ORVRfUEJPLkZZMjAxNwEAAAChUTQAAgAAAAUtMjkzOQEIAAAABQAAAAExAQAAAAoxODgxMjgxMTk0AwAAAAI3OQIAAAAFMjE2NzkEAAAAATAHAAAACTkvMTgvMjAxOQgAAAAKMTIvMzEvMjAxNwkAAAABMKaG87D/PNcIdPb86v881wggQ0lRLlRTRTo0NTI3</t>
  </si>
  <si>
    <t>LklRX0NBU0hfT1BFUi5GWTIwMDkBAAAAuXENAAIAAAAENzM2NAEIAAAABQAAAAExAQAAAAoxMzgxNDM2NTcxAwAAAAI3OQIAAAAEMjAwNgQAAAABMAcAAAAJOS8xOC8yMDE5CAAAAAkzLzMxLzIwMDkJAAAAATDYyw+z/zzXCCy4Tur/PNcIJUNJUS5UU0U6NDkxMi5JUV9ORVRfUkVOVEFMX0VYUC5GWTIwMTQBAAAADV4NAAMAAAAAAHMSBbL/PNcIUyLD6v881wgqQ0lRLk5ZU0U6S01CLklRX1RPVEFMX0VRVUlUWS5GWTIwMTMuLi4uSlBZAQAAANFUBAACAAAABjU0MDQ3MQEIAAAABQAAAAExAQAAAAoxNzc1NzY4NTY3AwAAAAI3OQIAAAAEMTI3NQQAAAABMAcAAAAJOS8xOC8yMDE5CAAAAAoxMi8zMS8yMDEzCQAAAAEwta66qv881wjBUhjs/zzXCCdDSVEuTllTRTpDTC5JUV9UT1RBTF9ERUJUX0VRVUlUWS5GWTIwMTEBAAAAZwAEAAIAAAAIMTg5LjM3NDIBCAAAAAUAAAABMQEAAAAKMTY1OTM4Nzc5NAMAAAADMTYwAgAAAAQ0MDM0BAAAAAEwBwAAAAk5LzE4LzIwMTkIAAAACjEyLzMxLzIwMTEJAAAAATBAKWer/zzXCDZu+ev/PNcIIkNJUS5OWVNFOkNMLklRX1RPVEFMX0FTU0VUUy5GWTIwMTcBAAAAZwAEAAIAAAAFMTI2NzYBCAAAAAUAAAABMQEAAAAKMTk0NjQxNjExMwMAAAADMTYwAgAAAAQxMDA3BAAAAAEwBwAAAAk5LzE4LzIwMTkIAAAACjEyLzMxLzIwMTcJAAAAATD3ENqu/zzXCNyTNev/PNcIH0NJ</t>
  </si>
  <si>
    <t>US5OWVNFOkpOSi5JUV9UUkVBU1VSWS5GWTIwMTABAAAAnSECAAIAAAAGLTIwNzgzAQgAAAAFAAAAATEBAAAACjE1ODg2MDM4MjEDAAAAAzE2MAIAAAAEMTI0OAQAAAABMAcAAAAJOS8xOC8yMDE5CAAAAAgxLzIvMjAxMQkAAAABMHdH5a//PNcIvsQc6/881wgmQ0lRLlRTRTo0NDUyLklRX0xPQU5TX1JFQ0VJVl9MVC5GWTIwMTgBAAAAR1UNAAMAAAAAAP9oA7T/PNcIPKJr6v881wggQ0lRLk5ZU0U6S01CLklRX09USEVSX1JFVi5GWTIwMTQBAAAA0VQEAAMAAAAAAGO0z63/PNcI8sWF6/881wgvQ0lRLlRTRTo0OTY3LklRX09USEVSX05PTl9PUEVSX0VYUF9TVVBQTC5GWTIwMTYBAAAADVElAAIAAAAEMTUwMAEIAAAABQAAAAExAQAAAAoxODM1MDM4ODY0AwAAAAI3OQIAAAACODUEAAAAATAHAAAACTkvMTgvMjAxOQgAAAAKMTIvMzEvMjAxNgkAAAABMCxu77T/PNcINUcN6v881wgjQ0lRLk5ZU0U6Sk5KLklRX1RPVEFMX1JFQ0VJVi5GWTIwMTIBAAAAnSECAAIAAAAFMTEzMDkBCAAAAAUAAAABMQEAAAAKMTcyMDU3Njg2NwMAAAADMTYwAgAAAAQxMDAxBAAAAAEwBwAAAAk5LzE4LzIwMTkIAAAACjEyLzMwLzIwMTIJAAAAATBNluWv/zzXCH+kL+v/PNcIIkNJUS5UU0U6ODExMy5JUV9RVUlDS19SQVRJTy5GWTIwMTgBAAAAFnENAAIAAAAIMS4wMTYwOTUBCAAAAAUAAAABMQEAAAAKMTk1MjI4NDUyNQMAAAAC</t>
  </si>
  <si>
    <t>NzkCAAAABDQxMjEEAAAAATAHAAAACTkvMTgvMjAxOQgAAAAKMTIvMzEvMjAxOAkAAAABMF6Tbqz/PNcIGw/O6/881wgkQ0lRLk5ZU0U6S01CLklRX0VCSVREQV9NQVJHSU4uRlkyMDExAQAAANFUBAACAAAABzE4Ljc4MDUBCAAAAAUAAAABMQEAAAAKMTY1ODMxNTc3OQMAAAADMTYwAgAAAAQ0MDQ3BAAAAAEwBwAAAAk5LzE4LzIwMTkIAAAACjEyLzMxLzIwMTEJAAAAATAeWceq/zzXCAJ0DOz/PNcIIENJUS5OWVNFOkpOSi5JUV9OSV9NQVJHSU4uRlkyMDA4AQAAAJ0hAgACAAAABzIwLjMxMzEBCAAAAAUAAAABMQEAAAAKMTU4Mjc4ODc4NAMAAAADMTYwAgAAAAQ0MDk0BAAAAAEwBwAAAAk5LzE4LzIwMTkIAAAACjEyLzI4LzIwMDgJAAAAATBNt9Kr/zzXCPAw8+v/PNcII0NJUS5UU0U6NDQ1Mi5JUV9QRV9FWENMLi4yMDE2LzEyLzMxAQAAAEdVDQACAAAACTIzLjc2NTc2NgEHAAAABQAAAAExAQAAAAoxODE3MTkxNjA5AwAAAAEwAgAAAAYxMDAwMjcEAAAAATAHAAAACjEyLzMwLzIwMTYIAAAACjEyLzMwLzIwMTamqqDK/zzXCFXdAer/PNcIJUNJUS5MU0U6UkIuLklRX1NBTEVTX01BUktFVElORy5GWTIwMDgBAAAA8FcNAAIAAAAEMTg1NwEIAAAABQAAAAExAQAAAAoxMzQ5NjMzOTM3AwAAAAI1NQIAAAAFMjE1NjEEAAAAATAHAAAACTkvMTgvMjAxOQgAAAAKMTIvMzEvMjAwOAkAAAABME/xQ67/PNcIIZpy</t>
  </si>
  <si>
    <t>6/881wgnQ0lRLlRTRTo0OTEyLklRX1RPVEFMX1JFVi5GWTIwMTIuLi4uSlBZAQAAAA1eDQACAAAABjMzNTE3MQEIAAAABQAAAAExAQAAAAoxNTk4ODkzODM1AwAAAAI3OQIAAAACMjgEAAAAATAHAAAACTkvMTgvMjAxOQgAAAAKMTIvMzEvMjAxMgkAAAABMOumx6r/PNcIYQoW7P881wglQ0lRLlRTRTo0NTI3LklRX1NQRUNJQUxfRElWX0NGLkZZMjAxNgEAAAC5cQ0AAwAAAAAA56QPs/881wi8z7bq/zzXCB5DSVEuVFNFOjQ5ODUuSVFfSU5DX1RBWC5GWTIwMTABAAAAoVE0AAIAAAAEMjY4NwEIAAAABQAAAAExAQAAAAoxNDQwNTE4NDM4AwAAAAI3OQIAAAACNzUEAAAAATAHAAAACTkvMTgvMjAxOQgAAAAKMTIvMzEvMjAxMAkAAAABMAeB7rD/PNcIDwHP6v881wgjQ0lRLlRTRTo0NTI3LklRX0dST1NTX01BUkdJTi5GWTIwMTABAAAAuXENAAIAAAAHNTguODczOAEIAAAABQAAAAExAQAAAAoxMzgxNDM2Njk4AwAAAAI3OQIAAAAENDA3NAQAAAABMAcAAAAJOS8xOC8yMDE5CAAAAAkzLzMxLzIwMTAJAAAAATBUum6s/zzXCEwwu+v/PNcILENJUS5OWVNFOktNQi5JUV9ORVRfREVCVF9FQklUREFfQ0FQRVguRlkyMDE1AQAAANFUBAACAAAACDIuMzQxODc0AQgAAAAFAAAAATEBAAAACjE4NzM1NTY5MzcDAAAAAzE2MAIAAAAFMjMzMTQEAAAAATAHAAAACTkvMTgvMjAxOQgAAAAKMTIvMzEvMjAxNQkAAAABMMF/</t>
  </si>
  <si>
    <t>x6r/PNcIrfkU7P881wghQ0lRLkxTRTpSQi4uSVFfREFfU1VQUExfQ0YuRlkyMDE4AQAAAPBXDQACAAAAAzIyMwEIAAAABQAAAAExAQAAAAoxOTUyNDI5NjY4AwAAAAI1NQIAAAAEMjE3MQQAAAABMAcAAAAJOS8xOC8yMDE5CAAAAAoxMi8zMS8yMDE4CQAAAAEwY7TPrf881wgMNnrr/zzXCCZDSVEuVFNFOjQ5NjcuSVFfRklMSU5HX0NVUlJFTkNZLkZZMjAxNgEAAAANUSUAAwAAAANKUFkA5ZTvtP881wgawzzq/zzXCCVDSVEuTFNFOlJCLi5JUV9DQVNIX0NPTlZFUlNJT04uRlkyMDExAQAAAPBXDQACAAAABzI0Ljk1ODcBCAAAAAUAAAABMQEAAAAKMTU5NzU4Mjc3OQMAAAACNTUCAAAABDQxODQEAAAAATAHAAAACTkvMTgvMjAxOQgAAAAKMTIvMzEvMjAxMQkAAAABMCKeZ6v/PNcIWaD86/881wgiQ0lRLlRTRTo0NTI3LklRX0dBSU5fSU5WRVNULkZZMjAxNwEAAAC5cQ0AAgAAAAM4NjYBCAAAAAUAAAABMQEAAAAKMTg0ODE3MTQ3NAMAAAACNzkCAAAAAjYyBAAAAAEwBwAAAAk5LzE4LzIwMTkIAAAACTMvMzEvMjAxNwkAAAABMOekD7P/PNcIwcmc6v881wgmQ0lRLlRTRTo0NTI3LklRX0ZJTElOR19DVVJSRU5DWS5GWTIwMTQBAAAAuXENAAMAAAADSlBZAPlWD7P/PNcICMSC6v881wgkQ0lRLlRTRTo0OTY3LklRX01BUktFVENBUC4yMDA2LzAzLzMxAQAAAA1RJQACAAAACTE3MjkyOS42OAEGAAAABQAAAAEx</t>
  </si>
  <si>
    <t>AQAAAAkyMTgxMjMxMTEDAAAAAjc5AgAAAAYxMDAwNTQEAAAAATAHAAAACTMvMzEvMjAwNokfocr/PNcIVoQF6v881wglQ0lRLlRTRTo0OTY3LklRX0NBUElUQUxfTEVBU0VTLkZZMjAxNwEAAAANUSUAAgAAAAM1MjcBCAAAAAUAAAABMQEAAAAKMTg4MTU3OTQ2MwMAAAACNzkCAAAABDExODMEAAAAATAHAAAACTkvMTgvMjAxOQgAAAAKMTIvMzEvMjAxNwkAAAABMNa777T/PNcIzIU26v881wgbQ0lRLk5ZU0U6Q0wuSVFfREFfQ0YuRlkyMDE1AQAAAGcABAACAAAAAzQ0OQEIAAAABQAAAAExAQAAAAoxODc1NjM3NTM3AwAAAAMxNjACAAAABDIxNjAEAAAAATAHAAAACTkvMTgvMjAxOQgAAAAKMTIvMzEvMjAxNQkAAAABMA/p2a7/PNcIGPc06/881wgfQ0lRLkxTRTpSQi4uSVFfU0dBX1NVUFBMLkZZMjAwOAEAAADwVw0AAgAAAAQyMjY3AQgAAAAFAAAAATEBAAAACjEzNDk2MzM5MzcDAAAAAjU1AgAAAAMxMDIEAAAAATAHAAAACTkvMTgvMjAxOQgAAAAKMTIvMzEvMjAwOAkAAAABMLk32q7/PNcIORRV6/881wgsQ0lRLk5ZU0U6S01CLklRX0lNUFVUX09QRVJfTEVBU0VfREVQUi5GWTIwMTUBAAAA0VQEAAIAAAAKMTg1LjkxODkwNAEIAAAABQAAAAExAQAAAAoxODczNTU2OTM3AwAAAAMxNjACAAAABTIxNjczBAAAAAEwBwAAAAk5LzE4LzIwMTkIAAAACjEyLzMxLzIwMTUJAAAAATAg+E6t/zzXCJFyjuv/PNcI</t>
  </si>
  <si>
    <t>J0NJUS5OWVNFOktNQi5JUV9DSEFOR0VfSU5WRU5UT1JZLkZZMjAxMwEAAADRVAQAAgAAAAMxMDABCAAAAAUAAAABMQEAAAAKMTc3NTc2ODU2NwMAAAADMTYwAgAAAAQyMDk5BAAAAAEwBwAAAAk5LzE4LzIwMTkIAAAACjEyLzMxLzIwMTMJAAAAATBzjc+t/zzXCN26iev/PNcIJkNJUS5OWVNFOktNQi5JUV9DQVNIX0FDUVVJUkVfQ0YuRlkyMDE1AQAAANFUBAADAAAAAAAg+E6t/zzXCP73gev/PNcIM0NJUS5UU0U6NDQ1Mi5JUV9DSEFOR0VfT1RIRVJfTkVUX09QRVJfQVNTRVRTLkZZMjAxMwEAAABHVQ0AAgAAAAQxNTEyAQgAAAAFAAAAATEBAAAACjE2NzE0MjEwNjMDAAAAAjc5AgAAAAQyMDQ1BAAAAAEwBwAAAAk5LzE4LzIwMTkIAAAACjEyLzMxLzIwMTMJAAAAATDR0QC0/zzXCFWhHur/PNcIKENJUS5UU0U6NDk4NS5JUV9UT1RBTF9ERUJUX0lTU1VFRC5GWTIwMTUBAAAAoVE0AAIAAAAENjAwMgEIAAAABQAAAAExAQAAAAoxNzg0MTg0MzExAwAAAAI3OQIAAAAEMjE2MQQAAAABMAcAAAAJOS8xOC8yMDE5CAAAAAoxMi8zMS8yMDE1CQAAAAEwsF/zsP881wjjON7q/zzXCB5DSVEuVFNFOjQ5ODUuSVFfWl9TQ09SRS5GWTIwMTABAAAAoVE0AAIAAAAINC4zMzU2ODEBCAAAAAUAAAABMQEAAAAKMTQ0MDUxODQzOAMAAAACNzkCAAAABjEwMDEyMwQAAAABMAcAAAAJOS8xOC8yMDE5CAAAAAoxMi8zMS8yMDEw</t>
  </si>
  <si>
    <t>CQAAAAEwdRvSq/881wgzttjr/zzXCCxDSVEuVFNFOjgxMTMuSVFfSU1QVVRfT1BFUl9MRUFTRV9ERVBSLkZZMjAxNQEAAAAWcQ0AAwAAAAAA1mEws/881wgce13q/zzXCCRDSVEuTllTRTpDTC5JUV9MVF9ERUJUX0lTU1VFRC5GWTIwMTQBAAAAZwAEAAIAAAAEODk2MAEIAAAABQAAAAExAQAAAAoxODI5MTMyMzg2AwAAAAMxNjACAAAABDIwMzQEAAAAATAHAAAACTkvMTgvMjAxOQgAAAAKMTIvMzEvMjAxNAkAAAABMFPD2a7/PNcIHZRK6/881wgiQ0lRLlRTRTo0OTIxLklRX0dBSU5fQVNTRVRTLkZZMjAxNwEAAABXfQ0AAwAAAAAA5rkSsf881wi1uMzq/zzXCBlDSVEuVFNFOjQ5MjEuSVFfQUUuRlkyMDEzAQAAAFd9DQACAAAABDE2MzABCAAAAAUAAAABMQEAAAAKMTYyMzIyNjc3NQMAAAACNzkCAAAABDEwMTYEAAAAATAHAAAACTkvMTgvMjAxOQgAAAAJMy8zMS8yMDEzCQAAAAEwivYHsv881wj2X4rq/zzXCCRDSVEuTllTRTpDTC5JUV9TUEVDSUFMX0RJVl9DRi5GWTIwMTcBAAAAZwAEAAMAAAAAAPcQ2q7/PNcIcVFU6/881wggQ0lRLlRTRTo0NDUyLklRX01BQ0hJTkVSWS5GWTIwMTEBAAAAR1UNAAMAAAAAANuwOLT/PNcIpVIQ6v881wgmQ0lRLlRTRTo0NDUyLklRX05FVF9ERUJUX0VCSVREQS5GWTIwMTUBAAAAR1UNAAMAAAACTk0BCAAAAAUAAAABMQEAAAAKMTc4NDE4NDQwNAMAAAACNzkCAAAABDQx</t>
  </si>
  <si>
    <t>OTMEAAAAATAHAAAACTkvMTgvMjAxOQgAAAAKMTIvMzEvMjAxNQkAAAABMIr3baz/PNcIqm3I6/881wgcQ0lRLlRTRTo0OTIxLklRX0RBX0NGLkZZMjAxNAEAAABXfQ0AAgAAAAQyOTcyAQgAAAAFAAAAATEBAAAACjE2ODYxMDM2MjQDAAAAAjc5AgAAAAQyMTYwBAAAAAEwBwAAAAk5LzE4LzIwMTkIAAAACTMvMzEvMjAxNAkAAAABMEREErH/PNcI8b616v881wglQ0lRLk5ZU0U6S01CLklRX0xUX0RFQlRfUkVQQUlELkZZMjAwOAEAAADRVAQAAgAAAAQtMjc0AQgAAAAFAAAAATEBAAAACjE1ODI4NjczODgDAAAAAzE2MAIAAAAEMjAzNgQAAAABMAcAAAAJOS8xOC8yMDE5CAAAAAoxMi8zMS8yMDA4CQAAAAEweRfPrf881wh08oPr/zzXCB9DSVEuTllTRTpQRy5JUV9TR0FfU1VQUEwuRlkyMDA4AQAAADCCAAACAAAABTI0MDE3AQgAAAAFAAAAATEBAAAACjEzOTIxNDY5MjYDAAAAAzE2MAIAAAADMTAyBAAAAAEwBwAAAAk5LzE4LzIwMTkIAAAACTYvMzAvMjAwOAkAAAABMIXMHbD/PNcImDP16v881wgjQ0lRLlRTRTo0OTg1LklRX1RPVEFMX1JFQ0VJVi5GWTIwMTMBAAAAoVE0AAIAAAAFMTU4MTcBCAAAAAUAAAABMQEAAAAKMTY2ODQ0NDU2MgMAAAACNzkCAAAABDEwMDEEAAAAATAHAAAACTkvMTgvMjAxOQgAAAAKMTIvMzEvMjAxMwkAAAABMNoc77D/PNcIAmvh6v881wgnQ0lRLlRTRTo4MTEzLklRX0NBU0hf</t>
  </si>
  <si>
    <t>T1BFUi5GWTIwMTQuLi4uSlBZAQAAABZxDQACAAAADDkxODU1Ljk3NzAzNgEIAAAABQAAAAExAQAAAAoxNzI3NjgxNDI3AwAAAAI3OQIAAAAEMjAwNgQAAAABMAcAAAAJOS8xOC8yMDE5CAAAAAoxMi8zMS8yMDE0CQAAAAEwpPy6qv881whAJhrs/zzXCB9DSVEuVFNFOjQ5ODUuSVFfQlZfU0hBUkUuRlkyMDE1AQAAAKFRNAACAAAACzIxNTEuNzM1MjY0AQgAAAAFAAAAATEBAAAACjE3ODQxODQzMTEDAAAAAjc5AgAAAAQ0MDIwBAAAAAEwBwAAAAk5LzE4LzIwMTkIAAAACjEyLzMxLzIwMTUJAAAAATCwX/Ow/zzXCCao2er/PNcIH0NJUS5OWVNFOlBHLklRX1RPVEFMX1JFVi5GWTIwMTABAAAAMIIAAAIAAAAFNzc1NjcBCAAAAAUAAAABMQEAAAAKMTU1ODYwNjUxNwMAAAADMTYwAgAAAAIyOAQAAAABMAcAAAAJOS8xOC8yMDE5CAAAAAk2LzMwLzIwMTAJAAAAATB28x2w/zzXCHaSC+v/PNcIHkNJUS5OWVNFOlBHLklRX0RBX1NVUFBMLkZZMjAxNgEAAAAwggAAAwAAAAAAqKvkr/881whCBwXr/zzXCBhDSVEuTFNFOlJCLi5JUV9BUi5GWTIwMTIBAAAA8FcNAAIAAAAEMTIyMgEIAAAABQAAAAExAQAAAAoxNjY3NTAxMTUyAwAAAAI1NQIAAAAEMTAyMQQAAAABMAcAAAAJOS8xOC8yMDE5CAAAAAoxMi8zMS8yMDEyCQAAAAEw5rRErv881wjYmVbr/zzXCCVDSVEuTllTRTpQRy5JUV9TQUxFU19NQVJLRVRJTkcuRlky</t>
  </si>
  <si>
    <t>MDExAQAAADCCAAACAAAABDkyMTABCAAAAAUAAAABMQEAAAAKMTYzMDE2NzY1MAMAAAADMTYwAgAAAAUyMTU2MQQAAAABMAcAAAAJOS8xOC8yMDE5CAAAAAk2LzMwLzIwMTEJAAAAATBeQh6w/zzXCLhaA+v/PNcIGUNJUS5OWVNFOkpOSi5JUV9BRS5GWTIwMTMBAAAAnSECAAIAAAAFMTM3ODABCAAAAAUAAAABMQEAAAAKMTc3NzY4MjM1MQMAAAADMTYwAgAAAAQxMDE2BAAAAAEwBwAAAAk5LzE4LzIwMTkIAAAACjEyLzI5LzIwMTMJAAAAATBNluWv/zzXCPKzFOv/PNcIIENJUS5OWVNFOlBHLklRX0VCSVREQV9JTlQuRlkyMDA3AQAAADCCAAACAAAACTEzLjkwNTY3NAEIAAAABQAAAAExAQAAAAoxMTE3OTM3NzIyAwAAAAMxNjACAAAABDQxOTAEAAAAATAHAAAACTkvMTgvMjAxOQgAAAAJNi8zMC8yMDA3CQAAAAEwPmjSq/881wi5TPDr/zzXCBlDSVEuTllTRTpLTUIuSVFfTkkuRlkyMDEzAQAAANFUBAACAAAABDIxNDIBCAAAAAUAAAABMQEAAAAKMTc3NTc2ODU2NwMAAAADMTYwAgAAAAIxNQQAAAABMAcAAAAJOS8xOC8yMDE5CAAAAAoxMi8zMS8yMDEzCQAAAAEwc43Prf881wg+DoHr/zzXCClDSVEuTllTRTpLTUIuSVFfQ09NTU9OX1BSRUZfRElWX0NGLkZZMjAxNgEAAADRVAQAAwAAAAAAIPhOrf881wjdbILr/zzXCCtDSVEuVFNFOjQ1MjcuSVFfUkVUVVJOX0NPTU1PTl9FUVVJVFkuRlkyMDE4AQAAALlx</t>
  </si>
  <si>
    <t>DQACAAAABjcuNTYxNwEIAAAABQAAAAExAQAAAAoxODk0NTY3NzI1AwAAAAI3OQIAAAAFMzMzMjAEAAAAATAHAAAACTkvMTgvMjAxOQgAAAAJMy8zMS8yMDE4CQAAAAEwX5DSq/881wjq0c7r/zzXCChDSVEuTllTRTpLTUIuSVFfVE9UQUxfREVCVF9JU1NVRUQuRlkyMDA3AQAAANFUBAACAAAABDIxNzEBCAAAAAUAAAABMQEAAAAKMTQwMTA1NDQ3NwMAAAADMTYwAgAAAAQyMTYxBAAAAAEwBwAAAAk5LzE4LzIwMTkIAAAACjEyLzMxLzIwMDcJAAAAATBK2s+t/zzXCIekg+v/PNcIJUNJUS5UU0U6NDk4NS5JUV9ORVRfUkVOVEFMX0VYUC5GWTIwMTEBAAAAoVE0AAIAAAADNjAzAQgAAAAFAAAAATEBAAAACjE1NDM2NTgzODIDAAAAAjc5AgAAAAUyNDI2MQQAAAABMAcAAAAJOS8xOC8yMDE5CAAAAAoxMi8zMS8yMDExCQAAAAEw/qfusP881wjHuNPq/zzXCCFDSVEuTllTRTpDTC5JUV9FQklUX01BUkdJTi5GWTIwMTYBAAAAZwAEAAIAAAAHMjYuMTU5OQEIAAAABQAAAAExAQAAAAoxOTQ2NDE2MTE5AwAAAAMxNjACAAAABDQwNTMEAAAAATAHAAAACTkvMTgvMjAxOQgAAAAKMTIvMzEvMjAxNgkAAAABMDVQZ6v/PNcIOWME7P881wglQ0lRLlRTRTo0OTg1LklRX0NBU0hfU1RfSU5WRVNULkZZMjAwOQEAAAChUTQAAgAAAAUxMjk4NgEIAAAABQAAAAExAQAAAAoxNDQwNTE4MDQ4AwAAAAI3OQIAAAAEMTAwMgQAAAAB</t>
  </si>
  <si>
    <t>MAcAAAAJOS8xOC8yMDE5CAAAAAoxMi8zMS8yMDA5CQAAAAEwFVrusP881wgls87q/zzXCCZDSVEuTFNFOlJCLi5JUV9DRk9fQ1VSUkVOVF9MSUFCLkZZMjAxNQEAAADwVw0AAgAAAAgwLjM1NDAzOAEIAAAABQAAAAExAQAAAAoxODM0MTY3NjczAwAAAAI1NQIAAAAENDE4NQQAAAABMAcAAAAJOS8xOC8yMDE5CAAAAAoxMi8zMS8yMDE1CQAAAAEwFjLHqv881wgAJgXs/zzXCCRDSVEuTllTRTpDTC5JUV9QUkVGX0RJVl9PVEhFUi5GWTIwMTQBAAAAZwAEAAMAAAAAACub2a7/PNcI4gg96/881wguQ0lRLk5ZU0U6S01CLklRX09USEVSX0ZJTkFOQ0VfQUNUX1NVUFBMLkZZMjAwNwEAAADRVAQAAgAAAAMxMzgBCAAAAAUAAAABMQEAAAAKMTQwMTA1NDQ3NwMAAAADMTYwAgAAAAQyMDUwBAAAAAEwBwAAAAk5LzE4LzIwMTkIAAAACjEyLzMxLzIwMDcJAAAAATBK2s+t/zzXCACqeuv/PNcIJUNJUS5UU0U6NDk2Ny5JUV9TVF9ERUJUX1JFUEFJRC5GWTIwMDcBAAAADVElAAIAAAAELTU1NgEIAAAABQAAAAExAQAAAAk2NjAxNzA5NTMDAAAAAjc5AgAAAAQyMDQ0BAAAAAEwBwAAAAk5LzE4LzIwMTkIAAAACTMvMzEvMjAwNwkAAAABME3uV7X/PNcIMGMY6v881wgfQ0lRLlRTRTo0OTY3LklRX0VCSVRfSU5ULkZZMjAxMQEAAAANUSUAAgAAAAozMTAuMzMzMzMzAQgAAAAFAAAAATEBAAAACjE0NjE2ODAyMzMDAAAAAjc5</t>
  </si>
  <si>
    <t>AgAAAAQ0MTg5BAAAAAEwBwAAAAk5LzE4LzIwMTkIAAAACTMvMzEvMjAxMQkAAAABMFoXwaz/PNcIju296/881wgjQ0lRLlRTRTo0OTIxLklRX0dST1NTX01BUkdJTi5GWTIwMTABAAAAV30NAAIAAAAHNjYuNzYyNwEIAAAABQAAAAExAQAAAAoxMzgwNTI4MDI2AwAAAAI3OQIAAAAENDA3NAQAAAABMAcAAAAJOS8xOC8yMDE5CAAAAAkzLzMxLzIwMTAJAAAAATAy3dKr/zzXCLTty+v/PNcILkNJUS5OWVNFOkpOSi5JUV9NSU5PUklUWV9JTlRFUkVTVF9UT1RBTC5GWTIwMDkBAAAAnSECAAMAAAAAAIIh5a//PNcIa2AP6/881wgiQ0lRLkxTRTpSQi4uSVFfVE9UQUxfRVFVSVRZLkZZMjAxMQEAAADwVw0AAgAAAAQ1NzgxAQgAAAAFAAAAATEBAAAACjE1OTc1ODI3NzkDAAAAAjU1AgAAAAQxMjc1BAAAAAEwBwAAAAk5LzE4LzIwMTkIAAAACjEyLzMxLzIwMTEJAAAAATD7jUSu/zzXCADBa+v/PNcIJkNJUS5MU0U6UkIuLklRX0NIQU5HRV9JTlZFTlRPUlkuRlkyMDE2AQAAAPBXDQACAAAAAjEyAQgAAAAFAAAAATEBAAAACjE4ODAzOTk2NzcDAAAAAjU1AgAAAAQyMDk5BAAAAAEwBwAAAAk5LzE4LzIwMTkIAAAACjEyLzMxLzIwMTYJAAAAATBzjc+t/zzXCJ1tbev/PNcIJUNJUS5UU0U6NDQ1Mi5JUV9PVEhFUl9PUEVSX0FDVC5GWTIwMDkBAAAAR1UNAAIAAAAGLTIzNTMyAQgAAAAFAAAAATEBAAAACjEzODI2NjE1</t>
  </si>
  <si>
    <t>MTgDAAAAAjc5AgAAAAQyMDQ3BAAAAAEwBwAAAAk5LzE4LzIwMTkIAAAACTMvMzEvMjAwOQkAAAABMOxiOLT/PNcIlY8P6v881wgfQ0lRLlRTRTo0OTEyLklRX0VCSVRfSU5ULkZZMjAxOAEAAAANXg0AAgAAAAoyMTEuOTc4MTAyAQgAAAAFAAAAATEBAAAACjE5NTIyODQ1NjgDAAAAAjc5AgAAAAQ0MTg5BAAAAAEwBwAAAAk5LzE4LzIwMTkIAAAACjEyLzMxLzIwMTgJAAAAATAy3dKr/zzXCP1t5Ov/PNcIGkNJUS5UU0U6ODExMy5JUV9FQlQuRlkyMDE4AQAAABZxDQACAAAABTkxNTYxAQgAAAAFAAAAATEBAAAACjE5NTIyODQ1MjUDAAAAAjc5AgAAAAMxMzkEAAAAATAHAAAACTkvMTgvMjAxOQgAAAAKMTIvMzEvMjAxOAkAAAABMMCvMLP/PNcIbs5N6v881wglQ0lRLlRTRTo4MTEzLklRX0JBU0lDX0VQU19JTkNMLkZZMjAxMAEAAAAWcQ0AAgAAAAk0Mi44NTQxODYBCAAAAAUAAAABMQEAAAAKMTQ3Njc4NDAxMQMAAAACNzkCAAAAATkEAAAAATAHAAAACTkvMTgvMjAxOQgAAAAJMy8zMS8yMDEwCQAAAAEwGEYctP881wg/cFPq/zzXCCNDSVEuVFNFOjgxMTMuSVFfQkFTSUNfV0VJR0hULkZZMjAxNQEAAAAWcQ0AAgAAAAc1OTkuNjkxANZhMLP/PNcIZBxV6v881wgfQ0lRLlRTRTo0OTIxLklRX0JWX1NIQVJFLkZZMjAxNAEAAABXfQ0AAgAAAAo1NjcuNjUyMDMzAQgAAAAFAAAAATEBAAAACjE2ODYxMDM2MjQD</t>
  </si>
  <si>
    <t>AAAAAjc5AgAAAAQ0MDIwBAAAAAEwBwAAAAk5LzE4LzIwMTkIAAAACTMvMzEvMjAxNAkAAAABMIAdCLL/PNcInzmt6v881wgdQ0lRLlRTRTo0NDUyLklRX0NPTU1PTi5GWTIwMTcBAAAAR1UNAAIAAAAFODU0MjQBCAAAAAUAAAABMQEAAAAKMTg4MTI4MTE1OQMAAAACNzkCAAAABDExMDMEAAAAATAHAAAACTkvMTgvMjAxOQgAAAAKMTIvMzEvMjAxNwkAAAABMP9oA7T/PNcICyJa6v881wgiQ0lRLlRTRTo0NTI3LklRX0dBSU5fSU5WRVNULkZZMjAxMQEAAAC5cQ0AAgAAAAMyOTYBCAAAAAUAAAABMQEAAAAKMTQ2MDcxNzY3OQMAAAACNzkCAAAAAjYyBAAAAAEwBwAAAAk5LzE4LzIwMTkIAAAACTMvMzEvMjAxMQkAAAABMMfyD7P/PNcIcGWB6v881wgoQ0lRLlRTRTo0OTIxLklRX1RPVEFMX0RFQlQuRlkyMDE3Li4uLkpQWQEAAABXfQ0AAgAAAAMxMjcBCAAAAAUAAAABMQEAAAAKMTg0NzY2NzE4NQMAAAACNzkCAAAABDQxNzMEAAAAATAHAAAACTkvMTgvMjAxOQgAAAAJMy8zMS8yMDE3CQAAAAEwudW6qv881wj+Dxvs/zzXCCFDSVEuVFNFOjQ5ODUuSVFfT1RIRVJfT1BFUi5GWTIwMDkBAAAAoVE0AAMAAAAAACoz7rD/PNcIMozO6v881wglQ0lRLk5ZU0U6S01CLklRX09USEVSX0NMX1NVUFBMLkZZMjAxOAEAAADRVAQAAgAAAAM0NzcBCAAAAAUAAAABMQEAAAAKMTk0NDA0ODMyOAMAAAADMTYwAgAAAAQxMDU3</t>
  </si>
  <si>
    <t>BAAAAAEwBwAAAAk5LzE4LzIwMTkIAAAACjEyLzMxLzIwMTgJAAAAATAcH0+t/zzXCE/tqOv/PNcILENJUS5UU0U6ODExMy5JUV9JTVBVVF9PUEVSX0xFQVNFX0RFUFIuRlkyMDEzAQAAABZxDQADAAAAAAAJFDCz/zzXCFO4XOr/PNcIH0NJUS5UU0U6NDk2Ny5JUV9CVl9TSEFSRS5GWTIwMDkBAAAADVElAAIAAAAKOTMyLjMxNzMxOAEIAAAABQAAAAExAQAAAAoxMzg1NTM5OTE1AwAAAAI3OQIAAAAENDAyMAQAAAABMAcAAAAJOS8xOC8yMDE5CAAAAAkzLzMxLzIwMDkJAAAAATAwPFi1/zzXCE8WJur/PNcIHUNJUS5UU0U6NDk2Ny5JUV9HQV9FWFAuRlkyMDE0AQAAAA1RJQADAAAAAAAFIO+0/zzXCGnSE+r/PNcIJENJUS5OWVNFOkNMLklRX1NQRUNJQUxfRElWX0NGLkZZMjAxMQEAAABnAAQAAwAAAAAAwV7arv881wg93Dfr/zzXCBxDSVEuVFNFOjQ5NjcuSVFfREFfQ0YuRlkyMDEzAQAAAA1RJQACAAAABDI5NjkBCAAAAAUAAAABMQEAAAAKMTYyNTQ1NzU3MwMAAAACNzkCAAAABDIxNjAEAAAAATAHAAAACTkvMTgvMjAxOQgAAAAJMy8zMS8yMDEzCQAAAAEwBSDvtP881wgBnC7q/zzXCCZDSVEuVFNFOjQ5MTIuSVFfSU5WRVNUX0xPQU5TX0NGLkZZMjAxNgEAAAANXg0AAgAAAAItMQEIAAAABQAAAAExAQAAAAoxODM1MDM4ODk1AwAAAAI3OQIAAAAEMjAzMgQAAAABMAcAAAAJOS8xOC8yMDE5CAAAAAoxMi8z</t>
  </si>
  <si>
    <t>MS8yMDE2CQAAAAEwUWAFsv881wixyYfq/zzXCB5DSVEuVFNFOjgxMTMuSVFfUEVOU0lPTi5GWTIwMTUBAAAAFnENAAIAAAAENTI5NQEIAAAABQAAAAExAQAAAAoxNzg0NzQ4NTk2AwAAAAI3OQIAAAAEMTIxMwQAAAABMAcAAAAJOS8xOC8yMDE5CAAAAAoxMi8zMS8yMDE1CQAAAAEw1mEws/881wjZ5Ezq/zzXCCNDSVEuVFNFOjQ1MjcuSVFfT1RIRVJfRVFVSVRZLkZZMjAxMgEAAAC5cQ0AAgAAAAUtMjEyMAEIAAAABQAAAAExAQAAAAoxNTU0MzM3MjgxAwAAAAI3OQIAAAAEMTAyOAQAAAABMAcAAAAJOS8xOC8yMDE5CAAAAAkzLzMxLzIwMTIJAAAAATC9GRCz/zzXCF84YOr/PNcIJUNJUS5OWVNFOlBHLklRX0RFRl9UQVhfTElBQl9MVC5GWTIwMTYBAAAAMIIAAAIAAAAEOTExMwEIAAAABQAAAAExAQAAAAoxODk5MTM2MTYzAwAAAAMxNjACAAAABDEwMjcEAAAAATAHAAAACTkvMTgvMjAxOQgAAAAJNi8zMC8yMDE2CQAAAAEwgNPkr/881wiYgfzq/zzXCCVDSVEuTllTRTpDTC5JUV9ORVRfREVCVF9JU1NVRUQuRlkyMDExAQAAAGcABAACAAAABDE0MTQBCAAAAAUAAAABMQEAAAAKMTY1OTM4Nzc5NAMAAAADMTYwAgAAAAQyMDAzBAAAAAEwBwAAAAk5LzE4LzIwMTkIAAAACjEyLzMxLzIwMTEJAAAAATDBXtqu/zzXCAAwUuv/PNcIIkNJUS5UU0U6NDkyMS5JUV9BRFZFUlRJU0lORy5GWTIwMTUBAAAAV30NAAIA</t>
  </si>
  <si>
    <t>AAAFMTczNTgBCAAAAAUAAAABMQEAAAAKMTc0NDgxNDY0NwMAAAACNzkCAAAABDMwMTMEAAAAATAHAAAACTkvMTgvMjAxOQgAAAAJMy8zMS8yMDE1CQAAAAEw92sSsf881wjcDLbq/zzXCCdDSVEuTllTRTpLTUIuSVFfQ0FTSF9PUEVSLkZZMjAxMy4uLi5KUFkBAAAA0VQEAAIAAAAGMzE5NjU2AQgAAAAFAAAAATEBAAAACjE3NzU3Njg1NjcDAAAAAjc5AgAAAAQyMDA2BAAAAAEwBwAAAAk5LzE4LzIwMTkIAAAACjEyLzMxLzIwMTMJAAAAATCXIruq/zzXCKruH+z/PNcIIkNJUS5OWVNFOlBHLklRX0JFVEFfMllSLjIwMTMvMDYvMzABAAAAMIIAAAIAAAARMC40NDg0MDk2MjQyMzU5ODUAiR+hyv881wi2JQTq/zzXCCxDSVEuVFNFOjQ1MjcuSVFfSU1QVVRfT1BFUl9MRUFTRV9ERVBSLkZZMjAxNQEAAAC5cQ0AAwAAAAAA+VYPs/881wgIxILq/zzXCChDSVEuTllTRTpDTC5JUV9UT1RBTF9ERUJUX0NBUElUQUwuRlkyMDE3AQAAAGcABAACAAAABzk2LjQ0MDYBCAAAAAUAAAABMQEAAAAKMTk0NjQxNjExMwMAAAADMTYwAgAAAAQ0MTg2BAAAAAEwBwAAAAk5LzE4LzIwMTkIAAAACjEyLzMxLzIwMTcJAAAAATAtd2er/zzXCFpHAOz/PNcIH0NJUS5UU0U6NDkxMi5JUV9FQlRfRVhDTC5GWTIwMTEBAAAADV4NAAIAAAAFMTIzNDUBCAAAAAUAAAABMQEAAAAKMTU0MzY1ODUwOAMAAAACNzkCAAAAATQEAAAAATAHAAAA</t>
  </si>
  <si>
    <t>CTkvMTgvMjAxOQgAAAAKMTIvMzEvMjAxMQkAAAABMPsoJ7L/PNcIGhKf6v881wgsQ0lRLk5ZU0U6Q0wuSVFfQ0FTSF9DT05WRVJTSU9OLkZZMjAxNC4uLi5KUFkBAAAAZwAEAAIAAAAIMzkuMjMzMTIBCAAAAAUAAAABMQEAAAAKMTgyOTEzMjM4NgMAAAADMTYwAgAAAAQ0MTg0BAAAAAEwBwAAAAk5LzE4LzIwMTkIAAAACjEyLzMxLzIwMTQJAAAAATCk/Lqq/zzXCCBCHuz/PNcILkNJUS5UU0U6NDkxMi5JUV9UT1RBTF9MSUFCX1RPVEFMX0FTU0VUUy5GWTIwMTcBAAAADV4NAAIAAAAHNDMuNjI4MgEIAAAABQAAAAExAQAAAAoxODgxOTMxNTc3AwAAAAI3OQIAAAAENDE4OAQAAAABMAcAAAAJOS8xOC8yMDE5CAAAAAoxMi8zMS8yMDE3CQAAAAEwMt3Sq/881wimu8/r/zzXCCFDSVEuVFNFOjQ5MjEuSVFfSU5DX0VRVUlUWS5GWTIwMTkBAAAAV30NAAMAAAAAANsHE7H/PNcIEk/W6v881wghQ0lRLlRTRTo4MTEzLklRX0lOQ19FUVVJVFkuRlkyMDEyAQAAABZxDQADAAAAAAD3uhy0/zzXCFonQ+r/PNcILUNJUS5UU0U6NDk4NS5JUV9ERUZfVEFYX0FTU0VUU19DVVJSRU5ULkZZMjAxNAEAAAChUTQAAgAAAAQxNTgyAQgAAAAFAAAAATEBAAAACjE3MjcyODMzOTADAAAAAjc5AgAAAAQxMTE3BAAAAAEwBwAAAAk5LzE4LzIwMTkIAAAACjEyLzMxLzIwMTQJAAAAATA4jPGw/zzXCHqz6ur/PNcIIENJUS5UU0U6NDky</t>
  </si>
  <si>
    <t>MS5JUV9JTlZFTlRPUlkuRlkyMDA4AQAAAFd9DQACAAAABDY3MTABCAAAAAUAAAABMQEAAAAKMTA1ODkxNTA5NgMAAAACNzkCAAAABDEwNDMEAAAAATAHAAAACTkvMTgvMjAxOQgAAAAJMy8zMS8yMDA4CQAAAAEwJfwFsv881wiznbPq/zzXCCxDSVEuVFNFOjQ1MjcuSVFfREVCVF9FUVVJVl9PUEVSX0xFQVNFLkZZMjAxNQEAAAC5cQ0AAwAAAAAA+VYPs/881wiQVHLq/zzXCBtDSVEuTllTRTpDTC5JUV9DQVBFWC5GWTIwMDgBAAAAZwAEAAIAAAAELTY4NAEIAAAABQAAAAExAQAAAAoxNDMyOTc3MTI3AwAAAAMxNjACAAAABDIwMjEEAAAAATAHAAAACTkvMTgvMjAxOQgAAAAKMTIvMzEvMjAwOAkAAAABMPcQ2q7/PNcIoplI6/881wgjQ0lRLk5ZU0U6Sk5KLklRX0VCSVRBX01BUkdJTi5GWTIwMTgBAAAAnSECAAIAAAAHMzEuNjMzNQEIAAAABQAAAAExAQAAAAoxOTQ2MjcyODMwAwAAAAMxNjACAAAABDQ0MTkEAAAAATAHAAAACTkvMTgvMjAxOQgAAAAKMTIvMzAvMjAxOAkAAAABMGQCZ6v/PNcIXV3q6/881wgiQ0lRLlRTRTo0NTI3LklRX1FVSUNLX1JBVElPLkZZMjAxNgEAAAC5cQ0AAgAAAAgxLjIxMTI2NAEIAAAABQAAAAExAQAAAAoxNzk3NjM3MDMyAwAAAAI3OQIAAAAENDEyMQQAAAABMAcAAAAJOS8xOC8yMDE5CAAAAAkzLzMxLzIwMTYJAAAAATA+aNKr/zzXCByg5+v/PNcIIUNJUS5UU0U6NDQ1Mi5J</t>
  </si>
  <si>
    <t>UV9TR0FfTUFSR0lOLkZZMjAwOAEAAABHVQ0AAgAAAAc0NS43MzYxAQgAAAAFAAAAATEBAAAACjEwNjExOTM0NzgDAAAAAjc5AgAAAAQ0Mzc1BAAAAAEwBwAAAAk5LzE4LzIwMTkIAAAACTMvMzEvMjAwOAkAAAABMJjRbaz/PNcIHGjK6/881wgeQ0lRLk5ZU0U6UEcuSVFfT1BFUl9JTkMuRlkyMDE1AQAAADCCAAACAAAABTEzMDc3AQgAAAAFAAAAATEBAAAACjE4NTIyOTkzNzMDAAAAAzE2MAIAAAACMjEEAAAAATAHAAAACTkvMTgvMjAxOQgAAAAJNi8zMC8yMDE1CQAAAAEwqKvkr/881wi5DPzq/zzXCCdDSVEuTFNFOlJCLi5JUV9UT1RBTF9ERUJULkZZMjAxMS4uLi5KUFkBAAAA8FcNAAIAAAANMzAwMzU4LjgxMzg5OQEIAAAABQAAAAExAQAAAAoxNTk3NTgyNzc5AwAAAAI3OQIAAAAENDE3MwQAAAABMAcAAAAJOS8xOC8yMDE5CAAAAAoxMi8zMS8yMDExCQAAAAEwudW6qv881whgsRns/zzXCBpDSVEuTFNFOlJCLi5JUV9BUElDLkZZMjAxMgEAAADwVw0AAgAAAAMxODQBCAAAAAUAAAABMQEAAAAKMTY2NzUwMTE1MgMAAAACNTUCAAAABDEwODQEAAAAATAHAAAACTkvMTgvMjAxOQgAAAAKMTIvMzEvMjAxMgkAAAABMOa0RK7/PNcIOIlj6/881wgkQ0lRLlRTRTo0OTg1LklRX0VCSVREQS5GWTIwMTUuLi4uSlBZAQAAAKFRNAACAAAABDc4OTgBCAAAAAUAAAABMQEAAAAKMTc4NDE4NDMxMQMAAAACNzkCAAAA</t>
  </si>
  <si>
    <t>BDQwNTEEAAAAATAHAAAACTkvMTgvMjAxOQgAAAAKMTIvMzEvMjAxNQkAAAABMI5guqr/PNcI/rYe7P881wgdQ0lRLlRTRTo0OTY3LklRX0NPTU1PTi5GWTIwMTgBAAAADVElAAIAAAAEMzQ1MAEIAAAABQAAAAExAQAAAAoxOTUyMjg0NjA5AwAAAAI3OQIAAAAEMTEwMwQAAAABMAcAAAAJOS8xOC8yMDE5CAAAAAoxMi8zMS8yMDE4CQAAAAEw1OLvtP881wg+liLq/zzXCCZDSVEuTFNFOlJCLi5JUV9DSEFOR0VfSU5WRU5UT1JZLkZZMjAwOQEAAADwVw0AAgAAAAIzOQEIAAAABQAAAAExAQAAAAoxNDM5MDAwMzA2AwAAAAI1NQIAAAAEMjA5OQQAAAABMAcAAAAJOS8xOC8yMDE5CAAAAAoxMi8zMS8yMDA5CQAAAAEwEUBErv881wjty1nr/zzXCCFDSVEuVFNFOjQ1MjcuSVFfQ0FTSF9UQVhFUy5GWTIwMDkBAAAAuXENAAIAAAAENTEyMwEIAAAABQAAAAExAQAAAAoxMzgxNDM2NTcxAwAAAAI3OQIAAAAEMzA1MwQAAAABMAcAAAAJOS8xOC8yMDE5CAAAAAkzLzMxLzIwMDkJAAAAATDYyw+z/zzXCGn7Z+r/PNcII0NJUS5OWVNFOktNQi5JUV9GSU5JU0hFRF9JTlYuRlkyMDEwAQAAANFUBAACAAAABDE0NzgBCAAAAAUAAAABMQEAAAAKMTU4ODg0MDI0NwMAAAADMTYwAgAAAAQzMDc1BAAAAAEwBwAAAAk5LzE4LzIwMTkIAAAACjEyLzMxLzIwMTAJAAAAATCFP8+t/zzXCKxLlev/PNcIKUNJUS5UU0U6NDk4NS5JUV9J</t>
  </si>
  <si>
    <t>TlZFU1RfU0VDVVJJVFlfQ0YuRlkyMDExAQAAAKFRNAACAAAABDEzOTIBCAAAAAUAAAABMQEAAAAKMTU0MzY1ODM4MgMAAAACNzkCAAAABDIwMjcEAAAAATAHAAAACTkvMTgvMjAxOQgAAAAKMTIvMzEvMjAxMQkAAAABMPXO7rD/PNcI8F/l6v881wgnQ0lRLk5ZU0U6UEcuSVFfTUFSS0VUQ0FQLjIwMDAvMTIvMzEuSlBZAQAAADCCAAACAAAADzExNjk0MDMyLjUxNTMwNQEGAAAABQAAAAExAQAAAAkzMTY3ODQ1MDIDAAAAAjc5AgAAAAYxMDAwNTQEAAAAATAHAAAACjEyLzMxLzIwMDAbtrrJ/zzXCBbJdf7/PNcIIUNJUS5UU0U6NDQ1Mi5JUV9TR0FfTUFSR0lOLkZZMjAxNgEAAABHVQ0AAgAAAAczOC41MTQ1AQgAAAAFAAAAATEBAAAACjE4MzUwMzg4MTEDAAAAAjc5AgAAAAQ0Mzc1BAAAAAEwBwAAAAk5LzE4LzIwMTkIAAAACjEyLzMxLzIwMTYJAAAAATCK922s/zzXCPEDy+v/PNcIK0NJUS5UU0U6NDkyMS5JUV9OSV9BVkFJTF9FWENMX01BUkdJTi5GWTIwMDkBAAAAV30NAAIAAAAGMi43MTYyAQgAAAAFAAAAATEBAAAACjEzODA1Mjc2OTYDAAAAAjc5AgAAAAQ0MTgyBAAAAAEwBwAAAAk5LzE4LzIwMTkIAAAACTMvMzEvMjAwOQkAAAABMDLd0qv/PNcIc8zX6/881wgqQ0lRLlRTRTo4MTEzLklRX0lOQ19UQVhfUEFZX0NVUlJFTlQuRlkyMDE2AQAAABZxDQACAAAABDkzMzcBCAAAAAUAAAABMQEAAAAKMTg5</t>
  </si>
  <si>
    <t>NDE3NTczMgMAAAACNzkCAAAABDEwOTQEAAAAATAHAAAACTkvMTgvMjAxOQgAAAAKMTIvMzEvMjAxNgkAAAABMM+IMLP/PNcICVp36v881wghQ0lRLk5ZU0U6UEcuSVFfR0FJTl9JTlZFU1QuRlkyMDE0AQAAADCCAAADAAAAAAB0x+Gv/zzXCFnP7ur/PNcIJkNJUS5UU0U6ODExMy5JUV9JTlZFU1RfTE9BTlNfQ0YuRlkyMDEyAQAAABZxDQADAAAAAAD3uhy0/zzXCC4XZer/PNcIJUNJUS5OWVNFOkNMLklRX1NBTEVTX01BUktFVElORy5GWTIwMTMBAAAAZwAEAAIAAAAEMTg5MQEIAAAABQAAAAExAQAAAAoxNzc2OTIwMjk3AwAAAAMxNjACAAAABTIxNTYxBAAAAAEwBwAAAAk5LzE4LzIwMTkIAAAACjEyLzMxLzIwMTMJAAAAATDlhNqu/zzXCFglQev/PNcIHkNJUS5UU0U6NDQ1Mi5JUV9TVF9ERUJULkZZMjAxOAEAAABHVQ0AAgAAAAM0MzABCAAAAAUAAAABMQEAAAAKMTk1MTQ4MTkyNwMAAAACNzkCAAAABDEwNDYEAAAAATAHAAAACTkvMTgvMjAxOQgAAAAKMTIvMzEvMjAxOAkAAAABMP9oA7T/PNcI+pZa6v881wgoQ0lRLkxTRTpSQi4uSVFfQ09NTU9OX1BSRUZfRElWX0NGLkZZMjAxMAEAAADwVw0AAwAAAAAAAGdErv881wgOhHPr/zzXCC1DSVEuTllTRTpDTC5JUV9PVEhFUl9GSU5BTkNFX0FDVF9TVVBQTC5GWTIwMTABAAAAZwAEAAIAAAAELTExMQEIAAAABQAAAAExAQAAAAoxNTg4NzMwODEzAwAAAAMx</t>
  </si>
  <si>
    <t>NjACAAAABDIwNTAEAAAAATAHAAAACTkvMTgvMjAxOQgAAAAKMTIvMzEvMjAxMAkAAAABMLk32q7/PNcIJNE76/881wgnQ0lRLlRTRTo0OTY3LklRX0NIQU5HRV9JTlZFTlRPUlkuRlkyMDE3AQAAAA1RJQACAAAABC01MjYBCAAAAAUAAAABMQEAAAAKMTg4MTU3OTQ2MwMAAAACNzkCAAAABDIwOTkEAAAAATAHAAAACTkvMTgvMjAxOQgAAAAKMTIvMzEvMjAxNwkAAAABMNa777T/PNcIxqw26v881wgcQ0lRLlRTRTo0NDUyLklRX0NBUEVYLkZZMjAwOAEAAABHVQ0AAgAAAAYtMzgxNDYBCAAAAAUAAAABMQEAAAAKMTA2MTE5MzQ3OAMAAAACNzkCAAAABDIwMjEEAAAAATAHAAAACTkvMTgvMjAxOQgAAAAJMy8zMS8yMDA4CQAAAAEwBRU4tP881wjb9Bzq/zzXCCRDSVEuVFNFOjQ5NjcuSVFfQ1VSUkVOQ1lfR0FJTi5GWTIwMTgBAAAADVElAAIAAAAELTMyOAEIAAAABQAAAAExAQAAAAoxOTUyMjg0NjA5AwAAAAI3OQIAAAACMzgEAAAAATAHAAAACTkvMTgvMjAxOQgAAAAKMTIvMzEvMjAxOAkAAAABMNa777T/PNcICTEV6v881wggQ0lRLlRTRTo0OTY3LklRX0NIQU5HRV9BUi5GWTIwMTEBAAAADVElAAIAAAAFLTM3MTUBCAAAAAUAAAABMQEAAAAKMTQ2MTY4MDIzMwMAAAACNzkCAAAABDIwMTgEAAAAATAHAAAACTkvMTgvMjAxOQgAAAAJMy8zMS8yMDExCQAAAAEwGopYtf881wiRFjvq/zzXCB1DSVEuVFNFOjQ5</t>
  </si>
  <si>
    <t>MTIuSVFfUkRfRVhQLkZZMjAwOQEAAAANXg0AAgAAAAQ5MDU3AQgAAAAFAAAAATEBAAAACjE0NDA2NzU1ODMDAAAAAjc5AgAAAAMxMDAEAAAAATAHAAAACTkvMTgvMjAxOQgAAAAKMTIvMzEvMjAwOQkAAAABMPXbJrL/PNcI5wDB6v881wgmQ0lRLk5ZU0U6UEcuSVFfVE9UQUxfUkVWLkZZMjAwOC4uLi5KUFkBAAAAMIIAAAIAAAALODQxMzUyNi44MzUBCAAAAAUAAAABMQEAAAAKMTM5MjE0NjkyNgMAAAACNzkCAAAAAjI4BAAAAAEwBwAAAAk5LzE4LzIwMTkIAAAACTYvMzAvMjAwOAkAAAABMOumx6r/PNcIOLEL7P881wgjQ0lRLlRTRTo4MTEzLklRX0JBU0lDX1dFSUdIVC5GWTIwMTMBAAAAFnENAAIAAAAHNTUzLjQzNwDt4Ry0/zzXCL6AVOr/PNcIGkNJUS5UU0U6NDkxMi5JUV9SRVYuRlkyMDE4AQAAAA1eDQACAAAABjM0OTQwMwEIAAAABQAAAAExAQAAAAoxOTUyMjg0NTY4AwAAAAI3OQIAAAADMTEyBAAAAAEwBwAAAAk5LzE4LzIwMTkIAAAACjEyLzMxLzIwMTgJAAAAATA+rgWy/zzXCEmuu+r/PNcIIENJUS5UU0U6NDk4NS5JUV9NQUNISU5FUlkuRlkyMDEwAQAAAKFRNAACAAAABDY0NDUBCAAAAAUAAAABMQEAAAAKMTQ0MDUxODQzOAMAAAACNzkCAAAABDMxMTQEAAAAATAHAAAACTkvMTgvMjAxOQgAAAAKMTIvMzEvMjAxMAkAAAABMAeB7rD/PNcImfvX6v881wgoQ0lRLlRTRTo0OTg1LklRX01BUktF</t>
  </si>
  <si>
    <t>VENBUC4yMDAyLzEyLzMxLkpQWQEAAAChUTQAAwAAAAAAG7a6yf881wg3VHX+/zzXCB1DSVEuTllTRTpKTkouSVFfRUJJVERBLkZZMjAxMwEAAACdIQIAAgAAAAUyMzE2MQEIAAAABQAAAAExAQAAAAoxNzc3NjgyMzUxAwAAAAMxNjACAAAABDQwNTEEAAAAATAHAAAACTkvMTgvMjAxOQgAAAAKMTIvMjkvMjAxMwkAAAABME2W5a//PNcIEpgQ6/881wgiQ0lRLk5ZU0U6UEcuSVFfRklOSVNIRURfSU5WLkZZMjAwOQEAAAAwggAAAgAAAAQ0NjUxAQgAAAAFAAAAATEBAAAACjE0NjYxNDgzNDUDAAAAAzE2MAIAAAAEMzA3NQQAAAABMAcAAAAJOS8xOC8yMDE5CAAAAAk2LzMwLzIwMDkJAAAAATB28x2w/zzXCG7P9er/PNcIKENJUS5OWVNFOkpOSi5JUV9UT1RBTF9ESVZfUEFJRF9DRi5GWTIwMTABAAAAnSECAAIAAAAFLTU4MDQBCAAAAAUAAAABMQEAAAAKMTU4ODYwMzgyMQMAAAADMTYwAgAAAAQyMDIyBAAAAAEwBwAAAAk5LzE4LzIwMTkIAAAACDEvMi8yMDExCQAAAAEwd0flr/881wgpNCbr/zzXCCRDSVEuTllTRTpLTUIuSVFfT1RIRVJfTElBQl9MVC5GWTIwMDgBAAAA0VQEAAIAAAADMzc2AQgAAAAFAAAAATEBAAAACjE1ODI4NjczODgDAAAAAzE2MAIAAAAEMTA2MgQAAAABMAcAAAAJOS8xOC8yMDE5CAAAAAoxMi8zMS8yMDA4CQAAAAEweRfPrf881wh9y4Pr/zzXCCZDSVEuVFNFOjQ1MjcuSVFfU0FMRVNf</t>
  </si>
  <si>
    <t>TUFSS0VUSU5HLkZZMjAxNwEAAAC5cQ0AAgAAAAU0MDg2OQEIAAAABQAAAAExAQAAAAoxODQ4MTcxNDc0AwAAAAI3OQIAAAAFMjE1NjEEAAAAATAHAAAACTkvMTgvMjAxOQgAAAAJMy8zMS8yMDE3CQAAAAEw56QPs/881whanaXq/zzXCBtDSVEuTFNFOlJCLi5JUV9DQVBFWC5GWTIwMDcBAAAA8FcNAAIAAAAELTEzNAEIAAAABQAAAAExAQAAAAk4MTQyMjM3NjkDAAAAAjU1AgAAAAQyMDIxBAAAAAEwBwAAAAk5LzE4LzIwMTkIAAAACjEyLzMxLzIwMDcJAAAAATC5N9qu/zzXCBMwWev/PNcIKENJUS5UU0U6NDk4NS5JUV9HV19JTlRBTl9BTU9SVF9DRi5GWTIwMTYBAAAAoVE0AAIAAAAEMTkwOAEIAAAABQAAAAExAQAAAAoxODM0NzcxNjY2AwAAAAI3OQIAAAAEMjE4MgQAAAABMAcAAAAJOS8xOC8yMDE5CAAAAAoxMi8zMS8yMDE2CQAAAAEwpobzsP881wj1vgnr/zzXCCpDSVEuVFNFOjQ0NTIuSVFfSU5URVJFU1RfSU5WRVNUX0lOQy5GWTIwMDkBAAAAR1UNAAIAAAAEMjYzNwEIAAAABQAAAAExAQAAAAoxMzgyNjYxNTE4AwAAAAI3OQIAAAACNjUEAAAAATAHAAAACTkvMTgvMjAxOQgAAAAJMy8zMS8yMDA5CQAAAAEw9zs4tP881wjb9Bzq/zzXCB5DSVEuTFNFOlJCLi5JUV9FQlRfRVhDTC5GWTIwMTUBAAAA8FcNAAIAAAAEMjM0MQEIAAAABQAAAAExAQAAAAoxODM0MTY3NjczAwAAAAI1NQIAAAABNAQAAAAB</t>
  </si>
  <si>
    <t>MAcAAAAJOS8xOC8yMDE5CAAAAAoxMi8zMS8yMDE1CQAAAAEwfmbPrf881wio7XDr/zzXCC1DSVEuTFNFOlJCLi5JUV9UT1RBTF9MSUFCX1RPVEFMX0FTU0VUUy5GWTIwMDcBAAAA8FcNAAIAAAAHNTkuMzU1OAEIAAAABQAAAAExAQAAAAk4MTQyMjM3NjkDAAAAAjU1AgAAAAQ0MTg4BAAAAAEwBwAAAAk5LzE4LzIwMTkIAAAACjEyLzMxLzIwMDcJAAAAATAtd2er/zzXCLmPAuz/PNcIIENJUS5OWVNFOktNQi5JUV9TR0FfU1VQUEwuRlkyMDA3AQAAANFUBAACAAAABDMxMDYBCAAAAAUAAAABMQEAAAAKMTQwMTA1NDQ3NwMAAAADMTYwAgAAAAMxMDIEAAAAATAHAAAACTkvMTgvMjAxOQgAAAAKMTIvMzEvMjAwNwkAAAABMGO0z63/PNcI+DqU6/881wgkQ0lRLk5ZU0U6S01CLklRX0lOQ19FUVVJVFlfQ0YuRlkyMDEyAQAAANFUBAACAAAAAy0yNwEIAAAABQAAAAExAQAAAAoxNzE5NzIzODcyAwAAAAMxNjACAAAABDIwODYEAAAAATAHAAAACTkvMTgvMjAxOQgAAAAKMTIvMzEvMjAxMgkAAAABMHONz63/PNcImPKR6/881wgYQ0lRLk5ZU0U6UEcuSVFfQVIuRlkyMDE1AQAAADCCAAACAAAABDQ1NjgBCAAAAAUAAAABMQEAAAAKMTg1MjI5OTM3MwMAAAADMTYwAgAAAAQxMDIxBAAAAAEwBwAAAAk5LzE4LzIwMTkIAAAACTYvMzAvMjAxNQkAAAABMKir5K//PNcIISMJ6/881wghQ0lRLk5ZU0U6Q0wuSVFfR0FJTl9J</t>
  </si>
  <si>
    <t>TlZFU1QuRlkyMDExAQAAAGcABAADAAAAAAC5N9qu/zzXCE/4O+v/PNcIHkNJUS5UU0U6NDUyNy5JUV9aX1NDT1JFLkZZMjAxNAEAAAC5cQ0AAgAAAAgzLjgxODgxMgEIAAAABQAAAAExAQAAAAoxNjg2NjM3NDI0AwAAAAI3OQIAAAAGMTAwMTIzBAAAAAEwBwAAAAk5LzE4LzIwMTkIAAAACTMvMzEvMjAxNAkAAAABMD5o0qv/PNcI9arO6/881wgiQ0lRLlRTRTo0OTEyLklRX0RBX1NVUFBMX0NGLkZZMjAxNgEAAAANXg0AAgAAAAUxMDI0NAEIAAAABQAAAAExAQAAAAoxODM1MDM4ODk1AwAAAAI3OQIAAAAEMjE3MQQAAAABMAcAAAAJOS8xOC8yMDE5CAAAAAoxMi8zMS8yMDE2CQAAAAEwUWAFsv881wiVDKHq/zzXCBhDSVEuTllTRTpQRy5JUV9HUC5GWTIwMTMBAAAAMIIAAAIAAAAFNDAxMjUBCAAAAAUAAAABMQEAAAAKMTc0OTM1ODcwMQMAAAADMTYwAgAAAAIxMAQAAAABMAcAAAAJOS8xOC8yMDE5CAAAAAk2LzMwLzIwMTMJAAAAATAYaR6w/zzXCE6d8ur/PNcIG0NJUS5MU0U6UkIuLklRX0NBUEVYLkZZMjAxNQEAAADwVw0AAgAAAAQtMTU0AQgAAAAFAAAAATEBAAAACjE4MzQxNjc2NzMDAAAAAjU1AgAAAAQyMDIxBAAAAAEwBwAAAAk5LzE4LzIwMTkIAAAACjEyLzMxLzIwMTUJAAAAATB+Zs+t/zzXCGHGW+v/PNcIKkNJUS5OWVNFOkpOSi5JUV9UT1RBTF9FUVVJVFkuRlkyMDEzLi4uLkpQWQEAAACdIQIA</t>
  </si>
  <si>
    <t>AgAAAAs3Nzc1OTM1LjI2NQEIAAAABQAAAAExAQAAAAoxNzc3NjgyMzUxAwAAAAI3OQIAAAAEMTI3NQQAAAABMAcAAAAJOS8xOC8yMDE5CAAAAAoxMi8yOS8yMDEzCQAAAAEwta66qv881wh2Yxns/zzXCCBDSVEuVFNFOjQ5MTIuSVFfUkRfRVhQX0ZOLkZZMjAxNwEAAAANXg0AAgAAAAUxMDQ3NAEIAAAABQAAAAExAQAAAAoxODgxOTMxNTc3AwAAAAI3OQIAAAAEMzE2OAQAAAABMAcAAAAJOS8xOC8yMDE5CAAAAAoxMi8zMS8yMDE3CQAAAAEwRocFsv881wgGVarq/zzXCCVDSVEuTllTRTpQRy5JUV9TQUxFU19NQVJLRVRJTkcuRlkyMDA4AQAAADCCAAACAAAABDg1MjABCAAAAAUAAAABMQEAAAAKMTM5MjE0NjkyNgMAAAADMTYwAgAAAAUyMTU2MQQAAAABMAcAAAAJOS8xOC8yMDE5CAAAAAk2LzMwLzIwMDgJAAAAATCFzB2w/zzXCMDw8Or/PNcIJUNJUS5UU0U6NDUyNy5JUV9ORVRfUkVOVEFMX0VYUC5GWTIwMTUBAAAAuXENAAMAAAAAAPlWD7P/PNcIHCJh6v881wgmQ0lRLlRTRTo0OTIxLklRX05FVF9ERUJUX0lTU1VFRC5GWTIwMTcBAAAAV30NAAMAAAAAANzgErH/PNcIWoHn6v881wgoQ0lRLlRTRTo0NTI3LklRX0RFRl9UQVhfQVNTRVRTX0xULkZZMjAxMAEAAAC5cQ0AAgAAAAQyMzczAQgAAAAFAAAAATEBAAAACjEzODE0MzY2OTgDAAAAAjc5AgAAAAQxMDI2BAAAAAEwBwAAAAk5LzE4LzIwMTkIAAAA</t>
  </si>
  <si>
    <t>CTMvMzEvMjAxMAkAAAABMMfyD7P/PNcIlwZ56v881wgaQ0lRLlRTRTo4MTEzLklRX1JFVi5GWTIwMTMBAAAAFnENAAIAAAAGNDk1NzcxAQgAAAAFAAAAATEBAAAACjE2MjU0NTc2MTIDAAAAAjc5AgAAAAMxMTIEAAAAATAHAAAACTkvMTgvMjAxOQgAAAAJMy8zMS8yMDEzCQAAAAEw7eEctP881whZInbq/zzXCB5DSVEuVFNFOjgxMTMuSVFfUEVOU0lPTi5GWTIwMTMBAAAAFnENAAIAAAAEMjkyNQEIAAAABQAAAAExAQAAAAoxNjI1NDU3NjEyAwAAAAI3OQIAAAAEMTIxMwQAAAABMAcAAAAJOS8xOC8yMDE5CAAAAAkzLzMxLzIwMTMJAAAAATAJFDCz/zzXCP9ITOr/PNcIJENJUS5OWVNFOlBHLklRX0xUX0RFQlRfRVFVSVRZLkZZMjAxNQEAAAAwggAAAgAAAAcyOS4wNjc0AQgAAAAFAAAAATEBAAAACjE4NTIyOTkzNzMDAAAAAzE2MAIAAAAENDA4NQQAAAABMAcAAAAJOS8xOC8yMDE5CAAAAAk2LzMwLzIwMTUJAAAAATBfkNKr/zzXCDRo0ev/PNcIGkNJUS5MU0U6UkIuLklRX0VCSVQuRlkyMDA3AQAAAPBXDQACAAAABDExNjgBCAAAAAUAAAABMQEAAAAJODE0MjIzNzY5AwAAAAI1NQIAAAADNDAwBAAAAAEwBwAAAAk5LzE4LzIwMTkIAAAACjEyLzMxLzIwMDcJAAAAATC5N9qu/zzXCC/iWOv/PNcIHUNJUS5UU0U6NDUyNy5JUV9DT01NT04uRlkyMDE3AQAAALlxDQACAAAABDY0MTUBCAAAAAUAAAABMQEAAAAK</t>
  </si>
  <si>
    <t>MTg0ODE3MTQ3NAMAAAACNzkCAAAABDExMDMEAAAAATAHAAAACTkvMTgvMjAxOQgAAAAJMy8zMS8yMDE3CQAAAAEw2MsPs/881wi28Jzq/zzXCClDSVEuTllTRTpQRy5JUV9PVEhFUl9VTlVTVUFMX1NVUFBMLkZZMjAxMAEAAAAwggAAAwAAAAAAPBsesP881wgqYPrq/zzXCCFDSVEuTllTRTpKTkouSVFfU0dBX01BUkdJTi5GWTIwMTIBAAAAnSECAAIAAAAHMzEuMDQzOQEIAAAABQAAAAExAQAAAAoxNzIwNTc2ODY3AwAAAAMxNjACAAAABDQzNzUEAAAAATAHAAAACTkvMTgvMjAxOQgAAAAKMTIvMzAvMjAxMgkAAAABMFDbZqv/PNcI0Vfs6/881wgqQ0lRLlRTRTo0OTY3LklRX0NVUlJFTlRfUE9SVF9MRUFTRVMuRlkyMDEyAQAAAA1RJQACAAAAAzM5MQEIAAAABQAAAAExAQAAAAoxNTU0OTUwNTg0AwAAAAI3OQIAAAAEMTA5MAQAAAABMAcAAAAJOS8xOC8yMDE5CAAAAAkzLzMxLzIwMTIJAAAAATAaili1/zzXCNCbIOr/PNcILkNJUS5UU0U6NDkxMi5JUV9UT1RBTF9MSUFCX1RPVEFMX0FTU0VUUy5GWTIwMTEBAAAADV4NAAIAAAAHNTcuNzc2MgEIAAAABQAAAAExAQAAAAoxNTQzNjU4NTA4AwAAAAI3OQIAAAAENDE4OAQAAAABMAcAAAAJOS8xOC8yMDE5CAAAAAoxMi8zMS8yMDExCQAAAAEwTbfSq/881wg63d/r/zzXCCxDSVEuTFNFOlJCLi5JUV9PVEhFUl9JTlZFU1RfQUNUX1NVUFBMLkZZMjAxNQEAAADw</t>
  </si>
  <si>
    <t>Vw0AAwAAAAAAfmbPrf881wh9O3Hr/zzXCChDSVEuVFNFOjgxMTMuSVFfTUlOT1JJVFlfSU5URVJFU1QuRlkyMDE2AQAAABZxDQACAAAABTYyMjg5AQgAAAAFAAAAATEBAAAACjE4OTQxNzU3MzIDAAAAAjc5AgAAAAQxMDUyBAAAAAEwBwAAAAk5LzE4LzIwMTkIAAAACjEyLzMxLzIwMTYJAAAAATDPiDCz/zzXCHX7bur/PNcILUNJUS5UU0U6NDk4NS5JUV9ERUZfVEFYX0FTU0VUU19DVVJSRU5ULkZZMjAxMgEAAAChUTQAAgAAAAQxNTQ0AQgAAAAFAAAAATEBAAAACjE1OTg0NzI2MDcDAAAAAjc5AgAAAAQxMTE3BAAAAAEwBwAAAAk5LzE4LzIwMTkIAAAACjEyLzMxLzIwMTIJAAAAATDl9e6w/zzXCKUX6ur/PNcIJkNJUS5UU0U6NDkxMi5JUV9DQVNIX0NPTlZFUlNJT04uRlkyMDA3AQAAAA1eDQACAAAACS0xOS43MzQ4MgEIAAAABQAAAAExAQAAAAk4MTQ0MzM0NDMDAAAAAjc5AgAAAAQ0MTg0BAAAAAEwBwAAAAk5LzE4LzIwMTkIAAAACjEyLzMxLzIwMDcJAAAAATBfkNKr/zzXCLQ70+v/PNcIKENJUS5OWVNFOktNQi5JUV9UT1RBTF9ERUJUX1JFUEFJRC5GWTIwMTABAAAA0VQEAAIAAAAELTUzNAEIAAAABQAAAAExAQAAAAoxNTg4ODQwMjQ3AwAAAAMxNjACAAAABDIxNjYEAAAAATAHAAAACTkvMTgvMjAxOQgAAAAKMTIvMzEvMjAxMAkAAAABMH5mz63/PNcIc0uA6/881wgrQ0lRLlRTRTo4MTEzLklRX05J</t>
  </si>
  <si>
    <t>X0FWQUlMX0VYQ0xfTUFSR0lOLkZZMjAxOAEAAAAWcQ0AAgAAAAY4LjkxMzgBCAAAAAUAAAABMQEAAAAKMTk1MjI4NDUyNQMAAAACNzkCAAAABDQxODIEAAAAATAHAAAACTkvMTgvMjAxOQgAAAAKMTIvMzEvMjAxOAkAAAABMF6Tbqz/PNcIUd3m6/881wgiQ0lRLlRTRTo0OTIxLklRX0NBU0hfSU5WRVNULkZZMjAxNQEAAABXfQ0AAgAAAAUtNTk3MgEIAAAABQAAAAExAQAAAAoxNzQ0ODE0NjQ3AwAAAAI3OQIAAAAEMjAwNQQAAAABMAcAAAAJOS8xOC8yMDE5CAAAAAkzLzMxLzIwMTUJAAAAATD3axKx/zzXCM3fvur/PNcIJENJUS5UU0U6NDk2Ny5JUV9TQUxFX0lOVEFOX0NGLkZZMjAxNQEAAAANUSUAAgAAAAQtNTc4AQgAAAAFAAAAATEBAAAACjE3NDUzNzgzOTgDAAAAAjc5AgAAAAQyMDI5BAAAAAEwBwAAAAk5LzE4LzIwMTkIAAAACTMvMzEvMjAxNQkAAAABMCxu77T/PNcINUcN6v881wgnQ0lRLkxTRTpSQi4uSVFfRUFSTklOR19DT19NQVJHSU4uRlkyMDE1AQAAAPBXDQACAAAABzE5LjY2NDEBCAAAAAUAAAABMQEAAAAKMTgzNDE2NzY3MwMAAAACNTUCAAAABDQxODEEAAAAATAHAAAACTkvMTgvMjAxOQgAAAAKMTIvMzEvMjAxNQkAAAABMBYyx6r/PNcIY24H7P881wggQ0lRLlRTRTo0OTY3LklRX0NBU0hfT1BFUi5GWTIwMTQBAAAADVElAAIAAAAFMTM1MTMBCAAAAAUAAAABMQEAAAAKMTY4NjYzNzk4</t>
  </si>
  <si>
    <t>NAMAAAACNzkCAAAABDIwMDYEAAAAATAHAAAACTkvMTgvMjAxOQgAAAAJMy8zMS8yMDE0CQAAAAEw/0bvtP881wgLES/q/zzXCBhDSVEuTFNFOlJCLi5JUV9OSS5GWTIwMDgBAAAA8FcNAAIAAAAEMTEyMAEIAAAABQAAAAExAQAAAAoxMzQ5NjMzOTM3AwAAAAI1NQIAAAACMTUEAAAAATAHAAAACTkvMTgvMjAxOQgAAAAKMTIvMzEvMjAwOAkAAAABMMFe2q7/PNcIudxh6/881wgYQ0lRLk5ZU0U6Q0wuSVFfR1AuRlkyMDE1AQAAAGcABAACAAAABDk0MTkBCAAAAAUAAAABMQEAAAAKMTg3NTYzNzUzNwMAAAADMTYwAgAAAAIxMAQAAAABMAcAAAAJOS8xOC8yMDE5CAAAAAoxMi8zMS8yMDE1CQAAAAEwU8PZrv881wixZ1Pr/zzXCC1DSVEuVFNFOjQ0NTIuSVFfREVGX1RBWF9BU1NFVFNfQ1VSUkVOVC5GWTIwMTgBAAAAR1UNAAMAAAAAAP9oA7T/PNcIzs5i6v881wgaQ0lRLlRTRTo0OTY3LklRX0VCVC5GWTIwMTUBAAAADVElAAIAAAAFMjAwNTYBCAAAAAUAAAABMQEAAAAKMTc0NTM3ODM5OAMAAAACNzkCAAAAAzEzOQQAAAABMAcAAAAJOS8xOC8yMDE5CAAAAAkzLzMxLzIwMTUJAAAAATD/Ru+0/zzXCFMgFOr/PNcIIkNJUS5UU0U6NDk2Ny5JUV9RVUlDS19SQVRJTy5GWTIwMTIBAAAADVElAAIAAAAIMi4yNzI1NzgBCAAAAAUAAAABMQEAAAAKMTU1NDk1MDU4NAMAAAACNzkCAAAABDQxMjEEAAAAATAHAAAACTkv</t>
  </si>
  <si>
    <t>MTgvMjAxOQgAAAAJMy8zMS8yMDEyCQAAAAEwWhfBrP881wjYg8Dr/zzXCCBDSVEuVFNFOjQ5ODUuSVFfRlVMTF9USU1FLkZZMjAwOQEAAAChUTQAAgAAAAQyMzI2ABVa7rD/PNcIsq3X6v881wgaQ0lRLk5ZU0U6Sk5KLklRX0VCVC5GWTIwMTABAAAAnSECAAIAAAAFMTY5NDcBCAAAAAUAAAABMQEAAAAKMTU4ODYwMzgyMQMAAAADMTYwAgAAAAMxMzkEAAAAATAHAAAACTkvMTgvMjAxOQgAAAAIMS8yLzIwMTEJAAAAATB3R+Wv/zzXCAoNGOv/PNcIG0NJUS5OWVNFOktNQi5JUV9DT0dTLkZZMjAxMQEAAADRVAQAAgAAAAUxNDI4NwEIAAAABQAAAAExAQAAAAoxNjU4MzE1Nzc5AwAAAAMxNjACAAAAAjM0BAAAAAEwBwAAAAk5LzE4LzIwMTkIAAAACjEyLzMxLzIwMTEJAAAAATB+Zs+t/zzXCESOhOv/PNcIGkNJUS5MU0U6UkIuLklRX0dQUEUuRlkyMDExAQAAAPBXDQACAAAABDE3ODQBCAAAAAUAAAABMQEAAAAKMTU5NzU4Mjc3OQMAAAACNTUCAAAABDExNjkEAAAAATAHAAAACTkvMTgvMjAxOQgAAAAKMTIvMzEvMjAxMQkAAAABMPuNRK7/PNcIo4Ne6/881wgpQ0lRLlRTRTo4MTEzLklRX1RPVEFMX0RFQlRfQ0FQSVRBTC5GWTIwMDcBAAAAFnENAAIAAAAGNC42OTM0AQgAAAAFAAAAATEBAAAACTY2MDE3NjI0OAMAAAACNzkCAAAABDQxODYEAAAAATAHAAAACTkvMTgvMjAxOQgAAAAJMy8zMS8yMDA3CQAAAAEw</t>
  </si>
  <si>
    <t>eh5urP881wiWu8jr/zzXCCpDSVEuVFNFOjQ5ODUuSVFfT1RIRVJfVU5VU1VBTF9TVVBQTC5GWTIwMDgBAAAAoVE0AAIAAAAELTI3NAEIAAAABQAAAAExAQAAAAoxMzU5NDM5OTU1AwAAAAI3OQIAAAACODcEAAAAATAHAAAACTkvMTgvMjAxOQgAAAAKMTIvMzEvMjAwOAkAAAABMCsM7rD/PNcIcOXf6v881wgZQ0lRLlRTRTo0NTI3LklRX0dXLkZZMjAxOQEAAAC5cQ0AAgAAAAQxMDgzAQgAAAAFAAAAATEBAAAACjE5NzAyMTI4NjEDAAAAAjc5AgAAAAQxMTcxBAAAAAEwBwAAAAk5LzE4LzIwMTkIAAAACTMvMzEvMjAxOQkAAAABMMfyD7P/PNcIjYyd6v881wglQ0lRLkxTRTpSQi4uSVFfU0FMRVNfTUFSS0VUSU5HLkZZMjAxOAEAAADwVw0AAgAAAAQzMTY4AQgAAAAFAAAAATEBAAAACjE5NTI0Mjk2NjgDAAAAAjU1AgAAAAUyMTU2MQQAAAABMAcAAAAJOS8xOC8yMDE5CAAAAAoxMi8zMS8yMDE4CQAAAAEwY7TPrf881wjwd37r/zzXCCZDSVEuVFNFOjQ5NjcuSVFfUEVSSU9ETEVOR1RIX0lTLkZZMjAxMAEAAAANUSUAAQAAAAIxMgAkY1i1/zzXCGhkNOr/PNcII0NJUS5UU0U6NDk4NS5JUV9ESUxVVF9XRUlHSFQuRlkyMDE1AQAAAKFRNAACAAAABjIwLjE5NQCwX/Ow/zzXCNVDzOr/PNcIG0NJUS5UU0U6NDk4NS5JUV9DT0dTLkZZMjAwOQEAAAChUTQAAgAAAAU2MzM0MAEIAAAABQAAAAExAQAAAAoxNDQwNTE4</t>
  </si>
  <si>
    <t>MDQ4AwAAAAI3OQIAAAACMzQEAAAAATAHAAAACTkvMTgvMjAxOQgAAAAKMTIvMzEvMjAwOQkAAAABMCoz7rD/PNcIksnb6v881wglQ0lRLk5ZU0U6S01CLklRX09USEVSX0NBX1NVUFBMLkZZMjAxOAEAAADRVAQAAgAAAAM1MjUBCAAAAAUAAAABMQEAAAAKMTk0NDA0ODMyOAMAAAADMTYwAgAAAAQxMDU1BAAAAAEwBwAAAAk5LzE4LzIwMTkIAAAACjEyLzMxLzIwMTgJAAAAATAcH0+t/zzXCJqOoOv/PNcIIUNJUS5OWVNFOkpOSi5JUV9JTkNfRVFVSVRZLkZZMjAxOAEAAACdIQIAAwAAAAAAtPgtr/881wiLNVDr/zzXCCpDSVEuVFNFOjQ5ODUuSVFfT1RIRVJfVU5VU1VBTF9TVVBQTC5GWTIwMTYBAAAAoVE0AAIAAAADMjk4AQgAAAAFAAAAATEBAAAACjE4MzQ3NzE2NjYDAAAAAjc5AgAAAAI4NwQAAAABMAcAAAAJOS8xOC8yMDE5CAAAAAoxMi8zMS8yMDE2CQAAAAEwsF/zsP881wjoe+Lq/zzXCCxDSVEuTllTRTpKTkouSVFfREVCVF9FUVVJVl9PUEVSX0xFQVNFLkZZMjAxNQEAAACdIQIAAgAAAAQyNTI4AQgAAAAFAAAAATEBAAAACjE4NzU1MDUyOTUDAAAAAzE2MAIAAAAFMjE2NzEEAAAAATAHAAAACTkvMTgvMjAxOQgAAAAIMS8zLzIwMTYJAAAAATDfqi2v/zzXCEZxHuv/PNcIJ0NJUS5OWVNFOkNMLklRX0ZJWEVEX0FTU0VUX1RVUk5TLkZZMjAxMgEAAABnAAQAAgAAAAg0LjU0OTkzMwEIAAAABQAAAAEx</t>
  </si>
  <si>
    <t>AQAAAAoxNzE5OTE2NjQyAwAAAAMxNjACAAAABDQwNjYEAAAAATAHAAAACTkvMTgvMjAxOQgAAAAKMTIvMzEvMjAxMgkAAAABMEApZ6v/PNcILJX56/881wgbQ0lRLk5ZU0U6S01CLklRX0dQUEUuRlkyMDExAQAAANFUBAACAAAABTE4MjQwAQgAAAAFAAAAATEBAAAACjE2NTgzMTU3NzkDAAAAAzE2MAIAAAAEMTE2OQQAAAABMAcAAAAJOS8xOC8yMDE5CAAAAAoxMi8zMS8yMDExCQAAAAEwfmbPrf881wjzE43r/zzXCCRDSVEuTFNFOlJCLi5JUV9SRVRVUk5fQ0FQSVRBTC5GWTIwMDkBAAAA8FcNAAIAAAAHMjYuMzg4NwEIAAAABQAAAAExAQAAAAoxNDM5MDAwMzA2AwAAAAI1NQIAAAAENDM2MwQAAAABMAcAAAAJOS8xOC8yMDE5CAAAAAoxMi8zMS8yMDA5CQAAAAEwLXdnq/881whlefzr/zzXCDBDSVEuVFNFOjQ1MjcuSVFfVE9UQUxfT1VUU1RBTkRJTkdfQlNfREFURS5GWTIwMTYBAAAAuXENAAIAAAAKMTEzLjc0MTk4NAEEAAAABQAAAAE1AQAAAAoxNzk3NjM3MDMyAgAAAAUyNDE1MgYAAAABMPN9D7P/PNcIBCOu6v881wgvQ0lRLkxTRTpSQi4uSVFfVE9UQUxfT1VUU1RBTkRJTkdfQlNfREFURS5GWTIwMTEBAAAA8FcNAAIAAAAKNzI4LjYyMTYwMgEEAAAABQAAAAE1AQAAAAoxNTk3NTgyNzc5AgAAAAUyNDE1MgYAAAABMPuNRK7/PNcI/ktW6/881wgmQ0lRLlRTRTo0NDUyLklRX0lOVkVTVF9MT0FOU19D</t>
  </si>
  <si>
    <t>Ri5GWTIwMDcBAAAAR1UNAAIAAAAFMTAzNzgBCAAAAAUAAAABMQEAAAAJNjU3NDQzMjU3AwAAAAI3OQIAAAAEMjAzMgQAAAABMAcAAAAJOS8xOC8yMDE5CAAAAAkzLzMxLzIwMDcJAAAAATAO7je0/zzXCFK9Ker/PNcIKkNJUS5UU0U6NDkxMi5JUV9JTkNfVEFYX1BBWV9DVVJSRU5ULkZZMjAxNgEAAAANXg0AAgAAAAQ0Njc3AQgAAAAFAAAAATEBAAAACjE4MzUwMzg4OTUDAAAAAjc5AgAAAAQxMDk0BAAAAAEwBwAAAAk5LzE4LzIwMTkIAAAACjEyLzMxLzIwMTYJAAAAATBRYAWy/zzXCALVmOr/PNcIKUNJUS5UU0U6ODExMy5JUV9EQVlTX0lOVkVOVE9SWV9PVVQuRlkyMDA5AQAAABZxDQACAAAACTM3LjE2MTAxNQEIAAAABQAAAAExAQAAAAoxNDA1NjA0Njg4AwAAAAI3OQIAAAAENDAzNQQAAAABMAcAAAAJOS8xOC8yMDE5CAAAAAkzLzMxLzIwMDkJAAAAATB6Hm6s/zzXCEBMxuv/PNcILkNJUS5UU0U6NDQ1Mi5JUV9NSU5PUklUWV9JTlRFUkVTVF9UT1RBTC5GWTIwMTIBAAAAR1UNAAIAAAAFMTIwOTABCAAAAAUAAAABMQEAAAAKMTY3MTQzNjE4MwMAAAACNzkCAAAABDEzMTIEAAAAATAHAAAACTkvMTgvMjAxOQgAAAAKMTIvMzEvMjAxMgkAAAABMNTXOLT/PNcIUIA/6v881wghQ0lRLlRTRTo0OTY3LklRX05JX0NPTVBBTlkuRlkyMDA4AQAAAA1RJQACAAAABDg1MDUBCAAAAAUAAAABMQEAAAAKMTA2MTE5</t>
  </si>
  <si>
    <t>MjUwNwMAAAACNzkCAAAABTQxNTcxBAAAAAEwBwAAAAk5LzE4LzIwMTkIAAAACTMvMzEvMjAwOAkAAAABME3uV7X/PNcIeXol6v881wgrQ0lRLlRTRTo0OTg1LklRX1JFVFVSTl9DT01NT05fRVFVSVRZLkZZMjAxMAEAAAChUTQAAgAAAAY4Ljc2NjYBCAAAAAUAAAABMQEAAAAKMTQ0MDUxODQzOAMAAAACNzkCAAAABTMzMzIwBAAAAAEwBwAAAAk5LzE4LzIwMTkIAAAACjEyLzMxLzIwMTAJAAAAATB1G9Kr/zzXCDO22Ov/PNcIM0NJUS5UU0U6NDkyMS5JUV9DSEFOR0VfT1RIRVJfTkVUX09QRVJfQVNTRVRTLkZZMjAxNQEAAABXfQ0AAgAAAAUtMTQ0MQEIAAAABQAAAAExAQAAAAoxNzQ0ODE0NjQ3AwAAAAI3OQIAAAAEMjA0NQQAAAABMAcAAAAJOS8xOC8yMDE5CAAAAAkzLzMxLzIwMTUJAAAAATD3axKx/zzXCM3fvur/PNcIH0NJUS5OWVNFOlBHLklRX0NIQU5HRV9BUC5GWTIwMDkBAAAAMIIAAAIAAAAELTc0MgEIAAAABQAAAAExAQAAAAoxNDY2MTQ4MzQ1AwAAAAMxNjACAAAABDIwMTcEAAAAATAHAAAACTkvMTgvMjAxOQgAAAAJNi8zMC8yMDA5CQAAAAEwdvMdsP881wjESe3q/zzXCB9DSVEuVFNFOjQ5MTIuSVFfT1BFUl9JTkMuRlkyMDEwAQAAAA1eDQACAAAABTEwNTYxAQgAAAAFAAAAATEBAAAACjE0NDA2NzU2NDgDAAAAAjc5AgAAAAIyMQQAAAABMAcAAAAJOS8xOC8yMDE5CAAAAAoxMi8zMS8yMDEw</t>
  </si>
  <si>
    <t>CQAAAAEwGwMnsv881wh4jJbq/zzXCCNDSVEuVFNFOjQ1MjcuSVFfRUJJVEFfTUFSR0lOLkZZMjAxMgEAAAC5cQ0AAgAAAAcxMS41MzAyAQgAAAAFAAAAATEBAAAACjE1NTQzMzcyODEDAAAAAjc5AgAAAAQ0NDE5BAAAAAEwBwAAAAk5LzE4LzIwMTkIAAAACTMvMzEvMjAxMgkAAAABMD5o0qv/PNcI/oPO6/881wgdQ0lRLlRTRTo0OTg1LklRX1JEX0VYUC5GWTIwMTMBAAAAoVE0AAIAAAAEMjAzNwEIAAAABQAAAAExAQAAAAoxNjY4NDQ0NTYyAwAAAAI3OQIAAAADMTAwBAAAAAEwBwAAAAk5LzE4LzIwMTkIAAAACjEyLzMxLzIwMTMJAAAAATDaHO+w/zzXCM/U5er/PNcIG0NJUS5UU0U6NDkxMi5JUV9MQU5ELkZZMjAxMAEAAAANXg0AAgAAAAUxODkxOAEIAAAABQAAAAExAQAAAAoxNDQwNjc1NjQ4AwAAAAI3OQIAAAAEMzA5OAQAAAABMAcAAAAJOS8xOC8yMDE5CAAAAAoxMi8zMS8yMDEwCQAAAAEw+ygnsv881wgwgYXq/zzXCB5DSVEuVFNFOjQ0NTIuSVFfTFRfREVCVC5GWTIwMTIBAAAAR1UNAAIAAAAFNTAwNjYBCAAAAAUAAAABMQEAAAAKMTY3MTQzNjE4MwMAAAACNzkCAAAABDEwNDkEAAAAATAHAAAACTkvMTgvMjAxOQgAAAAKMTIvMzEvMjAxMgkAAAABMNTXOLT/PNcIGGoy6v881wggQ0lRLlRTRTo4MTEzLklRX0xUX0lOVkVTVC5GWTIwMTcBAAAAFnENAAIAAAAFMzQzNjQBCAAAAAUAAAABMQEAAAAK</t>
  </si>
  <si>
    <t>MTg5NDE3NTczNwMAAAACNzkCAAAABDEwNTQEAAAAATAHAAAACTkvMTgvMjAxOQgAAAAKMTIvMzEvMjAxNwkAAAABMMCvMLP/PNcI9Kd36v881wgqQ0lRLk5ZU0U6UEcuSVFfTklfQVZBSUxfRVhDTF9NQVJHSU4uRlkyMDA5AQAAADCCAAACAAAABzEzLjY3NTEBCAAAAAUAAAABMQEAAAAKMTQ2NjE0ODM0NQMAAAADMTYwAgAAAAQ0MTgyBAAAAAEwBwAAAAk5LzE4LzIwMTkIAAAACTYvMzAvMjAwOQkAAAABMD5o0qv/PNcIHEfr6/881wgkQ0lRLlRTRTo0NTI3LklRX0lOQ19FUVVJVFlfQ0YuRlkyMDEyAQAAALlxDQACAAAAAjU2AQgAAAAFAAAAATEBAAAACjE1NTQzMzcyODEDAAAAAjc5AgAAAAQyMDg2BAAAAAEwBwAAAAk5LzE4LzIwMTkIAAAACTMvMzEvMjAxMgkAAAABML0ZELP/PNcIPkNH6v881wgkQ0lRLk5ZU0U6UEcuSVFfTFRfREVCVF9FUVVJVFkuRlkyMDEzAQAAADCCAAACAAAABzI3LjgxNDQBCAAAAAUAAAABMQEAAAAKMTc0OTM1ODcwMQMAAAADMTYwAgAAAAQ0MDg1BAAAAAEwBwAAAAk5LzE4LzIwMTkIAAAACTYvMzAvMjAxMwkAAAABMF+Q0qv/PNcIpprw6/881wgwQ0lRLlRTRTo0NTI3LklRX1RPVEFMX09VVFNUQU5ESU5HX0JTX0RBVEUuRlkyMDA4AQAAALlxDQACAAAABzExNS44MzUBBAAAAAUAAAABNQEAAAAKMTA2MTE5NTcwOQIAAAAFMjQxNTIGAAAAATDnpA+z/zzXCEBqTur/PNcIH0NJ</t>
  </si>
  <si>
    <t>US5UU0U6NDkyMS5JUV9UUkVBU1VSWS5GWTIwMDgBAAAAV30NAAIAAAAGLTExMzg3AQgAAAAFAAAAATEBAAAACjEwNTg5MTUwOTYDAAAAAjc5AgAAAAQxMjQ4BAAAAAEwBwAAAAk5LzE4LzIwMTkIAAAACTMvMzEvMjAwOAkAAAABMCX8BbL/PNcIxL6Z6v881wgmQ0lRLlRTRTo0OTIxLklRX0ZJTElOR19DVVJSRU5DWS5GWTIwMTEBAAAAV30NAAMAAAADSlBZAJXPB7L/PNcIh1XG6v881wgfQ0lRLkxTRTpSQi4uSVFfUEFSVF9USU1FLkZZMjAxOAEAAADwVw0AAwAAAAAAY7TPrf881whajovr/zzXCCRDSVEuVFNFOjQ0NTIuSVFfSU5DX0VRVUlUWV9DRi5GWTIwMTIBAAAAR1UNAAIAAAAFLTEzOTgBCAAAAAUAAAABMQEAAAAKMTY3MTQzNjE4MwMAAAACNzkCAAAABDIwODYEAAAAATAHAAAACTkvMTgvMjAxOQgAAAAKMTIvMzEvMjAxMgkAAAABMNTXOLT/PNcIUaAQ6v881wgZQ0lRLlRTRTo0OTEyLklRX0FSLkZZMjAxMQEAAAANXg0AAgAAAAU1NTE0MAEIAAAABQAAAAExAQAAAAoxNTQzNjU4NTA4AwAAAAI3OQIAAAAEMTAyMQQAAAABMAcAAAAJOS8xOC8yMDE5CAAAAAoxMi8zMS8yMDExCQAAAAEw+ygnsv881wjce47q/zzXCBlDSVEuVFNFOjQ5MjEuSVFfQUQuRlkyMDE3AQAAAFd9DQADAAAAAADmuRKx/zzXCGZa5+r/PNcIIUNJUS5OWVNFOktNQi5JUV9FQklUREFfSU5ULkZZMjAxNQEAAADRVAQAAgAAAAkx</t>
  </si>
  <si>
    <t>NC4wMzA1MDgBCAAAAAUAAAABMQEAAAAKMTg3MzU1NjkzNwMAAAADMTYwAgAAAAQ0MTkwBAAAAAEwBwAAAAk5LzE4LzIwMTkIAAAACjEyLzMxLzIwMTUJAAAAATDBf8eq/zzXCFjjDuz/PNcII0NJUS5OWVNFOktNQi5JUV9HUk9TU19NQVJHSU4uRlkyMDE2AQAAANFUBAACAAAABzM2LjYyMTYBCAAAAAUAAAABMQEAAAAKMTk0NDA0ODM0MAMAAAADMTYwAgAAAAQ0MDc0BAAAAAEwBwAAAAk5LzE4LzIwMTkIAAAACjEyLzMxLzIwMTYJAAAAATDBf8eq/zzXCO3BDOz/PNcILENJUS5UU0U6NDkxMi5JUV9ERUJUX0VRVUlWX09QRVJfTEVBU0UuRlkyMDExAQAAAA1eDQADAAAAAAD7KCey/zzXCNeMuer/PNcIJENJUS5OWVNFOlBHLklRX09USEVSX0NBX1NVUFBMLkZZMjAxNwEAAAAwggAAAwAAAAAAgNPkr/881whl8Sjr/zzXCB9DSVEuVFNFOjQ1MjcuSVFfVE9UQUxfQ0EuRlkyMDE2AQAAALlxDQACAAAABjEwMTc1MgEIAAAABQAAAAExAQAAAAoxNzk3NjM3MDMyAwAAAAI3OQIAAAAEMTAwOAQAAAABMAcAAAAJOS8xOC8yMDE5CAAAAAkzLzMxLzIwMTYJAAAAATDzfQ+z/zzXCE84Wer/PNcIG0NJUS5UU0U6NDk4NS5JUV9MQU5ELkZZMjAxMwEAAAChUTQAAwAAAAAA2hzvsP881whSDNnq/zzXCCVDSVEuVFNFOjQ1MjcuSVFfUkVUVVJOX0NBUElUQUwuRlkyMDA4AQAAALlxDQACAAAABjkuODIwNgEIAAAABQAAAAEx</t>
  </si>
  <si>
    <t>AQAAAAoxMDYxMTk1NzA5AwAAAAI3OQIAAAAENDM2MwQAAAABMAcAAAAJOS8xOC8yMDE5CAAAAAkzLzMxLzIwMDgJAAAAATBek26s/zzXCHHB4uv/PNcIJUNJUS5UU0U6NDk2Ny5JUV9ESUxVVF9FUFNfRVhDTC5GWTIwMTgBAAAADVElAAIAAAAGMjI3Ljk1AQgAAAAFAAAAATEBAAAACjE5NTIyODQ2MDkDAAAAAjc5AgAAAAMxNDIEAAAAATAHAAAACTkvMTgvMjAxOQgAAAAKMTIvMzEvMjAxOAkAAAABMNa777T/PNcIutM26v881wghQ0lRLlRTRTo0OTY3LklRX05FVF9DSEFOR0UuRlkyMDE3AQAAAA1RJQACAAAABTIwMzY1AQgAAAAFAAAAATEBAAAACjE4ODE1Nzk0NjMDAAAAAjc5AgAAAAQyMDkzBAAAAAEwBwAAAAk5LzE4LzIwMTkIAAAACjEyLzMxLzIwMTcJAAAAATDWu++0/zzXCMasNur/PNcIKENJUS5UU0U6NDk2Ny5JUV9UT1RBTF9ERUJUX0VCSVREQS5GWTIwMTABAAAADVElAAIAAAAIMC4xNzA1NDQBCAAAAAUAAAABMQEAAAAKMTM4NTU0MDAwNgMAAAACNzkCAAAABDQxOTIEAAAAATAHAAAACTkvMTgvMjAxOQgAAAAJMy8zMS8yMDEwCQAAAAEwWhfBrP881wgtpbvr/zzXCB5DSVEuVFNFOjQ1MjcuSVFfUkFXX0lOVi5GWTIwMDkBAAAAuXENAAIAAAAENDU0NQEIAAAABQAAAAExAQAAAAoxMzgxNDM2NTcxAwAAAAI3OQIAAAAEMzE3MQQAAAABMAcAAAAJOS8xOC8yMDE5CAAAAAkzLzMxLzIwMDkJAAAA</t>
  </si>
  <si>
    <t>ATDYyw+z/zzXCCy4Tur/PNcIJ0NJUS5MU0U6UkIuLklRX0VBUk5JTkdfQ09fTUFSR0lOLkZZMjAxMwEAAADwVw0AAgAAAAcxNS4xNDEzAQgAAAAFAAAAATEBAAAACjE3MjU2ODk1ODgDAAAAAjU1AgAAAAQ0MTgxBAAAAAEwBwAAAAk5LzE4LzIwMTkIAAAACjEyLzMxLzIwMTMJAAAAATAinmer/zzXCNhz/uv/PNcIIENJUS5UU0U6NDkxMi5JUV9NQUNISU5FUlkuRlkyMDE3AQAAAA1eDQADAAAAAABGhwWy/zzXCKAXiOr/PNcIHkNJUS5OWVNFOkpOSi5JUV9TVF9ERUJULkZZMjAwNwEAAACdIQIAAgAAAAQyNDU0AQgAAAAFAAAAATEBAAAACjE0Mjg0Njg5MzYDAAAAAzE2MAIAAAAEMTA0NgQAAAABMAcAAAAJOS8xOC8yMDE5CAAAAAoxMi8zMC8yMDA3CQAAAAEwgiHlr/881widnQ7r/zzXCCVDSVEuTllTRTpQRy5JUV9JTlZFTlRPUllfVFVSTlMuRlkyMDEyAQAAADCCAAACAAAABjUuODczOQEIAAAABQAAAAExAQAAAAoxNjkwMTg3MzM4AwAAAAMxNjACAAAABDQwODIEAAAAATAHAAAACTkvMTgvMjAxOQgAAAAJNi8zMC8yMDEyCQAAAAEwPmjSq/881wi5sOHr/zzXCCRDSVEuVFNFOjQ5ODUuSVFfQ1VSUkVOVF9SQVRJTy5GWTIwMTYBAAAAoVE0AAIAAAAIMS4yMjcyNjUBCAAAAAUAAAABMQEAAAAKMTgzNDc3MTY2NgMAAAACNzkCAAAABDQwMzAEAAAAATAHAAAACTkvMTgvMjAxOQgAAAAKMTIvMzEvMjAxNgkA</t>
  </si>
  <si>
    <t>AAABMGJC0qv/PNcIyYnh6/881wglQ0lRLk5ZU0U6S01CLklRX1BSRUZfRElWX09USEVSLkZZMjAxMgEAAADRVAQAAwAAAAAAfmbPrf881wjbYY3r/zzXCCJDSVEuVFNFOjQ5NjcuSVFfUVVJQ0tfUkFUSU8uRlkyMDE0AQAAAA1RJQACAAAACDIuNjI1MTc1AQgAAAAFAAAAATEBAAAACjE2ODY2Mzc5ODQDAAAAAjc5AgAAAAQ0MTIxBAAAAAEwBwAAAAk5LzE4LzIwMTkIAAAACTMvMzEvMjAxNAkAAAABMEs+waz/PNcIQ/PJ6/881wgeQ0lRLk5ZU0U6Q0wuSVFfQVJfVFVSTlMuRlkyMDE4AQAAAGcABAACAAAACTEwLjc5NDQ0NAEIAAAABQAAAAExAQAAAAoxOTQ2NDE2MTExAwAAAAMxNjACAAAABDQwMDEEAAAAATAHAAAACTkvMTgvMjAxOQgAAAAKMTIvMzEvMjAxOAkAAAABMC13Z6v/PNcIzyAA7P881wglQ0lRLk5ZU0U6S01CLklRX0dBSU5fSU5WRVNUX0NGLkZZMjAxMQEAAADRVAQAAwAAAAAAfmbPrf881wi4fZHr/zzXCCFDSVEuVFNFOjQ1MjcuSVFfQ0FTSF9FUVVJVi5GWTIwMTIBAAAAuXENAAIAAAAFMTUzODEBCAAAAAUAAAABMQEAAAAKMTU1NDMzNzI4MQMAAAACNzkCAAAABDEwOTYEAAAAATAHAAAACTkvMTgvMjAxOQgAAAAJMy8zMS8yMDEyCQAAAAEwvRkQs/881wis2Vfq/zzXCCFDSVEuVFNFOjQ5MjEuSVFfQ0FTSF9UQVhFUy5GWTIwMTMBAAAAV30NAAIAAAAEMTAxOQEIAAAABQAAAAExAQAAAAox</t>
  </si>
  <si>
    <t>NjIzMjI2Nzc1AwAAAAI3OQIAAAAEMzA1MwQAAAABMAcAAAAJOS8xOC8yMDE5CAAAAAkzLzMxLzIwMTMJAAAAATCK9gey/zzXCN+tiur/PNcIHENJUS5UU0U6ODExMy5JUV9DQVBFWC5GWTIwMTYBAAAAFnENAAIAAAAGLTM3ODYyAQgAAAAFAAAAATEBAAAACjE4OTQxNzU3MzIDAAAAAjc5AgAAAAQyMDIxBAAAAAEwBwAAAAk5LzE4LzIwMTkIAAAACjEyLzMxLzIwMTYJAAAAATDPiDCz/zzXCBiBd+r/PNcIJENJUS5OWVNFOkNMLklRX0JBU0lDX0VQU19JTkNMLkZZMjAxNwEAAABnAAQAAgAAAAgyLjI5NTMwNQEIAAAABQAAAAExAQAAAAoxOTQ2NDE2MTEzAwAAAAMxNjACAAAAATkEAAAAATAHAAAACTkvMTgvMjAxOQgAAAAKMTIvMzEvMjAxNwkAAAABMPcQ2q7/PNcI41ZL6/881wgbQ0lRLlRTRTo0OTIxLklRX05QUEUuRlkyMDE2AQAAAFd9DQACAAAABTI2NTYyAQgAAAAFAAAAATEBAAAACjE3OTg2OTk3MTIDAAAAAjc5AgAAAAQxMDA0BAAAAAEwBwAAAAk5LzE4LzIwMTkIAAAACTMvMzEvMjAxNgkAAAABMPKSErH/PNcIhPvQ6v881wgkQ0lRLk5ZU0U6S01CLklRX0NPTU1PTl9ESVZfQ0YuRlkyMDA5AQAAANFUBAACAAAABC05ODYBCAAAAAUAAAABMQEAAAAKMTU3MDQ4MjM0OAMAAAADMTYwAgAAAAQyMDc0BAAAAAEwBwAAAAk5LzE4LzIwMTkIAAAACjEyLzMxLzIwMDkJAAAAATCFP8+t/zzXCMpse+v/PNcI</t>
  </si>
  <si>
    <t>IENJUS5UU0U6NDkyMS5JUV9ESVZFU1RfQ0YuRlkyMDE4AQAAAFd9DQADAAAAAADbBxOx/zzXCP+cyOr/PNcIGUNJUS5OWVNFOkpOSi5JUV9ETy5GWTIwMTgBAAAAnSECAAMAAAAAALT4La//PNcIZ44+6/881wgbQ0lRLlRTRTo4MTEzLklRX0xBTkQuRlkyMDE2AQAAABZxDQACAAAABTEwMTU5AQgAAAAFAAAAATEBAAAACjE4OTQxNzU3MzIDAAAAAjc5AgAAAAQzMDk4BAAAAAEwBwAAAAk5LzE4LzIwMTkIAAAACjEyLzMxLzIwMTYJAAAAATDPiDCz/zzXCOpOZur/PNcIJENJUS5MU0U6UkIuLklRX0dBSU5fQVNTRVRTX0NGLkZZMjAxMwEAAADwVw0AAwAAAAAA29tErv881wj2GWjr/zzXCCpDSVEuVFNFOjQ0NTIuSVFfVEVWX0VCSVREQS4yMDAwLjIwMTYvMTIvMzEBAAAAR1UNAAIAAAAIMTAuNjE1ODIBBwAAAAUAAAABMQEAAAAKMTgxNzE5MTYwOQMAAAABMAIAAAAGMTAwMDMwBAAAAAEwBwAAAAoxMi8zMC8yMDE2CAAAAAoxMi8zMC8yMDE2oNGgyv881wjWCQDq/zzXCChDSVEuTllTRTpKTkouSVFfTUFSS0VUQ0FQLjIwMDAvMTIvMzEuSlBZAQAAAJ0hAgACAAAADzE2Njk5NjY1LjQxOTYzMwEGAAAABQAAAAExAQAAAAkzMTY3ODczOTIDAAAAAjc5AgAAAAYxMDAwNTQEAAAAATAHAAAACjEyLzMxLzIwMDCfuXHK/zzXCAvwdf7/PNcIMUNJUS5UU0U6NDk2Ny5JUV9DSEFOR0VfTkVUX1dPUktJTkdfQ0FQSVRB</t>
  </si>
  <si>
    <t>TC5GWTIwMTABAAAADVElAAIAAAADMzQ3AQgAAAAFAAAAATEBAAAACjEzODU1NDAwMDYDAAAAAjc5AgAAAAQ0NDIxBAAAAAEwBwAAAAk5LzE4LzIwMTkIAAAACTMvMzEvMjAxMAkAAAABMCRjWLX/PNcI9CYg6v881wghQ0lRLlRTRTo0OTY3LklRX0NBU0hfRklOQU4uRlkyMDA5AQAAAA1RJQACAAAABS00NDQ1AQgAAAAFAAAAATEBAAAACjEzODU1Mzk5MTUDAAAAAjc5AgAAAAQyMDA0BAAAAAEwBwAAAAk5LzE4LzIwMTkIAAAACTMvMzEvMjAwOQkAAAABMDA8WLX/PNcI7EwZ6v881wgjQ0lRLlRTRTo0OTg1LklRX0ZJTklTSEVEX0lOVi5GWTIwMDcBAAAAoVE0AAMAAAAAAPBUE7H/PNcIrlTb6v881wglQ0lRLlRTRTo0NDUyLklRX1JFVFVSTl9DQVBJVEFMLkZZMjAwOQEAAABHVQ0AAgAAAAY2Ljk2NjUBCAAAAAUAAAABMQEAAAAKMTM4MjY2MTUxOAMAAAACNzkCAAAABDQzNjMEAAAAATAHAAAACTkvMTgvMjAxOQgAAAAJMy8zMS8yMDA5CQAAAAEwmNFtrP881wiNRrrr/zzXCChDSVEuVFNFOjQ1MjcuSVFfVE9UQUxfREVCVF9FUVVJVFkuRlkyMDE1AQAAALlxDQACAAAABjguNTI2NQEIAAAABQAAAAExAQAAAAoxNzQ0OTQ2Mjc2AwAAAAI3OQIAAAAENDAzNAQAAAABMAcAAAAJOS8xOC8yMDE5CAAAAAkzLzMxLzIwMTUJAAAAATA+aNKr/zzXCMqU1uv/PNcIJUNJUS5UU0U6NDUyNy5JUV9MVF9ERUJUX1JFUEFJ</t>
  </si>
  <si>
    <t>RC5GWTIwMDkBAAAAuXENAAIAAAAELTc1MwEIAAAABQAAAAExAQAAAAoxMzgxNDM2NTcxAwAAAAI3OQIAAAAEMjAzNgQAAAABMAcAAAAJOS8xOC8yMDE5CAAAAAkzLzMxLzIwMDkJAAAAATDYyw+z/zzXCCPfTur/PNcIKUNJUS5UU0U6NDkxMi5JUV9UT1RBTF9ERUJUX0NBUElUQUwuRlkyMDE0AQAAAA1eDQACAAAABzE4Ljg0NzQBCAAAAAUAAAABMQEAAAAKMTcyNzI4MzI1NQMAAAACNzkCAAAABDQxODYEAAAAATAHAAAACTkvMTgvMjAxOQgAAAAKMTIvMzEvMjAxNAkAAAABME230qv/PNcIkLDT6/881wgjQ0lRLkxTRTpSQi4uSVFfQ0FTSF9JTlRFUkVTVC5GWTIwMTQBAAAA8FcNAAIAAAACNTgBCAAAAAUAAAABMQEAAAAKMTc4NDI3NjY1NgMAAAACNTUCAAAABDMwMjgEAAAAATAHAAAACTkvMTgvMjAxOQgAAAAKMTIvMzEvMjAxNAkAAAABMH5mz63/PNcI52do6/881wgkQ0lRLk5ZU0U6Sk5KLklRX0NBU0hfSU5URVJFU1QuRlkyMDExAQAAAJ0hAgACAAAAAzQ5MgEIAAAABQAAAAExAQAAAAoxNjU5Mzg3NzA2AwAAAAMxNjACAAAABDMwMjgEAAAAATAHAAAACTkvMTgvMjAxOQgAAAAIMS8xLzIwMTIJAAAAATAab+Wv/zzXCN+oGOv/PNcIK0NJUS5OWVNFOktNQi5JUV9SRVRVUk5fQ09NTU9OX0VRVUlUWS5GWTIwMTABAAAA0VQEAAIAAAAHMzIuNTUzMgEIAAAABQAAAAExAQAAAAoxNTg4ODQwMjQ3AwAAAAMx</t>
  </si>
  <si>
    <t>NjACAAAABTMzMzIwBAAAAAEwBwAAAAk5LzE4LzIwMTkIAAAACjEyLzMxLzIwMTAJAAAAATAeWceq/zzXCBkxAez/PNcIGUNJUS5UU0U6NDQ1Mi5JUV9BRS5GWTIwMTgBAAAAR1UNAAIAAAAFODUzOTUBCAAAAAUAAAABMQEAAAAKMTk1MTQ4MTkyNwMAAAACNzkCAAAABDEwMTYEAAAAATAHAAAACTkvMTgvMjAxOQgAAAAKMTIvMzEvMjAxOAkAAAABMP9oA7T/PNcIzs5i6v881wgjQ0lRLlRTRTo0OTg1LklRX0lOVEVSRVNUX0VYUC5GWTIwMTUBAAAAoVE0AAIAAAADLTgzAQgAAAAFAAAAATEBAAAACjE3ODQxODQzMTEDAAAAAjc5AgAAAAI4MgQAAAABMAcAAAAJOS8xOC8yMDE5CAAAAAoxMi8zMS8yMDE1CQAAAAEwsF/zsP881wj76t3q/zzXCCVDSVEuVFNFOjQ0NTIuSVFfTkVUX1JFTlRBTF9FWFAuRlkyMDE4AQAAAEdVDQADAAAAAAD/aAO0/zzXCPxvWur/PNcIJkNJUS5OWVNFOkpOSi5JUV9JTlZFU1RfTE9BTlNfQ0YuRlkyMDE4AQAAAJ0hAgADAAAAAAC0+C2v/zzXCHy1Puv/PNcIHENJUS5MU0U6UkIuLklRX0VCSVREQS5GWTIwMTEBAAAA8FcNAAIAAAAEMjY0MwEIAAAABQAAAAExAQAAAAoxNTk3NTgyNzc5AwAAAAI1NQIAAAAENDA1MQQAAAABMAcAAAAJOS8xOC8yMDE5CAAAAAoxMi8zMS8yMDExCQAAAAEwAGdErv881wgdj2/r/zzXCCVDSVEuTllTRTpQRy5JUV9MVF9ERUJUX0NBUElUQUwuRlkyMDEw</t>
  </si>
  <si>
    <t>AQAAADCCAAACAAAABzIzLjQwMjgBCAAAAAUAAAABMQEAAAAKMTU1ODYwNjUxNwMAAAADMTYwAgAAAAQ0MTg3BAAAAAEwBwAAAAk5LzE4LzIwMTkIAAAACTYvMzAvMjAxMAkAAAABMD5o0qv/PNcIXyXN6/881wgcQ0lRLlRTRTo0NTI3LklRX0NBUEVYLkZZMjAxNwEAAAC5cQ0AAgAAAAUtMzc3NwEIAAAABQAAAAExAQAAAAoxODQ4MTcxNDc0AwAAAAI3OQIAAAAEMjAyMQQAAAABMAcAAAAJOS8xOC8yMDE5CAAAAAkzLzMxLzIwMTcJAAAAATDYyw+z/zzXCPXflOr/PNcIJENJUS5MU0U6UkIuLklRX0dBSU5fSU5WRVNUX0NGLkZZMjAxMwEAAADwVw0AAwAAAAAA29tErv881whi12Pr/zzXCB5DSVEuTllTRTpKTkouSVFfWl9TQ09SRS5GWTIwMTgBAAAAnSECAAIAAAAINC4zODEyMDQBCAAAAAUAAAABMQEAAAAKMTk0NjI3MjgzMAMAAAADMTYwAgAAAAYxMDAxMjMEAAAAATAHAAAACTkvMTgvMjAxOQgAAAAKMTIvMzAvMjAxOAkAAAABMGQCZ6v/PNcIy+gF7P881wgkQ0lRLlRTRTo0OTg1LklRX0VRVUlUWV9NRVRIT0QuRlkyMDEzAQAAAKFRNAADAAAAAADaHO+w/zzXCMgR0Or/PNcIJUNJUS5UU0U6NDQ1Mi5JUV9MVF9ERUJUX1JFUEFJRC5GWTIwMDgBAAAAR1UNAAIAAAAGLTQyMDM0AQgAAAAFAAAAATEBAAAACjEwNjExOTM0NzgDAAAAAjc5AgAAAAQyMDM2BAAAAAEwBwAAAAk5LzE4LzIwMTkIAAAACTMvMzEv</t>
  </si>
  <si>
    <t>MjAwOAkAAAABMPc7OLT/PNcIRzIx6v881wgaQ0lRLlRTRTo0OTg1LklRX0VCVC5GWTIwMDcBAAAAoVE0AAIAAAAENTYyOQEIAAAABQAAAAExAQAAAAk4MTk1Mjk3MDgDAAAAAjc5AgAAAAMxMzkEAAAAATAHAAAACTkvMTgvMjAxOQgAAAAKMTIvMzEvMjAwNwkAAAABMPBUE7H/PNcIthHJ6v881wgZQ0lRLlRTRTo0NDUyLklRX1JFLkZZMjAxOAEAAABHVQ0AAgAAAAY2NzAwMDIBCAAAAAUAAAABMQEAAAAKMTk1MTQ4MTkyNwMAAAACNzkCAAAABDEyMjIEAAAAATAHAAAACTkvMTgvMjAxOQgAAAAKMTIvMzEvMjAxOAkAAAABMP9oA7T/PNcI+pZa6v881wghQ0lRLlRTRTo4MTEzLklRX09USEVSX09QRVIuRlkyMDEzAQAAABZxDQADAAAAAADt4Ry0/zzXCFkidur/PNcIIUNJUS5OWVNFOkpOSi5JUV9PVEhFUl9PUEVSLkZZMjAxMgEAAACdIQIAAwAAAAAAGm/lr/881wicOR3r/zzXCCNDSVEuVFNFOjQ1MjcuSVFfSU5URVJFU1RfRVhQLkZZMjAwOQEAAAC5cQ0AAgAAAAQtNDczAQgAAAAFAAAAATEBAAAACjEzODE0MzY1NzEDAAAAAjc5AgAAAAI4MgQAAAABMAcAAAAJOS8xOC8yMDE5CAAAAAkzLzMxLzIwMDkJAAAAATDnpA+z/zzXCCEzcOr/PNcIKENJUS5OWVNFOkpOSi5JUV9NSU5PUklUWV9JTlRFUkVTVC5GWTIwMDkBAAAAnSECAAMAAAAAAIIh5a//PNcIHL8X6/881wgfQ0lRLlRTRTo0OTEyLklRX1RPVEFM</t>
  </si>
  <si>
    <t>X0NMLkZZMjAwOQEAAAANXg0AAgAAAAU5MzkwNwEIAAAABQAAAAExAQAAAAoxNDQwNjc1NTgzAwAAAAI3OQIAAAAEMTAwOQQAAAABMAcAAAAJOS8xOC8yMDE5CAAAAAoxMi8zMS8yMDA5CQAAAAEwGwMnsv881wiHZZbq/zzXCB9DSVEuTllTRTpDTC5JUV9TR0FfU1VQUEwuRlkyMDEyAQAAAGcABAACAAAABDU5MTABCAAAAAUAAAABMQEAAAAKMTcxOTkxNjY0MgMAAAADMTYwAgAAAAMxMDIEAAAAATAHAAAACTkvMTgvMjAxOQgAAAAKMTIvMzEvMjAxMgkAAAABMMFe2q7/PNcIcr8z6/881wgkQ0lRLk5ZU0U6Q0wuSVFfTkVUX1JFTlRBTF9FWFAuRlkyMDA3AQAAAGcABAADAAAAAAClHy6v/zzXCJlATOv/PNcIJ0NJUS5MU0U6UkIuLklRX1RPVEFMX0RFQlRfUkVQQUlELkZZMjAxMAEAAADwVw0AAgAAAAQtODAyAQgAAAAFAAAAATEBAAAACjE1MzE0OTY4NzIDAAAAAjU1AgAAAAQyMTY2BAAAAAEwBwAAAAk5LzE4LzIwMTkIAAAACjEyLzMxLzIwMTAJAAAAATAAZ0Su/zzXCA6Ec+v/PNcIHUNJUS5UU0U6NDQ1Mi5JUV9HQV9FWFAuRlkyMDEzAQAAAEdVDQADAAAAAADR0QC0/zzXCEK3Mur/PNcIJkNJUS5UU0U6NDk2Ny5JUV9FRkZFQ1RfVEFYX1JBVEUuRlkyMDExAQAAAA1RJQACAAAABzI5LjE1NjgBCAAAAAUAAAABMQEAAAAKMTQ2MTY4MDIzMwMAAAACNzkCAAAABDQzNzYEAAAAATAHAAAACTkvMTgvMjAxOQgA</t>
  </si>
  <si>
    <t>AAAJMy8zMS8yMDExCQAAAAEwJGNYtf881whLsS3q/zzXCC5DSVEuTllTRTpKTkouSVFfVE9UQUxfREVCVF9FQklUREFfQ0FQRVguRlkyMDE3AQAAAJ0hAgACAAAACDEuNTczMzQ1AQgAAAAFAAAAATEBAAAACjE5NDYyNzI4MjEDAAAAAzE2MAIAAAAFMjMzMTMEAAAAATAHAAAACTkvMTgvMjAxOQgAAAAKMTIvMzEvMjAxNwkAAAABMGQCZ6v/PNcIeoT46/881wgfQ0lRLk5ZU0U6Sk5KLklRX0FSX1RVUk5TLkZZMjAxMAEAAACdIQIAAgAAAAg2LjM0MjYzNgEIAAAABQAAAAExAQAAAAoxNTg4NjAzODIxAwAAAAMxNjACAAAABDQwMDEEAAAAATAHAAAACTkvMTgvMjAxOQgAAAAIMS8yLzIwMTEJAAAAATBQ22ar/zzXCOVX8+v/PNcII0NJUS5OWVNFOkNMLklRX0VCSVREQS5GWTIwMTEuLi4uSlBZAQAAAGcABAACAAAACDMyOTY4Ny45AQgAAAAFAAAAATEBAAAACjE2NTkzODc3OTQDAAAAAjc5AgAAAAQ0MDUxBAAAAAEwBwAAAAk5LzE4LzIwMTkIAAAACjEyLzMxLzIwMTEJAAAAATCOYLqq/zzXCODdF+z/PNcIIUNJUS5UU0U6ODExMy5JUV9OSV9DT01QQU5ZLkZZMjAxMwEAAAAWcQ0AAgAAAAU0ODkxMQEIAAAABQAAAAExAQAAAAoxNjI1NDU3NjEyAwAAAAI3OQIAAAAFNDE1NzEEAAAAATAHAAAACTkvMTgvMjAxOQgAAAAJMy8zMS8yMDEzCQAAAAEw7eEctP881wguPmXq/zzXCDNDSVEuTllTRTpDTC5JUV9UT1RB</t>
  </si>
  <si>
    <t>TF9PVVRTVEFORElOR19GSUxJTkdfREFURS5GWTIwMDgBAAAAZwAEAAIAAAALMTAwMi42MzM4NDIBBAAAAAUAAAABNQEAAAAKMTQzMjk3NzEyNwIAAAAFMjQxNTMGAAAAATAP6dmu/zzXCGkeUev/PNcIIENJUS5UU0U6NDUyNy5JUV9TR0FfU1VQUEwuRlkyMDEyAQAAALlxDQACAAAABTUyMTI3AQgAAAAFAAAAATEBAAAACjE1NTQzMzcyODEDAAAAAjc5AgAAAAMxMDIEAAAAATAHAAAACTkvMTgvMjAxOQgAAAAJMy8zMS8yMDEyCQAAAAEwvRkQs/881wjbQ3Hq/zzXCCZDSVEuVFNFOjQ5MjEuSVFfQVNTRVRfV1JJVEVET1dOLkZZMjAxMAEAAABXfQ0AAgAAAAQtMjYzAQgAAAAFAAAAATEBAAAACjEzODA1MjgwMjYDAAAAAjc5AgAAAAIzMgQAAAABMAcAAAAJOS8xOC8yMDE5CAAAAAkzLzMxLzIwMTAJAAAAATCfqAey/zzXCFaSour/PNcIH0NJUS5UU0U6NDUyNy5JUV9CVl9TSEFSRS5GWTIwMTABAAAAuXENAAIAAAAKNjI2LjA3NDc1NAEIAAAABQAAAAExAQAAAAoxMzgxNDM2Njk4AwAAAAI3OQIAAAAENDAyMAQAAAABMAcAAAAJOS8xOC8yMDE5CAAAAAkzLzMxLzIwMTAJAAAAATDH8g+z/zzXCJyARur/PNcIIkNJUS5UU0U6NDkyMS5JUV9BU1NFVF9UVVJOUy5GWTIwMTYBAAAAV30NAAIAAAAIMS4wNzQ2NTEBCAAAAAUAAAABMQEAAAAKMTc5ODY5OTcxMgMAAAACNzkCAAAABDQxNzcEAAAAATAHAAAACTkvMTgv</t>
  </si>
  <si>
    <t>MjAxOQgAAAAJMy8zMS8yMDE2CQAAAAEwc/PRq/881whwftDr/zzXCChDSVEuVFNFOjQ5MTIuSVFfTUlOT1JJVFlfSU5URVJFU1QuRlkyMDE0AQAAAA1eDQACAAAABDU4ODgBCAAAAAUAAAABMQEAAAAKMTcyNzI4MzI1NQMAAAACNzkCAAAABDEwNTIEAAAAATAHAAAACTkvMTgvMjAxOQgAAAAKMTIvMzEvMjAxNAkAAAABMHMSBbL/PNcIjoyP6v881wgpQ0lRLlRTRTo0NDUyLklRX0NPTU1PTl9QUkVGX0RJVl9DRi5GWTIwMTEBAAAAR1UNAAIAAAAGLTMxMTE1AQgAAAAFAAAAATEBAAAACjE0NjE2ODAxOTUDAAAAAjc5AgAAAAQyMDcyBAAAAAEwBwAAAAk5LzE4LzIwMTkIAAAACTMvMzEvMjAxMQkAAAABMNuwOLT/PNcIpVIQ6v881wglQ0lRLlRTRTo0OTEyLklRX0RJTFVUX0VQU19FWENMLkZZMjAxNwEAAAANXg0AAgAAAAU2OC4xNQEIAAAABQAAAAExAQAAAAoxODgxOTMxNTc3AwAAAAI3OQIAAAADMTQyBAAAAAEwBwAAAAk5LzE4LzIwMTkIAAAACjEyLzMxLzIwMTcJAAAAATBGhwWy/zzXCPj7mOr/PNcIGUNJUS5UU0U6NDQ1Mi5JUV9HVy5GWTIwMDcBAAAAR1UNAAIAAAAGMjU2MzI2AQgAAAAFAAAAATEBAAAACTY1NzQ0MzI1NwMAAAACNzkCAAAABDExNzEEAAAAATAHAAAACTkvMTgvMjAxOQgAAAAJMy8zMS8yMDA3CQAAAAEwDu43tP881wjVrD3q/zzXCCRDSVEuVFNFOjgxMTMuSVFfQ1VSUkVOQ1lfR0FJ</t>
  </si>
  <si>
    <t>Ti5GWTIwMTIBAAAAFnENAAIAAAAELTQ2NAEIAAAABQAAAAExAQAAAAoxNTU0MzM3MTQ3AwAAAAI3OQIAAAACMzgEAAAAATAHAAAACTkvMTgvMjAxOQgAAAAJMy8zMS8yMDEyCQAAAAEw97octP881wjkdW3q/zzXCClDSVEuVFNFOjQ5NjcuSVFfSU5WRVNUX1NFQ1VSSVRZX0NGLkZZMjAxOAEAAAANUSUAAgAAAAUtMTYzOAEIAAAABQAAAAExAQAAAAoxOTUyMjg0NjA5AwAAAAI3OQIAAAAEMjAyNwQAAAABMAcAAAAJOS8xOC8yMDE5CAAAAAoxMi8zMS8yMDE4CQAAAAEw1OLvtP881wg/vSLq/zzXCCVDSVEuVFNFOjQ5ODUuSVFfU1RfREVCVF9SRVBBSUQuRlkyMDEyAQAAAKFRNAADAAAAAADl9e6w/zzXCAJr4er/PNcIHENJUS5UU0U6NDkxMi5JUV9EQV9DRi5GWTIwMTABAAAADV4NAAIAAAAFMTIzNDkBCAAAAAUAAAABMQEAAAAKMTQ0MDY3NTY0OAMAAAACNzkCAAAABDIxNjAEAAAAATAHAAAACTkvMTgvMjAxOQgAAAAKMTIvMzEvMjAxMAkAAAABMPsoJ7L/PNcI41SO6v881wgdQ0lRLkxTRTpSQi4uSVFfSU5DX1RBWC5GWTIwMTQBAAAA8FcNAAIAAAADNDYyAQgAAAAFAAAAATEBAAAACjE3ODQyNzY2NTYDAAAAAjU1AgAAAAI3NQQAAAABMAcAAAAJOS8xOC8yMDE5CAAAAAoxMi8zMS8yMDE0CQAAAAEw0wJFrv881wjMg2zr/zzXCCZDSVEuVFNFOjQ5MjEuSVFfUEVSSU9ETEVOR1RIX0lTLkZZMjAxMwEAAABX</t>
  </si>
  <si>
    <t>fQ0AAQAAAAIxMgCK9gey/zzXCJNEvur/PNcIJUNJUS5OWVNFOkpOSi5JUV9PVEhFUl9DQV9TVVBQTC5GWTIwMTABAAAAnSECAAMAAAAAAHdH5a//PNcICg0Y6/881wgdQ0lRLk5ZU0U6Sk5KLklRX1JEX0VYUC5GWTIwMTgBAAAAnSECAAIAAAAFMTA3NzUBCAAAAAUAAAABMQEAAAAKMTk0NjI3MjgzMAMAAAADMTYwAgAAAAMxMDAEAAAAATAHAAAACTkvMTgvMjAxOQgAAAAKMTIvMzAvMjAxOAkAAAABMLT4La//PNcItvJL6/881wgdQ0lRLjAuSVFfRUFSTklOR19DT19NQVJHSU4uRlkFAAAAAAAAAAgAAAAVKEludmFsaWQgVGltZSBQZXJpb2QpFjLHqv881wgNmxPs/zzXCB1DSVEuTllTRTpDTC5JUV9XSVBfSU5WLkZZMjAxNgEAAABnAAQAAgAAAAI0MgEIAAAABQAAAAExAQAAAAoxOTQ2NDE2MTE5AwAAAAMxNjACAAAABDMyMTkEAAAAATAHAAAACTkvMTgvMjAxOQgAAAAKMTIvMzEvMjAxNgkAAAABMA/p2a7/PNcI41ZL6/881wgfQ0lRLlRTRTo0OTg1LklRX09QRVJfSU5DLkZZMjAwOAEAAAChUTQAAgAAAAQ1MDA3AQgAAAAFAAAAATEBAAAACjEzNTk0Mzk5NTUDAAAAAjc5AgAAAAIyMQQAAAABMAcAAAAJOS8xOC8yMDE5CAAAAAoxMi8zMS8yMDA4CQAAAAEwKwzusP881whOPs7q/zzXCCVDSVEuVFNFOjQ5ODUuSVFfTFRfREVCVF9FUVVJVFkuRlkyMDA3AQAAAKFRNAADAAAAAAB1G9Kr/zzXCI6a6ev/PNcI</t>
  </si>
  <si>
    <t>IENJUS5UU0U6NDk2Ny5JUV9ESVZfU0hBUkUuRlkyMDE3AQAAAA1RJQACAAAAAjU4AQgAAAAFAAAAATEBAAAACjE4ODE1Nzk0NjMDAAAAAjc5AgAAAAQzMDU4BAAAAAEwBwAAAAk5LzE4LzIwMTkIAAAACjEyLzMxLzIwMTcJAAAAATDllO+0/zzXCBS8Der/PNcIOkNJUS5UU0U6NDUyNy5JUV9DVVNUT01fQkVUQS4tMTA0Vy4yMDAyLzAzLzMxLi5eVE9QSVguSlBZLkgBAAAAuXENAAIAAAARMC4xMzQ0MjI1NjI3MDYxNjUAiUahyv881wgWxwLq/zzXCCpDSVEuVFNFOjQ5NjcuSVFfSU5URVJFU1RfSU5WRVNUX0lOQy5GWTIwMDcBAAAADVElAAIAAAADMTc3AQgAAAAFAAAAATEBAAAACTY2MDE3MDk1MwMAAAACNzkCAAAAAjY1BAAAAAEwBwAAAAk5LzE4LzIwMTkIAAAACTMvMzEvMjAwNwkAAAABMFXHV7X/PNcIOhUY6v881wglQ0lRLk5ZU0U6UEcuSVFfUEVSSU9ETEVOR1RIX0lTLkZZMjAxMgEAAAAwggAAAQAAAAIxMgAYaR6w/zzXCOpJ++r/PNcIHENJUS5OWVNFOkNMLklRX1JEX0VYUC5GWTIwMTMBAAAAZwAEAAMAAAAAAMFe2q7/PNcI7pM86/881wgzQ0lRLlRTRTo0OTg1LklRX0NIQU5HRV9PVEhFUl9ORVRfT1BFUl9BU1NFVFMuRlkyMDE1AQAAAKFRNAACAAAABC05ODYBCAAAAAUAAAABMQEAAAAKMTc4NDE4NDMxMQMAAAACNzkCAAAABDIwNDUEAAAAATAHAAAACTkvMTgvMjAxOQgAAAAKMTIvMzEvMjAx</t>
  </si>
  <si>
    <t>NQkAAAABMLBf87D/PNcIj9TQ6v881wgaQ0lRLlRTRTo0OTg1LklRX1JFVi5GWTIwMTYBAAAAoVE0AAIAAAAGMTY4NTA1AQgAAAAFAAAAATEBAAAACjE4MzQ3NzE2NjYDAAAAAjc5AgAAAAMxMTIEAAAAATAHAAAACTkvMTgvMjAxOQgAAAAKMTIvMzEvMjAxNgkAAAABMLBf87D/PNcI6Hvi6v881wghQ0lRLlRTRTo0OTg1LklRX0VCSVREQV9JTlQuRlkyMDE1AQAAAKFRNAACAAAACTk1LjE1NjYyNgEIAAAABQAAAAExAQAAAAoxNzg0MTg0MzExAwAAAAI3OQIAAAAENDE5MAQAAAABMAcAAAAJOS8xOC8yMDE5CAAAAAoxMi8zMS8yMDE1CQAAAAEwYkLSq/881wjR/u/r/zzXCB5DSVEuTllTRTpKTkouSVFfUEVOU0lPTi5GWTIwMTEBAAAAnSECAAIAAAAEODM1MwEIAAAABQAAAAExAQAAAAoxNjU5Mzg3NzA2AwAAAAMxNjACAAAABDEyMTMEAAAAATAHAAAACTkvMTgvMjAxOQgAAAAIMS8xLzIwMTIJAAAAATAab+Wv/zzXCOqBGOv/PNcII0NJUS5MU0U6UkIuLklRX0NPTU1PTl9JU1NVRUQuRlkyMDA5AQAAAPBXDQACAAAAAzEzMQEIAAAABQAAAAExAQAAAAoxNDM5MDAwMzA2AwAAAAI1NQIAAAAEMjE2OQQAAAABMAcAAAAJOS8xOC8yMDE5CAAAAAoxMi8zMS8yMDA5CQAAAAEwEUBErv881wgTsFXr/zzXCCpDSVEuVFNFOjQ5NjcuSVFfSU5URVJFU1RfSU5WRVNUX0lOQy5GWTIwMTUBAAAADVElAAIAAAADNTUxAQgA</t>
  </si>
  <si>
    <t>AAAFAAAAATEBAAAACjE3NDUzNzgzOTgDAAAAAjc5AgAAAAI2NQQAAAABMAcAAAAJOS8xOC8yMDE5CAAAAAkzLzMxLzIwMTUJAAAAATD/Ru+0/zzXCFP6Gur/PNcIIkNJUS5UU0U6NDk4NS5JUV9MRVZFUkVEX0ZDRi5GWTIwMTEBAAAAoVE0AAIAAAAHNzkzMC43NQEIAAAABQAAAAExAQAAAAoxNTQzNjU4MzgyAwAAAAI3OQIAAAAENDQyMgQAAAABMAcAAAAJOS8xOC8yMDE5CAAAAAoxMi8zMS8yMDExCQAAAAEw9c7usP881wg15crq/zzXCCRDSVEuVFNFOjQ5MjEuSVFfSU5DX0VRVUlUWV9DRi5GWTIwMTUBAAAAV30NAAMAAAAAAPdrErH/PNcIsnCL6v881wgeQ0lRLlRTRTo0OTY3LklRX1pfU0NPUkUuRlkyMDE3AQAAAA1RJQACAAAACDcuMDQ4NDg2AQgAAAAFAAAAATEBAAAACjE4ODE1Nzk0NjMDAAAAAjc5AgAAAAYxMDAxMjMEAAAAATAHAAAACTkvMTgvMjAxOQgAAAAKMTIvMzEvMjAxNwkAAAABMJjRbaz/PNcIJ0HK6/881wgaQ0lRLlRTRTo0OTg1LklRX0VCVC5GWTIwMTYBAAAAoVE0AAIAAAAENjQzNwEIAAAABQAAAAExAQAAAAoxODM0NzcxNjY2AwAAAAI3OQIAAAADMTM5BAAAAAEwBwAAAAk5LzE4LzIwMTkIAAAACjEyLzMxLzIwMTYJAAAAATCwX/Ow/zzXCOM43ur/PNcIJkNJUS5UU0U6NDk4NS5JUV9FWFRSQV9BQ0NfSVRFTVMuRlkyMDA4AQAAAKFRNAADAAAAAAArDO6w/zzXCJui2+r/PNcIJkNJ</t>
  </si>
  <si>
    <t>US5UU0U6NDk4NS5JUV9DQVNIX0NPTlZFUlNJT04uRlkyMDA5AQAAAKFRNAACAAAACDM3LjU4MTEzAQgAAAAFAAAAATEBAAAACjE0NDA1MTgwNDgDAAAAAjc5AgAAAAQ0MTg0BAAAAAEwBwAAAAk5LzE4LzIwMTkIAAAACjEyLzMxLzIwMDkJAAAAATB1G9Kr/zzXCAj53Ov/PNcIJkNJUS5UU0U6NDkxMi5JUV9FRkZFQ1RfVEFYX1JBVEUuRlkyMDA5AQAAAA1eDQACAAAABzM4LjczMjkBCAAAAAUAAAABMQEAAAAKMTQ0MDY3NTU4MwMAAAACNzkCAAAABDQzNzYEAAAAATAHAAAACTkvMTgvMjAxOQgAAAAKMTIvMzEvMjAwOQkAAAABMBsDJ7L/PNcIcx2w6v881wglQ0lRLlRTRTo4MTEzLklRX0xUX0RFQlRfUkVQQUlELkZZMjAxNwEAAAAWcQ0AAgAAAAQtNjAyAQgAAAAFAAAAATEBAAAACjE4OTQxNzU3MzcDAAAAAjc5AgAAAAQyMDM2BAAAAAEwBwAAAAk5LzE4LzIwMTkIAAAACjEyLzMxLzIwMTcJAAAAATDArzCz/zzXCF5wb+r/PNcIJ0NJUS5UU0U6ODExMy5JUV9EQVlTX1BBWUFCTEVfT1VULkZZMjAwOQEAAAAWcQ0AAgAAAAoxMDkuOTgxNDM1AQgAAAAFAAAAATEBAAAACjE0MDU2MDQ2ODgDAAAAAjc5AgAAAAQ0MTgzBAAAAAEwBwAAAAk5LzE4LzIwMTkIAAAACTMvMzEvMjAwOQkAAAABMHoebqz/PNcIfUHm6/881wglQ0lRLkxTRTpSQi4uSVFfSU5WRU5UT1JZX1RVUk5TLkZZMjAxOAEAAADwVw0AAgAAAAg0</t>
  </si>
  <si>
    <t>LjAwNjQ1OQEIAAAABQAAAAExAQAAAAoxOTUyNDI5NjY4AwAAAAI1NQIAAAAENDA4MgQAAAABMAcAAAAJOS8xOC8yMDE5CAAAAAoxMi8zMS8yMDE4CQAAAAEwHlnHqv881wiNIA7s/zzXCDpDSVEuVFNFOjQ1MjcuSVFfQ1VTVE9NX0JFVEEuLTEwNFcuMjAwOC8wMy8zMS4uXlRPUElYLkpQWS5IAQAAALlxDQACAAAAETAuMjgzODgyNjAzNTU3NTU2AIlGocr/PNcILHkC6v881wgnQ0lRLlRTRTo0OTIxLklRX0NIQU5HRV9JTlZFTlRPUlkuRlkyMDA4AQAAAFd9DQACAAAAAjcwAQgAAAAFAAAAATEBAAAACjEwNTg5MTUwOTYDAAAAAjc5AgAAAAQyMDk5BAAAAAEwBwAAAAk5LzE4LzIwMTkIAAAACTMvMzEvMjAwOAkAAAABMJKCB7L/PNcIO0m86v881wglQ0lRLlRTRTo0OTIxLklRX1NQRUNJQUxfRElWX0NGLkZZMjAwOAEAAABXfQ0AAwAAAAAAkoIHsv881wg5cLzq/zzXCCdDSVEuVFNFOjQ0NTIuSVFfQ0FTSF9PUEVSLkZZMjAxMy4uLi5KUFkBAAAAR1UNAAIAAAAGMTc4NzQ1AQgAAAAFAAAAATEBAAAACjE2NzE0MjEwNjMDAAAAAjc5AgAAAAQyMDA2BAAAAAEwBwAAAAk5LzE4LzIwMTkIAAAACjEyLzMxLzIwMTMJAAAAATCk/Lqq/zzXCLLHH+z/PNcIJUNJUS5OWVNFOkNMLklRX0RFRl9UQVhfTElBQl9MVC5GWTIwMTYBAAAAZwAEAAIAAAADMjQ2AQgAAAAFAAAAATEBAAAACjE5NDY0MTYxMTkDAAAAAzE2MAIA</t>
  </si>
  <si>
    <t>AAAEMTAyNwQAAAABMAcAAAAJOS8xOC8yMDE5CAAAAAoxMi8zMS8yMDE2CQAAAAEwD+nZrv881whlXELr/zzXCBlDSVEuVFNFOjQ1MjcuSVFfQVAuRlkyMDA4AQAAALlxDQACAAAABDk3NTUBCAAAAAUAAAABMQEAAAAKMTA2MTE5NTcwOQMAAAACNzkCAAAABDEwMTgEAAAAATAHAAAACTkvMTgvMjAxOQgAAAAJMy8zMS8yMDA4CQAAAAEw56QPs/881whPQ07q/zzXCCRDSVEuTllTRTpDTC5JUV9ORVRfUkVOVEFMX0VYUC5GWTIwMTYBAAAAZwAEAAMAAAAAAA/p2a7/PNcIm6Q96/881wglQ0lRLk5ZU0U6Q0wuSVFfT1RIRVJfTFRfQVNTRVRTLkZZMjAwOAEAAABnAAQAAgAAAAMxNTEBCAAAAAUAAAABMQEAAAAKMTQzMjk3NzEyNwMAAAADMTYwAgAAAAQxMDYwBAAAAAEwBwAAAAk5LzE4LzIwMTkIAAAACjEyLzMxLzIwMDgJAAAAATAP6dmu/zzXCK+IMuv/PNcIH0NJUS5MU0U6UkIuLklRX1JEX0VYUF9GTi5GWTIwMTQBAAAA8FcNAAIAAAADMTQ2AQgAAAAFAAAAATEBAAAACjE3ODQyNzY2NTYDAAAAAjU1AgAAAAQzMTY4BAAAAAEwBwAAAAk5LzE4LzIwMTkIAAAACjEyLzMxLzIwMTQJAAAAATDTAkWu/zzXCBolZOv/PNcIKENJUS5OWVNFOktNQi5JUV9ERUZfVEFYX0FTU0VUU19MVC5GWTIwMTIBAAAA0VQEAAMAAAAAAHONz63/PNcI/UWJ6/881wgpQ0lRLlRTRTo0NTI3LklRX0RBWVNfSU5WRU5UT1JZX09VVC5G</t>
  </si>
  <si>
    <t>WTIwMTABAAAAuXENAAIAAAAKMTE1LjkxNDE0NQEIAAAABQAAAAExAQAAAAoxMzgxNDM2Njk4AwAAAAI3OQIAAAAENDAzNQQAAAABMAcAAAAJOS8xOC8yMDE5CAAAAAkzLzMxLzIwMTAJAAAAATBUum6s/zzXCBKav+v/PNcIH0NJUS5UU0U6NDUyNy5JUV9UUkVBU1VSWS5GWTIwMTEBAAAAuXENAAIAAAAELTI2OAEIAAAABQAAAAExAQAAAAoxNDYwNzE3Njc5AwAAAAI3OQIAAAAEMTI0OAQAAAABMAcAAAAJOS8xOC8yMDE5CAAAAAkzLzMxLzIwMTEJAAAAATDH8g+z/zzXCLayV+r/PNcILUNJUS5UU0U6ODExMy5JUV9PVEhFUl9JTlZFU1RfQUNUX1NVUFBMLkZZMjAwOAEAAAAWcQ0AAgAAAAQtNjczAQgAAAAFAAAAATEBAAAACjEwNjExOTIzMjADAAAAAjc5AgAAAAQyMDUxBAAAAAEwBwAAAAk5LzE4LzIwMTkIAAAACTMvMzEvMjAwOAkAAAABMC34G7T/PNcItVlb6v881wghQ0lRLlRTRTo0NTI3LklRX0NBU0hfRVFVSVYuRlkyMDA5AQAAALlxDQACAAAABDYwNTEBCAAAAAUAAAABMQEAAAAKMTM4MTQzNjU3MQMAAAACNzkCAAAABDEwOTYEAAAAATAHAAAACTkvMTgvMjAxOQgAAAAJMy8zMS8yMDA5CQAAAAEw2MsPs/881wiwkXjq/zzXCB5DSVEuVFNFOjgxMTMuSVFfV0lQX0lOVi5GWTIwMTABAAAAFnENAAIAAAADMjc1AQgAAAAFAAAAATEBAAAACjE0NzY3ODQwMTEDAAAAAjc5AgAAAAQzMjE5BAAAAAEwBwAA</t>
  </si>
  <si>
    <t>AAk5LzE4LzIwMTkIAAAACTMvMzEvMjAxMAkAAAABMAxtHLT/PNcIjl916v881wgwQ0lRLk5ZU0U6S01CLklRX1RPVEFMX09VVFNUQU5ESU5HX0JTX0RBVEUuRlkyMDA5AQAAANFUBAACAAAABTQxNi45AQQAAAAFAAAAATUBAAAACjE1NzA0ODIzNDgCAAAABTI0MTUyBgAAAAEwhT/Prf881whaQITr/zzXCCVDSVEuTllTRTpQRy5JUV9GSUxJTkdfQ1VSUkVOQ1kuRlkyMDE0AQAAADCCAAADAAAAA1VTRACaheSv/zzXCJcoAOv/PNcIKENJUS5UU0U6ODExMy5JUV9NQVJLRVRDQVAuMjAwMS8xMi8zMS5KUFkBAAAAFnENAAIAAAANMTkxNjUxLjc0MDQzMQEGAAAABQAAAAExAQAAAAoxNDIxOTgxMDY4AwAAAAI3OQIAAAAGMTAwMDU0BAAAAAEwBwAAAAoxMi8zMS8yMDAxn7lxyv881wjloXX+/zzXCCRDSVEuTllTRTpDTC5JUV9MVF9ERUJUX1JFUEFJRC5GWTIwMTUBAAAAZwAEAAIAAAAFLTkxODEBCAAAAAUAAAABMQEAAAAKMTg3NTYzNzUzNwMAAAADMTYwAgAAAAQyMDM2BAAAAAEwBwAAAAk5LzE4LzIwMTkIAAAACjEyLzMxLzIwMTUJAAAAATAP6dmu/zzXCDSfRuv/PNcIIUNJUS5UU0U6NDkyMS5JUV9DT01NT05fUkVQLkZZMjAxOAEAAABXfQ0AAgAAAAItNQEIAAAABQAAAAExAQAAAAoxODk0NTY3ODUwAwAAAAI3OQIAAAAEMjE2NAQAAAABMAcAAAAJOS8xOC8yMDE5CAAAAAkzLzMxLzIwMTgJAAAAATDbBxOx</t>
  </si>
  <si>
    <t>/zzXCBJP1ur/PNcIGkNJUS5OWVNFOkNMLklRX0xBTkQuRlkyMDA5AQAAAGcABAACAAAAAzE1NgEIAAAABQAAAAExAQAAAAoxNTIzMTcwMjY0AwAAAAMxNjACAAAABDMwOTgEAAAAATAHAAAACTkvMTgvMjAxOQgAAAAKMTIvMzEvMjAwOQkAAAABMPcQ2q7/PNcINW1R6/881wgkQ0lRLlRTRTo0NDUyLklRX0VRVUlUWV9NRVRIT0QuRlkyMDA4AQAAAEdVDQACAAAABDQ0NTYBCAAAAAUAAAABMQEAAAAKMTA2MTE5MzQ3OAMAAAACNzkCAAAABDMwNjMEAAAAATAHAAAACTkvMTgvMjAxOQgAAAAJMy8zMS8yMDA4CQAAAAEwBRU4tP881wiDljfq/zzXCC1DSVEuTllTRTpDTC5JUV9UT1RBTF9ERUJUX0VCSVREQV9DQVBFWC5GWTIwMTYBAAAAZwAEAAIAAAAIMS43MDc5NzMBCAAAAAUAAAABMQEAAAAKMTk0NjQxNjExOQMAAAADMTYwAgAAAAUyMzMxMwQAAAABMAcAAAAJOS8xOC8yMDE5CAAAAAoxMi8zMS8yMDE2CQAAAAEwNVBnq/881wjPQQLs/zzXCDFDSVEuVFNFOjQ5MTIuSVFfQ0hBTkdFX05FVF9XT1JLSU5HX0NBUElUQUwuRlkyMDE1AQAAAA1eDQACAAAABS05ODIyAQgAAAAFAAAAATEBAAAACjE3ODQ3NDg2MzcDAAAAAjc5AgAAAAQ0NDIxBAAAAAEwBwAAAAk5LzE4LzIwMTkIAAAACjEyLzMxLzIwMTUJAAAAATBbOQWy/zzXCBvlw+r/PNcIJUNJUS5UU0U6NDUyNy5JUV9PVEhFUl9DQV9TVVBQTC5GWTIwMTUB</t>
  </si>
  <si>
    <t>AAAAuXENAAIAAAAEMzEzOAEIAAAABQAAAAExAQAAAAoxNzQ0OTQ2Mjc2AwAAAAI3OQIAAAAEMTA1NQQAAAABMAcAAAAJOS8xOC8yMDE5CAAAAAkzLzMxLzIwMTUJAAAAATD5Vg+z/zzXCKuLUOr/PNcIMUNJUS5UU0U6NDk4NS5JUV9DSEFOR0VfTkVUX1dPUktJTkdfQ0FQSVRBTC5GWTIwMTEBAAAAoVE0AAIAAAAFLTM3NDMBCAAAAAUAAAABMQEAAAAKMTU0MzY1ODM4MgMAAAACNzkCAAAABDQ0MjEEAAAAATAHAAAACTkvMTgvMjAxOQgAAAAKMTIvMzEvMjAxMQkAAAABMPXO7rD/PNcI5obl6v881wgcQ0lRLlRTRTo0OTEyLklRX0NBUEVYLkZZMjAwOAEAAAANXg0AAgAAAAYtMTA0NTkBCAAAAAUAAAABMQEAAAAKMTM1MzQ2MzczMgMAAAACNzkCAAAABDIwMjEEAAAAATAHAAAACTkvMTgvMjAxOQgAAAAKMTIvMzEvMjAwOAkAAAABMPXbJrL/PNcIhj6W6v881wgmQ0lRLlRTRTo0OTg1LklRX0xUX0RFQlRfQ0FQSVRBTC5GWTIwMTgBAAAAoVE0AAIAAAAHMTAuMTQyNAEIAAAABQAAAAExAQAAAAoxOTUyMjg0NjA4AwAAAAI3OQIAAAAENDE4NwQAAAABMAcAAAAJOS8xOC8yMDE5CAAAAAoxMi8zMS8yMDE4CQAAAAEwPmjSq/881winpeXr/zzXCClDSVEuTllTRTpKTkouSVFfREFZU19JTlZFTlRPUllfT1VULkZZMjAwOAEAAACdIQIAAgAAAAg5OS45MTI1NAEIAAAABQAAAAExAQAAAAoxNTgyNzg4Nzg0AwAAAAMx</t>
  </si>
  <si>
    <t>NjACAAAABDQwMzUEAAAAATAHAAAACTkvMTgvMjAxOQgAAAAKMTIvMjgvMjAwOAkAAAABME230qv/PNcIUSvu6/881wguQ0lRLlRTRTo0NDUyLklRX1RPVEFMX0xJQUJfVE9UQUxfQVNTRVRTLkZZMjAwOQEAAABHVQ0AAgAAAAY1MC41MDQBCAAAAAUAAAABMQEAAAAKMTM4MjY2MTUxOAMAAAACNzkCAAAABDQxODgEAAAAATAHAAAACTkvMTgvMjAxOQgAAAAJMy8zMS8yMDA5CQAAAAEwmNFtrP881wgVj8rr/zzXCB9DSVEuTllTRTpLTUIuSVFfVE9UQUxfQ0EuRlkyMDE2AQAAANFUBAACAAAABDUxMTUBCAAAAAUAAAABMQEAAAAKMTk0NDA0ODM0MAMAAAADMTYwAgAAAAQxMDA4BAAAAAEwBwAAAAk5LzE4LzIwMTkIAAAACjEyLzMxLzIwMTYJAAAAATAg+E6t/zzXCPMeguv/PNcIHENJUS5UU0U6NDUyNy5JUV9OSV9DRi5GWTIwMTYBAAAAuXENAAIAAAAFMTQzMDMBCAAAAAUAAAABMQEAAAAKMTc5NzYzNzAzMgMAAAACNzkCAAAABDIxNTAEAAAAATAHAAAACTkvMTgvMjAxOQgAAAAJMy8zMS8yMDE2CQAAAAEw56QPs/881wg0kpTq/zzXCCpDSVEuVFNFOjQ5MjEuSVFfSU5DX1RBWF9QQVlfQ1VSUkVOVC5GWTIwMDkBAAAAV30NAAIAAAAEMTQ3NwEIAAAABQAAAAExAQAAAAoxMzgwNTI3Njk2AwAAAAI3OQIAAAAEMTA5NAQAAAABMAcAAAAJOS8xOC8yMDE5CAAAAAkzLzMxLzIwMDkJAAAAATCSggey/zzXCKgzmur/</t>
  </si>
  <si>
    <t>PNcIGUNJUS5UU0U6NDkxMi5JUV9HVy5GWTIwMTQBAAAADV4NAAIAAAADMzQ1AQgAAAAFAAAAATEBAAAACjE3MjcyODMyNTUDAAAAAjc5AgAAAAQxMTcxBAAAAAEwBwAAAAk5LzE4LzIwMTkIAAAACjEyLzMxLzIwMTQJAAAAATBzEgWy/zzXCNoioOr/PNcIJUNJUS5UU0U6NDQ1Mi5JUV9DQVBJVEFMX0xFQVNFUy5GWTIwMTIBAAAAR1UNAAMAAAAAANTXOLT/PNcIfiwe6v881wgTQ0lRLjAuSVFfTFRfREVCVC5GWQUAAAAAAAAACAAAABUoSW52YWxpZCBUaW1lIFBlcmlvZCky0U6t/zzXCOEZruv/PNcIH0NJUS5OWVNFOlBHLklRX0RJVkVTVF9DRi5GWTIwMDcBAAAAMIIAAAMAAAAAAJDU87D/PNcIy7MG6/881wgvQ0lRLlRTRTo0OTIxLklRX0lNUFVUX09QRVJfTEVBU0VfSU5UX0VYUC5GWTIwMTcBAAAAV30NAAMAAAAAAOa5ErH/PNcIPbPV6v881wgmQ0lRLk5ZU0U6S01CLklRX0RFRl9UQVhfTElBQl9MVC5GWTIwMTgBAAAA0VQEAAIAAAADNDU4AQgAAAAFAAAAATEBAAAACjE5NDQwNDgzMjgDAAAAAzE2MAIAAAAEMTAyNwQAAAABMAcAAAAJOS8xOC8yMDE5CAAAAAoxMi8zMS8yMDE4CQAAAAEwHB9Prf881wid/Ybr/zzXCCZDSVEuVFNFOjQ5ODUuSVFfTkVUX0RFQlRfRUJJVERBLkZZMjAwOAEAAAChUTQAAwAAAAJOTQEIAAAABQAAAAExAQAAAAoxMzU5NDM5OTU1AwAAAAI3OQIAAAAENDE5MwQAAAABMAcA</t>
  </si>
  <si>
    <t>AAAJOS8xOC8yMDE5CAAAAAoxMi8zMS8yMDA4CQAAAAEwdRvSq/881wg76NTr/zzXCChDSVEuVFNFOjQ5MTIuSVFfVE9UQUxfREVCVF9SRVBBSUQuRlkyMDEzAQAAAA1eDQACAAAABi0xODM4MwEIAAAABQAAAAExAQAAAAoxNjY4NjQzNTEyAwAAAAI3OQIAAAAEMjE2NgQAAAABMAcAAAAJOS8xOC8yMDE5CAAAAAoxMi8zMS8yMDEzCQAAAAEwgOsEsv881wjYkYbq/zzXCCpDSVEuVFNFOjQ1MjcuSVFfSU5URVJFU1RfSU5WRVNUX0lOQy5GWTIwMDkBAAAAuXENAAIAAAADNDIxAQgAAAAFAAAAATEBAAAACjEzODE0MzY1NzEDAAAAAjc5AgAAAAI2NQQAAAABMAcAAAAJOS8xOC8yMDE5CAAAAAkzLzMxLzIwMDkJAAAAATDnpA+z/zzXCCHJVur/PNcIIUNJUS5UU0U6NDkyMS5JUV9DQVNIX0VRVUlWLkZZMjAxNwEAAABXfQ0AAgAAAAUzMTYwOQEIAAAABQAAAAExAQAAAAoxODQ3NjY3MTg1AwAAAAI3OQIAAAAEMTA5NgQAAAABMAcAAAAJOS8xOC8yMDE5CAAAAAkzLzMxLzIwMTcJAAAAATDmuRKx/zzXCKvfzOr/PNcIJkNJUS5MU0U6UkIuLklRX05FVF9JTlRFUkVTVF9FWFAuRlkyMDE1AQAAAPBXDQACAAAAAy0yMAEIAAAABQAAAAExAQAAAAoxODM0MTY3NjczAwAAAAI1NQIAAAADMzY4BAAAAAEwBwAAAAk5LzE4LzIwMTkIAAAACjEyLzMxLzIwMTUJAAAAATB+Zs+t/zzXCNyOaOv/PNcII0NJUS5OWVNFOktNQi5J</t>
  </si>
  <si>
    <t>UV9PVEhFUl9FUVVJVFkuRlkyMDExAQAAANFUBAACAAAABS0xODY2AQgAAAAFAAAAATEBAAAACjE2NTgzMTU3NzkDAAAAAzE2MAIAAAAEMTAyOAQAAAABMAcAAAAJOS8xOC8yMDE5CAAAAAoxMi8zMS8yMDExCQAAAAEwfmbPrf881wjmOo3r/zzXCCNDSVEuVFNFOjQ0NTIuSVFfR1JPU1NfTUFSR0lOLkZZMjAxNgEAAABHVQ0AAgAAAAc1Ni4yNjM4AQgAAAAFAAAAATEBAAAACjE4MzUwMzg4MTEDAAAAAjc5AgAAAAQ0MDc0BAAAAAEwBwAAAAk5LzE4LzIwMTkIAAAACjEyLzMxLzIwMTYJAAAAATCK922s/zzXCGDiuuv/PNcII0NJUS5UU0U6NDQ1Mi5JUV9PVEhFUl9FUVVJVFkuRlkyMDE3AQAAAEdVDQACAAAABi0xMjMxNQEIAAAABQAAAAExAQAAAAoxODgxMjgxMTU5AwAAAAI3OQIAAAAEMTAyOAQAAAABMAcAAAAJOS8xOC8yMDE5CAAAAAoxMi8zMS8yMDE3CQAAAAEw/2gDtP881wgASVrq/zzXCCVDSVEuVFNFOjQ5ODUuSVFfR1dfSU5UQU5fQU1PUlQuRlkyMDE0AQAAAKFRNAACAAAABDE3NjUBCAAAAAUAAAABMQEAAAAKMTcyNzI4MzM5MAMAAAACNzkCAAAAAjMxBAAAAAEwBwAAAAk5LzE4LzIwMTkIAAAACjEyLzMxLzIwMTQJAAAAATA4jPGw/zzXCLsi5ur/PNcIKENJUS5UU0U6NDQ1Mi5JUV9UT1RBTF9MSUFCX0VRVUlUWS5GWTIwMTcBAAAAR1UNAAIAAAAHMTQyNzM3NQEIAAAABQAAAAExAQAAAAoxODgx</t>
  </si>
  <si>
    <t>MjgxMTU5AwAAAAI3OQIAAAAEMTAxMwQAAAABMAcAAAAJOS8xOC8yMDE5CAAAAAoxMi8zMS8yMDE3CQAAAAEw/2gDtP881wiJLWvq/zzXCChDSVEuVFNFOjQ0NTIuSVFfVE9UQUxfREVCVF9FUVVJVFkuRlkyMDE3AQAAAEdVDQACAAAABzE1LjEwNDYBCAAAAAUAAAABMQEAAAAKMTg4MTI4MTE1OQMAAAACNzkCAAAABDQwMzQEAAAAATAHAAAACTkvMTgvMjAxOQgAAAAKMTIvMzEvMjAxNwkAAAABMIr3baz/PNcIgbvB6/881wglQ0lRLk5ZU0U6S01CLklRX1BST1ZfQkFEX0RFQlRTLkZZMjAxMQEAAADRVAQAAwAAAAAAfmbPrf881wjRL5Hr/zzXCCdDSVEuTllTRTpQRy5JUV9UT1RBTF9ERUJUX1JFUEFJRC5GWTIwMTYBAAAAMIIAAAIAAAAFLTI2MzEBCAAAAAUAAAABMQEAAAAKMTg5OTEzNjE2MwMAAAADMTYwAgAAAAQyMTY2BAAAAAEwBwAAAAk5LzE4LzIwMTkIAAAACTYvMzAvMjAxNgkAAAABMIDT5K//PNcI+dTz6v881wgdQ0lRLlRTRTo0OTg1LklRX0NPTU1PTi5GWTIwMTUBAAAAoVE0AAIAAAAEMzM3NwEIAAAABQAAAAExAQAAAAoxNzg0MTg0MzExAwAAAAI3OQIAAAAEMTEwMwQAAAABMAcAAAAJOS8xOC8yMDE5CAAAAAoxMi8zMS8yMDE1CQAAAAEwsF/zsP881wiOvubq/zzXCBxDSVEuTllTRTpKTkouSVFfTklfQ0YuRlkyMDA3AQAAAJ0hAgACAAAABTEwNTc2AQgAAAAFAAAAATEBAAAACjE0Mjg0Njg5</t>
  </si>
  <si>
    <t>MzYDAAAAAzE2MAIAAAAEMjE1MAQAAAABMAcAAAAJOS8xOC8yMDE5CAAAAAoxMi8zMC8yMDA3CQAAAAEwgiHlr/881wj6HS7r/zzXCCZDSVEuTllTRTpKTkouSVFfRklMSU5HX0NVUlJFTkNZLkZZMjAxMgEAAACdIQIAAwAAAANVU0QATZblr/881wgsjSLr/zzXCCZDSVEuTllTRTpLTUIuSVFfRVhUUkFfQUNDX0lURU1TLkZZMjAwOQEAAADRVAQAAwAAAAAAeRfPrf881wjQ1pTr/zzXCCNDSVEuTllTRTpDTC5JUV9PVEhFUl9MSUFCX0xULkZZMjAxNAEAAABnAAQAAgAAAAMzMzUBCAAAAAUAAAABMQEAAAAKMTgyOTEzMjM4NgMAAAADMTYwAgAAAAQxMDYyBAAAAAEwBwAAAAk5LzE4LzIwMTkIAAAACjEyLzMxLzIwMTQJAAAAATArm9mu/zzXCDGDNOv/PNcIIkNJUS5UU0U6NDk2Ny5JUV9HQUlOX0lOVkVTVC5GWTIwMTIBAAAADVElAAIAAAAELTQyMAEIAAAABQAAAAExAQAAAAoxNTU0OTUwNTg0AwAAAAI3OQIAAAACNjIEAAAAATAHAAAACTkvMTgvMjAxOQgAAAAJMy8zMS8yMDEyCQAAAAEwGopYtf881wjkdCDq/zzXCBtDSVEuVFNFOjgxMTMuSVFfTlBQRS5GWTIwMTEBAAAAFnENAAIAAAAFOTgzOTABCAAAAAUAAAABMQEAAAAKMTQ3Njc4MjcwNQMAAAACNzkCAAAABDEwMDQEAAAAATAHAAAACTkvMTgvMjAxOQgAAAAJMy8zMS8yMDExCQAAAAEwDZQctP881whwvn3q/zzXCB9DSVEuTllTRTpQRy5JUV9TVF9J</t>
  </si>
  <si>
    <t>TlZFU1QuRlkyMDA3AQAAADCCAAACAAAAAzIwMgEIAAAABQAAAAExAQAAAAoxMTE3OTM3NzIyAwAAAAMxNjACAAAABDEwNjkEAAAAATAHAAAACTkvMTgvMjAxOQgAAAAJNi8zMC8yMDA3CQAAAAEwmq3zsP881wgFYOzq/zzXCCFDSVEuTllTRTpQRy5JUV9TQUxFX1BQRV9DRi5GWTIwMTEBAAAAMIIAAAIAAAADMjI1AQgAAAAFAAAAATEBAAAACjE2MzAxNjc2NTADAAAAAzE2MAIAAAAEMjA0MgQAAAABMAcAAAAJOS8xOC8yMDE5CAAAAAk2LzMwLzIwMTEJAAAAATBeQh6w/zzXCDmS9ur/PNcIIUNJUS5UU0U6NDk2Ny5JUV9DT01NT05fUkVQLkZZMjAwOQEAAAANUSUAAgAAAAUtMTY3NQEIAAAABQAAAAExAQAAAAoxMzg1NTM5OTE1AwAAAAI3OQIAAAAEMjE2NAQAAAABMAcAAAAJOS8xOC8yMDE5CAAAAAkzLzMxLzIwMDkJAAAAATAwPFi1/zzXCEU9Jur/PNcIIUNJUS5OWVNFOlBHLklRX0FTU0VUX1RVUk5TLkZZMjAxNQEAAAAwggAAAgAAAAgwLjUxNjg2NgEIAAAABQAAAAExAQAAAAoxODUyMjk5MzczAwAAAAMxNjACAAAABDQxNzcEAAAAATAHAAAACTkvMTgvMjAxOQgAAAAJNi8zMC8yMDE1CQAAAAEwX5DSq/881wgC4/Lr/zzXCCVDSVEuVFNFOjQ0NTIuSVFfU1RfREVCVF9SRVBBSUQuRlkyMDEwAQAAAEdVDQACAAAABS05NDg0AQgAAAAFAAAAATEBAAAACjEzODI2NjExNjcDAAAAAjc5AgAAAAQyMDQ0BAAA</t>
  </si>
  <si>
    <t>AAEwBwAAAAk5LzE4LzIwMTkIAAAACTMvMzEvMjAxMAkAAAABMOGJOLT/PNcITVk46v881wgzQ0lRLk5ZU0U6S01CLklRX0NIQU5HRV9PVEhFUl9ORVRfT1BFUl9BU1NFVFMuRlkyMDE2AQAAANFUBAACAAAAAjY3AQgAAAAFAAAAATEBAAAACjE5NDQwNDgzNDADAAAAAzE2MAIAAAAEMjA0NQQAAAABMAcAAAAJOS8xOC8yMDE5CAAAAAoxMi8zMS8yMDE2CQAAAAEwIPhOrf881widpIrr/zzXCCVDSVEuVFNFOjgxMTMuSVFfQkFTSUNfRVBTX0VYQ0wuRlkyMDA5AQAAABZxDQACAAAACTI5LjgxMjYzMwEIAAAABQAAAAExAQAAAAoxNDA1NjA0Njg4AwAAAAI3OQIAAAAEMzA2NAQAAAABMAcAAAAJOS8xOC8yMDE5CAAAAAkzLzMxLzIwMDkJAAAAATAiHxy0/zzXCKeAW+r/PNcIGkNJUS5OWVNFOkNMLklRX0NPR1MuRlkyMDE0AQAAAGcABAACAAAABDcxMzkBCAAAAAUAAAABMQEAAAAKMTgyOTEzMjM4NgMAAAADMTYwAgAAAAIzNAQAAAABMAcAAAAJOS8xOC8yMDE5CAAAAAoxMi8zMS8yMDE0CQAAAAEw5YTarv881whh3EXr/zzXCB1DSVEuTllTRTpDTC5JUV9TVF9ERUJULkZZMjAxMAEAAABnAAQAAgAAAAI0OAEIAAAABQAAAAExAQAAAAoxNTg4NzMwODEzAwAAAAMxNjACAAAABDEwNDYEAAAAATAHAAAACTkvMTgvMjAxOQgAAAAKMTIvMzEvMjAxMAkAAAABMLk32q7/PNcIL6o76/881wgiQ0lRLlRTRTo0OTEyLklR</t>
  </si>
  <si>
    <t>X09USEVSX0lOVEFOLkZZMjAxMwEAAAANXg0AAgAAAAUxMjQ3OAEIAAAABQAAAAExAQAAAAoxNjY4NjQzNTEyAwAAAAI3OQIAAAAEMTA0MAQAAAABMAcAAAAJOS8xOC8yMDE5CAAAAAoxMi8zMS8yMDEzCQAAAAEwx3cnsv881wiwKLrq/zzXCCBDSVEuVFNFOjQ1MjcuSVFfTFRfSU5WRVNULkZZMjAxNwEAAAC5cQ0AAgAAAAUyNzI3NgEIAAAABQAAAAExAQAAAAoxODQ4MTcxNDc0AwAAAAI3OQIAAAAEMTA1NAQAAAABMAcAAAAJOS8xOC8yMDE5CAAAAAkzLzMxLzIwMTcJAAAAATDnpA+z/zzXCJf2tur/PNcIH0NJUS5MU0U6UkIuLklRX0RJVl9TSEFSRS5GWTIwMTYBAAAA8FcNAAIAAAAFMS41MzIBCAAAAAUAAAABMQEAAAAKMTg4MDM5OTY3NwMAAAACNTUCAAAABDMwNTgEAAAAATAHAAAACTkvMTgvMjAxOQgAAAAKMTIvMzEvMjAxNgkAAAABMH5mz63/PNcIYFd16/881wgkQ0lRLk5ZU0U6UEcuSVFfQkFTSUNfRVBTX0VYQ0wuRlkyMDE2AQAAADCCAAACAAAACDMuNTg1MTY0AQgAAAAFAAAAATEBAAAACjE4OTkxMzYxNjMDAAAAAzE2MAIAAAAEMzA2NAQAAAABMAcAAAAJOS8xOC8yMDE5CAAAAAk2LzMwLzIwMTYJAAAAATCoq+Sv/zzXCC9r7+r/PNcIJUNJUS5UU0U6NDkxMi5JUV9ORVRfUkVOVEFMX0VYUC5GWTIwMTABAAAADV4NAAMAAAAAABsDJ7L/PNcIqJ3B6v881wgmQ0lRLlRTRTo0OTg1LklRX0lOVkVT</t>
  </si>
  <si>
    <t>VF9MT0FOU19DRi5GWTIwMTcBAAAAoVE0AAMAAAAAAKaG87D/PNcIBAfw6v881wglQ0lRLk5ZU0U6S01CLklRX1JFVFVSTl9DQVBJVEFMLkZZMjAxNAEAAADRVAQAAgAAAAcyMS4xNjAxAQgAAAAFAAAAATEBAAAACjE4MjY5NzAzMTIDAAAAAzE2MAIAAAAENDM2MwQAAAABMAcAAAAJOS8xOC8yMDE5CAAAAAoxMi8zMS8yMDE0CQAAAAEwwX/Hqv881wgKpgjs/zzXCCxDSVEuVFNFOjQ5ODUuSVFfREVCVF9FUVVJVl9PUEVSX0xFQVNFLkZZMjAxMQEAAAChUTQAAgAAAAQ0ODI0AQgAAAAFAAAAATEBAAAACjE1NDM2NTgzODIDAAAAAjc5AgAAAAUyMTY3MQQAAAABMAcAAAAJOS8xOC8yMDE5CAAAAAoxMi8zMS8yMDExCQAAAAEw9c7usP881wgi9uDq/zzXCBtDSVEuMC5JUV9DQVNIX0NPTlZFUlNJT04uRlkFAAAAAAAAAAgAAAAVKEludmFsaWQgVGltZSBQZXJpb2QpFjLHqv881wh3vBXs/zzXCCVDSVEuVFNFOjgxMTMuSVFfT1RIRVJfT1BFUl9BQ1QuRlkyMDE1AQAAABZxDQACAAAABi0xNDE1NwEIAAAABQAAAAExAQAAAAoxNzg0NzQ4NTk2AwAAAAI3OQIAAAAEMjA0NwQAAAABMAcAAAAJOS8xOC8yMDE5CAAAAAoxMi8zMS8yMDE1CQAAAAEw1mEws/881wjuAGbq/zzXCDFDSVEuVFNFOjQ1MjcuSVFfQ0hBTkdFX05FVF9XT1JLSU5HX0NBUElUQUwuRlkyMDExAQAAALlxDQACAAAABS0xMDE1AQgAAAAFAAAAATEB</t>
  </si>
  <si>
    <t>AAAACjE0NjA3MTc2NzkDAAAAAjc5AgAAAAQ0NDIxBAAAAAEwBwAAAAk5LzE4LzIwMTkIAAAACTMvMzEvMjAxMQkAAAABML0ZELP/PNcIXrOB6v881wglQ0lRLlRTRTo0OTY3LklRX0RJTFVUX0VQU19FWENMLkZZMjAwOAEAAAANUSUAAgAAAAoxMDIuNzA5OTk5AQgAAAAFAAAAATEBAAAACjEwNjExOTI1MDcDAAAAAjc5AgAAAAMxNDIEAAAAATAHAAAACTkvMTgvMjAxOQgAAAAJMy8zMS8yMDA4CQAAAAEwTe5Xtf881wijejPq/zzXCCJDSVEuVFNFOjQ0NTIuSVFfR0FJTl9BU1NFVFMuRlkyMDEwAQAAAEdVDQACAAAABS0yNjAyAQgAAAAFAAAAATEBAAAACjEzODI2NjExNjcDAAAAAjc5AgAAAAI1NgQAAAABMAcAAAAJOS8xOC8yMDE5CAAAAAkzLzMxLzIwMTAJAAAAATDsYji0/zzXCNhpHer/PNcIJkNJUS5OWVNFOlBHLklRX0VCSVREQV9DQVBFWF9JTlQuRlkyMDE4AQAAADCCAAACAAAACTI2LjMzMjAxNQEIAAAABQAAAAExAQAAAAoxOTc0MzQ3NDQxAwAAAAMxNjACAAAABDQxOTEEAAAAATAHAAAACTkvMTgvMjAxOQgAAAAJNi8zMC8yMDE4CQAAAAEwX5DSq/881wjwMPPr/zzXCCVDSVEuVFNFOjgxMTMuSVFfRElMVVRfRVBTX0lOQ0wuRlkyMDExAQAAABZxDQACAAAACTU2LjE0MTkxOAEIAAAABQAAAAExAQAAAAoxNDc2NzgyNzA1AwAAAAI3OQIAAAABOAQAAAABMAcAAAAJOS8xOC8yMDE5CAAAAAkzLzMx</t>
  </si>
  <si>
    <t>LzIwMTEJAAAAATAMbRy0/zzXCB1fS+r/PNcIJENJUS5OWVNFOkNMLklRX0JBU0lDX0VQU19FWENMLkZZMjAwOAEAAABnAAQAAgAAAAgxLjkwNDk5NwEIAAAABQAAAAExAQAAAAoxNDMyOTc3MTI3AwAAAAMxNjACAAAABDMwNjQEAAAAATAHAAAACTkvMTgvMjAxOQgAAAAKMTIvMzEvMjAwOAkAAAABMA/p2a7/PNcIkY5M6/881wgfQ0lRLkxTRTpSQi4uSVFfQlVJTERJTkdTLkZZMjAxNwEAAADwVw0AAwAAAAAAc43Prf881wg+iVzr/zzXCCtDSVEuTllTRTpQRy5JUV9ORVRfREVCVF9FQklUREFfQ0FQRVguRlkyMDEwAQAAADCCAAACAAAACDEuNzA4ODA2AQgAAAAFAAAAATEBAAAACjE1NTg2MDY1MTcDAAAAAzE2MAIAAAAFMjMzMTQEAAAAATAHAAAACTkvMTgvMjAxOQgAAAAJNi8zMC8yMDEwCQAAAAEwPmjSq/881wgbXdXr/zzXCCdDSVEuVFNFOjQ5ODUuSVFfREFZU19QQVlBQkxFX09VVC5GWTIwMDcBAAAAoVE0AAIAAAAKMTEwLjI4NzMwNQEIAAAABQAAAAExAQAAAAk4MTk1Mjk3MDgDAAAAAjc5AgAAAAQ0MTgzBAAAAAEwBwAAAAk5LzE4LzIwMTkIAAAACjEyLzMxLzIwMDcJAAAAATB1G9Kr/zzXCPxi7+v/PNcIJUNJUS5OWVNFOkNMLklRX0lOVkVOVE9SWV9UVVJOUy5GWTIwMTIBAAAAZwAEAAIAAAAINS4zMDkwNjMBCAAAAAUAAAABMQEAAAAKMTcxOTkxNjY0MgMAAAADMTYwAgAAAAQ0MDgyBAAAAAEw</t>
  </si>
  <si>
    <t>BwAAAAk5LzE4LzIwMTkIAAAACjEyLzMxLzIwMTIJAAAAATBAKWer/zzXCK5dBuz/PNcIJENJUS5OWVNFOlBHLklRX0xUX0RFQlRfSVNTVUVELkZZMjAxNQEAAAAwggAAAgAAAAQyMTM4AQgAAAAFAAAAATEBAAAACjE4NTIyOTkzNzMDAAAAAzE2MAIAAAAEMjAzNAQAAAABMAcAAAAJOS8xOC8yMDE5CAAAAAk2LzMwLzIwMTUJAAAAATCoq+Sv/zzXCK0z/Or/PNcIGUNJUS5UU0U6ODExMy5JUV9HUC5GWTIwMTYBAAAAFnENAAIAAAAGMjI3ODExAQgAAAAFAAAAATEBAAAACjE4OTQxNzU3MzIDAAAAAjc5AgAAAAIxMAQAAAABMAcAAAAJOS8xOC8yMDE5CAAAAAoxMi8zMS8yMDE2CQAAAAEw1mEws/881wjrJ2bq/zzXCCJDSVEuVFNFOjQ1MjcuSVFfRUJJVF9NQVJHSU4uRlkyMDA5AQAAALlxDQACAAAABjEwLjUxNwEIAAAABQAAAAExAQAAAAoxMzgxNDM2NTcxAwAAAAI3OQIAAAAENDA1MwQAAAABMAcAAAAJOS8xOC8yMDE5CAAAAAkzLzMxLzIwMDkJAAAAATBUum6s/zzXCGfo4uv/PNcIKkNJUS5UU0U6NDQ1Mi5JUV9URVZfRUJJVERBLjIwMDAuMjAwOC8wMy8zMQEAAABHVQ0AAgAAAAg4LjM3MDkwOAEHAAAABQAAAAExAQAAAAk1MTU1MTU5NTEDAAAAATACAAAABjEwMDAzMAQAAAABMAcAAAAJMy8zMS8yMDA4CAAAAAkzLzMxLzIwMDimqqDK/zzXCMzXA+r/PNcIKkNJUS5UU0U6NDk4NS5JUV9UT1RBTF9DT01N</t>
  </si>
  <si>
    <t>T05fRVFVSVRZLkZZMjAwOQEAAAChUTQAAgAAAAUzODQ4MgEIAAAABQAAAAExAQAAAAoxNDQwNTE4MDQ4AwAAAAI3OQIAAAAEMTAwNgQAAAABMAcAAAAJOS8xOC8yMDE5CAAAAAoxMi8zMS8yMDA5CQAAAAEwFVrusP881whbM+Dq/zzXCClDSVEuTllTRTpKTkouSVFfQVNTRVRfV1JJVEVET1dOX0NGLkZZMjAxMgEAAACdIQIAAgAAAAQyMTMxAQgAAAAFAAAAATEBAAAACjE3MjA1NzY4NjcDAAAAAzE2MAIAAAAEMjAxOQQAAAABMAcAAAAJOS8xOC8yMDE5CAAAAAoxMi8zMC8yMDEyCQAAAAEwTZblr/881wilrivr/zzXCCdDSVEuTllTRTpQRy5JUV9NQVJLRVRDQVAuMTk5OS8xMi8zMS5KUFkBAAAAMIIAAAIAAAAPMTQ3MDkzODkuODEzNjA2AQYAAAAFAAAAATEBAAAACTMxNjc4MjUwNwMAAAACNzkCAAAABjEwMDA1NAQAAAABMAcAAAAKMTIvMzEvMTk5ORu2usn/PNcIC/B1/v881wgmQ0lRLlRTRTo0OTIxLklRX0lOVkVTVF9MT0FOU19DRi5GWTIwMTkBAAAAV30NAAIAAAADMTAwAQgAAAAFAAAAATEBAAAACjE5Njk0NDc0MTADAAAAAjc5AgAAAAQyMDMyBAAAAAEwBwAAAAk5LzE4LzIwMTkIAAAACTMvMzEvMjAxOQkAAAABMMcuE7H/PNcIIkTo6v881wgeQ0lRLlRTRTo0OTIxLklRX1pfU0NPUkUuRlkyMDE2AQAAAFd9DQACAAAACDYuODE3Mjk0AQgAAAAFAAAAATEBAAAACjE3OTg2OTk3MTIDAAAAAjc5AgAA</t>
  </si>
  <si>
    <t>AAYxMDAxMjMEAAAAATAHAAAACTkvMTgvMjAxOQgAAAAJMy8zMS8yMDE2CQAAAAEwc/PRq/881wiwGvTr/zzXCB9DSVEuVFNFOjQ0NTIuSVFfRUJUX0VYQ0wuRlkyMDA3AQAAAEdVDQACAAAABjEyMDQ0MAEIAAAABQAAAAExAQAAAAk2NTc0NDMyNTcDAAAAAjc5AgAAAAE0BAAAAAEwBwAAAAk5LzE4LzIwMTkIAAAACTMvMzEvMjAwNwkAAAABMBXHN7T/PNcIP70i6v881wglQ0lRLk5ZU0U6S01CLklRX0NBU0hfU1RfSU5WRVNULkZZMjAxNgEAAADRVAQAAgAAAAM5MjMBCAAAAAUAAAABMQEAAAAKMTk0NDA0ODM0MAMAAAADMTYwAgAAAAQxMDAyBAAAAAEwBwAAAAk5LzE4LzIwMTkIAAAACjEyLzMxLzIwMTYJAAAAATAg+E6t/zzXCKh9iuv/PNcIHkNJUS5UU0U6NDUyNy5JUV9JTkNfVEFYLkZZMjAxMgEAAAC5cQ0AAgAAAAQ1OTQ0AQgAAAAFAAAAATEBAAAACjE1NTQzMzcyODEDAAAAAjc5AgAAAAI3NQQAAAABMAcAAAAJOS8xOC8yMDE5CAAAAAkzLzMxLzIwMTIJAAAAATC9GRCz/zzXCKzZV+r/PNcIHENJUS5OWVNFOkpOSi5JUV9OSV9DRi5GWTIwMTYBAAAAnSECAAIAAAAFMTY1NDABCAAAAAUAAAABMQEAAAAKMTk0NjI3MjgxNgMAAAADMTYwAgAAAAQyMTUwBAAAAAEwBwAAAAk5LzE4LzIwMTkIAAAACDEvMS8yMDE3CQAAAAEw1dItr/881wgo5h7r/zzXCCdDSVEuTllTRTpDTC5JUV9NSU5PUklUWV9JTlRF</t>
  </si>
  <si>
    <t>UkVTVC5GWTIwMTQBAAAAZwAEAAIAAAADMjQwAQgAAAAFAAAAATEBAAAACjE4MjkxMzIzODYDAAAAAzE2MAIAAAAEMTA1MgQAAAABMAcAAAAJOS8xOC8yMDE5CAAAAAoxMi8zMS8yMDE0CQAAAAEwU8PZrv881whFKkbr/zzXCCpDSVEuVFNFOjQ5MjEuSVFfSU5URVJFU1RfSU5WRVNUX0lOQy5GWTIwMTcBAAAAV30NAAIAAAABNAEIAAAABQAAAAExAQAAAAoxODQ3NjY3MTg1AwAAAAI3OQIAAAACNjUEAAAAATAHAAAACTkvMTgvMjAxOQgAAAAJMy8zMS8yMDE3CQAAAAEw5rkSsf881wjRht7q/zzXCCFDSVEuTllTRTpKTkouSVFfQ0FTSF9GSU5BTi5GWTIwMTUBAAAAnSECAAIAAAAGLTExMTM2AQgAAAAFAAAAATEBAAAACjE4NzU1MDUyOTUDAAAAAzE2MAIAAAAEMjAwNAQAAAABMAcAAAAJOS8xOC8yMDE5CAAAAAgxLzMvMjAxNgkAAAABMN+qLa//PNcIKdww6/881wgmQ0lRLlRTRTo0OTIxLklRX0VGRkVDVF9UQVhfUkFURS5GWTIwMDgBAAAAV30NAAIAAAAHNDguNjc4NwEIAAAABQAAAAExAQAAAAoxMDU4OTE1MDk2AwAAAAI3OQIAAAAENDM3NgQAAAABMAcAAAAJOS8xOC8yMDE5CAAAAAkzLzMxLzIwMDgJAAAAATAl/AWy/zzXCLOds+r/PNcIJkNJUS5UU0U6NDk4NS5JUV9DQVNIX0NPTlZFUlNJT04uRlkyMDEyAQAAAKFRNAACAAAACTM5LjczMjU5NAEIAAAABQAAAAExAQAAAAoxNTk4NDcyNjA3AwAAAAI3</t>
  </si>
  <si>
    <t>OQIAAAAENDE4NAQAAAABMAcAAAAJOS8xOC8yMDE5CAAAAAoxMi8zMS8yMDEyCQAAAAEwYkLSq/881wixfuXr/zzXCCVDSVEuVFNFOjQ5ODUuSVFfR1dfSU5UQU5fQU1PUlQuRlkyMDEyAQAAAKFRNAADAAAAAAD1zu6w/zzXCOaG5er/PNcIIENJUS5OWVNFOlBHLklRX09USEVSX09QRVIuRlkyMDEwAQAAADCCAAADAAAAAAA8Gx6w/zzXCDo5+ur/PNcIJkNJUS5UU0U6ODExMy5JUV9QRVJJT0RMRU5HVEhfSVMuRlkyMDA3AQAAABZxDQABAAAAAjEyAEvRG7T/PNcI1HV06v881wghQ0lRLlRTRTo0NTI3LklRX0VCSVREQV9JTlQuRlkyMDE1AQAAALlxDQACAAAACTg0LjQxNTU4NAEIAAAABQAAAAExAQAAAAoxNzQ0OTQ2Mjc2AwAAAAI3OQIAAAAENDE5MAQAAAABMAcAAAAJOS8xOC8yMDE5CAAAAAkzLzMxLzIwMTUJAAAAATA+aNKr/zzXCHMa3+v/PNcIKENJUS5UU0U6ODExMy5JUV9GSVhFRF9BU1NFVF9UVVJOUy5GWTIwMDkBAAAAFnENAAIAAAAHNC4wNzUzMgEIAAAABQAAAAExAQAAAAoxNDA1NjA0Njg4AwAAAAI3OQIAAAAENDA2NgQAAAABMAcAAAAJOS8xOC8yMDE5CAAAAAkzLzMxLzIwMDkJAAAAATB6Hm6s/zzXCH1B5uv/PNcIKENJUS5UU0U6NDk4NS5JUV9UT1RBTF9ERUJULkZZMjAwOS4uLi5KUFkBAAAAoVE0AAIAAAAEMTAwMwEIAAAABQAAAAExAQAAAAoxNDQwNTE4MDQ4AwAAAAI3OQIAAAAENDE3</t>
  </si>
  <si>
    <t>MwQAAAABMAcAAAAJOS8xOC8yMDE5CAAAAAoxMi8zMS8yMDA5CQAAAAEwudW6qv881wgWGxfs/zzXCB5DSVEuVFNFOjQ1MjcuSVFfTFRfREVCVC5GWTIwMTkBAAAAuXENAAIAAAAEMTQyNAEIAAAABQAAAAExAQAAAAoxOTcwMjEyODYxAwAAAAI3OQIAAAAEMTA0OQQAAAABMAcAAAAJOS8xOC8yMDE5CAAAAAkzLzMxLzIwMTkJAAAAATDH8g+z/zzXCLMzr+r/PNcIKENJUS5UU0U6NDUyNy5JUV9NSU5PUklUWV9JTlRFUkVTVC5GWTIwMTIBAAAAuXENAAIAAAADMjczAQgAAAAFAAAAATEBAAAACjE1NTQzMzcyODEDAAAAAjc5AgAAAAQxMDUyBAAAAAEwBwAAAAk5LzE4LzIwMTkIAAAACTMvMzEvMjAxMgkAAAABML0ZELP/PNcI9qFP6v881wgnQ0lRLkxTRTpSQi4uSVFfRklYRURfQVNTRVRfVFVSTlMuRlkyMDE1AQAAAPBXDQACAAAACDExLjkzNTQ0AQgAAAAFAAAAATEBAAAACjE4MzQxNjc2NzMDAAAAAjU1AgAAAAQ0MDY2BAAAAAEwBwAAAAk5LzE4LzIwMTkIAAAACjEyLzMxLzIwMTUJAAAAATAWMseq/zzXCM+a/uv/PNcII0NJUS5OWVNFOlBHLklRX01BUktFVENBUC4yMDAzLzA2LzMwAQAAADCCAAACAAAADTExNTQ2MS43ODA3NTMBBgAAAAUAAAABMQEAAAAFOTg2NjgDAAAAAzE2MAIAAAAGMTAwMDU0BAAAAAEwBwAAAAk2LzMwLzIwMDOJH6HK/zzXCCfHCer/PNcIJkNJUS5MU0U6UkIuLklRX1RPVEFMX09U</t>
  </si>
  <si>
    <t>SEVSX09QRVIuRlkyMDA4AQAAAPBXDQACAAAABDIzNTMBCAAAAAUAAAABMQEAAAAKMTM0OTYzMzkzNwMAAAACNTUCAAAAAzM4MAQAAAABMAcAAAAJOS8xOC8yMDE5CAAAAAoxMi8zMS8yMDA4CQAAAAEwwV7arv881wjFfm7r/zzXCCVDSVEuTllTRTpQRy5JUV9ORVRfREVCVF9FQklUREEuRlkyMDA5AQAAADCCAAACAAAACDEuNzQ0MjAyAQgAAAAFAAAAATEBAAAACjE0NjYxNDgzNDUDAAAAAzE2MAIAAAAENDE5MwQAAAABMAcAAAAJOS8xOC8yMDE5CAAAAAk2LzMwLzIwMDkJAAAAATA+aNKr/zzXCDhu8uv/PNcIIkNJUS5OWVNFOkpOSi5JUV9HQUlOX0FTU0VUUy5GWTIwMDcBAAAAnSECAAMAAAAAAIIh5a//PNcIFY0b6/881wgZQ0lRLk5ZU0U6S01CLklRX05JLkZZMjAwOAEAAADRVAQAAgAAAAQxNjkwAQgAAAAFAAAAATEBAAAACjE1ODI4NjczODgDAAAAAzE2MAIAAAACMTUEAAAAATAHAAAACTkvMTgvMjAxOQgAAAAKMTIvMzEvMjAwOAkAAAABMEraz63/PNcIEUaQ6/881wggQ0lRLlRTRTo0NDUyLklRX05JX01BUkdJTi5GWTIwMTcBAAAAR1UNAAIAAAAGOS44NzAyAQgAAAAFAAAAATEBAAAACjE4ODEyODExNTkDAAAAAjc5AgAAAAQ0MDk0BAAAAAEwBwAAAAk5LzE4LzIwMTkIAAAACjEyLzMxLzIwMTcJAAAAATCK922s/zzXCGDiuuv/PNcIJkNJUS5OWVNFOktNQi5JUV9JTlZFU1RfTE9BTlNfQ0YuRlky</t>
  </si>
  <si>
    <t>MDA3AQAAANFUBAADAAAAAABK2s+t/zzXCL06f+v/PNcILkNJUS5UU0U6NDUyNy5JUV9PVEhFUl9GSU5BTkNFX0FDVF9TVVBQTC5GWTIwMTcBAAAAuXENAAIAAAADLTIwAQgAAAAFAAAAATEBAAAACjE4NDgxNzE0NzQDAAAAAjc5AgAAAAQyMDUwBAAAAAEwBwAAAAk5LzE4LzIwMTkIAAAACTMvMzEvMjAxNwkAAAABMNjLD7P/PNcIMaO/6v881wgkQ0lRLlRTRTo0NTI3LklRX0lNUEFJUk1FTlRfR1cuRlkyMDE1AQAAALlxDQADAAAAAAD5Vg+z/zzXCAQGSOr/PNcIIENJUS5OWVNFOkNMLklRX1RPVEFMX0xJQUIuRlkyMDE3AQAAAGcABAACAAAABTEyNDMzAQgAAAAFAAAAATEBAAAACjE5NDY0MTYxMTMDAAAAAzE2MAIAAAAEMTI3NgQAAAABMAcAAAAJOS8xOC8yMDE5CAAAAAoxMi8zMS8yMDE3CQAAAAEw9xDarv881wig50/r/zzXCCBDSVEuVFNFOjQ1MjcuSVFfT1RIRVJfUkVWLkZZMjAxNQEAAAC5cQ0AAwAAAAAA+VYPs/881wiri1Dq/zzXCC9DSVEuTllTRTpKTkouSVFfSU1QVVRfT1BFUl9MRUFTRV9JTlRfRVhQLkZZMjAxNwEAAACdIQIAAgAAAAk5OC41Mjk0MDgBCAAAAAUAAAABMQEAAAAKMTk0NjI3MjgyMQMAAAADMTYwAgAAAAUyMTY3MgQAAAABMAcAAAAJOS8xOC8yMDE5CAAAAAoxMi8zMS8yMDE3CQAAAAEw1dItr/881wgoEyTr/zzXCBtDSVEuVFNFOjQ0NTIuSVFfTlBQRS5GWTIwMTEBAAAAR1UN</t>
  </si>
  <si>
    <t>AAIAAAAGMjQ0NzI0AQgAAAAFAAAAATEBAAAACjE0NjE2ODAxOTUDAAAAAjc5AgAAAAQxMDA0BAAAAAEwBwAAAAk5LzE4LzIwMTkIAAAACTMvMzEvMjAxMQkAAAABMNuwOLT/PNcI2xsk6v881wgiQ0lRLkxTRTpSQi4uSVFfQkFTSUNfV0VJR0hULkZZMjAxNQEAAADwVw0AAgAAAAk3MTMuMDYzMjMAfmbPrf881whtn1vr/zzXCB5DSVEuTllTRTpQRy5JUV9EQV9TVVBQTC5GWTIwMTABAAAAMIIAAAMAAAAAADwbHrD/PNcI2OUC6/881wgkQ0lRLlRTRTo0NDUyLklRX0NVUlJFTkNZX0dBSU4uRlkyMDEyAQAAAEdVDQACAAAABC01MTMBCAAAAAUAAAABMQEAAAAKMTY3MTQzNjE4MwMAAAACNzkCAAAAAjM4BAAAAAEwBwAAAAk5LzE4LzIwMTkIAAAACjEyLzMxLzIwMTIJAAAAATDU1zi0/zzXCH4rF+r/PNcIIENJUS5OWVNFOkNMLklRX1RPVEFMX0xJQUIuRlkyMDA5AQAAAGcABAACAAAABDc4NzcBCAAAAAUAAAABMQEAAAAKMTUyMzE3MDI2NAMAAAADMTYwAgAAAAQxMjc2BAAAAAEwBwAAAAk5LzE4LzIwMTkIAAAACjEyLzMxLzIwMDkJAAAAATD3ENqu/zzXCA7GP+v/PNcIGENJUS5OWVNFOlBHLklRX0FFLkZZMjAxMQEAAAAwggAAAgAAAAQ1Njk2AQgAAAAFAAAAATEBAAAACjE2MzAxNjc2NTADAAAAAzE2MAIAAAAEMTAxNgQAAAABMAcAAAAJOS8xOC8yMDE5CAAAAAk2LzMwLzIwMTEJAAAAATBeQh6w/zzXCG4o</t>
  </si>
  <si>
    <t>8ur/PNcIJENJUS5UU0U6ODExMy5JUV9FQklUREEuRlkyMDA5Li4uLkpQWQEAAAAWcQ0AAgAAAAU1MTk5OQEIAAAABQAAAAExAQAAAAoxNDA1NjA0Njg4AwAAAAI3OQIAAAAENDA1MQQAAAABMAcAAAAJOS8xOC8yMDE5CAAAAAkzLzMxLzIwMDkJAAAAATCOYLqq/zzXCEF/Fuz/PNcIIENJUS5UU0U6ODExMy5JUV9ESVZFU1RfQ0YuRlkyMDA5AQAAABZxDQADAAAAAAAYRhy0/zzXCPSybOr/PNcIGUNJUS5UU0U6NDUyNy5JUV9BRS5GWTIwMTcBAAAAuXENAAIAAAAFMjU4NTYBCAAAAAUAAAABMQEAAAAKMTg0ODE3MTQ3NAMAAAACNzkCAAAABDEwMTYEAAAAATAHAAAACTkvMTgvMjAxOQgAAAAJMy8zMS8yMDE3CQAAAAEw56QPs/881wgHYIPq/zzXCBpDSVEuTFNFOlJCLi5JUV9MQU5ELkZZMjAxNgEAAADwVw0AAgAAAAM2NzYBCAAAAAUAAAABMQEAAAAKMTg4MDM5OTY3NwMAAAACNTUCAAAABDMwOTgEAAAAATAHAAAACTkvMTgvMjAxOQgAAAAKMTIvMzEvMjAxNgkAAAABMHONz63/PNcI3+dk6/881wgkQ0lRLlRTRTo0NTI3LklRX0NVUlJFTlRfUkFUSU8uRlkyMDE1AQAAALlxDQACAAAACDEuNjI2Mzk5AQgAAAAFAAAAATEBAAAACjE3NDQ5NDYyNzYDAAAAAjc5AgAAAAQ0MDMwBAAAAAEwBwAAAAk5LzE4LzIwMTkIAAAACTMvMzEvMjAxNQkAAAABMD5o0qv/PNcI08bS6/881wggQ0lRLlRTRTo0OTEyLklRX0RJ</t>
  </si>
  <si>
    <t>VkVTVF9DRi5GWTIwMTEBAAAADV4NAAMAAAAAAOVPJ7L/PNcIxcmO6v881wglQ0lRLlRTRTo0OTEyLklRX1JFVFVSTl9DQVBJVEFMLkZZMjAxMAEAAAANXg0AAgAAAAY0LjQ0MTQBCAAAAAUAAAABMQEAAAAKMTQ0MDY3NTY0OAMAAAACNzkCAAAABDQzNjMEAAAAATAHAAAACTkvMTgvMjAxOQgAAAAKMTIvMzEvMjAxMAkAAAABMF+Q0qv/PNcIyp/L6/881wglQ0lRLlRTRTo0NDUyLklRX1NQRUNJQUxfRElWX0NGLkZZMjAxNAEAAABHVQ0AAwAAAAAAzB8BtP881whwyXLq/zzXCCZDSVEuTllTRTpLTUIuSVFfQVNTRVRfV1JJVEVET1dOLkZZMjAwOAEAAADRVAQAAwAAAAAAStrPrf881wgyKozr/zzXCCRDSVEuTllTRTpQRy5JUV9DQVBJVEFMX0xFQVNFUy5GWTIwMTMBAAAAMIIAAAMAAAAAABhpHrD/PNcI5XD76v881wglQ0lRLlRTRTo0OTY3LklRX0xUX0RFQlRfRVFVSVRZLkZZMjAxNgEAAAANUSUAAgAAAAYwLjQwNTMBCAAAAAUAAAABMQEAAAAKMTgzNTAzODg2NAMAAAACNzkCAAAABDQwODUEAAAAATAHAAAACTkvMTgvMjAxOQgAAAAKMTIvMzEvMjAxNgkAAAABMJjRbaz/PNcIxNHA6/881wgdQ0lRLk5ZU0U6S01CLklRX0NPTU1PTi5GWTIwMTgBAAAA0VQEAAIAAAADNDczAQgAAAAFAAAAATEBAAAACjE5NDQwNDgzMjgDAAAAAzE2MAIAAAAEMTEwMwQAAAABMAcAAAAJOS8xOC8yMDE5CAAAAAoxMi8zMS8y</t>
  </si>
  <si>
    <t>MDE4CQAAAAEwHB9Prf881wjiL5jr/zzXCCJDSVEuVFNFOjgxMTMuSVFfREFfU1VQUExfQ0YuRlkyMDE2AQAAABZxDQACAAAABTI0NzY0AQgAAAAFAAAAATEBAAAACjE4OTQxNzU3MzIDAAAAAjc5AgAAAAQyMTcxBAAAAAEwBwAAAAk5LzE4LzIwMTkIAAAACjEyLzMxLzIwMTYJAAAAATDPiDCz/zzXCLe4f+r/PNcIKUNJUS5UU0U6ODExMy5JUV9ERUJUX0VRVUlWX05FVF9QQk8uRlkyMDA3AQAAABZxDQACAAAABDM0MTABCAAAAAUAAAABMQEAAAAJNjYwMTc2MjQ4AwAAAAI3OQIAAAAFMjE2NzkEAAAAATAHAAAACTkvMTgvMjAxOQgAAAAJMy8zMS8yMDA3CQAAAAEwS9EbtP881wjX5Frq/zzXCChDSVEuVFNFOjQ5ODUuSVFfVE9UQUxfREVCVC5GWTIwMTEuLi4uSlBZAQAAAKFRNAACAAAAAzc0MwEIAAAABQAAAAExAQAAAAoxNTQzNjU4MzgyAwAAAAI3OQIAAAAENDE3MwQAAAABMAcAAAAJOS8xOC8yMDE5CAAAAAoxMi8zMS8yMDExCQAAAAEwudW6qv881wjWUh/s/zzXCCVDSVEuVFNFOjQ5MjEuSVFfRElMVVRfRVBTX0VYQ0wuRlkyMDExAQAAAFd9DQACAAAABjIxLjg4NQEIAAAABQAAAAExAQAAAAoxNDU4NTI2MzM4AwAAAAI3OQIAAAADMTQyBAAAAAEwBwAAAAk5LzE4LzIwMTkIAAAACTMvMzEvMjAxMQkAAAABMJ+oB7L/PNcICVu96v881wgnQ0lRLkxTRTpSQi4uSVFfVE9UQUxfREVCVF9FQklUREEuRlky</t>
  </si>
  <si>
    <t>MDE1AQAAAPBXDQACAAAACDAuOTU5NTU1AQgAAAAFAAAAATEBAAAACjE4MzQxNjc2NzMDAAAAAjU1AgAAAAQ0MTkyBAAAAAEwBwAAAAk5LzE4LzIwMTkIAAAACjEyLzMxLzIwMTUJAAAAATAWMseq/zzXCNrM+uv/PNcIJkNJUS5UU0U6NDQ1Mi5JUV9GSUxJTkdfQ1VSUkVOQ1kuRlkyMDE2AQAAAEdVDQADAAAAA0pQWQAPQgO0/zzXCAsiWur/PNcIHUNJUS5UU0U6NDQ1Mi5JUV9FQklUREEuRlkyMDEzAQAAAEdVDQACAAAABjIwMTk1MwEIAAAABQAAAAExAQAAAAoxNjcxNDIxMDYzAwAAAAI3OQIAAAAENDA1MQQAAAABMAcAAAAJOS8xOC8yMDE5CAAAAAoxMi8zMS8yMDEzCQAAAAEw0dEAtP881wim3iTq/zzXCCBDSVEuTllTRTpLTUIuSVFfUEFSVF9USU1FLkZZMjAxMgEAAADRVAQAAwAAAAAAc43Prf881wjSiI3r/zzXCCVDSVEuVFNFOjgxMTMuSVFfU1RfREVCVF9JU1NVRUQuRlkyMDEwAQAAABZxDQACAAAABDE1MzIBCAAAAAUAAAABMQEAAAAKMTQ3Njc4NDAxMQMAAAACNzkCAAAABDIwNDMEAAAAATAHAAAACTkvMTgvMjAxOQgAAAAJMy8zMS8yMDEwCQAAAAEwDG0ctP881wh5l33q/zzXCC5DSVEuTllTRTpQRy5JUV9PVEhFUl9OT05fT1BFUl9FWFBfU1VQUEwuRlkyMDEzAQAAADCCAAACAAAAAjYwAQgAAAAFAAAAATEBAAAACjE3NDkzNTg3MDEDAAAAAzE2MAIAAAACODUEAAAAATAHAAAACTkvMTgvMjAx</t>
  </si>
  <si>
    <t>OQgAAAAJNi8zMC8yMDEzCQAAAAEwGGkesP881whOnfLq/zzXCC5DSVEuVFNFOjQ5ODUuSVFfVE9UQUxfTElBQl9UT1RBTF9BU1NFVFMuRlkyMDEzAQAAAKFRNAACAAAABzQzLjU4MTIBCAAAAAUAAAABMQEAAAAKMTY2ODQ0NDU2MgMAAAACNzkCAAAABDQxODgEAAAAATAHAAAACTkvMTgvMjAxOQgAAAAKMTIvMzEvMjAxMwkAAAABMGJC0qv/PNcI02Lh6/881wglQ0lRLlRTRTo4MTEzLklRX09USEVSX0NMX1NVUFBMLkZZMjAxMgEAAAAWcQ0AAgAAAAUxNDIyMwEIAAAABQAAAAExAQAAAAoxNTU0MzM3MTQ3AwAAAAI3OQIAAAAEMTA1NwQAAAABMAcAAAAJOS8xOC8yMDE5CAAAAAkzLzMxLzIwMTIJAAAAATD3uhy0/zzXCGKRXOr/PNcIIENJUS5OWVNFOlBHLklRX1NHQV9NQVJHSU4uRlkyMDExAQAAADCCAAACAAAABzMxLjc0OTMBCAAAAAUAAAABMQEAAAAKMTYzMDE2NzY1MAMAAAADMTYwAgAAAAQ0Mzc1BAAAAAEwBwAAAAk5LzE4LzIwMTkIAAAACTYvMzAvMjAxMQkAAAABMD5o0qv/PNcIsHPw6/881wggQ0lRLlRTRTo4MTEzLklRX1NUX0lOVkVTVC5GWTIwMTcBAAAAFnENAAIAAAAFNTkxMTkBCAAAAAUAAAABMQEAAAAKMTg5NDE3NTczNwMAAAACNzkCAAAABDEwNjkEAAAAATAHAAAACTkvMTgvMjAxOQgAAAAKMTIvMzEvMjAxNwkAAAABMMCvMLP/PNcIr99/6v881wgdQ0lRLlRTRTo4MTEzLklRX0NPTU1P</t>
  </si>
  <si>
    <t>Ti5GWTIwMTEBAAAAFnENAAIAAAAFMTU5OTMBCAAAAAUAAAABMQEAAAAKMTQ3Njc4MjcwNQMAAAACNzkCAAAABDExMDMEAAAAATAHAAAACTkvMTgvMjAxOQgAAAAJMy8zMS8yMDExCQAAAAEwDZQctP881wh2Q1zq/zzXCCJDSVEuTFNFOlJCLi5JUV9PVEhFUl9FUVVJVFkuRlkyMDA4AQAAAPBXDQACAAAABi0xMzgwNAEIAAAABQAAAAExAQAAAAoxMzQ5NjMzOTM3AwAAAAI1NQIAAAAEMTAyOAQAAAABMAcAAAAJOS8xOC8yMDE5CAAAAAoxMi8zMS8yMDA4CQAAAAEwT/FDrv881whOpW7r/zzXCCJDSVEuVFNFOjQ5ODUuSVFfQURWRVJUSVNJTkcuRlkyMDEwAQAAAKFRNAACAAAABTEyMTQwAQgAAAAFAAAAATEBAAAACjE0NDA1MTg0MzgDAAAAAjc5AgAAAAQzMDEzBAAAAAEwBwAAAAk5LzE4LzIwMTkIAAAACjEyLzMxLzIwMTAJAAAAATAHge6w/zzXCG0+3Or/PNcIDkNJUS4wLklRX0RPLkZZBQAAAAAAAAAIAAAAFShJbnZhbGlkIFRpbWUgUGVyaW9kKf6pTq3/PNcILVe06/881wgoQ0lRLlRTRTo0OTEyLklRX1RPVEFMX0RFQlRfRUJJVERBLkZZMjAxMwEAAAANXg0AAgAAAAcxLjQ2NDE5AQgAAAAFAAAAATEBAAAACjE2Njg2NDM1MTIDAAAAAjc5AgAAAAQ0MTkyBAAAAAEwBwAAAAk5LzE4LzIwMTkIAAAACjEyLzMxLzIwMTMJAAAAATBNt9Kr/zzXCDrd3+v/PNcIIUNJUS5UU0U6NDUyNy5JUV9PVEhFUl9PUEVS</t>
  </si>
  <si>
    <t>LkZZMjAwOQEAAAC5cQ0AAgAAAAIxMAEIAAAABQAAAAExAQAAAAoxMzgxNDM2NTcxAwAAAAI3OQIAAAADMjYwBAAAAAEwBwAAAAk5LzE4LzIwMTkIAAAACTMvMzEvMjAwOQkAAAABMOekD7P/PNcIIclW6v881wglQ0lRLlRTRTo4MTEzLklRX0JBU0lDX0VQU19JTkNMLkZZMjAxNAEAAAAWcQ0AAgAAAAk3Mi40MzI2NDgBCAAAAAUAAAABMQEAAAAKMTcyNzY4MTQyNwMAAAACNzkCAAAAATkEAAAAATAHAAAACTkvMTgvMjAxOQgAAAAKMTIvMzEvMjAxNAkAAAABMOE6MLP/PNcId/VU6v881wglQ0lRLk5ZU0U6S01CLklRX0dBSU5fQVNTRVRTX0NGLkZZMjAxMQEAAADRVAQAAgAAAAItNgEIAAAABQAAAAExAQAAAAoxNjU4MzE1Nzc5AwAAAAMxNjACAAAABDIwMjYEAAAAATAHAAAACTkvMTgvMjAxOQgAAAAKMTIvMzEvMjAxMQkAAAABMH5mz63/PNcIjcCV6/881wgmQ0lRLk5ZU0U6S01CLklRX0lOVkVTVF9MT0FOU19DRi5GWTIwMTgBAAAA0VQEAAMAAAAAABBGT63/PNcIyLqC6/881wgeQ0lRLlRTRTo0OTY3LklRX1JBV19JTlYuRlkyMDE4AQAAAA1RJQACAAAABDMyNzkBCAAAAAUAAAABMQEAAAAKMTk1MjI4NDYwOQMAAAACNzkCAAAABDMxNzEEAAAAATAHAAAACTkvMTgvMjAxOQgAAAAKMTIvMzEvMjAxOAkAAAABMNTi77T/PNcIo24w6v881wgcQ0lRLlRTRTo0OTg1LklRX0RBX0NGLkZZMjAxOAEAAAChUTQA</t>
  </si>
  <si>
    <t>AgAAAAQ1ODQ5AQgAAAAFAAAAATEBAAAACjE5NTIyODQ2MDgDAAAAAjc5AgAAAAQyMTYwBAAAAAEwBwAAAAk5LzE4LzIwMTkIAAAACjEyLzMxLzIwMTgJAAAAATCarfOw/zzXCO4+Buv/PNcIJUNJUS5UU0U6NDkxMi5JUV9DQVBJVEFMX0xFQVNFUy5GWTIwMDkBAAAADV4NAAIAAAADNDE0AQgAAAAFAAAAATEBAAAACjE0NDA2NzU1ODMDAAAAAjc5AgAAAAQxMTgzBAAAAAEwBwAAAAk5LzE4LzIwMTkIAAAACjEyLzMxLzIwMDkJAAAAATAbAyey/zzXCDTJuOr/PNcIHENJUS5UU0U6NDkxMi5JUV9FQklUQS5GWTIwMTABAAAADV4NAAIAAAAFMTA2ODkBCAAAAAUAAAABMQEAAAAKMTQ0MDY3NTY0OAMAAAACNzkCAAAABjEwMDY4OQQAAAABMAcAAAAJOS8xOC8yMDE5CAAAAAoxMi8zMS8yMDEwCQAAAAEwGwMnsv881wg5xJ7q/zzXCCpDSVEuTllTRTpDTC5JUV9SRVRVUk5fQ09NTU9OX0VRVUlUWS5GWTIwMTEBAAAAZwAEAAIAAAAHOTYuMjc3MgEIAAAABQAAAAExAQAAAAoxNjU5Mzg3Nzk0AwAAAAMxNjACAAAABTMzMzIwBAAAAAEwBwAAAAk5LzE4LzIwMTkIAAAACjEyLzMxLzIwMTEJAAAAATBAKWer/zzXCOXzAez/PNcIHkNJUS5OWVNFOkNMLklRX0VCVF9FWENMLkZZMjAxNgEAAABnAAQAAgAAAAQzODg2AQgAAAAFAAAAATEBAAAACjE5NDY0MTYxMTkDAAAAAzE2MAIAAAABNAQAAAABMAcAAAAJOS8xOC8yMDE5</t>
  </si>
  <si>
    <t>CAAAAAoxMi8zMS8yMDE2CQAAAAEwD+nZrv881wibpD3r/zzXCCdDSVEuTllTRTpDTC5JUV9UT1RBTF9ERUJULkZZMjAxNi4uLi5KUFkBAAAAZwAEAAIAAAAJNzYyNzI3Ljc1AQgAAAAFAAAAATEBAAAACjE5NDY0MTYxMTkDAAAAAjc5AgAAAAQ0MTczBAAAAAEwBwAAAAk5LzE4LzIwMTkIAAAACjEyLzMxLzIwMTYJAAAAATC51bqq/zzXCBYbF+z/PNcIKENJUS5UU0U6NDUyNy5JUV9NQVJLRVRDQVAuMjAwNi8xMi8zMS5KUFkBAAAAuXENAAIAAAAMMTQ1NTIyLjk5OTE2AQYAAAAFAAAAATEBAAAACTQ1MDU3NDg2OAMAAAACNzkCAAAABjEwMDA1NAQAAAABMAcAAAAKMTIvMzEvMjAwNp+5ccr/PNcIP5F0/v881wguQ0lRLlRTRTo0NTI3LklRX09USEVSX0ZJTkFOQ0VfQUNUX1NVUFBMLkZZMjAxMQEAAAC5cQ0AAgAAAAMxNzcBCAAAAAUAAAABMQEAAAAKMTQ2MDcxNzY3OQMAAAACNzkCAAAABDIwNTAEAAAAATAHAAAACTkvMTgvMjAxOQgAAAAJMy8zMS8yMDExCQAAAAEwvRkQs/881wh06l/q/zzXCCNDSVEuVFNFOjQ0NTIuSVFfVE9UQUxfRVFVSVRZLkZZMjAxMwEAAABHVQ0AAgAAAAY2NDI2NDABCAAAAAUAAAABMQEAAAAKMTY3MTQyMTA2MwMAAAACNzkCAAAABDEyNzUEAAAAATAHAAAACTkvMTgvMjAxOQgAAAAKMTIvMzEvMjAxMwkAAAABMNHRALT/PNcIZHoe6v881wgjQ0lRLlRTRTo0NDUyLklRX0JBU0lD</t>
  </si>
  <si>
    <t>X1dFSUdIVC5GWTIwMTgBAAAAR1UNAAIAAAAHNDg5LjA4OQD/aAO0/zzXCAPac+r/PNcIG0NJUS5OWVNFOlBHLklRX0NBUEVYLkZZMjAxMwEAAAAwggAAAgAAAAUtNDAwOAEIAAAABQAAAAExAQAAAAoxNzQ5MzU4NzAxAwAAAAMxNjACAAAABDIwMjEEAAAAATAHAAAACTkvMTgvMjAxOQgAAAAJNi8zMC8yMDEzCQAAAAEwO5AesP881wjYl/vq/zzXCDNDSVEuTllTRTpQRy5JUV9UT1RBTF9PVVRTVEFORElOR19GSUxJTkdfREFURS5GWTIwMDcBAAAAMIIAAAIAAAALMzEyMC43NTA3NTkBBAAAAAUAAAABNQEAAAAKMTExNzkzNzcyMgIAAAAFMjQxNTMGAAAAATCarfOw/zzXCBT8Aev/PNcIIENJUS5UU0U6NDk2Ny5JUV9QQVJUX1RJTUUuRlkyMDEzAQAAAA1RJQADAAAAAAAFIO+0/zzXCLcQIer/PNcIG0NJUS5OWVNFOlBHLklRX0RBX0NGLkZZMjAxMAEAAAAwggAAAgAAAAQzMTA4AQgAAAAFAAAAATEBAAAACjE1NTg2MDY1MTcDAAAAAzE2MAIAAAAEMjE2MAQAAAABMAcAAAAJOS8xOC8yMDE5CAAAAAk2LzMwLzIwMTAJAAAAATA8Gx6w/zzXCIydB+v/PNcIJkNJUS5UU0U6NDk4NS5JUV9FWFRSQV9BQ0NfSVRFTVMuRlkyMDE4AQAAAKFRNAADAAAAAACarfOw/zzXCMOX9Or/PNcII0NJUS5UU0U6NDkxMi5JUV9UT1RBTF9SRUNFSVYuRlkyMDE4AQAAAA1eDQACAAAABTY0Njk1AQgAAAAFAAAAATEBAAAACjE5NTIy</t>
  </si>
  <si>
    <t>ODQ1NjgDAAAAAjc5AgAAAAQxMDAxBAAAAAEwBwAAAAk5LzE4LzIwMTkIAAAACjEyLzMxLzIwMTgJAAAAATA+rgWy/zzXCNZwmer/PNcIHkNJUS5MU0U6UkIuLklRX0VCSVRfSU5ULkZZMjAwOAEAAADwVw0AAgAAAAkyNC43OTAzMjIBCAAAAAUAAAABMQEAAAAKMTM0OTYzMzkzNwMAAAACNTUCAAAABDQxODkEAAAAATAHAAAACTkvMTgvMjAxOQgAAAAKMTIvMzEvMjAwOAkAAAABMC13Z6v/PNcIZXn86/881wgnQ0lRLkxTRTpSQi4uSVFfVE9UQUxfREVCVF9JU1NVRUQuRlkyMDEyAQAAAPBXDQACAAAAAzg4NwEIAAAABQAAAAExAQAAAAoxNjY3NTAxMTUyAwAAAAI1NQIAAAAEMjE2MQQAAAABMAcAAAAJOS8xOC8yMDE5CAAAAAoxMi8zMS8yMDEyCQAAAAEw5rRErv881wgRzGfr/zzXCCRDSVEuTFNFOlJCLi5JUV9DQVNIX1NUX0lOVkVTVC5GWTIwMTcBAAAA8FcNAAIAAAAEMjEyNQEIAAAABQAAAAExAQAAAAoxOTUyNDI5Njg0AwAAAAI1NQIAAAAEMTAwMgQAAAABMAcAAAAJOS8xOC8yMDE5CAAAAAoxMi8zMS8yMDE3CQAAAAEwc43Prf881wiClG3r/zzXCBlDSVEuVFNFOjQ0NTIuSVFfRE8uRlkyMDEzAQAAAEdVDQADAAAAAADkqgC0/zzXCM+QK+r/PNcIIkNJUS5OWVNFOkNMLklRX0lOVEVSRVNUX0VYUC5GWTIwMTcBAAAAZwAEAAIAAAAELTE1MwEIAAAABQAAAAExAQAAAAoxOTQ2NDE2MTEzAwAAAAMxNjAC</t>
  </si>
  <si>
    <t>AAAAAjgyBAAAAAEwBwAAAAk5LzE4LzIwMTkIAAAACjEyLzMxLzIwMTcJAAAAATD3ENqu/zzXCANtNev/PNcII0NJUS5UU0U6NDk2Ny5JUV9ESUxVVF9XRUlHSFQuRlkyMDA5AQAAAA1RJQACAAAABTgyLjA1AEEVWLX/PNcI6v4R6v881wggQ0lRLlRTRTo0OTIxLklRX09USEVSX1JFVi5GWTIwMTQBAAAAV30NAAMAAAAAAIr2B7L/PNcIjVqT6v881wgYQ0lRLkxTRTpSQi4uSVFfQVIuRlkyMDEwAQAAAPBXDQACAAAABDEyMDIBCAAAAAUAAAABMQEAAAAKMTUzMTQ5Njg3MgMAAAACNTUCAAAABDEwMjEEAAAAATAHAAAACTkvMTgvMjAxOQgAAAAKMTIvMzEvMjAxMAkAAAABMBFARK7/PNcI/9ZV6/881wgjQ0lRLk5ZU0U6Sk5KLklRX0ZJTklTSEVEX0lOVi5GWTIwMTQBAAAAnSECAAIAAAAENDUwOQEIAAAABQAAAAExAQAAAAoxODI5NTgxOTk5AwAAAAMxNjACAAAABDMwNzUEAAAAATAHAAAACTkvMTgvMjAxOQgAAAAKMTIvMjgvMjAxNAkAAAABMOSDLa//PNcIgEos6/881wgmQ0lRLlRTRTo0OTEyLklRX0ZJTElOR19DVVJSRU5DWS5GWTIwMTEBAAAADV4NAAMAAAADSlBZAOVPJ7L/PNcICWCf6v881wgZQ0lRLlRTRTo0OTEyLklRX0FQLkZZMjAxNQEAAAANXg0AAgAAAAU5NzE0MQEIAAAABQAAAAExAQAAAAoxNzg0NzQ4NjM3AwAAAAI3OQIAAAAEMTAxOAQAAAABMAcAAAAJOS8xOC8yMDE5CAAAAAoxMi8zMS8y</t>
  </si>
  <si>
    <t>MDE1CQAAAAEwWzkFsv881wgJP7Lq/zzXCCFDSVEuTFNFOlJCLi5JUV9MRVZFUkVEX0ZDRi5GWTIwMTgBAAAA8FcNAAIAAAAHMTc2Mi4yNQEIAAAABQAAAAExAQAAAAoxOTUyNDI5NjY4AwAAAAI1NQIAAAAENDQyMgQAAAABMAcAAAAJOS8xOC8yMDE5CAAAAAoxMi8zMS8yMDE4CQAAAAEwY7TPrf881wieVoPr/zzXCChDSVEuVFNFOjQ5ODUuSVFfVE9UQUxfREVCVF9FQklUREEuRlkyMDE4AQAAAKFRNAACAAAACDMuMzA1NjkyAQgAAAAFAAAAATEBAAAACjE5NTIyODQ2MDgDAAAAAjc5AgAAAAQ0MTkyBAAAAAEwBwAAAAk5LzE4LzIwMTkIAAAACjEyLzMxLzIwMTgJAAAAATA+aNKr/zzXCMYl8Ov/PNcIJENJUS5UU0U6NDk2Ny5JUV9FUVVJVFlfTUVUSE9ELkZZMjAxMQEAAAANUSUAAwAAAAAAJGNYtf881wio6Rnq/zzXCCdDSVEuTllTRTpQRy5JUV9HV19JTlRBTl9BTU9SVF9DRi5GWTIwMTgBAAAAMIIAAAIAAAADMzAyAQgAAAAFAAAAATEBAAAACjE5NzQzNDc0NDEDAAAAAzE2MAIAAAAEMjE4MgQAAAABMAcAAAAJOS8xOC8yMDE5CAAAAAk2LzMwLzIwMTgJAAAAATCO+eSv/zzXCBHQLev/PNcIJUNJUS5UU0U6NDkyMS5JUV9QUkVGX0RJVl9PVEhFUi5GWTIwMTcBAAAAV30NAAMAAAAAAOa5ErH/PNcIpsni6v881wgiQ0lRLk5ZU0U6Q0wuSVFfRklOSVNIRURfSU5WLkZZMjAxNQEAAABnAAQAAgAAAAM4NzQB</t>
  </si>
  <si>
    <t>CAAAAAUAAAABMQEAAAAKMTg3NTYzNzUzNwMAAAADMTYwAgAAAAQzMDc1BAAAAAEwBwAAAAk5LzE4LzIwMTkIAAAACjEyLzMxLzIwMTUJAAAAATAP6dmu/zzXCBj3NOv/PNcIIkNJUS5OWVNFOktNQi5JUV9RVUlDS19SQVRJTy5GWTIwMDcBAAAA0VQEAAIAAAAIMC42NzA1MjEBCAAAAAUAAAABMQEAAAAKMTQwMTA1NDQ3NwMAAAADMTYwAgAAAAQ0MTIxBAAAAAEwBwAAAAk5LzE4LzIwMTkIAAAACjEyLzMxLzIwMDcJAAAAATAeWceq/zzXCM/z+uv/PNcIIkNJUS5UU0U6NDk2Ny5JUV9TQUxFX1BQRV9DRi5GWTIwMTYBAAAADVElAAIAAAAINy45OTk5OTgBCAAAAAUAAAABMQEAAAAKMTgzNTAzODg2NAMAAAACNzkCAAAABDIwNDIEAAAAATAHAAAACTkvMTgvMjAxOQgAAAAKMTIvMzEvMjAxNgkAAAABMOWU77T/PNcIKrwU6v881wgqQ0lRLk5ZU0U6Sk5KLklRX09USEVSX1VOVVNVQUxfU1VQUEwuRlkyMDA3AQAAAJ0hAgADAAAAAACCIeWv/zzXCAT3Lev/PNcIIkNJUS5UU0U6ODExMy5JUV9BRFZFUlRJU0lORy5GWTIwMDcBAAAAFnENAAIAAAAFNDE4NTABCAAAAAUAAAABMQEAAAAJNjYwMTc2MjQ4AwAAAAI3OQIAAAAEMzAxMwQAAAABMAcAAAAJOS8xOC8yMDE5CAAAAAkzLzMxLzIwMDcJAAAAATBPqxu0/zzXCCbwa+r/PNcIKENJUS5UU0U6NDQ1Mi5JUV9FQVJOSU5HX0NPX01BUkdJTi5GWTIwMTABAAAAR1UN</t>
  </si>
  <si>
    <t>AAIAAAAGMy40ODg3AQgAAAAFAAAAATEBAAAACjEzODI2NjExNjcDAAAAAjc5AgAAAAQ0MTgxBAAAAAEwBwAAAAk5LzE4LzIwMTkIAAAACTMvMzEvMjAxMAkAAAABMJjRbaz/PNcIFY/K6/881wgiQ0lRLlRTRTo4MTEzLklRX1FVSUNLX1JBVElPLkZZMjAxMAEAAAAWcQ0AAgAAAAgxLjM3OTIyNQEIAAAABQAAAAExAQAAAAoxNDc2Nzg0MDExAwAAAAI3OQIAAAAENDEyMQQAAAABMAcAAAAJOS8xOC8yMDE5CAAAAAkzLzMxLzIwMTAJAAAAATB6Hm6s/zzXCDuazev/PNcIJENJUS5UU0U6NDkyMS5JUV9DQVNIX0lOVEVSRVNULkZZMjAxNAEAAABXfQ0AAwAAAAAAREQSsf881wjp5bXq/zzXCChDSVEuVFNFOjgxMTMuSVFfUFJPVl9CQURfREVCVFNfQ0YuRlkyMDA5AQAAABZxDQADAAAAAAAiHxy0/zzXCJNJfer/PNcIJ0NJUS5OWVNFOktNQi5JUV9UT1RBTF9PVEhFUl9PUEVSLkZZMjAxNwEAAADRVAQAAgAAAAQzMzAxAQgAAAAFAAAAATEBAAAACjE5NDQwNDgzMjUDAAAAAzE2MAIAAAADMzgwBAAAAAEwBwAAAAk5LzE4LzIwMTkIAAAACjEyLzMxLzIwMTcJAAAAATAcH0+t/zzXCGcOj+v/PNcIJENJUS5UU0U6ODExMy5JUV9FQklUREEuRlkyMDE3Li4uLkpQWQEAAAAWcQ0AAgAAAAYxMTYxODQBCAAAAAUAAAABMQEAAAAKMTg5NDE3NTczNwMAAAACNzkCAAAABDQwNTEEAAAAATAHAAAACTkvMTgvMjAxOQgAAAAK</t>
  </si>
  <si>
    <t>MTIvMzEvMjAxNwkAAAABMI5guqr/PNcIQX8W7P881wgsQ0lRLk5ZU0U6S01CLklRX0RFQlRfRVFVSVZfT1BFUl9MRUFTRS5GWTIwMTUBAAAA0VQEAAIAAAAEMjIzMgEIAAAABQAAAAExAQAAAAoxODczNTU2OTM3AwAAAAMxNjACAAAABTIxNjcxBAAAAAEwBwAAAAk5LzE4LzIwMTkIAAAACjEyLzMxLzIwMTUJAAAAATAg+E6t/zzXCLFWiuv/PNcIIUNJUS5UU0U6NDkyMS5JUV9DT01NT05fUkVQLkZZMjAwOAEAAABXfQ0AAgAAAAUtNDAwMAEIAAAABQAAAAExAQAAAAoxMDU4OTE1MDk2AwAAAAI3OQIAAAAEMjE2NAQAAAABMAcAAAAJOS8xOC8yMDE5CAAAAAkzLzMxLzIwMDgJAAAAATCSggey/zzXCNoXq+r/PNcIH0NJUS5OWVNFOkNMLklRX0JVSUxESU5HUy5GWTIwMTEBAAAAZwAEAAIAAAAEMTM0MgEIAAAABQAAAAExAQAAAAoxNjU5Mzg3Nzk0AwAAAAMxNjACAAAABDMwMjMEAAAAATAHAAAACTkvMTgvMjAxOQgAAAAKMTIvMzEvMjAxMQkAAAABMLk32q7/PNcImRlF6/881wgpQ0lRLlRTRTo4MTEzLklRX0FTU0VUX1dSSVRFRE9XTl9DRi5GWTIwMTYBAAAAFnENAAIAAAAEMTM1NQEIAAAABQAAAAExAQAAAAoxODk0MTc1NzMyAwAAAAI3OQIAAAAEMjAxOQQAAAABMAcAAAAJOS8xOC8yMDE5CAAAAAoxMi8zMS8yMDE2CQAAAAEwz4gws/881wh3Im/q/zzXCBpDSVEuVFNFOjQ1MjcuSVFfQ0lQLkZZMjAxOAEA</t>
  </si>
  <si>
    <t>AAC5cQ0AAwAAAAAA2MsPs/881wgqyr/q/zzXCCBDSVEuTFNFOlJCLi5JUV9JTkNfRVFVSVRZLkZZMjAwNwEAAADwVw0AAwAAAAAAuTfarv881wjRZ2Hr/zzXCCBDSVEuTllTRTpDTC5JUV9TR0FfTUFSR0lOLkZZMjAwOQEAAABnAAQAAgAAAAYzNC40NjIBCAAAAAUAAAABMQEAAAAKMTUyMzE3MDI2NAMAAAADMTYwAgAAAAQ0Mzc1BAAAAAEwBwAAAAk5LzE4LzIwMTkIAAAACjEyLzMxLzIwMDkJAAAAATBAKWer/zzXCLk2Buz/PNcIH0NJUS5UU0U6NDk4NS5JUV9BUl9UVVJOUy5GWTIwMTIBAAAAoVE0AAIAAAAIOS42MjM0MTgBCAAAAAUAAAABMQEAAAAKMTU5ODQ3MjYwNwMAAAACNzkCAAAABDQwMDEEAAAAATAHAAAACTkvMTgvMjAxOQgAAAAKMTIvMzEvMjAxMgkAAAABMGJC0qv/PNcIddfM6/881wgoQ0lRLlRTRTo4MTEzLklRX01BUktFVENBUC4yMDE1LzEyLzMxLkpQWQEAAAAWcQ0AAgAAAA4xNDgxNTIxLjk2NzUyNAEGAAAABQAAAAExAQAAAAoxNzY1MTQ2OTM4AwAAAAI3OQIAAAAGMTAwMDU0BAAAAAEwBwAAAAoxMi8zMS8yMDE1n7lxyv881whn6nD+/zzXCCdDSVEuTllTRTpDTC5JUV9UT1RBTF9ERUJUX0lTU1VFRC5GWTIwMTcBAAAAZwAEAAIAAAAENDc3OQEIAAAABQAAAAExAQAAAAoxOTQ2NDE2MTEzAwAAAAMxNjACAAAABDIxNjEEAAAAATAHAAAACTkvMTgvMjAxOQgAAAAKMTIvMzEvMjAxNwkA</t>
  </si>
  <si>
    <t>AAABMPcQ2q7/PNcIOdFC6/881wgdQ0lRLlRTRTo4MTEzLklRX0NPTU1PTi5GWTIwMTcBAAAAFnENAAIAAAAFMTU5OTMBCAAAAAUAAAABMQEAAAAKMTg5NDE3NTczNwMAAAACNzkCAAAABDExMDMEAAAAATAHAAAACTkvMTgvMjAxOQgAAAAKMTIvMzEvMjAxNwkAAAABMMCvMLP/PNcI6z1e6v881wgkQ0lRLk5ZU0U6UEcuSVFfQkFTSUNfRVBTX0lOQ0wuRlkyMDA4AQAAADCCAAACAAAACDMuODYyMzA4AQgAAAAFAAAAATEBAAAACjEzOTIxNDY5MjYDAAAAAzE2MAIAAAABOQQAAAABMAcAAAAJOS8xOC8yMDE5CAAAAAk2LzMwLzIwMDgJAAAAATCFzB2w/zzXCGOd+er/PNcIKkNJUS5UU0U6NDk4NS5JUV9JTlRFUkVTVF9JTlZFU1RfSU5DLkZZMjAxNwEAAAChUTQAAgAAAAMxMzABCAAAAAUAAAABMQEAAAAKMTg4MTI4MTE5NAMAAAACNzkCAAAAAjY1BAAAAAEwBwAAAAk5LzE4LzIwMTkIAAAACjEyLzMxLzIwMTcJAAAAATCmhvOw/zzXCN0MCuv/PNcIGUNJUS5OWVNFOktNQi5JUV9HUC5GWTIwMTQBAAAA0VQEAAIAAAAENjcyMwEIAAAABQAAAAExAQAAAAoxODI2OTcwMzEyAwAAAAMxNjACAAAAAjEwBAAAAAEwBwAAAAk5LzE4LzIwMTkIAAAACjEyLzMxLzIwMTQJAAAAATBjtM+t/zzXCIZAkuv/PNcIJENJUS5UU0U6NDk4NS5JUV9TQUxFX0lOVEFOX0NGLkZZMjAxNQEAAAChUTQAAwAAAAAAsF/zsP881whQT+vq</t>
  </si>
  <si>
    <t>/zzXCCBDSVEuVFNFOjQ5MTIuSVFfRElWX1NIQVJFLkZZMjAwNwEAAAANXg0AAgAAAAIxMAEIAAAABQAAAAExAQAAAAk4MTQ0MzM0NDMDAAAAAjc5AgAAAAQzMDU4BAAAAAEwBwAAAAk5LzE4LzIwMTkIAAAACjEyLzMxLzIwMDcJAAAAATC9GRCz/zzXCKNJhOr/PNcIKENJUS5UU0U6NDk2Ny5JUV9NQVJLRVRDQVAuMjAwNi8xMi8zMS5KUFkBAAAADVElAAIAAAAMMTgzNjE2LjIzMTA4AQYAAAAFAAAAATEBAAAACTMxNjc4NDU2NgMAAAACNzkCAAAABjEwMDA1NAQAAAABMAcAAAAKMTIvMzEvMjAwNhu2usn/PNcIP5F0/v881wgnQ0lRLlRTRTo0OTY3LklRX1RPVEFMX09USEVSX09QRVIuRlkyMDE3AQAAAA1RJQACAAAABTcyNzE0AQgAAAAFAAAAATEBAAAACjE4ODE1Nzk0NjMDAAAAAjc5AgAAAAMzODAEAAAAATAHAAAACTkvMTgvMjAxOQgAAAAKMTIvMzEvMjAxNwkAAAABMOWU77T/PNcIGsM86v881wglQ0lRLlRTRTo0OTEyLklRX0dXX0lOVEFOX0FNT1JULkZZMjAxNQEAAAANXg0AAgAAAAI4MQEIAAAABQAAAAExAQAAAAoxNzg0NzQ4NjM3AwAAAAI3OQIAAAACMzEEAAAAATAHAAAACTkvMTgvMjAxOQgAAAAKMTIvMzEvMjAxNQkAAAABMHMSBbL/PNcI2m+g6v881wgmQ0lRLlRTRTo4MTEzLklRX0xUX0RFQlRfQ0FQSVRBTC5GWTIwMDcBAAAAFnENAAIAAAAGMC45MzU1AQgAAAAFAAAAATEBAAAACTY2MDE3</t>
  </si>
  <si>
    <t>NjI0OAMAAAACNzkCAAAABDQxODcEAAAAATAHAAAACTkvMTgvMjAxOQgAAAAJMy8zMS8yMDA3CQAAAAEweh5urP881wio/uHr/zzXCB9DSVEuTllTRTpLTUIuSVFfVE9UQUxfQ0wuRlkyMDA4AQAAANFUBAACAAAABDQ3NTIBCAAAAAUAAAABMQEAAAAKMTU4Mjg2NzM4OAMAAAADMTYwAgAAAAQxMDA5BAAAAAEwBwAAAAk5LzE4LzIwMTkIAAAACjEyLzMxLzIwMDgJAAAAATB5F8+t/zzXCF7nh+v/PNcII0NJUS5OWVNFOlBHLklRX1NBTEVfSU5UQU5fQ0YuRlkyMDEyAQAAADCCAAADAAAAAAAYaR6w/zzXCFp28ur/PNcII0NJUS5UU0U6ODExMy5JUV9GSU5JU0hFRF9JTlYuRlkyMDEzAQAAABZxDQACAAAABTI2MjU0AQgAAAAFAAAAATEBAAAACjE2MjU0NTc2MTIDAAAAAjc5AgAAAAQzMDc1BAAAAAEwBwAAAAk5LzE4LzIwMTkIAAAACTMvMzEvMjAxMwkAAAABMAkUMLP/PNcI/0hM6v881wgWQ0lRLjAuSVFfQ09NTU9OX1JFUC5GWQUAAAAAAAAACAAAABUoSW52YWxpZCBUaW1lIFBlcmlvZCky0U6t/zzXCBLoxuv/PNcIJkNJUS5UU0U6NDQ1Mi5JUV9MVF9ERUJUX0NBUElUQUwuRlkyMDEwAQAAAEdVDQACAAAABzIwLjczNjcBCAAAAAUAAAABMQEAAAAKMTM4MjY2MTE2NwMAAAACNzkCAAAABDQxODcEAAAAATAHAAAACTkvMTgvMjAxOQgAAAAJMy8zMS8yMDEwCQAAAAEwivdtrP881wjBH8jr/zzXCBhDSVEuTllT</t>
  </si>
  <si>
    <t>RTpQRy5JUV9BRC5GWTIwMTABAAAAMIIAAAIAAAAGLTE3NzY4AQgAAAAFAAAAATEBAAAACjE1NTg2MDY1MTcDAAAAAzE2MAIAAAAEMTA3NQQAAAABMAcAAAAJOS8xOC8yMDE5CAAAAAk2LzMwLzIwMTAJAAAAATA8Gx6w/zzXCM0MA+v/PNcIJkNJUS5OWVNFOkpOSi5JUV9DQVNIX0NPTlZFUlNJT04uRlkyMDEyAQAAAJ0hAgACAAAACTgzLjA5MTM3MgEIAAAABQAAAAExAQAAAAoxNzIwNTc2ODY3AwAAAAMxNjACAAAABDQxODQEAAAAATAHAAAACTkvMTgvMjAxOQgAAAAKMTIvMzAvMjAxMgkAAAABMFDbZqv/PNcIhxrm6/881wgpQ0lRLlRTRTo0OTY3LklRX0NPTU1PTl9QUkVGX0RJVl9DRi5GWTIwMTABAAAADVElAAMAAAAAACRjWLX/PNcINIsm6v881wgmQ0lRLlRTRTo4MTEzLklRX0NBU0hfQ09OVkVSU0lPTi5GWTIwMTABAAAAFnENAAIAAAAKLTM4LjY5NDc0NQEIAAAABQAAAAExAQAAAAoxNDc2Nzg0MDExAwAAAAI3OQIAAAAENDE4NAQAAAABMAcAAAAJOS8xOC8yMDE5CAAAAAkzLzMxLzIwMTAJAAAAATB6Hm6s/zzXCPSf2ev/PNcIGUNJUS5UU0U6NDk4NS5JUV9BUC5GWTIwMTMBAAAAoVE0AAIAAAAFMTg2NjEBCAAAAAUAAAABMQEAAAAKMTY2ODQ0NDU2MgMAAAACNzkCAAAABDEwMTgEAAAAATAHAAAACTkvMTgvMjAxOQgAAAAKMTIvMzEvMjAxMwkAAAABMNoc77D/PNcIG3bd6v881wgrQ0lRLk5ZU0U6</t>
  </si>
  <si>
    <t>Sk5KLklRX01JTk9SSVRZX0lOVEVSRVNUX0NGLkZZMjAwOAEAAACdIQIAAwAAAAAAgiHlr/881wjqKBzr/zzXCChDSVEuVFNFOjQ0NTIuSVFfTUlOT1JJVFlfSU5URVJFU1QuRlkyMDEyAQAAAEdVDQACAAAABTEyMDkwAQgAAAAFAAAAATEBAAAACjE2NzE0MzYxODMDAAAAAjc5AgAAAAQxMDUyBAAAAAEwBwAAAAk5LzE4LzIwMTkIAAAACjEyLzMxLzIwMTIJAAAAATDU1zi0/zzXCHFSF+r/PNcIJUNJUS5OWVNFOkpOSi5JUV9SRVRVUk5fQ0FQSVRBTC5GWTIwMTYBAAAAnSECAAIAAAAHMTMuOTg0OQEIAAAABQAAAAExAQAAAAoxOTQ2MjcyODE2AwAAAAMxNjACAAAABDQzNjMEAAAAATAHAAAACTkvMTgvMjAxOQgAAAAIMS8xLzIwMTcJAAAAATBkAmer/zzXCKsP/+v/PNcIKUNJUS5OWVNFOkpOSi5JUV9DT01NT05fUFJFRl9ESVZfQ0YuRlkyMDE3AQAAAJ0hAgADAAAAAAC0+C2v/zzXCHBnPuv/PNcIIUNJUS5UU0U6NDk2Ny5JUV9JTkNfRVFVSVRZLkZZMjAxNgEAAAANUSUAAgAAAAEwAQgAAAAFAAAAATEBAAAACjE4MzUwMzg4NjQDAAAAAjc5AgAAAAI0NwQAAAABMAcAAAAJOS8xOC8yMDE5CAAAAAoxMi8zMS8yMDE2CQAAAAEwLG7vtP881wi7hCjq/zzXCChDSVEuVFNFOjgxMTMuSVFfTUlOT1JJVFlfSU5URVJFU1QuRlkyMDA3AQAAABZxDQACAAAABTE1ODgzAQgAAAAFAAAAATEBAAAACTY2MDE3NjI0OAMA</t>
  </si>
  <si>
    <t>AAACNzkCAAAABDEwNTIEAAAAATAHAAAACTkvMTgvMjAxOQgAAAAJMy8zMS8yMDA3CQAAAAEwS9EbtP881whlJ0rq/zzXCCZDSVEuVFNFOjQ0NTIuSVFfTE9BTlNfUkVDRUlWX0xULkZZMjAxMAEAAABHVQ0AAgAAAAQxOTA3AQgAAAAFAAAAATEBAAAACjEzODI2NjExNjcDAAAAAjc5AgAAAAQxMDUwBAAAAAEwBwAAAAk5LzE4LzIwMTkIAAAACTMvMzEvMjAxMAkAAAABMOGJOLT/PNcIqI8W6v881wghQ0lRLlRTRTo0NDUyLklRX0VCSVREQV9JTlQuRlkyMDA5AQAAAEdVDQACAAAACTMwLjY5MDAzOQEIAAAABQAAAAExAQAAAAoxMzgyNjYxNTE4AwAAAAI3OQIAAAAENDE5MAQAAAABMAcAAAAJOS8xOC8yMDE5CAAAAAkzLzMxLzIwMDkJAAAAATCY0W2s/zzXCHKJxev/PNcIG0NJUS5OWVNFOkNMLklRX0VCSVRBLkZZMjAwOQEAAABnAAQAAgAAAAQzNjcwAQgAAAAFAAAAATEBAAAACjE1MjMxNzAyNjQDAAAAAzE2MAIAAAAGMTAwNjg5BAAAAAEwBwAAAAk5LzE4LzIwMTkIAAAACjEyLzMxLzIwMDkJAAAAATD3ENqu/zzXCE81O+v/PNcIJkNJUS5UU0U6ODExMy5JUV9ERUZfVEFYX0xJQUJfTFQuRlkyMDA4AQAAABZxDQACAAAABDI1MTQBCAAAAAUAAAABMQEAAAAKMTA2MTE5MjMyMAMAAAACNzkCAAAABDEwMjcEAAAAATAHAAAACTkvMTgvMjAxOQgAAAAJMy8zMS8yMDA4CQAAAAEwLfgbtP881whzkWPq/zzXCDFD</t>
  </si>
  <si>
    <t>SVEuTllTRTpLTUIuSVFfQ0hBTkdFX05FVF9XT1JLSU5HX0NBUElUQUwuRlkyMDE2AQAAANFUBAACAAAABC02NDgBCAAAAAUAAAABMQEAAAAKMTk0NDA0ODM0MAMAAAADMTYwAgAAAAQ0NDIxBAAAAAEwBwAAAAk5LzE4LzIwMTkIAAAACjEyLzMxLzIwMTYJAAAAATAcH0+t/zzXCBADfuv/PNcIJkNJUS5UU0U6NDkxMi5JUV9QRVJJT0RMRU5HVEhfSVMuRlkyMDExAQAAAA1eDQABAAAAAjEyAOVPJ7L/PNcIQU+X6v881wglQ0lRLlRTRTo0OTEyLklRX0RBWVNfU0FMRVNfT1VULkZZMjAxMAEAAAANXg0AAgAAAAk1Ny42MzUzMjUBCAAAAAUAAAABMQEAAAAKMTQ0MDY3NTY0OAMAAAACNzkCAAAABDQwNDIEAAAAATAHAAAACTkvMTgvMjAxOQgAAAAKMTIvMzEvMjAxMAkAAAABME230qv/PNcI/BTo6/881wgoQ0lRLk5ZU0U6S01CLklRX01BUktFVENBUC4yMDEwLzEyLzMxLkpQWQEAAADRVAQAAgAAAA4yMDg1NzU5LjQwOTg2NwEGAAAABQAAAAExAQAAAAoxNDA5MTQ1ODMzAwAAAAI3OQIAAAAGMTAwMDU0BAAAAAEwBwAAAAoxMi8zMS8yMDEwG7a6yf881wjuMXP+/zzXCCNDSVEuVFNFOjQ5NjcuSVFfRklOSVNIRURfSU5WLkZZMjAwOQEAAAANUSUAAgAAAAUxMDUwMgEIAAAABQAAAAExAQAAAAoxMzg1NTM5OTE1AwAAAAI3OQIAAAAEMzA3NQQAAAABMAcAAAAJOS8xOC8yMDE5CAAAAAkzLzMxLzIwMDkJAAAAATAw</t>
  </si>
  <si>
    <t>PFi1/zzXCHA8Ler/PNcINENJUS5OWVNFOktNQi5JUV9UT1RBTF9PVVRTVEFORElOR19GSUxJTkdfREFURS5GWTIwMTMBAAAA0VQEAAIAAAAKMzc5LjQwMjg5NAEEAAAABQAAAAE1AQAAAAoxNzc1NzY4NTY3AgAAAAUyNDE1MwYAAAABMHONz63/PNcIjRmS6/881wg0Q0lRLlRTRTo4MTEzLklRX1RPVEFMX09VVFNUQU5ESU5HX0ZJTElOR19EQVRFLkZZMjAxNQEAAAAWcQ0AAgAAAAk1OTUuNzM5MjgBBAAAAAUAAAABNQEAAAAKMTc4NDc0ODU5NgIAAAAFMjQxNTMGAAAAATDWYTCz/zzXCO4AZur/PNcII0NJUS5UU0U6NDkxMi5JUV9HUk9TU19NQVJHSU4uRlkyMDExAQAAAA1eDQACAAAABTU3LjM2AQgAAAAFAAAAATEBAAAACjE1NDM2NTg1MDgDAAAAAjc5AgAAAAQ0MDc0BAAAAAEwBwAAAAk5LzE4LzIwMTkIAAAACjEyLzMxLzIwMTEJAAAAATBNt9Kr/zzXCHJz2+v/PNcIH0NJUS5OWVNFOlBHLklRX1RPVEFMX1JFVi5GWTIwMTgBAAAAMIIAAAIAAAAFNjY4MzIBCAAAAAUAAAABMQEAAAAKMTk3NDM0NzQ0MQMAAAADMTYwAgAAAAIyOAQAAAABMAcAAAAJOS8xOC8yMDE5CAAAAAk2LzMwLzIwMTgJAAAAATCO+eSv/zzXCBqpLev/PNcIHUNJUS5OWVNFOlBHLklRX1BFTlNJT04uRlkyMDA4AQAAADCCAAACAAAABDM2NTgBCAAAAAUAAAABMQEAAAAKMTM5MjE0NjkyNgMAAAADMTYwAgAAAAQxMjEzBAAAAAEwBwAA</t>
  </si>
  <si>
    <t>AAk5LzE4LzIwMTkIAAAACTYvMzAvMjAwOAkAAAABMIXMHbD/PNcIwdoG6/881wg6Q0lRLlRTRTo0NTI3LklRX0NVU1RPTV9CRVRBLi0xMDRXLjIwMTMvMDMvMzEuLl5UT1BJWC5KUFkuSAEAAAC5cQ0AAgAAABEwLjI2NTE5NjQ5NDI5MzU0NQCJRqHK/zzXCIwaAer/PNcIGUNJUS5UU0U6NDk2Ny5JUV9HVy5GWTIwMTcBAAAADVElAAIAAAAEMjYyNgEIAAAABQAAAAExAQAAAAoxODgxNTc5NDYzAwAAAAI3OQIAAAAEMTE3MQQAAAABMAcAAAAJOS8xOC8yMDE5CAAAAAoxMi8zMS8yMDE3CQAAAAEw1rvvtP881wgP6jzq/zzXCB5DSVEuVFNFOjQ5ODUuSVFfUkFXX0lOVi5GWTIwMTMBAAAAoVE0AAIAAAAEMzQ4MQEIAAAABQAAAAExAQAAAAoxNjY4NDQ0NTYyAwAAAAI3OQIAAAAEMzE3MQQAAAABMAcAAAAJOS8xOC8yMDE5CAAAAAoxMi8zMS8yMDEzCQAAAAEw2hzvsP881wj/p8vq/zzXCCdDSVEuVFNFOjQ1MjcuSVFfVE9UQUxfT1RIRVJfT1BFUi5GWTIwMDgBAAAAuXENAAIAAAAFNTE1NjUBCAAAAAUAAAABMQEAAAAKMTA2MTE5NTcwOQMAAAACNzkCAAAAAzM4MAQAAAABMAcAAAAJOS8xOC8yMDE5CAAAAAkzLzMxLzIwMDgJAAAAATC31jCz/zzXCNCyXur/PNcIJENJUS5OWVNFOlBHLklRX0NBUElUQUxfTEVBU0VTLkZZMjAwOAEAAAAwggAAAwAAAAAAhcwdsP881wiWHQvr/zzXCCJDSVEuVFNFOjQ5ODUuSVFf</t>
  </si>
  <si>
    <t>QVNTRVRfVFVSTlMuRlkyMDE2AQAAAKFRNAACAAAACDEuNTkxMDY1AQgAAAAFAAAAATEBAAAACjE4MzQ3NzE2NjYDAAAAAjc5AgAAAAQ0MTc3BAAAAAEwBwAAAAk5LzE4LzIwMTkIAAAACjEyLzMxLzIwMTYJAAAAATBiQtKr/zzXCJga7ev/PNcIJkNJUS5OWVNFOktNQi5JUV9QRVJJT0RMRU5HVEhfSVMuRlkyMDE4AQAAANFUBAABAAAAAjEyABBGT63/PNcIb9Gk6/881wghQ0lRLk5ZU0U6S01CLklRX05JX0NPTVBBTlkuRlkyMDE1AQAAANFUBAACAAAABDEwNjYBCAAAAAUAAAABMQEAAAAKMTg3MzU1NjkzNwMAAAADMTYwAgAAAAU0MTU3MQQAAAABMAcAAAAJOS8xOC8yMDE5CAAAAAoxMi8zMS8yMDE1CQAAAAEwMtFOrf881whmtZLr/zzXCCJDSVEuTllTRTpLTUIuSVFfU0FMRV9QUEVfQ0YuRlkyMDE0AQAAANFUBAADAAAAAAAy0U6t/zzXCEfRluv/PNcIGUNJUS5OWVNFOkpOSi5JUV9BUi5GWTIwMTEBAAAAnSECAAIAAAAFMTA1ODEBCAAAAAUAAAABMQEAAAAKMTY1OTM4NzcwNgMAAAADMTYwAgAAAAQxMDIxBAAAAAEwBwAAAAk5LzE4LzIwMTkIAAAACDEvMS8yMDEyCQAAAAEwGm/lr/881wjQEivr/zzXCChDSVEuVFNFOjQ1MjcuSVFfRUFSTklOR19DT19NQVJHSU4uRlkyMDExAQAAALlxDQACAAAABjYuODczNQEIAAAABQAAAAExAQAAAAoxNDYwNzE3Njc5AwAAAAI3OQIAAAAENDE4MQQAAAABMAcAAAAJ</t>
  </si>
  <si>
    <t>OS8xOC8yMDE5CAAAAAkzLzMxLzIwMTEJAAAAATA+aNKr/zzXCAldzuv/PNcIIENJUS5UU0U6NDk4NS5JUV9MVF9JTlZFU1QuRlkyMDA4AQAAAKFRNAACAAAABDQ1NTUBCAAAAAUAAAABMQEAAAAKMTM1OTQzOTk1NQMAAAACNzkCAAAABDEwNTQEAAAAATAHAAAACTkvMTgvMjAxOQgAAAAKMTIvMzEvMjAwOAkAAAABMCsM7rD/PNcIcOXf6v881wgmQ0lRLlRTRTo4MTEzLklRX0VYVFJBX0FDQ19JVEVNUy5GWTIwMTEBAAAAFnENAAMAAAAAAAxtHLT/PNcIBiht6v881wgxQ0lRLlRTRTo4MTEzLklRX0NIQU5HRV9ORVRfV09SS0lOR19DQVBJVEFMLkZZMjAwOQEAAAAWcQ0AAgAAAAUxMzI4NwEIAAAABQAAAAExAQAAAAoxNDA1NjA0Njg4AwAAAAI3OQIAAAAENDQyMQQAAAABMAcAAAAJOS8xOC8yMDE5CAAAAAkzLzMxLzIwMDkJAAAAATAYRhy0/zzXCJ+nW+r/PNcIIENJUS5OWVNFOlBHLklRX1RPVEFMX0RFQlQuRlkyMDE0AQAAADCCAAACAAAABTM1NDE3AQgAAAAFAAAAATEBAAAACjE4MDI3Mjc3NDQDAAAAAzE2MAIAAAAENDE3MwQAAAABMAcAAAAJOS8xOC8yMDE5CAAAAAk2LzMwLzIwMTQJAAAAATB0x+Gv/zzXCJ8BAOv/PNcIK0NJUS5OWVNFOktNQi5JUV9NSU5PUklUWV9JTlRFUkVTVF9DRi5GWTIwMTUBAAAA0VQEAAMAAAAAACD4Tq3/PNcIViV56/881wgtQ0lRLlRTRTo0OTY3LklRX09USEVSX0lOVkVT</t>
  </si>
  <si>
    <t>VF9BQ1RfU1VQUEwuRlkyMDE3AQAAAA1RJQACAAAABC0xMzYBCAAAAAUAAAABMQEAAAAKMTg4MTU3OTQ2MwMAAAACNzkCAAAABDIwNTEEAAAAATAHAAAACTkvMTgvMjAxOQgAAAAKMTIvMzEvMjAxNwkAAAABMNa777T/PNcIZkgi6v881wgoQ0lRLlRTRTo0OTg1LklRX0ZJWEVEX0FTU0VUX1RVUk5TLkZZMjAxNgEAAAChUTQAAgAAAAg2LjEwNjEzOAEIAAAABQAAAAExAQAAAAoxODM0NzcxNjY2AwAAAAI3OQIAAAAENDA2NgQAAAABMAcAAAAJOS8xOC8yMDE5CAAAAAoxMi8zMS8yMDE2CQAAAAEwYkLSq/881wgu+err/zzXCCBDSVEuTllTRTpQRy5JUV9FQVJOSU5HX0NPLkZZMjAxMwEAAAAwggAAAgAAAAUxMDk1MwEIAAAABQAAAAExAQAAAAoxNzQ5MzU4NzAxAwAAAAMxNjACAAAAATcEAAAAATAHAAAACTkvMTgvMjAxOQgAAAAJNi8zMC8yMDEzCQAAAAEwGGkesP881wgVB/fq/zzXCCVDSVEuTllTRTpKTkouSVFfU1RfREVCVF9SRVBBSUQuRlkyMDE4AQAAAJ0hAgACAAAABS0yNDc5AQgAAAAFAAAAATEBAAAACjE5NDYyNzI4MzADAAAAAzE2MAIAAAAEMjA0NAQAAAABMAcAAAAJOS8xOC8yMDE5CAAAAAoxMi8zMC8yMDE4CQAAAAEwtPgtr/881wi3CDbr/zzXCBlDSVEuVFNFOjQ5ODUuSVFfRE8uRlkyMDE1AQAAAKFRNAADAAAAAACwX/Ow/zzXCDKB2er/PNcILUNJUS5UU0U6NDkyMS5JUV9ERUZfVEFYX0FT</t>
  </si>
  <si>
    <t>U0VUU19DVVJSRU5ULkZZMjAxNwEAAABXfQ0AAgAAAAQxNTk4AQgAAAAFAAAAATEBAAAACjE4NDc2NjcxODUDAAAAAjc5AgAAAAQxMTE3BAAAAAEwBwAAAAk5LzE4LzIwMTkIAAAACTMvMzEvMjAxNwkAAAABMOa5ErH/PNcIZlrn6v881wglQ0lRLlRTRTo0OTIxLklRX0RBWVNfU0FMRVNfT1VULkZZMjAxNgEAAABXfQ0AAgAAAAgzNy41MDIxOQEIAAAABQAAAAExAQAAAAoxNzk4Njk5NzEyAwAAAAI3OQIAAAAENDA0MgQAAAABMAcAAAAJOS8xOC8yMDE5CAAAAAkzLzMxLzIwMTYJAAAAATBz89Gr/zzXCKZB9Ov/PNcIJkNJUS5UU0U6NDkyMS5JUV9JTlZFTlRPUllfVFVSTlMuRlkyMDE5AQAAAFd9DQACAAAACDMuNTU1NTMzAQgAAAAFAAAAATEBAAAACjE5Njk0NDc0MTADAAAAAjc5AgAAAAQ0MDgyBAAAAAEwBwAAAAk5LzE4LzIwMTkIAAAACTMvMzEvMjAxOQkAAAABMHUb0qv/PNcIAzzv6/881wgjQ0lRLk5ZU0U6UEcuSVFfQ1VSUkVOQ1lfR0FJTi5GWTIwMDkBAAAAMIIAAAMAAAAAAHbzHbD/PNcIeKj16v881wgvQ0lRLlRTRTo4MTEzLklRX0lNUFVUX09QRVJfTEVBU0VfSU5UX0VYUC5GWTIwMTMBAAAAFnENAAMAAAAAAAkUMLP/PNcILj5l6v881wghQ0lRLk5ZU0U6Sk5KLklRX0NBU0hfRVFVSVYuRlkyMDA5AQAAAJ0hAgACAAAABTE1ODEwAQgAAAAFAAAAATEBAAAACjE1MjMzOTQ4MjcDAAAAAzE2MAIA</t>
  </si>
  <si>
    <t>AAAEMTA5NgQAAAABMAcAAAAJOS8xOC8yMDE5CAAAAAgxLzMvMjAxMAkAAAABMIIh5a//PNcI208c6/881wgeQ0lRLlRTRTo0OTg1LklRX0xUX0RFQlQuRlkyMDEyAQAAAKFRNAACAAAABDQxNjcBCAAAAAUAAAABMQEAAAAKMTU5ODQ3MjYwNwMAAAACNzkCAAAABDEwNDkEAAAAATAHAAAACTkvMTgvMjAxOQgAAAAKMTIvMzEvMjAxMgkAAAABMOX17rD/PNcIOwHd6v881wglQ0lRLk5ZU0U6Q0wuSVFfRklMSU5HX0NVUlJFTkNZLkZZMjAwNwEAAABnAAQAAwAAAANVU0QApR8ur/881wiRjkzr/zzXCCVDSVEuVFNFOjQ1MjcuSVFfRElMVVRfRVBTX0lOQ0wuRlkyMDEyAQAAALlxDQACAAAABTY5LjMxAQgAAAAFAAAAATEBAAAACjE1NTQzMzcyODEDAAAAAjc5AgAAAAE4BAAAAAEwBwAAAAk5LzE4LzIwMTkIAAAACTMvMzEvMjAxMgkAAAABML0ZELP/PNcI9qFP6v881wgeQ0lRLlRTRTo0OTIxLklRX0xUX0RFQlQuRlkyMDA5AQAAAFd9DQADAAAAAACSggey/zzXCGrrs+r/PNcIHkNJUS5UU0U6NDQ1Mi5JUV9XSVBfSU5WLkZZMjAxNgEAAABHVQ0AAgAAAAUxMjI1MwEIAAAABQAAAAExAQAAAAoxODM1MDM4ODExAwAAAAI3OQIAAAAEMzIxOQQAAAABMAcAAAAJOS8xOC8yMDE5CAAAAAoxMi8zMS8yMDE2CQAAAAEwD0IDtP881whBZXPq/zzXCCBDSVEuVFNFOjQ5NjcuSVFfQlVJTERJTkdTLkZZMjAxMgEAAAANUSUA</t>
  </si>
  <si>
    <t>AwAAAAAAGopYtf881wgtTi7q/zzXCCtDSVEuVFNFOjQ1MjcuSVFfTUlOT1JJVFlfSU5URVJFU1RfQ0YuRlkyMDE2AQAAALlxDQADAAAAAADnpA+z/zzXCDSSlOr/PNcIGUNJUS5UU0U6NDk2Ny5JUV9BRS5GWTIwMTUBAAAADVElAAIAAAAEMTkxNQEIAAAABQAAAAExAQAAAAoxNzQ1Mzc4Mzk4AwAAAAI3OQIAAAAEMTAxNgQAAAABMAcAAAAJOS8xOC8yMDE5CAAAAAkzLzMxLzIwMTUJAAAAATD/Ru+0/zzXCLo3KOr/PNcIJENJUS5UU0U6NDkyMS5JUV9PVEhFUl9MSUFCX0xULkZZMjAxNAEAAABXfQ0AAgAAAAM1MDABCAAAAAUAAAABMQEAAAAKMTY4NjEwMzYyNAMAAAACNzkCAAAABDEwNjIEAAAAATAHAAAACTkvMTgvMjAxOQgAAAAJMy8zMS8yMDE0CQAAAAEwivYHsv881wiQgZPq/zzXCCRDSVEuTFNFOlJCLi5JUV9PVEhFUl9DQV9TVVBQTC5GWTIwMTUBAAAA8FcNAAIAAAADMTIxAQgAAAAFAAAAATEBAAAACjE4MzQxNjc2NzMDAAAAAjU1AgAAAAQxMDU1BAAAAAEwBwAAAAk5LzE4LzIwMTkIAAAACjEyLzMxLzIwMTUJAAAAATB+Zs+t/zzXCNyOaOv/PNcIJUNJUS5UU0U6ODExMy5JUV9CQVNJQ19FUFNfRVhDTC5GWTIwMTgBAAAAFnENAAIAAAAKMTAzLjcyODYzOAEIAAAABQAAAAExAQAAAAoxOTUyMjg0NTI1AwAAAAI3OQIAAAAEMzA2NAQAAAABMAcAAAAJOS8xOC8yMDE5CAAAAAoxMi8zMS8yMDE4CQAA</t>
  </si>
  <si>
    <t>AAEwwK8ws/881wiYLYDq/zzXCB5DSVEuVFNFOjgxMTMuSVFfU1RfREVCVC5GWTIwMTUBAAAAFnENAAIAAAAEMzg0NgEIAAAABQAAAAExAQAAAAoxNzg0NzQ4NTk2AwAAAAI3OQIAAAAEMTA0NgQAAAABMAcAAAAJOS8xOC8yMDE5CAAAAAoxMi8zMS8yMDE1CQAAAAEw1mEws/881wgGRH/q/zzXCBlDSVEuVFNFOjQ5ODUuSVFfQUQuRlkyMDExAQAAAKFRNAADAAAAAAD+p+6w/zzXCIhJ2Or/PNcIJkNJUS5MU0U6UkIuLklRX1RPVEFMX09USEVSX09QRVIuRlkyMDE4AQAAAPBXDQACAAAABDQyNzkBCAAAAAUAAAABMQEAAAAKMTk1MjQyOTY2OAMAAAACNTUCAAAAAzM4MAQAAAABMAcAAAAJOS8xOC8yMDE5CAAAAAoxMi8zMS8yMDE4CQAAAAEwY7TPrf881wgYD3rr/zzXCCVDSVEuVFNFOjQ5NjcuSVFfQkFTSUNfRVBTX0lOQ0wuRlkyMDEzAQAAAA1RJQACAAAACTE0OC42NzYzNwEIAAAABQAAAAExAQAAAAoxNjI1NDU3NTczAwAAAAI3OQIAAAABOQQAAAABMAcAAAAJOS8xOC8yMDE5CAAAAAkzLzMxLzIwMTMJAAAAATBS+O60/zzXCKReGur/PNcIKUNJUS5UU0U6NDkxMi5JUV9EQVlTX0lOVkVOVE9SWV9PVVQuRlkyMDE2AQAAAA1eDQACAAAACTg3LjI5OTA1MgEIAAAABQAAAAExAQAAAAoxODM1MDM4ODk1AwAAAAI3OQIAAAAENDAzNQQAAAABMAcAAAAJOS8xOC8yMDE5CAAAAAoxMi8zMS8yMDE2CQAAAAEwMt3S</t>
  </si>
  <si>
    <t>q/881wiH19Pr/zzXCB5DSVEuVFNFOjQ5ODUuSVFfUkFXX0lOVi5GWTIwMTUBAAAAoVE0AAIAAAAENDU4OQEIAAAABQAAAAExAQAAAAoxNzg0MTg0MzExAwAAAAI3OQIAAAAEMzE3MQQAAAABMAcAAAAJOS8xOC8yMDE5CAAAAAoxMi8zMS8yMDE1CQAAAAEwsF/zsP881wjQaszq/zzXCCRDSVEuVFNFOjQ5MjEuSVFfQ09NTU9OX0RJVl9DRi5GWTIwMTkBAAAAV30NAAMAAAAAAMcuE7H/PNcIaLPj6v881wgpQ0lRLlRTRTo0OTIxLklRX0FTU0VUX1dSSVRFRE9XTl9DRi5GWTIwMTEBAAAAV30NAAMAAAAAAJXPB7L/PNcIwXCS6v881wgkQ0lRLkxTRTpSQi4uSVFfRElMVVRfRVBTX0VYQ0wuRlkyMDEwAQAAAPBXDQACAAAACDIuMTM3OTk5AQgAAAAFAAAAATEBAAAACjE1MzE0OTY4NzIDAAAAAjU1AgAAAAMxNDIEAAAAATAHAAAACTkvMTgvMjAxOQgAAAAKMTIvMzEvMjAxMAkAAAABMBFARK7/PNcI//FZ6/881wguQ0lRLk5ZU0U6S01CLklRX1RPVEFMX0xJQUJfVE9UQUxfQVNTRVRTLkZZMjAxMQEAAADRVAQAAgAAAAc3MS40NjAyAQgAAAAFAAAAATEBAAAACjE2NTgzMTU3NzkDAAAAAzE2MAIAAAAENDE4OAQAAAABMAcAAAAJOS8xOC8yMDE5CAAAAAoxMi8zMS8yMDExCQAAAAEwHlnHqv881whWihLs/zzXCCVDSVEuTllTRTpKTkouSVFfTFRfREVCVF9JU1NVRUQuRlkyMDEyAQAAAJ0hAgACAAAAAjQ1AQgAAAAF</t>
  </si>
  <si>
    <t>AAAAATEBAAAACjE3MjA1NzY4NjcDAAAAAzE2MAIAAAAEMjAzNAQAAAABMAcAAAAJOS8xOC8yMDE5CAAAAAoxMi8zMC8yMDEyCQAAAAEwTZblr/881whj8i/r/zzXCB9DSVEuTllTRTpKTkouSVFfQVJfVFVSTlMuRlkyMDA4AQAAAJ0hAgACAAAACDYuNjUzMTMzAQgAAAAFAAAAATEBAAAACjE1ODI3ODg3ODQDAAAAAzE2MAIAAAAENDAwMQQAAAABMAcAAAAJOS8xOC8yMDE5CAAAAAoxMi8yOC8yMDA4CQAAAAEwTbfSq/881wgThNXr/zzXCC1DSVEuTllTRTpKTkouSVFfT1RIRVJfSU5WRVNUX0FDVF9TVVBQTC5GWTIwMTIBAAAAnSECAAIAAAACMzgBCAAAAAUAAAABMQEAAAAKMTcyMDU3Njg2NwMAAAADMTYwAgAAAAQyMDUxBAAAAAEwBwAAAAk5LzE4LzIwMTkIAAAACjEyLzMwLzIwMTIJAAAAATBNluWv/zzXCDdmIuv/PNcIGUNJUS5UU0U6NDk4NS5JUV9OSS5GWTIwMDcBAAAAoVE0AAIAAAAEMjc3MwEIAAAABQAAAAExAQAAAAk4MTk1Mjk3MDgDAAAAAjc5AgAAAAIxNQQAAAABMAcAAAAJOS8xOC8yMDE5CAAAAAoxMi8zMS8yMDA3CQAAAAEw8FQTsf881wjyw9bq/zzXCCZDSVEuVFNFOjQ5MTIuSVFfSU5WRU5UT1JZX1RVUk5TLkZZMjAwOAEAAAANXg0AAgAAAAg1LjgyMjM3OAEIAAAABQAAAAExAQAAAAoxMzUzNDYzNzMyAwAAAAI3OQIAAAAENDA4MgQAAAABMAcAAAAJOS8xOC8yMDE5CAAAAAoxMi8zMS8y</t>
  </si>
  <si>
    <t>MDA4CQAAAAEwX5DSq/881wgH7ufr/zzXCB5DSVEuVFNFOjQ5NjcuSVFfV0lQX0lOVi5GWTIwMTQBAAAADVElAAIAAAADNTU5AQgAAAAFAAAAATEBAAAACjE2ODY2Mzc5ODQDAAAAAjc5AgAAAAQzMjE5BAAAAAEwBwAAAAk5LzE4LzIwMTkIAAAACTMvMzEvMjAxNAkAAAABMP9G77T/PNcIatMa6v881wggQ0lRLkxTRTpSQi4uSVFfTkVUX0NIQU5HRS5GWTIwMTABAAAA8FcNAAIAAAADMjM0AQgAAAAFAAAAATEBAAAACjE1MzE0OTY4NzIDAAAAAjU1AgAAAAQyMDkzBAAAAAEwBwAAAAk5LzE4LzIwMTkIAAAACjEyLzMxLzIwMTAJAAAAATAAZ0Su/zzXCClya+v/PNcIJ0NJUS5UU0U6NDkxMi5JUV9ORVRfSU5URVJFU1RfRVhQLkZZMjAxOAEAAAANXg0AAgAAAAM2MDcBCAAAAAUAAAABMQEAAAAKMTk1MjI4NDU2OAMAAAACNzkCAAAAAzM2OAQAAAABMAcAAAAJOS8xOC8yMDE5CAAAAAoxMi8zMS8yMDE4CQAAAAEwPq4Fsv881wjRKLPq/zzXCBxDSVEuTFNFOlJCLi5JUV9DT01NT04uRlkyMDEyAQAAAPBXDQACAAAAAjczAQgAAAAFAAAAATEBAAAACjE2Njc1MDExNTIDAAAAAjU1AgAAAAQxMTAzBAAAAAEwBwAAAAk5LzE4LzIwMTkIAAAACjEyLzMxLzIwMTIJAAAAATDmtESu/zzXCNkDcOv/PNcIJ0NJUS5OWVNFOktNQi5JUV9ORVRfSU5URVJFU1RfRVhQLkZZMjAxNgEAAADRVAQAAgAAAAQtMzA4AQgAAAAFAAAA</t>
  </si>
  <si>
    <t>ATEBAAAACjE5NDQwNDgzNDADAAAAAzE2MAIAAAADMzY4BAAAAAEwBwAAAAk5LzE4LzIwMTkIAAAACjEyLzMxLzIwMTYJAAAAATAg+E6t/zzXCMhhhuv/PNcIHENJUS5UU0U6NDk2Ny5JUV9FQklUQS5GWTIwMDcBAAAADVElAAIAAAAFMTg4MzcBCAAAAAUAAAABMQEAAAAJNjYwMTcwOTUzAwAAAAI3OQIAAAAGMTAwNjg5BAAAAAEwBwAAAAk5LzE4LzIwMTkIAAAACTMvMzEvMjAwNwkAAAABME3uV7X/PNcI/JA56v881wglQ0lRLk5ZU0U6UEcuSVFfRUZGRUNUX1RBWF9SQVRFLkZZMjAwNwEAAAAwggAAAgAAAAcyOS40NTE3AQgAAAAFAAAAATEBAAAACjExMTc5Mzc3MjIDAAAAAzE2MAIAAAAENDM3NgQAAAABMAcAAAAJOS8xOC8yMDE5CAAAAAk2LzMwLzIwMDcJAAAAATCarfOw/zzXCKMM9er/PNcIIENJUS5UU0U6ODExMy5JUV9NQUNISU5FUlkuRlkyMDE0AQAAABZxDQADAAAAAADhOjCz/zzXCBgRROr/PNcIIUNJUS5UU0U6NDk4NS5JUV9JTkNfRVFVSVRZLkZZMjAxNwEAAAChUTQAAwAAAAAApobzsP881whXEgHr/zzXCCBDSVEuTllTRTpKTkouSVFfTklfTUFSR0lOLkZZMjAxNgEAAACdIQIAAgAAAAcyMy4wMDczAQgAAAAFAAAAATEBAAAACjE5NDYyNzI4MTYDAAAAAzE2MAIAAAAENDA5NAQAAAABMAcAAAAJOS8xOC8yMDE5CAAAAAgxLzEvMjAxNwkAAAABMGQCZ6v/PNcIqw//6/881wgkQ0lRLkxTRTpS</t>
  </si>
  <si>
    <t>Qi4uSVFfUFJFRl9ESVZfT1RIRVIuRlkyMDEwAQAAAPBXDQADAAAAAAARQESu/zzXCMAOXuv/PNcIHENJUS5UU0U6ODExMy5JUV9DQVBFWC5GWTIwMTABAAAAFnENAAIAAAAGLTI0MTY4AQgAAAAFAAAAATEBAAAACjE0NzY3ODQwMTEDAAAAAjc5AgAAAAQyMDIxBAAAAAEwBwAAAAk5LzE4LzIwMTkIAAAACTMvMzEvMjAxMAkAAAABMAxtHLT/PNcIjl916v881wgkQ0lRLk5ZU0U6Q0wuSVFfUkVUVVJOX0NBUElUQUwuRlkyMDA5AQAAAGcABAACAAAABzM3LjE3NTkBCAAAAAUAAAABMQEAAAAKMTUyMzE3MDI2NAMAAAADMTYwAgAAAAQ0MzYzBAAAAAEwBwAAAAk5LzE4LzIwMTkIAAAACjEyLzMxLzIwMDkJAAAAATBAKWer/zzXCKWP++v/PNcIGUNJUS5UU0U6NDkxMi5JUV9BRC5GWTIwMTABAAAADV4NAAIAAAAHLTE2MTA5OAEIAAAABQAAAAExAQAAAAoxNDQwNjc1NjQ4AwAAAAI3OQIAAAAEMTA3NQQAAAABMAcAAAAJOS8xOC8yMDE5CAAAAAoxMi8zMS8yMDEwCQAAAAEw+ygnsv881whZWoXq/zzXCChDSVEuTllTRTpKTkouSVFfRUFSTklOR19DT19NQVJHSU4uRlkyMDA3AQAAAJ0hAgACAAAABzE3LjMxMDcBCAAAAAUAAAABMQEAAAAKMTQyODQ2ODkzNgMAAAADMTYwAgAAAAQ0MTgxBAAAAAEwBwAAAAk5LzE4LzIwMTkIAAAACjEyLzMwLzIwMDcJAAAAATBfkNKr/zzXCGY26uv/PNcIJUNJUS5UU0U6NDkyMS5J</t>
  </si>
  <si>
    <t>UV9ESUxVVF9FUFNfSU5DTC5GWTIwMDkBAAAAV30NAAIAAAAGMjEuNjc1AQgAAAAFAAAAATEBAAAACjEzODA1Mjc2OTYDAAAAAjc5AgAAAAE4BAAAAAEwBwAAAAk5LzE4LzIwMTkIAAAACTMvMzEvMjAwOQkAAAABMJKCB7L/PNcI9q2R6v881wgfQ0lRLlRTRTo0OTY3LklRX09QRVJfSU5DLkZZMjAxNAEAAAANUSUAAgAAAAUxODEyMwEIAAAABQAAAAExAQAAAAoxNjg2NjM3OTg0AwAAAAI3OQIAAAACMjEEAAAAATAHAAAACTkvMTgvMjAxOQgAAAAJMy8zMS8yMDE0CQAAAAEwBSDvtP881whrrBrq/zzXCCVDSVEuTllTRTpLTUIuSVFfU1RfREVCVF9SRVBBSUQuRlkyMDExAQAAANFUBAADAAAAAAB+Zs+t/zzXCLHGd+v/PNcIHkNJUS5UU0U6NDUyNy5JUV9MVF9ERUJULkZZMjAwOAEAAAC5cQ0AAgAAAAQ2NjAzAQgAAAAFAAAAATEBAAAACjEwNjExOTU3MDkDAAAAAjc5AgAAAAQxMDQ5BAAAAAEwBwAAAAk5LzE4LzIwMTkIAAAACTMvMzEvMjAwOAkAAAABMOekD7P/PNcIOOVv6v881wggQ0lRLk5ZU0U6Sk5KLklRX09USEVSX1JFVi5GWTIwMTYBAAAAnSECAAMAAAAAAN+qLa//PNcIgAca6/881wgxQ0lRLlRTRTo0OTY3LklRX0NIQU5HRV9ORVRfV09SS0lOR19DQVBJVEFMLkZZMjAxNgEAAAANUSUAAwAAAAAA5ZTvtP881whnISLq/zzXCCJDSVEuTFNFOlJCLi5JUV9HUk9TU19NQVJHSU4uRlkyMDE4AQAAAPBX</t>
  </si>
  <si>
    <t>DQACAAAABzYwLjYwOTYBCAAAAAUAAAABMQEAAAAKMTk1MjQyOTY2OAMAAAACNTUCAAAABDQwNzQEAAAAATAHAAAACTkvMTgvMjAxOQgAAAAKMTIvMzEvMjAxOAkAAAABMB5Zx6r/PNcI1V0U7P881wgzQ0lRLlRTRTo0OTEyLklRX0NIQU5HRV9PVEhFUl9ORVRfT1BFUl9BU1NFVFMuRlkyMDEzAQAAAA1eDQACAAAABC00MTkBCAAAAAUAAAABMQEAAAAKMTY2ODY0MzUxMgMAAAACNzkCAAAABDIwNDUEAAAAATAHAAAACTkvMTgvMjAxOQgAAAAKMTIvMzEvMjAxMwkAAAABMIDrBLL/PNcISOuX6v881wgoQ0lRLk5ZU0U6Q0wuSVFfQ09NTU9OX1BSRUZfRElWX0NGLkZZMjAxNAEAAABnAAQAAwAAAAAAU8PZrv881wjBQFPr/zzXCCRDSVEuTFNFOlJCLi5JUV9MVF9ERUJUX0VRVUlUWS5GWTIwMTQBAAAA8FcNAAIAAAAGOS4zMDY0AQgAAAAFAAAAATEBAAAACjE3ODQyNzY2NTYDAAAAAjU1AgAAAAQ0MDg1BAAAAAEwBwAAAAk5LzE4LzIwMTkIAAAACjEyLzMxLzIwMTQJAAAAATAWMseq/zzXCOt++uv/PNcIH0NJUS5UU0U6ODExMy5JUV9ORVRfREVCVC5GWTIwMTEBAAAAFnENAAIAAAAFMjI4MjYBCAAAAAUAAAABMQEAAAAKMTQ3Njc4MjcwNQMAAAACNzkCAAAABDQzNjQEAAAAATAHAAAACTkvMTgvMjAxOQgAAAAJMy8zMS8yMDExCQAAAAEwDZQctP881whUomTq/zzXCCZDSVEuVFNFOjQ1MjcuSVFfRUZGRUNUX1RB</t>
  </si>
  <si>
    <t>WF9SQVRFLkZZMjAxNQEAAAC5cQ0AAgAAAAczNy4yNTU0AQgAAAAFAAAAATEBAAAACjE3NDQ5NDYyNzYDAAAAAjc5AgAAAAQ0Mzc2BAAAAAEwBwAAAAk5LzE4LzIwMTkIAAAACTMvMzEvMjAxNQkAAAABMPlWD7P/PNcIkFRy6v881wghQ0lRLlRTRTo0OTg1LklRX0NBU0hfVEFYRVMuRlkyMDE2AQAAAKFRNAACAAAABDIwMjEBCAAAAAUAAAABMQEAAAAKMTgzNDc3MTY2NgMAAAACNzkCAAAABDMwNTMEAAAAATAHAAAACTkvMTgvMjAxOQgAAAAKMTIvMzEvMjAxNgkAAAABMKaG87D/PNcIVxIB6/881wgjQ0lRLk5ZU0U6UEcuSVFfRVFVSVRZX01FVEhPRC5GWTIwMTEBAAAAMIIAAAMAAAAAAF5CHrD/PNcITC4M6/881wgkQ0lRLlRTRTo0NTI3LklRX0NPTU1PTl9ESVZfQ0YuRlkyMDEyAQAAALlxDQADAAAAAAC9GRCz/zzXCEEBgur/PNcIG0NJUS5UU0U6NDk4NS5JUV9FQklULkZZMjAxNgEAAAChUTQAAgAAAAQ1NTQwAQgAAAAFAAAAATEBAAAACjE4MzQ3NzE2NjYDAAAAAjc5AgAAAAM0MDAEAAAAATAHAAAACTkvMTgvMjAxOQgAAAAKMTIvMzEvMjAxNgkAAAABMLBf87D/PNcIRXbr6v881wgkQ0lRLlRTRTo0NDUyLklRX09USEVSX0xJQUJfTFQuRlkyMDEwAQAAAEdVDQACAAAABTEzMzc3AQgAAAAFAAAAATEBAAAACjEzODI2NjExNjcDAAAAAjc5AgAAAAQxMDYyBAAAAAEwBwAAAAk5LzE4LzIwMTkIAAAACTMv</t>
  </si>
  <si>
    <t>MzEvMjAxMAkAAAABMOGJOLT/PNcIHc4x6v881wgpQ0lRLk5ZU0U6S01CLklRX0RBWVNfSU5WRU5UT1JZX09VVC5GWTIwMTQBAAAA0VQEAAIAAAAJNTcuOTAzOTY1AQgAAAAFAAAAATEBAAAACjE4MjY5NzAzMTIDAAAAAzE2MAIAAAAENDAzNQQAAAABMAcAAAAJOS8xOC8yMDE5CAAAAAoxMi8zMS8yMDE0CQAAAAEwwX/Hqv881wi30hTs/zzXCCBDSVEuVFNFOjQ5NjcuSVFfQlVJTERJTkdTLkZZMjAxNAEAAAANUSUAAwAAAAAA/0bvtP881wgLES/q/zzXCCBDSVEuVFNFOjQ5NjcuSVFfT1RIRVJfUkVWLkZZMjAxMAEAAAANUSUAAwAAAAAAMDxYtf881whwPC3q/zzXCB1DSVEuTllTRTpQRy5JUV9QRU5TSU9OLkZZMjAxMQEAAAAwggAAAgAAAAQ2Mjc1AQgAAAAFAAAAATEBAAAACjE2MzAxNjc2NTADAAAAAzE2MAIAAAAEMTIxMwQAAAABMAcAAAAJOS8xOC8yMDE5CAAAAAk2LzMwLzIwMTEJAAAAATBeQh6w/zzXCEFr9ur/PNcIIkNJUS5OWVNFOkNMLklRX09USEVSX0VRVUlUWS5GWTIwMTQBAAAAZwAEAAIAAAAFLTM1MjcBCAAAAAUAAAABMQEAAAAKMTgyOTEzMjM4NgMAAAADMTYwAgAAAAQxMDI4BAAAAAEwBwAAAAk5LzE4LzIwMTkIAAAACjEyLzMxLzIwMTQJAAAAATBTw9mu/zzXCOvWTuv/PNcIIUNJUS5UU0U6NDkyMS5JUV9FQklUREFfSU5ULkZZMjAxOAEAAABXfQ0AAwAAAAAAdRvSq/881wikTOnr/zzX</t>
  </si>
  <si>
    <t>CB9DSVEuTllTRTpDTC5JUV9PVEhFUl9SRVYuRlkyMDE3AQAAAGcABAADAAAAAAD3ENqu/zzXCBztRuv/PNcII0NJUS5UU0U6ODExMy5JUV9UT1RBTF9SRUNFSVYuRlkyMDExAQAAABZxDQACAAAABTQ2MDA0AQgAAAAFAAAAATEBAAAACjE0NzY3ODI3MDUDAAAAAjc5AgAAAAQxMDAxBAAAAAEwBwAAAAk5LzE4LzIwMTkIAAAACTMvMzEvMjAxMQkAAAABMA2UHLT/PNcI6uRT6v881wglQ0lRLlRTRTo0OTEyLklRX0RJTFVUX0VQU19JTkNMLkZZMjAxMgEAAAANXg0AAgAAAAUxNS43NQEIAAAABQAAAAExAQAAAAoxNTk4ODkzODM1AwAAAAI3OQIAAAABOAQAAAABMAcAAAAJOS8xOC8yMDE5CAAAAAoxMi8zMS8yMDEyCQAAAAEw5U8nsv881wjFyY7q/zzXCCBDSVEuVFNFOjQ5MjEuSVFfUkRfRVhQX0ZOLkZZMjAxNQEAAABXfQ0AAgAAAAQyMzUzAQgAAAAFAAAAATEBAAAACjE3NDQ4MTQ2NDcDAAAAAjc5AgAAAAQzMTY4BAAAAAEwBwAAAAk5LzE4LzIwMTkIAAAACTMvMzEvMjAxNQkAAAABMPdrErH/PNcIuSGL6v881wglQ0lRLk5ZU0U6UEcuSVFfTFRfREVCVF9DQVBJVEFMLkZZMjAxNgEAAAAwggAAAgAAAAcyMS4zODcyAQgAAAAFAAAAATEBAAAACjE4OTkxMzYxNjMDAAAAAzE2MAIAAAAENDE4NwQAAAABMAcAAAAJOS8xOC8yMDE5CAAAAAk2LzMwLzIwMTYJAAAAATBfkNKr/zzXCALj8uv/PNcIIENJUS5UU0U6</t>
  </si>
  <si>
    <t>ODExMy5JUV9JTlZFTlRPUlkuRlkyMDE2AQAAABZxDQACAAAABTU3NDAzAQgAAAAFAAAAATEBAAAACjE4OTQxNzU3MzIDAAAAAjc5AgAAAAQxMDQzBAAAAAEwBwAAAAk5LzE4LzIwMTkIAAAACjEyLzMxLzIwMTYJAAAAATDPiDCz/zzXCHX7bur/PNcIHkNJUS5OWVNFOlBHLklRX0FSX1RVUk5TLkZZMjAxOAEAAAAwggAAAgAAAAkxNC40MDM0NDgBCAAAAAUAAAABMQEAAAAKMTk3NDM0NzQ0MQMAAAADMTYwAgAAAAQ0MDAxBAAAAAEwBwAAAAk5LzE4LzIwMTkIAAAACTYvMzAvMjAxOAkAAAABMF+Q0qv/PNcI/wnz6/881wglQ0lRLlRTRTo0OTY3LklRX09USEVSX09QRVJfQUNULkZZMjAxNQEAAAANUSUAAgAAAAUtNjE4NAEIAAAABQAAAAExAQAAAAoxNzQ1Mzc4Mzk4AwAAAAI3OQIAAAAEMjA0NwQAAAABMAcAAAAJOS8xOC8yMDE5CAAAAAkzLzMxLzIwMTUJAAAAATAsbu+0/zzXCDVHDer/PNcIIkNJUS5UU0U6ODExMy5JUV9BU1NFVF9UVVJOUy5GWTIwMTgBAAAAFnENAAIAAAAIMC44OTg0NzYBCAAAAAUAAAABMQEAAAAKMTk1MjI4NDUyNQMAAAACNzkCAAAABDQxNzcEAAAAATAHAAAACTkvMTgvMjAxOQgAAAAKMTIvMzEvMjAxOAkAAAABMF6Tbqz/PNcIccHi6/881wglQ0lRLlRTRTo0NDUyLklRX0RJTFVUX0VQU19FWENMLkZZMjAxMAEAAABHVQ0AAgAAAAU3NS41NQEIAAAABQAAAAExAQAAAAoxMzgyNjYx</t>
  </si>
  <si>
    <t>MTY3AwAAAAI3OQIAAAADMTQyBAAAAAEwBwAAAAk5LzE4LzIwMTkIAAAACTMvMzEvMjAxMAkAAAABMOxiOLT/PNcIdTI46v881wgmQ0lRLlRTRTo0NDUyLklRX0NBU0hfQ09OVkVSU0lPTi5GWTIwMDgBAAAAR1UNAAIAAAAIMzAuNTE4OTEBCAAAAAUAAAABMQEAAAAKMTA2MTE5MzQ3OAMAAAACNzkCAAAABDQxODQEAAAAATAHAAAACTkvMTgvMjAxOQgAAAAJMy8zMS8yMDA4CQAAAAEwmNFtrP881wjL+Mfr/zzXCCRDSVEuVFNFOjQ5ODUuSVFfQ0FTSF9JTlRFUkVTVC5GWTIwMTABAAAAoVE0AAIAAAACMTcBCAAAAAUAAAABMQEAAAAKMTQ0MDUxODQzOAMAAAACNzkCAAAABDMwMjgEAAAAATAHAAAACTkvMTgvMjAxOQgAAAAKMTIvMzEvMjAxMAkAAAABMP6n7rD/PNcISpfK6v881wggQ0lRLlRTRTo4MTEzLklRX0ZVTExfVElNRS5GWTIwMTYBAAAAFnENAAMAAAAAAM+IMLP/PNcI3nVm6v881wgfQ0lRLlRTRTo4MTEzLklRX1RPVEFMX0NMLkZZMjAxMwEAAAAWcQ0AAgAAAAYxMjE1NDcBCAAAAAUAAAABMQEAAAAKMTYyNTQ1NzYxMgMAAAACNzkCAAAABDEwMDkEAAAAATAHAAAACTkvMTgvMjAxOQgAAAAJMy8zMS8yMDEzCQAAAAEwCRQws/881whSSXbq/zzXCCBDSVEuTllTRTpLTUIuSVFfUkRfRVhQX0ZOLkZZMjAxMgEAAADRVAQAAgAAAAMzMzUBCAAAAAUAAAABMQEAAAAKMTcxOTcyMzg3MgMAAAADMTYwAgAA</t>
  </si>
  <si>
    <t>AAQzMTY4BAAAAAEwBwAAAAk5LzE4LzIwMTkIAAAACjEyLzMxLzIwMTIJAAAAATBzjc+t/zzXCKfLkev/PNcIKENJUS5UU0U6NDkyMS5JUV9UT1RBTF9ERUJUX1JFUEFJRC5GWTIwMDgBAAAAV30NAAIAAAAELTc3NgEIAAAABQAAAAExAQAAAAoxMDU4OTE1MDk2AwAAAAI3OQIAAAAEMjE2NgQAAAABMAcAAAAJOS8xOC8yMDE5CAAAAAkzLzMxLzIwMDgJAAAAATCSggey/zzXCDraiOr/PNcIKUNJUS5UU0U6NDUyNy5JUV9JTlZFU1RfU0VDVVJJVFlfQ0YuRlkyMDE4AQAAALlxDQACAAAABS01MjM2AQgAAAAFAAAAATEBAAAACjE4OTQ1Njc3MjUDAAAAAjc5AgAAAAQyMDI3BAAAAAEwBwAAAAk5LzE4LzIwMTkIAAAACTMvMzEvMjAxOAkAAAABMMfyD7P/PNcIGvG/6v881wglQ0lRLlRTRTo0OTEyLklRX0dBSU5fQVNTRVRTX0NGLkZZMjAxOAEAAAANXg0AAgAAAAUtNDgyMgEIAAAABQAAAAExAQAAAAoxOTUyMjg0NTY4AwAAAAI3OQIAAAAEMjAyNgQAAAABMAcAAAAJOS8xOC8yMDE5CAAAAAoxMi8zMS8yMDE4CQAAAAEwMNUFsv881wiYT7Pq/zzXCCtDSVEuVFNFOjQ5NjcuSVFfTUlOT1JJVFlfSU5URVJFU1RfQ0YuRlkyMDA5AQAAAA1RJQADAAAAAAAwPFi1/zzXCPYlGer/PNcIKUNJUS5UU0U6NDQ1Mi5JUV9EQVlTX0lOVkVOVE9SWV9PVVQuRlkyMDEwAQAAAEdVDQACAAAACDgzLjE1NTc2AQgAAAAFAAAAATEB</t>
  </si>
  <si>
    <t>AAAACjEzODI2NjExNjcDAAAAAjc5AgAAAAQ0MDM1BAAAAAEwBwAAAAk5LzE4LzIwMTkIAAAACTMvMzEvMjAxMAkAAAABMIr3baz/PNcIC2jD6/881wgzQ0lRLk5ZU0U6Q0wuSVFfVE9UQUxfT1VUU1RBTkRJTkdfRklMSU5HX0RBVEUuRlkyMDEzAQAAAGcABAACAAAACjkxOC45NDM2MzcBBAAAAAUAAAABNQEAAAAKMTc3NjkyMDI5NwIAAAAFMjQxNTMGAAAAATDlhNqu/zzXCJ5LQev/PNcIJUNJUS5OWVNFOktNQi5JUV9EQVlTX1NBTEVTX09VVC5GWTIwMTcBAAAA0VQEAAIAAAAINDEuMzM3NzEBCAAAAAUAAAABMQEAAAAKMTk0NDA0ODMyNQMAAAADMTYwAgAAAAQ0MDQyBAAAAAEwBwAAAAk5LzE4LzIwMTkIAAAACjEyLzMxLzIwMTcJAAAAATDBf8eq/zzXCHfHCuz/PNcIJUNJUS5UU0U6ODExMy5JUV9MVF9ERUJUX0VRVUlUWS5GWTIwMTcBAAAAFnENAAIAAAAHMTIuODAyNwEIAAAABQAAAAExAQAAAAoxODk0MTc1NzM3AwAAAAI3OQIAAAAENDA4NQQAAAABMAcAAAAJOS8xOC8yMDE5CAAAAAoxMi8zMS8yMDE3CQAAAAEwcEVurP881wj0+NXr/zzXCCVDSVEuVFNFOjQ5MjEuSVFfUFJPVl9CQURfREVCVFMuRlkyMDEwAQAAAFd9DQACAAAAAzI1OAEIAAAABQAAAAExAQAAAAoxMzgwNTI4MDI2AwAAAAI3OQIAAAACOTUEAAAAATAHAAAACTkvMTgvMjAxOQgAAAAJMy8zMS8yMDEwCQAAAAEwn6gHsv881wgdT4nq</t>
  </si>
  <si>
    <t>/zzXCBtDSVEuVFNFOjQ1MjcuSVFfTEFORC5GWTIwMTcBAAAAuXENAAMAAAAAANjLD7P/PNcIB2CD6v881wgiQ0lRLlRTRTo0OTIxLklRX1FVSUNLX1JBVElPLkZZMjAxOQEAAABXfQ0AAgAAAAgxLjg5NjQ5NgEIAAAABQAAAAExAQAAAAoxOTY5NDQ3NDEwAwAAAAI3OQIAAAAENDEyMQQAAAABMAcAAAAJOS8xOC8yMDE5CAAAAAkzLzMxLzIwMTkJAAAAATB1G9Kr/zzXCD2P2Ov/PNcIIkNJUS5UU0U6NDk2Ny5JUV9BU1NFVF9UVVJOUy5GWTIwMTABAAAADVElAAIAAAAIMS4wMDQ2MTEBCAAAAAUAAAABMQEAAAAKMTM4NTU0MDAwNgMAAAACNzkCAAAABDQxNzcEAAAAATAHAAAACTkvMTgvMjAxOQgAAAAJMy8zMS8yMDEwCQAAAAEwWhfBrP881whLfsLr/zzXCBpDSVEuTllTRTpLTUIuSVFfUkVWLkZZMjAxMQEAAADRVAQAAgAAAAUyMDg0NgEIAAAABQAAAAExAQAAAAoxNjU4MzE1Nzc5AwAAAAMxNjACAAAAAzExMgQAAAABMAcAAAAJOS8xOC8yMDE5CAAAAAoxMi8zMS8yMDExCQAAAAEwfmbPrf881wjLeHfr/zzXCCFDSVEuTFNFOlJCLi5JUV9FQklUX01BUkdJTi5GWTIwMTgBAAAA8FcNAAIAAAAHMjYuNjQxMgEIAAAABQAAAAExAQAAAAoxOTUyNDI5NjY4AwAAAAI1NQIAAAAENDA1MwQAAAABMAcAAAAJOS8xOC8yMDE5CAAAAAoxMi8zMS8yMDE4CQAAAAEwHlnHqv881wjP8/rr/zzXCCZDSVEuTllTRTpLTUIu</t>
  </si>
  <si>
    <t>SVFfSU5WRU5UT1JZX1RVUk5TLkZZMjAwOAEAAADRVAQAAgAAAAg1LjQ5MTk5OQEIAAAABQAAAAExAQAAAAoxNTgyODY3Mzg4AwAAAAMxNjACAAAABDQwODIEAAAAATAHAAAACTkvMTgvMjAxOQgAAAAKMTIvMzEvMjAwOAkAAAABMB5Zx6r/PNcIg1ID7P881wghQ0lRLk5ZU0U6Q0wuSVFfR0FJTl9BU1NFVFMuRlkyMDEwAQAAAGcABAACAAAAAjUwAQgAAAAFAAAAATEBAAAACjE1ODg3MzA4MTMDAAAAAzE2MAIAAAACNTYEAAAAATAHAAAACTkvMTgvMjAxOQgAAAAKMTIvMzEvMjAxMAkAAAABMPcQ2q7/PNcIgw5J6/881wgeQ0lRLlRTRTo0OTIxLklRX1BFTlNJT04uRlkyMDExAQAAAFd9DQACAAAABDIyNTQBCAAAAAUAAAABMQEAAAAKMTQ1ODUyNjMzOAMAAAACNzkCAAAABDEyMTMEAAAAATAHAAAACTkvMTgvMjAxOQgAAAAJMy8zMS8yMDExCQAAAAEwlc8Hsv881wjBcJLq/zzXCBlDSVEuTllTRTpQRy5JUV9SRVYuRlkyMDE4AQAAADCCAAACAAAABTY2ODMyAQgAAAAFAAAAATEBAAAACjE5NzQzNDc0NDEDAAAAAzE2MAIAAAADMTEyBAAAAAEwBwAAAAk5LzE4LzIwMTkIAAAACTYvMzAvMjAxOAkAAAABMI755K//PNcIKj8b6/881wgkQ0lRLlRTRTo4MTEzLklRX0NVUlJFTlRfUkFUSU8uRlkyMDEwAQAAABZxDQACAAAACDEuODY1NzAyAQgAAAAFAAAAATEBAAAACjE0NzY3ODQwMTEDAAAAAjc5AgAAAAQ0MDMw</t>
  </si>
  <si>
    <t>BAAAAAEwBwAAAAk5LzE4LzIwMTkIAAAACTMvMzEvMjAxMAkAAAABMHoebqz/PNcIH7bR6/881wgqQ0lRLk5ZU0U6Sk5KLklRX0lOVEVSRVNUX0lOVkVTVF9JTkMuRlkyMDEwAQAAAJ0hAgACAAAAAzEwNwEIAAAABQAAAAExAQAAAAoxNTg4NjAzODIxAwAAAAMxNjACAAAAAjY1BAAAAAEwBwAAAAk5LzE4LzIwMTkIAAAACDEvMi8yMDExCQAAAAEwd0flr/881wjKnRzr/zzXCCdDSVEuVFNFOjQ0NTIuSVFfRUJJVERBX0NBUEVYX0lOVC5GWTIwMTYBAAAAR1UNAAIAAAAJNjguODM1NDUzAQgAAAAFAAAAATEBAAAACjE4MzUwMzg4MTEDAAAAAjc5AgAAAAQ0MTkxBAAAAAEwBwAAAAk5LzE4LzIwMTkIAAAACjEyLzMxLzIwMTYJAAAAATCK922s/zzXCKptyOv/PNcIH0NJUS5UU0U6NDUyNy5JUV9EQV9TVVBQTC5GWTIwMTkBAAAAuXENAAIAAAAEMTEzNAEIAAAABQAAAAExAQAAAAoxOTcwMjEyODYxAwAAAAI3OQIAAAACNDEEAAAAATAHAAAACTkvMTgvMjAxOQgAAAAJMy8zMS8yMDE5CQAAAAEwx/IPs/881wi6+4Pq/zzXCCdDSVEuVFNFOjQ5MTIuSVFfREFZU19QQVlBQkxFX09VVC5GWTIwMTUBAAAADV4NAAIAAAAJMjE0LjU3NDc0AQgAAAAFAAAAATEBAAAACjE3ODQ3NDg2MzcDAAAAAjc5AgAAAAQ0MTgzBAAAAAEwBwAAAAk5LzE4LzIwMTkIAAAACjEyLzMxLzIwMTUJAAAAATAy3dKr/zzXCIt+1+v/PNcIIkNJ</t>
  </si>
  <si>
    <t>US5UU0U6NDk4NS5JUV9RVUlDS19SQVRJTy5GWTIwMDgBAAAAoVE0AAIAAAAHMS4yMzgwMwEIAAAABQAAAAExAQAAAAoxMzU5NDM5OTU1AwAAAAI3OQIAAAAENDEyMQQAAAABMAcAAAAJOS8xOC8yMDE5CAAAAAoxMi8zMS8yMDA4CQAAAAEwdRvSq/881wiQj/Tr/zzXCCZDSVEuVFNFOjQ5NjcuSVFfRVhUUkFfQUNDX0lURU1TLkZZMjAxMwEAAAANUSUAAwAAAAAAUvjutP881wiFXRPq/zzXCCFDSVEuTFNFOlJCLi5JUV9PVEhFUl9JTlRBTi5GWTIwMTIBAAAA8FcNAAIAAAAENzg1NQEIAAAABQAAAAExAQAAAAoxNjY3NTAxMTUyAwAAAAI1NQIAAAAEMTA0MAQAAAABMAcAAAAJOS8xOC8yMDE5CAAAAAoxMi8zMS8yMDEyCQAAAAEw5rRErv881wgc6Gvr/zzXCCZDSVEuVFNFOjQ5MjEuSVFfQVNTRVRfV1JJVEVET1dOLkZZMjAxMgEAAABXfQ0AAgAAAAQtNDk5AQgAAAAFAAAAATEBAAAACjE1NTE3MjE1NTcDAAAAAjc5AgAAAAIzMgQAAAABMAcAAAAJOS8xOC8yMDE5CAAAAAkzLzMxLzIwMTIJAAAAATCVzwey/zzXCHRVo+r/PNcIIUNJUS5MU0U6UkIuLklRX0dBSU5fSU5WRVNULkZZMjAxNwEAAADwVw0AAwAAAAAAc43Prf881wgXpWDr/zzXCC1DSVEuTllTRTpLTUIuSVFfT1RIRVJfSU5WRVNUX0FDVF9TVVBQTC5GWTIwMDgBAAAA0VQEAAIAAAACMTQBCAAAAAUAAAABMQEAAAAKMTU4Mjg2NzM4OAMAAAADMTYw</t>
  </si>
  <si>
    <t>AgAAAAQyMDUxBAAAAAEwBwAAAAk5LzE4LzIwMTkIAAAACjEyLzMxLzIwMDgJAAAAATB5F8+t/zzXCCZRjOv/PNcIJkNJUS5OWVNFOkpOSi5JUV9ORVRfREVCVF9FQklUREEuRlkyMDA5AQAAAJ0hAgADAAAAAk5NAQgAAAAFAAAAATEBAAAACjE1MjMzOTQ4MjcDAAAAAzE2MAIAAAAENDE5MwQAAAABMAcAAAAJOS8xOC8yMDE5CAAAAAgxLzMvMjAxMAkAAAABMHKzZqv/PNcI5Vfz6/881wgYQ0lRLk5ZU0U6Q0wuSVFfUkUuRlkyMDE1AQAAAGcABAACAAAABTE4ODYxAQgAAAAFAAAAATEBAAAACjE4NzU2Mzc1MzcDAAAAAzE2MAIAAAAEMTIyMgQAAAABMAcAAAAJOS8xOC8yMDE5CAAAAAoxMi8zMS8yMDE1CQAAAAEwD+nZrv881wjZJE/r/zzXCC5DSVEuVFNFOjQ5ODUuSVFfVE9UQUxfREVCVF9FQklUREFfQ0FQRVguRlkyMDExAQAAAKFRNAACAAAACDAuMTE0NTU0AQgAAAAFAAAAATEBAAAACjE1NDM2NTgzODIDAAAAAjc5AgAAAAUyMzMxMwQAAAABMAcAAAAJOS8xOC8yMDE5CAAAAAoxMi8zMS8yMDExCQAAAAEwYkLSq/881wgzttjr/zzXCCJDSVEuTFNFOlJCLi5JUV9HUk9TU19NQVJHSU4uRlkyMDA3AQAAAPBXDQACAAAABzU4LjMwMzIBCAAAAAUAAAABMQEAAAAJODE0MjIzNzY5AwAAAAI1NQIAAAAENDA3NAQAAAABMAcAAAAJOS8xOC8yMDE5CAAAAAoxMi8zMS8yMDA3CQAAAAEwLXdnq/881whaRwDs/zzX</t>
  </si>
  <si>
    <t>CCRDSVEuVFNFOjQ0NTIuSVFfVU5MRVZFUkVEX0ZDRi5GWTIwMTIBAAAAR1UNAAMAAAAAALv+OLT/PNcIz5Ar6v881wgiQ0lRLlRTRTo0OTg1LklRX0RBX1NVUFBMX0NGLkZZMjAxNwEAAAChUTQAAgAAAAQyOTkzAQgAAAAFAAAAATEBAAAACjE4ODEyODExOTQDAAAAAjc5AgAAAAQyMTcxBAAAAAEwBwAAAAk5LzE4LzIwMTkIAAAACjEyLzMxLzIwMTcJAAAAATCmhvOw/zzXCG4d/er/PNcIGUNJUS5UU0U6ODExMy5JUV9HVy5GWTIwMDcBAAAAFnENAAIAAAAEMjcyNAEIAAAABQAAAAExAQAAAAk2NjAxNzYyNDgDAAAAAjc5AgAAAAQxMTcxBAAAAAEwBwAAAAk5LzE4LzIwMTkIAAAACTMvMzEvMjAwNwkAAAABME+rG7T/PNcI1+Ra6v881wglQ0lRLlRTRTo4MTEzLklRX0NBUElUQUxfTEVBU0VTLkZZMjAxMwEAAAAWcQ0AAwAAAAAACRQws/881wiMp1Tq/zzXCDBDSVEuVFNFOjQ0NTIuSVFfVE9UQUxfT1VUU1RBTkRJTkdfQlNfREFURS5GWTIwMTIBAAAAR1UNAAIAAAAHNTIxLjg0NAEEAAAABQAAAAE1AQAAAAoxNjcxNDM2MTgzAgAAAAUyNDE1MgYAAAABMNTXOLT/PNcIcVIX6v881wgvQ0lRLlRTRTo0NDUyLklRX0lNUFVUX09QRVJfTEVBU0VfSU5UX0VYUC5GWTIwMDkBAAAAR1UNAAMAAAAAAPc7OLT/PNcIp0EP6v881wgmQ0lRLk5ZU0U6S01CLklRX0VGRkVDVF9UQVhfUkFURS5GWTIwMTABAAAA0VQEAAIA</t>
  </si>
  <si>
    <t>AAAHMjguODUzOAEIAAAABQAAAAExAQAAAAoxNTg4ODQwMjQ3AwAAAAMxNjACAAAABDQzNzYEAAAAATAHAAAACTkvMTgvMjAxOQgAAAAKMTIvMzEvMjAxMAkAAAABMIU/z63/PNcIrEuV6/881wgkQ0lRLlRTRTo0NDUyLklRX0NBU0hfSU5URVJFU1QuRlkyMDE0AQAAAEdVDQACAAAABDEyNTABCAAAAAUAAAABMQEAAAAKMTcyNzI4MzM4MgMAAAACNzkCAAAABDMwMjgEAAAAATAHAAAACTkvMTgvMjAxOQgAAAAKMTIvMzEvMjAxNAkAAAABMMwfAbT/PNcIxUNq6v881wguQ0lRLlRTRTo0OTEyLklRX1RPVEFMX0RFQlRfRUJJVERBX0NBUEVYLkZZMjAxOAEAAAANXg0AAgAAAAgwLjExNTEyNQEIAAAABQAAAAExAQAAAAoxOTUyMjg0NTY4AwAAAAI3OQIAAAAFMjMzMTMEAAAAATAHAAAACTkvMTgvMjAxOQgAAAAKMTIvMzEvMjAxOAkAAAABMDLd0qv/PNcIn+LP6/881wgfQ0lRLk5ZU0U6UEcuSVFfSU5WRU5UT1JZLkZZMjAxNAEAAAAwggAAAgAAAAQ2NzU5AQgAAAAFAAAAATEBAAAACjE4MDI3Mjc3NDQDAAAAAzE2MAIAAAAEMTA0MwQAAAABMAcAAAAJOS8xOC8yMDE5CAAAAAk2LzMwLzIwMTQJAAAAATB0x+Gv/zzXCDfVCOv/PNcIKkNJUS5UU0U6ODExMy5JUV9UT1RBTF9DT01NT05fRVFVSVRZLkZZMjAxMgEAAAAWcQ0AAgAAAAYyMTQwMzMBCAAAAAUAAAABMQEAAAAKMTU1NDMzNzE0NwMAAAACNzkCAAAABDEw</t>
  </si>
  <si>
    <t>MDYEAAAAATAHAAAACTkvMTgvMjAxOQgAAAAJMy8zMS8yMDEyCQAAAAEw97octP881whv+3Xq/zzXCBtDSVEuVFNFOjQ5NjcuSVFfTlBQRS5GWTIwMTMBAAAADVElAAIAAAAFMTM3MzABCAAAAAUAAAABMQEAAAAKMTYyNTQ1NzU3MwMAAAACNzkCAAAABDEwMDQEAAAAATAHAAAACTkvMTgvMjAxOQgAAAAJMy8zMS8yMDEzCQAAAAEwUvjutP881wi+6SDq/zzXCBpDSVEuVFNFOjQ5MTIuSVFfRUJULkZZMjAwOAEAAAANXg0AAgAAAAQ2MDg2AQgAAAAFAAAAATEBAAAACjEzNTM0NjM3MzIDAAAAAjc5AgAAAAMxMzkEAAAAATAHAAAACTkvMTgvMjAxOQgAAAAKMTIvMzEvMjAwOAkAAAABMPXbJrL/PNcIlKiv6v881wgjQ0lRLk5ZU0U6UEcuSVFfRUJJVERBX01BUkdJTi5GWTIwMTcBAAAAMIIAAAIAAAAHMjUuNDk0MQEIAAAABQAAAAExAQAAAAoxOTc0MzQ3NDY1AwAAAAMxNjACAAAABDQwNDcEAAAAATAHAAAACTkvMTgvMjAxOQgAAAAJNi8zMC8yMDE3CQAAAAEwX5DSq/881wil6Pfr/zzXCCFDSVEuVFNFOjQ5MTIuSVFfQ09NTU9OX1JFUC5GWTIwMTMBAAAADV4NAAIAAAAELTEwMQEIAAAABQAAAAExAQAAAAoxNjY4NjQzNTEyAwAAAAI3OQIAAAAEMjE2NAQAAAABMAcAAAAJOS8xOC8yMDE5CAAAAAoxMi8zMS8yMDEzCQAAAAEwgOsEsv881whq9qjq/zzXCCZDSVEuVFNFOjQ5MjEuSVFfQ0FTSF9DT05WRVJTSU9O</t>
  </si>
  <si>
    <t>LkZZMjAxMgEAAABXfQ0AAgAAAAg4NS4yMzU5MQEIAAAABQAAAAExAQAAAAoxNTUxNzIxNTU3AwAAAAI3OQIAAAAENDE4NAQAAAABMAcAAAAJOS8xOC8yMDE5CAAAAAkzLzMxLzIwMTIJAAAAATCbBNOr/zzXCFtz1Ov/PNcIJ0NJUS5UU0U6NDkyMS5JUV9EQVlTX1BBWUFCTEVfT1VULkZZMjAxOQEAAABXfQ0AAgAAAAkyOS45MzQ3NDUBCAAAAAUAAAABMQEAAAAKMTk2OTQ0NzQxMAMAAAACNzkCAAAABDQxODMEAAAAATAHAAAACTkvMTgvMjAxOQgAAAAJMy8zMS8yMDE5CQAAAAEwdRvSq/881wibaPTr/zzXCCBDSVEuVFNFOjQ0NTIuSVFfRlVMTF9USU1FLkZZMjAxOAEAAABHVQ0AAgAAAAUzMzY2NAAHkAO0/zzXCJ71Yur/PNcIH0NJUS5UU0U6NDkyMS5JUV9EQV9TVVBQTC5GWTIwMTMBAAAAV30NAAIAAAAEMjMyOQEIAAAABQAAAAExAQAAAAoxNjIzMjI2Nzc1AwAAAAI3OQIAAAACNDEEAAAAATAHAAAACTkvMTgvMjAxOQgAAAAJMy8zMS8yMDEzCQAAAAEwivYHsv881wj2X4rq/zzXCCpDSVEuVFNFOjQ5NjcuSVFfT1RIRVJfVU5VU1VBTF9TVVBQTC5GWTIwMTcBAAAADVElAAIAAAACMTgBCAAAAAUAAAABMQEAAAAKMTg4MTU3OTQ2MwMAAAACNzkCAAAAAjg3BAAAAAEwBwAAAAk5LzE4LzIwMTkIAAAACjEyLzMxLzIwMTcJAAAAATDllO+0/zzXCCe9G+r/PNcIGUNJUS5OWVNFOlBHLklRX0NJUC5GWTIwMTgB</t>
  </si>
  <si>
    <t>AAAAMIIAAAIAAAAEMzIyMwEIAAAABQAAAAExAQAAAAoxOTc0MzQ3NDQxAwAAAAMxNjACAAAABDMwMzMEAAAAATAHAAAACTkvMTgvMjAxOQgAAAAJNi8zMC8yMDE4CQAAAAEwjvnkr/881wi2Tw7r/zzXCBxDSVEuVFNFOjgxMTMuSVFfTklfQ0YuRlkyMDEyAQAAABZxDQACAAAABTQ1NTczAQgAAAAFAAAAATEBAAAACjE1NTQzMzcxNDcDAAAAAjc5AgAAAAQyMTUwBAAAAAEwBwAAAAk5LzE4LzIwMTkIAAAACTMvMzEvMjAxMgkAAAABMPe6HLT/PNcIxVlU6v881wgrQ0lRLk5ZU0U6S01CLklRX1JFVFVSTl9DT01NT05fRVFVSVRZLkZZMjAxMgEAAADRVAQAAgAAAAczMC4yNzE2AQgAAAAFAAAAATEBAAAACjE3MTk3MjM4NzIDAAAAAzE2MAIAAAAFMzMzMjAEAAAAATAHAAAACTkvMTgvMjAxOQgAAAAKMTIvMzEvMjAxMgkAAAABMMF/x6r/PNcIaZUO7P881wgqQ0lRLk5ZU0U6S01CLklRX0NVUlJFTlRfUE9SVF9MRUFTRVMuRlkyMDE3AQAAANFUBAADAAAAAAAcH0+t/zzXCFw1j+v/PNcIK0NJUS5UU0U6NDQ1Mi5JUV9NSU5PUklUWV9JTlRFUkVTVF9DRi5GWTIwMTMBAAAAR1UNAAMAAAAAANHRALT/PNcIVaEe6v881wgoQ0lRLk5ZU0U6S01CLklRX1RPVEFMX0RJVl9QQUlEX0NGLkZZMjAxMgEAAADRVAQAAgAAAAUtMTE1MQEIAAAABQAAAAExAQAAAAoxNzE5NzIzODcyAwAAAAMxNjACAAAABDIwMjIEAAAAATAH</t>
  </si>
  <si>
    <t>AAAACTkvMTgvMjAxOQgAAAAKMTIvMzEvMjAxMgkAAAABMHONz63/PNcIsaSR6/881wgcQ0lRLlRTRTo0OTg1LklRX0VCSVRBLkZZMjAxOAEAAAChUTQAAgAAAAQzNTk2AQgAAAAFAAAAATEBAAAACjE5NTIyODQ2MDgDAAAAAjc5AgAAAAYxMDA2ODkEAAAAATAHAAAACTkvMTgvMjAxOQgAAAAKMTIvMzEvMjAxOAkAAAABMJqt87D/PNcIJevr6v881wggQ0lRLlRTRTo0OTEyLklRX0lOVkVOVE9SWS5GWTIwMDkBAAAADV4NAAIAAAAFMjUxNjYBCAAAAAUAAAABMQEAAAAKMTQ0MDY3NTU4MwMAAAACNzkCAAAABDEwNDMEAAAAATAHAAAACTkvMTgvMjAxOQgAAAAKMTIvMzEvMjAwOQkAAAABMBsDJ7L/PNcIcx2w6v881wghQ0lRLk5ZU0U6Sk5KLklRX05FVF9DSEFOR0UuRlkyMDEwAQAAAJ0hAgACAAAABDM1NDUBCAAAAAUAAAABMQEAAAAKMTU4ODYwMzgyMQMAAAADMTYwAgAAAAQyMDkzBAAAAAEwBwAAAAk5LzE4LzIwMTkIAAAACDEvMi8yMDExCQAAAAEwd0flr/881wiaLy/r/zzXCCRDSVEuTllTRTpKTkouSVFfSU5DX0VRVUlUWV9DRi5GWTIwMTgBAAAAnSECAAMAAAAAALT4La//PNcIUNw+6/881wgyQ0lRLk5ZU0U6UEcuSVFfQ0hBTkdFX09USEVSX05FVF9PUEVSX0FTU0VUUy5GWTIwMTABAAAAMIIAAAIAAAAELTM1NgEIAAAABQAAAAExAQAAAAoxNTU4NjA2NTE3AwAAAAMxNjACAAAABDIwNDUEAAAAATAH</t>
  </si>
  <si>
    <t>AAAACTkvMTgvMjAxOQgAAAAJNi8zMC8yMDEwCQAAAAEwPBsesP881wgfh/rq/zzXCCBDSVEuVFNFOjQ5MjEuSVFfUkRfRVhQX0ZOLkZZMjAxMwEAAABXfQ0AAgAAAAQyNDk4AQgAAAAFAAAAATEBAAAACjE2MjMyMjY3NzUDAAAAAjc5AgAAAAQzMTY4BAAAAAEwBwAAAAk5LzE4LzIwMTkIAAAACTMvMzEvMjAxMwkAAAABMIr2B7L/PNcI9l+K6v881wgiQ0lRLk5ZU0U6UEcuSVFfVE9UQUxfRVFVSVRZLkZZMjAwNgEAAAAwggAAAgAAAAU2MjkwOAEIAAAABQAAAAExAQAAAAk2OTYwNDYxMDQDAAAAAzE2MAIAAAAEMTI3NQQAAAABMAcAAAAJOS8xOC8yMDE5CAAAAAk2LzMwLzIwMDYJAAAAATAGn52p/zzXCAiVBur/PNcIJUNJUS5OWVNFOkNMLklRX0VGRkVDVF9UQVhfUkFURS5GWTIwMTcBAAAAZwAEAAIAAAAHMzcuNjU0MQEIAAAABQAAAAExAQAAAAoxOTQ2NDE2MTEzAwAAAAMxNjACAAAABDQzNzYEAAAAATAHAAAACTkvMTgvMjAxOQgAAAAKMTIvMzEvMjAxNwkAAAABMPcQ2q7/PNcI3JM16/881wgpQ0lRLlRTRTo0OTIxLklRX0RFQlRfRVFVSVZfTkVUX1BCTy5GWTIwMTABAAAAV30NAAMAAAAAAJ+oB7L/PNcIt7nF6v881wgZQ0lRLlRTRTo0OTY3LklRX0FELkZZMjAxNwEAAAANUSUAAwAAAAAA1rvvtP881wiC+ijq/zzXCBpDSVEuTllTRTpQRy5JUV9OUFBFLkZZMjAxNwEAAAAwggAAAgAAAAUxOTg5MwEI</t>
  </si>
  <si>
    <t>AAAABQAAAAExAQAAAAoxOTc0MzQ3NDY1AwAAAAMxNjACAAAABDEwMDQEAAAAATAHAAAACTkvMTgvMjAxOQgAAAAJNi8zMC8yMDE3CQAAAAEwgNPkr/881wjW2g3r/zzXCBpDSVEuTFNFOlJCLi5JUV9FQklULkZZMjAxNAEAAADwVw0AAgAAAAQyMTc3AQgAAAAFAAAAATEBAAAACjE3ODQyNzY2NTYDAAAAAjU1AgAAAAM0MDAEAAAAATAHAAAACTkvMTgvMjAxOQgAAAAKMTIvMzEvMjAxNAkAAAABMNMCRa7/PNcIw6ps6/881wgmQ0lRLlRTRTo0OTY3LklRX09USEVSX0xUX0FTU0VUUy5GWTIwMDgBAAAADVElAAIAAAAEMjQwNgEIAAAABQAAAAExAQAAAAoxMDYxMTkyNTA3AwAAAAI3OQIAAAAEMTA2MAQAAAABMAcAAAAJOS8xOC8yMDE5CAAAAAkzLzMxLzIwMDgJAAAAATBBFVi1/zzXCJR6LOr/PNcIH0NJUS5UU0U6NDkxMi5JUV9ORVRfREVCVC5GWTIwMTYBAAAADV4NAAIAAAAGLTcyNjkyAQgAAAAFAAAAATEBAAAACjE4MzUwMzg4OTUDAAAAAjc5AgAAAAQ0MzY0BAAAAAEwBwAAAAk5LzE4LzIwMTkIAAAACjEyLzMxLzIwMTYJAAAAATBRYAWy/zzXCB0Hqur/PNcIHENJUS5UU0U6NDk2Ny5JUV9DQVBFWC5GWTIwMTEBAAAADVElAAIAAAAFLTE4NjcBCAAAAAUAAAABMQEAAAAKMTQ2MTY4MDIzMwMAAAACNzkCAAAABDIwMjEEAAAAATAHAAAACTkvMTgvMjAxOQgAAAAJMy8zMS8yMDExCQAAAAEwGopYtf881whO</t>
  </si>
  <si>
    <t>sjTq/zzXCCZDSVEuTllTRTpLTUIuSVFfT1RIRVJfTFRfQVNTRVRTLkZZMjAxMwEAAADRVAQAAgAAAAM2MTUBCAAAAAUAAAABMQEAAAAKMTc3NTc2ODU2NwMAAAADMTYwAgAAAAQxMDYwBAAAAAEwBwAAAAk5LzE4LzIwMTkIAAAACjEyLzMxLzIwMTMJAAAAATBzjc+t/zzXCHE1luv/PNcIHUNJUS5MU0U6UkIuLklRX1JBV19JTlYuRlkyMDEyAQAAAPBXDQACAAAAAzE1NwEIAAAABQAAAAExAQAAAAoxNjY3NTAxMTUyAwAAAAI1NQIAAAAEMzE3MQQAAAABMAcAAAAJOS8xOC8yMDE5CAAAAAoxMi8zMS8yMDEyCQAAAAEw5rRErv881wjCwFbr/zzXCCZDSVEuVFNFOjQ5ODUuSVFfRUZGRUNUX1RBWF9SQVRFLkZZMjAxNgEAAAChUTQAAgAAAAc0MC42NzExAQgAAAAFAAAAATEBAAAACjE4MzQ3NzE2NjYDAAAAAjc5AgAAAAQ0Mzc2BAAAAAEwBwAAAAk5LzE4LzIwMTkIAAAACjEyLzMxLzIwMTYJAAAAATCwX/Ow/zzXCCtVBev/PNcIH0NJUS5UU0U6NDQ1Mi5JUV9UT1RBTF9DTC5GWTIwMTQBAAAAR1UNAAIAAAAGMzgwNTM2AQgAAAAFAAAAATEBAAAACjE3MjcyODMzODIDAAAAAjc5AgAAAAQxMDA5BAAAAAEwBwAAAAk5LzE4LzIwMTkIAAAACjEyLzMxLzIwMTQJAAAAATCP+QC0/zzXCJnZUOr/PNcIJkNJUS5UU0U6NDQ1Mi5JUV9TQUxFU19NQVJLRVRJTkcuRlkyMDEzAQAAAEdVDQACAAAABjIzMzIxMwEIAAAABQAA</t>
  </si>
  <si>
    <t>AAExAQAAAAoxNjcxNDIxMDYzAwAAAAI3OQIAAAAFMjE1NjEEAAAAATAHAAAACTkvMTgvMjAxOQgAAAAKMTIvMzEvMjAxMwkAAAABMNHRALT/PNcIMe4Q6v881wgeQ0lRLkxTRTpSQi4uSVFfVE9UQUxfQ0wuRlkyMDE4AQAAAPBXDQACAAAABDc2MTQBCAAAAAUAAAABMQEAAAAKMTk1MjQyOTY2OAMAAAACNTUCAAAABDEwMDkEAAAAATAHAAAACTkvMTgvMjAxOQgAAAAKMTIvMzEvMjAxOAkAAAABMGO0z63/PNcIhEuH6/881wgfQ0lRLlRTRTo0OTY3LklRX0FSX1RVUk5TLkZZMjAxNgEAAAANUSUAAwAAAAAAmNFtrP881wjgqsfr/zzXCC9DSVEuVFNFOjQ1MjcuSVFfT1RIRVJfTk9OX09QRVJfRVhQX1NVUFBMLkZZMjAxOQEAAAC5cQ0AAgAAAAMtNDQBCAAAAAUAAAABMQEAAAAKMTk3MDIxMjg2MQMAAAACNzkCAAAAAjg1BAAAAAEwBwAAAAk5LzE4LzIwMTkIAAAACTMvMzEvMjAxOQkAAAABMMfyD7P/PNcIuvuD6v881wggQ0lRLk5ZU0U6Q0wuSVFfSU5DX0VRVUlUWS5GWTIwMTEBAAAAZwAEAAIAAAABNgEIAAAABQAAAAExAQAAAAoxNjU5Mzg3Nzk0AwAAAAMxNjACAAAAAjQ3BAAAAAEwBwAAAAk5LzE4LzIwMTkIAAAACjEyLzMxLzIwMTEJAAAAATC5N9qu/zzXCPc6QOv/PNcIFUNJUS4wLklRX01BQ0hJTkVSWS5GWQUAAAAAAAAACAAAABUoSW52YWxpZCBUaW1lIFBlcmlvZCky0U6t/zzXCBdMuOv/PNcIGUNJ</t>
  </si>
  <si>
    <t>US5UU0U6ODExMy5JUV9OSS5GWTIwMTMBAAAAFnENAAIAAAAFNDMxMjEBCAAAAAUAAAABMQEAAAAKMTYyNTQ1NzYxMgMAAAACNzkCAAAAAjE1BAAAAAEwBwAAAAk5LzE4LzIwMTkIAAAACTMvMzEvMjAxMwkAAAABMO3hHLT/PNcIPJxD6v881wgeQ0lRLlRTRTo0OTIxLklRX1BFTlNJT04uRlkyMDE3AQAAAFd9DQACAAAABDEzMDMBCAAAAAUAAAABMQEAAAAKMTg0NzY2NzE4NQMAAAACNzkCAAAABDEyMTMEAAAAATAHAAAACTkvMTgvMjAxOQgAAAAJMy8zMS8yMDE3CQAAAAEw5rkSsf881wjwJ8jq/zzXCB1DSVEuVFNFOjQ1MjcuSVFfR0FfRVhQLkZZMjAxMQEAAAC5cQ0AAwAAAAAAx/IPs/881wjx9XDq/zzXCCVDSVEuVFNFOjQ5NjcuSVFfRElMVVRfRVBTX0VYQ0wuRlkyMDEwAQAAAA1RJQACAAAACTExMi45MzMxNgEIAAAABQAAAAExAQAAAAoxMzg1NTQwMDA2AwAAAAI3OQIAAAADMTQyBAAAAAEwBwAAAAk5LzE4LzIwMTkIAAAACTMvMzEvMjAxMAkAAAABMDA8WLX/PNcIeD006v881wghQ0lRLlRTRTo0OTIxLklRX09USEVSX09QRVIuRlkyMDEwAQAAAFd9DQADAAAAAACfqAey/zzXCJlamur/PNcII0NJUS5UU0U6NDQ1Mi5JUV9GSU5JU0hFRF9JTlYuRlkyMDExAQAAAEdVDQACAAAABTczMTg5AQgAAAAFAAAAATEBAAAACjE0NjE2ODAxOTUDAAAAAjc5AgAAAAQzMDc1BAAAAAEwBwAAAAk5LzE4LzIwMTkI</t>
  </si>
  <si>
    <t>AAAACTMvMzEvMjAxMQkAAAABMNuwOLT/PNcIAxwy6v881wgkQ0lRLk5ZU0U6Q0wuSVFfQkFTSUNfRVBTX0VYQ0wuRlkyMDEwAQAAAGcABAACAAAACDIuMjIzMjQ3AQgAAAAFAAAAATEBAAAACjE1ODg3MzA4MTMDAAAAAzE2MAIAAAAEMzA2NAQAAAABMAcAAAAJOS8xOC8yMDE5CAAAAAoxMi8zMS8yMDEwCQAAAAEw9xDarv881whpd03r/zzXCBtDSVEuVFNFOjgxMTMuSVFfRUJJVC5GWTIwMDcBAAAAFnENAAIAAAAFMjk5MzkBCAAAAAUAAAABMQEAAAAJNjYwMTc2MjQ4AwAAAAI3OQIAAAADNDAwBAAAAAEwBwAAAAk5LzE4LzIwMTkIAAAACTMvMzEvMjAwNwkAAAABME+rG7T/PNcII4ZS6v881wgjQ0lRLlRTRTo0OTEyLklRX0VCSVRBX01BUkdJTi5GWTIwMDgBAAAADV4NAAIAAAAGMi43Mzg5AQgAAAAFAAAAATEBAAAACjEzNTM0NjM3MzIDAAAAAjc5AgAAAAQ0NDE5BAAAAAEwBwAAAAk5LzE4LzIwMTkIAAAACjEyLzMxLzIwMDgJAAAAATBfkNKr/zzXCAfu5+v/PNcIH0NJUS5MU0U6UkIuLklRX0ZVTExfVElNRS5GWTIwMTcBAAAA8FcNAAIAAAAFNDAwMDAAc43Prf881wj/UH7r/zzXCChDSVEuVFNFOjQ5MjEuSVFfVE9UQUxfREVCVF9FQklUREEuRlkyMDEwAQAAAFd9DQACAAAACDAuMDE0MTg4AQgAAAAFAAAAATEBAAAACjEzODA1MjgwMjYDAAAAAjc5AgAAAAQ0MTkyBAAAAAEwBwAAAAk5LzE4LzIwMTkI</t>
  </si>
  <si>
    <t>AAAACTMvMzEvMjAxMAkAAAABMDLd0qv/PNcIEHng6/881wgiQ0lRLkxTRTpSQi4uSVFfRklOSVNIRURfSU5WLkZZMjAxNwEAAADwVw0AAgAAAAM4MTIBCAAAAAUAAAABMQEAAAAKMTk1MjQyOTY4NAMAAAACNTUCAAAABDMwNzUEAAAAATAHAAAACTkvMTgvMjAxOQgAAAAKMTIvMzEvMjAxNwkAAAABMHONz63/PNcIOvN16/881wghQ0lRLlRTRTo0NDUyLklRX1RPVEFMX0RFQlQuRlkyMDA4AQAAAEdVDQACAAAABjMxMzYzNwEIAAAABQAAAAExAQAAAAoxMDYxMTkzNDc4AwAAAAI3OQIAAAAENDE3MwQAAAABMAcAAAAJOS8xOC8yMDE5CAAAAAkzLzMxLzIwMDgJAAAAATAFFTi0/zzXCDIhPur/PNcIJENJUS5UU0U6NDkyMS5JUV9FUVVJVFlfTUVUSE9ELkZZMjAxMwEAAABXfQ0AAwAAAAAAivYHsv881wiw9r3q/zzXCCBDSVEuVFNFOjQ5MTIuSVFfUEFSVF9USU1FLkZZMjAxNgEAAAANXg0AAwAAAAAAUWAFsv881wj+DMTq/zzXCCJDSVEuTllTRTpQRy5JUV9CRVRBXzJZUi4yMDA4LzA2LzMwAQAAADCCAAACAAAAEDAuNDYzNzQ0MTEzNDQzMjQAiUahyv881wj2lP/p/zzXCB9DSVEuVFNFOjQ0NTIuSVFfVFJFQVNVUlkuRlkyMDE2AQAAAEdVDQACAAAABi01NzEyNAEIAAAABQAAAAExAQAAAAoxODM1MDM4ODExAwAAAAI3OQIAAAAEMTI0OAQAAAABMAcAAAAJOS8xOC8yMDE5CAAAAAoxMi8zMS8yMDE2CQAAAAEw</t>
  </si>
  <si>
    <t>D0IDtP881whhnFHq/zzXCClDSVEuVFNFOjQ5MTIuSVFfQ09NTU9OX1BSRUZfRElWX0NGLkZZMjAwOQEAAAANXg0AAwAAAAAAGwMnsv881whsM4Xq/zzXCCJDSVEuVFNFOjQ5ODUuSVFfR0FJTl9BU1NFVFMuRlkyMDEyAQAAAKFRNAACAAAAATABCAAAAAUAAAABMQEAAAAKMTU5ODQ3MjYwNwMAAAACNzkCAAAAAjU2BAAAAAEwBwAAAAk5LzE4LzIwMTkIAAAACjEyLzMxLzIwMTIJAAAAATD1zu6w/zzXCOmcz+r/PNcIIUNJUS5OWVNFOkNMLklRX09USEVSX0lOVEFOLkZZMjAxNAEAAABnAAQAAgAAAAQxNDEzAQgAAAAFAAAAATEBAAAACjE4MjkxMzIzODYDAAAAAzE2MAIAAAAEMTA0MAQAAAABMAcAAAAJOS8xOC8yMDE5CAAAAAoxMi8zMS8yMDE0CQAAAAEwK5vZrv881wggbUrr/zzXCCRDSVEuTllTRTpLTUIuSVFfQ09NTU9OX0lTU1VFRC5GWTIwMTMBAAAA0VQEAAIAAAADMjMyAQgAAAAFAAAAATEBAAAACjE3NzU3Njg1NjcDAAAAAzE2MAIAAAAEMjE2OQQAAAABMAcAAAAJOS8xOC8yMDE5CAAAAAoxMi8zMS8yMDEzCQAAAAEwY7TPrf881wj5noXr/zzXCCBDSVEuVFNFOjgxMTMuSVFfTklfTUFSR0lOLkZZMjAwNwEAAAAWcQ0AAgAAAAU0Ljk4OAEIAAAABQAAAAExAQAAAAk2NjAxNzYyNDgDAAAAAjc5AgAAAAQ0MDk0BAAAAAEwBwAAAAk5LzE4LzIwMTkIAAAACTMvMzEvMjAwNwkAAAABMHoebqz/PNcI6irL</t>
  </si>
  <si>
    <t>6/881wgjQ0lRLlRTRTo0NTI3LklRX0JBU0lDX1dFSUdIVC5GWTIwMTcBAAAAuXENAAIAAAAHMTEzLjgzNwDnpA+z/zzXCDSSlOr/PNcIJUNJUS5UU0U6NDk2Ny5JUV9TUEVDSUFMX0RJVl9DRi5GWTIwMTMBAAAADVElAAMAAAAAAAUg77T/PNcIH3U16v881wgcQ0lRLkxTRTpSQi4uSVFfUkRfRVhQLkZZMjAwOAEAAADwVw0AAgAAAAMxMDkBCAAAAAUAAAABMQEAAAAKMTM0OTYzMzkzNwMAAAACNTUCAAAAAzEwMAQAAAABMAcAAAAJOS8xOC8yMDE5CAAAAAoxMi8zMS8yMDA4CQAAAAEwuTfarv881wjFfm7r/zzXCCBDSVEuVFNFOjQ5ODUuSVFfU0dBX1NVUFBMLkZZMjAxMgEAAAChUTQAAgAAAAU0MDIzNAEIAAAABQAAAAExAQAAAAoxNTk4NDcyNjA3AwAAAAI3OQIAAAADMTAyBAAAAAEwBwAAAAk5LzE4LzIwMTkIAAAACjEyLzMxLzIwMTIJAAAAATD1zu6w/zzXCEfa3Or/PNcIHkNJUS5UU0U6NDQ1Mi5JUV9JTkNfVEFYLkZZMjAxMQEAAABHVQ0AAgAAAAU0ODE3NwEIAAAABQAAAAExAQAAAAoxNDYxNjgwMTk1AwAAAAI3OQIAAAACNzUEAAAAATAHAAAACTkvMTgvMjAxOQgAAAAJMy8zMS8yMDExCQAAAAEw27A4tP881whOgDjq/zzXCBlDSVEuTFNFOlJCLi5JUV9FQlQuRlkyMDE4AQAAAPBXDQACAAAABDI3MjIBCAAAAAUAAAABMQEAAAAKMTk1MjQyOTY2OAMAAAACNTUCAAAAAzEzOQQAAAABMAcAAAAJOS8x</t>
  </si>
  <si>
    <t>OC8yMDE5CAAAAAoxMi8zMS8yMDE4CQAAAAEwY7TPrf881wi94YLr/zzXCBtDSVEuVFNFOjQ5MTIuSVFfRUJJVC5GWTIwMTABAAAADV4NAAIAAAAFMTA1NjEBCAAAAAUAAAABMQEAAAAKMTQ0MDY3NTY0OAMAAAACNzkCAAAAAzQwMAQAAAABMAcAAAAJOS8xOC8yMDE5CAAAAAoxMi8zMS8yMDEwCQAAAAEwGwMnsv881whqs5bq/zzXCCVDSVEuVFNFOjQ5NjcuSVFfR0FJTl9BU1NFVFNfQ0YuRlkyMDA3AQAAAA1RJQACAAAABC03MjABCAAAAAUAAAABMQEAAAAJNjYwMTcwOTUzAwAAAAI3OQIAAAAEMjAyNgQAAAABMAcAAAAJOS8xOC8yMDE5CAAAAAkzLzMxLzIwMDcJAAAAATBN7le1/zzXCAaKEer/PNcIKENJUS5OWVNFOlBHLklRX1RPVEFMX0RFQlRfQ0FQSVRBTC5GWTIwMTcBAAAAMIIAAAIAAAAHMzYuMTU4OAEIAAAABQAAAAExAQAAAAoxOTc0MzQ3NDY1AwAAAAMxNjACAAAABDQxODYEAAAAATAHAAAACTkvMTgvMjAxOQgAAAAJNi8zMC8yMDE3CQAAAAEwX5DSq/881wj/CfPr/zzXCB9DSVEuTFNFOlJCLi5JUV9NQUNISU5FUlkuRlkyMDEwAQAAAPBXDQACAAAABDExNjcBCAAAAAUAAAABMQEAAAAKMTUzMTQ5Njg3MgMAAAACNTUCAAAABDMxMTQEAAAAATAHAAAACTkvMTgvMjAxOQgAAAAKMTIvMzEvMjAxMAkAAAABMABnRK7/PNcI6Fxz6/881wgoQ0lRLlRTRTo0OTg1LklRX0dXX0lOVEFOX0FNT1JUX0NG</t>
  </si>
  <si>
    <t>LkZZMjAwOAEAAAChUTQAAwAAAAAAKjPusP881wg+Zc7q/zzXCClDSVEuTllTRTpLTUIuSVFfQVNTRVRfV1JJVEVET1dOX0NGLkZZMjAxMQEAAADRVAQAAgAAAAI1OAEIAAAABQAAAAExAQAAAAoxNjU4MzE1Nzc5AwAAAAMxNjACAAAABDIwMTkEAAAAATAHAAAACTkvMTgvMjAxOQgAAAAKMTIvMzEvMjAxMQkAAAABMH5mz63/PNcIMtyE6/881wgkQ0lRLkxTRTpSQi4uSVFfTkVUX1JFTlRBTF9FWFAuRlkyMDEzAQAAAPBXDQADAAAAAADb20Su/zzXCL5RcOv/PNcIJkNJUS5UU0U6NDkyMS5JUV9MT0FOU19SRUNFSVZfTFQuRlkyMDEyAQAAAFd9DQACAAAAAzQ0MgEIAAAABQAAAAExAQAAAAoxNTUxNzIxNTU3AwAAAAI3OQIAAAAEMTA1MAQAAAABMAcAAAAJOS8xOC8yMDE5CAAAAAkzLzMxLzIwMTIJAAAAATCVzwey/zzXCDH8tOr/PNcIEENJUS4wLklRX0dQUEUuRlkFAAAAAAAAAAgAAAAVKEludmFsaWQgVGltZSBQZXJpb2Qp/qlOrf881wh1MMnr/zzXCB5DSVEuVFNFOjQ0NTIuSVFfUkFXX0lOVi5GWTIwMTcBAAAAR1UNAAIAAAAFMzQ0MDMBCAAAAAUAAAABMQEAAAAKMTg4MTI4MTE1OQMAAAACNzkCAAAABDMxNzEEAAAAATAHAAAACTkvMTgvMjAxOQgAAAAKMTIvMzEvMjAxNwkAAAABMP9oA7T/PNcIfFRr6v881wgnQ0lRLk5ZU0U6UEcuSVFfVE9UQUxfREVCVF9SRVBBSUQuRlkyMDEwAQAAADCCAAACAAAA</t>
  </si>
  <si>
    <t>Bi0xMDM0NAEIAAAABQAAAAExAQAAAAoxNTU4NjA2NTE3AwAAAAMxNjACAAAABDIxNjYEAAAAATAHAAAACTkvMTgvMjAxOQgAAAAJNi8zMC8yMDEwCQAAAAEwPBsesP881wiE2vHq/zzXCCVDSVEuTllTRTpQRy5JUV9DQVNIX0FDUVVJUkVfQ0YuRlkyMDE0AQAAADCCAAACAAAAAy0yNAEIAAAABQAAAAExAQAAAAoxODAyNzI3NzQ0AwAAAAMxNjACAAAABDIwNTcEAAAAATAHAAAACTkvMTgvMjAxOQgAAAAJNi8zMC8yMDE0CQAAAAEwmoXkr/881whUuQTr/zzXCCtDSVEuVFNFOjQ5NjcuSVFfTUlOT1JJVFlfSU5URVJFU1RfQ0YuRlkyMDEyAQAAAA1RJQADAAAAAAAaili1/zzXCD0ANer/PNcILUNJUS5UU0U6ODExMy5JUV9ERUZfVEFYX0FTU0VUU19DVVJSRU5ULkZZMjAwOQEAAAAWcQ0AAgAAAAQzNzgyAQgAAAAFAAAAATEBAAAACjE0MDU2MDQ2ODgDAAAAAjc5AgAAAAQxMTE3BAAAAAEwBwAAAAk5LzE4LzIwMTkIAAAACTMvMzEvMjAwOQkAAAABMCIfHLT/PNcIpD1C6v881wgZQ0lRLlRTRTo0OTY3LklRX0FELkZZMjAxMQEAAAANUSUAAwAAAAAAJGNYtf881wgmsibq/zzXCB9DSVEuTllTRTpDTC5JUV9MVF9JTlZFU1QuRlkyMDA4AQAAAGcABAACAAAAAjEzAQgAAAAFAAAAATEBAAAACjE0MzI5NzcxMjcDAAAAAzE2MAIAAAAEMTA1NAQAAAABMAcAAAAJOS8xOC8yMDE5CAAAAAoxMi8zMS8yMDA4CQAAAAEw</t>
  </si>
  <si>
    <t>D+nZrv881wi6pDbr/zzXCBpDSVEuMC5JUV9DQVBJVEFMX0xFQVNFUy5GWQUAAAAAAAAACAAAABUoSW52YWxpZCBUaW1lIFBlcmlvZCky0U6t/zzXCGI7t+v/PNcIIUNJUS5OWVNFOkNMLklRX0FEVkVSVElTSU5HLkZZMjAxNAEAAABnAAQAAgAAAAQxNzg0AQgAAAAFAAAAATEBAAAACjE4MjkxMzIzODYDAAAAAzE2MAIAAAAEMzAxMwQAAAABMAcAAAAJOS8xOC8yMDE5CAAAAAoxMi8zMS8yMDE0CQAAAAEwK5vZrv881wgxgzTr/zzXCCFDSVEuTllTRTpQRy5JUV9EQV9TVVBQTF9DRi5GWTIwMTMBAAAAMIIAAAIAAAAEMjQ1NAEIAAAABQAAAAExAQAAAAoxNzQ5MzU4NzAxAwAAAAMxNjACAAAABDIxNzEEAAAAATAHAAAACTkvMTgvMjAxOQgAAAAJNi8zMC8yMDEzCQAAAAEwO5AesP881wi0s//q/zzXCCxDSVEuVFNFOjgxMTMuSVFfREVCVF9FUVVJVl9PUEVSX0xFQVNFLkZZMjAxMwEAAAAWcQ0AAwAAAAAACRQws/881wiMp1Tq/zzXCCVDSVEuVFNFOjQ1MjcuSVFfT1RIRVJfT1BFUl9BQ1QuRlkyMDE2AQAAALlxDQACAAAABS0yNTExAQgAAAAFAAAAATEBAAAACjE3OTc2MzcwMzIDAAAAAjc5AgAAAAQyMDQ3BAAAAAEwBwAAAAk5LzE4LzIwMTkIAAAACTMvMzEvMjAxNgkAAAABMOekD7P/PNcI9xGD6v881wgeQ0lRLk5ZU0U6UEcuSVFfVFJFQVNVUlkuRlkyMDA5AQAAADCCAAACAAAABi01NTk2MQEIAAAABQAA</t>
  </si>
  <si>
    <t>AAExAQAAAAoxNDY2MTQ4MzQ1AwAAAAMxNjACAAAABDEyNDgEAAAAATAHAAAACTkvMTgvMjAxOQgAAAAJNi8zMC8yMDA5CQAAAAEwdvMdsP881wiBawvr/zzXCCpDSVEuVFNFOjQ1MjcuSVFfVE9UQUxfRVFVSVRZLkZZMjAxMS4uLi5KUFkBAAAAuXENAAIAAAAFNzc5MTABCAAAAAUAAAABMQEAAAAKMTQ2MDcxNzY3OQMAAAACNzkCAAAABDEyNzUEAAAAATAHAAAACTkvMTgvMjAxOQgAAAAJMy8zMS8yMDExCQAAAAEwta66qv881wgWwhrs/zzXCCVDSVEuTllTRTpLTUIuSVFfQkFTSUNfRVBTX0VYQ0wuRlkyMDEzAQAAANFUBAACAAAACDUuMDQ5NDc5AQgAAAAFAAAAATEBAAAACjE3NzU3Njg1NjcDAAAAAzE2MAIAAAAEMzA2NAQAAAABMAcAAAAJOS8xOC8yMDE5CAAAAAoxMi8zMS8yMDEzCQAAAAEwc43Prf881wi51o3r/zzXCClDSVEuTllTRTpKTkouSVFfSU5WRVNUX1NFQ1VSSVRZX0NGLkZZMjAxNAEAAACdIQIAAgAAAAYtMTA3OTQBCAAAAAUAAAABMQEAAAAKMTgyOTU4MTk5OQMAAAADMTYwAgAAAAQyMDI3BAAAAAEwBwAAAAk5LzE4LzIwMTkIAAAACjEyLzI4LzIwMTQJAAAAATDkgy2v/zzXCPUMEev/PNcIJENJUS5OWVNFOktNQi5JUV9DVVJSRU5UX1JBVElPLkZZMjAwOQEAAADRVAQAAgAAAAgxLjE5MTE0MwEIAAAABQAAAAExAQAAAAoxNTcwNDgyMzQ4AwAAAAMxNjACAAAABDQwMzAEAAAAATAHAAAA</t>
  </si>
  <si>
    <t>CTkvMTgvMjAxOQgAAAAKMTIvMzEvMjAwOQkAAAABMB5Zx6r/PNcI7GgQ7P881wgiQ0lRLlRTRTo0NDUyLklRX0RBX1NVUFBMX0NGLkZZMjAxOAEAAABHVQ0AAgAAAAU2MDY2MgEIAAAABQAAAAExAQAAAAoxOTUxNDgxOTI3AwAAAAI3OQIAAAAEMjE3MQQAAAABMAcAAAAJOS8xOC8yMDE5CAAAAAoxMi8zMS8yMDE4CQAAAAEwB5ADtP881wiyOHzq/zzXCCVDSVEuVFNFOjQ0NTIuSVFfU1RfREVCVF9SRVBBSUQuRlkyMDE0AQAAAEdVDQACAAAABC0yNzMBCAAAAAUAAAABMQEAAAAKMTcyNzI4MzM4MgMAAAACNzkCAAAABDIwNDQEAAAAATAHAAAACTkvMTgvMjAxOQgAAAAKMTIvMzEvMjAxNAkAAAABMMwfAbT/PNcIjABR6v881wghQ0lRLkxTRTpSQi4uSVFfT1RIRVJfSU5UQU4uRlkyMDA5AQAAAPBXDQACAAAABDQ0MzYBCAAAAAUAAAABMQEAAAAKMTQzOTAwMDMwNgMAAAACNTUCAAAABDEwNDAEAAAAATAHAAAACTkvMTgvMjAxOQgAAAAKMTIvMzEvMjAwOQkAAAABMBUZRK7/PNcIDqRZ6/881wgnQ0lRLk5ZU0U6Sk5KLklRX0VCSVREQV9DQVBFWF9JTlQuRlkyMDExAQAAAJ0hAgACAAAACTI4LjkwNTQyOQEIAAAABQAAAAExAQAAAAoxNjU5Mzg3NzA2AwAAAAMxNjACAAAABDQxOTEEAAAAATAHAAAACTkvMTgvMjAxOQgAAAAIMS8xLzIwMTIJAAAAATBQ22ar/zzXCEZS7uv/PNcIIENJUS5UU0U6NDkyMS5JUV9C</t>
  </si>
  <si>
    <t>VUlMRElOR1MuRlkyMDE5AQAAAFd9DQADAAAAAADHLhOx/zzXCMcG2+r/PNcIJkNJUS5OWVNFOkpOSi5JUV9MT0FOU19SRUNFSVZfTFQuRlkyMDA4AQAAAJ0hAgADAAAAAACO+eSv/zzXCA8pKuv/PNcIJ0NJUS5MU0U6UkIuLklRX01BUktFVENBUC4yMDAwLzEyLzMxLkpQWQEAAADwVw0AAgAAAA05ODUzNTAuNzU1MTY3AQYAAAAFAAAAATEBAAAACDI5NzUyMzU2AwAAAAI3OQIAAAAGMTAwMDU0BAAAAAEwBwAAAAoxMi8zMS8yMDAwb5Nxyv881wgWyXX+/zzXCCVDSVEuVFNFOjQ5NjcuSVFfT1RIRVJfQ0xfU1VQUEwuRlkyMDE1AQAAAA1RJQACAAAABDI5NDIBCAAAAAUAAAABMQEAAAAKMTc0NTM3ODM5OAMAAAACNzkCAAAABDEwNTcEAAAAATAHAAAACTkvMTgvMjAxOQgAAAAJMy8zMS8yMDE1CQAAAAEwLG7vtP881wiIrCHq/zzXCCdDSVEuTllTRTpDTC5JUV9NQVJLRVRDQVAuMjAxNi8xMi8zMS5KUFkBAAAAZwAEAAIAAAAONjc5MDg2NC4xNTU3MDEBBgAAAAUAAAABMQEAAAAKMTgxNDgyOTc2OQMAAAACNzkCAAAABjEwMDA1NAQAAAABMAcAAAAKMTIvMzEvMjAxNm+Tccr/PNcIjHVw/v881wgkQ0lRLlRTRTo0OTIxLklRX0NPTU1PTl9JU1NVRUQuRlkyMDExAQAAAFd9DQADAAAAAACVzwey/zzXCMSXkur/PNcIJENJUS5UU0U6NDkyMS5JUV9FQklUREFfTUFSR0lOLkZZMjAxNQEAAABXfQ0AAgAAAAY4Ljk4</t>
  </si>
  <si>
    <t>NDYBCAAAAAUAAAABMQEAAAAKMTc0NDgxNDY0NwMAAAACNzkCAAAABDQwNDcEAAAAATAHAAAACTkvMTgvMjAxOQgAAAAJMy8zMS8yMDE1CQAAAAEwmwTTq/881whTQdjr/zzXCCJDSVEuVFNFOjQ5ODUuSVFfR0FJTl9BU1NFVFMuRlkyMDE0AQAAAKFRNAACAAAAAi03AQgAAAAFAAAAATEBAAAACjE3MjcyODMzOTADAAAAAjc5AgAAAAI1NgQAAAABMAcAAAAJOS8xOC8yMDE5CAAAAAoxMi8zMS8yMDE0CQAAAAEwOIzxsP881wi+ONDq/zzXCCJDSVEuVFNFOjQ0NTIuSVFfTEVWRVJFRF9GQ0YuRlkyMDA4AQAAAEdVDQACAAAACjEyODU1Ny44NzUBCAAAAAUAAAABMQEAAAAKMTA2MTE5MzQ3OAMAAAACNzkCAAAABDQ0MjIEAAAAATAHAAAACTkvMTgvMjAxOQgAAAAJMy8zMS8yMDA4CQAAAAEw9zs4tP881whHMjHq/zzXCB9DSVEuVFNFOjQ5ODUuSVFfREFfU1VQUEwuRlkyMDA3AQAAAKFRNAACAAAAAzQ5MgEIAAAABQAAAAExAQAAAAk4MTk1Mjk3MDgDAAAAAjc5AgAAAAI0MQQAAAABMAcAAAAJOS8xOC8yMDE5CAAAAAoxMi8zMS8yMDA3CQAAAAEw8FQTsf881wjyw9bq/zzXCCRDSVEuTFNFOlJCLi5JUV9MVF9ERUJUX0lTU1VFRC5GWTIwMTgBAAAA8FcNAAIAAAADNjk3AQgAAAAFAAAAATEBAAAACjE5NTI0Mjk2NjgDAAAAAjU1AgAAAAQyMDM0BAAAAAEwBwAAAAk5LzE4LzIwMTkIAAAACjEyLzMxLzIwMTgJAAAA</t>
  </si>
  <si>
    <t>ATBjtM+t/zzXCB1Bduv/PNcIJUNJUS5OWVNFOkNMLklRX0VYVFJBX0FDQ19JVEVNUy5GWTIwMTABAAAAZwAEAAMAAAAAAPcQ2q7/PNcIiyQz6/881wgkQ0lRLk5ZU0U6S01CLklRX0NPTU1PTl9JU1NVRUQuRlkyMDE1AQAAANFUBAACAAAAAzE0MAEIAAAABQAAAAExAQAAAAoxODczNTU2OTM3AwAAAAMxNjACAAAABDIxNjkEAAAAATAHAAAACTkvMTgvMjAxOQgAAAAKMTIvMzEvMjAxNQkAAAABMCD4Tq3/PNcIyGGG6/881wgbQ0lRLlRTRTo0OTY3LklRX0xBTkQuRlkyMDA5AQAAAA1RJQACAAAABDU0NzEBCAAAAAUAAAABMQEAAAAKMTM4NTUzOTkxNQMAAAACNzkCAAAABDMwOTgEAAAAATAHAAAACTkvMTgvMjAxOQgAAAAJMy8zMS8yMDA5CQAAAAEwMDxYtf881whPFibq/zzXCBtDSVEuVFNFOjQ5MTIuSVFfTlBQRS5GWTIwMTIBAAAADV4NAAIAAAAFNjE5NTUBCAAAAAUAAAABMQEAAAAKMTU5ODg5MzgzNQMAAAACNzkCAAAABDEwMDQEAAAAATAHAAAACTkvMTgvMjAxOQgAAAAKMTIvMzEvMjAxMgkAAAABMOVPJ7L/PNcIgjnC6v881wgvQ0lRLlRTRTo0NDUyLklRX09USEVSX05PTl9PUEVSX0VYUF9TVVBQTC5GWTIwMDgBAAAAR1UNAAIAAAAEMjYwMgEIAAAABQAAAAExAQAAAAoxMDYxMTkzNDc4AwAAAAI3OQIAAAACODUEAAAAATAHAAAACTkvMTgvMjAxOQgAAAAJMy8zMS8yMDA4CQAAAAEwBRU4tP881wjQ</t>
  </si>
  <si>
    <t>pQ7q/zzXCCtDSVEuTllTRTpQRy5JUV9ORVRfREVCVF9FQklUREFfQ0FQRVguRlkyMDE2AQAAADCCAAACAAAACDEuMzA1MDM4AQgAAAAFAAAAATEBAAAACjE4OTkxMzYxNjMDAAAAAzE2MAIAAAAFMjMzMTQEAAAAATAHAAAACTkvMTgvMjAxOQgAAAAJNi8zMC8yMDE2CQAAAAEwX5DSq/881wj/CfPr/zzXCBtDSVEuTllTRTpLTUIuSVFfTEFORC5GWTIwMDcBAAAA0VQEAAIAAAADMjIyAQgAAAAFAAAAATEBAAAACjE0MDEwNTQ0NzcDAAAAAzE2MAIAAAAEMzA5OAQAAAABMAcAAAAJOS8xOC8yMDE5CAAAAAoxMi8zMS8yMDA3CQAAAAEwStrPrf881wjME3/r/zzXCB9DSVEuVFNFOjQ5ODUuSVFfRUJUX0VYQ0wuRlkyMDE3AQAAAKFRNAACAAAABDQ5ODcBCAAAAAUAAAABMQEAAAAKMTg4MTI4MTE5NAMAAAACNzkCAAAAATQEAAAAATAHAAAACTkvMTgvMjAxOQgAAAAKMTIvMzEvMjAxNwkAAAABMKaG87D/PNcINp3r6v881wgmQ0lRLlRTRTo4MTEzLklRX1BFUklPRExFTkdUSF9JUy5GWTIwMTYBAAAAFnENAAEAAAACMTIAz4gws/881whAuFXq/zzXCBlDSVEuVFNFOjQ1MjcuSVFfR1AuRlkyMDE2AQAAALlxDQACAAAABTk5MjI3AQgAAAAFAAAAATEBAAAACjE3OTc2MzcwMzIDAAAAAjc5AgAAAAIxMAQAAAABMAcAAAAJOS8xOC8yMDE5CAAAAAkzLzMxLzIwMTYJAAAAATDzfQ+z/zzXCJQoper/PNcIJUNJUS5UU0U6</t>
  </si>
  <si>
    <t>NDkxMi5JUV9CQVNJQ19FUFNfRVhDTC5GWTIwMTIBAAAADV4NAAIAAAAJMTUuNzY2Mjk0AQgAAAAFAAAAATEBAAAACjE1OTg4OTM4MzUDAAAAAjc5AgAAAAQzMDY0BAAAAAEwBwAAAAk5LzE4LzIwMTkIAAAACjEyLzMxLzIwMTIJAAAAATDlTyey/zzXCAlgn+r/PNcIJkNJUS5UU0U6NDkxMi5JUV9ORVRfREVCVF9JU1NVRUQuRlkyMDEzAQAAAA1eDQACAAAAAzQ5OAEIAAAABQAAAAExAQAAAAoxNjY4NjQzNTEyAwAAAAI3OQIAAAAEMjAwMwQAAAABMAcAAAAJOS8xOC8yMDE5CAAAAAoxMi8zMS8yMDEzCQAAAAEwgOsEsv881whbHanq/zzXCChDSVEuVFNFOjQ5NjcuSVFfQ1VSUkVOVF9QT1JUX0RFQlQuRlkyMDExAQAAAA1RJQADAAAAAAAkY1i1/zzXCKyaC+r/PNcIKUNJUS5UU0U6NDQ1Mi5JUV9BU1NFVF9XUklURURPV05fQ0YuRlkyMDExAQAAAEdVDQADAAAAAADbsDi0/zzXCAMcMur/PNcIIUNJUS5UU0U6NDkxMi5JUV9UT1RBTF9ERUJULkZZMjAxNQEAAAANXg0AAgAAAAUxNDUwNgEIAAAABQAAAAExAQAAAAoxNzg0NzQ4NjM3AwAAAAI3OQIAAAAENDE3MwQAAAABMAcAAAAJOS8xOC8yMDE5CAAAAAoxMi8zMS8yMDE1CQAAAAEwWzkFsv881wgZvqDq/zzXCClDSVEuVFNFOjgxMTMuSVFfSU5WRVNUX1NFQ1VSSVRZX0NGLkZZMjAwNwEAAAAWcQ0AAgAAAAM4NjMBCAAAAAUAAAABMQEAAAAJNjYwMTc2MjQ4</t>
  </si>
  <si>
    <t>AwAAAAI3OQIAAAAEMjAyNwQAAAABMAcAAAAJOS8xOC8yMDE5CAAAAAkzLzMxLzIwMDcJAAAAATBL0Ru0/zzXCPQLW+r/PNcIJUNJUS5UU0U6NDUyNy5JUV9PVEhFUl9DTF9TVVBQTC5GWTIwMTgBAAAAuXENAAIAAAAFMTA3MzkBCAAAAAUAAAABMQEAAAAKMTg5NDU2NzcyNQMAAAACNzkCAAAABDEwNTcEAAAAATAHAAAACTkvMTgvMjAxOQgAAAAJMy8zMS8yMDE4CQAAAAEw2MsPs/881wjCPp3q/zzXCC5DSVEuVFNFOjQ5NjcuSVFfVE9UQUxfREVCVF9FQklUREFfQ0FQRVguRlkyMDE2AQAAAA1RJQACAAAACDAuMDQ0NTQ4AQgAAAAFAAAAATEBAAAACjE4MzUwMzg4NjQDAAAAAjc5AgAAAAUyMzMxMwQAAAABMAcAAAAJOS8xOC8yMDE5CAAAAAoxMi8zMS8yMDE2CQAAAAEwmNFtrP881wjE0cDr/zzXCC5DSVEuVFNFOjgxMTMuSVFfVE9UQUxfREVCVF9FQklUREFfQ0FQRVguRlkyMDA3AQAAABZxDQACAAAACDAuMzg5ODg1AQgAAAAFAAAAATEBAAAACTY2MDE3NjI0OAMAAAACNzkCAAAABTIzMzEzBAAAAAEwBwAAAAk5LzE4LzIwMTkIAAAACTMvMzEvMjAwNwkAAAABMHoebqz/PNcIhxrm6/881wgeQ0lRLlRTRTo0NTI3LklRX1NUX0RFQlQuRlkyMDE1AQAAALlxDQACAAAABDgzNDkBCAAAAAUAAAABMQEAAAAKMTc0NDk0NjI3NgMAAAACNzkCAAAABDEwNDYEAAAAATAHAAAACTkvMTgvMjAxOQgAAAAJMy8zMS8y</t>
  </si>
  <si>
    <t>MDE1CQAAAAEw+VYPs/881wgcImHq/zzXCCtDSVEuVFNFOjQ5MTIuSVFfUkVUVVJOX0NPTU1PTl9FUVVJVFkuRlkyMDEzAQAAAA1eDQACAAAABjUuMzQ3NQEIAAAABQAAAAExAQAAAAoxNjY4NjQzNTEyAwAAAAI3OQIAAAAFMzMzMjAEAAAAATAHAAAACTkvMTgvMjAxOQgAAAAKMTIvMzEvMjAxMwkAAAABME230qv/PNcIv23P6/881wgzQ0lRLlRTRTo0OTY3LklRX0NIQU5HRV9PVEhFUl9ORVRfT1BFUl9BU1NFVFMuRlkyMDE2AQAAAA1RJQACAAAADC0xMzMxLjk5OTY2NwEIAAAABQAAAAExAQAAAAoxODM1MDM4ODY0AwAAAAI3OQIAAAAEMjA0NQQAAAABMAcAAAAJOS8xOC8yMDE5CAAAAAoxMi8zMS8yMDE2CQAAAAEw5ZTvtP881wjnXjbq/zzXCBxDSVEuTllTRTpKTkouSVFfREFfQ0YuRlkyMDE0AQAAAJ0hAgACAAAABDM4OTUBCAAAAAUAAAABMQEAAAAKMTgyOTU4MTk5OQMAAAADMTYwAgAAAAQyMTYwBAAAAAEwBwAAAAk5LzE4LzIwMTkIAAAACjEyLzI4LzIwMTQJAAAAATDkgy2v/zzXCIBKLOv/PNcIIENJUS5OWVNFOlBHLklRX09USEVSX09QRVIuRlkyMDE0AQAAADCCAAADAAAAAAAkoeGv/zzXCNiX++r/PNcIIENJUS5UU0U6NDkxMi5JUV9DSEFOR0VfQVAuRlkyMDA5AQAAAA1eDQACAAAABS03MzM3AQgAAAAFAAAAATEBAAAACjE0NDA2NzU1ODMDAAAAAjc5AgAAAAQyMDE3BAAAAAEwBwAAAAk5LzE4</t>
  </si>
  <si>
    <t>LzIwMTkIAAAACjEyLzMxLzIwMDkJAAAAATAbAyey/zzXCFKdnur/PNcII0NJUS5UU0U6ODExMy5JUV9HUk9TU19NQVJHSU4uRlkyMDE3AQAAABZxDQACAAAABzM4LjczNTYBCAAAAAUAAAABMQEAAAAKMTg5NDE3NTczNwMAAAACNzkCAAAABDQwNzQEAAAAATAHAAAACTkvMTgvMjAxOQgAAAAKMTIvMzEvMjAxNwkAAAABMHBFbqz/PNcI4FHL6/881wglQ0lRLlRTRTo0NTI3LklRX0xUX0RFQlRfRVFVSVRZLkZZMjAxNwEAAAC5cQ0AAgAAAAYxLjQ5MDIBCAAAAAUAAAABMQEAAAAKMTg0ODE3MTQ3NAMAAAACNzkCAAAABDQwODUEAAAAATAHAAAACTkvMTgvMjAxOQgAAAAJMy8zMS8yMDE3CQAAAAEwX5DSq/881whoQd/r/zzXCBtDSVEuTllTRTpDTC5JUV9DQVBFWC5GWTIwMTABAAAAZwAEAAIAAAAELTU1MAEIAAAABQAAAAExAQAAAAoxNTg4NzMwODEzAwAAAAMxNjACAAAABDIwMjEEAAAAATAHAAAACTkvMTgvMjAxOQgAAAAKMTIvMzEvMjAxMAkAAAABMLk32q7/PNcIhzVJ6/881wgnQ0lRLkxTRTpSQi4uSVFfVE9UQUxfRElWX1BBSURfQ0YuRlkyMDE1AQAAAPBXDQACAAAABC05MjQBCAAAAAUAAAABMQEAAAAKMTgzNDE2NzY3MwMAAAACNTUCAAAABDIwMjIEAAAAATAHAAAACTkvMTgvMjAxOQgAAAAKMTIvMzEvMjAxNQkAAAABMH5mz63/PNcIdQl16/881wgoQ0lRLlRTRTo4MTEzLklRX0NVUlJFTlRfUE9S</t>
  </si>
  <si>
    <t>VF9ERUJULkZZMjAxMQEAAAAWcQ0AAgAAAAQyMTMxAQgAAAAFAAAAATEBAAAACjE0NzY3ODI3MDUDAAAAAjc5AgAAAAQxMjk3BAAAAAEwBwAAAAk5LzE4LzIwMTkIAAAACTMvMzEvMjAxMQkAAAABMA2UHLT/PNcIVKJk6v881wglQ0lRLk5ZU0U6S01CLklRX0JBU0lDX0VQU19FWENMLkZZMjAxNQEAAADRVAQAAgAAAAgyLjc4NDQ5NgEIAAAABQAAAAExAQAAAAoxODczNTU2OTM3AwAAAAMxNjACAAAABDMwNjQEAAAAATAHAAAACTkvMTgvMjAxOQgAAAAKMTIvMzEvMjAxNQkAAAABMDLRTq3/PNcIkXKO6/881wgoQ0lRLk5ZU0U6UEcuSVFfQ09NTU9OX1BSRUZfRElWX0NGLkZZMjAxNgEAAAAwggAAAwAAAAAAgNPkr/881whsxADr/zzXCCZDSVEuTllTRTpDTC5JUV9EQVlTX1BBWUFCTEVfT1VULkZZMjAxNQEAAABnAAQAAgAAAAk2Ni42MTk0MzUBCAAAAAUAAAABMQEAAAAKMTg3NTYzNzUzNwMAAAADMTYwAgAAAAQ0MTgzBAAAAAEwBwAAAAk5LzE4LzIwMTkIAAAACjEyLzMxLzIwMTUJAAAAATA1UGer/zzXCA+x/ev/PNcIH0NJUS5UU0U6NDUyNy5JUV9CVl9TSEFSRS5GWTIwMTMBAAAAuXENAAIAAAAKNzk0LjY5NTE3MgEIAAAABQAAAAExAQAAAAoxNjI0MDUxODEwAwAAAAI3OQIAAAAENDAyMAQAAAABMAcAAAAJOS8xOC8yMDE5CAAAAAkzLzMxLzIwMTMJAAAAATC1QBCz/zzXCBkzaer/PNcIJENJUS5UU0U6</t>
  </si>
  <si>
    <t>NDkxMi5JUV9DQVNIX0lOVEVSRVNULkZZMjAxNQEAAAANXg0AAgAAAAM0MzYBCAAAAAUAAAABMQEAAAAKMTc4NDc0ODYzNwMAAAACNzkCAAAABDMwMjgEAAAAATAHAAAACTkvMTgvMjAxOQgAAAAKMTIvMzEvMjAxNQkAAAABMFs5BbL/PNcIIGay6v881wghQ0lRLlRTRTo0OTg1LklRX0NBU0hfRVFVSVYuRlkyMDE3AQAAAKFRNAACAAAABTEwNDUzAQgAAAAFAAAAATEBAAAACjE4ODEyODExOTQDAAAAAjc5AgAAAAQxMDk2BAAAAAEwBwAAAAk5LzE4LzIwMTkIAAAACjEyLzMxLzIwMTcJAAAAATCmhvOw/zzXCKOz+Or/PNcIJUNJUS5UU0U6NDUyNy5JUV9HQUlOX0lOVkVTVF9DRi5GWTIwMTQBAAAAuXENAAIAAAAELTU3MwEIAAAABQAAAAExAQAAAAoxNjg2NjM3NDI0AwAAAAI3OQIAAAAEMjA5MAQAAAABMAcAAAAJOS8xOC8yMDE5CAAAAAkzLzMxLzIwMTQJAAAAATAGMA+z/zzXCA6Baer/PNcIGUNJUS5OWVNFOktNQi5JUV9BRC5GWTIwMTQBAAAA0VQEAAIAAAAFLTk0MjABCAAAAAUAAAABMQEAAAAKMTgyNjk3MDMxMgMAAAADMTYwAgAAAAQxMDc1BAAAAAEwBwAAAAk5LzE4LzIwMTkIAAAACjEyLzMxLzIwMTQJAAAAATBjtM+t/zzXCHxnkuv/PNcIJUNJUS5UU0U6NDk4NS5JUV9CQVNJQ19FUFNfRVhDTC5GWTIwMTYBAAAAoVE0AAIAAAAKMTY2LjU3NTg4NQEIAAAABQAAAAExAQAAAAoxODM0NzcxNjY2AwAA</t>
  </si>
  <si>
    <t>AAI3OQIAAAAEMzA2NAQAAAABMAcAAAAJOS8xOC8yMDE5CAAAAAoxMi8zMS8yMDE2CQAAAAEwsF/zsP881wjoe+Lq/zzXCCtDSVEuVFNFOjgxMTMuSVFfTUlOT1JJVFlfSU5URVJFU1RfSVMuRlkyMDEzAQAAABZxDQACAAAABS01NzkwAQgAAAAFAAAAATEBAAAACjE2MjU0NTc2MTIDAAAAAjc5AgAAAAI4MwQAAAABMAcAAAAJOS8xOC8yMDE5CAAAAAkzLzMxLzIwMTMJAAAAATDt4Ry0/zzXCFO4XOr/PNcIJ0NJUS5OWVNFOkpOSi5JUV9FQklUREFfQ0FQRVhfSU5ULkZZMjAxNwEAAACdIQIAAgAAAAkyMy41Mzg1NDMBCAAAAAUAAAABMQEAAAAKMTk0NjI3MjgyMQMAAAADMTYwAgAAAAQ0MTkxBAAAAAEwBwAAAAk5LzE4LzIwMTkIAAAACjEyLzMxLzIwMTcJAAAAATBkAmer/zzXCG6gA+z/PNcIHkNJUS5UU0U6NDk4NS5JUV9XSVBfSU5WLkZZMjAxNQEAAAChUTQAAgAAAAM5NjEBCAAAAAUAAAABMQEAAAAKMTc4NDE4NDMxMQMAAAACNzkCAAAABDMyMTkEAAAAATAHAAAACTkvMTgvMjAxOQgAAAAKMTIvMzEvMjAxNQkAAAABMLBf87D/PNcIxVTi6v881wgkQ0lRLk5ZU0U6Q0wuSVFfR0FJTl9BU1NFVFNfQ0YuRlkyMDE2AQAAAGcABAACAAAAAy05NwEIAAAABQAAAAExAQAAAAoxOTQ2NDE2MTE5AwAAAAMxNjACAAAABDIwMjYEAAAAATAHAAAACTkvMTgvMjAxOQgAAAAKMTIvMzEvMjAxNgkAAAABMA/p2a7/PNcI</t>
  </si>
  <si>
    <t>A2016/881wgYQ0lRLk5ZU0U6UEcuSVFfRlguRlkyMDA3AQAAADCCAAACAAAAAzE4NwEIAAAABQAAAAExAQAAAAoxMTE3OTM3NzIyAwAAAAMxNjACAAAABDIxNDQEAAAAATAHAAAACTkvMTgvMjAxOQgAAAAJNi8zMC8yMDA3CQAAAAEwhcwdsP881wjLswbr/zzXCB1DSVEuTFNFOlJCLi5JUV9TVF9ERUJULkZZMjAwNwEAAADwVw0AAgAAAAM0ODMBCAAAAAUAAAABMQEAAAAJODE0MjIzNzY5AwAAAAI1NQIAAAAEMTA0NgQAAAABMAcAAAAJOS8xOC8yMDE5CAAAAAoxMi8zMS8yMDA3CQAAAAEwuTfarv881wgbWG7r/zzXCB1DSVEuVFNFOjQ1MjcuSVFfRUJJVERBLkZZMjAxNwEAAAC5cQ0AAgAAAAUyMTM3NQEIAAAABQAAAAExAQAAAAoxODQ4MTcxNDc0AwAAAAI3OQIAAAAENDA1MQQAAAABMAcAAAAJOS8xOC8yMDE5CAAAAAkzLzMxLzIwMTcJAAAAATDnpA+z/zzXCGVVv+r/PNcIHENJUS5OWVNFOkpOSi5JUV9DQVBFWC5GWTIwMTYBAAAAnSECAAIAAAAFLTMyMjYBCAAAAAUAAAABMQEAAAAKMTk0NjI3MjgxNgMAAAADMTYwAgAAAAQyMDIxBAAAAAEwBwAAAAk5LzE4LzIwMTkIAAAACDEvMS8yMDE3CQAAAAEw1dItr/881wgJUTHr/zzXCBxDSVEuVFNFOjgxMTMuSVFfRUJJVEEuRlkyMDA4AQAAABZxDQACAAAABTMzNzMyAQgAAAAFAAAAATEBAAAACjEwNjExOTIzMjADAAAAAjc5AgAAAAYxMDA2ODkEAAAAATAH</t>
  </si>
  <si>
    <t>AAAACTkvMTgvMjAxOQgAAAAJMy8zMS8yMDA4CQAAAAEwLfgbtP881wit1Hzq/zzXCCRDSVEuVFNFOjQ5MTIuSVFfVU5MRVZFUkVEX0ZDRi5GWTIwMTYBAAAADV4NAAIAAAAJMTk3ODQuMzc1AQgAAAAFAAAAATEBAAAACjE4MzUwMzg4OTUDAAAAAjc5AgAAAAQ0NDIzBAAAAAEwBwAAAAk5LzE4LzIwMTkIAAAACjEyLzMxLzIwMTYJAAAAATBGhwWy/zzXCB0Hqur/PNcIIENJUS5OWVNFOktNQi5JUV9NQUNISU5FUlkuRlkyMDE4AQAAANFUBAACAAAABTE0MDU5AQgAAAAFAAAAATEBAAAACjE5NDQwNDgzMjgDAAAAAzE2MAIAAAAEMzExNAQAAAABMAcAAAAJOS8xOC8yMDE5CAAAAAoxMi8zMS8yMDE4CQAAAAEwEEZPrf881wjFS5zr/zzXCBlDSVEuVFNFOjQ0NTIuSVFfRlguRlkyMDEyAQAAAEdVDQACAAAABDk5MTkBCAAAAAUAAAABMQEAAAAKMTY3MTQzNjE4MwMAAAACNzkCAAAABDIxNDQEAAAAATAHAAAACTkvMTgvMjAxOQgAAAAKMTIvMzEvMjAxMgkAAAABMLv+OLT/PNcI8ZAy6v881wgjQ0lRLk5ZU0U6Sk5KLklRX1RPVEFMX0VRVUlUWS5GWTIwMDkBAAAAnSECAAIAAAAFNTA1ODgBCAAAAAUAAAABMQEAAAAKMTUyMzM5NDgyNwMAAAADMTYwAgAAAAQxMjc1BAAAAAEwBwAAAAk5LzE4LzIwMTkIAAAACDEvMy8yMDEwCQAAAAEwgiHlr/881wi44S7r/zzXCB9DSVEuVFNFOjQ5ODUuSVFfRUJUX0VYQ0wuRlky</t>
  </si>
  <si>
    <t>MDExAQAAAKFRNAACAAAABDY3NzABCAAAAAUAAAABMQEAAAAKMTU0MzY1ODM4MgMAAAACNzkCAAAAATQEAAAAATAHAAAACTkvMTgvMjAxOQgAAAAKMTIvMzEvMjAxMQkAAAABMP6n7rD/PNcI0ZHT6v881wgoQ0lRLk5ZU0U6Sk5KLklRX1RPVEFMX0xJQUJfRVFVSVRZLkZZMjAwOAEAAACdIQIAAgAAAAU4NDkxMgEIAAAABQAAAAExAQAAAAoxNTgyNzg4Nzg0AwAAAAMxNjACAAAABDEwMTMEAAAAATAHAAAACTkvMTgvMjAxOQgAAAAKMTIvMjgvMjAwOAkAAAABMIIh5a//PNcIKpgX6/881wghQ0lRLkxTRTpSQi4uSVFfU0FMRV9QUEVfQ0YuRlkyMDExAQAAAPBXDQACAAAAATUBCAAAAAUAAAABMQEAAAAKMTU5NzU4Mjc3OQMAAAACNTUCAAAABDIwNDIEAAAAATAHAAAACTkvMTgvMjAxOQgAAAAKMTIvMzEvMjAxMQkAAAABMPuNRK7/PNcI1XJW6/881wgaQ0lRLk5ZU0U6UEcuSVFfQVBJQy5GWTIwMTQBAAAAMIIAAAIAAAAFNjM5MTEBCAAAAAUAAAABMQEAAAAKMTgwMjcyNzc0NAMAAAADMTYwAgAAAAQxMDg0BAAAAAEwBwAAAAk5LzE4LzIwMTkIAAAACTYvMzAvMjAxNAkAAAABMHTH4a//PNcIYpIE6/881wggQ0lRLk5ZU0U6Sk5KLklRX0NIQU5HRV9BUi5GWTIwMTcBAAAAnSECAAIAAAAELTYzMwEIAAAABQAAAAExAQAAAAoxOTQ2MjcyODIxAwAAAAMxNjACAAAABDIwMTgEAAAAATAHAAAACTkvMTgvMjAxOQgA</t>
  </si>
  <si>
    <t>AAAKMTIvMzEvMjAxNwkAAAABMNXSLa//PNcIoSQ66/881wgpQ0lRLlRTRTo4MTEzLklRX0lOVkVTVF9TRUNVUklUWV9DRi5GWTIwMTYBAAAAFnENAAIAAAAFLTQ5NjkBCAAAAAUAAAABMQEAAAAKMTg5NDE3NTczMgMAAAACNzkCAAAABDIwMjcEAAAAATAHAAAACTkvMTgvMjAxOQgAAAAKMTIvMzEvMjAxNgkAAAABMM+IMLP/PNcIt7h/6v881wggQ0lRLk5ZU0U6Sk5KLklRX1JEX0VYUF9GTi5GWTIwMTcBAAAAnSECAAIAAAAFMTEwMDIBCAAAAAUAAAABMQEAAAAKMTk0NjI3MjgyMQMAAAADMTYwAgAAAAQzMTY4BAAAAAEwBwAAAAk5LzE4LzIwMTkIAAAACjEyLzMxLzIwMTcJAAAAATDV0i2v/zzXCLX2Eev/PNcIIENJUS5UU0U6NDkyMS5JUV9GVUxMX1RJTUUuRlkyMDEyAQAAAFd9DQACAAAABDEyMjcAlc8Hsv881wiPdazq/zzXCC1DSVEuTllTRTpLTUIuSVFfT1RIRVJfSU5WRVNUX0FDVF9TVVBQTC5GWTIwMTgBAAAA0VQEAAIAAAABNQEIAAAABQAAAAExAQAAAAoxOTQ0MDQ4MzI4AwAAAAMxNjACAAAABDIwNTEEAAAAATAHAAAACTkvMTgvMjAxOQgAAAAKMTIvMzEvMjAxOAkAAAABMBBGT63/PNcIT+2o6/881wgoQ0lRLlRTRTo0NTI3LklRX0dXX0lOVEFOX0FNT1JUX0NGLkZZMjAxNgEAAAC5cQ0AAgAAAAM0MDQBCAAAAAUAAAABMQEAAAAKMTc5NzYzNzAzMgMAAAACNzkCAAAABDIxODIEAAAAATAHAAAA</t>
  </si>
  <si>
    <t>CTkvMTgvMjAxOQgAAAAJMy8zMS8yMDE2CQAAAAEw56QPs/881wi8z7bq/zzXCCRDSVEuTllTRTpQRy5JUV9ORVRfUkVOVEFMX0VYUC5GWTIwMTYBAAAAMIIAAAMAAAAAAIDT5K//PNcIeJ0A6/881wgcQ0lRLk5ZU0U6UEcuSVFfUkRfRVhQLkZZMjAwOAEAAAAwggAAAwAAAAAAhcwdsP881wjwrezq/zzXCCFDSVEuVFNFOjQ5MTIuSVFfVE9UQUxfREVCVC5GWTIwMTMBAAAADV4NAAIAAAAFMzIyODEBCAAAAAUAAAABMQEAAAAKMTY2ODY0MzUxMgMAAAACNzkCAAAABDQxNzMEAAAAATAHAAAACTkvMTgvMjAxOQgAAAAKMTIvMzEvMjAxMwkAAAABMIDrBLL/PNcI79Sf6v881wgiQ0lRLk5ZU0U6UEcuSVFfRklOSVNIRURfSU5WLkZZMjAxMwEAAAAwggAAAgAAAAQ0NDgzAQgAAAAFAAAAATEBAAAACjE3NDkzNTg3MDEDAAAAAzE2MAIAAAAEMzA3NQQAAAABMAcAAAAJOS8xOC8yMDE5CAAAAAk2LzMwLzIwMTMJAAAAATA7kB6w/zzXCBAu9+r/PNcIH0NJUS5OWVNFOkNMLklRX05JX01BUkdJTi5GWTIwMDcBAAAAZwAEAAIAAAAGMTIuNTk2AQgAAAAFAAAAATEBAAAACjEzMzI3MDMxODYDAAAAAzE2MAIAAAAENDA5NAQAAAABMAcAAAAJOS8xOC8yMDE5CAAAAAoxMi8zMS8yMDA3CQAAAAEwZAJnq/881whgxwPs/zzXCBtDSVEuTllTRTpDTC5JUV9EQV9DRi5GWTIwMDcBAAAAZwAEAAIAAAADMzM0AQgAAAAFAAAAATEB</t>
  </si>
  <si>
    <t>AAAACjEzMzI3MDMxODYDAAAAAzE2MAIAAAAEMjE2MAQAAAABMAcAAAAJOS8xOC8yMDE5CAAAAAoxMi8zMS8yMDA3CQAAAAEwpR8ur/881wjJOjLr/zzXCCZDSVEuTllTRTpQRy5JUV9UT1RBTF9PVEhFUl9PUEVSLkZZMjAxMAEAAAAwggAAAgAAAAUyNDc5MwEIAAAABQAAAAExAQAAAAoxNTU4NjA2NTE3AwAAAAMxNjACAAAAAzM4MAQAAAABMAcAAAAJOS8xOC8yMDE5CAAAAAk2LzMwLzIwMTAJAAAAATA8Gx6w/zzXCLpw7er/PNcIGUNJUS5OWVNFOkpOSi5JUV9SRS5GWTIwMTYBAAAAnSECAAIAAAAGMTEwNTUxAQgAAAAFAAAAATEBAAAACjE5NDYyNzI4MTYDAAAAAzE2MAIAAAAEMTIyMgQAAAABMAcAAAAJOS8xOC8yMDE5CAAAAAgxLzEvMjAxNwkAAAABMN+qLa//PNcI0MQj6/881wgZQ0lRLlRTRTo0OTIxLklRX0ZYLkZZMjAxMAEAAABXfQ0AAgAAAAMyNjEBCAAAAAUAAAABMQEAAAAKMTM4MDUyODAyNgMAAAACNzkCAAAABDIxNDQEAAAAATAHAAAACTkvMTgvMjAxOQgAAAAJMy8zMS8yMDEwCQAAAAEwn6gHsv881wjNSZLq/zzXCCZDSVEuTllTRTpLTUIuSVFfQ0FTSF9BQ1FVSVJFX0NGLkZZMjAwNwEAAADRVAQAAgAAAAMtMTYBCAAAAAUAAAABMQEAAAAKMTQwMTA1NDQ3NwMAAAADMTYwAgAAAAQyMDU3BAAAAAEwBwAAAAk5LzE4LzIwMTkIAAAACjEyLzMxLzIwMDcJAAAAATBK2s+t/zzXCL06f+v/PNcI</t>
  </si>
  <si>
    <t>IUNJUS5OWVNFOkpOSi5JUV9DQVNIX1RBWEVTLkZZMjAwOQEAAACdIQIAAgAAAAQyMzYzAQgAAAAFAAAAATEBAAAACjE1MjMzOTQ4MjcDAAAAAzE2MAIAAAAEMzA1MwQAAAABMAcAAAAJOS8xOC8yMDE5CAAAAAgxLzMvMjAxMAkAAAABMHdH5a//PNcISnwT6/881wgeQ0lRLkxTRTpSQi4uSVFfRUJJVF9JTlQuRlkyMDEzAQAAAPBXDQACAAAACTUwLjgzMzMzMwEIAAAABQAAAAExAQAAAAoxNzI1Njg5NTg4AwAAAAI1NQIAAAAENDE4OQQAAAABMAcAAAAJOS8xOC8yMDE5CAAAAAoxMi8zMS8yMDEzCQAAAAEwIp5nq/881whZ+fjr/zzXCCBDSVEuVFNFOjQ5NjcuSVFfTklfTUFSR0lOLkZZMjAwNwEAAAANUSUAAgAAAAYzLjIyODEBCAAAAAUAAAABMQEAAAAJNjYwMTcwOTUzAwAAAAI3OQIAAAAENDA5NAQAAAABMAcAAAAJOS8xOC8yMDE5CAAAAAkzLzMxLzIwMDcJAAAAATBaF8Gs/zzXCFJXwuv/PNcIIkNJUS5MU0U6UkIuLklRX0VCSVRBX01BUkdJTi5GWTIwMTEBAAAA8FcNAAIAAAAHMjYuNDczMwEIAAAABQAAAAExAQAAAAoxNTk3NTgyNzc5AwAAAAI1NQIAAAAENDQxOQQAAAABMAcAAAAJOS8xOC8yMDE5CAAAAAoxMi8zMS8yMDExCQAAAAEwIp5nq/881wj4V/rr/zzXCChDSVEuVFNFOjQ0NTIuSVFfVE9UQUxfREVCVF9SRVBBSUQuRlkyMDE3AQAAAEdVDQACAAAABi0zMDE0OQEIAAAABQAAAAExAQAAAAox</t>
  </si>
  <si>
    <t>ODgxMjgxMTU5AwAAAAI3OQIAAAAEMjE2NgQAAAABMAcAAAAJOS8xOC8yMDE5CAAAAAoxMi8zMS8yMDE3CQAAAAEw/2gDtP881wi6p2Lq/zzXCCdDSVEuVFNFOjQ5MjEuSVFfREFZU19QQVlBQkxFX09VVC5GWTIwMDkBAAAAV30NAAIAAAAJODAuNDI2NjU1AQgAAAAFAAAAATEBAAAACjEzODA1Mjc2OTYDAAAAAjc5AgAAAAQ0MTgzBAAAAAEwBwAAAAk5LzE4LzIwMTkIAAAACTMvMzEvMjAwOQkAAAABMDLd0qv/PNcIlAnQ6/881wgfQ0lRLlRTRTo4MTEzLklRX0VCVF9FWENMLkZZMjAxMAEAAAAWcQ0AAgAAAAU0NDY4NgEIAAAABQAAAAExAQAAAAoxNDc2Nzg0MDExAwAAAAI3OQIAAAABNAQAAAABMAcAAAAJOS8xOC8yMDE5CAAAAAkzLzMxLzIwMTAJAAAAATAYRhy0/zzXCJ3OW+r/PNcIJENJUS5UU0U6NDQ1Mi5JUV9NQVJLRVRDQVAuMjAwOS8wMy8zMQEAAABHVQ0AAgAAAA4xMDI4NjA2LjI3NzY3MQEGAAAABQAAAAExAQAAAAk3OTA0NDYwODADAAAAAjc5AgAAAAYxMDAwNTQEAAAAATAHAAAACTMvMzEvMjAwOYkfocr/PNcIbd0I6v881wgkQ0lRLlRTRTo0OTEyLklRX0NVUlJFTkNZX0dBSU4uRlkyMDExAQAAAA1eDQACAAAAAy0yMAEIAAAABQAAAAExAQAAAAoxNTQzNjU4NTA4AwAAAAI3OQIAAAACMzgEAAAAATAHAAAACTkvMTgvMjAxOQgAAAAKMTIvMzEvMjAxMQkAAAABMPsoJ7L/PNcIfrmw6v881wgs</t>
  </si>
  <si>
    <t>Q0lRLlRTRTo0NDUyLklRX0lNUFVUX09QRVJfTEVBU0VfREVQUi5GWTIwMTQBAAAAR1UNAAMAAAAAAI/5ALT/PNcIBWo56v881wgpQ0lRLlRTRTo0OTg1LklRX0RFQlRfRVFVSVZfTkVUX1BCTy5GWTIwMTMBAAAAoVE0AAIAAAAFLTE4NzEBCAAAAAUAAAABMQEAAAAKMTY2ODQ0NDU2MgMAAAACNzkCAAAABTIxNjc5BAAAAAEwBwAAAAk5LzE4LzIwMTkIAAAACjEyLzMxLzIwMTMJAAAAATDaHO+w/zzXCMb75er/PNcII0NJUS5UU0U6NDkxMi5JUV9UT1RBTF9BU1NFVFMuRlkyMDA4AQAAAA1eDQACAAAABjI2NzQzOAEIAAAABQAAAAExAQAAAAoxMzUzNDYzNzMyAwAAAAI3OQIAAAAEMTAwNwQAAAABMAcAAAAJOS8xOC8yMDE5CAAAAAoxMi8zMS8yMDA4CQAAAAEw9dsmsv881wj0Iqfq/zzXCCVDSVEuVFNFOjgxMTMuSVFfR1dfSU5UQU5fQU1PUlQuRlkyMDA4AQAAABZxDQADAAAAAABL0Ru0/zzXCPQLW+r/PNcIKENJUS5OWVNFOktNQi5JUV9UT1RBTF9ERUJUX1JFUEFJRC5GWTIwMDgBAAAA0VQEAAIAAAAELTcxMAEIAAAABQAAAAExAQAAAAoxNTgyODY3Mzg4AwAAAAMxNjACAAAABDIxNjYEAAAAATAHAAAACTkvMTgvMjAxOQgAAAAKMTIvMzEvMjAwOAkAAAABMHkXz63/PNcIqIh/6/881wgcQ0lRLlRTRTo0OTg1LklRX0VCSVRBLkZZMjAwOAEAAAChUTQAAgAAAAQ1MDA3AQgAAAAFAAAAATEBAAAACjEzNTk0</t>
  </si>
  <si>
    <t>Mzk5NTUDAAAAAjc5AgAAAAYxMDA2ODkEAAAAATAHAAAACTkvMTgvMjAxOQgAAAAKMTIvMzEvMjAwOAkAAAABMCsM7rD/PNcIHYHS6v881wggQ0lRLlRTRTo0OTY3LklRX0xUX0lOVkVTVC5GWTIwMTcBAAAADVElAAIAAAAFNTI2MzgBCAAAAAUAAAABMQEAAAAKMTg4MTU3OTQ2MwMAAAACNzkCAAAABDEwNTQEAAAAATAHAAAACTkvMTgvMjAxOQgAAAAKMTIvMzEvMjAxNwkAAAABMNa777T/PNcIJ70b6v881wgnQ0lRLlRTRTo0NTI3LklRX1RPVEFMX09USEVSX09QRVIuRlkyMDEwAQAAALlxDQACAAAABTU0MTcxAQgAAAAFAAAAATEBAAAACjEzODE0MzY2OTgDAAAAAjc5AgAAAAMzODAEAAAAATAHAAAACTkvMTgvMjAxOQgAAAAJMy8zMS8yMDEwCQAAAAEw2MsPs/881wiYdV/q/zzXCB9DSVEuVFNFOjQ5NjcuSVFfTkVUX0RFQlQuRlkyMDE1AQAAAA1RJQACAAAABi02MjMxNAEIAAAABQAAAAExAQAAAAoxNzQ1Mzc4Mzk4AwAAAAI3OQIAAAAENDM2NAQAAAABMAcAAAAJOS8xOC8yMDE5CAAAAAkzLzMxLzIwMTUJAAAAATAsbu+0/zzXCEEgDer/PNcIG0NJUS5OWVNFOlBHLklRX0RBX0NGLkZZMjAxNgEAAAAwggAAAgAAAAQzMDc4AQgAAAAFAAAAATEBAAAACjE4OTkxMzYxNjMDAAAAAzE2MAIAAAAEMjE2MAQAAAABMAcAAAAJOS8xOC8yMDE5CAAAAAk2LzMwLzIwMTYJAAAAATCA0+Sv/zzXCHDKKOv/PNcIJUNJ</t>
  </si>
  <si>
    <t>US5UU0U6ODExMy5JUV9DQVNIX1NUX0lOVkVTVC5GWTIwMTEBAAAAFnENAAIAAAAGMTEzNzEwAQgAAAAFAAAAATEBAAAACjE0NzY3ODI3MDUDAAAAAjc5AgAAAAQxMDAyBAAAAAEwBwAAAAk5LzE4LzIwMTkIAAAACTMvMzEvMjAxMQkAAAABMA2UHLT/PNcIi4Z16v881wgjQ0lRLlRTRTo0OTg1LklRX09USEVSX0VRVUlUWS5GWTIwMTYBAAAAoVE0AAIAAAAEMTQyMQEIAAAABQAAAAExAQAAAAoxODM0NzcxNjY2AwAAAAI3OQIAAAAEMTAyOAQAAAABMAcAAAAJOS8xOC8yMDE5CAAAAAoxMi8zMS8yMDE2CQAAAAEwpobzsP881whFduvq/zzXCB9DSVEuVFNFOjQ5NjcuSVFfTkVUX0RFQlQuRlkyMDA3AQAAAA1RJQACAAAABi0xODQ3NAEIAAAABQAAAAExAQAAAAk2NjAxNzA5NTMDAAAAAjc5AgAAAAQ0MzY0BAAAAAEwBwAAAAk5LzE4LzIwMTkIAAAACTMvMzEvMjAwNwkAAAABME3uV7X/PNcIBzwK6v881wgfQ0lRLk5ZU0U6Sk5KLklRX0RBX1NVUFBMLkZZMjAxNgEAAACdIQIAAwAAAAAA36otr/881wiaLijr/zzXCCJDSVEuTllTRTpQRy5JUV9HUk9TU19NQVJHSU4uRlkyMDA3AQAAADCCAAACAAAABzUyLjM0NzkBCAAAAAUAAAABMQEAAAAKMTExNzkzNzcyMgMAAAADMTYwAgAAAAQ0MDc0BAAAAAEwBwAAAAk5LzE4LzIwMTkIAAAACTYvMzAvMjAwNwkAAAABMD5o0qv/PNcIMkfy6/881wglQ0lRLlRTRTo0NDUy</t>
  </si>
  <si>
    <t>LklRX0xUX0RFQlRfRVFVSVRZLkZZMjAwOAEAAABHVQ0AAgAAAAc0Ni4xMzU3AQgAAAAFAAAAATEBAAAACjEwNjExOTM0NzgDAAAAAjc5AgAAAAQ0MDg1BAAAAAEwBwAAAAk5LzE4LzIwMTkIAAAACTMvMzEvMjAwOAkAAAABMJjRbaz/PNcIpx/B6/881wglQ0lRLlRTRTo0NTI3LklRX0RJTFVUX0VQU19FWENMLkZZMjAxMwEAAAC5cQ0AAgAAAAU2OC40OQEIAAAABQAAAAExAQAAAAoxNjI0MDUxODEwAwAAAAI3OQIAAAADMTQyBAAAAAEwBwAAAAk5LzE4LzIwMTkIAAAACTMvMzEvMjAxMwkAAAABMLVAELP/PNcIj05Y6v881wggQ0lRLk5ZU0U6S01CLklRX05JX01BUkdJTi5GWTIwMTYBAAAA0VQEAAIAAAAHMTEuODQ0NAEIAAAABQAAAAExAQAAAAoxOTQ0MDQ4MzQwAwAAAAMxNjACAAAABDQwOTQEAAAAATAHAAAACTkvMTgvMjAxOQgAAAAKMTIvMzEvMjAxNgkAAAABMMF/x6r/PNcIyN0Q7P881wghQ0lRLlRTRTo0OTg1LklRX05JX0NPTVBBTlkuRlkyMDE3AQAAAKFRNAACAAAABDI3NDkBCAAAAAUAAAABMQEAAAAKMTg4MTI4MTE5NAMAAAACNzkCAAAABTQxNTcxBAAAAAEwBwAAAAk5LzE4LzIwMTkIAAAACjEyLzMxLzIwMTcJAAAAATCmhvOw/zzXCFcSAev/PNcILENJUS5OWVNFOktNQi5JUV9ORVRfREVCVF9FQklUREFfQ0FQRVguRlkyMDExAQAAANFUBAACAAAACDIuMDA3MTI1AQgAAAAFAAAAATEBAAAA</t>
  </si>
  <si>
    <t>CjE2NTgzMTU3NzkDAAAAAzE2MAIAAAAFMjMzMTQEAAAAATAHAAAACTkvMTgvMjAxOQgAAAAKMTIvMzEvMjAxMQkAAAABMMF/x6r/PNcIt9IU7P881wgnQ0lRLkxTRTpSQi4uSVFfREVGX1RBWF9BU1NFVFNfTFQuRlkyMDE2AQAAAPBXDQACAAAAAjgxAQgAAAAFAAAAATEBAAAACjE4ODAzOTk2NzcDAAAAAjU1AgAAAAQxMDI2BAAAAAEwBwAAAAk5LzE4LzIwMTkIAAAACjEyLzMxLzIwMTYJAAAAATBzjc+t/zzXCE4UXOv/PNcIJENJUS5OWVNFOlBHLklRX05FVF9SRU5UQUxfRVhQLkZZMjAwOQEAAAAwggAAAwAAAAAAdvMdsP881wja++zq/zzXCCpDSVEuTFNFOlJCLi5JUV9SRVRVUk5fQ09NTU9OX0VRVUlUWS5GWTIwMTABAAAA8FcNAAIAAAAHMzQuNTc1NQEIAAAABQAAAAExAQAAAAoxNTMxNDk2ODcyAwAAAAI1NQIAAAAFMzMzMjAEAAAAATAHAAAACTkvMTgvMjAxOQgAAAAKMTIvMzEvMjAxMAkAAAABMC13Z6v/PNcIifkG7P881wgoQ0lRLlRTRTo0OTg1LklRX0VBUk5JTkdfQ09fTUFSR0lOLkZZMjAxNQEAAAChUTQAAgAAAAYxLjA0MDQBCAAAAAUAAAABMQEAAAAKMTc4NDE4NDMxMQMAAAACNzkCAAAABDQxODEEAAAAATAHAAAACTkvMTgvMjAxOQgAAAAKMTIvMzEvMjAxNQkAAAABMGJC0qv/PNcIp6Xl6/881wgqQ0lRLk5ZU0U6S01CLklRX1RPVEFMX0VRVUlUWS5GWTIwMDkuLi4uSlBZAQAAANFUBAAC</t>
  </si>
  <si>
    <t>AAAACTUyOTY1My42NQEIAAAABQAAAAExAQAAAAoxNTcwNDgyMzQ4AwAAAAI3OQIAAAAEMTI3NQQAAAABMAcAAAAJOS8xOC8yMDE5CAAAAAoxMi8zMS8yMDA5CQAAAAEwta66qv881whMph3s/zzXCCBDSVEuTllTRTpDTC5JUV9FQklUREFfSU5ULkZZMjAxMgEAAABnAAQAAgAAAAc1NS4yMTI1AQgAAAAFAAAAATEBAAAACjE3MTk5MTY2NDIDAAAAAzE2MAIAAAAENDE5MAQAAAABMAcAAAAJOS8xOC8yMDE5CAAAAAoxMi8zMS8yMDEyCQAAAAEwNVBnq/881wgslfnr/zzXCC1DSVEuTFNFOlJCLi5JUV9NSU5PUklUWV9JTlRFUkVTVF9UT1RBTC5GWTIwMTMBAAAA8FcNAAIAAAABMgEIAAAABQAAAAExAQAAAAoxNzI1Njg5NTg4AwAAAAI1NQIAAAAEMTMxMgQAAAABMAcAAAAJOS8xOC8yMDE5CAAAAAoxMi8zMS8yMDEzCQAAAAEw29tErv881wi+UXDr/zzXCCVDSVEuTFNFOlJCLi5JUV9BU1NFVF9XUklURURPV04uRlkyMDE0AQAAAPBXDQADAAAAAADTAkWu/zzXCFyUX+v/PNcIIENJUS5UU0U6NDQ1Mi5JUV9CVUlMRElOR1MuRlkyMDA3AQAAAEdVDQACAAAABjMwODQyNgEIAAAABQAAAAExAQAAAAk2NTc0NDMyNTcDAAAAAjc5AgAAAAQzMDIzBAAAAAEwBwAAAAk5LzE4LzIwMTkIAAAACTMvMzEvMjAwNwkAAAABMA7uN7T/PNcI6aUV6v881wghQ0lRLkxTRTpSQi4uSVFfUVVJQ0tfUkFUSU8uRlkyMDE2AQAAAPBX</t>
  </si>
  <si>
    <t>DQACAAAACDAuNDU5NTQ0AQgAAAAFAAAAATEBAAAACjE4ODAzOTk2NzcDAAAAAjU1AgAAAAQ0MTIxBAAAAAEwBwAAAAk5LzE4LzIwMTkIAAAACjEyLzMxLzIwMTYJAAAAATAWMseq/zzXCI4rA+z/PNcIIENJUS5UU0U6NDkxMi5JUV9TVF9JTlZFU1QuRlkyMDE3AQAAAA1eDQACAAAABTY5MjExAQgAAAAFAAAAATEBAAAACjE4ODE5MzE1NzcDAAAAAjc5AgAAAAQxMDY5BAAAAAEwBwAAAAk5LzE4LzIwMTkIAAAACjEyLzMxLzIwMTcJAAAAATBGhwWy/zzXCIgzoer/PNcII0NJUS5UU0U6NDkxMi5JUV9CQVNJQ19XRUlHSFQuRlkyMDA3AQAAAA1eDQACAAAABzI3MC4zODYAvRkQs/881whRB7jq/zzXCCRDSVEuVFNFOjQ5NjcuSVFfVU5MRVZFUkVEX0ZDRi5GWTIwMDcBAAAADVElAAIAAAAIODczNi4xMjUBCAAAAAUAAAABMQEAAAAJNjYwMTcwOTUzAwAAAAI3OQIAAAAENDQyMwQAAAABMAcAAAAJOS8xOC8yMDE5CAAAAAkzLzMxLzIwMDcJAAAAATBN7le1/zzXCAc8Cur/PNcIJUNJUS5OWVNFOkpOSi5JUV9PVEhFUl9DTF9TVVBQTC5GWTIwMDgBAAAAnSECAAMAAAAAAI755K//PNcIspIg6/881wgpQ0lRLlRTRTo0NDUyLklRX0lOVkVTVF9TRUNVUklUWV9DRi5GWTIwMTEBAAAAR1UNAAIAAAADNTcxAQgAAAAFAAAAATEBAAAACjE0NjE2ODAxOTUDAAAAAjc5AgAAAAQyMDI3BAAAAAEwBwAAAAk5LzE4LzIwMTkI</t>
  </si>
  <si>
    <t>AAAACTMvMzEvMjAxMQkAAAABMNuwOLT/PNcIgAs/6v881wgmQ0lRLlRTRTo0OTEyLklRX0xPQU5TX1JFQ0VJVl9MVC5GWTIwMDcBAAAADV4NAAIAAAADMjU3AQgAAAAFAAAAATEBAAAACTgxNDQzMzQ0MwMAAAACNzkCAAAABDEwNTAEAAAAATAHAAAACTkvMTgvMjAxOQgAAAAKMTIvMzEvMjAwNwkAAAABML0ZELP/PNcInoGv6v881wguQ0lRLlRTRTo4MTEzLklRX1RPVEFMX0xJQUJfVE9UQUxfQVNTRVRTLkZZMjAwOAEAAAAWcQ0AAgAAAAczNC45NTAxAQgAAAAFAAAAATEBAAAACjEwNjExOTIzMjADAAAAAjc5AgAAAAQ0MTg4BAAAAAEwBwAAAAk5LzE4LzIwMTkIAAAACTMvMzEvMjAwOAkAAAABMHoebqz/PNcIQEzG6/881wgeQ0lRLk5ZU0U6UEcuSVFfREFfU1VQUEwuRlkyMDEyAQAAADCCAAADAAAAAABeQh6w/zzXCKKoA+v/PNcIJkNJUS5OWVNFOkpOSi5JUV9ERUZfVEFYX0xJQUJfTFQuRlkyMDE4AQAAAJ0hAgACAAAABDc1MDYBCAAAAAUAAAABMQEAAAAKMTk0NjI3MjgzMAMAAAADMTYwAgAAAAQxMDI3BAAAAAEwBwAAAAk5LzE4LzIwMTkIAAAACjEyLzMwLzIwMTgJAAAAATC0+C2v/zzXCHy1Puv/PNcIJENJUS5OWVNFOlBHLklRX09USEVSX09QRVJfQUNULkZZMjAxNAEAAAAwggAAAgAAAAM0MjkBCAAAAAUAAAABMQEAAAAKMTgwMjcyNzc0NAMAAAADMTYwAgAAAAQyMDQ3BAAAAAEwBwAAAAk5LzE4</t>
  </si>
  <si>
    <t>LzIwMTkIAAAACTYvMzAvMjAxNAkAAAABMJqF5K//PNcIJDnz6v881wgqQ0lRLk5ZU0U6UEcuSVFfUkVUVVJOX0NPTU1PTl9FUVVJVFkuRlkyMDE4AQAAADCCAAACAAAABzE3Ljk4MDMBCAAAAAUAAAABMQEAAAAKMTk3NDM0NzQ0MQMAAAADMTYwAgAAAAUzMzMyMAQAAAABMAcAAAAJOS8xOC8yMDE5CAAAAAk2LzMwLzIwMTgJAAAAATBfkNKr/zzXCLmw4ev/PNcIKkNJUS5UU0U6NDk2Ny5JUV9JTkNfVEFYX1BBWV9DVVJSRU5ULkZZMjAwOQEAAAANUSUAAgAAAAQ0NDU1AQgAAAAFAAAAATEBAAAACjEzODU1Mzk5MTUDAAAAAjc5AgAAAAQxMDk0BAAAAAEwBwAAAAk5LzE4LzIwMTkIAAAACTMvMzEvMjAwOQkAAAABMDA8WLX/PNcIhe8z6v881wgZQ0lRLk5ZU0U6Q0wuSVFfUkVWLkZZMjAxNAEAAABnAAQAAgAAAAUxNzI3NwEIAAAABQAAAAExAQAAAAoxODI5MTMyMzg2AwAAAAMxNjACAAAAAzExMgQAAAABMAcAAAAJOS8xOC8yMDE5CAAAAAoxMi8zMS8yMDE0CQAAAAEw5YTarv881whtnjjr/zzXCCBDSVEuVFNFOjQ5MTIuSVFfT1RIRVJfUkVWLkZZMjAxMAEAAAANXg0AAwAAAAAAGwMnsv881whYa7Dq/zzXCCRDSVEuVFNFOjgxMTMuSVFfQ09NTU9OX0lTU1VFRC5GWTIwMDcBAAAAFnENAAMAAAAAAEvRG7T/PNcIYk5K6v881wgpQ0lRLlRTRTo0OTg1LklRX0RFQlRfRVFVSVZfTkVUX1BCTy5GWTIwMTUBAAAA</t>
  </si>
  <si>
    <t>oVE0AAIAAAAFLTI3OTkBCAAAAAUAAAABMQEAAAAKMTc4NDE4NDMxMQMAAAACNzkCAAAABTIxNjc5BAAAAAEwBwAAAAk5LzE4LzIwMTkIAAAACjEyLzMxLzIwMTUJAAAAATCwX/Ow/zzXCI6+5ur/PNcIJkNJUS5UU0U6NDQ1Mi5JUV9MT0FOU19SRUNFSVZfTFQuRlkyMDE2AQAAAEdVDQADAAAAAAAPQgO0/zzXCLjfaur/PNcIIUNJUS5MU0U6UkIuLklRX0dBSU5fQVNTRVRTLkZZMjAwOAEAAADwVw0AAwAAAAAAwV7arv881wiCiGrr/zzXCBxDSVEuVFNFOjgxMTMuSVFfREFfQ0YuRlkyMDE1AQAAABZxDQACAAAABTMxOTgzAQgAAAAFAAAAATEBAAAACjE3ODQ3NDg1OTYDAAAAAjc5AgAAAAQyMTYwBAAAAAEwBwAAAAk5LzE4LzIwMTkIAAAACjEyLzMxLzIwMTUJAAAAATDWYTCz/zzXCKMLTer/PNcIMUNJUS5UU0U6NDkyMS5JUV9DSEFOR0VfTkVUX1dPUktJTkdfQ0FQSVRBTC5GWTIwMDkBAAAAV30NAAIAAAADOTk2AQgAAAAFAAAAATEBAAAACjEzODA1Mjc2OTYDAAAAAjc5AgAAAAQ0NDIxBAAAAAEwBwAAAAk5LzE4LzIwMTkIAAAACTMvMzEvMjAwOQkAAAABMJ+oB7L/PNcIVpKi6v881wgoQ0lRLk5ZU0U6S01CLklRX01BUktFVENBUC4yMDAyLzEyLzMxLkpQWQEAAADRVAQAAgAAAA4yODk5NDA2LjE4NTY4OAEGAAAABQAAAAExAQAAAAcxODgxNjgzAwAAAAI3OQIAAAAGMTAwMDU0BAAAAAEwBwAAAAoxMi8z</t>
  </si>
  <si>
    <t>MS8yMDAyG7a6yf881wg3VHX+/zzXCCdDSVEuTFNFOlJCLi5JUV9NQVJLRVRDQVAuMjAwMi8xMi8zMS5KUFkBAAAA8FcNAAIAAAAMMTQ2MDQyOS4xNDY5AQYAAAAFAAAAATEBAAAACjEzMDk2NTEwNzcDAAAAAjc5AgAAAAYxMDAwNTQEAAAAATAHAAAACjEyLzMxLzIwMDKfuXHK/zzXCC57df7/PNcIJENJUS5UU0U6NDkxMi5JUV9JTVBBSVJNRU5UX0dXLkZZMjAxMwEAAAANXg0AAwAAAAAAx3cnsv881wjmaobq/zzXCCxDSVEuTllTRTpQRy5JUV9PVEhFUl9JTlZFU1RfQUNUX1NVUFBMLkZZMjAxMQEAAAAwggAAAwAAAAAAXkIesP881wia5e3q/zzXCCVDSVEuVFNFOjQ5MjEuSVFfR0FJTl9BU1NFVFNfQ0YuRlkyMDE4AQAAAFd9DQACAAAAAjc0AQgAAAAFAAAAATEBAAAACjE4OTQ1Njc4NTADAAAAAjc5AgAAAAQyMDI2BAAAAAEwBwAAAAk5LzE4LzIwMTkIAAAACTMvMzEvMjAxOAkAAAABMNsHE7H/PNcI/5zI6v881wgeQ0lRLkxTRTpSQi4uSVFfTkVUX0RFQlQuRlkyMDExAQAAAPBXDQACAAAABDE4NTgBCAAAAAUAAAABMQEAAAAKMTU5NzU4Mjc3OQMAAAACNTUCAAAABDQzNjQEAAAAATAHAAAACTkvMTgvMjAxOQgAAAAKMTIvMzEvMjAxMQkAAAABMPuNRK7/PNcIYhRj6/881wggQ0lRLlRTRTo0OTg1LklRX0RJVl9TSEFSRS5GWTIwMTYBAAAAoVE0AAIAAAADMTE1AQgAAAAFAAAAATEBAAAACjE4MzQ3NzE2</t>
  </si>
  <si>
    <t>NjYDAAAAAjc5AgAAAAQzMDU4BAAAAAEwBwAAAAk5LzE4LzIwMTkIAAAACjEyLzMxLzIwMTYJAAAAATCwX/Ow/zzXCILl5ur/PNcIIUNJUS5UU0U6NDQ1Mi5JUV9JTkNfRVFVSVRZLkZZMjAxMgEAAABHVQ0AAgAAAAQxMzk4AQgAAAAFAAAAATEBAAAACjE2NzE0MzYxODMDAAAAAjc5AgAAAAI0NwQAAAABMAcAAAAJOS8xOC8yMDE5CAAAAAoxMi8zMS8yMDEyCQAAAAEw1Nc4tP881wjoQivq/zzXCCBDSVEuTllTRTpLTUIuSVFfUEFSVF9USU1FLkZZMjAxMAEAAADRVAQAAwAAAAAAhT/Prf881wj87Izr/zzXCB9DSVEuVFNFOjQ5ODUuSVFfRUJJVF9JTlQuRlkyMDExAQAAAKFRNAACAAAABTYxMS4yAQgAAAAFAAAAATEBAAAACjE1NDM2NTgzODIDAAAAAjc5AgAAAAQ0MTg5BAAAAAEwBwAAAAk5LzE4LzIwMTkIAAAACjEyLzMxLzIwMTEJAAAAATBiQtKr/zzXCF/M0Ov/PNcIJENJUS5OWVNFOlBHLklRX1BST1ZfQkFEX0RFQlRTLkZZMjAwNwEAAAAwggAAAwAAAAAAmq3zsP881wgi1QHr/zzXCCNDSVEuTllTRTpKTkouSVFfQkFTSUNfV0VJR0hULkZZMjAxNAEAAACdIQIAAgAAAAYyODE1LjIA5IMtr/881whGZzDr/zzXCC1DSVEuVFNFOjQ5NjcuSVFfQ0FTSF9DT05WRVJTSU9OLkZZMjAxMS4uLi5KUFkBAAAADVElAAIAAAAJMTguNTg2ODk1AQgAAAAFAAAAATEBAAAACjE0NjE2ODAyMzMDAAAAAjc5AgAAAAQ0</t>
  </si>
  <si>
    <t>MTg0BAAAAAEwBwAAAAk5LzE4LzIwMTkIAAAACTMvMzEvMjAxMQkAAAABMLnVuqr/PNcIlpUc7P881wglQ0lRLk5ZU0U6UEcuSVFfQVNTRVRfV1JJVEVET1dOLkZZMjAxMAEAAAAwggAAAwAAAAAAPBsesP881wgNfP7q/zzXCCdDSVEuVFNFOjQ5MjEuSVFfRUJJVERBX0NBUEVYX0lOVC5GWTIwMDgBAAAAV30NAAIAAAAEMjM3MQEIAAAABQAAAAExAQAAAAoxMDU4OTE1MDk2AwAAAAI3OQIAAAAENDE5MQQAAAABMAcAAAAJOS8xOC8yMDE5CAAAAAkzLzMxLzIwMDgJAAAAATAy3dKr/zzXCHQl1Ov/PNcIG0NJUS5OWVNFOkpOSi5JUV9BUElDLkZZMjAwNwEAAACdIQIAAwAAAAAAgiHlr/881wiAuRLr/zzXCCVDSVEuVFNFOjQ1MjcuSVFfU1BFQ0lBTF9ESVZfQ0YuRlkyMDE4AQAAALlxDQADAAAAAADH8g+z/zzXCO+Rt+r/PNcIJkNJUS5MU0U6UkIuLklRX0NIQU5HRV9JTlZFTlRPUlkuRlkyMDEyAQAAAPBXDQACAAAAAjE5AQgAAAAFAAAAATEBAAAACjE2Njc1MDExNTIDAAAAAjU1AgAAAAQyMDk5BAAAAAEwBwAAAAk5LzE4LzIwMTkIAAAACjEyLzMxLzIwMTIJAAAAATDmtESu/zzXCOsObOv/PNcIL0NJUS5UU0U6NDkxMi5JUV9JTVBVVF9PUEVSX0xFQVNFX0lOVF9FWFAuRlkyMDEyAQAAAA1eDQADAAAAAADlTyey/zzXCJCBqOr/PNcILUNJUS5OWVNFOkpOSi5JUV9ERUZfVEFYX0FTU0VUU19DVVJSRU5ULkZZ</t>
  </si>
  <si>
    <t>MjAwOQEAAACdIQIAAgAAAAQyNzkzAQgAAAAFAAAAATEBAAAACjE1MjMzOTQ4MjcDAAAAAzE2MAIAAAAEMTExNwQAAAABMAcAAAAJOS8xOC8yMDE5CAAAAAgxLzMvMjAxMAkAAAABMIIh5a//PNcIYC4T6/881wghQ0lRLlRTRTo0OTg1LklRX0NBU0hfRklOQU4uRlkyMDEzAQAAAKFRNAACAAAABS00MDU4AQgAAAAFAAAAATEBAAAACjE2Njg0NDQ1NjIDAAAAAjc5AgAAAAQyMDA0BAAAAAEwBwAAAAk5LzE4LzIwMTkIAAAACjEyLzMxLzIwMTMJAAAAATA4jPGw/zzXCL440Or/PNcIIENJUS5UU0U6ODExMy5JUV9CVUlMRElOR1MuRlkyMDExAQAAABZxDQACAAAABTYzMzc4AQgAAAAFAAAAATEBAAAACjE0NzY3ODI3MDUDAAAAAjc5AgAAAAQzMDIzBAAAAAEwBwAAAAk5LzE4LzIwMTkIAAAACTMvMzEvMjAxMQkAAAABMA2UHLT/PNcI8E5t6v881wglQ0lRLk5ZU0U6Sk5KLklRX1BST1ZfQkFEX0RFQlRTLkZZMjAxOAEAAACdIQIAAwAAAAAAtPgtr/881wiLNVDr/zzXCCVDSVEuVFNFOjgxMTMuSVFfU1BFQ0lBTF9ESVZfQ0YuRlkyMDE2AQAAABZxDQADAAAAAADPiDCz/zzXCBiBd+r/PNcILUNJUS5OWVNFOlBHLklRX09USEVSX0ZJTkFOQ0VfQUNUX1NVUFBMLkZZMjAxMgEAAAAwggAAAwAAAAAAGGkesP881wjBjP/q/zzXCB5DSVEuVFNFOjQ5MjEuSVFfV0lQX0lOVi5GWTIwMTIBAAAAV30NAAIAAAACNjIBCAAA</t>
  </si>
  <si>
    <t>AAUAAAABMQEAAAAKMTU1MTcyMTU1NwMAAAACNzkCAAAABDMyMTkEAAAAATAHAAAACTkvMTgvMjAxOQgAAAAJMy8zMS8yMDEyCQAAAAEwlc8Hsv881wjAz73q/zzXCCxDSVEuTllTRTpLTUIuSVFfTkVUX0RFQlRfRUJJVERBX0NBUEVYLkZZMjAxNwEAAADRVAQAAgAAAAgyLjEzMDIzMgEIAAAABQAAAAExAQAAAAoxOTQ0MDQ4MzI1AwAAAAMxNjACAAAABTIzMzE0BAAAAAEwBwAAAAk5LzE4LzIwMTkIAAAACjEyLzMxLzIwMTcJAAAAATDBf8eq/zzXCOLoDOz/PNcIIENJUS5UU0U6NDUyNy5JUV9DSEFOR0VfQVAuRlkyMDEzAQAAALlxDQACAAAABC04ODQBCAAAAAUAAAABMQEAAAAKMTYyNDA1MTgxMAMAAAACNzkCAAAABDIwMTcEAAAAATAHAAAACTkvMTgvMjAxOQgAAAAJMy8zMS8yMDEzCQAAAAEwtUAQs/881whFrWDq/zzXCCZDSVEuVFNFOjQ5NjcuSVFfRklMSU5HX0NVUlJFTkNZLkZZMjAxNAEAAAANUSUAAwAAAANKUFkA/0bvtP881whGJzzq/zzXCCJDSVEuVFNFOjQ1MjcuSVFfR0FJTl9JTlZFU1QuRlkyMDE1AQAAALlxDQACAAAAAzIwMgEIAAAABQAAAAExAQAAAAoxNzQ0OTQ2Mjc2AwAAAAI3OQIAAAACNjIEAAAAATAHAAAACTkvMTgvMjAxOQgAAAAJMy8zMS8yMDE1CQAAAAEw+VYPs/881wgIxILq/zzXCB9DSVEuVFNFOjQ5MTIuSVFfQVJfVFVSTlMuRlkyMDA3AQAAAA1eDQACAAAABzUuNTUzNzEB</t>
  </si>
  <si>
    <t>CAAAAAUAAAABMQEAAAAJODE0NDMzNDQzAwAAAAI3OQIAAAAENDAwMQQAAAABMAcAAAAJOS8xOC8yMDE5CAAAAAoxMi8zMS8yMDA3CQAAAAEwX5DSq/881wi+FNPr/zzXCCVDSVEuVFNFOjQ5NjcuSVFfQ0FQSVRBTF9MRUFTRVMuRlkyMDE1AQAAAA1RJQACAAAAAzUxMwEIAAAABQAAAAExAQAAAAoxNzQ1Mzc4Mzk4AwAAAAI3OQIAAAAEMTE4MwQAAAABMAcAAAAJOS8xOC8yMDE5CAAAAAkzLzMxLzIwMTUJAAAAATAsbu+0/zzXCPzpNer/PNcILkNJUS5UU0U6NDk4NS5JUV9NSU5PUklUWV9JTlRFUkVTVF9UT1RBTC5GWTIwMTEBAAAAoVE0AAIAAAAENDU2NgEIAAAABQAAAAExAQAAAAoxNTQzNjU4MzgyAwAAAAI3OQIAAAAEMTMxMgQAAAABMAcAAAAJOS8xOC8yMDE5CAAAAAoxMi8zMS8yMDExCQAAAAEw9c7usP881wjHuNPq/zzXCDNDSVEuVFNFOjQ0NTIuSVFfQ0hBTkdFX09USEVSX05FVF9PUEVSX0FTU0VUUy5GWTIwMTUBAAAAR1UNAAIAAAAGLTE1MDIzAQgAAAAFAAAAATEBAAAACjE3ODQxODQ0MDQDAAAAAjc5AgAAAAQyMDQ1BAAAAAEwBwAAAAk5LzE4LzIwMTkIAAAACjEyLzMxLzIwMTUJAAAAATC8RwG0/zzXCGUXc+r/PNcILENJUS5UU0U6ODExMy5JUV9JTVBVVF9PUEVSX0xFQVNFX0RFUFIuRlkyMDE3AQAAABZxDQACAAAACzQzMDMuMjM5OTM2AQgAAAAFAAAAATEBAAAACjE4OTQxNzU3MzcDAAAA</t>
  </si>
  <si>
    <t>Ajc5AgAAAAUyMTY3MwQAAAABMAcAAAAJOS8xOC8yMDE5CAAAAAoxMi8zMS8yMDE3CQAAAAEwwK8ws/881wj4Fl7q/zzXCCFDSVEuVFNFOjQ5NjcuSVFfQ0FTSF9GSU5BTi5GWTIwMTgBAAAADVElAAIAAAAFLTQyODUBCAAAAAUAAAABMQEAAAAKMTk1MjI4NDYwOQMAAAACNzkCAAAABDIwMDQEAAAAATAHAAAACTkvMTgvMjAxOQgAAAAKMTIvMzEvMjAxOAkAAAABMNTi77T/PNcIsPo26v881wglQ0lRLlRTRTo0OTEyLklRX1NUX0RFQlRfUkVQQUlELkZZMjAwOQEAAAANXg0AAgAAAAUtNzg1MQEIAAAABQAAAAExAQAAAAoxNDQwNjc1NTgzAwAAAAI3OQIAAAAEMjA0NAQAAAABMAcAAAAJOS8xOC8yMDE5CAAAAAoxMi8zMS8yMDA5CQAAAAEwGwMnsv881wh4jJbq/zzXCCVDSVEuVFNFOjgxMTMuSVFfR0FJTl9BU1NFVFNfQ0YuRlkyMDEwAQAAABZxDQACAAAAAzY0OQEIAAAABQAAAAExAQAAAAoxNDc2Nzg0MDExAwAAAAI3OQIAAAAEMjAyNgQAAAABMAcAAAAJOS8xOC8yMDE5CAAAAAkzLzMxLzIwMTAJAAAAATAMbRy0/zzXCCM4S+r/PNcIJkNJUS5OWVNFOkpOSi5JUV9QRVJJT0RMRU5HVEhfSVMuRlkyMDEwAQAAAJ0hAgABAAAAAjEyABpv5a//PNcItesc6/881wgkQ0lRLk5ZU0U6Q0wuSVFfU1BFQ0lBTF9ESVZfQ0YuRlkyMDE1AQAAAGcABAADAAAAAAAP6dmu/zzXCNphOev/PNcIHENJUS5OWVNFOkNMLklR</t>
  </si>
  <si>
    <t>X0dBX0VYUC5GWTIwMDcBAAAAZwAEAAMAAAAAAKUfLq//PNcIyToy6/881wgfQ0lRLlRTRTo4MTEzLklRX1RSRUFTVVJZLkZZMjAxNQEAAAAWcQ0AAgAAAAYtNDExMDEBCAAAAAUAAAABMQEAAAAKMTc4NDc0ODU5NgMAAAACNzkCAAAABDEyNDgEAAAAATAHAAAACTkvMTgvMjAxOQgAAAAKMTIvMzEvMjAxNQkAAAABMNZhMLP/PNcIGAx36v881wgqQ0lRLlRTRTo0NTI3LklRX0lOQ19UQVhfUEFZX0NVUlJFTlQuRlkyMDE3AQAAALlxDQACAAAABDMwMTEBCAAAAAUAAAABMQEAAAAKMTg0ODE3MTQ3NAMAAAACNzkCAAAABDEwOTQEAAAAATAHAAAACTkvMTgvMjAxOQgAAAAJMy8zMS8yMDE3CQAAAAEw56QPs/881wgcuZTq/zzXCCZDSVEuVFNFOjQ0NTIuSVFfTkVUX0RFQlRfRUJJVERBLkZZMjAxNwEAAABHVQ0AAwAAAAJOTQEIAAAABQAAAAExAQAAAAoxODgxMjgxMTU5AwAAAAI3OQIAAAAENDE5MwQAAAABMAcAAAAJOS8xOC8yMDE5CAAAAAoxMi8zMS8yMDE3CQAAAAEweh5urP881wgsTL/r/zzXCBxDSVEuVFNFOjQ5MjEuSVFfREFfQ0YuRlkyMDEyAQAAAFd9DQACAAAABDM1NTABCAAAAAUAAAABMQEAAAAKMTU1MTcyMTU1NwMAAAACNzkCAAAABDIxNjAEAAAAATAHAAAACTkvMTgvMjAxOQgAAAAJMy8zMS8yMDEyCQAAAAEwlc8Hsv881whNIrXq/zzXCCNDSVEuVFNFOjQ5ODUuSVFfVE9UQUxfUkVDRUlWLkZZ</t>
  </si>
  <si>
    <t>MjAxMQEAAAChUTQAAgAAAAUxMTI4MQEIAAAABQAAAAExAQAAAAoxNTQzNjU4MzgyAwAAAAI3OQIAAAAEMTAwMQQAAAABMAcAAAAJOS8xOC8yMDE5CAAAAAoxMi8zMS8yMDExCQAAAAEw/qfusP881wgxz+Dq/zzXCCFDSVEuVFNFOjQ1MjcuSVFfVE9UQUxfTElBQi5GWTIwMDkBAAAAuXENAAIAAAAFNDQ5NjkBCAAAAAUAAAABMQEAAAAKMTM4MTQzNjU3MQMAAAACNzkCAAAABDEyNzYEAAAAATAHAAAACTkvMTgvMjAxOQgAAAAJMy8zMS8yMDA5CQAAAAEw2MsPs/881wiOMkbq/zzXCBlDSVEuTFNFOlJCLi5JUV9SRVYuRlkyMDEwAQAAAPBXDQACAAAABDg0NTMBCAAAAAUAAAABMQEAAAAKMTUzMTQ5Njg3MgMAAAACNTUCAAAAAzExMgQAAAABMAcAAAAJOS8xOC8yMDE5CAAAAAoxMi8zMS8yMDEwCQAAAAEwEUBErv881wj/8Vnr/zzXCDpDSVEuVFNFOjQ1MjcuSVFfQ1VTVE9NX0JFVEEuLTEwNFcuMjAwNi8wMy8zMS4uXlRPUElYLkpQWS5IAQAAALlxDQACAAAAETAuOTQwMDk0MjI0MzI2MzkyAIlGocr/PNcIZLYB6v881wgnQ0lRLk5ZU0U6Q0wuSVFfVE9UQUxfRElWX1BBSURfQ0YuRlkyMDExAQAAAGcABAACAAAABS0xMTExAQgAAAAFAAAAATEBAAAACjE2NTkzODc3OTQDAAAAAzE2MAIAAAAEMjAyMgQAAAABMAcAAAAJOS8xOC8yMDE5CAAAAAoxMi8zMS8yMDExCQAAAAEwwV7arv881wgLCVLr/zzXCCBDSVEu</t>
  </si>
  <si>
    <t>VFNFOjQ0NTIuSVFfSU5WRU5UT1JZLkZZMjAxMgEAAABHVQ0AAgAAAAYxMjIyMDcBCAAAAAUAAAABMQEAAAAKMTY3MTQzNjE4MwMAAAACNzkCAAAABDEwNDMEAAAAATAHAAAACTkvMTgvMjAxOQgAAAAKMTIvMzEvMjAxMgkAAAABMNTXOLT/PNcIcVIX6v881wgmQ0lRLlRTRTo0NDUyLklRX0VGRkVDVF9UQVhfUkFURS5GWTIwMTgBAAAAR1UNAAIAAAAHMjUuMDUxNwEIAAAABQAAAAExAQAAAAoxOTUxNDgxOTI3AwAAAAI3OQIAAAAENDM3NgQAAAABMAcAAAAJOS8xOC8yMDE5CAAAAAoxMi8zMS8yMDE4CQAAAAEw/2gDtP881whze2vq/zzXCCRDSVEuVFNFOjQ1MjcuSVFfU0FMRV9JTlRBTl9DRi5GWTIwMDgBAAAAuXENAAIAAAAELTIwNAEIAAAABQAAAAExAQAAAAoxMDYxMTk1NzA5AwAAAAI3OQIAAAAEMjAyOQQAAAABMAcAAAAJOS8xOC8yMDE5CAAAAAkzLzMxLzIwMDgJAAAAATDnpA+z/zzXCImGZ+r/PNcIJkNJUS5UU0U6NDk4NS5JUV9TQUxFU19NQVJLRVRJTkcuRlkyMDE2AQAAAKFRNAACAAAABTI2MzA5AQgAAAAFAAAAATEBAAAACjE4MzQ3NzE2NjYDAAAAAjc5AgAAAAUyMTU2MQQAAAABMAcAAAAJOS8xOC8yMDE5CAAAAAoxMi8zMS8yMDE2CQAAAAEwsF/zsP881wiE+9Dq/zzXCChDSVEuTllTRTpLTUIuSVFfVE9UQUxfREVCVF9JU1NVRUQuRlkyMDE3AQAAANFUBAACAAAABDEyOTcBCAAAAAUAAAAB</t>
  </si>
  <si>
    <t>MQEAAAAKMTk0NDA0ODMyNQMAAAADMTYwAgAAAAQyMTYxBAAAAAEwBwAAAAk5LzE4LzIwMTkIAAAACjEyLzMxLzIwMTcJAAAAATAcH0+t/zzXCKVnoOv/PNcIGUNJUS5OWVNFOktNQi5JUV9OSS5GWTIwMTEBAAAA0VQEAAIAAAAEMTU5MQEIAAAABQAAAAExAQAAAAoxNjU4MzE1Nzc5AwAAAAMxNjACAAAAAjE1BAAAAAEwBwAAAAk5LzE4LzIwMTkIAAAACjEyLzMxLzIwMTEJAAAAATB+Zs+t/zzXCGVygOv/PNcII0NJUS5UU0U6NDk2Ny5JUV9FQklUQV9NQVJHSU4uRlkyMDA5AQAAAA1RJQACAAAABzEzLjY0MjcBCAAAAAUAAAABMQEAAAAKMTM4NTUzOTkxNQMAAAACNzkCAAAABDQ0MTkEAAAAATAHAAAACTkvMTgvMjAxOQgAAAAJMy8zMS8yMDA5CQAAAAEwWhfBrP881wjgXMDr/zzXCCpDSVEuTllTRTpKTkouSVFfSU5DX1RBWF9QQVlfQ1VSUkVOVC5GWTIwMTcBAAAAnSECAAIAAAAEMTg1NAEIAAAABQAAAAExAQAAAAoxOTQ2MjcyODIxAwAAAAMxNjACAAAABDEwOTQEAAAAATAHAAAACTkvMTgvMjAxOQgAAAAKMTIvMzEvMjAxNwkAAAABMNXSLa//PNcIGw0f6/881wgmQ0lRLlRTRTo0NDUyLklRX0FTU0VUX1dSSVRFRE9XTi5GWTIwMTQBAAAAR1UNAAMAAAAAAI/5ALT/PNcIPPU/6v881wgnQ0lRLk5ZU0U6S01CLklRX0NGT19DVVJSRU5UX0xJQUIuRlkyMDEyAQAAANFUBAACAAAACDAuNTM5ODEyAQgAAAAF</t>
  </si>
  <si>
    <t>AAAAATEBAAAACjE3MTk3MjM4NzIDAAAAAzE2MAIAAAAENDE4NQQAAAABMAcAAAAJOS8xOC8yMDE5CAAAAAoxMi8zMS8yMDEyCQAAAAEwwX/Hqv881wjhjxDs/zzXCCNDSVEuVFNFOjgxMTMuSVFfVE9UQUxfRVFVSVRZLkZZMjAxMwEAAAAWcQ0AAgAAAAYzMjkxOTkBCAAAAAUAAAABMQEAAAAKMTYyNTQ1NzYxMgMAAAACNzkCAAAABDEyNzUEAAAAATAHAAAACTkvMTgvMjAxOQgAAAAJMy8zMS8yMDEzCQAAAAEwCRQws/881whSSXbq/zzXCCFDSVEuTllTRTpDTC5JUV9FQklUX01BUkdJTi5GWTIwMTgBAAAAZwAEAAIAAAAHMjQuMTc2NQEIAAAABQAAAAExAQAAAAoxOTQ2NDE2MTExAwAAAAMxNjACAAAABDQwNTMEAAAAATAHAAAACTkvMTgvMjAxOQgAAAAKMTIvMzEvMjAxOAkAAAABMC13Z6v/PNcIeiv86/881wgpQ0lRLk5ZU0U6UEcuSVFfQ1VSUkVOVF9QT1JUX0xFQVNFUy5GWTIwMTgBAAAAMIIAAAMAAAAAAI755K//PNcItk8O6/881wgdQ0lRLkxTRTpSQi4uSVFfWl9TQ09SRS5GWTIwMTgBAAAA8FcNAAIAAAAIMi43NjU3OTQBCAAAAAUAAAABMQEAAAAKMTk1MjQyOTY2OAMAAAACNTUCAAAABjEwMDEyMwQAAAABMAcAAAAJOS8xOC8yMDE5CAAAAAoxMi8zMS8yMDE4CQAAAAEwHlnHqv881wjucwXs/zzXCCxDSVEuTllTRTpQRy5JUV9PVEhFUl9JTlZFU1RfQUNUX1NVUFBMLkZZMjAxNwEAAAAwggAAAgAA</t>
  </si>
  <si>
    <t>AAQtNDc1AQgAAAAFAAAAATEBAAAACjE5NzQzNDc0NjUDAAAAAzE2MAIAAAAEMjA1MQQAAAABMAcAAAAJOS8xOC8yMDE5CAAAAAk2LzMwLzIwMTcJAAAAATCO+eSv/zzXCMwBDuv/PNcIHkNJUS5OWVNFOkNMLklRX05FVF9ERUJULkZZMjAxOAEAAABnAAQAAgAAAAQ1NjM5AQgAAAAFAAAAATEBAAAACjE5NDY0MTYxMTEDAAAAAzE2MAIAAAAENDM2NAQAAAABMAcAAAAJOS8xOC8yMDE5CAAAAAoxMi8zMS8yMDE4CQAAAAEwuTfarv881whO/nHr/zzXCB1DSVEuTllTRTpDTC5JUV9aX1NDT1JFLkZZMjAwNwEAAABnAAQAAgAAAAg2LjYxMjcwNQEIAAAABQAAAAExAQAAAAoxMzMyNzAzMTg2AwAAAAMxNjACAAAABjEwMDEyMwQAAAABMAcAAAAJOS8xOC8yMDE5CAAAAAoxMi8zMS8yMDA3CQAAAAEwQClnq/881wjxzAHs/zzXCBpDSVEuVFNFOjQ5MjEuSVFfRUJULkZZMjAxNQEAAABXfQ0AAgAAAAQ0MDgyAQgAAAAFAAAAATEBAAAACjE3NDQ4MTQ2NDcDAAAAAjc5AgAAAAMxMzkEAAAAATAHAAAACTkvMTgvMjAxOQgAAAAJMy8zMS8yMDE1CQAAAAEwREQSsf881wjp5bXq/zzXCBVDSVEuMC5JUV9ESVZFU1RfQ0YuRlkFAAAAAAAAAAgAAAAVKEludmFsaWQgVGltZSBQZXJpb2QpMtFOrf881wj2DsDr/zzXCBpDSVEuVFNFOjQ5ODUuSVFfQ0lQLkZZMjAwNwEAAAChUTQAAgAAAAMyNTcBCAAAAAUAAAABMQEAAAAJODE5</t>
  </si>
  <si>
    <t>NTI5NzA4AwAAAAI3OQIAAAAEMzAzMwQAAAABMAcAAAAJOS8xOC8yMDE5CAAAAAoxMi8zMS8yMDA3CQAAAAEw8FQTsf881whNAeTq/zzXCB9DSVEuVFNFOjQ5NjcuSVFfRUJJVF9JTlQuRlkyMDEzAQAAAA1RJQACAAAABzcwNC4zNzUBCAAAAAUAAAABMQEAAAAKMTYyNTQ1NzU3MwMAAAACNzkCAAAABDQxODkEAAAAATAHAAAACTkvMTgvMjAxOQgAAAAJMy8zMS8yMDEzCQAAAAEwSz7BrP881wj2XMfr/zzXCBxDSVEuTFNFOlJCLi5JUV9HQV9FWFAuRlkyMDE4AQAAAPBXDQACAAAAAzg5MAEIAAAABQAAAAExAQAAAAoxOTUyNDI5NjY4AwAAAAI1NQIAAAAFMjE1NjIEAAAAATAHAAAACTkvMTgvMjAxOQgAAAAKMTIvMzEvMjAxOAkAAAABMGO0z63/PNcIDe2T6/881wgoQ0lRLk5ZU0U6Sk5KLklRX01JTk9SSVRZX0lOVEVSRVNULkZZMjAxOAEAAACdIQIAAwAAAAAAtPgtr/881wgaRkPr/zzXCCFDSVEuVFNFOjQ5ODUuSVFfU0dBX01BUkdJTi5GWTIwMTUBAAAAoVE0AAIAAAAGMzEuMDAzAQgAAAAFAAAAATEBAAAACjE3ODQxODQzMTEDAAAAAjc5AgAAAAQ0Mzc1BAAAAAEwBwAAAAk5LzE4LzIwMTkIAAAACjEyLzMxLzIwMTUJAAAAATBiQtKr/zzXCNjX7+v/PNcIHkNJUS5OWVNFOlBHLklRX05FVF9ERUJULkZZMjAwOAEAAAAwggAAAgAAAAUzMzM1MgEIAAAABQAAAAExAQAAAAoxMzkyMTQ2OTI2AwAAAAMxNjAC</t>
  </si>
  <si>
    <t>AAAABDQzNjQEAAAAATAHAAAACTkvMTgvMjAxOQgAAAAJNi8zMC8yMDA4CQAAAAEwhcwdsP881wjA8PDq/zzXCCpDSVEuVFNFOjQ0NTIuSVFfVEVWX0VCSVREQS4yMDAwLjIwMTQvMDMvMzEBAAAAR1UNAAIAAAAIOC42NzA1MjMBBwAAAAUAAAABMQEAAAAKMTY3NDAwMzQ1NAMAAAABMAIAAAAGMTAwMDMwBAAAAAEwBwAAAAkzLzMxLzIwMTQIAAAACTMvMzEvMjAxNKaqoMr/PNcIzNcD6v881wgtQ0lRLk5ZU0U6Q0wuSVFfTUlOT1JJVFlfSU5URVJFU1RfVE9UQUwuRlkyMDA5AQAAAGcABAACAAAAAzE0MQEIAAAABQAAAAExAQAAAAoxNTIzMTcwMjY0AwAAAAMxNjACAAAABDEzMTIEAAAAATAHAAAACTkvMTgvMjAxOQgAAAAKMTIvMzEvMjAwOQkAAAABMPcQ2q7/PNcIZCpN6/881wg6Q0lRLlRTRTo0NDUyLklRX0NVU1RPTV9CRVRBLi0xMDRXLjIwMDEvMDMvMzEuLl5UT1BJWC5KUFkuSAEAAABHVQ0AAgAAABItMC4zNDgxNDkyMTE3MjA5NDkAiUahyv881wgBbv/p/zzXCCBDSVEuVFNFOjQ5NjcuSVFfQ0hBTkdFX0FSLkZZMjAxNQEAAAANUSUAAgAAAAQtOTA3AQgAAAAFAAAAATEBAAAACjE3NDUzNzgzOTgDAAAAAjc5AgAAAAQyMDE4BAAAAAEwBwAAAAk5LzE4LzIwMTkIAAAACTMvMzEvMjAxNQkAAAABMCxu77T/PNcILnU86v881wghQ0lRLk5ZU0U6S01CLklRX05FVF9DSEFOR0UuRlkyMDE4AQAAANFUBAAC</t>
  </si>
  <si>
    <t>AAAAAy03NwEIAAAABQAAAAExAQAAAAoxOTQ0MDQ4MzI4AwAAAAMxNjACAAAABDIwOTMEAAAAATAHAAAACTkvMTgvMjAxOQgAAAAKMTIvMzEvMjAxOAkAAAABMBBGT63/PNcI4me16/881wgjQ0lRLlRTRTo4MTEzLklRX0JBU0lDX1dFSUdIVC5GWTIwMTcBAAAAFnENAAIAAAAHNTg3LjMyMgDArzCz/zzXCDjfVer/PNcIH0NJUS5UU0U6NDkyMS5JUV9CVl9TSEFSRS5GWTIwMTYBAAAAV30NAAIAAAAKNTU2LjAxNTc3NwEIAAAABQAAAAExAQAAAAoxNzk4Njk5NzEyAwAAAAI3OQIAAAAENDAyMAQAAAABMAcAAAAJOS8xOC8yMDE5CAAAAAkzLzMxLzIwMTYJAAAAATDykhKx/zzXCESM1er/PNcIJENJUS5OWVNFOktNQi5JUV9JTkNfRVFVSVRZX0NGLkZZMjAwNwEAAADRVAQAAgAAAAMtNDABCAAAAAUAAAABMQEAAAAKMTQwMTA1NDQ3NwMAAAADMTYwAgAAAAQyMDg2BAAAAAEwBwAAAAk5LzE4LzIwMTkIAAAACjEyLzMxLzIwMDcJAAAAATBK2s+t/zzXCMwTf+v/PNcIJkNJUS5UU0U6NDkxMi5JUV9ERUZfVEFYX0xJQUJfTFQuRlkyMDE4AQAAAA1eDQACAAAABDQyMzIBCAAAAAUAAAABMQEAAAAKMTk1MjI4NDU2OAMAAAACNzkCAAAABDEwMjcEAAAAATAHAAAACTkvMTgvMjAxOQgAAAAKMTIvMzEvMjAxOAkAAAABMDDVBbL/PNcIiWWI6v881wghQ0lRLlRTRTo0OTEyLklRX05JX0NPTVBBTlkuRlkyMDA3AQAAAA1e</t>
  </si>
  <si>
    <t>DQACAAAABDU1MjgBCAAAAAUAAAABMQEAAAAJODE0NDMzNDQzAwAAAAI3OQIAAAAFNDE1NzEEAAAAATAHAAAACTkvMTgvMjAxOQgAAAAKMTIvMzEvMjAwNwkAAAABML0ZELP/PNcIo0mE6v881wglQ0lRLk5ZU0U6UEcuSVFfQ0FTSF9DT05WRVJTSU9OLkZZMjAxNgEAAAAwggAAAgAAAAotMTguOTIxODM0AQgAAAAFAAAAATEBAAAACjE4OTkxMzYxNjMDAAAAAzE2MAIAAAAENDE4NAQAAAABMAcAAAAJOS8xOC8yMDE5CAAAAAk2LzMwLzIwMTYJAAAAATBfkNKr/zzXCBtd1ev/PNcIHENJUS5MU0U6UkIuLklRX0NPTU1PTi5GWTIwMTABAAAA8FcNAAIAAAACNzMBCAAAAAUAAAABMQEAAAAKMTUzMTQ5Njg3MgMAAAACNTUCAAAABDExMDMEAAAAATAHAAAACTkvMTgvMjAxOQgAAAAKMTIvMzEvMjAxMAkAAAABMABnRK7/PNcIFEFv6/881wgjQ0lRLk5ZU0U6Q0wuSVFfSU5DX0VRVUlUWV9DRi5GWTIwMDgBAAAAZwAEAAMAAAAAAPcQ2q7/PNcIJXg/6/881wgfQ0lRLlRTRTo0OTEyLklRX0RBX1NVUFBMLkZZMjAxMgEAAAANXg0AAgAAAAQ0NjI5AQgAAAAFAAAAATEBAAAACjE1OTg4OTM4MzUDAAAAAjc5AgAAAAI0MQQAAAABMAcAAAAJOS8xOC8yMDE5CAAAAAoxMi8zMS8yMDEyCQAAAAEw5U8nsv881wgH9oXq/zzXCB9DSVEuVFNFOjQ5NjcuSVFfQlZfU0hBUkUuRlkyMDA3AQAAAA1RJQACAAAACTg5OS45NDU3MgEI</t>
  </si>
  <si>
    <t>AAAABQAAAAExAQAAAAk2NjAxNzA5NTMDAAAAAjc5AgAAAAQ0MDIwBAAAAAEwBwAAAAk5LzE4LzIwMTkIAAAACTMvMzEvMjAwNwkAAAABME3uV7X/PNcIi1Ml6v881wglQ0lRLk5ZU0U6Q0wuSVFfTE9BTlNfUkVDRUlWX0xULkZZMjAxNwEAAABnAAQAAwAAAAAA9xDarv881wjGv0/r/zzXCCVDSVEuVFNFOjQ5ODUuSVFfUkVUVVJOX0NBUElUQUwuRlkyMDExAQAAAKFRNAACAAAABjguMzU0MgEIAAAABQAAAAExAQAAAAoxNTQzNjU4MzgyAwAAAAI3OQIAAAAENDM2MwQAAAABMAcAAAAJOS8xOC8yMDE5CAAAAAoxMi8zMS8yMDExCQAAAAEwdRvSq/881wh118zr/zzXCChDSVEuVFNFOjQ5NjcuSVFfR1dfSU5UQU5fQU1PUlRfQ0YuRlkyMDEyAQAAAA1RJQACAAAAAzUwNAEIAAAABQAAAAExAQAAAAoxNTU0OTUwNTg0AwAAAAI3OQIAAAAEMjE4MgQAAAABMAcAAAAJOS8xOC8yMDE5CAAAAAkzLzMxLzIwMTIJAAAAATAaili1/zzXCJA3Gur/PNcIGENJUS5MU0U6UkIuLklRX0dXLkZZMjAwOAEAAADwVw0AAgAAAAQxNzEyAQgAAAAFAAAAATEBAAAACjEzNDk2MzM5MzcDAAAAAjU1AgAAAAQxMTcxBAAAAAEwBwAAAAk5LzE4LzIwMTkIAAAACjEyLzMxLzIwMDgJAAAAATBP8UOu/zzXCE6lbuv/PNcIJkNJUS5UU0U6ODExMy5JUV9TQUxFU19NQVJLRVRJTkcuRlkyMDE3AQAAABZxDQACAAAABTg4NTcwAQgAAAAFAAAA</t>
  </si>
  <si>
    <t>ATEBAAAACjE4OTQxNzU3MzcDAAAAAjc5AgAAAAUyMTU2MQQAAAABMAcAAAAJOS8xOC8yMDE5CAAAAAoxMi8zMS8yMDE3CQAAAAEwwK8ws/881wjKnGbq/zzXCCFDSVEuTllTRTpKTkouSVFfVE9UQUxfREVCVC5GWTIwMDkBAAAAnSECAAIAAAAFMTUxMTIBCAAAAAUAAAABMQEAAAAKMTUyMzM5NDgyNwMAAAADMTYwAgAAAAQ0MTczBAAAAAEwBwAAAAk5LzE4LzIwMTkIAAAACDEvMy8yMDEwCQAAAAEwgiHlr/881wh4OQ/r/zzXCChDSVEuVFNFOjQ5ODUuSVFfQ1VSUkVOVF9QT1JUX0RFQlQuRlkyMDE2AQAAAKFRNAACAAAABDI2NjcBCAAAAAUAAAABMQEAAAAKMTgzNDc3MTY2NgMAAAACNzkCAAAABDEyOTcEAAAAATAHAAAACTkvMTgvMjAxOQgAAAAKMTIvMzEvMjAxNgkAAAABMLBf87D/PNcIIZLv6v881wgpQ0lRLk5ZU0U6UEcuSVFfVE9UQUxfQVNTRVRTLkZZMjAxNy4uLi5KUFkBAAAAMIIAAAIAAAALMTM1MjU4MDguMDEBCAAAAAUAAAABMQEAAAAKMTk3NDM0NzQ2NQMAAAACNzkCAAAABDEwMDcEAAAAATAHAAAACTkvMTgvMjAxOQgAAAAJNi8zMC8yMDE3CQAAAAEwgIe6qv881wgKNyLs/zzXCCZDSVEuTllTRTpKTkouSVFfQVNTRVRfV1JJVEVET1dOLkZZMjAxNwEAAACdIQIAAgAAAAQtMjAwAQgAAAAFAAAAATEBAAAACjE5NDYyNzI4MjEDAAAAAzE2MAIAAAACMzIEAAAAATAHAAAACTkvMTgvMjAxOQgA</t>
  </si>
  <si>
    <t>AAAKMTIvMzEvMjAxNwkAAAABMNXSLa//PNcIvM8R6/881wgfQ0lRLlRTRTo0OTY3LklRX09QRVJfSU5DLkZZMjAxMAEAAAANUSUAAgAAAAUxNjk3NgEIAAAABQAAAAExAQAAAAoxMzg1NTQwMDA2AwAAAAI3OQIAAAACMjEEAAAAATAHAAAACTkvMTgvMjAxOQgAAAAJMy8zMS8yMDEwCQAAAAEwMDxYtf881wjsTBnq/zzXCCNDSVEuTFNFOlJCLi5JUV9VTkxFVkVSRURfRkNGLkZZMjAxNgEAAADwVw0AAgAAAAcxNTc4Ljc1AQgAAAAFAAAAATEBAAAACjE4ODAzOTk2NzcDAAAAAjU1AgAAAAQ0NDIzBAAAAAEwBwAAAAk5LzE4LzIwMTkIAAAACjEyLzMxLzIwMTYJAAAAATBzjc+t/zzXCFqldev/PNcIJ0NJUS5OWVNFOkNMLklRX1RPVEFMX0RFQlQuRlkyMDE1Li4uLkpQWQEAAABnAAQAAgAAAAg3ODcwNjkuNgEIAAAABQAAAAExAQAAAAoxODc1NjM3NTM3AwAAAAI3OQIAAAAENDE3MwQAAAABMAcAAAAJOS8xOC8yMDE5CAAAAAoxMi8zMS8yMDE1CQAAAAEwudW6qv881wi3eRjs/zzXCCZDSVEuVFNFOjQ5MTIuSVFfSU5WRVNUX0xPQU5TX0NGLkZZMjAxNAEAAAANXg0AAgAAAAItNQEIAAAABQAAAAExAQAAAAoxNzI3MjgzMjU1AwAAAAI3OQIAAAAEMjAzMgQAAAABMAcAAAAJOS8xOC8yMDE5CAAAAAoxMi8zMS8yMDE0CQAAAAEwcxIFsv881wjkBofq/zzXCCVDSVEuVFNFOjgxMTMuSVFfT1RIRVJfQ0FfU1VQUEwu</t>
  </si>
  <si>
    <t>RlkyMDE1AQAAABZxDQACAAAABTE2ODEwAQgAAAAFAAAAATEBAAAACjE3ODQ3NDg1OTYDAAAAAjc5AgAAAAQxMDU1BAAAAAEwBwAAAAk5LzE4LzIwMTkIAAAACjEyLzMxLzIwMTUJAAAAATDWYTCz/zzXCJ2Gbur/PNcIKENJUS5OWVNFOktNQi5JUV9UT1RBTF9ERUJUX0VCSVREQS5GWTIwMTgBAAAA0VQEAAIAAAAIMS45NDY0MTQBCAAAAAUAAAABMQEAAAAKMTk0NDA0ODMyOAMAAAADMTYwAgAAAAQ0MTkyBAAAAAEwBwAAAAk5LzE4LzIwMTkIAAAACjEyLzMxLzIwMTgJAAAAATDrpseq/zzXCE0KD+z/PNcIHkNJUS5UU0U6ODExMy5JUV9QRU5TSU9OLkZZMjAxNwEAAAAWcQ0AAgAAAAQ4MjI1AQgAAAAFAAAAATEBAAAACjE4OTQxNzU3MzcDAAAAAjc5AgAAAAQxMjEzBAAAAAEwBwAAAAk5LzE4LzIwMTkIAAAACjEyLzMxLzIwMTcJAAAAATDArzCz/zzXCHenTer/PNcILkNJUS5UU0U6NDk2Ny5JUV9PVEhFUl9GSU5BTkNFX0FDVF9TVVBQTC5GWTIwMDgBAAAADVElAAIAAAACLTEBCAAAAAUAAAABMQEAAAAKMTA2MTE5MjUwNwMAAAACNzkCAAAABDIwNTAEAAAAATAHAAAACTkvMTgvMjAxOQgAAAAJMy8zMS8yMDA4CQAAAAEwQRVYtf881wjRLDrq/zzXCCNDSVEuVFNFOjQ5NjcuSVFfRUJJVEFfTUFSR0lOLkZZMjAxNgEAAAANUSUAAgAAAAcxMi44MzQ5AQgAAAAFAAAAATEBAAAACjE4MzUwMzg4NjQDAAAAAjc5</t>
  </si>
  <si>
    <t>AgAAAAQ0NDE5BAAAAAEwBwAAAAk5LzE4LzIwMTkIAAAACjEyLzMxLzIwMTYJAAAAATBLPsGs/zzXCIs7xev/PNcIKENJUS5UU0U6NDk2Ny5JUV9NQVJLRVRDQVAuMjAxNS8xMi8zMS5KUFkBAAAADVElAAIAAAALNDA2MzcwLjg3OTUBBgAAAAUAAAABMQEAAAAKMTc2MzcyMjkzOQMAAAACNzkCAAAABjEwMDA1NAQAAAABMAcAAAAKMTIvMzEvMjAxNY3gccr/PNcIMhFx/v881wgnQ0lRLlRTRTo4MTEzLklRX1RPVEFMX09USEVSX09QRVIuRlkyMDExAQAAABZxDQACAAAABjEyNjA4NwEIAAAABQAAAAExAQAAAAoxNDc2NzgyNzA1AwAAAAI3OQIAAAADMzgwBAAAAAEwBwAAAAk5LzE4LzIwMTkIAAAACTMvMzEvMjAxMQkAAAABMAxtHLT/PNcIfhxc6v881wglQ0lRLk5ZU0U6Sk5KLklRX0xUX0RFQlRfRVFVSVRZLkZZMjAxNQEAAACdIQIAAgAAAAcxOC40MDYxAQgAAAAFAAAAATEBAAAACjE4NzU1MDUyOTUDAAAAAzE2MAIAAAAENDA4NQQAAAABMAcAAAAJOS8xOC8yMDE5CAAAAAgxLzMvMjAxNgkAAAABMGQCZ6v/PNcI2cEF7P881wgjQ0lRLk5ZU0U6Q0wuSVFfVU5MRVZFUkVEX0ZDRi5GWTIwMTEBAAAAZwAEAAIAAAAEMjM1NAEIAAAABQAAAAExAQAAAAoxNjU5Mzg3Nzk0AwAAAAMxNjACAAAABDQ0MjMEAAAAATAHAAAACTkvMTgvMjAxOQgAAAAKMTIvMzEvMjAxMQkAAAABMMFe2q7/PNcI169A6/881wgnQ0lR</t>
  </si>
  <si>
    <t>LkxTRTpSQi4uSVFfVE9UQUxfREVCVF9FUVVJVFkuRlkyMDExAQAAAPBXDQACAAAABzQzLjM4MzQBCAAAAAUAAAABMQEAAAAKMTU5NzU4Mjc3OQMAAAACNTUCAAAABDQwMzQEAAAAATAHAAAACTkvMTgvMjAxOQgAAAAKMTIvMzEvMjAxMQkAAAABMCKeZ6v/PNcI+Ff66/881wgoQ0lRLk5ZU0U6Sk5KLklRX1RPVEFMX0RFQlRfUkVQQUlELkZZMjAxNgEAAACdIQIAAgAAAAUtNDI0MAEIAAAABQAAAAExAQAAAAoxOTQ2MjcyODE2AwAAAAMxNjACAAAABDIxNjYEAAAAATAHAAAACTkvMTgvMjAxOQgAAAAIMS8xLzIwMTcJAAAAATDV0i2v/zzXCKDrFev/PNcIH0NJUS5UU0U6NDkxMi5JUV9FQlRfRVhDTC5GWTIwMTMBAAAADV4NAAIAAAAFMTIzNTUBCAAAAAUAAAABMQEAAAAKMTY2ODY0MzUxMgMAAAACNzkCAAAAATQEAAAAATAHAAAACTkvMTgvMjAxOQgAAAAKMTIvMzEvMjAxMwkAAAABMMd3J7L/PNcI9q2f6v881wglQ0lRLkxTRTpSQi4uSVFfSU5WRU5UT1JZX1RVUk5TLkZZMjAwOQEAAADwVw0AAgAAAAg1LjkyODk4MgEIAAAABQAAAAExAQAAAAoxNDM5MDAwMzA2AwAAAAI1NQIAAAAENDA4MgQAAAABMAcAAAAJOS8xOC8yMDE5CAAAAAoxMi8zMS8yMDA5CQAAAAEwLXdnq/881wiqtgLs/zzXCCFDSVEuVFNFOjQ5MjEuSVFfSU5DX0VRVUlUWS5GWTIwMTcBAAAAV30NAAMAAAAAAOa5ErH/PNcIRIzV6v881wgY</t>
  </si>
  <si>
    <t>Q0lRLk5ZU0U6Q0wuSVFfQUUuRlkyMDExAQAAAGcABAACAAAABDE2OTQBCAAAAAUAAAABMQEAAAAKMTY1OTM4Nzc5NAMAAAADMTYwAgAAAAQxMDE2BAAAAAEwBwAAAAk5LzE4LzIwMTkIAAAACjEyLzMxLzIwMTEJAAAAATC5N9qu/zzXCAAwUuv/PNcILUNJUS5UU0U6NDk4NS5JUV9ERUZfVEFYX0FTU0VUU19DVVJSRU5ULkZZMjAxNgEAAAChUTQAAgAAAAQxMjMxAQgAAAAFAAAAATEBAAAACjE4MzQ3NzE2NjYDAAAAAjc5AgAAAAQxMTE3BAAAAAEwBwAAAAk5LzE4LzIwMTkIAAAACjEyLzMxLzIwMTYJAAAAATCwX/Ow/zzXCGzEAOv/PNcIKUNJUS5UU0U6NDUyNy5JUV9ERUJUX0VRVUlWX05FVF9QQk8uRlkyMDE4AQAAALlxDQACAAAABDM5NjcBCAAAAAUAAAABMQEAAAAKMTg5NDU2NzcyNQMAAAACNzkCAAAABTIxNjc5BAAAAAEwBwAAAAk5LzE4LzIwMTkIAAAACTMvMzEvMjAxOAkAAAABMNjLD7P/PNcIGvG/6v881wgmQ0lRLlRTRTo0NDUyLklRX0FTU0VUX1dSSVRFRE9XTi5GWTIwMTIBAAAAR1UNAAMAAAAAANTXOLT/PNcIcjI/6v881wgaQ0lRLlRTRTo0OTEyLklRX0NJUC5GWTIwMDkBAAAADV4NAAIAAAAEMzgxNwEIAAAABQAAAAExAQAAAAoxNDQwNjc1NTgzAwAAAAI3OQIAAAAEMzAzMwQAAAABMAcAAAAJOS8xOC8yMDE5CAAAAAoxMi8zMS8yMDA5CQAAAAEwGwMnsv881wjTTsHq/zzXCB9DSVEuTllT</t>
  </si>
  <si>
    <t>RTpDTC5JUV9ESVZfU0hBUkUuRlkyMDE0AQAAAGcABAACAAAABDEuNDIBCAAAAAUAAAABMQEAAAAKMTgyOTEzMjM4NgMAAAADMTYwAgAAAAQzMDU4BAAAAAEwBwAAAAk5LzE4LzIwMTkIAAAACjEyLzMxLzIwMTQJAAAAATArm9mu/zzXCNAZU+v/PNcIH0NJUS5UU0U6NDk2Ny5JUV9UT1RBTF9DQS5GWTIwMTMBAAAADVElAAIAAAAFOTQzNTMBCAAAAAUAAAABMQEAAAAKMTYyNTQ1NzU3MwMAAAACNzkCAAAABDEwMDgEAAAAATAHAAAACTkvMTgvMjAxOQgAAAAJMy8zMS8yMDEzCQAAAAEwUvjutP881wh1XQzq/zzXCCJDSVEuVFNFOjQ1MjcuSVFfUVVJQ0tfUkFUSU8uRlkyMDE0AQAAALlxDQACAAAACDAuOTg1Nzg4AQgAAAAFAAAAATEBAAAACjE2ODY2Mzc0MjQDAAAAAjc5AgAAAAQ0MTIxBAAAAAEwBwAAAAk5LzE4LzIwMTkIAAAACTMvMzEvMjAxNAkAAAABMD5o0qv/PNcI023W6/881wgiQ0lRLk5ZU0U6Q0wuSVFfT1RIRVJfRVFVSVRZLkZZMjAxMAEAAABnAAQAAgAAAAUtMjIxNAEIAAAABQAAAAExAQAAAAoxNTg4NzMwODEzAwAAAAMxNjACAAAABDEwMjgEAAAAATAHAAAACTkvMTgvMjAxOQgAAAAKMTIvMzEvMjAxMAkAAAABMLk32q7/PNcIaXdN6/881wgpQ0lRLlRTRTo4MTEzLklRX0NPTU1PTl9QUkVGX0RJVl9DRi5GWTIwMTcBAAAAFnENAAMAAAAAAMCvMLP/PNcIvMNm6v881wgfQ0lRLlRTRTo4MTEz</t>
  </si>
  <si>
    <t>LklRX1RPVEFMX0NBLkZZMjAxMgEAAAAWcQ0AAgAAAAYxOTA2MzcBCAAAAAUAAAABMQEAAAAKMTU1NDMzNzE0NwMAAAACNzkCAAAABDEwMDgEAAAAATAHAAAACTkvMTgvMjAxOQgAAAAJMy8zMS8yMDEyCQAAAAEw97octP881whSTkPq/zzXCBpDSVEuTFNFOlJCLi5JUV9BUElDLkZZMjAxNAEAAADwVw0AAgAAAAMyNDMBCAAAAAUAAAABMQEAAAAKMTc4NDI3NjY1NgMAAAACNTUCAAAABDEwODQEAAAAATAHAAAACTkvMTgvMjAxOQgAAAAKMTIvMzEvMjAxNAkAAAABMIU/z63/PNcIGiVk6/881wggQ0lRLlRTRTo0NTI3LklRX1JEX0VYUF9GTi5GWTIwMDgBAAAAuXENAAIAAAAEMzc5NwEIAAAABQAAAAExAQAAAAoxMDYxMTk1NzA5AwAAAAI3OQIAAAAEMzE2OAQAAAABMAcAAAAJOS8xOC8yMDE5CAAAAAkzLzMxLzIwMDgJAAAAATC31jCz/zzXCKO9Rer/PNcIIkNJUS5UU0U6NDQ1Mi5JUV9PVEhFUl9JTlRBTi5GWTIwMTIBAAAAR1UNAAIAAAAFNTY3NTgBCAAAAAUAAAABMQEAAAAKMTY3MTQzNjE4MwMAAAACNzkCAAAABDEwNDAEAAAAATAHAAAACTkvMTgvMjAxOQgAAAAKMTIvMzEvMjAxMgkAAAABMNTXOLT/PNcIfiwe6v881wgwQ0lRLlRTRTo0OTY3LklRX1RPVEFMX09VVFNUQU5ESU5HX0JTX0RBVEUuRlkyMDE1AQAAAA1RJQACAAAACDgxLjQzNDQ1AQQAAAAFAAAAATUBAAAACjE3NDUzNzgzOTgCAAAABTI0</t>
  </si>
  <si>
    <t>MTUyBgAAAAEwLG7vtP881wjDXi/q/zzXCCRDSVEuVFNFOjQ5ODUuSVFfQ0FTSF9JTlRFUkVTVC5GWTIwMTYBAAAAoVE0AAIAAAACNzgBCAAAAAUAAAABMQEAAAAKMTgzNDc3MTY2NgMAAAACNzkCAAAABDMwMjgEAAAAATAHAAAACTkvMTgvMjAxOQgAAAAKMTIvMzEvMjAxNgkAAAABMKaG87D/PNcIF6MF6/881wgtQ0lRLlRTRTo0NTI3LklRX0NBU0hfQ09OVkVSU0lPTi5GWTIwMTEuLi4uSlBZAQAAALlxDQACAAAACjE0NS43Mjg4MDUBCAAAAAUAAAABMQEAAAAKMTQ2MDcxNzY3OQMAAAACNzkCAAAABDQxODQEAAAAATAHAAAACTkvMTgvMjAxOQgAAAAJMy8zMS8yMDExCQAAAAEwpPy6qv881wj2Nhvs/zzXCBpDSVEuTllTRTpQRy5JUV9FQklULkZZMjAwOAEAAAAwggAAAgAAAAUxNTk3OQEIAAAABQAAAAExAQAAAAoxMzkyMTQ2OTI2AwAAAAMxNjACAAAAAzQwMAQAAAABMAcAAAAJOS8xOC8yMDE5CAAAAAk2LzMwLzIwMDgJAAAAATCFzB2w/zzXCJYdC+v/PNcIIUNJUS5UU0U6NDUyNy5JUV9JTkNfRVFVSVRZLkZZMjAxOQEAAAC5cQ0AAgAAAAUtMjQwNAEIAAAABQAAAAExAQAAAAoxOTcwMjEyODYxAwAAAAI3OQIAAAACNDcEAAAAATAHAAAACTkvMTgvMjAxOQgAAAAJMy8zMS8yMDE5CQAAAAEwx/IPs/881whhOabq/zzXCCpDSVEuVFNFOjgxMTMuSVFfSU5DX1RBWF9QQVlfQ1VSUkVOVC5GWTIwMTQBAAAA</t>
  </si>
  <si>
    <t>FnENAAIAAAAFNDcwMTEBCAAAAAUAAAABMQEAAAAKMTcyNzY4MTQyNwMAAAACNzkCAAAABDEwOTQEAAAAATAHAAAACTkvMTgvMjAxOQgAAAAKMTIvMzEvMjAxNAkAAAABMOE6MLP/PNcIOpd26v881wgmQ0lRLk5ZU0U6S01CLklRX0ZJTElOR19DVVJSRU5DWS5GWTIwMTYBAAAA0VQEAAMAAAADVVNEABwfT63/PNcIZw6P6/881wgmQ0lRLk5ZU0U6UEcuSVFfTkVUX0lOVEVSRVNUX0VYUC5GWTIwMDgBAAAAMIIAAAIAAAAFLTE0NjcBCAAAAAUAAAABMQEAAAAKMTM5MjE0NjkyNgMAAAADMTYwAgAAAAMzNjgEAAAAATAHAAAACTkvMTgvMjAxOQgAAAAJNi8zMC8yMDA4CQAAAAEwhcwdsP881wiYM/Xq/zzXCCRDSVEuVFNFOjQ5NjcuSVFfT1RIRVJfTElBQl9MVC5GWTIwMTEBAAAADVElAAIAAAAEMjQ0MgEIAAAABQAAAAExAQAAAAoxNDYxNjgwMjMzAwAAAAI3OQIAAAAEMTA2MgQAAAABMAcAAAAJOS8xOC8yMDE5CAAAAAkzLzMxLzIwMTEJAAAAATAkY1i1/zzXCKnoEur/PNcIHkNJUS5UU0U6NDQ1Mi5JUV9TVF9ERUJULkZZMjAxNgEAAABHVQ0AAgAAAAMyMjABCAAAAAUAAAABMQEAAAAKMTgzNTAzODgxMQMAAAACNzkCAAAABDEwNDYEAAAAATAHAAAACTkvMTgvMjAxOQgAAAAKMTIvMzEvMjAxNgkAAAABMA9CA7T/PNcIJNRZ6v881wgoQ0lRLlRTRTo0OTY3LklRX1RPVEFMX0RFQlRfSVNTVUVELkZZMjAxMAEA</t>
  </si>
  <si>
    <t>AAANUSUAAgAAAAQxMjM2AQgAAAAFAAAAATEBAAAACjEzODU1NDAwMDYDAAAAAjc5AgAAAAQyMTYxBAAAAAEwBwAAAAk5LzE4LzIwMTkIAAAACTMvMzEvMjAxMAkAAAABMCRjWLX/PNcIvpoS6v881wggQ0lRLlRTRTo4MTEzLklRX0NIQU5HRV9BUC5GWTIwMTUBAAAAFnENAAIAAAAENTA2NAEIAAAABQAAAAExAQAAAAoxNzg0NzQ4NTk2AwAAAAI3OQIAAAAEMjAxNwQAAAABMAcAAAAJOS8xOC8yMDE5CAAAAAoxMi8zMS8yMDE1CQAAAAEw1mEws/881wjRan/q/zzXCCBDSVEuVFNFOjQ5NjcuSVFfQ0hBTkdFX0FSLkZZMjAxMwEAAAANUSUAAgAAAAMyMTMBCAAAAAUAAAABMQEAAAAKMTYyNTQ1NzU3MwMAAAACNzkCAAAABDIwMTgEAAAAATAHAAAACTkvMTgvMjAxOQgAAAAJMy8zMS8yMDEzCQAAAAEwBSDvtP881whosjvq/zzXCB1DSVEuVFNFOjQ5MTIuSVFfUkRfRVhQLkZZMjAwNwEAAAANXg0AAgAAAAQ4NzQ1AQgAAAAFAAAAATEBAAAACTgxNDQzMzQ0MwMAAAACNzkCAAAAAzEwMAQAAAABMAcAAAAJOS8xOC8yMDE5CAAAAAoxMi8zMS8yMDA3CQAAAAEwx/IPs/881wgFZsDq/zzXCCFDSVEuTllTRTpDTC5JUV9HQUlOX0FTU0VUUy5GWTIwMTQBAAAAZwAEAAMAAAAAAOWE2q7/PNcIIG1K6/881wgpQ0lRLkxTRTpSQi4uSVFfVE9UQUxfQ09NTU9OX0VRVUlUWS5GWTIwMTMBAAAA8FcNAAIAAAAENjMzNAEIAAAA</t>
  </si>
  <si>
    <t>BQAAAAExAQAAAAoxNzI1Njg5NTg4AwAAAAI1NQIAAAAEMTAwNgQAAAABMAcAAAAJOS8xOC8yMDE5CAAAAAoxMi8zMS8yMDEzCQAAAAEw29tErv881wiNKlvr/zzXCCVDSVEuTllTRTpDTC5JUV9MT0FOU19SRUNFSVZfTFQuRlkyMDA3AQAAAGcABAADAAAAAAClHy6v/zzXCNETMuv/PNcIGENJUS5OWVNFOlBHLklRX1JFLkZZMjAxNQEAAAAwggAAAgAAAAU4NDgwNwEIAAAABQAAAAExAQAAAAoxODUyMjk5MzczAwAAAAMxNjACAAAABDEyMjIEAAAAATAHAAAACTkvMTgvMjAxOQgAAAAJNi8zMC8yMDE1CQAAAAEwqKvkr/881whBHe/q/zzXCCdDSVEuVFNFOjQ5NjcuSVFfVE9UQUxfUkVWLkZZMjAxNy4uLi5KUFkBAAAADVElAAIAAAAGMTU2NzYxAQgAAAAFAAAAATEBAAAACjE4ODE1Nzk0NjMDAAAAAjc5AgAAAAIyOAQAAAABMAcAAAAJOS8xOC8yMDE5CAAAAAoxMi8zMS8yMDE3CQAAAAEw66bHqv881wgBwhPs/zzXCCtDSVEuVFNFOjQ0NTIuSVFfUkVUVVJOX0NPTU1PTl9FUVVJVFkuRlkyMDE1AQAAAEdVDQACAAAABzE0LjgwMzMBCAAAAAUAAAABMQEAAAAKMTc4NDE4NDQwNAMAAAACNzkCAAAABTMzMzIwBAAAAAEwBwAAAAk5LzE4LzIwMTkIAAAACjEyLzMxLzIwMTUJAAAAATCK922s/zzXCIuUwev/PNcIJkNJUS5UU0U6NDUyNy5JUV9TQUxFU19NQVJLRVRJTkcuRlkyMDE5AQAAALlxDQACAAAABTQ3Njc5</t>
  </si>
  <si>
    <t>AQgAAAAFAAAAATEBAAAACjE5NzAyMTI4NjEDAAAAAjc5AgAAAAUyMTU2MQQAAAABMAcAAAAJOS8xOC8yMDE5CAAAAAkzLzMxLzIwMTkJAAAAATDH8g+z/zzXCGE5pur/PNcIJUNJUS5OWVNFOlBHLklRX0lOVkVTVF9MT0FOU19DRi5GWTIwMTMBAAAAMIIAAAMAAAAAADuQHrD/PNcINevy6v881wglQ0lRLlRTRTo0NDUyLklRX0dBSU5fQVNTRVRTX0NGLkZZMjAwNwEAAABHVQ0AAgAAAAQyMDg5AQgAAAAFAAAAATEBAAAACTY1NzQ0MzI1NwMAAAACNzkCAAAABDIwMjYEAAAAATAHAAAACTkvMTgvMjAxOQgAAAAJMy8zMS8yMDA3CQAAAAEwDu43tP881wjppRXq/zzXCCBDSVEuVFNFOjQ1MjcuSVFfQ0hBTkdFX0FSLkZZMjAxNQEAAAC5cQ0AAgAAAAUtMzYzNAEIAAAABQAAAAExAQAAAAoxNzQ0OTQ2Mjc2AwAAAAI3OQIAAAAEMjAxOAQAAAABMAcAAAAJOS8xOC8yMDE5CAAAAAkzLzMxLzIwMTUJAAAAATD5Vg+z/zzXCJnZUOr/PNcIIkNJUS5MU0U6UkIuLklRX0RJTFVUX1dFSUdIVC5GWTIwMTMBAAAA8FcNAAIAAAAKNzI5LjA1Mjg5NADb20Su/zzXCBHMZ+v/PNcIGkNJUS5MU0U6UkIuLklRX05QUEUuRlkyMDE3AQAAAPBXDQACAAAABDE3NTQBCAAAAAUAAAABMQEAAAAKMTk1MjQyOTY4NAMAAAACNTUCAAAABDEwMDQEAAAAATAHAAAACTkvMTgvMjAxOQgAAAAKMTIvMzEvMjAxNwkAAAABMHONz63/PNcIYrBx</t>
  </si>
  <si>
    <t>6/881wgYQ0lRLk5ZU0U6UEcuSVFfQVIuRlkyMDE3AQAAADCCAAACAAAABDQ1OTQBCAAAAAUAAAABMQEAAAAKMTk3NDM0NzQ2NQMAAAADMTYwAgAAAAQxMDIxBAAAAAEwBwAAAAk5LzE4LzIwMTkIAAAACTYvMzAvMjAxNwkAAAABMIDT5K//PNcIZfEo6/881wghQ0lRLk5ZU0U6Q0wuSVFfR0FJTl9JTlZFU1QuRlkyMDEzAQAAAGcABAACAAAABC0xMzMBCAAAAAUAAAABMQEAAAAKMTc3NjkyMDI5NwMAAAADMTYwAgAAAAI2MgQAAAABMAcAAAAJOS8xOC8yMDE5CAAAAAoxMi8zMS8yMDEzCQAAAAEw5YTarv881wjukzzr/zzXCDJDSVEuTllTRTpDTC5JUV9DSEFOR0VfT1RIRVJfTkVUX09QRVJfQVNTRVRTLkZZMjAxNAEAAABnAAQAAgAAAAIyNQEIAAAABQAAAAExAQAAAAoxODI5MTMyMzg2AwAAAAMxNjACAAAABDIwNDUEAAAAATAHAAAACTkvMTgvMjAxOQgAAAAKMTIvMzEvMjAxNAkAAAABMFPD2a7/PNcI6uw46/881wglQ0lRLk5ZU0U6Sk5KLklRX0RJTFVUX0VQU19FWENMLkZZMjAwOQEAAACdIQIAAgAAAAg0LjM5OTI2OAEIAAAABQAAAAExAQAAAAoxNTIzMzk0ODI3AwAAAAMxNjACAAAAAzE0MgQAAAABMAcAAAAJOS8xOC8yMDE5CAAAAAgxLzMvMjAxMAkAAAABMIIh5a//PNcIvLou6/881wgvQ0lRLkxTRTpSQi4uSVFfVE9UQUxfT1VUU1RBTkRJTkdfQlNfREFURS5GWTIwMTUBAAAA8FcNAAIAAAAKNzA4</t>
  </si>
  <si>
    <t>LjA3MzAyOQEEAAAABQAAAAE1AQAAAAoxODM0MTY3NjczAgAAAAUyNDE1MgYAAAABMH5mz63/PNcIf6pX6/881wgkQ0lRLk5ZU0U6S01CLklRX1NBTEVfSU5UQU5fQ0YuRlkyMDA4AQAAANFUBAADAAAAAAB5F8+t/zzXCKiIf+v/PNcIJ0NJUS5UU0U6NDk2Ny5JUV9DQVNIX09QRVIuRlkyMDE4Li4uLkpQWQEAAAANUSUAAgAAAAUyMDAwNwEIAAAABQAAAAExAQAAAAoxOTUyMjg0NjA5AwAAAAI3OQIAAAAEMjAwNgQAAAABMAcAAAAJOS8xOC8yMDE5CAAAAAoxMi8zMS8yMDE4CQAAAAEwpPy6qv881wj2jxfs/zzXCCRDSVEuVFNFOjQ0NTIuSVFfTUFSS0VUQ0FQLjIwMDAvMDMvMzEBAAAAR1UNAAIAAAANMTk1MTI1OC4zMTAxNgEGAAAABQAAAAExAQAAAAoxNDIxNTQ0MDU1AwAAAAI3OQIAAAAGMTAwMDU0BAAAAAEwBwAAAAkzLzMxLzIwMDCJH6HK/zzXCIwaAer/PNcIJkNJUS5OWVNFOktNQi5JUV9FRkZFQ1RfVEFYX1JBVEUuRlkyMDE0AQAAANFUBAACAAAABzM1LjY1MTgBCAAAAAUAAAABMQEAAAAKMTgyNjk3MDMxMgMAAAADMTYwAgAAAAQ0Mzc2BAAAAAEwBwAAAAk5LzE4LzIwMTkIAAAACjEyLzMxLzIwMTQJAAAAATBjtM+t/zzXCFuDluv/PNcIKENJUS5OWVNFOktNQi5JUV9NQVJLRVRDQVAuMjAwMC8xMi8zMS5KUFkBAAAA0VQEAAIAAAAONDM1MDEzMS4yNzYyOTQBBgAAAAUAAAABMQEAAAAJMzIwMTYx</t>
  </si>
  <si>
    <t>NzgzAwAAAAI3OQIAAAAGMTAwMDU0BAAAAAEwBwAAAAoxMi8zMS8yMDAwjeBxyv881wgL8HX+/zzXCCVDSVEuVFNFOjQ5MTIuSVFfTFRfREVCVF9SRVBBSUQuRlkyMDE4AQAAAA1eDQACAAAABC0yNjkBCAAAAAUAAAABMQEAAAAKMTk1MjI4NDU2OAMAAAACNzkCAAAABDIwMzYEAAAAATAHAAAACTkvMTgvMjAxOQgAAAAKMTIvMzEvMjAxOAkAAAABMDDVBbL/PNcImE+z6v881wgjQ0lRLlRTRTo0NDUyLklRX1BFX0VYQ0wuLjIwMTUvMDMvMzEBAAAAR1UNAAIAAAAJMzguNDAyNDU3AQcAAAAFAAAAATEBAAAACjE3MjcyODY3MjMDAAAAATACAAAABjEwMDAyNwQAAAABMAcAAAAJMy8zMS8yMDE1CAAAAAkzLzMxLzIwMTWmqqDK/zzXCE0EAur/PNcIHUNJUS5UU0U6NDkxMi5JUV9DT01NT04uRlkyMDE1AQAAAA1eDQACAAAABTM0NDMzAQgAAAAFAAAAATEBAAAACjE3ODQ3NDg2MzcDAAAAAjc5AgAAAAQxMTAzBAAAAAEwBwAAAAk5LzE4LzIwMTkIAAAACjEyLzMxLzIwMTUJAAAAATBbOQWy/zzXCDKXw+r/PNcIJENJUS5UU0U6NDk4NS5JUV9PVEhFUl9MSUFCX0xULkZZMjAxMAEAAAChUTQAAgAAAAM2MjQBCAAAAAUAAAABMQEAAAAKMTQ0MDUxODQzOAMAAAACNzkCAAAABDEwNjIEAAAAATAHAAAACTkvMTgvMjAxOQgAAAAKMTIvMzEvMjAxMAkAAAABMAeB7rD/PNcIaWXc6v881wgrQ0lRLlRTRTo0OTg1LklRX01J</t>
  </si>
  <si>
    <t>Tk9SSVRZX0lOVEVSRVNUX0NGLkZZMjAwNwEAAAChUTQAAwAAAAAAKwzusP881whTF87q/zzXCCtDSVEuTllTRTpQRy5JUV9UT1RBTF9BU1NFVFMuRlkyMDEzLi4uLkxPQ0FMAQAAADCCAAACAAAABjEzOTI2MwEIAAAABQAAAAExAQAAAAoxNzQ5MzU4NzAxAwAAAAMxNjACAAAABDEwMDcEAAAAATAHAAAACTkvMTgvMjAxOQgAAAAJNi8zMC8yMDEzCQAAAAEwBp+dqf881wgSECLs/zzXCB1DSVEuVFNFOjQ1MjcuSVFfQ09NTU9OLkZZMjAxNQEAAAC5cQ0AAgAAAAQ2NDExAQgAAAAFAAAAATEBAAAACjE3NDQ5NDYyNzYDAAAAAjc5AgAAAAQxMTAzBAAAAAEwBwAAAAk5LzE4LzIwMTkIAAAACTMvMzEvMjAxNQkAAAABMPlWD7P/PNcIB+uC6v881wgjQ0lRLk5ZU0U6S01CLklRX0dST1NTX01BUkdJTi5GWTIwMTIBAAAA0VQEAAIAAAAHMzIuNzY4MgEIAAAABQAAAAExAQAAAAoxNzE5NzIzODcyAwAAAAMxNjACAAAABDQwNzQEAAAAATAHAAAACTkvMTgvMjAxOQgAAAAKMTIvMzEvMjAxMgkAAAABMMF/x6r/PNcIAnQM7P881wgmQ0lRLlRTRTo0NDUyLklRX0VYVFJBX0FDQ19JVEVNUy5GWTIwMTABAAAAR1UNAAMAAAAAAOxiOLT/PNcIHKcx6v881wglQ0lRLk5ZU0U6Sk5KLklRX09USEVSX0NMX1NVUFBMLkZZMjAxOAEAAACdIQIAAwAAAAAAtPgtr/881wivSzrr/zzXCB9DSVEuVFNFOjgxMTMuSVFfQVJfVFVSTlMu</t>
  </si>
  <si>
    <t>RlkyMDEwAQAAABZxDQACAAAACDguNjU5NDM0AQgAAAAFAAAAATEBAAAACjE0NzY3ODQwMTEDAAAAAjc5AgAAAAQ0MDAxBAAAAAEwBwAAAAk5LzE4LzIwMTkIAAAACTMvMzEvMjAxMAkAAAABMHoebqz/PNcI9J/Z6/881wgsQ0lRLkxTRTpSQi4uSVFfT1RIRVJfSU5WRVNUX0FDVF9TVVBQTC5GWTIwMTMBAAAA8FcNAAIAAAACLTEBCAAAAAUAAAABMQEAAAAKMTcyNTY4OTU4OAMAAAACNTUCAAAABDIwNTEEAAAAATAHAAAACTkvMTgvMjAxOQgAAAAKMTIvMzEvMjAxMwkAAAABMNvbRK7/PNcIt3hw6/881wgnQ0lRLlRTRTo0OTEyLklRX0VCSVREQV9DQVBFWF9JTlQuRlkyMDExAQAAAA1eDQACAAAACTE4LjQ4Njc5NgEIAAAABQAAAAExAQAAAAoxNTQzNjU4NTA4AwAAAAI3OQIAAAAENDE5MQQAAAABMAcAAAAJOS8xOC8yMDE5CAAAAAoxMi8zMS8yMDExCQAAAAEwTbfSq/881wifidPr/zzXCBhDSVEuTllTRTpDTC5JUV9BRS5GWTIwMTcBAAAAZwAEAAIAAAAEMTYzMAEIAAAABQAAAAExAQAAAAoxOTQ2NDE2MTEzAwAAAAMxNjACAAAABDEwMTYEAAAAATAHAAAACTkvMTgvMjAxOQgAAAAKMTIvMzEvMjAxNwkAAAABMPcQ2q7/PNcIDxRH6/881wgjQ0lRLlRTRTo0NTI3LklRX09USEVSX0VRVUlUWS5GWTIwMDgBAAAAuXENAAIAAAAEMzA4OAEIAAAABQAAAAExAQAAAAoxMDYxMTk1NzA5AwAAAAI3OQIAAAAEMTAy</t>
  </si>
  <si>
    <t>OAQAAAABMAcAAAAJOS8xOC8yMDE5CAAAAAkzLzMxLzIwMDgJAAAAATDnpA+z/zzXCMDZXur/PNcIJkNJUS5UU0U6NDkxMi5JUV9DQVNIX0NPTlZFUlNJT04uRlkyMDA5AQAAAA1eDQACAAAACi03OS43OTU5MzUBCAAAAAUAAAABMQEAAAAKMTQ0MDY3NTU4MwMAAAACNzkCAAAABDQxODQEAAAAATAHAAAACTkvMTgvMjAxOQgAAAAKMTIvMzEvMjAwOQkAAAABMF+Q0qv/PNcIJ9Lj6/881wgwQ0lRLk5ZU0U6Sk5KLklRX1RPVEFMX09VVFNUQU5ESU5HX0JTX0RBVEUuRlkyMDE1AQAAAJ0hAgACAAAACDI3NTUuMTYyAQQAAAAFAAAAATUBAAAACjE4NzU1MDUyOTUCAAAABTI0MTUyBgAAAAEw36otr/881wiABxrr/zzXCCVDSVEuTllTRTpLTUIuSVFfUFJFRl9ESVZfT1RIRVIuRlkyMDA3AQAAANFUBAADAAAAAABjtM+t/zzXCAqDeuv/PNcII0NJUS5UU0U6NDkyMS5JUV9UT1RBTF9BU1NFVFMuRlkyMDE1AQAAAFd9DQACAAAABTg1MzExAQgAAAAFAAAAATEBAAAACjE3NDQ4MTQ2NDcDAAAAAjc5AgAAAAQxMDA3BAAAAAEwBwAAAAk5LzE4LzIwMTkIAAAACTMvMzEvMjAxNQkAAAABMPdrErH/PNcIL4et6v881wgmQ0lRLlRTRTo0OTY3LklRX0NBU0hfQUNRVUlSRV9DRi5GWTIwMTgBAAAADVElAAIAAAAFLTI0NjEBCAAAAAUAAAABMQEAAAAKMTk1MjI4NDYwOQMAAAACNzkCAAAABDIwNTcEAAAAATAHAAAACTkvMTgv</t>
  </si>
  <si>
    <t>MjAxOQgAAAAKMTIvMzEvMjAxOAkAAAABMNTi77T/PNcI61cO6v881wgnQ0lRLkxTRTpSQi4uSVFfRUFSTklOR19DT19NQVJHSU4uRlkyMDE3AQAAAPBXDQACAAAABzI5LjYzNTcBCAAAAAUAAAABMQEAAAAKMTk1MjQyOTY4NAMAAAACNTUCAAAABDQxODEEAAAAATAHAAAACTkvMTgvMjAxOQgAAAAKMTIvMzEvMjAxNwkAAAABMBYyx6r/PNcIw8H+6/881wgpQ0lRLk5ZU0U6S01CLklRX0lOVkVTVF9TRUNVUklUWV9DRi5GWTIwMTYBAAAA0VQEAAIAAAADLTMzAQgAAAAFAAAAATEBAAAACjE5NDQwNDgzNDADAAAAAzE2MAIAAAAEMjAyNwQAAAABMAcAAAAJOS8xOC8yMDE5CAAAAAoxMi8zMS8yMDE2CQAAAAEwIPhOrf881wge3H3r/zzXCCBDSVEuTllTRTpLTUIuSVFfRElWX1NIQVJFLkZZMjAxNwEAAADRVAQAAgAAAAQzLjg4AQgAAAAFAAAAATEBAAAACjE5NDQwNDgzMjUDAAAAAzE2MAIAAAAEMzA1OAQAAAABMAcAAAAJOS8xOC8yMDE5CAAAAAoxMi8zMS8yMDE3CQAAAAEwHB9Prf881whGUZPr/zzXCBhDSVEuTllTRTpDTC5JUV9HUC5GWTIwMTcBAAAAZwAEAAIAAAAEOTM1NQEIAAAABQAAAAExAQAAAAoxOTQ2NDE2MTEzAwAAAAMxNjACAAAAAjEwBAAAAAEwBwAAAAk5LzE4LzIwMTkIAAAACjEyLzMxLzIwMTcJAAAAATD3ENqu/zzXCH4qVOv/PNcILkNJUS5UU0U6NDQ1Mi5JUV9UT1RBTF9ERUJUX0VCSVRE</t>
  </si>
  <si>
    <t>QV9DQVBFWC5GWTIwMTIBAAAAR1UNAAIAAAAIMC42OTM4ODIBCAAAAAUAAAABMQEAAAAKMTY3MTQzNjE4MwMAAAACNzkCAAAABTIzMzEzBAAAAAEwBwAAAAk5LzE4LzIwMTkIAAAACjEyLzMxLzIwMTIJAAAAATCK922s/zzXCJJtwev/PNcILUNJUS5UU0U6NDQ1Mi5JUV9ERUZfVEFYX0FTU0VUU19DVVJSRU5ULkZZMjAxNgEAAABHVQ0AAwAAAAAAD0IDtP881wjiC2Lq/zzXCC1DSVEuVFNFOjQ5NjcuSVFfREVGX1RBWF9BU1NFVFNfQ1VSUkVOVC5GWTIwMTUBAAAADVElAAIAAAAEMjcyNAEIAAAABQAAAAExAQAAAAoxNzQ1Mzc4Mzk4AwAAAAI3OQIAAAAEMTExNwQAAAABMAcAAAAJOS8xOC8yMDE5CAAAAAkzLzMxLzIwMTUJAAAAATD/Ru+0/zzXCLo3KOr/PNcIH0NJUS5OWVNFOktNQi5JUV9ORVRfREVCVC5GWTIwMTABAAAA0VQEAAIAAAAENTU1NwEIAAAABQAAAAExAQAAAAoxNTg4ODQwMjQ3AwAAAAMxNjACAAAABDQzNjQEAAAAATAHAAAACTkvMTgvMjAxOQgAAAAKMTIvMzEvMjAxMAkAAAABMIU/z63/PNcIfiSA6/881wghQ0lRLk5ZU0U6Q0wuSVFfUVVJQ0tfUkFUSU8uRlkyMDE0AQAAAGcABAACAAAACDAuNzIwMjIzAQgAAAAFAAAAATEBAAAACjE4MjkxMzIzODYDAAAAAzE2MAIAAAAENDEyMQQAAAABMAcAAAAJOS8xOC8yMDE5CAAAAAoxMi8zMS8yMDE0CQAAAAEwNVBnq/881wgslfnr/zzXCCFDSVEu</t>
  </si>
  <si>
    <t>VFNFOjQ1MjcuSVFfQ09NTU9OX1JFUC5GWTIwMDkBAAAAuXENAAMAAAAAANjLD7P/PNcIctRn6v881wgoQ0lRLlRTRTo0OTEyLklRX0dXX0lOVEFOX0FNT1JUX0NGLkZZMjAxMgEAAAANXg0AAwAAAAAA5U8nsv881wg3dpfq/zzXCClDSVEuVFNFOjgxMTMuSVFfVE9UQUxfREVCVF9DQVBJVEFMLkZZMjAwOQEAAAAWcQ0AAgAAAAYzLjA2NjkBCAAAAAUAAAABMQEAAAAKMTQwNTYwNDY4OAMAAAACNzkCAAAABDQxODYEAAAAATAHAAAACTkvMTgvMjAxOQgAAAAJMy8zMS8yMDA5CQAAAAEweh5urP881wj0n9nr/zzXCBhDSVEuTFNFOlJCLi5JUV9BUC5GWTIwMTIBAAAA8FcNAAIAAAADOTQ4AQgAAAAFAAAAATEBAAAACjE2Njc1MDExNTIDAAAAAjU1AgAAAAQxMDE4BAAAAAEwBwAAAAk5LzE4LzIwMTkIAAAACjEyLzMxLzIwMTIJAAAAATDmtESu/zzXCCmlZ+v/PNcIGUNJUS5UU0U6NDUyNy5JUV9HVy5GWTIwMTcBAAAAuXENAAIAAAADNzM1AQgAAAAFAAAAATEBAAAACjE4NDgxNzE0NzQDAAAAAjc5AgAAAAQxMTcxBAAAAAEwBwAAAAk5LzE4LzIwMTkIAAAACTMvMzEvMjAxNwkAAAABMOekD7P/PNcIwcmc6v881wgbQ0lRLlRTRTo0OTg1LklRX0NPR1MuRlkyMDA3AQAAAKFRNAACAAAABTUzMTE0AQgAAAAFAAAAATEBAAAACTgxOTUyOTcwOAMAAAACNzkCAAAAAjM0BAAAAAEwBwAAAAk5LzE4LzIwMTkIAAAACjEy</t>
  </si>
  <si>
    <t>LzMxLzIwMDcJAAAAATDHLhOx/zzXCLgt2+r/PNcIJUNJUS5UU0U6NDUyNy5JUV9TUEVDSUFMX0RJVl9DRi5GWTIwMDgBAAAAuXENAAMAAAAAAOekD7P/PNcIIclW6v881wgjQ0lRLlRTRTo0OTg1LklRX0RJTFVUX1dFSUdIVC5GWTIwMTcBAAAAoVE0AAIAAAAGMjAuMTk1AKaG87D/PNcICcoF6/881wglQ0lRLlRTRTo0OTY3LklRX09USEVSX0NBX1NVUFBMLkZZMjAxMQEAAAANUSUAAgAAAAQxMjg3AQgAAAAFAAAAATEBAAAACjE0NjE2ODAyMzMDAAAAAjc5AgAAAAQxMDU1BAAAAAEwBwAAAAk5LzE4LzIwMTkIAAAACTMvMzEvMjAxMQkAAAABMCRjWLX/PNcItMES6v881wgoQ0lRLlRTRTo0OTIxLklRX1RPVEFMX0RFQlRfRUJJVERBLkZZMjAxNAEAAABXfQ0AAgAAAAgwLjAyODE5NQEIAAAABQAAAAExAQAAAAoxNjg2MTAzNjI0AwAAAAI3OQIAAAAENDE5MgQAAAABMAcAAAAJOS8xOC8yMDE5CAAAAAkzLzMxLzIwMTQJAAAAATCbBNOr/zzXCP3G4Ov/PNcIIENJUS5MU0U6UkIuLklRX05JX0NPTVBBTlkuRlkyMDA3AQAAAPBXDQACAAAAAzkzOAEIAAAABQAAAAExAQAAAAk4MTQyMjM3NjkDAAAAAjU1AgAAAAU0MTU3MQQAAAABMAcAAAAJOS8xOC8yMDE5CAAAAAoxMi8zMS8yMDA3CQAAAAEwuTfarv881wjfjWHr/zzXCCpDSVEuVFNFOjQ5NjcuSVFfVE9UQUxfRVFVSVRZLkZZMjAwOS4uLi5KUFkBAAAADVEl</t>
  </si>
  <si>
    <t>AAIAAAAFNzYzNjQBCAAAAAUAAAABMQEAAAAKMTM4NTUzOTkxNQMAAAACNzkCAAAABDEyNzUEAAAAATAHAAAACTkvMTgvMjAxOQgAAAAJMy8zMS8yMDA5CQAAAAEwgIe6qv881wj23R7s/zzXCBlDSVEuVFNFOjQ5NjcuSVFfQVIuRlkyMDEzAQAAAA1RJQACAAAABTMwNzYwAQgAAAAFAAAAATEBAAAACjE2MjU0NTc1NzMDAAAAAjc5AgAAAAQxMDIxBAAAAAEwBwAAAAk5LzE4LzIwMTkIAAAACTMvMzEvMjAxMwkAAAABMFL47rT/PNcIe4QT6v881wglQ0lRLk5ZU0U6Sk5KLklRX0dBSU5fQVNTRVRTX0NGLkZZMjAxNwEAAACdIQIAAgAAAAUtMTMwNwEIAAAABQAAAAExAQAAAAoxOTQ2MjcyODIxAwAAAAMxNjACAAAABDIwMjYEAAAAATAHAAAACTkvMTgvMjAxOQgAAAAKMTIvMzEvMjAxNwkAAAABMNXSLa//PNcILfhC6/881wghQ0lRLk5ZU0U6Sk5KLklRX0lOQ19FUVVJVFkuRlkyMDE2AQAAAJ0hAgADAAAAAADfqi2v/zzXCLGdFev/PNcIKkNJUS5UU0U6NDk4NS5JUV9PVEhFUl9VTlVTVUFMX1NVUFBMLkZZMjAxNAEAAAChUTQAAgAAAAQtMTk5AQgAAAAFAAAAATEBAAAACjE3MjcyODMzOTADAAAAAjc5AgAAAAI4NwQAAAABMAcAAAAJOS8xOC8yMDE5CAAAAAoxMi8zMS8yMDE0CQAAAAEwOIzxsP881wjm3+Hq/zzXCCFDSVEuTllTRTpKTkouSVFfVE9UQUxfREVCVC5GWTIwMTYBAAAAnSECAAIAAAAFMjc1MDgB</t>
  </si>
  <si>
    <t>CAAAAAUAAAABMQEAAAAKMTk0NjI3MjgxNgMAAAADMTYwAgAAAAQ0MTczBAAAAAEwBwAAAAk5LzE4LzIwMTkIAAAACDEvMS8yMDE3CQAAAAEw36otr/881wjQxCPr/zzXCCxDSVEuTllTRTpKTkouSVFfREVCVF9FUVVJVl9PUEVSX0xFQVNFLkZZMjAxNwEAAACdIQIAAgAAAAQyOTc2AQgAAAAFAAAAATEBAAAACjE5NDYyNzI4MjEDAAAAAzE2MAIAAAAFMjE2NzEEAAAAATAHAAAACTkvMTgvMjAxOQgAAAAKMTIvMzEvMjAxNwkAAAABMNXSLa//PNcI+3cx6/881wgaQ0lRLjAuSVFfUFJPVl9CQURfREVCVFMuRlkFAAAAAAAAAAgAAAAVKEludmFsaWQgVGltZSBQZXJpb2Qp/qlOrf881wgoJbjr/zzXCCFDSVEuVFNFOjgxMTMuSVFfVE9UQUxfTElBQi5GWTIwMTgBAAAAFnENAAIAAAAGMjkxODEzAQgAAAAFAAAAATEBAAAACjE5NTIyODQ1MjUDAAAAAjc5AgAAAAQxMjc2BAAAAAEwBwAAAAk5LzE4LzIwMTkIAAAACjEyLzMxLzIwMTgJAAAAATC31jCz/zzXCLdvRer/PNcIIENJUS5UU0U6NDk2Ny5JUV9DSEFOR0VfQVAuRlkyMDE4AQAAAA1RJQACAAAAAzc1OAEIAAAABQAAAAExAQAAAAoxOTUyMjg0NjA5AwAAAAI3OQIAAAAEMjAxNwQAAAABMAcAAAAJOS8xOC8yMDE5CAAAAAoxMi8zMS8yMDE4CQAAAAEw1OLvtP881wjchT3q/zzXCCFDSVEuVFNFOjQ1MjcuSVFfTkVUX0NIQU5HRS5GWTIwMTQBAAAAuXENAAIA</t>
  </si>
  <si>
    <t>AAAEMzE1OAEIAAAABQAAAAExAQAAAAoxNjg2NjM3NDI0AwAAAAI3OQIAAAAEMjA5MwQAAAABMAcAAAAJOS8xOC8yMDE5CAAAAAkzLzMxLzIwMTQJAAAAATAGMA+z/zzXCHDDWOr/PNcIG0NJUS5UU0U6NDk4NS5JUV9HUFBFLkZZMjAxMQEAAAChUTQAAwAAAAAA/qfusP881wj7OOXq/zzXCClDSVEuTllTRTpDTC5JUV9PVEhFUl9VTlVTVUFMX1NVUFBMLkZZMjAxOAEAAABnAAQAAwAAAAAA9xDarv881whUbVjr/zzXCClDSVEuVFNFOjQ5NjcuSVFfQVNTRVRfV1JJVEVET1dOX0NGLkZZMjAxNQEAAAANUSUAAwAAAAAALG7vtP881wjDXi/q/zzXCDJDSVEuTllTRTpDTC5JUV9DSEFOR0VfT1RIRVJfTkVUX09QRVJfQVNTRVRTLkZZMjAxMgEAAABnAAQAAgAAAAIzMAEIAAAABQAAAAExAQAAAAoxNzE5OTE2NjQyAwAAAAMxNjACAAAABDIwNDUEAAAAATAHAAAACTkvMTgvMjAxOQgAAAAKMTIvMzEvMjAxMgkAAAABMMFe2q7/PNcILyo46/881wglQ0lRLkxTRTpSQi4uSVFfREVGX1RBWF9MSUFCX0xULkZZMjAxNwEAAADwVw0AAgAAAAQzNDQzAQgAAAAFAAAAATEBAAAACjE5NTI0Mjk2ODQDAAAAAjU1AgAAAAQxMDI3BAAAAAEwBwAAAAk5LzE4LzIwMTkIAAAACjEyLzMxLzIwMTcJAAAAATBzjc+t/zzXCD3Mdev/PNcIL0NJUS5MU0U6UkIuLklRX1RPVEFMX09VVFNUQU5ESU5HX0JTX0RBVEUuRlkyMDEzAQAAAPBX</t>
  </si>
  <si>
    <t>DQACAAAACjcxOS44MDIzMjkBBAAAAAUAAAABNQEAAAAKMTcyNTY4OTU4OAIAAAAFMjQxNTIGAAAAATDb20Su/zzXCMHnVuv/PNcIJ0NJUS5UU0U6ODExMy5JUV9DRk9fQ1VSUkVOVF9MSUFCLkZZMjAxOAEAAAAWcQ0AAgAAAAgwLjQ3ODkxMQEIAAAABQAAAAExAQAAAAoxOTUyMjg0NTI1AwAAAAI3OQIAAAAENDE4NQQAAAABMAcAAAAJOS8xOC8yMDE5CAAAAAoxMi8zMS8yMDE4CQAAAAEwXpNurP881wg2c8br/zzXCCdDSVEuVFNFOjQ5ODUuSVFfQ0ZPX0NVUlJFTlRfTElBQi5GWTIwMTcBAAAAoVE0AAIAAAAIMC4xNzMwMzQBCAAAAAUAAAABMQEAAAAKMTg4MTI4MTE5NAMAAAACNzkCAAAABDQxODUEAAAAATAHAAAACTkvMTgvMjAxOQgAAAAKMTIvMzEvMjAxNwkAAAABMGJC0qv/PNcImBrt6/881wgqQ0lRLlRTRTo0OTEyLklRX0lOQ19UQVhfUEFZX0NVUlJFTlQuRlkyMDE0AQAAAA1eDQACAAAABDMzMzYBCAAAAAUAAAABMQEAAAAKMTcyNzI4MzI1NQMAAAACNzkCAAAABDEwOTQEAAAAATAHAAAACTkvMTgvMjAxOQgAAAAKMTIvMzEvMjAxNAkAAAABMHMSBbL/PNcINRKY6v881wgdQ0lRLk5ZU0U6Sk5KLklRX0VCSVREQS5GWTIwMDkBAAAAnSECAAIAAAAFMTk1NTABCAAAAAUAAAABMQEAAAAKMTUyMzM5NDgyNwMAAAADMTYwAgAAAAQ0MDUxBAAAAAEwBwAAAAk5LzE4LzIwMTkIAAAACDEvMy8yMDEwCQAA</t>
  </si>
  <si>
    <t>AAEwgiHlr/881wh4OQ/r/zzXCDFDSVEuTllTRTpKTkouSVFfQ0hBTkdFX05FVF9XT1JLSU5HX0NBUElUQUwuRlkyMDE4AQAAAJ0hAgACAAAABC00MDQBCAAAAAUAAAABMQEAAAAKMTk0NjI3MjgzMAMAAAADMTYwAgAAAAQ0NDIxBAAAAAEwBwAAAAk5LzE4LzIwMTkIAAAACjEyLzMwLzIwMTgJAAAAATC0+C2v/zzXCJlATOv/PNcILENJUS5UU0U6NDUyNy5JUV9ORVRfREVCVF9FQklUREFfQ0FQRVguRlkyMDA4AQAAALlxDQACAAAACDAuMDU1MzI4AQgAAAAFAAAAATEBAAAACjEwNjExOTU3MDkDAAAAAjc5AgAAAAUyMzMxNAQAAAABMAcAAAAJOS8xOC8yMDE5CAAAAAkzLzMxLzIwMDgJAAAAATBek26s/zzXCGfo4uv/PNcIM0NJUS5UU0U6NDkyMS5JUV9DSEFOR0VfT1RIRVJfTkVUX09QRVJfQVNTRVRTLkZZMjAxNwEAAABXfQ0AAgAAAAItOQEIAAAABQAAAAExAQAAAAoxODQ3NjY3MTg1AwAAAAI3OQIAAAAEMjA0NQQAAAABMAcAAAAJOS8xOC8yMDE5CAAAAAkzLzMxLzIwMTcJAAAAATDc4BKx/zzXCMat3ur/PNcIMENJUS5UU0U6NDQ1Mi5JUV9UT1RBTF9PVVRTVEFORElOR19CU19EQVRFLkZZMjAxMAEAAABHVQ0AAgAAAAc1MzYuMDIxAQQAAAAFAAAAATUBAAAACjEzODI2NjExNjcCAAAABTI0MTUyBgAAAAEw4Yk4tP881wiethbq/zzXCCxDSVEuTllTRTpQRy5JUV9ERUZfVEFYX0FTU0VUU19DVVJSRU5U</t>
  </si>
  <si>
    <t>LkZZMjAxNgEAAAAwggAAAgAAAAQxNTA3AQgAAAAFAAAAATEBAAAACjE4OTkxMzYxNjMDAAAAAzE2MAIAAAAEMTExNwQAAAABMAcAAAAJOS8xOC8yMDE5CAAAAAk2LzMwLzIwMTYJAAAAATCA0+Sv/zzXCDcuBev/PNcIIENJUS5UU0U6ODExMy5JUV9MVF9JTlZFU1QuRlkyMDE1AQAAABZxDQACAAAABTMxMDc1AQgAAAAFAAAAATEBAAAACjE3ODQ3NDg1OTYDAAAAAjc5AgAAAAQxMDU0BAAAAAEwBwAAAAk5LzE4LzIwMTkIAAAACjEyLzMxLzIwMTUJAAAAATDWYTCz/zzXCCfldur/PNcIKUNJUS5UU0U6NDk2Ny5JUV9BU1NFVF9XUklURURPV05fQ0YuRlkyMDA3AQAAAA1RJQACAAAAAzEyMwEIAAAABQAAAAExAQAAAAk2NjAxNzA5NTMDAAAAAjc5AgAAAAQyMDE5BAAAAAEwBwAAAAk5LzE4LzIwMTkIAAAACTMvMzEvMjAwNwkAAAABME3uV7X/PNcInFMs6v881wgbQ0lRLlRTRTo0OTIxLklRX0xBTkQuRlkyMDEwAQAAAFd9DQACAAAABTEwOTcxAQgAAAAFAAAAATEBAAAACjEzODA1MjgwMjYDAAAAAjc5AgAAAAQzMDk4BAAAAAEwBwAAAAk5LzE4LzIwMTkIAAAACTMvMzEvMjAxMAkAAAABMJ+oB7L/PNcIqbOr6v881wgmQ0lRLlRTRTo0OTIxLklRX0ZJTElOR19DVVJSRU5DWS5GWTIwMTMBAAAAV30NAAMAAAADSlBZAIr2B7L/PNcIVxjH6v881wgdQ0lRLlRTRTo0OTEyLklRX0NPTU1PTi5GWTIwMTMBAAAADV4N</t>
  </si>
  <si>
    <t>AAIAAAAFMzQ0MzMBCAAAAAUAAAABMQEAAAAKMTY2ODY0MzUxMgMAAAACNzkCAAAABDExMDMEAAAAATAHAAAACTkvMTgvMjAxOQgAAAAKMTIvMzEvMjAxMwkAAAABMIDrBLL/PNcIi4bC6v881wguQ0lRLk5ZU0U6S01CLklRX1RPVEFMX0RFQlRfRUJJVERBX0NBUEVYLkZZMjAxMwEAAADRVAQAAgAAAAgyLjE1Njg1NgEIAAAABQAAAAExAQAAAAoxNzc1NzY4NTY3AwAAAAMxNjACAAAABTIzMzEzBAAAAAEwBwAAAAk5LzE4LzIwMTkIAAAACjEyLzMxLzIwMTMJAAAAATDBf8eq/zzXCGG8Duz/PNcIJENJUS5UU0U6NDQ1Mi5JUV9JTkNfRVFVSVRZX0NGLkZZMjAxNAEAAABHVQ0AAgAAAAUtMjIyNQEIAAAABQAAAAExAQAAAAoxNzI3MjgzMzgyAwAAAAI3OQIAAAAEMjA4NgQAAAABMAcAAAAJOS8xOC8yMDE5CAAAAAoxMi8zMS8yMDE0CQAAAAEwzB8BtP881wgWl2Hq/zzXCBlDSVEuVFNFOjQ5MTIuSVFfQVIuRlkyMDEzAQAAAA1eDQACAAAABTU3MTk0AQgAAAAFAAAAATEBAAAACjE2Njg2NDM1MTIDAAAAAjc5AgAAAAQxMDIxBAAAAAEwBwAAAAk5LzE4LzIwMTkIAAAACjEyLzMxLzIwMTMJAAAAATDHdyey/zzXCKk+j+r/PNcIGUNJUS5UU0U6NDkyMS5JUV9BRC5GWTIwMTkBAAAAV30NAAMAAAAAAMcuE7H/PNcIMB3o6v881wgmQ0lRLlRTRTo0NTI3LklRX0lOVkVOVE9SWV9UVVJOUy5GWTIwMTYBAAAAuXENAAIA</t>
  </si>
  <si>
    <t>AAAIMi45NzMwMDYBCAAAAAUAAAABMQEAAAAKMTc5NzYzNzAzMgMAAAACNzkCAAAABDQwODIEAAAAATAHAAAACTkvMTgvMjAxOQgAAAAJMy8zMS8yMDE2CQAAAAEwPmjSq/881wjq0c7r/zzXCCFDSVEuTllTRTpLTUIuSVFfRUJJVERBX0lOVC5GWTIwMTcBAAAA0VQEAAIAAAAJMTIuNjEwMDYyAQgAAAAFAAAAATEBAAAACjE5NDQwNDgzMjUDAAAAAzE2MAIAAAAENDE5MAQAAAABMAcAAAAJOS8xOC8yMDE5CAAAAAoxMi8zMS8yMDE3CQAAAAEwwX/Hqv881wiDUgPs/zzXCCNDSVEuTllTRTpLTUIuSVFfR1JPU1NfTUFSR0lOLkZZMjAxNAEAAADRVAQAAgAAAAczNC4wODUzAQgAAAAFAAAAATEBAAAACjE4MjY5NzAzMTIDAAAAAzE2MAIAAAAENDA3NAQAAAABMAcAAAAJOS8xOC8yMDE5CAAAAAoxMi8zMS8yMDE0CQAAAAEwwX/Hqv881wi30hTs/zzXCCRDSVEuTllTRTpQRy5JUV9PVEhFUl9DQV9TVVBQTC5GWTIwMTUBAAAAMIIAAAIAAAAENDQzMgEIAAAABQAAAAExAQAAAAoxODUyMjk5MzczAwAAAAMxNjACAAAABDEwNTUEAAAAATAHAAAACTkvMTgvMjAxOQgAAAAJNi8zMC8yMDE1CQAAAAEwqKvkr/881wghIwnr/zzXCCxDSVEuVFNFOjQ5MTIuSVFfREVCVF9FUVVJVl9PUEVSX0xFQVNFLkZZMjAxMwEAAAANXg0AAwAAAAAAgOsEsv881wiwKLrq/zzXCB9DSVEuVFNFOjQ1MjcuSVFfVE9UQUxfQ0EuRlkyMDE0</t>
  </si>
  <si>
    <t>AQAAALlxDQACAAAABTgyOTgxAQgAAAAFAAAAATEBAAAACjE2ODY2Mzc0MjQDAAAAAjc5AgAAAAQxMDA4BAAAAAEwBwAAAAk5LzE4LzIwMTkIAAAACTMvMzEvMjAxNAkAAAABMKxnELP/PNcIC1pp6v881wgiQ0lRLk5ZU0U6UEcuSVFfQkFTSUNfV0VJR0hULkZZMjAxMgEAAAAwggAAAgAAAAYyNzUxLjMAXkIesP881whBVQzr/zzXCClDSVEuVFNFOjQ5MjEuSVFfREFZU19JTlZFTlRPUllfT1VULkZZMjAwOQEAAABXfQ0AAgAAAAg3MS44Mjk4MQEIAAAABQAAAAExAQAAAAoxMzgwNTI3Njk2AwAAAAI3OQIAAAAENDAzNQQAAAABMAcAAAAJOS8xOC8yMDE5CAAAAAkzLzMxLzIwMDkJAAAAATAy3dKr/zzXCH/+0+v/PNcIKENJUS5UU0U6NDkxMi5JUV9GSVhFRF9BU1NFVF9UVVJOUy5GWTIwMTABAAAADV4NAAIAAAAINS4zNjEzNzgBCAAAAAUAAAABMQEAAAAKMTQ0MDY3NTY0OAMAAAACNzkCAAAABDQwNjYEAAAAATAHAAAACTkvMTgvMjAxOQgAAAAKMTIvMzEvMjAxMAkAAAABMF+Q0qv/PNcIRLbf6/881wgmQ0lRLk5ZU0U6Sk5KLklRX1NBTEVTX01BUktFVElORy5GWTIwMTgBAAAAnSECAAIAAAAEMjYwMAEIAAAABQAAAAExAQAAAAoxOTQ2MjcyODMwAwAAAAMxNjACAAAABTIxNTYxBAAAAAEwBwAAAAk5LzE4LzIwMTkIAAAACjEyLzMwLzIwMTgJAAAAATC0+C2v/zzXCIs1UOv/PNcIGUNJUS5OWVNFOlBHLklR</t>
  </si>
  <si>
    <t>X0VCVC5GWTIwMTQBAAAAMIIAAAIAAAAFMTM1MDkBCAAAAAUAAAABMQEAAAAKMTgwMjcyNzc0NAMAAAADMTYwAgAAAAMxMzkEAAAAATAHAAAACTkvMTgvMjAxOQgAAAAJNi8zMC8yMDE0CQAAAAEwdMfhr/881wgRfPfq/zzXCCVDSVEuTllTRTpQRy5JUV9FWFRSQV9BQ0NfSVRFTVMuRlkyMDE0AQAAADCCAAADAAAAAAB0x+Gv/zzXCBF89+r/PNcIIENJUS5UU0U6NDk4NS5JUV9DSEFOR0VfQVAuRlkyMDE3AQAAAKFRNAACAAAABDE4MjABCAAAAAUAAAABMQEAAAAKMTg4MTI4MTE5NAMAAAACNzkCAAAABDIwMTcEAAAAATAHAAAACTkvMTgvMjAxOQgAAAAKMTIvMzEvMjAxNwkAAAABMKaG87D/PNcIJevr6v881wgnQ0lRLlRTRTo0OTIxLklRX0VCSVREQV9DQVBFWF9JTlQuRlkyMDE5AQAAAFd9DQADAAAAAAB1G9Kr/zzXCD2P2Ov/PNcIJkNJUS5UU0U6NDk2Ny5JUV9FRkZFQ1RfVEFYX1JBVEUuRlkyMDE1AQAAAA1RJQACAAAABzM3LjkzMzcBCAAAAAUAAAABMQEAAAAKMTc0NTM3ODM5OAMAAAACNzkCAAAABDQzNzYEAAAAATAHAAAACTkvMTgvMjAxOQgAAAAJMy8zMS8yMDE1CQAAAAEw/0bvtP881wjtNi/q/zzXCChDSVEuVFNFOjQ5MTIuSVFfTUlOT1JJVFlfSU5URVJFU1QuRlkyMDA3AQAAAA1eDQACAAAABDM4OTQBCAAAAAUAAAABMQEAAAAJODE0NDMzNDQzAwAAAAI3OQIAAAAEMTA1MgQAAAABMAcAAAAJ</t>
  </si>
  <si>
    <t>OS8xOC8yMDE5CAAAAAoxMi8zMS8yMDA3CQAAAAEw/bQmsv881wiega/q/zzXCCRDSVEuVFNFOjQ5ODUuSVFfQ1VSUkVOVF9SQVRJTy5GWTIwMTgBAAAAoVE0AAIAAAAIMS4wMDY0ODMBCAAAAAUAAAABMQEAAAAKMTk1MjI4NDYwOAMAAAACNzkCAAAABDQwMzAEAAAAATAHAAAACTkvMTgvMjAxOQgAAAAKMTIvMzEvMjAxOAkAAAABMD5o0qv/PNcImBrt6/881wglQ0lRLk5ZU0U6Q0wuSVFfTkVUX0RFQlRfRUJJVERBLkZZMjAxNAEAAABnAAQAAgAAAAgxLjA1OTA1NAEIAAAABQAAAAExAQAAAAoxODI5MTMyMzg2AwAAAAMxNjACAAAABDQxOTMEAAAAATAHAAAACTkvMTgvMjAxOQgAAAAKMTIvMzEvMjAxNAkAAAABMDVQZ6v/PNcIhQT86/881wgYQ0lRLkxTRTpSQi4uSVFfRE8uRlkyMDE2AQAAAPBXDQACAAAAAzEwMwEIAAAABQAAAAExAQAAAAoxODgwMzk5Njc3AwAAAAI1NQIAAAACNDAEAAAAATAHAAAACTkvMTgvMjAxOQgAAAAKMTIvMzEvMjAxNgkAAAABMH5mz63/PNcI9Zlk6/881wglQ0lRLk5ZU0U6S01CLklRX0dBSU5fSU5WRVNUX0NGLkZZMjAxMwEAAADRVAQAAwAAAAAAc43Prf881wiNGZLr/zzXCCFDSVEuVFNFOjQ5MjEuSVFfQ0FTSF9UQVhFUy5GWTIwMTEBAAAAV30NAAIAAAAEMzU0NQEIAAAABQAAAAExAQAAAAoxNDU4NTI2MzM4AwAAAAI3OQIAAAAEMzA1MwQAAAABMAcAAAAJOS8xOC8yMDE5</t>
  </si>
  <si>
    <t>CAAAAAkzLzMxLzIwMTEJAAAAATCVzwey/zzXCO7qier/PNcIG0NJUS5UU0U6NDQ1Mi5JUV9MQU5ELkZZMjAxNAEAAABHVQ0AAwAAAAAAj/kAtP881wgWl2Hq/zzXCCFDSVEuVFNFOjQ5NjcuSVFfQ0FTSF9UQVhFUy5GWTIwMTUBAAAADVElAAIAAAAENjM4MAEIAAAABQAAAAExAQAAAAoxNzQ1Mzc4Mzk4AwAAAAI3OQIAAAAEMzA1MwQAAAABMAcAAAAJOS8xOC8yMDE5CAAAAAkzLzMxLzIwMTUJAAAAATAsbu+0/zzXCM9eKOr/PNcIKENJUS5UU0U6NDQ1Mi5JUV9UT1RBTF9ERUJUX0VCSVREQS5GWTIwMDgBAAAAR1UNAAIAAAAIMS40OTU2NjcBCAAAAAUAAAABMQEAAAAKMTA2MTE5MzQ3OAMAAAACNzkCAAAABDQxOTIEAAAAATAHAAAACTkvMTgvMjAxOQgAAAAJMy8zMS8yMDA4CQAAAAEwmNFtrP881whyicXr/zzXCCFDSVEuVFNFOjQ5MjEuSVFfU0dBX01BUkdJTi5GWTIwMTkBAAAAV30NAAIAAAAHNTguNTQ4OAEIAAAABQAAAAExAQAAAAoxOTY5NDQ3NDEwAwAAAAI3OQIAAAAENDM3NQQAAAABMAcAAAAJOS8xOC8yMDE5CAAAAAkzLzMxLzIwMTkJAAAAATB1G9Kr/zzXCKZB9Ov/PNcIJENJUS5OWVNFOkNMLklRX0JBU0lDX0VQU19JTkNMLkZZMjAxNQEAAABnAAQAAgAAAAgxLjUzNDAyNwEIAAAABQAAAAExAQAAAAoxODc1NjM3NTM3AwAAAAMxNjACAAAAATkEAAAAATAHAAAACTkvMTgvMjAxOQgAAAAKMTIv</t>
  </si>
  <si>
    <t>MzEvMjAxNQkAAAABMFPD2a7/PNcIB7tK6/881wglQ0lRLkxTRTpSQi4uSVFfTkVUX0RFQlRfRUJJVERBLkZZMjAxNwEAAADwVw0AAgAAAAgzLjIwMTYwOAEIAAAABQAAAAExAQAAAAoxOTUyNDI5Njg0AwAAAAI1NQIAAAAENDE5MwQAAAABMAcAAAAJOS8xOC8yMDE5CAAAAAoxMi8zMS8yMDE3CQAAAAEwHlnHqv881wgBGxDs/zzXCCRDSVEuVFNFOjgxMTMuSVFfQ1VSUkVOQ1lfR0FJTi5GWTIwMDcBAAAAFnENAAIAAAADMzM4AQgAAAAFAAAAATEBAAAACTY2MDE3NjI0OAMAAAACNzkCAAAAAjM4BAAAAAEwBwAAAAk5LzE4LzIwMTkIAAAACTMvMzEvMjAwNwkAAAABMAeQA7T/PNcIegBK6v881wgZQ0lRLk5ZU0U6Sk5KLklRX0RPLkZZMjAxNgEAAACdIQIAAwAAAAAA36otr/881wiQVSjr/zzXCBtDSVEuVFNFOjgxMTMuSVFfTEFORC5GWTIwMTgBAAAAFnENAAMAAAAAALfWMLP/PNcIphFn6v881wgbQ0lRLlRTRTo0NTI3LklRX0FQSUMuRlkyMDE0AQAAALlxDQACAAAABDU3MzgBCAAAAAUAAAABMQEAAAAKMTY4NjYzNzQyNAMAAAACNzkCAAAABDEwODQEAAAAATAHAAAACTkvMTgvMjAxOQgAAAAJMy8zMS8yMDE0CQAAAAEwBjAPs/881wgM30fq/zzXCCRDSVEuTFNFOlJCLi5JUV9HQUlOX0FTU0VUU19DRi5GWTIwMTUBAAAA8FcNAAMAAAAAAH5mz63/PNcIzLVo6/881wguQ0lRLk5ZU0U6Sk5KLklRX01JTk9S</t>
  </si>
  <si>
    <t>SVRZX0lOVEVSRVNUX1RPVEFMLkZZMjAxNwEAAACdIQIAAwAAAAAA1dItr/881wjGy0vr/zzXCChDSVEuTFNFOlJCLi5JUV9EQVlTX0lOVkVOVE9SWV9PVVQuRlkyMDE0AQAAAPBXDQACAAAACTcyLjc1NTgxNQEIAAAABQAAAAExAQAAAAoxNzg0Mjc2NjU2AwAAAAI1NQIAAAAENDAzNQQAAAABMAcAAAAJOS8xOC8yMDE5CAAAAAoxMi8zMS8yMDE0CQAAAAEwFjLHqv881wgAJgXs/zzXCCZDSVEuVFNFOjQ5MjEuSVFfQ0FTSF9BQ1FVSVJFX0NGLkZZMjAwOAEAAABXfQ0AAgAAAAUtMTExMgEIAAAABQAAAAExAQAAAAoxMDU4OTE1MDk2AwAAAAI3OQIAAAAEMjA1NwQAAAABMAcAAAAJOS8xOC8yMDE5CAAAAAkzLzMxLzIwMDgJAAAAATCSggey/zzXCNoXq+r/PNcIKENJUS5UU0U6NDUyNy5JUV9UT1RBTF9MSUFCX0VRVUlUWS5GWTIwMTQBAAAAuXENAAIAAAAGMTYyMjQ5AQgAAAAFAAAAATEBAAAACjE2ODY2Mzc0MjQDAAAAAjc5AgAAAAQxMDEzBAAAAAEwBwAAAAk5LzE4LzIwMTkIAAAACTMvMzEvMjAxNAkAAAABMAYwD7P/PNcIpAZy6v881wgkQ0lRLk5ZU0U6Q0wuSVFfTFRfREVCVF9FUVVJVFkuRlkyMDE0AQAAAGcABAACAAAACDQwNy42NTM0AQgAAAAFAAAAATEBAAAACjE4MjkxMzIzODYDAAAAAzE2MAIAAAAENDA4NQQAAAABMAcAAAAJOS8xOC8yMDE5CAAAAAoxMi8zMS8yMDE0CQAAAAEwNVBnq/881wgk</t>
  </si>
  <si>
    <t>vPnr/zzXCCpDSVEuTllTRTpQRy5JUV9NSU5PUklUWV9JTlRFUkVTVF9JUy5GWTIwMTIBAAAAMIIAAAIAAAAELTE0OAEIAAAABQAAAAExAQAAAAoxNjkwMTg3MzM4AwAAAAMxNjACAAAAAjgzBAAAAAEwBwAAAAk5LzE4LzIwMTkIAAAACTYvMzAvMjAxMgkAAAABMF5CHrD/PNcIjwzu6v881wgjQ0lRLlRTRTo0NTI3LklRX1RPVEFMX0VRVUlUWS5GWTIwMDMBAAAAuXENAAIAAAAFMzg1ODMBCAAAAAUAAAABMQEAAAAJNDUwNTc3MDE0AwAAAAI3OQIAAAAEMTI3NQQAAAABMAcAAAAJOS8xOC8yMDE5CAAAAAkzLzMxLzIwMDMJAAAAATBVUJ2p/zzXCPTiBur/PNcIKkNJUS5UU0U6NDkxMi5JUV9UT1RBTF9FUVVJVFkuRlkyMDA5Li4uLkpQWQEAAAANXg0AAgAAAAYxMDM2MjQBCAAAAAUAAAABMQEAAAAKMTQ0MDY3NTU4MwMAAAACNzkCAAAABDEyNzUEAAAAATAHAAAACTkvMTgvMjAxOQgAAAAKMTIvMzEvMjAwOQkAAAABMLWuuqr/PNcIgDwZ7P881wgqQ0lRLlRTRTo0NDUyLklRX1RPVEFMX0NPTU1PTl9FUVVJVFkuRlkyMDA4AQAAAEdVDQACAAAABjU3NDYzNwEIAAAABQAAAAExAQAAAAoxMDYxMTkzNDc4AwAAAAI3OQIAAAAEMTAwNgQAAAABMAcAAAAJOS8xOC8yMDE5CAAAAAkzLzMxLzIwMDgJAAAAATAFFTi0/zzXCNv0HOr/PNcIIkNJUS5UU0U6NDkyMS5JUV9HQUlOX0FTU0VUUy5GWTIwMDgBAAAAV30NAAIA</t>
  </si>
  <si>
    <t>AAAELTE1MAEIAAAABQAAAAExAQAAAAoxMDU4OTE1MDk2AwAAAAI3OQIAAAACNTYEAAAAATAHAAAACTkvMTgvMjAxOQgAAAAJMy8zMS8yMDA4CQAAAAEwMNUFsv881wg6I7zq/zzXCBlDSVEuVFNFOjQ5ODUuSVFfQVIuRlkyMDEyAQAAAKFRNAACAAAABTE0ODAxAQgAAAAFAAAAATEBAAAACjE1OTg0NzI2MDcDAAAAAjc5AgAAAAQxMDIxBAAAAAEwBwAAAAk5LzE4LzIwMTkIAAAACjEyLzMxLzIwMTIJAAAAATDl9e6w/zzXCDsB3er/PNcIKUNJUS5UU0U6NDkxMi5JUV9UT1RBTF9ERUJUX0NBUElUQUwuRlkyMDE2AQAAAA1eDQACAAAABjMuNzc1MQEIAAAABQAAAAExAQAAAAoxODM1MDM4ODk1AwAAAAI3OQIAAAAENDE4NgQAAAABMAcAAAAJOS8xOC8yMDE5CAAAAAoxMi8zMS8yMDE2CQAAAAEwMt3Sq/881wgIR+Tr/zzXCB1DSVEuMC5JUV9UT1RBTF9ERUJUX1JFUEFJRC5GWQUAAAAAAAAACAAAABUoSW52YWxpZCBUaW1lIFBlcmlvZCky0U6t/zzXCM1cuev/PNcIH0NJUS5UU0U6NDUyNy5JUV9FQlRfRVhDTC5GWTIwMTABAAAAuXENAAIAAAAFMTI5MjMBCAAAAAUAAAABMQEAAAAKMTM4MTQzNjY5OAMAAAACNzkCAAAAATQEAAAAATAHAAAACTkvMTgvMjAxOQgAAAAJMy8zMS8yMDEwCQAAAAEw2MsPs/881wiAF4Hq/zzXCCRDSVEuTllTRTpKTkouSVFfQ0FTSF9JTlRFUkVTVC5GWTIwMTMBAAAAnSECAAIAAAAD</t>
  </si>
  <si>
    <t>NDkxAQgAAAAFAAAAATEBAAAACjE3Nzc2ODIzNTEDAAAAAzE2MAIAAAAEMzAyOAQAAAABMAcAAAAJOS8xOC8yMDE5CAAAAAoxMi8yOS8yMDEzCQAAAAEwPr3lr/881wi0RBnr/zzXCCVDSVEuTllTRTpDTC5JUV9FWFRSQV9BQ0NfSVRFTVMuRlkyMDE0AQAAAGcABAADAAAAAADlhNqu/zzXCDGDNOv/PNcIGUNJUS5UU0U6NDUyNy5JUV9ETy5GWTIwMDkBAAAAuXENAAMAAAAAANjLD7P/PNcIiYZn6v881wgmQ0lRLk5ZU0U6Sk5KLklRX0lOVkVTVF9MT0FOU19DRi5GWTIwMTYBAAAAnSECAAMAAAAAANXSLa//PNcIfqMo6/881wgqQ0lRLlRTRTo0OTEyLklRX1RPVEFMX0VRVUlUWS5GWTIwMTYuLi4uSlBZAQAAAA1eDQACAAAABjE1Nzg3NwEIAAAABQAAAAExAQAAAAoxODM1MDM4ODk1AwAAAAI3OQIAAAAEMTI3NQQAAAABMAcAAAAJOS8xOC8yMDE5CAAAAAoxMi8zMS8yMDE2CQAAAAEwta66qv881wgWwhrs/zzXCCtDSVEuVFNFOjQ5MjEuSVFfTUlOT1JJVFlfSU5URVJFU1RfQ0YuRlkyMDE0AQAAAFd9DQADAAAAAABERBKx/zzXCAPgm+r/PNcIIENJUS5OWVNFOlBHLklRX0VCSVREQV9JTlQuRlkyMDEyAQAAADCCAAACAAAACTIzLjE2NjQ0OQEIAAAABQAAAAExAQAAAAoxNjkwMTg3MzM4AwAAAAMxNjACAAAABDQxOTAEAAAAATAHAAAACTkvMTgvMjAxOQgAAAAJNi8zMC8yMDEyCQAAAAEwPmjSq/881wgRbuvr</t>
  </si>
  <si>
    <t>/zzXCC9DSVEuTllTRTpQRy5JUV9UT1RBTF9PVVRTVEFORElOR19CU19EQVRFLkZZMjAxNgEAAAAwggAAAgAAAAgyNjY4LjA3NAEEAAAABQAAAAE1AQAAAAoxODk5MTM2MTYzAgAAAAUyNDE1MgYAAAABMIDT5K//PNcIwz746v881wgbQ0lRLk5ZU0U6Sk5KLklRX0VCSVQuRlkyMDA4AQAAAJ0hAgACAAAABTE2MTY5AQgAAAAFAAAAATEBAAAACjE1ODI3ODg3ODQDAAAAAzE2MAIAAAADNDAwBAAAAAEwBwAAAAk5LzE4LzIwMTkIAAAACjEyLzI4LzIwMDgJAAAAATCO+eSv/zzXCO9ELuv/PNcIJENJUS5MU0U6UkIuLklRX0dBSU5fSU5WRVNUX0NGLkZZMjAxNQEAAADwVw0AAwAAAAAAfmbPrf881wj+cmTr/zzXCB1DSVEuVFNFOjQ5MjEuSVFfUkRfRVhQLkZZMjAxOQEAAABXfQ0AAgAAAAQxMzQ4AQgAAAAFAAAAATEBAAAACjE5Njk0NDc0MTADAAAAAjc5AgAAAAMxMDAEAAAAATAHAAAACTkvMTgvMjAxOQgAAAAJMy8zMS8yMDE5CQAAAAEw2wcTsf881whJ5dHq/zzXCCZDSVEuVFNFOjQ5NjcuSVFfQ0FTSF9DT05WRVJTSU9OLkZZMjAwOAEAAAANUSUAAgAAAAotMTguODg5NjI2AQgAAAAFAAAAATEBAAAACjEwNjExOTI1MDcDAAAAAjc5AgAAAAQ0MTg0BAAAAAEwBwAAAAk5LzE4LzIwMTkIAAAACTMvMzEvMjAwOAkAAAABMFoXwaz/PNcICg/H6/881wgcQ0lRLlRTRTo0OTg1LklRX0RBX0NGLkZZMjAwOQEAAACh</t>
  </si>
  <si>
    <t>UTQAAgAAAAQxNjYyAQgAAAAFAAAAATEBAAAACjE0NDA1MTgwNDgDAAAAAjc5AgAAAAQyMTYwBAAAAAEwBwAAAAk5LzE4LzIwMTkIAAAACjEyLzMxLzIwMDkJAAAAATAVWu6w/zzXCHsX3Or/PNcIJUNJUS5OWVNFOkNMLklRX0RFRl9UQVhfTElBQl9MVC5GWTIwMTIBAAAAZwAEAAIAAAADMjkzAQgAAAAFAAAAATEBAAAACjE3MTk5MTY2NDIDAAAAAzE2MAIAAAAEMTAyNwQAAAABMAcAAAAJOS8xOC8yMDE5CAAAAAoxMi8zMS8yMDEyCQAAAAEwwV7arv881wjI1kDr/zzXCCFDSVEuTllTRTpQRy5JUV9DQVNIX0lOVkVTVC5GWTIwMTABAAAAMIIAAAIAAAAELTU5NwEIAAAABQAAAAExAQAAAAoxNTU4NjA2NTE3AwAAAAMxNjACAAAABDIwMDUEAAAAATAHAAAACTkvMTgvMjAxOQgAAAAJNi8zMC8yMDEwCQAAAAEwPBsesP881wgfh/rq/zzXCCNDSVEuVFNFOjQ0NTIuSVFfVE9UQUxfUkVDRUlWLkZZMjAxMAEAAABHVQ0AAgAAAAYxMjYzODQBCAAAAAUAAAABMQEAAAAKMTM4MjY2MTE2NwMAAAACNzkCAAAABDEwMDEEAAAAATAHAAAACTkvMTgvMjAxOQgAAAAJMy8zMS8yMDEwCQAAAAEw7GI4tP881wjYaR3q/zzXCCpDSVEuTllTRTpQRy5JUV9OSV9BVkFJTF9FWENMX01BUkdJTi5GWTIwMTgBAAAAMIIAAAIAAAAHMTQuMTkyMwEIAAAABQAAAAExAQAAAAoxOTc0MzQ3NDQxAwAAAAMxNjACAAAABDQxODIEAAAAATAH</t>
  </si>
  <si>
    <t>AAAACTkvMTgvMjAxOQgAAAAJNi8zMC8yMDE4CQAAAAEwX5DSq/881whmNurr/zzXCCBDSVEuVFNFOjgxMTMuSVFfVE9UQUxfUkVWLkZZMjAxNQEAAAAWcQ0AAgAAAAY3Mzg3MDcBCAAAAAUAAAABMQEAAAAKMTc4NDc0ODU5NgMAAAACNzkCAAAAAjI4BAAAAAEwBwAAAAk5LzE4LzIwMTkIAAAACjEyLzMxLzIwMTUJAAAAATDhOjCz/zzXCGQcVer/PNcIJENJUS5MU0U6UkIuLklRX1BST1ZfQkFEX0RFQlRTLkZZMjAxMgEAAADwVw0AAwAAAAAA+41Erv881wjN0XPr/zzXCCZDSVEuVFNFOjQ5MjEuSVFfRVhUUkFfQUNDX0lURU1TLkZZMjAxOQEAAABXfQ0AAwAAAAAA2wcTsf881wjS39rq/zzXCCdDSVEuTllTRTpQRy5JUV9QUk9WX0JBRF9ERUJUU19DRi5GWTIwMTMBAAAAMIIAAAMAAAAAADuQHrD/PNcIcIHu6v881wgcQ0lRLlRTRTo0OTg1LklRX0VCSVRBLkZZMjAxMAEAAAChUTQAAgAAAAQ1ODI2AQgAAAAFAAAAATEBAAAACjE0NDA1MTg0MzgDAAAAAjc5AgAAAAYxMDA2ODkEAAAAATAHAAAACTkvMTgvMjAxOQgAAAAKMTIvMzEvMjAxMAkAAAABMAeB7rD/PNcI6EPT6v881wgbQ0lRLlRTRTo0OTg1LklRX05QUEUuRlkyMDExAQAAAKFRNAACAAAABTE0MzQzAQgAAAAFAAAAATEBAAAACjE1NDM2NTgzODIDAAAAAjc5AgAAAAQxMDA0BAAAAAEwBwAAAAk5LzE4LzIwMTkIAAAACjEyLzMxLzIwMTEJAAAAATD+</t>
  </si>
  <si>
    <t>p+6w/zzXCMe40+r/PNcIJkNJUS5UU0U6NDUyNy5JUV9ORVRfREVCVF9JU1NVRUQuRlkyMDA4AQAAALlxDQACAAAABS00MjYwAQgAAAAFAAAAATEBAAAACjEwNjExOTU3MDkDAAAAAjc5AgAAAAQyMDAzBAAAAAEwBwAAAAk5LzE4LzIwMTkIAAAACTMvMzEvMjAwOAkAAAABMOekD7P/PNcIoORF6v881wgkQ0lRLlRTRTo0OTEyLklRX0VRVUlUWV9NRVRIT0QuRlkyMDE4AQAAAA1eDQACAAAABDg2MDYBCAAAAAUAAAABMQEAAAAKMTk1MjI4NDU2OAMAAAACNzkCAAAABDMwNjMEAAAAATAHAAAACTkvMTgvMjAxOQgAAAAKMTIvMzEvMjAxOAkAAAABMDDVBbL/PNcIQNW76v881wgZQ0lRLk5ZU0U6Sk5KLklRX0dXLkZZMjAxNwEAAACdIQIAAgAAAAUzMTkwNgEIAAAABQAAAAExAQAAAAoxOTQ2MjcyODIxAwAAAAMxNjACAAAABDExNzEEAAAAATAHAAAACTkvMTgvMjAxOQgAAAAKMTIvMzEvMjAxNwkAAAABMNXSLa//PNcIpv056/881wgpQ0lRLlRTRTo0NDUyLklRX0NPTU1PTl9QUkVGX0RJVl9DRi5GWTIwMTMBAAAAR1UNAAIAAAAGLTMzODI0AQgAAAAFAAAAATEBAAAACjE2NzE0MjEwNjMDAAAAAjc5AgAAAAQyMDcyBAAAAAEwBwAAAAk5LzE4LzIwMTkIAAAACjEyLzMxLzIwMTMJAAAAATDR0QC0/zzXCCkVEer/PNcIHENJUS5OWVNFOkpOSi5JUV9FQklUQS5GWTIwMTUBAAAAnSECAAIAAAAFMTk1NzABCAAAAAUA</t>
  </si>
  <si>
    <t>AAABMQEAAAAKMTg3NTUwNTI5NQMAAAADMTYwAgAAAAYxMDA2ODkEAAAAATAHAAAACTkvMTgvMjAxOQgAAAAIMS8zLzIwMTYJAAAAATDkgy2v/zzXCPVPI+v/PNcIHkNJUS5MU0U6UkIuLklRX0FSX1RVUk5TLkZZMjAxNQEAAADwVw0AAgAAAAg4LjA2NzI3MgEIAAAABQAAAAExAQAAAAoxODM0MTY3NjczAwAAAAI1NQIAAAAENDAwMQQAAAABMAcAAAAJOS8xOC8yMDE5CAAAAAoxMi8zMS8yMDE1CQAAAAEwFjLHqv881whF7vzr/zzXCCVDSVEuTllTRTpQRy5JUV9JTlZFTlRPUllfVFVSTlMuRlkyMDA4AQAAADCCAAACAAAACDUuMTU0MDUzAQgAAAAFAAAAATEBAAAACjEzOTIxNDY5MjYDAAAAAzE2MAIAAAAENDA4MgQAAAABMAcAAAAJOS8xOC8yMDE5CAAAAAk2LzMwLzIwMDgJAAAAATA+aNKr/zzXCB4E2ev/PNcIGUNJUS5UU0U6NDQ1Mi5JUV9HVy5GWTIwMDkBAAAAR1UNAAIAAAAGMjA2MjY0AQgAAAAFAAAAATEBAAAACjEzODI2NjE1MTgDAAAAAjc5AgAAAAQxMTcxBAAAAAEwBwAAAAk5LzE4LzIwMTkIAAAACTMvMzEvMjAwOQkAAAABMPc7OLT/PNcIskg+6v881wglQ0lRLlRTRTo0NTI3LklRX0dBSU5fSU5WRVNUX0NGLkZZMjAxMAEAAAC5cQ0AAgAAAAM0MTUBCAAAAAUAAAABMQEAAAAKMTM4MTQzNjY5OAMAAAACNzkCAAAABDIwOTAEAAAAATAHAAAACTkvMTgvMjAxOQgAAAAJMy8zMS8yMDEwCQAAAAEw</t>
  </si>
  <si>
    <t>x/IPs/881wheImjq/zzXCClDSVEuVFNFOjQ5NjcuSVFfSU5WRVNUX1NFQ1VSSVRZX0NGLkZZMjAxNgEAAAANUSUAAgAAAAs3MjYzLjk5ODE4NAEIAAAABQAAAAExAQAAAAoxODM1MDM4ODY0AwAAAAI3OQIAAAAEMjAyNwQAAAABMAcAAAAJOS8xOC8yMDE5CAAAAAoxMi8zMS8yMDE2CQAAAAEw5ZTvtP881whz+iHq/zzXCCdDSVEuTllTRTpDTC5JUV9HV19JTlRBTl9BTU9SVF9DRi5GWTIwMTgBAAAAZwAEAAIAAAACNTkBCAAAAAUAAAABMQEAAAAKMTk0NjQxNjExMQMAAAADMTYwAgAAAAQyMTgyBAAAAAEwBwAAAAk5LzE4LzIwMTkIAAAACjEyLzMxLzIwMTgJAAAAATC5N9qu/zzXCPzGaev/PNcIJkNJUS5UU0U6NDkyMS5JUV9QRVJJT0RMRU5HVEhfSVMuRlkyMDExAQAAAFd9DQABAAAAAjEyAJXPB7L/PNcIy4G96v881wgbQ0lRLlRTRTo0OTEyLklRX0VCSVQuRlkyMDEyAQAAAA1eDQACAAAABDcyMTMBCAAAAAUAAAABMQEAAAAKMTU5ODg5MzgzNQMAAAACNzkCAAAAAzQwMAQAAAABMAcAAAAJOS8xOC8yMDE5CAAAAAoxMi8zMS8yMDEyCQAAAAEw5U8nsv881whBT5fq/zzXCB9DSVEuVFNFOjQ5NjcuSVFfQlZfU0hBUkUuRlkyMDEyAQAAAA1RJQACAAAACjEyNDMuOTgyOTMBCAAAAAUAAAABMQEAAAAKMTU1NDk1MDU4NAMAAAACNzkCAAAABDQwMjAEAAAAATAHAAAACTkvMTgvMjAxOQgAAAAJMy8zMS8yMDEy</t>
  </si>
  <si>
    <t>CQAAAAEwGopYtf881wiGDwzq/zzXCCVDSVEuTFNFOlJCLi5JUV9MT0FOU19SRUNFSVZfTFQuRlkyMDExAQAAAPBXDQADAAAAAAD7jUSu/zzXCP5LVuv/PNcIIENJUS5UU0U6NDk2Ny5JUV9ESVZfU0hBUkUuRlkyMDE1AQAAAA1RJQACAAAAAjQ1AQgAAAAFAAAAATEBAAAACjE3NDUzNzgzOTgDAAAAAjc5AgAAAAQzMDU4BAAAAAEwBwAAAAk5LzE4LzIwMTkIAAAACTMvMzEvMjAxNQkAAAABMP9G77T/PNcIS/kM6v881wgcQ0lRLk5ZU0U6Q0wuSVFfUkRfRVhQLkZZMjAxMQEAAABnAAQAAwAAAAAAuTfarv881wgk0Tvr/zzXCDNDSVEuVFNFOjQ5ODUuSVFfQ0hBTkdFX09USEVSX05FVF9PUEVSX0FTU0VUUy5GWTIwMTMBAAAAoVE0AAIAAAAELTY1MwEIAAAABQAAAAExAQAAAAoxNjY4NDQ0NTYyAwAAAAI3OQIAAAAEMjA0NQQAAAABMAcAAAAJOS8xOC8yMDE5CAAAAAoxMi8zMS8yMDEzCQAAAAEw2hzvsP881wjIEdDq/zzXCCZDSVEuTFNFOlJCLi5JUV9FQklUREFfQ0FQRVhfSU5ULkZZMjAxMwEAAADwVw0AAgAAAAk0OS43ODU3MTQBCAAAAAUAAAABMQEAAAAKMTcyNTY4OTU4OAMAAAACNTUCAAAABDQxOTEEAAAAATAHAAAACTkvMTgvMjAxOQgAAAAKMTIvMzEvMjAxMwkAAAABMCKeZ6v/PNcIACYF7P881wgsQ0lRLlRTRTo0NTI3LklRX05FVF9ERUJUX0VCSVREQV9DQVBFWC5GWTIwMTEBAAAAuXENAAMAAAAC</t>
  </si>
  <si>
    <t>Tk0BCAAAAAUAAAABMQEAAAAKMTQ2MDcxNzY3OQMAAAACNzkCAAAABTIzMzE0BAAAAAEwBwAAAAk5LzE4LzIwMTkIAAAACTMvMzEvMjAxMQkAAAABMD5o0qv/PNcITDC76/881wggQ0lRLlRTRTo0OTIxLklRX1NUX0lOVkVTVC5GWTIwMTIBAAAAV30NAAIAAAAFMTMzODIBCAAAAAUAAAABMQEAAAAKMTU1MTcyMTU1NwMAAAACNzkCAAAABDEwNjkEAAAAATAHAAAACTkvMTgvMjAxOQgAAAAJMy8zMS8yMDEyCQAAAAEwlc8Hsv881wiSe6Pq/zzXCCFDSVEuVFNFOjQ5ODUuSVFfRUJJVERBX0lOVC5GWTIwMTcBAAAAoVE0AAIAAAAKMTA5LjQ5NDM4MgEIAAAABQAAAAExAQAAAAoxODgxMjgxMTk0AwAAAAI3OQIAAAAENDE5MAQAAAABMAcAAAAJOS8xOC8yMDE5CAAAAAoxMi8zMS8yMDE3CQAAAAEwYkLSq/881wjJieHr/zzXCCJDSVEuVFNFOjgxMTMuSVFfR0FJTl9BU1NFVFMuRlkyMDEyAQAAABZxDQACAAAABS0xMzI2AQgAAAAFAAAAATEBAAAACjE1NTQzMzcxNDcDAAAAAjc5AgAAAAI1NgQAAAABMAcAAAAJOS8xOC8yMDE5CAAAAAkzLzMxLzIwMTIJAAAAATD3uhy0/zzXCIHUder/PNcIIENJUS5UU0U6NDkxMi5JUV9OSV9NQVJHSU4uRlkyMDE0AQAAAA1eDQACAAAABjIuMDA1NAEIAAAABQAAAAExAQAAAAoxNzI3MjgzMjU1AwAAAAI3OQIAAAAENDA5NAQAAAABMAcAAAAJOS8xOC8yMDE5CAAAAAoxMi8zMS8y</t>
  </si>
  <si>
    <t>MDE0CQAAAAEwTbfSq/881wipeL3r/zzXCC1DSVEuVFNFOjQ5MTIuSVFfT1RIRVJfSU5WRVNUX0FDVF9TVVBQTC5GWTIwMTQBAAAADV4NAAIAAAADMTc2AQgAAAAFAAAAATEBAAAACjE3MjcyODMyNTUDAAAAAjc5AgAAAAQyMDUxBAAAAAEwBwAAAAk5LzE4LzIwMTkIAAAACjEyLzMxLzIwMTQJAAAAATBzEgWy/zzXCDxww+r/PNcIJ0NJUS5OWVNFOlBHLklRX0VBUk5JTkdfQ09fTUFSR0lOLkZZMjAwOAEAAAAwggAAAgAAAAYxNC4yNDYBCAAAAAUAAAABMQEAAAAKMTM5MjE0NjkyNgMAAAADMTYwAgAAAAQ0MTgxBAAAAAEwBwAAAAk5LzE4LzIwMTkIAAAACTYvMzAvMjAwOAkAAAABMD5o0qv/PNcIV1L16/881wgeQ0lRLk5ZU0U6Sk5KLklRX1BFTlNJT04uRlkyMDEzAQAAAJ0hAgACAAAABDc3ODQBCAAAAAUAAAABMQEAAAAKMTc3NzY4MjM1MQMAAAADMTYwAgAAAAQxMjEzBAAAAAEwBwAAAAk5LzE4LzIwMTkIAAAACjEyLzI5LzIwMTMJAAAAATBNluWv/zzXCL8dGev/PNcIH0NJUS5UU0U6NDQ1Mi5JUV9FQlRfRVhDTC5GWTIwMTIBAAAAR1UNAAIAAAAGMTE4MjYzAQgAAAAFAAAAATEBAAAACjE2NzE0MzYxODMDAAAAAjc5AgAAAAE0BAAAAAEwBwAAAAk5LzE4LzIwMTkIAAAACjEyLzMxLzIwMTIJAAAAATDU1zi0/zzXCHIyP+r/PNcIGUNJUS5UU0U6NDQ1Mi5JUV9GWC5GWTIwMTABAAAAR1UNAAIAAAAEMzEx</t>
  </si>
  <si>
    <t>NgEIAAAABQAAAAExAQAAAAoxMzgyNjYxMTY3AwAAAAI3OQIAAAAEMjE0NAQAAAABMAcAAAAJOS8xOC8yMDE5CAAAAAkzLzMxLzIwMTAJAAAAATDhiTi0/zzXCB3OMer/PNcIJUNJUS5UU0U6NDkyMS5JUV9ESUxVVF9FUFNfSU5DTC5GWTIwMTcBAAAAV30NAAIAAAAGNDAuNDU1AQgAAAAFAAAAATEBAAAACjE4NDc2NjcxODUDAAAAAjc5AgAAAAE4BAAAAAEwBwAAAAk5LzE4LzIwMTkIAAAACTMvMzEvMjAxNwkAAAABMOa5ErH/PNcI/gDI6v881wglQ0lRLlRTRTo0NDUyLklRX1JFVFVSTl9DQVBJVEFMLkZZMjAxMwEAAABHVQ0AAgAAAAcxMC43OTYxAQgAAAAFAAAAATEBAAAACjE2NzE0MjEwNjMDAAAAAjc5AgAAAAQ0MzYzBAAAAAEwBwAAAAk5LzE4LzIwMTkIAAAACjEyLzMxLzIwMTMJAAAAATCK922s/zzXCHOUuuv/PNcIK0NJUS5UU0U6NDkyMS5JUV9NSU5PUklUWV9JTlRFUkVTVF9DRi5GWTIwMTIBAAAAV30NAAMAAAAAAJXPB7L/PNcINx2b6v881wguQ0lRLlRTRTo0OTIxLklRX1RPVEFMX0xJQUJfVE9UQUxfQVNTRVRTLkZZMjAxNwEAAABXfQ0AAgAAAAcxNS40OTQyAQgAAAAFAAAAATEBAAAACjE4NDc2NjcxODUDAAAAAjc5AgAAAAQ0MTg4BAAAAAEwBwAAAAk5LzE4LzIwMTkIAAAACTMvMzEvMjAxNwkAAAABMHUb0qv/PNcIERXv6/881wgjQ0lRLlRTRTo0NDUyLklRX0dST1NTX01BUkdJTi5GWTIw</t>
  </si>
  <si>
    <t>MDcBAAAAR1UNAAIAAAAHNTkuMTQzNwEIAAAABQAAAAExAQAAAAk2NTc0NDMyNTcDAAAAAjc5AgAAAAQ0MDc0BAAAAAEwBwAAAAk5LzE4LzIwMTkIAAAACTMvMzEvMjAwNwkAAAABMJjRbaz/PNcIYom+6/881wghQ0lRLk5ZU0U6Q0wuSVFfREFfU1VQUExfQ0YuRlkyMDE3AQAAAGcABAACAAAAAzQ0MAEIAAAABQAAAAExAQAAAAoxOTQ2NDE2MTEzAwAAAAMxNjACAAAABDIxNzEEAAAAATAHAAAACTkvMTgvMjAxOQgAAAAKMTIvMzEvMjAxNwkAAAABMPcQ2q7/PNcIIrBc6/881wgaQ0lRLlRTRTo0OTg1LklRX0VCVC5GWTIwMTQBAAAAoVE0AAIAAAAENTU2NgEIAAAABQAAAAExAQAAAAoxNzI3MjgzMzkwAwAAAAI3OQIAAAADMTM5BAAAAAEwBwAAAAk5LzE4LzIwMTkIAAAACjEyLzMxLzIwMTQJAAAAATA4jPGw/zzXCBCd3er/PNcIJUNJUS5MU0U6UkIuLklRX0lOVkVTVF9MT0FOU19DRi5GWTIwMTQBAAAA8FcNAAMAAAAAAH5mz63/PNcIGiVk6/881wgoQ0lRLlRTRTo0OTg1LklRX0RFRl9UQVhfQVNTRVRTX0xULkZZMjAxMwEAAAChUTQAAgAAAAMxODQBCAAAAAUAAAABMQEAAAAKMTY2ODQ0NDU2MgMAAAACNzkCAAAABDEwMjYEAAAAATAHAAAACTkvMTgvMjAxOQgAAAAKMTIvMzEvMjAxMwkAAAABMNoc77D/PNcIz+rP6v881wgmQ0lRLlRTRTo0OTEyLklRX0VGRkVDVF9UQVhfUkFURS5GWTIwMDcBAAAADV4N</t>
  </si>
  <si>
    <t>AAIAAAAHNDIuMTg3OAEIAAAABQAAAAExAQAAAAk4MTQ0MzM0NDMDAAAAAjc5AgAAAAQ0Mzc2BAAAAAEwBwAAAAk5LzE4LzIwMTkIAAAACjEyLzMxLzIwMDcJAAAAATC9GRCz/zzXCLlar+r/PNcIJkNJUS5UU0U6NDk4NS5JUV9DQVNIX0NPTlZFUlNJT04uRlkyMDA3AQAAAKFRNAACAAAACDEzLjc2NDg4AQgAAAAFAAAAATEBAAAACTgxOTUyOTcwOAMAAAACNzkCAAAABDQxODQEAAAAATAHAAAACTkvMTgvMjAxOQgAAAAKMTIvMzEvMjAwNwkAAAABMHUb0qv/PNcIO+jU6/881wgfQ0lRLlRTRTo0OTEyLklRX1RSRUFTVVJZLkZZMjAxMgEAAAANXg0AAgAAAAYtMTY2NTYBCAAAAAUAAAABMQEAAAAKMTU5ODg5MzgzNQMAAAACNzkCAAAABDEyNDgEAAAAATAHAAAACTkvMTgvMjAxOQgAAAAKMTIvMzEvMjAxMgkAAAABMOVPJ7L/PNcIzNq56v881wggQ0lRLlRTRTo0OTIxLklRX0xUX0lOVkVTVC5GWTIwMTYBAAAAV30NAAIAAAAENzA5OAEIAAAABQAAAAExAQAAAAoxNzk4Njk5NzEyAwAAAAI3OQIAAAAEMTA1NAQAAAABMAcAAAAJOS8xOC8yMDE5CAAAAAkzLzMxLzIwMTYJAAAAATDykhKx/zzXCHuXi+r/PNcIH0NJUS5UU0U6ODExMy5JUV9UT1RBTF9DQS5GWTIwMDcBAAAAFnENAAIAAAAGMTQyNTg4AQgAAAAFAAAAATEBAAAACTY2MDE3NjI0OAMAAAACNzkCAAAABDEwMDgEAAAAATAHAAAACTkvMTgvMjAxOQgA</t>
  </si>
  <si>
    <t>AAAJMy8zMS8yMDA3CQAAAAEwT6sbtP881wiVPCDs/zzXCB1DSVEuVFNFOjQ5NjcuSVFfQ09NTU9OLkZZMjAwOAEAAAANUSUAAgAAAAQzNDUwAQgAAAAFAAAAATEBAAAACjEwNjExOTI1MDcDAAAAAjc5AgAAAAQxMTAzBAAAAAEwBwAAAAk5LzE4LzIwMTkIAAAACTMvMzEvMjAwOAkAAAABMEEVWLX/PNcIMz0f6v881wgfQ0lRLk5ZU0U6Sk5KLklRX09QRVJfSU5DLkZZMjAxMAEAAACdIQIAAgAAAAUxNjUyNwEIAAAABQAAAAExAQAAAAoxNTg4NjAzODIxAwAAAAMxNjACAAAAAjIxBAAAAAEwBwAAAAk5LzE4LzIwMTkIAAAACDEvMi8yMDExCQAAAAEwd0flr/881wijCC/r/zzXCCdDSVEuTFNFOlJCLi5JUV9QUk9WX0JBRF9ERUJUU19DRi5GWTIwMTUBAAAA8FcNAAMAAAAAAH5mz63/PNcIjxRx6/881wgiQ0lRLk5ZU0U6Sk5KLklRX0FEVkVSVElTSU5HLkZZMjAxOAEAAACdIQIAAgAAAAQyNjAwAQgAAAAFAAAAATEBAAAACjE5NDYyNzI4MzADAAAAAzE2MAIAAAAEMzAxMwQAAAABMAcAAAAJOS8xOC8yMDE5CAAAAAoxMi8zMC8yMDE4CQAAAAEwtPgtr/881wjkxTHr/zzXCCtDSVEuVFNFOjQ5MjEuSVFfTklfQVZBSUxfRVhDTF9NQVJHSU4uRlkyMDE5AQAAAFd9DQACAAAABjcuMDYwNgEIAAAABQAAAAExAQAAAAoxOTY5NDQ3NDEwAwAAAAI3OQIAAAAENDE4MgQAAAABMAcAAAAJOS8xOC8yMDE5CAAAAAkzLzMx</t>
  </si>
  <si>
    <t>LzIwMTkJAAAAATB1G9Kr/zzXCD2P2Ov/PNcIIENJUS5UU0U6NDUyNy5JUV9JTlZFTlRPUlkuRlkyMDE2AQAAALlxDQACAAAABTIzMDM1AQgAAAAFAAAAATEBAAAACjE3OTc2MzcwMzIDAAAAAjc5AgAAAAQxMDQzBAAAAAEwBwAAAAk5LzE4LzIwMTkIAAAACTMvMzEvMjAxNgkAAAABMPN9D7P/PNcIDfyt6v881wglQ0lRLk5ZU0U6UEcuSVFfRklMSU5HX0NVUlJFTkNZLkZZMjAxNgEAAAAwggAAAwAAAANVU0QAgNPkr/881wgUNB/r/zzXCCVDSVEuVFNFOjgxMTMuSVFfTFRfREVCVF9JU1NVRUQuRlkyMDA4AQAAABZxDQACAAAAAzMwNQEIAAAABQAAAAExAQAAAAoxMDYxMTkyMzIwAwAAAAI3OQIAAAAEMjAzNAQAAAABMAcAAAAJOS8xOC8yMDE5CAAAAAkzLzMxLzIwMDgJAAAAATAt+Bu0/zzXCLzDdOr/PNcIJUNJUS5UU0U6NDQ1Mi5JUV9MVF9ERUJUX0VRVUlUWS5GWTIwMTEBAAAAR1UNAAIAAAAHMTIuOTgxOAEIAAAABQAAAAExAQAAAAoxNDYxNjgwMTk1AwAAAAI3OQIAAAAENDA4NQQAAAABMAcAAAAJOS8xOC8yMDE5CAAAAAkzLzMxLzIwMTEJAAAAATCK922s/zzXCGuwxev/PNcIH0NJUS5OWVNFOkNMLklRX0RJVkVTVF9DRi5GWTIwMDkBAAAAZwAEAAMAAAAAAPcQ2q7/PNcI2FZE6/881wghQ0lRLk5ZU0U6Sk5KLklRX0VBUk5JTkdfQ08uRlkyMDE4AQAAAJ0hAgACAAAABTE1Mjk3AQgAAAAFAAAAATEB</t>
  </si>
  <si>
    <t>AAAACjE5NDYyNzI4MzADAAAAAzE2MAIAAAABNwQAAAABMAcAAAAJOS8xOC8yMDE5CAAAAAoxMi8zMC8yMDE4CQAAAAEwtPgtr/881wgfH0Pr/zzXCBlDSVEuTllTRTpKTkouSVFfRE8uRlkyMDA5AQAAAJ0hAgADAAAAAACCIeWv/zzXCGAuE+v/PNcIHENJUS5UU0U6NDQ1Mi5JUV9DQVBFWC5GWTIwMTgBAAAAR1UNAAIAAAAGLTgwMjk1AQgAAAAFAAAAATEBAAAACjE5NTE0ODE5MjcDAAAAAjc5AgAAAAQyMDIxBAAAAAEwBwAAAAk5LzE4LzIwMTkIAAAACjEyLzMxLzIwMTgJAAAAATAHkAO0/zzXCOsndOr/PNcIKENJUS5UU0U6NDUyNy5JUV9UT1RBTF9ERUJULkZZMjAxMy4uLi5KUFkBAAAAuXENAAIAAAAENzE4OQEIAAAABQAAAAExAQAAAAoxNjI0MDUxODEwAwAAAAI3OQIAAAAENDE3MwQAAAABMAcAAAAJOS8xOC8yMDE5CAAAAAkzLzMxLzIwMTMJAAAAATC51bqq/zzXCEDNHez/PNcIMUNJUS5UU0U6NDkxMi5JUV9DSEFOR0VfTkVUX1dPUktJTkdfQ0FQSVRBTC5GWTIwMTcBAAAADV4NAAIAAAAELTMzMAEIAAAABQAAAAExAQAAAAoxODgxOTMxNTc3AwAAAAI3OQIAAAAENDQyMQQAAAABMAcAAAAJOS8xOC8yMDE5CAAAAAoxMi8zMS8yMDE3CQAAAAEwPq4Fsv881wjcgcTq/zzXCCBDSVEuTllTRTpDTC5JUV9DQVNIX1RBWEVTLkZZMjAxMAEAAABnAAQAAgAAAAQxMTIzAQgAAAAFAAAAATEBAAAACjE1ODg3</t>
  </si>
  <si>
    <t>MzA4MTMDAAAAAzE2MAIAAAAEMzA1MwQAAAABMAcAAAAJOS8xOC8yMDE5CAAAAAoxMi8zMS8yMDEwCQAAAAEwuTfarv881wj3OkDr/zzXCB5DSVEuVFNFOjQ5ODUuSVFfU1RfREVCVC5GWTIwMTIBAAAAoVE0AAIAAAAEMTg3MQEIAAAABQAAAAExAQAAAAoxNTk4NDcyNjA3AwAAAAI3OQIAAAAEMTA0NgQAAAABMAcAAAAJOS8xOC8yMDE5CAAAAAoxMi8zMS8yMDEyCQAAAAEw5fXusP881wjbreXq/zzXCB5DSVEuTllTRTpDTC5JUV9UT1RBTF9DTC5GWTIwMTABAAAAZwAEAAIAAAAEMzcyOAEIAAAABQAAAAExAQAAAAoxNTg4NzMwODEzAwAAAAMxNjACAAAABDEwMDkEAAAAATAHAAAACTkvMTgvMjAxOQgAAAAKMTIvMzEvMjAxMAkAAAABMLk32q7/PNcIZ0A36/881wguQ0lRLlRTRTo0NDUyLklRX1RPVEFMX0xJQUJfVE9UQUxfQVNTRVRTLkZZMjAwNwEAAABHVQ0AAgAAAAc1My45Mzg3AQgAAAAFAAAAATEBAAAACTY1NzQ0MzI1NwMAAAACNzkCAAAABDQxODgEAAAAATAHAAAACTkvMTgvMjAxOQgAAAAJMy8zMS8yMDA3CQAAAAEwmNFtrP881winH8Hr/zzXCBxDSVEuVFNFOjQ1MjcuSVFfTklfQ0YuRlkyMDE4AQAAALlxDQACAAAABTE2ODIwAQgAAAAFAAAAATEBAAAACjE4OTQ1Njc3MjUDAAAAAjc5AgAAAAQyMTUwBAAAAAEwBwAAAAk5LzE4LzIwMTkIAAAACTMvMzEvMjAxOAkAAAABMNjLD7P/PNcI1i2V6v88</t>
  </si>
  <si>
    <t>1wgfQ0lRLk5ZU0U6S01CLklRX1RPVEFMX0NBLkZZMjAxNAEAAADRVAQAAgAAAAQ1NTU5AQgAAAAFAAAAATEBAAAACjE4MjY5NzAzMTIDAAAAAzE2MAIAAAAEMTAwOAQAAAABMAcAAAAJOS8xOC8yMDE5CAAAAAoxMi8zMS8yMDE0CQAAAAEwY7TPrf881wgeg4Hr/zzXCBlDSVEuVFNFOjgxMTMuSVFfR1AuRlkyMDEyAQAAABZxDQACAAAABjE5NDQ1NQEIAAAABQAAAAExAQAAAAoxNTU0MzM3MTQ3AwAAAAI3OQIAAAACMTAEAAAAATAHAAAACTkvMTgvMjAxOQgAAAAJMy8zMS8yMDEyCQAAAAEwDZQctP881whCyWTq/zzXCCVDSVEuVFNFOjQ0NTIuSVFfQ0FQSVRBTF9MRUFTRVMuRlkyMDE0AQAAAEdVDQADAAAAAACP+QC0/zzXCHDJcur/PNcIHUNJUS5OWVNFOlBHLklRX1JBV19JTlYuRlkyMDEzAQAAADCCAAACAAAABDE3MDQBCAAAAAUAAAABMQEAAAAKMTc0OTM1ODcwMQMAAAADMTYwAgAAAAQzMTcxBAAAAAEwBwAAAAk5LzE4LzIwMTkIAAAACTYvMzAvMjAxMwkAAAABMDuQHrD/PNcITIcI6/881wgvQ0lRLlRTRTo4MTEzLklRX09USEVSX05PTl9PUEVSX0VYUF9TVVBQTC5GWTIwMTYBAAAAFnENAAIAAAAEMTE0NgEIAAAABQAAAAExAQAAAAoxODk0MTc1NzMyAwAAAAI3OQIAAAACODUEAAAAATAHAAAACTkvMTgvMjAxOQgAAAAKMTIvMzEvMjAxNgkAAAABMNZhMLP/PNcI6ydm6v881wgtQ0lRLlRTRTo0NDUy</t>
  </si>
  <si>
    <t>LklRX0NBU0hfQ09OVkVSU0lPTi5GWTIwMTUuLi4uSlBZAQAAAEdVDQACAAAACTY0Ljk4MTMxNQEIAAAABQAAAAExAQAAAAoxNzg0MTg0NDA0AwAAAAI3OQIAAAAENDE4NAQAAAABMAcAAAAJOS8xOC8yMDE5CAAAAAoxMi8zMS8yMDE1CQAAAAEwudW6qv881wgrGx7s/zzXCB5DSVEuVFNFOjQ5MjEuSVFfWl9TQ09SRS5GWTIwMTIBAAAAV30NAAIAAAAINS42OTExODQBCAAAAAUAAAABMQEAAAAKMTU1MTcyMTU1NwMAAAACNzkCAAAABjEwMDEyMwQAAAABMAcAAAAJOS8xOC8yMDE5CAAAAAkzLzMxLzIwMTIJAAAAATCbBNOr/zzXCAig4Ov/PNcIIENJUS5UU0U6NDkyMS5JUV9TR0FfU1VQUEwuRlkyMDE1AQAAAFd9DQACAAAABTQ3MjAyAQgAAAAFAAAAATEBAAAACjE3NDQ4MTQ2NDcDAAAAAjc5AgAAAAMxMDIEAAAAATAHAAAACTkvMTgvMjAxOQgAAAAJMy8zMS8yMDE1CQAAAAEwREQSsf881wjp5bXq/zzXCCNDSVEuTllTRTpDTC5JUV9DT01NT05fSVNTVUVELkZZMjAwOQEAAABnAAQAAgAAAAMzMDABCAAAAAUAAAABMQEAAAAKMTUyMzE3MDI2NAMAAAADMTYwAgAAAAQyMTY5BAAAAAEwBwAAAAk5LzE4LzIwMTkIAAAACjEyLzMxLzIwMDkJAAAAATD3ENqu/zzXCI79Muv/PNcII0NJUS5MU0U6UkIuLklRX0NPTU1PTl9JU1NVRUQuRlkyMDEzAQAAAPBXDQACAAAAAzEzOQEIAAAABQAAAAExAQAAAAoxNzI1Njg5</t>
  </si>
  <si>
    <t>NTg4AwAAAAI1NQIAAAAEMjE2OQQAAAABMAcAAAAJOS8xOC8yMDE5CAAAAAoxMi8zMS8yMDEzCQAAAAEw29tErv881wirDlfr/zzXCBhDSVEuTllTRTpQRy5JUV9HUC5GWTIwMDgBAAAAMIIAAAIAAAAFMzk5OTYBCAAAAAUAAAABMQEAAAAKMTM5MjE0NjkyNgMAAAADMTYwAgAAAAIxMAQAAAABMAcAAAAJOS8xOC8yMDE5CAAAAAk2LzMwLzIwMDgJAAAAATCFzB2w/zzXCAkjAuv/PNcIJkNJUS5UU0U6NDkxMi5JUV9PVEhFUl9MVF9BU1NFVFMuRlkyMDE0AQAAAA1eDQACAAAAATIBCAAAAAUAAAABMQEAAAAKMTcyNzI4MzI1NQMAAAACNzkCAAAABDEwNjAEAAAAATAHAAAACTkvMTgvMjAxOQgAAAAKMTIvMzEvMjAxNAkAAAABMHMSBbL/PNcIK8qx6v881wghQ0lRLlRTRTo0OTIxLklRX0NBU0hfRVFVSVYuRlkyMDE1AQAAAFd9DQACAAAABTE4NjUyAQgAAAAFAAAAATEBAAAACjE3NDQ4MTQ2NDcDAAAAAjc5AgAAAAQxMDk2BAAAAAEwBwAAAAk5LzE4LzIwMTkIAAAACTMvMzEvMjAxNQkAAAABMPdrErH/PNcI+y2c6v881wgpQ0lRLjAuSVFfVE9UQUxfT1VUU1RBTkRJTkdfRklMSU5HX0RBVEUuRlkFAAAAAAAAAAgAAAAVKEludmFsaWQgVGltZSBQZXJpb2QpMtFOrf881wgoJbjr/zzXCCNDSVEuTllTRTpLTUIuSVFfT1RIRVJfRVFVSVRZLkZZMjAxMwEAAADRVAQAAgAAAAUtMjI0MgEIAAAABQAAAAExAQAAAAox</t>
  </si>
  <si>
    <t>Nzc1NzY4NTY3AwAAAAMxNjACAAAABDEwMjgEAAAAATAHAAAACTkvMTgvMjAxOQgAAAAKMTIvMzEvMjAxMwkAAAABMHONz63/PNcIudaN6/881wgjQ0lRLlRTRTo0NDUyLklRX0dST1NTX01BUkdJTi5GWTIwMTgBAAAAR1UNAAIAAAAHNDMuMzY5NgEIAAAABQAAAAExAQAAAAoxOTUxNDgxOTI3AwAAAAI3OQIAAAAENDA3NAQAAAABMAcAAAAJOS8xOC8yMDE5CAAAAAoxMi8zMS8yMDE4CQAAAAEweh5urP881wjhA8Tr/zzXCCNDSVEuVFNFOjQ0NTIuSVFfT1RIRVJfRVFVSVRZLkZZMjAxNQEAAABHVQ0AAgAAAAYtMTE1MTgBCAAAAAUAAAABMQEAAAAKMTc4NDE4NDQwNAMAAAACNzkCAAAABDEwMjgEAAAAATAHAAAACTkvMTgvMjAxOQgAAAAKMTIvMzEvMjAxNQkAAAABMLxHAbT/PNcIQYZZ6v881wgiQ0lRLlRTRTo0OTEyLklRX1NBTEVfUFBFX0NGLkZZMjAxMQEAAAANXg0AAgAAAAI0MgEIAAAABQAAAAExAQAAAAoxNTQzNjU4NTA4AwAAAAI3OQIAAAAEMjA0MgQAAAABMAcAAAAJOS8xOC8yMDE5CAAAAAoxMi8zMS8yMDExCQAAAAEw5U8nsv881wg1B7Hq/zzXCCVDSVEuVFNFOjQ0NTIuSVFfUFJPVl9CQURfREVCVFMuRlkyMDE4AQAAAEdVDQADAAAAAAD/aAO0/zzXCOksQer/PNcIJkNJUS5UU0U6NDk4NS5JUV9DQVNIX0NPTlZFUlNJT04uRlkyMDE2AQAAAKFRNAACAAAACTMyLjYzMzY1OAEIAAAABQAAAAEx</t>
  </si>
  <si>
    <t>AQAAAAoxODM0NzcxNjY2AwAAAAI3OQIAAAAENDE4NAQAAAABMAcAAAAJOS8xOC8yMDE5CAAAAAoxMi8zMS8yMDE2CQAAAAEwYkLSq/881wh96Onr/zzXCChDSVEuVFNFOjQ0NTIuSVFfVE9UQUxfTElBQl9FUVVJVFkuRlkyMDE1AQAAAEdVDQACAAAABzEyODE4NjkBCAAAAAUAAAABMQEAAAAKMTc4NDE4NDQwNAMAAAACNzkCAAAABDEwMTMEAAAAATAHAAAACTkvMTgvMjAxOQgAAAAKMTIvMzEvMjAxNQkAAAABMLxHAbT/PNcItJFq6v881wgdQ0lRLkxTRTpSQi4uSVFfV0lQX0lOVi5GWTIwMTQBAAAA8FcNAAIAAAACMjgBCAAAAAUAAAABMQEAAAAKMTc4NDI3NjY1NgMAAAACNTUCAAAABDMyMTkEAAAAATAHAAAACTkvMTgvMjAxOQgAAAAKMTIvMzEvMjAxNAkAAAABMIU/z63/PNcIw6ps6/881wguQ0lRLlRTRTo0OTIxLklRX1RPVEFMX0xJQUJfVE9UQUxfQVNTRVRTLkZZMjAxMQEAAABXfQ0AAgAAAAcxNi4zNjA3AQgAAAAFAAAAATEBAAAACjE0NTg1MjYzMzgDAAAAAjc5AgAAAAQ0MTg4BAAAAAEwBwAAAAk5LzE4LzIwMTkIAAAACTMvMzEvMjAxMQkAAAABMJsE06v/PNcIvP7o6/881wggQ0lRLlRTRTo0OTg1LklRX05JX01BUkdJTi5GWTIwMTEBAAAAoVE0AAIAAAAGMi45OTYxAQgAAAAFAAAAATEBAAAACjE1NDM2NTgzODIDAAAAAjc5AgAAAAQ0MDk0BAAAAAEwBwAAAAk5LzE4LzIwMTkIAAAACjEyLzMx</t>
  </si>
  <si>
    <t>LzIwMTEJAAAAATB1G9Kr/zzXCLF+5ev/PNcII0NJUS5OWVNFOkNMLklRX09USEVSX0xJQUJfTFQuRlkyMDE2AQAAAGcABAACAAAAAzI0MQEIAAAABQAAAAExAQAAAAoxOTQ2NDE2MTE5AwAAAAMxNjACAAAABDEwNjIEAAAAATAHAAAACTkvMTgvMjAxOQgAAAAKMTIvMzEvMjAxNgkAAAABMA/p2a7/PNcI90U16/881wgbQ0lRLlRTRTo4MTEzLklRX05QUEUuRlkyMDEzAQAAABZxDQACAAAABjE2MzEyOQEIAAAABQAAAAExAQAAAAoxNjI1NDU3NjEyAwAAAAI3OQIAAAAEMTAwNAQAAAABMAcAAAAJOS8xOC8yMDE5CAAAAAkzLzMxLzIwMTMJAAAAATAJFDCz/zzXCDmBfur/PNcIHkNJUS5UU0U6NDkxMi5JUV9SQVdfSU5WLkZZMjAxNgEAAAANXg0AAgAAAAUxMDc0MgEIAAAABQAAAAExAQAAAAoxODM1MDM4ODk1AwAAAAI3OQIAAAAEMzE3MQQAAAABMAcAAAAJOS8xOC8yMDE5CAAAAAoxMi8zMS8yMDE2CQAAAAEwUWAFsv881wjns7Lq/zzXCBtDSVEuTllTRTpQRy5JUV9OSV9DRi5GWTIwMTEBAAAAMIIAAAIAAAAFMTE3OTcBCAAAAAUAAAABMQEAAAAKMTYzMDE2NzY1MAMAAAADMTYwAgAAAAQyMTUwBAAAAAEwBwAAAAk5LzE4LzIwMTkIAAAACTYvMzAvMjAxMQkAAAABMF5CHrD/PNcITC4M6/881wggQ0lRLk5ZU0U6Sk5KLklRX0RJVkVTVF9DRi5GWTIwMTIBAAAAnSECAAMAAAAAAE2W5a//PNcIyvYY6/881wgk</t>
  </si>
  <si>
    <t>Q0lRLlRTRTo4MTEzLklRX0lNUEFJUk1FTlRfR1cuRlkyMDEwAQAAABZxDQADAAAAAAAYRhy0/zzXCIOLQur/PNcIL0NJUS5OWVNFOkNMLklRX1RPVEFMX09VVFNUQU5ESU5HX0JTX0RBVEUuRlkyMDE3AQAAAGcABAACAAAACjg3NC43MDExMTgBBAAAAAUAAAABNQEAAAAKMTk0NjQxNjExMwIAAAAFMjQxNTIGAAAAATD3ENqu/zzXCHtAPuv/PNcIGENJUS5OWVNFOkNMLklRX0FSLkZZMjAxMgEAAABnAAQAAgAAAAQxNjY4AQgAAAAFAAAAATEBAAAACjE3MTk5MTY2NDIDAAAAAzE2MAIAAAAEMTAyMQQAAAABMAcAAAAJOS8xOC8yMDE5CAAAAAoxMi8zMS8yMDEyCQAAAAEwwV7arv881whS5zPr/zzXCCFDSVEuTllTRTpQRy5JUV9TQUxFX1BQRV9DRi5GWTIwMTMBAAAAMIIAAAIAAAADNTg0AQgAAAAFAAAAATEBAAAACjE3NDkzNTg3MDEDAAAAAzE2MAIAAAAEMjA0MgQAAAABMAcAAAAJOS8xOC8yMDE5CAAAAAk2LzMwLzIwMTMJAAAAATA7kB6w/zzXCBAu9+r/PNcIIUNJUS5UU0U6NDk2Ny5JUV9DT01NT05fUkVQLkZZMjAwNwEAAAANUSUAAgAAAAItOAEIAAAABQAAAAExAQAAAAk2NjAxNzA5NTMDAAAAAjc5AgAAAAQyMTY0BAAAAAEwBwAAAAk5LzE4LzIwMTkIAAAACTMvMzEvMjAwNwkAAAABME3uV7X/PNcIeXol6v881wg0Q0lRLk5ZU0U6Sk5KLklRX1RPVEFMX09VVFNUQU5ESU5HX0ZJTElOR19EQVRFLkZZ</t>
  </si>
  <si>
    <t>MjAwOAEAAACdIQIAAgAAAAgyNzY5LjE3OAEEAAAABQAAAAE1AQAAAAoxNTgyNzg4Nzg0AgAAAAUyNDE1MwYAAAABMIIh5a//PNcIawcT6/881wghQ0lRLk5ZU0U6UEcuSVFfQVNTRVRfVFVSTlMuRlkyMDE3AQAAADCCAAACAAAACDAuNTI1NjMyAQgAAAAFAAAAATEBAAAACjE5NzQzNDc0NjUDAAAAAzE2MAIAAAAENDE3NwQAAAABMAcAAAAJOS8xOC8yMDE5CAAAAAk2LzMwLzIwMTcJAAAAATBfkNKr/zzXCFVMzev/PNcIKUNJUS5OWVNFOkNMLklRX0lOVEVSRVNUX0lOVkVTVF9JTkMuRlkyMDE0AQAAAGcABAACAAAAAzEwNgEIAAAABQAAAAExAQAAAAoxODI5MTMyMzg2AwAAAAMxNjACAAAAAjY1BAAAAAEwBwAAAAk5LzE4LzIwMTkIAAAACjEyLzMxLzIwMTQJAAAAATDlhNqu/zzXCPbFOOv/PNcIM0NJUS5OWVNFOktNQi5JUV9DSEFOR0VfT1RIRVJfTkVUX09QRVJfQVNTRVRTLkZZMjAxNAEAAADRVAQAAgAAAAQtMjY2AQgAAAAFAAAAATEBAAAACjE4MjY5NzAzMTIDAAAAAzE2MAIAAAAEMjA0NQQAAAABMAcAAAAJOS8xOC8yMDE5CAAAAAoxMi8zMS8yMDE0CQAAAAEwMtFOrf881wjHCIrr/zzXCBpDSVEuTllTRTpDTC5JUV9DT0dTLkZZMjAxNgEAAABnAAQAAgAAAAQ2MDI2AQgAAAAFAAAAATEBAAAACjE5NDY0MTYxMTkDAAAAAzE2MAIAAAACMzQEAAAAATAHAAAACTkvMTgvMjAxOQgAAAAKMTIvMzEvMjAx</t>
  </si>
  <si>
    <t>NgkAAAABMA/p2a7/PNcINJ9G6/881wgYQ0lRLk5ZU0U6UEcuSVFfQUUuRlkyMDE1AQAAADCCAAACAAAABDQzOTMBCAAAAAUAAAABMQEAAAAKMTg1MjI5OTM3MwMAAAADMTYwAgAAAAQxMDE2BAAAAAEwBwAAAAk5LzE4LzIwMTkIAAAACTYvMzAvMjAxNQkAAAABMKir5K//PNcIGWDz6v881wggQ0lRLlRTRTo0OTY3LklRX1NHQV9TVVBQTC5GWTIwMTgBAAAADVElAAIAAAAFNjc5MDMBCAAAAAUAAAABMQEAAAAKMTk1MjI4NDYwOQMAAAACNzkCAAAAAzEwMgQAAAABMAcAAAAJOS8xOC8yMDE5CAAAAAoxMi8zMS8yMDE4CQAAAAEw1rvvtP881wiSITDq/zzXCCVDSVEuVFNFOjQ5MjEuSVFfU1RfREVCVF9SRVBBSUQuRlkyMDEwAQAAAFd9DQACAAAABC00NzMBCAAAAAUAAAABMQEAAAAKMTM4MDUyODAyNgMAAAACNzkCAAAABDIwNDQEAAAAATAHAAAACTkvMTgvMjAxOQgAAAAJMy8zMS8yMDEwCQAAAAEwn6gHsv881wh/qJrq/zzXCCZDSVEuVFNFOjQ5MjEuSVFfU0FMRVNfTUFSS0VUSU5HLkZZMjAxOQEAAABXfQ0AAgAAAAU0MzYyNgEIAAAABQAAAAExAQAAAAoxOTY5NDQ3NDEwAwAAAAI3OQIAAAAFMjE1NjEEAAAAATAHAAAACTkvMTgvMjAxOQgAAAAJMy8zMS8yMDE5CQAAAAEwxy4Tsf881wgEdtbq/zzXCCJDSVEuVFNFOjQ5MTIuSVFfT1RIRVJfSU5UQU4uRlkyMDExAQAAAA1eDQACAAAABTIxMTA1AQgAAAAF</t>
  </si>
  <si>
    <t>AAAAATEBAAAACjE1NDM2NTg1MDgDAAAAAjc5AgAAAAQxMDQwBAAAAAEwBwAAAAk5LzE4LzIwMTkIAAAACjEyLzMxLzIwMTEJAAAAATD7KCey/zzXCOxluer/PNcIIENJUS5UU0U6NDUyNy5JUV9MVF9JTlZFU1QuRlkyMDE5AQAAALlxDQACAAAABTI4NTA2AQgAAAAFAAAAATEBAAAACjE5NzAyMTI4NjEDAAAAAjc5AgAAAAQxMDU0BAAAAAEwBwAAAAk5LzE4LzIwMTkIAAAACTMvMzEvMjAxOQkAAAABMMfyD7P/PNcIWrm36v881wgnQ0lRLlRTRTo0OTg1LklRX0RBWVNfUEFZQUJMRV9PVVQuRlkyMDE3AQAAAKFRNAACAAAACTg4LjUwOTk0NQEIAAAABQAAAAExAQAAAAoxODgxMjgxMTk0AwAAAAI3OQIAAAAENDE4MwQAAAABMAcAAAAJOS8xOC8yMDE5CAAAAAoxMi8zMS8yMDE3CQAAAAEwYkLSq/881wglNtXr/zzXCB9DSVEuTFNFOlJCLi5JUV9ESVZfU0hBUkUuRlkyMDE0AQAAAPBXDQACAAAABDEuMzkBCAAAAAUAAAABMQEAAAAKMTc4NDI3NjY1NgMAAAACNTUCAAAABDMwNTgEAAAAATAHAAAACTkvMTgvMjAxOQgAAAAKMTIvMzEvMjAxNAkAAAABMNMCRa7/PNcIj5R06/881wgfQ0lRLk5ZU0U6UEcuSVFfRElWX1NIQVJFLkZZMjAxNAEAAAAwggAAAgAAAAQyLjQ1AQgAAAAFAAAAATEBAAAACjE4MDI3Mjc3NDQDAAAAAzE2MAIAAAAEMzA1OAQAAAABMAcAAAAJOS8xOC8yMDE5CAAAAAk2LzMwLzIwMTQJAAAA</t>
  </si>
  <si>
    <t>ATB0x+Gv/zzXCC4S8+r/PNcIJUNJUS5OWVNFOktNQi5JUV9SRVRVUk5fQ0FQSVRBTC5GWTIwMTYBAAAA0VQEAAIAAAAHMjYuOTY2MgEIAAAABQAAAAExAQAAAAoxOTQ0MDQ4MzQwAwAAAAMxNjACAAAABDQzNjMEAAAAATAHAAAACTkvMTgvMjAxOQgAAAAKMTIvMzEvMjAxNgkAAAABMMF/x6r/PNcIyN0Q7P881wgfQ0lRLkxTRTpSQi4uSVFfQlVJTERJTkdTLkZZMjAxNQEAAADwVw0AAwAAAAAAfmbPrf881wjMtWjr/zzXCCdDSVEuVFNFOjQ5ODUuSVFfREFZU19QQVlBQkxFX09VVC5GWTIwMDkBAAAAoVE0AAIAAAAJOTQuODA0MDA1AQgAAAAFAAAAATEBAAAACjE0NDA1MTgwNDgDAAAAAjc5AgAAAAQ0MTgzBAAAAAEwBwAAAAk5LzE4LzIwMTkIAAAACjEyLzMxLzIwMDkJAAAAATB1G9Kr/zzXCI6a6ev/PNcIJkNJUS5UU0U6NDQ1Mi5JUV9GSUxJTkdfQ1VSUkVOQ1kuRlkyMDEyAQAAAEdVDQADAAAAA0pQWQC7/ji0/zzXCFCAP+r/PNcIJENJUS5UU0U6NDk2Ny5JUV9NQVJLRVRDQVAuMjAxNy8xMi8zMQEAAAANUSUAAgAAAAk1Nzc2NjguNzgBBgAAAAUAAAABMQEAAAAKMTg2NjIzNTUzOAMAAAACNzkCAAAABjEwMDA1NAQAAAABMAcAAAAKMTIvMzEvMjAxNzaHLNT/PNcIS1gW7P881wgmQ0lRLlRTRTo0OTIxLklRX0lOVkVTVF9MT0FOU19DRi5GWTIwMTcBAAAAV30NAAIAAAACLTUBCAAAAAUAAAABMQEAAAAK</t>
  </si>
  <si>
    <t>MTg0NzY2NzE4NQMAAAACNzkCAAAABDIwMzIEAAAAATAHAAAACTkvMTgvMjAxOQgAAAAJMy8zMS8yMDE3CQAAAAEw3OASsf881whagefq/zzXCB9DSVEuVFNFOjQ0NTIuSVFfRUJUX0VYQ0wuRlkyMDA5AQAAAEdVDQACAAAABTk0NjA4AQgAAAAFAAAAATEBAAAACjEzODI2NjE1MTgDAAAAAjc5AgAAAAE0BAAAAAEwBwAAAAk5LzE4LzIwMTkIAAAACTMvMzEvMjAwOQkAAAABMPc7OLT/PNcIElkj6v881wgmQ0lRLlRTRTo0OTEyLklRX09USEVSX0xUX0FTU0VUUy5GWTIwMTIBAAAADV4NAAIAAAABMgEIAAAABQAAAAExAQAAAAoxNTk4ODkzODM1AwAAAAI3OQIAAAAEMTA2MAQAAAABMAcAAAAJOS8xOC8yMDE5CAAAAAoxMi8zMS8yMDEyCQAAAAEw5U8nsv881wgqLrHq/zzXCCdDSVEuTFNFOlJCLi5JUV9UT1RBTF9ERUJUX0VCSVREQS5GWTIwMDcBAAAA8FcNAAIAAAAIMC4zOTA0NzYBCAAAAAUAAAABMQEAAAAJODE0MjIzNzY5AwAAAAI1NQIAAAAENDE5MgQAAAABMAcAAAAJOS8xOC8yMDE5CAAAAAoxMi8zMS8yMDA3CQAAAAEwLXdnq/881wgQCvrr/zzXCCZDSVEuTllTRTpKTkouSVFfT1RIRVJfTFRfQVNTRVRTLkZZMjAxMgEAAACdIQIAAgAAAAQyMDcyAQgAAAAFAAAAATEBAAAACjE3MjA1NzY4NjcDAAAAAzE2MAIAAAAEMTA2MAQAAAABMAcAAAAJOS8xOC8yMDE5CAAAAAoxMi8zMC8yMDEyCQAAAAEwTZbl</t>
  </si>
  <si>
    <t>r/881wjVzxjr/zzXCBxDSVEuTFNFOlJCLi5JUV9DT01NT04uRlkyMDA4AQAAAPBXDQACAAAAAjcyAQgAAAAFAAAAATEBAAAACjEzNDk2MzM5MzcDAAAAAjU1AgAAAAQxMTAzBAAAAAEwBwAAAAk5LzE4LzIwMTkIAAAACjEyLzMxLzIwMDgJAAAAATBP8UOu/zzXCE6lbuv/PNcIH0NJUS5MU0U6UkIuLklRX1RPVEFMX1JFVi5GWTIwMTABAAAA8FcNAAIAAAAEODQ1MwEIAAAABQAAAAExAQAAAAoxNTMxNDk2ODcyAwAAAAI1NQIAAAACMjgEAAAAATAHAAAACTkvMTgvMjAxOQgAAAAKMTIvMzEvMjAxMAkAAAABMBFARK7/PNcIPSRr6/881wgqQ0lRLlRTRTo0OTIxLklRX0lOVEVSRVNUX0lOVkVTVF9JTkMuRlkyMDE5AQAAAFd9DQACAAAAATMBCAAAAAUAAAABMQEAAAAKMTk2OTQ0NzQxMAMAAAACNzkCAAAAAjY1BAAAAAEwBwAAAAk5LzE4LzIwMTkIAAAACTMvMzEvMjAxOQkAAAABMNsHE7H/PNcIpiLf6v881wgcQ0lRLlRTRTo0OTEyLklRX05JX0NGLkZZMjAxMwEAAAANXg0AAgAAAAUxMDkyNQEIAAAABQAAAAExAQAAAAoxNjY4NjQzNTEyAwAAAAI3OQIAAAAEMjE1MAQAAAABMAcAAAAJOS8xOC8yMDE5CAAAAAoxMi8zMS8yMDEzCQAAAAEwgOsEsv881wgjxJfq/zzXCCNDSVEuTllTRTpDTC5JUV9PVEhFUl9MSUFCX0xULkZZMjAwNwEAAABnAAQAAgAAAAUxODYuNQEIAAAABQAAAAExAQAAAAoxMzMyNzAzMTg2</t>
  </si>
  <si>
    <t>AwAAAAMxNjACAAAABDEwNjIEAAAAATAHAAAACTkvMTgvMjAxOQgAAAAKMTIvMzEvMjAwNwkAAAABMKUfLq//PNcIF7tD6/881wgbQ0lRLkxTRTpSQi4uSVFfTklfQ0YuRlkyMDE3AQAAAPBXDQACAAAABDYxNzIBCAAAAAUAAAABMQEAAAAKMTk1MjQyOTY4NAMAAAACNTUCAAAABDIxNTAEAAAAATAHAAAACTkvMTgvMjAxOQgAAAAKMTIvMzEvMjAxNwkAAAABMHONz63/PNcIBcxg6/881wggQ0lRLlRTRTo0OTY3LklRX1JEX0VYUF9GTi5GWTIwMTMBAAAADVElAAIAAAAENDU0NAEIAAAABQAAAAExAQAAAAoxNjI1NDU3NTczAwAAAAI3OQIAAAAEMzE2OAQAAAABMAcAAAAJOS8xOC8yMDE5CAAAAAkzLzMxLzIwMTMJAAAAATBS+O60/zzXCIh0J+r/PNcIJkNJUS5UU0U6NDUyNy5JUV9GSUxJTkdfQ1VSUkVOQ1kuRlkyMDEwAQAAALlxDQADAAAAA0pQWQDH8g+z/zzXCHBlger/PNcIJkNJUS5UU0U6NDk4NS5JUV9ORVRfREVCVF9FQklUREEuRlkyMDEyAQAAAKFRNAADAAAAAk5NAQgAAAAFAAAAATEBAAAACjE1OTg0NzI2MDcDAAAAAjc5AgAAAAQ0MTkzBAAAAAEwBwAAAAk5LzE4LzIwMTkIAAAACjEyLzMxLzIwMTIJAAAAATBiQtKr/zzXCHXXzOv/PNcIJ0NJUS5UU0U6NDkxMi5JUV9DSEFOR0VfSU5WRU5UT1JZLkZZMjAxMQEAAAANXg0AAgAAAAUtMjY5MAEIAAAABQAAAAExAQAAAAoxNTQzNjU4NTA4AwAAAAI3</t>
  </si>
  <si>
    <t>OQIAAAAEMjA5OQQAAAABMAcAAAAJOS8xOC8yMDE5CAAAAAoxMi8zMS8yMDExCQAAAAEw5U8nsv881wjXjLnq/zzXCB9DSVEuVFNFOjQ5MjEuSVFfVFJFQVNVUlkuRlkyMDE5AQAAAFd9DQACAAAABi0yMTE2MAEIAAAABQAAAAExAQAAAAoxOTY5NDQ3NDEwAwAAAAI3OQIAAAAEMTI0OAQAAAABMAcAAAAJOS8xOC8yMDE5CAAAAAkzLzMxLzIwMTkJAAAAATDHLhOx/zzXCJxJ3+r/PNcIK0NJUS5UU0U6NDk4NS5JUV9NSU5PUklUWV9JTlRFUkVTVF9DRi5GWTIwMTIBAAAAoVE0AAMAAAAAAOX17rD/PNcIDUTh6v881wgnQ0lRLkxTRTpSQi4uSVFfRklYRURfQVNTRVRfVFVSTlMuRlkyMDEzAQAAAPBXDQACAAAACTEyLjM3OTQyNQEIAAAABQAAAAExAQAAAAoxNzI1Njg5NTg4AwAAAAI1NQIAAAAENDA2NgQAAAABMAcAAAAJOS8xOC8yMDE5CAAAAAoxMi8zMS8yMDEzCQAAAAEwIp5nq/881whuRwfs/zzXCCNDSVEuTFNFOlJCLi5JUV9DT01NT05fRElWX0NGLkZZMjAwOQEAAADwVw0AAgAAAAQtNjQ4AQgAAAAFAAAAATEBAAAACjE0MzkwMDAzMDYDAAAAAjU1AgAAAAQyMDc0BAAAAAEwBwAAAAk5LzE4LzIwMTkIAAAACjEyLzMxLzIwMDkJAAAAATARQESu/zzXCBIab+v/PNcIGUNJUS5UU0U6NDUyNy5JUV9GWC5GWTIwMTEBAAAAuXENAAIAAAAELTMwMwEIAAAABQAAAAExAQAAAAoxNDYwNzE3Njc5AwAAAAI3OQIA</t>
  </si>
  <si>
    <t>AAAEMjE0NAQAAAABMAcAAAAJOS8xOC8yMDE5CAAAAAkzLzMxLzIwMTEJAAAAATC9GRCz/zzXCPR6T+r/PNcIJkNJUS5UU0U6NDk2Ny5JUV9JTlZFU1RfTE9BTlNfQ0YuRlkyMDE1AQAAAA1RJQACAAAAAzE3OQEIAAAABQAAAAExAQAAAAoxNzQ1Mzc4Mzk4AwAAAAI3OQIAAAAEMjAzMgQAAAABMAcAAAAJOS8xOC8yMDE5CAAAAAkzLzMxLzIwMTUJAAAAATAsbu+0/zzXCM9eKOr/PNcILkNJUS5UU0U6NDUyNy5JUV9PVEhFUl9GSU5BTkNFX0FDVF9TVVBQTC5GWTIwMTUBAAAAuXENAAIAAAADLTQ4AQgAAAAFAAAAATEBAAAACjE3NDQ5NDYyNzYDAAAAAjc5AgAAAAQyMDUwBAAAAAEwBwAAAAk5LzE4LzIwMTkIAAAACTMvMzEvMjAxNQkAAAABMPN9D7P/PNcIcxFZ6v881wgoQ0lRLlRTRTo4MTEzLklRX1RPVEFMX0RFQlRfRVFVSVRZLkZZMjAwOQEAAAAWcQ0AAgAAAAYzLjE2MzkBCAAAAAUAAAABMQEAAAAKMTQwNTYwNDY4OAMAAAACNzkCAAAABDQwMzQEAAAAATAHAAAACTkvMTgvMjAxOQgAAAAJMy8zMS8yMDA5CQAAAAEweh5urP881wjJ4t3r/zzXCCZDSVEuVFNFOjQ1MjcuSVFfQVNTRVRfV1JJVEVET1dOLkZZMjAxMAEAAAC5cQ0AAgAAAAMtOTYBCAAAAAUAAAABMQEAAAAKMTM4MTQzNjY5OAMAAAACNzkCAAAAAjMyBAAAAAEwBwAAAAk5LzE4LzIwMTkIAAAACTMvMzEvMjAxMAkAAAABMNjLD7P/PNcIgBeB</t>
  </si>
  <si>
    <t>6v881wggQ0lRLlRTRTo0NTI3LklRX09USEVSX1JFVi5GWTIwMTcBAAAAuXENAAMAAAAAAOekD7P/PNcI9Emu6v881wgdQ0lRLk5ZU0U6UEcuSVFfTFRfREVCVC5GWTIwMTIBAAAAMIIAAAIAAAAFMjEwODABCAAAAAUAAAABMQEAAAAKMTY5MDE4NzMzOAMAAAADMTYwAgAAAAQxMDQ5BAAAAAEwBwAAAAk5LzE4LzIwMTkIAAAACTYvMzAvMjAxMgkAAAABMBhpHrD/PNcIL7n26v881wgmQ0lRLlRTRTo0NDUyLklRX0NBU0hfQUNRVUlSRV9DRi5GWTIwMTIBAAAAR1UNAAMAAAAAALv+OLT/PNcIUaAQ6v881wgoQ0lRLk5ZU0U6S01CLklRX1RPVEFMX0xJQUJfRVFVSVRZLkZZMjAxMAEAAADRVAQAAgAAAAUxOTg2NAEIAAAABQAAAAExAQAAAAoxNTg4ODQwMjQ3AwAAAAMxNjACAAAABDEwMTMEAAAAATAHAAAACTkvMTgvMjAxOQgAAAAKMTIvMzEvMjAxMAkAAAABMIU/z63/PNcIUmeE6/881wgmQ0lRLlRTRTo0OTg1LklRX0FTU0VUX1dSSVRFRE9XTi5GWTIwMDkBAAAAoVE0AAIAAAADLTUxAQgAAAAFAAAAATEBAAAACjE0NDA1MTgwNDgDAAAAAjc5AgAAAAIzMgQAAAABMAcAAAAJOS8xOC8yMDE5CAAAAAoxMi8zMS8yMDA5CQAAAAEwKjPusP881wgEz9Lq/zzXCCdDSVEuTllTRTpKTkouSVFfREFZU19QQVlBQkxFX09VVC5GWTIwMTQBAAAAnSECAAIAAAAJMTA5LjczNTA4AQgAAAAFAAAAATEBAAAACjE4Mjk1ODE5</t>
  </si>
  <si>
    <t>OTkDAAAAAzE2MAIAAAAENDE4MwQAAAABMAcAAAAJOS8xOC8yMDE5CAAAAAoxMi8yOC8yMDE0CQAAAAEwUNtmq/881wj7sPbr/zzXCBtDSVEuVFNFOjQ0NTIuSVFfTlBQRS5GWTIwMTMBAAAAR1UNAAIAAAAGMjc3Mjg0AQgAAAAFAAAAATEBAAAACjE2NzE0MjEwNjMDAAAAAjc5AgAAAAQxMDA0BAAAAAEwBwAAAAk5LzE4LzIwMTkIAAAACjEyLzMxLzIwMTMJAAAAATDR0QC0/zzXCKbeJOr/PNcIKUNJUS5OWVNFOkNMLklRX0lOVEVSRVNUX0lOVkVTVF9JTkMuRlkyMDEyAQAAAGcABAACAAAAAjY1AQgAAAAFAAAAATEBAAAACjE3MTk5MTY2NDIDAAAAAzE2MAIAAAACNjUEAAAAATAHAAAACTkvMTgvMjAxOQgAAAAKMTIvMzEvMjAxMgkAAAABMMFe2q7/PNcILwM46/881wgwQ0lRLkxTRTpSQi4uSVFfQ0hBTkdFX05FVF9XT1JLSU5HX0NBUElUQUwuRlkyMDA4AQAAAPBXDQACAAAABC0zMDUBCAAAAAUAAAABMQEAAAAKMTM0OTYzMzkzNwMAAAACNTUCAAAABDQ0MjEEAAAAATAHAAAACTkvMTgvMjAxOQgAAAAKMTIvMzEvMjAwOAkAAAABMBUZRK7/PNcII8xu6/881wgYQ0lRLk5ZU0U6UEcuSVFfQUUuRlkyMDEzAQAAADCCAAACAAAABDUxNjEBCAAAAAUAAAABMQEAAAAKMTc0OTM1ODcwMQMAAAADMTYwAgAAAAQxMDE2BAAAAAEwBwAAAAk5LzE4LzIwMTkIAAAACTYvMzAvMjAxMwkAAAABMBhpHrD/PNcIRMTy6v88</t>
  </si>
  <si>
    <t>1wgZQ0lRLlRTRTo0NTI3LklRX0FFLkZZMjAxNQEAAAC5cQ0AAgAAAAUyODMyNgEIAAAABQAAAAExAQAAAAoxNzQ0OTQ2Mjc2AwAAAAI3OQIAAAAEMTAxNgQAAAABMAcAAAAJOS8xOC8yMDE5CAAAAAkzLzMxLzIwMTUJAAAAATD5Vg+z/zzXCPLOaer/PNcIHkNJUS5UU0U6NDQ1Mi5JUV9QRU5TSU9OLkZZMjAxNQEAAABHVQ0AAgAAAAU3NDE3OAEIAAAABQAAAAExAQAAAAoxNzg0MTg0NDA0AwAAAAI3OQIAAAAEMTIxMwQAAAABMAcAAAAJOS8xOC8yMDE5CAAAAAoxMi8zMS8yMDE1CQAAAAEwzB8BtP881wj0yEjq/zzXCB9DSVEuTllTRTpKTkouSVFfVFJFQVNVUlkuRlkyMDA3AQAAAJ0hAgACAAAABi0xNDM4OAEIAAAABQAAAAExAQAAAAoxNDI4NDY4OTM2AwAAAAMxNjACAAAABDEyNDgEAAAAATAHAAAACTkvMTgvMjAxOQgAAAAKMTIvMzAvMjAwNwkAAAABMIIh5a//PNcI+h0u6/881wgaQ0lRLkxTRTpSQi4uSVFfTEFORC5GWTIwMTQBAAAA8FcNAAIAAAADNTMxAQgAAAAFAAAAATEBAAAACjE3ODQyNzY2NTYDAAAAAjU1AgAAAAQzMDk4BAAAAAEwBwAAAAk5LzE4LzIwMTkIAAAACjEyLzMxLzIwMTQJAAAAATCFP8+t/zzXCBolZOv/PNcIH0NJUS5OWVNFOlBHLklRX1JEX0VYUF9GTi5GWTIwMDkBAAAAMIIAAAIAAAAEMTg2NAEIAAAABQAAAAExAQAAAAoxNDY2MTQ4MzQ1AwAAAAMxNjACAAAABDMxNjgEAAAA</t>
  </si>
  <si>
    <t>ATAHAAAACTkvMTgvMjAxOQgAAAAJNi8zMC8yMDA5CQAAAAEwdvMdsP881wivPvHq/zzXCCRDSVEuVFNFOjQ1MjcuSVFfQ1VSUkVOVF9SQVRJTy5GWTIwMTcBAAAAuXENAAIAAAAIMS44ODk2MzMBCAAAAAUAAAABMQEAAAAKMTg0ODE3MTQ3NAMAAAACNzkCAAAABDQwMzAEAAAAATAHAAAACTkvMTgvMjAxOQgAAAAJMy8zMS8yMDE3CQAAAAEwX5DSq/881wg5hOPr/zzXCCRDSVEuVFNFOjQ5NjcuSVFfTUFSS0VUQ0FQLjIwMTEvMDMvMzEBAAAADVElAAIAAAANMTU3ODU4LjYzNzg2NQEGAAAABQAAAAExAQAAAAoxNDI1MzI5MDk4AwAAAAI3OQIAAAAGMTAwMDU0BAAAAAEwBwAAAAkzLzMxLzIwMTGJH6HK/zzXCHIPBer/PNcIKENJUS5UU0U6NDQ1Mi5JUV9NQVJLRVRDQVAuMjAwNi8xMi8zMS5KUFkBAAAAR1UNAAIAAAANMTc0OTMyMC42NDAyMQEGAAAABQAAAAExAQAAAAk0NDQ1ODg2MzEDAAAAAjc5AgAAAAYxMDAwNTQEAAAAATAHAAAACjEyLzMxLzIwMDafuXHK/zzXCD+RdP7/PNcIJUNJUS5UU0U6NDk2Ny5JUV9MVF9ERUJUX0VRVUlUWS5GWTIwMTQBAAAADVElAAIAAAAGMC40Nzk3AQgAAAAFAAAAATEBAAAACjE2ODY2Mzc5ODQDAAAAAjc5AgAAAAQ0MDg1BAAAAAEwBwAAAAk5LzE4LzIwMTkIAAAACTMvMzEvMjAxNAkAAAABMEs+waz/PNcIQ/PJ6/881wgdQ0lRLk5ZU0U6S01CLklRX0NPTU1PTi5GWTIw</t>
  </si>
  <si>
    <t>MTYBAAAA0VQEAAIAAAADNDczAQgAAAAFAAAAATEBAAAACjE5NDQwNDgzNDADAAAAAzE2MAIAAAAEMTEwMwQAAAABMAcAAAAJOS8xOC8yMDE5CAAAAAoxMi8zMS8yMDE2CQAAAAEwIPhOrf881wge3H3r/zzXCCJDSVEuVFNFOjgxMTMuSVFfREFfU1VQUExfQ0YuRlkyMDE0AQAAABZxDQACAAAADDI3MTkwLjY1OTg2OQEIAAAABQAAAAExAQAAAAoxNzI3NjgxNDI3AwAAAAI3OQIAAAAEMjE3MQQAAAABMAcAAAAJOS8xOC8yMDE5CAAAAAoxMi8zMS8yMDE0CQAAAAEw4Tows/881wiR9X7q/zzXCChDSVEuVFNFOjQ5NjcuSVFfTUFSS0VUQ0FQLjIwMDIvMTIvMzEuSlBZAQAAAA1RJQACAAAADTExNTEwMC44NDg3NTMBBgAAAAUAAAABMQEAAAAKMTQyMTk4MTI0MAMAAAACNzkCAAAABjEwMDA1NAQAAAABMAcAAAAKMTIvMzEvMjAwMo3gccr/PNcILnt1/v881wgpQ0lRLlRTRTo4MTEzLklRX0RFQlRfRVFVSVZfTkVUX1BCTy5GWTIwMDkBAAAAFnENAAIAAAAEODg2NQEIAAAABQAAAAExAQAAAAoxNDA1NjA0Njg4AwAAAAI3OQIAAAAFMjE2NzkEAAAAATAHAAAACTkvMTgvMjAxOQgAAAAJMy8zMS8yMDA5CQAAAAEwIh8ctP881wifp1vq/zzXCCFDSVEuTllTRTpLTUIuSVFfQ0FTSF9FUVVJVi5GWTIwMDkBAAAA0VQEAAIAAAADNzk4AQgAAAAFAAAAATEBAAAACjE1NzA0ODIzNDgDAAAAAzE2MAIAAAAEMTA5NgQAAAAB</t>
  </si>
  <si>
    <t>MAcAAAAJOS8xOC8yMDE5CAAAAAoxMi8zMS8yMDA5CQAAAAEweRfPrf881whINYjr/zzXCCVDSVEuVFNFOjQ5MjEuSVFfRElMVVRfRVBTX0VYQ0wuRlkyMDE3AQAAAFd9DQACAAAABjQwLjQ1NQEIAAAABQAAAAExAQAAAAoxODQ3NjY3MTg1AwAAAAI3OQIAAAADMTQyBAAAAAEwBwAAAAk5LzE4LzIwMTkIAAAACTMvMzEvMjAxNwkAAAABMOa5ErH/PNcI0Ybe6v881wgqQ0lRLk5ZU0U6Sk5KLklRX0lOVEVSRVNUX0lOVkVTVF9JTkMuRlkyMDA4AQAAAJ0hAgACAAAAAzM2MQEIAAAABQAAAAExAQAAAAoxNTgyNzg4Nzg0AwAAAAMxNjACAAAAAjY1BAAAAAEwBwAAAAk5LzE4LzIwMTkIAAAACjEyLzI4LzIwMDgJAAAAATCO+eSv/zzXCPvaG+v/PNcILENJUS5UU0U6ODExMy5JUV9ORVRfREVCVF9FQklUREFfQ0FQRVguRlkyMDExAQAAABZxDQACAAAACDAuNjEwMjA2AQgAAAAFAAAAATEBAAAACjE0NzY3ODI3MDUDAAAAAjc5AgAAAAUyMzMxNAQAAAABMAcAAAAJOS8xOC8yMDE5CAAAAAkzLzMxLzIwMTEJAAAAATB6Hm6s/zzXCJFM4uv/PNcII0NJUS5UU0U6NDk2Ny5JUV9PVEhFUl9FUVVJVFkuRlkyMDE1AQAAAA1RJQACAAAABTEwMjY3AQgAAAAFAAAAATEBAAAACjE3NDUzNzgzOTgDAAAAAjc5AgAAAAQxMDI4BAAAAAEwBwAAAAk5LzE4LzIwMTkIAAAACTMvMzEvMjAxNQkAAAABMCxu77T/PNcIOk486v881wgh</t>
  </si>
  <si>
    <t>Q0lRLlRTRTo0OTg1LklRX0VBUk5JTkdfQ08uRlkyMDA4AQAAAKFRNAACAAAABDI4NzgBCAAAAAUAAAABMQEAAAAKMTM1OTQzOTk1NQMAAAACNzkCAAAAATcEAAAAATAHAAAACTkvMTgvMjAxOQgAAAAKMTIvMzEvMjAwOAkAAAABMCsM7rD/PNcIlIbJ6v881wgoQ0lRLlRTRTo0NTI3LklRX1RPVEFMX0RFQlRfSVNTVUVELkZZMjAwOQEAAAC5cQ0AAgAAAAM4MTkBCAAAAAUAAAABMQEAAAAKMTM4MTQzNjU3MQMAAAACNzkCAAAABDIxNjEEAAAAATAHAAAACTkvMTgvMjAxOQgAAAAJMy8zMS8yMDA5CQAAAAEw2MsPs/881wgRgXDq/zzXCBlDSVEuVFNFOjQ5ODUuSVFfQVIuRlkyMDA3AQAAAKFRNAACAAAABTEwNjU2AQgAAAAFAAAAATEBAAAACTgxOTUyOTcwOAMAAAACNzkCAAAABDEwMjEEAAAAATAHAAAACTkvMTgvMjAxOQgAAAAKMTIvMzEvMjAwNwkAAAABMPBUE7H/PNcIpjjJ6v881wgaQ0lRLlRTRTo0OTIxLklRX1JFVi5GWTIwMTEBAAAAV30NAAIAAAAFOTM3ODkBCAAAAAUAAAABMQEAAAAKMTQ1ODUyNjMzOAMAAAACNzkCAAAAAzExMgQAAAABMAcAAAAJOS8xOC8yMDE5CAAAAAkzLzMxLzIwMTEJAAAAATCfqAey/zzXCOczver/PNcIJkNJUS5UU0U6NDk4NS5JUV9MT0FOU19SRUNFSVZfTFQuRlkyMDEwAQAAAKFRNAADAAAAAAAHge6w/zzXCFZwyur/PNcIJkNJUS5UU0U6NDUyNy5JUV9JTlZFU1RfTE9B</t>
  </si>
  <si>
    <t>TlNfQ0YuRlkyMDE1AQAAALlxDQACAAAABC0zMTABCAAAAAUAAAABMQEAAAAKMTc0NDk0NjI3NgMAAAACNzkCAAAABDIwMzIEAAAAATAHAAAACTkvMTgvMjAxOQgAAAAJMy8zMS8yMDE1CQAAAAEw830Ps/881wieslDq/zzXCBlDSVEuVFNFOjQ5ODUuSVFfUkUuRlkyMDE4AQAAAKFRNAACAAAABTMyOTg0AQgAAAAFAAAAATEBAAAACjE5NTIyODQ2MDgDAAAAAjc5AgAAAAQxMjIyBAAAAAEwBwAAAAk5LzE4LzIwMTkIAAAACjEyLzMxLzIwMTgJAAAAATCarfOw/zzXCGNE/er/PNcILENJUS5MU0U6UkIuLklRX0NBU0hfQ09OVkVSU0lPTi5GWTIwMDkuLi4uSlBZAQAAAPBXDQACAAAACS0xLjc3NzkxNQEIAAAABQAAAAExAQAAAAoxNDM5MDAwMzA2AwAAAAI1NQIAAAAENDE4NAQAAAABMAcAAAAJOS8xOC8yMDE5CAAAAAoxMi8zMS8yMDA5CQAAAAEwpPy6qv881wjhhBvs/zzXCCBDSVEuTllTRTpKTkouSVFfQlVJTERJTkdTLkZZMjAxMAEAAACdIQIAAgAAAAQ5MDc5AQgAAAAFAAAAATEBAAAACjE1ODg2MDM4MjEDAAAAAzE2MAIAAAAEMzAyMwQAAAABMAcAAAAJOS8xOC8yMDE5CAAAAAgxLzIvMjAxMQkAAAABMHdH5a//PNcI/zMY6/881wggQ0lRLlRTRTo4MTEzLklRX1NUX0lOVkVTVC5GWTIwMTUBAAAAFnENAAMAAAAAANZhMLP/PNcIBkR/6v881wgrQ0lRLk5ZU0U6S01CLklRX01JTk9SSVRZX0lOVEVSRVNU</t>
  </si>
  <si>
    <t>X0NGLkZZMjAwNwEAAADRVAQAAwAAAAAAStrPrf881wgYaHbr/zzXCB1DSVEuVFNFOjgxMTMuSVFfQ09NTU9OLkZZMjAxMwEAAAAWcQ0AAgAAAAUxNTk5MgEIAAAABQAAAAExAQAAAAoxNjI1NDU3NjEyAwAAAAI3OQIAAAAEMTEwMwQAAAABMAcAAAAJOS8xOC8yMDE5CAAAAAkzLzMxLzIwMTMJAAAAATAJFDCz/zzXCETfXOr/PNcIH0NJUS5OWVNFOkNMLklRX0ZVTExfVElNRS5GWTIwMTQBAAAAZwAEAAIAAAAFMzc3MDAAU8PZrv881wh+wEHr/zzXCChDSVEuVFNFOjQ0NTIuSVFfVE9UQUxfREVCVF9FUVVJVFkuRlkyMDA4AQAAAEdVDQACAAAABzUzLjYzOTgBCAAAAAUAAAABMQEAAAAKMTA2MTE5MzQ3OAMAAAACNzkCAAAABDQwMzQEAAAAATAHAAAACTkvMTgvMjAxOQgAAAAJMy8zMS8yMDA4CQAAAAEwmNFtrP881whyicXr/zzXCChDSVEuVFNFOjQ5MTIuSVFfVE9UQUxfREVCVF9FQklUREEuRlkyMDExAQAAAA1eDQACAAAACDEuNDA3MDg2AQgAAAAFAAAAATEBAAAACjE1NDM2NTg1MDgDAAAAAjc5AgAAAAQ0MTkyBAAAAAEwBwAAAAk5LzE4LzIwMTkIAAAACjEyLzMxLzIwMTEJAAAAATBNt9Kr/zzXCL9tz+v/PNcII0NJUS5OWVNFOlBHLklRX01BUktFVENBUC4yMDA3LzA2LzMwAQAAADCCAAACAAAADDE5MjY4Mi42NjcyNwEGAAAABQAAAAExAQAAAAkzODMwNzYzMzgDAAAAAzE2MAIAAAAGMTAwMDU0BAAA</t>
  </si>
  <si>
    <t>AAEwBwAAAAk2LzMwLzIwMDeJH6HK/zzXCAiVBur/PNcIJUNJUS5OWVNFOktNQi5JUV9HQUlOX0FTU0VUU19DRi5GWTIwMTMBAAAA0VQEAAIAAAACMTEBCAAAAAUAAAABMQEAAAAKMTc3NTc2ODU2NwMAAAADMTYwAgAAAAQyMDI2BAAAAAEwBwAAAAk5LzE4LzIwMTkIAAAACjEyLzMxLzIwMTMJAAAAATBzjc+t/zzXCGhcluv/PNcIGUNJUS5UU0U6NDQ1Mi5JUV9BRC5GWTIwMTUBAAAAR1UNAAMAAAAAAMwfAbT/PNcIJ0NA6v881wgmQ0lRLk5ZU0U6Sk5KLklRX05FVF9ERUJUX0VCSVREQS5GWTIwMTMBAAAAnSECAAMAAAACTk0BCAAAAAUAAAABMQEAAAAKMTc3NzY4MjM1MQMAAAADMTYwAgAAAAQ0MTkzBAAAAAEwBwAAAAk5LzE4LzIwMTkIAAAACjEyLzI5LzIwMTMJAAAAATBQ22ar/zzXCNSl8+v/PNcIGUNJUS5UU0U6ODExMy5JUV9BRS5GWTIwMTUBAAAAFnENAAIAAAAENTUxNAEIAAAABQAAAAExAQAAAAoxNzg0NzQ4NTk2AwAAAAI3OQIAAAAEMTAxNgQAAAABMAcAAAAJOS8xOC8yMDE5CAAAAAoxMi8zMS8yMDE1CQAAAAEw1mEws/881wgSX0Tq/zzXCB9DSVEuVFNFOjQ5MjEuSVFfQlZfU0hBUkUuRlkyMDEwAQAAAFd9DQACAAAACjU5Ni44MDIzMzEBCAAAAAUAAAABMQEAAAAKMTM4MDUyODAyNgMAAAACNzkCAAAABDQwMjAEAAAAATAHAAAACTkvMTgvMjAxOQgAAAAJMy8zMS8yMDEwCQAAAAEwn6gHsv88</t>
  </si>
  <si>
    <t>1wips6vq/zzXCCRDSVEuVFNFOjQ5MTIuSVFfU0FMRV9JTlRBTl9DRi5GWTIwMTcBAAAADV4NAAIAAAAELTcxNAEIAAAABQAAAAExAQAAAAoxODgxOTMxNTc3AwAAAAI3OQIAAAAEMjAyOQQAAAABMAcAAAAJOS8xOC8yMDE5CAAAAAoxMi8zMS8yMDE3CQAAAAEwPq4Fsv881wigF4jq/zzXCB9DSVEuTFNFOlJCLi5JUV9ESVZFU1RfQ0YuRlkyMDA5AQAAAPBXDQADAAAAAAARQESu/zzXCF27Zuv/PNcIIUNJUS5UU0U6NDkyMS5JUV9DQVNIX0ZJTkFOLkZZMjAxOQEAAABXfQ0AAgAAAAYtMjM1NTkBCAAAAAUAAAABMQEAAAAKMTk2OTQ0NzQxMAMAAAACNzkCAAAABDIwMDQEAAAAATAHAAAACTkvMTgvMjAxOQgAAAAJMy8zMS8yMDE5CQAAAAEwxy4Tsf881wiScN/q/zzXCCtDSVEuVFNFOjQ5MjEuSVFfTUlOT1JJVFlfSU5URVJFU1RfSVMuRlkyMDE1AQAAAFd9DQADAAAAAAD3axKx/zzXCKiMpOr/PNcIIENJUS5OWVNFOkpOSi5JUV9TR0FfU1VQUEwuRlkyMDA5AQAAAJ0hAgACAAAABTE5ODAxAQgAAAAFAAAAATEBAAAACjE1MjMzOTQ4MjcDAAAAAzE2MAIAAAADMTAyBAAAAAEwBwAAAAk5LzE4LzIwMTkIAAAACDEvMy8yMDEwCQAAAAEwgiHlr/881wgFUCrr/zzXCBtDSVEuTllTRTpKTkouSVFfR1BQRS5GWTIwMDgBAAAAnSECAAIAAAAFMjczOTIBCAAAAAUAAAABMQEAAAAKMTU4Mjc4ODc4NAMAAAADMTYwAgAA</t>
  </si>
  <si>
    <t>AAQxMTY5BAAAAAEwBwAAAAk5LzE4LzIwMTkIAAAACjEyLzI4LzIwMDgJAAAAATCO+eSv/zzXCIjrDuv/PNcIJUNJUS5UU0U6NDk4NS5JUV9EQVlTX1NBTEVTX09VVC5GWTIwMTgBAAAAoVE0AAIAAAAINDIuODgzODUBCAAAAAUAAAABMQEAAAAKMTk1MjI4NDYwOAMAAAACNzkCAAAABDQwNDIEAAAAATAHAAAACTkvMTgvMjAxOQgAAAAKMTIvMzEvMjAxOAkAAAABMD5o0qv/PNcIHgTZ6/881wgiQ0lRLk5ZU0U6Sk5KLklRX0xFVkVSRURfRkNGLkZZMjAxNgEAAACdIQIAAgAAAAkxMzc0OS4zNzUBCAAAAAUAAAABMQEAAAAKMTk0NjI3MjgxNgMAAAADMTYwAgAAAAQ0NDIyBAAAAAEwBwAAAAk5LzE4LzIwMTkIAAAACDEvMS8yMDE3CQAAAAEw1dItr/881whbfBrr/zzXCB5DSVEuVFNFOjgxMTMuSVFfTFRfREVCVC5GWTIwMTgBAAAAFnENAAIAAAAFMjE0MjgBCAAAAAUAAAABMQEAAAAKMTk1MjI4NDUyNQMAAAACNzkCAAAABDEwNDkEAAAAATAHAAAACTkvMTgvMjAxOQgAAAAKMTIvMzEvMjAxOAkAAAABMLfWMLP/PNcIW/VN6v881wglQ0lRLkxTRTpSQi4uSVFfTFRfREVCVF9DQVBJVEFMLkZZMjAwOQEAAADwVw0AAgAAAAYwLjA5NjMBCAAAAAUAAAABMQEAAAAKMTQzOTAwMDMwNgMAAAACNTUCAAAABDQxODcEAAAAATAHAAAACTkvMTgvMjAxOQgAAAAKMTIvMzEvMjAwOQkAAAABMC13Z6v/PNcIZXn86/881wgh</t>
  </si>
  <si>
    <t>Q0lRLlRTRTo0NTI3LklRX1RPVEFMX0RFQlQuRlkyMDE5AQAAALlxDQACAAAABDUxNjkBCAAAAAUAAAABMQEAAAAKMTk3MDIxMjg2MQMAAAACNzkCAAAABDQxNzMEAAAAATAHAAAACTkvMTgvMjAxOQgAAAAJMy8zMS8yMDE5CQAAAAEwx/IPs/881wgMP8Dq/zzXCCRDSVEuTFNFOlJCLi5JUV9CQVNJQ19FUFNfSU5DTC5GWTIwMTABAAAA8FcNAAIAAAAIMi4xNjUxNjkBCAAAAAUAAAABMQEAAAAKMTUzMTQ5Njg3MgMAAAACNTUCAAAAATkEAAAAATAHAAAACTkvMTgvMjAxOQgAAAAKMTIvMzEvMjAxMAkAAAABMBFARK7/PNcI//FZ6/881wggQ0lRLlRTRTo0OTY3LklRX1BBUlRfVElNRS5GWTIwMTEBAAAADVElAAMAAAAAACRjWLX/PNcI500g6v881wgnQ0lRLlRTRTo0OTIxLklRX1RPVEFMX09USEVSX09QRVIuRlkyMDEzAQAAAFd9DQACAAAABTUxNTg4AQgAAAAFAAAAATEBAAAACjE2MjMyMjY3NzUDAAAAAjc5AgAAAAMzODAEAAAAATAHAAAACTkvMTgvMjAxOQgAAAAJMy8zMS8yMDEzCQAAAAEwivYHsv881wgpyqPq/zzXCCZDSVEuVFNFOjQ1MjcuSVFfT1RIRVJfTFRfQVNTRVRTLkZZMjAxMgEAAAC5cQ0AAgAAAAExAQgAAAAFAAAAATEBAAAACjE1NTQzMzcyODEDAAAAAjc5AgAAAAQxMDYwBAAAAAEwBwAAAAk5LzE4LzIwMTkIAAAACTMvMzEvMjAxMgkAAAABML0ZELP/PNcI20Nx6v881wgcQ0lRLlRTRTo4</t>
  </si>
  <si>
    <t>MTEzLklRX05JX0NGLkZZMjAwOAEAAAAWcQ0AAgAAAAUxNjY4MwEIAAAABQAAAAExAQAAAAoxMDYxMTkyMzIwAwAAAAI3OQIAAAAEMjE1MAQAAAABMAcAAAAJOS8xOC8yMDE5CAAAAAkzLzMxLzIwMDgJAAAAATAt+Bu0/zzXCAH7Uur/PNcIHUNJUS5OWVNFOlBHLklRX0xUX0RFQlQuRlkyMDE0AQAAADCCAAACAAAABTE5ODExAQgAAAAFAAAAATEBAAAACjE4MDI3Mjc3NDQDAAAAAzE2MAIAAAAEMTA0OQQAAAABMAcAAAAJOS8xOC8yMDE5CAAAAAk2LzMwLzIwMTQJAAAAATB0x+Gv/zzXCBF89+r/PNcIHkNJUS5MU0U6UkIuLklRX0JWX1NIQVJFLkZZMjAxMAEAAADwVw0AAgAAAAg2Ljk2ODM0MwEIAAAABQAAAAExAQAAAAoxNTMxNDk2ODcyAwAAAAI1NQIAAAAENDAyMAQAAAABMAcAAAAJOS8xOC8yMDE5CAAAAAoxMi8zMS8yMDEwCQAAAAEwAGdErv881whzxmLr/zzXCChDSVEuVFNFOjQ0NTIuSVFfVE9UQUxfREVCVF9JU1NVRUQuRlkyMDEyAQAAAEdVDQACAAAABTMwOTQ3AQgAAAAFAAAAATEBAAAACjE2NzE0MzYxODMDAAAAAjc5AgAAAAQyMTYxBAAAAAEwBwAAAAk5LzE4LzIwMTkIAAAACjEyLzMxLzIwMTIJAAAAATC7/ji0/zzXCGl5F+r/PNcIGUNJUS5UU0U6NDQ1Mi5JUV9ETy5GWTIwMTEBAAAAR1UNAAMAAAAAANuwOLT/PNcI/PQq6v881wgiQ0lRLk5ZU0U6Q0wuSVFfSU5URVJFU1RfRVhQLkZZMjAx</t>
  </si>
  <si>
    <t>NQEAAABnAAQAAgAAAAQtMTMzAQgAAAAFAAAAATEBAAAACjE4NzU2Mzc1MzcDAAAAAzE2MAIAAAACODIEAAAAATAHAAAACTkvMTgvMjAxOQgAAAAKMTIvMzEvMjAxNQkAAAABMFPD2a7/PNcIE9E06/881wggQ0lRLk5ZU0U6Q0wuSVFfRUFSTklOR19DTy5GWTIwMDgBAAAAZwAEAAIAAAAEMjAzNwEIAAAABQAAAAExAQAAAAoxNDMyOTc3MTI3AwAAAAMxNjACAAAAATcEAAAAATAHAAAACTkvMTgvMjAxOQgAAAAKMTIvMzEvMjAwOAkAAAABMA/p2a7/PNcI8+FD6/881wggQ0lRLk5ZU0U6Sk5KLklRX1NUX0lOVkVTVC5GWTIwMTgBAAAAnSECAAIAAAAEMTU4MAEIAAAABQAAAAExAQAAAAoxOTQ2MjcyODMwAwAAAAMxNjACAAAABDEwNjkEAAAAATAHAAAACTkvMTgvMjAxOQgAAAAKMTIvMzAvMjAxOAkAAAABMLT4La//PNcIr0s66/881wghQ0lRLk5ZU0U6S01CLklRX0NPTU1PTl9SRVAuRlkyMDE3AQAAANFUBAACAAAABC05MTEBCAAAAAUAAAABMQEAAAAKMTk0NDA0ODMyNQMAAAADMTYwAgAAAAQyMTY0BAAAAAEwBwAAAAk5LzE4LzIwMTkIAAAACjEyLzMxLzIwMTcJAAAAATAcH0+t/zzXCMi6guv/PNcIIENJUS5UU0U6NDQ1Mi5JUV9DSEFOR0VfQVIuRlkyMDE4AQAAAEdVDQACAAAABi0xMjU5MQEIAAAABQAAAAExAQAAAAoxOTUxNDgxOTI3AwAAAAI3OQIAAAAEMjAxOAQAAAABMAcAAAAJOS8xOC8yMDE5CAAA</t>
  </si>
  <si>
    <t>AAoxMi8zMS8yMDE4CQAAAAEwB5ADtP881wjSX3zq/zzXCCNDSVEuTllTRTpKTkouSVFfRklOSVNIRURfSU5WLkZZMjAxNgEAAACdIQIAAgAAAAQ1MDA3AQgAAAAFAAAAATEBAAAACjE5NDYyNzI4MTYDAAAAAzE2MAIAAAAEMzA3NQQAAAABMAcAAAAJOS8xOC8yMDE5CAAAAAgxLzEvMjAxNwkAAAABMN+qLa//PNcIT+Ys6/881wgsQ0lRLlRTRTo0OTEyLklRX0lNUFVUX09QRVJfTEVBU0VfREVQUi5GWTIwMTMBAAAADV4NAAMAAAAAAMd3J7L/PNcIi4bC6v881wgmQ0lRLlRTRTo0OTEyLklRX0ZJTElOR19DVVJSRU5DWS5GWTIwMTMBAAAADV4NAAMAAAADSlBZAIDrBLL/PNcI2vuf6v881wgYQ0lRLkxTRTpSQi4uSVFfTkkuRlkyMDEwAQAAAPBXDQACAAAABDE1NjgBCAAAAAUAAAABMQEAAAAKMTUzMTQ5Njg3MgMAAAACNTUCAAAAAjE1BAAAAAEwBwAAAAk5LzE4LzIwMTkIAAAACjEyLzMxLzIwMTAJAAAAATARQESu/zzXCIqfYuv/PNcIH0NJUS5UU0U6ODExMy5JUV9EQV9TVVBQTC5GWTIwMTgBAAAAFnENAAIAAAAENTg1MwEIAAAABQAAAAExAQAAAAoxOTUyMjg0NTI1AwAAAAI3OQIAAAACNDEEAAAAATAHAAAACTkvMTgvMjAxOQgAAAAKMTIvMzEvMjAxOAkAAAABMMCvMLP/PNcI6upm6v881wgkQ0lRLlRTRTo0OTY3LklRX0VRVUlUWV9NRVRIT0QuRlkyMDEzAQAAAA1RJQADAAAAAAAFIO+0/zzXCH6FGur/</t>
  </si>
  <si>
    <t>PNcIJUNJUS5UU0U6NDkyMS5JUV9QUkVGX0RJVl9PVEhFUi5GWTIwMTUBAAAAV30NAAMAAAAAAPdrErH/PNcIIozH6v881wgiQ0lRLk5ZU0U6Q0wuSVFfRklOSVNIRURfSU5WLkZZMjAxNwEAAABnAAQAAgAAAAM5MTIBCAAAAAUAAAABMQEAAAAKMTk0NjQxNjExMwMAAAADMTYwAgAAAAQzMDc1BAAAAAEwBwAAAAk5LzE4LzIwMTkIAAAACjEyLzMxLzIwMTcJAAAAATD3ENqu/zzXCNDVOev/PNcIIUNJUS5UU0U6NDk2Ny5JUV9FQklUREFfSU5ULkZZMjAxMgEAAAANUSUAAgAAAAo1MjMuOTMwMjMyAQgAAAAFAAAAATEBAAAACjE1NTQ5NTA1ODQDAAAAAjc5AgAAAAQ0MTkwBAAAAAEwBwAAAAk5LzE4LzIwMTkIAAAACTMvMzEvMjAxMgkAAAABMFoXwaz/PNcIS8zJ6/881wghQ0lRLk5ZU0U6UEcuSVFfRUJJVF9NQVJHSU4uRlkyMDEzAQAAADCCAAACAAAABzE3LjYzMDYBCAAAAAUAAAABMQEAAAAKMTc0OTM1ODcwMQMAAAADMTYwAgAAAAQ0MDUzBAAAAAEwBwAAAAk5LzE4LzIwMTkIAAAACTYvMzAvMjAxMwkAAAABMD5o0qv/PNcIELzy6/881wggQ0lRLlRTRTo4MTEzLklRX0RJVkVTVF9DRi5GWTIwMTMBAAAAFnENAAMAAAAAAAkUMLP/PNcIuxFu6v881wgeQ0lRLkxTRTpSQi4uSVFfVE9UQUxfQ0wuRlkyMDA5AQAAAPBXDQACAAAABDI4OTEBCAAAAAUAAAABMQEAAAAKMTQzOTAwMDMwNgMAAAACNTUCAAAABDEw</t>
  </si>
  <si>
    <t>MDkEAAAAATAHAAAACTkvMTgvMjAxOQgAAAAKMTIvMzEvMjAwOQkAAAABMBUZRK7/PNcISP1q6/881wgiQ0lRLlRTRTo0OTY3LklRX1NBTEVfUFBFX0NGLkZZMjAxNAEAAAANUSUAAgAAAAI2NwEIAAAABQAAAAExAQAAAAoxNjg2NjM3OTg0AwAAAAI3OQIAAAAEMjA0MgQAAAABMAcAAAAJOS8xOC8yMDE5CAAAAAkzLzMxLzIwMTQJAAAAATD/Ru+0/zzXCF75E+r/PNcIIENJUS5UU0U6NDk2Ny5JUV9JTlZFTlRPUlkuRlkyMDE2AQAAAA1RJQACAAAABTEyODA1AQgAAAAFAAAAATEBAAAACjE4MzUwMzg4NjQDAAAAAjc5AgAAAAQxMDQzBAAAAAEwBwAAAAk5LzE4LzIwMTkIAAAACjEyLzMxLzIwMTYJAAAAATAsbu+0/zzXCDSVFOr/PNcIH0NJUS5OWVNFOkNMLklRX1RPVEFMX1JFVi5GWTIwMTEBAAAAZwAEAAIAAAAFMTY3MzQBCAAAAAUAAAABMQEAAAAKMTY1OTM4Nzc5NAMAAAADMTYwAgAAAAIyOAQAAAABMAcAAAAJOS8xOC8yMDE5CAAAAAoxMi8zMS8yMDExCQAAAAEwuTfarv881whIjjfr/zzXCCRDSVEuVFNFOjQ5MjEuSVFfQ0FTSF9JTlRFUkVTVC5GWTIwMTYBAAAAV30NAAMAAAAAAOa5ErH/PNcIBx3a6v881wgjQ0lRLlRTRTo0OTY3LklRX09USEVSX0VRVUlUWS5GWTIwMTMBAAAADVElAAIAAAAEMTk1OAEIAAAABQAAAAExAQAAAAoxNjI1NDU3NTczAwAAAAI3OQIAAAAEMTAyOAQAAAABMAcAAAAJOS8x</t>
  </si>
  <si>
    <t>OC8yMDE5CAAAAAkzLzMxLzIwMTMJAAAAATBS+O60/zzXCGiyO+r/PNcIJ0NJUS5OWVNFOktNQi5JUV9UT1RBTF9PVEhFUl9PUEVSLkZZMjAxMQEAAADRVAQAAgAAAAQzNzM1AQgAAAAFAAAAATEBAAAACjE2NTgzMTU3NzkDAAAAAzE2MAIAAAADMzgwBAAAAAEwBwAAAAk5LzE4LzIwMTkIAAAACjEyLzMxLzIwMTEJAAAAATB+Zs+t/zzXCPMTjev/PNcIIkNJUS5UU0U6NDkyMS5JUV9TQUxFX1BQRV9DRi5GWTIwMTQBAAAAV30NAAIAAAABMgEIAAAABQAAAAExAQAAAAoxNjg2MTAzNjI0AwAAAAI3OQIAAAAEMjA0MgQAAAABMAcAAAAJOS8xOC8yMDE5CAAAAAkzLzMxLzIwMTQJAAAAATBERBKx/zzXCOnlter/PNcILENJUS5OWVNFOktNQi5JUV9ERUJUX0VRVUlWX09QRVJfTEVBU0UuRlkyMDEzAQAAANFUBAACAAAABDI1MjgBCAAAAAUAAAABMQEAAAAKMTc3NTc2ODU2NwMAAAADMTYwAgAAAAUyMTY3MQQAAAABMAcAAAAJOS8xOC8yMDE5CAAAAAoxMi8zMS8yMDEzCQAAAAEwc43Prf881wjnk4nr/zzXCChDSVEuVFNFOjQ0NTIuSVFfQ1VSUkVOVF9QT1JUX0RFQlQuRlkyMDA5AQAAAEdVDQACAAAABTIyMTgzAQgAAAAFAAAAATEBAAAACjEzODI2NjE1MTgDAAAAAjc5AgAAAAQxMjk3BAAAAAEwBwAAAAk5LzE4LzIwMTkIAAAACTMvMzEvMjAwOQkAAAABMPc7OLT/PNcInGgP6v881wgqQ0lRLlRTRTo4MTEzLklR</t>
  </si>
  <si>
    <t>X0lOQ19UQVhfUEFZX0NVUlJFTlQuRlkyMDEwAQAAABZxDQACAAAABTEwMzkwAQgAAAAFAAAAATEBAAAACjE0NzY3ODQwMTEDAAAAAjc5AgAAAAQxMDk0BAAAAAEwBwAAAAk5LzE4LzIwMTkIAAAACTMvMzEvMjAxMAkAAAABMBhGHLT/PNcIjl916v881wggQ0lRLk5ZU0U6Q0wuSVFfU0dBX01BUkdJTi5GWTIwMDcBAAAAZwAEAAIAAAAGMzUuNzA3AQgAAAAFAAAAATEBAAAACjEzMzI3MDMxODYDAAAAAzE2MAIAAAAENDM3NQQAAAABMAcAAAAJOS8xOC8yMDE5CAAAAAoxMi8zMS8yMDA3CQAAAAEwZAJnq/881whdXerr/zzXCC1DSVEuTFNFOlJCLi5JUV9UT1RBTF9MSUFCX1RPVEFMX0FTU0VUUy5GWTIwMTIBAAAA8FcNAAIAAAAHNjAuNjkyOQEIAAAABQAAAAExAQAAAAoxNjY3NTAxMTUyAwAAAAI1NQIAAAAENDE4OAQAAAABMAcAAAAJOS8xOC8yMDE5CAAAAAoxMi8zMS8yMDEyCQAAAAEwIp5nq/881wjkTP7r/zzXCCdDSVEuTllTRTpDTC5JUV9UT1RBTF9ERUJUX0VCSVREQS5GWTIwMDgBAAAAZwAEAAIAAAAIMS4wNDEwMDEBCAAAAAUAAAABMQEAAAAKMTQzMjk3NzEyNwMAAAADMTYwAgAAAAQ0MTkyBAAAAAEwBwAAAAk5LzE4LzIwMTkIAAAACjEyLzMxLzIwMDgJAAAAATBAKWer/zzXCMMPBuz/PNcIKkNJUS5UU0U6NDk4NS5JUV9JTlRFUkVTVF9JTlZFU1RfSU5DLkZZMjAxNQEAAAChUTQAAgAAAAI3NAEI</t>
  </si>
  <si>
    <t>AAAABQAAAAExAQAAAAoxNzg0MTg0MzExAwAAAAI3OQIAAAACNjUEAAAAATAHAAAACTkvMTgvMjAxOQgAAAAKMTIvMzEvMjAxNQkAAAABMLBf87D/PNcIpYbQ6v881wgdQ0lRLlRTRTo0NDUyLklRX0VCSVREQS5GWTIwMDkBAAAAR1UNAAIAAAAGMTg0MjYzAQgAAAAFAAAAATEBAAAACjEzODI2NjE1MTgDAAAAAjc5AgAAAAQ0MDUxBAAAAAEwBwAAAAk5LzE4LzIwMTkIAAAACTMvMzEvMjAwOQkAAAABMPc7OLT/PNcICIAj6v881wghQ0lRLlRTRTo0OTEyLklRX09USEVSX09QRVIuRlkyMDEzAQAAAA1eDQADAAAAAADlTyey/zzXCGKdl+r/PNcIGUNJUS5UU0U6NDkxMi5JUV9OSS5GWTIwMTABAAAADV4NAAIAAAAENjA0MQEIAAAABQAAAAExAQAAAAoxNDQwNjc1NjQ4AwAAAAI3OQIAAAACMTUEAAAAATAHAAAACTkvMTgvMjAxOQgAAAAKMTIvMzEvMjAxMAkAAAABMBsDJ7L/PNcIWVqF6v881wgeQ0lRLlRTRTo4MTEzLklRX0xUX0RFQlQuRlkyMDA3AQAAABZxDQACAAAABDE3MzgBCAAAAAUAAAABMQEAAAAJNjYwMTc2MjQ4AwAAAAI3OQIAAAAEMTA0OQQAAAABMAcAAAAJOS8xOC8yMDE5CAAAAAkzLzMxLzIwMDcJAAAAATBL0Ru0/zzXCCbwa+r/PNcIIUNJUS5OWVNFOkpOSi5JUV9OSV9DT01QQU5ZLkZZMjAxNgEAAACdIQIAAgAAAAUxNjU0MAEIAAAABQAAAAExAQAAAAoxOTQ2MjcyODE2AwAAAAMxNjACAAAA</t>
  </si>
  <si>
    <t>BTQxNTcxBAAAAAEwBwAAAAk5LzE4LzIwMTkIAAAACDEvMS8yMDE3CQAAAAEw36otr/881wixnRXr/zzXCChDSVEuVFNFOjQ5ODUuSVFfR1dfSU5UQU5fQU1PUlRfQ0YuRlkyMDEwAQAAAKFRNAADAAAAAAD+p+6w/zzXCA8Bz+r/PNcIIENJUS5OWVNFOkNMLklRX0NPTU1PTl9SRVAuRlkyMDE0AQAAAGcABAACAAAABS0xNTMwAQgAAAAFAAAAATEBAAAACjE4MjkxMzIzODYDAAAAAzE2MAIAAAAEMjE2NAQAAAABMAcAAAAJOS8xOC8yMDE5CAAAAAoxMi8zMS8yMDE0CQAAAAEwU8PZrv881wh+wEHr/zzXCBhDSVEuTllTRTpQRy5JUV9HVy5GWTIwMDgBAAAAMIIAAAIAAAAFNTk3NjcBCAAAAAUAAAABMQEAAAAKMTM5MjE0NjkyNgMAAAADMTYwAgAAAAQxMTcxBAAAAAEwBwAAAAk5LzE4LzIwMTkIAAAACTYvMzAvMjAwOAkAAAABMIXMHbD/PNcI5tTs6v881wglQ0lRLk5ZU0U6Sk5KLklRX05FVF9SRU5UQUxfRVhQLkZZMjAwNwEAAACdIQIAAwAAAAAAgiHlr/881widnQ7r/zzXCBlDSVEuTllTRTpLTUIuSVFfQVIuRlkyMDE3AQAAANFUBAACAAAABDIxNDcBCAAAAAUAAAABMQEAAAAKMTk0NDA0ODMyNQMAAAADMTYwAgAAAAQxMDIxBAAAAAEwBwAAAAk5LzE4LzIwMTkIAAAACjEyLzMxLzIwMTcJAAAAATAcH0+t/zzXCBCUl+v/PNcIKUNJUS5OWVNFOktNQi5JUV9ERUJUX0VRVUlWX05FVF9QQk8uRlkyMDA3AQAA</t>
  </si>
  <si>
    <t>ANFUBAACAAAAAzc1MwEIAAAABQAAAAExAQAAAAoxNDAxMDU0NDc3AwAAAAMxNjACAAAABTIxNjc5BAAAAAEwBwAAAAk5LzE4LzIwMTkIAAAACjEyLzMxLzIwMDcJAAAAATBK2s+t/zzXCEbci+v/PNcIGkNJUS5OWVNFOkpOSi5JUV9DSVAuRlkyMDEwAQAAAJ0hAgACAAAABDI1NzcBCAAAAAUAAAABMQEAAAAKMTU4ODYwMzgyMQMAAAADMTYwAgAAAAQzMDMzBAAAAAEwBwAAAAk5LzE4LzIwMTkIAAAACDEvMi8yMDExCQAAAAEwd0flr/881whWrg/r/zzXCBlDSVEuVFNFOjQ5NjcuSVFfQVAuRlkyMDEwAQAAAA1RJQACAAAABTI3MzE3AQgAAAAFAAAAATEBAAAACjEzODU1NDAwMDYDAAAAAjc5AgAAAAQxMDE4BAAAAAEwBwAAAAk5LzE4LzIwMTkIAAAACTMvMzEvMjAxMAkAAAABMDA8WLX/PNcIvpoS6v881wgmQ0lRLlRTRTo0OTEyLklRX1BFUklPRExFTkdUSF9JUy5GWTIwMTcBAAAADV4NAAEAAAACMTIAPq4Fsv881wjkSZnq/zzXCCtDSVEuVFNFOjQ5MTIuSVFfTUlOT1JJVFlfSU5URVJFU1RfQ0YuRlkyMDEwAQAAAA1eDQADAAAAAAD7KCey/zzXCO0+uer/PNcINENJUS5UU0U6ODExMy5JUV9UT1RBTF9PVVRTVEFORElOR19GSUxJTkdfREFURS5GWTIwMTcBAAAAFnENAAIAAAAKNTg1LjczNjM5MgEEAAAABQAAAAE1AQAAAAoxODk0MTc1NzM3AgAAAAUyNDE1MwYAAAABMMCvMLP/PNcIvMNm6v881wgkQ0lR</t>
  </si>
  <si>
    <t>LlRTRTo0OTg1LklRX09USEVSX0xJQUJfTFQuRlkyMDE0AQAAAKFRNAACAAAABDE2MjYBCAAAAAUAAAABMQEAAAAKMTcyNzI4MzM5MAMAAAACNzkCAAAABDEwNjIEAAAAATAHAAAACTkvMTgvMjAxOQgAAAAKMTIvMzEvMjAxNAkAAAABMDiM8bD/PNcIBsTd6v881wgmQ0lRLlRTRTo0OTg1LklRX09USEVSX0xUX0FTU0VUUy5GWTIwMTgBAAAAoVE0AAIAAAABMgEIAAAABQAAAAExAQAAAAoxOTUyMjg0NjA4AwAAAAI3OQIAAAAEMTA2MAQAAAABMAcAAAAJOS8xOC8yMDE5CAAAAAoxMi8zMS8yMDE4CQAAAAEwmq3zsP881wjDl/Tq/zzXCDBDSVEuVFNFOjQ5ODUuSVFfVE9UQUxfT1VUU1RBTkRJTkdfQlNfREFURS5GWTIwMDgBAAAAoVE0AAIAAAAHMjAuMDcwMgEEAAAABQAAAAE1AQAAAAoxMzU5NDM5OTU1AgAAAAUyNDE1MgYAAAABMCoz7rD/PNcIia3J6v881wglQ0lRLlRTRTo0OTIxLklRX0xUX0RFQlRfSVNTVUVELkZZMjAxOQEAAABXfQ0AAwAAAAAAxy4Tsf881whoyc3q/zzXCBlDSVEuVFNFOjQ5NjcuSVFfR1cuRlkyMDE1AQAAAA1RJQACAAAABDQwMjMBCAAAAAUAAAABMQEAAAAKMTc0NTM3ODM5OAMAAAACNzkCAAAABDExNzEEAAAAATAHAAAACTkvMTgvMjAxOQgAAAAJMy8zMS8yMDE1CQAAAAEw/0bvtP881wg6Tjzq/zzXCB5DSVEuVFNFOjQ5ODUuSVFfUkFXX0lOVi5GWTIwMTEBAAAAoVE0AAIAAAAE</t>
  </si>
  <si>
    <t>Mzg5NwEIAAAABQAAAAExAQAAAAoxNTQzNjU4MzgyAwAAAAI3OQIAAAAEMzE3MQQAAAABMAcAAAAJOS8xOC8yMDE5CAAAAAoxMi8zMS8yMDExCQAAAAEw9c7usP881wg15crq/zzXCBxDSVEuMC5JUV9DSEFOR0VfSU5WRU5UT1JZLkZZBQAAAAAAAAAIAAAAFShJbnZhbGlkIFRpbWUgUGVyaW9kKTLRTq3/PNcIHcHG6/881wggQ0lRLk5ZU0U6Q0wuSVFfTkVUX0NIQU5HRS5GWTIwMTMBAAAAZwAEAAIAAAACNzgBCAAAAAUAAAABMQEAAAAKMTc3NjkyMDI5NwMAAAADMTYwAgAAAAQyMDkzBAAAAAEwBwAAAAk5LzE4LzIwMTkIAAAACjEyLzMxLzIwMTMJAAAAATDlhNqu/zzXCG2eOOv/PNcIIENJUS5OWVNFOkpOSi5JUV9MVF9JTlZFU1QuRlkyMDEzAQAAAJ0hAgACAAAAAzUwMgEIAAAABQAAAAExAQAAAAoxNzc3NjgyMzUxAwAAAAMxNjACAAAABDEwNTQEAAAAATAHAAAACTkvMTgvMjAxOQgAAAAKMTIvMjkvMjAxMwkAAAABME2W5a//PNcI9Bgw6/881wglQ0lRLlRTRTo0NDUyLklRX0dBSU5fSU5WRVNUX0NGLkZZMjAwOQEAAABHVQ0AAwAAAAAA7GI4tP881wicaA/q/zzXCBZDSVEuMC5JUV9DQVNIX0VRVUlWLkZZBQAAAAAAAAAIAAAAFShJbnZhbGlkIFRpbWUgUGVyaW9kKf6pTq3/PNcIK5rG6/881wglQ0lRLk5ZU0U6Sk5KLklRX0xUX0RFQlRfSVNTVUVELkZZMjAxNgEAAACdIQIAAgAAAAUxMjAwNAEIAAAA</t>
  </si>
  <si>
    <t>BQAAAAExAQAAAAoxOTQ2MjcyODE2AwAAAAMxNjACAAAABDIwMzQEAAAAATAHAAAACTkvMTgvMjAxOQgAAAAIMS8xLzIwMTcJAAAAATDV0i2v/zzXCBMqMev/PNcIJUNJUS5UU0U6ODExMy5JUV9EQVlTX1NBTEVTX09VVC5GWTIwMDgBAAAAFnENAAIAAAAJNDEuMzY0NTg4AQgAAAAFAAAAATEBAAAACjEwNjExOTIzMjADAAAAAjc5AgAAAAQ0MDQyBAAAAAEwBwAAAAk5LzE4LzIwMTkIAAAACTMvMzEvMjAwOAkAAAABMHoebqz/PNcIIXO/6/881wgZQ0lRLlRTRTo0OTIxLklRX05JLkZZMjAxMwEAAABXfQ0AAgAAAAUtMjE5MwEIAAAABQAAAAExAQAAAAoxNjIzMjI2Nzc1AwAAAAI3OQIAAAACMTUEAAAAATAHAAAACTkvMTgvMjAxOQgAAAAJMy8zMS8yMDEzCQAAAAEwivYHsv881wj2X4rq/zzXCCpDSVEuVFNFOjQ5MjEuSVFfSU5DX1RBWF9QQVlfQ1VSUkVOVC5GWTIwMTYBAAAAV30NAAIAAAAENTg3OAEIAAAABQAAAAExAQAAAAoxNzk4Njk5NzEyAwAAAAI3OQIAAAAEMTA5NAQAAAABMAcAAAAJOS8xOC8yMDE5CAAAAAkzLzMxLzIwMTYJAAAAATDykhKx/zzXCBjVrer/PNcIKENJUS5UU0U6NDUyNy5JUV9FQVJOSU5HX0NPX01BUkdJTi5GWTIwMTMBAAAAuXENAAIAAAAGNi4yNzI3AQgAAAAFAAAAATEBAAAACjE2MjQwNTE4MTADAAAAAjc5AgAAAAQ0MTgxBAAAAAEwBwAAAAk5LzE4LzIwMTkIAAAACTMvMzEv</t>
  </si>
  <si>
    <t>MjAxMwkAAAABMD5o0qv/PNcIgPPe6/881wglQ0lRLlRTRTo0OTY3LklRX09USEVSX0NBX1NVUFBMLkZZMjAwOAEAAAANUSUAAgAAAAQxMzI3AQgAAAAFAAAAATEBAAAACjEwNjExOTI1MDcDAAAAAjc5AgAAAAQxMDU1BAAAAAEwBwAAAAk5LzE4LzIwMTkIAAAACTMvMzEvMjAwOAkAAAABMEEVWLX/PNcIlHos6v881wgrQ0lRLlRTRTo0OTg1LklRX05JX0FWQUlMX0VYQ0xfTUFSR0lOLkZZMjAxNQEAAAChUTQAAgAAAAYwLjcyOTMBCAAAAAUAAAABMQEAAAAKMTc4NDE4NDMxMQMAAAACNzkCAAAABDQxODIEAAAAATAHAAAACTkvMTgvMjAxOQgAAAAKMTIvMzEvMjAxNQkAAAABMGJC0qv/PNcIcAT16/881wgkQ0lRLlRTRTo0NTI3LklRX09USEVSX0xJQUJfTFQuRlkyMDA5AQAAALlxDQACAAAAAzIwMgEIAAAABQAAAAExAQAAAAoxMzgxNDM2NTcxAwAAAAI3OQIAAAAEMTA2MgQAAAABMAcAAAAJOS8xOC8yMDE5CAAAAAkzLzMxLzIwMDkJAAAAATDYyw+z/zzXCDqRTur/PNcILUNJUS5UU0U6NDk2Ny5JUV9PVEhFUl9JTlZFU1RfQUNUX1NVUFBMLkZZMjAxNQEAAAANUSUAAgAAAAMtOTkBCAAAAAUAAAABMQEAAAAKMTc0NTM3ODM5OAMAAAACNzkCAAAABDIwNTEEAAAAATAHAAAACTkvMTgvMjAxOQgAAAAJMy8zMS8yMDE1CQAAAAEwLG7vtP881wiIrCHq/zzXCCxDSVEuVFNFOjQ5MjEuSVFfTkVUX0RFQlRfRUJJ</t>
  </si>
  <si>
    <t>VERBX0NBUEVYLkZZMjAwOQEAAABXfQ0AAwAAAAJOTQEIAAAABQAAAAExAQAAAAoxMzgwNTI3Njk2AwAAAAI3OQIAAAAFMjMzMTQEAAAAATAHAAAACTkvMTgvMjAxOQgAAAAJMy8zMS8yMDA5CQAAAAEwMt3Sq/881wg6Ntzr/zzXCCdDSVEuTllTRTpLTUIuSVFfRUJJVERBX0NBUEVYX0lOVC5GWTIwMTgBAAAA0VQEAAIAAAAJMTEuMzUzNjEyAQgAAAAFAAAAATEBAAAACjE5NDQwNDgzMjgDAAAAAzE2MAIAAAAENDE5MQQAAAABMAcAAAAJOS8xOC8yMDE5CAAAAAoxMi8zMS8yMDE4CQAAAAEw66bHqv881wi3KxHs/zzXCChDSVEuVFNFOjQ0NTIuSVFfREVGX1RBWF9BU1NFVFNfTFQuRlkyMDE4AQAAAEdVDQACAAAABTQ5MTU4AQgAAAAFAAAAATEBAAAACjE5NTE0ODE5MjcDAAAAAjc5AgAAAAQxMDI2BAAAAAEwBwAAAAk5LzE4LzIwMTkIAAAACjEyLzMxLzIwMTgJAAAAATD/aAO0/zzXCDk4Uur/PNcIJUNJUS5UU0U6NDk2Ny5JUV9ORVRfUkVOVEFMX0VYUC5GWTIwMTEBAAAADVElAAIAAAAEMTYzMwEIAAAABQAAAAExAQAAAAoxNDYxNjgwMjMzAwAAAAI3OQIAAAAFMjQyNjEEAAAAATAHAAAACTkvMTgvMjAxOQgAAAAJMy8zMS8yMDExCQAAAAEwJGNYtf881wj0JiDq/zzXCBtDSVEuVFNFOjQ5MjEuSVFfQVBJQy5GWTIwMDkBAAAAV30NAAIAAAAFMTE3MDYBCAAAAAUAAAABMQEAAAAKMTM4MDUyNzY5NgMAAAAC</t>
  </si>
  <si>
    <t>NzkCAAAABDEwODQEAAAAATAHAAAACTkvMTgvMjAxOQgAAAAJMy8zMS8yMDA5CQAAAAEwkoIHsv881wgmKInq/zzXCChDSVEuVFNFOjQ5ODUuSVFfRklYRURfQVNTRVRfVFVSTlMuRlkyMDE0AQAAAKFRNAACAAAACDcuMDExMzkyAQgAAAAFAAAAATEBAAAACjE3MjcyODMzOTADAAAAAjc5AgAAAAQ0MDY2BAAAAAEwBwAAAAk5LzE4LzIwMTkIAAAACjEyLzMxLzIwMTQJAAAAATBiQtKr/zzXCHfd9Ov/PNcIIENJUS5OWVNFOlBHLklRX0VBUk5JTkdfQ08uRlkyMDExAQAAADCCAAACAAAABTExNjk4AQgAAAAFAAAAATEBAAAACjE2MzAxNjc2NTADAAAAAzE2MAIAAAABNwQAAAABMAcAAAAJOS8xOC8yMDE5CAAAAAk2LzMwLzIwMTEJAAAAATA8Gx6w/zzXCEtE9ur/PNcIH0NJUS5OWVNFOkpOSi5JUV9CVl9TSEFSRS5GWTIwMTYBAAAAnSECAAIAAAAJMjYuMDE3OTk4AQgAAAAFAAAAATEBAAAACjE5NDYyNzI4MTYDAAAAAzE2MAIAAAAENDAyMAQAAAABMAcAAAAJOS8xOC8yMDE5CAAAAAgxLzEvMjAxNwkAAAABMN+qLa//PNcIh3wo6/881wgUQ0lRLjAuSVFfQlZfU0hBUkUuRlkFAAAAAAAAAAgAAAAVKEludmFsaWQgVGltZSBQZXJpb2QpMtFOrf881wgdwcbr/zzXCChDSVEuVFNFOjgxMTMuSVFfUFJPVl9CQURfREVCVFNfQ0YuRlkyMDEzAQAAABZxDQADAAAAAAAJFDCz/zzXCDqofur/PNcIK0NJUS5UU0U6NDk2</t>
  </si>
  <si>
    <t>Ny5JUV9NSU5PUklUWV9JTlRFUkVTVF9JUy5GWTIwMTIBAAAADVElAAMAAAAAABqKWLX/PNcI5HQg6v881wgZQ0lRLlRTRTo0OTg1LklRX0RPLkZZMjAxNwEAAAChUTQAAwAAAAAApobzsP881wgT4O/q/zzXCCJDSVEuVFNFOjQ5MjEuSVFfREFfU1VQUExfQ0YuRlkyMDA5AQAAAFd9DQACAAAABDMxNjcBCAAAAAUAAAABMQEAAAAKMTM4MDUyNzY5NgMAAAACNzkCAAAABDIxNzEEAAAAATAHAAAACTkvMTgvMjAxOQgAAAAJMy8zMS8yMDA5CQAAAAEwkoIHsv881wgva6Lq/zzXCCVDSVEuVFNFOjQ5MjEuSVFfREFZU19TQUxFU19PVVQuRlkyMDE0AQAAAFd9DQACAAAACTQ1Ljc5MDM0NQEIAAAABQAAAAExAQAAAAoxNjg2MTAzNjI0AwAAAAI3OQIAAAAENDA0MgQAAAABMAcAAAAJOS8xOC8yMDE5CAAAAAkzLzMxLzIwMTQJAAAAATCbBNOr/zzXCH9X0Ov/PNcIIkNJUS5OWVNFOkNMLklRX0VCSVRBX01BUkdJTi5GWTIwMDgBAAAAZwAEAAIAAAAGMjEuNTU5AQgAAAAFAAAAATEBAAAACjE0MzI5NzcxMjcDAAAAAzE2MAIAAAAENDQxOQQAAAABMAcAAAAJOS8xOC8yMDE5CAAAAAoxMi8zMS8yMDA4CQAAAAEwQClnq/881wjDDwbs/zzXCCxDSVEuTllTRTpQRy5JUV9ERUZfVEFYX0FTU0VUU19DVVJSRU5ULkZZMjAwNwEAAAAwggAAAgAAAAQxNzI3AQgAAAAFAAAAATEBAAAACjExMTc5Mzc3MjIDAAAAAzE2MAIAAAAE</t>
  </si>
  <si>
    <t>MTExNwQAAAABMAcAAAAJOS8xOC8yMDE5CAAAAAk2LzMwLzIwMDcJAAAAATCarfOw/zzXCNqi8Or/PNcIJENJUS5UU0U6NDUyNy5JUV9JTkNfRVFVSVRZX0NGLkZZMjAwOQEAAAC5cQ0AAgAAAAMtMzIBCAAAAAUAAAABMQEAAAAKMTM4MTQzNjU3MQMAAAACNzkCAAAABDIwODYEAAAAATAHAAAACTkvMTgvMjAxOQgAAAAJMy8zMS8yMDA5CQAAAAEw2MsPs/881why1Gfq/zzXCCZDSVEuVFNFOjQ5NjcuSVFfTkVUX0RFQlRfRUJJVERBLkZZMjAxMwEAAAANUSUAAwAAAAJOTQEIAAAABQAAAAExAQAAAAoxNjI1NDU3NTczAwAAAAI3OQIAAAAENDE5MwQAAAABMAcAAAAJOS8xOC8yMDE5CAAAAAkzLzMxLzIwMTMJAAAAATBLPsGs/zzXCHY7vuv/PNcIGUNJUS5OWVNFOkNMLklRX0NJUC5GWTIwMTIBAAAAZwAEAAMAAAAAAMFe2q7/PNcIFztO6/881wgiQ0lRLlRTRTo0OTIxLklRX0dBSU5fSU5WRVNULkZZMjAxNAEAAABXfQ0AAgAAAAQtMjg5AQgAAAAFAAAAATEBAAAACjE2ODYxMDM2MjQDAAAAAjc5AgAAAAI2MgQAAAABMAcAAAAJOS8xOC8yMDE5CAAAAAkzLzMxLzIwMTQJAAAAATCK9gey/zzXCFcYx+r/PNcIJUNJUS5OWVNFOkNMLklRX0ZJTElOR19DVVJSRU5DWS5GWTIwMDkBAAAAZwAEAAMAAAADVVNEAPcQ2q7/PNcIZCpN6/881wglQ0lRLlRTRTo0OTIxLklRX09USEVSX0NMX1NVUFBMLkZZMjAxMgEAAABX</t>
  </si>
  <si>
    <t>fQ0AAgAAAAQxOTY2AQgAAAAFAAAAATEBAAAACjE1NTE3MjE1NTcDAAAAAjc5AgAAAAQxMDU3BAAAAAEwBwAAAAk5LzE4LzIwMTkIAAAACTMvMzEvMjAxMgkAAAABMJXPB7L/PNcIknuj6v881wgeQ0lRLlRTRTo0NDUyLklRX1dJUF9JTlYuRlkyMDE0AQAAAEdVDQACAAAABTEyODMzAQgAAAAFAAAAATEBAAAACjE3MjcyODMzODIDAAAAAjc5AgAAAAQzMjE5BAAAAAEwBwAAAAk5LzE4LzIwMTkIAAAACjEyLzMxLzIwMTQJAAAAATCP+QC0/zzXCHDJcur/PNcIJENJUS5OWVNFOkpOSi5JUV9TQUxFX0lOVEFOX0NGLkZZMjAxMQEAAACdIQIAAwAAAAAAGm/lr/881wgFqSbr/zzXCCtDSVEuVFNFOjQ1MjcuSVFfTUlOT1JJVFlfSU5URVJFU1RfQ0YuRlkyMDE0AQAAALlxDQADAAAAAAAGMA+z/zzXCDVleur/PNcII0NJUS5UU0U6NDk4NS5JUV9CQVNJQ19XRUlHSFQuRlkyMDA4AQAAAKFRNAACAAAABjE5Ljk5NQArDO6w/zzXCE4+zur/PNcIIkNJUS5UU0U6NDQ1Mi5JUV9BRFZFUlRJU0lORy5GWTIwMDkBAAAAR1UNAAIAAAAGMTYwMDQxAQgAAAAFAAAAATEBAAAACjEzODI2NjE1MTgDAAAAAjc5AgAAAAQzMDEzBAAAAAEwBwAAAAk5LzE4LzIwMTkIAAAACTMvMzEvMjAwOQkAAAABMPc7OLT/PNcIvkEW6v881wgjQ0lRLlRTRTo4MTEzLklRX1RPVEFMX1JFQ0VJVi5GWTIwMTUBAAAAFnENAAIAAAAFOTUzMjgBCAAA</t>
  </si>
  <si>
    <t>AAUAAAABMQEAAAAKMTc4NDc0ODU5NgMAAAACNzkCAAAABDEwMDEEAAAAATAHAAAACTkvMTgvMjAxOQgAAAAKMTIvMzEvMjAxNQkAAAABMNZhMLP/PNcIVkNV6v881wgbQ0lRLlRTRTo0NDUyLklRX0NPR1MuRlkyMDEyAQAAAEdVDQACAAAABjU2ODA1OQEIAAAABQAAAAExAQAAAAoxNjcxNDM2MTgzAwAAAAI3OQIAAAACMzQEAAAAATAHAAAACTkvMTgvMjAxOQgAAAAKMTIvMzEvMjAxMgkAAAABMNTXOLT/PNcIfisX6v881wggQ0lRLkxTRTpSQi4uSVFfVE9UQUxfTElBQi5GWTIwMDgBAAAA8FcNAAIAAAAENTg4OAEIAAAABQAAAAExAQAAAAoxMzQ5NjMzOTM3AwAAAAI1NQIAAAAEMTI3NgQAAAABMAcAAAAJOS8xOC8yMDE5CAAAAAoxMi8zMS8yMDA4CQAAAAEwT/FDrv881wghmnLr/zzXCCJDSVEuVFNFOjQ0NTIuSVFfQURWRVJUSVNJTkcuRlkyMDE3AQAAAEdVDQACAAAABjE0ODg3NQEIAAAABQAAAAExAQAAAAoxODgxMjgxMTU5AwAAAAI3OQIAAAAEMzAxMwQAAAABMAcAAAAJOS8xOC8yMDE5CAAAAAoxMi8zMS8yMDE3CQAAAAEwD0IDtP881wiJLWvq/zzXCCBDSVEuVFNFOjQ5MTIuSVFfQ0hBTkdFX0FQLkZZMjAxMwEAAAANXg0AAgAAAAQ4NzQ0AQgAAAAFAAAAATEBAAAACjE2Njg2NDM1MTIDAAAAAjc5AgAAAAQyMDE3BAAAAAEwBwAAAAk5LzE4LzIwMTkIAAAACjEyLzMxLzIwMTMJAAAAATCA6wSy/zzX</t>
  </si>
  <si>
    <t>CNr7n+r/PNcIJUNJUS5UU0U6NDk4NS5JUV9ESUxVVF9FUFNfSU5DTC5GWTIwMDkBAAAAoVE0AAIAAAAGMTUzLjAzAQgAAAAFAAAAATEBAAAACjE0NDA1MTgwNDgDAAAAAjc5AgAAAAE4BAAAAAEwBwAAAAk5LzE4LzIwMTkIAAAACjEyLzMxLzIwMDkJAAAAATAVWu6w/zzXCIfw2+r/PNcIIENJUS5OWVNFOktNQi5JUV9DQVNIX09QRVIuRlkyMDA5AQAAANFUBAACAAAABDM0ODEBCAAAAAUAAAABMQEAAAAKMTU3MDQ4MjM0OAMAAAADMTYwAgAAAAQyMDA2BAAAAAEwBwAAAAk5LzE4LzIwMTkIAAAACjEyLzMxLzIwMDkJAAAAATCFP8+t/zzXCMb9lOv/PNcIIUNJUS5UU0U6NDQ1Mi5JUV9FQklUREFfSU5ULkZZMjAxMwEAAABHVQ0AAgAAAAoxNjYuNDkwNTE5AQgAAAAFAAAAATEBAAAACjE2NzE0MjEwNjMDAAAAAjc5AgAAAAQ0MTkwBAAAAAEwBwAAAAk5LzE4LzIwMTkIAAAACjEyLzMxLzIwMTMJAAAAATCK922s/zzXCFzXxev/PNcIKUNJUS5UU0U6NDkxMi5JUV9EQVlTX0lOVkVOVE9SWV9PVVQuRlkyMDE0AQAAAA1eDQACAAAACDg0LjU2MDI4AQgAAAAFAAAAATEBAAAACjE3MjcyODMyNTUDAAAAAjc5AgAAAAQ0MDM1BAAAAAEwBwAAAAk5LzE4LzIwMTkIAAAACjEyLzMxLzIwMTQJAAAAATBNt9Kr/zzXCA4g5Ov/PNcIIUNJUS5OWVNFOlBHLklRX0VCSVRfTUFSR0lOLkZZMjAwOAEAAAAwggAAAgAAAAcyMC4x</t>
  </si>
  <si>
    <t>NjA5AQgAAAAFAAAAATEBAAAACjEzOTIxNDY5MjYDAAAAAzE2MAIAAAAENDA1MwQAAAABMAcAAAAJOS8xOC8yMDE5CAAAAAk2LzMwLzIwMDgJAAAAATA+aNKr/zzXCNcl9+v/PNcII0NJUS5UU0U6NDkyMS5JUV9HUk9TU19NQVJHSU4uRlkyMDExAQAAAFd9DQACAAAABzY1LjkzNzMBCAAAAAUAAAABMQEAAAAKMTQ1ODUyNjMzOAMAAAACNzkCAAAABDQwNzQEAAAAATAHAAAACTkvMTgvMjAxOQgAAAAJMy8zMS8yMDExCQAAAAEwmwTTq/881wjulOTr/zzXCB5DSVEuVFNFOjQ5MTIuSVFfV0lQX0lOVi5GWTIwMDgBAAAADV4NAAIAAAAEMjM3NwEIAAAABQAAAAExAQAAAAoxMzUzNDYzNzMyAwAAAAI3OQIAAAAEMzIxOQQAAAABMAcAAAAJOS8xOC8yMDE5CAAAAAoxMi8zMS8yMDA4CQAAAAEw9dsmsv881wicF5bq/zzXCCNDSVEuTllTRTpLTUIuSVFfR1JPU1NfTUFSR0lOLkZZMjAxMAEAAADRVAQAAgAAAAczMy4xNzEyAQgAAAAFAAAAATEBAAAACjE1ODg4NDAyNDcDAAAAAzE2MAIAAAAENDA3NAQAAAABMAcAAAAJOS8xOC8yMDE5CAAAAAoxMi8zMS8yMDEwCQAAAAEwHlnHqv881wjBqxTs/zzXCB9DSVEuVFNFOjQ0NTIuSVFfREFfU1VQUEwuRlkyMDA5AQAAAEdVDQADAAAAAAD3Ozi0/zzXCDEyKur/PNcIIkNJUS5UU0U6NDk2Ny5JUV9TQUxFX1BQRV9DRi5GWTIwMDkBAAAADVElAAMAAAAAADA8WLX/PNcIcDwt</t>
  </si>
  <si>
    <t>6v881wgfQ0lRLk5ZU0U6UEcuSVFfT1RIRVJfUkVWLkZZMjAxMgEAAAAwggAAAwAAAAAAXkIesP881wg5kvbq/zzXCCVDSVEuVFNFOjQ5NjcuSVFfU1RfREVCVF9SRVBBSUQuRlkyMDEwAQAAAA1RJQADAAAAAAAkY1i1/zzXCGhkNOr/PNcILkNJUS5OWVNFOktNQi5JUV9UT1RBTF9MSUFCX1RPVEFMX0FTU0VUUy5GWTIwMTMBAAAA0VQEAAIAAAAHNzIuODMxNQEIAAAABQAAAAExAQAAAAoxNzc1NzY4NTY3AwAAAAMxNjACAAAABDQxODgEAAAAATAHAAAACTkvMTgvMjAxOQgAAAAKMTIvMzEvMjAxMwkAAAABMMF/x6r/PNcIiXkK7P881wgeQ0lRLlRTRTo0OTg1LklRX0lOQ19UQVguRlkyMDEzAQAAAKFRNAACAAAABDMyMTMBCAAAAAUAAAABMQEAAAAKMTY2ODQ0NDU2MgMAAAACNzkCAAAAAjc1BAAAAAEwBwAAAAk5LzE4LzIwMTkIAAAACjEyLzMxLzIwMTMJAAAAATDaHO+w/zzXCAJr4er/PNcIJkNJUS5UU0U6NDk4NS5JUV9ERUZfVEFYX0xJQUJfTFQuRlkyMDEzAQAAAKFRNAACAAAAAjE0AQgAAAAFAAAAATEBAAAACjE2Njg0NDQ1NjIDAAAAAjc5AgAAAAQxMDI3BAAAAAEwBwAAAAk5LzE4LzIwMTkIAAAACjEyLzMxLzIwMTMJAAAAATDaHO+w/zzXCFIM2er/PNcILUNJUS5OWVNFOkpOSi5JUV9PVEhFUl9JTlZFU1RfQUNUX1NVUFBMLkZZMjAxNAEAAACdIQIAAgAAAAQtMjk5AQgAAAAFAAAAATEBAAAACjE4</t>
  </si>
  <si>
    <t>Mjk1ODE5OTkDAAAAAzE2MAIAAAAEMjA1MQQAAAABMAcAAAAJOS8xOC8yMDE5CAAAAAoxMi8yOC8yMDE0CQAAAAEw5IMtr/881wgBKSPr/zzXCC1DSVEuVFNFOjQ1MjcuSVFfT1RIRVJfSU5WRVNUX0FDVF9TVVBQTC5GWTIwMTABAAAAuXENAAIAAAADLTM1AQgAAAAFAAAAATEBAAAACjEzODE0MzY2OTgDAAAAAjc5AgAAAAQyMDUxBAAAAAEwBwAAAAk5LzE4LzIwMTkIAAAACTMvMzEvMjAxMAkAAAABMMfyD7P/PNcIcGWB6v881wgmQ0lRLlRTRTo4MTEzLklRX05FVF9ERUJUX0lTU1VFRC5GWTIwMTIBAAAAFnENAAIAAAAGLTIwNjUyAQgAAAAFAAAAATEBAAAACjE1NTQzMzcxNDcDAAAAAjc5AgAAAAQyMDAzBAAAAAEwBwAAAAk5LzE4LzIwMTkIAAAACTMvMzEvMjAxMgkAAAABMO3hHLT/PNcILhdl6v881wgaQ0lRLk5ZU0U6Sk5KLklRX0VCVC5GWTIwMDcBAAAAnSECAAIAAAAFMTMyODMBCAAAAAUAAAABMQEAAAAKMTQyODQ2ODkzNgMAAAADMTYwAgAAAAMxMzkEAAAAATAHAAAACTkvMTgvMjAxOQgAAAAKMTIvMzAvMjAwNwkAAAABMIIh5a//PNcIM7Qp6/881wgeQ0lRLlRTRTo0OTY3LklRX1dJUF9JTlYuRlkyMDE2AQAAAA1RJQACAAAAAzc1MQEIAAAABQAAAAExAQAAAAoxODM1MDM4ODY0AwAAAAI3OQIAAAAEMzIxOQQAAAABMAcAAAAJOS8xOC8yMDE5CAAAAAoxMi8zMS8yMDE2CQAAAAEw5ZTvtP881wg0</t>
  </si>
  <si>
    <t>lhvq/zzXCCdDSVEuVFNFOjQ0NTIuSVFfRUJJVERBX0NBUEVYX0lOVC5GWTIwMTIBAAAAR1UNAAIAAAAJODguNzI5NzEzAQgAAAAFAAAAATEBAAAACjE2NzE0MzYxODMDAAAAAjc5AgAAAAQ0MTkxBAAAAAEwBwAAAAk5LzE4LzIwMTkIAAAACjEyLzMxLzIwMTIJAAAAATCK922s/zzXCLFGyOv/PNcIJ0NJUS5OWVNFOktNQi5JUV9ORVRfSU5URVJFU1RfRVhQLkZZMjAxNAEAAADRVAQAAgAAAAQtMjY2AQgAAAAFAAAAATEBAAAACjE4MjY5NzAzMTIDAAAAAzE2MAIAAAADMzY4BAAAAAEwBwAAAAk5LzE4LzIwMTkIAAAACjEyLzMxLzIwMTQJAAAAATBjtM+t/zzXCPmehev/PNcIIENJUS5UU0U6ODExMy5JUV9NQUNISU5FUlkuRlkyMDE2AQAAABZxDQACAAAABjI5NzU3OQEIAAAABQAAAAExAQAAAAoxODk0MTc1NzMyAwAAAAI3OQIAAAAEMzExNAQAAAABMAcAAAAJOS8xOC8yMDE5CAAAAAoxMi8zMS8yMDE2CQAAAAEwz4gws/881wjl00Tq/zzXCCBDSVEuTllTRTpKTkouSVFfTklfTUFSR0lOLkZZMjAxOAEAAACdIQIAAgAAAAcxOC43NTA2AQgAAAAFAAAAATEBAAAACjE5NDYyNzI4MzADAAAAAzE2MAIAAAAENDA5NAQAAAABMAcAAAAJOS8xOC8yMDE5CAAAAAoxMi8zMC8yMDE4CQAAAAEwZAJnq/881wjCfuzr/zzXCCBDSVEuTllTRTpDTC5JUV9DQVNIX0ZJTkFOLkZZMjAxMQEAAABnAAQAAgAAAAUtMTI0MgEI</t>
  </si>
  <si>
    <t>AAAABQAAAAExAQAAAAoxNjU5Mzg3Nzk0AwAAAAMxNjACAAAABDIwMDQEAAAAATAHAAAACTkvMTgvMjAxOQgAAAAKMTIvMzEvMjAxMQkAAAABMMFe2q7/PNcIWqpJ6/881wgjQ0lRLk5ZU0U6Q0wuSVFfQ1VSUkVOQ1lfR0FJTi5GWTIwMDgBAAAAZwAEAAMAAAAAAKUfLq//PNcI8+FD6/881wgdQ0lRLlRTRTo0OTIxLklRX0NPTU1PTi5GWTIwMTABAAAAV30NAAIAAAAFMTA3OTUBCAAAAAUAAAABMQEAAAAKMTM4MDUyODAyNgMAAAACNzkCAAAABDExMDMEAAAAATAHAAAACTkvMTgvMjAxOQgAAAAJMy8zMS8yMDEwCQAAAAEwn6gHsv881wim4MXq/zzXCB1DSVEuVFNFOjgxMTMuSVFfUkRfRVhQLkZZMjAwNwEAAAAWcQ0AAwAAAAAAB5ADtP881wjivVrq/zzXCB9DSVEuVFNFOjQ5NjcuSVFfT1BFUl9JTkMuRlkyMDE2AQAAAA1RJQACAAAABTE4OTA5AQgAAAAFAAAAATEBAAAACjE4MzUwMzg4NjQDAAAAAjc5AgAAAAIyMQQAAAABMAcAAAAJOS8xOC8yMDE5CAAAAAoxMi8zMS8yMDE2CQAAAAEwLG7vtP881wg0bxvq/zzXCCRDSVEuTllTRTpQRy5JUV9DQVNIX1NUX0lOVkVTVC5GWTIwMTYBAAAAMIIAAAIAAAAFMTMzNDgBCAAAAAUAAAABMQEAAAAKMTg5OTEzNjE2MwMAAAADMTYwAgAAAAQxMDAyBAAAAAEwBwAAAAk5LzE4LzIwMTkIAAAACTYvMzAvMjAxNgkAAAABMIDT5K//PNcIolr86v881wgcQ0lRLk5ZU0U6</t>
  </si>
  <si>
    <t>Q0wuSVFfRUJJVERBLkZZMjAwNwEAAABnAAQAAgAAAAQzMjg2AQgAAAAFAAAAATEBAAAACjEzMzI3MDMxODYDAAAAAzE2MAIAAAAENDA1MQQAAAABMAcAAAAJOS8xOC8yMDE5CAAAAAoxMi8zMS8yMDA3CQAAAAEwpR8ur/881wibZ0zr/zzXCCFDSVEuTllTRTpKTkouSVFfVE9UQUxfTElBQi5GWTIwMTgBAAAAnSECAAIAAAAFOTMyMDIBCAAAAAUAAAABMQEAAAAKMTk0NjI3MjgzMAMAAAADMTYwAgAAAAQxMjc2BAAAAAEwBwAAAAk5LzE4LzIwMTkIAAAACjEyLzMwLzIwMTgJAAAAATC0+C2v/zzXCIVcUOv/PNcII0NJUS5MU0U6UkIuLklRX0lOQ19FUVVJVFlfQ0YuRlkyMDEyAQAAAPBXDQADAAAAAADmtESu/zzXCDiJY+v/PNcILkNJUS5OWVNFOkpOSi5JUV9UT1RBTF9MSUFCX1RPVEFMX0FTU0VUUy5GWTIwMTYBAAAAnSECAAIAAAAHNTAuMTMxNwEIAAAABQAAAAExAQAAAAoxOTQ2MjcyODE2AwAAAAMxNjACAAAABDQxODgEAAAAATAHAAAACTkvMTgvMjAxOQgAAAAIMS8xLzIwMTcJAAAAATBkAmer/zzXCMXM8+v/PNcIIkNJUS5OWVNFOkNMLklRX1RPVEFMX0VRVUlUWS5GWTIwMTIBAAAAZwAEAAIAAAAEMjM5MAEIAAAABQAAAAExAQAAAAoxNzE5OTE2NjQyAwAAAAMxNjACAAAABDEyNzUEAAAAATAHAAAACTkvMTgvMjAxOQgAAAAKMTIvMzEvMjAxMgkAAAABMMFe2q7/PNcILyo46/881wglQ0lRLk5ZU0U6</t>
  </si>
  <si>
    <t>S01CLklRX1NUX0RFQlRfUkVQQUlELkZZMjAxMwEAAADRVAQAAgAAAAQtMjg3AQgAAAAFAAAAATEBAAAACjE3NzU3Njg1NjcDAAAAAzE2MAIAAAAEMjA0NAQAAAABMAcAAAAJOS8xOC8yMDE5CAAAAAoxMi8zMS8yMDEzCQAAAAEwY7TPrf881wh0iXjr/zzXCCBDSVEuTllTRTpKTkouSVFfT1RIRVJfUkVWLkZZMjAxNAEAAACdIQIAAwAAAAAAPr3lr/881wisaxnr/zzXCCZDSVEuTllTRTpLTUIuSVFfU0FMRVNfTUFSS0VUSU5HLkZZMjAxOAEAAADRVAQAAwAAAAAAHB9Prf881wjMJJzr/zzXCBhDSVEuTllTRTpQRy5JUV9OSS5GWTIwMTcBAAAAMIIAAAIAAAAFMTUzMjYBCAAAAAUAAAABMQEAAAAKMTk3NDM0NzQ2NQMAAAADMTYwAgAAAAIxNQQAAAABMAcAAAAJOS8xOC8yMDE5CAAAAAk2LzMwLzIwMTcJAAAAATCA0+Sv/zzXCJiB/Or/PNcIMUNJUS5UU0U6NDk2Ny5JUV9DSEFOR0VfTkVUX1dPUktJTkdfQ0FQSVRBTC5GWTIwMTQBAAAADVElAAIAAAAEMzMzNwEIAAAABQAAAAExAQAAAAoxNjg2NjM3OTg0AwAAAAI3OQIAAAAENDQyMQQAAAABMAcAAAAJOS8xOC8yMDE5CAAAAAkzLzMxLzIwMTQJAAAAATD/Ru+0/zzXCJxeIer/PNcIHkNJUS5MU0U6UkIuLklRX09QRVJfSU5DLkZZMjAwNwEAAADwVw0AAgAAAAQxMTY4AQgAAAAFAAAAATEBAAAACTgxNDIyMzc2OQMAAAACNTUCAAAAAjIxBAAAAAEwBwAAAAk5</t>
  </si>
  <si>
    <t>LzE4LzIwMTkIAAAACjEyLzMxLzIwMDcJAAAAATC5N9qu/zzXCC/iWOv/PNcIGENJUS5OWVNFOkNMLklRX1JFLkZZMjAwNwEAAABnAAQAAgAAAAcxMDYyNy41AQgAAAAFAAAAATEBAAAACjEzMzI3MDMxODYDAAAAAzE2MAIAAAAEMTIyMgQAAAABMAcAAAAJOS8xOC8yMDE5CAAAAAoxMi8zMS8yMDA3CQAAAAEwpR8ur/881wibZ0zr/zzXCChDSVEuTllTRTpDTC5JUV9DT01NT05fUFJFRl9ESVZfQ0YuRlkyMDE2AQAAAGcABAADAAAAAAAP6dmu/zzXCIIDVOv/PNcIJkNJUS5UU0U6NDUyNy5JUV9FRkZFQ1RfVEFYX1JBVEUuRlkyMDE3AQAAALlxDQACAAAABzMyLjExOTgBCAAAAAUAAAABMQEAAAAKMTg0ODE3MTQ3NAMAAAACNzkCAAAABDQzNzYEAAAAATAHAAAACTkvMTgvMjAxOQgAAAAJMy8zMS8yMDE3CQAAAAEw56QPs/881wjVDIzq/zzXCCVDSVEuTllTRTpKTkouSVFfUkVUVVJOX0NBUElUQUwuRlkyMDA5AQAAAJ0hAgACAAAABzE3LjQ2NTgBCAAAAAUAAAABMQEAAAAKMTUyMzM5NDgyNwMAAAADMTYwAgAAAAQ0MzYzBAAAAAEwBwAAAAk5LzE4LzIwMTkIAAAACDEvMy8yMDEwCQAAAAEwcrNmq/881whRK+7r/zzXCClDSVEuTFNFOlJCLi5JUV9UT1RBTF9FUVVJVFkuRlkyMDEyLi4uLkpQWQEAAADwVw0AAgAAAA04MzI1NDUuMTI3OTk4AQgAAAAFAAAAATEBAAAACjE2Njc1MDExNTIDAAAAAjc5AgAAAAQx</t>
  </si>
  <si>
    <t>Mjc1BAAAAAEwBwAAAAk5LzE4LzIwMTkIAAAACjEyLzMxLzIwMTIJAAAAATC1rrqq/zzXCEDNHez/PNcIJUNJUS5UU0U6NDkxMi5JUV9MVF9ERUJUX0lTU1VFRC5GWTIwMDgBAAAADV4NAAMAAAAAAPXbJrL/PNcIhj6W6v881wgaQ0lRLk5ZU0U6S01CLklRX0VCVC5GWTIwMTUBAAAA0VQEAAIAAAAEMTQ4NAEIAAAABQAAAAExAQAAAAoxODczNTU2OTM3AwAAAAMxNjACAAAAAzEzOQQAAAABMAcAAAAJOS8xOC8yMDE5CAAAAAoxMi8zMS8yMDE1CQAAAAEwMtFOrf881whH0Zbr/zzXCCNDSVEuTllTRTpQRy5JUV9DT01NT05fSVNTVUVELkZZMjAxMQEAAAAwggAAAgAAAAQxMjAzAQgAAAAFAAAAATEBAAAACjE2MzAxNjc2NTADAAAAAzE2MAIAAAAEMjE2OQQAAAABMAcAAAAJOS8xOC8yMDE5CAAAAAk2LzMwLzIwMTEJAAAAATBeQh6w/zzXCDmS9ur/PNcIG0NJUS5UU0U6NDUyNy5JUV9FQklULkZZMjAxOAEAAAC5cQ0AAgAAAAUxOTA4NwEIAAAABQAAAAExAQAAAAoxODk0NTY3NzI1AwAAAAI3OQIAAAADNDAwBAAAAAEwBwAAAAk5LzE4LzIwMTkIAAAACTMvMzEvMjAxOAkAAAABMNjLD7P/PNcIjkS36v881wgbQ0lRLlRTRTo0OTg1LklRX0VCSVQuRlkyMDE0AQAAAKFRNAACAAAABDQ4NDEBCAAAAAUAAAABMQEAAAAKMTcyNzI4MzM5MAMAAAACNzkCAAAAAzQwMAQAAAABMAcAAAAJOS8xOC8yMDE5CAAAAAoxMi8z</t>
  </si>
  <si>
    <t>MS8yMDE0CQAAAAEwOIzxsP881wi+ONDq/zzXCClDSVEuTllTRTpLTUIuSVFfREFZU19JTlZFTlRPUllfT1VULkZZMjAxNgEAAADRVAQAAgAAAAk1Ni42NTI0MDgBCAAAAAUAAAABMQEAAAAKMTk0NDA0ODM0MAMAAAADMTYwAgAAAAQ0MDM1BAAAAAEwBwAAAAk5LzE4LzIwMTkIAAAACjEyLzMxLzIwMTYJAAAAATDBf8eq/zzXCO3BDOz/PNcIIkNJUS5UU0U6ODExMy5JUV9HQUlOX0lOVkVTVC5GWTIwMTgBAAAAFnENAAMAAAAAAMCvMLP/PNcIugaA6v881wgpQ0lRLk5ZU0U6UEcuSVFfSU5DX1RBWF9QQVlfQ1VSUkVOVC5GWTIwMTMBAAAAMIIAAAIAAAADODE3AQgAAAAFAAAAATEBAAAACjE3NDkzNTg3MDEDAAAAAzE2MAIAAAAEMTA5NAQAAAABMAcAAAAJOS8xOC8yMDE5CAAAAAk2LzMwLzIwMTMJAAAAATAYaR6w/zzXCOVw++r/PNcIIUNJUS5UU0U6NDkyMS5JUV9FQklUREFfSU5ULkZZMjAxNgEAAABXfQ0AAwAAAAAAc/PRq/881wgRFe/r/zzXCB9DSVEuTllTRTpDTC5JUV9PVEhFUl9SRVYuRlkyMDE1AQAAAGcABAADAAAAAABTw9mu/zzXCD9RRuv/PNcII0NJUS5UU0U6ODExMy5JUV9UT1RBTF9SRUNFSVYuRlkyMDEzAQAAABZxDQACAAAABTYwMjY0AQgAAAAFAAAAATEBAAAACjE2MjU0NTc2MTIDAAAAAjc5AgAAAAQxMDAxBAAAAAEwBwAAAAk5LzE4LzIwMTkIAAAACTMvMzEvMjAxMwkAAAABMAkUMLP/</t>
  </si>
  <si>
    <t>PNcIjKdU6v881wgbQ0lRLjAuSVFfRVhUUkFfQUNDX0lURU1TLkZZBQAAAAAAAAAIAAAAFShJbnZhbGlkIFRpbWUgUGVyaW9kKf6pTq3/PNcI/ee/6/881wglQ0lRLk5ZU0U6UEcuSVFfTFRfREVCVF9DQVBJVEFMLkZZMjAxNAEAAAAwggAAAgAAAAcxOC43OTcyAQgAAAAFAAAAATEBAAAACjE4MDI3Mjc3NDQDAAAAAzE2MAIAAAAENDE4NwQAAAABMAcAAAAJOS8xOC8yMDE5CAAAAAk2LzMwLzIwMTQJAAAAATBfkNKr/zzXCBtd1ev/PNcIKUNJUS5OWVNFOktNQi5JUV9EQVlTX0lOVkVOVE9SWV9PVVQuRlkyMDA4AQAAANFUBAACAAAACTY2LjY0MjM3OAEIAAAABQAAAAExAQAAAAoxNTgyODY3Mzg4AwAAAAMxNjACAAAABDQwMzUEAAAAATAHAAAACTkvMTgvMjAxOQgAAAAKMTIvMzEvMjAwOAkAAAABMB5Zx6r/PNcIGCYM7P881wgoQ0lRLlRTRTo0OTY3LklRX0ZJWEVEX0FTU0VUX1RVUk5TLkZZMjAxNwEAAAANUSUAAgAAAAg4LjY4OTYzNAEIAAAABQAAAAExAQAAAAoxODgxNTc5NDYzAwAAAAI3OQIAAAAENDA2NgQAAAABMAcAAAAJOS8xOC8yMDE5CAAAAAoxMi8zMS8yMDE3CQAAAAEwmNFtrP881wiLO8Xr/zzXCB1DSVEuTllTRTpDTC5JUV9SQVdfSU5WLkZZMjAxMQEAAABnAAQAAgAAAAMzMTkBCAAAAAUAAAABMQEAAAAKMTY1OTM4Nzc5NAMAAAADMTYwAgAAAAQzMTcxBAAAAAEwBwAAAAk5LzE4LzIwMTkI</t>
  </si>
  <si>
    <t>AAAACjEyLzMxLzIwMTEJAAAAATC5N9qu/zzXCJkZRev/PNcIJENJUS5UU0U6NDk4NS5JUV9JTVBBSVJNRU5UX0dXLkZZMjAxNwEAAAChUTQAAwAAAAAApobzsP881whNOQHr/zzXCB9DSVEuTllTRTpKTkouSVFfT1BFUl9JTkMuRlkyMDA4AQAAAJ0hAgACAAAABTE2MTY5AQgAAAAFAAAAATEBAAAACjE1ODI3ODg3ODQDAAAAAzE2MAIAAAACMjEEAAAAATAHAAAACTkvMTgvMjAxOQgAAAAKMTIvMjgvMjAwOAkAAAABMI755K//PNcI70Qu6/881wgmQ0lRLlRTRTo4MTEzLklRX0NBU0hfQUNRVUlSRV9DRi5GWTIwMDgBAAAAFnENAAMAAAAAAC34G7T/PNcIbLhj6v881wgkQ0lRLk5ZU0U6Q0wuSVFfREFZU19TQUxFU19PVVQuRlkyMDE4AQAAAGcABAACAAAABzMzLjgxMzYBCAAAAAUAAAABMQEAAAAKMTk0NjQxNjExMQMAAAADMTYwAgAAAAQ0MDQyBAAAAAEwBwAAAAk5LzE4LzIwMTkIAAAACjEyLzMxLzIwMTgJAAAAATAtd2er/zzXCLjSBuz/PNcIH0NJUS5UU0U6ODExMy5JUV9UT1RBTF9DTC5GWTIwMTUBAAAAFnENAAIAAAAGMTY4NjMwAQgAAAAFAAAAATEBAAAACjE3ODQ3NDg1OTYDAAAAAjc5AgAAAAQxMDA5BAAAAAEwBwAAAAk5LzE4LzIwMTkIAAAACjEyLzMxLzIwMTUJAAAAATDWYTCz/zzXCBgMd+r/PNcIJENJUS5UU0U6NDkxMi5JUV9FQklUREEuRlkyMDEwLi4uLkpQWQEAAAANXg0AAgAAAAUyMjkx</t>
  </si>
  <si>
    <t>MAEIAAAABQAAAAExAQAAAAoxNDQwNjc1NjQ4AwAAAAI3OQIAAAAENDA1MQQAAAABMAcAAAAJOS8xOC8yMDE5CAAAAAoxMi8zMS8yMDEwCQAAAAEwjmC6qv881wjg3Rfs/zzXCClDSVEuVFNFOjQ1MjcuSVFfSU5WRVNUX1NFQ1VSSVRZX0NGLkZZMjAxNgEAAAC5cQ0AAgAAAAQtMTk3AQgAAAAFAAAAATEBAAAACjE3OTc2MzcwMzIDAAAAAjc5AgAAAAQyMDI3BAAAAAEwBwAAAAk5LzE4LzIwMTkIAAAACTMvMzEvMjAxNgkAAAABMOekD7P/PNcIZVW/6v881wgkQ0lRLlRTRTo0OTIxLklRX0VCSVREQS5GWTIwMTYuLi4uSlBZAQAAAFd9DQACAAAABDQ0MTIBCAAAAAUAAAABMQEAAAAKMTc5ODY5OTcxMgMAAAACNzkCAAAABDQwNTEEAAAAATAHAAAACTkvMTgvMjAxOQgAAAAJMy8zMS8yMDE2CQAAAAEwjmC6qv881whBfxbs/zzXCCVDSVEuVFNFOjQ5MTIuSVFfR0FJTl9BU1NFVFNfQ0YuRlkyMDE2AQAAAA1eDQACAAAABDE2NTYBCAAAAAUAAAABMQEAAAAKMTgzNTAzODg5NQMAAAACNzkCAAAABDIwMjYEAAAAATAHAAAACTkvMTgvMjAxOQgAAAAKMTIvMzEvMjAxNgkAAAABMFFgBbL/PNcI57Oy6v881wgrQ0lRLlRTRTo0OTY3LklRX01JTk9SSVRZX0lOVEVSRVNUX0NGLkZZMjAwNwEAAAANUSUAAwAAAAAATe5Xtf881wg0PBjq/zzXCCBDSVEuVFNFOjgxMTMuSVFfQ0hBTkdFX0FSLkZZMjAxNQEAAAAWcQ0AAgAA</t>
  </si>
  <si>
    <t>AAYtMTIzMTUBCAAAAAUAAAABMQEAAAAKMTc4NDc0ODU5NgMAAAACNzkCAAAABDIwMTgEAAAAATAHAAAACTkvMTgvMjAxOQgAAAAKMTIvMzEvMjAxNQkAAAABMNZhMLP/PNcIHqJd6v881wgfQ0lRLlRTRTo0OTY3LklRX0FSX1RVUk5TLkZZMjAxMgEAAAANUSUAAgAAAAg0LjI2MTI2NQEIAAAABQAAAAExAQAAAAoxNTU0OTUwNTg0AwAAAAI3OQIAAAAENDAwMQQAAAABMAcAAAAJOS8xOC8yMDE5CAAAAAkzLzMxLzIwMTIJAAAAATBaF8Gs/zzXCAA2x+v/PNcII0NJUS5OWVNFOktNQi5JUV9FQklUQV9NQVJHSU4uRlkyMDE3AQAAANFUBAACAAAABzE3LjkwOTMBCAAAAAUAAAABMQEAAAAKMTk0NDA0ODMyNQMAAAADMTYwAgAAAAQ0NDE5BAAAAAEwBwAAAAk5LzE4LzIwMTkIAAAACjEyLzMxLzIwMTcJAAAAATDBf8eq/zzXCDf/Euz/PNcIJENJUS5MU0U6UkIuLklRX0RBWVNfU0FMRVNfT1VULkZZMjAxNAEAAADwVw0AAgAAAAg0NC43MTYxNQEIAAAABQAAAAExAQAAAAoxNzg0Mjc2NjU2AwAAAAI1NQIAAAAENDA0MgQAAAABMAcAAAAJOS8xOC8yMDE5CAAAAAoxMi8zMS8yMDE0CQAAAAEwFjLHqv881whjbgfs/zzXCB5DSVEuVFNFOjQ5MjEuSVFfUEVOU0lPTi5GWTIwMTMBAAAAV30NAAIAAAAEMTY0NwEIAAAABQAAAAExAQAAAAoxNjIzMjI2Nzc1AwAAAAI3OQIAAAAEMTIxMwQAAAABMAcAAAAJOS8xOC8yMDE5</t>
  </si>
  <si>
    <t>CAAAAAkzLzMxLzIwMTMJAAAAATCK9gey/zzXCJsMk+r/PNcIK0NJUS5UU0U6ODExMy5JUV9OSV9BVkFJTF9FWENMX01BUkdJTi5GWTIwMTABAAAAFnENAAIAAAAFNi44NTYBCAAAAAUAAAABMQEAAAAKMTQ3Njc4NDAxMQMAAAACNzkCAAAABDQxODIEAAAAATAHAAAACTkvMTgvMjAxOQgAAAAJMy8zMS8yMDEwCQAAAAEweh5urP881whyaObr/zzXCC5DSVEuVFNFOjgxMTMuSVFfT1RIRVJfRklOQU5DRV9BQ1RfU1VQUEwuRlkyMDEyAQAAABZxDQACAAAABS0xMjc2AQgAAAAFAAAAATEBAAAACjE1NTQzMzcxNDcDAAAAAjc5AgAAAAQyMDUwBAAAAAEwBwAAAAk5LzE4LzIwMTkIAAAACTMvMzEvMjAxMgkAAAABMO3hHLT/PNcIU7hc6v881wgrQ0lRLk5ZU0U6UEcuSVFfREVCVF9FUVVJVl9PUEVSX0xFQVNFLkZZMjAxNAEAAAAwggAAAwAAAAAAdMfhr/881wgKGA3r/zzXCBlDSVEuVFNFOjQ0NTIuSVFfR1cuRlkyMDEyAQAAAEdVDQACAAAABjE1OTE2NQEIAAAABQAAAAExAQAAAAoxNjcxNDM2MTgzAwAAAAI3OQIAAAAEMTE3MQQAAAABMAcAAAAJOS8xOC8yMDE5CAAAAAoxMi8zMS8yMDEyCQAAAAEw1Nc4tP881wjFaSTq/zzXCB5DSVEuTllTRTpKTkouSVFfTFRfREVCVC5GWTIwMTMBAAAAnSECAAIAAAAFMTMzNDcBCAAAAAUAAAABMQEAAAAKMTc3NzY4MjM1MQMAAAADMTYwAgAAAAQxMDQ5BAAAAAEwBwAAAAk5</t>
  </si>
  <si>
    <t>LzE4LzIwMTkIAAAACjEyLzI5LzIwMTMJAAAAATBNluWv/zzXCJrVK+v/PNcILENJUS5MU0U6UkIuLklRX0RFRl9UQVhfQVNTRVRTX0NVUlJFTlQuRlkyMDA5AQAAAPBXDQADAAAAAAAVGUSu/zzXCAfocuv/PNcIH0NJUS5UU0U6NDQ1Mi5JUV9UUkVBU1VSWS5GWTIwMTIBAAAAR1UNAAIAAAAFLTg5ODUBCAAAAAUAAAABMQEAAAAKMTY3MTQzNjE4MwMAAAACNzkCAAAABDEyNDgEAAAAATAHAAAACTkvMTgvMjAxOQgAAAAKMTIvMzEvMjAxMgkAAAABMNTXOLT/PNcIIPU46v881wghQ0lRLkxTRTpSQi4uSVFfR0FJTl9JTlZFU1QuRlkyMDE1AQAAAPBXDQADAAAAAAB+Zs+t/zzXCE+7X+v/PNcIIENJUS5OWVNFOkNMLklRX0NBU0hfRklOQU4uRlkyMDE3AQAAAGcABAACAAAABS0yNDUwAQgAAAAFAAAAATEBAAAACjE5NDY0MTYxMTMDAAAAAzE2MAIAAAAEMjAwNAQAAAABMAcAAAAJOS8xOC8yMDE5CAAAAAoxMi8zMS8yMDE3CQAAAAEw9xDarv881wigeGnr/zzXCB9DSVEuTllTRTpQRy5JUV9NQUNISU5FUlkuRlkyMDEyAQAAADCCAAACAAAABTI5MzQyAQgAAAAFAAAAATEBAAAACjE2OTAxODczMzgDAAAAAzE2MAIAAAAEMzExNAQAAAABMAcAAAAJOS8xOC8yMDE5CAAAAAk2LzMwLzIwMTIJAAAAATAYaR6w/zzXCFp28ur/PNcIJENJUS5UU0U6NDQ1Mi5JUV9VTkxFVkVSRURfRkNGLkZZMjAxNAEAAABHVQ0AAgAA</t>
  </si>
  <si>
    <t>AAkxMDM0NzcuNzUBCAAAAAUAAAABMQEAAAAKMTcyNzI4MzM4MgMAAAACNzkCAAAABDQ0MjMEAAAAATAHAAAACTkvMTgvMjAxOQgAAAAKMTIvMzEvMjAxNAkAAAABMMwfAbT/PNcIMRxA6v881wgkQ0lRLlRTRTo0OTY3LklRX0lNUEFJUk1FTlRfR1cuRlkyMDA4AQAAAA1RJQADAAAAAABN7le1/zzXCHChJer/PNcII0NJUS5OWVNFOlBHLklRX0VCSVREQV9NQVJHSU4uRlkyMDA3AQAAADCCAAACAAAABzI0LjIzMTYBCAAAAAUAAAABMQEAAAAKMTExNzkzNzcyMgMAAAADMTYwAgAAAAQ0MDQ3BAAAAAEwBwAAAAk5LzE4LzIwMTkIAAAACTYvMzAvMjAwNwkAAAABMD5o0qv/PNcIjUHt6/881wggQ0lRLlRTRTo0OTg1LklRX1NHQV9TVVBQTC5GWTIwMTYBAAAAoVE0AAIAAAAFNTI4MDABCAAAAAUAAAABMQEAAAAKMTgzNDc3MTY2NgMAAAACNzkCAAAAAzEwMgQAAAABMAcAAAAJOS8xOC8yMDE5CAAAAAoxMi8zMS8yMDE2CQAAAAEwsF/zsP881wjjON7q/zzXCCVDSVEuVFNFOjQ5ODUuSVFfU1BFQ0lBTF9ESVZfQ0YuRlkyMDA4AQAAAKFRNAADAAAAAAAqM+6w/zzXCD5lzur/PNcIJENJUS5UU0U6NDQ1Mi5JUV9DQVNIX0lOVEVSRVNULkZZMjAxNgEAAABHVQ0AAgAAAAQxNTAzAQgAAAAFAAAAATEBAAAACjE4MzUwMzg4MTEDAAAAAjc5AgAAAAQzMDI4BAAAAAEwBwAAAAk5LzE4LzIwMTkIAAAACjEyLzMxLzIwMTYJ</t>
  </si>
  <si>
    <t>AAAAATAPQgO0/zzXCJ0Ga+r/PNcIIkNJUS5OWVNFOktNQi5JUV9BU1NFVF9UVVJOUy5GWTIwMDgBAAAA0VQEAAIAAAAIMS4wNjI5OTEBCAAAAAUAAAABMQEAAAAKMTU4Mjg2NzM4OAMAAAADMTYwAgAAAAQ0MTc3BAAAAAEwBwAAAAk5LzE4LzIwMTkIAAAACjEyLzMxLzIwMDgJAAAAATAeWceq/zzXCBgmDOz/PNcIH0NJUS5OWVNFOlBHLklRX0lOVkVOVE9SWS5GWTIwMTYBAAAAMIIAAAIAAAAENDcxNgEIAAAABQAAAAExAQAAAAoxODk5MTM2MTYzAwAAAAMxNjACAAAABDEwNDMEAAAAATAHAAAACTkvMTgvMjAxOQgAAAAJNi8zMC8yMDE2CQAAAAEwgNPkr/881wj9lwnr/zzXCChDSVEuVFNFOjQ5NjcuSVFfVE9UQUxfREVCVF9SRVBBSUQuRlkyMDEyAQAAAA1RJQACAAAAAy0zMAEIAAAABQAAAAExAQAAAAoxNTU0OTUwNTg0AwAAAAI3OQIAAAAEMjE2NgQAAAABMAcAAAAJOS8xOC8yMDE5CAAAAAkzLzMxLzIwMTIJAAAAATAPsVi1/zzXCBAnJ+r/PNcIJkNJUS5UU0U6NDkyMS5JUV9ORVRfREVCVF9FQklUREEuRlkyMDEwAQAAAFd9DQADAAAAAk5NAQgAAAAFAAAAATEBAAAACjEzODA1MjgwMjYDAAAAAjc5AgAAAAQ0MTkzBAAAAAEwBwAAAAk5LzE4LzIwMTkIAAAACTMvMzEvMjAxMAkAAAABMDLd0qv/PNcINV3c6/881wgeQ0lRLk5ZU0U6S01CLklRX1NUX0RFQlQuRlkyMDE1AQAAANFUBAACAAAABDEwNzEB</t>
  </si>
  <si>
    <t>CAAAAAUAAAABMQEAAAAKMTg3MzU1NjkzNwMAAAADMTYwAgAAAAQxMDQ2BAAAAAEwBwAAAAk5LzE4LzIwMTkIAAAACjEyLzMxLzIwMTUJAAAAATAg+E6t/zzXCDtnfev/PNcII0NJUS5UU0U6NDUyNy5JUV9UT1RBTF9SRUNFSVYuRlkyMDEyAQAAALlxDQACAAAABTMxODA0AQgAAAAFAAAAATEBAAAACjE1NTQzMzcyODEDAAAAAjc5AgAAAAQxMDAxBAAAAAEwBwAAAAk5LzE4LzIwMTkIAAAACTMvMzEvMjAxMgkAAAABML0ZELP/PNcIlgBY6v881wgoQ0lRLlRTRTo0NTI3LklRX0RFRl9UQVhfQVNTRVRTX0xULkZZMjAxMQEAAAC5cQ0AAgAAAAQyMzUwAQgAAAAFAAAAATEBAAAACjE0NjA3MTc2NzkDAAAAAjc5AgAAAAQxMDI2BAAAAAEwBwAAAAk5LzE4LzIwMTkIAAAACTMvMzEvMjAxMQkAAAABMMfyD7P/PNcI54tX6v881wgaQ0lRLlRTRTo0OTg1LklRX1JFVi5GWTIwMTABAAAAoVE0AAIAAAAGMTAzNDc4AQgAAAAFAAAAATEBAAAACjE0NDA1MTg0MzgDAAAAAjc5AgAAAAMxMTIEAAAAATAHAAAACTkvMTgvMjAxOQgAAAAKMTIvMzEvMjAxMAkAAAABMAeB7rD/PNcITVrg6v881wgoQ0lRLk5ZU0U6S01CLklRX0NVUlJFTlRfUE9SVF9ERUJULkZZMjAxMgEAAADRVAQAAgAAAAM3NTYBCAAAAAUAAAABMQEAAAAKMTcxOTcyMzg3MgMAAAADMTYwAgAAAAQxMjk3BAAAAAEwBwAAAAk5LzE4LzIwMTkIAAAACjEyLzMx</t>
  </si>
  <si>
    <t>LzIwMTIJAAAAATBzjc+t/zzXCEXngOv/PNcIKUNJUS5OWVNFOlBHLklRX09USEVSX1VOVVNVQUxfU1VQUEwuRlkyMDExAQAAADCCAAADAAAAAAA8Gx6w/zzXCFgHDOv/PNcIGUNJUS5UU0U6NDkyMS5JUV9HVy5GWTIwMTIBAAAAV30NAAIAAAADMjg0AQgAAAAFAAAAATEBAAAACjE1NTE3MjE1NTcDAAAAAjc5AgAAAAQxMTcxBAAAAAEwBwAAAAk5LzE4LzIwMTkIAAAACTMvMzEvMjAxMgkAAAABMJXPB7L/PNcIcXvG6v881wglQ0lRLk5ZU0U6Q0wuSVFfRUZGRUNUX1RBWF9SQVRFLkZZMjAwNwEAAABnAAQAAgAAAAcyOS42MTM3AQgAAAAFAAAAATEBAAAACjEzMzI3MDMxODYDAAAAAzE2MAIAAAAENDM3NgQAAAABMAcAAAAJOS8xOC8yMDE5CAAAAAoxMi8zMS8yMDA3CQAAAAEwpR8ur/881wjREzLr/zzXCCRDSVEuTllTRTpDTC5JUV9HQUlOX0lOVkVTVF9DRi5GWTIwMDgBAAAAZwAEAAMAAAAAAPcQ2q7/PNcIaR5R6/881wghQ0lRLk5ZU0U6S01CLklRX0NBU0hfRklOQU4uRlkyMDEzAQAAANFUBAACAAAABS0yMTg1AQgAAAAFAAAAATEBAAAACjE3NzU3Njg1NjcDAAAAAzE2MAIAAAAEMjAwNAQAAAABMAcAAAAJOS8xOC8yMDE5CAAAAAoxMi8zMS8yMDEzCQAAAAEwY7TPrf881wh0iXjr/zzXCChDSVEuTllTRTpLTUIuSVFfVE9UQUxfRElWX1BBSURfQ0YuRlkyMDE0AQAAANFUBAACAAAABS0xMjU2AQgAAAAF</t>
  </si>
  <si>
    <t>AAAAATEBAAAACjE4MjY5NzAzMTIDAAAAAzE2MAIAAAAEMjAyMgQAAAABMAcAAAAJOS8xOC8yMDE5CAAAAAoxMi8zMS8yMDE0CQAAAAEwY7TPrf881wh8Z5Lr/zzXCCJDSVEuVFNFOjQ5MTIuSVFfQURWRVJUSVNJTkcuRlkyMDEwAQAAAA1eDQACAAAABTk1MDc1AQgAAAAFAAAAATEBAAAACjE0NDA2NzU2NDgDAAAAAjc5AgAAAAQzMDEzBAAAAAEwBwAAAAk5LzE4LzIwMTkIAAAACjEyLzMxLzIwMTAJAAAAATAbAyey/zzXCFhrsOr/PNcIJUNJUS5OWVNFOktNQi5JUV9ORVRfUkVOVEFMX0VYUC5GWTIwMDcBAAAA0VQEAAMAAAAAAEraz63/PNcICoN66/881wgoQ0lRLlRTRTo0NDUyLklRX01BUktFVENBUC4yMDE2LzEyLzMxLkpQWQEAAABHVQ0AAgAAAA4yNzMwODY4LjgzNDE5MQEGAAAABQAAAAExAQAAAAoxODE3MTg2MTc2AwAAAAI3OQIAAAAGMTAwMDU0BAAAAAEwBwAAAAoxMi8zMS8yMDE2G7a6yf881wiMdXD+/zzXCCtDSVEuVFNFOjQ5NjcuSVFfTUlOT1JJVFlfSU5URVJFU1RfQ0YuRlkyMDE2AQAAAA1RJQADAAAAAADllO+0/zzXCOdeNur/PNcIGUNJUS5MU0U6UkIuLklRX0NJUC5GWTIwMTEBAAAA8FcNAAIAAAACNjQBCAAAAAUAAAABMQEAAAAKMTU5NzU4Mjc3OQMAAAACNTUCAAAABDMwMzMEAAAAATAHAAAACTkvMTgvMjAxOQgAAAAKMTIvMzEvMjAxMQkAAAABMPuNRK7/PNcIo6pe6/881wgoQ0lR</t>
  </si>
  <si>
    <t>LlRTRTo0OTY3LklRX0ZJWEVEX0FTU0VUX1RVUk5TLkZZMjAxMQEAAAANUSUAAgAAAAg5LjA0MjYxMgEIAAAABQAAAAExAQAAAAoxNDYxNjgwMjMzAwAAAAI3OQIAAAAENDA2NgQAAAABMAcAAAAJOS8xOC8yMDE5CAAAAAkzLzMxLzIwMTEJAAAAATBaF8Gs/zzXCB7Mu+v/PNcIIkNJUS5OWVNFOlBHLklRX1RPVEFMX0VRVUlUWS5GWTIwMDgBAAAAMIIAAAIAAAAFNjk0OTQBCAAAAAUAAAABMQEAAAAKMTM5MjE0NjkyNgMAAAADMTYwAgAAAAQxMjc1BAAAAAEwBwAAAAk5LzE4LzIwMTkIAAAACTYvMzAvMjAwOAkAAAABMIXMHbD/PNcIVsT56v881wglQ0lRLk5ZU0U6Q0wuSVFfRUZGRUNUX1RBWF9SQVRFLkZZMjAxNQEAAABnAAQAAgAAAAYzMS41ODMBCAAAAAUAAAABMQEAAAAKMTg3NTYzNzUzNwMAAAADMTYwAgAAAAQ0Mzc2BAAAAAEwBwAAAAk5LzE4LzIwMTkIAAAACjEyLzMxLzIwMTUJAAAAATBTw9mu/zzXCBPRNOv/PNcIG0NJUS5UU0U6NDkxMi5JUV9MQU5ELkZZMjAxOAEAAAANXg0AAwAAAAAAMNUFsv881wiJZYjq/zzXCBlDSVEuVFNFOjQ5NjcuSVFfQUQuRlkyMDE1AQAAAA1RJQADAAAAAAD/Ru+0/zzXCLo3KOr/PNcIH0NJUS5UU0U6NDkxMi5JUV9ORVRfREVCVC5GWTIwMTQBAAAADV4NAAIAAAAGLTEyODYwAQgAAAAFAAAAATEBAAAACjE3MjcyODMyNTUDAAAAAjc5AgAAAAQ0MzY0BAAAAAEwBwAA</t>
  </si>
  <si>
    <t>AAk5LzE4LzIwMTkIAAAACjEyLzMxLzIwMTQJAAAAATBzEgWy/zzXCFtEqer/PNcIIUNJUS5MU0U6UkIuLklRX0xFVkVSRURfRkNGLkZZMjAwOAEAAADwVw0AAgAAAAgxMTc2Ljg3NQEIAAAABQAAAAExAQAAAAoxMzQ5NjMzOTM3AwAAAAI1NQIAAAAENDQyMgQAAAABMAcAAAAJOS8xOC8yMDE5CAAAAAoxMi8zMS8yMDA4CQAAAAEwFRlErv881wggYlXr/zzXCCNDSVEuVFNFOjQ0NTIuSVFfUEVfRVhDTC4uMjAwNi8wMy8zMQEAAABHVQ0AAgAAAAkyMi45MTM0ODQBBwAAAAUAAAABMQEAAAAJMjA3NDA1MTczAwAAAAEwAgAAAAYxMDAwMjcEAAAAATAHAAAACTMvMzEvMjAwNggAAAAJMy8zMS8yMDA2pqqgyv881wgWxwLq/zzXCCZDSVEuTllTRTpLTUIuSVFfT1RIRVJfTFRfQVNTRVRTLkZZMjAxMQEAAADRVAQAAgAAAAM3MDQBCAAAAAUAAAABMQEAAAAKMTY1ODMxNTc3OQMAAAADMTYwAgAAAAQxMDYwBAAAAAEwBwAAAAk5LzE4LzIwMTkIAAAACjEyLzMxLzIwMTEJAAAAATB+Zs+t/zzXCJuZlev/PNcIJENJUS5UU0U6NDUyNy5JUV9NQVJLRVRDQVAuMjAwNC8wMy8zMQEAAAC5cQ0AAgAAAAs1MzE3MC44MTc5NgEGAAAABQAAAAExAQAAAAoxNDIxOTc5NTY3AwAAAAI3OQIAAAAGMTAwMDU0BAAAAAEwBwAAAAkzLzMxLzIwMDSJH6HK/zzXCIpoCOr/PNcII0NJUS5OWVNFOktNQi5JUV9GSU5JU0hFRF9JTlYuRlky</t>
  </si>
  <si>
    <t>MDEzAQAAANFUBAACAAAABDE0MDEBCAAAAAUAAAABMQEAAAAKMTc3NTc2ODU2NwMAAAADMTYwAgAAAAQzMDc1BAAAAAEwBwAAAAk5LzE4LzIwMTkIAAAACjEyLzMxLzIwMTMJAAAAATBzjc+t/zzXCAh4hev/PNcIJkNJUS5UU0U6NDQ1Mi5JUV9TQUxFU19NQVJLRVRJTkcuRlkyMDExAQAAAEdVDQACAAAABjIxMjY1OQEIAAAABQAAAAExAQAAAAoxNDYxNjgwMTk1AwAAAAI3OQIAAAAFMjE1NjEEAAAAATAHAAAACTkvMTgvMjAxOQgAAAAJMy8zMS8yMDExCQAAAAEw27A4tP881wh1BBDq/zzXCCVDSVEuVFNFOjQ5MTIuSVFfTFRfREVCVF9FUVVJVFkuRlkyMDE0AQAAAA1eDQACAAAABzEzLjI0NDYBCAAAAAUAAAABMQEAAAAKMTcyNzI4MzI1NQMAAAACNzkCAAAABDQwODUEAAAAATAHAAAACTkvMTgvMjAxOQgAAAAKMTIvMzEvMjAxNAkAAAABME230qv/PNcIsZTP6/881wgfQ0lRLkxTRTpSQi4uSVFfUkRfRVhQX0ZOLkZZMjAxMAEAAADwVw0AAgAAAAMxMjUBCAAAAAUAAAABMQEAAAAKMTUzMTQ5Njg3MgMAAAACNTUCAAAABDMxNjgEAAAAATAHAAAACTkvMTgvMjAxOQgAAAAKMTIvMzEvMjAxMAkAAAABMBFARK7/PNcIip9i6/881wgfQ0lRLlRTRTo0OTY3LklRX0FSX1RVUk5TLkZZMjAxNAEAAAANUSUAAgAAAAgzLjkwODc2OQEIAAAABQAAAAExAQAAAAoxNjg2NjM3OTg0AwAAAAI3OQIAAAAENDAwMQQAAAAB</t>
  </si>
  <si>
    <t>MAcAAAAJOS8xOC8yMDE5CAAAAAkzLzMxLzIwMTQJAAAAATBLPsGs/zzXCIIUvuv/PNcIJENJUS5OWVNFOktNQi5JUV9JTVBBSVJNRU5UX0dXLkZZMjAxNgEAAADRVAQAAwAAAAAAIPhOrf881wjzHoLr/zzXCBRDSVEuMC5JUV9UUkVBU1VSWS5GWQUAAAAAAAAACAAAABUoSW52YWxpZCBUaW1lIFBlcmlvZCky0U6t/zzXCK2Dsuv/PNcIIkNJUS5MU0U6UkIuLklRX0ZJTklTSEVEX0lOVi5GWTIwMDcBAAAA8FcNAAIAAAADMjc3AQgAAAAFAAAAATEBAAAACTgxNDIyMzc2OQMAAAACNTUCAAAABDMwNzUEAAAAATAHAAAACTkvMTgvMjAxOQgAAAAKMTIvMzEvMjAwNwkAAAABMLk32q7/PNcIP+1U6/881wgdQ0lRLlRTRTo0NTI3LklRX0dBX0VYUC5GWTIwMTcBAAAAuXENAAMAAAAAAOekD7P/PNcI1QyM6v881wgjQ0lRLlRTRTo0NDUyLklRX0ZJTklTSEVEX0lOVi5GWTIwMTMBAAAAR1UNAAIAAAAFOTk0NTMBCAAAAAUAAAABMQEAAAAKMTY3MTQyMTA2MwMAAAACNzkCAAAABDMwNzUEAAAAATAHAAAACTkvMTgvMjAxOQgAAAAKMTIvMzEvMjAxMwkAAAABMNHRALT/PNcI1d4y6v881wgsQ0lRLk5ZU0U6Q0wuSVFfREVGX1RBWF9BU1NFVFNfQ1VSUkVOVC5GWTIwMDcBAAAAZwAEAAIAAAADMTI1AQgAAAAFAAAAATEBAAAACjEzMzI3MDMxODYDAAAAAzE2MAIAAAAEMTExNwQAAAABMAcAAAAJOS8xOC8yMDE5CAAAAAox</t>
  </si>
  <si>
    <t>Mi8zMS8yMDA3CQAAAAEwpR8ur/881whpqlDr/zzXCB9DSVEuTFNFOlJCLi5JUV9GVUxMX1RJTUUuRlkyMDE1AQAAAPBXDQACAAAABTI2MTY3AH5mz63/PNcIZzB16/881wggQ0lRLk5ZU0U6Q0wuSVFfQ0FTSF9GSU5BTi5GWTIwMDgBAAAAZwAEAAIAAAAFLTE1MzABCAAAAAUAAAABMQEAAAAKMTQzMjk3NzEyNwMAAAADMTYwAgAAAAQyMDA0BAAAAAEwBwAAAAk5LzE4LzIwMTkIAAAACjEyLzMxLzIwMDgJAAAAATD3ENqu/zzXCIjLNuv/PNcIJENJUS5UU0U6NDkyMS5JUV9FUVVJVFlfTUVUSE9ELkZZMjAxMQEAAABXfQ0AAwAAAAAAlc8Hsv881wgJW73q/zzXCCJDSVEuTFNFOlJCLi5JUV9GSU5JU0hFRF9JTlYuRlkyMDE1AQAAAPBXDQACAAAAAzUxNAEIAAAABQAAAAExAQAAAAoxODM0MTY3NjczAwAAAAI1NQIAAAAEMzA3NQQAAAABMAcAAAAJOS8xOC8yMDE5CAAAAAoxMi8zMS8yMDE1CQAAAAEwfmbPrf881wh/qlfr/zzXCCpDSVEuVFNFOjgxMTMuSVFfQ1VSUkVOVF9QT1JUX0xFQVNFUy5GWTIwMTABAAAAFnENAAIAAAACNzEBCAAAAAUAAAABMQEAAAAKMTQ3Njc4NDAxMQMAAAACNzkCAAAABDEwOTAEAAAAATAHAAAACTkvMTgvMjAxOQgAAAAJMy8zMS8yMDEwCQAAAAEwGEYctP881wiDcH3q/zzXCCJDSVEuVFNFOjgxMTMuSVFfU0FMRV9QUEVfQ0YuRlkyMDA3AQAAABZxDQACAAAAAzU2NwEIAAAABQAA</t>
  </si>
  <si>
    <t>AAExAQAAAAk2NjAxNzYyNDgDAAAAAjc5AgAAAAQyMDQyBAAAAAEwBwAAAAk5LzE4LzIwMTkIAAAACTMvMzEvMjAwNwkAAAABMEvRG7T/PNcIZSdK6v881wgrQ0lRLlRTRTo0NTI3LklRX05JX0FWQUlMX0VYQ0xfTUFSR0lOLkZZMjAxMQEAAAC5cQ0AAgAAAAY2Ljg5ODYBCAAAAAUAAAABMQEAAAAKMTQ2MDcxNzY3OQMAAAACNzkCAAAABDQxODIEAAAAATAHAAAACTkvMTgvMjAxOQgAAAAJMy8zMS8yMDExCQAAAAEwPmjSq/881wgyUufr/zzXCCZDSVEuVFNFOjQ5NjcuSVFfUEVSSU9ETEVOR1RIX0lTLkZZMjAxMQEAAAANUSUAAQAAAAIxMgAaili1/zzXCKjpGer/PNcIHUNJUS4wLklRX1BST1ZfQkFEX0RFQlRTX0NGLkZZBQAAAAAAAAAIAAAAFShJbnZhbGlkIFRpbWUgUGVyaW9kKTLRTq3/PNcI9g7A6/881wggQ0lRLlRTRTo0OTg1LklRX1JEX0VYUF9GTi5GWTIwMTcBAAAAoVE0AAIAAAAEMjY5NQEIAAAABQAAAAExAQAAAAoxODgxMjgxMTk0AwAAAAI3OQIAAAAEMzE2OAQAAAABMAcAAAAJOS8xOC8yMDE5CAAAAAoxMi8zMS8yMDE3CQAAAAEwpobzsP881wgT4O/q/zzXCCZDSVEuTllTRTpDTC5JUV9UT1RBTF9SRVYuRlkyMDA5Li4uLkpQWQEAAABnAAQAAgAAAAsxNDI2NzEzLjc5NQEIAAAABQAAAAExAQAAAAoxNTIzMTcwMjY0AwAAAAI3OQIAAAACMjgEAAAAATAHAAAACTkvMTgvMjAxOQgAAAAKMTIv</t>
  </si>
  <si>
    <t>MzEvMjAwOQkAAAABMOumx6r/PNcIo9IN7P881wgkQ0lRLk5ZU0U6S01CLklRX0NBU0hfSU5URVJFU1QuRlkyMDEyAQAAANFUBAACAAAAAzI5OQEIAAAABQAAAAExAQAAAAoxNzE5NzIzODcyAwAAAAMxNjACAAAABDMwMjgEAAAAATAHAAAACTkvMTgvMjAxOQgAAAAKMTIvMzEvMjAxMgkAAAABMHONz63/PNcIew6W6/881wggQ0lRLlRTRTo4MTEzLklRX05JX01BUkdJTi5GWTIwMDkBAAAAFnENAAIAAAAGNC45MjM2AQgAAAAFAAAAATEBAAAACjE0MDU2MDQ2ODgDAAAAAjc5AgAAAAQ0MDk0BAAAAAEwBwAAAAk5LzE4LzIwMTkIAAAACTMvMzEvMjAwOQkAAAABMHoebqz/PNcIH7bR6/881wgkQ0lRLk5ZU0U6S01CLklRX0NPTU1PTl9JU1NVRUQuRlkyMDExAQAAANFUBAACAAAAAzQzNQEIAAAABQAAAAExAQAAAAoxNjU4MzE1Nzc5AwAAAAMxNjACAAAABDIxNjkEAAAAATAHAAAACTkvMTgvMjAxOQgAAAAKMTIvMzEvMjAxMQkAAAABMH5mz63/PNcIMtyE6/881wghQ0lRLlRTRTo0NDUyLklRX0NBU0hfRklOQU4uRlkyMDE1AQAAAEdVDQACAAAABi0yMDYwMQEIAAAABQAAAAExAQAAAAoxNzg0MTg0NDA0AwAAAAI3OQIAAAAEMjAwNAQAAAABMAcAAAAJOS8xOC8yMDE5CAAAAAoxMi8zMS8yMDE1CQAAAAEwFxsDtP881whlF3Pq/zzXCCNDSVEuVFNFOjQ1MjcuSVFfQkFTSUNfV0VJR0hULkZZMjAxNQEAAAC5cQ0A</t>
  </si>
  <si>
    <t>AgAAAAcxMTMuNDg5APlWD7P/PNcIK4x66v881wgoQ0lRLlRTRTo4MTEzLklRX1RPVEFMX0RFQlRfRUJJVERBLkZZMjAwOAEAAAAWcQ0AAgAAAAgwLjEwMDA1MwEIAAAABQAAAAExAQAAAAoxMDYxMTkyMzIwAwAAAAI3OQIAAAAENDE5MgQAAAABMAcAAAAJOS8xOC8yMDE5CAAAAAkzLzMxLzIwMDgJAAAAATB6Hm6s/zzXCH1B5uv/PNcIJUNJUS5UU0U6NDk2Ny5JUV9HQUlOX0FTU0VUU19DRi5GWTIwMTcBAAAADVElAAIAAAAEMTY0MAEIAAAABQAAAAExAQAAAAoxODgxNTc5NDYzAwAAAAI3OQIAAAAEMjAyNgQAAAABMAcAAAAJOS8xOC8yMDE5CAAAAAoxMi8zMS8yMDE3CQAAAAEw1rvvtP881wgTChXq/zzXCB9DSVEuVFNFOjQ5ODUuSVFfVE9UQUxfQ0wuRlkyMDE4AQAAAKFRNAACAAAABTU1MDYxAQgAAAAFAAAAATEBAAAACjE5NTIyODQ2MDgDAAAAAjc5AgAAAAQxMDA5BAAAAAEwBwAAAAk5LzE4LzIwMTkIAAAACjEyLzMxLzIwMTgJAAAAATCarfOw/zzXCI4B+er/PNcIJENJUS5UU0U6NDUyNy5JUV9PVEhFUl9MSUFCX0xULkZZMjAxOQEAAAC5cQ0AAgAAAAQyNzQzAQgAAAAFAAAAATEBAAAACjE5NzAyMTI4NjEDAAAAAjc5AgAAAAQxMDYyBAAAAAEwBwAAAAk5LzE4LzIwMTkIAAAACTMvMzEvMjAxOQkAAAABMMfyD7P/PNcIszOv6v881wgjQ0lRLk5ZU0U6UEcuSVFfQ0FTSF9JTlRFUkVTVC5GWTIwMTgB</t>
  </si>
  <si>
    <t>AAAAMIIAAAIAAAADNTI5AQgAAAAFAAAAATEBAAAACjE5NzQzNDc0NDEDAAAAAzE2MAIAAAAEMzAyOAQAAAABMAcAAAAJOS8xOC8yMDE5CAAAAAk2LzMwLzIwMTgJAAAAATCCIeWv/zzXCD6NKev/PNcIH0NJUS5UU0U6NDkyMS5JUV9EQV9TVVBQTC5GWTIwMDkBAAAAV30NAAIAAAAEMjAyNAEIAAAABQAAAAExAQAAAAoxMzgwNTI3Njk2AwAAAAI3OQIAAAACNDEEAAAAATAHAAAACTkvMTgvMjAxOQgAAAAJMy8zMS8yMDA5CQAAAAEwkoIHsv881wg62ojq/zzXCCRDSVEuVFNFOjQ5MTIuSVFfRUJJVERBX01BUkdJTi5GWTIwMTQBAAAADV4NAAIAAAAGNi4xODA3AQgAAAAFAAAAATEBAAAACjE3MjcyODMyNTUDAAAAAjc5AgAAAAQ0MDQ3BAAAAAEwBwAAAAk5LzE4LzIwMTkIAAAACjEyLzMxLzIwMTQJAAAAATBNt9Kr/zzXCGqa2+v/PNcIH0NJUS5MU0U6UkIuLklRX1RPVEFMX1JFVi5GWTIwMDgBAAAA8FcNAAIAAAAENjU2MwEIAAAABQAAAAExAQAAAAoxMzQ5NjMzOTM3AwAAAAI1NQIAAAACMjgEAAAAATAHAAAACTkvMTgvMjAxOQgAAAAKMTIvMzEvMjAwOAkAAAABMLk32q7/PNcIdmFq6/881wghQ0lRLk5ZU0U6Sk5KLklRX0VCSVREQV9JTlQuRlkyMDA4AQAAAJ0hAgACAAAACTQzLjY4MDQ1OQEIAAAABQAAAAExAQAAAAoxNTgyNzg4Nzg0AwAAAAMxNjACAAAABDQxOTAEAAAAATAHAAAACTkvMTgvMjAxOQgA</t>
  </si>
  <si>
    <t>AAAKMTIvMjgvMjAwOAkAAAABMHKzZqv/PNcI4gns6/881wgoQ0lRLlRTRTo0NDUyLklRX01JTk9SSVRZX0lOVEVSRVNULkZZMjAwNwEAAABHVQ0AAgAAAAQ5OTE3AQgAAAAFAAAAATEBAAAACTY1NzQ0MzI1NwMAAAACNzkCAAAABDEwNTIEAAAAATAHAAAACTkvMTgvMjAxOQgAAAAJMy8zMS8yMDA3CQAAAAEwDu43tP881whmvTDq/zzXCChDSVEuVFNFOjgxMTMuSVFfVE9UQUxfREVCVF9FQklUREEuRlkyMDE2AQAAABZxDQACAAAACDAuNjM2NjgzAQgAAAAFAAAAATEBAAAACjE4OTQxNzU3MzIDAAAAAjc5AgAAAAQ0MTkyBAAAAAEwBwAAAAk5LzE4LzIwMTkIAAAACjEyLzMxLzIwMTYJAAAAATBwRW6s/zzXCFHd5uv/PNcIJkNJUS5OWVNFOkpOSi5JUV9FRkZFQ1RfVEFYX1JBVEUuRlkyMDEyAQAAAJ0hAgACAAAABzIzLjY3MzMBCAAAAAUAAAABMQEAAAAKMTcyMDU3Njg2NwMAAAADMTYwAgAAAAQ0Mzc2BAAAAAEwBwAAAAk5LzE4LzIwMTkIAAAACjEyLzMwLzIwMTIJAAAAATBNluWv/zzXCLpgK+v/PNcIJUNJUS5UU0U6NDk2Ny5JUV9HQUlOX0FTU0VUU19DRi5GWTIwMDkBAAAADVElAAIAAAACODABCAAAAAUAAAABMQEAAAAKMTM4NTUzOTkxNQMAAAACNzkCAAAABDIwMjYEAAAAATAHAAAACTkvMTgvMjAxOQgAAAAJMy8zMS8yMDA5CQAAAAEwMDxYtf881wjVTBLq/zzXCChDSVEuTllTRTpQRy5JUV9UT1RB</t>
  </si>
  <si>
    <t>TF9ERUJUX0NBUElUQUwuRlkyMDExAQAAADCCAAACAAAABzMyLjAwOTEBCAAAAAUAAAABMQEAAAAKMTYzMDE2NzY1MAMAAAADMTYwAgAAAAQ0MTg2BAAAAAEwBwAAAAk5LzE4LzIwMTkIAAAACTYvMzAvMjAxMQkAAAABMD5o0qv/PNcIXyXN6/881wgrQ0lRLk5ZU0U6S01CLklRX1JFVFVSTl9DT01NT05fRVFVSVRZLkZZMjAwOAEAAADRVAQAAgAAAAczNy4zMTA0AQgAAAAFAAAAATEBAAAACjE1ODI4NjczODgDAAAAAzE2MAIAAAAFMzMzMjAEAAAAATAHAAAACTkvMTgvMjAxOQgAAAAKMTIvMzEvMjAwOAkAAAABMB5Zx6r/PNcIjSAO7P881wgiQ0lRLk5ZU0U6Sk5KLklRX0NBU0hfSU5WRVNULkZZMjAxMQEAAACdIQIAAgAAAAUtNDYxMgEIAAAABQAAAAExAQAAAAoxNjU5Mzg3NzA2AwAAAAMxNjACAAAABDIwMDUEAAAAATAHAAAACTkvMTgvMjAxOQgAAAAIMS8xLzIwMTIJAAAAATAab+Wv/zzXCH+kL+v/PNcIJUNJUS5UU0U6NDkyMS5JUV9PVEhFUl9PUEVSX0FDVC5GWTIwMTUBAAAAV30NAAIAAAAELTIwMQEIAAAABQAAAAExAQAAAAoxNzQ0ODE0NjQ3AwAAAAI3OQIAAAAEMjA0NwQAAAABMAcAAAAJOS8xOC8yMDE5CAAAAAkzLzMxLzIwMTUJAAAAATD3axKx/zzXCBiurer/PNcIJENJUS5OWVNFOktNQi5JUV9PVEhFUl9MSUFCX0xULkZZMjAxOAEAAADRVAQAAgAAAAMzMjgBCAAAAAUAAAABMQEAAAAKMTk0</t>
  </si>
  <si>
    <t>NDA0ODMyOAMAAAADMTYwAgAAAAQxMDYyBAAAAAEwBwAAAAk5LzE4LzIwMTkIAAAACjEyLzMxLzIwMTgJAAAAATAcH0+t/zzXCJqOoOv/PNcIKUNJUS5OWVNFOktNQi5JUV9BU1NFVF9XUklURURPV05fQ0YuRlkyMDEzAQAAANFUBAACAAAAAjQ1AQgAAAAFAAAAATEBAAAACjE3NzU3Njg1NjcDAAAAAzE2MAIAAAAEMjAxOQQAAAABMAcAAAAJOS8xOC8yMDE5CAAAAAoxMi8zMS8yMDEzCQAAAAEwc43Prf881wj5noXr/zzXCCRDSVEuTFNFOlJCLi5JUV9ORVRfUkVOVEFMX0VYUC5GWTIwMTEBAAAA8FcNAAMAAAAAAABnRK7/PNcIHY9v6/881wgoQ0lRLk5ZU0U6S01CLklRX1RPVEFMX0RFQlRfRVFVSVRZLkZZMjAxNAEAAADRVAQAAgAAAAg3MDMuNTAzNQEIAAAABQAAAAExAQAAAAoxODI2OTcwMzEyAwAAAAMxNjACAAAABDQwMzQEAAAAATAHAAAACTkvMTgvMjAxOQgAAAAKMTIvMzEvMjAxNAkAAAABMMF/x6r/PNcIYbwO7P881wggQ0lRLlRTRTo0OTIxLklRX1NUX0lOVkVTVC5GWTIwMTABAAAAV30NAAIAAAAFMTEwMDUBCAAAAAUAAAABMQEAAAAKMTM4MDUyODAyNgMAAAACNzkCAAAABDEwNjkEAAAAATAHAAAACTkvMTgvMjAxOQgAAAAJMy8zMS8yMDEwCQAAAAEwn6gHsv881whEuKLq/zzXCCVDSVEuVFNFOjQ0NTIuSVFfTkVUX1JFTlRBTF9FWFAuRlkyMDEwAQAAAEdVDQADAAAAAADsYji0/zzXCJqWPur/</t>
  </si>
  <si>
    <t>PNcIIkNJUS5OWVNFOlBHLklRX09USEVSX0VRVUlUWS5GWTIwMTIBAAAAMIIAAAIAAAAGLTEwNjkwAQgAAAAFAAAAATEBAAAACjE2OTAxODczMzgDAAAAAzE2MAIAAAAEMTAyOAQAAAABMAcAAAAJOS8xOC8yMDE5CAAAAAk2LzMwLzIwMTIJAAAAATAYaR6w/zzXCIUz7ur/PNcIJUNJUS5OWVNFOlBHLklRX0NBU0hfQUNRVUlSRV9DRi5GWTIwMTYBAAAAMIIAAAIAAAAELTE4NgEIAAAABQAAAAExAQAAAAoxODk5MTM2MTYzAwAAAAMxNjACAAAABDIwNTcEAAAAATAHAAAACTkvMTgvMjAxOQgAAAAJNi8zMC8yMDE2CQAAAAEwgNPkr/881wgoEyTr/zzXCBhDSVEuTFNFOlJCLi5JUV9BRS5GWTIwMTEBAAAA8FcNAAIAAAAEMTgyOAEIAAAABQAAAAExAQAAAAoxNTk3NTgyNzc5AwAAAAI1NQIAAAAEMTAxNgQAAAABMAcAAAAJOS8xOC8yMDE5CAAAAAoxMi8zMS8yMDExCQAAAAEw+41Erv881wjUqnPr/zzXCCdDSVEuVFNFOjQ5NjcuSVFfQ0ZPX0NVUlJFTlRfTElBQi5GWTIwMDkBAAAADVElAAIAAAAIMC4zMjI1NjMBCAAAAAUAAAABMQEAAAAKMTM4NTUzOTkxNQMAAAACNzkCAAAABDQxODUEAAAAATAHAAAACTkvMTgvMjAxOQgAAAAJMy8zMS8yMDA5CQAAAAEwWhfBrP881wjCg7nr/zzXCBtDSVEuVFNFOjQ1MjcuSVFfTEFORC5GWTIwMDgBAAAAuXENAAIAAAAEOTMyMwEIAAAABQAAAAExAQAAAAoxMDYxMTk1NzA5</t>
  </si>
  <si>
    <t>AwAAAAI3OQIAAAAEMzA5OAQAAAABMAcAAAAJOS8xOC8yMDE5CAAAAAkzLzMxLzIwMDgJAAAAATDnpA+z/zzXCKDkRer/PNcIIENJUS5UU0U6NDQ1Mi5JUV9MVF9JTlZFU1QuRlkyMDExAQAAAEdVDQACAAAABTM2NTYxAQgAAAAFAAAAATEBAAAACjE0NjE2ODAxOTUDAAAAAjc5AgAAAAQxMDU0BAAAAAEwBwAAAAk5LzE4LzIwMTkIAAAACTMvMzEvMjAxMQkAAAABMNuwOLT/PNcIn7cd6v881wgrQ0lRLlRTRTo0NDUyLklRX01JTk9SSVRZX0lOVEVSRVNUX0NGLkZZMjAwOQEAAABHVQ0AAwAAAAAA7GI4tP881wjBQh3q/zzXCCVDSVEuVFNFOjQ1MjcuSVFfT1RIRVJfT1BFUl9BQ1QuRlkyMDE0AQAAALlxDQACAAAABS01OTM5AQgAAAAFAAAAATEBAAAACjE2ODY2Mzc0MjQDAAAAAjc5AgAAAAQyMDQ3BAAAAAEwBwAAAAk5LzE4LzIwMTkIAAAACTMvMzEvMjAxNAkAAAABMAYwD7P/PNcI76dp6v881wgZQ0lRLlRTRTo4MTEzLklRX05JLkZZMjAwOQEAAAAWcQ0AAgAAAAUxNzEyNwEIAAAABQAAAAExAQAAAAoxNDA1NjA0Njg4AwAAAAI3OQIAAAACMTUEAAAAATAHAAAACTkvMTgvMjAxOQgAAAAJMy8zMS8yMDA5CQAAAAEwIh8ctP881wikPULq/zzXCCdDSVEuTFNFOlJCLi5JUV9UT1RBTF9MSUFCX0VRVUlUWS5GWTIwMDgBAAAA8FcNAAIAAAAEOTE4MgEIAAAABQAAAAExAQAAAAoxMzQ5NjMzOTM3AwAAAAI1NQIA</t>
  </si>
  <si>
    <t>AAAEMTAxMwQAAAABMAcAAAAJOS8xOC8yMDE5CAAAAAoxMi8zMS8yMDA4CQAAAAEwT/FDrv881wgzO1Xr/zzXCBlDSVEuTllTRTpQRy5JUV9SRVYuRlkyMDA5AQAAADCCAAACAAAABTc2Njk0AQgAAAAFAAAAATEBAAAACjE0NjYxNDgzNDUDAAAAAzE2MAIAAAADMTEyBAAAAAEwBwAAAAk5LzE4LzIwMTkIAAAACTYvMzAvMjAwOQkAAAABMHbzHbD/PNcIi0QL6/881wglQ0lRLk5ZU0U6S01CLklRX0JBU0lDX0VQU19FWENMLkZZMjAxMQEAAADRVAQAAgAAAAg0LjAyMDcyMgEIAAAABQAAAAExAQAAAAoxNjU4MzE1Nzc5AwAAAAMxNjACAAAABDMwNjQEAAAAATAHAAAACTkvMTgvMjAxOQgAAAAKMTIvMzEvMjAxMQkAAAABMH5mz63/PNcI8xON6/881wgkQ0lRLlRTRTo0OTIxLklRX0NVUlJFTlRfUkFUSU8uRlkyMDEzAQAAAFd9DQACAAAACDUuMDUyNTA5AQgAAAAFAAAAATEBAAAACjE2MjMyMjY3NzUDAAAAAjc5AgAAAAQ0MDMwBAAAAAEwBwAAAAk5LzE4LzIwMTkIAAAACTMvMzEvMjAxMwkAAAABMJsE06v/PNcI3eLk6/881wgiQ0lRLk5ZU0U6Sk5KLklRX0RBX1NVUFBMX0NGLkZZMjAwOAEAAACdIQIAAgAAAAQyMDQ0AQgAAAAFAAAAATEBAAAACjE1ODI3ODg3ODQDAAAAAzE2MAIAAAAEMjE3MQQAAAABMAcAAAAJOS8xOC8yMDE5CAAAAAoxMi8yOC8yMDA4CQAAAAEwgiHlr/881wiAEg/r/zzXCCJDSVEuVFNF</t>
  </si>
  <si>
    <t>OjQ0NTIuSVFfREFfU1VQUExfQ0YuRlkyMDE2AQAAAEdVDQACAAAABTUxMTE2AQgAAAAFAAAAATEBAAAACjE4MzUwMzg4MTEDAAAAAjc5AgAAAAQyMTcxBAAAAAEwBwAAAAk5LzE4LzIwMTkIAAAACjEyLzMxLzIwMTYJAAAAATAPQgO0/zzXCN2ce+r/PNcIIUNJUS5OWVNFOkNMLklRX0VCSVRfTUFSR0lOLkZZMjAwOQEAAABnAAQAAgAAAAcyMy44MDExAQgAAAAFAAAAATEBAAAACjE1MjMxNzAyNjQDAAAAAzE2MAIAAAAENDA1MwQAAAABMAcAAAAJOS8xOC8yMDE5CAAAAAoxMi8zMS8yMDA5CQAAAAEwQClnq/881wiShP/r/zzXCBlDSVEuVFNFOjQ5ODUuSVFfR1AuRlkyMDA3AQAAAKFRNAACAAAABTM2MjQwAQgAAAAFAAAAATEBAAAACTgxOTUyOTcwOAMAAAACNzkCAAAAAjEwBAAAAAEwBwAAAAk5LzE4LzIwMTkIAAAACjEyLzMxLzIwMDcJAAAAATDHLhOx/zzXCPyc1ur/PNcII0NJUS5MU0U6UkIuLklRX0VCSVREQV9NQVJHSU4uRlkyMDA4AQAAAPBXDQACAAAABzI1LjA0OTUBCAAAAAUAAAABMQEAAAAKMTM0OTYzMzkzNwMAAAACNTUCAAAABDQwNDcEAAAAATAHAAAACTkvMTgvMjAxOQgAAAAKMTIvMzEvMjAwOAkAAAABMC13Z6v/PNcIYdL46/881wgdQ0lRLk5ZU0U6Q0wuSVFfUEVOU0lPTi5GWTIwMTIBAAAAZwAEAAIAAAAEMTc4NgEIAAAABQAAAAExAQAAAAoxNzE5OTE2NjQyAwAAAAMxNjACAAAABDEy</t>
  </si>
  <si>
    <t>MTMEAAAAATAHAAAACTkvMTgvMjAxOQgAAAAKMTIvMzEvMjAxMgkAAAABMMFe2q7/PNcIhGdF6/881wgnQ0lRLk5ZU0U6Sk5KLklRX0VCSVREQV9DQVBFWF9JTlQuRlkyMDEzAQAAAJ0hAgACAAAACDQwLjU5MzM2AQgAAAAFAAAAATEBAAAACjE3Nzc2ODIzNTEDAAAAAzE2MAIAAAAENDE5MQQAAAABMAcAAAAJOS8xOC8yMDE5CAAAAAoxMi8yOS8yMDEzCQAAAAEwUNtmq/881wh6hPjr/zzXCB5DSVEuVFNFOjQ5ODUuSVFfV0lQX0lOVi5GWTIwMTEBAAAAoVE0AAIAAAADNjcwAQgAAAAFAAAAATEBAAAACjE1NDM2NTgzODIDAAAAAjc5AgAAAAQzMjE5BAAAAAEwBwAAAAk5LzE4LzIwMTkIAAAACjEyLzMxLzIwMTEJAAAAATD1zu6w/zzXCCL24Or/PNcIJENJUS5OWVNFOkNMLklRX0dBSU5fQVNTRVRTX0NGLkZZMjAxMgEAAABnAAQAAwAAAAAAwV7arv881whLDjTr/zzXCCVDSVEuVFNFOjQ5NjcuSVFfT1RIRVJfQ0xfU1VQUEwuRlkyMDE3AQAAAA1RJQACAAAABDM5MzABCAAAAAUAAAABMQEAAAAKMTg4MTU3OTQ2MwMAAAACNzkCAAAABDEwNTcEAAAAATAHAAAACTkvMTgvMjAxOQgAAAAKMTIvMzEvMjAxNwkAAAABMNa777T/PNcIZkgi6v881wgmQ0lRLlRTRTo0NTI3LklRX05FVF9ERUJUX0VCSVREQS5GWTIwMTkBAAAAuXENAAMAAAACTk0BCAAAAAUAAAABMQEAAAAKMTk3MDIxMjg2MQMAAAACNzkCAAAABDQx</t>
  </si>
  <si>
    <t>OTMEAAAAATAHAAAACTkvMTgvMjAxOQgAAAAJMy8zMS8yMDE5CQAAAAEwX5DSq/881wi0O9Pr/zzXCChDSVEuTllTRTpQRy5JUV9EQVlTX0lOVkVOVE9SWV9PVVQuRlkyMDA4AQAAADCCAAACAAAACTcxLjAxMjA1MgEIAAAABQAAAAExAQAAAAoxMzkyMTQ2OTI2AwAAAAMxNjACAAAABDQwMzUEAAAAATAHAAAACTkvMTgvMjAxOQgAAAAJNi8zMC8yMDA4CQAAAAEwPmjSq/881wiNQe3r/zzXCCVDSVEuVFNFOjQ5MTIuSVFfR0FJTl9JTlZFU1RfQ0YuRlkyMDA5AQAAAA1eDQACAAAAAzE1MgEIAAAABQAAAAExAQAAAAoxNDQwNjc1NTgzAwAAAAI3OQIAAAAEMjA5MAQAAAABMAcAAAAJOS8xOC8yMDE5CAAAAAoxMi8zMS8yMDA5CQAAAAEwGwMnsv881whsM4Xq/zzXCCdDSVEuTllTRTpDTC5JUV9FQVJOSU5HX0NPX01BUkdJTi5GWTIwMTgBAAAAZwAEAAIAAAAHMTYuNDU2NQEIAAAABQAAAAExAQAAAAoxOTQ2NDE2MTExAwAAAAMxNjACAAAABDQxODEEAAAAATAHAAAACTkvMTgvMjAxOQgAAAAKMTIvMzEvMjAxOAkAAAABMC13Z6v/PNcIGuP56/881wglQ0lRLlRTRTo0NTI3LklRX0dXX0lOVEFOX0FNT1JULkZZMjAxMwEAAAC5cQ0AAgAAAAMxOTIBCAAAAAUAAAABMQEAAAAKMTYyNDA1MTgxMAMAAAACNzkCAAAAAjMxBAAAAAEwBwAAAAk5LzE4LzIwMTkIAAAACTMvMzEvMjAxMwkAAAABMLVAELP/PNcIVF9g6v88</t>
  </si>
  <si>
    <t>1wgrQ0lRLlRTRTo0OTEyLklRX01JTk9SSVRZX0lOVEVSRVNUX0lTLkZZMjAxOAEAAAANXg0AAgAAAAUtNDE3NgEIAAAABQAAAAExAQAAAAoxOTUyMjg0NTY4AwAAAAI3OQIAAAACODMEAAAAATAHAAAACTkvMTgvMjAxOQgAAAAKMTIvMzEvMjAxOAkAAAABMD6uBbL/PNcIeIGh6v881wgcQ0lRLk5ZU0U6Sk5KLklRX0NBUEVYLkZZMjAxMgEAAACdIQIAAgAAAAUtMjkzNAEIAAAABQAAAAExAQAAAAoxNzIwNTc2ODY3AwAAAAMxNjACAAAABDIwMjEEAAAAATAHAAAACTkvMTgvMjAxOQgAAAAKMTIvMzAvMjAxMgkAAAABME2W5a//PNcIcssv6/881wgiQ0lRLlRTRTo0NDUyLklRX0dBSU5fQVNTRVRTLkZZMjAxNAEAAABHVQ0AAgAAAAUtMjcwNgEIAAAABQAAAAExAQAAAAoxNzI3MjgzMzgyAwAAAAI3OQIAAAACNTYEAAAAATAHAAAACTkvMTgvMjAxOQgAAAAKMTIvMzEvMjAxNAkAAAABMI/5ALT/PNcIUsge6v881wgrQ0lRLk5ZU0U6UEcuSVFfTkVUX0RFQlRfRUJJVERBX0NBUEVYLkZZMjAxNAEAAAAwggAAAgAAAAgxLjg3MzEzNAEIAAAABQAAAAExAQAAAAoxODAyNzI3NzQ0AwAAAAMxNjACAAAABTIzMzE0BAAAAAEwBwAAAAk5LzE4LzIwMTkIAAAACTYvMzAvMjAxNAkAAAABMF+Q0qv/PNcI3ZTd6/881wgfQ0lRLlRTRTo0OTg1LklRX0VCVF9FWENMLkZZMjAxNQEAAAChUTQAAgAAAAQ0MjYwAQgAAAAFAAAA</t>
  </si>
  <si>
    <t>ATEBAAAACjE3ODQxODQzMTEDAAAAAjc5AgAAAAE0BAAAAAEwBwAAAAk5LzE4LzIwMTkIAAAACjEyLzMxLzIwMTUJAAAAATCwX/Ow/zzXCHLw1Or/PNcIJkNJUS5UU0U6ODExMy5JUV9QRVJJT0RMRU5HVEhfSVMuRlkyMDE0AQAAABZxDQABAAAAAjEyAOE6MLP/PNcIZBxV6v881wgsQ0lRLlRTRTo0OTg1LklRX0lNUFVUX09QRVJfTEVBU0VfREVQUi5GWTIwMTcBAAAAoVE0AAIAAAALMTA1Ny41NTQ1MTIBCAAAAAUAAAABMQEAAAAKMTg4MTI4MTE5NAMAAAACNzkCAAAABTIxNjczBAAAAAEwBwAAAAk5LzE4LzIwMTkIAAAACjEyLzMxLzIwMTcJAAAAATCmhvOw/zzXCHT2/Or/PNcIHkNJUS5UU0U6NDkxMi5JUV9aX1NDT1JFLkZZMjAwOAEAAAANXg0AAgAAAAgyLjIyMzc4NwEIAAAABQAAAAExAQAAAAoxMzUzNDYzNzMyAwAAAAI3OQIAAAAGMTAwMTIzBAAAAAEwBwAAAAk5LzE4LzIwMTkIAAAACjEyLzMxLzIwMDgJAAAAATBfkNKr/zzXCKkJ1+v/PNcIGUNJUS5UU0U6NDUyNy5JUV9HUC5GWTIwMTQBAAAAuXENAAIAAAAFODYxNTgBCAAAAAUAAAABMQEAAAAKMTY4NjYzNzQyNAMAAAACNzkCAAAAAjEwBAAAAAEwBwAAAAk5LzE4LzIwMTkIAAAACTMvMzEvMjAxNAkAAAABMLVAELP/PNcIFrhH6v881wgWQ0lRLjAuSVFfVE9UQUxfREVCVC5GWQUAAAAAAAAACAAAABUoSW52YWxpZCBUaW1lIFBlcmlvZCky0U6t</t>
  </si>
  <si>
    <t>/zzXCPYOwOv/PNcIJUNJUS5OWVNFOkpOSi5JUV9PVEhFUl9DQV9TVVBQTC5GWTIwMTYBAAAAnSECAAIAAAADNzgxAQgAAAAFAAAAATEBAAAACjE5NDYyNzI4MTYDAAAAAzE2MAIAAAAEMTA1NQQAAAABMAcAAAAJOS8xOC8yMDE5CAAAAAgxLzEvMjAxNwkAAAABMN+qLa//PNcIcS4a6/881wgkQ0lRLk5ZU0U6UEcuSVFfTkVUX1JFTlRBTF9FWFAuRlkyMDEyAQAAADCCAAADAAAAAABeQh6w/zzXCNg+/+r/PNcIJENJUS5UU0U6NDkxMi5JUV9FQklUREEuRlkyMDE2Li4uLkpQWQEAAAANXg0AAgAAAAUzNDc0NwEIAAAABQAAAAExAQAAAAoxODM1MDM4ODk1AwAAAAI3OQIAAAAENDA1MQQAAAABMAcAAAAJOS8xOC8yMDE5CAAAAAoxMi8zMS8yMDE2CQAAAAEwjmC6qv881wgfmxrs/zzXCChDSVEuVFNFOjQ5NjcuSVFfQ1VSUkVOVF9QT1JUX0RFQlQuRlkyMDEzAQAAAA1RJQADAAAAAABS+O60/zzXCHVdDOr/PNcIJkNJUS5UU0U6NDkxMi5JUV9ORVRfREVCVF9JU1NVRUQuRlkyMDExAQAAAA1eDQACAAAABS04NTkzAQgAAAAFAAAAATEBAAAACjE1NDM2NTg1MDgDAAAAAjc5AgAAAAQyMDAzBAAAAAEwBwAAAAk5LzE4LzIwMTkIAAAACjEyLzMxLzIwMTEJAAAAATDlTyey/zzXCJVaqOr/PNcIIUNJUS5UU0U6NDkxMi5JUV9UT1RBTF9ERUJULkZZMjAxNwEAAAANXg0AAgAAAAQ1NjA4AQgAAAAFAAAAATEBAAAACjE4</t>
  </si>
  <si>
    <t>ODE5MzE1NzcDAAAAAjc5AgAAAAQ0MTczBAAAAAEwBwAAAAk5LzE4LzIwMTkIAAAACjEyLzMxLzIwMTcJAAAAATBGhwWy/zzXCIdaoer/PNcIKkNJUS5UU0U6NDkxMi5JUV9UT1RBTF9FUVVJVFkuRlkyMDE1Li4uLkpQWQEAAAANXg0AAgAAAAYxNDI3MjgBCAAAAAUAAAABMQEAAAAKMTc4NDc0ODYzNwMAAAACNzkCAAAABDEyNzUEAAAAATAHAAAACTkvMTgvMjAxOQgAAAAKMTIvMzEvMjAxNQkAAAABMLWuuqr/PNcIrEcc7P881wguQ0lRLlRTRTo0OTY3LklRX1RPVEFMX0RFQlRfRUJJVERBX0NBUEVYLkZZMjAxNAEAAAANUSUAAgAAAAgwLjA0MjE2MgEIAAAABQAAAAExAQAAAAoxNjg2NjM3OTg0AwAAAAI3OQIAAAAFMjMzMTMEAAAAATAHAAAACTkvMTgvMjAxOQgAAAAJMy8zMS8yMDE0CQAAAAEwSz7BrP881wg1Gsrr/zzXCCVDSVEuTllTRTpKTkouSVFfR0FJTl9BU1NFVFNfQ0YuRlkyMDA5AQAAAJ0hAgADAAAAAACCIeWv/zzXCO+dKuv/PNcILkNJUS5UU0U6NDkxMi5JUV9PVEhFUl9GSU5BTkNFX0FDVF9TVVBQTC5GWTIwMTIBAAAADV4NAAIAAAADMTYzAQgAAAAFAAAAATEBAAAACjE1OTg4OTM4MzUDAAAAAjc5AgAAAAQyMDUwBAAAAAEwBwAAAAk5LzE4LzIwMTkIAAAACjEyLzMxLzIwMTIJAAAAATDlTyey/zzXCHlgwur/PNcIJUNJUS5OWVNFOlBHLklRX0NBU0hfQUNRVUlSRV9DRi5GWTIwMDcBAAAA</t>
  </si>
  <si>
    <t>MIIAAAIAAAAELTQ5MgEIAAAABQAAAAExAQAAAAoxMTE3OTM3NzIyAwAAAAMxNjACAAAABDIwNTcEAAAAATAHAAAACTkvMTgvMjAxOQgAAAAJNi8zMC8yMDA3CQAAAAEwkNTzsP881wjLyfDq/zzXCCpDSVEuTllTRTpDTC5JUV9OSV9BVkFJTF9FWENMX01BUkdJTi5GWTIwMTQBAAAAZwAEAAIAAAAHMTIuNjE3OQEIAAAABQAAAAExAQAAAAoxODI5MTMyMzg2AwAAAAMxNjACAAAABDQxODIEAAAAATAHAAAACTkvMTgvMjAxOQgAAAAKMTIvMzEvMjAxNAkAAAABMDVQZ6v/PNcIo4QG7P881wgeQ0lRLlRTRTo0NTI3LklRX1NUX0RFQlQuRlkyMDE3AQAAALlxDQACAAAABDMzNTMBCAAAAAUAAAABMQEAAAAKMTg0ODE3MTQ3NAMAAAACNzkCAAAABDEwNDYEAAAAATAHAAAACTkvMTgvMjAxOQgAAAAJMy8zMS8yMDE3CQAAAAEw56QPs/881whDfL/q/zzXCCtDSVEuVFNFOjQ5MTIuSVFfUkVUVVJOX0NPTU1PTl9FUVVJVFkuRlkyMDExAQAAAA1eDQACAAAABjMuOTc3NAEIAAAABQAAAAExAQAAAAoxNTQzNjU4NTA4AwAAAAI3OQIAAAAFMzMzMjAEAAAAATAHAAAACTkvMTgvMjAxOQgAAAAKMTIvMzEvMjAxMQkAAAABME230qv/PNcIRLbf6/881wgjQ0lRLk5ZU0U6UEcuSVFfQ09NTU9OX0RJVl9DRi5GWTIwMTQBAAAAMIIAAAIAAAAFLTY2NTgBCAAAAAUAAAABMQEAAAAKMTgwMjcyNzc0NAMAAAADMTYwAgAAAAQyMDc0</t>
  </si>
  <si>
    <t>BAAAAAEwBwAAAAk5LzE4LzIwMTkIAAAACTYvMzAvMjAxNAkAAAABMJqF5K//PNcIlygA6/881wgPQ0lRLjAuSVFfUkVWLkZZBQAAAAAAAAAIAAAAFShJbnZhbGlkIFRpbWUgUGVyaW9kKf6pTq3/PNcIeEaz6/881wgzQ0lRLlRTRTo0OTY3LklRX0NIQU5HRV9PVEhFUl9ORVRfT1BFUl9BU1NFVFMuRlkyMDE0AQAAAA1RJQACAAAABC01NzABCAAAAAUAAAABMQEAAAAKMTY4NjYzNzk4NAMAAAACNzkCAAAABDIwNDUEAAAAATAHAAAACTkvMTgvMjAxOQgAAAAJMy8zMS8yMDE0CQAAAAEw/0bvtP881wgKwzXq/zzXCCNDSVEuTFNFOlJCLi5JUV9FQklUREEuRlkyMDEwLi4uLkpQWQEAAADwVw0AAgAAAA0zMDE4ODguODM1OTUxAQgAAAAFAAAAATEBAAAACjE1MzE0OTY4NzIDAAAAAjc5AgAAAAQ0MDUxBAAAAAEwBwAAAAk5LzE4LzIwMTkIAAAACjEyLzMxLzIwMTAJAAAAATCOYLqq/zzXCCRj/ev/PNcIIUNJUS5UU0U6NDk2Ny5JUV9OSV9DT01QQU5ZLkZZMjAxOAEAAAANUSUAAgAAAAUxODAyMwEIAAAABQAAAAExAQAAAAoxOTUyMjg0NjA5AwAAAAI3OQIAAAAFNDE1NzEEAAAAATAHAAAACTkvMTgvMjAxOQgAAAAKMTIvMzEvMjAxOAkAAAABMNa777T/PNcIdkgp6v881wgfQ0lRLlRTRTo0OTY3LklRX0RBX1NVUFBMLkZZMjAxOAEAAAANUSUAAgAAAAM3MTgBCAAAAAUAAAABMQEAAAAKMTk1MjI4NDYwOQMAAAAC</t>
  </si>
  <si>
    <t>NzkCAAAAAjQxBAAAAAEwBwAAAAk5LzE4LzIwMTkIAAAACjEyLzMxLzIwMTgJAAAAATDWu++0/zzXCPwJDur/PNcIHkNJUS5MU0U6UkIuLklRX0JWX1NIQVJFLkZZMjAwOAEAAADwVw0AAgAAAAg0LjY0NDgxNwEIAAAABQAAAAExAQAAAAoxMzQ5NjMzOTM3AwAAAAI1NQIAAAAENDAyMAQAAAABMAcAAAAJOS8xOC8yMDE5CAAAAAoxMi8zMS8yMDA4CQAAAAEwT/FDrv881wiiA2Lr/zzXCCdDSVEuTFNFOlJCLi5JUV9UT1RBTF9ERUJUX1JFUEFJRC5GWTIwMTEBAAAA8FcNAAIAAAAELTQwMAEIAAAABQAAAAExAQAAAAoxNTk3NTgyNzc5AwAAAAI1NQIAAAAEMjE2NgQAAAABMAcAAAAJOS8xOC8yMDE5CAAAAAoxMi8zMS8yMDExCQAAAAEw+41Erv881whQO2Pr/zzXCCVDSVEuVFNFOjQ1MjcuSVFfQkFTSUNfRVBTX0lOQ0wuRlkyMDE4AQAAALlxDQACAAAACTgxLjU0MTgyNAEIAAAABQAAAAExAQAAAAoxODk0NTY3NzI1AwAAAAI3OQIAAAABOQQAAAABMAcAAAAJOS8xOC8yMDE5CAAAAAkzLzMxLzIwMTgJAAAAATDYyw+z/zzXCN4Gler/PNcIIENJUS5OWVNFOkNMLklRX0VBUk5JTkdfQ08uRlkyMDEwAQAAAGcABAACAAAABDIzMTMBCAAAAAUAAAABMQEAAAAKMTU4ODczMDgxMwMAAAADMTYwAgAAAAE3BAAAAAEwBwAAAAk5LzE4LzIwMTkIAAAACjEyLzMxLzIwMTAJAAAAATD3ENqu/zzXCOOkROv/PNcIJUNJUS5U</t>
  </si>
  <si>
    <t>U0U6NDk2Ny5JUV9HV19JTlRBTl9BTU9SVC5GWTIwMDcBAAAADVElAAIAAAADNTkyAQgAAAAFAAAAATEBAAAACTY2MDE3MDk1MwMAAAACNzkCAAAAAjMxBAAAAAEwBwAAAAk5LzE4LzIwMTkIAAAACTMvMzEvMjAwNwkAAAABMFXHV7X/PNcIUsge6v881wgkQ0lRLk5ZU0U6Q0wuSVFfTkVUX1JFTlRBTF9FWFAuRlkyMDEwAQAAAGcABAADAAAAAAC5N9qu/zzXCC+qO+v/PNcIH0NJUS5UU0U6NDUyNy5JUV9CVl9TSEFSRS5GWTIwMTEBAAAAuXENAAIAAAAKNjYwLjU3NDI1NwEIAAAABQAAAAExAQAAAAoxNDYwNzE3Njc5AwAAAAI3OQIAAAAENDAyMAQAAAABMAcAAAAJOS8xOC8yMDE5CAAAAAkzLzMxLzIwMTEJAAAAATDH8g+z/zzXCEZwaOr/PNcIJkNJUS5OWVNFOkpOSi5JUV9FWFRSQV9BQ0NfSVRFTVMuRlkyMDA5AQAAAJ0hAgADAAAAAACCIeWv/zzXCAVQKuv/PNcIJENJUS5UU0U6NDkxMi5JUV9DQVNIX0lOVEVSRVNULkZZMjAxNwEAAAANXg0AAgAAAAMxOTIBCAAAAAUAAAABMQEAAAAKMTg4MTkzMTU3NwMAAAACNzkCAAAABDMwMjgEAAAAATAHAAAACTkvMTgvMjAxOQgAAAAKMTIvMzEvMjAxNwkAAAABMD6uBbL/PNcI0Siz6v881wgiQ0lRLlRTRTo0OTEyLklRX1FVSUNLX1JBVElPLkZZMjAwOAEAAAANXg0AAgAAAAgwLjkwNjIxNgEIAAAABQAAAAExAQAAAAoxMzUzNDYzNzMyAwAAAAI3OQIAAAAENDEy</t>
  </si>
  <si>
    <t>MQQAAAABMAcAAAAJOS8xOC8yMDE5CAAAAAoxMi8zMS8yMDA4CQAAAAEwX5DSq/881whPj9/r/zzXCB1DSVEuTllTRTpDTC5JUV9JTkNfVEFYLkZZMjAxNgEAAABnAAQAAgAAAAQxMTUyAQgAAAAFAAAAATEBAAAACjE5NDY0MTYxMTkDAAAAAzE2MAIAAAACNzUEAAAAATAHAAAACTkvMTgvMjAxOQgAAAAKMTIvMzEvMjAxNgkAAAABMA/p2a7/PNcIBwlL6/881wghQ0lRLlRTRTo0NDUyLklRX1RPVEFMX0RFQlQuRlkyMDE3AQAAAEdVDQACAAAABjEyMzc2MgEIAAAABQAAAAExAQAAAAoxODgxMjgxMTU5AwAAAAI3OQIAAAAENDE3MwQAAAABMAcAAAAJOS8xOC8yMDE5CAAAAAoxMi8zMS8yMDE3CQAAAAEw/2gDtP881wjP6nvq/zzXCCZDSVEuVFNFOjQ5NjcuSVFfSU5WRU5UT1JZX1RVUk5TLkZZMjAxMAEAAAANUSUAAgAAAAg0LjcxNDIyNgEIAAAABQAAAAExAQAAAAoxMzg1NTQwMDA2AwAAAAI3OQIAAAAENDA4MgQAAAABMAcAAAAJOS8xOC8yMDE5CAAAAAkzLzMxLzIwMTAJAAAAATBaF8Gs/zzXCC2lu+v/PNcIH0NJUS5MU0U6UkIuLklRX0xUX0lOVkVTVC5GWTIwMTEBAAAA8FcNAAIAAAACMTABCAAAAAUAAAABMQEAAAAKMTU5NzU4Mjc3OQMAAAACNTUCAAAABDEwNTQEAAAAATAHAAAACTkvMTgvMjAxOQgAAAAKMTIvMzEvMjAxMQkAAAABMPuNRK7/PNcIA5pr6/881wgjQ0lRLk5ZU0U6Sk5KLklRX09USEVS</t>
  </si>
  <si>
    <t>X0VRVUlUWS5GWTIwMTcBAAAAnSECAAIAAAAGLTEzMTk5AQgAAAAFAAAAATEBAAAACjE5NDYyNzI4MjEDAAAAAzE2MAIAAAAEMTAyOAQAAAABMAcAAAAJOS8xOC8yMDE5CAAAAAoxMi8zMS8yMDE3CQAAAAEw1dItr/881wim/Tnr/zzXCBpDSVEuTFNFOlJCLi5JUV9MQU5ELkZZMjAxMAEAAADwVw0AAgAAAAM1MTQBCAAAAAUAAAABMQEAAAAKMTUzMTQ5Njg3MgMAAAACNTUCAAAABDMwOTgEAAAAATAHAAAACTkvMTgvMjAxOQgAAAAKMTIvMzEvMjAxMAkAAAABMABnRK7/PNcIc8Zi6/881wglQ0lRLk5ZU0U6Sk5KLklRX0dBSU5fSU5WRVNUX0NGLkZZMjAxNgEAAACdIQIAAwAAAAAA1dItr/881wig6xXr/zzXCB5DSVEuVFNFOjQ5ODUuSVFfV0lQX0lOVi5GWTIwMTcBAAAAoVE0AAIAAAADOTg1AQgAAAAFAAAAATEBAAAACjE4ODEyODExOTQDAAAAAjc5AgAAAAQzMjE5BAAAAAEwBwAAAAk5LzE4LzIwMTkIAAAACjEyLzMxLzIwMTcJAAAAATCmhvOw/zzXCJfa+Or/PNcIJENJUS5OWVNFOkNMLklRX0dBSU5fQVNTRVRTX0NGLkZZMjAxNAEAAABnAAQAAwAAAAAAU8PZrv881wgmqjTr/zzXCCBDSVEuTllTRTpKTkouSVFfUEFSVF9USU1FLkZZMjAxNQEAAACdIQIAAwAAAAAA36otr/881wjgWhHr/zzXCBtDSVEuVFNFOjQ0NTIuSVFfRUJJVC5GWTIwMDcBAAAAR1UNAAIAAAAGMTIwODU5AQgAAAAFAAAAATEBAAAA</t>
  </si>
  <si>
    <t>CTY1NzQ0MzI1NwMAAAACNzkCAAAAAzQwMAQAAAABMAcAAAAJOS8xOC8yMDE5CAAAAAkzLzMxLzIwMDcJAAAAATAVxze0/zzXCKQhN+r/PNcIHENJUS5OWVNFOkNMLklRX0VCSVREQS5GWTIwMTIBAAAAZwAEAAIAAAAENDQxNwEIAAAABQAAAAExAQAAAAoxNzE5OTE2NjQyAwAAAAMxNjACAAAABDQwNTEEAAAAATAHAAAACTkvMTgvMjAxOQgAAAAKMTIvMzEvMjAxMgkAAAABMMFe2q7/PNcIJ0U86/881wghQ0lRLlRTRTo0OTIxLklRX0NPTU1PTl9SRVAuRlkyMDEwAQAAAFd9DQACAAAAAi0yAQgAAAAFAAAAATEBAAAACjEzODA1MjgwMjYDAAAAAjc5AgAAAAQyMTY0BAAAAAEwBwAAAAk5LzE4LzIwMTkIAAAACTMvMzEvMjAxMAkAAAABMJ+oB7L/PNcIotqr6v881wgkQ0lRLk5ZU0U6UEcuSVFfRElMVVRfRVBTX0lOQ0wuRlkyMDEyAQAAADCCAAACAAAABzMuNjU3MDEBCAAAAAUAAAABMQEAAAAKMTY5MDE4NzMzOAMAAAADMTYwAgAAAAE4BAAAAAEwBwAAAAk5LzE4LzIwMTkIAAAACTYvMzAvMjAxMgkAAAABMF5CHrD/PNcIbBII6/881wgdQ0lRLlRTRTo0NTI3LklRX0VCSVREQS5GWTIwMTUBAAAAuXENAAIAAAAFMTk1MDABCAAAAAUAAAABMQEAAAAKMTc0NDk0NjI3NgMAAAACNzkCAAAABDQwNTEEAAAAATAHAAAACTkvMTgvMjAxOQgAAAAJMy8zMS8yMDE1CQAAAAEw+VYPs/881wgcImHq/zzXCCJDSVEuVFNF</t>
  </si>
  <si>
    <t>OjQ0NTIuSVFfR0FJTl9BU1NFVFMuRlkyMDEyAQAAAEdVDQACAAAABS0yOTc0AQgAAAAFAAAAATEBAAAACjE2NzE0MzYxODMDAAAAAjc5AgAAAAI1NgQAAAABMAcAAAAJOS8xOC8yMDE5CAAAAAoxMi8zMS8yMDEyCQAAAAEw1Nc4tP881wiBBR7q/zzXCCZDSVEuTllTRTpQRy5JUV9DSEFOR0VfSU5WRU5UT1JZLkZZMjAwNwEAAAAwggAAAgAAAAQtMzg5AQgAAAAFAAAAATEBAAAACjExMTc5Mzc3MjIDAAAAAzE2MAIAAAAEMjA5OQQAAAABMAcAAAAJOS8xOC8yMDE5CAAAAAk2LzMwLzIwMDcJAAAAATCQ1POw/zzXCG52+er/PNcIJENJUS5UU0U6NDUyNy5JUV9DVVJSRU5DWV9HQUlOLkZZMjAxOAEAAAC5cQ0AAgAAAAMtOTABCAAAAAUAAAABMQEAAAAKMTg5NDU2NzcyNQMAAAACNzkCAAAAAjM4BAAAAAEwBwAAAAk5LzE4LzIwMTkIAAAACTMvMzEvMjAxOAkAAAABMNjLD7P/PNcI4peu6v881wg6Q0lRLlRTRTo0NTI3LklRX0NVU1RPTV9CRVRBLi0xMDRXLjIwMDQvMDMvMzEuLl5UT1BJWC5KUFkuSAEAAAC5cQ0AAgAAABAwLjQ5MjI2NDQzMjY1ODQyAIlGocr/PNcIjBoB6v881wgkQ0lRLk5ZU0U6Sk5KLklRX0VRVUlUWV9NRVRIT0QuRlkyMDEwAQAAAJ0hAgADAAAAAAB3R+Wv/zzXCL7EHOv/PNcIJUNJUS5OWVNFOkNMLklRX0FTU0VUX1dSSVRFRE9XTi5GWTIwMTABAAAAZwAEAAIAAAACLTUBCAAAAAUAAAAB</t>
  </si>
  <si>
    <t>MQEAAAAKMTU4ODczMDgxMwMAAAADMTYwAgAAAAIzMgQAAAABMAcAAAAJOS8xOC8yMDE5CAAAAAoxMi8zMS8yMDEwCQAAAAEw9xDarv881wg3gzvr/zzXCClDSVEuVFNFOjgxMTMuSVFfSU5WRVNUX1NFQ1VSSVRZX0NGLkZZMjAxOAEAAAAWcQ0AAgAAAAYtMTQyMjMBCAAAAAUAAAABMQEAAAAKMTk1MjI4NDUyNQMAAAACNzkCAAAABDIwMjcEAAAAATAHAAAACTkvMTgvMjAxOQgAAAAKMTIvMzEvMjAxOAkAAAABMLfWMLP/PNcIkFSA6v881wgcQ0lRLjAuSVFfQ0ZPX0NVUlJFTlRfTElBQi5GWQUAAAAAAAAACAAAABUoSW52YWxpZCBUaW1lIFBlcmlvZCkWMseq/zzXCIGVFez/PNcIJENJUS5OWVNFOktNQi5JUV9FUVVJVFlfTUVUSE9ELkZZMjAxNQEAAADRVAQAAwAAAAAAIPhOrf881whWJXnr/zzXCCFDSVEuVFNFOjQ5ODUuSVFfQ09NTU9OX1JFUC5GWTIwMTQBAAAAoVE0AAMAAAAAAL4487D/PNcIYQHr6v881wgiQ0lRLlRTRTo4MTEzLklRX0VCSVRfTUFSR0lOLkZZMjAxMwEAAAAWcQ0AAgAAAAcxMS45OTkyAQgAAAAFAAAAATEBAAAACjE2MjU0NTc2MTIDAAAAAjc5AgAAAAQ0MDUzBAAAAAEwBwAAAAk5LzE4LzIwMTkIAAAACTMvMzEvMjAxMwkAAAABMHBFbqz/PNcI2u3Z6/881wgtQ0lRLk5ZU0U6S01CLklRX09USEVSX0lOVkVTVF9BQ1RfU1VQUEwuRlkyMDE2AQAAANFUBAACAAAAAjQ5AQgAAAAFAAAA</t>
  </si>
  <si>
    <t>ATEBAAAACjE5NDQwNDgzNDADAAAAAzE2MAIAAAAEMjA1MQQAAAABMAcAAAAJOS8xOC8yMDE5CAAAAAoxMi8zMS8yMDE2CQAAAAEwIPhOrf881whnDo/r/zzXCCRDSVEuTllTRTpQRy5JUV9MVF9ERUJUX1JFUEFJRC5GWTIwMTcBAAAAMIIAAAIAAAAFLTQ5MzEBCAAAAAUAAAABMQEAAAAKMTk3NDM0NzQ2NQMAAAADMTYwAgAAAAQyMDM2BAAAAAEwBwAAAAk5LzE4LzIwMTkIAAAACTYvMzAvMjAxNwkAAAABMI755K//PNcIUj8p6/881wggQ0lRLk5ZU0U6Sk5KLklRX0JVSUxESU5HUy5GWTIwMTQBAAAAnSECAAIAAAAFMTAwNDYBCAAAAAUAAAABMQEAAAAKMTgyOTU4MTk5OQMAAAADMTYwAgAAAAQzMDIzBAAAAAEwBwAAAAk5LzE4LzIwMTkIAAAACjEyLzI4LzIwMTQJAAAAATDkgy2v/zzXCJ+SGev/PNcIHENJUS5OWVNFOktNQi5JUV9FQklUQS5GWTIwMTIBAAAA0VQEAAIAAAAEMjgxNAEIAAAABQAAAAExAQAAAAoxNzE5NzIzODcyAwAAAAMxNjACAAAABjEwMDY4OQQAAAABMAcAAAAJOS8xOC8yMDE5CAAAAAoxMi8zMS8yMDEyCQAAAAEwc43Prf881wiXL3zr/zzXCCZDSVEuTllTRTpLTUIuSVFfTE9BTlNfUkVDRUlWX0xULkZZMjAxNgEAAADRVAQAAwAAAAAAIPhOrf881wgmRpfr/zzXCCRDSVEuVFNFOjgxMTMuSVFfTUFSS0VUQ0FQLjIwMTgvMTIvMzEBAAAAFnENAAIAAAAOMjEwNjYxOS45OTcwMjIBBgAA</t>
  </si>
  <si>
    <t>AAUAAAABMQEAAAAKMTkyMDM0NDkwOAMAAAACNzkCAAAABjEwMDA1NAQAAAABMAcAAAAKMTIvMzEvMjAxOKDRoMr/PNcIimgI6v881wgiQ0lRLlRTRTo0OTg1LklRX0FEVkVSVElTSU5HLkZZMjAxNAEAAAChUTQAAgAAAAUxNzAxMQEIAAAABQAAAAExAQAAAAoxNzI3MjgzMzkwAwAAAAI3OQIAAAAEMzAxMwQAAAABMAcAAAAJOS8xOC8yMDE5CAAAAAoxMi8zMS8yMDE0CQAAAAEwOIzxsP881wgQnd3q/zzXCBlDSVEuVFNFOjQ0NTIuSVFfQUUuRlkyMDA4AQAAAEdVDQACAAAABTg1NTgzAQgAAAAFAAAAATEBAAAACjEwNjExOTM0NzgDAAAAAjc5AgAAAAQxMDE2BAAAAAEwBwAAAAk5LzE4LzIwMTkIAAAACTMvMzEvMjAwOAkAAAABMAUVOLT/PNcIwPMO6v881wghQ0lRLk5ZU0U6Sk5KLklRX0NBU0hfVEFYRVMuRlkyMDA3AQAAAJ0hAgACAAAABDQwOTkBCAAAAAUAAAABMQEAAAAKMTQyODQ2ODkzNgMAAAADMTYwAgAAAAQzMDUzBAAAAAEwBwAAAAk5LzE4LzIwMTkIAAAACjEyLzMwLzIwMDcJAAAAATCCIeWv/zzXCHLgEuv/PNcIJ0NJUS5UU0U6NDk2Ny5JUV9DRk9fQ1VSUkVOVF9MSUFCLkZZMjAxMgEAAAANUSUAAgAAAAgwLjQ1NjQ1NwEIAAAABQAAAAExAQAAAAoxNTU0OTUwNTg0AwAAAAI3OQIAAAAENDE4NQQAAAABMAcAAAAJOS8xOC8yMDE5CAAAAAkzLzMxLzIwMTIJAAAAATBaF8Gs/zzXCIIUvuv/PNcI</t>
  </si>
  <si>
    <t>JkNJUS5UU0U6NDQ1Mi5JUV9DQVNIX0NPTlZFUlNJT04uRlkyMDE4AQAAAEdVDQACAAAACTM5Ljk3ODgxNQEIAAAABQAAAAExAQAAAAoxOTUxNDgxOTI3AwAAAAI3OQIAAAAENDE4NAQAAAABMAcAAAAJOS8xOC8yMDE5CAAAAAoxMi8zMS8yMDE4CQAAAAEweh5urP881wgsTL/r/zzXCCVDSVEuVFNFOjQ5ODUuSVFfTFRfREVCVF9JU1NVRUQuRlkyMDA5AQAAAKFRNAADAAAAAAAVWu6w/zzXCE1a4Or/PNcIKENJUS5UU0U6NDQ1Mi5JUV9UT1RBTF9ERUJUX1JFUEFJRC5GWTIwMTEBAAAAR1UNAAIAAAAGLTI0OTU5AQgAAAAFAAAAATEBAAAACjE0NjE2ODAxOTUDAAAAAjc5AgAAAAQyMTY2BAAAAAEwBwAAAAk5LzE4LzIwMTkIAAAACTMvMzEvMjAxMQkAAAABMNuwOLT/PNcIpVIQ6v881wgkQ0lRLlRTRTo0OTEyLklRX0NVUlJFTkNZX0dBSU4uRlkyMDEzAQAAAA1eDQACAAAAAzIxNgEIAAAABQAAAAExAQAAAAoxNjY4NjQzNTEyAwAAAAI3OQIAAAACMzgEAAAAATAHAAAACTkvMTgvMjAxOQgAAAAKMTIvMzEvMjAxMwkAAAABMMd3J7L/PNcIGnyx6v881wgpQ0lRLlRTRTo0OTg1LklRX0NPTU1PTl9QUkVGX0RJVl9DRi5GWTIwMTEBAAAAoVE0AAIAAAAFLTE4MTcBCAAAAAUAAAABMQEAAAAKMTU0MzY1ODM4MgMAAAACNzkCAAAABDIwNzIEAAAAATAHAAAACTkvMTgvMjAxOQgAAAAKMTIvMzEvMjAxMQkAAAABMPXO</t>
  </si>
  <si>
    <t>7rD/PNcIr/Dp6v881wgoQ0lRLk5ZU0U6S01CLklRX01BUktFVENBUC4yMDA0LzEyLzMxLkpQWQEAAADRVAQAAgAAAA4zMjk1NzQ1LjQzMDgwMQEGAAAABQAAAAExAQAAAAcxNzMxNTk2AwAAAAI3OQIAAAAGMTAwMDU0BAAAAAEwBwAAAAoxMi8zMS8yMDA0G7a6yf881whPBnX+/zzXCCxDSVEuVFNFOjQ0NTIuSVFfSU1QVVRfT1BFUl9MRUFTRV9ERVBSLkZZMjAxNgEAAABHVQ0AAwAAAAAAD0IDtP881wjqdXvq/zzXCClDSVEuVFNFOjQ5ODUuSVFfREVCVF9FUVVJVl9ORVRfUEJPLkZZMjAxMQEAAAChUTQAAgAAAAQzNDMzAQgAAAAFAAAAATEBAAAACjE1NDM2NTgzODIDAAAAAjc5AgAAAAUyMTY3OQQAAAABMAcAAAAJOS8xOC8yMDE5CAAAAAoxMi8zMS8yMDExCQAAAAEw9c7usP881wjwX+Xq/zzXCCpDSVEuVFNFOjQ5MTIuSVFfQ1VSUkVOVF9QT1JUX0xFQVNFUy5GWTIwMDcBAAAADV4NAAMAAAAAAP20JrL/PNcI9IzA6v881wgoQ0lRLlRTRTo0NTI3LklRX1BST1ZfQkFEX0RFQlRTX0NGLkZZMjAxMQEAAAC5cQ0AAwAAAAAAvRkQs/881wh06l/q/zzXCCZDSVEuVFNFOjQ5MTIuSVFfTkVUX0RFQlRfRUJJVERBLkZZMjAwOQEAAAANXg0AAgAAAAgwLjU2OTI0NQEIAAAABQAAAAExAQAAAAoxNDQwNjc1NTgzAwAAAAI3OQIAAAAENDE5MwQAAAABMAcAAAAJOS8xOC8yMDE5CAAAAAoxMi8zMS8yMDA5CQAAAAEw</t>
  </si>
  <si>
    <t>X5DSq/881wh+TNvr/zzXCCpDSVEuTllTRTpDTC5JUV9NSU5PUklUWV9JTlRFUkVTVF9DRi5GWTIwMDcBAAAAZwAEAAMAAAAAAKUfLq//PNcI6yNI6/881wgeQ0lRLk5ZU0U6UEcuSVFfREFfU1VQUEwuRlkyMDA3AQAAADCCAAADAAAAAACarfOw/zzXCOR78Or/PNcIIkNJUS5UU0U6NDkxMi5JUV9HQUlOX0lOVkVTVC5GWTIwMDcBAAAADV4NAAIAAAAELTQyOQEIAAAABQAAAAExAQAAAAk4MTQ0MzM0NDMDAAAAAjc5AgAAAAI2MgQAAAABMAcAAAAJOS8xOC8yMDE5CAAAAAoxMi8zMS8yMDA3CQAAAAEwvRkQs/881wgFZsDq/zzXCDpDSVEuVFNFOjQ0NTIuSVFfQ1VTVE9NX0JFVEEuLTEwNFcuMjAwMy8wMy8zMS4uXlRPUElYLkpQWS5IAQAAAEdVDQACAAAAETAuMzcxODE3MjQzNzgyMjk2AIlGocr/PNcI9pT/6f881wgfQ0lRLlRTRTo0OTY3LklRX05FVF9ERUJULkZZMjAxNwEAAAANUSUAAgAAAAYtNzI1MTQBCAAAAAUAAAABMQEAAAAKMTg4MTU3OTQ2MwMAAAACNzkCAAAABDQzNjQEAAAAATAHAAAACTkvMTgvMjAxOQgAAAAKMTIvMzEvMjAxNwkAAAABMNa777T/PNcIDOMN6v881wgbQ0lRLk5ZU0U6UEcuSVFfREFfQ0YuRlkyMDE0AQAAADCCAAACAAAABDMxNDEBCAAAAAUAAAABMQEAAAAKMTgwMjcyNzc0NAMAAAADMTYwAgAAAAQyMTYwBAAAAAEwBwAAAAk5LzE4LzIwMTkIAAAACTYvMzAvMjAxNAkAAAAB</t>
  </si>
  <si>
    <t>MHTH4a//PNcIKPwI6/881wgiQ0lRLlRTRTo0NDUyLklRX0FTU0VUX1RVUk5TLkZZMjAxNAEAAABHVQ0AAgAAAAgxLjIwMjQwMwEIAAAABQAAAAExAQAAAAoxNzI3MjgzMzgyAwAAAAI3OQIAAAAENDE3NwQAAAABMAcAAAAJOS8xOC8yMDE5CAAAAAoxMi8zMS8yMDE0CQAAAAEwivdtrP881wjytcPr/zzXCB9DSVEuVFNFOjQ5MjEuSVFfQVJfVFVSTlMuRlkyMDE0AQAAAFd9DQACAAAACDcuOTcxMTA5AQgAAAAFAAAAATEBAAAACjE2ODYxMDM2MjQDAAAAAjc5AgAAAAQ0MDAxBAAAAAEwBwAAAAk5LzE4LzIwMTkIAAAACTMvMzEvMjAxNAkAAAABMJsE06v/PNcI3eLk6/881wggQ0lRLk5ZU0U6UEcuSVFfQ0FTSF9UQVhFUy5GWTIwMDgBAAAAMIIAAAIAAAAEMzQ5OQEIAAAABQAAAAExAQAAAAoxMzkyMTQ2OTI2AwAAAAMxNjACAAAABDMwNTMEAAAAATAHAAAACTkvMTgvMjAxOQgAAAAJNi8zMC8yMDA4CQAAAAEwhcwdsP881wj4cALr/zzXCB9DSVEuTllTRTpKTkouSVFfREFfU1VQUEwuRlkyMDE4AQAAAJ0hAgADAAAAAAC0+C2v/zzXCHBnPuv/PNcIIkNJUS5OWVNFOlBHLklRX0dST1NTX01BUkdJTi5GWTIwMDkBAAAAMIIAAAIAAAAHNDkuNTUyNwEIAAAABQAAAAExAQAAAAoxNDY2MTQ4MzQ1AwAAAAMxNjACAAAABDQwNzQEAAAAATAHAAAACTkvMTgvMjAxOQgAAAAJNi8zMC8yMDA5CQAAAAEwPmjSq/881wgl</t>
  </si>
  <si>
    <t>NtXr/zzXCCVDSVEuVFNFOjQ1MjcuSVFfR1dfSU5UQU5fQU1PUlQuRlkyMDA4AQAAALlxDQACAAAAAzI0MwEIAAAABQAAAAExAQAAAAoxMDYxMTk1NzA5AwAAAAI3OQIAAAACMzEEAAAAATAHAAAACTkvMTgvMjAxOQgAAAAJMy8zMS8yMDA4CQAAAAEwt9Yws/881wiQVIDq/zzXCCRDSVEuVFNFOjgxMTMuSVFfVU5MRVZFUkVEX0ZDRi5GWTIwMTIBAAAAFnENAAIAAAAJMjY2MjMuMTI1AQgAAAAFAAAAATEBAAAACjE1NTQzMzcxNDcDAAAAAjc5AgAAAAQ0NDIzBAAAAAEwBwAAAAk5LzE4LzIwMTkIAAAACTMvMzEvMjAxMgkAAAABMO3hHLT/PNcIRHVD6v881wgjQ0lRLlRTRTo0OTY3LklRX1RPVEFMX0VRVUlUWS5GWTIwMDgBAAAADVElAAIAAAAFNzcxODMBCAAAAAUAAAABMQEAAAAKMTA2MTE5MjUwNwMAAAACNzkCAAAABDEyNzUEAAAAATAHAAAACTkvMTgvMjAxOQgAAAAJMy8zMS8yMDA4CQAAAAEwQRVYtf881wiYoTPq/zzXCCBDSVEuTllTRTpLTUIuSVFfTklfTUFSR0lOLkZZMjAxNAEAAADRVAQAAgAAAAY3LjczNjcBCAAAAAUAAAABMQEAAAAKMTgyNjk3MDMxMgMAAAADMTYwAgAAAAQ0MDk0BAAAAAEwBwAAAAk5LzE4LzIwMTkIAAAACjEyLzMxLzIwMTQJAAAAATDBf8eq/zzXCAqmCOz/PNcIIENJUS5UU0U6ODExMy5JUV9CVUlMRElOR1MuRlkyMDE1AQAAABZxDQADAAAAAADWYTCz/zzXCJetbur/PNcI</t>
  </si>
  <si>
    <t>IUNJUS5UU0U6NDk4NS5JUV9OSV9DT01QQU5ZLkZZMjAxNQEAAAChUTQAAgAAAAQxNjYyAQgAAAAFAAAAATEBAAAACjE3ODQxODQzMTEDAAAAAjc5AgAAAAU0MTU3MQQAAAABMAcAAAAJOS8xOC8yMDE5CAAAAAoxMi8zMS8yMDE1CQAAAAEwsF/zsP881whZKOvq/zzXCCtDSVEuVFNFOjQ5NjcuSVFfUkVUVVJOX0NPTU1PTl9FUVVJVFkuRlkyMDE4AQAAAA1RJQACAAAABzExLjI2MjMBCAAAAAUAAAABMQEAAAAKMTk1MjI4NDYwOQMAAAACNzkCAAAABTMzMzIwBAAAAAEwBwAAAAk5LzE4LzIwMTkIAAAACjEyLzMxLzIwMTgJAAAAATCY0W2s/zzXCIBixev/PNcIIkNJUS5UU0U6NDkxMi5JUV9BU1NFVF9UVVJOUy5GWTIwMTABAAAADV4NAAIAAAAIMS4yODA0NTcBCAAAAAUAAAABMQEAAAAKMTQ0MDY3NTY0OAMAAAACNzkCAAAABDQxNzcEAAAAATAHAAAACTkvMTgvMjAxOQgAAAAKMTIvMzEvMjAxMAkAAAABMF+Q0qv/PNcIJ9Lj6/881wgsQ0lRLk5ZU0U6S01CLklRX05FVF9ERUJUX0VCSVREQV9DQVBFWC5GWTIwMTMBAAAA0VQEAAIAAAAHMS43OTgyMwEIAAAABQAAAAExAQAAAAoxNzc1NzY4NTY3AwAAAAMxNjACAAAABTIzMzE0BAAAAAEwBwAAAAk5LzE4LzIwMTkIAAAACjEyLzMxLzIwMTMJAAAAATDBf8eq/zzXCPiaDOz/PNcIJ0NJUS5MU0U6UkIuLklRX0RFRl9UQVhfQVNTRVRTX0xULkZZMjAxNAEAAADw</t>
  </si>
  <si>
    <t>Vw0AAgAAAAI2MQEIAAAABQAAAAExAQAAAAoxNzg0Mjc2NjU2AwAAAAI1NQIAAAAEMTAyNgQAAAABMAcAAAAJOS8xOC8yMDE5CAAAAAoxMi8zMS8yMDE0CQAAAAEwhT/Prf881wh9eFvr/zzXCCBDSVEuVFNFOjQ1MjcuSVFfQ0hBTkdFX0FQLkZZMjAxNwEAAAC5cQ0AAgAAAAMxNjUBCAAAAAUAAAABMQEAAAAKMTg0ODE3MTQ3NAMAAAACNzkCAAAABDIwMTcEAAAAATAHAAAACTkvMTgvMjAxOQgAAAAJMy8zMS8yMDE3CQAAAAEw2MsPs/881whDfL/q/zzXCCdDSVEuVFNFOjQ1MjcuSVFfQ0ZPX0NVUlJFTlRfTElBQi5GWTIwMTQBAAAAuXENAAIAAAAIMC4zMjk0NDkBCAAAAAUAAAABMQEAAAAKMTY4NjYzNzQyNAMAAAACNzkCAAAABDQxODUEAAAAATAHAAAACTkvMTgvMjAxOQgAAAAJMy8zMS8yMDE0CQAAAAEwPmjSq/881wjTxtLr/zzXCCpDSVEuVFNFOjQ1MjcuSVFfT1RIRVJfVU5VU1VBTF9TVVBQTC5GWTIwMDkBAAAAuXENAAMAAAAAANjLD7P/PNcIIclW6v881wgoQ0lRLlRTRTo0OTg1LklRX0VBUk5JTkdfQ09fTUFSR0lOLkZZMjAxNwEAAAChUTQAAgAAAAYxLjUyOTQBCAAAAAUAAAABMQEAAAAKMTg4MTI4MTE5NAMAAAACNzkCAAAABDQxODEEAAAAATAHAAAACTkvMTgvMjAxOQgAAAAKMTIvMzEvMjAxNwkAAAABMGJC0qv/PNcI0f7v6/881wgkQ0lRLlRTRTo0NDUyLklRX0VCSVREQV9NQVJHSU4uRlky</t>
  </si>
  <si>
    <t>MDE0AQAAAEdVDQACAAAABzE1LjE5MDcBCAAAAAUAAAABMQEAAAAKMTcyNzI4MzM4MgMAAAACNzkCAAAABDQwNDcEAAAAATAHAAAACTkvMTgvMjAxOQgAAAAKMTIvMzEvMjAxNAkAAAABMIr3baz/PNcIQf6+6/881wggQ0lRLlRTRTo0NDUyLklRX0JVSUxESU5HUy5GWTIwMDkBAAAAR1UNAAIAAAAGMzEwNDQ5AQgAAAAFAAAAATEBAAAACjEzODI2NjE1MTgDAAAAAjc5AgAAAAQzMDIzBAAAAAEwBwAAAAk5LzE4LzIwMTkIAAAACTMvMzEvMjAwOQkAAAABMOxiOLT/PNcIvkEW6v881wghQ0lRLkxTRTpSQi4uSVFfUVVJQ0tfUkFUSU8uRlkyMDE0AQAAAPBXDQACAAAACDAuNDI0ODQ0AQgAAAAFAAAAATEBAAAACjE3ODQyNzY2NTYDAAAAAjU1AgAAAAQ0MTIxBAAAAAEwBwAAAAk5LzE4LzIwMTkIAAAACjEyLzMxLzIwMTQJAAAAATAWMseq/zzXCOt++uv/PNcIIENJUS5UU0U6NDkxMi5JUV9TVF9JTlZFU1QuRlkyMDE1AQAAAA1eDQACAAAABTQ1OTE5AQgAAAAFAAAAATEBAAAACjE3ODQ3NDg2MzcDAAAAAjc5AgAAAAQxMDY5BAAAAAEwBwAAAAk5LzE4LzIwMTkIAAAACjEyLzMxLzIwMTUJAAAAATBbOQWy/zzXCM6WoOr/PNcIKkNJUS5OWVNFOktNQi5JUV9PVEhFUl9VTlVTVUFMX1NVUFBMLkZZMjAxMgEAAADRVAQAAwAAAAAAfmbPrf881wj9RYnr/zzXCCpDSVEuVFNFOjQ1MjcuSVFfSU5DX1RBWF9QQVlfQ1VS</t>
  </si>
  <si>
    <t>UkVOVC5GWTIwMTMBAAAAuXENAAIAAAAEMzQ0MQEIAAAABQAAAAExAQAAAAoxNjI0MDUxODEwAwAAAAI3OQIAAAAEMTA5NAQAAAABMAcAAAAJOS8xOC8yMDE5CAAAAAkzLzMxLzIwMTMJAAAAATC1QBCz/zzXCF/weer/PNcIJENJUS5UU0U6NDkxMi5JUV9DT01NT05fRElWX0NGLkZZMjAxMAEAAAANXg0AAgAAAAUtMjcyMQEIAAAABQAAAAExAQAAAAoxNDQwNjc1NjQ4AwAAAAI3OQIAAAAEMjA3NAQAAAABMAcAAAAJOS8xOC8yMDE5CAAAAAoxMi8zMS8yMDEwCQAAAAEw+ygnsv881wijxMHq/zzXCCVDSVEuVFNFOjQ1MjcuSVFfR0FJTl9BU1NFVFNfQ0YuRlkyMDE0AQAAALlxDQACAAAABDE2MTUBCAAAAAUAAAABMQEAAAAKMTY4NjYzNzQyNAMAAAACNzkCAAAABDIwMjYEAAAAATAHAAAACTkvMTgvMjAxOQgAAAAJMy8zMS8yMDE0CQAAAAEwBjAPs/881wikBnLq/zzXCBlDSVEuVFNFOjQ5MTIuSVFfTkkuRlkyMDE0AQAAAA1eDQACAAAABDczNjgBCAAAAAUAAAABMQEAAAAKMTcyNzI4MzI1NQMAAAACNzkCAAAAAjE1BAAAAAEwBwAAAAk5LzE4LzIwMTkIAAAACjEyLzMxLzIwMTQJAAAAATCA6wSy/zzXCMffhur/PNcIJ0NJUS5OWVNFOlBHLklRX0NVUlJFTlRfUE9SVF9ERUJULkZZMjAxMgEAAAAwggAAAgAAAAQ0MDgzAQgAAAAFAAAAATEBAAAACjE2OTAxODczMzgDAAAAAzE2MAIAAAAEMTI5NwQAAAABMAcA</t>
  </si>
  <si>
    <t>AAAJOS8xOC8yMDE5CAAAAAk2LzMwLzIwMTIJAAAAATAYaR6w/zzXCFp28ur/PNcIKENJUS5UU0U6NDk2Ny5JUV9QUk9WX0JBRF9ERUJUU19DRi5GWTIwMTEBAAAADVElAAMAAAAAABqKWLX/PNcI500g6v881wgpQ0lRLlRTRTo0OTY3LklRX0RBWVNfSU5WRU5UT1JZX09VVC5GWTIwMTUBAAAADVElAAIAAAAJNzYuNzYxMzI1AQgAAAAFAAAAATEBAAAACjE3NDUzNzgzOTgDAAAAAjc5AgAAAAQ0MDM1BAAAAAEwBwAAAAk5LzE4LzIwMTkIAAAACTMvMzEvMjAxNQkAAAABMEs+waz/PNcIdju+6/881wgjQ0lRLlRTRTo0OTY3LklRX1RPVEFMX0FTU0VUUy5GWTIwMTcBAAAADVElAAIAAAAGMjE4ODMxAQgAAAAFAAAAATEBAAAACjE4ODE1Nzk0NjMDAAAAAjc5AgAAAAQxMDA3BAAAAAEwBwAAAAk5LzE4LzIwMTkIAAAACjEyLzMxLzIwMTcJAAAAATDWu++0/zzXCAzjDer/PNcIJUNJUS5UU0U6NDkyMS5JUV9SRVRVUk5fQ0FQSVRBTC5GWTIwMDgBAAAAV30NAAIAAAAGNi41OTMzAQgAAAAFAAAAATEBAAAACjEwNTg5MTUwOTYDAAAAAjc5AgAAAAQ0MzYzBAAAAAEwBwAAAAk5LzE4LzIwMTkIAAAACTMvMzEvMjAwOAkAAAABMDLd0qv/PNcI/W3k6/881wgfQ0lRLlRTRTo4MTEzLklRX0JWX1NIQVJFLkZZMjAxMQEAAAAWcQ0AAgAAAAozNjEuNTg2NjYzAQgAAAAFAAAAATEBAAAACjE0NzY3ODI3MDUDAAAAAjc5AgAA</t>
  </si>
  <si>
    <t>AAQ0MDIwBAAAAAEwBwAAAAk5LzE4LzIwMTkIAAAACTMvMzEvMjAxMQkAAAABMA2UHLT/PNcIYwBD6v881wgkQ0lRLlRTRTo4MTEzLklRX0NPTU1PTl9JU1NVRUQuRlkyMDA5AQAAABZxDQACAAAABDM1MjUBCAAAAAUAAAABMQEAAAAKMTQwNTYwNDY4OAMAAAACNzkCAAAABDIxNjkEAAAAATAHAAAACTkvMTgvMjAxOQgAAAAJMy8zMS8yMDA5CQAAAAEwGEYctP881whA6krq/zzXCCpDSVEuTllTRTpKTkouSVFfSU5DX1RBWF9QQVlfQ1VSUkVOVC5GWTIwMTMBAAAAnSECAAIAAAADNzcwAQgAAAAFAAAAATEBAAAACjE3Nzc2ODIzNTEDAAAAAzE2MAIAAAAEMTA5NAQAAAABMAcAAAAJOS8xOC8yMDE5CAAAAAoxMi8yOS8yMDEzCQAAAAEwTZblr/881wh/rh3r/zzXCCBDSVEuVFNFOjQ5ODUuSVFfUEFSVF9USU1FLkZZMjAwOAEAAAChUTQAAwAAAAAAKjPusP881wg7T+Tq/zzXCCZDSVEuVFNFOjQ0NTIuSVFfTE9BTlNfUkVDRUlWX0xULkZZMjAxNAEAAABHVQ0AAgAAAAQxNDMyAQgAAAAFAAAAATEBAAAACjE3MjcyODMzODIDAAAAAjc5AgAAAAQxMDUwBAAAAAEwBwAAAAk5LzE4LzIwMTkIAAAACjEyLzMxLzIwMTQJAAAAATCP+QC0/zzXCMVDaur/PNcIJUNJUS5UU0U6NDUyNy5JUV9QUkVGX0RJVl9PVEhFUi5GWTIwMTEBAAAAuXENAAMAAAAAAMfyD7P/PNcIf8Nf6v881wgoQ0lRLlRTRTo0OTIxLklRX0ZJWEVE</t>
  </si>
  <si>
    <t>X0FTU0VUX1RVUk5TLkZZMjAxMQEAAABXfQ0AAgAAAAgzLjk2MTg1NQEIAAAABQAAAAExAQAAAAoxNDU4NTI2MzM4AwAAAAI3OQIAAAAENDA2NgQAAAABMAcAAAAJOS8xOC8yMDE5CAAAAAkzLzMxLzIwMTEJAAAAATCbBNOr/zzXCBB54Ov/PNcIHkNJUS5UU0U6NDkxMi5JUV9XSVBfSU5WLkZZMjAxMAEAAAANXg0AAgAAAAQzNDU3AQgAAAAFAAAAATEBAAAACjE0NDA2NzU2NDgDAAAAAjc5AgAAAAQzMjE5BAAAAAEwBwAAAAk5LzE4LzIwMTkIAAAACjEyLzMxLzIwMTAJAAAAATD7KCey/zzXCGqzlur/PNcIGkNJUS5OWVNFOkpOSi5JUV9DSVAuRlkyMDE2AQAAAJ0hAgACAAAABDMzNTQBCAAAAAUAAAABMQEAAAAKMTk0NjI3MjgxNgMAAAADMTYwAgAAAAQzMDMzBAAAAAEwBwAAAAk5LzE4LzIwMTkIAAAACDEvMS8yMDE3CQAAAAEw36otr/881wjLqBHr/zzXCCxDSVEuTllTRTpQRy5JUV9PVEhFUl9JTlZFU1RfQUNUX1NVUFBMLkZZMjAxMwEAAAAwggAAAwAAAAAAO5AesP881whkqO7q/zzXCChDSVEuVFNFOjgxMTMuSVFfVE9UQUxfREVCVF9SRVBBSUQuRlkyMDE3AQAAABZxDQACAAAABS0zOTM2AQgAAAAFAAAAATEBAAAACjE4OTQxNzU3MzcDAAAAAjc5AgAAAAQyMTY2BAAAAAEwBwAAAAk5LzE4LzIwMTkIAAAACjEyLzMxLzIwMTcJAAAAATDArzCz/zzXCLzDZur/PNcIHUNJUS5OWVNFOkNMLklRX1NUX0RF</t>
  </si>
  <si>
    <t>QlQuRlkyMDA3AQAAAGcABAACAAAABTE1NS45AQgAAAAFAAAAATEBAAAACjEzMzI3MDMxODYDAAAAAzE2MAIAAAAEMTA0NgQAAAABMAcAAAAJOS8xOC8yMDE5CAAAAAoxMi8zMS8yMDA3CQAAAAEwpR8ur/881wibZ0zr/zzXCCxDSVEuVFNFOjQ5ODUuSVFfREVCVF9FUVVJVl9PUEVSX0xFQVNFLkZZMjAxMAEAAAChUTQAAgAAAAQ0NjY0AQgAAAAFAAAAATEBAAAACjE0NDA1MTg0MzgDAAAAAjc5AgAAAAUyMTY3MQQAAAABMAcAAAAJOS8xOC8yMDE5CAAAAAoxMi8zMS8yMDEwCQAAAAEwB4HusP881wgIKM/q/zzXCBtDSVEuVFNFOjgxMTMuSVFfRUJJVC5GWTIwMTIBAAAAFnENAAIAAAAFNTE5MDEBCAAAAAUAAAABMQEAAAAKMTU1NDMzNzE0NwMAAAACNzkCAAAAAzQwMAQAAAABMAcAAAAJOS8xOC8yMDE5CAAAAAkzLzMxLzIwMTIJAAAAATD3uhy0/zzXCG/7der/PNcIHkNJUS5MU0U6UkIuLklRX05FVF9ERUJULkZZMjAxMwEAAADwVw0AAgAAAAQxOTU3AQgAAAAFAAAAATEBAAAACjE3MjU2ODk1ODgDAAAAAjU1AgAAAAQ0MzY0BAAAAAEwBwAAAAk5LzE4LzIwMTkIAAAACjEyLzMxLzIwMTMJAAAAATDb20Su/zzXCGLXY+v/PNcIGUNJUS5UU0U6NDUyNy5JUV9BUC5GWTIwMTgBAAAAuXENAAIAAAAFMTUwNzIBCAAAAAUAAAABMQEAAAAKMTg5NDU2NzcyNQMAAAACNzkCAAAABDEwMTgEAAAAATAHAAAACTkvMTgv</t>
  </si>
  <si>
    <t>MjAxOQgAAAAJMy8zMS8yMDE4CQAAAAEw2MsPs/881wjZvq7q/zzXCCBDSVEuVFNFOjQ5ODUuSVFfRElWX1NIQVJFLkZZMjAxNAEAAAChUTQAAgAAAAMxMTABCAAAAAUAAAABMQEAAAAKMTcyNzI4MzM5MAMAAAACNzkCAAAABDMwNTgEAAAAATAHAAAACTkvMTgvMjAxOQgAAAAKMTIvMzEvMjAxNAkAAAABMDiM8bD/PNcIRTPZ6v881wgrQ0lRLk5ZU0U6S01CLklRX05JX0FWQUlMX0VYQ0xfTUFSR0lOLkZZMjAxNQEAAADRVAQAAgAAAAY1LjQ0ODgBCAAAAAUAAAABMQEAAAAKMTg3MzU1NjkzNwMAAAADMTYwAgAAAAQ0MTgyBAAAAAEwBwAAAAk5LzE4LzIwMTkIAAAACjEyLzMxLzIwMTUJAAAAATDBf8eq/zzXCELYEuz/PNcIJUNJUS5UU0U6ODExMy5JUV9ESUxVVF9FUFNfSU5DTC5GWTIwMTABAAAAFnENAAIAAAAHNDIuODUxMQEIAAAABQAAAAExAQAAAAoxNDc2Nzg0MDExAwAAAAI3OQIAAAABOAQAAAABMAcAAAAJOS8xOC8yMDE5CAAAAAkzLzMxLzIwMTAJAAAAATAYRhy0/zzXCOrZbOr/PNcIH0NJUS5UU0U6NDk4NS5JUV9FQklUX0lOVC5GWTIwMTMBAAAAoVE0AAIAAAAJOTcuNjc4NTcxAQgAAAAFAAAAATEBAAAACjE2Njg0NDQ1NjIDAAAAAjc5AgAAAAQ0MTg5BAAAAAEwBwAAAAk5LzE4LzIwMTkIAAAACjEyLzMxLzIwMTMJAAAAATBiQtKr/zzXCP4f3ev/PNcIJENJUS5OWVNFOktNQi5JUV9DQVNIX0lO</t>
  </si>
  <si>
    <t>VEVSRVNULkZZMjAwNwEAAADRVAQAAgAAAAMyMzkBCAAAAAUAAAABMQEAAAAKMTQwMTA1NDQ3NwMAAAADMTYwAgAAAAQzMDI4BAAAAAEwBwAAAAk5LzE4LzIwMTkIAAAACjEyLzMxLzIwMDcJAAAAATBK2s+t/zzXCI99g+v/PNcIKENJUS5UU0U6NDkxMi5JUV9NQVJLRVRDQVAuMjAwNy8xMi8zMS5KUFkBAAAADV4NAAIAAAANMTQ0NDAxLjMxNzM2OAEGAAAABQAAAAExAQAAAAk1MDU1ODc1NzMDAAAAAjc5AgAAAAYxMDAwNTQEAAAAATAHAAAACjEyLzMxLzIwMDctj7rJ/zzXCHNCdP7/PNcIIENJUS5UU0U6NDkxMi5JUV9NQUNISU5FUlkuRlkyMDA4AQAAAA1eDQACAAAABjExMzY5OAEIAAAABQAAAAExAQAAAAoxMzUzNDYzNzMyAwAAAAI3OQIAAAAEMzExNAQAAAABMAcAAAAJOS8xOC8yMDE5CAAAAAoxMi8zMS8yMDA4CQAAAAEw9dsmsv881wjkSafq/zzXCCFDSVEuVFNFOjQ5ODUuSVFfQ0FTSF9GSU5BTi5GWTIwMTEBAAAAoVE0AAIAAAAFLTE5NjUBCAAAAAUAAAABMQEAAAAKMTU0MzY1ODM4MgMAAAACNzkCAAAABDIwMDQEAAAAATAHAAAACTkvMTgvMjAxOQgAAAAKMTIvMzEvMjAxMQkAAAABMPXO7rD/PNcI73XP6v881wggQ0lRLlRTRTo4MTEzLklRX0JVSUxESU5HUy5GWTIwMTMBAAAAFnENAAMAAAAAAAkUMLP/PNcIuxFu6v881wglQ0lRLlRTRTo4MTEzLklRX1NQRUNJQUxfRElWX0NGLkZZMjAxNAEA</t>
  </si>
  <si>
    <t>AAAWcQ0AAwAAAAAA4Tows/881whZvnbq/zzXCCVDSVEuVFNFOjQ5MTIuSVFfUkVUVVJOX0NBUElUQUwuRlkyMDE4AQAAAA1eDQACAAAABjkuMDg2MwEIAAAABQAAAAExAQAAAAoxOTUyMjg0NTY4AwAAAAI3OQIAAAAENDM2MwQAAAABMAcAAAAJOS8xOC8yMDE5CAAAAAoxMi8zMS8yMDE4CQAAAAEwMt3Sq/881wi/xsvr/zzXCChDSVEuVFNFOjQ5MTIuSVFfVE9UQUxfREVCVF9SRVBBSUQuRlkyMDEwAQAAAA1eDQACAAAABi0xNjg3NAEIAAAABQAAAAExAQAAAAoxNDQwNjc1NjQ4AwAAAAI3OQIAAAAEMjE2NgQAAAABMAcAAAAJOS8xOC8yMDE5CAAAAAoxMi8zMS8yMDEwCQAAAAEw+ygnsv881wiwDKjq/zzXCCBDSVEuVFNFOjQ1MjcuSVFfQ0hBTkdFX0FQLkZZMjAxMQEAAAC5cQ0AAgAAAAM0NDIBCAAAAAUAAAABMQEAAAAKMTQ2MDcxNzY3OQMAAAACNzkCAAAABDIwMTcEAAAAATAHAAAACTkvMTgvMjAxOQgAAAAJMy8zMS8yMDExCQAAAAEwvRkQs/881wh06l/q/zzXCBlDSVEuVFNFOjQ5MTIuSVFfR1AuRlkyMDE1AQAAAA1eDQACAAAABjIxNjIyNAEIAAAABQAAAAExAQAAAAoxNzg0NzQ4NjM3AwAAAAI3OQIAAAACMTAEAAAAATAHAAAACTkvMTgvMjAxOQgAAAAKMTIvMzEvMjAxNQkAAAABMHMSBbL/PNcIT2up6v881wgjQ0lRLk5ZU0U6Q0wuSVFfQ1VSUkVOQ1lfR0FJTi5GWTIwMTABAAAAZwAEAAIAAAAC</t>
  </si>
  <si>
    <t>MTABCAAAAAUAAAABMQEAAAAKMTU4ODczMDgxMwMAAAADMTYwAgAAAAIzOAQAAAABMAcAAAAJOS8xOC8yMDE5CAAAAAoxMi8zMS8yMDEwCQAAAAEw9xDarv881wghfkTr/zzXCCZDSVEuVFNFOjQ5ODUuSVFfUEVSSU9ETEVOR1RIX0lTLkZZMjAxMQEAAAChUTQAAQAAAAIxMgD1zu6w/zzXCO91z+r/PNcILkNJUS5UU0U6NDk4NS5JUV9NSU5PUklUWV9JTlRFUkVTVF9UT1RBTC5GWTIwMTMBAAAAoVE0AAIAAAAENDk1NAEIAAAABQAAAAExAQAAAAoxNjY4NDQ0NTYyAwAAAAI3OQIAAAAEMTMxMgQAAAABMAcAAAAJOS8xOC8yMDE5CAAAAAoxMi8zMS8yMDEzCQAAAAEw2hzvsP881wiSe9Tq/zzXCB5DSVEuVFNFOjQ1MjcuSVFfTFRfREVCVC5GWTIwMTABAAAAuXENAAIAAAAENDYyMQEIAAAABQAAAAExAQAAAAoxMzgxNDM2Njk4AwAAAAI3OQIAAAAEMTA0OQQAAAABMAcAAAAJOS8xOC8yMDE5CAAAAAkzLzMxLzIwMTAJAAAAATDH8g+z/zzXCAmocOr/PNcIKUNJUS5UU0U6NDkxMi5JUV9BU1NFVF9XUklURURPV05fQ0YuRlkyMDE2AQAAAA1eDQADAAAAAABRYAWy/zzXCFR2kOr/PNcIIUNJUS5UU0U6NDk2Ny5JUV9DQVNIX0ZJTkFOLkZZMjAxNgEAAAANUSUAAgAAAA0tMTU4OTUuOTk2MDI2AQgAAAAFAAAAATEBAAAACjE4MzUwMzg4NjQDAAAAAjc5AgAAAAQyMDA0BAAAAAEwBwAAAAk5LzE4LzIwMTkIAAAACjEy</t>
  </si>
  <si>
    <t>LzMxLzIwMTYJAAAAATDllO+0/zzXCOdeNur/PNcIJENJUS5OWVNFOkNMLklRX0xUX0RFQlRfSVNTVUVELkZZMjAxOAEAAABnAAQAAgAAAAQ3MTc2AQgAAAAFAAAAATEBAAAACjE5NDY0MTYxMTEDAAAAAzE2MAIAAAAEMjAzNAQAAAABMAcAAAAJOS8xOC8yMDE5CAAAAAoxMi8zMS8yMDE4CQAAAAEwuTfarv881wj27Wnr/zzXCCVDSVEuVFNFOjQ5MTIuSVFfU1RfREVCVF9SRVBBSUQuRlkyMDA3AQAAAA1eDQACAAAABi0xMTQ2NgEIAAAABQAAAAExAQAAAAk4MTQ0MzM0NDMDAAAAAjc5AgAAAAQyMDQ0BAAAAAEwBwAAAAk5LzE4LzIwMTkIAAAACjEyLzMxLzIwMDcJAAAAATD12yay/zzXCKvwler/PNcIJkNJUS5UU0U6NDk2Ny5JUV9BU1NFVF9XUklURURPV04uRlkyMDEyAQAAAA1RJQACAAAAAy0zMQEIAAAABQAAAAExAQAAAAoxNTU0OTUwNTg0AwAAAAI3OQIAAAACMzIEAAAAATAHAAAACTkvMTgvMjAxOQgAAAAJMy8zMS8yMDEyCQAAAAEwGopYtf881wiCPTvq/zzXCC1DSVEuTllTRTpQRy5JUV9NSU5PUklUWV9JTlRFUkVTVF9UT1RBTC5GWTIwMTYBAAAAMIIAAAIAAAADNjQyAQgAAAAFAAAAATEBAAAACjE4OTkxMzYxNjMDAAAAAzE2MAIAAAAEMTMxMgQAAAABMAcAAAAJOS8xOC8yMDE5CAAAAAk2LzMwLzIwMTYJAAAAATCA0+Sv/zzXCNbaDev/PNcIJkNJUS5UU0U6ODExMy5JUV9TQUxFU19NQVJLRVRJ</t>
  </si>
  <si>
    <t>TkcuRlkyMDEzAQAAABZxDQACAAAABjExMDI2OQEIAAAABQAAAAExAQAAAAoxNjI1NDU3NjEyAwAAAAI3OQIAAAAFMjE1NjEEAAAAATAHAAAACTkvMTgvMjAxOQgAAAAJMy8zMS8yMDEzCQAAAAEwCRQws/881wguPmXq/zzXCCNDSVEuTllTRTpDTC5JUV9DT01NT05fSVNTVUVELkZZMjAxNwEAAABnAAQAAgAAAAM1MDcBCAAAAAUAAAABMQEAAAAKMTk0NjQxNjExMwMAAAADMTYwAgAAAAQyMTY5BAAAAAEwBwAAAAk5LzE4LzIwMTkIAAAACjEyLzMxLzIwMTcJAAAAATD3ENqu/zzXCJYOUOv/PNcIH0NJUS5UU0U6ODExMy5JUV9UUkVBU1VSWS5GWTIwMTcBAAAAFnENAAIAAAAGLTY3NjUyAQgAAAAFAAAAATEBAAAACjE4OTQxNzU3MzcDAAAAAjc5AgAAAAQxMjQ4BAAAAAEwBwAAAAk5LzE4LzIwMTkIAAAACjEyLzMxLzIwMTcJAAAAATDArzCz/zzXCPSnd+r/PNcIJUNJUS5UU0U6NDkxMi5JUV9MVF9ERUJUX0lTU1VFRC5GWTIwMTABAAAADV4NAAIAAAADNzAwAQgAAAAFAAAAATEBAAAACjE0NDA2NzU2NDgDAAAAAjc5AgAAAAQyMDM0BAAAAAEwBwAAAAk5LzE4LzIwMTkIAAAACjEyLzMxLzIwMTAJAAAAATD7KCey/zzXCFzalur/PNcILkNJUS5UU0U6NDk2Ny5JUV9NSU5PUklUWV9JTlRFUkVTVF9UT1RBTC5GWTIwMTABAAAADVElAAIAAAACMTIBCAAAAAUAAAABMQEAAAAKMTM4NTU0MDAwNgMAAAACNzkCAAAA</t>
  </si>
  <si>
    <t>BDEzMTIEAAAAATAHAAAACTkvMTgvMjAxOQgAAAAJMy8zMS8yMDEwCQAAAAEwJGNYtf881wiwoTrq/zzXCCRDSVEuVFNFOjQ0NTIuSVFfT1RIRVJfTElBQl9MVC5GWTIwMDgBAAAAR1UNAAIAAAAFMjE5NTcBCAAAAAUAAAABMQEAAAAKMTA2MTE5MzQ3OAMAAAACNzkCAAAABDEwNjIEAAAAATAHAAAACTkvMTgvMjAxOQgAAAAJMy8zMS8yMDA4CQAAAAEwBRU4tP881whPCzHq/zzXCBtDSVEuTllTRTpKTkouSVFfRUJJVC5GWTIwMTABAAAAnSECAAIAAAAFMTY1MjcBCAAAAAUAAAABMQEAAAAKMTU4ODYwMzgyMQMAAAADMTYwAgAAAAM0MDAEAAAAATAHAAAACTkvMTgvMjAxOQgAAAAIMS8yLzIwMTEJAAAAATB3R+Wv/zzXCKMIL+v/PNcIH0NJUS5UU0U6NDkyMS5JUV9UT1RBTF9DTC5GWTIwMTcBAAAAV30NAAIAAAAFMTEzMTABCAAAAAUAAAABMQEAAAAKMTg0NzY2NzE4NQMAAAACNzkCAAAABDEwMDkEAAAAATAHAAAACTkvMTgvMjAxOQgAAAAJMy8zMS8yMDE3CQAAAAEw5rkSsf881wjRht7q/zzXCC1DSVEuTFNFOlJCLi5JUV9NSU5PUklUWV9JTlRFUkVTVF9UT1RBTC5GWTIwMDkBAAAA8FcNAAIAAAABMgEIAAAABQAAAAExAQAAAAoxNDM5MDAwMzA2AwAAAAI1NQIAAAAEMTMxMgQAAAABMAcAAAAJOS8xOC8yMDE5CAAAAAoxMi8zMS8yMDA5CQAAAAEwEUBErv881wgg827r/zzXCCBDSVEuVFNFOjQ0NTIuSVFf</t>
  </si>
  <si>
    <t>SU5WRU5UT1JZLkZZMjAxNAEAAABHVQ0AAgAAAAYxNTc3ODcBCAAAAAUAAAABMQEAAAAKMTcyNzI4MzM4MgMAAAACNzkCAAAABDEwNDMEAAAAATAHAAAACTkvMTgvMjAxOQgAAAAKMTIvMzEvMjAxNAkAAAABMI/5ALT/PNcIzxxq6v881wgmQ0lRLk5ZU0U6S01CLklRX0lOVkVTVF9MT0FOU19DRi5GWTIwMTABAAAA0VQEAAMAAAAAAH5mz63/PNcI0S+R6/881wgwQ0lRLlRTRTo4MTEzLklRX1RPVEFMX09VVFNUQU5ESU5HX0JTX0RBVEUuRlkyMDE4AQAAABZxDQACAAAACjU5Ni42ODMwNjgBBAAAAAUAAAABNQEAAAAKMTk1MjI4NDUyNQIAAAAFMjQxNTIGAAAAATC31jCz/zzXCFSXb+r/PNcIHENJUS5OWVNFOlBHLklRX0VCSVREQS5GWTIwMTIBAAAAMIIAAAIAAAAFMTc4MTUBCAAAAAUAAAABMQEAAAAKMTY5MDE4NzMzOAMAAAADMTYwAgAAAAQ0MDUxBAAAAAEwBwAAAAk5LzE4LzIwMTkIAAAACTYvMzAvMjAxMgkAAAABMF5CHrD/PNcI2D7/6v881wgdQ0lRLlRTRTo4MTEzLklRX0dBX0VYUC5GWTIwMTMBAAAAFnENAAMAAAAAAAkUMLP/PNcIECJM6v881wgjQ0lRLk5ZU0U6Q0wuSVFfVU5MRVZFUkVEX0ZDRi5GWTIwMTUBAAAAZwAEAAIAAAAEMjM1OAEIAAAABQAAAAExAQAAAAoxODc1NjM3NTM3AwAAAAMxNjACAAAABDQ0MjMEAAAAATAHAAAACTkvMTgvMjAxOQgAAAAKMTIvMzEvMjAxNQkAAAABMA/p2a7/</t>
  </si>
  <si>
    <t>PNcIZjVC6/881wgoQ0lRLk5ZU0U6S01CLklRX1RPVEFMX0RFQlRfSVNTVUVELkZZMjAxNQEAAADRVAQAAgAAAAQxNDAzAQgAAAAFAAAAATEBAAAACjE4NzM1NTY5MzcDAAAAAzE2MAIAAAAEMjE2MQQAAAABMAcAAAAJOS8xOC8yMDE5CAAAAAoxMi8zMS8yMDE1CQAAAAEwIPhOrf881wjSOobr/zzXCCFDSVEuTFNFOlJCLi5JUV9HQUlOX0FTU0VUUy5GWTIwMTIBAAAA8FcNAAMAAAAAAPuNRK7/PNcIAMFr6/881wgfQ0lRLlRTRTo4MTEzLklRX0VCSVRfSU5ULkZZMjAwOAEAAAAWcQ0AAgAAAAk3My44MTE4MTYBCAAAAAUAAAABMQEAAAAKMTA2MTE5MjMyMAMAAAACNzkCAAAABDQxODkEAAAAATAHAAAACTkvMTgvMjAxOQgAAAAJMy8zMS8yMDA4CQAAAAEweh5urP881wgpj9Hr/zzXCCxDSVEuVFNFOjQ5ODUuSVFfTkVUX0RFQlRfRUJJVERBX0NBUEVYLkZZMjAxNgEAAAChUTQAAgAAAAgwLjc4MjcxNAEIAAAABQAAAAExAQAAAAoxODM0NzcxNjY2AwAAAAI3OQIAAAAFMjMzMTQEAAAAATAHAAAACTkvMTgvMjAxOQgAAAAKMTIvMzEvMjAxNgkAAAABMGJC0qv/PNcIPSDy6/881wgjQ0lRLlRTRTo0OTY3LklRX0VCSVRBX01BUkdJTi5GWTIwMDcBAAAADVElAAIAAAAGNy4zMjg5AQgAAAAFAAAAATEBAAAACTY2MDE3MDk1MwMAAAACNzkCAAAABDQ0MTkEAAAAATAHAAAACTkvMTgvMjAxOQgAAAAJMy8zMS8yMDA3</t>
  </si>
  <si>
    <t>CQAAAAEwWhfBrP881whgfsnr/zzXCCVDSVEuVFNFOjQ5MjEuSVFfQkFTSUNfRVBTX0lOQ0wuRlkyMDE3AQAAAFd9DQACAAAACTQwLjk1MDcxOAEIAAAABQAAAAExAQAAAAoxODQ3NjY3MTg1AwAAAAI3OQIAAAABOQQAAAABMAcAAAAJOS8xOC8yMDE5CAAAAAkzLzMxLzIwMTcJAAAAATDmuRKx/zzXCNGG3ur/PNcIHUNJUS5OWVNFOkNMLklRX1pfU0NPUkUuRlkyMDE3AQAAAGcABAACAAAACDcuNzAxOTE4AQgAAAAFAAAAATEBAAAACjE5NDY0MTYxMTMDAAAAAzE2MAIAAAAGMTAwMTIzBAAAAAEwBwAAAAk5LzE4LzIwMTkIAAAACjEyLzMxLzIwMTcJAAAAATAtd2er/zzXCBrj+ev/PNcIKkNJUS5OWVNFOkpOSi5JUV9JTkNfVEFYX1BBWV9DVVJSRU5ULkZZMjAxNQEAAACdIQIAAgAAAAM3NTABCAAAAAUAAAABMQEAAAAKMTg3NTUwNTI5NQMAAAADMTYwAgAAAAQxMDk0BAAAAAEwBwAAAAk5LzE4LzIwMTkIAAAACDEvMy8yMDE2CQAAAAEw36otr/881whGcR7r/zzXCCdDSVEuTllTRTpKTkouSVFfQ0hBTkdFX0lOVkVOVE9SWS5GWTIwMTIBAAAAnSECAAIAAAACLTEBCAAAAAUAAAABMQEAAAAKMTcyMDU3Njg2NwMAAAADMTYwAgAAAAQyMDk5BAAAAAEwBwAAAAk5LzE4LzIwMTkIAAAACjEyLzMwLzIwMTIJAAAAATBNluWv/zzXCHLLL+v/PNcILkNJUS5UU0U6NDkyMS5JUV9UT1RBTF9ERUJUX0VCSVREQV9DQVBF</t>
  </si>
  <si>
    <t>WC5GWTIwMTcBAAAAV30NAAIAAAAIMC4wNjg4NzIBCAAAAAUAAAABMQEAAAAKMTg0NzY2NzE4NQMAAAACNzkCAAAABTIzMzEzBAAAAAEwBwAAAAk5LzE4LzIwMTkIAAAACTMvMzEvMjAxNwkAAAABMHUb0qv/PNcIpkH06/881wgdQ0lRLkxTRTpSQi4uSVFfUEVOU0lPTi5GWTIwMTYBAAAA8FcNAAIAAAADMzYxAQgAAAAFAAAAATEBAAAACjE4ODAzOTk2NzcDAAAAAjU1AgAAAAQxMjEzBAAAAAEwBwAAAAk5LzE4LzIwMTkIAAAACjEyLzMxLzIwMTYJAAAAATBzjc+t/zzXCL0Daev/PNcII0NJUS5OWVNFOkpOSi5JUV9UT1RBTF9SRUNFSVYuRlkyMDA3AQAAAJ0hAgACAAAABDk0NDQBCAAAAAUAAAABMQEAAAAKMTQyODQ2ODkzNgMAAAADMTYwAgAAAAQxMDAxBAAAAAEwBwAAAAk5LzE4LzIwMTkIAAAACjEyLzMwLzIwMDcJAAAAATCCIeWv/zzXCAm0G+v/PNcIJkNJUS5UU0U6NDQ1Mi5JUV9BU1NFVF9XUklURURPV04uRlkyMDE2AQAAAEdVDQACAAAABC0xMDkBCAAAAAUAAAABMQEAAAAKMTgzNTAzODgxMQMAAAACNzkCAAAAAjMyBAAAAAEwBwAAAAk5LzE4LzIwMTkIAAAACjEyLzMxLzIwMTYJAAAAATAPQgO0/zzXCCTUWer/PNcIK0NJUS5UU0U6NDUyNy5JUV9NSU5PUklUWV9JTlRFUkVTVF9DRi5GWTIwMTABAAAAuXENAAMAAAAAAMfyD7P/PNcIiy156v881wgiQ0lRLlRTRTo0NTI3LklRX1NBTEVfUFBFX0NG</t>
  </si>
  <si>
    <t>LkZZMjAwOAEAAAC5cQ0AAgAAAAIxOAEIAAAABQAAAAExAQAAAAoxMDYxMTk1NzA5AwAAAAI3OQIAAAAEMjA0MgQAAAABMAcAAAAJOS8xOC8yMDE5CAAAAAkzLzMxLzIwMDgJAAAAATDnpA+z/zzXCEBqTur/PNcII0NJUS5OWVNFOktNQi5JUV9UT1RBTF9FUVVJVFkuRlkyMDE4AQAAANFUBAACAAAAAy00NgEIAAAABQAAAAExAQAAAAoxOTQ0MDQ4MzI4AwAAAAMxNjACAAAABDEyNzUEAAAAATAHAAAACTkvMTgvMjAxOQgAAAAKMTIvMzEvMjAxOAkAAAABMBBGT63/PNcIdqqk6/881wggQ0lRLlRTRTo0OTIxLklRX0NBU0hfT1BFUi5GWTIwMTgBAAAAV30NAAIAAAAFMTA1MzEBCAAAAAUAAAABMQEAAAAKMTg5NDU2Nzg1MAMAAAACNzkCAAAABDIwMDYEAAAAATAHAAAACTkvMTgvMjAxOQgAAAAJMy8zMS8yMDE4CQAAAAEw2wcTsf881wj/nMjq/zzXCCNDSVEuVFNFOjQ5MTIuSVFfSU5URVJFU1RfRVhQLkZZMjAxNgEAAAANXg0AAgAAAAQtMjg1AQgAAAAFAAAAATEBAAAACjE4MzUwMzg4OTUDAAAAAjc5AgAAAAI4MgQAAAABMAcAAAAJOS8xOC8yMDE5CAAAAAoxMi8zMS8yMDE2CQAAAAEwUWAFsv881whoKJDq/zzXCCRDSVEuTllTRTpDTC5JUV9QUkVGX0RJVl9PVEhFUi5GWTIwMTgBAAAAZwAEAAMAAAAAAPcQ2q7/PNcIEtdc6/881wgdQ0lRLk5ZU0U6Q0wuSVFfWl9TQ09SRS5GWTIwMDkBAAAAZwAEAAIAAAAI</t>
  </si>
  <si>
    <t>Ni44MDkzOTMBCAAAAAUAAAABMQEAAAAKMTUyMzE3MDI2NAMAAAADMTYwAgAAAAYxMDAxMjMEAAAAATAHAAAACTkvMTgvMjAxOQgAAAAKMTIvMzEvMjAwOQkAAAABMEApZ6v/PNcINm756/881wgaQ0lRLlRTRTo0OTIxLklRX0VCVC5GWTIwMTcBAAAAV30NAAIAAAAENTgyNQEIAAAABQAAAAExAQAAAAoxODQ3NjY3MTg1AwAAAAI3OQIAAAADMTM5BAAAAAEwBwAAAAk5LzE4LzIwMTkIAAAACTMvMzEvMjAxNwkAAAABMOa5ErH/PNcIBx3a6v881wggQ0lRLkxTRTpSQi4uSVFfRUJJVERBX0lOVC5GWTIwMTABAAAA8FcNAAIAAAAKMTU4Ljg2NjY2NgEIAAAABQAAAAExAQAAAAoxNTMxNDk2ODcyAwAAAAI1NQIAAAAENDE5MAQAAAABMAcAAAAJOS8xOC8yMDE5CAAAAAoxMi8zMS8yMDEwCQAAAAEwIp5nq/881wiqtgLs/zzXCCRDSVEuVFNFOjQ5NjcuSVFfTUFSS0VUQ0FQLjIwMDAvMDMvMzEBAAAADVElAAMAAAAAAIkfocr/PNcIoXME6v881wgpQ0lRLlRTRTo0OTY3LklRX1RPVEFMX0RFQlRfQ0FQSVRBTC5GWTIwMDgBAAAADVElAAIAAAAGMC45MzE4AQgAAAAFAAAAATEBAAAACjEwNjExOTI1MDcDAAAAAjc5AgAAAAQ0MTg2BAAAAAEwBwAAAAk5LzE4LzIwMTkIAAAACTMvMzEvMjAwOAkAAAABMFoXwaz/PNcIUlfC6/881wgnQ0lRLlRTRTo0OTY3LklRX0VCSVREQV9DQVBFWF9JTlQuRlkyMDEzAQAAAA1RJQAC</t>
  </si>
  <si>
    <t>AAAACjcyMy40MTY2NjYBCAAAAAUAAAABMQEAAAAKMTYyNTQ1NzU3MwMAAAACNzkCAAAABDQxOTEEAAAAATAHAAAACTkvMTgvMjAxOQgAAAAJMy8zMS8yMDEzCQAAAAEwSz7BrP881wgyzMLr/zzXCCZDSVEuVFNFOjQ1MjcuSVFfTE9BTlNfUkVDRUlWX0xULkZZMjAxNQEAAAC5cQ0AAgAAAAQxODY5AQgAAAAFAAAAATEBAAAACjE3NDQ5NDYyNzYDAAAAAjc5AgAAAAQxMDUwBAAAAAEwBwAAAAk5LzE4LzIwMTkIAAAACTMvMzEvMjAxNQkAAAABMPlWD7P/PNcIkFRy6v881wgcQ0lRLkxTRTpSQi4uSVFfR0FfRVhQLkZZMjAxNgEAAADwVw0AAgAAAAM2MzYBCAAAAAUAAAABMQEAAAAKMTg4MDM5OTY3NwMAAAACNTUCAAAABTIxNTYyBAAAAAEwBwAAAAk5LzE4LzIwMTkIAAAACjEyLzMxLzIwMTYJAAAAATBzjc+t/zzXCM7caOv/PNcIJUNJUS5UU0U6NDkxMi5JUV9SRVRVUk5fQ0FQSVRBTC5GWTIwMDcBAAAADV4NAAIAAAAGNC4yNjI4AQgAAAAFAAAAATEBAAAACTgxNDQzMzQ0MwMAAAACNzkCAAAABDQzNjMEAAAAATAHAAAACTkvMTgvMjAxOQgAAAAKMTIvMzEvMjAwNwkAAAABMF+Q0qv/PNcIOYTj6/881wgoQ0lRLk5ZU0U6Sk5KLklRX01JTk9SSVRZX0lOVEVSRVNULkZZMjAxNgEAAACdIQIAAwAAAAAA36otr/881whEDS3r/zzXCCVDSVEuVFNFOjgxMTMuSVFfR0FJTl9JTlZFU1RfQ0YuRlkyMDA4AQAAABZx</t>
  </si>
  <si>
    <t>DQACAAAABC0xNTIBCAAAAAUAAAABMQEAAAAKMTA2MTE5MjMyMAMAAAACNzkCAAAABDIwOTAEAAAAATAHAAAACTkvMTgvMjAxOQgAAAAJMy8zMS8yMDA4CQAAAAEwLfgbtP881wiv70Hq/zzXCB1DSVEuVFNFOjQ5MTIuSVFfUkRfRVhQLkZZMjAxMgEAAAANXg0AAgAAAAQ4OTg5AQgAAAAFAAAAATEBAAAACjE1OTg4OTM4MzUDAAAAAjc5AgAAAAMxMDAEAAAAATAHAAAACTkvMTgvMjAxOQgAAAAKMTIvMzEvMjAxMgkAAAABMOVPJ7L/PNcICWCf6v881wggQ0lRLlRTRTo0NDUyLklRX09USEVSX1JFVi5GWTIwMTMBAAAAR1UNAAMAAAAAALv+OLT/PNcIaXkX6v881wgnQ0lRLlRTRTo0NDUyLklRX0RBWVNfUEFZQUJMRV9PVVQuRlkyMDE2AQAAAEdVDQACAAAACTk5LjU0NTA0NgEIAAAABQAAAAExAQAAAAoxODM1MDM4ODExAwAAAAI3OQIAAAAENDE4MwQAAAABMAcAAAAJOS8xOC8yMDE5CAAAAAoxMi8zMS8yMDE2CQAAAAEwivdtrP881wjxA8vr/zzXCCBDSVEuVFNFOjQ0NTIuSVFfRElWX1NIQVJFLkZZMjAxMgEAAABHVQ0AAgAAAAI5MwEIAAAABQAAAAExAQAAAAoxNjcxNDM2MTgzAwAAAAI3OQIAAAAEMzA1OAQAAAABMAcAAAAJOS8xOC8yMDE5CAAAAAoxMi8zMS8yMDEyCQAAAAEw1Nc4tP881wjoQivq/zzXCCVDSVEuTFNFOlJCLi5JUV9DQVNIX0NPTlZFUlNJT04uRlkyMDA5AQAAAPBXDQACAAAACS0xLjc3</t>
  </si>
  <si>
    <t>NzkxNQEIAAAABQAAAAExAQAAAAoxNDM5MDAwMzA2AwAAAAI1NQIAAAAENDE4NAQAAAABMAcAAAAJOS8xOC8yMDE5CAAAAAoxMi8zMS8yMDA5CQAAAAEwLXdnq/881wgZ2ATs/zzXCCBDSVEuVFNFOjQ0NTIuSVFfRElWRVNUX0NGLkZZMjAxOAEAAABHVQ0AAwAAAAAAB5ADtP881wjc2Unq/zzXCCZDSVEuTllTRTpLTUIuSVFfRklMSU5HX0NVUlJFTkNZLkZZMjAwNwEAAADRVAQAAwAAAANVU0QAStrPrf881wj10Hrr/zzXCB9DSVEuVFNFOjQ5NjcuSVFfVFJFQVNVUlkuRlkyMDA5AQAAAA1RJQACAAAABS00NzA2AQgAAAAFAAAAATEBAAAACjEzODU1Mzk5MTUDAAAAAjc5AgAAAAQxMjQ4BAAAAAEwBwAAAAk5LzE4LzIwMTkIAAAACTMvMzEvMjAwOQkAAAABMDA8WLX/PNcI9iUZ6v881wgZQ0lRLlRTRTo0OTEyLklRX0dQLkZZMjAxMwEAAAANXg0AAgAAAAYxOTg2NjkBCAAAAAUAAAABMQEAAAAKMTY2ODY0MzUxMgMAAAACNzkCAAAAAjEwBAAAAAEwBwAAAAk5LzE4LzIwMTkIAAAACjEyLzMxLzIwMTMJAAAAATDlTyey/zzXCH+oqOr/PNcIKUNJUS5MU0U6UkIuLklRX1RPVEFMX0NPTU1PTl9FUVVJVFkuRlkyMDE3AQAAAPBXDQACAAAABTEzNTMzAQgAAAAFAAAAATEBAAAACjE5NTI0Mjk2ODQDAAAAAjU1AgAAAAQxMDA2BAAAAAEwBwAAAAk5LzE4LzIwMTkIAAAACjEyLzMxLzIwMTcJAAAAATBzjc+t/zzXCD6J</t>
  </si>
  <si>
    <t>XOv/PNcIJkNJUS5OWVNFOktNQi5JUV9ORVRfREVCVF9FQklUREEuRlkyMDA3AQAAANFUBAACAAAABzEuMzk0MDEBCAAAAAUAAAABMQEAAAAKMTQwMTA1NDQ3NwMAAAADMTYwAgAAAAQ0MTkzBAAAAAEwBwAAAAk5LzE4LzIwMTkIAAAACjEyLzMxLzIwMDcJAAAAATAeWceq/zzXCI0KCOz/PNcIH0NJUS5UU0U6NDkyMS5JUV9CVl9TSEFSRS5GWTIwMTgBAAAAV30NAAIAAAAJNTk0LjYyMDUxAQgAAAAFAAAAATEBAAAACjE4OTQ1Njc4NTADAAAAAjc5AgAAAAQ0MDIwBAAAAAEwBwAAAAk5LzE4LzIwMTkIAAAACTMvMzEvMjAxOAkAAAABMNsHE7H/PNcIEk/W6v881wgqQ0lRLk5ZU0U6Q0wuSVFfTUlOT1JJVFlfSU5URVJFU1RfSVMuRlkyMDE1AQAAAGcABAACAAAABC0xNjQBCAAAAAUAAAABMQEAAAAKMTg3NTYzNzUzNwMAAAADMTYwAgAAAAI4MwQAAAABMAcAAAAJOS8xOC8yMDE5CAAAAAoxMi8zMS8yMDE1CQAAAAEwU8PZrv881wi8Vj3r/zzXCCVDSVEuTFNFOlJCLi5JUV9DQVNIX0NPTlZFUlNJT04uRlkyMDE3AQAAAPBXDQACAAAACDE4LjkzNDc0AQgAAAAFAAAAATEBAAAACjE5NTI0Mjk2ODQDAAAAAjU1AgAAAAQ0MTg0BAAAAAEwBwAAAAk5LzE4LzIwMTkIAAAACjEyLzMxLzIwMTcJAAAAATAeWceq/zzXCM+a/uv/PNcIIUNJUS5UU0U6ODExMy5JUV9UT1RBTF9ERUJULkZZMjAxNQEAAAAWcQ0AAgAAAAU2</t>
  </si>
  <si>
    <t>OTAyNAEIAAAABQAAAAExAQAAAAoxNzg0NzQ4NTk2AwAAAAI3OQIAAAAENDE3MwQAAAABMAcAAAAJOS8xOC8yMDE5CAAAAAoxMi8zMS8yMDE1CQAAAAEw1mEws/881wgGRH/q/zzXCC9DSVEuVFNFOjQ5MTIuSVFfSU1QVVRfT1BFUl9MRUFTRV9JTlRfRVhQLkZZMjAwOAEAAAANXg0AAwAAAAAA9dsmsv881wj2+6bq/zzXCB9DSVEuVFNFOjQ0NTIuSVFfQVJfVFVSTlMuRlkyMDExAQAAAEdVDQACAAAACDkuNjMzNDg1AQgAAAAFAAAAATEBAAAACjE0NjE2ODAxOTUDAAAAAjc5AgAAAAQ0MDAxBAAAAAEwBwAAAAk5LzE4LzIwMTkIAAAACTMvMzEvMjAxMQkAAAABMIr3baz/PNcIi2266/881wglQ0lRLk5ZU0U6UEcuSVFfQ0FTSF9DT05WRVJTSU9OLkZZMjAxOAEAAAAwggAAAgAAAAktMzEuOTIwNzEBCAAAAAUAAAABMQEAAAAKMTk3NDM0NzQ0MQMAAAADMTYwAgAAAAQ0MTg0BAAAAAEwBwAAAAk5LzE4LzIwMTkIAAAACTYvMzAvMjAxOAkAAAABMF+Q0qv/PNcI/wnz6/881wg0Q0lRLlRTRTo0NDUyLklRX1RPVEFMX09VVFNUQU5ESU5HX0ZJTElOR19EQVRFLkZZMjAxOAEAAABHVQ0AAgAAAAo0ODYuNjU2NzI4AQQAAAAFAAAAATUBAAAACjE5NTE0ODE5MjcCAAAABTI0MTUzBgAAAAEw/2gDtP881wjeU0Hq/zzXCB1DSVEuTllTRTpKTkouSVFfUkRfRVhQLkZZMjAwOQEAAACdIQIAAgAAAAQ2OTg2AQgAAAAFAAAA</t>
  </si>
  <si>
    <t>ATEBAAAACjE1MjMzOTQ4MjcDAAAAAzE2MAIAAAADMTAwBAAAAAEwBwAAAAk5LzE4LzIwMTkIAAAACDEvMy8yMDEwCQAAAAEwgiHlr/881wig4CDr/zzXCCNDSVEuTllTRTpKTkouSVFfSU5URVJFU1RfRVhQLkZZMjAxNgEAAACdIQIAAgAAAAQtNzI2AQgAAAAFAAAAATEBAAAACjE5NDYyNzI4MTYDAAAAAzE2MAIAAAACODIEAAAAATAHAAAACTkvMTgvMjAxOQgAAAAIMS8xLzIwMTcJAAAAATDfqi2v/zzXCFq/LOv/PNcIJUNJUS5OWVNFOkNMLklRX0xPQU5TX1JFQ0VJVl9MVC5GWTIwMTUBAAAAZwAEAAMAAAAAAA/p2a7/PNcIGPc06/881wgdQ0lRLlRTRTo0OTIxLklRX0NPTU1PTi5GWTIwMTQBAAAAV30NAAIAAAAFMTA3OTUBCAAAAAUAAAABMQEAAAAKMTY4NjEwMzYyNAMAAAACNzkCAAAABDExMDMEAAAAATAHAAAACTkvMTgvMjAxOQgAAAAJMy8zMS8yMDE0CQAAAAEwivYHsv881wg1Psfq/zzXCBlDSVEuVFNFOjQ5MTIuSVFfQUQuRlkyMDE0AQAAAA1eDQADAAAAAABzEgWy/zzXCMffhur/PNcIJkNJUS5UU0U6ODExMy5JUV9TQUxFU19NQVJLRVRJTkcuRlkyMDE1AQAAABZxDQACAAAABjE3OTMyNgEIAAAABQAAAAExAQAAAAoxNzg0NzQ4NTk2AwAAAAI3OQIAAAAFMjE1NjEEAAAAATAHAAAACTkvMTgvMjAxOQgAAAAKMTIvMzEvMjAxNQkAAAABMNZhMLP/PNcI+9ll6v881wggQ0lRLk5ZU0U6S01CLklR</t>
  </si>
  <si>
    <t>X0lOVkVOVE9SWS5GWTIwMDcBAAAA0VQEAAIAAAAEMjQ0NAEIAAAABQAAAAExAQAAAAoxNDAxMDU0NDc3AwAAAAMxNjACAAAABDEwNDMEAAAAATAHAAAACTkvMTgvMjAxOQgAAAAKMTIvMzEvMjAwNwkAAAABMEraz63/PNcInlaD6/881wgoQ0lRLlRTRTo0OTg1LklRX0NVUlJFTlRfUE9SVF9ERUJULkZZMjAxOAEAAAChUTQAAgAAAAQzODgyAQgAAAAFAAAAATEBAAAACjE5NTIyODQ2MDgDAAAAAjc5AgAAAAQxMjk3BAAAAAEwBwAAAAk5LzE4LzIwMTkIAAAACjEyLzMxLzIwMTgJAAAAATCarfOw/zzXCOtU8Or/PNcILkNJUS5OWVNFOlBHLklRX0lNUFVUX09QRVJfTEVBU0VfSU5UX0VYUC5GWTIwMTABAAAAMIIAAAMAAAAAADwbHrD/PNcIjrPx6v881wgbQ0lRLk5ZU0U6UEcuSVFfRUJJVEEuRlkyMDE0AQAAADCCAAACAAAABTE0NDI0AQgAAAAFAAAAATEBAAAACjE4MDI3Mjc3NDQDAAAAAzE2MAIAAAAGMTAwNjg5BAAAAAEwBwAAAAk5LzE4LzIwMTkIAAAACTYvMzAvMjAxNAkAAAABMHTH4a//PNcIWc/u6v881wgjQ0lRLkxTRTpSQi4uSVFfVU5MRVZFUkVEX0ZDRi5GWTIwMTQBAAAA8FcNAAIAAAAIMTEwMi42MjUBCAAAAAUAAAABMQEAAAAKMTc4NDI3NjY1NgMAAAACNTUCAAAABDQ0MjMEAAAAATAHAAAACTkvMTgvMjAxOQgAAAAKMTIvMzEvMjAxNAkAAAABMH5mz63/PNcIfOJ06/881wgjQ0lRLkxTRTpS</t>
  </si>
  <si>
    <t>Qi4uSVFfSU5DX0VRVUlUWV9DRi5GWTIwMTABAAAA8FcNAAMAAAAAAABnRK7/PNcIc8Zi6/881wgdQ0lRLk5ZU0U6UEcuSVFfSU5DX1RBWC5GWTIwMDkBAAAAMIIAAAIAAAAEMzczMwEIAAAABQAAAAExAQAAAAoxNDY2MTQ4MzQ1AwAAAAMxNjACAAAAAjc1BAAAAAEwBwAAAAk5LzE4LzIwMTkIAAAACTYvMzAvMjAwOQkAAAABMHbzHbD/PNcITuv56v881wglQ0lRLlRTRTo0OTY3LklRX0RJTFVUX0VQU19JTkNMLkZZMjAxMwEAAAANUSUAAgAAAAkxNDguNjc2MzcBCAAAAAUAAAABMQEAAAAKMTYyNTQ1NzU3MwMAAAACNzkCAAAAATgEAAAAATAHAAAACTkvMTgvMjAxOQgAAAAJMy8zMS8yMDEzCQAAAAEwUvjutP881wgfdS7q/zzXCB9DSVEuTllTRTpDTC5JUV9DSEFOR0VfQVAuRlkyMDEwAQAAAGcABAACAAAAAy02NQEIAAAABQAAAAExAQAAAAoxNTg4NzMwODEzAwAAAAMxNjACAAAABDIwMTcEAAAAATAHAAAACTkvMTgvMjAxOQgAAAAKMTIvMzEvMjAxMAkAAAABMLk32q7/PNcIJNE76/881wglQ0lRLlRTRTo0OTEyLklRX0RJTFVUX0VQU19JTkNMLkZZMjAwNwEAAAANXg0AAgAAAAUyMC4wMgEIAAAABQAAAAExAQAAAAk4MTQ0MzM0NDMDAAAAAjc5AgAAAAE4BAAAAAEwBwAAAAk5LzE4LzIwMTkIAAAACjEyLzMxLzIwMDcJAAAAATC9GRCz/zzXCLlar+r/PNcIIENJUS5OWVNFOkpOSi5JUV9PVEhFUl9SRVYu</t>
  </si>
  <si>
    <t>RlkyMDEwAQAAAJ0hAgADAAAAAAB3R+Wv/zzXCBTmF+v/PNcIJUNJUS5UU0U6ODExMy5JUV9PVEhFUl9DQV9TVVBQTC5GWTIwMTMBAAAAFnENAAIAAAAENjIzMAEIAAAABQAAAAExAQAAAAoxNjI1NDU3NjEyAwAAAAI3OQIAAAAEMTA1NQQAAAABMAcAAAAJOS8xOC8yMDE5CAAAAAkzLzMxLzIwMTMJAAAAATAJFDCz/zzXCMfqber/PNcIKUNJUS5OWVNFOktNQi5JUV9ERUJUX0VRVUlWX05FVF9QQk8uRlkyMDEwAQAAANFUBAACAAAABDEwNTgBCAAAAAUAAAABMQEAAAAKMTU4ODg0MDI0NwMAAAADMTYwAgAAAAUyMTY3OQQAAAABMAcAAAAJOS8xOC8yMDE5CAAAAAoxMi8zMS8yMDEwCQAAAAEwhT/Prf881wi0unvr/zzXCCNDSVEuVFNFOjQ5NjcuSVFfRUJJVEFfTUFSR0lOLkZZMjAxNAEAAAANUSUAAgAAAAcxNC41NjYzAQgAAAAFAAAAATEBAAAACjE2ODY2Mzc5ODQDAAAAAjc5AgAAAAQ0NDE5BAAAAAEwBwAAAAk5LzE4LzIwMTkIAAAACTMvMzEvMjAxNAkAAAABMEs+waz/PNcIE/O76/881wgdQ0lRLk5ZU0U6Q0wuSVFfUkFXX0lOVi5GWTIwMDgBAAAAZwAEAAIAAAADMjk3AQgAAAAFAAAAATEBAAAACjE0MzI5NzcxMjcDAAAAAzE2MAIAAAAEMzE3MQQAAAABMAcAAAAJOS8xOC8yMDE5CAAAAAoxMi8zMS8yMDA4CQAAAAEwD+nZrv881wiviDLr/zzXCCJDSVEuVFNFOjQ1MjcuSVFfT1RIRVJfSU5UQU4uRlky</t>
  </si>
  <si>
    <t>MDEzAQAAALlxDQACAAAABDEyNDIBCAAAAAUAAAABMQEAAAAKMTYyNDA1MTgxMAMAAAACNzkCAAAABDEwNDAEAAAAATAHAAAACTkvMTgvMjAxOQgAAAAJMy8zMS8yMDEzCQAAAAEwtUAQs/881whf8Hnq/zzXCCVDSVEuTllTRTpKTkouSVFfTFRfREVCVF9FUVVJVFkuRlkyMDE3AQAAAJ0hAgACAAAABzUxLjAwMzkBCAAAAAUAAAABMQEAAAAKMTk0NjI3MjgyMQMAAAADMTYwAgAAAAQ0MDg1BAAAAAEwBwAAAAk5LzE4LzIwMTkIAAAACjEyLzMxLzIwMTcJAAAAATBkAmer/zzXCNSl8+v/PNcII0NJUS5OWVNFOkNMLklRX1VOTEVWRVJFRF9GQ0YuRlkyMDEzAQAAAGcABAACAAAABDI0NjkBCAAAAAUAAAABMQEAAAAKMTc3NjkyMDI5NwMAAAADMTYwAgAAAAQ0NDIzBAAAAAEwBwAAAAk5LzE4LzIwMTkIAAAACjEyLzMxLzIwMTMJAAAAATDlhNqu/zzXCJhyQev/PNcIIENJUS5OWVNFOkpOSi5JUV9DQVNIX09QRVIuRlkyMDE4AQAAAJ0hAgACAAAABTIyMjAxAQgAAAAFAAAAATEBAAAACjE5NDYyNzI4MzADAAAAAzE2MAIAAAAEMjAwNgQAAAABMAcAAAAJOS8xOC8yMDE5CAAAAAoxMi8zMC8yMDE4CQAAAAEwtPgtr/881wjY7DHr/zzXCCdDSVEuTFNFOlJCLi5JUV9UT1RBTF9ERUJUX0VRVUlUWS5GWTIwMTMBAAAA8FcNAAIAAAAGNDMuNjcxAQgAAAAFAAAAATEBAAAACjE3MjU2ODk1ODgDAAAAAjU1AgAAAAQ0MDM0</t>
  </si>
  <si>
    <t>BAAAAAEwBwAAAAk5LzE4LzIwMTkIAAAACjEyLzMxLzIwMTMJAAAAATAinmer/zzXCKTdAuz/PNcIIkNJUS5UU0U6NDkxMi5JUV9MRVZFUkVEX0ZDRi5GWTIwMTIBAAAADV4NAAIAAAAJMTA1MjguODc1AQgAAAAFAAAAATEBAAAACjE1OTg4OTM4MzUDAAAAAjc5AgAAAAQ0NDIyBAAAAAEwBwAAAAk5LzE4LzIwMTkIAAAACjEyLzMxLzIwMTIJAAAAATDlTyey/zzXCCVVser/PNcIH0NJUS5UU0U6NDkyMS5JUV9FQklUX0lOVC5GWTIwMTABAAAAV30NAAIAAAAIMTEzNi42MjUBCAAAAAUAAAABMQEAAAAKMTM4MDUyODAyNgMAAAACNzkCAAAABDQxODkEAAAAATAHAAAACTkvMTgvMjAxOQgAAAAJMy8zMS8yMDEwCQAAAAEwMt3Sq/881wiqFMzr/zzXCDBDSVEuVFNFOjQ5MjEuSVFfVE9UQUxfT1VUU1RBTkRJTkdfQlNfREFURS5GWTIwMTQBAAAAV30NAAIAAAAKMTI3LjEwNzc5OAEEAAAABQAAAAE1AQAAAAoxNjg2MTAzNjI0AgAAAAUyNDE1MgYAAAABMIAdCLL/PNcI8b616v881wghQ0lRLlRTRTo0OTIxLklRX0lOQ19FUVVJVFkuRlkyMDE1AQAAAFd9DQADAAAAAABERBKx/zzXCC+Hrer/PNcIJUNJUS5MU0U6UkIuLklRX0lOVkVOVE9SWV9UVVJOUy5GWTIwMDcBAAAA8FcNAAIAAAAINi4yNDE0NzcBCAAAAAUAAAABMQEAAAAJODE0MjIzNzY5AwAAAAI1NQIAAAAENDA4MgQAAAABMAcAAAAJOS8xOC8yMDE5CAAA</t>
  </si>
  <si>
    <t>AAoxMi8zMS8yMDA3CQAAAAEwLXdnq/881wgQCvrr/zzXCBhDSVEuTllTRTpDTC5JUV9BRS5GWTIwMTMBAAAAZwAEAAIAAAAEMTkzNgEIAAAABQAAAAExAQAAAAoxNzc2OTIwMjk3AwAAAAMxNjACAAAABDEwMTYEAAAAATAHAAAACTkvMTgvMjAxOQgAAAAKMTIvMzEvMjAxMwkAAAABMOWE2q7/PNcI5MtS6/881wgZQ0lRLlRTRTo0OTg1LklRX0FFLkZZMjAxNQEAAAChUTQAAgAAAAM0MDMBCAAAAAUAAAABMQEAAAAKMTc4NDE4NDMxMQMAAAACNzkCAAAABDEwMTYEAAAAATAHAAAACTkvMTgvMjAxOQgAAAAKMTIvMzEvMjAxNQkAAAABMLBf87D/PNcIJqjZ6v881wgnQ0lRLlRTRTo0NDUyLklRX05FVF9JTlRFUkVTVF9FWFAuRlkyMDE4AQAAAEdVDQACAAAABC0zMjEBCAAAAAUAAAABMQEAAAAKMTk1MTQ4MTkyNwMAAAACNzkCAAAAAzM2OAQAAAABMAcAAAAJOS8xOC8yMDE5CAAAAAoxMi8zMS8yMDE4CQAAAAEw/2gDtP881wi3sknq/zzXCB9DSVEuVFNFOjQ5NjcuSVFfRUJJVF9JTlQuRlkyMDA5AQAAAA1RJQACAAAACjEyOC41Mjg0NTUBCAAAAAUAAAABMQEAAAAKMTM4NTUzOTkxNQMAAAACNzkCAAAABDQxODkEAAAAATAHAAAACTkvMTgvMjAxOQgAAAAJMy8zMS8yMDA5CQAAAAEwWhfBrP881wgKD8fr/zzXCB9DSVEuVFNFOjQ5NjcuSVFfVE9UQUxfQ0EuRlkyMDExAQAAAA1RJQACAAAABTg4ODM3AQgAAAAF</t>
  </si>
  <si>
    <t>AAAAATEBAAAACjE0NjE2ODAyMzMDAAAAAjc5AgAAAAQxMDA4BAAAAAEwBwAAAAk5LzE4LzIwMTkIAAAACTMvMzEvMjAxMQkAAAABMCRjWLX/PNcIrJoL6v881wgiQ0lRLlRTRTo0OTY3LklRX0VCSVRfTUFSR0lOLkZZMjAxMQEAAAANUSUAAgAAAAcxNC4yMzI4AQgAAAAFAAAAATEBAAAACjE0NjE2ODAyMzMDAAAAAjc5AgAAAAQ0MDUzBAAAAAEwBwAAAAk5LzE4LzIwMTkIAAAACTMvMzEvMjAxMQkAAAABMFoXwaz/PNcIADbH6/881wgpQ0lRLlRTRTo4MTEzLklRX0NPTU1PTl9QUkVGX0RJVl9DRi5GWTIwMTEBAAAAFnENAAMAAAAAAA2UHLT/PNcIQslk6v881wgkQ0lRLk5ZU0U6UEcuSVFfT1RIRVJfQ0FfU1VQUEwuRlkyMDA3AQAAADCCAAADAAAAAACarfOw/zzXCNaMBuv/PNcIGENJUS5MU0U6UkIuLklRX0FSLkZZMjAwNwEAAADwVw0AAgAAAAM1ODUBCAAAAAUAAAABMQEAAAAJODE0MjIzNzY5AwAAAAI1NQIAAAAEMTAyMQQAAAABMAcAAAAJOS8xOC8yMDE5CAAAAAoxMi8zMS8yMDA3CQAAAAEwuTfarv881wip0WXr/zzXCDBDSVEuVFNFOjQ5NjcuSVFfVE9UQUxfT1VUU1RBTkRJTkdfQlNfREFURS5GWTIwMTcBAAAADVElAAIAAAAJNzguOTQ3MDYzAQQAAAAFAAAAATUBAAAACjE4ODE1Nzk0NjMCAAAABTI0MTUyBgAAAAEw1rvvtP881wiZ+i/q/zzXCCRDSVEuTllTRTpQRy5JUV9DQVBJVEFMX0xFQVNF</t>
  </si>
  <si>
    <t>Uy5GWTIwMTABAAAAMIIAAAMAAAAAADwbHrD/PNcIYeAL6/881wgfQ0lRLlRTRTo0OTIxLklRX0VCVF9FWENMLkZZMjAxMAEAAABXfQ0AAgAAAAQ5MTYxAQgAAAAFAAAAATEBAAAACjEzODA1MjgwMjYDAAAAAjc5AgAAAAE0BAAAAAEwBwAAAAk5LzE4LzIwMTkIAAAACTMvMzEvMjAxMAkAAAABMJ+oB7L/PNcIL2ui6v881wgpQ0lRLlRTRTo0NTI3LklRX0NPTU1PTl9QUkVGX0RJVl9DRi5GWTIwMTABAAAAuXENAAMAAAAAAMfyD7P/PNcIXiJo6v881wglQ0lRLlRTRTo4MTEzLklRX1BSRUZfRElWX09USEVSLkZZMjAxNwEAAAAWcQ0AAwAAAAAAz4gws/881wi3uH/q/zzXCCJDSVEuTllTRTpQRy5JUV9ESUxVVF9XRUlHSFQuRlkyMDEzAQAAADCCAAACAAAABjI5MzAuNgAYaR6w/zzXCEyHCOv/PNcIJENJUS5UU0U6NDk4NS5JUV9DQVNIX0lOVEVSRVNULkZZMjAxNAEAAAChUTQAAgAAAAI1MAEIAAAABQAAAAExAQAAAAoxNzI3MjgzMzkwAwAAAAI3OQIAAAAEMzAyOAQAAAABMAcAAAAJOS8xOC8yMDE5CAAAAAoxMi8zMS8yMDE0CQAAAAEwsF/zsP881wjfHMzq/zzXCB9DSVEuTllTRTpDTC5JUV9TVF9JTlZFU1QuRlkyMDA4AQAAAGcABAACAAAAAjEyAQgAAAAFAAAAATEBAAAACjE0MzI5NzcxMjcDAAAAAzE2MAIAAAAEMTA2OQQAAAABMAcAAAAJOS8xOC8yMDE5CAAAAAoxMi8zMS8yMDA4CQAAAAEwD+nZrv88</t>
  </si>
  <si>
    <t>1whj5zrr/zzXCCdDSVEuTllTRTpKTkouSVFfQ0FTSF9PUEVSLkZZMjAxNS4uLi5KUFkBAAAAnSECAAIAAAAKMjM1MjM4OS40OQEIAAAABQAAAAExAQAAAAoxODc1NTA1Mjk1AwAAAAI3OQIAAAAEMjAwNgQAAAABMAcAAAAJOS8xOC8yMDE5CAAAAAgxLzMvMjAxNgkAAAABMJciu6r/PNcIjBUZ7P881wgpQ0lRLlRTRTo0NDUyLklRX0RFQlRfRVFVSVZfTkVUX1BCTy5GWTIwMTQBAAAAR1UNAAIAAAAFMzI3MjIBCAAAAAUAAAABMQEAAAAKMTcyNzI4MzM4MgMAAAACNzkCAAAABTIxNjc5BAAAAAEwBwAAAAk5LzE4LzIwMTkIAAAACjEyLzMxLzIwMTQJAAAAATCP+QC0/zzXCBnaeur/PNcIJkNJUS5OWVNFOktNQi5JUV9GSUxJTkdfQ1VSUkVOQ1kuRlkyMDE0AQAAANFUBAADAAAAA1VTRAAy0U6t/zzXCJtLjuv/PNcIHkNJUS5UU0U6NDQ1Mi5JUV9aX1NDT1JFLkZZMjAwOQEAAABHVQ0AAgAAAAgzLjYyMjUwOAEIAAAABQAAAAExAQAAAAoxMzgyNjYxNTE4AwAAAAI3OQIAAAAGMTAwMTIzBAAAAAEwBwAAAAk5LzE4LzIwMTkIAAAACTMvMzEvMjAwOQkAAAABMJjRbaz/PNcIFY/K6/881wgfQ0lRLk5ZU0U6UEcuSVFfUEFSVF9USU1FLkZZMjAwNwEAAAAwggAAAwAAAAAAmq3zsP881wj+huzq/zzXCCZDSVEuTllTRTpDTC5JUV9FQklUREFfQ0FQRVhfSU5ULkZZMjAxOAEAAABnAAQAAgAAAAkxOS44NjAxMDMBCAAA</t>
  </si>
  <si>
    <t>AAUAAAABMQEAAAAKMTk0NjQxNjExMQMAAAADMTYwAgAAAAQ0MTkxBAAAAAEwBwAAAAk5LzE4LzIwMTkIAAAACjEyLzMxLzIwMTgJAAAAATAtd2er/zzXCFpHAOz/PNcIJENJUS5UU0U6NDQ1Mi5JUV9VTkxFVkVSRURfRkNGLkZZMjAwNwEAAABHVQ0AAgAAAAoxMDExMTUuODc1AQgAAAAFAAAAATEBAAAACTY1NzQ0MzI1NwMAAAACNzkCAAAABDQ0MjMEAAAAATAHAAAACTkvMTgvMjAxOQgAAAAJMy8zMS8yMDA3CQAAAAEwDu43tP881wjQpQ7q/zzXCCtDSVEuTFNFOlJCLi5JUV9JTVBVVF9PUEVSX0xFQVNFX0RFUFIuRlkyMDE4AQAAAPBXDQACAAAACTY5LjgyMTQyNAEIAAAABQAAAAExAQAAAAoxOTUyNDI5NjY4AwAAAAI1NQIAAAAFMjE2NzMEAAAAATAHAAAACTkvMTgvMjAxOQgAAAAKMTIvMzEvMjAxOAkAAAABMGO0z63/PNcIGA966/881wgaQ0lRLk5ZU0U6Q0wuSVFfTEFORC5GWTIwMTgBAAAAZwAEAAIAAAADMTUyAQgAAAAFAAAAATEBAAAACjE5NDY0MTYxMTEDAAAAAzE2MAIAAAAEMzA5OAQAAAABMAcAAAAJOS8xOC8yMDE5CAAAAAoxMi8zMS8yMDE4CQAAAAEwuTfarv881wgKQGHr/zzXCCRDSVEuVFNFOjQ5MjEuSVFfRUJJVERBLkZZMjAxMC4uLi5KUFkBAAAAV30NAAIAAAAFMTI4MjcBCAAAAAUAAAABMQEAAAAKMTM4MDUyODAyNgMAAAACNzkCAAAABDQwNTEEAAAAATAHAAAACTkvMTgvMjAxOQgA</t>
  </si>
  <si>
    <t>AAAJMy8zMS8yMDEwCQAAAAEwjmC6qv881wj+th7s/zzXCCFDSVEuTllTRTpDTC5JUV9HQUlOX0FTU0VUUy5GWTIwMTYBAAAAZwAEAAIAAAACOTcBCAAAAAUAAAABMQEAAAAKMTk0NjQxNjExOQMAAAADMTYwAgAAAAI1NgQAAAABMAcAAAAJOS8xOC8yMDE5CAAAAAoxMi8zMS8yMDE2CQAAAAEwD+nZrv881wgHCUvr/zzXCCBDSVEuTFNFOlJCLi5JUV9JTkNfRVFVSVRZLkZZMjAxMAEAAADwVw0AAwAAAAAAEUBErv881wj3NXPr/zzXCCFDSVEuVFNFOjQ5ODUuSVFfT1RIRVJfT1BFUi5GWTIwMTEBAAAAoVE0AAMAAAAAAP6n7rD/PNcICCjP6v881wglQ0lRLlRTRTo0OTg1LklRX1NQRUNJQUxfRElWX0NGLkZZMjAxMQEAAAChUTQAAwAAAAAA9c7usP881wgbHeHq/zzXCBhDSVEuTllTRTpQRy5JUV9SRS5GWTIwMTcBAAAAMIIAAAIAAAAFOTYxMjQBCAAAAAUAAAABMQEAAAAKMTk3NDM0NzQ2NQMAAAADMTYwAgAAAAQxMjIyBAAAAAEwBwAAAAk5LzE4LzIwMTkIAAAACTYvMzAvMjAxNwkAAAABMI755K//PNcIzAEO6/881wgfQ0lRLlRTRTo0OTEyLklRX0RBX1NVUFBMLkZZMjAwOAEAAAANXg0AAgAAAAQ0ODY5AQgAAAAFAAAAATEBAAAACjEzNTM0NjM3MzIDAAAAAjc5AgAAAAI0MQQAAAABMAcAAAAJOS8xOC8yMDE5CAAAAAoxMi8zMS8yMDA4CQAAAAEw9dsmsv881wiOl4Tq/zzXCCJDSVEuTllTRTpDTC5JUV9C</t>
  </si>
  <si>
    <t>QVNJQ19XRUlHSFQuRlkyMDA5AQAAAGcABAACAAAAAzk5OQD3ENqu/zzXCHzyNuv/PNcIKkNJUS5OWVNFOkpOSi5JUV9JTlRFUkVTVF9JTlZFU1RfSU5DLkZZMjAxNgEAAACdIQIAAgAAAAMzNjgBCAAAAAUAAAABMQEAAAAKMTk0NjI3MjgxNgMAAAADMTYwAgAAAAI2NQQAAAABMAcAAAAJOS8xOC8yMDE5CAAAAAgxLzEvMjAxNwkAAAABMN+qLa//PNcINL8e6/881wglQ0lRLk5ZU0U6UEcuSVFfSU5WRVNUX0xPQU5TX0NGLkZZMjAxMQEAAAAwggAAAwAAAAAAXkIesP881whuKPLq/zzXCB9DSVEuVFNFOjQ0NTIuSVFfTkVUX0RFQlQuRlkyMDE4AQAAAEdVDQACAAAABy0xNDI3MzIBCAAAAAUAAAABMQEAAAAKMTk1MTQ4MTkyNwMAAAACNzkCAAAABDQzNjQEAAAAATAHAAAACTkvMTgvMjAxOQgAAAAKMTIvMzEvMjAxOAkAAAABMP9oA7T/PNcI3lNB6v881wgnQ0lRLk5ZU0U6S01CLklRX0VCSVREQV9DQVBFWF9JTlQuRlkyMDEwAQAAANFUBAACAAAACDExLjE5NzUzAQgAAAAFAAAAATEBAAAACjE1ODg4NDAyNDcDAAAAAzE2MAIAAAAENDE5MQQAAAABMAcAAAAJOS8xOC8yMDE5CAAAAAoxMi8zMS8yMDEwCQAAAAEwHlnHqv881wjsaBDs/zzXCCBDSVEuVFNFOjQ1MjcuSVFfQ0hBTkdFX0FSLkZZMjAxNwEAAAC5cQ0AAgAAAAQxMjc0AQgAAAAFAAAAATEBAAAACjE4NDgxNzE0NzQDAAAAAjc5AgAAAAQyMDE4BAAA</t>
  </si>
  <si>
    <t>AAEwBwAAAAk5LzE4LzIwMTkIAAAACTMvMzEvMjAxNwkAAAABMNjLD7P/PNcItvCc6v881wggQ0lRLlRTRTo0OTEyLklRX0RJVl9TSEFSRS5GWTIwMTABAAAADV4NAAIAAAACMTABCAAAAAUAAAABMQEAAAAKMTQ0MDY3NTY0OAMAAAACNzkCAAAABDMwNTgEAAAAATAHAAAACTkvMTgvMjAxOQgAAAAKMTIvMzEvMjAxMAkAAAABMBsDJ7L/PNcIw76n6v881wgiQ0lRLkxTRTpSQi4uSVFfRElMVVRfV0VJR0hULkZZMjAxNQEAAADwVw0AAgAAAAo3MjMuNTQ2NDYyAH5mz63/PNcI3I5o6/881wghQ0lRLlRTRTo0OTg1LklRX1RPVEFMX0xJQUIuRlkyMDA3AQAAAKFRNAACAAAABTIzMDUxAQgAAAAFAAAAATEBAAAACTgxOTUyOTcwOAMAAAACNzkCAAAABDEyNzYEAAAAATAHAAAACTkvMTgvMjAxOQgAAAAKMTIvMzEvMjAwNwkAAAABMPBUE7H/PNcIGmvo6v881wgaQ0lRLkxTRTpSQi4uSVFfTlBQRS5GWTIwMTUBAAAA8FcNAAIAAAADNzMwAQgAAAAFAAAAATEBAAAACjE4MzQxNjc2NzMDAAAAAjU1AgAAAAQxMDA0BAAAAAEwBwAAAAk5LzE4LzIwMTkIAAAACjEyLzMxLzIwMTUJAAAAATB+Zs+t/zzXCI8Ucev/PNcIG0NJUS5OWVNFOktNQi5JUV9OUFBFLkZZMjAxNwEAAADRVAQAAgAAAAQ3NDM2AQgAAAAFAAAAATEBAAAACjE5NDQwNDgzMjUDAAAAAzE2MAIAAAAEMTAwNAQAAAABMAcAAAAJOS8xOC8yMDE5CAAAAAox</t>
  </si>
  <si>
    <t>Mi8zMS8yMDE3CQAAAAEwHB9Prf881wgQA37r/zzXCDJDSVEuTllTRTpDTC5JUV9DSEFOR0VfT1RIRVJfTkVUX09QRVJfQVNTRVRTLkZZMjAxNgEAAABnAAQAAgAAAAIxMwEIAAAABQAAAAExAQAAAAoxOTQ2NDE2MTE5AwAAAAMxNjACAAAABDIwNDUEAAAAATAHAAAACTkvMTgvMjAxOQgAAAAKMTIvMzEvMjAxNgkAAAABMA/p2a7/PNcIyYg56/881wgdQ0lRLlRTRTo0OTIxLklRX0NPTU1PTi5GWTIwMTIBAAAAV30NAAIAAAAFMTA3OTUBCAAAAAUAAAABMQEAAAAKMTU1MTcyMTU1NwMAAAACNzkCAAAABDExMDMEAAAAATAHAAAACTkvMTgvMjAxOQgAAAAJMy8zMS8yMDEyCQAAAAEwlc8Hsv881whxe8bq/zzXCBlDSVEuVFNFOjQ5MTIuSVFfQUQuRlkyMDEyAQAAAA1eDQADAAAAAADlTyey/zzXCA8dhur/PNcIL0NJUS5MU0U6UkIuLklRX1RPVEFMX09VVFNUQU5ESU5HX0JTX0RBVEUuRlkyMDE3AQAAAPBXDQACAAAACjcwMy44MDQ1NzMBBAAAAAUAAAABNQEAAAAKMTk1MjQyOTY4NAIAAAAFMjQxNTIGAAAAATBzjc+t/zzXCFRtWOv/PNcIH0NJUS5UU0U6NDkyMS5JUV9PUEVSX0lOQy5GWTIwMDgBAAAAV30NAAIAAAAENzQ4MQEIAAAABQAAAAExAQAAAAoxMDU4OTE1MDk2AwAAAAI3OQIAAAACMjEEAAAAATAHAAAACTkvMTgvMjAxOQgAAAAJMy8zMS8yMDA4CQAAAAEwMNUFsv881wg7/Lvq/zzXCCVDSVEuVFNF</t>
  </si>
  <si>
    <t>OjQ1MjcuSVFfTkVUX1JFTlRBTF9FWFAuRlkyMDE5AQAAALlxDQADAAAAAADH8g+z/zzXCDgXwOr/PNcIH0NJUS5OWVNFOktNQi5JUV9BUl9UVVJOUy5GWTIwMDgBAAAA0VQEAAIAAAAIOC44NTkyMjgBCAAAAAUAAAABMQEAAAAKMTU4Mjg2NzM4OAMAAAADMTYwAgAAAAQ0MDAxBAAAAAEwBwAAAAk5LzE4LzIwMTkIAAAACjEyLzMxLzIwMDgJAAAAATAeWceq/zzXCCoxCOz/PNcIJUNJUS5OWVNFOktNQi5JUV9ORVRfUkVOVEFMX0VYUC5GWTIwMTYBAAAA0VQEAAMAAAAAACD4Tq3/PNcIfMCO6/881wgmQ0lRLk5ZU0U6S01CLklRX0VGRkVDVF9UQVhfUkFURS5GWTIwMTYBAAAA0VQEAAIAAAAHMjkuMzUzNwEIAAAABQAAAAExAQAAAAoxOTQ0MDQ4MzQwAwAAAAMxNjACAAAABDQzNzYEAAAAATAHAAAACTkvMTgvMjAxOQgAAAAKMTIvMzEvMjAxNgkAAAABMCD4Tq3/PNcIJkaX6/881wglQ0lRLlRTRTo0OTEyLklRX0xUX0RFQlRfUkVQQUlELkZZMjAxNgEAAAANXg0AAgAAAAQtMjE0AQgAAAAFAAAAATEBAAAACjE4MzUwMzg4OTUDAAAAAjc5AgAAAAQyMDM2BAAAAAEwBwAAAAk5LzE4LzIwMTkIAAAACjEyLzMxLzIwMTYJAAAAATBGhwWy/zzXCOezsur/PNcIM0NJUS5MU0U6UkIuLklRX1RPVEFMX09VVFNUQU5ESU5HX0ZJTElOR19EQVRFLkZZMjAwOAEAAADwVw0AAgAAAAo3MDguNzQ2OTc0AQQAAAAFAAAAATUB</t>
  </si>
  <si>
    <t>AAAACjEzNDk2MzM5MzcCAAAABTI0MTUzBgAAAAEwT/FDrv881wgYwXLr/zzXCB1DSVEuVFNFOjQ5MTIuSVFfQ09NTU9OLkZZMjAxNwEAAAANXg0AAgAAAAUzNDQzMwEIAAAABQAAAAExAQAAAAoxODgxOTMxNTc3AwAAAAI3OQIAAAAEMTEwMwQAAAABMAcAAAAJOS8xOC8yMDE5CAAAAAoxMi8zMS8yMDE3CQAAAAEwRocFsv881wjkWsTq/zzXCBpDSVEuTllTRTpQRy5JUV9MQU5ELkZZMjAxOAEAAAAwggAAAgAAAAM4NDEBCAAAAAUAAAABMQEAAAAKMTk3NDM0NzQ0MQMAAAADMTYwAgAAAAQzMDk4BAAAAAEwBwAAAAk5LzE4LzIwMTkIAAAACTYvMzAvMjAxOAkAAAABMI755K//PNcIItYk6/881wgdQ0lRLk5ZU0U6UEcuSVFfU1RfREVCVC5GWTIwMTgBAAAAMIIAAAIAAAAEODY1MQEIAAAABQAAAAExAQAAAAoxOTc0MzQ3NDQxAwAAAAMxNjACAAAABDEwNDYEAAAAATAHAAAACTkvMTgvMjAxOQgAAAAJNi8zMC8yMDE4CQAAAAEwjvnkr/881wgY0B/r/zzXCCZDSVEuVFNFOjQ1MjcuSVFfSU5WRU5UT1JZX1RVUk5TLkZZMjAxMgEAAAC5cQ0AAgAAAAgyLjkwMDE0OAEIAAAABQAAAAExAQAAAAoxNTU0MzM3MjgxAwAAAAI3OQIAAAAENDA4MgQAAAABMAcAAAAJOS8xOC8yMDE5CAAAAAkzLzMxLzIwMTIJAAAAATA+aNKr/zzXCP6Dzuv/PNcIJUNJUS5OWVNFOkpOSi5JUV9PVEhFUl9DTF9TVVBQTC5GWTIwMTYBAAAA</t>
  </si>
  <si>
    <t>nSECAAMAAAAAAN+qLa//PNcI0MQj6/881wgzQ0lRLkxTRTpSQi4uSVFfVE9UQUxfT1VUU1RBTkRJTkdfRklMSU5HX0RBVEUuRlkyMDE2AQAAAPBXDQACAAAACjcwMC4wNzYyMTIBBAAAAAUAAAABNQEAAAAKMTg4MDM5OTY3NwIAAAAFMjQxNTMGAAAAATBzjc+t/zzXCFh+dev/PNcII0NJUS5MU0U6UkIuLklRX0NVUlJFTlRfUkFUSU8uRlkyMDExAQAAAPBXDQACAAAACDAuNTE1NDM4AQgAAAAFAAAAATEBAAAACjE1OTc1ODI3NzkDAAAAAjU1AgAAAAQ0MDMwBAAAAAEwBwAAAAk5LzE4LzIwMTkIAAAACjEyLzMxLzIwMTEJAAAAATAinmer/zzXCLrz8+v/PNcIJUNJUS5OWVNFOktNQi5JUV9QUkVGX0RJVl9PVEhFUi5GWTIwMDkBAAAA0VQEAAMAAAAAAHkXz63/PNcI1EV76/881wgcQ0lRLlRTRTo0OTIxLklRX0VCSVRBLkZZMjAxOQEAAABXfQ0AAgAAAAUxMjM4OAEIAAAABQAAAAExAQAAAAoxOTY5NDQ3NDEwAwAAAAI3OQIAAAAGMTAwNjg5BAAAAAEwBwAAAAk5LzE4LzIwMTkIAAAACTMvMzEvMjAxOQkAAAABMMcuE7H/PNcISeXR6v881wgjQ0lRLlRTRTo0OTIxLklRX1RPVEFMX0FTU0VUUy5GWTIwMTcBAAAAV30NAAIAAAAFODU2NzcBCAAAAAUAAAABMQEAAAAKMTg0NzY2NzE4NQMAAAACNzkCAAAABDEwMDcEAAAAATAHAAAACTkvMTgvMjAxOQgAAAAJMy8zMS8yMDE3CQAAAAEw5rkSsf881wgy2tXq/zzX</t>
  </si>
  <si>
    <t>CCRDSVEuVFNFOjgxMTMuSVFfVU5MRVZFUkVEX0ZDRi5GWTIwMDcBAAAAFnENAAIAAAAINTU5Ni44NzUBCAAAAAUAAAABMQEAAAAJNjYwMTc2MjQ4AwAAAAI3OQIAAAAENDQyMwQAAAABMAcAAAAJOS8xOC8yMDE5CAAAAAkzLzMxLzIwMDcJAAAAATBL0Ru0/zzXCH9qY+r/PNcIG0NJUS5OWVNFOkpOSi5JUV9MQU5ELkZZMjAxNwEAAACdIQIAAgAAAAM4MjkBCAAAAAUAAAABMQEAAAAKMTk0NjI3MjgyMQMAAAADMTYwAgAAAAQzMDk4BAAAAAEwBwAAAAk5LzE4LzIwMTkIAAAACjEyLzMxLzIwMTcJAAAAATDV0i2v/zzXCJYOUOv/PNcIKUNJUS5OWVNFOktNQi5JUV9JTlZFU1RfU0VDVVJJVFlfQ0YuRlkyMDE0AQAAANFUBAACAAAAAzIxNQEIAAAABQAAAAExAQAAAAoxODI2OTcwMzEyAwAAAAMxNjACAAAABDIwMjcEAAAAATAHAAAACTkvMTgvMjAxOQgAAAAKMTIvMzEvMjAxNAkAAAABMDLRTq3/PNcIUBl96/881wggQ0lRLlRTRTo0OTg1LklRX0NIQU5HRV9BUC5GWTIwMTMBAAAAoVE0AAIAAAAELTU5NwEIAAAABQAAAAExAQAAAAoxNjY4NDQ0NTYyAwAAAAI3OQIAAAAEMjAxNwQAAAABMAcAAAAJOS8xOC8yMDE5CAAAAAoxMi8zMS8yMDEzCQAAAAEw2hzvsP881wiSe9Tq/zzXCClDSVEuVFNFOjQ5NjcuSVFfREVCVF9FUVVJVl9ORVRfUEJPLkZZMjAwNwEAAAANUSUAAgAAAAQ3ODM1AQgAAAAFAAAAATEBAAAA</t>
  </si>
  <si>
    <t>CTY2MDE3MDk1MwMAAAACNzkCAAAABTIxNjc5BAAAAAEwBwAAAAk5LzE4LzIwMTkIAAAACTMvMzEvMjAwNwkAAAABME3uV7X/PNcI7bc56v881wggQ0lRLk5ZU0U6S01CLklRX0RJVl9TSEFSRS5GWTIwMTUBAAAA0VQEAAIAAAAEMy41MgEIAAAABQAAAAExAQAAAAoxODczNTU2OTM3AwAAAAMxNjACAAAABDMwNTgEAAAAATAHAAAACTkvMTgvMjAxOQgAAAAKMTIvMzEvMjAxNQkAAAABMDLRTq3/PNcIZrWS6/881wgsQ0lRLk5ZU0U6Q0wuSVFfREVGX1RBWF9BU1NFVFNfQ1VSUkVOVC5GWTIwMTQBAAAAZwAEAAIAAAADMjU2AQgAAAAFAAAAATEBAAAACjE4MjkxMzIzODYDAAAAAzE2MAIAAAAEMTExNwQAAAABMAcAAAAJOS8xOC8yMDE5CAAAAAoxMi8zMS8yMDE0CQAAAAEwK5vZrv881wiQmUHr/zzXCDBDSVEuTllTRTpKTkouSVFfVE9UQUxfT1VUU1RBTkRJTkdfQlNfREFURS5GWTIwMDkBAAAAnSECAAIAAAAIMjc1NC4zMjEBBAAAAAUAAAABNQEAAAAKMTUyMzM5NDgyNwIAAAAFMjQxNTIGAAAAATCCIeWv/zzXCBTmF+v/PNcILUNJUS5UU0U6NDk2Ny5JUV9ERUZfVEFYX0FTU0VUU19DVVJSRU5ULkZZMjAxNwEAAAANUSUAAgAAAAQzMjIxAQgAAAAFAAAAATEBAAAACjE4ODE1Nzk0NjMDAAAAAjc5AgAAAAQxMTE3BAAAAAEwBwAAAAk5LzE4LzIwMTkIAAAACjEyLzMxLzIwMTcJAAAAATDWu++0/zzXCIL6KOr/</t>
  </si>
  <si>
    <t>PNcIKUNJUS5UU0U6NDQ1Mi5JUV9ERUJUX0VRVUlWX05FVF9QQk8uRlkyMDEyAQAAAEdVDQACAAAABTYwODc2AQgAAAAFAAAAATEBAAAACjE2NzE0MzYxODMDAAAAAjc5AgAAAAUyMTY3OQQAAAABMAcAAAAJOS8xOC8yMDE5CAAAAAoxMi8zMS8yMDEyCQAAAAEw1Nc4tP881wi+kCTq/zzXCCBDSVEuVFNFOjQ1MjcuSVFfUEFSVF9USU1FLkZZMjAwOQEAAAC5cQ0AAwAAAAAA2MsPs/881wipJ1/q/zzXCCVDSVEuTllTRTpLTUIuSVFfR1dfSU5UQU5fQU1PUlQuRlkyMDE4AQAAANFUBAADAAAAAAAcH0+t/zzXCFjGqOv/PNcIH0NJUS5OWVNFOkpOSi5JUV9FQlRfRVhDTC5GWTIwMTABAAAAnSECAAIAAAAFMTY1NTABCAAAAAUAAAABMQEAAAAKMTU4ODYwMzgyMQMAAAADMTYwAgAAAAE0BAAAAAEwBwAAAAk5LzE4LzIwMTkIAAAACDEvMi8yMDExCQAAAAEwd0flr/881wiHLiHr/zzXCCNDSVEuTFNFOlJCLi5JUV9FQklUREFfTUFSR0lOLkZZMjAxMAEAAADwVw0AAgAAAAcyOC4xOTExAQgAAAAFAAAAATEBAAAACjE1MzE0OTY4NzIDAAAAAjU1AgAAAAQ0MDQ3BAAAAAEwBwAAAAk5LzE4LzIwMTkIAAAACjEyLzMxLzIwMTAJAAAAATAinmer/zzXCE9uAOz/PNcIG0NJUS5UU0U6NDkyMS5JUV9HUFBFLkZZMjAxOQEAAABXfQ0AAwAAAAAAxy4Tsf881whJ5dHq/zzXCCFDSVEuTllTRTpDTC5JUV9TQUxFX1BQRV9DRi5G</t>
  </si>
  <si>
    <t>WTIwMTMBAAAAZwAEAAIAAAACMTUBCAAAAAUAAAABMQEAAAAKMTc3NjkyMDI5NwMAAAADMTYwAgAAAAQyMDQyBAAAAAEwBwAAAAk5LzE4LzIwMTkIAAAACjEyLzMxLzIwMTMJAAAAATDlhNqu/zzXCDNcNOv/PNcIHkNJUS5UU0U6NDUyNy5JUV9SQVdfSU5WLkZZMjAxMgEAAAC5cQ0AAgAAAAQ1OTMxAQgAAAAFAAAAATEBAAAACjE1NTQzMzcyODEDAAAAAjc5AgAAAAQzMTcxBAAAAAEwBwAAAAk5LzE4LzIwMTkIAAAACTMvMzEvMjAxMgkAAAABML0ZELP/PNcI7mpx6v881wggQ0lRLlRTRTo0OTIxLklRX0RJVkVTVF9DRi5GWTIwMTIBAAAAV30NAAMAAAAAAJXPB7L/PNcIo+WS6v881wgpQ0lRLlRTRTo0OTg1LklRX0lOVkVTVF9TRUNVUklUWV9DRi5GWTIwMDkBAAAAoVE0AAIAAAAEMTgzNQEIAAAABQAAAAExAQAAAAoxNDQwNTE4MDQ4AwAAAAI3OQIAAAAEMjAyNwQAAAABMAcAAAAJOS8xOC8yMDE5CAAAAAoxMi8zMS8yMDA5CQAAAAEwFVrusP881wgYxOTq/zzXCB9DSVEuVFNFOjQ5NjcuSVFfQVJfVFVSTlMuRlkyMDEwAQAAAA1RJQACAAAACDQuODE1MjY3AQgAAAAFAAAAATEBAAAACjEzODU1NDAwMDYDAAAAAjc5AgAAAAQ0MDAxBAAAAAEwBwAAAAk5LzE4LzIwMTkIAAAACTMvMzEvMjAxMAkAAAABMFoXwaz/PNcIlsa96/881wghQ0lRLlRTRTo0OTg1LklRX1RPVEFMX0xJQUIuRlkyMDE3AQAAAKFRNAAC</t>
  </si>
  <si>
    <t>AAAABTY3NjM5AQgAAAAFAAAAATEBAAAACjE4ODEyODExOTQDAAAAAjc5AgAAAAQxMjc2BAAAAAEwBwAAAAk5LzE4LzIwMTkIAAAACjEyLzMxLzIwMTcJAAAAATCmhvOw/zzXCE05Aev/PNcIHkNJUS5OWVNFOktNQi5JUV9QRU5TSU9OLkZZMjAxMgEAAADRVAQAAgAAAAQxOTkyAQgAAAAFAAAAATEBAAAACjE3MTk3MjM4NzIDAAAAAzE2MAIAAAAEMTIxMwQAAAABMAcAAAAJOS8xOC8yMDE5CAAAAAoxMi8zMS8yMDEyCQAAAAEwc43Prf881wiF55Xr/zzXCCVDSVEuVFNFOjQ5MjEuSVFfT1RIRVJfQ0FfU1VQUEwuRlkyMDE1AQAAAFd9DQACAAAABDE0NzgBCAAAAAUAAAABMQEAAAAKMTc0NDgxNDY0NwMAAAACNzkCAAAABDEwNTUEAAAAATAHAAAACTkvMTgvMjAxOQgAAAAJMy8zMS8yMDE1CQAAAAEw92sSsf881wjcDLbq/zzXCBlDSVEuVFNFOjQ1MjcuSVFfR1cuRlkyMDE1AQAAALlxDQACAAAABDEzMjYBCAAAAAUAAAABMQEAAAAKMTc0NDk0NjI3NgMAAAACNzkCAAAABDExNzEEAAAAATAHAAAACTkvMTgvMjAxOQgAAAAJMy8zMS8yMDE1CQAAAAEw+VYPs/881wgH64Lq/zzXCCNDSVEuTFNFOlJCLi5JUV9JTVBBSVJNRU5UX0dXLkZZMjAwOAEAAADwVw0AAwAAAAAAwV7arv881wghmnLr/zzXCCBDSVEuVFNFOjgxMTMuSVFfU0dBX1NVUFBMLkZZMjAxMwEAAAAWcQ0AAgAAAAYxNjU0ODkBCAAAAAUAAAABMQEA</t>
  </si>
  <si>
    <t>AAAKMTYyNTQ1NzYxMgMAAAACNzkCAAAAAzEwMgQAAAABMAcAAAAJOS8xOC8yMDE5CAAAAAkzLzMxLzIwMTMJAAAAATDt4Ry0/zzXCNHDber/PNcIGUNJUS5UU0U6NDk2Ny5JUV9BUi5GWTIwMTEBAAAADVElAAIAAAAFMjk1MTgBCAAAAAUAAAABMQEAAAAKMTQ2MTY4MDIzMwMAAAACNzkCAAAABDEwMjEEAAAAATAHAAAACTkvMTgvMjAxOQgAAAAJMy8zMS8yMDExCQAAAAEwJGNYtf881wi0wRLq/zzXCCFDSVEuVFNFOjQ5MTIuSVFfVE9UQUxfTElBQi5GWTIwMDgBAAAADV4NAAIAAAAGMTY2ODY0AQgAAAAFAAAAATEBAAAACjEzNTM0NjM3MzIDAAAAAjc5AgAAAAQxMjc2BAAAAAEwBwAAAAk5LzE4LzIwMTkIAAAACjEyLzMxLzIwMDgJAAAAATD12yay/zzXCPQip+r/PNcIIUNJUS5OWVNFOkpOSi5JUV9JTkNfRVFVSVRZLkZZMjAxNAEAAACdIQIAAwAAAAAA+10tr/881wjgARXr/zzXCCFDSVEuTllTRTpKTkouSVFfVE9UQUxfREVCVC5GWTIwMTgBAAAAnSECAAIAAAAFMzA0ODMBCAAAAAUAAAABMQEAAAAKMTk0NjI3MjgzMAMAAAADMTYwAgAAAAQ0MTczBAAAAAEwBwAAAAk5LzE4LzIwMTkIAAAACjEyLzMwLzIwMTgJAAAAATC0+C2v/zzXCK9LOuv/PNcIIkNJUS5OWVNFOkNMLklRX1RPVEFMX1JFQ0VJVi5GWTIwMTIBAAAAZwAEAAIAAAAEMTY2OAEIAAAABQAAAAExAQAAAAoxNzE5OTE2NjQyAwAAAAMxNjAC</t>
  </si>
  <si>
    <t>AAAABDEwMDEEAAAAATAHAAAACTkvMTgvMjAxOQgAAAAKMTIvMzEvMjAxMgkAAAABMMFe2q7/PNcISNFJ6/881wgmQ0lRLlRTRTo0NDUyLklRX0xUX0RFQlRfQ0FQSVRBTC5GWTIwMTMBAAAAR1UNAAIAAAAGMTAuNzY1AQgAAAAFAAAAATEBAAAACjE2NzE0MjEwNjMDAAAAAjc5AgAAAAQ0MTg3BAAAAAEwBwAAAAk5LzE4LzIwMTkIAAAACjEyLzMxLzIwMTMJAAAAATCK922s/zzXCHOUuuv/PNcIJkNJUS5UU0U6NDkxMi5JUV9BU1NFVF9XUklURURPV04uRlkyMDExAQAAAA1eDQACAAAAAy0zOQEIAAAABQAAAAExAQAAAAoxNTQzNjU4NTA4AwAAAAI3OQIAAAACMzIEAAAAATAHAAAACTkvMTgvMjAxOQgAAAAKMTIvMzEvMjAxMQkAAAABMPsoJ7L/PNcIGhKf6v881wghQ0lRLk5ZU0U6Q0wuSVFfT1RIRVJfSU5UQU4uRlkyMDEwAQAAAGcABAACAAAAAzgzMQEIAAAABQAAAAExAQAAAAoxNTg4NzMwODEzAwAAAAMxNjACAAAABDEwNDAEAAAAATAHAAAACTkvMTgvMjAxOQgAAAAKMTIvMzEvMjAxMAkAAAABMLk32q7/PNcIgw5J6/881wghQ0lRLlRTRTo0NTI3LklRX05FVF9DSEFOR0UuRlkyMDE2AQAAALlxDQACAAAABS0yNTk4AQgAAAAFAAAAATEBAAAACjE3OTc2MzcwMzIDAAAAAjc5AgAAAAQyMDkzBAAAAAEwBwAAAAk5LzE4LzIwMTkIAAAACTMvMzEvMjAxNgkAAAABMOekD7P/PNcIl/a26v881wgpQ0lRLlRT</t>
  </si>
  <si>
    <t>RTo0OTY3LklRX0FTU0VUX1dSSVRFRE9XTl9DRi5GWTIwMTcBAAAADVElAAMAAAAAANa777T/PNcIkiEw6v881wglQ0lRLkxTRTpSQi4uSVFfREVGX1RBWF9MSUFCX0xULkZZMjAxNQEAAADwVw0AAgAAAAQxNjkyAQgAAAAFAAAAATEBAAAACjE4MzQxNjc2NzMDAAAAAjU1AgAAAAQxMDI3BAAAAAEwBwAAAAk5LzE4LzIwMTkIAAAACjEyLzMxLzIwMTUJAAAAATB+Zs+t/zzXCHUJdev/PNcIJENJUS5UU0U6NDQ1Mi5JUV9NQVJLRVRDQVAuMjAxNi8xMi8zMQEAAABHVQ0AAgAAAA4yNzMwODY4LjgzNDE5MQEGAAAABQAAAAExAQAAAAoxODE3MTg2MTc2AwAAAAI3OQIAAAAGMTAwMDU0BAAAAAEwBwAAAAoxMi8zMS8yMDE2iR+hyv881wg1+QXq/zzXCCRDSVEuVFNFOjQ5ODUuSVFfRVFVSVRZX01FVEhPRC5GWTIwMDgBAAAAoVE0AAIAAAACMTEBCAAAAAUAAAABMQEAAAAKMTM1OTQzOTk1NQMAAAACNzkCAAAABDMwNjMEAAAAATAHAAAACTkvMTgvMjAxOQgAAAAKMTIvMzEvMjAwOAkAAAABMCoz7rD/PNcIZgzg6v881wgzQ0lRLlRTRTo0OTIxLklRX0NIQU5HRV9PVEhFUl9ORVRfT1BFUl9BU1NFVFMuRlkyMDE5AQAAAFd9DQACAAAAAy05OAEIAAAABQAAAAExAQAAAAoxOTY5NDQ3NDEwAwAAAAI3OQIAAAAEMjA0NQQAAAABMAcAAAAJOS8xOC8yMDE5CAAAAAkzLzMxLzIwMTkJAAAAATDHLhOx/zzXCJxJ3+r/PNcI</t>
  </si>
  <si>
    <t>IkNJUS5UU0U6NDk4NS5JUV9FQklUX01BUkdJTi5GWTIwMDkBAAAAoVE0AAIAAAAGNS4zNTg5AQgAAAAFAAAAATEBAAAACjE0NDA1MTgwNDgDAAAAAjc5AgAAAAQ0MDUzBAAAAAEwBwAAAAk5LzE4LzIwMTkIAAAACjEyLzMxLzIwMDkJAAAAATB1G9Kr/zzXCI6a6ev/PNcIGUNJUS5UU0U6NDkyMS5JUV9BUi5GWTIwMTMBAAAAV30NAAIAAAAFMTAwMDEBCAAAAAUAAAABMQEAAAAKMTYyMzIyNjc3NQMAAAACNzkCAAAABDEwMjEEAAAAATAHAAAACTkvMTgvMjAxOQgAAAAJMy8zMS8yMDEzCQAAAAEwivYHsv881wgHSrXq/zzXCB1DSVEuVFNFOjQ0NTIuSVFfUkRfRVhQLkZZMjAxMAEAAABHVQ0AAgAAAAU0NDkxMQEIAAAABQAAAAExAQAAAAoxMzgyNjYxMTY3AwAAAAI3OQIAAAADMTAwBAAAAAEwBwAAAAk5LzE4LzIwMTkIAAAACTMvMzEvMjAxMAkAAAABMOxiOLT/PNcI/KYj6v881wgZQ0lRLlRTRTo0OTg1LklRX0FELkZZMjAxMAEAAAChUTQAAgAAAAYtMTgxNjgBCAAAAAUAAAABMQEAAAAKMTQ0MDUxODQzOAMAAAACNzkCAAAABDEwNzUEAAAAATAHAAAACTkvMTgvMjAxOQgAAAAKMTIvMzEvMjAxMAkAAAABMAeB7rD/PNcIzHvp6v881wgcQ0lRLjAuSVFfRUJJVERBX0NBUEVYX0lOVC5GWQUAAAAAAAAACAAAABUoSW52YWxpZCBUaW1lIFBlcmlvZCkWMseq/zzXCHe8Fez/PNcIJENJUS5UU0U6NDQ1Mi5JUV9J</t>
  </si>
  <si>
    <t>TkNfRVFVSVRZX0NGLkZZMjAxNgEAAABHVQ0AAgAAAAUtMTg5NAEIAAAABQAAAAExAQAAAAoxODM1MDM4ODExAwAAAAI3OQIAAAAEMjA4NgQAAAABMAcAAAAJOS8xOC8yMDE5CAAAAAoxMi8zMS8yMDE2CQAAAAEwD0IDtP881wjUMmLq/zzXCBlDSVEuVFNFOjQ5MTIuSVFfQVIuRlkyMDE1AQAAAA1eDQACAAAABTU4NTU3AQgAAAAFAAAAATEBAAAACjE3ODQ3NDg2MzcDAAAAAjc5AgAAAAQxMDIxBAAAAAEwBwAAAAk5LzE4LzIwMTkIAAAACjEyLzMxLzIwMTUJAAAAATBbOQWy/zzXCHMBkOr/PNcIJkNJUS5UU0U6NDUyNy5JUV9JTlZFTlRPUllfVFVSTlMuRlkyMDE0AQAAALlxDQACAAAACDIuODI0MTA1AQgAAAAFAAAAATEBAAAACjE2ODY2Mzc0MjQDAAAAAjc5AgAAAAQ0MDgyBAAAAAEwBwAAAAk5LzE4LzIwMTkIAAAACTMvMzEvMjAxNAkAAAABMD5o0qv/PNcIcxrf6/881wgkQ0lRLk5ZU0U6S01CLklRX1NBTEVfSU5UQU5fQ0YuRlkyMDEyAQAAANFUBAADAAAAAABzjc+t/zzXCEXngOv/PNcIMkNJUS5OWVNFOlBHLklRX0NIQU5HRV9PVEhFUl9ORVRfT1BFUl9BU1NFVFMuRlkyMDA3AQAAADCCAAACAAAABC0xNTEBCAAAAAUAAAABMQEAAAAKMTExNzkzNzcyMgMAAAADMTYwAgAAAAQyMDQ1BAAAAAEwBwAAAAk5LzE4LzIwMTkIAAAACTYvMzAvMjAwNwkAAAABMJDU87D/PNcIrM8K6/881wgbQ0lRLk5ZU0U6</t>
  </si>
  <si>
    <t>Sk5KLklRX0xBTkQuRlkyMDA3AQAAAJ0hAgACAAAAAzc1NgEIAAAABQAAAAExAQAAAAoxNDI4NDY4OTM2AwAAAAMxNjACAAAABDMwOTgEAAAAATAHAAAACTkvMTgvMjAxOQgAAAAKMTIvMzAvMjAwNwkAAAABMIIh5a//PNcIgLkS6/881wglQ0lRLlRTRTo0OTEyLklRX1BST1ZfQkFEX0RFQlRTLkZZMjAxNAEAAAANXg0AAwAAAAAAgOsEsv881whbHanq/zzXCCpDSVEuVFNFOjgxMTMuSVFfVE9UQUxfRVFVSVRZLkZZMjAxOC4uLi5KUFkBAAAAFnENAAIAAAAGNTAzNjcwAQgAAAAFAAAAATEBAAAACjE5NTIyODQ1MjUDAAAAAjc5AgAAAAQxMjc1BAAAAAEwBwAAAAk5LzE4LzIwMTkIAAAACjEyLzMxLzIwMTgJAAAAATC1rrqq/zzXCOE2FOz/PNcIJENJUS5UU0U6NDQ1Mi5JUV9PVEhFUl9MSUFCX0xULkZZMjAxOAEAAABHVQ0AAgAAAAUyNTEyOAEIAAAABQAAAAExAQAAAAoxOTUxNDgxOTI3AwAAAAI3OQIAAAAEMTA2MgQAAAABMAcAAAAJOS8xOC8yMDE5CAAAAAoxMi8zMS8yMDE4CQAAAAEw/2gDtP881wjc2Unq/zzXCCBDSVEuVFNFOjgxMTMuSVFfVE9UQUxfUkVWLkZZMjAxMQEAAAAWcQ0AAgAAAAYzNzY5NDgBCAAAAAUAAAABMQEAAAAKMTQ3Njc4MjcwNQMAAAACNzkCAAAAAjI4BAAAAAEwBwAAAAk5LzE4LzIwMTkIAAAACTMvMzEvMjAxMQkAAAABMAxtHLT/PNcI971T6v881wgnQ0lRLkxTRTpSQi4uSVFf</t>
  </si>
  <si>
    <t>VE9UQUxfTElBQl9FUVVJVFkuRlkyMDEzAQAAAPBXDQACAAAABTE1MTQ5AQgAAAAFAAAAATEBAAAACjE3MjU2ODk1ODgDAAAAAjU1AgAAAAQxMDEzBAAAAAEwBwAAAAk5LzE4LzIwMTkIAAAACjEyLzMxLzIwMTMJAAAAATDb20Su/zzXCBHzZ+v/PNcIH0NJUS5OWVNFOktNQi5JUV9CVl9TSEFSRS5GWTIwMTcBAAAA0VQEAAIAAAAIMS43OTE0ODEBCAAAAAUAAAABMQEAAAAKMTk0NDA0ODMyNQMAAAADMTYwAgAAAAQ0MDIwBAAAAAEwBwAAAAk5LzE4LzIwMTkIAAAACjEyLzMxLzIwMTcJAAAAATAcH0+t/zzXCCyUguv/PNcIGUNJUS5OWVNFOlBHLklRX0VCVC5GWTIwMTYBAAAAMIIAAAIAAAAFMTMzNjkBCAAAAAUAAAABMQEAAAAKMTg5OTEzNjE2MwMAAAADMTYwAgAAAAMxMzkEAAAAATAHAAAACTkvMTgvMjAxOQgAAAAJNi8zMC8yMDE2CQAAAAEwqKvkr/881wjLF/jq/zzXCCFDSVEuVFNFOjgxMTMuSVFfTklfQ09NUEFOWS5GWTIwMDgBAAAAFnENAAIAAAAFMTk1MTABCAAAAAUAAAABMQEAAAAKMTA2MTE5MjMyMAMAAAACNzkCAAAABTQxNTcxBAAAAAEwBwAAAAk5LzE4LzIwMTkIAAAACTMvMzEvMjAwOAkAAAABMEvRG7T/PNcIr+9B6v881wggQ0lRLk5ZU0U6UEcuSVFfTkVUX0NIQU5HRS5GWTIwMTQBAAAAMIIAAAIAAAAEMjYxOAEIAAAABQAAAAExAQAAAAoxODAyNzI3NzQ0AwAAAAMxNjACAAAABDIwOTME</t>
  </si>
  <si>
    <t>AAAAATAHAAAACTkvMTgvMjAxOQgAAAAJNi8zMC8yMDE0CQAAAAEwmoXkr/881wj9Pg3r/zzXCCRDSVEuVFNFOjQ5MjEuSVFfSU1QQUlSTUVOVF9HVy5GWTIwMTYBAAAAV30NAAMAAAAAAPKSErH/PNcIe5eL6v881wgrQ0lRLk5ZU0U6Sk5KLklRX1JFVFVSTl9DT01NT05fRVFVSVRZLkZZMjAxMwEAAACdIQIAAgAAAAYxOS45MTgBCAAAAAUAAAABMQEAAAAKMTc3NzY4MjM1MQMAAAADMTYwAgAAAAUzMzMyMAQAAAABMAcAAAAJOS8xOC8yMDE5CAAAAAoxMi8yOS8yMDEzCQAAAAEwUNtmq/881wjRV+zr/zzXCCNDSVEuTllTRTpDTC5JUV9DQVNIX0lOVEVSRVNULkZZMjAxMQEAAABnAAQAAgAAAAI1OAEIAAAABQAAAAExAQAAAAoxNjU5Mzg3Nzk0AwAAAAMxNjACAAAABDMwMjgEAAAAATAHAAAACTkvMTgvMjAxOQgAAAAKMTIvMzEvMjAxMQkAAAABMMFe2q7/PNcIcr8z6/881wggQ0lRLlRTRTo0OTg1LklRX0NIQU5HRV9BUC5GWTIwMTUBAAAAoVE0AAIAAAADMjkzAQgAAAAFAAAAATEBAAAACjE3ODQxODQzMTEDAAAAAjc5AgAAAAQyMDE3BAAAAAEwBwAAAAk5LzE4LzIwMTkIAAAACjEyLzMxLzIwMTUJAAAAATCwX/Ow/zzXCGcX1er/PNcIJkNJUS5OWVNFOktNQi5JUV9ORVRfREVCVF9JU1NVRUQuRlkyMDE0AQAAANFUBAACAAAABDE4NTUBCAAAAAUAAAABMQEAAAAKMTgyNjk3MDMxMgMAAAADMTYwAgAAAAQy</t>
  </si>
  <si>
    <t>MDAzBAAAAAEwBwAAAAk5LzE4LzIwMTkIAAAACjEyLzMxLzIwMTQJAAAAATAy0U6t/zzXCHGOkuv/PNcIGENJUS5MU0U6UkIuLklRX0RPLkZZMjAxOAEAAADwVw0AAgAAAAItNQEIAAAABQAAAAExAQAAAAoxOTUyNDI5NjY4AwAAAAI1NQIAAAACNDAEAAAAATAHAAAACTkvMTgvMjAxOQgAAAAKMTIvMzEvMjAxOAkAAAABMGO0z63/PNcIRoOP6/881wglQ0lRLk5ZU0U6S01CLklRX0dBSU5fSU5WRVNUX0NGLkZZMjAxNQEAAADRVAQAAwAAAAAAIPhOrf881whb3JLr/zzXCBlDSVEuVFNFOjQ5NjcuSVFfRE8uRlkyMDE1AQAAAA1RJQADAAAAAAD/Ru+0/zzXCMkQKOr/PNcIG0NJUS5UU0U6NDQ1Mi5JUV9MQU5ELkZZMjAxNgEAAABHVQ0AAwAAAAAAD0IDtP881wjUMmLq/zzXCCFDSVEuVFNFOjQ5NjcuSVFfQ0FTSF9UQVhFUy5GWTIwMTcBAAAADVElAAIAAAAENjI4NwEIAAAABQAAAAExAQAAAAoxODgxNTc5NDYzAwAAAAI3OQIAAAAEMzA1MwQAAAABMAcAAAAJOS8xOC8yMDE5CAAAAAoxMi8zMS8yMDE3CQAAAAEw1rvvtP881wh5ISnq/zzXCB9DSVEuTFNFOlJCLi5JUV9DSEFOR0VfQVAuRlkyMDA4AQAAAPBXDQACAAAAAjYxAQgAAAAFAAAAATEBAAAACjEzNDk2MzM5MzcDAAAAAjU1AgAAAAQyMDE3BAAAAAEwBwAAAAk5LzE4LzIwMTkIAAAACjEyLzMxLzIwMDgJAAAAATAVGUSu/zzXCNbAXev/PNcIJENJUS5U</t>
  </si>
  <si>
    <t>U0U6ODExMy5JUV9DVVJSRU5DWV9HQUlOLkZZMjAwOQEAAAAWcQ0AAgAAAAUtMjY2NwEIAAAABQAAAAExAQAAAAoxNDA1NjA0Njg4AwAAAAI3OQIAAAACMzgEAAAAATAHAAAACTkvMTgvMjAxOQgAAAAJMy8zMS8yMDA5CQAAAAEwIh8ctP881whMnErq/zzXCCVDSVEuTFNFOlJCLi5JUV9ORVRfREVCVF9FQklUREEuRlkyMDE1AQAAAPBXDQACAAAACDAuNjY2MTM3AQgAAAAFAAAAATEBAAAACjE4MzQxNjc2NzMDAAAAAjU1AgAAAAQ0MTkzBAAAAAEwBwAAAAk5LzE4LzIwMTkIAAAACjEyLzMxLzIwMTUJAAAAATAWMseq/zzXCLLX4ev/PNcIKkNJUS5UU0U6NDk4NS5JUV9JTkNfVEFYX1BBWV9DVVJSRU5ULkZZMjAwNwEAAAChUTQAAgAAAAQxMTQzAQgAAAAFAAAAATEBAAAACTgxOTUyOTcwOAMAAAACNzkCAAAABDEwOTQEAAAAATAHAAAACTkvMTgvMjAxOQgAAAAKMTIvMzEvMjAwNwkAAAABMPBUE7H/PNcIhpff6v881wglQ0lRLlRTRTo0NTI3LklRX0NBU0hfU1RfSU5WRVNULkZZMjAwOAEAAAC5cQ0AAgAAAAQ5ODMwAQgAAAAFAAAAATEBAAAACjEwNjExOTU3MDkDAAAAAjc5AgAAAAQxMDAyBAAAAAEwBwAAAAk5LzE4LzIwMTkIAAAACTMvMzEvMjAwOAkAAAABMPN9D7P/PNcIzUN46v881wglQ0lRLk5ZU0U6Sk5KLklRX0NBUElUQUxfTEVBU0VTLkZZMjAxMQEAAACdIQIAAwAAAAAAGm/lr/881wimEh3r/zzX</t>
  </si>
  <si>
    <t>CBtDSVEuVFNFOjQ1MjcuSVFfQVBJQy5GWTIwMTYBAAAAuXENAAIAAAAENTczOAEIAAAABQAAAAExAQAAAAoxNzk3NjM3MDMyAwAAAAI3OQIAAAAEMTA4NAQAAAABMAcAAAAJOS8xOC8yMDE5CAAAAAkzLzMxLzIwMTYJAAAAATDzfQ+z/zzXCG9Pper/PNcILUNJUS5UU0U6ODExMy5JUV9DQVNIX0NPTlZFUlNJT04uRlkyMDEzLi4uLkpQWQEAAAAWcQ0AAgAAAAgyOS40NDM4MgEIAAAABQAAAAExAQAAAAoxNjI1NDU3NjEyAwAAAAI3OQIAAAAENDE4NAQAAAABMAcAAAAJOS8xOC8yMDE5CAAAAAkzLzMxLzIwMTMJAAAAATC51bqq/zzXCJaVHOz/PNcIJENJUS5MU0U6UkIuLklRX0dBSU5fQVNTRVRTX0NGLkZZMjAxNwEAAADwVw0AAwAAAAAAc43Prf881wiqUWnr/zzXCC5DSVEuTllTRTpKTkouSVFfTUlOT1JJVFlfSU5URVJFU1RfVE9UQUwuRlkyMDE1AQAAAJ0hAgADAAAAAADfqi2v/zzXCOBaEev/PNcILENJUS5OWVNFOktNQi5JUV9JTVBVVF9PUEVSX0xFQVNFX0RFUFIuRlkyMDA4AQAAANFUBAACAAAACjE4Ny4yNjQxMjgBCAAAAAUAAAABMQEAAAAKMTU4Mjg2NzM4OAMAAAADMTYwAgAAAAUyMTY3MwQAAAABMAcAAAAJOS8xOC8yMDE5CAAAAAoxMi8zMS8yMDA4CQAAAAEwStrPrf881wjm93rr/zzXCCRDSVEuVFNFOjQ5NjcuSVFfQ1VSUkVOQ1lfR0FJTi5GWTIwMTEBAAAADVElAAIAAAAELTE3MwEIAAAA</t>
  </si>
  <si>
    <t>BQAAAAExAQAAAAoxNDYxNjgwMjMzAwAAAAI3OQIAAAACMzgEAAAAATAHAAAACTkvMTgvMjAxOQgAAAAJMy8zMS8yMDExCQAAAAEwJGNYtf881whLsS3q/zzXCChDSVEuVFNFOjQ1MjcuSVFfVE9UQUxfTElBQl9FUVVJVFkuRlkyMDE2AQAAALlxDQACAAAABjE3OTU3MwEIAAAABQAAAAExAQAAAAoxNzk3NjM3MDMyAwAAAAI3OQIAAAAEMTAxMwQAAAABMAcAAAAJOS8xOC8yMDE5CAAAAAkzLzMxLzIwMTYJAAAAATDzfQ+z/zzXCG2+i+r/PNcIJENJUS5OWVNFOkNMLklRX0xUX0RFQlRfRVFVSVRZLkZZMjAxNgEAAABnAAQAAgAAAAozODM1Mi45NDExAQgAAAAFAAAAATEBAAAACjE5NDY0MTYxMTkDAAAAAzE2MAIAAAAENDA4NQQAAAABMAcAAAAJOS8xOC8yMDE5CAAAAAoxMi8zMS8yMDE2CQAAAAEwNVBnq/881wjPQQLs/zzXCCFDSVEuTFNFOlJCLi5JUV9DQVNIX0lOVkVTVC5GWTIwMTABAAAA8FcNAAIAAAAFLTI3OTABCAAAAAUAAAABMQEAAAAKMTUzMTQ5Njg3MgMAAAACNTUCAAAABDIwMDUEAAAAATAHAAAACTkvMTgvMjAxOQgAAAAKMTIvMzEvMjAxMAkAAAABMABnRK7/PNcIykBa6/881wglQ0lRLkxTRTpSQi4uSVFfTE9BTlNfUkVDRUlWX0xULkZZMjAxNQEAAADwVw0AAwAAAAAAfmbPrf881wh/qlfr/zzXCCVDSVEuVFNFOjQ1MjcuSVFfQ0FQSVRBTF9MRUFTRVMuRlkyMDEyAQAAALlxDQADAAAAAAC9</t>
  </si>
  <si>
    <t>GRCz/zzXCJYAWOr/PNcIGUNJUS5UU0U6ODExMy5JUV9ETy5GWTIwMDkBAAAAFnENAAMAAAAAACIfHLT/PNcIoRZC6v881wgqQ0lRLk5ZU0U6UEcuSVFfTUlOT1JJVFlfSU5URVJFU1RfSVMuRlkyMDE0AQAAADCCAAACAAAABC0xNDIBCAAAAAUAAAABMQEAAAAKMTgwMjcyNzc0NAMAAAADMTYwAgAAAAI4MwQAAAABMAcAAAAJOS8xOC8yMDE5CAAAAAk2LzMwLzIwMTQJAAAAATB0x+Gv/zzXCGSo7ur/PNcIKUNJUS5OWVNFOlBHLklRX1RPVEFMX0NPTU1PTl9FUVVJVFkuRlkyMDEzAQAAADCCAAACAAAABTY2OTI3AQgAAAAFAAAAATEBAAAACjE3NDkzNTg3MDEDAAAAAzE2MAIAAAAEMTAwNgQAAAABMAcAAAAJOS8xOC8yMDE5CAAAAAk2LzMwLzIwMTMJAAAAATA7kB6w/zzXCOVw++r/PNcIGkNJUS5MU0U6UkIuLklRX0dQUEUuRlkyMDA5AQAAAPBXDQACAAAABDE1NjYBCAAAAAUAAAABMQEAAAAKMTQzOTAwMDMwNgMAAAACNTUCAAAABDExNjkEAAAAATAHAAAACTkvMTgvMjAxOQgAAAAKMTIvMzEvMjAwOQkAAAABMBUZRK7/PNcIzudd6/881wgsQ0lRLlRTRTo0NTI3LklRX05FVF9ERUJUX0VCSVREQV9DQVBFWC5GWTIwMTUBAAAAuXENAAMAAAACTk0BCAAAAAUAAAABMQEAAAAKMTc0NDk0NjI3NgMAAAACNzkCAAAABTIzMzE0BAAAAAEwBwAAAAk5LzE4LzIwMTkIAAAACTMvMzEvMjAxNQkAAAABMD5o0qv/PNcI</t>
  </si>
  <si>
    <t>qXi96/881wg0Q0lRLlRTRTo0OTIxLklRX1RPVEFMX09VVFNUQU5ESU5HX0ZJTElOR19EQVRFLkZZMjAxMQEAAABXfQ0AAgAAAAoxMjkuODcxMzU4AQQAAAAFAAAAATUBAAAACjE0NTg1MjYzMzgCAAAABTI0MTUzBgAAAAEwlc8Hsv881wikJ6zq/zzXCCFDSVEuVFNFOjQ1MjcuSVFfQ0FTSF9GSU5BTi5GWTIwMTIBAAAAuXENAAIAAAADODAwAQgAAAAFAAAAATEBAAAACjE1NTQzMzcyODEDAAAAAjc5AgAAAAQyMDA0BAAAAAEwBwAAAAk5LzE4LzIwMTkIAAAACTMvMzEvMjAxMgkAAAABML0ZELP/PNcIWcl56v881wgjQ0lRLlRTRTo0OTEyLklRX0ZJTklTSEVEX0lOVi5GWTIwMDcBAAAADV4NAAMAAAAAAP20JrL/PNcInoGv6v881wghQ0lRLlRTRTo0NTI3LklRX1RPVEFMX0xJQUIuRlkyMDE2AQAAALlxDQACAAAABTY4MzA0AQgAAAAFAAAAATEBAAAACjE3OTc2MzcwMzIDAAAAAjc5AgAAAAQxMjc2BAAAAAEwBwAAAAk5LzE4LzIwMTkIAAAACTMvMzEvMjAxNgkAAAABMPN9D7P/PNcIhnty6v881wgjQ0lRLlRTRTo0NTI3LklRX1RPVEFMX0FTU0VUUy5GWTIwMTYBAAAAuXENAAIAAAAGMTc5NTczAQgAAAAFAAAAATEBAAAACjE3OTc2MzcwMzIDAAAAAjc5AgAAAAQxMDA3BAAAAAEwBwAAAAk5LzE4LzIwMTkIAAAACTMvMzEvMjAxNgkAAAABMPN9D7P/PNcICHBh6v881wglQ0lRLlRTRTo0OTEyLklRX1NQRUNJ</t>
  </si>
  <si>
    <t>QUxfRElWX0NGLkZZMjAxNgEAAAANXg0AAwAAAAAARocFsv881wj4+5jq/zzXCCZDSVEuTllTRTpQRy5JUV9DQVNIX09QRVIuRlkyMDEwLi4uLkpQWQEAAAAwggAAAgAAAAsxNDI4MTU4LjA4NQEIAAAABQAAAAExAQAAAAoxNTU4NjA2NTE3AwAAAAI3OQIAAAAEMjAwNgQAAAABMAcAAAAJOS8xOC8yMDE5CAAAAAk2LzMwLzIwMTAJAAAAATCXIruq/zzXCBZpHuz/PNcIK0NJUS5UU0U6NDkyMS5JUV9NSU5PUklUWV9JTlRFUkVTVF9DRi5GWTIwMTYBAAAAV30NAAMAAAAAAPKSErH/PNcITx2U6v881wgeQ0lRLk5ZU0U6S01CLklRX1pfU0NPUkUuRlkyMDE2AQAAANFUBAACAAAACDQuNDAwOTE2AQgAAAAFAAAAATEBAAAACjE5NDQwNDgzNDADAAAAAzE2MAIAAAAGMTAwMTIzBAAAAAEwBwAAAAk5LzE4LzIwMTkIAAAACjEyLzMxLzIwMTYJAAAAATDBf8eq/zzXCFjjDuz/PNcIIENJUS5OWVNFOlBHLklRX05JX0NPTVBBTlkuRlkyMDExAQAAADCCAAACAAAABTExOTI3AQgAAAAFAAAAATEBAAAACjE2MzAxNjc2NTADAAAAAzE2MAIAAAAFNDE1NzEEAAAAATAHAAAACTkvMTgvMjAxOQgAAAAJNi8zMC8yMDExCQAAAAEwPBsesP881wi4WgPr/zzXCCxDSVEuVFNFOjQ5MTIuSVFfREVCVF9FUVVJVl9PUEVSX0xFQVNFLkZZMjAwOQEAAAANXg0AAwAAAAAAGwMnsv881wg0ybjq/zzXCC9DSVEuTllTRTpQRy5JUV9UT1RB</t>
  </si>
  <si>
    <t>TF9PVVRTVEFORElOR19CU19EQVRFLkZZMjAxNAEAAAAwggAAAgAAAAgyNzEwLjgwNgEEAAAABQAAAAE1AQAAAAoxODAyNzI3NzQ0AgAAAAUyNDE1MgYAAAABMHTH4a//PNcIKPwI6/881wgkQ0lRLkxTRTpSQi4uSVFfR0FJTl9JTlZFU1RfQ0YuRlkyMDE3AQAAAPBXDQADAAAAAABzjc+t/zzXCE1cj+v/PNcIH0NJUS5UU0U6NDUyNy5JUV9UT1RBTF9DTC5GWTIwMTABAAAAuXENAAIAAAAFMzcxODcBCAAAAAUAAAABMQEAAAAKMTM4MTQzNjY5OAMAAAACNzkCAAAABDEwMDkEAAAAATAHAAAACTkvMTgvMjAxOQgAAAAJMy8zMS8yMDEwCQAAAAEwx/IPs/881wiXBnnq/zzXCCNDSVEuVFNFOjQ1MjcuSVFfT1RIRVJfRVFVSVRZLkZZMjAxOQEAAAC5cQ0AAgAAAAQ0MTY3AQgAAAAFAAAAATEBAAAACjE5NzAyMTI4NjEDAAAAAjc5AgAAAAQxMDI4BAAAAAEwBwAAAAk5LzE4LzIwMTkIAAAACTMvMzEvMjAxOQkAAAABMMfyD7P/PNcIjYyd6v881wgoQ0lRLlRTRTo0OTg1LklRX0NVUlJFTlRfUE9SVF9ERUJULkZZMjAwOAEAAAChUTQAAgAAAAMxOTMBCAAAAAUAAAABMQEAAAAKMTM1OTQzOTk1NQMAAAACNzkCAAAABDEyOTcEAAAAATAHAAAACTkvMTgvMjAxOQgAAAAKMTIvMzEvMjAwOAkAAAABMCoz7rD/PNcI0jjX6v881wglQ0lRLlRTRTo0OTg1LklRX09USEVSX0NMX1NVUFBMLkZZMjAxMgEAAAChUTQAAgAAAAQy</t>
  </si>
  <si>
    <t>NjY1AQgAAAAFAAAAATEBAAAACjE1OTg0NzI2MDcDAAAAAjc5AgAAAAQxMDU3BAAAAAEwBwAAAAk5LzE4LzIwMTkIAAAACjEyLzMxLzIwMTIJAAAAATDl9e6w/zzXCNut5er/PNcIGUNJUS5OWVNFOlBHLklRX0NJUC5GWTIwMTABAAAAMIIAAAMAAAAAADwbHrD/PNcIr5ft6v881wggQ0lRLlRTRTo4MTEzLklRX1RPVEFMX1JFVi5GWTIwMTcBAAAAFnENAAIAAAAGNjQxNjQ3AQgAAAAFAAAAATEBAAAACjE4OTQxNzU3MzcDAAAAAjc5AgAAAAIyOAQAAAABMAcAAAAJOS8xOC8yMDE5CAAAAAoxMi8zMS8yMDE3CQAAAAEwz4gws/881whAuFXq/zzXCCdDSVEuTllTRTpQRy5JUV9QUk9WX0JBRF9ERUJUU19DRi5GWTIwMTEBAAAAMIIAAAMAAAAAAF5CHrD/PNcImuXt6v881wgZQ0lRLlRTRTo0NDUyLklRX05JLkZZMjAxMAEAAABHVQ0AAgAAAAU0MDUwNgEIAAAABQAAAAExAQAAAAoxMzgyNjYxMTY3AwAAAAI3OQIAAAACMTUEAAAAATAHAAAACTkvMTgvMjAxOQgAAAAJMy8zMS8yMDEwCQAAAAEw7GI4tP881wiLtg/q/zzXCCZDSVEuTllTRTpKTkouSVFfSU5WRU5UT1JZX1RVUk5TLkZZMjAxNQEAAACdIQIAAgAAAAgyLjY0MjcyOQEIAAAABQAAAAExAQAAAAoxODc1NTA1Mjk1AwAAAAMxNjACAAAABDQwODIEAAAAATAHAAAACTkvMTgvMjAxOQgAAAAIMS8zLzIwMTYJAAAAATBkAmer/zzXCMXM8+v/PNcIIENJUS5U</t>
  </si>
  <si>
    <t>U0U6NDk4NS5JUV9JTlZFTlRPUlkuRlkyMDA3AQAAAKFRNAACAAAABTEzMTAzAQgAAAAFAAAAATEBAAAACTgxOTUyOTcwOAMAAAACNzkCAAAABDEwNDMEAAAAATAHAAAACTkvMTgvMjAxOQgAAAAKMTIvMzEvMjAwNwkAAAABMPBUE7H/PNcIrlTb6v881wglQ0lRLlRTRTo0NTI3LklRX0xUX0RFQlRfSVNTVUVELkZZMjAxMAEAAAC5cQ0AAgAAAAQxNTEyAQgAAAAFAAAAATEBAAAACjEzODE0MzY2OTgDAAAAAjc5AgAAAAQyMDM0BAAAAAEwBwAAAAk5LzE4LzIwMTkIAAAACTMvMzEvMjAxMAkAAAABMMfyD7P/PNcI9mRX6v881wgdQ0lRLk5ZU0U6Q0wuSVFfTUFSS0VUQ0FQLi5KUFkBAAAAZwAEAAIAAAAONjU2NzYyMS43MjQ4MDEBBgAAAAUAAAABMQEAAAAKMTk3MjU1MDg4NQMAAAACNzkCAAAABjEwMDA1NAQAAAABMAcAAAAJOS8xOC8yMDE5jeBxyv881wgUom7+/zzXCCpDSVEuVFNFOjQ5ODUuSVFfSU5DX1RBWF9QQVlfQ1VSUkVOVC5GWTIwMTgBAAAAoVE0AAIAAAAENzU5NwEIAAAABQAAAAExAQAAAAoxOTUyMjg0NjA4AwAAAAI3OQIAAAAEMTA5NAQAAAABMAcAAAAJOS8xOC8yMDE5CAAAAAoxMi8zMS8yMDE4CQAAAAEwmq3zsP881wjIWgrr/zzXCCZDSVEuTllTRTpLTUIuSVFfTkVUX0RFQlRfSVNTVUVELkZZMjAxMgEAAADRVAQAAgAAAAI5NAEIAAAABQAAAAExAQAAAAoxNzE5NzIzODcyAwAAAAMxNjAC</t>
  </si>
  <si>
    <t>AAAABDIwMDMEAAAAATAHAAAACTkvMTgvMjAxOQgAAAAKMTIvMzEvMjAxMgkAAAABMHONz63/PNcImPKR6/881wgfQ0lRLk5ZU0U6UEcuSVFfTklfTUFSR0lOLkZZMjAwOQEAAAAwggAAAgAAAAcxNy41MTg5AQgAAAAFAAAAATEBAAAACjE0NjYxNDgzNDUDAAAAAzE2MAIAAAAENDA5NAQAAAABMAcAAAAJOS8xOC8yMDE5CAAAAAk2LzMwLzIwMDkJAAAAATA+aNKr/zzXCIlo7ev/PNcIGUNJUS5OWVNFOkpOSi5JUV9HVy5GWTIwMTEBAAAAnSECAAIAAAAFMTYxMzgBCAAAAAUAAAABMQEAAAAKMTY1OTM4NzcwNgMAAAADMTYwAgAAAAQxMTcxBAAAAAEwBwAAAAk5LzE4LzIwMTkIAAAACDEvMS8yMDEyCQAAAAEwGm/lr/881whW8SHr/zzXCCVDSVEuVFNFOjQ5NjcuSVFfQkFTSUNfRVBTX0VYQ0wuRlkyMDE2AQAAAA1RJQACAAAACjE5MS40MjM4MTgBCAAAAAUAAAABMQEAAAAKMTgzNTAzODg2NAMAAAACNzkCAAAABDMwNjQEAAAAATAHAAAACTkvMTgvMjAxOQgAAAAKMTIvMzEvMjAxNgkAAAABMCxu77T/PNcIedMh6v881wggQ0lRLlRTRTo4MTEzLklRX0NBU0hfT1BFUi5GWTIwMTUBAAAAFnENAAIAAAAFODUwMDkBCAAAAAUAAAABMQEAAAAKMTc4NDc0ODU5NgMAAAACNzkCAAAABDIwMDYEAAAAATAHAAAACTkvMTgvMjAxOQgAAAAKMTIvMzEvMjAxNQkAAAABMNZhMLP/PNcIl61u6v881wgfQ0lRLlRTRTo0NTI3</t>
  </si>
  <si>
    <t>LklRX1RSRUFTVVJZLkZZMjAwOAEAAAC5cQ0AAgAAAAQtMjAzAQgAAAAFAAAAATEBAAAACjEwNjExOTU3MDkDAAAAAjc5AgAAAAQxMjQ4BAAAAAEwBwAAAAk5LzE4LzIwMTkIAAAACTMvMzEvMjAwOAkAAAABMOekD7P/PNcIzUN46v881wgiQ0lRLlRTRTo0OTIxLklRX0FTU0VUX1RVUk5TLkZZMjAxMgEAAABXfQ0AAgAAAAgwLjk0OTE4OQEIAAAABQAAAAExAQAAAAoxNTUxNzIxNTU3AwAAAAI3OQIAAAAENDE3NwQAAAABMAcAAAAJOS8xOC8yMDE5CAAAAAkzLzMxLzIwMTIJAAAAATCbBNOr/zzXCDVd3Ov/PNcIKUNJUS5OWVNFOlBHLklRX1RPVEFMX0FTU0VUUy5GWTIwMTguLi4uSlBZAQAAADCCAAACAAAACjEzMTEzNDgwLjQBCAAAAAUAAAABMQEAAAAKMTk3NDM0NzQ0MQMAAAACNzkCAAAABDEwMDcEAAAAATAHAAAACTkvMTgvMjAxOQgAAAAJNi8zMC8yMDE4CQAAAAEwgIe6qv881wgd6SHs/zzXCB9DSVEuVFNFOjQ0NTIuSVFfREFfU1VQUEwuRlkyMDE3AQAAAEdVDQACAAAABTEzNjU0AQgAAAAFAAAAATEBAAAACjE4ODEyODExNTkDAAAAAjc5AgAAAAI0MQQAAAABMAcAAAAJOS8xOC8yMDE5CAAAAAoxMi8zMS8yMDE3CQAAAAEwD0IDtP881wgCuEDq/zzXCCRDSVEuVFNFOjQ5MjEuSVFfVU5MRVZFUkVEX0ZDRi5GWTIwMTABAAAAV30NAAIAAAAIODc4NS4xMjUBCAAAAAUAAAABMQEAAAAKMTM4MDUyODAy</t>
  </si>
  <si>
    <t>NgMAAAACNzkCAAAABDQ0MjMEAAAAATAHAAAACTkvMTgvMjAxOQgAAAAJMy8zMS8yMDEwCQAAAAEwn6gHsv881wgSdonq/zzXCCtDSVEuVFNFOjgxMTMuSVFfUkVUVVJOX0NPTU1PTl9FUVVJVFkuRlkyMDEzAQAAABZxDQACAAAABzE3LjA5NTMBCAAAAAUAAAABMQEAAAAKMTYyNTQ1NzYxMgMAAAACNzkCAAAABTMzMzIwBAAAAAEwBwAAAAk5LzE4LzIwMTkIAAAACTMvMzEvMjAxMwkAAAABMHBFbqz/PNcIM8HN6/881wgjQ0lRLlRTRTo0OTY3LklRX1RPVEFMX0VRVUlUWS5GWTIwMTABAAAADVElAAIAAAAFODQ2MDQBCAAAAAUAAAABMQEAAAAKMTM4NTU0MDAwNgMAAAACNzkCAAAABDEyNzUEAAAAATAHAAAACTkvMTgvMjAxOQgAAAAJMy8zMS8yMDEwCQAAAAEwJGNYtf881whoZDTq/zzXCCRDSVEuVFNFOjQ5ODUuSVFfRUJJVERBX01BUkdJTi5GWTIwMTMBAAAAoVE0AAIAAAAGNi41NzIyAQgAAAAFAAAAATEBAAAACjE2Njg0NDQ1NjIDAAAAAjc5AgAAAAQ0MDQ3BAAAAAEwBwAAAAk5LzE4LzIwMTkIAAAACjEyLzMxLzIwMTMJAAAAATBiQtKr/zzXCLF+5ev/PNcIHENJUS5OWVNFOkpOSi5JUV9FQklUQS5GWTIwMTcBAAAAnSECAAIAAAAFMjI2MjIBCAAAAAUAAAABMQEAAAAKMTk0NjI3MjgyMQMAAAADMTYwAgAAAAYxMDA2ODkEAAAAATAHAAAACTkvMTgvMjAxOQgAAAAKMTIvMzEvMjAxNwkAAAABMNXSLa//</t>
  </si>
  <si>
    <t>PNcIKBMk6/881wggQ0lRLlRTRTo0OTEyLklRX1NHQV9TVVBQTC5GWTIwMDgBAAAADV4NAAIAAAAGMTU4OTE3AQgAAAAFAAAAATEBAAAACjEzNTM0NjM3MzIDAAAAAjc5AgAAAAMxMDIEAAAAATAHAAAACTkvMTgvMjAxOQgAAAAKMTIvMzEvMjAwOAkAAAABMPXbJrL/PNcIlKiv6v881wglQ0lRLlRTRTo0OTY3LklRX0RBWVNfU0FMRVNfT1VULkZZMjAxMgEAAAANUSUAAgAAAAk4NS44ODk5NTIBCAAAAAUAAAABMQEAAAAKMTU1NDk1MDU4NAMAAAACNzkCAAAABDQwNDIEAAAAATAHAAAACTkvMTgvMjAxOQgAAAAJMy8zMS8yMDEyCQAAAAEwWhfBrP881wgezLvr/zzXCCZDSVEuVFNFOjQ5NjcuSVFfSU5WRU5UT1JZX1RVUk5TLkZZMjAxNgEAAAANUSUAAwAAAAAAmNFtrP881wiLO8Xr/zzXCB1DSVEuTFNFOlJCLi5JUV9JTkNfVEFYLkZZMjAxOAEAAADwVw0AAgAAAAM1MzYBCAAAAAUAAAABMQEAAAAKMTk1MjQyOTY2OAMAAAACNTUCAAAAAjc1BAAAAAEwBwAAAAk5LzE4LzIwMTkIAAAACjEyLzMxLzIwMTgJAAAAATBjtM+t/zzXCDrzdev/PNcIJkNJUS5UU0U6NDkyMS5JUV9QRVJJT0RMRU5HVEhfSVMuRlkyMDE3AQAAAFd9DQABAAAAAjEyANzgErH/PNcIxq3e6v881wglQ0lRLlRTRTo0OTg1LklRX0JBU0lDX0VQU19FWENMLkZZMjAxMAEAAAChUTQAAgAAAAoxNzAuMzc5NTU4AQgAAAAFAAAAATEBAAAACjE0</t>
  </si>
  <si>
    <t>NDA1MTg0MzgDAAAAAjc5AgAAAAQzMDY0BAAAAAEwBwAAAAk5LzE4LzIwMTkIAAAACjEyLzMxLzIwMTAJAAAAATAHge6w/zzXCOhD0+r/PNcIJENJUS5OWVNFOkpOSi5JUV9DQVNIX0lOVEVSRVNULkZZMjAwOQEAAACdIQIAAgAAAAM1MzMBCAAAAAUAAAABMQEAAAAKMTUyMzM5NDgyNwMAAAADMTYwAgAAAAQzMDI4BAAAAAEwBwAAAAk5LzE4LzIwMTkIAAAACDEvMy8yMDEwCQAAAAEwd0flr/881wgKDRjr/zzXCCVDSVEuTFNFOlJCLi5JUV9MT0FOU19SRUNFSVZfTFQuRlkyMDEzAQAAAPBXDQADAAAAAADb20Su/zzXCMHnVuv/PNcILENJUS5UU0U6NDQ1Mi5JUV9ORVRfREVCVF9FQklUREFfQ0FQRVguRlkyMDE4AQAAAEdVDQADAAAAAk5NAQgAAAAFAAAAATEBAAAACjE5NTE0ODE5MjcDAAAAAjc5AgAAAAUyMzMxNAQAAAABMAcAAAAJOS8xOC8yMDE5CAAAAAoxMi8zMS8yMDE4CQAAAAEweh5urP881wjhA8Tr/zzXCCVDSVEuVFNFOjQ0NTIuSVFfT1RIRVJfQ0FfU1VQUEwuRlkyMDE0AQAAAEdVDQACAAAABTM2NDIwAQgAAAAFAAAAATEBAAAACjE3MjcyODMzODIDAAAAAjc5AgAAAAQxMDU1BAAAAAEwBwAAAAk5LzE4LzIwMTkIAAAACjEyLzMxLzIwMTQJAAAAATCP+QC0/zzXCJEsJer/PNcIKUNJUS5OWVNFOkNMLklRX09USEVSX1VOVVNVQUxfU1VQUEwuRlkyMDA5AQAAAGcABAADAAAAAAD3ENqu/zzXCJfA</t>
  </si>
  <si>
    <t>SOv/PNcIHkNJUS5OWVNFOkNMLklRX0VCSVRfSU5ULkZZMjAwOQEAAABnAAQAAgAAAAk0MS40NTQ1NDUBCAAAAAUAAAABMQEAAAAKMTUyMzE3MDI2NAMAAAADMTYwAgAAAAQ0MTg5BAAAAAEwBwAAAAk5LzE4LzIwMTkIAAAACjEyLzMxLzIwMDkJAAAAATBAKWer/zzXCP542ev/PNcIH0NJUS5OWVNFOktNQi5JUV9PUEVSX0lOQy5GWTIwMTQBAAAA0VQEAAIAAAAEMzMwMgEIAAAABQAAAAExAQAAAAoxODI2OTcwMzEyAwAAAAMxNjACAAAAAjIxBAAAAAEwBwAAAAk5LzE4LzIwMTkIAAAACjEyLzMxLzIwMTQJAAAAATBjtM+t/zzXCHSJeOv/PNcIGENJUS5OWVNFOlBHLklRX0RPLkZZMjAxOAEAAAAwggAAAwAAAAAAjvnkr/881wiQriTr/zzXCCRDSVEuTFNFOlJCLi5JUV9SRVRVUk5fQ0FQSVRBTC5GWTIwMTgBAAAA8FcNAAIAAAAGNy44OTM5AQgAAAAFAAAAATEBAAAACjE5NTI0Mjk2NjgDAAAAAjU1AgAAAAQ0MzYzBAAAAAEwBwAAAAk5LzE4LzIwMTkIAAAACjEyLzMxLzIwMTgJAAAAATAeWceq/zzXCEPjB+z/PNcIH0NJUS5OWVNFOlBHLklRX0xUX0lOVkVTVC5GWTIwMDgBAAAAMIIAAAMAAAAAAIXMHbD/PNcIVsT56v881wgeQ0lRLlRTRTo0OTEyLklRX0lOQ19UQVguRlkyMDE4AQAAAA1eDQACAAAABDU4NzUBCAAAAAUAAAABMQEAAAAKMTk1MjI4NDU2OAMAAAACNzkCAAAAAjc1BAAAAAEwBwAAAAk5LzE4</t>
  </si>
  <si>
    <t>LzIwMTkIAAAACjEyLzMxLzIwMTgJAAAAATA+rgWy/zzXCORJmer/PNcIGUNJUS4wLklRX0NVUlJFTkNZX0dBSU4uRlkFAAAAAAAAAAgAAAAVKEludmFsaWQgVGltZSBQZXJpb2Qp/qlOrf881wh1MMnr/zzXCCxDSVEuVFNFOjQ1MjcuSVFfTkVUX0RFQlRfRUJJVERBX0NBUEVYLkZZMjAxMwEAAAC5cQ0AAwAAAAJOTQEIAAAABQAAAAExAQAAAAoxNjI0MDUxODEwAwAAAAI3OQIAAAAFMjMzMTQEAAAAATAHAAAACTkvMTgvMjAxOQgAAAAJMy8zMS8yMDEzCQAAAAEwPmjSq/881wilsNrr/zzXCCBDSVEuTFNFOlJCLi5JUV9PVEhFUl9PUEVSLkZZMjAxMgEAAADwVw0AAgAAAAMtMTMBCAAAAAUAAAABMQEAAAAKMTY2NzUwMTE1MgMAAAACNTUCAAAAAzI2MAQAAAABMAcAAAAJOS8xOC8yMDE5CAAAAAoxMi8zMS8yMDEyCQAAAAEw+41Erv881wi1jlrr/zzXCCVDSVEuTllTRTpKTkouSVFfT1RIRVJfT1BFUl9BQ1QuRlkyMDEwAQAAAJ0hAgACAAAAAzM1NgEIAAAABQAAAAExAQAAAAoxNTg4NjAzODIxAwAAAAMxNjACAAAABDIwNDcEAAAAATAHAAAACTkvMTgvMjAxOQgAAAAIMS8yLzIwMTEJAAAAATB3R+Wv/zzXCDLKE+v/PNcIIENJUS5UU0U6NDkxMi5JUV9OSV9NQVJHSU4uRlkyMDE2AQAAAA1eDQACAAAABTQuMDMyAQgAAAAFAAAAATEBAAAACjE4MzUwMzg4OTUDAAAAAjc5AgAAAAQ0MDk0BAAAAAEwBwAAAAk5</t>
  </si>
  <si>
    <t>LzE4LzIwMTkIAAAACjEyLzMxLzIwMTYJAAAAATAy3dKr/zzXCFTo2+v/PNcIK0NJUS5UU0U6NDk2Ny5JUV9OSV9BVkFJTF9FWENMX01BUkdJTi5GWTIwMTYBAAAADVElAAIAAAAHMTAuMDQ0MgEIAAAABQAAAAExAQAAAAoxODM1MDM4ODY0AwAAAAI3OQIAAAAENDE4MgQAAAABMAcAAAAJOS8xOC8yMDE5CAAAAAoxMi8zMS8yMDE2CQAAAAEwSz7BrP881wgMGrzr/zzXCChDSVEuVFNFOjQ5MTIuSVFfVE9UQUxfREVCVF9JU1NVRUQuRlkyMDEyAQAAAA1eDQACAAAABTE1NzQ3AQgAAAAFAAAAATEBAAAACjE1OTg4OTM4MzUDAAAAAjc5AgAAAAQyMTYxBAAAAAEwBwAAAAk5LzE4LzIwMTkIAAAACjEyLzMxLzIwMTIJAAAAATDlTyey/zzXCKsXj+r/PNcILUNJUS5UU0U6NDkxMi5JUV9PVEhFUl9JTlZFU1RfQUNUX1NVUFBMLkZZMjAxNgEAAAANXg0AAgAAAAMtNTgBCAAAAAUAAAABMQEAAAAKMTgzNTAzODg5NQMAAAACNzkCAAAABDIwNTEEAAAAATAHAAAACTkvMTgvMjAxOQgAAAAKMTIvMzEvMjAxNgkAAAABMFFgBbL/PNcI/gzE6v881wgiQ0lRLlRTRTo0OTg1LklRX0NBU0hfSU5WRVNULkZZMjAxMAEAAAChUTQAAgAAAAUtMTY5MAEIAAAABQAAAAExAQAAAAoxNDQwNTE4NDM4AwAAAAI3OQIAAAAEMjAwNQQAAAABMAcAAAAJOS8xOC8yMDE5CAAAAAoxMi8zMS8yMDEwCQAAAAEw/qfusP881wg8qODq/zzXCCRD</t>
  </si>
  <si>
    <t>SVEuTllTRTpKTkouSVFfRVFVSVRZX01FVEhPRC5GWTIwMTQBAAAAnSECAAMAAAAAAOSDLa//PNcIXyMe6/881wgkQ0lRLkxTRTpSQi4uSVFfU1BFQ0lBTF9ESVZfQ0YuRlkyMDEzAQAAAPBXDQADAAAAAADb20Su/zzXCI0qW+v/PNcIJUNJUS5OWVNFOktNQi5JUV9TVF9ERUJUX0lTU1VFRC5GWTIwMTQBAAAA0VQEAAIAAAADNzIxAQgAAAAFAAAAATEBAAAACjE4MjY5NzAzMTIDAAAAAzE2MAIAAAAEMjA0MwQAAAABMAcAAAAJOS8xOC8yMDE5CAAAAAoxMi8zMS8yMDE0CQAAAAEwMtFOrf881whFQH3r/zzXCCVDSVEuVFNFOjQ5MjEuSVFfRElMVVRfRVBTX0lOQ0wuRlkyMDE5AQAAAFd9DQACAAAABTY4LjAyAQgAAAAFAAAAATEBAAAACjE5Njk0NDc0MTADAAAAAjc5AgAAAAE4BAAAAAEwBwAAAAk5LzE4LzIwMTkIAAAACTMvMzEvMjAxOQkAAAABMMcuE7H/PNcIy8PI6v881wglQ0lRLlRTRTo0NDUyLklRX1JFVFVSTl9DQVBJVEFMLkZZMjAxMQEAAABHVQ0AAgAAAAY4LjkzMjkBCAAAAAUAAAABMQEAAAAKMTQ2MTY4MDE5NQMAAAACNzkCAAAABDQzNjMEAAAAATAHAAAACTkvMTgvMjAxOQgAAAAJMy8zMS8yMDExCQAAAAEwivdtrP881wgLaMPr/zzXCC5DSVEuVFNFOjQ5MjEuSVFfVE9UQUxfTElBQl9UT1RBTF9BU1NFVFMuRlkyMDE1AQAAAFd9DQACAAAABjE0LjE4MQEIAAAABQAAAAExAQAAAAoxNzQ0ODE0</t>
  </si>
  <si>
    <t>NjQ3AwAAAAI3OQIAAAAENDE4OAQAAAABMAcAAAAJOS8xOC8yMDE5CAAAAAkzLzMxLzIwMTUJAAAAATCbBNOr/zzXCH9X0Ov/PNcIIUNJUS5OWVNFOkNMLklRX0RBX1NVUFBMX0NGLkZZMjAxNQEAAABnAAQAAgAAAAM0MTYBCAAAAAUAAAABMQEAAAAKMTg3NTYzNzUzNwMAAAADMTYwAgAAAAQyMTcxBAAAAAEwBwAAAAk5LzE4LzIwMTkIAAAACjEyLzMxLzIwMTUJAAAAATAP6dmu/zzXCFV+Pev/PNcIHkNJUS5UU0U6NDUyNy5JUV9QRU5TSU9OLkZZMjAxMAEAAAC5cQ0AAgAAAAQxNzk5AQgAAAAFAAAAATEBAAAACjEzODE0MzY2OTgDAAAAAjc5AgAAAAQxMjEzBAAAAAEwBwAAAAk5LzE4LzIwMTkIAAAACTMvMzEvMjAxMAkAAAABMMfyD7P/PNcIFQZP6v881wglQ0lRLkxTRTpSQi4uSVFfSU5WRVNUX0xPQU5TX0NGLkZZMjAxNgEAAADwVw0AAwAAAAAAc43Prf881wjf52Tr/zzXCCBDSVEuVFNFOjQ5NjcuSVFfRElWRVNUX0NGLkZZMjAwNwEAAAANUSUAAgAAAAQyMDYwAQgAAAAFAAAAATEBAAAACTY2MDE3MDk1MwMAAAACNzkCAAAABDIwNzcEAAAAATAHAAAACTkvMTgvMjAxOQgAAAAJMy8zMS8yMDA3CQAAAAEwTe5Xtf881wgGihHq/zzXCCNDSVEuTllTRTpDTC5JUV9PVEhFUl9MSUFCX0xULkZZMjAxMgEAAABnAAQAAgAAAAMyNjMBCAAAAAUAAAABMQEAAAAKMTcxOTkxNjY0MgMAAAADMTYwAgAAAAQxMDYy</t>
  </si>
  <si>
    <t>BAAAAAEwBwAAAAk5LzE4LzIwMTkIAAAACjEyLzMxLzIwMTIJAAAAATDBXtqu/zzXCFLnM+v/PNcIKENJUS5UU0U6NDk4NS5JUV9ERUZfVEFYX0FTU0VUU19MVC5GWTIwMTEBAAAAoVE0AAIAAAADODQ4AQgAAAAFAAAAATEBAAAACjE1NDM2NTgzODIDAAAAAjc5AgAAAAQxMDI2BAAAAAEwBwAAAAk5LzE4LzIwMTkIAAAACjEyLzMxLzIwMTEJAAAAATD+p+6w/zzXCP9Oz+r/PNcIJkNJUS5UU0U6NDkyMS5JUV9ORVRfREVCVF9JU1NVRUQuRlkyMDEyAQAAAFd9DQADAAAAAACVzwey/zzXCIWcrOr/PNcIKUNJUS5UU0U6NDkyMS5JUV9ERUJUX0VRVUlWX05FVF9QQk8uRlkyMDExAQAAAFd9DQACAAAABDE5ODIBCAAAAAUAAAABMQEAAAAKMTQ1ODUyNjMzOAMAAAACNzkCAAAABTIxNjc5BAAAAAEwBwAAAAk5LzE4LzIwMTkIAAAACTMvMzEvMjAxMQkAAAABMJXPB7L/PNcIIC2j6v881wggQ0lRLk5ZU0U6Sk5KLklRX0RJVkVTVF9DRi5GWTIwMTYBAAAAnSECAAMAAAAAANXSLa//PNcIqFUa6/881wglQ0lRLlRTRTo0NDUyLklRX0RJTFVUX0VQU19FWENMLkZZMjAxMwEAAABHVQ0AAgAAAAYxMjUuODkBCAAAAAUAAAABMQEAAAAKMTY3MTQyMTA2MwMAAAACNzkCAAAAAzE0MgQAAAABMAcAAAAJOS8xOC8yMDE5CAAAAAoxMi8zMS8yMDEzCQAAAAEw0dEAtP881whkeh7q/zzXCCBDSVEuVFNFOjQ5MjEuSVFfTFRfSU5W</t>
  </si>
  <si>
    <t>RVNULkZZMjAxNAEAAABXfQ0AAgAAAAQ5ODA5AQgAAAAFAAAAATEBAAAACjE2ODYxMDM2MjQDAAAAAjc5AgAAAAQxMDU0BAAAAAEwBwAAAAk5LzE4LzIwMTkIAAAACTMvMzEvMjAxNAkAAAABMIr2B7L/PNcIFLmb6v881wgnQ0lRLlRTRTo0OTEyLklRX0NBU0hfT1BFUi5GWTIwMTguLi4uSlBZAQAAAA1eDQACAAAABTMxODc5AQgAAAAFAAAAATEBAAAACjE5NTIyODQ1NjgDAAAAAjc5AgAAAAQyMDA2BAAAAAEwBwAAAAk5LzE4LzIwMTkIAAAACjEyLzMxLzIwMTgJAAAAATCXIruq/zzXCLLHH+z/PNcIJUNJUS5UU0U6NDUyNy5JUV9ORVRfUkVOVEFMX0VYUC5GWTIwMDkBAAAAuXENAAMAAAAAANjLD7P/PNcIqSdf6v881wgmQ0lRLlRTRTo4MTEzLklRX05FVF9ERUJUX0VCSVREQS5GWTIwMTABAAAAFnENAAMAAAACTk0BCAAAAAUAAAABMQEAAAAKMTQ3Njc4NDAxMQMAAAACNzkCAAAABDQxOTMEAAAAATAHAAAACTkvMTgvMjAxOQgAAAAJMy8zMS8yMDEwCQAAAAEweh5urP881wgU3dHr/zzXCClDSVEuVFNFOjQ0NTIuSVFfREFZU19JTlZFTlRPUllfT1VULkZZMjAxMwEAAABHVQ0AAgAAAAk4My4yNjE5NzUBCAAAAAUAAAABMQEAAAAKMTY3MTQyMTA2MwMAAAACNzkCAAAABDQwMzUEAAAAATAHAAAACTkvMTgvMjAxOQgAAAAKMTIvMzEvMjAxMwkAAAABMIr3baz/PNcIsUbI6/881wgsQ0lRLk5ZU0U6Sk5KLklR</t>
  </si>
  <si>
    <t>X0lNUFVUX09QRVJfTEVBU0VfREVQUi5GWTIwMDgBAAAAnSECAAIAAAAJMTc0LjQ3Mzc2AQgAAAAFAAAAATEBAAAACjE1ODI3ODg3ODQDAAAAAzE2MAIAAAAFMjE2NzMEAAAAATAHAAAACTkvMTgvMjAxOQgAAAAKMTIvMjgvMjAwOAkAAAABMI755K//PNcIiOsO6/881wgoQ0lRLk5ZU0U6Q0wuSVFfREFZU19JTlZFTlRPUllfT1VULkZZMjAxNwEAAABnAAQAAgAAAAk3MS41NzU0MDUBCAAAAAUAAAABMQEAAAAKMTk0NjQxNjExMwMAAAADMTYwAgAAAAQ0MDM1BAAAAAEwBwAAAAk5LzE4LzIwMTkIAAAACjEyLzMxLzIwMTcJAAAAATAtd2er/zzXCE3S8ev/PNcIKkNJUS5MU0U6UkIuLklRX05JX0FWQUlMX0VYQ0xfTUFSR0lOLkZZMjAwNwEAAADwVw0AAgAAAAcxNy44MDIyAQgAAAAFAAAAATEBAAAACTgxNDIyMzc2OQMAAAACNTUCAAAABDQxODIEAAAAATAHAAAACTkvMTgvMjAxOQgAAAAKMTIvMzEvMjAwNwkAAAABMC13Z6v/PNcIuY8C7P881wggQ0lRLlRTRTo0NTI3LklRX0lOVkVOVE9SWS5GWTIwMTQBAAAAuXENAAIAAAAFMjEzODEBCAAAAAUAAAABMQEAAAAKMTY4NjYzNzQyNAMAAAACNzkCAAAABDEwNDMEAAAAATAHAAAACTkvMTgvMjAxOQgAAAAJMy8zMS8yMDE0CQAAAAEwrGcQs/881wjGPVDq/zzXCCtDSVEuVFNFOjQ5MjEuSVFfTklfQVZBSUxfRVhDTF9NQVJHSU4uRlkyMDE3AQAAAFd9DQACAAAA</t>
  </si>
  <si>
    <t>BjUuMzQzNAEIAAAABQAAAAExAQAAAAoxODQ3NjY3MTg1AwAAAAI3OQIAAAAENDE4MgQAAAABMAcAAAAJOS8xOC8yMDE5CAAAAAkzLzMxLzIwMTcJAAAAATBz89Gr/zzXCBEV7+v/PNcIGkNJUS5UU0U6NDkyMS5JUV9DSVAuRlkyMDE5AQAAAFd9DQADAAAAAADHLhOx/zzXCDoM0ur/PNcILENJUS5UU0U6NDk4NS5JUV9ERUJUX0VRVUlWX09QRVJfTEVBU0UuRlkyMDA4AQAAAKFRNAACAAAABDQzNTIBCAAAAAUAAAABMQEAAAAKMTM1OTQzOTk1NQMAAAACNzkCAAAABTIxNjcxBAAAAAEwBwAAAAk5LzE4LzIwMTkIAAAACjEyLzMxLzIwMDgJAAAAATAqM+6w/zzXCD5lzur/PNcIHkNJUS5UU0U6NDQ1Mi5JUV9aX1NDT1JFLkZZMjAxMQEAAABHVQ0AAgAAAAYzLjYxMzIBCAAAAAUAAAABMQEAAAAKMTQ2MTY4MDE5NQMAAAACNzkCAAAABjEwMDEyMwQAAAABMAcAAAAJOS8xOC8yMDE5CAAAAAkzLzMxLzIwMTEJAAAAATCK922s/zzXCJ1Gwev/PNcIKkNJUS5UU0U6NDQ1Mi5JUV9DVVJSRU5UX1BPUlRfTEVBU0VTLkZZMjAxNwEAAABHVQ0AAgAAAAM3NTUBCAAAAAUAAAABMQEAAAAKMTg4MTI4MTE1OQMAAAACNzkCAAAABDEwOTAEAAAAATAHAAAACTkvMTgvMjAxOQgAAAAKMTIvMzEvMjAxNwkAAAABMP9oA7T/PNcIAEla6v881wgkQ0lRLlRTRTo0OTg1LklRX0NVUlJFTkNZX0dBSU4uRlkyMDEwAQAAAKFRNAACAAAA</t>
  </si>
  <si>
    <t>Ay0yMwEIAAAABQAAAAExAQAAAAoxNDQwNTE4NDM4AwAAAAI3OQIAAAACMzgEAAAAATAHAAAACTkvMTgvMjAxOQgAAAAKMTIvMzEvMjAxMAkAAAABMAeB7rD/PNcIX0nK6v881wglQ0lRLk5ZU0U6S01CLklRX0JBU0lDX0VQU19JTkNMLkZZMjAxNwEAAADRVAQAAgAAAAg2LjQ0MjMwNwEIAAAABQAAAAExAQAAAAoxOTQ0MDQ4MzI1AwAAAAMxNjACAAAAATkEAAAAATAHAAAACTkvMTgvMjAxOQgAAAAKMTIvMzEvMjAxNwkAAAABMBwfT63/PNcIpJp56/881wgkQ0lRLkxTRTpSQi4uSVFfR1dfSU5UQU5fQU1PUlQuRlkyMDA4AQAAAPBXDQADAAAAAAC5N9qu/zzXCOhyXev/PNcIIUNJUS5UU0U6NDkyMS5JUV9PVEhFUl9PUEVSLkZZMjAxMQEAAABXfQ0AAwAAAAAAn6gHsv881wjnM73q/zzXCCVDSVEuVFNFOjQ0NTIuSVFfTFRfREVCVF9FUVVJVFkuRlkyMDEzAQAAAEdVDQACAAAABzEyLjQ2MzIBCAAAAAUAAAABMQEAAAAKMTY3MTQyMTA2MwMAAAACNzkCAAAABDQwODUEAAAAATAHAAAACTkvMTgvMjAxOQgAAAAKMTIvMzEvMjAxMwkAAAABMIr3baz/PNcI4bW86/881wgeQ0lRLlRTRTo0OTEyLklRX1BFTlNJT04uRlkyMDEwAQAAAA1eDQACAAAABTE5OTI4AQgAAAAFAAAAATEBAAAACjE0NDA2NzU2NDgDAAAAAjc5AgAAAAQxMjEzBAAAAAEwBwAAAAk5LzE4LzIwMTkIAAAACjEyLzMxLzIwMTAJAAAAATD7KCey</t>
  </si>
  <si>
    <t>/zzXCONUjur/PNcIH0NJUS5UU0U6NDkxMi5JUV9CVl9TSEFSRS5GWTIwMDkBAAAADV4NAAIAAAAKMzcyLjAxMTYzMQEIAAAABQAAAAExAQAAAAoxNDQwNjc1NTgzAwAAAAI3OQIAAAAENDAyMAQAAAABMAcAAAAJOS8xOC8yMDE5CAAAAAoxMi8zMS8yMDA5CQAAAAEwGwMnsv881wjLl6fq/zzXCB9DSVEuTllTRTpDTC5JUV9ESVZFU1RfQ0YuRlkyMDA3AQAAAGcABAACAAAAAjY3AQgAAAAFAAAAATEBAAAACjEzMzI3MDMxODYDAAAAAzE2MAIAAAAEMjA3NwQAAAABMAcAAAAJOS8xOC8yMDE5CAAAAAoxMi8zMS8yMDA3CQAAAAEwpR8ur/881wgXu0Pr/zzXCCVDSVEuVFNFOjgxMTMuSVFfRElMVVRfRVBTX0lOQ0wuRlkyMDA4AQAAABZxDQACAAAACTI4LjgxMTcwMgEIAAAABQAAAAExAQAAAAoxMDYxMTkyMzIwAwAAAAI3OQIAAAABOAQAAAABMAcAAAAJOS8xOC8yMDE5CAAAAAkzLzMxLzIwMDgJAAAAATAt+Bu0/zzXCCUXbOr/PNcIJENJUS5OWVNFOkNMLklRX0JBU0lDX0VQU19FWENMLkZZMjAxMQEAAABnAAQAAgAAAAgyLjQ4ODk5MwEIAAAABQAAAAExAQAAAAoxNjU5Mzg3Nzk0AwAAAAMxNjACAAAABDMwNjQEAAAAATAHAAAACTkvMTgvMjAxOQgAAAAKMTIvMzEvMjAxMQkAAAABMLk32q7/PNcIT/g76/881wgjQ0lRLlRTRTo0NTI3LklRX0lOVEVSRVNUX0VYUC5GWTIwMTEBAAAAuXENAAIAAAAELTM1MwEI</t>
  </si>
  <si>
    <t>AAAABQAAAAExAQAAAAoxNDYwNzE3Njc5AwAAAAI3OQIAAAACODIEAAAAATAHAAAACTkvMTgvMjAxOQgAAAAJMy8zMS8yMDExCQAAAAEwx/IPs/881wj/znDq/zzXCC5DSVEuTFNFOlJCLi5JUV9PVEhFUl9OT05fT1BFUl9FWFBfU1VQUEwuRlkyMDE4AQAAAPBXDQACAAAAAy0xNQEIAAAABQAAAAExAQAAAAoxOTUyNDI5NjY4AwAAAAI1NQIAAAACODUEAAAAATAHAAAACTkvMTgvMjAxOQgAAAAKMTIvMzEvMjAxOAkAAAABMGO0z63/PNcIRoOP6/881wglQ0lRLlRTRTo0OTg1LklRX1BST1ZfQkFEX0RFQlRTLkZZMjAxMgEAAAChUTQAAgAAAAExAQgAAAAFAAAAATEBAAAACjE1OTg0NzI2MDcDAAAAAjc5AgAAAAI5NQQAAAABMAcAAAAJOS8xOC8yMDE5CAAAAAoxMi8zMS8yMDEyCQAAAAEw9c7usP881wh9cNjq/zzXCCRDSVEuTllTRTpLTUIuSVFfSU1QQUlSTUVOVF9HVy5GWTIwMDcBAAAA0VQEAAMAAAAAAGO0z63/PNcIMtGP6/881wgrQ0lRLkxTRTpSQi4uSVFfTkVUX0RFQlRfRUJJVERBX0NBUEVYLkZZMjAxOAEAAADwVw0AAgAAAAgzLjEzODg1NQEIAAAABQAAAAExAQAAAAoxOTUyNDI5NjY4AwAAAAI1NQIAAAAFMjMzMTQEAAAAATAHAAAACTkvMTgvMjAxOQgAAAAKMTIvMzEvMjAxOAkAAAABMB5Zx6r/PNcIjQoI7P881wgmQ0lRLlRTRTo0OTIxLklRX0NBU0hfQUNRVUlSRV9DRi5GWTIwMTEBAAAAV30N</t>
  </si>
  <si>
    <t>AAIAAAAELTc3MgEIAAAABQAAAAExAQAAAAoxNDU4NTI2MzM4AwAAAAI3OQIAAAAEMjA1NwQAAAABMAcAAAAJOS8xOC8yMDE5CAAAAAkzLzMxLzIwMTEJAAAAATCVzwey/zzXCO7qier/PNcIH0NJUS5OWVNFOktNQi5JUV9UT1RBTF9DQS5GWTIwMTIBAAAA0VQEAAIAAAAENjU4OQEIAAAABQAAAAExAQAAAAoxNzE5NzIzODcyAwAAAAMxNjACAAAABDEwMDgEAAAAATAHAAAACTkvMTgvMjAxOQgAAAAKMTIvMzEvMjAxMgkAAAABMHONz63/PNcIUcCA6/881wgqQ0lRLkxTRTpSQi4uSVFfTUlOT1JJVFlfSU5URVJFU1RfSVMuRlkyMDEwAQAAAPBXDQACAAAAAi0yAQgAAAAFAAAAATEBAAAACjE1MzE0OTY4NzIDAAAAAjU1AgAAAAI4MwQAAAABMAcAAAAJOS8xOC8yMDE5CAAAAAoxMi8zMS8yMDEwCQAAAAEwEUBErv881wgUQW/r/zzXCBlDSVEuVFNFOjQ0NTIuSVFfQVIuRlkyMDE4AQAAAEdVDQACAAAABjIyMzEwMgEIAAAABQAAAAExAQAAAAoxOTUxNDgxOTI3AwAAAAI3OQIAAAAEMTAyMQQAAAABMAcAAAAJOS8xOC8yMDE5CAAAAAoxMi8zMS8yMDE4CQAAAAEw/2gDtP881wi3sknq/zzXCCBDSVEuVFNFOjQ5MjEuSVFfTUFDSElORVJZLkZZMjAxNwEAAABXfQ0AAwAAAAAA3OASsf881wgy2tXq/zzXCCdDSVEuVFNFOjQ5ODUuSVFfQ0FTSF9PUEVSLkZZMjAwOC4uLi5KUFkBAAAAoVE0AAIAAAAEMTg0MwEIAAAA</t>
  </si>
  <si>
    <t>BQAAAAExAQAAAAoxMzU5NDM5OTU1AwAAAAI3OQIAAAAEMjAwNgQAAAABMAcAAAAJOS8xOC8yMDE5CAAAAAoxMi8zMS8yMDA4CQAAAAEwlyK7qv881wg2TRrs/zzXCCNDSVEuTFNFOlJCLi5JUV9DT01NT05fSVNTVUVELkZZMjAxMQEAAADwVw0AAgAAAAIyNwEIAAAABQAAAAExAQAAAAoxNTk3NTgyNzc5AwAAAAI1NQIAAAAEMjE2OQQAAAABMAcAAAAJOS8xOC8yMDE5CAAAAAoxMi8zMS8yMDExCQAAAAEw+41Erv881wjVclbr/zzXCCZDSVEuVFNFOjQ5MTIuSVFfT1RIRVJfTFRfQVNTRVRTLkZZMjAxNgEAAAANXg0AAgAAAAEyAQgAAAAFAAAAATEBAAAACjE4MzUwMzg4OTUDAAAAAjc5AgAAAAQxMDYwBAAAAAEwBwAAAAk5LzE4LzIwMTkIAAAACjEyLzMxLzIwMTYJAAAAATBRYAWy/zzXCPSMsur/PNcIIENJUS5UU0U6NDkxMi5JUV9SRF9FWFBfRk4uRlkyMDA5AQAAAA1eDQACAAAABDkwNTcBCAAAAAUAAAABMQEAAAAKMTQ0MDY3NTU4MwMAAAACNzkCAAAABDMxNjgEAAAAATAHAAAACTkvMTgvMjAxOQgAAAAKMTIvMzEvMjAwOQkAAAABMBsDJ7L/PNcI03Cn6v881wgiQ0lRLlRTRTo0OTEyLklRX1NBTEVfUFBFX0NGLkZZMjAxMwEAAAANXg0AAgAAAAMxODMBCAAAAAUAAAABMQEAAAAKMTY2ODY0MzUxMgMAAAACNzkCAAAABDIwNDIEAAAAATAHAAAACTkvMTgvMjAxOQgAAAAKMTIvMzEvMjAxMwkAAAABMIDr</t>
  </si>
  <si>
    <t>BLL/PNcIBKOx6v881wgmQ0lRLlRTRTo0OTg1LklRX0NBU0hfQ09OVkVSU0lPTi5GWTIwMTQBAAAAoVE0AAIAAAAJMzguMjE1ODY1AQgAAAAFAAAAATEBAAAACjE3MjcyODMzOTADAAAAAjc5AgAAAAQ0MTg0BAAAAAEwBwAAAAk5LzE4LzIwMTkIAAAACjEyLzMxLzIwMTQJAAAAATBiQtKr/zzXCO9G3ev/PNcII0NJUS5UU0U6NDk4NS5JUV9ESUxVVF9XRUlHSFQuRlkyMDA5AQAAAKFRNAACAAAABTIwLjE0ABVa7rD/PNcIcfvJ6v881wgbQ0lRLk5ZU0U6S01CLklRX0dQUEUuRlkyMDE0AQAAANFUBAACAAAABTE2Nzc5AQgAAAAFAAAAATEBAAAACjE4MjY5NzAzMTIDAAAAAzE2MAIAAAAEMTE2OQQAAAABMAcAAAAJOS8xOC8yMDE5CAAAAAoxMi8zMS8yMDE0CQAAAAEwY7TPrf881whf8nzr/zzXCCBDSVEuVFNFOjQ5NjcuSVFfUkRfRVhQX0ZOLkZZMjAxNwEAAAANUSUAAgAAAAQ3MjM5AQgAAAAFAAAAATEBAAAACjE4ODE1Nzk0NjMDAAAAAjc5AgAAAAQzMTY4BAAAAAEwBwAAAAk5LzE4LzIwMTkIAAAACjEyLzMxLzIwMTcJAAAAATDllO+0/zzXCIL6KOr/PNcIHUNJUS5MU0U6UkIuLklRX1dJUF9JTlYuRlkyMDE2AQAAAPBXDQACAAAAAjI5AQgAAAAFAAAAATEBAAAACjE4ODAzOTk2NzcDAAAAAjU1AgAAAAQzMjE5BAAAAAEwBwAAAAk5LzE4LzIwMTkIAAAACjEyLzMxLzIwMTYJAAAAATBzjc+t/zzXCJ1tbev/</t>
  </si>
  <si>
    <t>PNcIK0NJUS5UU0U6NDkxMi5JUV9OSV9BVkFJTF9FWENMX01BUkdJTi5GWTIwMTQBAAAADV4NAAIAAAAGMi4wMDU0AQgAAAAFAAAAATEBAAAACjE3MjcyODMyNTUDAAAAAjc5AgAAAAQ0MTgyBAAAAAEwBwAAAAk5LzE4LzIwMTkIAAAACjEyLzMxLzIwMTQJAAAAATBNt9Kr/zzXCOdi6Ov/PNcIKENJUS5UU0U6NDk4NS5JUV9UT1RBTF9ERUJULkZZMjAxOC4uLi5KUFkBAAAAoVE0AAIAAAAFMjI3NjMBCAAAAAUAAAABMQEAAAAKMTk1MjI4NDYwOAMAAAACNzkCAAAABDQxNzMEAAAAATAHAAAACTkvMTgvMjAxOQgAAAAKMTIvMzEvMjAxOAkAAAABMLnVuqr/PNcICfQP7P881wgbQ0lRLlRTRTo4MTEzLklRX05QUEUuRlkyMDE1AQAAABZxDQACAAAABjI0NzgwOAEIAAAABQAAAAExAQAAAAoxNzg0NzQ4NTk2AwAAAAI3OQIAAAAEMTAwNAQAAAABMAcAAAAJOS8xOC8yMDE5CAAAAAoxMi8zMS8yMDE1CQAAAAEw1mEws/881wgGRH/q/zzXCCdDSVEuVFNFOjgxMTMuSVFfQ0FTSF9PUEVSLkZZMjAxMS4uLi5KUFkBAAAAFnENAAIAAAAGLTE3MjQwAQgAAAAFAAAAATEBAAAACjE0NzY3ODI3MDUDAAAAAjc5AgAAAAQyMDA2BAAAAAEwBwAAAAk5LzE4LzIwMTkIAAAACTMvMzEvMjAxMQkAAAABMKT8uqr/PNcI4TYU7P881wguQ0lRLlRTRTo0OTEyLklRX1RPVEFMX0RFQlRfRUJJVERBX0NBUEVYLkZZMjAwOAEAAAANXg0A</t>
  </si>
  <si>
    <t>AgAAAAg0LjgxMzc4NgEIAAAABQAAAAExAQAAAAoxMzUzNDYzNzMyAwAAAAI3OQIAAAAFMjMzMTMEAAAAATAHAAAACTkvMTgvMjAxOQgAAAAKMTIvMzEvMjAwOAkAAAABMF+Q0qv/PNcIT4/f6/881wgkQ0lRLk5ZU0U6S01CLklRX0NVUlJFTkNZX0dBSU4uRlkyMDEwAQAAANFUBAACAAAAAy0yMAEIAAAABQAAAAExAQAAAAoxNTg4ODQwMjQ3AwAAAAMxNjACAAAAAjM4BAAAAAEwBwAAAAk5LzE4LzIwMTkIAAAACjEyLzMxLzIwMTAJAAAAATCFP8+t/zzXCLgklev/PNcIJ0NJUS5OWVNFOkNMLklRX1RPVEFMX0RFQlQuRlkyMDA5Li4uLkpQWQEAAABnAAQAAgAAAAkyOTYxOTYuNDcBCAAAAAUAAAABMQEAAAAKMTUyMzE3MDI2NAMAAAACNzkCAAAABDQxNzMEAAAAATAHAAAACTkvMTgvMjAxOQgAAAAKMTIvMzEvMjAwOQkAAAABMLnVuqr/PNcIUzEW7P881wgeQ0lRLlRTRTo0OTEyLklRX1JBV19JTlYuRlkyMDE4AQAAAA1eDQACAAAABTEwMDMyAQgAAAAFAAAAATEBAAAACjE5NTIyODQ1NjgDAAAAAjc5AgAAAAQzMTcxBAAAAAEwBwAAAAk5LzE4LzIwMTkIAAAACjEyLzMxLzIwMTgJAAAAATAw1QWy/zzXCJhPs+r/PNcIJkNJUS5UU0U6NDkyMS5JUV9FRkZFQ1RfVEFYX1JBVEUuRlkyMDEzAQAAAFd9DQADAAAAAk5NAQgAAAAFAAAAATEBAAAACjE2MjMyMjY3NzUDAAAAAjc5AgAAAAQ0Mzc2BAAAAAEwBwAAAAk5</t>
  </si>
  <si>
    <t>LzE4LzIwMTkIAAAACTMvMzEvMjAxMwkAAAABMIr2B7L/PNcImwyT6v881wgvQ0lRLk5ZU0U6Q0wuSVFfVE9UQUxfT1VUU1RBTkRJTkdfQlNfREFURS5GWTIwMTUBAAAAZwAEAAIAAAAKODkyLjczODUxOAEEAAAABQAAAAE1AQAAAAoxODc1NjM3NTM3AgAAAAUyNDE1MgYAAAABMA/p2a7/PNcIGPc06/881wgnQ0lRLk5ZU0U6Q0wuSVFfREVGX1RBWF9BU1NFVFNfTFQuRlkyMDE3AQAAAGcABAACAAAAAzE4OAEIAAAABQAAAAExAQAAAAoxOTQ2NDE2MTEzAwAAAAMxNjACAAAABDEwMjYEAAAAATAHAAAACTkvMTgvMjAxOQgAAAAKMTIvMzEvMjAxNwkAAAABMPcQ2q7/PNcIexk+6/881wgmQ0lRLlRTRTo0OTEyLklRX0NBU0hfQ09OVkVSU0lPTi5GWTIwMTgBAAAADV4NAAIAAAAJLTczLjQ0MjM4AQgAAAAFAAAAATEBAAAACjE5NTIyODQ1NjgDAAAAAjc5AgAAAAQ0MTg0BAAAAAEwBwAAAAk5LzE4LzIwMTkIAAAACjEyLzMxLzIwMTgJAAAAATAy3dKr/zzXCFTo2+v/PNcIG0NJUS5UU0U6NDkyMS5JUV9DT0dTLkZZMjAxOQEAAABXfQ0AAgAAAAUzNTExOAEIAAAABQAAAAExAQAAAAoxOTY5NDQ3NDEwAwAAAAI3OQIAAAACMzQEAAAAATAHAAAACTkvMTgvMjAxOQgAAAAJMy8zMS8yMDE5CQAAAAEw2wcTsf881wjLw8jq/zzXCCdDSVEuVFNFOjQ5MjEuSVFfQ0FTSF9PUEVSLkZZMjAxOC4uLi5KUFkBAAAAV30NAAIA</t>
  </si>
  <si>
    <t>AAAFMTA1MzEBCAAAAAUAAAABMQEAAAAKMTg5NDU2Nzg1MAMAAAACNzkCAAAABDIwMDYEAAAAATAHAAAACTkvMTgvMjAxOQgAAAAJMy8zMS8yMDE4CQAAAAEwlyK7qv881wjWqxvs/zzXCBxDSVEuVFNFOjQ5MjEuSVFfTklfQ0YuRlkyMDE3AQAAAFd9DQACAAAABDU4MjYBCAAAAAUAAAABMQEAAAAKMTg0NzY2NzE4NQMAAAACNzkCAAAABDIxNTAEAAAAATAHAAAACTkvMTgvMjAxOQgAAAAJMy8zMS8yMDE3CQAAAAEw3OASsf881wjGrd7q/zzXCDNDSVEuTllTRTpLTUIuSVFfQ0hBTkdFX09USEVSX05FVF9PUEVSX0FTU0VUUy5GWTIwMTIBAAAA0VQEAAIAAAACOTABCAAAAAUAAAABMQEAAAAKMTcxOTcyMzg3MgMAAAADMTYwAgAAAAQyMDQ1BAAAAAEwBwAAAAk5LzE4LzIwMTkIAAAACjEyLzMxLzIwMTIJAAAAATBzjc+t/zzXCO5siev/PNcIKUNJUS5OWVNFOkNMLklRX0lOVEVSRVNUX0lOVkVTVF9JTkMuRlkyMDE2AQAAAGcABAACAAAAAjUwAQgAAAAFAAAAATEBAAAACjE5NDY0MTYxMTkDAAAAAzE2MAIAAAACNjUEAAAAATAHAAAACTkvMTgvMjAxOQgAAAAKMTIvMzEvMjAxNgkAAAABMA/p2a7/PNcI2mE56/881wgnQ0lRLlRTRTo0NDUyLklRX0NBU0hfT1BFUi5GWTIwMTUuLi4uSlBZAQAAAEdVDQACAAAABjE4MDg2NAEIAAAABQAAAAExAQAAAAoxNzg0MTg0NDA0AwAAAAI3OQIAAAAEMjAwNgQAAAABMAcA</t>
  </si>
  <si>
    <t>AAAJOS8xOC8yMDE5CAAAAAoxMi8zMS8yMDE1CQAAAAEwpPy6qv881whAJhrs/zzXCBhDSVEuTllTRTpQRy5JUV9BRS5GWTIwMTcBAAAAMIIAAAIAAAAENDMwNAEIAAAABQAAAAExAQAAAAoxOTc0MzQ3NDY1AwAAAAMxNjACAAAABDEwMTYEAAAAATAHAAAACTkvMTgvMjAxOQgAAAAJNi8zMC8yMDE3CQAAAAEwgNPkr/881wi19hHr/zzXCCNDSVEuTllTRTpDTC5JUV9TQUxFX0lOVEFOX0NGLkZZMjAxNQEAAABnAAQAAwAAAAAAD+nZrv881whzDkLr/zzXCCRDSVEuVFNFOjQ5NjcuSVFfSU5DX0VRVUlUWV9DRi5GWTIwMTABAAAADVElAAIAAAADLTc4AQgAAAAFAAAAATEBAAAACjEzODU1NDAwMDYDAAAAAjc5AgAAAAQyMDg2BAAAAAEwBwAAAAk5LzE4LzIwMTkIAAAACTMvMzEvMjAxMAkAAAABMCRjWLX/PNcIwkwL6v881wgzQ0lRLk5ZU0U6UEcuSVFfVE9UQUxfT1VUU1RBTkRJTkdfRklMSU5HX0RBVEUuRlkyMDE3AQAAADCCAAACAAAACjI1NTAuMDE0MjMBBAAAAAUAAAABNQEAAAAKMTk3NDM0NzQ2NQIAAAAFMjQxNTMGAAAAATCO+eSv/zzXCJuHJOv/PNcIJENJUS5OWVNFOlBHLklRX09USEVSX09QRVJfQUNULkZZMjAxMAEAAAAwggAAAgAAAAMzNDIBCAAAAAUAAAABMQEAAAAKMTU1ODYwNjUxNwMAAAADMTYwAgAAAAQyMDQ3BAAAAAEwBwAAAAk5LzE4LzIwMTkIAAAACTYvMzAvMjAxMAkAAAABMDwbHrD/</t>
  </si>
  <si>
    <t>PNcIhNrx6v881wghQ0lRLlRTRTo0NTI3LklRX0NPTU1PTl9SRVAuRlkyMDEyAQAAALlxDQADAAAAAAC9GRCz/zzXCD5DR+r/PNcIIkNJUS5UU0U6NDkxMi5JUV9PVEhFUl9JTlRBTi5GWTIwMTcBAAAADV4NAAIAAAAEMTU4OQEIAAAABQAAAAExAQAAAAoxODgxOTMxNTc3AwAAAAI3OQIAAAAEMTA0MAQAAAABMAcAAAAJOS8xOC8yMDE5CAAAAAoxMi8zMS8yMDE3CQAAAAEwRocFsv881whSh7vq/zzXCClDSVEuTllTRTpQRy5JUV9UT1RBTF9FUVVJVFkuRlkyMDE2Li4uLkpQWQEAAAAwggAAAgAAAAs1OTU0NTY0LjE4NQEIAAAABQAAAAExAQAAAAoxODk5MTM2MTYzAwAAAAI3OQIAAAAEMTI3NQQAAAABMAcAAAAJOS8xOC8yMDE5CAAAAAk2LzMwLzIwMTYJAAAAATC1rrqq/zzXCHZjGez/PNcIJENJUS5OWVNFOlBHLklRX0JBU0lDX0VQU19FWENMLkZZMjAxMgEAAAAwggAAAgAAAAczLjE3ODg2AQgAAAAFAAAAATEBAAAACjE2OTAxODczMzgDAAAAAzE2MAIAAAAEMzA2NAQAAAABMAcAAAAJOS8xOC8yMDE5CAAAAAk2LzMwLzIwMTIJAAAAATBeQh6w/zzXCI8M7ur/PNcIJENJUS5OWVNFOkNMLklRX0xUX0RFQlRfUkVQQUlELkZZMjAxMwEAAABnAAQAAgAAAAUtNzU1NAEIAAAABQAAAAExAQAAAAoxNzc2OTIwMjk3AwAAAAMxNjACAAAABDIwMzYEAAAAATAHAAAACTkvMTgvMjAxOQgAAAAKMTIvMzEvMjAxMwkA</t>
  </si>
  <si>
    <t>AAABMOWE2q7/PNcIYdxF6/881wgoQ0lRLlRTRTo0OTg1LklRX1RPVEFMX0xJQUJfRVFVSVRZLkZZMjAxMgEAAAChUTQAAgAAAAU4NTA2NAEIAAAABQAAAAExAQAAAAoxNTk4NDcyNjA3AwAAAAI3OQIAAAAEMTAxMwQAAAABMAcAAAAJOS8xOC8yMDE5CAAAAAoxMi8zMS8yMDEyCQAAAAEw5fXusP881wgtKN3q/zzXCBpDSVEuVFNFOjQ0NTIuSVFfQ0lQLkZZMjAwOAEAAABHVQ0AAgAAAAQ5MDM2AQgAAAAFAAAAATEBAAAACjEwNjExOTM0NzgDAAAAAjc5AgAAAAQzMDMzBAAAAAEwBwAAAAk5LzE4LzIwMTkIAAAACTMvMzEvMjAwOAkAAAABMAUVOLT/PNcIGzIj6v881wglQ0lRLk5ZU0U6S01CLklRX1JFVFVSTl9DQVBJVEFMLkZZMjAxOAEAAADRVAQAAgAAAAUyNC44OAEIAAAABQAAAAExAQAAAAoxOTQ0MDQ4MzI4AwAAAAMxNjACAAAABDQzNjMEAAAAATAHAAAACTkvMTgvMjAxOQgAAAAKMTIvMzEvMjAxOAkAAAABMMF/x6r/PNcIA80I7P881wgnQ0lRLk5ZU0U6Q0wuSVFfTUFSS0VUQ0FQLjE5OTkvMTIvMzEuSlBZAQAAAGcABAACAAAADjM4Njg1NzAuODE5Mjc3AQYAAAAFAAAAATEBAAAACTMxOTc1NDY0MAMAAAACNzkCAAAABjEwMDA1NAQAAAABMAcAAAAKMTIvMzEvMTk5OY3gccr/PNcI8z12/v881wgkQ0lRLlRTRTo0OTIxLklRX0NPTU1PTl9ESVZfQ0YuRlkyMDA4AQAAAFd9DQACAAAABS0xNTM0AQgA</t>
  </si>
  <si>
    <t>AAAFAAAAATEBAAAACjEwNTg5MTUwOTYDAAAAAjc5AgAAAAQyMDc0BAAAAAEwBwAAAAk5LzE4LzIwMTkIAAAACTMvMzEvMjAwOAkAAAABMJKCB7L/PNcIbR2i6v881wgdQ0lRLlRTRTo0OTIxLklRX0VCSVREQS5GWTIwMDkBAAAAV30NAAIAAAAFMTAwNDEBCAAAAAUAAAABMQEAAAAKMTM4MDUyNzY5NgMAAAACNzkCAAAABDQwNTEEAAAAATAHAAAACTkvMTgvMjAxOQgAAAAJMy8zMS8yMDA5CQAAAAEwkoIHsv881wi6RcXq/zzXCCJDSVEuVFNFOjgxMTMuSVFfTEVWRVJFRF9GQ0YuRlkyMDEyAQAAABZxDQACAAAACTI2MzM1LjYyNQEIAAAABQAAAAExAQAAAAoxNTU0MzM3MTQ3AwAAAAI3OQIAAAAENDQyMgQAAAABMAcAAAAJOS8xOC8yMDE5CAAAAAkzLzMxLzIwMTIJAAAAATDt4Ry0/zzXCBAiTOr/PNcIJUNJUS5UU0U6NDk2Ny5JUV9QUkVGX0RJVl9PVEhFUi5GWTIwMTUBAAAADVElAAMAAAAAAP9G77T/PNcIlYUh6v881wgkQ0lRLk5ZU0U6Q0wuSVFfRElMVVRfRVBTX0VYQ0wuRlkyMDEyAQAAAGcABAACAAAABDIuNTcBCAAAAAUAAAABMQEAAAAKMTcxOTkxNjY0MgMAAAADMTYwAgAAAAMxNDIEAAAAATAHAAAACTkvMTgvMjAxOQgAAAAKMTIvMzEvMjAxMgkAAAABMMFe2q7/PNcILwM46/881wguQ0lRLlRTRTo0OTg1LklRX09USEVSX0ZJTkFOQ0VfQUNUX1NVUFBMLkZZMjAxMQEAAAChUTQAAgAAAAQtMjAw</t>
  </si>
  <si>
    <t>AQgAAAAFAAAAATEBAAAACjE1NDM2NTgzODIDAAAAAjc5AgAAAAQyMDUwBAAAAAEwBwAAAAk5LzE4LzIwMTkIAAAACjEyLzMxLzIwMTEJAAAAATD1zu6w/zzXCL3f0+r/PNcIJUNJUS5MU0U6UkIuLklRX0VYVFJBX0FDQ19JVEVNUy5GWTIwMTUBAAAA8FcNAAMAAAAAAH5mz63/PNcI3I5o6/881wglQ0lRLlRTRTo4MTEzLklRX0xUX0RFQlRfSVNTVUVELkZZMjAxMgEAAAAWcQ0AAwAAAAAA7eEctP881whZInbq/zzXCBhDSVEuTFNFOlJCLi5JUV9BRC5GWTIwMTQBAAAA8FcNAAIAAAAELTk2NAEIAAAABQAAAAExAQAAAAoxNzg0Mjc2NjU2AwAAAAI1NQIAAAAEMTA3NQQAAAABMAcAAAAJOS8xOC8yMDE5CAAAAAoxMi8zMS8yMDE0CQAAAAEwhT/Prf881wgaJWTr/zzXCClDSVEuTFNFOlJCLi5JUV9JTlRFUkVTVF9JTlZFU1RfSU5DLkZZMjAxMAEAAADwVw0AAgAAAAIyMQEIAAAABQAAAAExAQAAAAoxNTMxNDk2ODcyAwAAAAI1NQIAAAACNjUEAAAAATAHAAAACTkvMTgvMjAxOQgAAAAKMTIvMzEvMjAxMAkAAAABMBFARK7/PNcI//FZ6/881wgqQ0lRLk5ZU0U6S01CLklRX1RPVEFMX0VRVUlUWS5GWTIwMTAuLi4uSlBZAQAAANFUBAACAAAACTUwMzE5OS4yNwEIAAAABQAAAAExAQAAAAoxNTg4ODQwMjQ3AwAAAAI3OQIAAAAEMTI3NQQAAAABMAcAAAAJOS8xOC8yMDE5CAAAAAoxMi8zMS8yMDEwCQAAAAEwta66</t>
  </si>
  <si>
    <t>qv881wisRxzs/zzXCCpDSVEuVFNFOjQ5NjcuSVFfVE9UQUxfQ09NTU9OX0VRVUlUWS5GWTIwMTQBAAAADVElAAIAAAAGMTI2OTUyAQgAAAAFAAAAATEBAAAACjE2ODY2Mzc5ODQDAAAAAjc5AgAAAAQxMDA2BAAAAAEwBwAAAAk5LzE4LzIwMTkIAAAACTMvMzEvMjAxNAkAAAABMP9G77T/PNcIatMa6v881wgmQ0lRLlRTRTo0NTI3LklRX0lOVkVTVF9MT0FOU19DRi5GWTIwMTEBAAAAuXENAAIAAAAELTQ0OQEIAAAABQAAAAExAQAAAAoxNDYwNzE3Njc5AwAAAAI3OQIAAAAEMjAzMgQAAAABMAcAAAAJOS8xOC8yMDE5CAAAAAkzLzMxLzIwMTEJAAAAATC9GRCz/zzXCEGXaOr/PNcIKENJUS5UU0U6NDQ1Mi5JUV9UT1RBTF9ERUJUX0VCSVREQS5GWTIwMTYBAAAAR1UNAAIAAAAIMC41MTQyMzkBCAAAAAUAAAABMQEAAAAKMTgzNTAzODgxMQMAAAACNzkCAAAABDQxOTIEAAAAATAHAAAACTkvMTgvMjAxOQgAAAAKMTIvMzEvMjAxNgkAAAABMIr3baz/PNcIUf7F6/881wgmQ0lRLlRTRTo0OTIxLklRX0lOVkVTVF9MT0FOU19DRi5GWTIwMTUBAAAAV30NAAMAAAAAAPdrErH/PNcIsnCL6v881wggQ0lRLlRTRTo0OTY3LklRX0NIQU5HRV9BUC5GWTIwMDcBAAAADVElAAIAAAAFLTEwNTMBCAAAAAUAAAABMQEAAAAJNjYwMTcwOTUzAwAAAAI3OQIAAAAEMjAxNwQAAAABMAcAAAAJOS8xOC8yMDE5CAAAAAkzLzMxLzIw</t>
  </si>
  <si>
    <t>MDcJAAAAATBN7le1/zzXCD4WH+r/PNcIHkNJUS5UU0U6NDk4NS5JUV9TVF9ERUJULkZZMjAwOAEAAAChUTQAAgAAAAM0MzgBCAAAAAUAAAABMQEAAAAKMTM1OTQzOTk1NQMAAAACNzkCAAAABDEwNDYEAAAAATAHAAAACTkvMTgvMjAxOQgAAAAKMTIvMzEvMjAwOAkAAAABMCoz7rD/PNcIO0/k6v881wgkQ0lRLlRTRTo0NDUyLklRX01BUktFVENBUC4yMDEwLzAzLzMxAQAAAEdVDQACAAAADTEyNzAzNTcuNjU0NTYBBgAAAAUAAAABMQEAAAAKMTMxOTAzMDQ5MwMAAAACNzkCAAAABjEwMDA1NAQAAAABMAcAAAAJMy8zMS8yMDEwiR+hyv881whA0gXq/zzXCCZDSVEuTFNFOlJCLi5JUV9ORVRfSU5URVJFU1RfRVhQLkZZMjAxMwEAAADwVw0AAgAAAAMtMTcBCAAAAAUAAAABMQEAAAAKMTcyNTY4OTU4OAMAAAACNTUCAAAAAzM2OAQAAAABMAcAAAAJOS8xOC8yMDE5CAAAAAoxMi8zMS8yMDEzCQAAAAEw5rRErv881wgRzGfr/zzXCCFDSVEuVFNFOjQ5ODUuSVFfSU5DX0VRVUlUWS5GWTIwMDgBAAAAoVE0AAMAAAAAACsM7rD/PNcI2BHX6v881wgfQ0lRLk5ZU0U6Sk5KLklRX1RPVEFMX0NBLkZZMjAxMgEAAACdIQIAAgAAAAU0NjExNgEIAAAABQAAAAExAQAAAAoxNzIwNTc2ODY3AwAAAAMxNjACAAAABDEwMDgEAAAAATAHAAAACTkvMTgvMjAxOQgAAAAKMTIvMzAvMjAxMgkAAAABME2W5a//PNcID2YU6/881wgc</t>
  </si>
  <si>
    <t>Q0lRLlRTRTo0OTEyLklRX05JX0NGLkZZMjAxMQEAAAANXg0AAgAAAAQ3NzgwAQgAAAAFAAAAATEBAAAACjE1NDM2NTg1MDgDAAAAAjc5AgAAAAQyMTUwBAAAAAEwBwAAAAk5LzE4LzIwMTkIAAAACjEyLzMxLzIwMTEJAAAAATD7KCey/zzXCFUol+r/PNcII0NJUS5OWVNFOkNMLklRX0NVUlJFTkNZX0dBSU4uRlkyMDEyAQAAAGcABAADAAAAAADBXtqu/zzXCI1ARev/PNcIJENJUS5OWVNFOkNMLklRX1JFVFVSTl9DQVBJVEFMLkZZMjAxOAEAAABnAAQAAgAAAAczNS4wNTg1AQgAAAAFAAAAATEBAAAACjE5NDY0MTYxMTEDAAAAAzE2MAIAAAAENDM2MwQAAAABMAcAAAAJOS8xOC8yMDE5CAAAAAoxMi8zMS8yMDE4CQAAAAEwLXdnq/881wjl/vbr/zzXCCBDSVEuVFNFOjQ5NjcuSVFfUkRfRVhQX0ZOLkZZMjAxMQEAAAANUSUAAgAAAAQ0MDY5AQgAAAAFAAAAATEBAAAACjE0NjE2ODAyMzMDAAAAAjc5AgAAAAQzMTY4BAAAAAEwBwAAAAk5LzE4LzIwMTkIAAAACTMvMzEvMjAxMQkAAAABMCRjWLX/PNcIJrIm6v881wgeQ0lRLlRTRTo0OTY3LklRX1JBV19JTlYuRlkyMDEyAQAAAA1RJQACAAAABDIwNDkBCAAAAAUAAAABMQEAAAAKMTU1NDk1MDU4NAMAAAACNzkCAAAABDMxNzEEAAAAATAHAAAACTkvMTgvMjAxOQgAAAAJMy8zMS8yMDEyCQAAAAEwGopYtf881wgtTi7q/zzXCClDSVEuVFNFOjgxMTMuSVFfSU5W</t>
  </si>
  <si>
    <t>RVNUX1NFQ1VSSVRZX0NGLkZZMjAxMAEAAAAWcQ0AAgAAAAQyMDcwAQgAAAAFAAAAATEBAAAACjE0NzY3ODQwMTEDAAAAAjc5AgAAAAQyMDI3BAAAAAEwBwAAAAk5LzE4LzIwMTkIAAAACTMvMzEvMjAxMAkAAAABMAxtHLT/PNcIcL596v881wgZQ0lRLlRTRTo0OTIxLklRX0FELkZZMjAwOQEAAABXfQ0AAgAAAAYtMTk3ODIBCAAAAAUAAAABMQEAAAAKMTM4MDUyNzY5NgMAAAACNzkCAAAABDEwNzUEAAAAATAHAAAACTkvMTgvMjAxOQgAAAAJMy8zMS8yMDA5CQAAAAEwkoIHsv881wgzAYnq/zzXCC5DSVEuTllTRTpQRy5JUV9JTVBVVF9PUEVSX0xFQVNFX0lOVF9FWFAuRlkyMDA4AQAAADCCAAADAAAAAACFzB2w/zzXCMDw8Or/PNcII0NJUS5OWVNFOlBHLklRX1VOTEVWRVJFRF9GQ0YuRlkyMDE1AQAAADCCAAACAAAACTEwMTExLjEyNQEIAAAABQAAAAExAQAAAAoxODUyMjk5MzczAwAAAAMxNjACAAAABDQ0MjMEAAAAATAHAAAACTkvMTgvMjAxOQgAAAAJNi8zMC8yMDE1CQAAAAEwqKvkr/881whCBwXr/zzXCCNDSVEuTFNFOlJCLi5JUV9JTkNfRVFVSVRZX0NGLkZZMjAwOAEAAADwVw0AAwAAAAAAFRlErv881wifKmLr/zzXCCdDSVEuTFNFOlJCLi5JUV9GSVhFRF9BU1NFVF9UVVJOUy5GWTIwMTEBAAAA8FcNAAIAAAAJMTIuOTMxMTUyAQgAAAAFAAAAATEBAAAACjE1OTc1ODI3NzkDAAAAAjU1AgAAAAQ0</t>
  </si>
  <si>
    <t>MDY2BAAAAAEwBwAAAAk5LzE4LzIwMTkIAAAACjEyLzMxLzIwMTEJAAAAATAinmer/zzXCORM/uv/PNcIJ0NJUS5OWVNFOkpOSi5JUV9UT1RBTF9PVEhFUl9PUEVSLkZZMjAxMwEAAACdIQIAAgAAAAUzMDAxMwEIAAAABQAAAAExAQAAAAoxNzc3NjgyMzUxAwAAAAMxNjACAAAAAzM4MAQAAAABMAcAAAAJOS8xOC8yMDE5CAAAAAoxMi8yOS8yMDEzCQAAAAEwTZblr/881wgsjSLr/zzXCCJDSVEuVFNFOjQ5NjcuSVFfQURWRVJUSVNJTkcuRlkyMDExAQAAAA1RJQACAAAABTIwNDgwAQgAAAAFAAAAATEBAAAACjE0NjE2ODAyMzMDAAAAAjc5AgAAAAQzMDEzBAAAAAEwBwAAAAk5LzE4LzIwMTkIAAAACTMvMzEvMjAxMQkAAAABMCRjWLX/PNcItMES6v881wgZQ0lRLlRTRTo0NTI3LklRX0ZYLkZZMjAxMwEAAAC5cQ0AAgAAAAQxNzQyAQgAAAAFAAAAATEBAAAACjE2MjQwNTE4MTADAAAAAjc5AgAAAAQyMTQ0BAAAAAEwBwAAAAk5LzE4LzIwMTkIAAAACTMvMzEvMjAxMwkAAAABMLVAELP/PNcIzBZQ6v881wgmQ0lRLlRTRTo0OTY3LklRX0lOVkVTVF9MT0FOU19DRi5GWTIwMTcBAAAADVElAAIAAAADLTM5AQgAAAAFAAAAATEBAAAACjE4ODE1Nzk0NjMDAAAAAjc5AgAAAAQyMDMyBAAAAAEwBwAAAAk5LzE4LzIwMTkIAAAACjEyLzMxLzIwMTcJAAAAATDWu++0/zzXCHkhKer/PNcIJUNJUS5OWVNFOktNQi5JUV9Q</t>
  </si>
  <si>
    <t>Uk9WX0JBRF9ERUJUUy5GWTIwMDkBAAAA0VQEAAMAAAAAAHkXz63/PNcI+5OQ6/881wgmQ0lRLk5ZU0U6UEcuSVFfVE9UQUxfT1RIRVJfT1BFUi5GWTIwMTgBAAAAMIIAAAIAAAAFMTkwMTIBCAAAAAUAAAABMQEAAAAKMTk3NDM0NzQ0MQMAAAADMTYwAgAAAAMzODAEAAAAATAHAAAACTkvMTgvMjAxOQgAAAAJNi8zMC8yMDE4CQAAAAEwjvnkr/881wjAKA7r/zzXCCRDSVEuVFNFOjQ1MjcuSVFfSU1QQUlSTUVOVF9HVy5GWTIwMTkBAAAAuXENAAMAAAAAAMfyD7P/PNcIYTmm6v881wghQ0lRLlRTRTo0OTY3LklRX05FVF9DSEFOR0UuRlkyMDA5AQAAAA1RJQACAAAABDY2NDkBCAAAAAUAAAABMQEAAAAKMTM4NTUzOTkxNQMAAAACNzkCAAAABDIwOTMEAAAAATAHAAAACTkvMTgvMjAxOQgAAAAJMy8zMS8yMDA5CQAAAAEwMDxYtf881wiFFjTq/zzXCC5DSVEuVFNFOjQ5NjcuSVFfTUlOT1JJVFlfSU5URVJFU1RfVE9UQUwuRlkyMDE0AQAAAA1RJQADAAAAAAD/Ru+0/zzXCE8APOr/PNcIJENJUS5MU0U6UkIuLklRX0dXX0lOVEFOX0FNT1JULkZZMjAxMQEAAADwVw0AAwAAAAAAAGdErv881wgdj2/r/zzXCCBDSVEuTllTRTpDTC5JUV9UT1RBTF9ERUJULkZZMjAwNwEAAABnAAQAAgAAAAYzNTE1LjkBCAAAAAUAAAABMQEAAAAKMTMzMjcwMzE4NgMAAAADMTYwAgAAAAQ0MTczBAAAAAEwBwAAAAk5LzE4LzIwMTkI</t>
  </si>
  <si>
    <t>AAAACjEyLzMxLzIwMDcJAAAAATClHy6v/zzXCJtnTOv/PNcIJkNJUS5UU0U6NDk2Ny5JUV9ERUZfVEFYX0xJQUJfTFQuRlkyMDA4AQAAAA1RJQADAAAAAABBFVi1/zzXCPKJCur/PNcIKENJUS5UU0U6NDk2Ny5JUV9UT1RBTF9ESVZfUEFJRF9DRi5GWTIwMTIBAAAADVElAAIAAAAFLTI3ODUBCAAAAAUAAAABMQEAAAAKMTU1NDk1MDU4NAMAAAACNzkCAAAABDIwMjIEAAAAATAHAAAACTkvMTgvMjAxOQgAAAAJMy8zMS8yMDEyCQAAAAEwD7FYtf881wjIwiDq/zzXCB5DSVEuVFNFOjQ0NTIuSVFfUEVOU0lPTi5GWTIwMTcBAAAAR1UNAAIAAAAFNjQ2OTQBCAAAAAUAAAABMQEAAAAKMTg4MTI4MTE1OQMAAAACNzkCAAAABDEyMTMEAAAAATAHAAAACTkvMTgvMjAxOQgAAAAKMTIvMzEvMjAxNwkAAAABMP9oA7T/PNcIyWRJ6v881wgxQ0lRLlRTRTo0NTI3LklRX0NIQU5HRV9ORVRfV09SS0lOR19DQVBJVEFMLkZZMjAwOQEAAAC5cQ0AAgAAAAQ0NzQzAQgAAAAFAAAAATEBAAAACjEzODE0MzY1NzEDAAAAAjc5AgAAAAQ0NDIxBAAAAAEwBwAAAAk5LzE4LzIwMTkIAAAACTMvMzEvMjAwOQkAAAABMNjLD7P/PNcIgBeB6v881wgqQ0lRLlRTRTo0NDUyLklRX09USEVSX1VOVVNVQUxfU1VQUEwuRlkyMDEyAQAAAEdVDQACAAAABC00OTUBCAAAAAUAAAABMQEAAAAKMTY3MTQzNjE4MwMAAAACNzkCAAAAAjg3BAAAAAEw</t>
  </si>
  <si>
    <t>BwAAAAk5LzE4LzIwMTkIAAAACjEyLzMxLzIwMTIJAAAAATDU1zi0/zzXCFLOOOr/PNcIJENJUS5OWVNFOkNMLklRX1BST1ZfQkFEX0RFQlRTLkZZMjAxOAEAAABnAAQAAwAAAAAA9xDarv881whW13Hr/zzXCCRDSVEuVFNFOjQ1MjcuSVFfQ1VSUkVOVF9SQVRJTy5GWTIwMTEBAAAAuXENAAIAAAAHMS41NTk1OQEIAAAABQAAAAExAQAAAAoxNDYwNzE3Njc5AwAAAAI3OQIAAAAENDAzMAQAAAABMAcAAAAJOS8xOC8yMDE5CAAAAAkzLzMxLzIwMTEJAAAAATA+aNKr/zzXCN6f0uv/PNcIIUNJUS5OWVNFOlBHLklRX1NBTEVfUFBFX0NGLkZZMjAwOQEAAAAwggAAAgAAAAQxMDg3AQgAAAAFAAAAATEBAAAACjE0NjYxNDgzNDUDAAAAAzE2MAIAAAAEMjA0MgQAAAABMAcAAAAJOS8xOC8yMDE5CAAAAAk2LzMwLzIwMDkJAAAAATB28x2w/zzXCG7P9er/PNcIIENJUS5UU0U6NDUyNy5JUV9ESVZfU0hBUkUuRlkyMDE2AQAAALlxDQACAAAAAjIwAQgAAAAFAAAAATEBAAAACjE3OTc2MzcwMzIDAAAAAjc5AgAAAAQzMDU4BAAAAAEwBwAAAAk5LzE4LzIwMTkIAAAACTMvMzEvMjAxNgkAAAABMPN9D7P/PNcIhnty6v881wgkQ0lRLk5ZU0U6Sk5KLklRX09USEVSX0xJQUJfTFQuRlkyMDE3AQAAAJ0hAgACAAAABTE3NDgwAQgAAAAFAAAAATEBAAAACjE5NDYyNzI4MjEDAAAAAzE2MAIAAAAEMTA2MgQAAAABMAcAAAAJOS8x</t>
  </si>
  <si>
    <t>OC8yMDE5CAAAAAoxMi8zMS8yMDE3CQAAAAEw1dItr/881wgt+ELr/zzXCChDSVEuVFNFOjQ5MjEuSVFfVE9UQUxfREVCVF9SRVBBSUQuRlkyMDE5AQAAAFd9DQADAAAAAADHLhOx/zzXCPyc1ur/PNcIJUNJUS5UU0U6NDUyNy5JUV9TVF9ERUJUX0lTU1VFRC5GWTIwMTIBAAAAuXENAAIAAAADMzc2AQgAAAAFAAAAATEBAAAACjE1NTQzMzcyODEDAAAAAjc5AgAAAAQyMDQzBAAAAAEwBwAAAAk5LzE4LzIwMTkIAAAACTMvMzEvMjAxMgkAAAABML0ZELP/PNcIVF9g6v881wgbQ0lRLlRTRTo4MTEzLklRX0xBTkQuRlkyMDA4AQAAABZxDQACAAAABDk3MTUBCAAAAAUAAAABMQEAAAAKMTA2MTE5MjMyMAMAAAACNzkCAAAABDMwOTgEAAAAATAHAAAACTkvMTgvMjAxOQgAAAAJMy8zMS8yMDA4CQAAAAEwLfgbtP881whzkWPq/zzXCCVDSVEuVFNFOjQ0NTIuSVFfU1BFQ0lBTF9ESVZfQ0YuRlkyMDE4AQAAAEdVDQADAAAAAAAHkAO0/zzXCOsndOr/PNcIH0NJUS5UU0U6NDkxMi5JUV9UT1RBTF9DTC5GWTIwMTUBAAAADV4NAAIAAAAGMTIxMjQ3AQgAAAAFAAAAATEBAAAACjE3ODQ3NDg2MzcDAAAAAjc5AgAAAAQxMDA5BAAAAAEwBwAAAAk5LzE4LzIwMTkIAAAACjEyLzMxLzIwMTUJAAAAATBbOQWy/zzXCCFgmOr/PNcIHUNJUS5OWVNFOktNQi5JUV9DT01NT04uRlkyMDE0AQAAANFUBAACAAAAAzUzNgEIAAAABQAA</t>
  </si>
  <si>
    <t>AAExAQAAAAoxODI2OTcwMzEyAwAAAAMxNjACAAAABDExMDMEAAAAATAHAAAACTkvMTgvMjAxOQgAAAAKMTIvMzEvMjAxNAkAAAABMDLRTq3/PNcIX/J86/881wgaQ0lRLk5ZU0U6Q0wuSVFfR1BQRS5GWTIwMDkBAAAAZwAEAAIAAAAENjcwMAEIAAAABQAAAAExAQAAAAoxNTIzMTcwMjY0AwAAAAMxNjACAAAABDExNjkEAAAAATAHAAAACTkvMTgvMjAxOQgAAAAKMTIvMzEvMjAwOQkAAAABMPcQ2q7/PNcIQlw76/881wgZQ0lRLk5ZU0U6Sk5KLklRX0FQLkZZMjAxMQEAAACdIQIAAgAAAAQ1NzI1AQgAAAAFAAAAATEBAAAACjE2NTkzODc3MDYDAAAAAzE2MAIAAAAEMTAxOAQAAAABMAcAAAAJOS8xOC8yMDE5CAAAAAgxLzEvMjAxMgkAAAABMBpv5a//PNcI6oEY6/881wg5Q0lRLlRTRTo0OTY3LklRX0NVU1RPTV9CRVRBLi0xMDRXLjIwMTgvMTIvMzEuLl5OMjI1LkpQWS5IAQAAAA1RJQACAAAAETAuNzkzNzMxMDkwOTI1MDQ4AIkfocr/PNcIIe4J6v881wglQ0lRLlRTRTo4MTEzLklRX0xUX0RFQlRfRVFVSVRZLkZZMjAwOAEAAAAWcQ0AAgAAAAYwLjgwOTgBCAAAAAUAAAABMQEAAAAKMTA2MTE5MjMyMAMAAAACNzkCAAAABDQwODUEAAAAATAHAAAACTkvMTgvMjAxOQgAAAAJMy8zMS8yMDA4CQAAAAEweh5urP881wjJ4t3r/zzXCCRDSVEuTllTRTpQRy5JUV9SRVRVUk5fQ0FQSVRBTC5GWTIwMTYBAAAAMIIA</t>
  </si>
  <si>
    <t>AAIAAAAGOS4yNDE2AQgAAAAFAAAAATEBAAAACjE4OTkxMzYxNjMDAAAAAzE2MAIAAAAENDM2MwQAAAABMAcAAAAJOS8xOC8yMDE5CAAAAAk2LzMwLzIwMTYJAAAAATBfkNKr/zzXCP8J8+v/PNcII0NJUS5UU0U6NDk2Ny5JUV9PVEhFUl9FUVVJVFkuRlkyMDE3AQAAAA1RJQACAAAABTExNjc4AQgAAAAFAAAAATEBAAAACjE4ODE1Nzk0NjMDAAAAAjc5AgAAAAQxMDI4BAAAAAEwBwAAAAk5LzE4LzIwMTkIAAAACjEyLzMxLzIwMTcJAAAAATDWu++0/zzXCAERPer/PNcIKENJUS5OWVNFOkNMLklRX0RFQlRfRVFVSVZfTkVUX1BCTy5GWTIwMDcBAAAAZwAEAAIAAAAFMjgyLjgBCAAAAAUAAAABMQEAAAAKMTMzMjcwMzE4NgMAAAADMTYwAgAAAAUyMTY3OQQAAAABMAcAAAAJOS8xOC8yMDE5CAAAAAoxMi8zMS8yMDA3CQAAAAEwpR8ur/881whymTrr/zzXCCNDSVEuVFNFOjQ1MjcuSVFfVE9UQUxfRVFVSVRZLkZZMjAxNgEAAAC5cQ0AAgAAAAYxMTEyNjkBCAAAAAUAAAABMQEAAAAKMTc5NzYzNzAzMgMAAAACNzkCAAAABDEyNzUEAAAAATAHAAAACTkvMTgvMjAxOQgAAAAJMy8zMS8yMDE2CQAAAAEw830Ps/881wg4a5Tq/zzXCBtDSVEuVFNFOjQ1MjcuSVFfR1BQRS5GWTIwMTgBAAAAuXENAAMAAAAAANjLD7P/PNcIKsq/6v881wgaQ0lRLlRTRTo0OTIxLklRX1JFVi5GWTIwMTMBAAAAV30NAAIAAAAFODI4MDcB</t>
  </si>
  <si>
    <t>CAAAAAUAAAABMQEAAAAKMTYyMzIyNjc3NQMAAAACNzkCAAAAAzExMgQAAAABMAcAAAAJOS8xOC8yMDE5CAAAAAkzLzMxLzIwMTMJAAAAATCK9gey/zzXCMDPver/PNcII0NJUS5UU0U6NDk4NS5JUV9PVEhFUl9FUVVJVFkuRlkyMDEwAQAAAKFRNAACAAAAAy05MAEIAAAABQAAAAExAQAAAAoxNDQwNTE4NDM4AwAAAAI3OQIAAAAEMTAyOAQAAAABMAcAAAAJOS8xOC8yMDE5CAAAAAoxMi8zMS8yMDEwCQAAAAEwB4HusP881wjoQ9Pq/zzXCCZDSVEuVFNFOjQ1MjcuSVFfSU5WRVNUX0xPQU5TX0NGLkZZMjAxNwEAAAC5cQ0AAgAAAAQtNjM5AQgAAAAFAAAAATEBAAAACjE4NDgxNzE0NzQDAAAAAjc5AgAAAAQyMDMyBAAAAAEwBwAAAAk5LzE4LzIwMTkIAAAACTMvMzEvMjAxNwkAAAABMNjLD7P/PNcI3oaD6v881wglQ0lRLlRTRTo0NTI3LklRX1BST1ZfQkFEX0RFQlRTLkZZMjAxMgEAAAC5cQ0AAwAAAAAAvRkQs/881whBl2jq/zzXCB9DSVEuTllTRTpDTC5JUV9GVUxMX1RJTUUuRlkyMDE2AQAAAGcABAACAAAABTM2NzAwAA/p2a7/PNcISYNC6/881wgeQ0lRLk5ZU0U6UEcuSVFfVE9UQUxfQ0wuRlkyMDE1AQAAADCCAAACAAAABTI5NzkwAQgAAAAFAAAAATEBAAAACjE4NTIyOTkzNzMDAAAAAzE2MAIAAAAEMTAwOQQAAAABMAcAAAAJOS8xOC8yMDE5CAAAAAk2LzMwLzIwMTUJAAAAATCoq+Sv/zzXCPNlDev/</t>
  </si>
  <si>
    <t>PNcIGUNJUS5OWVNFOktNQi5JUV9HVy5GWTIwMTgBAAAA0VQEAAIAAAAEMTQ3NAEIAAAABQAAAAExAQAAAAoxOTQ0MDQ4MzI4AwAAAAMxNjACAAAABDExNzEEAAAAATAHAAAACTkvMTgvMjAxOQgAAAAKMTIvMzEvMjAxOAkAAAABMBwfT63/PNcI7AiY6/881wgoQ0lRLlRTRTo0NTI3LklRX0ZJWEVEX0FTU0VUX1RVUk5TLkZZMjAxMgEAAAC5cQ0AAgAAAAgyLjkzMTk4NAEIAAAABQAAAAExAQAAAAoxNTU0MzM3MjgxAwAAAAI3OQIAAAAENDA2NgQAAAABMAcAAAAJOS8xOC8yMDE5CAAAAAkzLzMxLzIwMTIJAAAAATA+aNKr/zzXCNNt1uv/PNcIJ0NJUS5UU0U6NDk4NS5JUV9UT1RBTF9SRVYuRlkyMDEzLi4uLkpQWQEAAAChUTQAAgAAAAYxMzU3MzcBCAAAAAUAAAABMQEAAAAKMTY2ODQ0NDU2MgMAAAACNzkCAAAAAjI4BAAAAAEwBwAAAAk5LzE4LzIwMTkIAAAACjEyLzMxLzIwMTMJAAAAATDrpseq/zzXCHh5A+z/PNcIGUNJUS5UU0U6NDkyMS5JUV9GWC5GWTIwMTkBAAAAV30NAAIAAAADLTE3AQgAAAAFAAAAATEBAAAACjE5Njk0NDc0MTADAAAAAjc5AgAAAAQyMTQ0BAAAAAEwBwAAAAk5LzE4LzIwMTkIAAAACTMvMzEvMjAxOQkAAAABMMcuE7H/PNcIuC3b6v881wglQ0lRLk5ZU0U6S01CLklRX0dBSU5fQVNTRVRTX0NGLkZZMjAxNQEAAADRVAQAAwAAAAAAIPhOrf881wgwH5fr/zzXCCFDSVEuTFNFOlJC</t>
  </si>
  <si>
    <t>Li5JUV9BRFZFUlRJU0lORy5GWTIwMTQBAAAA8FcNAAMAAAAAANMCRa7/PNcIvjRX6/881wgZQ0lRLlRTRTo0NDUyLklRX0FELkZZMjAxNwEAAABHVQ0AAwAAAAAA/2gDtP881wj83kDq/zzXCCdDSVEuTllTRTpQRy5JUV9NQVJLRVRDQVAuMjAwMy8xMi8zMS5KUFkBAAAAMIIAAAIAAAAPMTM4NzUxNjEuOTEwMTczAQYAAAAFAAAAATEBAAAABjE3MDA2OAMAAAACNzkCAAAABjEwMDA1NAQAAAABMAcAAAAKMTIvMzEvMjAwM5+5ccr/PNcILSx1/v881wgZQ0lRLlRTRTo4MTEzLklRX0FFLkZZMjAxNwEAAAAWcQ0AAgAAAAUzNjUxNQEIAAAABQAAAAExAQAAAAoxODk0MTc1NzM3AwAAAAI3OQIAAAAEMTAxNgQAAAABMAcAAAAJOS8xOC8yMDE5CAAAAAoxMi8zMS8yMDE3CQAAAAEwwK8ws/881wjwIUXq/zzXCChDSVEuTllTRTpKTkouSVFfRklYRURfQVNTRVRfVFVSTlMuRlkyMDA4AQAAAJ0hAgACAAAACDQuNDY1NjM5AQgAAAAFAAAAATEBAAAACjE1ODI3ODg3ODQDAAAAAzE2MAIAAAAENDA2NgQAAAABMAcAAAAJOS8xOC8yMDE5CAAAAAoxMi8yOC8yMDA4CQAAAAEwTbfSq/881wjiCezr/zzXCCtDSVEuVFNFOjQ5MjEuSVFfTUlOT1JJVFlfSU5URVJFU1RfSVMuRlkyMDE3AQAAAFd9DQADAAAAAADmuRKx/zzXCHRJ0er/PNcIIUNJUS5UU0U6NDk2Ny5JUV9DQVNIX0VRVUlWLkZZMjAxMgEAAAANUSUAAgAAAAU0</t>
  </si>
  <si>
    <t>MjgzNQEIAAAABQAAAAExAQAAAAoxNTU0OTUwNTg0AwAAAAI3OQIAAAAEMTA5NgQAAAABMAcAAAAJOS8xOC8yMDE5CAAAAAkzLzMxLzIwMTIJAAAAATAaili1/zzXCKIQGur/PNcIJkNJUS5OWVNFOlBHLklRX1RPVEFMX09USEVSX09QRVIuRlkyMDA3AQAAADCCAAACAAAABTI0MTcwAQgAAAAFAAAAATEBAAAACjExMTc5Mzc3MjIDAAAAAzE2MAIAAAADMzgwBAAAAAEwBwAAAAk5LzE4LzIwMTkIAAAACTYvMzAvMjAwNwkAAAABMJqt87D/PNcITZL96v881wgiQ0lRLk5ZU0U6Sk5KLklRX0xFVkVSRURfRkNGLkZZMjAxNAEAAACdIQIAAgAAAAcxODk3NS41AQgAAAAFAAAAATEBAAAACjE4Mjk1ODE5OTkDAAAAAzE2MAIAAAAENDQyMgQAAAABMAcAAAAJOS8xOC8yMDE5CAAAAAoxMi8yOC8yMDE0CQAAAAEw5IMtr/881wifkhnr/zzXCCZDSVEuTllTRTpDTC5JUV9DRk9fQ1VSUkVOVF9MSUFCLkZZMjAwNwEAAABnAAQAAgAAAAgwLjcxMjA0OQEIAAAABQAAAAExAQAAAAoxMzMyNzAzMTg2AwAAAAMxNjACAAAABDQxODUEAAAAATAHAAAACTkvMTgvMjAxOQgAAAAKMTIvMzEvMjAwNwkAAAABMGQCZ6v/PNcIYMcD7P881wgiQ0lRLkxTRTpSQi4uSVFfRUJJVEFfTUFSR0lOLkZZMjAxMAEAAADwVw0AAgAAAAcyNi42ODg3AQgAAAAFAAAAATEBAAAACjE1MzE0OTY4NzIDAAAAAjU1AgAAAAQ0NDE5BAAAAAEwBwAAAAk5</t>
  </si>
  <si>
    <t>LzE4LzIwMTkIAAAACjEyLzMxLzIwMTAJAAAAATAinmer/zzXCO8l/uv/PNcIHkNJUS5OWVNFOkNMLklRX0VCVF9FWENMLkZZMjAxMgEAAABnAAQAAgAAAAQzOTg0AQgAAAAFAAAAATEBAAAACjE3MTk5MTY2NDIDAAAAAzE2MAIAAAABNAQAAAABMAcAAAAJOS8xOC8yMDE5CAAAAAoxMi8zMS8yMDEyCQAAAAEwwV7arv881wgnRTzr/zzXCC5DSVEuVFNFOjgxMTMuSVFfVE9UQUxfTElBQl9UT1RBTF9BU1NFVFMuRlkyMDEwAQAAABZxDQACAAAABzMyLjYwODQBCAAAAAUAAAABMQEAAAAKMTQ3Njc4NDAxMQMAAAACNzkCAAAABDQxODgEAAAAATAHAAAACTkvMTgvMjAxOQgAAAAJMy8zMS8yMDEwCQAAAAEweh5urP881whyaObr/zzXCCdDSVEuTFNFOlJCLi5JUV9NQVJLRVRDQVAuMjAxMC8xMi8zMS5KUFkBAAAA8FcNAAIAAAAOMzIzOTkyMC43NzI5OTEBBgAAAAUAAAABMQEAAAAKMTQwODQzNjU2NAMAAAACNzkCAAAABjEwMDA1NAQAAAABMAcAAAAKMTIvMzEvMjAxMJ+5ccr/PNcI7jFz/v881wgjQ0lRLk5ZU0U6UEcuSVFfU0FMRV9JTlRBTl9DRi5GWTIwMDkBAAAAMIIAAAMAAAAAAHbzHbD/PNcI2OUC6/881wgwQ0lRLkxTRTpSQi4uSVFfQ0hBTkdFX05FVF9XT1JLSU5HX0NBUElUQUwuRlkyMDEyAQAAAPBXDQACAAAABC0xMTkBCAAAAAUAAAABMQEAAAAKMTY2NzUwMTE1MgMAAAACNTUCAAAABDQ0MjEEAAAA</t>
  </si>
  <si>
    <t>ATAHAAAACTkvMTgvMjAxOQgAAAAKMTIvMzEvMjAxMgkAAAABMOa0RK7/PNcIzipw6/881wghQ0lRLlRTRTo0NTI3LklRX0VBUk5JTkdfQ08uRlkyMDE1AQAAALlxDQACAAAABDg2MjgBCAAAAAUAAAABMQEAAAAKMTc0NDk0NjI3NgMAAAACNzkCAAAAATcEAAAAATAHAAAACTkvMTgvMjAxOQgAAAAJMy8zMS8yMDE1CQAAAAEw+VYPs/881wigLXLq/zzXCCBDSVEuTllTRTpDTC5JUV9UT1RBTF9MSUFCLkZZMjAxMQEAAABnAAQAAgAAAAUxMDE4MwEIAAAABQAAAAExAQAAAAoxNjU5Mzg3Nzk0AwAAAAMxNjACAAAABDEyNzYEAAAAATAHAAAACTkvMTgvMjAxOQgAAAAKMTIvMzEvMjAxMQkAAAABMLk32q7/PNcI5WFA6/881wgmQ0lRLk5ZU0U6Sk5KLklRX0NBU0hfQ09OVkVSU0lPTi5GWTIwMDkBAAAAnSECAAIAAAAJMzAuNDk4Nzk3AQgAAAAFAAAAATEBAAAACjE1MjMzOTQ4MjcDAAAAAzE2MAIAAAAENDE4NAQAAAABMAcAAAAJOS8xOC8yMDE5CAAAAAgxLzMvMjAxMAkAAAABMHKzZqv/PNcIjzb46/881wgsQ0lRLlRTRTo0OTY3LklRX0lNUFVUX09QRVJfTEVBU0VfREVQUi5GWTIwMTcBAAAADVElAAIAAAAKOTA3LjU0OTgyNAEIAAAABQAAAAExAQAAAAoxODgxNTc5NDYzAwAAAAI3OQIAAAAFMjE2NzMEAAAAATAHAAAACTkvMTgvMjAxOQgAAAAKMTIvMzEvMjAxNwkAAAABMNa777T/PNcID+o86v881wggQ0lR</t>
  </si>
  <si>
    <t>LlRTRTo0OTY3LklRX1NHQV9TVVBQTC5GWTIwMDkBAAAADVElAAIAAAAFNDcwOTEBCAAAAAUAAAABMQEAAAAKMTM4NTUzOTkxNQMAAAACNzkCAAAAAzEwMgQAAAABMAcAAAAJOS8xOC8yMDE5CAAAAAkzLzMxLzIwMDkJAAAAATBBFVi1/zzXCOr+Eer/PNcIJENJUS5UU0U6ODExMy5JUV9FUVVJVFlfTUVUSE9ELkZZMjAxNgEAAAAWcQ0AAgAAAAM3MDUBCAAAAAUAAAABMQEAAAAKMTg5NDE3NTczMgMAAAACNzkCAAAABDMwNjMEAAAAATAHAAAACTkvMTgvMjAxOQgAAAAKMTIvMzEvMjAxNgkAAAABMM+IMLP/PNcIQLhV6v881wgnQ0lRLlRTRTo0OTIxLklRX1RPVEFMX09USEVSX09QRVIuRlkyMDExAQAAAFd9DQACAAAABTU1MTAwAQgAAAAFAAAAATEBAAAACjE0NTg1MjYzMzgDAAAAAjc5AgAAAAMzODAEAAAAATAHAAAACTkvMTgvMjAxOQgAAAAJMy8zMS8yMDExCQAAAAEwn6gHsv881wg/36Lq/zzXCCdDSVEuVFNFOjQ1MjcuSVFfVE9UQUxfT1RIRVJfT1BFUi5GWTIwMTEBAAAAuXENAAIAAAAFNTQ4MzABCAAAAAUAAAABMQEAAAAKMTQ2MDcxNzY3OQMAAAACNzkCAAAAAzM4MAQAAAABMAcAAAAJOS8xOC8yMDE5CAAAAAkzLzMxLzIwMTEJAAAAATDH8g+z/zzXCHBlger/PNcII0NJUS5MU0U6UkIuLklRX0NPTU1PTl9ESVZfQ0YuRlkyMDEzAQAAAPBXDQACAAAABC05OTIBCAAAAAUAAAABMQEAAAAKMTcyNTY4</t>
  </si>
  <si>
    <t>OTU4OAMAAAACNTUCAAAABDIwNzQEAAAAATAHAAAACTkvMTgvMjAxOQgAAAAKMTIvMzEvMjAxMwkAAAABMNvbRK7/PNcIt3hw6/881wgkQ0lRLlRTRTo0OTY3LklRX0NBU0hfSU5URVJFU1QuRlkyMDEwAQAAAA1RJQACAAAAAjgzAQgAAAAFAAAAATEBAAAACjEzODU1NDAwMDYDAAAAAjc5AgAAAAQzMDI4BAAAAAEwBwAAAAk5LzE4LzIwMTkIAAAACTMvMzEvMjAxMAkAAAABMCRjWLX/PNcIvpoS6v881wgeQ0lRLlRTRTo0OTIxLklRX0lOQ19UQVguRlkyMDE1AQAAAFd9DQACAAAABDE3ODEBCAAAAAUAAAABMQEAAAAKMTc0NDgxNDY0NwMAAAACNzkCAAAAAjc1BAAAAAEwBwAAAAk5LzE4LzIwMTkIAAAACTMvMzEvMjAxNQkAAAABMEREErH/PNcI+gac6v881wgkQ0lRLlRTRTo0NDUyLklRX0NVUlJFTkNZX0dBSU4uRlkyMDE0AQAAAEdVDQACAAAABDExNzEBCAAAAAUAAAABMQEAAAAKMTcyNzI4MzM4MgMAAAACNzkCAAAAAjM4BAAAAAEwBwAAAAk5LzE4LzIwMTkIAAAACjEyLzMxLzIwMTQJAAAAATCP+QC0/zzXCEnuF+r/PNcIJ0NJUS5OWVNFOkNMLklRX1RPVEFMX0xJQUJfRVFVSVRZLkZZMjAxNgEAAABnAAQAAgAAAAUxMjEyMwEIAAAABQAAAAExAQAAAAoxOTQ2NDE2MTE5AwAAAAMxNjACAAAABDEwMTMEAAAAATAHAAAACTkvMTgvMjAxOQgAAAAKMTIvMzEvMjAxNgkAAAABMA/p2a7/PNcI90U16/881wgg</t>
  </si>
  <si>
    <t>Q0lRLk5ZU0U6Sk5KLklRX1NUX0lOVkVTVC5GWTIwMTYBAAAAnSECAAIAAAAFMjI5MzUBCAAAAAUAAAABMQEAAAAKMTk0NjI3MjgxNgMAAAADMTYwAgAAAAQxMDY5BAAAAAEwBwAAAAk5LzE4LzIwMTkIAAAACDEvMS8yMDE3CQAAAAEw36otr/881wjQxCPr/zzXCCBDSVEuVFNFOjQ5MjEuSVFfT1RIRVJfUkVWLkZZMjAxOAEAAABXfQ0AAwAAAAAA3OASsf881wjpTsjq/zzXCCJDSVEuVFNFOjQ0NTIuSVFfR0FJTl9JTlZFU1QuRlkyMDA5AQAAAEdVDQACAAAAAjExAQgAAAAFAAAAATEBAAAACjEzODI2NjE1MTgDAAAAAjc5AgAAAAI2MgQAAAABMAcAAAAJOS8xOC8yMDE5CAAAAAkzLzMxLzIwMDkJAAAAATD3Ozi0/zzXCDIhPur/PNcIJUNJUS5UU0U6NDk4NS5JUV9DQVNIX1NUX0lOVkVTVC5GWTIwMTABAAAAoVE0AAIAAAAFMTQ2ODEBCAAAAAUAAAABMQEAAAAKMTQ0MDUxODQzOAMAAAACNzkCAAAABDEwMDIEAAAAATAHAAAACTkvMTgvMjAxOQgAAAAKMTIvMzEvMjAxMAkAAAABMAeB7rD/PNcIRoHg6v881wgmQ0lRLlRTRTo0NDUyLklRX0NBU0hfQUNRVUlSRV9DRi5GWTIwMDgBAAAAR1UNAAMAAAAAAAUVOLT/PNcIsRoP6v881wgoQ0lRLlRTRTo0OTY3LklRX01BUktFVENBUC4yMDEyLzEyLzMxLkpQWQEAAAANUSUAAgAAAAsxNjc4ODguOTAzMwEGAAAABQAAAAExAQAAAAoxNTc0OTg0NDE4AwAAAAI3OQIA</t>
  </si>
  <si>
    <t>AAAGMTAwMDU0BAAAAAEwBwAAAAoxMi8zMS8yMDEyG7a6yf881wgMSXL+/zzXCCRDSVEuVFNFOjQ0NTIuSVFfU0FMRV9JTlRBTl9DRi5GWTIwMDgBAAAAR1UNAAIAAAAFLTU0NDQBCAAAAAUAAAABMQEAAAAKMTA2MTE5MzQ3OAMAAAACNzkCAAAABDIwMjkEAAAAATAHAAAACTkvMTgvMjAxOQgAAAAJMy8zMS8yMDA4CQAAAAEwBRU4tP881wgxMirq/zzXCB5DSVEuTFNFOlJCLi5JUV9UT1RBTF9DTC5GWTIwMDcBAAAA8FcNAAIAAAAEMjQyNAEIAAAABQAAAAExAQAAAAk4MTQyMjM3NjkDAAAAAjU1AgAAAAQxMDA5BAAAAAEwBwAAAAk5LzE4LzIwMTkIAAAACjEyLzMxLzIwMDcJAAAAATC5N9qu/zzXCO0Tauv/PNcIIENJUS5UU0U6ODExMy5JUV9ESVZFU1RfQ0YuRlkyMDExAQAAABZxDQADAAAAAAANlBy0/zzXCPBOber/PNcILENJUS5UU0U6NDk4NS5JUV9ERUJUX0VRVUlWX09QRVJfTEVBU0UuRlkyMDE4AQAAAKFRNAACAAAABDkwMjQBCAAAAAUAAAABMQEAAAAKMTk1MjI4NDYwOAMAAAACNzkCAAAABTIxNjcxBAAAAAEwBwAAAAk5LzE4LzIwMTkIAAAACjEyLzMxLzIwMTgJAAAAATCarfOw/zzXCMOBCuv/PNcIIUNJUS5UU0U6NDkxMi5JUV9DQVNIX0VRVUlWLkZZMjAxOAEAAAANXg0AAgAAAAYxMDQ5NzIBCAAAAAUAAAABMQEAAAAKMTk1MjI4NDU2OAMAAAACNzkCAAAABDEwOTYEAAAAATAHAAAACTkvMTgv</t>
  </si>
  <si>
    <t>MjAxOQgAAAAKMTIvMzEvMjAxOAkAAAABMD6uBbL/PNcI5EmZ6v881wggQ0lRLlRTRTo0OTY3LklRX0lOVkVOVE9SWS5GWTIwMTQBAAAADVElAAIAAAAFMTA1MzEBCAAAAAUAAAABMQEAAAAKMTY4NjYzNzk4NAMAAAACNzkCAAAABDEwNDMEAAAAATAHAAAACTkvMTgvMjAxOQgAAAAJMy8zMS8yMDE0CQAAAAEwBSDvtP881whp0hPq/zzXCCBDSVEuTllTRTpLTUIuSVFfQlVJTERJTkdTLkZZMjAxNAEAAADRVAQAAgAAAAQyNTc0AQgAAAAFAAAAATEBAAAACjE4MjY5NzAzMTIDAAAAAzE2MAIAAAAEMzAyMwQAAAABMAcAAAAJOS8xOC8yMDE5CAAAAAoxMi8zMS8yMDE0CQAAAAEwMtFOrf881wjo7IXr/zzXCCdDSVEuVFNFOjQ1MjcuSVFfQ0FTSF9PUEVSLkZZMjAxMS4uLi5KUFkBAAAAuXENAAIAAAAFMTI5MjQBCAAAAAUAAAABMQEAAAAKMTQ2MDcxNzY3OQMAAAACNzkCAAAABDIwMDYEAAAAATAHAAAACTkvMTgvMjAxOQgAAAAJMy8zMS8yMDExCQAAAAEwlyK7qv881wh2Ch3s/zzXCCVDSVEuVFNFOjgxMTMuSVFfRElMVVRfRVBTX0lOQ0wuRlkyMDE4AQAAABZxDQACAAAACjEwMS40Mzc1NzkBCAAAAAUAAAABMQEAAAAKMTk1MjI4NDUyNQMAAAACNzkCAAAAATgEAAAAATAHAAAACTkvMTgvMjAxOQgAAAAKMTIvMzEvMjAxOAkAAAABMMCvMLP/PNcIVJdv6v881wgnQ0lRLk5ZU0U6S01CLklRX1RPVEFMX09USEVS</t>
  </si>
  <si>
    <t>X09QRVIuRlkyMDEzAQAAANFUBAACAAAABDM1ODABCAAAAAUAAAABMQEAAAAKMTc3NTc2ODU2NwMAAAADMTYwAgAAAAMzODAEAAAAATAHAAAACTkvMTgvMjAxOQgAAAAKMTIvMzEvMjAxMwkAAAABMHONz63/PNcIya+N6/881wgiQ0lRLlRTRTo0OTIxLklRX1NBTEVfUFBFX0NGLkZZMjAxNgEAAABXfQ0AAwAAAAAA5rkSsf881wgHHdrq/zzXCBhDSVEuTFNFOlJCLi5JUV9SRS5GWTIwMTcBAAAA8FcNAAIAAAAFMjcwMzkBCAAAAAUAAAABMQEAAAAKMTk1MjQyOTY4NAMAAAACNTUCAAAABDEyMjIEAAAAATAHAAAACTkvMTgvMjAxOQgAAAAKMTIvMzEvMjAxNwkAAAABMHONz63/PNcIYrBx6/881wgkQ0lRLlRTRTo0OTY3LklRX0NPTU1PTl9JU1NVRUQuRlkyMDExAQAAAA1RJQADAAAAAAAaili1/zzXCDn/Ler/PNcIH0NJUS5MU0U6UkIuLklRX1NUX0lOVkVTVC5GWTIwMTIBAAAA8FcNAAIAAAABNAEIAAAABQAAAAExAQAAAAoxNjY3NTAxMTUyAwAAAAI1NQIAAAAEMTA2OQQAAAABMAcAAAAJOS8xOC8yMDE5CAAAAAoxMi8zMS8yMDEyCQAAAAEw5rRErv881wj5+F7r/zzXCBpDSVEuVFNFOjQ1MjcuSVFfQ0lQLkZZMjAxNAEAAAC5cQ0AAwAAAAAABjAPs/881wgt+2Dq/zzXCCVDSVEuVFNFOjQ1MjcuSVFfU1BFQ0lBTF9ESVZfQ0YuRlkyMDEwAQAAALlxDQADAAAAAADH8g+z/zzXCPZkV+r/PNcIKENJUS5OWVNF</t>
  </si>
  <si>
    <t>OktNQi5JUV9NQVJLRVRDQVAuMjAwOC8xMi8zMS5KUFkBAAAA0VQEAAIAAAAOMTk3ODQ2NC42NDgwOTYBBgAAAAUAAAABMQEAAAAJNzIyMjI4Mzk1AwAAAAI3OQIAAAAGMTAwMDU0BAAAAAEwBwAAAAoxMi8zMS8yMDA4jeBxyv881wiRHHT+/zzXCB5DSVEuVFNFOjQ5NjcuSVFfTFRfREVCVC5GWTIwMDcBAAAADVElAAIAAAADMjA3AQgAAAAFAAAAATEBAAAACTY2MDE3MDk1MwMAAAACNzkCAAAABDEwNDkEAAAAATAHAAAACTkvMTgvMjAxOQgAAAAJMy8zMS8yMDA3CQAAAAEwTe5Xtf881wgTYxHq/zzXCCpDSVEuVFNFOjQ5ODUuSVFfSU5URVJFU1RfSU5WRVNUX0lOQy5GWTIwMTMBAAAAoVE0AAIAAAACNTgBCAAAAAUAAAABMQEAAAAKMTY2ODQ0NDU2MgMAAAACNzkCAAAAAjY1BAAAAAEwBwAAAAk5LzE4LzIwMTkIAAAACjEyLzMxLzIwMTMJAAAAATDaHO+w/zzXCM/qz+r/PNcIK0NJUS5UU0U6NDk4NS5JUV9OSV9BVkFJTF9FWENMX01BUkdJTi5GWTIwMDcBAAAAoVE0AAIAAAAGMy4xMDMzAQgAAAAFAAAAATEBAAAACTgxOTUyOTcwOAMAAAACNzkCAAAABDQxODIEAAAAATAHAAAACTkvMTgvMjAxOQgAAAAKMTIvMzEvMjAwNwkAAAABMHUb0qv/PNcIm2j06/881wglQ0lRLlRTRTo0OTIxLklRX0dXX0lOVEFOX0FNT1JULkZZMjAxOAEAAABXfQ0AAwAAAAAA3OASsf881whncNHq/zzXCCBDSVEuVFNFOjgxMTMu</t>
  </si>
  <si>
    <t>SVFfTklfTUFSR0lOLkZZMjAxOAEAAAAWcQ0AAgAAAAY4LjkxMzgBCAAAAAUAAAABMQEAAAAKMTk1MjI4NDUyNQMAAAACNzkCAAAABDQwOTQEAAAAATAHAAAACTkvMTgvMjAxOQgAAAAKMTIvMzEvMjAxOAkAAAABMF6Tbqz/PNcI1irE6/881wgZQ0lRLk5ZU0U6S01CLklRX0ZYLkZZMjAxMgEAAADRVAQAAgAAAAI0MAEIAAAABQAAAAExAQAAAAoxNzE5NzIzODcyAwAAAAMxNjACAAAABDIxNDQEAAAAATAHAAAACTkvMTgvMjAxOQgAAAAKMTIvMzEvMjAxMgkAAAABMHONz63/PNcIE1GF6/881wghQ0lRLk5ZU0U6Sk5KLklRX05JX0NPTVBBTlkuRlkyMDE4AQAAAJ0hAgACAAAABTE1Mjk3AQgAAAAFAAAAATEBAAAACjE5NDYyNzI4MzADAAAAAzE2MAIAAAAFNDE1NzEEAAAAATAHAAAACTkvMTgvMjAxOQgAAAAKMTIvMzAvMjAxOAkAAAABMLT4La//PNcIizVQ6/881wgZQ0lRLlRTRTo0OTg1LklRX1JFLkZZMjAwOQEAAAChUTQAAgAAAAUzMTY5MQEIAAAABQAAAAExAQAAAAoxNDQwNTE4MDQ4AwAAAAI3OQIAAAAEMTIyMgQAAAABMAcAAAAJOS8xOC8yMDE5CAAAAAoxMi8zMS8yMDA5CQAAAAEwFVrusP881wj+9dLq/zzXCCBDSVEuTllTRTpLTUIuSVFfTUFDSElORVJZLkZZMjAwOAEAAADRVAQAAgAAAAUxMjUwOQEIAAAABQAAAAExAQAAAAoxNTgyODY3Mzg4AwAAAAMxNjACAAAABDMxMTQEAAAAATAHAAAACTkv</t>
  </si>
  <si>
    <t>MTgvMjAxOQgAAAAKMTIvMzEvMjAwOAkAAAABMHkXz63/PNcIqIh/6/881wgmQ0lRLlRTRTo0OTY3LklRX05FVF9ERUJUX0VCSVREQS5GWTIwMTcBAAAADVElAAMAAAACTk0BCAAAAAUAAAABMQEAAAAKMTg4MTU3OTQ2MwMAAAACNzkCAAAABDQxOTMEAAAAATAHAAAACTkvMTgvMjAxOQgAAAAKMTIvMzEvMjAxNwkAAAABMJjRbaz/PNcIa2K+6/881wghQ0lRLlRTRTo0OTY3LklRX0lOQ19FUVVJVFkuRlkyMDEyAQAAAA1RJQACAAAAAzQwOAEIAAAABQAAAAExAQAAAAoxNTU0OTUwNTg0AwAAAAI3OQIAAAACNDcEAAAAATAHAAAACTkvMTgvMjAxOQgAAAAJMy8zMS8yMDEyCQAAAAEwGopYtf881wgPACfq/zzXCBlDSVEuTllTRTpLTUIuSVFfQVIuRlkyMDE1AQAAANFUBAACAAAABDE5NTIBCAAAAAUAAAABMQEAAAAKMTg3MzU1NjkzNwMAAAADMTYwAgAAAAQxMDIxBAAAAAEwBwAAAAk5LzE4LzIwMTkIAAAACjEyLzMxLzIwMTUJAAAAATAg+E6t/zzXCDz4luv/PNcIK0NJUS5OWVNFOkpOSi5JUV9OSV9BVkFJTF9FWENMX01BUkdJTi5GWTIwMTEBAAAAnSECAAIAAAAHMTQuODczMQEIAAAABQAAAAExAQAAAAoxNjU5Mzg3NzA2AwAAAAMxNjACAAAABDQxODIEAAAAATAHAAAACTkvMTgvMjAxOQgAAAAIMS8xLzIwMTIJAAAAATBQ22ar/zzXCA9j9uv/PNcIJkNJUS5UU0U6NDkyMS5JUV9PVEhFUl9MVF9BU1NFVFMu</t>
  </si>
  <si>
    <t>RlkyMDExAQAAAFd9DQACAAAAATIBCAAAAAUAAAABMQEAAAAKMTQ1ODUyNjMzOAMAAAACNzkCAAAABDEwNjAEAAAAATAHAAAACTkvMTgvMjAxOQgAAAAJMy8zMS8yMDExCQAAAAEwn6gHsv881wg6rrTq/zzXCCNDSVEuVFNFOjQ0NTIuSVFfVE9UQUxfRVFVSVRZLkZZMjAxNQEAAABHVQ0AAgAAAAY2ODcxMzMBCAAAAAUAAAABMQEAAAAKMTc4NDE4NDQwNAMAAAACNzkCAAAABDEyNzUEAAAAATAHAAAACTkvMTgvMjAxOQgAAAAKMTIvMzEvMjAxNQkAAAABMLxHAbT/PNcIZRdz6v881wgjQ0lRLlRTRTo0OTY3LklRX0RJTFVUX1dFSUdIVC5GWTIwMTEBAAAADVElAAIAAAAGODEuODk4ACRjWLX/PNcItMES6v881wgbQ0lRLk5ZU0U6Sk5KLklRX0dQUEUuRlkyMDEyAQAAAJ0hAgACAAAABTM0NjU0AQgAAAAFAAAAATEBAAAACjE3MjA1NzY4NjcDAAAAAzE2MAIAAAAEMTE2OQQAAAABMAcAAAAJOS8xOC8yMDE5CAAAAAoxMi8zMC8yMDEyCQAAAAEwTZblr/881wgrShDr/zzXCCZDSVEuVFNFOjQ5MTIuSVFfUEVSSU9ETEVOR1RIX0lTLkZZMjAxNQEAAAANXg0AAQAAAAIxMgBbOQWy/zzXCBaumOr/PNcIJkNJUS5OWVNFOktNQi5JUV9FWFRSQV9BQ0NfSVRFTVMuRlkyMDE1AQAAANFUBAADAAAAAAAy0U6t/zzXCEfRluv/PNcIJENJUS5OWVNFOktNQi5JUV9VTkxFVkVSRURfRkNGLkZZMjAwOQEAAADRVAQAAgAAAAgz</t>
  </si>
  <si>
    <t>MDQ1LjM3NQEIAAAABQAAAAExAQAAAAoxNTcwNDgyMzQ4AwAAAAMxNjACAAAABDQ0MjMEAAAAATAHAAAACTkvMTgvMjAxOQgAAAAKMTIvMzEvMjAwOQkAAAABMIU/z63/PNcI5uGQ6/881wgkQ0lRLlRTRTo0OTY3LklRX0VRVUlUWV9NRVRIT0QuRlkyMDA5AQAAAA1RJQACAAAABDY1MjABCAAAAAUAAAABMQEAAAAKMTM4NTUzOTkxNQMAAAACNzkCAAAABDMwNjMEAAAAATAHAAAACTkvMTgvMjAxOQgAAAAJMy8zMS8yMDA5CQAAAAEwMDxYtf881wj2JRnq/zzXCCVDSVEuVFNFOjQ5MjEuSVFfQ0FTSF9TVF9JTlZFU1QuRlkyMDE1AQAAAFd9DQACAAAABTMwNjU4AQgAAAAFAAAAATEBAAAACjE3NDQ4MTQ2NDcDAAAAAjc5AgAAAAQxMDAyBAAAAAEwBwAAAAk5LzE4LzIwMTkIAAAACTMvMzEvMjAxNQkAAAABMPdrErH/PNcIdLm+6v881wgmQ0lRLlRTRTo0NDUyLklRX0VYVFJBX0FDQ19JVEVNUy5GWTIwMTQBAAAAR1UNAAMAAAAAAI/5ALT/PNcIsQUs6v881wggQ0lRLlRTRTo0NDUyLklRX1RPVEFMX1JFVi5GWTIwMTEBAAAAR1UNAAIAAAAHMTE4NjgzMQEIAAAABQAAAAExAQAAAAoxNDYxNjgwMTk1AwAAAAI3OQIAAAACMjgEAAAAATAHAAAACTkvMTgvMjAxOQgAAAAJMy8zMS8yMDExCQAAAAEw4Yk4tP881whOgDjq/zzXCCBDSVEuTllTRTpDTC5JUV9ORVRfQ0hBTkdFLkZZMjAxMQEAAABnAAQAAgAAAAMzODgB</t>
  </si>
  <si>
    <t>CAAAAAUAAAABMQEAAAAKMTY1OTM4Nzc5NAMAAAADMTYwAgAAAAQyMDkzBAAAAAEwBwAAAAk5LzE4LzIwMTkIAAAACjEyLzMxLzIwMTEJAAAAATDBXtqu/zzXCD3cN+v/PNcIIENJUS5OWVNFOkpOSi5JUV9MVF9JTlZFU1QuRlkyMDExAQAAAJ0hAgACAAAABDE1NzgBCAAAAAUAAAABMQEAAAAKMTY1OTM4NzcwNgMAAAADMTYwAgAAAAQxMDU0BAAAAAEwBwAAAAk5LzE4LzIwMTkIAAAACDEvMS8yMDEyCQAAAAEwGm/lr/881wiEfS/r/zzXCCRDSVEuVFNFOjQ0NTIuSVFfRUJJVERBLkZZMjAxMy4uLi5KUFkBAAAAR1UNAAIAAAAGMjAxOTUzAQgAAAAFAAAAATEBAAAACjE2NzE0MjEwNjMDAAAAAjc5AgAAAAQ0MDUxBAAAAAEwBwAAAAk5LzE4LzIwMTkIAAAACjEyLzMxLzIwMTMJAAAAATDrpseq/zzXCFMxFuz/PNcIJENJUS5OWVNFOkpOSi5JUV9FQklUREEuRlkyMDA4Li4uLkpQWQEAAACdIQIAAgAAAAsxNzIzODY1LjcyNQEIAAAABQAAAAExAQAAAAoxNTgyNzg4Nzg0AwAAAAI3OQIAAAAENDA1MQQAAAABMAcAAAAJOS8xOC8yMDE5CAAAAAoxMi8yOC8yMDA4CQAAAAEwjmC6qv881wgu2Avs/zzXCB5DSVEuTllTRTpLTUIuSVFfTFRfREVCVC5GWTIwMDgBAAAA0VQEAAIAAAAENTkxNAEIAAAABQAAAAExAQAAAAoxNTgyODY3Mzg4AwAAAAMxNjACAAAABDEwNDkEAAAAATAHAAAACTkvMTgvMjAxOQgAAAAKMTIv</t>
  </si>
  <si>
    <t>MzEvMjAwOAkAAAABMHkXz63/PNcIfcuD6/881wgnQ0lRLk5ZU0U6UEcuSVFfVE9UQUxfREVCVC5GWTIwMTEuLi4uSlBZAQAAADCCAAACAAAACjI1ODE3NjkuMDMBCAAAAAUAAAABMQEAAAAKMTYzMDE2NzY1MAMAAAACNzkCAAAABDQxNzMEAAAAATAHAAAACTkvMTgvMjAxOQgAAAAJNi8zMC8yMDExCQAAAAEwudW6qv881wj2Nhvs/zzXCChDSVEuVFNFOjQ5MjEuSVFfUFJPVl9CQURfREVCVFNfQ0YuRlkyMDE4AQAAAFd9DQADAAAAAADbBxOx/zzXCFO+0er/PNcIJkNJUS5UU0U6NDk2Ny5JUV9ORVRfREVCVF9JU1NVRUQuRlkyMDExAQAAAA1RJQACAAAABS0xODQ4AQgAAAAFAAAAATEBAAAACjE0NjE2ODAyMzMDAAAAAjc5AgAAAAQyMDAzBAAAAAEwBwAAAAk5LzE4LzIwMTkIAAAACTMvMzEvMjAxMQkAAAABMBqKWLX/PNcIKdkm6v881wgfQ0lRLkxTRTpSQi4uSVFfSU5WRU5UT1JZLkZZMjAxNwEAAADwVw0AAgAAAAQxMjAxAQgAAAAFAAAAATEBAAAACjE5NTI0Mjk2ODQDAAAAAjU1AgAAAAQxMDQzBAAAAAEwBwAAAAk5LzE4LzIwMTkIAAAACjEyLzMxLzIwMTcJAAAAATBzjc+t/zzXCFdGWOv/PNcIKENJUS5OWVNFOktNQi5JUV9UT1RBTF9ERUJUX1JFUEFJRC5GWTIwMTgBAAAA0VQEAAIAAAAELTQ0MQEIAAAABQAAAAExAQAAAAoxOTQ0MDQ4MzI4AwAAAAMxNjACAAAABDIxNjYEAAAAATAHAAAACTkvMTgv</t>
  </si>
  <si>
    <t>MjAxOQgAAAAKMTIvMzEvMjAxOAkAAAABMBBGT63/PNcIunKc6/881wgkQ0lRLk5ZU0U6UEcuSVFfUFJPVl9CQURfREVCVFMuRlkyMDEwAQAAADCCAAADAAAAAAB28x2w/zzXCJmM8er/PNcIJUNJUS5UU0U6ODExMy5JUV9SRVRVUk5fQ0FQSVRBTC5GWTIwMTMBAAAAFnENAAIAAAAGOS41NDUyAQgAAAAFAAAAATEBAAAACjE2MjU0NTc2MTIDAAAAAjc5AgAAAAQ0MzYzBAAAAAEwBwAAAAk5LzE4LzIwMTkIAAAACTMvMzEvMjAxMwkAAAABMHBFbqz/PNcIFN3R6/881wgkQ0lRLk5ZU0U6Q0wuSVFfR1dfSU5UQU5fQU1PUlQuRlkyMDEzAQAAAGcABAADAAAAAADBXtqu/zzXCBc7Tuv/PNcIKkNJUS5UU0U6NDkyMS5JUV9JTkNfVEFYX1BBWV9DVVJSRU5ULkZZMjAxNAEAAABXfQ0AAgAAAAQzNzM2AQgAAAAFAAAAATEBAAAACjE2ODYxMDM2MjQDAAAAAjc5AgAAAAQxMDk0BAAAAAEwBwAAAAk5LzE4LzIwMTkIAAAACTMvMzEvMjAxNAkAAAABMIr2B7L/PNcIgGu+6v881wgtQ0lRLk5ZU0U6S01CLklRX0NBU0hfQ09OVkVSU0lPTi5GWTIwMTUuLi4uSlBZAQAAANFUBAACAAAACDE3LjE5MjIzAQgAAAAFAAAAATEBAAAACjE4NzM1NTY5MzcDAAAAAzE2MAIAAAAENDE4NAQAAAABMAcAAAAJOS8xOC8yMDE5CAAAAAoxMi8zMS8yMDE1CQAAAAEwpPy6qv881wiyxx/s/zzXCChDSVEuVFNFOjQ5NjcuSVFfTUlOT1JJVFlf</t>
  </si>
  <si>
    <t>SU5URVJFU1QuRlkyMDEwAQAAAA1RJQACAAAAAjEyAQgAAAAFAAAAATEBAAAACjEzODU1NDAwMDYDAAAAAjc5AgAAAAQxMDUyBAAAAAEwBwAAAAk5LzE4LzIwMTkIAAAACTMvMzEvMjAxMAkAAAABMCRjWLX/PNcIzHMS6v881wgnQ0lRLk5ZU0U6UEcuSVFfVE9UQUxfREVCVC5GWTIwMTIuLi4uSlBZAQAAADCCAAACAAAACjIzODAxNTUuNTQBCAAAAAUAAAABMQEAAAAKMTY5MDE4NzMzOAMAAAACNzkCAAAABDQxNzMEAAAAATAHAAAACTkvMTgvMjAxOQgAAAAJNi8zMC8yMDEyCQAAAAEwudW6qv881whgsRns/zzXCCRDSVEuVFNFOjQ5NjcuSVFfQ09NTU9OX0RJVl9DRi5GWTIwMTEBAAAADVElAAMAAAAAABqKWLX/PNcI5HQg6v881wgtQ0lRLlRTRTo0NDUyLklRX0RFRl9UQVhfQVNTRVRTX0NVUlJFTlQuRlkyMDEwAQAAAEdVDQACAAAABTIwMjM1AQgAAAAFAAAAATEBAAAACjEzODI2NjExNjcDAAAAAjc5AgAAAAQxMTE3BAAAAAEwBwAAAAk5LzE4LzIwMTkIAAAACTMvMzEvMjAxMAkAAAABMOGJOLT/PNcIi7YP6v881wgZQ0lRLlRTRTo0OTY3LklRX0FSLkZZMjAwOAEAAAANUSUAAgAAAAUyNjIyOAEIAAAABQAAAAExAQAAAAoxMDYxMTkyNTA3AwAAAAI3OQIAAAAEMTAyMQQAAAABMAcAAAAJOS8xOC8yMDE5CAAAAAkzLzMxLzIwMDgJAAAAATBBFVi1/zzXCJR6LOr/PNcII0NJUS5UU0U6NDk4NS5JUV9GSU5J</t>
  </si>
  <si>
    <t>U0hFRF9JTlYuRlkyMDE1AQAAAKFRNAACAAAABTE3NjY1AQgAAAAFAAAAATEBAAAACjE3ODQxODQzMTEDAAAAAjc5AgAAAAQzMDc1BAAAAAEwBwAAAAk5LzE4LzIwMTkIAAAACjEyLzMxLzIwMTUJAAAAATCwX/Ow/zzXCPER3ur/PNcIJkNJUS5OWVNFOktNQi5JUV9JTlZFTlRPUllfVFVSTlMuRlkyMDE3AQAAANFUBAACAAAACDYuNzgwNjI4AQgAAAAFAAAAATEBAAAACjE5NDQwNDgzMjUDAAAAAzE2MAIAAAAENDA4MgQAAAABMAcAAAAJOS8xOC8yMDE5CAAAAAoxMi8zMS8yMDE3CQAAAAEwwX/Hqv881wg3/xLs/zzXCChDSVEuTFNFOlJCLi5JUV9JTlZFU1RfU0VDVVJJVFlfQ0YuRlkyMDExAQAAAPBXDQACAAAAATABCAAAAAUAAAABMQEAAAAKMTU5NzU4Mjc3OQMAAAACNTUCAAAABDIwMjcEAAAAATAHAAAACTkvMTgvMjAxOQgAAAAKMTIvMzEvMjAxMQkAAAABMPuNRK7/PNcIo6pe6/881wgmQ0lRLlRTRTo4MTEzLklRX0ZJTElOR19DVVJSRU5DWS5GWTIwMTUBAAAAFnENAAMAAAADSlBZANZhMLP/PNcI0Wp/6v881wgfQ0lRLk5ZU0U6Sk5KLklRX0VCSVRfSU5ULkZZMjAxMwEAAACdIQIAAgAAAAkzOS41MzczNDQBCAAAAAUAAAABMQEAAAAKMTc3NzY4MjM1MQMAAAADMTYwAgAAAAQ0MTg5BAAAAAEwBwAAAAk5LzE4LzIwMTkIAAAACjEyLzI5LzIwMTMJAAAAATBQ22ar/zzXCElzzev/PNcIKUNJUS5OWVNF</t>
  </si>
  <si>
    <t>OkNMLklRX0NVUlJFTlRfUE9SVF9MRUFTRVMuRlkyMDE3AQAAAGcABAADAAAAAAD3ENqu/zzXCD6JXOv/PNcIJkNJUS5OWVNFOkpOSi5JUV9MT0FOU19SRUNFSVZfTFQuRlkyMDE3AQAAAJ0hAgADAAAAAADV0i2v/zzXCPt3Mev/PNcIKENJUS5MU0U6UkIuLklRX0NPTU1PTl9QUkVGX0RJVl9DRi5GWTIwMTIBAAAA8FcNAAMAAAAAAOa0RK7/PNcIth906/881wgZQ0lRLk5ZU0U6Sk5KLklRX05JLkZZMjAxMQEAAACdIQIAAgAAAAQ5NjcyAQgAAAAFAAAAATEBAAAACjE2NTkzODc3MDYDAAAAAzE2MAIAAAACMTUEAAAAATAHAAAACTkvMTgvMjAxOQgAAAAIMS8xLzIwMTIJAAAAATAab+Wv/zzXCCrxE+v/PNcIH0NJUS5OWVNFOkpOSi5JUV9CVl9TSEFSRS5GWTIwMTgBAAAAnSECAAIAAAAJMjIuNDQzNTQ5AQgAAAAFAAAAATEBAAAACjE5NDYyNzI4MzADAAAAAzE2MAIAAAAENDAyMAQAAAABMAcAAAAJOS8xOC8yMDE5CAAAAAoxMi8zMC8yMDE4CQAAAAEwtPgtr/881wh8tT7r/zzXCChDSVEuVFNFOjgxMTMuSVFfUFJPVl9CQURfREVCVFNfQ0YuRlkyMDExAQAAABZxDQADAAAAAAANlBy0/zzXCFwMfur/PNcIL0NJUS5UU0U6NDk2Ny5JUV9JTVBVVF9PUEVSX0xFQVNFX0lOVF9FWFAuRlkyMDA3AQAAAA1RJQACAAAACDcwMS42NDY0AQgAAAAFAAAAATEBAAAACTY2MDE3MDk1MwMAAAACNzkCAAAABTIxNjcyBAAA</t>
  </si>
  <si>
    <t>AAEwBwAAAAk5LzE4LzIwMTkIAAAACTMvMzEvMjAwNwkAAAABME3uV7X/PNcIFhUK6v881wgiQ0lRLlRTRTo0OTIxLklRX0dBSU5fQVNTRVRTLkZZMjAxMAEAAABXfQ0AAgAAAAItMgEIAAAABQAAAAExAQAAAAoxMzgwNTI4MDI2AwAAAAI3OQIAAAACNTYEAAAAATAHAAAACTkvMTgvMjAxOQgAAAAJMy8zMS8yMDEwCQAAAAEwn6gHsv881wjy5bzq/zzXCCFDSVEuVFNFOjQ5ODUuSVFfQ0FTSF9UQVhFUy5GWTIwMDcBAAAAoVE0AAIAAAAEMjM4OQEIAAAABQAAAAExAQAAAAk4MTk1Mjk3MDgDAAAAAjc5AgAAAAQzMDUzBAAAAAEwBwAAAAk5LzE4LzIwMTkIAAAACjEyLzMxLzIwMDcJAAAAATArDO6w/zzXCNgR1+r/PNcIKENJUS5UU0U6NDk2Ny5JUV9UT1RBTF9ERUJULkZZMjAwOC4uLi5KUFkBAAAADVElAAIAAAADNzI2AQgAAAAFAAAAATEBAAAACjEwNjExOTI1MDcDAAAAAjc5AgAAAAQ0MTczBAAAAAEwBwAAAAk5LzE4LzIwMTkIAAAACTMvMzEvMjAwOAkAAAABMLWuuqr/PNcIC+ka7P881wgfQ0lRLlRTRTo0OTY3LklRX0VCVF9FWENMLkZZMjAxNwEAAAANUSUAAgAAAAUyNDE5MQEIAAAABQAAAAExAQAAAAoxODgxNTc5NDYzAwAAAAI3OQIAAAABNAQAAAABMAcAAAAJOS8xOC8yMDE5CAAAAAoxMi8zMS8yMDE3CQAAAAEw5ZTvtP881whnISLq/zzXCCZDSVEuVFNFOjQ5MjEuSVFfSU5WRU5UT1JZX1RVUk5T</t>
  </si>
  <si>
    <t>LkZZMjAxNQEAAABXfQ0AAgAAAAg0LjIyMzMyOAEIAAAABQAAAAExAQAAAAoxNzQ0ODE0NjQ3AwAAAAI3OQIAAAAENDA4MgQAAAABMAcAAAAJOS8xOC8yMDE5CAAAAAkzLzMxLzIwMTUJAAAAATCbBNOr/zzXCBzu7uv/PNcIJkNJUS5UU0U6NDk2Ny5JUV9ORVRfREVCVF9FQklUREEuRlkyMDExAQAAAA1RJQADAAAAAk5NAQgAAAAFAAAAATEBAAAACjE0NjE2ODAyMzMDAAAAAjc5AgAAAAQ0MTkzBAAAAAEwBwAAAAk5LzE4LzIwMTkIAAAACTMvMzEvMjAxMQkAAAABMFoXwaz/PNcIADbH6/881wgiQ0lRLlRTRTo0OTIxLklRX0dBSU5fSU5WRVNULkZZMjAxNgEAAABXfQ0AAwAAAAAA8pISsf881wgK2sfq/zzXCCBDSVEuVFNFOjQ5MTIuSVFfRElWX1NIQVJFLkZZMjAxMgEAAAANXg0AAgAAAAIxMAEIAAAABQAAAAExAQAAAAoxNTk4ODkzODM1AwAAAAI3OQIAAAAEMzA1OAQAAAABMAcAAAAJOS8xOC8yMDE5CAAAAAoxMi8zMS8yMDEyCQAAAAEw5U8nsv881wiQgajq/zzXCCVDSVEuTllTRTpQRy5JUV9PVEhFUl9MVF9BU1NFVFMuRlkyMDE1AQAAADCCAAACAAAABTEwNTMyAQgAAAAFAAAAATEBAAAACjE4NTIyOTkzNzMDAAAAAzE2MAIAAAAEMTA2MAQAAAABMAcAAAAJOS8xOC8yMDE5CAAAAAk2LzMwLzIwMTUJAAAAATCoq+Sv/zzXCBZKCev/PNcIJkNJUS5UU0U6NDkxMi5JUV9MVF9ERUJUX0NBUElUQUwuRlky</t>
  </si>
  <si>
    <t>MDE3AQAAAA1eDQACAAAABjAuODE0NQEIAAAABQAAAAExAQAAAAoxODgxOTMxNTc3AwAAAAI3OQIAAAAENDE4NwQAAAABMAcAAAAJOS8xOC8yMDE5CAAAAAoxMi8zMS8yMDE3CQAAAAEwMt3Sq/881wiH19Pr/zzXCCdDSVEuTllTRTpQRy5JUV9UT1RBTF9ERUJUX0VRVUlUWS5GWTIwMTIBAAAAMIIAAAIAAAAHNDYuNTAyNgEIAAAABQAAAAExAQAAAAoxNjkwMTg3MzM4AwAAAAMxNjACAAAABDQwMzQEAAAAATAHAAAACTkvMTgvMjAxOQgAAAAJNi8zMC8yMDEyCQAAAAEwPmjSq/881whtD+rr/zzXCDRDSVEuTllTRTpKTkouSVFfVE9UQUxfT1VUU1RBTkRJTkdfRklMSU5HX0RBVEUuRlkyMDE4AQAAAJ0hAgACAAAACzI2NjMuMTM4NTc5AQQAAAAFAAAAATUBAAAACjE5NDYyNzI4MzACAAAABTI0MTUzBgAAAAEwtPgtr/881wiFXFDr/zzXCCRDSVEuTllTRTpKTkouSVFfU0FMRV9JTlRBTl9DRi5GWTIwMTMBAAAAnSECAAMAAAAAAD695a//PNcI0msn6/881wghQ0lRLlRTRTo0OTIxLklRX0VCSVREQV9JTlQuRlkyMDEyAQAAAFd9DQADAAAAAACbBNOr/zzXCF4a2Ov/PNcIIkNJUS5UU0U6NDQ1Mi5JUV9BRFZFUlRJU0lORy5GWTIwMDcBAAAAR1UNAAIAAAAGMTY1OTgyAQgAAAAFAAAAATEBAAAACTY1NzQ0MzI1NwMAAAACNzkCAAAABDMwMTMEAAAAATAHAAAACTkvMTgvMjAxOQgAAAAJMy8zMS8yMDA3CQAAAAEw</t>
  </si>
  <si>
    <t>Fcc3tP881wj0fhXq/zzXCBlDSVEuTllTRTpKTkouSVFfR1AuRlkyMDExAQAAAJ0hAgACAAAABTQ0NzU3AQgAAAAFAAAAATEBAAAACjE2NTkzODc3MDYDAAAAAzE2MAIAAAACMTAEAAAAATAHAAAACTkvMTgvMjAxOQgAAAAIMS8xLzIwMTIJAAAAATAab+Wv/zzXCCrxE+v/PNcIJ0NJUS5OWVNFOkNMLklRX1RPVEFMX0RFQlRfRVFVSVRZLkZZMjAxMAEAAABnAAQAAgAAAAgxMjEuNzk2MgEIAAAABQAAAAExAQAAAAoxNTg4NzMwODEzAwAAAAMxNjACAAAABDQwMzQEAAAAATAHAAAACTkvMTgvMjAxOQgAAAAKMTIvMzEvMjAxMAkAAAABMEApZ6v/PNcIJGP96/881wguQ0lRLk5ZU0U6UEcuSVFfSU1QVVRfT1BFUl9MRUFTRV9JTlRfRVhQLkZZMjAxOAEAAAAwggAAAwAAAAAAjvnkr/881wigRBLr/zzXCCVDSVEuVFNFOjgxMTMuSVFfQkFTSUNfRVBTX0VYQ0wuRlkyMDE0AQAAABZxDQACAAAACTcyLjQzMjY0OAEIAAAABQAAAAExAQAAAAoxNzI3NjgxNDI3AwAAAAI3OQIAAAAEMzA2NAQAAAABMAcAAAAJOS8xOC8yMDE5CAAAAAoxMi8zMS8yMDE0CQAAAAEw4Tows/881wg6qH7q/zzXCBtDSVEuMC5JUV9GSUxJTkdfQ1VSUkVOQ1kuRlkFAAAAAAAAAAgAAAAVKEludmFsaWQgVGltZSBQZXJpb2QpMtFOrf881wjBeMTr/zzXCCZDSVEuVFNFOjQ0NTIuSVFfSU5WRU5UT1JZX1RVUk5TLkZZMjAxOAEAAABHVQ0AAgAA</t>
  </si>
  <si>
    <t>AAY0LjQ3NzEBCAAAAAUAAAABMQEAAAAKMTk1MTQ4MTkyNwMAAAACNzkCAAAABDQwODIEAAAAATAHAAAACTkvMTgvMjAxOQgAAAAKMTIvMzEvMjAxOAkAAAABMHoebqz/PNcIyAO96/881wghQ0lRLlRTRTo0NDUyLklRX0VCSVREQV9JTlQuRlkyMDExAQAAAEdVDQACAAAACTU1LjY0NzIxNwEIAAAABQAAAAExAQAAAAoxNDYxNjgwMTk1AwAAAAI3OQIAAAAENDE5MAQAAAABMAcAAAAJOS8xOC8yMDE5CAAAAAkzLzMxLzIwMTEJAAAAATCK922s/zzXCO2OvOv/PNcIJkNJUS5OWVNFOkpOSi5JUV9ERUZfVEFYX0xJQUJfTFQuRlkyMDA4AQAAAJ0hAgACAAAABDE0MzIBCAAAAAUAAAABMQEAAAAKMTU4Mjc4ODc4NAMAAAADMTYwAgAAAAQxMDI3BAAAAAEwBwAAAAk5LzE4LzIwMTkIAAAACjEyLzI4LzIwMDgJAAAAATCO+eSv/zzXCFOYJev/PNcIJUNJUS5UU0U6ODExMy5JUV9EQVlTX1NBTEVTX09VVC5GWTIwMTIBAAAAFnENAAIAAAAJNDEuMTQ2NDUyAQgAAAAFAAAAATEBAAAACjE1NTQzMzcxNDcDAAAAAjc5AgAAAAQ0MDQyBAAAAAEwBwAAAAk5LzE4LzIwMTkIAAAACTMvMzEvMjAxMgkAAAABMHoebqz/PNcIh+LI6/881wgjQ0lRLlRTRTo0OTIxLklRX0dST1NTX01BUkdJTi5GWTIwMTMBAAAAV30NAAIAAAAHNjcuMDU4MwEIAAAABQAAAAExAQAAAAoxNjIzMjI2Nzc1AwAAAAI3OQIAAAAENDA3NAQAAAABMAcA</t>
  </si>
  <si>
    <t>AAAJOS8xOC8yMDE5CAAAAAkzLzMxLzIwMTMJAAAAATCbBNOr/zzXCGpM1Ov/PNcIJENJUS5UU0U6NDUyNy5JUV9JTVBBSVJNRU5UX0dXLkZZMjAwOQEAAAC5cQ0AAwAAAAAA2MsPs/881wiFC0bq/zzXCCVDSVEuTllTRTpLTUIuSVFfUkVUVVJOX0NBUElUQUwuRlkyMDA5AQAAANFUBAACAAAABzE2LjM2MDcBCAAAAAUAAAABMQEAAAAKMTU3MDQ4MjM0OAMAAAADMTYwAgAAAAQ0MzYzBAAAAAEwBwAAAAk5LzE4LzIwMTkIAAAACjEyLzMxLzIwMDkJAAAAATAeWceq/zzXCBgmDOz/PNcIIENJUS5UU0U6ODExMy5JUV9DSEFOR0VfQVIuRlkyMDExAQAAABZxDQACAAAABS01NjMwAQgAAAAFAAAAATEBAAAACjE0NzY3ODI3MDUDAAAAAjc5AgAAAAQyMDE4BAAAAAEwBwAAAAk5LzE4LzIwMTkIAAAACTMvMzEvMjAxMQkAAAABMA2UHLT/PNcIdkNc6v881wgZQ0lRLk5ZU0U6Sk5KLklRX0FSLkZZMjAwOQEAAACdIQIAAgAAAAQ5NjQ2AQgAAAAFAAAAATEBAAAACjE1MjMzOTQ4MjcDAAAAAzE2MAIAAAAEMTAyMQQAAAABMAcAAAAJOS8xOC8yMDE5CAAAAAgxLzMvMjAxMAkAAAABMIIh5a//PNcI+nYq6/881wghQ0lRLk5ZU0U6S01CLklRX05JX0NPTVBBTlkuRlkyMDEzAQAAANFUBAACAAAABDIyMjEBCAAAAAUAAAABMQEAAAAKMTc3NTc2ODU2NwMAAAADMTYwAgAAAAU0MTU3MQQAAAABMAcAAAAJOS8xOC8yMDE5CAAA</t>
  </si>
  <si>
    <t>AAoxMi8zMS8yMDEzCQAAAAEwc43Prf881wiNGZLr/zzXCCNDSVEuVFNFOjQ5MTIuSVFfR1JPU1NfTUFSR0lOLkZZMjAwOQEAAAANXg0AAgAAAAY1Ny40NzkBCAAAAAUAAAABMQEAAAAKMTQ0MDY3NTU4MwMAAAACNzkCAAAABDQwNzQEAAAAATAHAAAACTkvMTgvMjAxOQgAAAAKMTIvMzEvMjAwOQkAAAABMF+Q0qv/PNcIYTDC6/881wgpQ0lRLlRTRTo0NTI3LklRX0RFQlRfRVFVSVZfTkVUX1BCTy5GWTIwMTABAAAAuXENAAIAAAAEMzc3NAEIAAAABQAAAAExAQAAAAoxMzgxNDM2Njk4AwAAAAI3OQIAAAAFMjE2NzkEAAAAATAHAAAACTkvMTgvMjAxOQgAAAAJMy8zMS8yMDEwCQAAAAEwx/IPs/881wiInF/q/zzXCCZDSVEuVFNFOjQ5ODUuSVFfREVGX1RBWF9MSUFCX0xULkZZMjAxMQEAAAChUTQAAwAAAAAA9c7usP881wiISdjq/zzXCB5DSVEuVFNFOjQ5ODUuSVFfSU5DX1RBWC5GWTIwMTEBAAAAoVE0AAIAAAAEMjgzNQEIAAAABQAAAAExAQAAAAoxNTQzNjU4MzgyAwAAAAI3OQIAAAACNzUEAAAAATAHAAAACTkvMTgvMjAxOQgAAAAKMTIvMzEvMjAxMQkAAAABMP6n7rD/PNcIMc/g6v881wgnQ0lRLlRTRTo0NTI3LklRX0RBWVNfUEFZQUJMRV9PVVQuRlkyMDE2AQAAALlxDQACAAAACDYwLjQ3NDE4AQgAAAAFAAAAATEBAAAACjE3OTc2MzcwMzIDAAAAAjc5AgAAAAQ0MTgzBAAAAAEwBwAAAAk5LzE4LzIw</t>
  </si>
  <si>
    <t>MTkIAAAACTMvMzEvMjAxNgkAAAABMD5o0qv/PNcIypTW6/881wgtQ0lRLk5ZU0U6Sk5KLklRX09USEVSX0lOVkVTVF9BQ1RfU1VQUEwuRlkyMDE2AQAAAJ0hAgACAAAABC0xMjMBCAAAAAUAAAABMQEAAAAKMTk0NjI3MjgxNgMAAAADMTYwAgAAAAQyMDUxBAAAAAEwBwAAAAk5LzE4LzIwMTkIAAAACDEvMS8yMDE3CQAAAAEw1dItr/881wjJ6yPr/zzXCCBDSVEuVFNFOjQ5MjEuSVFfQ0hBTkdFX0FQLkZZMjAxOAEAAABXfQ0AAgAAAAM3MjEBCAAAAAUAAAABMQEAAAAKMTg5NDU2Nzg1MAMAAAACNzkCAAAABDIwMTcEAAAAATAHAAAACTkvMTgvMjAxOQgAAAAJMy8zMS8yMDE4CQAAAAEw2wcTsf881whTvtHq/zzXCBxDSVEuVFNFOjQ5NjcuSVFfRUJJVEEuRlkyMDE1AQAAAA1RJQACAAAABTE4MzcyAQgAAAAFAAAAATEBAAAACjE3NDUzNzgzOTgDAAAAAjc5AgAAAAYxMDA2ODkEAAAAATAHAAAACTkvMTgvMjAxOQgAAAAJMy8zMS8yMDE1CQAAAAEw/0bvtP881whGJzzq/zzXCBpDSVEuTllTRTpKTkouSVFfRUJULkZZMjAwOQEAAACdIQIAAgAAAAUxNTc1NQEIAAAABQAAAAExAQAAAAoxNTIzMzk0ODI3AwAAAAMxNjACAAAAAzEzOQQAAAABMAcAAAAJOS8xOC8yMDE5CAAAAAgxLzMvMjAxMAkAAAABMIIh5a//PNcIBVAq6/881wgeQ0lRLlRTRTo0OTY3LklRX1dJUF9JTlYuRlkyMDE4AQAAAA1RJQACAAAAAzkz</t>
  </si>
  <si>
    <t>NAEIAAAABQAAAAExAQAAAAoxOTUyMjg0NjA5AwAAAAI3OQIAAAAEMzIxOQQAAAABMAcAAAAJOS8xOC8yMDE5CAAAAAoxMi8zMS8yMDE4CQAAAAEw1OLvtP881wgMMhzq/zzXCCVDSVEuVFNFOjQ5ODUuSVFfUFJFRl9ESVZfT1RIRVIuRlkyMDE3AQAAAKFRNAADAAAAAACmhvOw/zzXCDad6+r/PNcIJUNJUS5UU0U6NDQ1Mi5JUV9TUEVDSUFMX0RJVl9DRi5GWTIwMDgBAAAAR1UNAAMAAAAAAPc7OLT/PNcI2/Qc6v881wgnQ0lRLlRTRTo0OTIxLklRX0NGT19DVVJSRU5UX0xJQUIuRlkyMDA4AQAAAFd9DQACAAAACDAuNTY5Njc0AQgAAAAFAAAAATEBAAAACjEwNTg5MTUwOTYDAAAAAjc5AgAAAAQ0MTg1BAAAAAEwBwAAAAk5LzE4LzIwMTkIAAAACTMvMzEvMjAwOAkAAAABMDLd0qv/PNcI7pTk6/881wgmQ0lRLk5ZU0U6S01CLklRX0lOVkVOVE9SWV9UVVJOUy5GWTIwMTEBAAAA0VQEAAIAAAAINi4wNDIyOTIBCAAAAAUAAAABMQEAAAAKMTY1ODMxNTc3OQMAAAADMTYwAgAAAAQ0MDgyBAAAAAEwBwAAAAk5LzE4LzIwMTkIAAAACjEyLzMxLzIwMTEJAAAAATAeWceq/zzXCIl5Cuz/PNcIKUNJUS5OWVNFOlBHLklRX1RPVEFMX0NPTU1PTl9FUVVJVFkuRlkyMDA4AQAAADCCAAACAAAABTY4MTI4AQgAAAAFAAAAATEBAAAACjEzOTIxNDY5MjYDAAAAAzE2MAIAAAAEMTAwNgQAAAABMAcAAAAJOS8xOC8yMDE5CAAA</t>
  </si>
  <si>
    <t>AAk2LzMwLzIwMDgJAAAAATCFzB2w/zzXCJYdC+v/PNcIIENJUS5OWVNFOkNMLklRX0NBU0hfRklOQU4uRlkyMDEzAQAAAGcABAACAAAABS0yMTQyAQgAAAAFAAAAATEBAAAACjE3NzY5MjAyOTcDAAAAAzE2MAIAAAAEMjAwNAQAAAABMAcAAAAJOS8xOC8yMDE5CAAAAAoxMi8zMS8yMDEzCQAAAAEw5YTarv881wgvRkrr/zzXCChDSVEuTllTRTpLTUIuSVFfRklYRURfQVNTRVRfVFVSTlMuRlkyMDEyAQAAANFUBAACAAAACDIuNDExNjY5AQgAAAAFAAAAATEBAAAACjE3MTk3MjM4NzIDAAAAAzE2MAIAAAAENDA2NgQAAAABMAcAAAAJOS8xOC8yMDE5CAAAAAoxMi8zMS8yMDEyCQAAAAEwwX/Hqv881wiJeQrs/zzXCCdDSVEuTFNFOlJCLi5JUV9NQVJLRVRDQVAuMjAxOC8xMi8zMS5KUFkBAAAA8FcNAAIAAAAONTk0ODgyMS40MjgxMzYBBgAAAAUAAAABMQEAAAAKMTg5NzI3ODQ4MAMAAAACNzkCAAAABjEwMDA1NAQAAAABMAcAAAAKMTIvMzEvMjAxOJ+5ccr/PNcIkLJv/v881wgjQ0lRLlRTRTo4MTEzLklRX09USEVSX0VRVUlUWS5GWTIwMTEBAAAAFnENAAIAAAAFLTU3NTgBCAAAAAUAAAABMQEAAAAKMTQ3Njc4MjcwNQMAAAACNzkCAAAABDEwMjgEAAAAATAHAAAACTkvMTgvMjAxOQgAAAAJMy8zMS8yMDExCQAAAAEwDZQctP881wh2Q1zq/zzXCCJDSVEuVFNFOjgxMTMuSVFfU0FMRV9QUEVfQ0YuRlkyMDE1</t>
  </si>
  <si>
    <t>AQAAABZxDQACAAAAAzY5MAEIAAAABQAAAAExAQAAAAoxNzg0NzQ4NTk2AwAAAAI3OQIAAAAEMjA0MgQAAAABMAcAAAAJOS8xOC8yMDE5CAAAAAoxMi8zMS8yMDE1CQAAAAEw1mEws/881wijC03q/zzXCCVDSVEuVFNFOjgxMTMuSVFfR0FJTl9BU1NFVFNfQ0YuRlkyMDEzAQAAABZxDQACAAAAAzU2NgEIAAAABQAAAAExAQAAAAoxNjI1NDU3NjEyAwAAAAI3OQIAAAAEMjAyNgQAAAABMAcAAAAJOS8xOC8yMDE5CAAAAAkzLzMxLzIwMTMJAAAAATAJFDCz/zzXCLsRbur/PNcIJkNJUS5OWVNFOkpOSi5JUV9QRVJJT0RMRU5HVEhfSVMuRlkyMDEzAQAAAJ0hAgABAAAAAjEyAD695a//PNcITEAw6/881wgnQ0lRLlRTRTo0NDUyLklRX1RPVEFMX09USEVSX09QRVIuRlkyMDEyAQAAAEdVDQACAAAABjYwOTczOAEIAAAABQAAAAExAQAAAAoxNjcxNDM2MTgzAwAAAAI3OQIAAAADMzgwBAAAAAEwBwAAAAk5LzE4LzIwMTkIAAAACjEyLzMxLzIwMTIJAAAAATDU1zi0/zzXCMVpJOr/PNcIIkNJUS5OWVNFOlBHLklRX1RPVEFMX1JFQ0VJVi5GWTIwMTQBAAAAMIIAAAIAAAAENjM4NgEIAAAABQAAAAExAQAAAAoxODAyNzI3NzQ0AwAAAAMxNjACAAAABDEwMDEEAAAAATAHAAAACTkvMTgvMjAxOQgAAAAJNi8zMC8yMDE0CQAAAAEwdMfhr/881wgKGA3r/zzXCB1DSVEuTllTRTpQRy5JUV9XSVBfSU5WLkZZMjAxNAEAAAAw</t>
  </si>
  <si>
    <t>ggAAAgAAAAM2ODQBCAAAAAUAAAABMQEAAAAKMTgwMjcyNzc0NAMAAAADMTYwAgAAAAQzMjE5BAAAAAEwBwAAAAk5LzE4LzIwMTkIAAAACTYvMzAvMjAxNAkAAAABMHTH4a//PNcIChgN6/881wgoQ0lRLk5ZU0U6Q0wuSVFfQ09NTU9OX1BSRUZfRElWX0NGLkZZMjAxOAEAAABnAAQAAwAAAAAAuTfarv881whhJXLr/zzXCCZDSVEuVFNFOjQ5MjEuSVFfTFRfREVCVF9DQVBJVEFMLkZZMjAxNAEAAABXfQ0AAgAAAAYwLjE1MzQBCAAAAAUAAAABMQEAAAAKMTY4NjEwMzYyNAMAAAACNzkCAAAABDQxODcEAAAAATAHAAAACTkvMTgvMjAxOQgAAAAJMy8zMS8yMDE0CQAAAAEwmwTTq/881whbc9Tr/zzXCCRDSVEuVFNFOjQ1MjcuSVFfQ09NTU9OX0RJVl9DRi5GWTIwMTYBAAAAuXENAAMAAAAAAOekD7P/PNcIwcmc6v881wgbQ0lRLlRTRTo0NTI3LklRX0VCSVQuRlkyMDE2AQAAALlxDQACAAAABTE1Njg0AQgAAAAFAAAAATEBAAAACjE3OTc2MzcwMzIDAAAAAjc5AgAAAAM0MDAEAAAAATAHAAAACTkvMTgvMjAxOQgAAAAJMy8zMS8yMDE2CQAAAAEw830Ps/881wiuqLbq/zzXCCVDSVEuTllTRTpQRy5JUV9TQUxFU19NQVJLRVRJTkcuRlkyMDEwAQAAADCCAAACAAAABDg0NzUBCAAAAAUAAAABMQEAAAAKMTU1ODYwNjUxNwMAAAADMTYwAgAAAAUyMTU2MQQAAAABMAcAAAAJOS8xOC8yMDE5CAAAAAk2LzMwLzIwMTAJ</t>
  </si>
  <si>
    <t>AAAAATA8Gx6w/zzXCI6z8er/PNcIGUNJUS5OWVNFOktNQi5JUV9HVy5GWTIwMDgBAAAA0VQEAAIAAAAEMjc0MwEIAAAABQAAAAExAQAAAAoxNTgyODY3Mzg4AwAAAAMxNjACAAAABDExNzEEAAAAATAHAAAACTkvMTgvMjAxOQgAAAAKMTIvMzEvMjAwOAkAAAABMHkXz63/PNcI5vd66/881wgfQ0lRLlRTRTo0OTEyLklRX09QRVJfSU5DLkZZMjAwOQEAAAANXg0AAgAAAAUxMDA4OQEIAAAABQAAAAExAQAAAAoxNDQwNjc1NTgzAwAAAAI3OQIAAAACMjEEAAAAATAHAAAACTkvMTgvMjAxOQgAAAAKMTIvMzEvMjAwOQkAAAABMBsDJ7L/PNcIIaO46v881wgrQ0lRLk5ZU0U6Q0wuSVFfTkVUX0RFQlRfRUJJVERBX0NBUEVYLkZZMjAxMwEAAABnAAQAAgAAAAgxLjE2Mjc2NgEIAAAABQAAAAExAQAAAAoxNzc2OTIwMjk3AwAAAAMxNjACAAAABTIzMzE0BAAAAAEwBwAAAAk5LzE4LzIwMTkIAAAACjEyLzMxLzIwMTMJAAAAATA1UGer/zzXCI/d++v/PNcIJUNJUS5UU0U6NDkyMS5JUV9TUEVDSUFMX0RJVl9DRi5GWTIwMTYBAAAAV30NAAMAAAAAAOa5ErH/PNcI2F/e6v881wgoQ0lRLk5ZU0U6Q0wuSVFfSU5WRVNUX1NFQ1VSSVRZX0NGLkZZMjAxMgEAAABnAAQAAgAAAAQtMzk4AQgAAAAFAAAAATEBAAAACjE3MTk5MTY2NDIDAAAAAzE2MAIAAAAEMjAyNwQAAAABMAcAAAAJOS8xOC8yMDE5CAAAAAoxMi8zMS8yMDEy</t>
  </si>
  <si>
    <t>CQAAAAEwwV7arv881wgXO07r/zzXCBlDSVEuVFNFOjQ0NTIuSVFfQUUuRlkyMDEwAQAAAEdVDQACAAAABTc2Njk1AQgAAAAFAAAAATEBAAAACjEzODI2NjExNjcDAAAAAjc5AgAAAAQxMDE2BAAAAAEwBwAAAAk5LzE4LzIwMTkIAAAACTMvMzEvMjAxMAkAAAABMOGJOLT/PNcIi7YP6v881wgeQ0lRLlRTRTo0NTI3LklRX1pfU0NPUkUuRlkyMDEwAQAAALlxDQACAAAACDMuODEzNTQzAQgAAAAFAAAAATEBAAAACjEzODE0MzY2OTgDAAAAAjc5AgAAAAYxMDAxMjMEAAAAATAHAAAACTkvMTgvMjAxOQgAAAAJMy8zMS8yMDEwCQAAAAEwPmjSq/881wgJXc7r/zzXCCZDSVEuTllTRTpKTkouSVFfSU5WRVNUX0xPQU5TX0NGLkZZMjAxMAEAAACdIQIAAwAAAAAAd0flr/881wgfWybr/zzXCClDSVEuTllTRTpQRy5JUV9JTkNfVEFYX1BBWV9DVVJSRU5ULkZZMjAxMQEAAAAwggAAAgAAAAM3ODYBCAAAAAUAAAABMQEAAAAKMTYzMDE2NzY1MAMAAAADMTYwAgAAAAQxMDk0BAAAAAEwBwAAAAk5LzE4LzIwMTkIAAAACTYvMzAvMjAxMQkAAAABMF5CHrD/PNcIDtX66v881wghQ0lRLlRTRTo0OTIxLklRX0VCSVREQV9JTlQuRlkyMDE0AQAAAFd9DQADAAAAAACbBNOr/zzXCLIl6ev/PNcIK0NJUS5UU0U6ODExMy5JUV9NSU5PUklUWV9JTlRFUkVTVF9DRi5GWTIwMTMBAAAAFnENAAMAAAAAAAkUMLP/PNcIUkl26v881wgm</t>
  </si>
  <si>
    <t>Q0lRLlRTRTo0OTg1LklRX09USEVSX0xUX0FTU0VUUy5GWTIwMDkBAAAAoVE0AAIAAAADMzgxAQgAAAAFAAAAATEBAAAACjE0NDA1MTgwNDgDAAAAAjc5AgAAAAQxMDYwBAAAAAEwBwAAAAk5LzE4LzIwMTkIAAAACjEyLzMxLzIwMDkJAAAAATAVWu6w/zzXCGsiyur/PNcIHkNJUS5UU0U6NDk4NS5JUV9SQVdfSU5WLkZZMjAwOAEAAAChUTQAAgAAAAQzMDQxAQgAAAAFAAAAATEBAAAACjEzNTk0Mzk5NTUDAAAAAjc5AgAAAAQzMTcxBAAAAAEwBwAAAAk5LzE4LzIwMTkIAAAACjEyLzMxLzIwMDgJAAAAATAqM+6w/zzXCJLJ2+r/PNcIGkNJUS5UU0U6NDUyNy5JUV9SRVYuRlkyMDEyAQAAALlxDQACAAAABjEyMDI5MgEIAAAABQAAAAExAQAAAAoxNTU0MzM3MjgxAwAAAAI3OQIAAAADMTEyBAAAAAEwBwAAAAk5LzE4LzIwMTkIAAAACTMvMzEvMjAxMgkAAAABML0ZELP/PNcIeXt56v881wgoQ0lRLlRTRTo0OTY3LklRX0ZJWEVEX0FTU0VUX1RVUk5TLkZZMjAxNQEAAAANUSUAAgAAAAg4LjI4ODgxNAEIAAAABQAAAAExAQAAAAoxNzQ1Mzc4Mzk4AwAAAAI3OQIAAAAENDA2NgQAAAABMAcAAAAJOS8xOC8yMDE5CAAAAAkzLzMxLzIwMTUJAAAAATBLPsGs/zzXCBPzu+v/PNcIJUNJUS5OWVNFOkNMLklRX1BFUklPRExFTkdUSF9JUy5GWTIwMDgBAAAAZwAEAAEAAAACMTIA9xDarv881wiIyzbr/zzXCCRDSVEuVFNF</t>
  </si>
  <si>
    <t>OjQ5ODUuSVFfSU1QQUlSTUVOVF9HVy5GWTIwMTUBAAAAoVE0AAMAAAAAALBf87D/PNcIYQHr6v881wgnQ0lRLk5ZU0U6S01CLklRX1RPVEFMX1JFVi5GWTIwMDkuLi4uSlBZAQAAANFUBAACAAAACzE3NzkzMTkuNzc1AQgAAAAFAAAAATEBAAAACjE1NzA0ODIzNDgDAAAAAjc5AgAAAAIyOAQAAAABMAcAAAAJOS8xOC8yMDE5CAAAAAoxMi8zMS8yMDA5CQAAAAEw66bHqv881wh+7hHs/zzXCBlDSVEuMC5JUV9PVEhFUl9MSUFCX0xULkZZBQAAAAAAAAAIAAAAFShJbnZhbGlkIFRpbWUgUGVyaW9kKTLRTq3/PNcI/ee/6/881wgfQ0lRLlRTRTo4MTEzLklRX1RPVEFMX0NMLkZZMjAxNwEAAAAWcQ0AAgAAAAYxOTM5NzkBCAAAAAUAAAABMQEAAAAKMTg5NDE3NTczNwMAAAACNzkCAAAABDEwMDkEAAAAATAHAAAACTkvMTgvMjAxOQgAAAAKMTIvMzEvMjAxNwkAAAABMMCvMLP/PNcI9Kd36v881wghQ0lRLlRTRTo0NDUyLklRX0VBUk5JTkdfQ08uRlkyMDE4AQAAAEdVDQACAAAABjE1NTMzMQEIAAAABQAAAAExAQAAAAoxOTUxNDgxOTI3AwAAAAI3OQIAAAABNwQAAAABMAcAAAAJOS8xOC8yMDE5CAAAAAoxMi8zMS8yMDE4CQAAAAEw/2gDtP881whze2vq/zzXCCVDSVEuVFNFOjQ5MTIuSVFfR0FJTl9BU1NFVFNfQ0YuRlkyMDE0AQAAAA1eDQACAAAABDE1MDkBCAAAAAUAAAABMQEAAAAKMTcyNzI4MzI1NQMAAAAC</t>
  </si>
  <si>
    <t>NzkCAAAABDIwMjYEAAAAATAHAAAACTkvMTgvMjAxOQgAAAAKMTIvMzEvMjAxNAkAAAABMHMSBbL/PNcIN/Gx6v881wghQ0lRLlRTRTo4MTEzLklRX0NPTU1PTl9SRVAuRlkyMDA5AQAAABZxDQACAAAABS01MDE0AQgAAAAFAAAAATEBAAAACjE0MDU2MDQ2ODgDAAAAAjc5AgAAAAQyMTY0BAAAAAEwBwAAAAk5LzE4LzIwMTkIAAAACTMvMzEvMjAwOQkAAAABMBhGHLT/PNcIj2RC6v881wguQ0lRLlRTRTo0OTIxLklRX01JTk9SSVRZX0lOVEVSRVNUX1RPVEFMLkZZMjAwOQEAAABXfQ0AAgAAAAMxMDkBCAAAAAUAAAABMQEAAAAKMTM4MDUyNzY5NgMAAAACNzkCAAAABDEzMTIEAAAAATAHAAAACTkvMTgvMjAxOQgAAAAJMy8zMS8yMDA5CQAAAAEwkoIHsv881wi5a8Xq/zzXCB5DSVEuVFNFOjQ1MjcuSVFfUkFXX0lOVi5GWTIwMTABAAAAuXENAAIAAAAENDk3NAEIAAAABQAAAAExAQAAAAoxMzgxNDM2Njk4AwAAAAI3OQIAAAAEMzE3MQQAAAABMAcAAAAJOS8xOC8yMDE5CAAAAAkzLzMxLzIwMTAJAAAAATDH8g+z/zzXCAmocOr/PNcIIkNJUS5MU0U6UkIuLklRX1RPVEFMX0VRVUlUWS5GWTIwMTABAAAA8FcNAAIAAAAENTEzMAEIAAAABQAAAAExAQAAAAoxNTMxNDk2ODcyAwAAAAI1NQIAAAAEMTI3NQQAAAABMAcAAAAJOS8xOC8yMDE5CAAAAAoxMi8zMS8yMDEwCQAAAAEwAGdErv881wjXGVrr/zzXCCNDSVEu</t>
  </si>
  <si>
    <t>TllTRTpDTC5JUV9FQklUREFfTUFSR0lOLkZZMjAxMgEAAABnAAQAAgAAAAYyNS44NTMBCAAAAAUAAAABMQEAAAAKMTcxOTkxNjY0MgMAAAADMTYwAgAAAAQ0MDQ3BAAAAAEwBwAAAAk5LzE4LzIwMTkIAAAACjEyLzMxLzIwMTIJAAAAATBAKWer/zzXCLrz8+v/PNcII0NJUS5UU0U6NDQ1Mi5JUV9UT1RBTF9SRUNFSVYuRlkyMDE0AQAAAEdVDQACAAAABjIwMjQxMgEIAAAABQAAAAExAQAAAAoxNzI3MjgzMzgyAwAAAAI3OQIAAAAEMTAwMQQAAAABMAcAAAAJOS8xOC8yMDE5CAAAAAoxMi8zMS8yMDE0CQAAAAEwj/kAtP881wieonLq/zzXCChDSVEuTllTRTpKTkouSVFfVE9UQUxfREVCVF9FUVVJVFkuRlkyMDE4AQAAAJ0hAgACAAAABzUxLjAxNTgBCAAAAAUAAAABMQEAAAAKMTk0NjI3MjgzMAMAAAADMTYwAgAAAAQ0MDM0BAAAAAEwBwAAAAk5LzE4LzIwMTkIAAAACjEyLzMwLzIwMTgJAAAAATBkAmer/zzXCMXM8+v/PNcIH0NJUS5OWVNFOkNMLklRX0xUX0lOVkVTVC5GWTIwMTcBAAAAZwAEAAIAAAACNDIBCAAAAAUAAAABMQEAAAAKMTk0NjQxNjExMwMAAAADMTYwAgAAAAQxMDU0BAAAAAEwBwAAAAk5LzE4LzIwMTkIAAAACjEyLzMxLzIwMTcJAAAAATD3ENqu/zzXCESqQuv/PNcII0NJUS5OWVNFOktNQi5JUV9FQklUQV9NQVJHSU4uRlkyMDE1AQAAANFUBAACAAAABzE4LjI1MDcBCAAAAAUAAAABMQEA</t>
  </si>
  <si>
    <t>AAAKMTg3MzU1NjkzNwMAAAADMTYwAgAAAAQ0NDE5BAAAAAEwBwAAAAk5LzE4LzIwMTkIAAAACjEyLzMxLzIwMTUJAAAAATDBf8eq/zzXCIKgCuz/PNcILUNJUS5OWVNFOkNMLklRX09USEVSX0ZJTkFOQ0VfQUNUX1NVUFBMLkZZMjAxMwEAAABnAAQAAgAAAAQtMTQwAQgAAAAFAAAAATEBAAAACjE3NzY5MjAyOTcDAAAAAzE2MAIAAAAEMjA1MAQAAAABMAcAAAAJOS8xOC8yMDE5CAAAAAoxMi8zMS8yMDEzCQAAAAEw5YTarv881wj/iE7r/zzXCCNDSVEuVFNFOjgxMTMuSVFfRElMVVRfV0VJR0hULkZZMjAxNgEAAAAWcQ0AAgAAAAc2MTUuMTQzAM+IMLP/PNcImDJN6v881wggQ0lRLlRTRTo0OTEyLklRX0xUX0lOVkVTVC5GWTIwMTABAAAADV4NAAIAAAAFMjQ3MzcBCAAAAAUAAAABMQEAAAAKMTQ0MDY3NTY0OAMAAAACNzkCAAAABDEwNTQEAAAAATAHAAAACTkvMTgvMjAxOQgAAAAKMTIvMzEvMjAxMAkAAAABMPsoJ7L/PNcI/he56v881wggQ0lRLk5ZU0U6S01CLklRX0NBU0hfT1BFUi5GWTIwMTMBAAAA0VQEAAIAAAAEMzA0MAEIAAAABQAAAAExAQAAAAoxNzc1NzY4NTY3AwAAAAMxNjACAAAABDIwMDYEAAAAATAHAAAACTkvMTgvMjAxOQgAAAAKMTIvMzEvMjAxMwkAAAABMHONz63/PNcIW4OW6/881wgoQ0lRLlRTRTo0OTY3LklRX1RPVEFMX0RFQlRfSVNTVUVELkZZMjAxMQEAAAANUSUAAwAAAAAAGopY</t>
  </si>
  <si>
    <t>tf881wg5/y3q/zzXCCBDSVEuVFNFOjQ5MjEuSVFfT1RIRVJfUkVWLkZZMjAwOAEAAABXfQ0AAwAAAAAAMNUFsv881wgbOZHq/zzXCCBDSVEuVFNFOjQ5MTIuSVFfUEFSVF9USU1FLkZZMjAwNwEAAAANXg0AAwAAAAAA9dsmsv881wh1AZ7q/zzXCCZDSVEuVFNFOjQ5NjcuSVFfQ0FTSF9BQ1FVSVJFX0NGLkZZMjAxMAEAAAANUSUAAwAAAAAAJGNYtf881wi4cwvq/zzXCB5DSVEuTllTRTpKTkouSVFfTFRfREVCVC5GWTIwMTEBAAAAnSECAAIAAAAFMTM1NjMBCAAAAAUAAAABMQEAAAAKMTY1OTM4NzcwNgMAAAADMTYwAgAAAAQxMDQ5BAAAAAEwBwAAAAk5LzE4LzIwMTkIAAAACDEvMS8yMDEyCQAAAAEwGm/lr/881wjFOSvr/zzXCCBDSVEuVFNFOjQ5ODUuSVFfQ0hBTkdFX0FSLkZZMjAxMgEAAAChUTQAAgAAAAUtMTQ1MwEIAAAABQAAAAExAQAAAAoxNTk4NDcyNjA3AwAAAAI3OQIAAAAEMjAxOAQAAAABMAcAAAAJOS8xOC8yMDE5CAAAAAoxMi8zMS8yMDEyCQAAAAEw5fXusP881wioLdTq/zzXCCFDSVEuVFNFOjQ0NTIuSVFfQ0FTSF9UQVhFUy5GWTIwMTMBAAAAR1UNAAIAAAAFMjk4MjkBCAAAAAUAAAABMQEAAAAKMTY3MTQyMTA2MwMAAAACNzkCAAAABDMwNTMEAAAAATAHAAAACTkvMTgvMjAxOQgAAAAKMTIvMzEvMjAxMwkAAAABMNHRALT/PNcIut4r6v881wgfQ0lRLk5ZU0U6Sk5KLklRX0VCVF9FWENM</t>
  </si>
  <si>
    <t>LkZZMjAxOAEAAACdIQIAAgAAAAUyMDY0MgEIAAAABQAAAAExAQAAAAoxOTQ2MjcyODMwAwAAAAMxNjACAAAAATQEAAAAATAHAAAACTkvMTgvMjAxOQgAAAAKMTIvMzAvMjAxOAkAAAABMLT4La//PNcIoSQ66/881wgjQ0lRLk5ZU0U6S01CLklRX1RPVEFMX1JFQ0VJVi5GWTIwMTEBAAAA0VQEAAIAAAAEMjYwMgEIAAAABQAAAAExAQAAAAoxNjU4MzE1Nzc5AwAAAAMxNjACAAAABDEwMDEEAAAAATAHAAAACTkvMTgvMjAxOQgAAAAKMTIvMzEvMjAxMQkAAAABMH5mz63/PNcIHdGI6/881wgnQ0lRLkxTRTpSQi4uSVFfR1dfSU5UQU5fQU1PUlRfQ0YuRlkyMDE4AQAAAPBXDQACAAAAAjgzAQgAAAAFAAAAATEBAAAACjE5NTI0Mjk2NjgDAAAAAjU1AgAAAAQyMTgyBAAAAAEwBwAAAAk5LzE4LzIwMTkIAAAACjEyLzMxLzIwMTgJAAAAATBjtM+t/zzXCE4aduv/PNcIIkNJUS5OWVNFOktNQi5JUV9MRVZFUkVEX0ZDRi5GWTIwMDgBAAAA0VQEAAIAAAAIMTIwNy42MjUBCAAAAAUAAAABMQEAAAAKMTU4Mjg2NzM4OAMAAAADMTYwAgAAAAQ0NDIyBAAAAAEwBwAAAAk5LzE4LzIwMTkIAAAACjEyLzMxLzIwMDgJAAAAATB5F8+t/zzXCHTyg+v/PNcIH0NJUS5UU0U6NDk4NS5JUV9BUl9UVVJOUy5GWTIwMTUBAAAAoVE0AAIAAAAIOS4yMjIyNzMBCAAAAAUAAAABMQEAAAAKMTc4NDE4NDMxMQMAAAACNzkCAAAABDQwMDEE</t>
  </si>
  <si>
    <t>AAAAATAHAAAACTkvMTgvMjAxOQgAAAAKMTIvMzEvMjAxNQkAAAABMGJC0qv/PNcIp/Ps6/881wglQ0lRLlRTRTo0OTg1LklRX0xUX0RFQlRfUkVQQUlELkZZMjAxNQEAAAChUTQAAgAAAAUtMjIxNQEIAAAABQAAAAExAQAAAAoxNzg0MTg0MzExAwAAAAI3OQIAAAAEMjAzNgQAAAABMAcAAAAJOS8xOC8yMDE5CAAAAAoxMi8zMS8yMDE1CQAAAAEwsF/zsP881whGkszq/zzXCCRDSVEuVFNFOjQ1MjcuSVFfQ0FTSF9JTlRFUkVTVC5GWTIwMTIBAAAAuXENAAIAAAADMjI4AQgAAAAFAAAAATEBAAAACjE1NTQzMzcyODEDAAAAAjc5AgAAAAQzMDI4BAAAAAEwBwAAAAk5LzE4LzIwMTkIAAAACTMvMzEvMjAxMgkAAAABMLVAELP/PNcI3chP6v881wggQ0lRLlRTRTo0OTg1LklRX1NHQV9TVVBQTC5GWTIwMTgBAAAAoVE0AAIAAAAFNTk3ODEBCAAAAAUAAAABMQEAAAAKMTk1MjI4NDYwOAMAAAACNzkCAAAAAzEwMgQAAAABMAcAAAAJOS8xOC8yMDE5CAAAAAoxMi8zMS8yMDE4CQAAAAEwpobzsP881wjOcPTq/zzXCDNDSVEuVFNFOjQ5MTIuSVFfQ0hBTkdFX09USEVSX05FVF9PUEVSX0FTU0VUUy5GWTIwMTUBAAAADV4NAAIAAAAFLTQxNzgBCAAAAAUAAAABMQEAAAAKMTc4NDc0ODYzNwMAAAACNzkCAAAABDIwNDUEAAAAATAHAAAACTkvMTgvMjAxOQgAAAAKMTIvMzEvMjAxNQkAAAABMFs5BbL/PNcIFYeY6v881wge</t>
  </si>
  <si>
    <t>Q0lRLk5ZU0U6S01CLklRX1NUX0RFQlQuRlkyMDE3AQAAANFUBAACAAAAAzU0NwEIAAAABQAAAAExAQAAAAoxOTQ0MDQ4MzI1AwAAAAMxNjACAAAABDEwNDYEAAAAATAHAAAACTkvMTgvMjAxOQgAAAAKMTIvMzEvMjAxNwkAAAABMBwfT63/PNcIBSp+6/881wgfQ0lRLlRTRTo4MTEzLklRX05FVF9ERUJULkZZMjAxNwEAAAAWcQ0AAgAAAActMTY0ODMzAQgAAAAFAAAAATEBAAAACjE4OTQxNzU3MzcDAAAAAjc5AgAAAAQ0MzY0BAAAAAEwBwAAAAk5LzE4LzIwMTkIAAAACjEyLzMxLzIwMTcJAAAAATDArzCz/zzXCLzDZur/PNcIHENJUS5UU0U6NDk4NS5JUV9OSV9DRi5GWTIwMTQBAAAAoVE0AAIAAAAENTU2NwEIAAAABQAAAAExAQAAAAoxNzI3MjgzMzkwAwAAAAI3OQIAAAAEMjE1MAQAAAABMAcAAAAJOS8xOC8yMDE5CAAAAAoxMi8zMS8yMDE0CQAAAAEwvjjzsP881wjqBuLq/zzXCBtDSVEuTllTRTpLTUIuSVFfTEFORC5GWTIwMTcBAAAA0VQEAAIAAAADMTczAQgAAAAFAAAAATEBAAAACjE5NDQwNDgzMjUDAAAAAzE2MAIAAAAEMzA5OAQAAAABMAcAAAAJOS8xOC8yMDE5CAAAAAoxMi8zMS8yMDE3CQAAAAEwHB9Prf881wgslILr/zzXCB9DSVEuTllTRTpLTUIuSVFfT1BFUl9JTkMuRlkyMDEwAQAAANFUBAACAAAABDI4NzIBCAAAAAUAAAABMQEAAAAKMTU4ODg0MDI0NwMAAAADMTYwAgAAAAIyMQQAAAAB</t>
  </si>
  <si>
    <t>MAcAAAAJOS8xOC8yMDE5CAAAAAoxMi8zMS8yMDEwCQAAAAEwhT/Prf881wjfKnfr/zzXCCBDSVEuVFNFOjQ0NTIuSVFfRlVMTF9USU1FLkZZMjAxNAEAAABHVQ0AAgAAAAUzMjcwNwCP+QC0/zzXCBaXYer/PNcIJUNJUS5OWVNFOktNQi5JUV9ESUxVVF9FUFNfRVhDTC5GWTIwMTIBAAAA0VQEAAIAAAAEMy45MQEIAAAABQAAAAExAQAAAAoxNzE5NzIzODcyAwAAAAMxNjACAAAAAzE0MgQAAAABMAcAAAAJOS8xOC8yMDE5CAAAAAoxMi8zMS8yMDEyCQAAAAEwfmbPrf881wgIH4nr/zzXCClDSVEuTllTRTpQRy5JUV9PVEhFUl9VTlVTVUFMX1NVUFBMLkZZMjAxMwEAAAAwggAAAwAAAAAAGGkesP881wgrowzr/zzXCCBDSVEuVFNFOjQ0NTIuSVFfQ0hBTkdFX0FQLkZZMjAwNwEAAABHVQ0AAgAAAAUxMTMxNQEIAAAABQAAAAExAQAAAAk2NTc0NDMyNTcDAAAAAjc5AgAAAAQyMDE3BAAAAAEwBwAAAAk5LzE4LzIwMTkIAAAACTMvMzEvMjAwNwkAAAABMA7uN7T/PNcIMOQi6v881wghQ0lRLk5ZU0U6S01CLklRX0NBU0hfRklOQU4uRlkyMDExAQAAANFUBAACAAAABS0xNzQxAQgAAAAFAAAAATEBAAAACjE2NTgzMTU3NzkDAAAAAzE2MAIAAAAEMjAwNAQAAAABMAcAAAAJOS8xOC8yMDE5CAAAAAoxMi8zMS8yMDExCQAAAAEwfmbPrf881wixxnfr/zzXCCNDSVEuVFNFOjQ0NTIuSVFfRUJJVEFfTUFSR0lOLkZZMjAx</t>
  </si>
  <si>
    <t>NQEAAABHVQ0AAgAAAAcxMS4xNjg3AQgAAAAFAAAAATEBAAAACjE3ODQxODQ0MDQDAAAAAjc5AgAAAAQ0NDE5BAAAAAEwBwAAAAk5LzE4LzIwMTkIAAAACjEyLzMxLzIwMTUJAAAAATCK922s/zzXCPEDy+v/PNcIMENJUS5UU0U6NDUyNy5JUV9UT1RBTF9PVVRTVEFORElOR19CU19EQVRFLkZZMjAxMAEAAAC5cQ0AAgAAAAcxMTcuNTg1AQQAAAAFAAAAATUBAAAACjEzODE0MzY2OTgCAAAABTI0MTUyBgAAAAEwx/IPs/881wgVBk/q/zzXCBhDSVEuTFNFOlJCLi5JUV9HVy5GWTIwMTgBAAAA8FcNAAIAAAAFMTE4MzMBCAAAAAUAAAABMQEAAAAKMTk1MjQyOTY2OAMAAAACNTUCAAAABDExNzEEAAAAATAHAAAACTkvMTgvMjAxOQgAAAAKMTIvMzEvMjAxOAkAAAABMGO0z63/PNcIGA966/881wggQ0lRLkxTRTpSQi4uSVFfQ0FTSF9GSU5BTi5GWTIwMTgBAAAA8FcNAAIAAAAFLTI2MTgBCAAAAAUAAAABMQEAAAAKMTk1MjQyOTY2OAMAAAACNTUCAAAABDIwMDQEAAAAATAHAAAACTkvMTgvMjAxOQgAAAAKMTIvMzEvMjAxOAkAAAABMGO0z63/PNcIeXKH6/881wgZQ0lRLkxTRTpSQi4uSVFfQ0lQLkZZMjAxMwEAAADwVw0AAgAAAAI2MAEIAAAABQAAAAExAQAAAAoxNzI1Njg5NTg4AwAAAAI1NQIAAAAEMzAzMwQAAAABMAcAAAAJOS8xOC8yMDE5CAAAAAoxMi8zMS8yMDEzCQAAAAEw29tErv881whfbV/r/zzXCCtD</t>
  </si>
  <si>
    <t>SVEuVFNFOjQ5ODUuSVFfUkVUVVJOX0NPTU1PTl9FUVVJVFkuRlkyMDE0AQAAAKFRNAACAAAABjMuODg2NgEIAAAABQAAAAExAQAAAAoxNzI3MjgzMzkwAwAAAAI3OQIAAAAFMzMzMjAEAAAAATAHAAAACTkvMTgvMjAxOQgAAAAKMTIvMzEvMjAxNAkAAAABMGJC0qv/PNcIVPPQ6/881wgZQ0lRLlRTRTo0NTI3LklRX0FELkZZMjAxOAEAAAC5cQ0AAwAAAAAA2MsPs/881whD66Xq/zzXCB5DSVEuVFNFOjQ1MjcuSVFfUEVOU0lPTi5GWTIwMTYBAAAAuXENAAIAAAAENTM4MQEIAAAABQAAAAExAQAAAAoxNzk3NjM3MDMyAwAAAAI3OQIAAAAEMTIxMwQAAAABMAcAAAAJOS8xOC8yMDE5CAAAAAkzLzMxLzIwMTYJAAAAATDzfQ+z/zzXCAQjrur/PNcIIENJUS5UU0U6ODExMy5JUV9DSEFOR0VfQVIuRlkyMDA4AQAAABZxDQACAAAABC0yOTUBCAAAAAUAAAABMQEAAAAKMTA2MTE5MjMyMAMAAAACNzkCAAAABDIwMTgEAAAAATAHAAAACTkvMTgvMjAxOQgAAAAJMy8zMS8yMDA4CQAAAAEwLfgbtP881wi9+3zq/zzXCCBDSVEuVFNFOjQ0NTIuSVFfQ0hBTkdFX0FSLkZZMjAwOQEAAABHVQ0AAgAAAAUtMjYwOQEIAAAABQAAAAExAQAAAAoxMzgyNjYxNTE4AwAAAAI3OQIAAAAEMjAxOAQAAAABMAcAAAAJOS8xOC8yMDE5CAAAAAkzLzMxLzIwMDkJAAAAATDsYji0/zzXCKNvPur/PNcIJENJUS5UU0U6NDkyMS5JUV9PVEhF</t>
  </si>
  <si>
    <t>Ul9MSUFCX0xULkZZMjAxMwEAAABXfQ0AAgAAAAM1OTcBCAAAAAUAAAABMQEAAAAKMTYyMzIyNjc3NQMAAAACNzkCAAAABDEwNjIEAAAAATAHAAAACTkvMTgvMjAxOQgAAAAJMy8zMS8yMDEzCQAAAAEwivYHsv881wj/cLXq/zzXCCdDSVEuVFNFOjQ1MjcuSVFfQ0hBTkdFX0lOVkVOVE9SWS5GWTIwMTQBAAAAuXENAAIAAAAFLTEwOTABCAAAAAUAAAABMQEAAAAKMTY4NjYzNzQyNAMAAAACNzkCAAAABDIwOTkEAAAAATAHAAAACTkvMTgvMjAxOQgAAAAJMy8zMS8yMDE0CQAAAAEwBjAPs/881whww1jq/zzXCCRDSVEuVFNFOjgxMTMuSVFfSU5DX0VRVUlUWV9DRi5GWTIwMTgBAAAAFnENAAMAAAAAALfWMLP/PNcInThn6v881wgbQ0lRLlRTRTo0OTIxLklRX0xBTkQuRlkyMDE4AQAAAFd9DQADAAAAAADbBxOx/zzXCB0o1ur/PNcII0NJUS5OWVNFOktNQi5JUV9GSU5JU0hFRF9JTlYuRlkyMDExAQAAANFUBAACAAAABDE0NjgBCAAAAAUAAAABMQEAAAAKMTY1ODMxNTc3OQMAAAADMTYwAgAAAAQzMDc1BAAAAAEwBwAAAAk5LzE4LzIwMTkIAAAACjEyLzMxLzIwMTEJAAAAATB+Zs+t/zzXCDLchOv/PNcII0NJUS5UU0U6ODExMy5JUV9HUk9TU19NQVJHSU4uRlkyMDA3AQAAABZxDQACAAAABzQyLjYxMzYBCAAAAAUAAAABMQEAAAAJNjYwMTc2MjQ4AwAAAAI3OQIAAAAENDA3NAQAAAABMAcAAAAJOS8xOC8yMDE5</t>
  </si>
  <si>
    <t>CAAAAAkzLzMxLzIwMDcJAAAAATB6Hm6s/zzXCP542ev/PNcIIENJUS5UU0U6NDQ1Mi5JUV9TVF9JTlZFU1QuRlkyMDA4AQAAAEdVDQACAAAABTU1MDY4AQgAAAAFAAAAATEBAAAACjEwNjExOTM0NzgDAAAAAjc5AgAAAAQxMDY5BAAAAAEwBwAAAAk5LzE4LzIwMTkIAAAACTMvMzEvMjAwOAkAAAABMAUVOLT/PNcIxvo96v881wgfQ0lRLk5ZU0U6S01CLklRX05FVF9ERUJULkZZMjAxMQEAAADRVAQAAgAAAAQ1OTE1AQgAAAAFAAAAATEBAAAACjE2NTgzMTU3NzkDAAAAAzE2MAIAAAAENDM2NAQAAAABMAcAAAAJOS8xOC8yMDE5CAAAAAoxMi8zMS8yMDExCQAAAAEwfmbPrf881wi4fZHr/zzXCChDSVEuVFNFOjQ5MTIuSVFfRklYRURfQVNTRVRfVFVSTlMuRlkyMDA4AQAAAA1eDQACAAAACDUuMjkyNTQ1AQgAAAAFAAAAATEBAAAACjEzNTM0NjM3MzIDAAAAAjc5AgAAAAQ0MDY2BAAAAAEwBwAAAAk5LzE4LzIwMTkIAAAACjEyLzMxLzIwMDgJAAAAATBfkNKr/zzXCNQfz+v/PNcIOkNJUS5UU0U6ODExMy5JUV9DVVNUT01fQkVUQS4tMTA0Vy4yMDExLzAzLzMxLi5eVE9QSVguSlBZLkgBAAAAFnENAAIAAAAQMC4xNDExMDAzOTUzNTk0NQCJH6HK/zzXCAEVA+r/PNcIJUNJUS5UU0U6NDkxMi5JUV9MVF9ERUJUX0VRVUlUWS5GWTIwMTYBAAAADV4NAAIAAAAGMS4wNzA0AQgAAAAFAAAAATEBAAAACjE4MzUwMzg4</t>
  </si>
  <si>
    <t>OTUDAAAAAjc5AgAAAAQ0MDg1BAAAAAEwBwAAAAk5LzE4LzIwMTkIAAAACjEyLzMxLzIwMTYJAAAAATAy3dKr/zzXCCcr4Ov/PNcIJUNJUS5UU0U6ODExMy5JUV9PVEhFUl9PUEVSX0FDVC5GWTIwMDcBAAAAFnENAAIAAAADMzEwAQgAAAAFAAAAATEBAAAACTY2MDE3NjI0OAMAAAACNzkCAAAABDIwNDcEAAAAATAHAAAACTkvMTgvMjAxOQgAAAAJMy8zMS8yMDA3CQAAAAEwS9EbtP881wiIQ2Pq/zzXCB9DSVEuTllTRTpDTC5JUV9MVF9JTlZFU1QuRlkyMDExAQAAAGcABAACAAAAAzI5NgEIAAAABQAAAAExAQAAAAoxNjU5Mzg3Nzk0AwAAAAMxNjACAAAABDEwNTQEAAAAATAHAAAACTkvMTgvMjAxOQgAAAAKMTIvMzEvMjAxMQkAAAABMLk32q7/PNcIbFxJ6/881wgkQ0lRLk5ZU0U6S01CLklRX0lNUEFJUk1FTlRfR1cuRlkyMDE0AQAAANFUBAADAAAAAABjtM+t/zzXCCVcgev/PNcIIkNJUS5UU0U6NDQ1Mi5JUV9EQV9TVVBQTF9DRi5GWTIwMTIBAAAAR1UNAAIAAAAFODAyODQBCAAAAAUAAAABMQEAAAAKMTY3MTQzNjE4MwMAAAACNzkCAAAABDIxNzEEAAAAATAHAAAACTkvMTgvMjAxOQgAAAAKMTIvMzEvMjAxMgkAAAABMNTXOLT/PNcIvpAk6v881wglQ0lRLlRTRTo0OTIxLklRX0NBUElUQUxfTEVBU0VTLkZZMjAxNwEAAABXfQ0AAgAAAAI2MgEIAAAABQAAAAExAQAAAAoxODQ3NjY3MTg1AwAAAAI3OQIA</t>
  </si>
  <si>
    <t>AAAEMTE4MwQAAAABMAcAAAAJOS8xOC8yMDE5CAAAAAkzLzMxLzIwMTcJAAAAATDmuRKx/zzXCKvfzOr/PNcIJENJUS5UU0U6NDk2Ny5JUV9DT01NT05fSVNTVUVELkZZMjAwOQEAAAANUSUAAgAAAAMyMDQBCAAAAAUAAAABMQEAAAAKMTM4NTUzOTkxNQMAAAACNzkCAAAABDIxNjkEAAAAATAHAAAACTkvMTgvMjAxOQgAAAAJMy8zMS8yMDA5CQAAAAEwMDxYtf881whwPC3q/zzXCB1DSVEuVFNFOjQ1MjcuSVFfR0FfRVhQLkZZMjAxNQEAAAC5cQ0AAwAAAAAA+VYPs/881wiQVHLq/zzXCB1DSVEuTFNFOlJCLi5JUV9MVF9ERUJULkZZMjAxNQEAAADwVw0AAgAAAAM2NzEBCAAAAAUAAAABMQEAAAAKMTgzNDE2NzY3MwMAAAACNTUCAAAABDEwNDkEAAAAATAHAAAACTkvMTgvMjAxOQgAAAAKMTIvMzEvMjAxNQkAAAABMH5mz63/PNcIzLVo6/881wgmQ0lRLlRTRTo0NDUyLklRX1BFUklPRExFTkdUSF9JUy5GWTIwMTYBAAAAR1UNAAEAAAACMTIAD0IDtP881whqw1Hq/zzXCCJDSVEuTllTRTpDTC5JUV9HUk9TU19NQVJHSU4uRlkyMDEyAQAAAGcABAACAAAABzU4LjE3MzgBCAAAAAUAAAABMQEAAAAKMTcxOTkxNjY0MgMAAAADMTYwAgAAAAQ0MDc0BAAAAAEwBwAAAAk5LzE4LzIwMTkIAAAACjEyLzMxLzIwMTIJAAAAATBAKWer/zzXCJq2++v/PNcIG0NJUS5UU0U6NDUyNy5JUV9OUFBFLkZZMjAxOQEAAAC5cQ0A</t>
  </si>
  <si>
    <t>AgAAAAU0NzQyMQEIAAAABQAAAAExAQAAAAoxOTcwMjEyODYxAwAAAAI3OQIAAAAEMTAwNAQAAAABMAcAAAAJOS8xOC8yMDE5CAAAAAkzLzMxLzIwMTkJAAAAATDH8g+z/zzXCDgXwOr/PNcIGUNJUS5UU0U6NDkxMi5JUV9BRS5GWTIwMTgBAAAADV4NAAMAAAAAAD6uBbL/PNcIkD6I6v881wgmQ0lRLlRTRTo0OTY3LklRX1BFUklPRExFTkdUSF9JUy5GWTIwMTMBAAAADVElAAEAAAACMTIABSDvtP881whrrBrq/zzXCCJDSVEuTllTRTpQRy5JUV9JTlRFUkVTVF9FWFAuRlkyMDEyAQAAADCCAAACAAAABC03NjkBCAAAAAUAAAABMQEAAAAKMTY5MDE4NzMzOAMAAAADMTYwAgAAAAI4MgQAAAABMAcAAAAJOS8xOC8yMDE5CAAAAAk2LzMwLzIwMTIJAAAAATBeQh6w/zzXCGwSCOv/PNcIK0NJUS5UU0U6NDUyNy5JUV9OSV9BVkFJTF9FWENMX01BUkdJTi5GWTIwMTMBAAAAuXENAAIAAAAGNi4yNjE5AQgAAAAFAAAAATEBAAAACjE2MjQwNTE4MTADAAAAAjc5AgAAAAQ0MTgyBAAAAAEwBwAAAAk5LzE4LzIwMTkIAAAACTMvMzEvMjAxMwkAAAABMD5o0qv/PNcI023W6/881wgmQ0lRLlRTRTo0OTY3LklRX0VYVFJBX0FDQ19JVEVNUy5GWTIwMTUBAAAADVElAAMAAAAAAP9G77T/PNcIUyAU6v881wghQ0lRLk5ZU0U6Q0wuSVFfT1RIRVJfSU5UQU4uRlkyMDE4AQAAAGcABAACAAAABDE2MzcBCAAAAAUAAAABMQEAAAAK</t>
  </si>
  <si>
    <t>MTk0NjQxNjExMQMAAAADMTYwAgAAAAQxMDQwBAAAAAEwBwAAAAk5LzE4LzIwMTkIAAAACjEyLzMxLzIwMTgJAAAAATD3ENqu/zzXCI6faev/PNcII0NJUS5OWVNFOlBHLklRX09USEVSX0xJQUJfTFQuRlkyMDE1AQAAADCCAAACAAAABDI0ODgBCAAAAAUAAAABMQEAAAAKMTg1MjI5OTM3MwMAAAADMTYwAgAAAAQxMDYyBAAAAAEwBwAAAAk5LzE4LzIwMTkIAAAACTYvMzAvMjAxNQkAAAABMKir5K//PNcIISMJ6/881wghQ0lRLlRTRTo0NDUyLklRX0NBU0hfRklOQU4uRlkyMDE3AQAAAEdVDQACAAAABi01MzI0NAEIAAAABQAAAAExAQAAAAoxODgxMjgxMTU5AwAAAAI3OQIAAAAEMjAwNAQAAAABMAcAAAAJOS8xOC8yMDE5CAAAAAoxMi8zMS8yMDE3CQAAAAEw/2gDtP881wgD2nPq/zzXCCRDSVEuVFNFOjQ5MjEuSVFfVU5MRVZFUkVEX0ZDRi5GWTIwMTIBAAAAV30NAAIAAAAHMTUzOC43NQEIAAAABQAAAAExAQAAAAoxNTUxNzIxNTU3AwAAAAI3OQIAAAAENDQyMwQAAAABMAcAAAAJOS8xOC8yMDE5CAAAAAkzLzMxLzIwMTIJAAAAATCVzwey/zzXCAU5iur/PNcIHkNJUS5MU0U6UkIuLklRX1RPVEFMX0NBLkZZMjAwOQEAAADwVw0AAgAAAAQxNzcwAQgAAAAFAAAAATEBAAAACjE0MzkwMDAzMDYDAAAAAjU1AgAAAAQxMDA4BAAAAAEwBwAAAAk5LzE4LzIwMTkIAAAACjEyLzMxLzIwMDkJAAAAATAVGUSu/zzX</t>
  </si>
  <si>
    <t>CJ1RYuv/PNcIGENJUS5OWVNFOkNMLklRX0dXLkZZMjAxNAEAAABnAAQAAgAAAAQyMzA3AQgAAAAFAAAAATEBAAAACjE4MjkxMzIzODYDAAAAAzE2MAIAAAAEMTE3MQQAAAABMAcAAAAJOS8xOC8yMDE5CAAAAAoxMi8zMS8yMDE0CQAAAAEwK5vZrv881wjr1k7r/zzXCCBDSVEuVFNFOjQ5ODUuSVFfTFRfSU5WRVNULkZZMjAxNAEAAAChUTQAAgAAAAQ2ODc0AQgAAAAFAAAAATEBAAAACjE3MjcyODMzOTADAAAAAjc5AgAAAAQxMDU0BAAAAAEwBwAAAAk5LzE4LzIwMTkIAAAACjEyLzMxLzIwMTQJAAAAATA4jPGw/zzXCObf4er/PNcIHkNJUS5OWVNFOkNMLklRX1RPVEFMX0NMLkZZMjAxNAEAAABnAAQAAgAAAAQzOTQ2AQgAAAAFAAAAATEBAAAACjE4MjkxMzIzODYDAAAAAzE2MAIAAAAEMTAwOQQAAAABMAcAAAAJOS8xOC8yMDE5CAAAAAoxMi8zMS8yMDE0CQAAAAEwK5vZrv881wj2xTjr/zzXCDFDSVEuVFNFOjgxMTMuSVFfQ0hBTkdFX05FVF9XT1JLSU5HX0NBUElUQUwuRlkyMDE1AQAAABZxDQACAAAABDc2MTkBCAAAAAUAAAABMQEAAAAKMTc4NDc0ODU5NgMAAAACNzkCAAAABDQ0MjEEAAAAATAHAAAACTkvMTgvMjAxOQgAAAAKMTIvMzEvMjAxNQkAAAABMNZhMLP/PNcIHqJd6v881wgmQ0lRLlRTRTo0OTg1LklRX0xUX0RFQlRfQ0FQSVRBTC5GWTIwMTABAAAAoVE0AAIAAAAGMC40MjI2AQgAAAAFAAAA</t>
  </si>
  <si>
    <t>ATEBAAAACjE0NDA1MTg0MzgDAAAAAjc5AgAAAAQ0MTg3BAAAAAEwBwAAAAk5LzE4LzIwMTkIAAAACjEyLzMxLzIwMTAJAAAAATB1G9Kr/zzXCLlX5ev/PNcIJENJUS5UU0U6NDUyNy5JUV9PVEhFUl9MSUFCX0xULkZZMjAxNwEAAAC5cQ0AAgAAAAQxMDE5AQgAAAAFAAAAATEBAAAACjE4NDgxNzE0NzQDAAAAAjc5AgAAAAQxMDYyBAAAAAEwBwAAAAk5LzE4LzIwMTkIAAAACTMvMzEvMjAxNwkAAAABMNjLD7P/PNcI7XCu6v881wgsQ0lRLlRTRTo0OTEyLklRX05FVF9ERUJUX0VCSVREQV9DQVBFWC5GWTIwMTcBAAAADV4NAAMAAAACTk0BCAAAAAUAAAABMQEAAAAKMTg4MTkzMTU3NwMAAAACNzkCAAAABTIzMzE0BAAAAAEwBwAAAAk5LzE4LzIwMTkIAAAACjEyLzMxLzIwMTcJAAAAATAy3dKr/zzXCH/+0+v/PNcIKkNJUS5MU0U6UkIuLklRX01JTk9SSVRZX0lOVEVSRVNUX0lTLkZZMjAxNAEAAADwVw0AAgAAAAItMQEIAAAABQAAAAExAQAAAAoxNzg0Mjc2NjU2AwAAAAI1NQIAAAACODMEAAAAATAHAAAACTkvMTgvMjAxOQgAAAAKMTIvMzEvMjAxNAkAAAABMNMCRa7/PNcIqZ9w6/881wgkQ0lRLlRTRTo0OTEyLklRX0VCSVREQV9NQVJHSU4uRlkyMDE2AQAAAA1eDQACAAAABjguNzgzMgEIAAAABQAAAAExAQAAAAoxODM1MDM4ODk1AwAAAAI3OQIAAAAENDA0NwQAAAABMAcAAAAJOS8xOC8yMDE5CAAAAAox</t>
  </si>
  <si>
    <t>Mi8zMS8yMDE2CQAAAAEwMt3Sq/881wjKn8vr/zzXCCZDSVEuVFNFOjQ5NjcuSVFfTFRfREVCVF9DQVBJVEFMLkZZMjAwOAEAAAANUSUAAwAAAAAAWhfBrP881wihn73r/zzXCCJDSVEuTllTRTpKTkouSVFfQ0FTSF9JTlZFU1QuRlkyMDEzAQAAAJ0hAgACAAAABS01MTAzAQgAAAAFAAAAATEBAAAACjE3Nzc2ODIzNTEDAAAAAzE2MAIAAAAEMjAwNQQAAAABMAcAAAAJOS8xOC8yMDE5CAAAAAoxMi8yOS8yMDEzCQAAAAEwPr3lr/881whMQDDr/zzXCB9DSVEuTllTRTpKTkouSVFfQlZfU0hBUkUuRlkyMDA4AQAAAJ0hAgACAAAACTE1LjM1MTQ4NgEIAAAABQAAAAExAQAAAAoxNTgyNzg4Nzg0AwAAAAMxNjACAAAABDQwMjAEAAAAATAHAAAACTkvMTgvMjAxOQgAAAAKMTIvMjgvMjAwOAkAAAABMIIh5a//PNcIWnEl6/881wglQ0lRLlRTRTo0OTIxLklRX09USEVSX09QRVJfQUNULkZZMjAxNwEAAABXfQ0AAgAAAAUtMTY5MQEIAAAABQAAAAExAQAAAAoxODQ3NjY3MTg1AwAAAAI3OQIAAAAEMjA0NwQAAAABMAcAAAAJOS8xOC8yMDE5CAAAAAkzLzMxLzIwMTcJAAAAATDc4BKx/zzXCDLa1er/PNcIJENJUS5UU0U6NDk4NS5JUV9JTkNfRVFVSVRZX0NGLkZZMjAxNQEAAAChUTQAAwAAAAAAsF/zsP881wgfz9nq/zzXCCRDSVEuVFNFOjQ5MTIuSVFfRUJJVERBX01BUkdJTi5GWTIwMDgBAAAADV4NAAIAAAAGNi4z</t>
  </si>
  <si>
    <t>ODE5AQgAAAAFAAAAATEBAAAACjEzNTM0NjM3MzIDAAAAAjc5AgAAAAQ0MDQ3BAAAAAEwBwAAAAk5LzE4LzIwMTkIAAAACjEyLzMxLzIwMDgJAAAAATBfkNKr/zzXCNV4y+v/PNcIKENJUS5OWVNFOktNQi5JUV9UT1RBTF9ERUJUX0VRVUlUWS5GWTIwMTYBAAAA0VQEAAIAAAAJNjUyMS4zNjc1AQgAAAAFAAAAATEBAAAACjE5NDQwNDgzNDADAAAAAzE2MAIAAAAENDAzNAQAAAABMAcAAAAJOS8xOC8yMDE5CAAAAAoxMi8zMS8yMDE2CQAAAAEwwX/Hqv881wjl/vbr/zzXCB9DSVEuVFNFOjQ1MjcuSVFfRUJUX0VYQ0wuRlkyMDE4AQAAALlxDQACAAAABTE4ODQ3AQgAAAAFAAAAATEBAAAACjE4OTQ1Njc3MjUDAAAAAjc5AgAAAAE0BAAAAAEwBwAAAAk5LzE4LzIwMTkIAAAACTMvMzEvMjAxOAkAAAABMNjLD7P/PNcIsBed6v881wgwQ0lRLlRTRTo0NDUyLklRX1RPVEFMX09VVFNUQU5ESU5HX0JTX0RBVEUuRlkyMDA3AQAAAEdVDQACAAAABzU0NS4wOTQBBAAAAAUAAAABNQEAAAAJNjU3NDQzMjU3AgAAAAUyNDE1MgYAAAABMA7uN7T/PNcIZr0w6v881wgrQ0lRLlRTRTo0NDUyLklRX01JTk9SSVRZX0lOVEVSRVNUX0lTLkZZMjAxNAEAAABHVQ0AAgAAAAQtODMyAQgAAAAFAAAAATEBAAAACjE3MjcyODMzODIDAAAAAjc5AgAAAAI4MwQAAAABMAcAAAAJOS8xOC8yMDE5CAAAAAoxMi8zMS8yMDE0CQAAAAEwj/kA</t>
  </si>
  <si>
    <t>tP881whSyB7q/zzXCBpDSVEuTllTRTpDTC5JUV9OUFBFLkZZMjAxMQEAAABnAAQAAgAAAAQzNjY4AQgAAAAFAAAAATEBAAAACjE2NTkzODc3OTQDAAAAAzE2MAIAAAAEMTAwNAQAAAABMAcAAAAJOS8xOC8yMDE5CAAAAAoxMi8zMS8yMDExCQAAAAEwuTfarv881wgwxk3r/zzXCCVDSVEuVFNFOjQ5NjcuSVFfQ0FTSF9TVF9JTlZFU1QuRlkyMDA4AQAAAA1RJQACAAAABTIyOTYzAQgAAAAFAAAAATEBAAAACjEwNjExOTI1MDcDAAAAAjc5AgAAAAQxMDAyBAAAAAEwBwAAAAk5LzE4LzIwMTkIAAAACTMvMzEvMjAwOAkAAAABMEEVWLX/PNcImKEz6v881wgmQ0lRLlRTRTo0OTEyLklRX0VGRkVDVF9UQVhfUkFURS5GWTIwMTABAAAADV4NAAIAAAAHNDAuMzU1MgEIAAAABQAAAAExAQAAAAoxNDQwNjc1NjQ4AwAAAAI3OQIAAAAENDM3NgQAAAABMAcAAAAJOS8xOC8yMDE5CAAAAAoxMi8zMS8yMDEwCQAAAAEwGwMnsv881wj1LY7q/zzXCCFDSVEuTllTRTpLTUIuSVFfSU5DX0VRVUlUWS5GWTIwMDcBAAAA0VQEAAIAAAADMTAzAQgAAAAFAAAAATEBAAAACjE0MDEwNTQ0NzcDAAAAAzE2MAIAAAACNDcEAAAAATAHAAAACTkvMTgvMjAxOQgAAAAKMTIvMzEvMjAwNwkAAAABMGO0z63/PNcIMtGP6/881wgcQ0lRLlRTRTo0NDUyLklRX0VCSVRBLkZZMjAxOAEAAABHVQ0AAgAAAAYyMTM5ODgBCAAAAAUAAAABMQEAAAAK</t>
  </si>
  <si>
    <t>MTk1MTQ4MTkyNwMAAAACNzkCAAAABjEwMDY4OQQAAAABMAcAAAAJOS8xOC8yMDE5CAAAAAoxMi8zMS8yMDE4CQAAAAEw/2gDtP881wi+EXzq/zzXCCVDSVEuVFNFOjQ5MjEuSVFfTFRfREVCVF9JU1NVRUQuRlkyMDA4AQAAAFd9DQADAAAAAACSggey/zzXCDlwvOr/PNcIGENJUS5MU0U6UkIuLklRX0FFLkZZMjAxNwEAAADwVw0AAgAAAAQyNzIwAQgAAAAFAAAAATEBAAAACjE5NTI0Mjk2ODQDAAAAAjU1AgAAAAQxMDE2BAAAAAEwBwAAAAk5LzE4LzIwMTkIAAAACjEyLzMxLzIwMTcJAAAAATBzjc+t/zzXCD3Mdev/PNcIH0NJUS5OWVNFOkNMLklRX1BBUlRfVElNRS5GWTIwMTUBAAAAZwAEAAMAAAAAAA/p2a7/PNcI2SRP6/881wgnQ0lRLlRTRTo0OTY3LklRX0NGT19DVVJSRU5UX0xJQUIuRlkyMDA3AQAAAA1RJQACAAAACDAuMTE0NjcyAQgAAAAFAAAAATEBAAAACTY2MDE3MDk1MwMAAAACNzkCAAAABDQxODUEAAAAATAHAAAACTkvMTgvMjAxOQgAAAAJMy8zMS8yMDA3CQAAAAEwWhfBrP881whSV8Lr/zzXCCdDSVEuVFNFOjQ1MjcuSVFfQ0hBTkdFX0lOVkVOVE9SWS5GWTIwMTIBAAAAuXENAAIAAAAFLTE3OTkBCAAAAAUAAAABMQEAAAAKMTU1NDMzNzI4MQMAAAACNzkCAAAABDIwOTkEAAAAATAHAAAACTkvMTgvMjAxOQgAAAAJMy8zMS8yMDEyCQAAAAEwvRkQs/881wiWAFjq/zzXCBxDSVEuTllTRTpQ</t>
  </si>
  <si>
    <t>Ry5JUV9DT01NT04uRlkyMDA4AQAAADCCAAACAAAABDQwMDIBCAAAAAUAAAABMQEAAAAKMTM5MjE0NjkyNgMAAAADMTYwAgAAAAQxMTAzBAAAAAEwBwAAAAk5LzE4LzIwMTkIAAAACTYvMzAvMjAwOAkAAAABMIXMHbD/PNcI5tTs6v881wgkQ0lRLk5ZU0U6S01CLklRX0NVUlJFTkNZX0dBSU4uRlkyMDE2AQAAANFUBAACAAAAAy0zMAEIAAAABQAAAAExAQAAAAoxOTQ0MDQ4MzQwAwAAAAMxNjACAAAAAjM4BAAAAAEwBwAAAAk5LzE4LzIwMTkIAAAACjEyLzMxLzIwMTYJAAAAATAg+E6t/zzXCCZGl+v/PNcIJUNJUS5UU0U6NDk4NS5JUV9MVF9ERUJUX0lTU1VFRC5GWTIwMTIBAAAAoVE0AAIAAAAENjc0MAEIAAAABQAAAAExAQAAAAoxNTk4NDcyNjA3AwAAAAI3OQIAAAAEMjAzNAQAAAABMAcAAAAJOS8xOC8yMDE5CAAAAAoxMi8zMS8yMDEyCQAAAAEw5fXusP881wjgw8/q/zzXCCBDSVEuVFNFOjQ0NTIuSVFfTFRfSU5WRVNULkZZMjAxNwEAAABHVQ0AAgAAAAU0NTcxMwEIAAAABQAAAAExAQAAAAoxODgxMjgxMTU5AwAAAAI3OQIAAAAEMTA1NAQAAAABMAcAAAAJOS8xOC8yMDE5CAAAAAoxMi8zMS8yMDE3CQAAAAEw/2gDtP881wgGs3Pq/zzXCBhDSVEuTllTRTpDTC5JUV9OSS5GWTIwMTYBAAAAZwAEAAIAAAAEMjQ0MQEIAAAABQAAAAExAQAAAAoxOTQ2NDE2MTE5AwAAAAMxNjACAAAAAjE1BAAAAAEwBwAA</t>
  </si>
  <si>
    <t>AAk5LzE4LzIwMTkIAAAACjEyLzMxLzIwMTYJAAAAATAP6dmu/zzXCGY1Quv/PNcIJENJUS5UU0U6ODExMy5JUV9NQVJLRVRDQVAuMjAxNC8xMi8zMQEAAAAWcQ0AAgAAAA4xNzQ5MTQwLjk5MDY4OAEGAAAABQAAAAExAQAAAAoxNzA3NTMxOTY0AwAAAAI3OQIAAAAGMTAwMDU0BAAAAAEwBwAAAAoxMi8zMS8yMDE0iR+hyv881wgrIAbq/zzXCBlDSVEuVFNFOjQ5MjEuSVFfTkkuRlkyMDA4AQAAAFd9DQACAAAABDM2OTQBCAAAAAUAAAABMQEAAAAKMTA1ODkxNTA5NgMAAAACNzkCAAAAAjE1BAAAAAEwBwAAAAk5LzE4LzIwMTkIAAAACTMvMzEvMjAwOAkAAAABMDDVBbL/PNcI4vCq6v881wgeQ0lRLlRTRTo4MTEzLklRX1dJUF9JTlYuRlkyMDA4AQAAABZxDQACAAAAAzMxNwEIAAAABQAAAAExAQAAAAoxMDYxMTkyMzIwAwAAAAI3OQIAAAAEMzIxOQQAAAABMAcAAAAJOS8xOC8yMDE5CAAAAAkzLzMxLzIwMDgJAAAAATAt+Bu0/zzXCLzDdOr/PNcII0NJUS5OWVNFOkpOSi5JUV9ESUxVVF9XRUlHSFQuRlkyMDA5AQAAAJ0hAgACAAAABjI3ODkuMQCCIeWv/zzXCPp2Kuv/PNcILUNJUS5UU0U6NDQ1Mi5JUV9DQVNIX0NPTlZFUlNJT04uRlkyMDEyLi4uLkpQWQEAAABHVQ0AAwAAAAAAudW6qv881wgMQhfs/zzXCBlDSVEuVFNFOjQ5ODUuSVFfR1cuRlkyMDE2AQAAAKFRNAACAAAABTEwODM0AQgAAAAFAAAAATEB</t>
  </si>
  <si>
    <t>AAAACjE4MzQ3NzE2NjYDAAAAAjc5AgAAAAQxMTcxBAAAAAEwBwAAAAk5LzE4LzIwMTkIAAAACjEyLzMxLzIwMTYJAAAAATCwX/Ow/zzXCEV26+r/PNcIHUNJUS5OWVNFOkpOSi5JUV9DT01NT04uRlkyMDA3AQAAAJ0hAgACAAAABDMxMjABCAAAAAUAAAABMQEAAAAKMTQyODQ2ODkzNgMAAAADMTYwAgAAAAQxMTAzBAAAAAEwBwAAAAk5LzE4LzIwMTkIAAAACjEyLzMwLzIwMDcJAAAAATCCIeWv/zzXCMtEIOv/PNcILENJUS5OWVNFOlBHLklRX0NBU0hfQ09OVkVSU0lPTi5GWTIwMTQuLi4uSlBZAQAAADCCAAACAAAACDE0LjYyNDA5AQgAAAAFAAAAATEBAAAACjE4MDI3Mjc3NDQDAAAAAzE2MAIAAAAENDE4NAQAAAABMAcAAAAJOS8xOC8yMDE5CAAAAAk2LzMwLzIwMTQJAAAAATCk/Lqq/zzXCKHHGOz/PNcIJUNJUS5UU0U6NDQ1Mi5JUV9TVF9ERUJUX1JFUEFJRC5GWTIwMTgBAAAAR1UNAAMAAAAAAAeQA7T/PNcIM19S6v881wgiQ0lRLlRTRTo0NDUyLklRX0RBX1NVUFBMX0NGLkZZMjAxNAEAAABHVQ0AAgAAAAU3OTY2MAEIAAAABQAAAAExAQAAAAoxNzI3MjgzMzgyAwAAAAI3OQIAAAAEMjE3MQQAAAABMAcAAAAJOS8xOC8yMDE5CAAAAAoxMi8zMS8yMDE0CQAAAAEwj/kAtP881wgGAXvq/zzXCBlDSVEuVFNFOjgxMTMuSVFfTkkuRlkyMDE1AQAAABZxDQACAAAABTQwNTExAQgAAAAFAAAAATEBAAAACjE3</t>
  </si>
  <si>
    <t>ODQ3NDg1OTYDAAAAAjc5AgAAAAIxNQQAAAABMAcAAAAJOS8xOC8yMDE5CAAAAAoxMi8zMS8yMDE1CQAAAAEw1mEws/881wgSX0Tq/zzXCClDSVEuTllTRTpQRy5JUV9DVVJSRU5UX1BPUlRfTEVBU0VTLkZZMjAwOQEAAAAwggAAAwAAAAAAdvMdsP881wgUVf7q/zzXCCBDSVEuVFNFOjQ5MjEuSVFfQlVJTERJTkdTLkZZMjAxNQEAAABXfQ0AAwAAAAAA92sSsf881wjEM7bq/zzXCClDSVEuVFNFOjQ5MjEuSVFfVE9UQUxfREVCVF9DQVBJVEFMLkZZMjAxMQEAAABXfQ0AAgAAAAYwLjE2NzUBCAAAAAUAAAABMQEAAAAKMTQ1ODUyNjMzOAMAAAACNzkCAAAABDQxODYEAAAAATAHAAAACTkvMTgvMjAxOQgAAAAJMy8zMS8yMDExCQAAAAEwmwTTq/881whqTNTr/zzXCDpDSVEuVFNFOjgxMTMuSVFfQ1VTVE9NX0JFVEEuLTEwNFcuMjAxNS8xMi8zMS4uXlRPUElYLkpQWS5IAQAAABZxDQACAAAAEDEuMTczNzU5NTU1MjAxMjUAiUahyv881whAKwLq/zzXCCdDSVEuTllTRTpDTC5JUV9FQVJOSU5HX0NPX01BUkdJTi5GWTIwMTYBAAAAZwAEAAIAAAAHMTcuMDE4NwEIAAAABQAAAAExAQAAAAoxOTQ2NDE2MTE5AwAAAAMxNjACAAAABDQxODEEAAAAATAHAAAACTkvMTgvMjAxOQgAAAAKMTIvMzEvMjAxNgkAAAABMDVQZ6v/PNcIz0EC7P881wgiQ0lRLlRTRTo0OTIxLklRX0RBX1NVUFBMX0NGLkZZMjAxNgEAAABXfQ0A</t>
  </si>
  <si>
    <t>AgAAAAQzMjA3AQgAAAAFAAAAATEBAAAACjE3OTg2OTk3MTIDAAAAAjc5AgAAAAQyMTcxBAAAAAEwBwAAAAk5LzE4LzIwMTkIAAAACTMvMzEvMjAxNgkAAAABMPKSErH/PNcIraLi6v881wgZQ0lRLlRTRTo0OTg1LklRX0RPLkZZMjAwOAEAAAChUTQAAwAAAAAAKwzusP881wgFuejq/zzXCCJDSVEuVFNFOjQ0NTIuSVFfR0FJTl9BU1NFVFMuRlkyMDE2AQAAAEdVDQACAAAABS0zODE3AQgAAAAFAAAAATEBAAAACjE4MzUwMzg4MTEDAAAAAjc5AgAAAAI1NgQAAAABMAcAAAAJOS8xOC8yMDE5CAAAAAoxMi8zMS8yMDE2CQAAAAEwD0IDtP881wgkPnPq/zzXCCZDSVEuVFNFOjgxMTMuSVFfUEVSSU9ETEVOR1RIX0lTLkZZMjAxMgEAAAAWcQ0AAQAAAAIxMgDt4Ry0/zzXCL6AVOr/PNcILENJUS5UU0U6NDk4NS5JUV9JTVBVVF9PUEVSX0xFQVNFX0RFUFIuRlkyMDE1AQAAAKFRNAACAAAACTg4MS42NzQyNAEIAAAABQAAAAExAQAAAAoxNzg0MTg0MzExAwAAAAI3OQIAAAAFMjE2NzMEAAAAATAHAAAACTkvMTgvMjAxOQgAAAAKMTIvMzEvMjAxNQkAAAABMLBf87D/PNcIm5fm6v881wgZQ0lRLk5ZU0U6Q0wuSVFfQ0lQLkZZMjAwNwEAAABnAAQAAwAAAAAApR8ur/881whywDrr/zzXCCVDSVEuVFNFOjQ5MTIuSVFfQkFTSUNfRVBTX0lOQ0wuRlkyMDE1AQAAAA1eDQACAAAABzM5LjM1MTgBCAAAAAUAAAABMQEAAAAK</t>
  </si>
  <si>
    <t>MTc4NDc0ODYzNwMAAAACNzkCAAAAATkEAAAAATAHAAAACTkvMTgvMjAxOQgAAAAKMTIvMzEvMjAxNQkAAAABMFs5BbL/PNcIIWCY6v881wglQ0lRLk5ZU0U6Sk5KLklRX09USEVSX0NBX1NVUFBMLkZZMjAxNAEAAACdIQIAAgAAAAQxMDI1AQgAAAAFAAAAATEBAAAACjE4Mjk1ODE5OTkDAAAAAzE2MAIAAAAEMTA1NQQAAAABMAcAAAAJOS8xOC8yMDE5CAAAAAoxMi8yOC8yMDE0CQAAAAEw5IMtr/881wisaxnr/zzXCCJDSVEuTllTRTpKTkouSVFfQVNTRVRfVFVSTlMuRlkyMDE0AQAAAJ0hAgACAAAACDAuNTY1MTY2AQgAAAAFAAAAATEBAAAACjE4Mjk1ODE5OTkDAAAAAzE2MAIAAAAENDE3NwQAAAABMAcAAAAJOS8xOC8yMDE5CAAAAAoxMi8yOC8yMDE0CQAAAAEwUNtmq/881wh6hPjr/zzXCCdDSVEuTllTRTpKTkouSVFfQ0FTSF9PUEVSLkZZMjAwOC4uLi5KUFkBAAAAnSECAAIAAAAJMTM1ODMzNC43AQgAAAAFAAAAATEBAAAACjE1ODI3ODg3ODQDAAAAAjc5AgAAAAQyMDA2BAAAAAEwBwAAAAk5LzE4LzIwMTkIAAAACjEyLzI4LzIwMDgJAAAAATCXIruq/zzXCKruH+z/PNcIIUNJUS5UU0U6NDkyMS5JUV9UT1RBTF9MSUFCLkZZMjAxNgEAAABXfQ0AAgAAAAUxNDEyOAEIAAAABQAAAAExAQAAAAoxNzk4Njk5NzEyAwAAAAI3OQIAAAAEMTI3NgQAAAABMAcAAAAJOS8xOC8yMDE5CAAAAAkzLzMxLzIwMTYJ</t>
  </si>
  <si>
    <t>AAAAATDykhKx/zzXCHoM5+r/PNcII0NJUS5UU0U6NDk4NS5JUV9FQklUQV9NQVJHSU4uRlkyMDA5AQAAAKFRNAACAAAABjUuMzU4OQEIAAAABQAAAAExAQAAAAoxNDQwNTE4MDQ4AwAAAAI3OQIAAAAENDQxOQQAAAABMAcAAAAJOS8xOC8yMDE5CAAAAAoxMi8zMS8yMDA5CQAAAAEwdRvSq/881wiQj/Tr/zzXCC5DSVEuVFNFOjQ5NjcuSVFfVE9UQUxfREVCVF9FQklUREFfQ0FQRVguRlkyMDEyAQAAAA1RJQACAAAACDAuMDQyMjk2AQgAAAAFAAAAATEBAAAACjE1NTQ5NTA1ODQDAAAAAjc5AgAAAAUyMzMxMwQAAAABMAcAAAAJOS8xOC8yMDE5CAAAAAkzLzMxLzIwMTIJAAAAATBaF8Gs/zzXCMyqwOv/PNcILUNJUS5OWVNFOkNMLklRX1RPVEFMX0xJQUJfVE9UQUxfQVNTRVRTLkZZMjAxNwEAAABnAAQAAgAAAAc5OC4wODI5AQgAAAAFAAAAATEBAAAACjE5NDY0MTYxMTMDAAAAAzE2MAIAAAAENDE4OAQAAAABMAcAAAAJOS8xOC8yMDE5CAAAAAoxMi8zMS8yMDE3CQAAAAEwLXdnq/881wga4/nr/zzXCCVDSVEuVFNFOjQ0NTIuSVFfRElMVVRfRVBTX0lOQ0wuRlkyMDE1AQAAAEdVDQACAAAABjE5Ni45MgEIAAAABQAAAAExAQAAAAoxNzg0MTg0NDA0AwAAAAI3OQIAAAABOAQAAAABMAcAAAAJOS8xOC8yMDE5CAAAAAoxMi8zMS8yMDE1CQAAAAEwzB8BtP881wgCokjq/zzXCCRDSVEuVFNFOjQ5MTIuSVFfSU5D</t>
  </si>
  <si>
    <t>X0VRVUlUWV9DRi5GWTIwMTgBAAAADV4NAAIAAAAELTgwOQEIAAAABQAAAAExAQAAAAoxOTUyMjg0NTY4AwAAAAI3OQIAAAAEMjA4NgQAAAABMAcAAAAJOS8xOC8yMDE5CAAAAAoxMi8zMS8yMDE4CQAAAAEwMNUFsv881wiJZYjq/zzXCCFDSVEuTllTRTpKTkouSVFfRUJJVERBX0lOVC5GWTIwMTIBAAAAnSECAAIAAAAJMzguOTA2MDE1AQgAAAAFAAAAATEBAAAACjE3MjA1NzY4NjcDAAAAAzE2MAIAAAAENDE5MAQAAAABMAcAAAAJOS8xOC8yMDE5CAAAAAoxMi8zMC8yMDEyCQAAAAEwUNtmq/881wjRV+zr/zzXCCdDSVEuVFNFOjQ5NjcuSVFfQ0ZPX0NVUlJFTlRfTElBQi5GWTIwMTYBAAAADVElAAIAAAAIMC40NTY4OTUBCAAAAAUAAAABMQEAAAAKMTgzNTAzODg2NAMAAAACNzkCAAAABDQxODUEAAAAATAHAAAACTkvMTgvMjAxOQgAAAAKMTIvMzEvMjAxNgkAAAABMJjRbaz/PNcIdju+6/881wgjQ0lRLk5ZU0U6S01CLklRX0JBU0lDX1dFSUdIVC5GWTIwMTcBAAAA0VQEAAIAAAAFMzUzLjYAHB9Prf881wiTy4rr/zzXCCVDSVEuVFNFOjQ5NjcuSVFfR0FJTl9JTlZFU1RfQ0YuRlkyMDE0AQAAAA1RJQACAAAABC03MTkBCAAAAAUAAAABMQEAAAAKMTY4NjYzNzk4NAMAAAACNzkCAAAABDIwOTAEAAAAATAHAAAACTkvMTgvMjAxOQgAAAAJMy8zMS8yMDE0CQAAAAEw/0bvtP881wj66Sfq/zzXCCpDSVEuTllT</t>
  </si>
  <si>
    <t>RTpDTC5JUV9OSV9BVkFJTF9FWENMX01BUkdJTi5GWTIwMDgBAAAAZwAEAAIAAAAHMTIuNTgzMQEIAAAABQAAAAExAQAAAAoxNDMyOTc3MTI3AwAAAAMxNjACAAAABDQxODIEAAAAATAHAAAACTkvMTgvMjAxOQgAAAAKMTIvMzEvMjAwOAkAAAABMEApZ6v/PNcIMKDu6/881wgmQ0lRLlRTRTo0OTIxLklRX0VYVFJBX0FDQ19JVEVNUy5GWTIwMTABAAAAV30NAAMAAAAAAJ+oB7L/PNcI5vuR6v881wgYQ0lRLk5ZU0U6Q0wuSVFfTkkuRlkyMDA3AQAAAGcABAACAAAABDE3MzcBCAAAAAUAAAABMQEAAAAKMTMzMjcwMzE4NgMAAAADMTYwAgAAAAIxNQQAAAABMAcAAAAJOS8xOC8yMDE5CAAAAAoxMi8zMS8yMDA3CQAAAAEwpR8ur/881whpqlDr/zzXCCRDSVEuTFNFOlJCLi5JUV9TVF9ERUJUX1JFUEFJRC5GWTIwMTQBAAAA8FcNAAMAAAAAAH5mz63/PNcIbZ9b6/881wggQ0lRLlRTRTo0OTIxLklRX05JX01BUkdJTi5GWTIwMTQBAAAAV30NAAIAAAAGMS42NTU2AQgAAAAFAAAAATEBAAAACjE2ODYxMDM2MjQDAAAAAjc5AgAAAAQ0MDk0BAAAAAEwBwAAAAk5LzE4LzIwMTkIAAAACTMvMzEvMjAxNAkAAAABMJsE06v/PNcIW3PU6/881wgoQ0lRLlRTRTo0NTI3LklRX1BST1ZfQkFEX0RFQlRTX0NGLkZZMjAxNQEAAAC5cQ0AAwAAAAAA+VYPs/881wges3rq/zzXCCBDSVEuVFNFOjQ0NTIuSVFfUkRfRVhQX0ZOLkZZ</t>
  </si>
  <si>
    <t>MjAwNwEAAABHVQ0AAgAAAAU0NDM4OAEIAAAABQAAAAExAQAAAAk2NTc0NDMyNTcDAAAAAjc5AgAAAAQzMTY4BAAAAAEwBwAAAAk5LzE4LzIwMTkIAAAACTMvMzEvMjAwNwkAAAABMA7uN7T/PNcIXZYp6v881wgfQ0lRLlRTRTo0NTI3LklRX09QRVJfSU5DLkZZMjAxMQEAAAC5cQ0AAgAAAAUxMzEwOQEIAAAABQAAAAExAQAAAAoxNDYwNzE3Njc5AwAAAAI3OQIAAAACMjEEAAAAATAHAAAACTkvMTgvMjAxOQgAAAAJMy8zMS8yMDExCQAAAAEwx/IPs/881wiLLXnq/zzXCCdDSVEuVFNFOjQ1MjcuSVFfVE9UQUxfUkVWLkZZMjAwOC4uLi5KUFkBAAAAuXENAAIAAAAGMTA4MTMxAQgAAAAFAAAAATEBAAAACjEwNjExOTU3MDkDAAAAAjc5AgAAAAIyOAQAAAABMAcAAAAJOS8xOC8yMDE5CAAAAAkzLzMxLzIwMDgJAAAAATDrpseq/zzXCPPoE+z/PNcIJUNJUS5UU0U6NDk2Ny5JUV9HV19JTlRBTl9BTU9SVC5GWTIwMDkBAAAADVElAAIAAAAEMTMzOQEIAAAABQAAAAExAQAAAAoxMzg1NTM5OTE1AwAAAAI3OQIAAAACMzEEAAAAATAHAAAACTkvMTgvMjAxOQgAAAAJMy8zMS8yMDA5CQAAAAEwQRVYtf881wgWix/q/zzXCCZDSVEuVFNFOjQ1MjcuSVFfQVNTRVRfV1JJVEVET1dOLkZZMjAxNAEAAAC5cQ0AAgAAAAUtMTYxNQEIAAAABQAAAAExAQAAAAoxNjg2NjM3NDI0AwAAAAI3OQIAAAACMzIEAAAAATAHAAAACTkv</t>
  </si>
  <si>
    <t>MTgvMjAxOQgAAAAJMy8zMS8yMDE0CQAAAAEwrGcQs/881wgjdoLq/zzXCCBDSVEuTllTRTpLTUIuSVFfVE9UQUxfUkVWLkZZMjAxMgEAAADRVAQAAgAAAAUxOTQ2NwEIAAAABQAAAAExAQAAAAoxNzE5NzIzODcyAwAAAAMxNjACAAAAAjI4BAAAAAEwBwAAAAk5LzE4LzIwMTkIAAAACjEyLzMxLzIwMTIJAAAAATB+Zs+t/zzXCKztd+v/PNcIH0NJUS5UU0U6NDUyNy5JUV9CVl9TSEFSRS5GWTIwMTcBAAAAuXENAAIAAAALMTAzNS44NjY5NzYBCAAAAAUAAAABMQEAAAAKMTg0ODE3MTQ3NAMAAAACNzkCAAAABDQwMjAEAAAAATAHAAAACTkvMTgvMjAxOQgAAAAJMy8zMS8yMDE3CQAAAAEw2MsPs/881wgHYIPq/zzXCCFDSVEuVFNFOjQ5MTIuSVFfRUFSTklOR19DTy5GWTIwMTABAAAADV4NAAIAAAAENjUxNQEIAAAABQAAAAExAQAAAAoxNDQwNjc1NjQ4AwAAAAI3OQIAAAABNwQAAAABMAcAAAAJOS8xOC8yMDE5CAAAAAoxMi8zMS8yMDEwCQAAAAEwGwMnsv881wgFB47q/zzXCCZDSVEuVFNFOjgxMTMuSVFfTkVUX0RFQlRfRUJJVERBLkZZMjAxOAEAAAAWcQ0AAwAAAAJOTQEIAAAABQAAAAExAQAAAAoxOTUyMjg0NTI1AwAAAAI3OQIAAAAENDE5MwQAAAABMAcAAAAJOS8xOC8yMDE5CAAAAAoxMi8zMS8yMDE4CQAAAAEwXpNurP881wjwUdLr/zzXCCBDSVEuVFNFOjQ1MjcuSVFfQ0FTSF9PUEVSLkZZMjAxNwEA</t>
  </si>
  <si>
    <t>AAC5cQ0AAgAAAAUxMzQyOAEIAAAABQAAAAExAQAAAAoxODQ4MTcxNDc0AwAAAAI3OQIAAAAEMjAwNgQAAAABMAcAAAAJOS8xOC8yMDE5CAAAAAkzLzMxLzIwMTcJAAAAATDYyw+z/zzXCOKXrur/PNcIKENJUS5OWVNFOktNQi5JUV9UT1RBTF9MSUFCX0VRVUlUWS5GWTIwMTQBAAAA0VQEAAIAAAAFMTU1MjYBCAAAAAUAAAABMQEAAAAKMTgyNjk3MDMxMgMAAAADMTYwAgAAAAQxMDEzBAAAAAEwBwAAAAk5LzE4LzIwMTkIAAAACjEyLzMxLzIwMTQJAAAAATAy0U6t/zzXCOjshev/PNcII0NJUS5UU0U6NDk2Ny5JUV9UT1RBTF9FUVVJVFkuRlkyMDEzAQAAAA1RJQACAAAABjExNDg3MAEIAAAABQAAAAExAQAAAAoxNjI1NDU3NTczAwAAAAI3OQIAAAAEMTI3NQQAAAABMAcAAAAJOS8xOC8yMDE5CAAAAAkzLzMxLzIwMTMJAAAAATBS+O60/zzXCH6FGur/PNcIJENJUS5UU0U6NDQ1Mi5JUV9TQUxFX0lOVEFOX0NGLkZZMjAxMAEAAABHVQ0AAgAAAAUtNTI3NAEIAAAABQAAAAExAQAAAAoxMzgyNjYxMTY3AwAAAAI3OQIAAAAEMjAyOQQAAAABMAcAAAAJOS8xOC8yMDE5CAAAAAkzLzMxLzIwMTAJAAAAATDhiTi0/zzXCBDOKur/PNcIK0NJUS5OWVNFOkNMLklRX0lNUFVUX09QRVJfTEVBU0VfREVQUi5GWTIwMTUBAAAAZwAEAAIAAAAKMTc2LjUxOTE4NAEIAAAABQAAAAExAQAAAAoxODc1NjM3NTM3AwAAAAMxNjAC</t>
  </si>
  <si>
    <t>AAAABTIxNjczBAAAAAEwBwAAAAk5LzE4LzIwMTkIAAAACjEyLzMxLzIwMTUJAAAAATAP6dmu/zzXCLxWPev/PNcIIENJUS5OWVNFOkNMLklRX05JX0NPTVBBTlkuRlkyMDA3AQAAAGcABAACAAAABDE4MDQBCAAAAAUAAAABMQEAAAAKMTMzMjcwMzE4NgMAAAADMTYwAgAAAAU0MTU3MQQAAAABMAcAAAAJOS8xOC8yMDE5CAAAAAoxMi8zMS8yMDA3CQAAAAEwpR8ur/881whEAz/r/zzXCB9DSVEuTFNFOlJCLi5JUV9MVF9JTlZFU1QuRlkyMDEzAQAAAPBXDQADAAAAAADb20Su/zzXCNVcbOv/PNcII0NJUS5OWVNFOkpOSi5JUV9PVEhFUl9FUVVJVFkuRlkyMDE1AQAAAJ0hAgACAAAABi0xMzE2NQEIAAAABQAAAAExAQAAAAoxODc1NTA1Mjk1AwAAAAMxNjACAAAABDEwMjgEAAAAATAHAAAACTkvMTgvMjAxOQgAAAAIMS8zLzIwMTYJAAAAATDfqi2v/zzXCGR3I+v/PNcIJUNJUS5OWVNFOkpOSi5JUV9HQUlOX0lOVkVTVF9DRi5GWTIwMTQBAAAAnSECAAMAAAAAAOSDLa//PNcI1ygV6/881wgkQ0lRLk5ZU0U6S01CLklRX0NPTU1PTl9JU1NVRUQuRlkyMDA4AQAAANFUBAACAAAAAzExMwEIAAAABQAAAAExAQAAAAoxNTgyODY3Mzg4AwAAAAMxNjACAAAABDIxNjkEAAAAATAHAAAACTkvMTgvMjAxOQgAAAAKMTIvMzEvMjAwOAkAAAABMHkXz63/PNcI26+U6/881wgfQ0lRLlRTRTo0NTI3LklRX05FVF9ERUJULkZZ</t>
  </si>
  <si>
    <t>MjAxOAEAAAC5cQ0AAgAAAAYtMjQ2NzkBCAAAAAUAAAABMQEAAAAKMTg5NDU2NzcyNQMAAAACNzkCAAAABDQzNjQEAAAAATAHAAAACTkvMTgvMjAxOQgAAAAJMy8zMS8yMDE4CQAAAAEw2MsPs/881wjM1IPq/zzXCCJDSVEuVFNFOjQ0NTIuSVFfQ0FTSF9JTlZFU1QuRlkyMDEwAQAAAEdVDQACAAAABi00NDIyMAEIAAAABQAAAAExAQAAAAoxMzgyNjYxMTY3AwAAAAI3OQIAAAAEMjAwNQQAAAABMAcAAAAJOS8xOC8yMDE5CAAAAAkzLzMxLzIwMTAJAAAAATDhiTi0/zzXCE1ZOOr/PNcIIENJUS5OWVNFOkpOSi5JUV9QQVJUX1RJTUUuRlkyMDE3AQAAAJ0hAgADAAAAAADV0i2v/zzXCOykS+v/PNcIG0NJUS5UU0U6NDQ1Mi5JUV9FQklULkZZMjAwOQEAAABHVQ0AAgAAAAU5NjgwMQEIAAAABQAAAAExAQAAAAoxMzgyNjYxNTE4AwAAAAI3OQIAAAADNDAwBAAAAAEwBwAAAAk5LzE4LzIwMTkIAAAACTMvMzEvMjAwOQkAAAABMPc7OLT/PNcId7036v881wgtQ0lRLlRTRTo0OTEyLklRX0NBU0hfQ09OVkVSU0lPTi5GWTIwMDguLi4uSlBZAQAAAA1eDQACAAAACi02MS45ODM1NjQBCAAAAAUAAAABMQEAAAAKMTM1MzQ2MzczMgMAAAACNzkCAAAABDQxODQEAAAAATAHAAAACTkvMTgvMjAxOQgAAAAKMTIvMzEvMjAwOAkAAAABMKT8uqr/PNcI7F0b7P881wgnQ0lRLk5ZU0U6S01CLklRX1RPVEFMX1JFVi5GWTIwMTcu</t>
  </si>
  <si>
    <t>Li4uSlBZAQAAANFUBAACAAAACjIwNjY2MjYuOTgBCAAAAAUAAAABMQEAAAAKMTk0NDA0ODMyNQMAAAACNzkCAAAAAjI4BAAAAAEwBwAAAAk5LzE4LzIwMTkIAAAACjEyLzMxLzIwMTcJAAAAATDrpseq/zzXCH7uEez/PNcIJENJUS5UU0U6NDQ1Mi5JUV9NQVJLRVRDQVAuMjAwMS8wMy8zMQEAAABHVQ0AAgAAAA0xOTYwNTAzLjI1MzUyAQYAAAAFAAAAATEBAAAACjE0MjE1NDQwOTUDAAAAAjc5AgAAAAYxMDAwNTQEAAAAATAHAAAACTMvMzEvMjAwMZL4oMr/PNcIp0wE6v881wglQ0lRLlRTRTo0NTI3LklRX0RBWVNfU0FMRVNfT1VULkZZMjAxMgEAAAC5cQ0AAgAAAAk5My41OTkzNzYBCAAAAAUAAAABMQEAAAAKMTU1NDMzNzI4MQMAAAACNzkCAAAABDQwNDIEAAAAATAHAAAACTkvMTgvMjAxOQgAAAAJMy8zMS8yMDEyCQAAAAEwPmjSq/881wiA897r/zzXCC1DSVEuTllTRTpDTC5JUV9UT1RBTF9ERUJUX0VCSVREQV9DQVBFWC5GWTIwMTABAAAAZwAEAAIAAAAIMC45NDk4ODkBCAAAAAUAAAABMQEAAAAKMTU4ODczMDgxMwMAAAADMTYwAgAAAAUyMzMxMwQAAAABMAcAAAAJOS8xOC8yMDE5CAAAAAoxMi8zMS8yMDEwCQAAAAEwQClnq/881wg2bvnr/zzXCCpDSVEuVFNFOjQ0NTIuSVFfSU5DX1RBWF9QQVlfQ1VSUkVOVC5GWTIwMTMBAAAAR1UNAAIAAAAFODg0NjEBCAAAAAUAAAABMQEAAAAKMTY3MTQyMTA2</t>
  </si>
  <si>
    <t>MwMAAAACNzkCAAAABDEwOTQEAAAAATAHAAAACTkvMTgvMjAxOQgAAAAKMTIvMzEvMjAxMwkAAAABMNHRALT/PNcIFkM56v881wgnQ0lRLk5ZU0U6S01CLklRX0NBU0hfT1BFUi5GWTIwMTAuLi4uSlBZAQAAANFUBAACAAAACTIyMjYzNC40NAEIAAAABQAAAAExAQAAAAoxNTg4ODQwMjQ3AwAAAAI3OQIAAAAEMjAwNgQAAAABMAcAAAAJOS8xOC8yMDE5CAAAAAoxMi8zMS8yMDEwCQAAAAEwlyK7qv881wjM0hvs/zzXCCRDSVEuTllTRTpQRy5JUV9MVF9ERUJUX1JFUEFJRC5GWTIwMDcBAAAAMIIAAAIAAAAGLTE3OTI5AQgAAAAFAAAAATEBAAAACjExMTc5Mzc3MjIDAAAAAzE2MAIAAAAEMjAzNgQAAAABMAcAAAAJOS8xOC8yMDE5CAAAAAk2LzMwLzIwMDcJAAAAATCmpR2w/zzXCMuzBuv/PNcIJ0NJUS5UU0U6NDkxMi5JUV9EQVlTX1BBWUFCTEVfT1VULkZZMjAwOQEAAAANXg0AAgAAAAkyMTEuMTQ1OTMBCAAAAAUAAAABMQEAAAAKMTQ0MDY3NTU4MwMAAAACNzkCAAAABDQxODMEAAAAATAHAAAACTkvMTgvMjAxOQgAAAAKMTIvMzEvMjAwOQkAAAABMF+Q0qv/PNcI/BTo6/881wgcQ0lRLlRTRTo0NTI3LklRX05JX0NGLkZZMjAxMAEAAAC5cQ0AAgAAAAQ3NzY4AQgAAAAFAAAAATEBAAAACjEzODE0MzY2OTgDAAAAAjc5AgAAAAQyMTUwBAAAAAEwBwAAAAk5LzE4LzIwMTkIAAAACTMvMzEvMjAxMAkAAAABMMfy</t>
  </si>
  <si>
    <t>D7P/PNcIlwZ56v881wgkQ0lRLk5ZU0U6S01CLklRX0VRVUlUWV9NRVRIT0QuRlkyMDE3AQAAANFUBAADAAAAAAAcH0+t/zzXCDHBeev/PNcIJkNJUS5UU0U6NDUyNy5JUV9FRkZFQ1RfVEFYX1JBVEUuRlkyMDA4AQAAALlxDQACAAAABzM5LjE5NDcBCAAAAAUAAAABMQEAAAAKMTA2MTE5NTcwOQMAAAACNzkCAAAABDQzNzYEAAAAATAHAAAACTkvMTgvMjAxOQgAAAAJMy8zMS8yMDA4CQAAAAEwt9Yws/881whPQ07q/zzXCChDSVEuTllTRTpQRy5JUV9EQVlTX0lOVkVOVE9SWV9PVVQuRlkyMDEyAQAAADCCAAACAAAACTYyLjMwOTMwNAEIAAAABQAAAAExAQAAAAoxNjkwMTg3MzM4AwAAAAMxNjACAAAABDQwMzUEAAAAATAHAAAACTkvMTgvMjAxOQgAAAAJNi8zMC8yMDEyCQAAAAEwPmjSq/881wh8j+3r/zzXCCBDSVEuTllTRTpDTC5JUV9DQVNIX0VRVUlWLkZZMjAwOQEAAABnAAQAAgAAAAM2MDABCAAAAAUAAAABMQEAAAAKMTUyMzE3MDI2NAMAAAADMTYwAgAAAAQxMDk2BAAAAAEwBwAAAAk5LzE4LzIwMTkIAAAACjEyLzMxLzIwMDkJAAAAATD3ENqu/zzXCHzyNuv/PNcIHkNJUS5OWVNFOkpOSi5JUV9JTkNfVEFYLkZZMjAwOQEAAACdIQIAAgAAAAQzNDg5AQgAAAAFAAAAATEBAAAACjE1MjMzOTQ4MjcDAAAAAzE2MAIAAAACNzUEAAAAATAHAAAACTkvMTgvMjAxOQgAAAAIMS8zLzIwMTAJAAAAATCCIeWv</t>
  </si>
  <si>
    <t>/zzXCNtPHOv/PNcIGUNJUS5UU0U6NDQ1Mi5JUV9HUC5GWTIwMTQBAAAAR1UNAAIAAAAGNzY5NTAyAQgAAAAFAAAAATEBAAAACjE3MjcyODMzODIDAAAAAjc5AgAAAAIxMAQAAAABMAcAAAAJOS8xOC8yMDE5CAAAAAoxMi8zMS8yMDE0CQAAAAEwj/kAtP881wgpFRHq/zzXCCRDSVEuTllTRTpQRy5JUV9MVF9ERUJUX1JFUEFJRC5GWTIwMTUBAAAAMIIAAAIAAAAFLTM1MTIBCAAAAAUAAAABMQEAAAAKMTg1MjI5OTM3MwMAAAADMTYwAgAAAAQyMDM2BAAAAAEwBwAAAAk5LzE4LzIwMTkIAAAACTYvMzAvMjAxNQkAAAABMKir5K//PNcICnEJ6/881wggQ0lRLk5ZU0U6Sk5KLklRX0JVSUxESU5HUy5GWTIwMTYBAAAAnSECAAIAAAAFMTAxMTIBCAAAAAUAAAABMQEAAAAKMTk0NjI3MjgxNgMAAAADMTYwAgAAAAQzMDIzBAAAAAEwBwAAAAk5LzE4LzIwMTkIAAAACDEvMS8yMDE3CQAAAAEw36otr/881wioVRrr/zzXCCZDSVEuTllTRTpLTUIuSVFfTE9BTlNfUkVDRUlWX0xULkZZMjAxOAEAAADRVAQAAwAAAAAAHB9Prf881wgj17Dr/zzXCCNDSVEuTllTRTpKTkouSVFfR1JPU1NfTUFSR0lOLkZZMjAwNwEAAACdIQIAAgAAAAc3MC45NDUyAQgAAAAFAAAAATEBAAAACjE0Mjg0Njg5MzYDAAAAAzE2MAIAAAAENDA3NAQAAAABMAcAAAAJOS8xOC8yMDE5CAAAAAoxMi8zMC8yMDA3CQAAAAEwX5DSq/881wjwMPPr/zzX</t>
  </si>
  <si>
    <t>CChDSVEuVFNFOjQ5NjcuSVFfVE9UQUxfREVCVC5GWTIwMTYuLi4uSlBZAQAAAA1RJQACAAAAAzgyOQEIAAAABQAAAAExAQAAAAoxODM1MDM4ODY0AwAAAAI3OQIAAAAENDE3MwQAAAABMAcAAAAJOS8xOC8yMDE5CAAAAAoxMi8zMS8yMDE2CQAAAAEwta66qv881wgL6Rrs/zzXCB9DSVEuTllTRTpDTC5JUV9GVUxMX1RJTUUuRlkyMDEwAQAAAGcABAACAAAABTM5MjAwALk32q7/PNcI9zpA6/881wgiQ0lRLlRTRTo0OTg1LklRX0FEVkVSVElTSU5HLkZZMjAxNgEAAAChUTQAAgAAAAUyMDg3MQEIAAAABQAAAAExAQAAAAoxODM0NzcxNjY2AwAAAAI3OQIAAAAEMzAxMwQAAAABMAcAAAAJOS8xOC8yMDE5CAAAAAoxMi8zMS8yMDE2CQAAAAEwsF/zsP881wjr+/Pq/zzXCCRDSVEuVFNFOjQ0NTIuSVFfQ09NTU9OX0RJVl9DRi5GWTIwMTIBAAAAR1UNAAMAAAAAALv+OLT/PNcIUIA/6v881wgjQ0lRLlRTRTo0NDUyLklRX0dST1NTX01BUkdJTi5GWTIwMTABAAAAR1UNAAIAAAAHNTguMzc0NgEIAAAABQAAAAExAQAAAAoxMzgyNjYxMTY3AwAAAAI3OQIAAAAENDA3NAQAAAABMAcAAAAJOS8xOC8yMDE5CAAAAAkzLzMxLzIwMTAJAAAAATCY0W2s/zzXCBZBw+v/PNcILUNJUS5UU0U6ODExMy5JUV9ERUZfVEFYX0FTU0VUU19DVVJSRU5ULkZZMjAxOAEAAAAWcQ0AAwAAAAAAt9Yws/881wjq6mbq/zzXCCZDSVEuVFNF</t>
  </si>
  <si>
    <t>OjgxMTMuSVFfQ0FTSF9BQ1FVSVJFX0NGLkZZMjAxOAEAAAAWcQ0AAgAAAAYtNTY2MDYBCAAAAAUAAAABMQEAAAAKMTk1MjI4NDUyNQMAAAACNzkCAAAABDIwNTcEAAAAATAHAAAACTkvMTgvMjAxOQgAAAAKMTIvMzEvMjAxOAkAAAABMLfWMLP/PNcIphFn6v881wgqQ0lRLlRTRTo0OTIxLklRX0NVUlJFTlRfUE9SVF9MRUFTRVMuRlkyMDA4AQAAAFd9DQADAAAAAAAl/AWy/zzXCND1xOr/PNcIJkNJUS5MU0U6UkIuLklRX1RPVEFMX1JFVi5GWTIwMTAuLi4uSlBZAQAAAPBXDQACAAAADjEwNzA4NjIuOTE2NjE2AQgAAAAFAAAAATEBAAAACjE1MzE0OTY4NzIDAAAAAjc5AgAAAAIyOAQAAAABMAcAAAAJOS8xOC8yMDE5CAAAAAoxMi8zMS8yMDEwCQAAAAEw66bHqv881whhChbs/zzXCCNDSVEuVFNFOjgxMTMuSVFfVE9UQUxfQVNTRVRTLkZZMjAxNgEAAAAWcQ0AAgAAAAY2Njg1OTIBCAAAAAUAAAABMQEAAAAKMTg5NDE3NTczMgMAAAACNzkCAAAABDEwMDcEAAAAATAHAAAACTkvMTgvMjAxOQgAAAAKMTIvMzEvMjAxNgkAAAABMM+IMLP/PNcI76xE6v881wgfQ0lRLlRTRTo0OTg1LklRX1RPVEFMX0NBLkZZMjAxMAEAAAChUTQAAgAAAAU0NTQwNQEIAAAABQAAAAExAQAAAAoxNDQwNTE4NDM4AwAAAAI3OQIAAAAEMTAwOAQAAAABMAcAAAAJOS8xOC8yMDE5CAAAAAoxMi8zMS8yMDEwCQAAAAEwB4HusP881wim</t>
  </si>
  <si>
    <t>1Nfq/zzXCC5DSVEuVFNFOjQ5MTIuSVFfT1RIRVJfRklOQU5DRV9BQ1RfU1VQUEwuRlkyMDA4AQAAAA1eDQACAAAABC0yNDIBCAAAAAUAAAABMQEAAAAKMTM1MzQ2MzczMgMAAAACNzkCAAAABDIwNTAEAAAAATAHAAAACTkvMTgvMjAxOQgAAAAKMTIvMzEvMjAwOAkAAAABMPXbJrL/PNcI5wDB6v881wgkQ0lRLlRTRTo0OTEyLklRX0NVUlJFTkNZX0dBSU4uRlkyMDE1AQAAAA1eDQACAAAAAjkwAQgAAAAFAAAAATEBAAAACjE3ODQ3NDg2MzcDAAAAAjc5AgAAAAIzOAQAAAABMAcAAAAJOS8xOC8yMDE5CAAAAAoxMi8zMS8yMDE1CQAAAAEwcxIFsv881wgSGLLq/zzXCChDSVEuVFNFOjgxMTMuSVFfVE9UQUxfTElBQl9FUVVJVFkuRlkyMDA5AQAAABZxDQACAAAABjI3ODMxMwEIAAAABQAAAAExAQAAAAoxNDA1NjA0Njg4AwAAAAI3OQIAAAAEMTAxMwQAAAABMAcAAAAJOS8xOC8yMDE5CAAAAAkzLzMxLzIwMDkJAAAAATAiHxy0/zzXCPSybOr/PNcIKkNJUS5OWVNFOlBHLklRX1JFVFVSTl9DT01NT05fRVFVSVRZLkZZMjAxMgEAAAAwggAAAgAAAAcxMy41OTY1AQgAAAAFAAAAATEBAAAACjE2OTAxODczMzgDAAAAAzE2MAIAAAAFMzMzMjAEAAAAATAHAAAACTkvMTgvMjAxOQgAAAAJNi8zMC8yMDEyCQAAAAEwPmjSq/881wiwc/Dr/zzXCCVDSVEuVFNFOjQ5ODUuSVFfU1RfREVCVF9JU1NVRUQuRlkyMDA3AQAA</t>
  </si>
  <si>
    <t>AKFRNAACAAAAAzE3OQEIAAAABQAAAAExAQAAAAk4MTk1Mjk3MDgDAAAAAjc5AgAAAAQyMDQzBAAAAAEwBwAAAAk5LzE4LzIwMTkIAAAACjEyLzMxLzIwMDcJAAAAATArDO6w/zzXCE0B5Or/PNcIIENJUS5UU0U6NDUyNy5JUV9TVF9JTlZFU1QuRlkyMDE4AQAAALlxDQADAAAAAADYyw+z/zzXCLAXner/PNcIIENJUS5UU0U6NDUyNy5JUV9NQUNISU5FUlkuRlkyMDE0AQAAALlxDQADAAAAAAAGMA+z/zzXCA6Baer/PNcII0NJUS5UU0U6ODExMy5JUV9UT1RBTF9BU1NFVFMuRlkyMDA4AQAAABZxDQACAAAABjI3NTQzNQEIAAAABQAAAAExAQAAAAoxMDYxMTkyMzIwAwAAAAI3OQIAAAAEMTAwNwQAAAABMAcAAAAJOS8xOC8yMDE5CAAAAAkzLzMxLzIwMDgJAAAAATAt+Bu0/zzXCK/vQer/PNcIKENJUS5UU0U6NDUyNy5JUV9QUk9WX0JBRF9ERUJUU19DRi5GWTIwMTMBAAAAuXENAAMAAAAAALVAELP/PNcIS4Zg6v881wgaQ0lRLk5ZU0U6UEcuSVFfTEFORC5GWTIwMDkBAAAAMIIAAAIAAAADODg1AQgAAAAFAAAAATEBAAAACjE0NjYxNDgzNDUDAAAAAzE2MAIAAAAEMzA5OAQAAAABMAcAAAAJOS8xOC8yMDE5CAAAAAk2LzMwLzIwMDkJAAAAATB28x2w/zzXCKRl8er/PNcIHkNJUS5OWVNFOlBHLklRX0RBX1NVUFBMLkZZMjAwOQEAAAAwggAAAwAAAAAAdvMdsP881wi6F/Hq/zzXCCVDSVEuTllTRTpDTC5JUV9J</t>
  </si>
  <si>
    <t>TlZFU1RfTE9BTlNfQ0YuRlkyMDE1AQAAAGcABAADAAAAAAAP6dmu/zzXCJm1U+v/PNcIKENJUS5UU0U6ODExMy5JUV9FQVJOSU5HX0NPX01BUkdJTi5GWTIwMTABAAAAFnENAAIAAAAGOC40MTc4AQgAAAAFAAAAATEBAAAACjE0NzY3ODQwMTEDAAAAAjc5AgAAAAQ0MTgxBAAAAAEwBwAAAAk5LzE4LzIwMTkIAAAACTMvMzEvMjAxMAkAAAABMHoebqz/PNcISXPN6/881wgoQ0lRLlRTRTo0OTIxLklRX0ZJWEVEX0FTU0VUX1RVUk5TLkZZMjAxNQEAAABXfQ0AAgAAAAgzLjMyNjkxOQEIAAAABQAAAAExAQAAAAoxNzQ0ODE0NjQ3AwAAAAI3OQIAAAAENDA2NgQAAAABMAcAAAAJOS8xOC8yMDE5CAAAAAkzLzMxLzIwMTUJAAAAATCbBNOr/zzXCLAa9Ov/PNcIJ0NJUS5OWVNFOkpOSi5JUV9DSEFOR0VfSU5WRU5UT1JZLkZZMjAwOQEAAACdIQIAAgAAAAI5NQEIAAAABQAAAAExAQAAAAoxNTIzMzk0ODI3AwAAAAMxNjACAAAABDIwOTkEAAAAATAHAAAACTkvMTgvMjAxOQgAAAAIMS8zLzIwMTAJAAAAATB3R+Wv/zzXCNt2HOv/PNcIIkNJUS5UU0U6NDQ1Mi5JUV9BU1NFVF9UVVJOUy5GWTIwMTYBAAAAR1UNAAIAAAAIMS4xMTI2MDMBCAAAAAUAAAABMQEAAAAKMTgzNTAzODgxMQMAAAACNzkCAAAABDQxNzcEAAAAATAHAAAACTkvMTgvMjAxOQgAAAAKMTIvMzEvMjAxNgkAAAABMIr3baz/PNcIYOK66/881wgpQ0lR</t>
  </si>
  <si>
    <t>LkxTRTpSQi4uSVFfT1RIRVJfVU5VU1VBTF9TVVBQTC5GWTIwMDkBAAAA8FcNAAMAAAAAABUZRK7/PNcIU9Zq6/881wgfQ0lRLlRTRTo0OTIxLklRX0FSX1RVUk5TLkZZMjAxNgEAAABXfQ0AAgAAAAg5Ljc1OTM3MgEIAAAABQAAAAExAQAAAAoxNzk4Njk5NzEyAwAAAAI3OQIAAAAENDAwMQQAAAABMAcAAAAJOS8xOC8yMDE5CAAAAAkzLzMxLzIwMTYJAAAAATBz89Gr/zzXCNEJ5ev/PNcIIENJUS5OWVNFOktNQi5JUV9DSEFOR0VfQVIuRlkyMDA4AQAAANFUBAACAAAAAzE0OAEIAAAABQAAAAExAQAAAAoxNTgyODY3Mzg4AwAAAAMxNjACAAAABDIwMTgEAAAAATAHAAAACTkvMTgvMjAxOQgAAAAKMTIvMzEvMjAwOAkAAAABMHkXz63/PNcI3x576/881wguQ0lRLlRTRTo0NDUyLklRX09USEVSX0ZJTkFOQ0VfQUNUX1NVUFBMLkZZMjAwOAEAAABHVQ0AAgAAAAM5NzYBCAAAAAUAAAABMQEAAAAKMTA2MTE5MzQ3OAMAAAACNzkCAAAABDIwNTAEAAAAATAHAAAACTkvMTgvMjAxOQgAAAAJMy8zMS8yMDA4CQAAAAEw9zs4tP881wgyIT7q/zzXCBpDSVEuVFNFOjQ5ODUuSVFfQ0lQLkZZMjAxNwEAAAChUTQAAwAAAAAApobzsP881whuHf3q/zzXCCBDSVEuTllTRTpLTUIuSVFfTklfTUFSR0lOLkZZMjAxMgEAAADRVAQAAgAAAAY4Ljk4OTUBCAAAAAUAAAABMQEAAAAKMTcxOTcyMzg3MgMAAAADMTYwAgAAAAQ0MDk0</t>
  </si>
  <si>
    <t>BAAAAAEwBwAAAAk5LzE4LzIwMTkIAAAACjEyLzMxLzIwMTIJAAAAATDBf8eq/zzXCNO2EOz/PNcIIENJUS5UU0U6ODExMy5JUV9CVUlMRElOR1MuRlkyMDE3AQAAABZxDQACAAAABjEyNzU5OQEIAAAABQAAAAExAQAAAAoxODk0MTc1NzM3AwAAAAI3OQIAAAAEMzAyMwQAAAABMAcAAAAJOS8xOC8yMDE5CAAAAAoxMi8zMS8yMDE3CQAAAAEwwK8ws/881whecG/q/zzXCBtDSVEuTllTRTpKTkouSVFfQ09HUy5GWTIwMTUBAAAAnSECAAIAAAAFMjE0NTUBCAAAAAUAAAABMQEAAAAKMTg3NTUwNTI5NQMAAAADMTYwAgAAAAIzNAQAAAABMAcAAAAJOS8xOC8yMDE5CAAAAAgxLzMvMjAxNgkAAAABMOSDLa//PNcIlbkZ6/881wgoQ0lRLlRTRTo0OTg1LklRX0VBUk5JTkdfQ09fTUFSR0lOLkZZMjAwNwEAAAChUTQAAgAAAAYzLjU3NjcBCAAAAAUAAAABMQEAAAAJODE5NTI5NzA4AwAAAAI3OQIAAAAENDE4MQQAAAABMAcAAAAJOS8xOC8yMDE5CAAAAAoxMi8zMS8yMDA3CQAAAAEwdRvSq/881whIaNjr/zzXCBlDSVEuVFNFOjQ5NjcuSVFfTkkuRlkyMDE2AQAAAA1RJQACAAAABTE1MzMzAQgAAAAFAAAAATEBAAAACjE4MzUwMzg4NjQDAAAAAjc5AgAAAAIxNQQAAAABMAcAAAAJOS8xOC8yMDE5CAAAAAoxMi8zMS8yMDE2CQAAAAEwLG7vtP881wgqbg3q/zzXCCpDSVEuVFNFOjQ0NTIuSVFfSU5DX1RBWF9QQVlfQ1VS</t>
  </si>
  <si>
    <t>UkVOVC5GWTIwMTUBAAAAR1UNAAIAAAAGMTA4MTUxAQgAAAAFAAAAATEBAAAACjE3ODQxODQ0MDQDAAAAAjc5AgAAAAQxMDk0BAAAAAEwBwAAAAk5LzE4LzIwMTkIAAAACjEyLzMxLzIwMTUJAAAAATDMHwG0/zzXCIFOUer/PNcIIENJUS5UU0U6NDk2Ny5JUV9JTlZFTlRPUlkuRlkyMDEwAQAAAA1RJQACAAAABTExNDQ2AQgAAAAFAAAAATEBAAAACjEzODU1NDAwMDYDAAAAAjc5AgAAAAQxMDQzBAAAAAEwBwAAAAk5LzE4LzIwMTkIAAAACTMvMzEvMjAxMAkAAAABMDA8WLX/PNcIzHMS6v881wgjQ0lRLk5ZU0U6Sk5KLklRX0dST1NTX01BUkdJTi5GWTIwMTgBAAAAnSECAAIAAAAHNjYuOTIxMgEIAAAABQAAAAExAQAAAAoxOTQ2MjcyODMwAwAAAAMxNjACAAAABDQwNzQEAAAAATAHAAAACTkvMTgvMjAxOQgAAAAKMTIvMzAvMjAxOAkAAAABMGQCZ6v/PNcIYMcD7P881wgaQ0lRLlRTRTo0OTEyLklRX0VCVC5GWTIwMTUBAAAADV4NAAIAAAAFMTkzODYBCAAAAAUAAAABMQEAAAAKMTc4NDc0ODYzNwMAAAACNzkCAAAAAzEzOQQAAAABMAcAAAAJOS8xOC8yMDE5CAAAAAoxMi8zMS8yMDE1CQAAAAEwWzkFsv881wh62o/q/zzXCCdDSVEuVFNFOjQ5NjcuSVFfQ0FTSF9PUEVSLkZZMjAwOS4uLi5KUFkBAAAADVElAAIAAAAFMTI4NDkBCAAAAAUAAAABMQEAAAAKMTM4NTUzOTkxNQMAAAACNzkCAAAABDIwMDYEAAAA</t>
  </si>
  <si>
    <t>ATAHAAAACTkvMTgvMjAxOQgAAAAJMy8zMS8yMDA5CQAAAAEwpPy6qv881wiU+Q3s/zzXCCRDSVEuVFNFOjQ0NTIuSVFfRUJJVERBX01BUkdJTi5GWTIwMTYBAAAAR1UNAAIAAAAHMTYuNjI5MgEIAAAABQAAAAExAQAAAAoxODM1MDM4ODExAwAAAAI3OQIAAAAENDA0NwQAAAABMAcAAAAJOS8xOC8yMDE5CAAAAAoxMi8zMS8yMDE2CQAAAAEwivdtrP881wiqbcjr/zzXCClDSVEuVFNFOjgxMTMuSVFfQVNTRVRfV1JJVEVET1dOX0NGLkZZMjAxMAEAAAAWcQ0AAwAAAAAADG0ctP881wjfAG3q/zzXCBtDSVEuVFNFOjQ5NjcuSVFfQVBJQy5GWTIwMDgBAAAADVElAAIAAAAENDIxMwEIAAAABQAAAAExAQAAAAoxMDYxMTkyNTA3AwAAAAI3OQIAAAAEMTA4NAQAAAABMAcAAAAJOS8xOC8yMDE5CAAAAAkzLzMxLzIwMDgJAAAAATBBFVi1/zzXCPKJCur/PNcIJENJUS5OWVNFOkNMLklRX0dBSU5fSU5WRVNUX0NGLkZZMjAxOAEAAABnAAQAAwAAAAAAuTfarv881whO/nHr/zzXCCFDSVEuVFNFOjQ5MTIuSVFfQ0FTSF9UQVhFUy5GWTIwMTcBAAAADV4NAAIAAAAEODA4OQEIAAAABQAAAAExAQAAAAoxODgxOTMxNTc3AwAAAAI3OQIAAAAEMzA1MwQAAAABMAcAAAAJOS8xOC8yMDE5CAAAAAoxMi8zMS8yMDE3CQAAAAEwPq4Fsv881wj/e6rq/zzXCCdDSVEuVFNFOjQ1MjcuSVFfTkVUX0lOVEVSRVNUX0VYUC5GWTIwMTQB</t>
  </si>
  <si>
    <t>AAAAuXENAAIAAAADNDAxAQgAAAAFAAAAATEBAAAACjE2ODY2Mzc0MjQDAAAAAjc5AgAAAAMzNjgEAAAAATAHAAAACTkvMTgvMjAxOQgAAAAJMy8zMS8yMDE0CQAAAAEwtUAQs/881wiw33Hq/zzXCCdDSVEuTllTRTpQRy5JUV9NQVJLRVRDQVAuMjAxNi8xMi8zMS5KUFkBAAAAMIIAAAIAAAANMjYyNjg0MjcuNjc2NgEGAAAABQAAAAExAQAAAAoxODE0NTAzNTg5AwAAAAI3OQIAAAAGMTAwMDU0BAAAAAEwBwAAAAoxMi8zMS8yMDE2n7lxyv881wiHnHD+/zzXCBlDSVEuVFNFOjQ5MTIuSVFfTkkuRlkyMDE2AQAAAA1eDQACAAAABTE1OTUxAQgAAAAFAAAAATEBAAAACjE4MzUwMzg4OTUDAAAAAjc5AgAAAAIxNQQAAAABMAcAAAAJOS8xOC8yMDE5CAAAAAoxMi8zMS8yMDE2CQAAAAEwUWAFsv881wjGe4fq/zzXCB9DSVEuTFNFOlJCLi5JUV9UT1RBTF9SRVYuRlkyMDE2AQAAAPBXDQACAAAABDk0ODABCAAAAAUAAAABMQEAAAAKMTg4MDM5OTY3NwMAAAACNTUCAAAAAjI4BAAAAAEwBwAAAAk5LzE4LzIwMTkIAAAACjEyLzMxLzIwMTYJAAAAATB+Zs+t/zzXCKAfbev/PNcILkNJUS5UU0U6ODExMy5JUV9NSU5PUklUWV9JTlRFUkVTVF9UT1RBTC5GWTIwMTgBAAAAFnENAAIAAAAFNjIyMTQBCAAAAAUAAAABMQEAAAAKMTk1MjI4NDUyNQMAAAACNzkCAAAABDEzMTIEAAAAATAHAAAACTkvMTgvMjAxOQgAAAAKMTIv</t>
  </si>
  <si>
    <t>MzEvMjAxOAkAAAABMLfWMLP/PNcI14te6v881wghQ0lRLk5ZU0U6UEcuSVFfR0FJTl9BU1NFVFMuRlkyMDE3AQAAADCCAAADAAAAAACA0+Sv/zzXCErKGuv/PNcIGENJUS5MU0U6UkIuLklRX0dQLkZZMjAxNgEAAADwVw0AAgAAAAQ1ODAxAQgAAAAFAAAAATEBAAAACjE4ODAzOTk2NzcDAAAAAjU1AgAAAAIxMAQAAAABMAcAAAAJOS8xOC8yMDE5CAAAAAoxMi8zMS8yMDE2CQAAAAEwfmbPrf881wj1mWTr/zzXCBpDSVEuTllTRTpQRy5JUV9OUFBFLkZZMjAwOAEAAAAwggAAAgAAAAUyMDY0MAEIAAAABQAAAAExAQAAAAoxMzkyMTQ2OTI2AwAAAAMxNjACAAAABDEwMDQEAAAAATAHAAAACTkvMTgvMjAxOQgAAAAJNi8zMC8yMDA4CQAAAAEwhcwdsP881wguB/7q/zzXCClDSVEuVFNFOjQ5NjcuSVFfREFZU19JTlZFTlRPUllfT1VULkZZMjAxNwEAAAANUSUAAgAAAAk3Ny43NjQzNDUBCAAAAAUAAAABMQEAAAAKMTg4MTU3OTQ2MwMAAAACNzkCAAAABDQwMzUEAAAAATAHAAAACTkvMTgvMjAxOQgAAAAKMTIvMzEvMjAxNwkAAAABMJjRbaz/PNcI4KrH6/881wgpQ0lRLlRTRTo0NTI3LklRX0RBWVNfSU5WRU5UT1JZX09VVC5GWTIwMTEBAAAAuXENAAIAAAAKMTIxLjQwMzAxNQEIAAAABQAAAAExAQAAAAoxNDYwNzE3Njc5AwAAAAI3OQIAAAAENDAzNQQAAAABMAcAAAAJOS8xOC8yMDE5CAAAAAkzLzMxLzIwMTEJ</t>
  </si>
  <si>
    <t>AAAAATA+aNKr/zzXCGfo4uv/PNcIIENJUS5MU0U6UkIuLklRX1RPVEFMX0xJQUIuRlkyMDEwAQAAAPBXDQACAAAABDgyOTIBCAAAAAUAAAABMQEAAAAKMTUzMTQ5Njg3MgMAAAACNTUCAAAABDEyNzYEAAAAATAHAAAACTkvMTgvMjAxOQgAAAAKMTIvMzEvMjAxMAkAAAABMABnRK7/PNcI6Fxz6/881wgkQ0lRLkxTRTpSQi4uSVFfQkFTSUNfRVBTX0lOQ0wuRlkyMDA3AQAAAPBXDQACAAAACDEuMzExODE2AQgAAAAFAAAAATEBAAAACTgxNDIyMzc2OQMAAAACNTUCAAAAATkEAAAAATAHAAAACTkvMTgvMjAxOQgAAAAKMTIvMzEvMjAwNwkAAAABMLk32q7/PNcI7RNq6/881wggQ0lRLk5ZU0U6Q0wuSVFfQ09NTU9OX1JFUC5GWTIwMTABAAAAZwAEAAIAAAAFLTIwMjABCAAAAAUAAAABMQEAAAAKMTU4ODczMDgxMwMAAAADMTYwAgAAAAQyMTY0BAAAAAEwBwAAAAk5LzE4LzIwMTkIAAAACjEyLzMxLzIwMTAJAAAAATC5N9qu/zzXCPc6QOv/PNcILENJUS5UU0U6NDk4NS5JUV9ORVRfREVCVF9FQklUREFfQ0FQRVguRlkyMDEyAQAAAKFRNAADAAAAAk5NAQgAAAAFAAAAATEBAAAACjE1OTg0NzI2MDcDAAAAAjc5AgAAAAUyMzMxNAQAAAABMAcAAAAJOS8xOC8yMDE5CAAAAAoxMi8zMS8yMDEyCQAAAAEwYkLSq/881wiHwenr/zzXCCJDSVEuVFNFOjQ5MTIuSVFfQ0FTSF9JTlZFU1QuRlkyMDE0AQAAAA1eDQACAAAA</t>
  </si>
  <si>
    <t>Bi0xNjgzOAEIAAAABQAAAAExAQAAAAoxNzI3MjgzMjU1AwAAAAI3OQIAAAAEMjAwNQQAAAABMAcAAAAJOS8xOC8yMDE5CAAAAAoxMi8zMS8yMDE0CQAAAAEwcxIFsv881wiSnbrq/zzXCB9DSVEuVFNFOjgxMTMuSVFfQlZfU0hBUkUuRlkyMDEzAQAAABZxDQACAAAACjUwOC40NDU2NzYBCAAAAAUAAAABMQEAAAAKMTYyNTQ1NzYxMgMAAAACNzkCAAAABDQwMjAEAAAAATAHAAAACTkvMTgvMjAxOQgAAAAJMy8zMS8yMDEzCQAAAAEwCRQws/881whAw0Pq/zzXCB1DSVEuTllTRTpDTC5JUV9TVF9ERUJULkZZMjAxNwEAAABnAAQAAgAAAAIxMQEIAAAABQAAAAExAQAAAAoxOTQ2NDE2MTEzAwAAAAMxNjACAAAABDEwNDYEAAAAATAHAAAACTkvMTgvMjAxOQgAAAAKMTIvMzEvMjAxNwkAAAABMPcQ2q7/PNcIRKpC6/881wghQ0lRLlRTRTo0OTEyLklRX1NHQV9NQVJHSU4uRlkyMDA5AQAAAA1eDQACAAAABzUwLjAyNzQBCAAAAAUAAAABMQEAAAAKMTQ0MDY3NTU4MwMAAAACNzkCAAAABDQzNzUEAAAAATAHAAAACTkvMTgvMjAxOQgAAAAKMTIvMzEvMjAwOQkAAAABMF+Q0qv/PNcIB+7n6/881wgnQ0lRLk5ZU0U6Sk5KLklRX0NIQU5HRV9JTlZFTlRPUlkuRlkyMDE2AQAAAJ0hAgACAAAABC0yNDkBCAAAAAUAAAABMQEAAAAKMTk0NjI3MjgxNgMAAAADMTYwAgAAAAQyMDk5BAAAAAEwBwAAAAk5LzE4LzIwMTkIAAAA</t>
  </si>
  <si>
    <t>CDEvMS8yMDE3CQAAAAEw1dItr/881wgJUTHr/zzXCBtDSVEuVFNFOjQ1MjcuSVFfQ09HUy5GWTIwMTgBAAAAuXENAAIAAAAFNzA2OTMBCAAAAAUAAAABMQEAAAAKMTg5NDU2NzcyNQMAAAACNzkCAAAAAjM0BAAAAAEwBwAAAAk5LzE4LzIwMTkIAAAACTMvMzEvMjAxOAkAAAABMNjLD7P/PNcI4peu6v881wgoQ0lRLlRTRTo0OTIxLklRX0ZJWEVEX0FTU0VUX1RVUk5TLkZZMjAxMwEAAABXfQ0AAgAAAAgzLjc2MTk4OAEIAAAABQAAAAExAQAAAAoxNjIzMjI2Nzc1AwAAAAI3OQIAAAAENDA2NgQAAAABMAcAAAAJOS8xOC8yMDE5CAAAAAkzLzMxLzIwMTMJAAAAATCbBNOr/zzXCIow0Ov/PNcIGkNJUS5OWVNFOkpOSi5JUV9DSVAuRlkyMDE0AQAAAJ0hAgACAAAABDM2MDABCAAAAAUAAAABMQEAAAAKMTgyOTU4MTk5OQMAAAADMTYwAgAAAAQzMDMzBAAAAAEwBwAAAAk5LzE4LzIwMTkIAAAACjEyLzI4LzIwMTQJAAAAATDkgy2v/zzXCPUMEev/PNcIKUNJUS5OWVNFOlBHLklRX1RPVEFMX0VRVUlUWS5GWTIwMTUuLi4uSlBZAQAAADCCAAACAAAABzc3MTEwMTUBCAAAAAUAAAABMQEAAAAKMTg1MjI5OTM3MwMAAAACNzkCAAAABDEyNzUEAAAAATAHAAAACTkvMTgvMjAxOQgAAAAJNi8zMC8yMDE1CQAAAAEwta66qv881wgL6Rrs/zzXCCNDSVEuVFNFOjQ5MTIuSVFfSU5URVJFU1RfRVhQLkZZMjAxMgEAAAANXg0A</t>
  </si>
  <si>
    <t>AgAAAAQtNjk4AQgAAAAFAAAAATEBAAAACjE1OTg4OTM4MzUDAAAAAjc5AgAAAAI4MgQAAAABMAcAAAAJOS8xOC8yMDE5CAAAAAoxMi8zMS8yMDEyCQAAAAEw5U8nsv881wjFyY7q/zzXCCBDSVEuVFNFOjQ5ODUuSVFfRElWX1NIQVJFLkZZMjAxMgEAAAChUTQAAgAAAAI5NQEIAAAABQAAAAExAQAAAAoxNTk4NDcyNjA3AwAAAAI3OQIAAAAEMzA1OAQAAAABMAcAAAAJOS8xOC8yMDE5CAAAAAoxMi8zMS8yMDEyCQAAAAEw5fXusP881whyl9jq/zzXCB5DSVEuTFNFOlJCLi5JUV9ORVRfREVCVC5GWTIwMTUBAAAA8FcNAAIAAAAEMTY4MAEIAAAABQAAAAExAQAAAAoxODM0MTY3NjczAwAAAAI1NQIAAAAENDM2NAQAAAABMAcAAAAJOS8xOC8yMDE5CAAAAAoxMi8zMS8yMDE1CQAAAAEwfmbPrf881wj1mWTr/zzXCCtDSVEuTllTRTpLTUIuSVFfTklfQVZBSUxfRVhDTF9NQVJHSU4uRlkyMDE3AQAAANFUBAACAAAABzEyLjQxNTUBCAAAAAUAAAABMQEAAAAKMTk0NDA0ODMyNQMAAAADMTYwAgAAAAQ0MTgyBAAAAAEwBwAAAAk5LzE4LzIwMTkIAAAACjEyLzMxLzIwMTcJAAAAATDBf8eq/zzXCHfHCuz/PNcIH0NJUS5UU0U6NDkxMi5JUV9UT1RBTF9DQS5GWTIwMTcBAAAADV4NAAIAAAAGMjAzNDk1AQgAAAAFAAAAATEBAAAACjE4ODE5MzE1NzcDAAAAAjc5AgAAAAQxMDA4BAAAAAEwBwAAAAk5LzE4LzIwMTkIAAAA</t>
  </si>
  <si>
    <t>CjEyLzMxLzIwMTcJAAAAATBGhwWy/zzXCKTwh+r/PNcIKUNJUS5OWVNFOkpOSi5JUV9JTlZFU1RfU0VDVVJJVFlfQ0YuRlkyMDEzAQAAAJ0hAgACAAAABC04NjUBCAAAAAUAAAABMQEAAAAKMTc3NzY4MjM1MQMAAAADMTYwAgAAAAQyMDI3BAAAAAEwBwAAAAk5LzE4LzIwMTkIAAAACjEyLzI5LzIwMTMJAAAAATA+veWv/zzXCBHbIuv/PNcIKENJUS5UU0U6NDk2Ny5JUV9FQVJOSU5HX0NPX01BUkdJTi5GWTIwMTIBAAAADVElAAIAAAAGOC45Mzk4AQgAAAAFAAAAATEBAAAACjE1NTQ5NTA1ODQDAAAAAjc5AgAAAAQ0MTgxBAAAAAEwBwAAAAk5LzE4LzIwMTkIAAAACTMvMzEvMjAxMgkAAAABMFoXwaz/PNcI2IPA6/881wgxQ0lRLlRTRTo0OTg1LklRX0NIQU5HRV9ORVRfV09SS0lOR19DQVBJVEFMLkZZMjAxMAEAAAChUTQAAgAAAAQtOTQ3AQgAAAAFAAAAATEBAAAACjE0NDA1MTg0MzgDAAAAAjc5AgAAAAQ0NDIxBAAAAAEwBwAAAAk5LzE4LzIwMTkIAAAACjEyLzMxLzIwMTAJAAAAATD+p+6w/zzXCNGR0+r/PNcIJUNJUS5OWVNFOkpOSi5JUV9TUEVDSUFMX0RJVl9DRi5GWTIwMTMBAAAAnSECAAMAAAAAAD695a//PNcIcNUd6/881wgiQ0lRLlRTRTo0OTg1LklRX0FTU0VUX1RVUk5TLkZZMjAxMAEAAAChUTQAAgAAAAgxLjU0MDgxNAEIAAAABQAAAAExAQAAAAoxNDQwNTE4NDM4AwAAAAI3OQIAAAAENDE3</t>
  </si>
  <si>
    <t>NwQAAAABMAcAAAAJOS8xOC8yMDE5CAAAAAoxMi8zMS8yMDEwCQAAAAEwdRvSq/881wi5V+Xr/zzXCCNDSVEuTllTRTpDTC5JUV9DVVJSRU5UX1JBVElPLkZZMjAwOQEAAABnAAQAAgAAAAgxLjA1ODYyNwEIAAAABQAAAAExAQAAAAoxNTIzMTcwMjY0AwAAAAMxNjACAAAABDQwMzAEAAAAATAHAAAACTkvMTgvMjAxOQgAAAAKMTIvMzEvMjAwOQkAAAABMEApZ6v/PNcIkoT/6/881wghQ0lRLlRTRTo0OTg1LklRX0NBU0hfRklOQU4uRlkyMDE3AQAAAKFRNAACAAAABDMyNjIBCAAAAAUAAAABMQEAAAAKMTg4MTI4MTE5NAMAAAACNzkCAAAABDIwMDQEAAAAATAHAAAACTkvMTgvMjAxOQgAAAAKMTIvMzEvMjAxNwkAAAABMKaG87D/PNcI1jMK6/881wgkQ0lRLlRTRTo0NTI3LklRX0VCSVREQV9NQVJHSU4uRlkyMDE0AQAAALlxDQACAAAABzE1LjgxNjcBCAAAAAUAAAABMQEAAAAKMTY4NjYzNzQyNAMAAAACNzkCAAAABDQwNDcEAAAAATAHAAAACTkvMTgvMjAxOQgAAAAJMy8zMS8yMDE0CQAAAAEwPmjSq/881whSNuPr/zzXCB9DSVEuTllTRTpKTkouSVFfRUJJVF9JTlQuRlkyMDA4AQAAAJ0hAgACAAAACTM3LjE3MDExNAEIAAAABQAAAAExAQAAAAoxNTgyNzg4Nzg0AwAAAAMxNjACAAAABDQxODkEAAAAATAHAAAACTkvMTgvMjAxOQgAAAAKMTIvMjgvMjAwOAkAAAABMHKzZqv/PNcIUSvu6/881wglQ0lRLlRT</t>
  </si>
  <si>
    <t>RTo0OTEyLklRX1JFVFVSTl9DQVBJVEFMLkZZMjAxNgEAAAANXg0AAgAAAAY5LjUzMjYBCAAAAAUAAAABMQEAAAAKMTgzNTAzODg5NQMAAAACNzkCAAAABDQzNjMEAAAAATAHAAAACTkvMTgvMjAxOQgAAAAKMTIvMzEvMjAxNgkAAAABMDLd0qv/PNcIWcHb6/881wglQ0lRLlRTRTo0NDUyLklRX1NQRUNJQUxfRElWX0NGLkZZMjAxMAEAAABHVQ0AAwAAAAAA4Yk4tP881wipkB3q/zzXCCFDSVEuVFNFOjQ5ODUuSVFfTkVUX0NIQU5HRS5GWTIwMTgBAAAAoVE0AAIAAAAFLTQ0MDgBCAAAAAUAAAABMQEAAAAKMTk1MjI4NDYwOAMAAAACNzkCAAAABDIwOTMEAAAAATAHAAAACTkvMTgvMjAxOQgAAAAKMTIvMzEvMjAxOAkAAAABMJqt87D/PNcIw4EK6/881wgZQ0lRLlRTRTo0OTEyLklRX0dQLkZZMjAxNwEAAAANXg0AAgAAAAYyMzkyNzUBCAAAAAUAAAABMQEAAAAKMTg4MTkzMTU3NwMAAAACNzkCAAAAAjEwBAAAAAEwBwAAAAk5LzE4LzIwMTkIAAAACjEyLzMxLzIwMTcJAAAAATBGhwWy/zzXCBQuqur/PNcIKkNJUS5UU0U6NDkyMS5JUV9JTlRFUkVTVF9JTlZFU1RfSU5DLkZZMjAxMAEAAABXfQ0AAgAAAAMxMDABCAAAAAUAAAABMQEAAAAKMTM4MDUyODAyNgMAAAACNzkCAAAAAjY1BAAAAAEwBwAAAAk5LzE4LzIwMTkIAAAACTMvMzEvMjAxMAkAAAABMJ+oB7L/PNcImVqa6v881wghQ0lRLlRTRTo4MTEzLklR</t>
  </si>
  <si>
    <t>X1RPVEFMX0RFQlQuRlkyMDExAQAAABZxDQACAAAABjEzNjUzNgEIAAAABQAAAAExAQAAAAoxNDc2NzgyNzA1AwAAAAI3OQIAAAAENDE3MwQAAAABMAcAAAAJOS8xOC8yMDE5CAAAAAkzLzMxLzIwMTEJAAAAATANlBy0/zzXCF/lfer/PNcIKENJUS5OWVNFOktNQi5JUV9NSU5PUklUWV9JTlRFUkVTVC5GWTIwMTEBAAAA0VQEAAIAAAADMjgwAQgAAAAFAAAAATEBAAAACjE2NTgzMTU3NzkDAAAAAzE2MAIAAAAEMTA1MgQAAAABMAcAAAAJOS8xOC8yMDE5CAAAAAoxMi8zMS8yMDExCQAAAAEwfmbPrf881wgy3ITr/zzXCB1DSVEuMC5JUV9UT1RBTF9ERUJUX0lTU1VFRC5GWQUAAAAAAAAACAAAABUoSW52YWxpZCBUaW1lIFBlcmlvZCky0U6t/zzXCMF4xOv/PNcILkNJUS5UU0U6NDk4NS5JUV9NSU5PUklUWV9JTlRFUkVTVF9UT1RBTC5GWTIwMTUBAAAAoVE0AAIAAAAENTUzMwEIAAAABQAAAAExAQAAAAoxNzg0MTg0MzExAwAAAAI3OQIAAAAEMTMxMgQAAAABMAcAAAAJOS8xOC8yMDE5CAAAAAoxMi8zMS8yMDE1CQAAAAEwsF/zsP881whnF9Xq/zzXCCZDSVEuVFNFOjQ5ODUuSVFfUEVSSU9ETEVOR1RIX0lTLkZZMjAxMwEAAAChUTQAAQAAAAIxMgA4jPGw/zzXCL440Or/PNcIKENJUS5UU0U6NDQ1Mi5JUV9UT1RBTF9ESVZfUEFJRF9DRi5GWTIwMDcBAAAAR1UNAAIAAAAGLTI3ODA2AQgAAAAFAAAAATEBAAAA</t>
  </si>
  <si>
    <t>CTY1NzQ0MzI1NwMAAAACNzkCAAAABDIwMjIEAAAAATAHAAAACTkvMTgvMjAxOQgAAAAJMy8zMS8yMDA3CQAAAAEwDu43tP881wjM0z3q/zzXCClDSVEuVFNFOjQ5MTIuSVFfQVNTRVRfV1JJVEVET1dOX0NGLkZZMjAxNAEAAAANXg0AAwAAAAAAcxIFsv881wiBs4/q/zzXCCFDSVEuVFNFOjQ5NjcuSVFfQ0FTSF9GSU5BTi5GWTIwMTQBAAAADVElAAIAAAAFLTM4MDkBCAAAAAUAAAABMQEAAAAKMTY4NjYzNzk4NAMAAAACNzkCAAAABDIwMDQEAAAAATAHAAAACTkvMTgvMjAxOQgAAAAJMy8zMS8yMDE0CQAAAAEw/0bvtP881wgKwzXq/zzXCCZDSVEuTllTRTpLTUIuSVFfTkVUX0RFQlRfRUJJVERBLkZZMjAxNQEAAADRVAQAAgAAAAgxLjc0NDM4MgEIAAAABQAAAAExAQAAAAoxODczNTU2OTM3AwAAAAMxNjACAAAABDQxOTMEAAAAATAHAAAACTkvMTgvMjAxOQgAAAAKMTIvMzEvMjAxNQkAAAABMMF/x6r/PNcIA80I7P881wggQ0lRLkxTRTpSQi4uSVFfQ0FTSF9FUVVJVi5GWTIwMTYBAAAA8FcNAAIAAAADODgyAQgAAAAFAAAAATEBAAAACjE4ODAzOTk2NzcDAAAAAjU1AgAAAAQxMDk2BAAAAAEwBwAAAAk5LzE4LzIwMTkIAAAACjEyLzMxLzIwMTYJAAAAATBzjc+t/zzXCJlGbev/PNcILUNJUS5OWVNFOlBHLklRX01JTk9SSVRZX0lOVEVSRVNUX1RPVEFMLkZZMjAxNAEAAAAwggAAAgAAAAM3NjIBCAAAAAUA</t>
  </si>
  <si>
    <t>AAABMQEAAAAKMTgwMjcyNzc0NAMAAAADMTYwAgAAAAQxMzEyBAAAAAEwBwAAAAk5LzE4LzIwMTkIAAAACTYvMzAvMjAxNAkAAAABMHTH4a//PNcInwEA6/881wgjQ0lRLlRTRTo0OTEyLklRX09USEVSX0VRVUlUWS5GWTIwMTgBAAAADV4NAAIAAAAFMTA5MjABCAAAAAUAAAABMQEAAAAKMTk1MjI4NDU2OAMAAAACNzkCAAAABDEwMjgEAAAAATAHAAAACTkvMTgvMjAxOQgAAAAKMTIvMzEvMjAxOAkAAAABMDDVBbL/PNcIa6ih6v881wghQ0lRLk5ZU0U6S01CLklRX0lOQ19FUVVJVFkuRlkyMDEyAQAAANFUBAACAAAAAzE3NwEIAAAABQAAAAExAQAAAAoxNzE5NzIzODcyAwAAAAMxNjACAAAAAjQ3BAAAAAEwBwAAAAk5LzE4LzIwMTkIAAAACjEyLzMxLzIwMTIJAAAAATB+Zs+t/zzXCFHAgOv/PNcIJkNJUS5UU0U6ODExMy5JUV9TQUxFU19NQVJLRVRJTkcuRlkyMDExAQAAABZxDQACAAAABTgyMTE3AQgAAAAFAAAAATEBAAAACjE0NzY3ODI3MDUDAAAAAjc5AgAAAAUyMTU2MQQAAAABMAcAAAAJOS8xOC8yMDE5CAAAAAkzLzMxLzIwMTEJAAAAATANlBy0/zzXCF97ZOr/PNcIGUNJUS5OWVNFOktNQi5JUV9HVy5GWTIwMTABAAAA0VQEAAIAAAAEMzQwMwEIAAAABQAAAAExAQAAAAoxNTg4ODQwMjQ3AwAAAAMxNjACAAAABDExNzEEAAAAATAHAAAACTkvMTgvMjAxOQgAAAAKMTIvMzEvMjAxMAkAAAABMIU/z63/</t>
  </si>
  <si>
    <t>PNcIv5N76/881wgbQ0lRLlRTRTo0OTEyLklRX0FQSUMuRlkyMDA5AQAAAA1eDQACAAAABTMxNDk5AQgAAAAFAAAAATEBAAAACjE0NDA2NzU1ODMDAAAAAjc5AgAAAAQxMDg0BAAAAAEwBwAAAAk5LzE4LzIwMTkIAAAACjEyLzMxLzIwMDkJAAAAATAbAyey/zzXCMuXp+r/PNcIJUNJUS5UU0U6NDkyMS5JUV9EQVlTX1NBTEVTX09VVC5GWTIwMTABAAAAV30NAAIAAAAIMzYuMzM0MjkBCAAAAAUAAAABMQEAAAAKMTM4MDUyODAyNgMAAAACNzkCAAAABDQwNDIEAAAAATAHAAAACTkvMTgvMjAxOQgAAAAJMy8zMS8yMDEwCQAAAAEwMt3Sq/881wiUCdDr/zzXCBhDSVEuTllTRTpQRy5JUV9BUi5GWTIwMDcBAAAAMIIAAAIAAAAENjYyOQEIAAAABQAAAAExAQAAAAoxMTE3OTM3NzIyAwAAAAMxNjACAAAABDEwMjEEAAAAATAHAAAACTkvMTgvMjAxOQgAAAAJNi8zMC8yMDA3CQAAAAEwmq3zsP881wjgZQbr/zzXCB9DSVEuVFNFOjQ5MjEuSVFfVE9UQUxfQ0wuRlkyMDExAQAAAFd9DQACAAAABTEyMTQyAQgAAAAFAAAAATEBAAAACjE0NTg1MjYzMzgDAAAAAjc5AgAAAAQxMDA5BAAAAAEwBwAAAAk5LzE4LzIwMTkIAAAACTMvMzEvMjAxMQkAAAABMJXPB7L/PNcICVu96v881wggQ0lRLlRTRTo0OTEyLklRX0ZVTExfVElNRS5GWTIwMDcBAAAADV4NAAIAAAAENTc2MQD12yay/zzXCBLVpur/PNcIIUNJUS5OWVNFOkNM</t>
  </si>
  <si>
    <t>LklRX0FEVkVSVElTSU5HLkZZMjAwOQEAAABnAAQAAwAAAAAA9xDarv881wjYVkTr/zzXCCdDSVEuVFNFOjQ5NjcuSVFfREFZU19QQVlBQkxFX09VVC5GWTIwMDcBAAAADVElAAIAAAAKMTMwLjcxNzA4NQEIAAAABQAAAAExAQAAAAk2NjAxNzA5NTMDAAAAAjc5AgAAAAQ0MTgzBAAAAAEwBwAAAAk5LzE4LzIwMTkIAAAACTMvMzEvMjAwNwkAAAABMFoXwaz/PNcIN3676/881wgkQ0lRLlRTRTo0OTY3LklRX1VOTEVWRVJFRF9GQ0YuRlkyMDEyAQAAAA1RJQACAAAACDEzNzI3LjI1AQgAAAAFAAAAATEBAAAACjE1NTQ5NTA1ODQDAAAAAjc5AgAAAAQ0NDIzBAAAAAEwBwAAAAk5LzE4LzIwMTkIAAAACTMvMzEvMjAxMgkAAAABMA+xWLX/PNcI4k4n6v881wglQ0lRLlRTRTo4MTEzLklRX05FVF9SRU5UQUxfRVhQLkZZMjAxNQEAAAAWcQ0AAwAAAAAA1mEws/881wgRHX/q/zzXCCJDSVEuVFNFOjgxMTMuSVFfT1RIRVJfSU5UQU4uRlkyMDA5AQAAABZxDQACAAAABDM0OTMBCAAAAAUAAAABMQEAAAAKMTQwNTYwNDY4OAMAAAACNzkCAAAABDEwNDAEAAAAATAHAAAACTkvMTgvMjAxOQgAAAAJMy8zMS8yMDA5CQAAAAEwIh8ctP881wgUSVPq/zzXCCVDSVEuVFNFOjQ5MjEuSVFfQkFTSUNfRVBTX0lOQ0wuRlkyMDE1AQAAAFd9DQACAAAACTE4LjA1MTIzMQEIAAAABQAAAAExAQAAAAoxNzQ0ODE0NjQ3AwAAAAI3OQIA</t>
  </si>
  <si>
    <t>AAABOQQAAAABMAcAAAAJOS8xOC8yMDE5CAAAAAkzLzMxLzIwMTUJAAAAATD3axKx/zzXCIGSvur/PNcILkNJUS5UU0U6NDkyMS5JUV9UT1RBTF9ERUJUX0VCSVREQV9DQVBFWC5GWTIwMTEBAAAAV30NAAIAAAAHMC4wMTYyNwEIAAAABQAAAAExAQAAAAoxNDU4NTI2MzM4AwAAAAI3OQIAAAAFMjMzMTMEAAAAATAHAAAACTkvMTgvMjAxOQgAAAAJMy8zMS8yMDExCQAAAAEwmwTTq/881wiUCdDr/zzXCB1DSVEuTFNFOlJCLi5JUV9QRU5TSU9OLkZZMjAxNAEAAADwVw0AAgAAAAMzMzgBCAAAAAUAAAABMQEAAAAKMTc4NDI3NjY1NgMAAAACNTUCAAAABDEyMTMEAAAAATAHAAAACTkvMTgvMjAxOQgAAAAKMTIvMzEvMjAxNAkAAAABMIU/z63/PNcI9kBo6/881wgjQ0lRLk5ZU0U6Sk5KLklRX1RPVEFMX1JFQ0VJVi5GWTIwMDkBAAAAnSECAAIAAAAEOTY0NgEIAAAABQAAAAExAQAAAAoxNTIzMzk0ODI3AwAAAAMxNjACAAAABDEwMDEEAAAAATAHAAAACTkvMTgvMjAxOQgAAAAIMS8zLzIwMTAJAAAAATCCIeWv/zzXCNtPHOv/PNcIKUNJUS5MU0U6UkIuLklRX09USEVSX1VOVVNVQUxfU1VQUEwuRlkyMDEyAQAAAPBXDQADAAAAAAD7jUSu/zzXCKa1Wuv/PNcIIkNJUS5OWVNFOkpOSi5JUV9EQV9TVVBQTF9DRi5GWTIwMTgBAAAAnSECAAIAAAAEMjUyOQEIAAAABQAAAAExAQAAAAoxOTQ2MjcyODMwAwAAAAMxNjAC</t>
  </si>
  <si>
    <t>AAAABDIxNzEEAAAAATAHAAAACTkvMTgvMjAxOQgAAAAKMTIvMzAvMjAxOAkAAAABMLT4La//PNcIrRlM6/881wgkQ0lRLlRTRTo0OTEyLklRX0lNUEFJUk1FTlRfR1cuRlkyMDE1AQAAAA1eDQADAAAAAABzEgWy/zzXCNQth+r/PNcIJUNJUS5UU0U6NDkxMi5JUV9ORVRfUkVOVEFMX0VYUC5GWTIwMTEBAAAADV4NAAMAAAAAAPsoJ7L/PNcIHjmf6v881wgiQ0lRLlRTRTo0OTY3LklRX0VCSVRfTUFSR0lOLkZZMjAxNQEAAAANUSUAAgAAAAcxMy45NjA5AQgAAAAFAAAAATEBAAAACjE3NDUzNzgzOTgDAAAAAjc5AgAAAAQ0MDUzBAAAAAEwBwAAAAk5LzE4LzIwMTkIAAAACTMvMzEvMjAxNQkAAAABMEs+waz/PNcI64PH6/881wgjQ0lRLk5ZU0U6S01CLklRX1RPVEFMX0VRVUlUWS5GWTIwMTYBAAAA0VQEAAIAAAADMTE3AQgAAAAFAAAAATEBAAAACjE5NDQwNDgzNDADAAAAAzE2MAIAAAAEMTI3NQQAAAABMAcAAAAJOS8xOC8yMDE5CAAAAAoxMi8zMS8yMDE2CQAAAAEwIPhOrf881widpIrr/zzXCCNDSVEuVFNFOjQ5MTIuSVFfSU5URVJFU1RfRVhQLkZZMjAxNAEAAAANXg0AAgAAAAQtNzA2AQgAAAAFAAAAATEBAAAACjE3MjcyODMyNTUDAAAAAjc5AgAAAAI4MgQAAAABMAcAAAAJOS8xOC8yMDE5CAAAAAoxMi8zMS8yMDE0CQAAAAEwgOsEsv881wiOjI/q/zzXCC1DSVEuTllTRTpKTkouSVFfT1RIRVJfSU5W</t>
  </si>
  <si>
    <t>RVNUX0FDVF9TVVBQTC5GWTIwMDcBAAAAnSECAAIAAAAELTM2OAEIAAAABQAAAAExAQAAAAoxNDI4NDY4OTM2AwAAAAMxNjACAAAABDIwNTEEAAAAATAHAAAACTkvMTgvMjAxOQgAAAAKMTIvMzAvMjAwNwkAAAABMIIh5a//PNcIlsQO6/881wgZQ0lRLlRTRTo0OTY3LklRX0FQLkZZMjAxMgEAAAANUSUAAgAAAAUxMjgyMwEIAAAABQAAAAExAQAAAAoxNTU0OTUwNTg0AwAAAAI3OQIAAAAEMTAxOAQAAAABMAcAAAAJOS8xOC8yMDE5CAAAAAkzLzMxLzIwMTIJAAAAATAaili1/zzXCJU2E+r/PNcIHkNJUS5MU0U6UkIuLklRX0JWX1NIQVJFLkZZMjAxNgEAAADwVw0AAgAAAAgxMi4wMjg2OQEIAAAABQAAAAExAQAAAAoxODgwMzk5Njc3AwAAAAI1NQIAAAAENDAyMAQAAAABMAcAAAAJOS8xOC8yMDE5CAAAAAoxMi8zMS8yMDE2CQAAAAEwc43Prf881wjiwGTr/zzXCCdDSVEuVFNFOjQ5NjcuSVFfRUJJVERBX0NBUEVYX0lOVC5GWTIwMTEBAAAADVElAAIAAAAKMzQ4LjQ2NjY2NgEIAAAABQAAAAExAQAAAAoxNDYxNjgwMjMzAwAAAAI3OQIAAAAENDE5MQQAAAABMAcAAAAJOS8xOC8yMDE5CAAAAAkzLzMxLzIwMTEJAAAAATBaF8Gs/zzXCLmquev/PNcIJkNJUS5UU0U6NDUyNy5JUV9MT0FOU19SRUNFSVZfTFQuRlkyMDE3AQAAALlxDQACAAAABDMyMDMBCAAAAAUAAAABMQEAAAAKMTg0ODE3MTQ3NAMAAAACNzkC</t>
  </si>
  <si>
    <t>AAAABDEwNTAEAAAAATAHAAAACTkvMTgvMjAxOQgAAAAJMy8zMS8yMDE3CQAAAAEw56QPs/881wjVDIzq/zzXCCJDSVEuTllTRTpQRy5JUV9ESUxVVF9XRUlHSFQuRlkyMDE3AQAAADCCAAACAAAABjI3NDAuNACA0+Sv/zzXCGXxKOv/PNcIHENJUS5MU0U6UkIuLklRX0dBX0VYUC5GWTIwMTQBAAAA8FcNAAIAAAADNTI4AQgAAAAFAAAAATEBAAAACjE3ODQyNzY2NTYDAAAAAjU1AgAAAAUyMTU2MgQAAAABMAcAAAAJOS8xOC8yMDE5CAAAAAoxMi8zMS8yMDE0CQAAAAEw0wJFrv881wj2QGjr/zzXCChDSVEuTllTRTpKTkouSVFfTUlOT1JJVFlfSU5URVJFU1QuRlkyMDE0AQAAAJ0hAgADAAAAAADkgy2v/zzXCIBKLOv/PNcIIkNJUS5UU0U6NDUyNy5JUV9HQUlOX0FTU0VUUy5GWTIwMTkBAAAAuXENAAMAAAAAAMfyD7P/PNcI0lSV6v881wglQ0lRLlRTRTo4MTEzLklRX1NUX0RFQlRfSVNTVUVELkZZMjAxNwEAAAAWcQ0AAwAAAAAAwK8ws/881wjgZF7q/zzXCC1DSVEuTllTRTpQRy5JUV9PVEhFUl9GSU5BTkNFX0FDVF9TVVBQTC5GWTIwMDcBAAAAMIIAAAMAAAAAAIXMHbD/PNcI/obs6v881wggQ0lRLlRTRTo0NDUyLklRX09USEVSX1JFVi5GWTIwMTEBAAAAR1UNAAMAAAAAAOGJOLT/PNcInrYW6v881wgyQ0lRLkxTRTpSQi4uSVFfQ0hBTkdFX09USEVSX05FVF9PUEVSX0FTU0VUUy5GWTIwMTgBAAAA8FcN</t>
  </si>
  <si>
    <t>AAMAAAAAAGO0z63/PNcIeXKH6/881wglQ0lRLkxTRTpSQi4uSVFfQ0FTSF9DT05WRVJTSU9OLkZZMjAwNwEAAADwVw0AAgAAAAgtNi44ODY4MgEIAAAABQAAAAExAQAAAAk4MTQyMjM3NjkDAAAAAjU1AgAAAAQ0MTg0BAAAAAEwBwAAAAk5LzE4LzIwMTkIAAAACjEyLzMxLzIwMDcJAAAAATAtd2er/zzXCGtS/Ov/PNcIJ0NJUS5UU0U6NDkxMi5JUV9UT1RBTF9SRVYuRlkyMDE3Li4uLkpQWQEAAAANXg0AAgAAAAY0MTA0ODQBCAAAAAUAAAABMQEAAAAKMTg4MTkzMTU3NwMAAAACNzkCAAAAAjI4BAAAAAEwBwAAAAk5LzE4LzIwMTkIAAAACjEyLzMxLzIwMTcJAAAAATDrpseq/zzXCEOKC+z/PNcIJENJUS5MU0U6UkIuLklRX0RJTFVUX0VQU19FWENMLkZZMjAxNgEAAADwVw0AAgAAAAgyLjQyMDk5OQEIAAAABQAAAAExAQAAAAoxODgwMzk5Njc3AwAAAAI1NQIAAAADMTQyBAAAAAEwBwAAAAk5LzE4LzIwMTkIAAAACjEyLzMxLzIwMTYJAAAAATB+Zs+t/zzXCE/tW+v/PNcIHUNJUS5UU0U6ODExMy5JUV9SRF9FWFAuRlkyMDEyAQAAABZxDQADAAAAAAANlBy0/zzXCFwMfur/PNcIKUNJUS5UU0U6NDQ1Mi5JUV9ERUJUX0VRVUlWX05FVF9QQk8uRlkyMDA3AQAAAEdVDQACAAAABTIxNTg4AQgAAAAFAAAAATEBAAAACTY1NzQ0MzI1NwMAAAACNzkCAAAABTIxNjc5BAAAAAEwBwAAAAk5LzE4LzIwMTkIAAAACTMv</t>
  </si>
  <si>
    <t>MzEvMjAwNwkAAAABMA7uN7T/PNcI1aw96v881wgtQ0lRLlRTRTo0NTI3LklRX09USEVSX0lOVkVTVF9BQ1RfU1VQUEwuRlkyMDE0AQAAALlxDQACAAAAAi03AQgAAAAFAAAAATEBAAAACjE2ODY2Mzc0MjQDAAAAAjc5AgAAAAQyMDUxBAAAAAEwBwAAAAk5LzE4LzIwMTkIAAAACTMvMzEvMjAxNAkAAAABMAYwD7P/PNcIF52C6v881wghQ0lRLk5ZU0U6S01CLklRX05FVF9DSEFOR0UuRlkyMDE0AQAAANFUBAACAAAABC0yNjUBCAAAAAUAAAABMQEAAAAKMTgyNjk3MDMxMgMAAAADMTYwAgAAAAQyMDkzBAAAAAEwBwAAAAk5LzE4LzIwMTkIAAAACjEyLzMxLzIwMTQJAAAAATAy0U6t/zzXCG7XeOv/PNcIKkNJUS5OWVNFOkNMLklRX01JTk9SSVRZX0lOVEVSRVNUX0lTLkZZMjAxNwEAAABnAAQAAgAAAAQtMTUwAQgAAAAFAAAAATEBAAAACjE5NDY0MTYxMTMDAAAAAzE2MAIAAAACODMEAAAAATAHAAAACTkvMTgvMjAxOQgAAAAKMTIvMzEvMjAxNwkAAAABMPcQ2q7/PNcIexk+6/881wghQ0lRLlRTRTo4MTEzLklRX1RPVEFMX0RFQlQuRlkyMDE3AQAAABZxDQACAAAABTY0MTg5AQgAAAAFAAAAATEBAAAACjE4OTQxNzU3MzcDAAAAAjc5AgAAAAQ0MTczBAAAAAEwBwAAAAk5LzE4LzIwMTkIAAAACjEyLzMxLzIwMTcJAAAAATDArzCz/zzXCLoGgOr/PNcIH0NJUS5UU0U6NDQ1Mi5JUV9BUl9UVVJOUy5GWTIwMTMB</t>
  </si>
  <si>
    <t>AAAAR1UNAAIAAAAINy42NjYzNTUBCAAAAAUAAAABMQEAAAAKMTY3MTQyMTA2MwMAAAACNzkCAAAABDQwMDEEAAAAATAHAAAACTkvMTgvMjAxOQgAAAAKMTIvMzEvMjAxMwkAAAABMIr3baz/PNcIAo/D6/881wgjQ0lRLkxTRTpSQi4uSVFfT1RIRVJfTElBQl9MVC5GWTIwMDgBAAAA8FcNAAIAAAADMTgwAQgAAAAFAAAAATEBAAAACjEzNDk2MzM5MzcDAAAAAjU1AgAAAAQxMDYyBAAAAAEwBwAAAAk5LzE4LzIwMTkIAAAACjEyLzMxLzIwMDgJAAAAATBP8UOu/zzXCDM7Vev/PNcIH0NJUS5UU0U6NDUyNy5JUV9FQklUX0lOVC5GWTIwMTMBAAAAuXENAAIAAAAJNzkuODk0NDQ0AQgAAAAFAAAAATEBAAAACjE2MjQwNTE4MTADAAAAAjc5AgAAAAQ0MTg5BAAAAAEwBwAAAAk5LzE4LzIwMTkIAAAACTMvMzEvMjAxMwkAAAABMD5o0qv/PNcI3p/S6/881wgdQ0lRLk5ZU0U6Sk5KLklRX1JEX0VYUC5GWTIwMDcBAAAAnSECAAIAAAAENzY4MAEIAAAABQAAAAExAQAAAAoxNDI4NDY4OTM2AwAAAAMxNjACAAAAAzEwMAQAAAABMAcAAAAJOS8xOC8yMDE5CAAAAAoxMi8zMC8yMDA3CQAAAAEwgiHlr/881wjQHSDr/zzXCBlDSVEuVFNFOjgxMTMuSVFfQUQuRlkyMDEzAQAAABZxDQADAAAAAAAJFDCz/zzXCDycQ+r/PNcIJ0NJUS5OWVNFOkNMLklRX1RPVEFMX0RFQlRfUkVQQUlELkZZMjAxNgEAAABnAAQAAgAAAAUtNzI3</t>
  </si>
  <si>
    <t>NAEIAAAABQAAAAExAQAAAAoxOTQ2NDE2MTE5AwAAAAMxNjACAAAABDIxNjYEAAAAATAHAAAACTkvMTgvMjAxOQgAAAAKMTIvMzEvMjAxNgkAAAABMA/p2a7/PNcIggNU6/881wgjQ0lRLk5ZU0U6Sk5KLklRX0lOVEVSRVNUX0VYUC5GWTIwMTQBAAAAnSECAAIAAAAELTUzMwEIAAAABQAAAAExAQAAAAoxODI5NTgxOTk5AwAAAAMxNjACAAAAAjgyBAAAAAEwBwAAAAk5LzE4LzIwMTkIAAAACjEyLzI4LzIwMTQJAAAAATD7XS2v/zzXCIkjLOv/PNcIIUNJUS5UU0U6NDkxMi5JUV9DQVNIX0ZJTkFOLkZZMjAxNAEAAAANXg0AAgAAAAUtNjUyMAEIAAAABQAAAAExAQAAAAoxNzI3MjgzMjU1AwAAAAI3OQIAAAAEMjAwNAQAAAABMAcAAAAJOS8xOC8yMDE5CAAAAAoxMi8zMS8yMDE0CQAAAAEwcxIFsv881wiSnbrq/zzXCBtDSVEuVFNFOjQ5ODUuSVFfQ09HUy5GWTIwMTcBAAAAoVE0AAIAAAAGMTExNjM2AQgAAAAFAAAAATEBAAAACjE4ODEyODExOTQDAAAAAjc5AgAAAAIzNAQAAAABMAcAAAAJOS8xOC8yMDE5CAAAAAoxMi8zMS8yMDE3CQAAAAEwpobzsP881wjjIvTq/zzXCBlDSVEuVFNFOjQ5NjcuSVFfRlguRlkyMDEyAQAAAA1RJQACAAAABC0xNTQBCAAAAAUAAAABMQEAAAAKMTU1NDk1MDU4NAMAAAACNzkCAAAABDIxNDQEAAAAATAHAAAACTkvMTgvMjAxOQgAAAAJMy8zMS8yMDEyCQAAAAEwD7FYtf881wgf</t>
  </si>
  <si>
    <t>dS7q/zzXCB9DSVEuTllTRTpQRy5JUV9TR0FfU1VQUEwuRlkyMDEzAQAAADCCAAACAAAABTI2MDAwAQgAAAAFAAAAATEBAAAACjE3NDkzNTg3MDEDAAAAAzE2MAIAAAADMTAyBAAAAAEwBwAAAAk5LzE4LzIwMTkIAAAACTYvMzAvMjAxMwkAAAABMBhpHrD/PNcIU2AI6/881wgdQ0lRLlRTRTo0OTIxLklRX0NPTU1PTi5GWTIwMTYBAAAAV30NAAIAAAAFMTA3OTUBCAAAAAUAAAABMQEAAAAKMTc5ODY5OTcxMgMAAAACNzkCAAAABDExMDMEAAAAATAHAAAACTkvMTgvMjAxOQgAAAAJMy8zMS8yMDE2CQAAAAEw8pISsf881witouLq/zzXCBlDSVEuVFNFOjQ5MTIuSVFfQUQuRlkyMDE2AQAAAA1eDQADAAAAAABRYAWy/zzXCMZ7h+r/PNcILUNJUS5MU0U6UkIuLklRX09USEVSX0ZJTkFOQ0VfQUNUX1NVUFBMLkZZMjAwOQEAAADwVw0AAwAAAAAAEUBErv881wgSGm/r/zzXCBtDSVEuTllTRTpQRy5JUV9FQklUQS5GWTIwMTYBAAAAMIIAAAIAAAAFMTM4NDIBCAAAAAUAAAABMQEAAAAKMTg5OTEzNjE2MwMAAAADMTYwAgAAAAYxMDA2ODkEAAAAATAHAAAACTkvMTgvMjAxOQgAAAAJNi8zMC8yMDE2CQAAAAEwgNPkr/881wgva+/q/zzXCCVDSVEuVFNFOjQ5NjcuSVFfRElMVVRfRVBTX0lOQ0wuRlkyMDExAQAAAA1RJQACAAAACjExMy45ODMyNDcBCAAAAAUAAAABMQEAAAAKMTQ2MTY4MDIzMwMAAAACNzkCAAAAATgE</t>
  </si>
  <si>
    <t>AAAAATAHAAAACTkvMTgvMjAxOQgAAAAJMy8zMS8yMDExCQAAAAEwJGNYtf881whLsS3q/zzXCB9DSVEuTllTRTpQRy5JUV9DQVNIX09QRVIuRlkyMDE1AQAAADCCAAACAAAABTE0NjA4AQgAAAAFAAAAATEBAAAACjE4NTIyOTkzNzMDAAAAAzE2MAIAAAAEMjAwNgQAAAABMAcAAAAJOS8xOC8yMDE5CAAAAAk2LzMwLzIwMTUJAAAAATCoq+Sv/zzXCBZKCev/PNcIG0NJUS5MU0U6UkIuLklRX0VCSVRBLkZZMjAxMwEAAADwVw0AAgAAAAQyMTUxAQgAAAAFAAAAATEBAAAACjE3MjU2ODk1ODgDAAAAAjU1AgAAAAYxMDA2ODkEAAAAATAHAAAACTkvMTgvMjAxOQgAAAAKMTIvMzEvMjAxMwkAAAABMNvbRK7/PNcIcEZf6/881wglQ0lRLlRTRTo4MTEzLklRX09USEVSX0NBX1NVUFBMLkZZMjAxMQEAAAAWcQ0AAgAAAAUxMTE2MAEIAAAABQAAAAExAQAAAAoxNDc2NzgyNzA1AwAAAAI3OQIAAAAEMTA1NQQAAAABMAcAAAAJOS8xOC8yMDE5CAAAAAkzLzMxLzIwMTEJAAAAATANlBy0/zzXCPBOber/PNcIIENJUS5UU0U6NDk2Ny5JUV9QQVJUX1RJTUUuRlkyMDEwAQAAAA1RJQADAAAAAAAkY1i1/zzXCKbIOur/PNcIJUNJUS5UU0U6NDkxMi5JUV9MVF9ERUJUX1JFUEFJRC5GWTIwMTIBAAAADV4NAAIAAAAFLTI0MTYBCAAAAAUAAAABMQEAAAAKMTU5ODg5MzgzNQMAAAACNzkCAAAABDIwMzYEAAAAATAHAAAACTkvMTgv</t>
  </si>
  <si>
    <t>MjAxOQgAAAAKMTIvMzEvMjAxMgkAAAABMOVPJ7L/PNcIJVWx6v881wgeQ0lRLlRTRTo0OTIxLklRX0xUX0RFQlQuRlkyMDEwAQAAAFd9DQADAAAAAACfqAey/zzXCNsikur/PNcIJ0NJUS5UU0U6NDk4NS5JUV9DRk9fQ1VSUkVOVF9MSUFCLkZZMjAwNwEAAAChUTQAAgAAAAgwLjEwNTQ1OQEIAAAABQAAAAExAQAAAAk4MTk1Mjk3MDgDAAAAAjc5AgAAAAQ0MTg1BAAAAAEwBwAAAAk5LzE4LzIwMTkIAAAACjEyLzMxLzIwMDcJAAAAATB1G9Kr/zzXCMcw5ev/PNcIGUNJUS5UU0U6NDkyMS5JUV9BRS5GWTIwMDgBAAAAV30NAAIAAAAEMTcyMQEIAAAABQAAAAExAQAAAAoxMDU4OTE1MDk2AwAAAAI3OQIAAAAEMTAxNgQAAAABMAcAAAAJOS8xOC8yMDE5CAAAAAkzLzMxLzIwMDgJAAAAATAl/AWy/zzXCOLwqur/PNcIJUNJUS5UU0U6NDUyNy5JUV9CQVNJQ19FUFNfSU5DTC5GWTIwMDgBAAAAuXENAAIAAAAJNjUuMDk4NTM0AQgAAAAFAAAAATEBAAAACjEwNjExOTU3MDkDAAAAAjc5AgAAAAE5BAAAAAEwBwAAAAk5LzE4LzIwMTkIAAAACTMvMzEvMjAwOAkAAAABMLfWMLP/PNcIzUN46v881wggQ0lRLkxTRTpSQi4uSVFfQ0FTSF9UQVhFUy5GWTIwMTcBAAAA8FcNAAIAAAADNTQzAQgAAAAFAAAAATEBAAAACjE5NTI0Mjk2ODQDAAAAAjU1AgAAAAQzMDUzBAAAAAEwBwAAAAk5LzE4LzIwMTkIAAAACjEyLzMxLzIw</t>
  </si>
  <si>
    <t>MTcJAAAAATBjtM+t/zzXCP9Qfuv/PNcIGUNJUS5UU0U6NDQ1Mi5JUV9ETy5GWTIwMTABAAAAR1UNAAMAAAAAAOxiOLT/PNcIlY8P6v881wggQ0lRLlRTRTo4MTEzLklRX1BBUlRfVElNRS5GWTIwMTIBAAAAFnENAAMAAAAAAPe6HLT/PNcIYpFc6v881wgrQ0lRLk5ZU0U6Sk5KLklRX01JTk9SSVRZX0lOVEVSRVNUX0lTLkZZMjAxNQEAAACdIQIAAwAAAAAA5IMtr/881wj1TyPr/zzXCChDSVEuTllTRTpKTkouSVFfVE9UQUxfREVCVF9SRVBBSUQuRlkyMDEyAQAAAJ0hAgACAAAABS02OTc5AQgAAAAFAAAAATEBAAAACjE3MjA1NzY4NjcDAAAAAzE2MAIAAAAEMjE2NgQAAAABMAcAAAAJOS8xOC8yMDE5CAAAAAoxMi8zMC8yMDEyCQAAAAEwTZblr/881wgPZhTr/zzXCDBDSVEuVFNFOjQ5MjEuSVFfVE9UQUxfT1VUU1RBTkRJTkdfQlNfREFURS5GWTIwMTIBAAAAV30NAAIAAAAJMTI5Ljc3MDgzAQQAAAAFAAAAATUBAAAACjE1NTE3MjE1NTcCAAAABTI0MTUyBgAAAAEwlc8Hsv881whNIrXq/zzXCClDSVEuVFNFOjQ5ODUuSVFfREFZU19JTlZFTlRPUllfT1VULkZZMjAxMwEAAAChUTQAAgAAAAg3NS4zMTc3NQEIAAAABQAAAAExAQAAAAoxNjY4NDQ0NTYyAwAAAAI3OQIAAAAENDAzNQQAAAABMAcAAAAJOS8xOC8yMDE5CAAAAAoxMi8zMS8yMDEzCQAAAAEwYkLSq/881winpeXr/zzXCCZDSVEuVFNFOjQ5MjEu</t>
  </si>
  <si>
    <t>SVFfREVGX1RBWF9MSUFCX0xULkZZMjAxMgEAAABXfQ0AAgAAAAI3NwEIAAAABQAAAAExAQAAAAoxNTUxNzIxNTU3AwAAAAI3OQIAAAAEMTAyNwQAAAABMAcAAAAJOS8xOC8yMDE5CAAAAAkzLzMxLzIwMTIJAAAAATCVzwey/zzXCI91rOr/PNcIIkNJUS5UU0U6NDkxMi5JUV9RVUlDS19SQVRJTy5GWTIwMTgBAAAADV4NAAIAAAAIMS4zMDc3MjYBCAAAAAUAAAABMQEAAAAKMTk1MjI4NDU2OAMAAAACNzkCAAAABDQxMjEEAAAAATAHAAAACTkvMTgvMjAxOQgAAAAKMTIvMzEvMjAxOAkAAAABMDLd0qv/PNcIn+LP6/881wggQ0lRLkxTRTpSQi4uSVFfU0dBX01BUkdJTi5GWTIwMTYBAAAA8FcNAAIAAAAHMzEuOTMwMwEIAAAABQAAAAExAQAAAAoxODgwMzk5Njc3AwAAAAI1NQIAAAAENDM3NQQAAAABMAcAAAAJOS8xOC8yMDE5CAAAAAoxMi8zMS8yMDE2CQAAAAEwFjLHqv881wjazPrr/zzXCClDSVEuVFNFOjgxMTMuSVFfQ09NTU9OX1BSRUZfRElWX0NGLkZZMjAxMwEAAAAWcQ0AAgAAAAUtNjA3OAEIAAAABQAAAAExAQAAAAoxNjI1NDU3NjEyAwAAAAI3OQIAAAAEMjA3MgQAAAABMAcAAAAJOS8xOC8yMDE5CAAAAAkzLzMxLzIwMTMJAAAAATAJFDCz/zzXCCNlZer/PNcIJ0NJUS5UU0U6ODExMy5JUV9FQklUREFfQ0FQRVhfSU5ULkZZMjAxMAEAAAAWcQ0AAgAAAAoyMzUuMjcwOTY3AQgAAAAFAAAAATEBAAAA</t>
  </si>
  <si>
    <t>CjE0NzY3ODQwMTEDAAAAAjc5AgAAAAQ0MTkxBAAAAAEwBwAAAAk5LzE4LzIwMTkIAAAACTMvMzEvMjAxMAkAAAABMHoebqz/PNcI9J/Z6/881wggQ0lRLlRTRTo0OTg1LklRX0ZVTExfVElNRS5GWTIwMTYBAAAAoVE0AAIAAAAEMzQ3OQCmhvOw/zzXCFcSAev/PNcIJUNJUS5OWVNFOkpOSi5JUV9QUkVGX0RJVl9PVEhFUi5GWTIwMTMBAAAAnSECAAMAAAAAAE2W5a//PNcIIHEQ6/881wgoQ0lRLlRTRTo0OTY3LklRX1RPVEFMX0xJQUJfRVFVSVRZLkZZMjAwOAEAAAANUSUAAgAAAAYxMjI0MDkBCAAAAAUAAAABMQEAAAAKMTA2MTE5MjUwNwMAAAACNzkCAAAABDEwMTMEAAAAATAHAAAACTkvMTgvMjAxOQgAAAAJMy8zMS8yMDA4CQAAAAEwQRVYtf881wiUeizq/zzXCCJDSVEuTFNFOlJCLi5JUV9JTlRFUkVTVF9FWFAuRlkyMDExAQAAAPBXDQACAAAAAy0zNwEIAAAABQAAAAExAQAAAAoxNTk3NTgyNzc5AwAAAAI1NQIAAAACODIEAAAAATAHAAAACTkvMTgvMjAxOQgAAAAKMTIvMzEvMjAxMQkAAAABMABnRK7/PNcI7CRW6/881wggQ0lRLkxTRTpSQi4uSVFfU0dBX01BUkdJTi5GWTIwMDgBAAAA8FcNAAIAAAAHMzQuNTQyMQEIAAAABQAAAAExAQAAAAoxMzQ5NjMzOTM3AwAAAAI1NQIAAAAENDM3NQQAAAABMAcAAAAJOS8xOC8yMDE5CAAAAAoxMi8zMS8yMDA4CQAAAAEwLXdnq/881wgQCvrr/zzXCCFDSVEu</t>
  </si>
  <si>
    <t>TllTRTpDTC5JUV9MRVZFUkVEX0ZDRi5GWTIwMTMBAAAAZwAEAAIAAAAGMjM5Ni41AQgAAAAFAAAAATEBAAAACjE3NzY5MjAyOTcDAAAAAzE2MAIAAAAENDQyMgQAAAABMAcAAAAJOS8xOC8yMDE5CAAAAAoxMi8zMS8yMDEzCQAAAAEw5YTarv881whh3EXr/zzXCB9DSVEuTllTRTpDTC5JUV9SRF9FWFBfRk4uRlkyMDE2AQAAAGcABAACAAAAAzI4OQEIAAAABQAAAAExAQAAAAoxOTQ2NDE2MTE5AwAAAAMxNjACAAAABDMxNjgEAAAAATAHAAAACTkvMTgvMjAxOQgAAAAKMTIvMzEvMjAxNgkAAAABMA/p2a7/PNcIZjVC6/881wgiQ0lRLk5ZU0U6UEcuSVFfRElMVVRfV0VJR0hULkZZMjAxMQEAAAAwggAAAgAAAAYzMDAxLjkAXkIesP881wiAxAfr/zzXCCVDSVEuVFNFOjgxMTMuSVFfUFJFRl9ESVZfT1RIRVIuRlkyMDE1AQAAABZxDQADAAAAAADWYTCz/zzXCBEdf+r/PNcIKUNJUS5UU0U6NDQ1Mi5JUV9ERUJUX0VRVUlWX05FVF9QQk8uRlkyMDE2AQAAAEdVDQACAAAABTkzNzIyAQgAAAAFAAAAATEBAAAACjE4MzUwMzg4MTEDAAAAAjc5AgAAAAUyMTY3OQQAAAABMAcAAAAJOS8xOC8yMDE5CAAAAAoxMi8zMS8yMDE2CQAAAAEwD0IDtP881wjdnHvq/zzXCCFDSVEuVFNFOjQ0NTIuSVFfQ0FTSF9UQVhFUy5GWTIwMDgBAAAAR1UNAAIAAAAFMjk5NjkBCAAAAAUAAAABMQEAAAAKMTA2MTE5MzQ3OAMAAAACNzkC</t>
  </si>
  <si>
    <t>AAAABDMwNTMEAAAAATAHAAAACTkvMTgvMjAxOQgAAAAJMy8zMS8yMDA4CQAAAAEw9zs4tP881wixGg/q/zzXCCVDSVEuVFNFOjgxMTMuSVFfREFZU19TQUxFU19PVVQuRlkyMDEwAQAAABZxDQACAAAABzQyLjE1MDIBCAAAAAUAAAABMQEAAAAKMTQ3Njc4NDAxMQMAAAACNzkCAAAABDQwNDIEAAAAATAHAAAACTkvMTgvMjAxOQgAAAAJMy8zMS8yMDEwCQAAAAEweh5urP881whyaObr/zzXCB5DSVEuVFNFOjQ1MjcuSVFfUkFXX0lOVi5GWTIwMTYBAAAAuXENAAIAAAAENzUzNAEIAAAABQAAAAExAQAAAAoxNzk3NjM3MDMyAwAAAAI3OQIAAAAEMzE3MQQAAAABMAcAAAAJOS8xOC8yMDE5CAAAAAkzLzMxLzIwMTYJAAAAATDzfQ+z/zzXCH3ki+r/PNcIJUNJUS5UU0U6NDk2Ny5JUV9TVF9ERUJUX1JFUEFJRC5GWTIwMTIBAAAADVElAAIAAAADLTMwAQgAAAAFAAAAATEBAAAACjE1NTQ5NTA1ODQDAAAAAjc5AgAAAAQyMDQ0BAAAAAEwBwAAAAk5LzE4LzIwMTkIAAAACTMvMzEvMjAxMgkAAAABMA+xWLX/PNcIPQA16v881wgcQ0lRLk5ZU0U6S01CLklRX0RBX0NGLkZZMjAxNwEAAADRVAQAAgAAAAM3MjQBCAAAAAUAAAABMQEAAAAKMTk0NDA0ODMyNQMAAAADMTYwAgAAAAQyMTYwBAAAAAEwBwAAAAk5LzE4LzIwMTkIAAAACjEyLzMxLzIwMTcJAAAAATAcH0+t/zzXCJ39huv/PNcIHUNJUS5UU0U6ODExMy5JUV9D</t>
  </si>
  <si>
    <t>T01NT04uRlkyMDEwAQAAABZxDQACAAAABTE1OTkzAQgAAAAFAAAAATEBAAAACjE0NzY3ODQwMTEDAAAAAjc5AgAAAAQxMTAzBAAAAAEwBwAAAAk5LzE4LzIwMTkIAAAACTMvMzEvMjAxMAkAAAABMAxtHLT/PNcIeZd96v881wgpQ0lRLlRTRTo0OTg1LklRX1RPVEFMX0RFQlRfQ0FQSVRBTC5GWTIwMTIBAAAAoVE0AAIAAAAGMTMuOTA4AQgAAAAFAAAAATEBAAAACjE1OTg0NzI2MDcDAAAAAjc5AgAAAAQ0MTg2BAAAAAEwBwAAAAk5LzE4LzIwMTkIAAAACjEyLzMxLzIwMTIJAAAAATBiQtKr/zzXCDAP1ev/PNcIIUNJUS5OWVNFOkNMLklRX0dBSU5fQVNTRVRTLkZZMjAxOAEAAABnAAQAAwAAAAAA9xDarv881wigeGnr/zzXCCBDSVEuTllTRTpKTkouSVFfUkRfRVhQX0ZOLkZZMjAwOAEAAACdIQIAAgAAAAQ3NTc3AQgAAAAFAAAAATEBAAAACjE1ODI3ODg3ODQDAAAAAzE2MAIAAAAEMzE2OAQAAAABMAcAAAAJOS8xOC8yMDE5CAAAAAoxMi8yOC8yMDA4CQAAAAEwjvnkr/881whacSXr/zzXCCFDSVEuVFNFOjQ5ODUuSVFfT1RIRVJfT1BFUi5GWTIwMTMBAAAAoVE0AAMAAAAAANoc77D/PNcIz+rP6v881wgnQ0lRLk5ZU0U6Q0wuSVFfVE9UQUxfREVCVF9SRVBBSUQuRlkyMDA3AQAAAGcABAACAAAABS0xNzM4AQgAAAAFAAAAATEBAAAACjEzMzI3MDMxODYDAAAAAzE2MAIAAAAEMjE2NgQAAAABMAcAAAAJOS8x</t>
  </si>
  <si>
    <t>OC8yMDE5CAAAAAoxMi8zMS8yMDA3CQAAAAEwpR8ur/881whsKj/r/zzXCCVDSVEuVFNFOjQ5ODUuSVFfU1BFQ0lBTF9ESVZfQ0YuRlkyMDEzAQAAAKFRNAADAAAAAAA4jPGw/zzXCPG44er/PNcIJENJUS5UU0U6ODExMy5JUV9FQklUREFfTUFSR0lOLkZZMjAxNAEAAAAWcQ0AAgAAAAcxNS40NDQ0AQgAAAAFAAAAATEBAAAACjE3Mjc2ODE0MjcDAAAAAjc5AgAAAAQ0MDQ3BAAAAAEwBwAAAAk5LzE4LzIwMTkIAAAACjEyLzMxLzIwMTQJAAAAATBwRW6s/zzXCNrt2ev/PNcIIkNJUS5UU0U6NDQ1Mi5JUV9RVUlDS19SQVRJTy5GWTIwMTIBAAAAR1UNAAIAAAAIMS4wMTIwNDIBCAAAAAUAAAABMQEAAAAKMTY3MTQzNjE4MwMAAAACNzkCAAAABDQxMjEEAAAAATAHAAAACTkvMTgvMjAxOQgAAAAKMTIvMzEvMjAxMgkAAAABMIr3baz/PNcIkm3B6/881wgqQ0lRLk5ZU0U6Sk5KLklRX0lOVEVSRVNUX0lOVkVTVF9JTkMuRlkyMDE4AQAAAJ0hAgACAAAAAzYxMQEIAAAABQAAAAExAQAAAAoxOTQ2MjcyODMwAwAAAAMxNjACAAAAAjY1BAAAAAEwBwAAAAk5LzE4LzIwMTkIAAAACjEyLzMwLzIwMTgJAAAAATC0+C2v/zzXCMfhNev/PNcIJkNJUS5UU0U6NDQ1Mi5JUV9MVF9ERUJUX0NBUElUQUwuRlkyMDE3AQAAAEdVDQACAAAABzEwLjM2MzkBCAAAAAUAAAABMQEAAAAKMTg4MTI4MTE1OQMAAAACNzkCAAAABDQxODcE</t>
  </si>
  <si>
    <t>AAAAATAHAAAACTkvMTgvMjAxOQgAAAAKMTIvMzEvMjAxNwkAAAABMHoebqz/PNcIVwm76/881wgfQ0lRLlRTRTo0NDUyLklRX05FVF9ERUJULkZZMjAxNgEAAABHVQ0AAgAAAActMTc4MzgwAQgAAAAFAAAAATEBAAAACjE4MzUwMzg4MTEDAAAAAjc5AgAAAAQ0MzY0BAAAAAEwBwAAAAk5LzE4LzIwMTkIAAAACjEyLzMxLzIwMTYJAAAAATAPQgO0/zzXCA6RQOr/PNcIIkNJUS5MU0U6UkIuLklRX0RJTFVUX1dFSUdIVC5GWTIwMTcBAAAA8FcNAAIAAAAKNzExLjEyNDU4NABzjc+t/zzXCM4paev/PNcIKENJUS5UU0U6NDQ1Mi5JUV9UT1RBTF9ERUJULkZZMjAxNi4uLi5KUFkBAAAAR1UNAAIAAAAGMTI0NjQ2AQgAAAAFAAAAATEBAAAACjE4MzUwMzg4MTEDAAAAAjc5AgAAAAQ0MTczBAAAAAEwBwAAAAk5LzE4LzIwMTkIAAAACjEyLzMxLzIwMTYJAAAAATC1rrqq/zzXCBYbF+z/PNcIG0NJUS5OWVNFOktNQi5JUV9OUFBFLkZZMjAxNQEAAADRVAQAAgAAAAQ3MTA0AQgAAAAFAAAAATEBAAAACjE4NzM1NTY5MzcDAAAAAzE2MAIAAAAEMTAwNAQAAAABMAcAAAAJOS8xOC8yMDE5CAAAAAoxMi8zMS8yMDE1CQAAAAEwIPhOrf881wg7Z33r/zzXCCZDSVEuVFNFOjgxMTMuSVFfQ0FTSF9DT05WRVJTSU9OLkZZMjAxMwEAAAAWcQ0AAgAAAAgyOS40NDM4MgEIAAAABQAAAAExAQAAAAoxNjI1NDU3NjEyAwAAAAI3OQIA</t>
  </si>
  <si>
    <t>AAAENDE4NAQAAAABMAcAAAAJOS8xOC8yMDE5CAAAAAkzLzMxLzIwMTMJAAAAATBwRW6s/zzXCIhz4uv/PNcIH0NJUS5OWVNFOkpOSi5JUV9CVl9TSEFSRS5GWTIwMTABAAAAnSECAAIAAAAJMjAuNjYzNjIxAQgAAAAFAAAAATEBAAAACjE1ODg2MDM4MjEDAAAAAzE2MAIAAAAENDAyMAQAAAABMAcAAAAJOS8xOC8yMDE5CAAAAAgxLzIvMjAxMQkAAAABMHdH5a//PNcIKTQm6/881wgdQ0lRLlRTRTo0OTY3LklRX0dBX0VYUC5GWTIwMTMBAAAADVElAAMAAAAAAFL47rT/PNcIAZwu6v881wglQ0lRLk5ZU0U6S01CLklRX05FVF9SRU5UQUxfRVhQLkZZMjAxNAEAAADRVAQAAwAAAAAAY7TPrf881winJI7r/zzXCCNDSVEuVFNFOjQ5MjEuSVFfRklOSVNIRURfSU5WLkZZMjAxOQEAAABXfQ0AAgAAAAQ1MjQ0AQgAAAAFAAAAATEBAAAACjE5Njk0NDc0MTADAAAAAjc5AgAAAAQzMDc1BAAAAAEwBwAAAAk5LzE4LzIwMTkIAAAACTMvMzEvMjAxOQkAAAABMMcuE7H/PNcIvOrI6v881wgoQ0lRLk5ZU0U6S01CLklRX0VBUk5JTkdfQ09fTUFSR0lOLkZZMjAxMQEAAADRVAQAAgAAAAY4LjA3ODIBCAAAAAUAAAABMQEAAAAKMTY1ODMxNTc3OQMAAAADMTYwAgAAAAQ0MTgxBAAAAAEwBwAAAAk5LzE4LzIwMTkIAAAACjEyLzMxLzIwMTEJAAAAATAeWceq/zzXCNrM+uv/PNcIJUNJUS5UU0U6NDkxMi5JUV9MVF9ERUJUX1JF</t>
  </si>
  <si>
    <t>UEFJRC5GWTIwMTQBAAAADV4NAAIAAAAGLTIyNDY2AQgAAAAFAAAAATEBAAAACjE3MjcyODMyNTUDAAAAAjc5AgAAAAQyMDM2BAAAAAEwBwAAAAk5LzE4LzIwMTkIAAAACjEyLzMxLzIwMTQJAAAAATBzEgWy/zzXCBIYsur/PNcIKENJUS5UU0U6NDUyNy5JUV9UT1RBTF9ERUJUX0VCSVREQS5GWTIwMTUBAAAAuXENAAIAAAAHMC40ODMyMwEIAAAABQAAAAExAQAAAAoxNzQ0OTQ2Mjc2AwAAAAI3OQIAAAAENDE5MgQAAAABMAcAAAAJOS8xOC8yMDE5CAAAAAkzLzMxLzIwMTUJAAAAATA+aNKr/zzXCMqU1uv/PNcIJkNJUS5UU0U6NDkyMS5JUV9ORVRfREVCVF9FQklUREEuRlkyMDE0AQAAAFd9DQADAAAAAk5NAQgAAAAFAAAAATEBAAAACjE2ODYxMDM2MjQDAAAAAjc5AgAAAAQ0MTkzBAAAAAEwBwAAAAk5LzE4LzIwMTkIAAAACTMvMzEvMjAxNAkAAAABMJsE06v/PNcIGqvc6/881wgqQ0lRLk5ZU0U6Q0wuSVFfTUlOT1JJVFlfSU5URVJFU1RfQ0YuRlkyMDEyAQAAAGcABAADAAAAAADBXtqu/zzXCC8qOOv/PNcIKUNJUS5UU0U6NDkyMS5JUV9EQVlTX0lOVkVOVE9SWV9PVVQuRlkyMDEyAQAAAFd9DQACAAAACDc4LjkwNzc3AQgAAAAFAAAAATEBAAAACjE1NTE3MjE1NTcDAAAAAjc5AgAAAAQ0MDM1BAAAAAEwBwAAAAk5LzE4LzIwMTkIAAAACTMvMzEvMjAxMgkAAAABMJsE06v/PNcINV3c6/881wggQ0lRLlRT</t>
  </si>
  <si>
    <t>RTo0NDUyLklRX0ZVTExfVElNRS5GWTIwMTABAAAAR1UNAAIAAAAFMzQ5MTMA4Yk4tP881wh/3Q/q/zzXCCdDSVEuVFNFOjQ5MjEuSVFfTkVUX0lOVEVSRVNUX0VYUC5GWTIwMTIBAAAAV30NAAIAAAADMTAyAQgAAAAFAAAAATEBAAAACjE1NTE3MjE1NTcDAAAAAjc5AgAAAAMzNjgEAAAAATAHAAAACTkvMTgvMjAxOQgAAAAJMy8zMS8yMDEyCQAAAAEwlc8Hsv881wiwvpLq/zzXCCVDSVEuTllTRTpQRy5JUV9ERUZfVEFYX0xJQUJfTFQuRlkyMDEzAQAAADCCAAACAAAABTEwODI3AQgAAAAFAAAAATEBAAAACjE3NDkzNTg3MDEDAAAAAzE2MAIAAAAEMTAyNwQAAAABMAcAAAAJOS8xOC8yMDE5CAAAAAk2LzMwLzIwMTMJAAAAATA7kB6w/zzXCETE8ur/PNcIKENJUS5UU0U6NDQ1Mi5JUV9NQVJLRVRDQVAuMjAxMC8xMi8zMS5KUFkBAAAAR1UNAAIAAAAOMTE3Mjg0MS45NjA5NjQBBgAAAAUAAAABMQEAAAAKMTQxMDUyNzk2MQMAAAACNzkCAAAABjEwMDA1NAQAAAABMAcAAAAKMTIvMzEvMjAxMBu2usn/PNcI7jFz/v881wglQ0lRLlRTRTo0OTIxLklRX0xUX0RFQlRfSVNTVUVELkZZMjAxMAEAAABXfQ0AAwAAAAAAn6gHsv881wjoDL3q/zzXCCBDSVEuVFNFOjQ0NTIuSVFfU1RfSU5WRVNULkZZMjAxMQEAAABHVQ0AAgAAAAUzNTAyOAEIAAAABQAAAAExAQAAAAoxNDYxNjgwMTk1AwAAAAI3OQIAAAAEMTA2OQQA</t>
  </si>
  <si>
    <t>AAABMAcAAAAJOS8xOC8yMDE5CAAAAAkzLzMxLzIwMTEJAAAAATDbsDi0/zzXCNsbJOr/PNcII0NJUS5OWVNFOkNMLklRX0VCSVREQS5GWTIwMDkuLi4uSlBZAQAAAGcABAACAAAACjM3MjI0Ni45MTUBCAAAAAUAAAABMQEAAAAKMTUyMzE3MDI2NAMAAAACNzkCAAAABDQwNTEEAAAAATAHAAAACTkvMTgvMjAxOQgAAAAKMTIvMzEvMjAwOQkAAAABMI5guqr/PNcIH5sa7P881wgjQ0lRLkxTRTpSQi4uSVFfQ1VSUkVOVF9SQVRJTy5GWTIwMTMBAAAA8FcNAAIAAAAIMC41MTI0NTMBCAAAAAUAAAABMQEAAAAKMTcyNTY4OTU4OAMAAAACNTUCAAAABDQwMzAEAAAAATAHAAAACTkvMTgvMjAxOQgAAAAKMTIvMzEvMjAxMwkAAAABMCKeZ6v/PNcILuMA7P881wglQ0lRLk5ZU0U6Q0wuSVFfQ0FTSF9BQ1FVSVJFX0NGLkZZMjAxNAEAAABnAAQAAgAAAAMtODcBCAAAAAUAAAABMQEAAAAKMTgyOTEzMjM4NgMAAAADMTYwAgAAAAQyMDU3BAAAAAEwBwAAAAk5LzE4LzIwMTkIAAAACjEyLzMxLzIwMTQJAAAAATBTw9mu/zzXCH7AQev/PNcIIkNJUS5UU0U6NDkxMi5JUV9BRFZFUlRJU0lORy5GWTIwMTQBAAAADV4NAAIAAAAGMTExODQxAQgAAAAFAAAAATEBAAAACjE3MjcyODMyNTUDAAAAAjc5AgAAAAQzMDEzBAAAAAEwBwAAAAk5LzE4LzIwMTkIAAAACjEyLzMxLzIwMTQJAAAAATBzEgWy/zzXCCvKser/PNcIJUNJUS5O</t>
  </si>
  <si>
    <t>WVNFOkpOSi5JUV9CQVNJQ19FUFNfSU5DTC5GWTIwMDkBAAAAnSECAAIAAAAINC40NDUwMDgBCAAAAAUAAAABMQEAAAAKMTUyMzM5NDgyNwMAAAADMTYwAgAAAAE5BAAAAAEwBwAAAAk5LzE4LzIwMTkIAAAACDEvMy8yMDEwCQAAAAEwgiHlr/881wjZki7r/zzXCCRDSVEuVFNFOjQ0NTIuSVFfQ1VSUkVOVF9SQVRJTy5GWTIwMDkBAAAAR1UNAAIAAAAIMS40OTE1NTgBCAAAAAUAAAABMQEAAAAKMTM4MjY2MTUxOAMAAAACNzkCAAAABDQwMzAEAAAAATAHAAAACTkvMTgvMjAxOQgAAAAJMy8zMS8yMDA5CQAAAAEwmNFtrP881whXsL7r/zzXCCNDSVEuVFNFOjQ5MjEuSVFfVE9UQUxfQVNTRVRTLkZZMjAxOQEAAABXfQ0AAgAAAAU4MDMwNwEIAAAABQAAAAExAQAAAAoxOTY5NDQ3NDEwAwAAAAI3OQIAAAAEMTAwNwQAAAABMAcAAAAJOS8xOC8yMDE5CAAAAAkzLzMxLzIwMTkJAAAAATDHLhOx/zzXCAR21ur/PNcIGENJUS5MU0U6UkIuLklRX0ZYLkZZMjAxMQEAAADwVw0AAgAAAAMtMjIBCAAAAAUAAAABMQEAAAAKMTU5NzU4Mjc3OQMAAAACNTUCAAAABDIxNDQEAAAAATAHAAAACTkvMTgvMjAxOQgAAAAKMTIvMzEvMjAxMQkAAAABMPuNRK7/PNcIOFdn6/881wgfQ0lRLkxTRTpSQi4uSVFfQ0FTSF9PUEVSLkZZMjAwOAEAAADwVw0AAgAAAAQxMzMzAQgAAAAFAAAAATEBAAAACjEzNDk2MzM5MzcDAAAAAjU1AgAA</t>
  </si>
  <si>
    <t>AAQyMDA2BAAAAAEwBwAAAAk5LzE4LzIwMTkIAAAACjEyLzMxLzIwMDgJAAAAATAVGUSu/zzXCDM7Vev/PNcIIENJUS5OWVNFOlBHLklRX0NBU0hfVEFYRVMuRlkyMDE4AQAAADCCAAACAAAABDI4MzABCAAAAAUAAAABMQEAAAAKMTk3NDM0NzQ0MQMAAAADMTYwAgAAAAQzMDUzBAAAAAEwBwAAAAk5LzE4LzIwMTkIAAAACTYvMzAvMjAxOAkAAAABMIIh5a//PNcIevwk6/881wggQ0lRLk5ZU0U6S01CLklRX0RJVl9TSEFSRS5GWTIwMTMBAAAA0VQEAAIAAAAEMy4yNAEIAAAABQAAAAExAQAAAAoxNzc1NzY4NTY3AwAAAAMxNjACAAAABDMwNTgEAAAAATAHAAAACTkvMTgvMjAxOQgAAAAKMTIvMzEvMjAxMwkAAAABMHONz63/PNcImPKR6/881wgsQ0lRLk5ZU0U6Q0wuSVFfREVGX1RBWF9BU1NFVFNfQ1VSUkVOVC5GWTIwMTIBAAAAZwAEAAIAAAADMjc1AQgAAAAFAAAAATEBAAAACjE3MTk5MTY2NDIDAAAAAzE2MAIAAAAEMTExNwQAAAABMAcAAAAJOS8xOC8yMDE5CAAAAAoxMi8zMS8yMDEyCQAAAAEwwV7arv881wjI1kDr/zzXCCVDSVEuVFNFOjQ5MjEuSVFfUFJPVl9CQURfREVCVFMuRlkyMDA5AQAAAFd9DQACAAAAAjYyAQgAAAAFAAAAATEBAAAACjEzODA1Mjc2OTYDAAAAAjc5AgAAAAI5NQQAAAABMAcAAAAJOS8xOC8yMDE5CAAAAAkzLzMxLzIwMDkJAAAAATCSggey/zzXCNoXq+r/PNcIHENJUS5UU0U6</t>
  </si>
  <si>
    <t>ODExMy5JUV9EQV9DRi5GWTIwMDkBAAAAFnENAAIAAAAFMTcxMDEBCAAAAAUAAAABMQEAAAAKMTQwNTYwNDY4OAMAAAACNzkCAAAABDIxNjAEAAAAATAHAAAACTkvMTgvMjAxOQgAAAAJMy8zMS8yMDA5CQAAAAEwIh8ctP881whDw0rq/zzXCB9DSVEuVFNFOjQ5NjcuSVFfRUJJVF9JTlQuRlkyMDE4AQAAAA1RJQACAAAACjc0OC4zMTQyODUBCAAAAAUAAAABMQEAAAAKMTk1MjI4NDYwOQMAAAACNzkCAAAABDQxODkEAAAAATAHAAAACTkvMTgvMjAxOQgAAAAKMTIvMzEvMjAxOAkAAAABMJjRbaz/PNcIHRrD6/881wgnQ0lRLk5ZU0U6S01CLklRX0NBU0hfT1BFUi5GWTIwMTcuLi4uSlBZAQAAANFUBAACAAAACjMyOTkwNy45MTUBCAAAAAUAAAABMQEAAAAKMTk0NDA0ODMyNQMAAAACNzkCAAAABDIwMDYEAAAAATAHAAAACTkvMTgvMjAxOQgAAAAKMTIvMzEvMjAxNwkAAAABMJciu6r/PNcI67YX7P881wgZQ0lRLlRTRTo0OTY3LklRX0RPLkZZMjAxMQEAAAANUSUAAwAAAAAAJGNYtf881wgmsibq/zzXCCNDSVEuTllTRTpKTkouSVFfQkFTSUNfV0VJR0hULkZZMjAxMQEAAACdIQIAAgAAAAQyNzM2ABpv5a//PNcItesc6/881wgbQ0lRLlRTRTo0OTIxLklRX0dQUEUuRlkyMDE3AQAAAFd9DQADAAAAAADmuRKx/zzXCHRJ0er/PNcIH0NJUS5OWVNFOkNMLklRX0JVSUxESU5HUy5GWTIwMTABAAAAZwAEAAIAAAAE</t>
  </si>
  <si>
    <t>MTMxOQEIAAAABQAAAAExAQAAAAoxNTg4NzMwODEzAwAAAAMxNjACAAAABDMwMjMEAAAAATAHAAAACTkvMTgvMjAxOQgAAAAKMTIvMzEvMjAxMAkAAAABMLk32q7/PNcIeUsz6/881wgZQ0lRLlRTRTo0OTY3LklRX0dQLkZZMjAwNwEAAAANUSUAAgAAAAU4NDg3MwEIAAAABQAAAAExAQAAAAk2NjAxNzA5NTMDAAAAAjc5AgAAAAIxMAQAAAABMAcAAAAJOS8xOC8yMDE5CAAAAAkzLzMxLzIwMDcJAAAAATBVx1e1/zzXCJEsJer/PNcIJENJUS5MU0U6UkIuLklRX0xUX0RFQlRfUkVQQUlELkZZMjAxNQEAAADwVw0AAgAAAAQtMTY1AQgAAAAFAAAAATEBAAAACjE4MzQxNjc2NzMDAAAAAjU1AgAAAAQyMDM2BAAAAAEwBwAAAAk5LzE4LzIwMTkIAAAACjEyLzMxLzIwMTUJAAAAATB+Zs+t/zzXCMy1aOv/PNcIJkNJUS5OWVNFOktNQi5JUV9ORVRfREVCVF9JU1NVRUQuRlkyMDA3AQAAANFUBAACAAAABDE4MzIBCAAAAAUAAAABMQEAAAAKMTQwMTA1NDQ3NwMAAAADMTYwAgAAAAQyMDAzBAAAAAEwBwAAAAk5LzE4LzIwMTkIAAAACjEyLzMxLzIwMDcJAAAAATBK2s+t/zzXCL06f+v/PNcIIENJUS5MU0U6UkIuLklRX05JX0NPTVBBTlkuRlkyMDE1AQAAAPBXDQACAAAABDE3NDUBCAAAAAUAAAABMQEAAAAKMTgzNDE2NzY3MwMAAAACNTUCAAAABTQxNTcxBAAAAAEwBwAAAAk5LzE4LzIwMTkIAAAACjEyLzMxLzIwMTUJ</t>
  </si>
  <si>
    <t>AAAAATB+Zs+t/zzXCP5yZOv/PNcIIkNJUS5UU0U6NDkxMi5JUV9FQklUX01BUkdJTi5GWTIwMDkBAAAADV4NAAIAAAAGMy4xMzM3AQgAAAAFAAAAATEBAAAACjE0NDA2NzU1ODMDAAAAAjc5AgAAAAQ0MDUzBAAAAAEwBwAAAAk5LzE4LzIwMTkIAAAACjEyLzMxLzIwMDkJAAAAATBfkNKr/zzXCH5M2+v/PNcIKUNJUS5UU0U6NDk4NS5JUV9UT1RBTF9ERUJUX0NBUElUQUwuRlkyMDE0AQAAAKFRNAACAAAABzE4Ljc2NDIBCAAAAAUAAAABMQEAAAAKMTcyNzI4MzM5MAMAAAACNzkCAAAABDQxODYEAAAAATAHAAAACTkvMTgvMjAxOQgAAAAKMTIvMzEvMjAxNAkAAAABMGJC0qv/PNcIp/Ps6/881wgmQ0lRLlRTRTo4MTEzLklRX0lOVkVTVF9MT0FOU19DRi5GWTIwMDgBAAAAFnENAAMAAAAAAC34G7T/PNcIbLhj6v881wgkQ0lRLk5ZU0U6Q0wuSVFfTFRfREVCVF9FUVVJVFkuRlkyMDEyAQAAAGcABAACAAAACDIwNi4xMDg3AQgAAAAFAAAAATEBAAAACjE3MTk5MTY2NDIDAAAAAzE2MAIAAAAENDA4NQQAAAABMAcAAAAJOS8xOC8yMDE5CAAAAAoxMi8zMS8yMDEyCQAAAAEwNVBnq/881wjYGgLs/zzXCBlDSVEuVFNFOjQ5NjcuSVFfQVIuRlkyMDE3AQAAAA1RJQACAAAABTQ5OTk4AQgAAAAFAAAAATEBAAAACjE4ODE1Nzk0NjMDAAAAAjc5AgAAAAQxMDIxBAAAAAEwBwAAAAk5LzE4LzIwMTkIAAAACjEyLzMxLzIw</t>
  </si>
  <si>
    <t>MTcJAAAAATDWu++0/zzXCBvjFOr/PNcIK0NJUS5UU0U6NDQ1Mi5JUV9SRVRVUk5fQ09NTU9OX0VRVUlUWS5GWTIwMTMBAAAAR1UNAAIAAAAGMTAuNjcxAQgAAAAFAAAAATEBAAAACjE2NzE0MjEwNjMDAAAAAjc5AgAAAAUzMzMyMAQAAAABMAcAAAAJOS8xOC8yMDE5CAAAAAoxMi8zMS8yMDEzCQAAAAEwivdtrP881wgGtsrr/zzXCCZDSVEuVFNFOjQ5NjcuSVFfRklMSU5HX0NVUlJFTkNZLkZZMjAxMQEAAAANUSUAAwAAAANKUFkAGopYtf881wjkdCDq/zzXCChDSVEuVFNFOjQ5MjEuSVFfVE9UQUxfTElBQl9FUVVJVFkuRlkyMDEyAQAAAFd9DQACAAAABTkxNzM5AQgAAAAFAAAAATEBAAAACjE1NTE3MjE1NTcDAAAAAjc5AgAAAAQxMDEzBAAAAAEwBwAAAAk5LzE4LzIwMTkIAAAACTMvMzEvMjAxMgkAAAABMJXPB7L/PNcIo+WS6v881wgmQ0lRLlRTRTo0NDUyLklRX0xUX0RFQlRfQ0FQSVRBTC5GWTIwMTEBAAAAR1UNAAIAAAAHMTAuMDU4MgEIAAAABQAAAAExAQAAAAoxNDYxNjgwMTk1AwAAAAI3OQIAAAAENDE4NwQAAAABMAcAAAAJOS8xOC8yMDE5CAAAAAkzLzMxLzIwMTEJAAAAATCK922s/zzXCAtow+v/PNcIJENJUS5UU0U6NDk2Ny5JUV9FQklUREEuRlkyMDE1Li4uLkpQWQEAAAANUSUAAgAAAAUyMTAxMwEIAAAABQAAAAExAQAAAAoxNzQ1Mzc4Mzk4AwAAAAI3OQIAAAAENDA1MQQAAAABMAcAAAAJ</t>
  </si>
  <si>
    <t>OS8xOC8yMDE5CAAAAAkzLzMxLzIwMTUJAAAAATDrpseq/zzXCEtYFuz/PNcIJkNJUS5UU0U6NDkxMi5JUV9BU1NFVF9XUklURURPV04uRlkyMDEzAQAAAA1eDQACAAAABS0xOTYyAQgAAAAFAAAAATEBAAAACjE2Njg2NDM1MTIDAAAAAjc5AgAAAAIzMgQAAAABMAcAAAAJOS8xOC8yMDE5CAAAAAoxMi8zMS8yMDEzCQAAAAEwx3cnsv881wj2rZ/q/zzXCCBDSVEuVFNFOjgxMTMuSVFfTUFDSElORVJZLkZZMjAxMAEAAAAWcQ0AAgAAAAYxNjA3ODEBCAAAAAUAAAABMQEAAAAKMTQ3Njc4NDAxMQMAAAACNzkCAAAABDMxMTQEAAAAATAHAAAACTkvMTgvMjAxOQgAAAAJMy8zMS8yMDEwCQAAAAEwDG0ctP881wh4skLq/zzXCChDSVEuVFNFOjQ0NTIuSVFfRklYRURfQVNTRVRfVFVSTlMuRlkyMDA3AQAAAEdVDQACAAAACDQuMzA4NDQ0AQgAAAAFAAAAATEBAAAACTY1NzQ0MzI1NwMAAAACNzkCAAAABDQwNjYEAAAAATAHAAAACTkvMTgvMjAxOQgAAAAJMy8zMS8yMDA3CQAAAAEwmNFtrP881wgCQbzr/zzXCCpDSVEuVFNFOjQ0NTIuSVFfVEVWX0VCSVREQS4yMDAwLjIwMDUvMDMvMzEBAAAAR1UNAAIAAAAINy40NTAzMzUBBwAAAAUAAAABMQEAAAAJMTE2OTU3MzkxAwAAAAEwAgAAAAYxMDAwMzAEAAAAATAHAAAACTMvMzEvMjAwNQgAAAAJMy8zMS8yMDA1pqqgyv881wiWmgTq/zzXCClDSVEuVFNFOjQ5NjcuSVFf</t>
  </si>
  <si>
    <t>SU5WRVNUX1NFQ1VSSVRZX0NGLkZZMjAwNwEAAAANUSUAAgAAAAUtNDY2OAEIAAAABQAAAAExAQAAAAk2NjAxNzA5NTMDAAAAAjc5AgAAAAQyMDI3BAAAAAEwBwAAAAk5LzE4LzIwMTkIAAAACTMvMzEvMjAwNwkAAAABME3uV7X/PNcI6N456v881wgtQ0lRLlRTRTo0NTI3LklRX0NBU0hfQ09OVkVSU0lPTi5GWTIwMTUuLi4uSlBZAQAAALlxDQACAAAACTE1Mi45Njc4NQEIAAAABQAAAAExAQAAAAoxNzQ0OTQ2Mjc2AwAAAAI3OQIAAAAENDE4NAQAAAABMAcAAAAJOS8xOC8yMDE5CAAAAAkzLzMxLzIwMTUJAAAAATCk/Lqq/zzXCC88/ev/PNcIJ0NJUS5UU0U6ODExMy5JUV9DRk9fQ1VSUkVOVF9MSUFCLkZZMjAxNAEAAAAWcQ0AAgAAAAgwLjQ4Mjk4NwEIAAAABQAAAAExAQAAAAoxNzI3NjgxNDI3AwAAAAI3OQIAAAAENDE4NQQAAAABMAcAAAAJOS8xOC8yMDE5CAAAAAoxMi8zMS8yMDE0CQAAAAEwcEVurP881wjWKsTr/zzXCBtDSVEuTFNFOlJCLi5JUV9DQVBFWC5GWTIwMTIBAAAA8FcNAAIAAAAELTE2NgEIAAAABQAAAAExAQAAAAoxNjY3NTAxMTUyAwAAAAI1NQIAAAAEMjAyMQQAAAABMAcAAAAJOS8xOC8yMDE5CAAAAAoxMi8zMS8yMDEyCQAAAAEw5rRErv881wjrDmzr/zzXCCFDSVEuTllTRTpKTkouSVFfU0dBX01BUkdJTi5GWTIwMDgBAAAAnSECAAIAAAAHMzMuNzExMwEIAAAABQAAAAExAQAAAAox</t>
  </si>
  <si>
    <t>NTgyNzg4Nzg0AwAAAAMxNjACAAAABDQzNzUEAAAAATAHAAAACTkvMTgvMjAxOQgAAAAKMTIvMjgvMjAwOAkAAAABME230qv/PNcI4gns6/881wgZQ0lRLlRTRTo0OTIxLklRX0FSLkZZMjAxNQEAAABXfQ0AAgAAAAQ4NjcyAQgAAAAFAAAAATEBAAAACjE3NDQ4MTQ2NDcDAAAAAjc5AgAAAAQxMDIxBAAAAAEwBwAAAAk5LzE4LzIwMTkIAAAACTMvMzEvMjAxNQkAAAABMPdrErH/PNcI3Ay26v881wgmQ0lRLlRTRTo0OTIxLklRX05FVF9ERUJUX0VCSVREQS5GWTIwMTIBAAAAV30NAAMAAAACTk0BCAAAAAUAAAABMQEAAAAKMTU1MTcyMTU1NwMAAAACNzkCAAAABDQxOTMEAAAAATAHAAAACTkvMTgvMjAxOQgAAAAJMy8zMS8yMDEyCQAAAAEwmwTTq/881wiqFMzr/zzXCCVDSVEuVFNFOjQ5MTIuSVFfREFZU19TQUxFU19PVVQuRlkyMDExAQAAAA1eDQACAAAACTU5Ljg0MTM4NQEIAAAABQAAAAExAQAAAAoxNTQzNjU4NTA4AwAAAAI3OQIAAAAENDA0MgQAAAABMAcAAAAJOS8xOC8yMDE5CAAAAAoxMi8zMS8yMDExCQAAAAEwTbfSq/881whEtt/r/zzXCC9DSVEuVFNFOjQ5ODUuSVFfT1RIRVJfTk9OX09QRVJfRVhQX1NVUFBMLkZZMjAxMgEAAAChUTQAAgAAAAM1NDkBCAAAAAUAAAABMQEAAAAKMTU5ODQ3MjYwNwMAAAACNzkCAAAAAjg1BAAAAAEwBwAAAAk5LzE4LzIwMTkIAAAACjEyLzMxLzIwMTIJAAAAATD1</t>
  </si>
  <si>
    <t>zu6w/zzXCK/w6er/PNcIHkNJUS4wLklRX0lOVkVTVF9TRUNVUklUWV9DRi5GWQUAAAAAAAAACAAAABUoSW52YWxpZCBUaW1lIFBlcmlvZCky0U6t/zzXCGpXyev/PNcIMkNJUS5OWVNFOlBHLklRX0NIQU5HRV9PVEhFUl9ORVRfT1BFUl9BU1NFVFMuRlkyMDA5AQAAADCCAAACAAAABC03NTgBCAAAAAUAAAABMQEAAAAKMTQ2NjE0ODM0NQMAAAADMTYwAgAAAAQyMDQ1BAAAAAEwBwAAAAk5LzE4LzIwMTkIAAAACTYvMzAvMjAwOQkAAAABMHbzHbD/PNcIdpIL6/881wglQ0lRLlRTRTo0OTEyLklRX1BST1ZfQkFEX0RFQlRTLkZZMjAxNgEAAAANXg0AAwAAAAAAUWAFsv881wg1uanq/zzXCCRDSVEuTllTRTpDTC5JUV9TVF9ERUJUX0lTU1VFRC5GWTIwMTIBAAAAZwAEAAMAAAAAAMFe2q7/PNcIFztO6/881wgeQ0lRLk5ZU0U6Q0wuSVFfVE9UQUxfQ0EuRlkyMDA5AQAAAGcABAACAAAABDM4MTABCAAAAAUAAAABMQEAAAAKMTUyMzE3MDI2NAMAAAADMTYwAgAAAAQxMDA4BAAAAAEwBwAAAAk5LzE4LzIwMTkIAAAACjEyLzMxLzIwMDkJAAAAATD3ENqu/zzXCA7GP+v/PNcIIENJUS5UU0U6NDk2Ny5JUV9ESVZFU1RfQ0YuRlkyMDE1AQAAAA1RJQADAAAAAAAsbu+0/zzXCEtHFOr/PNcIJENJUS5OWVNFOkpOSi5JUV9VTkxFVkVSRURfRkNGLkZZMjAwNwEAAACdIQIAAgAAAAkxMTA5NC4xMjUBCAAAAAUAAAABMQEA</t>
  </si>
  <si>
    <t>AAAKMTQyODQ2ODkzNgMAAAADMTYwAgAAAAQ0NDIzBAAAAAEwBwAAAAk5LzE4LzIwMTkIAAAACjEyLzMwLzIwMDcJAAAAATCCIeWv/zzXCGlKJev/PNcIKUNJUS5OWVNFOktNQi5JUV9EQVlTX0lOVkVOVE9SWV9PVVQuRlkyMDEwAQAAANFUBAACAAAACDYwLjkzNDU2AQgAAAAFAAAAATEBAAAACjE1ODg4NDAyNDcDAAAAAzE2MAIAAAAENDAzNQQAAAABMAcAAAAJOS8xOC8yMDE5CAAAAAoxMi8zMS8yMDEwCQAAAAEwHlnHqv881wjBqxTs/zzXCCdDSVEuVFNFOjQ0NTIuSVFfQ0ZPX0NVUlJFTlRfTElBQi5GWTIwMTYBAAAAR1UNAAIAAAAIMC40MjgxNzMBCAAAAAUAAAABMQEAAAAKMTgzNTAzODgxMQMAAAACNzkCAAAABDQxODUEAAAAATAHAAAACTkvMTgvMjAxOQgAAAAKMTIvMzEvMjAxNgkAAAABMIr3baz/PNcINSW/6/881wgnQ0lRLlRTRTo0OTY3LklRX1RPVEFMX1JFVi5GWTIwMTMuLi4uSlBZAQAAAA1RJQACAAAABjEyMTUzMgEIAAAABQAAAAExAQAAAAoxNjI1NDU3NTczAwAAAAI3OQIAAAACMjgEAAAAATAHAAAACTkvMTgvMjAxOQgAAAAJMy8zMS8yMDEzCQAAAAEw66bHqv881whDigvs/zzXCCZDSVEuVFNFOjQ5MTIuSVFfRVhUUkFfQUNDX0lURU1TLkZZMjAxNQEAAAANXg0AAwAAAAAAWzkFsv881wh62o/q/zzXCB9DSVEuTllTRTpDTC5JUV9TR0FfU1VQUEwuRlkyMDA5AQAAAGcABAACAAAABDUy</t>
  </si>
  <si>
    <t>ODIBCAAAAAUAAAABMQEAAAAKMTUyMzE3MDI2NAMAAAADMTYwAgAAAAMxMDIEAAAAATAHAAAACTkvMTgvMjAxOQgAAAAKMTIvMzEvMjAwOQkAAAABMPcQ2q7/PNcI5S9E6/881wggQ0lRLlRTRTo4MTEzLklRX1RPVEFMX1JFVi5GWTIwMTMBAAAAFnENAAIAAAAGNDk1NzcxAQgAAAAFAAAAATEBAAAACjE2MjU0NTc2MTIDAAAAAjc5AgAAAAIyOAQAAAABMAcAAAAJOS8xOC8yMDE5CAAAAAkzLzMxLzIwMTMJAAAAATDt4Ry0/zzXCL6AVOr/PNcIIkNJUS5OWVNFOktNQi5JUV9BRFZFUlRJU0lORy5GWTIwMTYBAAAA0VQEAAIAAAADNjY1AQgAAAAFAAAAATEBAAAACjE5NDQwNDgzNDADAAAAAzE2MAIAAAAEMzAxMwQAAAABMAcAAAAJOS8xOC8yMDE5CAAAAAoxMi8zMS8yMDE2CQAAAAEwIPhOrf881wjIYYbr/zzXCCJDSVEuVFNFOjQ1MjcuSVFfTEVWRVJFRF9GQ0YuRlkyMDE2AQAAALlxDQACAAAABzYzNDIuNzUBCAAAAAUAAAABMQEAAAAKMTc5NzYzNzAzMgMAAAACNzkCAAAABDQ0MjIEAAAAATAHAAAACTkvMTgvMjAxOQgAAAAJMy8zMS8yMDE2CQAAAAEw56QPs/881wh95Ivq/zzXCCZDSVEuVFNFOjQ5MTIuSVFfRUZGRUNUX1RBWF9SQVRFLkZZMjAxNAEAAAANXg0AAgAAAAczOS4zNTM0AQgAAAAFAAAAATEBAAAACjE3MjcyODMyNTUDAAAAAjc5AgAAAAQ0Mzc2BAAAAAEwBwAAAAk5LzE4LzIwMTkIAAAACjEy</t>
  </si>
  <si>
    <t>LzMxLzIwMTQJAAAAATBzEgWy/zzXCI6Mj+r/PNcIIUNJUS5UU0U6NDk2Ny5JUV9UT1RBTF9MSUFCLkZZMjAxMwEAAAANUSUAAgAAAAU0MjIzNgEIAAAABQAAAAExAQAAAAoxNjI1NDU3NTczAwAAAAI3OQIAAAAEMTI3NgQAAAABMAcAAAAJOS8xOC8yMDE5CAAAAAkzLzMxLzIwMTMJAAAAATBS+O60/zzXCHVdDOr/PNcIJkNJUS5OWVNFOkpOSi5JUV9JTlZFTlRPUllfVFVSTlMuRlkyMDExAQAAAJ0hAgACAAAACDMuNDc2NDY0AQgAAAAFAAAAATEBAAAACjE2NTkzODc3MDYDAAAAAzE2MAIAAAAENDA4MgQAAAABMAcAAAAJOS8xOC8yMDE5CAAAAAgxLzEvMjAxMgkAAAABMFDbZqv/PNcI2zDs6/881wgwQ0lRLk5ZU0U6Sk5KLklRX1RPVEFMX09VVFNUQU5ESU5HX0JTX0RBVEUuRlkyMDEzAQAAAJ0hAgACAAAACDI4MjAuNjI4AQQAAAAFAAAAATUBAAAACjE3Nzc2ODIzNTECAAAABTI0MTUyBgAAAAEwTZblr/881wi0RBnr/zzXCB9DSVEuTllTRTpLTUIuSVFfQlZfU0hBUkUuRlkyMDE1AQAAANFUBAACAAAACS0wLjQ4MjE4MQEIAAAABQAAAAExAQAAAAoxODczNTU2OTM3AwAAAAMxNjACAAAABDQwMjAEAAAAATAHAAAACTkvMTgvMjAxOQgAAAAKMTIvMzEvMjAxNQkAAAABMCD4Tq3/PNcI/veB6/881wgZQ0lRLk5ZU0U6UEcuSVFfRUJULkZZMjAxOAEAAAAwggAAAgAAAAUxMzMyNgEIAAAABQAAAAExAQAAAAox</t>
  </si>
  <si>
    <t>OTc0MzQ3NDQxAwAAAAMxNjACAAAAAzEzOQQAAAABMAcAAAAJOS8xOC8yMDE5CAAAAAk2LzMwLzIwMTgJAAAAATCO+eSv/zzXCHaHFuv/PNcIHkNJUS5OWVNFOktNQi5JUV9SQVdfSU5WLkZZMjAxNwEAAADRVAQAAgAAAAMzNDUBCAAAAAUAAAABMQEAAAAKMTk0NDA0ODMyNQMAAAADMTYwAgAAAAQzMTcxBAAAAAEwBwAAAAk5LzE4LzIwMTkIAAAACjEyLzMxLzIwMTcJAAAAATAcH0+t/zzXCAa7l+v/PNcIJENJUS5UU0U6NDkyMS5JUV9JTVBBSVJNRU5UX0dXLkZZMjAxOAEAAABXfQ0AAwAAAAAA3OASsf881whMqOfq/zzXCCFDSVEuVFNFOjQ5NjcuSVFfQ0FTSF9UQVhFUy5GWTIwMDcBAAAADVElAAIAAAAENzc2MwEIAAAABQAAAAExAQAAAAk2NjAxNzA5NTMDAAAAAjc5AgAAAAQzMDUzBAAAAAEwBwAAAAk5LzE4LzIwMTkIAAAACTMvMzEvMjAwNwkAAAABME3uV7X/PNcIeXol6v881wgjQ0lRLk5ZU0U6Q0wuSVFfQ0FTSF9JTlRFUkVTVC5GWTIwMTMBAAAAZwAEAAIAAAADMTE4AQgAAAAFAAAAATEBAAAACjE3NzY5MjAyOTcDAAAAAzE2MAIAAAAEMzAyOAQAAAABMAcAAAAJOS8xOC8yMDE5CAAAAAoxMi8zMS8yMDEzCQAAAAEw5YTarv881wgzXDTr/zzXCCtDSVEuTllTRTpKTkouSVFfUkVUVVJOX0NPTU1PTl9FUVVJVFkuRlkyMDExAQAAAJ0hAgACAAAABzE3LjAxOTMBCAAAAAUAAAABMQEAAAAKMTY1OTM4</t>
  </si>
  <si>
    <t>NzcwNgMAAAADMTYwAgAAAAUzMzMyMAQAAAABMAcAAAAJOS8xOC8yMDE5CAAAAAgxLzEvMjAxMgkAAAABMFDbZqv/PNcID2P26/881wgZQ0lRLlRTRTo0OTY3LklRX0dQLkZZMjAxNAEAAAANUSUAAgAAAAU3MzEwMAEIAAAABQAAAAExAQAAAAoxNjg2NjM3OTg0AwAAAAI3OQIAAAACMTAEAAAAATAHAAAACTkvMTgvMjAxOQgAAAAJMy8zMS8yMDE0CQAAAAEwBSDvtP881whgqwzq/zzXCCJDSVEuVFNFOjQ1MjcuSVFfTEVWRVJFRF9GQ0YuRlkyMDA4AQAAALlxDQACAAAACTEwMzU2LjYyNQEIAAAABQAAAAExAQAAAAoxMDYxMTk1NzA5AwAAAAI3OQIAAAAENDQyMgQAAAABMAcAAAAJOS8xOC8yMDE5CAAAAAkzLzMxLzIwMDgJAAAAATDnpA+z/zzXCCEzcOr/PNcIJ0NJUS5UU0U6NDkyMS5JUV9FQklUREFfQ0FQRVhfSU5ULkZZMjAxNQEAAABXfQ0AAwAAAAAAmwTTq/881wj9xuDr/zzXCC1DSVEuTllTRTpKTkouSVFfREVGX1RBWF9BU1NFVFNfQ1VSUkVOVC5GWTIwMTcBAAAAnSECAAMAAAAAANXSLa//PNcIOjQt6/881wgmQ0lRLk5ZU0U6S01CLklRX05FVF9ERUJUX0lTU1VFRC5GWTIwMTYBAAAA0VQEAAIAAAAELTIxMwEIAAAABQAAAAExAQAAAAoxOTQ0MDQ4MzQwAwAAAAMxNjACAAAABDIwMDMEAAAAATAHAAAACTkvMTgvMjAxOQgAAAAKMTIvMzEvMjAxNgkAAAABMBwfT63/PNcIRlGT6/881wgoQ0lRLlRT</t>
  </si>
  <si>
    <t>RTo0NTI3LklRX0VBUk5JTkdfQ09fTUFSR0lOLkZZMjAxMAEAAAC5cQ0AAgAAAAY2Ljg1MTgBCAAAAAUAAAABMQEAAAAKMTM4MTQzNjY5OAMAAAACNzkCAAAABDQxODEEAAAAATAHAAAACTkvMTgvMjAxOQgAAAAJMy8zMS8yMDEwCQAAAAEwVLpurP881wjaRtbr/zzXCCRDSVEuTllTRTpDTC5JUV9EQVlTX1NBTEVTX09VVC5GWTIwMTABAAAAZwAEAAIAAAAJMzcuOTQ0MzA1AQgAAAAFAAAAATEBAAAACjE1ODg3MzA4MTMDAAAAAzE2MAIAAAAENDA0MgQAAAABMAcAAAAJOS8xOC8yMDE5CAAAAAoxMi8zMS8yMDEwCQAAAAEwQClnq/881wi5Ngbs/zzXCCZDSVEuVFNFOjgxMTMuSVFfRVhUUkFfQUNDX0lURU1TLkZZMjAxMAEAAAAWcQ0AAwAAAAAAGEYctP881wgsEUvq/zzXCClDSVEuTllTRTpQRy5JUV9JTlRFUkVTVF9JTlZFU1RfSU5DLkZZMjAxOAEAAAAwggAAAgAAAAMyNDcBCAAAAAUAAAABMQEAAAAKMTk3NDM0NzQ0MQMAAAADMTYwAgAAAAI2NQQAAAABMAcAAAAJOS8xOC8yMDE5CAAAAAk2LzMwLzIwMTgJAAAAATCO+eSv/zzXCCo/G+v/PNcII0NJUS5MU0U6UkIuLklRX1NBTEVfSU5UQU5fQ0YuRlkyMDA3AQAAAPBXDQADAAAAAAC5N9qu/zzXCL61Yev/PNcIKkNJUS5MU0U6UkIuLklRX05JX0FWQUlMX0VYQ0xfTUFSR0lOLkZZMjAxNQEAAADwVw0AAgAAAAcxOS42NDE2AQgAAAAFAAAAATEBAAAACjE4</t>
  </si>
  <si>
    <t>MzQxNjc2NzMDAAAAAjU1AgAAAAQ0MTgyBAAAAAEwBwAAAAk5LzE4LzIwMTkIAAAACjEyLzMxLzIwMTUJAAAAATAWMseq/zzXCJkEA+z/PNcII0NJUS5UU0U6NDk2Ny5JUV9JTlRFUkVTVF9FWFAuRlkyMDE1AQAAAA1RJQACAAAAAy0yMgEIAAAABQAAAAExAQAAAAoxNzQ1Mzc4Mzk4AwAAAAI3OQIAAAACODIEAAAAATAHAAAACTkvMTgvMjAxOQgAAAAJMy8zMS8yMDE1CQAAAAEw/0bvtP881wjtNi/q/zzXCB5DSVEuTFNFOlJCLi5JUV9UUkVBU1VSWS5GWTIwMTIBAAAA8FcNAAMAAAAAAOa0RK7/PNcIprVa6/881wgpQ0lRLlRTRTo0OTIxLklRX0lOVkVTVF9TRUNVUklUWV9DRi5GWTIwMTEBAAAAV30NAAIAAAAEMjk5OQEIAAAABQAAAAExAQAAAAoxNDU4NTI2MzM4AwAAAAI3OQIAAAAEMjAyNwQAAAABMAcAAAAJOS8xOC8yMDE5CAAAAAkzLzMxLzIwMTEJAAAAATCVzwey/zzXCCAto+r/PNcIGUNJUS5UU0U6NDk2Ny5JUV9ETy5GWTIwMTcBAAAADVElAAMAAAAAAOWU77T/PNcIgvoo6v881wglQ0lRLkxTRTpSQi4uSVFfTkVUX0RFQlRfRUJJVERBLkZZMjAxMwEAAADwVw0AAgAAAAgwLjg1NDU4NQEIAAAABQAAAAExAQAAAAoxNzI1Njg5NTg4AwAAAAI1NQIAAAAENDE5MwQAAAABMAcAAAAJOS8xOC8yMDE5CAAAAAoxMi8zMS8yMDEzCQAAAAEwIp5nq/881wg7vADs/zzXCB1DSVEuMC5JUV9UT1RBTF9MSUFC</t>
  </si>
  <si>
    <t>X0VRVUlUWS5GWQUAAAAAAAAACAAAABUoSW52YWxpZCBUaW1lIFBlcmlvZCky0U6t/zzXCPYOwOv/PNcIHENJUS5UU0U6ODExMy5JUV9DQVBFWC5GWTIwMTMBAAAAFnENAAIAAAAGLTQ3ODc1AQgAAAAFAAAAATEBAAAACjE2MjU0NTc2MTIDAAAAAjc5AgAAAAQyMDIxBAAAAAEwBwAAAAk5LzE4LzIwMTkIAAAACTMvMzEvMjAxMwkAAAABMAkUMLP/PNcIe85U6v881wglQ0lRLk5ZU0U6Sk5KLklRX0NBUElUQUxfTEVBU0VTLkZZMjAxMwEAAACdIQIAAwAAAAAATZblr/881whw1R3r/zzXCCVDSVEuTllTRTpDTC5JUV9TQUxFU19NQVJLRVRJTkcuRlkyMDE4AQAAAGcABAACAAAABDE1OTABCAAAAAUAAAABMQEAAAAKMTk0NjQxNjExMQMAAAADMTYwAgAAAAUyMTU2MQQAAAABMAcAAAAJOS8xOC8yMDE5CAAAAAoxMi8zMS8yMDE4CQAAAAEw9xDarv881whW13Hr/zzXCCRDSVEuVFNFOjQ5ODUuSVFfVU5MRVZFUkVEX0ZDRi5GWTIwMTUBAAAAoVE0AAIAAAAHNDIzLjM3NQEIAAAABQAAAAExAQAAAAoxNzg0MTg0MzExAwAAAAI3OQIAAAAENDQyMwQAAAABMAcAAAAJOS8xOC8yMDE5CAAAAAoxMi8zMS8yMDE1CQAAAAEwsF/zsP881whQT+vq/zzXCC5DSVEuVFNFOjQ0NTIuSVFfVE9UQUxfREVCVF9FQklUREFfQ0FQRVguRlkyMDA3AQAAAEdVDQACAAAACDIuMjQwNTQ0AQgAAAAFAAAAATEBAAAACTY1NzQ0MzI1NwMA</t>
  </si>
  <si>
    <t>AAACNzkCAAAABTIzMzEzBAAAAAEwBwAAAAk5LzE4LzIwMTkIAAAACTMvMzEvMjAwNwkAAAABMJjRbaz/PNcIgGLF6/881wgiQ0lRLlRTRTo0NDUyLklRX0RBX1NVUFBMX0NGLkZZMjAxMAEAAABHVQ0AAgAAAAU4NDc3NwEIAAAABQAAAAExAQAAAAoxMzgyNjYxMTY3AwAAAAI3OQIAAAAEMjE3MQQAAAABMAcAAAAJOS8xOC8yMDE5CAAAAAkzLzMxLzIwMTAJAAAAATDhiTi0/zzXCOX0I+r/PNcIKENJUS5OWVNFOktNQi5JUV9HV19JTlRBTl9BTU9SVF9DRi5GWTIwMTcBAAAA0VQEAAMAAAAAABwfT63/PNcIeBmL6/881wgkQ0lRLlRTRTo0NTI3LklRX0NBU0hfSU5URVJFU1QuRlkyMDEwAQAAALlxDQACAAAAAzM2NgEIAAAABQAAAAExAQAAAAoxMzgxNDM2Njk4AwAAAAI3OQIAAAAEMzAyOAQAAAABMAcAAAAJOS8xOC8yMDE5CAAAAAkzLzMxLzIwMTAJAAAAATDH8g+z/zzXCA8tT+r/PNcILkNJUS5OWVNFOkpOSi5JUV9NSU5PUklUWV9JTlRFUkVTVF9UT1RBTC5GWTIwMTMBAAAAnSECAAMAAAAAAE2W5a//PNcIEpgQ6/881wglQ0lRLlRTRTo0OTg1LklRX0xUX0RFQlRfRVFVSVRZLkZZMjAxNgEAAAChUTQAAgAAAAcxNS45MzM4AQgAAAAFAAAAATEBAAAACjE4MzQ3NzE2NjYDAAAAAjc5AgAAAAQ0MDg1BAAAAAEwBwAAAAk5LzE4LzIwMTkIAAAACjEyLzMxLzIwMTYJAAAAATBiQtKr/zzXCGQr9ev/PNcIJENJ</t>
  </si>
  <si>
    <t>US5UU0U6NDk2Ny5JUV9DVVJSRU5DWV9HQUlOLkZZMjAxNwEAAAANUSUAAgAAAAQtMjEwAQgAAAAFAAAAATEBAAAACjE4ODE1Nzk0NjMDAAAAAjc5AgAAAAIzOAQAAAABMAcAAAAJOS8xOC8yMDE5CAAAAAoxMi8zMS8yMDE3CQAAAAEw5ZTvtP881wil0y/q/zzXCC1DSVEuTllTRTpDTC5JUV9UT1RBTF9ERUJUX0VCSVREQV9DQVBFWC5GWTIwMDgBAAAAZwAEAAIAAAAIMS4yODIzNzIBCAAAAAUAAAABMQEAAAAKMTQzMjk3NzEyNwMAAAADMTYwAgAAAAUyMzMxMwQAAAABMAcAAAAJOS8xOC8yMDE5CAAAAAoxMi8zMS8yMDA4CQAAAAEwQClnq/881wjxzAHs/zzXCCVDSVEuTFNFOlJCLi5JUV9MT0FOU19SRUNFSVZfTFQuRlkyMDE3AQAAAPBXDQADAAAAAABzjc+t/zzXCFdGWOv/PNcIKENJUS5UU0U6ODExMy5JUV9UT1RBTF9ERUJUX0lTU1VFRC5GWTIwMDcBAAAAFnENAAIAAAAEMTE3NwEIAAAABQAAAAExAQAAAAk2NjAxNzYyNDgDAAAAAjc5AgAAAAQyMTYxBAAAAAEwBwAAAAk5LzE4LzIwMTkIAAAACTMvMzEvMjAwNwkAAAABMEvRG7T/PNcIYk5K6v881wgkQ0lRLlRTRTo4MTEzLklRX0NVUlJFTlRfUkFUSU8uRlkyMDE2AQAAABZxDQACAAAACDEuOTE5MjY1AQgAAAAFAAAAATEBAAAACjE4OTQxNzU3MzIDAAAAAjc5AgAAAAQ0MDMwBAAAAAEwBwAAAAk5LzE4LzIwMTkIAAAACjEyLzMxLzIwMTYJAAAAATBw</t>
  </si>
  <si>
    <t>RW6s/zzXCH+a4uv/PNcIGUNJUS5UU0U6ODExMy5JUV9ETy5GWTIwMDcBAAAAFnENAAMAAAAAAAeQA7T/PNcIzHpB6v881wgnQ0lRLk5ZU0U6UEcuSVFfRUFSTklOR19DT19NQVJHSU4uRlkyMDEzAQAAADCCAAACAAAABzEzLjY3MTQBCAAAAAUAAAABMQEAAAAKMTc0OTM1ODcwMQMAAAADMTYwAgAAAAQ0MTgxBAAAAAEwBwAAAAk5LzE4LzIwMTkIAAAACTYvMzAvMjAxMwkAAAABMD5o0qv/PNcIpprw6/881wguQ0lRLlRTRTo0NDUyLklRX1RPVEFMX0xJQUJfVE9UQUxfQVNTRVRTLkZZMjAxNwEAAABHVQ0AAgAAAAc0Mi41OTY0AQgAAAAFAAAAATEBAAAACjE4ODEyODExNTkDAAAAAjc5AgAAAAQ0MTg4BAAAAAEwBwAAAAk5LzE4LzIwMTkIAAAACjEyLzMxLzIwMTcJAAAAATB6Hm6s/zzXCPEDy+v/PNcIJUNJUS5UU0U6NDQ1Mi5JUV9HV19JTlRBTl9BTU9SVC5GWTIwMDgBAAAAR1UNAAMAAAAAAA7uN7T/PNcIzNM96v881wgpQ0lRLlRTRTo4MTEzLklRX1RPVEFMX0RFQlRfQ0FQSVRBTC5GWTIwMTEBAAAAFnENAAIAAAAHMzguMzM0NgEIAAAABQAAAAExAQAAAAoxNDc2NzgyNzA1AwAAAAI3OQIAAAAENDE4NgQAAAABMAcAAAAJOS8xOC8yMDE5CAAAAAkzLzMxLzIwMTEJAAAAATB6Hm6s/zzXCOoqy+v/PNcIK0NJUS5UU0U6NDk2Ny5JUV9OSV9BVkFJTF9FWENMX01BUkdJTi5GWTIwMTIBAAAADVElAAIAAAAG</t>
  </si>
  <si>
    <t>OC45Mzk4AQgAAAAFAAAAATEBAAAACjE1NTQ5NTA1ODQDAAAAAjc5AgAAAAQ0MTgyBAAAAAEwBwAAAAk5LzE4LzIwMTkIAAAACTMvMzEvMjAxMgkAAAABMFoXwaz/PNcIHsy76/881wgkQ0lRLkxTRTpSQi4uSVFfTFRfREVCVF9JU1NVRUQuRlkyMDEwAQAAAPBXDQACAAAABDI5NjYBCAAAAAUAAAABMQEAAAAKMTUzMTQ5Njg3MgMAAAACNTUCAAAABDIwMzQEAAAAATAHAAAACTkvMTgvMjAxOQgAAAAKMTIvMzEvMjAxMAkAAAABMABnRK7/PNcIKXJr6/881wgjQ0lRLlRTRTo0OTEyLklRX0ZJTklTSEVEX0lOVi5GWTIwMDkBAAAADV4NAAIAAAAFMTcwNzYBCAAAAAUAAAABMQEAAAAKMTQ0MDY3NTU4MwMAAAACNzkCAAAABDMwNzUEAAAAATAHAAAACTkvMTgvMjAxOQgAAAAKMTIvMzEvMjAwOQkAAAABMBsDJ7L/PNcIZ0Sw6v881wglQ0lRLk5ZU0U6Q0wuSVFfRVhUUkFfQUNDX0lURU1TLkZZMjAxOAEAAABnAAQAAwAAAAAA9xDarv881whfeFTr/zzXCCVDSVEuTllTRTpKTkouSVFfREFZU19TQUxFU19PVVQuRlkyMDE1AQAAAJ0hAgACAAAACTU3LjQ5NDI0MQEIAAAABQAAAAExAQAAAAoxODc1NTA1Mjk1AwAAAAMxNjACAAAABDQwNDIEAAAAATAHAAAACTkvMTgvMjAxOQgAAAAIMS8zLzIwMTYJAAAAATBkAmer/zzXCM+73ev/PNcIIUNJUS5UU0U6NDUyNy5JUV9UT1RBTF9MSUFCLkZZMjAxNAEAAAC5cQ0AAgAA</t>
  </si>
  <si>
    <t>AAU2MzYyNAEIAAAABQAAAAExAQAAAAoxNjg2NjM3NDI0AwAAAAI3OQIAAAAEMTI3NgQAAAABMAcAAAAJOS8xOC8yMDE5CAAAAAkzLzMxLzIwMTQJAAAAATAGMA+z/zzXCA6Baer/PNcII0NJUS5UU0U6NDUyNy5JUV9UT1RBTF9BU1NFVFMuRlkyMDE0AQAAALlxDQACAAAABjE2MjI0OQEIAAAABQAAAAExAQAAAAoxNjg2NjM3NDI0AwAAAAI3OQIAAAAEMTAwNwQAAAABMAcAAAAJOS8xOC8yMDE5CAAAAAkzLzMxLzIwMTQJAAAAATAGMA+z/zzXCAtaaer/PNcIJUNJUS5UU0U6NDkxMi5JUV9TUEVDSUFMX0RJVl9DRi5GWTIwMTQBAAAADV4NAAMAAAAAAHMSBbL/PNcINTmY6v881wglQ0lRLlRTRTo0OTg1LklRX1JFVFVSTl9DQVBJVEFMLkZZMjAxNAEAAAChUTQAAgAAAAY1LjI2MTkBCAAAAAUAAAABMQEAAAAKMTcyNzI4MzM5MAMAAAACNzkCAAAABDQzNjMEAAAAATAHAAAACTkvMTgvMjAxOQgAAAAKMTIvMzEvMjAxNAkAAAABMGJC0qv/PNcIJTbV6/881wglQ0lRLlRTRTo0NTI3LklRX1BST1ZfQkFEX0RFQlRTLkZZMjAwOAEAAAC5cQ0AAgAAAAE4AQgAAAAFAAAAATEBAAAACjEwNjExOTU3MDkDAAAAAjc5AgAAAAI5NQQAAAABMAcAAAAJOS8xOC8yMDE5CAAAAAkzLzMxLzIwMDgJAAAAATC31jCz/zzXCJ04Z+r/PNcIJENJUS5OWVNFOlBHLklRX1NUX0RFQlRfSVNTVUVELkZZMjAxMwEAAAAwggAAAgAAAAQz</t>
  </si>
  <si>
    <t>NDA2AQgAAAAFAAAAATEBAAAACjE3NDkzNTg3MDEDAAAAAzE2MAIAAAAEMjA0MwQAAAABMAcAAAAJOS8xOC8yMDE5CAAAAAk2LzMwLzIwMTMJAAAAATA7kB6w/zzXCLSz/+r/PNcIJkNJUS5UU0U6NDUyNy5JUV9JTlZFTlRPUllfVFVSTlMuRlkyMDA5AQAAALlxDQACAAAACDMuMzg1NDU4AQgAAAAFAAAAATEBAAAACjEzODE0MzY1NzEDAAAAAjc5AgAAAAQ0MDgyBAAAAAEwBwAAAAk5LzE4LzIwMTkIAAAACTMvMzEvMjAwOQkAAAABMFS6bqz/PNcIOyvn6/881wggQ0lRLlRTRTo0OTY3LklRX09USEVSX1JFVi5GWTIwMTMBAAAADVElAAMAAAAAAFL47rT/PNcIhV0T6v881wgZQ0lRLlRTRTo0NTI3LklRX0dQLkZZMjAxMAEAAAC5cQ0AAgAAAAU2Njc4MAEIAAAABQAAAAExAQAAAAoxMzgxNDM2Njk4AwAAAAI3OQIAAAACMTAEAAAAATAHAAAACTkvMTgvMjAxOQgAAAAJMy8zMS8yMDEwCQAAAAEw2MsPs/881whyWUbq/zzXCB1DSVEuTllTRTpLTUIuSVFfRUJJVERBLkZZMjAxNwEAAADRVAQAAgAAAAQ0MDEwAQgAAAAFAAAAATEBAAAACjE5NDQwNDgzMjUDAAAAAzE2MAIAAAAENDA1MQQAAAABMAcAAAAJOS8xOC8yMDE5CAAAAAoxMi8zMS8yMDE3CQAAAAEwHB9Prf881wgQA37r/zzXCCRDSVEuVFNFOjQ1MjcuSVFfSU5DX0VRVUlUWV9DRi5GWTIwMTkBAAAAuXENAAIAAAAEMjQwNAEIAAAABQAAAAExAQAAAAox</t>
  </si>
  <si>
    <t>OTcwMjEyODYxAwAAAAI3OQIAAAAEMjA4NgQAAAABMAcAAAAJOS8xOC8yMDE5CAAAAAkzLzMxLzIwMTkJAAAAATDH8g+z/zzXCLEihOr/PNcIH0NJUS5UU0U6NDk4NS5JUV9UT1RBTF9DQS5GWTIwMDgBAAAAoVE0AAIAAAAFNDI2MzgBCAAAAAUAAAABMQEAAAAKMTM1OTQzOTk1NQMAAAACNzkCAAAABDEwMDgEAAAAATAHAAAACTkvMTgvMjAxOQgAAAAKMTIvMzEvMjAwOAkAAAABMCsM7rD/PNcI0jjX6v881wguQ0lRLlRTRTo0OTY3LklRX1RPVEFMX0RFQlRfRUJJVERBX0NBUEVYLkZZMjAxMAEAAAANUSUAAgAAAAgwLjE5NDU5MwEIAAAABQAAAAExAQAAAAoxMzg1NTQwMDA2AwAAAAI3OQIAAAAFMjMzMTMEAAAAATAHAAAACTkvMTgvMjAxOQgAAAAJMy8zMS8yMDEwCQAAAAEwWhfBrP881whWpcnr/zzXCCBDSVEuVFNFOjQ5MjEuSVFfQ0FTSF9PUEVSLkZZMjAwOAEAAABXfQ0AAgAAAAQ3Mzc5AQgAAAAFAAAAATEBAAAACjEwNTg5MTUwOTYDAAAAAjc5AgAAAAQyMDA2BAAAAAEwBwAAAAk5LzE4LzIwMTkIAAAACTMvMzEvMjAwOAkAAAABMJKCB7L/PNcIBoeR6v881wgaQ0lRLlRTRTo4MTEzLklRX0NJUC5GWTIwMTgBAAAAFnENAAMAAAAAALfWMLP/PNcIkFSA6v881wgrQ0lRLk5ZU0U6Q0wuSVFfREVCVF9FUVVJVl9PUEVSX0xFQVNFLkZZMjAwNwEAAABnAAQAAgAAAAQxMjU2AQgAAAAFAAAAATEBAAAACjEz</t>
  </si>
  <si>
    <t>MzI3MDMxODYDAAAAAzE2MAIAAAAFMjE2NzEEAAAAATAHAAAACTkvMTgvMjAxOQgAAAAKMTIvMzEvMjAwNwkAAAABMKUfLq//PNcIw1U26/881wgjQ0lRLkxTRTpSQi4uSVFfRVFVSVRZX01FVEhPRC5GWTIwMTUBAAAA8FcNAAMAAAAAAH5mz63/PNcIqvhs6/881wgiQ0lRLk5ZU0U6UEcuSVFfQkFTSUNfV0VJR0hULkZZMjAxNAEAAAAwggAAAgAAAAYyNzE5LjgAdMfhr/881wgW8Qzr/zzXCCVDSVEuTFNFOlJCLi5JUV9MVF9ERUJUX0NBUElUQUwuRlkyMDE4AQAAAPBXDQACAAAABzM2LjIyNjcBCAAAAAUAAAABMQEAAAAKMTk1MjQyOTY2OAMAAAACNTUCAAAABDQxODcEAAAAATAHAAAACTkvMTgvMjAxOQgAAAAKMTIvMzEvMjAxOAkAAAABMB5Zx6r/PNcIjQoI7P881wgnQ0lRLkxTRTpSQi4uSVFfTUFSS0VUQ0FQLjIwMTQvMTIvMzEuSlBZAQAAAPBXDQACAAAADTY5OTAxNzcuMzc5MjMBBgAAAAUAAAABMQEAAAAKMTY4ODQ0ODEwNwMAAAACNzkCAAAABjEwMDA1NAQAAAABMAcAAAAKMTIvMzEvMjAxNBu2usn/PNcITF9x/v881wghQ0lRLlRTRTo0OTY3LklRX1RPVEFMX0xJQUIuRlkyMDE1AQAAAA1RJQACAAAABTQ2NzIyAQgAAAAFAAAAATEBAAAACjE3NDUzNzgzOTgDAAAAAjc5AgAAAAQxMjc2BAAAAAEwBwAAAAk5LzE4LzIwMTkIAAAACTMvMzEvMjAxNQkAAAABMCxu77T/PNcIQSAN6v881wghQ0lRLk5Z</t>
  </si>
  <si>
    <t>U0U6Sk5KLklRX05FVF9DSEFOR0UuRlkyMDE0AQAAAJ0hAgACAAAABS02NDA0AQgAAAAFAAAAATEBAAAACjE4Mjk1ODE5OTkDAAAAAzE2MAIAAAAEMjA5MwQAAAABMAcAAAAJOS8xOC8yMDE5CAAAAAoxMi8yOC8yMDE0CQAAAAEw5IMtr/881wg9tTDr/zzXCCtDSVEuVFNFOjQ5MjEuSVFfTklfQVZBSUxfRVhDTF9NQVJHSU4uRlkyMDEzAQAAAFd9DQACAAAABy0yLjY0ODMBCAAAAAUAAAABMQEAAAAKMTYyMzIyNjc3NQMAAAACNzkCAAAABDQxODIEAAAAATAHAAAACTkvMTgvMjAxOQgAAAAJMy8zMS8yMDEzCQAAAAEwmwTTq/881wheGtjr/zzXCCZDSVEuTllTRTpKTkouSVFfSU5WRU5UT1JZX1RVUk5TLkZZMjAxNwEAAACdIQIAAgAAAAcyLjk0OTc5AQgAAAAFAAAAATEBAAAACjE5NDYyNzI4MjEDAAAAAzE2MAIAAAAENDA4MgQAAAABMAcAAAAJOS8xOC8yMDE5CAAAAAoxMi8zMS8yMDE3CQAAAAEwZAJnq/881wgEfwHs/zzXCC9DSVEuTllTRTpDTC5JUV9UT1RBTF9PVVRTVEFORElOR19CU19EQVRFLkZZMjAwNwEAAABnAAQAAgAAAAsxMDE4LjA2OTYwMgEEAAAABQAAAAE1AQAAAAoxMzMyNzAzMTg2AgAAAAUyNDE1MgYAAAABMKUfLq//PNcIyToy6/881wglQ0lRLlRTRTo0NTI3LklRX1NUX0RFQlRfUkVQQUlELkZZMjAxMAEAAAC5cQ0AAwAAAAAAx/IPs/881wiLLXnq/zzXCBlDSVEuVFNFOjQ5NjcuSVFf</t>
  </si>
  <si>
    <t>RE8uRlkyMDA4AQAAAA1RJQADAAAAAABN7le1/zzXCPxiCur/PNcIIUNJUS5UU0U6NDkyMS5JUV9DQVNIX1RBWEVTLkZZMjAwOQEAAABXfQ0AAgAAAAQzMzE3AQgAAAAFAAAAATEBAAAACjEzODA1Mjc2OTYDAAAAAjc5AgAAAAQzMDUzBAAAAAEwBwAAAAk5LzE4LzIwMTkIAAAACTMvMzEvMjAwOQkAAAABMJ+oB7L/PNcIJiiJ6v881wgkQ0lRLk5ZU0U6Q0wuSVFfT1RIRVJfT1BFUl9BQ1QuRlkyMDA5AQAAAGcABAACAAAAAjEwAQgAAAAFAAAAATEBAAAACjE1MjMxNzAyNjQDAAAAAzE2MAIAAAAEMjA0NwQAAAABMAcAAAAJOS8xOC8yMDE5CAAAAAoxMi8zMS8yMDA5CQAAAAEw9xDarv881wgOxj/r/zzXCCVDSVEuTllTRTpQRy5JUV9FWFRSQV9BQ0NfSVRFTVMuRlkyMDEyAQAAADCCAAADAAAAAABeQh6w/zzXCDmS9ur/PNcIH0NJUS5MU0U6UkIuLklRX0NIQU5HRV9BUC5GWTIwMTIBAAAA8FcNAAIAAAAELTE2NwEIAAAABQAAAAExAQAAAAoxNjY3NTAxMTUyAwAAAAI1NQIAAAAEMjAxNwQAAAABMAcAAAAJOS8xOC8yMDE5CAAAAAoxMi8zMS8yMDEyCQAAAAEw5rRErv881wh5H1/r/zzXCCVDSVEuTllTRTpLTUIuSVFfQkFTSUNfRVBTX0lOQ0wuRlkyMDEzAQAAANFUBAACAAAACDUuNTc4MTI1AQgAAAAFAAAAATEBAAAACjE3NzU3Njg1NjcDAAAAAzE2MAIAAAABOQQAAAABMAcAAAAJOS8xOC8yMDE5CAAAAAox</t>
  </si>
  <si>
    <t>Mi8zMS8yMDEzCQAAAAEwc43Prf881wiaO3jr/zzXCCVDSVEuVFNFOjQ1MjcuSVFfUkVUVVJOX0NBUElUQUwuRlkyMDEyAQAAALlxDQACAAAABjkuNjgyMgEIAAAABQAAAAExAQAAAAoxNTU0MzM3MjgxAwAAAAI3OQIAAAAENDM2MwQAAAABMAcAAAAJOS8xOC8yMDE5CAAAAAkzLzMxLzIwMTIJAAAAATA+aNKr/zzXCF0P4+v/PNcIKUNJUS5UU0U6NDk4NS5JUV9JTlZFU1RfU0VDVVJJVFlfQ0YuRlkyMDE4AQAAAKFRNAACAAAABDEzNDQBCAAAAAUAAAABMQEAAAAKMTk1MjI4NDYwOAMAAAACNzkCAAAABDIwMjcEAAAAATAHAAAACTkvMTgvMjAxOQgAAAAKMTIvMzEvMjAxOAkAAAABMJqt87D/PNcIEDns6v881wggQ0lRLlRTRTo0NDUyLklRX0RJVkVTVF9DRi5GWTIwMDgBAAAAR1UNAAMAAAAAAAUVOLT/PNcIRzIx6v881wgpQ0lRLlRTRTo0OTIxLklRX0lOVkVTVF9TRUNVUklUWV9DRi5GWTIwMTcBAAAAV30NAAIAAAAEOTc4NQEIAAAABQAAAAExAQAAAAoxODQ3NjY3MTg1AwAAAAI3OQIAAAAEMjAyNwQAAAABMAcAAAAJOS8xOC8yMDE5CAAAAAkzLzMxLzIwMTcJAAAAATDc4BKx/zzXCGdw0er/PNcIGUNJUS5OWVNFOkpOSi5JUV9HVy5GWTIwMTMBAAAAnSECAAIAAAAFMjI3OTgBCAAAAAUAAAABMQEAAAAKMTc3NzY4MjM1MQMAAAADMTYwAgAAAAQxMTcxBAAAAAEwBwAAAAk5LzE4LzIwMTkIAAAACjEyLzI5</t>
  </si>
  <si>
    <t>LzIwMTMJAAAAATBNluWv/zzXCBy0Iuv/PNcIJUNJUS5UU0U6NDk2Ny5JUV9CQVNJQ19FUFNfRVhDTC5GWTIwMTQBAAAADVElAAIAAAAKMTUwLjI3NTk1OQEIAAAABQAAAAExAQAAAAoxNjg2NjM3OTg0AwAAAAI3OQIAAAAEMzA2NAQAAAABMAcAAAAJOS8xOC8yMDE5CAAAAAkzLzMxLzIwMTQJAAAAATAFIO+0/zzXCLcQIer/PNcIH0NJUS5UU0U6NDk2Ny5JUV9UUkVBU1VSWS5GWTIwMTYBAAAADVElAAIAAAAGLTIxMDg4AQgAAAAFAAAAATEBAAAACjE4MzUwMzg4NjQDAAAAAjc5AgAAAAQxMjQ4BAAAAAEwBwAAAAk5LzE4LzIwMTkIAAAACjEyLzMxLzIwMTYJAAAAATDllO+0/zzXCOg3Nur/PNcIIUNJUS5UU0U6NDkxMi5JUV9FQVJOSU5HX0NPLkZZMjAxNgEAAAANXg0AAgAAAAUxNzQwMAEIAAAABQAAAAExAQAAAAoxODM1MDM4ODk1AwAAAAI3OQIAAAABNwQAAAABMAcAAAAJOS8xOC8yMDE5CAAAAAoxMi8zMS8yMDE2CQAAAAEwUWAFsv881whoKJDq/zzXCBxDSVEuTllTRTpKTkouSVFfRUJJVEEuRlkyMDExAQAAAJ0hAgACAAAABTE3MDkyAQgAAAAFAAAAATEBAAAACjE2NTkzODc3MDYDAAAAAzE2MAIAAAAGMTAwNjg5BAAAAAEwBwAAAAk5LzE4LzIwMTkIAAAACDEvMS8yMDEyCQAAAAEwGm/lr/881whhyiHr/zzXCCRDSVEuTllTRTpQRy5JUV9ESUxVVF9FUFNfRVhDTC5GWTIwMTMBAAAAMIIAAAIAAAAI</t>
  </si>
  <si>
    <t>My43MDY3NDkBCAAAAAUAAAABMQEAAAAKMTc0OTM1ODcwMQMAAAADMTYwAgAAAAMxNDIEAAAAATAHAAAACTkvMTgvMjAxOQgAAAAJNi8zMC8yMDEzCQAAAAEwGGkesP881wgrowzr/zzXCBlDSVEuVFNFOjQ1MjcuSVFfQVIuRlkyMDEyAQAAALlxDQACAAAABTMxODA0AQgAAAAFAAAAATEBAAAACjE1NTQzMzcyODEDAAAAAjc5AgAAAAQxMDIxBAAAAAEwBwAAAAk5LzE4LzIwMTkIAAAACTMvMzEvMjAxMgkAAAABML0ZELP/PNcI20Nx6v881wgkQ0lRLlRTRTo0NDUyLklRX1NBTEVfSU5UQU5fQ0YuRlkyMDEyAQAAAEdVDQACAAAABS0zMTY3AQgAAAAFAAAAATEBAAAACjE2NzE0MzYxODMDAAAAAjc5AgAAAAQyMDI5BAAAAAEwBwAAAAk5LzE4LzIwMTkIAAAACjEyLzMxLzIwMTIJAAAAATC7/ji0/zzXCM+QK+r/PNcIKENJUS5OWVNFOkpOSi5JUV9DVVJSRU5UX1BPUlRfREVCVC5GWTIwMTcBAAAAnSECAAIAAAAEMTQ5OQEIAAAABQAAAAExAQAAAAoxOTQ2MjcyODIxAwAAAAMxNjACAAAABDEyOTcEAAAAATAHAAAACTkvMTgvMjAxOQgAAAAKMTIvMzEvMjAxNwkAAAABMNXSLa//PNcIe0A+6/881wgmQ0lRLlRTRTo0OTY3LklRX0lOVkVOVE9SWV9UVVJOUy5GWTIwMTQBAAAADVElAAIAAAAHNC45ODgzMQEIAAAABQAAAAExAQAAAAoxNjg2NjM3OTg0AwAAAAI3OQIAAAAENDA4MgQAAAABMAcAAAAJOS8xOC8yMDE5</t>
  </si>
  <si>
    <t>CAAAAAkzLzMxLzIwMTQJAAAAATBLPsGs/zzXCBPzu+v/PNcIIENJUS5UU0U6ODExMy5JUV9DSEFOR0VfQVAuRlkyMDEyAQAAABZxDQACAAAABDM5ODgBCAAAAAUAAAABMQEAAAAKMTU1NDMzNzE0NwMAAAACNzkCAAAABDIwMTcEAAAAATAHAAAACTkvMTgvMjAxOQgAAAAJMy8zMS8yMDEyCQAAAAEw97octP881whTuFzq/zzXCB5DSVEuTllTRTpDTC5JUV9FQklUX0lOVC5GWTIwMDcBAAAAZwAEAAIAAAAJMTcuNjc2NjQ2AQgAAAAFAAAAATEBAAAACjEzMzI3MDMxODYDAAAAAzE2MAIAAAAENDE4OQQAAAABMAcAAAAJOS8xOC8yMDE5CAAAAAoxMi8zMS8yMDA3CQAAAAEwQClnq/881wiaXf/r/zzXCCJDSVEuVFNFOjQ0NTIuSVFfQ0FTSF9JTlZFU1QuRlkyMDE0AQAAAEdVDQACAAAABi02MzgwOAEIAAAABQAAAAExAQAAAAoxNzI3MjgzMzgyAwAAAAI3OQIAAAAEMjAwNQQAAAABMAcAAAAJOS8xOC8yMDE5CAAAAAoxMi8zMS8yMDE0CQAAAAEwzB8BtP881wiLJ1Hq/zzXCCBDSVEuVFNFOjQ1MjcuSVFfRElWRVNUX0NGLkZZMjAxMQEAAAC5cQ0AAwAAAAAAvRkQs/881wj0ek/q/zzXCCRDSVEuTllTRTpDTC5JUV9HQUlOX0FTU0VUU19DRi5GWTIwMTABAAAAZwAEAAIAAAADLTUwAQgAAAAFAAAAATEBAAAACjE1ODg3MzA4MTMDAAAAAzE2MAIAAAAEMjAyNgQAAAABMAcAAAAJOS8xOC8yMDE5CAAAAAoxMi8zMS8y</t>
  </si>
  <si>
    <t>MDEwCQAAAAEwuTfarv881wh5SzPr/zzXCB9DSVEuTllTRTpLTUIuSVFfT1BFUl9JTkMuRlkyMDE2AQAAANFUBAACAAAABDMzNzEBCAAAAAUAAAABMQEAAAAKMTk0NDA0ODM0MAMAAAADMTYwAgAAAAIyMQQAAAABMAcAAAAJOS8xOC8yMDE5CAAAAAoxMi8zMS8yMDE2CQAAAAEwIPhOrf881whRTHnr/zzXCCZDSVEuTllTRTpKTkouSVFfQVNTRVRfV1JJVEVET1dOLkZZMjAwOQEAAACdIQIAAwAAAAAAgiHlr/881wiAEg/r/zzXCCNDSVEuTllTRTpQRy5JUV9FQklUREFfTUFSR0lOLkZZMjAxMAEAAAAwggAAAgAAAAcyNC4yODg2AQgAAAAFAAAAATEBAAAACjE1NTg2MDY1MTcDAAAAAzE2MAIAAAAENDA0NwQAAAABMAcAAAAJOS8xOC8yMDE5CAAAAAk2LzMwLzIwMTAJAAAAATA+aNKr/zzXCDhu8uv/PNcILUNJUS5UU0U6NDkxMi5JUV9PVEhFUl9JTlZFU1RfQUNUX1NVUFBMLkZZMjAxOAEAAAANXg0AAgAAAAQxMDg5AQgAAAAFAAAAATEBAAAACjE5NTIyODQ1NjgDAAAAAjc5AgAAAAQyMDUxBAAAAAEwBwAAAAk5LzE4LzIwMTkIAAAACjEyLzMxLzIwMTgJAAAAATAw1QWy/zzXCODPxOr/PNcIHkNJUS5UU0U6NDkxMi5JUV9TVF9ERUJULkZZMjAwNwEAAAANXg0AAgAAAAQ1NDYzAQgAAAAFAAAAATEBAAAACTgxNDQzMzQ0MwMAAAACNzkCAAAABDEwNDYEAAAAATAHAAAACTkvMTgvMjAxOQgAAAAKMTIvMzEvMjAw</t>
  </si>
  <si>
    <t>NwkAAAABMP20JrL/PNcIbdqd6v881wgeQ0lRLlRTRTo4MTEzLklRX1BFTlNJT04uRlkyMDA5AQAAABZxDQACAAAABDYxNjABCAAAAAUAAAABMQEAAAAKMTQwNTYwNDY4OAMAAAACNzkCAAAABDEyMTMEAAAAATAHAAAACTkvMTgvMjAxOQgAAAAJMy8zMS8yMDA5CQAAAAEwIh8ctP881whDw0rq/zzXCCJDSVEuVFNFOjQ5MTIuSVFfREFfU1VQUExfQ0YuRlkyMDExAQAAAA1eDQACAAAABTEyMDA5AQgAAAAFAAAAATEBAAAACjE1NDM2NTg1MDgDAAAAAjc5AgAAAAQyMTcxBAAAAAEwBwAAAAk5LzE4LzIwMTkIAAAACjEyLzMxLzIwMTEJAAAAATD7KCey/zzXCKTrwer/PNcIJUNJUS5OWVNFOktNQi5JUV9TVF9ERUJUX0lTU1VFRC5GWTIwMTYBAAAA0VQEAAMAAAAAACD4Tq3/PNcIHtx96/881wgeQ0lRLk5ZU0U6Q0wuSVFfQlZfU0hBUkUuRlkyMDA5AQAAAGcABAACAAAACDIuOTgxNzk3AQgAAAAFAAAAATEBAAAACjE1MjMxNzAyNjQDAAAAAzE2MAIAAAAENDAyMAQAAAABMAcAAAAJOS8xOC8yMDE5CAAAAAoxMi8zMS8yMDA5CQAAAAEw9xDarv881wg1bVHr/zzXCCFDSVEuTllTRTpDTC5JUV9EQV9TVVBQTF9DRi5GWTIwMTMBAAAAZwAEAAIAAAADNDA3AQgAAAAFAAAAATEBAAAACjE3NzY5MjAyOTcDAAAAAzE2MAIAAAAEMjE3MQQAAAABMAcAAAAJOS8xOC8yMDE5CAAAAAoxMi8zMS8yMDEzCQAAAAEw5YTarv88</t>
  </si>
  <si>
    <t>1wjY4Tzr/zzXCCdDSVEuVFNFOjQ5NjcuSVFfVE9UQUxfT1RIRVJfT1BFUi5GWTIwMDgBAAAADVElAAIAAAAFNjMzMjkBCAAAAAUAAAABMQEAAAAKMTA2MTE5MjUwNwMAAAACNzkCAAAAAzM4MAQAAAABMAcAAAAJOS8xOC8yMDE5CAAAAAkzLzMxLzIwMDgJAAAAATBN7le1/zzXCD4WH+r/PNcIJUNJUS5MU0U6UkIuLklRX0lOVkVTVF9MT0FOU19DRi5GWTIwMTgBAAAA8FcNAAMAAAAAAGO0z63/PNcIMtGP6/881wgkQ0lRLlRTRTo4MTEzLklRX0lOQ19FUVVJVFlfQ0YuRlkyMDEwAQAAABZxDQADAAAAAAAMbRy0/zzXCGJUZOr/PNcIIUNJUS5UU0U6NDUyNy5JUV9OSV9DT01QQU5ZLkZZMjAxOAEAAAC5cQ0AAgAAAAQ5MzM2AQgAAAAFAAAAATEBAAAACjE4OTQ1Njc3MjUDAAAAAjc5AgAAAAU0MTU3MQQAAAABMAcAAAAJOS8xOC8yMDE5CAAAAAkzLzMxLzIwMTgJAAAAATDYyw+z/zzXCMytg+r/PNcIKUNJUS5UU0U6NDkyMS5JUV9ERUJUX0VRVUlWX05FVF9QQk8uRlkyMDEzAQAAAFd9DQACAAAABDE1NTgBCAAAAAUAAAABMQEAAAAKMTYyMzIyNjc3NQMAAAACNzkCAAAABTIxNjc5BAAAAAEwBwAAAAk5LzE4LzIwMTkIAAAACTMvMzEvMjAxMwkAAAABMIr2B7L/PNcICvGj6v881wgZQ0lRLlRTRTo0NTI3LklRX0RPLkZZMjAxMQEAAAC5cQ0AAwAAAAAAx/IPs/881whPSWjq/zzXCCZDSVEuVFNFOjQ5MjEuSVFf</t>
  </si>
  <si>
    <t>RUZGRUNUX1RBWF9SQVRFLkZZMjAxNwEAAABXfQ0AAgAAAAcxMS42NTY2AQgAAAAFAAAAATEBAAAACjE4NDc2NjcxODUDAAAAAjc5AgAAAAQ0Mzc2BAAAAAEwBwAAAAk5LzE4LzIwMTkIAAAACTMvMzEvMjAxNwkAAAABMOa5ErH/PNcI8CfI6v881wgaQ0lRLk5ZU0U6UEcuSVFfTlBQRS5GWTIwMTABAAAAMIIAAAIAAAAFMTkyNDQBCAAAAAUAAAABMQEAAAAKMTU1ODYwNjUxNwMAAAADMTYwAgAAAAQxMDA0BAAAAAEwBwAAAAk5LzE4LzIwMTkIAAAACTYvMzAvMjAxMAkAAAABMDwbHrD/PNcIA6P+6v881wglQ0lRLlRTRTo0NDUyLklRX0RJTFVUX0VQU19FWENMLkZZMjAxMQEAAABHVQ0AAgAAAAU4Ny42NwEIAAAABQAAAAExAQAAAAoxNDYxNjgwMTk1AwAAAAI3OQIAAAADMTQyBAAAAAEwBwAAAAk5LzE4LzIwMTkIAAAACTMvMzEvMjAxMQkAAAABMNuwOLT/PNcIn7cd6v881wgmQ0lRLk5ZU0U6Sk5KLklRX0lOVkVOVE9SWV9UVVJOUy5GWTIwMDgBAAAAnSECAAIAAAAHMy42NDMxOAEIAAAABQAAAAExAQAAAAoxNTgyNzg4Nzg0AwAAAAMxNjACAAAABDQwODIEAAAAATAHAAAACTkvMTgvMjAxOQgAAAAKMTIvMjgvMjAwOAkAAAABME230qv/PNcINGjR6/881wgbQ0lRLlRTRTo0NTI3LklRX0VCSVQuRlkyMDA4AQAAALlxDQACAAAABTEzMDQ0AQgAAAAFAAAAATEBAAAACjEwNjExOTU3MDkDAAAAAjc5AgAAAAM0</t>
  </si>
  <si>
    <t>MDAEAAAAATAHAAAACTkvMTgvMjAxOQgAAAAJMy8zMS8yMDA4CQAAAAEwt9Yws/881wgxe1bq/zzXCChDSVEuVFNFOjQ5ODUuSVFfTUlOT1JJVFlfSU5URVJFU1QuRlkyMDE1AQAAAKFRNAACAAAABDU1MzMBCAAAAAUAAAABMQEAAAAKMTc4NDE4NDMxMQMAAAACNzkCAAAABDEwNTIEAAAAATAHAAAACTkvMTgvMjAxOQgAAAAKMTIvMzEvMjAxNQkAAAABMLBf87D/PNcI8RHe6v881wgpQ0lRLlRTRTo0NDUyLklRX0RBWVNfSU5WRU5UT1JZX09VVC5GWTIwMTEBAAAAR1UNAAIAAAAINzguOTc1NzgBCAAAAAUAAAABMQEAAAAKMTQ2MTY4MDE5NQMAAAACNzkCAAAABDQwMzUEAAAAATAHAAAACTkvMTgvMjAxOQgAAAAJMy8zMS8yMDExCQAAAAEwivdtrP881whI177r/zzXCClDSVEuTllTRTpKTkouSVFfQ09NTU9OX1BSRUZfRElWX0NGLkZZMjAwOAEAAACdIQIAAwAAAAAAgiHlr/881whrBxPr/zzXCCJDSVEuTllTRTpKTkouSVFfR0FJTl9BU1NFVFMuRlkyMDE4AQAAAJ0hAgACAAAABDEyMTcBCAAAAAUAAAABMQEAAAAKMTk0NjI3MjgzMAMAAAADMTYwAgAAAAI1NgQAAAABMAcAAAAJOS8xOC8yMDE5CAAAAAoxMi8zMC8yMDE4CQAAAAEwtPgtr/881wjsiEfr/zzXCChDSVEuTllTRTpDTC5JUV9EQVlTX0lOVkVOVE9SWV9PVVQuRlkyMDE1AQAAAGcABAACAAAACDcwLjY4MjI1AQgAAAAFAAAAATEBAAAACjE4NzU2</t>
  </si>
  <si>
    <t>Mzc1MzcDAAAAAzE2MAIAAAAENDAzNQQAAAABMAcAAAAJOS8xOC8yMDE5CAAAAAoxMi8zMS8yMDE1CQAAAAEwNVBnq/881wh10v/r/zzXCB9DSVEuTllTRTpDTC5JUV9TVF9JTlZFU1QuRlkyMDE4AQAAAGcABAACAAAAAjEwAQgAAAAFAAAAATEBAAAACjE5NDY0MTYxMTEDAAAAAzE2MAIAAAAEMTA2OQQAAAABMAcAAAAJOS8xOC8yMDE5CAAAAAoxMi8zMS8yMDE4CQAAAAEw9xDarv881wgS11zr/zzXCCtDSVEuVFNFOjQ5MjEuSVFfTklfQVZBSUxfRVhDTF9NQVJHSU4uRlkyMDE1AQAAAFd9DQACAAAABjIuOTYzOQEIAAAABQAAAAExAQAAAAoxNzQ0ODE0NjQ3AwAAAAI3OQIAAAAENDE4MgQAAAABMAcAAAAJOS8xOC8yMDE5CAAAAAkzLzMxLzIwMTUJAAAAATCbBNOr/zzXCP3G4Ov/PNcIG0NJUS5UU0U6NDk4NS5JUV9OUFBFLkZZMjAxNwEAAAChUTQAAgAAAAUyOTY0MwEIAAAABQAAAAExAQAAAAoxODgxMjgxMTk0AwAAAAI3OQIAAAAEMTAwNAQAAAABMAcAAAAJOS8xOC8yMDE5CAAAAAoxMi8zMS8yMDE3CQAAAAEwpobzsP881wgvxOvq/zzXCB5DSVEuVFNFOjQ5MjEuSVFfUEVOU0lPTi5GWTIwMTABAAAAV30NAAIAAAAEMjAyNgEIAAAABQAAAAExAQAAAAoxMzgwNTI4MDI2AwAAAAI3OQIAAAAEMTIxMwQAAAABMAcAAAAJOS8xOC8yMDE5CAAAAAkzLzMxLzIwMTAJAAAAATCfqAey/zzXCGQ5tOr/PNcIJUNJ</t>
  </si>
  <si>
    <t>US5UU0U6NDk2Ny5JUV9ESUxVVF9FUFNfRVhDTC5GWTIwMTMBAAAADVElAAIAAAAJMTQ4LjY3NjM3AQgAAAAFAAAAATEBAAAACjE2MjU0NTc1NzMDAAAAAjc5AgAAAAMxNDIEAAAAATAHAAAACTkvMTgvMjAxOQgAAAAJMy8zMS8yMDEzCQAAAAEwUvjutP881wikXhrq/zzXCCVDSVEuVFNFOjgxMTMuSVFfRElMVVRfRVBTX0VYQ0wuRlkyMDA4AQAAABZxDQACAAAACTI4LjgxMTcwMgEIAAAABQAAAAExAQAAAAoxMDYxMTkyMzIwAwAAAAI3OQIAAAADMTQyBAAAAAEwBwAAAAk5LzE4LzIwMTkIAAAACTMvMzEvMjAwOAkAAAABMC34G7T/PNcIFNRS6v881wghQ0lRLlRTRTo0OTIxLklRX09USEVSX09QRVIuRlkyMDE3AQAAAFd9DQADAAAAAADmuRKx/zzXCNhf3ur/PNcIJkNJUS5OWVNFOlBHLklRX05FVF9JTlRFUkVTVF9FWFAuRlkyMDE1AQAAADCCAAACAAAABC00NzcBCAAAAAUAAAABMQEAAAAKMTg1MjI5OTM3MwMAAAADMTYwAgAAAAMzNjgEAAAAATAHAAAACTkvMTgvMjAxOQgAAAAJNi8zMC8yMDE1CQAAAAEwqKvkr/881wgo/Ajr/zzXCCRDSVEuTllTRTpDTC5JUV9CQVNJQ19FUFNfRVhDTC5GWTIwMTMBAAAAZwAEAAIAAAAIMi40MDc2MDYBCAAAAAUAAAABMQEAAAAKMTc3NjkyMDI5NwMAAAADMTYwAgAAAAQzMDY0BAAAAAEwBwAAAAk5LzE4LzIwMTkIAAAACjEyLzMxLzIwMTMJAAAAATDlhNqu/zzXCOW6</t>
  </si>
  <si>
    <t>POv/PNcIHENJUS5UU0U6NDQ1Mi5JUV9DQVBFWC5GWTIwMTQBAAAAR1UNAAIAAAAGLTUxMTUxAQgAAAAFAAAAATEBAAAACjE3MjcyODMzODIDAAAAAjc5AgAAAAQyMDIxBAAAAAEwBwAAAAk5LzE4LzIwMTkIAAAACjEyLzMxLzIwMTQJAAAAATDMHwG0/zzXCHDJcur/PNcII0NJUS5UU0U6NDUyNy5JUV9JTlRFUkVTVF9FWFAuRlkyMDEzAQAAALlxDQACAAAABC0xODABCAAAAAUAAAABMQEAAAAKMTYyNDA1MTgxMAMAAAACNzkCAAAAAjgyBAAAAAEwBwAAAAk5LzE4LzIwMTkIAAAACTMvMzEvMjAxMwkAAAABMLVAELP/PNcIxJFx6v881wgjQ0lRLkxTRTpSQi4uSVFfQ1VSUkVOQ1lfR0FJTi5GWTIwMDgBAAAA8FcNAAMAAAAAAMFe2q7/PNcI2x5m6/881wguQ0lRLkxTRTpSQi4uSVFfT1RIRVJfTk9OX09QRVJfRVhQX1NVUFBMLkZZMjAxNgEAAADwVw0AAgAAAAItMQEIAAAABQAAAAExAQAAAAoxODgwMzk5Njc3AwAAAAI1NQIAAAACODUEAAAAATAHAAAACTkvMTgvMjAxOQgAAAAKMTIvMzEvMjAxNgkAAAABMH5mz63/PNcI9Zlk6/881wgeQ0lRLlRTRTo0OTEyLklRX0xUX0RFQlQuRlkyMDA3AQAAAA1eDQACAAAABTQ3Mzk3AQgAAAAFAAAAATEBAAAACTgxNDQzMzQ0MwMAAAACNzkCAAAABDEwNDkEAAAAATAHAAAACTkvMTgvMjAxOQgAAAAKMTIvMzEvMjAwNwkAAAABMP20JrL/PNcIMUSN6v881wgoQ0lRLlRT</t>
  </si>
  <si>
    <t>RTo4MTEzLklRX0VBUk5JTkdfQ09fTUFSR0lOLkZZMjAxNgEAAAAWcQ0AAgAAAAY4LjQ3NzQBCAAAAAUAAAABMQEAAAAKMTg5NDE3NTczMgMAAAACNzkCAAAABDQxODEEAAAAATAHAAAACTkvMTgvMjAxOQgAAAAKMTIvMzEvMjAxNgkAAAABMHBFbqz/PNcIpVfe6/881wgjQ0lRLlRTRTo0OTg1LklRX1RPVEFMX0VRVUlUWS5GWTIwMDgBAAAAoVE0AAIAAAAFNDA1NDEBCAAAAAUAAAABMQEAAAAKMTM1OTQzOTk1NQMAAAACNzkCAAAABDEyNzUEAAAAATAHAAAACTkvMTgvMjAxOQgAAAAKMTIvMzEvMjAwOAkAAAABMCoz7rD/PNcIcOXf6v881wgsQ0lRLk5ZU0U6Sk5KLklRX05FVF9ERUJUX0VCSVREQV9DQVBFWC5GWTIwMDgBAAAAnSECAAMAAAACTk0BCAAAAAUAAAABMQEAAAAKMTU4Mjc4ODc4NAMAAAADMTYwAgAAAAUyMzMxNAQAAAABMAcAAAAJOS8xOC8yMDE5CAAAAAoxMi8yOC8yMDA4CQAAAAEwcrNmq/881wjlV/Pr/zzXCBlDSVEuVFNFOjQ5MjEuSVFfUkUuRlkyMDE2AQAAAFd9DQACAAAABTUwMTM0AQgAAAAFAAAAATEBAAAACjE3OTg2OTk3MTIDAAAAAjc5AgAAAAQxMjIyBAAAAAEwBwAAAAk5LzE4LzIwMTkIAAAACTMvMzEvMjAxNgkAAAABMPKSErH/PNcIhPvQ6v881wgbQ0lRLlRTRTo0OTIxLklRX05QUEUuRlkyMDE5AQAAAFd9DQACAAAABTI3NTI2AQgAAAAFAAAAATEBAAAACjE5Njk0NDc0MTAD</t>
  </si>
  <si>
    <t>AAAAAjc5AgAAAAQxMDA0BAAAAAEwBwAAAAk5LzE4LzIwMTkIAAAACTMvMzEvMjAxOQkAAAABMMcuE7H/PNcIcYzj6v881wggQ0lRLlRTRTo0NTI3LklRX0JVSUxESU5HUy5GWTIwMTABAAAAuXENAAIAAAAFMzExMzkBCAAAAAUAAAABMQEAAAAKMTM4MTQzNjY5OAMAAAACNzkCAAAABDMwMjMEAAAAATAHAAAACTkvMTgvMjAxOQgAAAAJMy8zMS8yMDEwCQAAAAEwx/IPs/881wgJqHDq/zzXCB9DSVEuTllTRTpQRy5JUV9MVF9JTlZFU1QuRlkyMDEyAQAAADCCAAADAAAAAAAYaR6w/zzXCPgi++r/PNcIJENJUS5UU0U6ODExMy5JUV9PVEhFUl9MSUFCX0xULkZZMjAxMQEAAAAWcQ0AAgAAAAQyODU0AQgAAAAFAAAAATEBAAAACjE0NzY3ODI3MDUDAAAAAjc5AgAAAAQxMDYyBAAAAAEwBwAAAAk5LzE4LzIwMTkIAAAACTMvMzEvMjAxMQkAAAABMA2UHLT/PNcI8E5t6v881wgvQ0lRLlRTRTo4MTEzLklRX09USEVSX05PTl9PUEVSX0VYUF9TVVBQTC5GWTIwMTIBAAAAFnENAAIAAAAFLTM2MzABCAAAAAUAAAABMQEAAAAKMTU1NDMzNzE0NwMAAAACNzkCAAAAAjg1BAAAAAEwBwAAAAk5LzE4LzIwMTkIAAAACTMvMzEvMjAxMgkAAAABMPe6HLT/PNcIQslk6v881wgfQ0lRLkxTRTpSQi4uSVFfU0dBX1NVUFBMLkZZMjAxNAEAAADwVw0AAgAAAAQyNzg3AQgAAAAFAAAAATEBAAAACjE3ODQyNzY2NTYDAAAAAjU1AgAA</t>
  </si>
  <si>
    <t>AAMxMDIEAAAAATAHAAAACTkvMTgvMjAxOQgAAAAKMTIvMzEvMjAxNAkAAAABMNvbRK7/PNcIvjRX6/881wgaQ0lRLkxTRTpSQi4uSVFfR1BQRS5GWTIwMTYBAAAA8FcNAAIAAAAEMjExMQEIAAAABQAAAAExAQAAAAoxODgwMzk5Njc3AwAAAAI1NQIAAAAEMTE2OQQAAAABMAcAAAAJOS8xOC8yMDE5CAAAAAoxMi8zMS8yMDE2CQAAAAEwc43Prf881wh9O3Hr/zzXCCBDSVEuVFNFOjQ5MjEuSVFfTUFDSElORVJZLkZZMjAxOQEAAABXfQ0AAwAAAAAAxy4Tsf881wj8nNbq/zzXCCJDSVEuVFNFOjgxMTMuSVFfR0FJTl9BU1NFVFMuRlkyMDA3AQAAABZxDQACAAAABC02MTkBCAAAAAUAAAABMQEAAAAJNjYwMTc2MjQ4AwAAAAI3OQIAAAACNTYEAAAAATAHAAAACTkvMTgvMjAxOQgAAAAJMy8zMS8yMDA3CQAAAAEwB5ADtP881wgzX1Lq/zzXCCdDSVEuVFNFOjQ5ODUuSVFfQ0FTSF9PUEVSLkZZMjAxNi4uLi5KUFkBAAAAoVE0AAIAAAAEODA4OQEIAAAABQAAAAExAQAAAAoxODM0NzcxNjY2AwAAAAI3OQIAAAAEMjAwNgQAAAABMAcAAAAJOS8xOC8yMDE5CAAAAAoxMi8zMS8yMDE2CQAAAAEwlyK7qv881wh2Ch3s/zzXCCZDSVEuVFNFOjQ5MTIuSVFfT1RIRVJfTFRfQVNTRVRTLkZZMjAxOAEAAAANXg0AAgAAAAE0AQgAAAAFAAAAATEBAAAACjE5NTIyODQ1NjgDAAAAAjc5AgAAAAQxMDYwBAAAAAEwBwAAAAk5LzE4</t>
  </si>
  <si>
    <t>LzIwMTkIAAAACjEyLzMxLzIwMTgJAAAAATA+rgWy/zzXCNEos+r/PNcIJ0NJUS5UU0U6NDk4NS5JUV9ORVRfSU5URVJFU1RfRVhQLkZZMjAxMwEAAAChUTQAAgAAAAEyAQgAAAAFAAAAATEBAAAACjE2Njg0NDQ1NjIDAAAAAjc5AgAAAAMzNjgEAAAAATAHAAAACTkvMTgvMjAxOQgAAAAKMTIvMzEvMjAxMwkAAAABMNoc77D/PNcIFFrL6v881wggQ0lRLlRTRTo0OTEyLklRX1NHQV9TVVBQTC5GWTIwMTIBAAAADV4NAAIAAAAGMTY4ODI2AQgAAAAFAAAAATEBAAAACjE1OTg4OTM4MzUDAAAAAjc5AgAAAAMxMDIEAAAAATAHAAAACTkvMTgvMjAxOQgAAAAKMTIvMzEvMjAxMgkAAAABMOVPJ7L/PNcINQex6v881wgfQ0lRLlRTRTo0OTIxLklRX09QRVJfSU5DLkZZMjAxOAEAAABXfQ0AAgAAAAQ4NDQ4AQgAAAAFAAAAATEBAAAACjE4OTQ1Njc4NTADAAAAAjc5AgAAAAIyMQQAAAABMAcAAAAJOS8xOC8yMDE5CAAAAAkzLzMxLzIwMTgJAAAAATDc4BKx/zzXCLzU3ur/PNcIJENJUS5MU0U6UkIuLklRX05FVF9SRU5UQUxfRVhQLkZZMjAxMAEAAADwVw0AAwAAAAAAEUBErv881wjeNV7r/zzXCCpDSVEuTllTRTpLTUIuSVFfVE9UQUxfQ09NTU9OX0VRVUlUWS5GWTIwMTYBAAAA0VQEAAIAAAAELTEwMgEIAAAABQAAAAExAQAAAAoxOTQ0MDQ4MzQwAwAAAAMxNjACAAAABDEwMDYEAAAAATAHAAAACTkvMTgvMjAxOQgA</t>
  </si>
  <si>
    <t>AAAKMTIvMzEvMjAxNgkAAAABMCD4Tq3/PNcIUUx56/881wgbQ0lRLlRTRTo0OTIxLklRX0FQSUMuRlkyMDE4AQAAAFd9DQACAAAABTExNzA2AQgAAAAFAAAAATEBAAAACjE4OTQ1Njc4NTADAAAAAjc5AgAAAAQxMDg0BAAAAAEwBwAAAAk5LzE4LzIwMTkIAAAACTMvMzEvMjAxOAkAAAABMNsHE7H/PNcIHSjW6v881wggQ0lRLlRTRTo0OTY3LklRX1JEX0VYUF9GTi5GWTIwMTUBAAAADVElAAIAAAAENTI4OQEIAAAABQAAAAExAQAAAAoxNzQ1Mzc4Mzk4AwAAAAI3OQIAAAAEMzE2OAQAAAABMAcAAAAJOS8xOC8yMDE5CAAAAAkzLzMxLzIwMTUJAAAAATD/Ru+0/zzXCLo3KOr/PNcIG0NJUS5OWVNFOktNQi5JUV9HUFBFLkZZMjAxNgEAAADRVAQAAgAAAAUxNjg1NAEIAAAABQAAAAExAQAAAAoxOTQ0MDQ4MzQwAwAAAAMxNjACAAAABDExNjkEAAAAATAHAAAACTkvMTgvMjAxOQgAAAAKMTIvMzEvMjAxNgkAAAABMCD4Tq3/PNcIKbV96/881wgYQ0lRLk5ZU0U6Q0wuSVFfQUQuRlkyMDE1AQAAAGcABAACAAAABS00MjYzAQgAAAAFAAAAATEBAAAACjE4NzU2Mzc1MzcDAAAAAzE2MAIAAAAEMTA3NQQAAAABMAcAAAAJOS8xOC8yMDE5CAAAAAoxMi8zMS8yMDE1CQAAAAEwD+nZrv881wi+jVPr/zzXCB1DSVEuTllTRTpQRy5JUV9TVF9ERUJULkZZMjAwOAEAAAAwggAAAgAAAAUxMTMzOAEIAAAABQAAAAExAQAAAAox</t>
  </si>
  <si>
    <t>MzkyMTQ2OTI2AwAAAAMxNjACAAAABDEwNDYEAAAAATAHAAAACTkvMTgvMjAxOQgAAAAJNi8zMC8yMDA4CQAAAAEwhcwdsP881wguB/7q/zzXCCRDSVEuVFNFOjgxMTMuSVFfQ0FTSF9JTlRFUkVTVC5GWTIwMTcBAAAAFnENAAIAAAADNzA4AQgAAAAFAAAAATEBAAAACjE4OTQxNzU3MzcDAAAAAjc5AgAAAAQzMDI4BAAAAAEwBwAAAAk5LzE4LzIwMTkIAAAACjEyLzMxLzIwMTcJAAAAATDArzCz/zzXCG7OTer/PNcIJ0NJUS5UU0U6NDkyMS5JUV9DSEFOR0VfSU5WRU5UT1JZLkZZMjAxMwEAAABXfQ0AAgAAAAMyMjMBCAAAAAUAAAABMQEAAAAKMTYyMzIyNjc3NQMAAAACNzkCAAAABDIwOTkEAAAAATAHAAAACTkvMTgvMjAxOQgAAAAJMy8zMS8yMDEzCQAAAAEwivYHsv881wgVkpvq/zzXCBxDSVEuTllTRTpDTC5JUV9SRF9FWFAuRlkyMDA5AQAAAGcABAADAAAAAAD3ENqu/zzXCE81O+v/PNcIJ0NJUS5OWVNFOkNMLklRX01BUktFVENBUC4yMDE0LzEyLzMxLkpQWQEAAABnAAQAAgAAAA43NTU0ODU4LjY4NzAxNAEGAAAABQAAAAExAQAAAAoxNzAzMDU4NTI3AwAAAAI3OQIAAAAGMTAwMDU0BAAAAAEwBwAAAAoxMi8zMS8yMDE0jeBxyv881wgQhnH+/zzXCCpDSVEuVFNFOjQ5NjcuSVFfSU5URVJFU1RfSU5WRVNUX0lOQy5GWTIwMTIBAAAADVElAAIAAAADMzgxAQgAAAAFAAAAATEBAAAACjE1NTQ5NTA1ODQD</t>
  </si>
  <si>
    <t>AAAAAjc5AgAAAAI2NQQAAAABMAcAAAAJOS8xOC8yMDE5CAAAAAkzLzMxLzIwMTIJAAAAATAaili1/zzXCEPZNOr/PNcIHUNJUS5UU0U6NDUyNy5JUV9DT01NT04uRlkyMDA4AQAAALlxDQACAAAABDU4NjABCAAAAAUAAAABMQEAAAAKMTA2MTE5NTcwOQMAAAACNzkCAAAABDExMDMEAAAAATAHAAAACTkvMTgvMjAxOQgAAAAJMy8zMS8yMDA4CQAAAAEw56QPs/881wjA2V7q/zzXCCRDSVEuVFNFOjQ0NTIuSVFfRUJJVERBX01BUkdJTi5GWTIwMTABAAAAR1UNAAIAAAAHMTUuMDk3MgEIAAAABQAAAAExAQAAAAoxMzgyNjYxMTY3AwAAAAI3OQIAAAAENDA0NwQAAAABMAcAAAAJOS8xOC8yMDE5CAAAAAkzLzMxLzIwMTAJAAAAATCY0W2s/zzXCFewvuv/PNcII0NJUS5UU0U6NDUyNy5JUV9FQklUQV9NQVJHSU4uRlkyMDE1AQAAALlxDQACAAAABjguODU1OQEIAAAABQAAAAExAQAAAAoxNzQ0OTQ2Mjc2AwAAAAI3OQIAAAAENDQxOQQAAAABMAcAAAAJOS8xOC8yMDE5CAAAAAkzLzMxLzIwMTUJAAAAATA+aNKr/zzXCMqU1uv/PNcIJkNJUS5UU0U6NDkyMS5JUV9FRkZFQ1RfVEFYX1JBVEUuRlkyMDExAQAAAFd9DQACAAAABzQ3LjUyMTYBCAAAAAUAAAABMQEAAAAKMTQ1ODUyNjMzOAMAAAACNzkCAAAABDQzNzYEAAAAATAHAAAACTkvMTgvMjAxOQgAAAAJMy8zMS8yMDExCQAAAAEwn6gHsv881wjBcJLq/zzXCCdD</t>
  </si>
  <si>
    <t>SVEuVFNFOjQ1MjcuSVFfRUJJVERBX0NBUEVYX0lOVC5GWTIwMTMBAAAAuXENAAIAAAAJODEuNjYxMTExAQgAAAAFAAAAATEBAAAACjE2MjQwNTE4MTADAAAAAjc5AgAAAAQ0MTkxBAAAAAEwBwAAAAk5LzE4LzIwMTkIAAAACTMvMzEvMjAxMwkAAAABMD5o0qv/PNcIPVe76/881wgbQ0lRLk5ZU0U6Sk5KLklRX05QUEUuRlkyMDE4AQAAAJ0hAgACAAAABTE3MDM1AQgAAAAFAAAAATEBAAAACjE5NDYyNzI4MzADAAAAAzE2MAIAAAAEMTAwNAQAAAABMAcAAAAJOS8xOC8yMDE5CAAAAAoxMi8zMC8yMDE4CQAAAAEwtPgtr/881wivSzrr/zzXCB1DSVEuTllTRTpDTC5JUV9MVF9ERUJULkZZMjAxNwEAAABnAAQAAgAAAAQ2NTczAQgAAAAFAAAAATEBAAAACjE5NDY0MTYxMTMDAAAAAzE2MAIAAAAEMTA0OQQAAAABMAcAAAAJOS8xOC8yMDE5CAAAAAoxMi8zMS8yMDE3CQAAAAEw9xDarv881wjckzXr/zzXCCVDSVEuVFNFOjQ1MjcuSVFfR0FJTl9BU1NFVFNfQ0YuRlkyMDEwAQAAALlxDQADAAAAAADH8g+z/zzXCP/OcOr/PNcIJUNJUS5OWVNFOktNQi5JUV9CQVNJQ19FUFNfSU5DTC5GWTIwMDgBAAAA0VQEAAIAAAAINC4wMzgyMzEBCAAAAAUAAAABMQEAAAAKMTU4Mjg2NzM4OAMAAAADMTYwAgAAAAE5BAAAAAEwBwAAAAk5LzE4LzIwMTkIAAAACjEyLzMxLzIwMDgJAAAAATBK2s+t/zzXCF7nh+v/PNcIJENJUS5M</t>
  </si>
  <si>
    <t>U0U6UkIuLklRX0dXX0lOVEFOX0FNT1JULkZZMjAxNQEAAADwVw0AAwAAAAAAfmbPrf881wgCx3Dr/zzXCCVDSVEuVFNFOjQ5ODUuSVFfT1RIRVJfQ0FfU1VQUEwuRlkyMDExAQAAAKFRNAACAAAABDE3MDgBCAAAAAUAAAABMQEAAAAKMTU0MzY1ODM4MgMAAAACNzkCAAAABDEwNTUEAAAAATAHAAAACTkvMTgvMjAxOQgAAAAKMTIvMzEvMjAxMQkAAAABMP6n7rD/PNcIPr7K6v881wgbQ0lRLlRTRTo0OTg1LklRX0xBTkQuRlkyMDE0AQAAAKFRNAADAAAAAAA4jPGw/zzXCHDa6ur/PNcIGUNJUS5UU0U6NDkyMS5JUV9HUC5GWTIwMDkBAAAAV30NAAIAAAAFNjUyODIBCAAAAAUAAAABMQEAAAAKMTM4MDUyNzY5NgMAAAACNzkCAAAAAjEwBAAAAAEwBwAAAAk5LzE4LzIwMTkIAAAACTMvMzEvMjAwOQkAAAABMJKCB7L/PNcIOtqI6v881wgcQ0lRLlRTRTo0OTIxLklRX05JX0NGLkZZMjAxNQEAAABXfQ0AAgAAAAQ0MDgzAQgAAAAFAAAAATEBAAAACjE3NDQ4MTQ2NDcDAAAAAjc5AgAAAAQyMTUwBAAAAAEwBwAAAAk5LzE4LzIwMTkIAAAACTMvMzEvMjAxNQkAAAABMPdrErH/PNcIdLm+6v881wgpQ0lRLk5ZU0U6Q0wuSVFfSU5URVJFU1RfSU5WRVNUX0lOQy5GWTIwMTgBAAAAZwAEAAIAAAACNTABCAAAAAUAAAABMQEAAAAKMTk0NjQxNjExMQMAAAADMTYwAgAAAAI2NQQAAAABMAcAAAAJOS8xOC8yMDE5CAAAAAox</t>
  </si>
  <si>
    <t>Mi8zMS8yMDE4CQAAAAEw9xDarv881whxUVTr/zzXCCZDSVEuVFNFOjQ5ODUuSVFfQ0FTSF9BQ1FVSVJFX0NGLkZZMjAxNQEAAAChUTQAAgAAAAQtOTIyAQgAAAAFAAAAATEBAAAACjE3ODQxODQzMTEDAAAAAjc5AgAAAAQyMDU3BAAAAAEwBwAAAAk5LzE4LzIwMTkIAAAACjEyLzMxLzIwMTUJAAAAATCwX/Ow/zzXCCao2er/PNcII0NJUS5OWVNFOkNMLklRX1NBTEVfSU5UQU5fQ0YuRlkyMDE3AQAAAGcABAADAAAAAAD3ENqu/zzXCPjyYOv/PNcIJUNJUS5OWVNFOktNQi5JUV9HV19JTlRBTl9BTU9SVC5GWTIwMDgBAAAA0VQEAAMAAAAAAEraz63/PNcIPQOM6/881wgoQ0lRLlRTRTo4MTEzLklRX1RPVEFMX0RFQlRfRVFVSVRZLkZZMjAxMgEAAAAWcQ0AAgAAAAc1MS4wMTQ1AQgAAAAFAAAAATEBAAAACjE1NTQzMzcxNDcDAAAAAjc5AgAAAAQ0MDM0BAAAAAEwBwAAAAk5LzE4LzIwMTkIAAAACTMvMzEvMjAxMgkAAAABMHoebqz/PNcIcmjm6/881wghQ0lRLlRTRTo0OTg1LklRX1NHQV9NQVJHSU4uRlkyMDA3AQAAAKFRNAACAAAABzMyLjUxODkBCAAAAAUAAAABMQEAAAAJODE5NTI5NzA4AwAAAAI3OQIAAAAENDM3NQQAAAABMAcAAAAJOS8xOC8yMDE5CAAAAAoxMi8zMS8yMDA3CQAAAAEwdRvSq/881wgDPO/r/zzXCCBDSVEuVFNFOjQ5MTIuSVFfQ0FTSF9PUEVSLkZZMjAxMQEAAAANXg0AAgAAAAUxMTEz</t>
  </si>
  <si>
    <t>NAEIAAAABQAAAAExAQAAAAoxNTQzNjU4NTA4AwAAAAI3OQIAAAAEMjAwNgQAAAABMAcAAAAJOS8xOC8yMDE5CAAAAAoxMi8zMS8yMDExCQAAAAEw5U8nsv881wgDo47q/zzXCChDSVEuVFNFOjQ0NTIuSVFfTUFSS0VUQ0FQLjIwMDgvMTIvMzEuSlBZAQAAAEdVDQACAAAADDE0NTI1OTYuNjM5MgEGAAAABQAAAAExAQAAAAk3MjgxMzQ3MDgDAAAAAjc5AgAAAAYxMDAwNTQEAAAAATAHAAAACjEyLzMxLzIwMDgtj7rJ/zzXCJL1c/7/PNcIJkNJUS5OWVNFOkNMLklRX1RPVEFMX09USEVSX09QRVIuRlkyMDA5AQAAAGcABAACAAAABDUzNjABCAAAAAUAAAABMQEAAAAKMTUyMzE3MDI2NAMAAAADMTYwAgAAAAMzODAEAAAAATAHAAAACTkvMTgvMjAxOQgAAAAKMTIvMzEvMjAwOQkAAAABMPcQ2q7/PNcITzU76/881wgiQ0lRLk5ZU0U6S01CLklRX0dBSU5fQVNTRVRTLkZZMjAxNQEAAADRVAQAAgAAAAQtMTA4AQgAAAAFAAAAATEBAAAACjE4NzM1NTY5MzcDAAAAAzE2MAIAAAACNTYEAAAAATAHAAAACTkvMTgvMjAxOQgAAAAKMTIvMzEvMjAxNQkAAAABMDLRTq3/PNcIuS+K6/881wghQ0lRLlRTRTo0OTEyLklRX0lOQ19FUVVJVFkuRlkyMDE3AQAAAA1eDQACAAAAAzczNwEIAAAABQAAAAExAQAAAAoxODgxOTMxNTc3AwAAAAI3OQIAAAACNDcEAAAAATAHAAAACTkvMTgvMjAxOQgAAAAKMTIvMzEvMjAxNwkAAAAB</t>
  </si>
  <si>
    <t>MEaHBbL/PNcIpPCH6v881wglQ0lRLlRTRTo0OTY3LklRX1BSRUZfRElWX09USEVSLkZZMjAxNwEAAAANUSUAAwAAAAAA5ZTvtP881whnISLq/zzXCBxDSVEuVFNFOjQ1MjcuSVFfRUJJVEEuRlkyMDA5AQAAALlxDQACAAAABTEzMDE4AQgAAAAFAAAAATEBAAAACjEzODE0MzY1NzEDAAAAAjc5AgAAAAYxMDA2ODkEAAAAATAHAAAACTkvMTgvMjAxOQgAAAAJMy8zMS8yMDA5CQAAAAEw2MsPs/881wiT8IDq/zzXCCVDSVEuTFNFOlJCLi5JUV9FWFRSQV9BQ0NfSVRFTVMuRlkyMDE3AQAAAPBXDQADAAAAAABzjc+t/zzXCM4paev/PNcIIUNJUS5UU0U6NDUyNy5JUV9DQVNIX0VRVUlWLkZZMjAxOQEAAAC5cQ0AAgAAAAUzNzg1NgEIAAAABQAAAAExAQAAAAoxOTcwMjEyODYxAwAAAAI3OQIAAAAEMTA5NgQAAAABMAcAAAAJOS8xOC8yMDE5CAAAAAkzLzMxLzIwMTkJAAAAATDH8g+z/zzXCNJUler/PNcIIUNJUS5UU0U6NDkxMi5JUV9UT1RBTF9MSUFCLkZZMjAxOAEAAAANXg0AAgAAAAYxNTEwOTQBCAAAAAUAAAABMQEAAAAKMTk1MjI4NDU2OAMAAAACNzkCAAAABDEyNzYEAAAAATAHAAAACTkvMTgvMjAxOQgAAAAKMTIvMzEvMjAxOAkAAAABMDDVBbL/PNcI86Kq6v881wgYQ0lRLk5ZU0U6UEcuSVFfQVAuRlkyMDE3AQAAADCCAAACAAAABDk2MzIBCAAAAAUAAAABMQEAAAAKMTk3NDM0NzQ2NQMAAAADMTYwAgAA</t>
  </si>
  <si>
    <t>AAQxMDE4BAAAAAEwBwAAAAk5LzE4LzIwMTkIAAAACTYvMzAvMjAxNwkAAAABMIDT5K//PNcIf2AW6/881wgZQ0lRLk5ZU0U6Sk5KLklRX0RPLkZZMjAxMQEAAACdIQIAAwAAAAAAGm/lr/881wgq8RPr/zzXCCJDSVEuTllTRTpDTC5JUV9GSU5JU0hFRF9JTlYuRlkyMDA3AQAAAGcABAACAAAABTg2OS4xAQgAAAAFAAAAATEBAAAACjEzMzI3MDMxODYDAAAAAzE2MAIAAAAEMzA3NQQAAAABMAcAAAAJOS8xOC8yMDE5CAAAAAoxMi8zMS8yMDA3CQAAAAEwpR8ur/881wjJOjLr/zzXCCpDSVEuVFNFOjQ5NjcuSVFfVE9UQUxfQ09NTU9OX0VRVUlUWS5GWTIwMTYBAAAADVElAAIAAAAGMTQzMzE5AQgAAAAFAAAAATEBAAAACjE4MzUwMzg4NjQDAAAAAjc5AgAAAAQxMDA2BAAAAAEwBwAAAAk5LzE4LzIwMTkIAAAACjEyLzMxLzIwMTYJAAAAATDllO+0/zzXCDRvG+r/PNcIMUNJUS5UU0U6NDk4NS5JUV9DSEFOR0VfTkVUX1dPUktJTkdfQ0FQSVRBTC5GWTIwMTYBAAAAoVE0AAIAAAAFLTEyNzQBCAAAAAUAAAABMQEAAAAKMTgzNDc3MTY2NgMAAAACNzkCAAAABDQ0MjEEAAAAATAHAAAACTkvMTgvMjAxOQgAAAAKMTIvMzEvMjAxNgkAAAABMKaG87D/PNcINp3r6v881wguQ0lRLk5ZU0U6S01CLklRX01JTk9SSVRZX0lOVEVSRVNUX1RPVEFMLkZZMjAxMAEAAADRVAQAAgAAAAMyODUBCAAAAAUAAAABMQEAAAAKMTU4</t>
  </si>
  <si>
    <t>ODg0MDI0NwMAAAADMTYwAgAAAAQxMzEyBAAAAAEwBwAAAAk5LzE4LzIwMTkIAAAACjEyLzMxLzIwMTAJAAAAATCFP8+t/zzXCPzsjOv/PNcIJkNJUS5UU0U6NDUyNy5JUV9JTlZFU1RfTE9BTlNfQ0YuRlkyMDEzAQAAALlxDQACAAAABS0yNzQyAQgAAAAFAAAAATEBAAAACjE2MjQwNTE4MTADAAAAAjc5AgAAAAQyMDMyBAAAAAEwBwAAAAk5LzE4LzIwMTkIAAAACTMvMzEvMjAxMwkAAAABMLVAELP/PNcIGTNp6v881wglQ0lRLlRTRTo4MTEzLklRX1NUX0RFQlRfUkVQQUlELkZZMjAxNwEAAAAWcQ0AAgAAAAUtMzMzNAEIAAAABQAAAAExAQAAAAoxODk0MTc1NzM3AwAAAAI3OQIAAAAEMjA0NAQAAAABMAcAAAAJOS8xOC8yMDE5CAAAAAoxMi8zMS8yMDE3CQAAAAEwwK8ws/881wjnznfq/zzXCChDSVEuVFNFOjQ0NTIuSVFfVE9UQUxfREVCVF9FQklUREEuRlkyMDE0AQAAAEdVDQACAAAACDAuNDc1NDI4AQgAAAAFAAAAATEBAAAACjE3MjcyODMzODIDAAAAAjc5AgAAAAQ0MTkyBAAAAAEwBwAAAAk5LzE4LzIwMTkIAAAACjEyLzMxLzIwMTQJAAAAATCK922s/zzXCOG1vOv/PNcIJENJUS5UU0U6NDQ1Mi5JUV9DT01NT05fSVNTVUVELkZZMjAwOQEAAABHVQ0AAwAAAAAA7GI4tP881whCgDHq/zzXCB9DSVEuTllTRTpQRy5JUV9DSEFOR0VfQVIuRlkyMDA3AQAAADCCAAACAAAABC03MjkBCAAAAAUAAAABMQEA</t>
  </si>
  <si>
    <t>AAAKMTExNzkzNzcyMgMAAAADMTYwAgAAAAQyMDE4BAAAAAEwBwAAAAk5LzE4LzIwMTkIAAAACTYvMzAvMjAwNwkAAAABMJqt87D/PNcIOOD96v881wglQ0lRLlRTRTo0OTg1LklRX1NUX0RFQlRfUkVQQUlELkZZMjAxNQEAAAChUTQAAwAAAAAAsF/zsP881wiP1NDq/zzXCCFDSVEuVFNFOjQ1MjcuSVFfTkVUX0NIQU5HRS5GWTIwMDkBAAAAuXENAAIAAAAFLTM2NTcBCAAAAAUAAAABMQEAAAAKMTM4MTQzNjU3MQMAAAACNzkCAAAABDIwOTMEAAAAATAHAAAACTkvMTgvMjAxOQgAAAAJMy8zMS8yMDA5CQAAAAEw2MsPs/881wiZ33jq/zzXCB9DSVEuTllTRTpDTC5JUV9GVUxMX1RJTUUuRlkyMDEyAQAAAGcABAACAAAABTM3NzAwAMFe2q7/PNcIuv1A6/881wgoQ0lRLlRTRTo0OTEyLklRX1RPVEFMX0RFQlRfUkVQQUlELkZZMjAxNgEAAAANXg0AAgAAAAUtNTAwOAEIAAAABQAAAAExAQAAAAoxODM1MDM4ODk1AwAAAAI3OQIAAAAEMjE2NgQAAAABMAcAAAAJOS8xOC8yMDE5CAAAAAoxMi8zMS8yMDE2CQAAAAEwRocFsv881wgULqrq/zzXCB9DSVEuTllTRTpKTkouSVFfVE9UQUxfQ0EuRlkyMDE0AQAAAJ0hAgACAAAABTU1NzQ0AQgAAAAFAAAAATEBAAAACjE4Mjk1ODE5OTkDAAAAAzE2MAIAAAAEMTAwOAQAAAABMAcAAAAJOS8xOC8yMDE5CAAAAAoxMi8yOC8yMDE0CQAAAAEw5IMtr/881wjgARXr/zzXCCBD</t>
  </si>
  <si>
    <t>SVEuTllTRTpDTC5JUV9TR0FfTUFSR0lOLkZZMjAxNwEAAABnAAQAAgAAAAUzNS4wMgEIAAAABQAAAAExAQAAAAoxOTQ2NDE2MTEzAwAAAAMxNjACAAAABDQzNzUEAAAAATAHAAAACTkvMTgvMjAxOQgAAAAKMTIvMzEvMjAxNwkAAAABMDVQZ6v/PNcImasG7P881wgkQ0lRLk5ZU0U6Q0wuSVFfUkVUVVJOX0NBUElUQUwuRlkyMDE2AQAAAGcABAACAAAABjM4LjA2MwEIAAAABQAAAAExAQAAAAoxOTQ2NDE2MTE5AwAAAAMxNjACAAAABDQzNjMEAAAAATAHAAAACTkvMTgvMjAxOQgAAAAKMTIvMzEvMjAxNgkAAAABMDVQZ6v/PNcIa/n/6/881wgrQ0lRLlRTRTo0OTEyLklRX1JFVFVSTl9DT01NT05fRVFVSVRZLkZZMjAxMAEAAAANXg0AAgAAAAU1Ljk0MgEIAAAABQAAAAExAQAAAAoxNDQwNjc1NjQ4AwAAAAI3OQIAAAAFMzMzMjAEAAAAATAHAAAACTkvMTgvMjAxOQgAAAAKMTIvMzEvMjAxMAkAAAABMF+Q0qv/PNcI/BTo6/881wgfQ0lRLk5ZU0U6UEcuSVFfQ0hBTkdFX0FQLkZZMjAxNAEAAAAwggAAAgAAAAExAQgAAAAFAAAAATEBAAAACjE4MDI3Mjc3NDQDAAAAAzE2MAIAAAAEMjAxNwQAAAABMAcAAAAJOS8xOC8yMDE5CAAAAAk2LzMwLzIwMTQJAAAAATCaheSv/zzXCJ8BAOv/PNcIIkNJUS5UU0U6NDk4NS5JUV9FQklUX01BUkdJTi5GWTIwMTgBAAAAoVE0AAIAAAAGMC41NzI1AQgAAAAFAAAAATEBAAAA</t>
  </si>
  <si>
    <t>CjE5NTIyODQ2MDgDAAAAAjc5AgAAAAQ0MDUzBAAAAAEwBwAAAAk5LzE4LzIwMTkIAAAACjEyLzMxLzIwMTgJAAAAATBiQtKr/zzXCJga7ev/PNcIH0NJUS5UU0U6NDkyMS5JUV9UUkVBU1VSWS5GWTIwMTUBAAAAV30NAAIAAAAFLTEzNjIBCAAAAAUAAAABMQEAAAAKMTc0NDgxNDY0NwMAAAACNzkCAAAABDEyNDgEAAAAATAHAAAACTkvMTgvMjAxOQgAAAAJMy8zMS8yMDE1CQAAAAEw92sSsf881wh0ub7q/zzXCClDSVEuTllTRTpQRy5JUV9UT1RBTF9BU1NFVFMuRlkyMDEyLi4uLkpQWQEAAAAwggAAAgAAAAsxMDU3MDI2Mi45MgEIAAAABQAAAAExAQAAAAoxNjkwMTg3MzM4AwAAAAI3OQIAAAAEMTAwNwQAAAABMAcAAAAJOS8xOC8yMDE5CAAAAAk2LzMwLzIwMTIJAAAAATCAh7qq/zzXCAo3Iuz/PNcIHkNJUS5OWVNFOlBHLklRX1RPVEFMX0NMLkZZMjAwNwEAAAAwggAAAgAAAAUzMDcxNwEIAAAABQAAAAExAQAAAAoxMTE3OTM3NzIyAwAAAAMxNjACAAAABDEwMDkEAAAAATAHAAAACTkvMTgvMjAxOQgAAAAJNi8zMC8yMDA3CQAAAAEwmq3zsP881wi3qArr/zzXCCNDSVEuTllTRTpQRy5JUV9DQVNIX0lOVEVSRVNULkZZMjAwOAEAAAAwggAAAgAAAAQxMzczAQgAAAAFAAAAATEBAAAACjEzOTIxNDY5MjYDAAAAAzE2MAIAAAAEMzAyOAQAAAABMAcAAAAJOS8xOC8yMDE5CAAAAAk2LzMwLzIwMDgJAAAAATCF</t>
  </si>
  <si>
    <t>zB2w/zzXCLoBB+v/PNcIKkNJUS5OWVNFOlBHLklRX01JTk9SSVRZX0lOVEVSRVNUX0NGLkZZMjAxNQEAAAAwggAAAwAAAAAAqKvkr/881wjrjA3r/zzXCCdDSVEuTllTRTpQRy5JUV9UT1RBTF9ERUJUX1JFUEFJRC5GWTIwMTEBAAAAMIIAAAIAAAAELTIwNgEIAAAABQAAAAExAQAAAAoxNjMwMTY3NjUwAwAAAAMxNjACAAAABDIxNjYEAAAAATAHAAAACTkvMTgvMjAxOQgAAAAJNi8zMC8yMDExCQAAAAEwXkIesP881wiiqAPr/zzXCCJDSVEuVFNFOjQ5ODUuSVFfTEVWRVJFRF9GQ0YuRlkyMDE4AQAAAKFRNAACAAAABy00NzEuNzUBCAAAAAUAAAABMQEAAAAKMTk1MjI4NDYwOAMAAAACNzkCAAAABDQ0MjIEAAAAATAHAAAACTkvMTgvMjAxOQgAAAAKMTIvMzEvMjAxOAkAAAABMJqt87D/PNcIruX06v881wgdQ0lRLlRTRTo0OTEyLklRX0VCSVREQS5GWTIwMTQBAAAADV4NAAIAAAAFMjI3MDgBCAAAAAUAAAABMQEAAAAKMTcyNzI4MzI1NQMAAAACNzkCAAAABDQwNTEEAAAAATAHAAAACTkvMTgvMjAxOQgAAAAKMTIvMzEvMjAxNAkAAAABMIDrBLL/PNcIUyLD6v881wgiQ0lRLlRTRTo0OTY3LklRX0FEVkVSVElTSU5HLkZZMjAxMwEAAAANUSUAAgAAAAUyMDgxNgEIAAAABQAAAAExAQAAAAoxNjI1NDU3NTczAwAAAAI3OQIAAAAEMzAxMwQAAAABMAcAAAAJOS8xOC8yMDE5CAAAAAkzLzMxLzIwMTMJAAAAATBS</t>
  </si>
  <si>
    <t>+O60/zzXCHuEE+r/PNcIIUNJUS5OWVNFOktNQi5JUV9FQklUREFfSU5ULkZZMjAwOAEAAADRVAQAAgAAAAkxMC45NDczNjgBCAAAAAUAAAABMQEAAAAKMTU4Mjg2NzM4OAMAAAADMTYwAgAAAAQ0MTkwBAAAAAEwBwAAAAk5LzE4LzIwMTkIAAAACjEyLzMxLzIwMDgJAAAAATAeWceq/zzXCJ8rCuz/PNcIJENJUS5UU0U6ODExMy5JUV9TQUxFX0lOVEFOX0NGLkZZMjAxNQEAAAAWcQ0AAwAAAAAA1mEws/881wjrJ2bq/zzXCBpDSVEuVFNFOjQ5NjcuSVFfQ0lQLkZZMjAxNAEAAAANUSUAAwAAAAAA/0bvtP881wilNyHq/zzXCCdDSVEuVFNFOjQ1MjcuSVFfRUJJVERBX0NBUEVYX0lOVC5GWTIwMTUBAAAAuXENAAIAAAAJNjcuMjU1NDExAQgAAAAFAAAAATEBAAAACjE3NDQ5NDYyNzYDAAAAAjc5AgAAAAQ0MTkxBAAAAAEwBwAAAAk5LzE4LzIwMTkIAAAACTMvMzEvMjAxNQkAAAABMD5o0qv/PNcInNfa6/881wguQ0lRLlRTRTo0NTI3LklRX09USEVSX0ZJTkFOQ0VfQUNUX1NVUFBMLkZZMjAxOQEAAAC5cQ0AAgAAAAQtMjQ0AQgAAAAFAAAAATEBAAAACjE5NzAyMTI4NjEDAAAAAjc5AgAAAAQyMDUwBAAAAAEwBwAAAAk5LzE4LzIwMTkIAAAACTMvMzEvMjAxOQkAAAABMMfyD7P/PNcIDD/A6v881wglQ0lRLk5ZU0U6S01CLklRX1BST1ZfQkFEX0RFQlRTLkZZMjAwNwEAAADRVAQAAwAAAAAAY7TPrf881wgm+I/r</t>
  </si>
  <si>
    <t>/zzXCCZDSVEuTllTRTpQRy5JUV9UT1RBTF9PVEhFUl9PUEVSLkZZMjAxNgEAAAAwggAAAgAAAAUxODkzNgEIAAAABQAAAAExAQAAAAoxODk5MTM2MTYzAwAAAAMxNjACAAAAAzM4MAQAAAABMAcAAAAJOS8xOC8yMDE5CAAAAAk2LzMwLzIwMTYJAAAAATCoq+Sv/zzXCC9r7+r/PNcIIkNJUS5OWVNFOkpOSi5JUV9HQUlOX0lOVkVTVC5GWTIwMDcBAAAAnSECAAMAAAAAAIIh5a//PNcI0B0g6/881wguQ0lRLlRTRTo0OTY3LklRX01JTk9SSVRZX0lOVEVSRVNUX1RPVEFMLkZZMjAxNgEAAAANUSUAAwAAAAAA5ZTvtP881wghnDzq/zzXCCdDSVEuTllTRTpKTkouSVFfREFZU19QQVlBQkxFX09VVC5GWTIwMTgBAAAAnSECAAIAAAAKMTAwLjc1MTE5NgEIAAAABQAAAAExAQAAAAoxOTQ2MjcyODMwAwAAAAMxNjACAAAABDQxODMEAAAAATAHAAAACTkvMTgvMjAxOQgAAAAKMTIvMzAvMjAxOAkAAAABMGQCZ6v/PNcI+aUB7P881wgkQ0lRLkxTRTpSQi4uSVFfR1dfSU5UQU5fQU1PUlQuRlkyMDEzAQAAAPBXDQADAAAAAADmtESu/zzXCM4qcOv/PNcILkNJUS5UU0U6NDkxMi5JUV9NSU5PUklUWV9JTlRFUkVTVF9UT1RBTC5GWTIwMDgBAAAADV4NAAIAAAAEMjYxNwEIAAAABQAAAAExAQAAAAoxMzUzNDYzNzMyAwAAAAI3OQIAAAAEMTMxMgQAAAABMAcAAAAJOS8xOC8yMDE5CAAAAAoxMi8zMS8yMDA4CQAAAAEw9dsm</t>
  </si>
  <si>
    <t>sv881wjnAMHq/zzXCCFDSVEuVFNFOjQ5NjcuSVFfT1RIRVJfT1BFUi5GWTIwMTcBAAAADVElAAIAAAADNjAxAQgAAAAFAAAAATEBAAAACjE4ODE1Nzk0NjMDAAAAAjc5AgAAAAMyNjAEAAAAATAHAAAACTkvMTgvMjAxOQgAAAAKMTIvMzEvMjAxNwkAAAABMOWU77T/PNcINJYb6v881wgfQ0lRLk5ZU0U6UEcuSVFfU1RfSU5WRVNULkZZMjAxMgEAAAAwggAAAwAAAAAAXkIesP881wjYPv/q/zzXCB9DSVEuVFNFOjQ5ODUuSVFfVE9UQUxfQ0EuRlkyMDE4AQAAAKFRNAACAAAABTU1NDE4AQgAAAAFAAAAATEBAAAACjE5NTIyODQ2MDgDAAAAAjc5AgAAAAQxMDA4BAAAAAEwBwAAAAk5LzE4LzIwMTkIAAAACjEyLzMxLzIwMTgJAAAAATCarfOw/zzXCOtU8Or/PNcIH0NJUS5UU0U6ODExMy5JUV9FQlRfRVhDTC5GWTIwMTQBAAAAFnENAAIAAAAMODczNjYuNjQ0ODI1AQgAAAAFAAAAATEBAAAACjE3Mjc2ODE0MjcDAAAAAjc5AgAAAAE0BAAAAAEwBwAAAAk5LzE4LzIwMTkIAAAACjEyLzMxLzIwMTQJAAAAATDhOjCz/zzXCDsGXer/PNcIJENJUS5MU0U6UkIuLklRX09USEVSX0NMX1NVUFBMLkZZMjAxNQEAAADwVw0AAgAAAAM0MTABCAAAAAUAAAABMQEAAAAKMTgzNDE2NzY3MwMAAAACNTUCAAAABDEwNTcEAAAAATAHAAAACTkvMTgvMjAxOQgAAAAKMTIvMzEvMjAxNQkAAAABMH5mz63/PNcIqO1w6/881wggQ0lR</t>
  </si>
  <si>
    <t>LlRTRTo0NTI3LklRX0RJVl9TSEFSRS5GWTIwMTQBAAAAuXENAAIAAAACMTgBCAAAAAUAAAABMQEAAAAKMTY4NjYzNzQyNAMAAAACNzkCAAAABDMwNTgEAAAAATAHAAAACTkvMTgvMjAxOQgAAAAJMy8zMS8yMDE0CQAAAAEwrGcQs/881wgLWmnq/zzXCCRDSVEuTllTRTpKTkouSVFfT1RIRVJfTElBQl9MVC5GWTIwMTEBAAAAnSECAAIAAAAFMTAwMzcBCAAAAAUAAAABMQEAAAAKMTY1OTM4NzcwNgMAAAADMTYwAgAAAAQxMDYyBAAAAAEwBwAAAAk5LzE4LzIwMTkIAAAACDEvMS8yMDEyCQAAAAEwGm/lr/881wjFOSvr/zzXCCxDSVEuTllTRTpKTkouSVFfTkVUX0RFQlRfRUJJVERBX0NBUEVYLkZZMjAxMwEAAACdIQIAAwAAAAJOTQEIAAAABQAAAAExAQAAAAoxNzc3NjgyMzUxAwAAAAMxNjACAAAABTIzMzE0BAAAAAEwBwAAAAk5LzE4LzIwMTkIAAAACjEyLzI5LzIwMTMJAAAAATBQ22ar/zzXCDCg7uv/PNcIJUNJUS5OWVNFOlBHLklRX0xPQU5TX1JFQ0VJVl9MVC5GWTIwMDcBAAAAMIIAAAMAAAAAAJqt87D/PNcIowz16v881wgjQ0lRLk5ZU0U6UEcuSVFfSU1QQUlSTUVOVF9HVy5GWTIwMTIBAAAAMIIAAAIAAAAFLTE1NzYBCAAAAAUAAAABMQEAAAAKMTY5MDE4NzMzOAMAAAADMTYwAgAAAAMyMDkEAAAAATAHAAAACTkvMTgvMjAxOQgAAAAJNi8zMC8yMDEyCQAAAAEwXkIesP881whkT/Lq/zzXCCBDSVEu</t>
  </si>
  <si>
    <t>VFNFOjQ0NTIuSVFfRElWX1NIQVJFLkZZMjAwNwEAAABHVQ0AAgAAAAI1MgEIAAAABQAAAAExAQAAAAk2NTc0NDMyNTcDAAAAAjc5AgAAAAQzMDU4BAAAAAEwBwAAAAk5LzE4LzIwMTkIAAAACTMvMzEvMjAwNwkAAAABMBXHN7T/PNcI334O6v881wghQ0lRLlRTRTo0OTIxLklRX0NPTU1PTl9SRVAuRlkyMDExAQAAAFd9DQACAAAAAi0xAQgAAAAFAAAAATEBAAAACjE0NTg1MjYzMzgDAAAAAjc5AgAAAAQyMTY0BAAAAAEwBwAAAAk5LzE4LzIwMTkIAAAACTMvMzEvMjAxMQkAAAABMJXPB7L/PNcI7uqJ6v881wguQ0lRLlRTRTo0OTIxLklRX01JTk9SSVRZX0lOVEVSRVNUX1RPVEFMLkZZMjAxOAEAAABXfQ0AAwAAAAAA2wcTsf881whdl9Hq/zzXCBlDSVEuTllTRTpKTkouSVFfQVAuRlkyMDE3AQAAAJ0hAgACAAAABDczMTABCAAAAAUAAAABMQEAAAAKMTk0NjI3MjgyMQMAAAADMTYwAgAAAAQxMDE4BAAAAAEwBwAAAAk5LzE4LzIwMTkIAAAACjEyLzMxLzIwMTcJAAAAATDV0i2v/zzXCPt3Mev/PNcIKENJUS5UU0U6NDUyNy5JUV9UT1RBTF9MSUFCX0VRVUlUWS5GWTIwMDkBAAAAuXENAAIAAAAGMTEyMDg2AQgAAAAFAAAAATEBAAAACjEzODE0MzY1NzEDAAAAAjc5AgAAAAQxMDEzBAAAAAEwBwAAAAk5LzE4LzIwMTkIAAAACTMvMzEvMjAwOQkAAAABMNjLD7P/PNcILLhO6v881wgoQ0lRLk5ZU0U6Sk5KLklR</t>
  </si>
  <si>
    <t>X1RPVEFMX0RFQlRfRUJJVERBLkZZMjAxNQEAAACdIQIAAgAAAAgwLjkwODg0NAEIAAAABQAAAAExAQAAAAoxODc1NTA1Mjk1AwAAAAMxNjACAAAABDQxOTIEAAAAATAHAAAACTkvMTgvMjAxOQgAAAAIMS8zLzIwMTYJAAAAATBkAmer/zzXCPuw9uv/PNcIFUNJUS4wLklRX05JX01BUkdJTi5GWQUAAAAAAAAACAAAABUoSW52YWxpZCBUaW1lIFBlcmlvZCkWMseq/zzXCIGVFez/PNcIGkNJUS5UU0U6NDQ1Mi5JUV9DSVAuRlkyMDEyAQAAAEdVDQADAAAAAADU1zi0/zzXCL6QJOr/PNcIKkNJUS5MU0U6UkIuLklRX01JTk9SSVRZX0lOVEVSRVNUX0NGLkZZMjAwOAEAAADwVw0AAwAAAAAAFRlErv881wgZfVnr/zzXCCBDSVEuTllTRTpKTkouSVFfUkRfRVhQX0ZOLkZZMjAxMAEAAACdIQIAAgAAAAQ2ODQ0AQgAAAAFAAAAATEBAAAACjE1ODg2MDM4MjEDAAAAAzE2MAIAAAAEMzE2OAQAAAABMAcAAAAJOS8xOC8yMDE5CAAAAAgxLzIvMjAxMQkAAAABMHdH5a//PNcIKTQm6/881wglQ0lRLlRTRTo0NTI3LklRX0xUX0RFQlRfUkVQQUlELkZZMjAxNAEAAAC5cQ0AAgAAAAUtMjAzMQEIAAAABQAAAAExAQAAAAoxNjg2NjM3NDI0AwAAAAI3OQIAAAAEMjAzNgQAAAABMAcAAAAJOS8xOC8yMDE5CAAAAAkzLzMxLzIwMTQJAAAAATAGMA+z/zzXCKAtcur/PNcIKUNJUS5UU0U6NDkxMi5JUV9UT1RBTF9ERUJUX0NBUElU</t>
  </si>
  <si>
    <t>QUwuRlkyMDA5AQAAAA1eDQACAAAABzMwLjY4MzUBCAAAAAUAAAABMQEAAAAKMTQ0MDY3NTU4MwMAAAACNzkCAAAABDQxODYEAAAAATAHAAAACTkvMTgvMjAxOQgAAAAKMTIvMzEvMjAwOQkAAAABMF+Q0qv/PNcIcnPb6/881wgjQ0lRLlRTRTo0OTg1LklRX0lOVEVSRVNUX0VYUC5GWTIwMDgBAAAAoVE0AAIAAAADLTI1AQgAAAAFAAAAATEBAAAACjEzNTk0Mzk5NTUDAAAAAjc5AgAAAAI4MgQAAAABMAcAAAAJOS8xOC8yMDE5CAAAAAoxMi8zMS8yMDA4CQAAAAEwKwzusP881wiUhsnq/zzXCChDSVEuTllTRTpKTkouSVFfVE9UQUxfREVCVC5GWTIwMTYuLi4uSlBZAQAAAJ0hAgACAAAABzMyMTE1NTkBCAAAAAUAAAABMQEAAAAKMTk0NjI3MjgxNgMAAAACNzkCAAAABDQxNzMEAAAAATAHAAAACTkvMTgvMjAxOQgAAAAIMS8xLzIwMTcJAAAAATC51bqq/zzXCP4PG+z/PNcIHkNJUS5OWVNFOlBHLklRX1RPVEFMX0NMLkZZMjAxNwEAAAAwggAAAgAAAAUzMDIxMAEIAAAABQAAAAExAQAAAAoxOTc0MzQ3NDY1AwAAAAMxNjACAAAABDEwMDkEAAAAATAHAAAACTkvMTgvMjAxOQgAAAAJNi8zMC8yMDE3CQAAAAEwjvnkr/881wgvWy3r/zzXCCBDSVEuTllTRTpLTUIuSVFfSU5WRU5UT1JZLkZZMjAxNAEAAADRVAQAAgAAAAQxODkyAQgAAAAFAAAAATEBAAAACjE4MjY5NzAzMTIDAAAAAzE2MAIAAAAEMTA0MwQAAAAB</t>
  </si>
  <si>
    <t>MAcAAAAJOS8xOC8yMDE5CAAAAAoxMi8zMS8yMDE0CQAAAAEwY7TPrf881whQqpbr/zzXCDpDSVEuVFNFOjQ5NjcuSVFfQ1VTVE9NX0JFVEEuLTEwNFcuMjAxNS8wMy8zMS4uXlRPUElYLkpQWS5IAQAAAA1RJQACAAAAETAuMjA1OTkyNDY0OTYxNjcxAIkfocr/PNcIzNcD6v881wglQ0lRLk5ZU0U6Sk5KLklRX0RJTFVUX0VQU19FWENMLkZZMjAxNwEAAACdIQIAAgAAAAYwLjQ3MzkBCAAAAAUAAAABMQEAAAAKMTk0NjI3MjgyMQMAAAADMTYwAgAAAAMxNDIEAAAAATAHAAAACTkvMTgvMjAxOQgAAAAKMTIvMzEvMjAxNwkAAAABMNXSLa//PNcI+3cx6/881wgZQ0lRLlRTRTo0OTIxLklRX0ZYLkZZMjAxNwEAAABXfQ0AAgAAAAMtNDcBCAAAAAUAAAABMQEAAAAKMTg0NzY2NzE4NQMAAAACNzkCAAAABDIxNDQEAAAAATAHAAAACTkvMTgvMjAxOQgAAAAJMy8zMS8yMDE3CQAAAAEw3OASsf881wjuatrq/zzXCCFDSVEuTFNFOlJCLi5JUV9BRFZFUlRJU0lORy5GWTIwMTYBAAAA8FcNAAMAAAAAAHONz63/PNcIhfhX6/881wgbQ0lRLkxTRTpSQi4uSVFfTklfQ0YuRlkyMDExAQAAAPBXDQACAAAABDE3NDUBCAAAAAUAAAABMQEAAAAKMTU5NzU4Mjc3OQMAAAACNTUCAAAABDIxNTAEAAAAATAHAAAACTkvMTgvMjAxOQgAAAAKMTIvMzEvMjAxMQkAAAABMPuNRK7/PNcIA5pr6/881wgkQ0lRLk5ZU0U6Q0wuSVFfT1RI</t>
  </si>
  <si>
    <t>RVJfQ0FfU1VQUEwuRlkyMDE1AQAAAGcABAACAAAAAzQ4OAEIAAAABQAAAAExAQAAAAoxODc1NjM3NTM3AwAAAAMxNjACAAAABDEwNTUEAAAAATAHAAAACTkvMTgvMjAxOQgAAAAKMTIvMzEvMjAxNQkAAAABMA/p2a7/PNcIP1FG6/881wgkQ0lRLkxTRTpSQi4uSVFfT1RIRVJfT1BFUl9BQ1QuRlkyMDA3AQAAAPBXDQACAAAAAjM5AQgAAAAFAAAAATEBAAAACTgxNDIyMzc2OQMAAAACNTUCAAAABDIwNDcEAAAAATAHAAAACTkvMTgvMjAxOQgAAAAKMTIvMzEvMjAwNwkAAAABMLk32q7/PNcIvrVh6/881wglQ0lRLlRTRTo0OTg1LklRX0RBWVNfU0FMRVNfT1VULkZZMjAxNAEAAAChUTQAAgAAAAk0MS4zNjM2MjUBCAAAAAUAAAABMQEAAAAKMTcyNzI4MzM5MAMAAAACNzkCAAAABDQwNDIEAAAAATAHAAAACTkvMTgvMjAxOQgAAAAKMTIvMzEvMjAxNAkAAAABMGJC0qv/PNcIJTbV6/881wglQ0lRLk5ZU0U6Sk5KLklRX0RJTFVUX0VQU19JTkNMLkZZMjAxMQEAAACdIQIAAgAAAAgzLjQ4NjQ2OQEIAAAABQAAAAExAQAAAAoxNjU5Mzg3NzA2AwAAAAMxNjACAAAAATgEAAAAATAHAAAACTkvMTgvMjAxOQgAAAAIMS8xLzIwMTIJAAAAATAab+Wv/zzXCOqBGOv/PNcIKENJUS5UU0U6NDQ1Mi5JUV9UT1RBTF9ERUJUX1JFUEFJRC5GWTIwMTABAAAAR1UNAAIAAAAGLTkzNTQ3AQgAAAAFAAAAATEBAAAACjEzODI2NjEx</t>
  </si>
  <si>
    <t>NjcDAAAAAjc5AgAAAAQyMTY2BAAAAAEwBwAAAAk5LzE4LzIwMTkIAAAACTMvMzEvMjAxMAkAAAABMOGJOLT/PNcIEM4q6v881wgmQ0lRLlRTRTo0OTY3LklRX0NBU0hfQ09OVkVSU0lPTi5GWTIwMTUBAAAADVElAAIAAAAIOTYuNTY2NTkBCAAAAAUAAAABMQEAAAAKMTc0NTM3ODM5OAMAAAACNzkCAAAABDQxODQEAAAAATAHAAAACTkvMTgvMjAxOQgAAAAJMy8zMS8yMDE1CQAAAAEwSz7BrP881wij+Lnr/zzXCB1DSVEuVFNFOjQ5MTIuSVFfRUJJVERBLkZZMjAxMgEAAAANXg0AAgAAAAUxOTA0NwEIAAAABQAAAAExAQAAAAoxNTk4ODkzODM1AwAAAAI3OQIAAAAENDA1MQQAAAABMAcAAAAJOS8xOC8yMDE5CAAAAAoxMi8zMS8yMDEyCQAAAAEw5U8nsv881wiCOcLq/zzXCChDSVEuVFNFOjQ1MjcuSVFfTUlOT1JJVFlfSU5URVJFU1QuRlkyMDE3AQAAALlxDQACAAAAAzQzNAEIAAAABQAAAAExAQAAAAoxODQ4MTcxNDc0AwAAAAI3OQIAAAAEMTA1MgQAAAABMAcAAAAJOS8xOC8yMDE5CAAAAAkzLzMxLzIwMTcJAAAAATDYyw+z/zzXCE0zjOr/PNcIJUNJUS5UU0U6NDQ1Mi5JUV9MVF9ERUJUX1JFUEFJRC5GWTIwMTUBAAAAR1UNAAIAAAAGLTIwMDEyAQgAAAAFAAAAATEBAAAACjE3ODQxODQ0MDQDAAAAAjc5AgAAAAQyMDM2BAAAAAEwBwAAAAk5LzE4LzIwMTkIAAAACjEyLzMxLzIwMTUJAAAAATAXGwO0/zzX</t>
  </si>
  <si>
    <t>CKq4aur/PNcIJUNJUS5UU0U6NDkyMS5JUV9HQUlOX0lOVkVTVF9DRi5GWTIwMDkBAAAAV30NAAIAAAADMTU0AQgAAAAFAAAAATEBAAAACjEzODA1Mjc2OTYDAAAAAjc5AgAAAAQyMDkwBAAAAAEwBwAAAAk5LzE4LzIwMTkIAAAACTMvMzEvMjAwOQkAAAABMJKCB7L/PNcIy2Wr6v881wghQ0lRLlRTRTo4MTEzLklRX0NBU0hfRVFVSVYuRlkyMDE4AQAAABZxDQACAAAABjEzNTA2NQEIAAAABQAAAAExAQAAAAoxOTUyMjg0NTI1AwAAAAI3OQIAAAAEMTA5NgQAAAABMAcAAAAJOS8xOC8yMDE5CAAAAAoxMi8zMS8yMDE4CQAAAAEwt9Yws/881wjc9Xfq/zzXCCZDSVEuVFNFOjQ5MjEuSVFfT1RIRVJfTFRfQVNTRVRTLkZZMjAxNQEAAABXfQ0AAgAAAAExAQgAAAAFAAAAATEBAAAACjE3NDQ4MTQ2NDcDAAAAAjc5AgAAAAQxMDYwBAAAAAEwBwAAAAk5LzE4LzIwMTkIAAAACTMvMzEvMjAxNQkAAAABMPdrErH/PNcI3Ay26v881wgnQ0lRLlRTRTo0OTEyLklRX0NIQU5HRV9JTlZFTlRPUlkuRlkyMDA5AQAAAA1eDQACAAAABDEzOTYBCAAAAAUAAAABMQEAAAAKMTQ0MDY3NTU4MwMAAAACNzkCAAAABDIwOTkEAAAAATAHAAAACTkvMTgvMjAxOQgAAAAKMTIvMzEvMjAwOQkAAAABMBsDJ7L/PNcINMm46v881wghQ0lRLlRTRTo0NTI3LklRX0VBUk5JTkdfQ08uRlkyMDE3AQAAALlxDQACAAAABTEwMDEzAQgAAAAFAAAA</t>
  </si>
  <si>
    <t>ATEBAAAACjE4NDgxNzE0NzQDAAAAAjc5AgAAAAE3BAAAAAEwBwAAAAk5LzE4LzIwMTkIAAAACTMvMzEvMjAxNwkAAAABMOekD7P/PNcI1QyM6v881wgnQ0lRLlRTRTo0OTEyLklRX0NGT19DVVJSRU5UX0xJQUIuRlkyMDA5AQAAAA1eDQACAAAACDAuMjY1OTg2AQgAAAAFAAAAATEBAAAACjE0NDA2NzU1ODMDAAAAAjc5AgAAAAQ0MTg1BAAAAAEwBwAAAAk5LzE4LzIwMTkIAAAACjEyLzMxLzIwMDkJAAAAATBfkNKr/zzXCKli0+v/PNcIJENJUS5UU0U6ODExMy5JUV9FUVVJVFlfTUVUSE9ELkZZMjAxNAEAAAAWcQ0AAwAAAAAA4Tows/881wh39VTq/zzXCB9DSVEuTllTRTpDTC5JUV9DSEFOR0VfQVAuRlkyMDE0AQAAAGcABAACAAAAAjU3AQgAAAAFAAAAATEBAAAACjE4MjkxMzIzODYDAAAAAzE2MAIAAAAEMjAxNwQAAAABMAcAAAAJOS8xOC8yMDE5CAAAAAoxMi8zMS8yMDE0CQAAAAEwU8PZrv881wjILz3r/zzXCCdDSVEuVFNFOjQ1MjcuSVFfVE9UQUxfT1RIRVJfT1BFUi5GWTIwMTMBAAAAuXENAAIAAAAFNjE0OTMBCAAAAAUAAAABMQEAAAAKMTYyNDA1MTgxMAMAAAACNzkCAAAAAzM4MAQAAAABMAcAAAAJOS8xOC8yMDE5CAAAAAkzLzMxLzIwMTMJAAAAATC1QBCz/zzXCDwogur/PNcII0NJUS5OWVNFOlBHLklRX0lOQ19FUVVJVFlfQ0YuRlkyMDEyAQAAADCCAAADAAAAAAAYaR6w/zzXCI32A+v/PNcI</t>
  </si>
  <si>
    <t>J0NJUS5OWVNFOlBHLklRX1RPVEFMX0RFQlRfRVFVSVRZLkZZMjAwOQEAAAAwggAAAgAAAAY1OC4zMzIBCAAAAAUAAAABMQEAAAAKMTQ2NjE0ODM0NQMAAAADMTYwAgAAAAQ0MDM0BAAAAAEwBwAAAAk5LzE4LzIwMTkIAAAACTYvMzAvMjAwOQkAAAABMD5o0qv/PNcIUHn16/881wgjQ0lRLkxTRTpSQi4uSVFfQ09NTU9OX0RJVl9DRi5GWTIwMTEBAAAA8FcNAAIAAAAELTg3MwEIAAAABQAAAAExAQAAAAoxNTk3NTgyNzc5AwAAAAI1NQIAAAAEMjA3NAQAAAABMAcAAAAJOS8xOC8yMDE5CAAAAAoxMi8zMS8yMDExCQAAAAEw+41Erv881wjotW/r/zzXCBZDSVEuMC5JUV9DQVNIX0ZJTkFOLkZZBQAAAAAAAAAIAAAAFShJbnZhbGlkIFRpbWUgUGVyaW9kKTLRTq3/PNcIUlfC6/881wgmQ0lRLk5ZU0U6Q0wuSVFfVE9UQUxfT1RIRVJfT1BFUi5GWTIwMTIBAAAAZwAEAAIAAAAENTk0NwEIAAAABQAAAAExAQAAAAoxNzE5OTE2NjQyAwAAAAMxNjACAAAAAzM4MAQAAAABMAcAAAAJOS8xOC8yMDE5CAAAAAoxMi8zMS8yMDEyCQAAAAEwwV7arv881wg67U3r/zzXCB5DSVEuVFNFOjQ5MjEuSVFfSU5DX1RBWC5GWTIwMTcBAAAAV30NAAIAAAADNjc5AQgAAAAFAAAAATEBAAAACjE4NDc2NjcxODUDAAAAAjc5AgAAAAI3NQQAAAABMAcAAAAJOS8xOC8yMDE5CAAAAAkzLzMxLzIwMTcJAAAAATDmuRKx/zzXCLW4zOr/PNcI</t>
  </si>
  <si>
    <t>J0NJUS5OWVNFOkNMLklRX1RPVEFMX0xJQUJfRVFVSVRZLkZZMjAxNAEAAABnAAQAAgAAAAUxMzQ1OQEIAAAABQAAAAExAQAAAAoxODI5MTMyMzg2AwAAAAMxNjACAAAABDEwMTMEAAAAATAHAAAACTkvMTgvMjAxOQgAAAAKMTIvMzEvMjAxNAkAAAABMFPD2a7/PNcIMYM06/881wghQ0lRLkxTRTpSQi4uSVFfR0FJTl9BU1NFVFMuRlkyMDEwAQAAAPBXDQADAAAAAAARQESu/zzXCD0ka+v/PNcIHENJUS5UU0U6NDUyNy5JUV9EQV9DRi5GWTIwMTgBAAAAuXENAAIAAAAENTkxNAEIAAAABQAAAAExAQAAAAoxODk0NTY3NzI1AwAAAAI3OQIAAAAEMjE2MAQAAAABMAcAAAAJOS8xOC8yMDE5CAAAAAkzLzMxLzIwMTgJAAAAATDYyw+z/zzXCNm+rur/PNcIH0NJUS5UU0U6NDUyNy5JUV9UUkVBU1VSWS5GWTIwMTgBAAAAuXENAAIAAAAFLTQ5MzUBCAAAAAUAAAABMQEAAAAKMTg5NDU2NzcyNQMAAAACNzkCAAAABDEyNDgEAAAAATAHAAAACTkvMTgvMjAxOQgAAAAJMy8zMS8yMDE4CQAAAAEw2MsPs/881wjWLZXq/zzXCChDSVEuTllTRTpQRy5JUV9ERUJUX0VRVUlWX05FVF9QQk8uRlkyMDE2AQAAADCCAAACAAAABDcwMTYBCAAAAAUAAAABMQEAAAAKMTg5OTEzNjE2MwMAAAADMTYwAgAAAAUyMTY3OQQAAAABMAcAAAAJOS8xOC8yMDE5CAAAAAk2LzMwLzIwMTYJAAAAATCA0+Sv/zzXCHidAOv/PNcIJENJUS5OWVNF</t>
  </si>
  <si>
    <t>OlBHLklRX0dBSU5fSU5WRVNUX0NGLkZZMjAxOAEAAAAwggAAAwAAAAAAjvnkr/881wigRBLr/zzXCB1DSVEuVFNFOjQ5NjcuSVFfRUJJVERBLkZZMjAwOAEAAAANUSUAAgAAAAUyMjMxNgEIAAAABQAAAAExAQAAAAoxMDYxMTkyNTA3AwAAAAI3OQIAAAAENDA1MQQAAAABMAcAAAAJOS8xOC8yMDE5CAAAAAkzLzMxLzIwMDgJAAAAATBBFVi1/zzXCOjeOer/PNcIIENJUS5OWVNFOktNQi5JUV9QQVJUX1RJTUUuRlkyMDA4AQAAANFUBAADAAAAAAB5F8+t/zzXCDIqjOv/PNcIH0NJUS5OWVNFOlBHLklRX0RJVl9TSEFSRS5GWTIwMTMBAAAAMIIAAAIAAAAEMi4yOQEIAAAABQAAAAExAQAAAAoxNzQ5MzU4NzAxAwAAAAMxNjACAAAABDMwNTgEAAAAATAHAAAACTkvMTgvMjAxOQgAAAAJNi8zMC8yMDEzCQAAAAEwGGkesP881wh/HQTr/zzXCCVDSVEuVFNFOjQ5MjEuSVFfQkFTSUNfRVBTX0VYQ0wuRlkyMDE1AQAAAFd9DQACAAAACTE4LjA1MTIzMQEIAAAABQAAAAExAQAAAAoxNzQ0ODE0NjQ3AwAAAAI3OQIAAAAEMzA2NAQAAAABMAcAAAAJOS8xOC8yMDE5CAAAAAkzLzMxLzIwMTUJAAAAATD3axKx/zzXCKiMpOr/PNcIJUNJUS5UU0U6ODExMy5JUV9SRVRVUk5fQ0FQSVRBTC5GWTIwMTcBAAAAFnENAAIAAAAHMTAuODU5NwEIAAAABQAAAAExAQAAAAoxODk0MTc1NzM3AwAAAAI3OQIAAAAENDM2MwQAAAABMAcA</t>
  </si>
  <si>
    <t>AAAJOS8xOC8yMDE5CAAAAAoxMi8zMS8yMDE3CQAAAAEwcEVurP881wj/KtLr/zzXCBlDSVEuTllTRTpKTkouSVFfQUQuRlkyMDExAQAAAJ0hAgACAAAABi0xNzA5MAEIAAAABQAAAAExAQAAAAoxNjU5Mzg3NzA2AwAAAAMxNjACAAAABDEwNzUEAAAAATAHAAAACTkvMTgvMjAxOQgAAAAIMS8xLzIwMTIJAAAAATAab+Wv/zzXCCrxE+v/PNcIJkNJUS4wLklRX0NIQU5HRV9ORVRfV09SS0lOR19DQVBJVEFMLkZZBQAAAAAAAAAIAAAAFShJbnZhbGlkIFRpbWUgUGVyaW9kKTLRTq3/PNcIYH7J6/881wgdQ0lRLkxTRTpSQi4uSVFfSU5DX1RBWC5GWTIwMDgBAAAA8FcNAAIAAAADMzU0AQgAAAAFAAAAATEBAAAACjEzNDk2MzM5MzcDAAAAAjU1AgAAAAI3NQQAAAABMAcAAAAJOS8xOC8yMDE5CAAAAAoxMi8zMS8yMDA4CQAAAAEwwV7arv881wiCiGrr/zzXCCxDSVEuVFNFOjQ5ODUuSVFfREVCVF9FUVVJVl9PUEVSX0xFQVNFLkZZMjAxNgEAAAChUTQAAgAAAAQ4MDAwAQgAAAAFAAAAATEBAAAACjE4MzQ3NzE2NjYDAAAAAjc5AgAAAAUyMTY3MQQAAAABMAcAAAAJOS8xOC8yMDE5CAAAAAoxMi8zMS8yMDE2CQAAAAEwpobzsP881wj1vgnr/zzXCCVDSVEuVFNFOjgxMTMuSVFfT1RIRVJfQ0xfU1VQUEwuRlkyMDA4AQAAABZxDQACAAAABDUwMjEBCAAAAAUAAAABMQEAAAAKMTA2MTE5MjMyMAMAAAACNzkCAAAABDEw</t>
  </si>
  <si>
    <t>NTcEAAAAATAHAAAACTkvMTgvMjAxOQgAAAAJMy8zMS8yMDA4CQAAAAEwLfgbtP881wjAMlvq/zzXCCFDSVEuVFNFOjQ5MTIuSVFfQ0FTSF9FUVVJVi5GWTIwMTYBAAAADV4NAAIAAAAFMTc4NzkBCAAAAAUAAAABMQEAAAAKMTgzNTAzODg5NQMAAAACNzkCAAAABDEwOTYEAAAAATAHAAAACTkvMTgvMjAxOQgAAAAKMTIvMzEvMjAxNgkAAAABMFFgBbL/PNcIFq6Y6v881wgxQ0lRLlRTRTo0NTI3LklRX0NIQU5HRV9ORVRfV09SS0lOR19DQVBJVEFMLkZZMjAxOAEAAAC5cQ0AAgAAAAQtMzcyAQgAAAAFAAAAATEBAAAACjE4OTQ1Njc3MjUDAAAAAjc5AgAAAAQ0NDIxBAAAAAEwBwAAAAk5LzE4LzIwMTkIAAAACTMvMzEvMjAxOAkAAAABMMfyD7P/PNcIGvG/6v881wgiQ0lRLlRTRTo4MTEzLklRX0FEVkVSVElTSU5HLkZZMjAwOQEAAAAWcQ0AAgAAAAU0NTg1MQEIAAAABQAAAAExAQAAAAoxNDA1NjA0Njg4AwAAAAI3OQIAAAAEMzAxMwQAAAABMAcAAAAJOS8xOC8yMDE5CAAAAAkzLzMxLzIwMDkJAAAAATAiHxy0/zzXCPyLbOr/PNcIH0NJUS5UU0U6NDkyMS5JUV9FQlRfRVhDTC5GWTIwMTQBAAAAV30NAAIAAAAENDI2MgEIAAAABQAAAAExAQAAAAoxNjg2MTAzNjI0AwAAAAI3OQIAAAABNAQAAAABMAcAAAAJOS8xOC8yMDE5CAAAAAkzLzMxLzIwMTQJAAAAATCK9gey/zzXCLoXpOr/PNcIKENJUS5UU0U6NDky</t>
  </si>
  <si>
    <t>MS5JUV9HV19JTlRBTl9BTU9SVF9DRi5GWTIwMTIBAAAAV30NAAIAAAADMTEzAQgAAAAFAAAAATEBAAAACjE1NTE3MjE1NTcDAAAAAjc5AgAAAAQyMTgyBAAAAAEwBwAAAAk5LzE4LzIwMTkIAAAACTMvMzEvMjAxMgkAAAABMJXPB7L/PNcIIKi96v881wghQ0lRLlRTRTo0NTI3LklRX1NHQV9NQVJHSU4uRlkyMDEwAQAAALlxDQACAAAABzQyLjcxNzQBCAAAAAUAAAABMQEAAAAKMTM4MTQzNjY5OAMAAAACNzkCAAAABDQzNzUEAAAAATAHAAAACTkvMTgvMjAxOQgAAAAJMy8zMS8yMDEwCQAAAAEwVLpurP881whDBOfr/zzXCBhDSVEuTFNFOlJCLi5JUV9SRS5GWTIwMTUBAAAA8FcNAAIAAAAFMjE3NjIBCAAAAAUAAAABMQEAAAAKMTgzNDE2NzY3MwMAAAACNTUCAAAABDEyMjIEAAAAATAHAAAACTkvMTgvMjAxOQgAAAAKMTIvMzEvMjAxNQkAAAABMH5mz63/PNcIjxRx6/881wgoQ0lRLk5ZU0U6Sk5KLklRX0RFRl9UQVhfQVNTRVRTX0xULkZZMjAxMQEAAACdIQIAAgAAAAQ2NTQwAQgAAAAFAAAAATEBAAAACjE2NTkzODc3MDYDAAAAAzE2MAIAAAAEMTAyNgQAAAABMAcAAAAJOS8xOC8yMDE5CAAAAAgxLzEvMjAxMgkAAAABMBpv5a//PNcIslYv6/881wgkQ0lRLk5ZU0U6Sk5KLklRX0NVUlJFTkNZX0dBSU4uRlkyMDE4AQAAAJ0hAgACAAAABC0yNjUBCAAAAAUAAAABMQEAAAAKMTk0NjI3MjgzMAMAAAADMTYw</t>
  </si>
  <si>
    <t>AgAAAAIzOAQAAAABMAcAAAAJOS8xOC8yMDE5CAAAAAoxMi8zMC8yMDE4CQAAAAEwtPgtr/881wgfH0Pr/zzXCCRDSVEuVFNFOjQ5MTIuSVFfT1RIRVJfTElBQl9MVC5GWTIwMTMBAAAADV4NAAIAAAAENjI4MQEIAAAABQAAAAExAQAAAAoxNjY4NjQzNTEyAwAAAAI3OQIAAAAEMTA2MgQAAAABMAcAAAAJOS8xOC8yMDE5CAAAAAoxMi8zMS8yMDEzCQAAAAEwgOsEsv881wipPo/q/zzXCCVDSVEuVFNFOjQ0NTIuSVFfR0FJTl9BU1NFVFNfQ0YuRlkyMDEyAQAAAEdVDQACAAAABDI5NzUBCAAAAAUAAAABMQEAAAAKMTY3MTQzNjE4MwMAAAACNzkCAAAABDIwMjYEAAAAATAHAAAACTkvMTgvMjAxOQgAAAAKMTIvMzEvMjAxMgkAAAABMNTXOLT/PNcI8ZAy6v881wgoQ0lRLlRTRTo0OTEyLklRX1RPVEFMX0RJVl9QQUlEX0NGLkZZMjAwOQEAAAANXg0AAgAAAAUtMjcxMAEIAAAABQAAAAExAQAAAAoxNDQwNjc1NTgzAwAAAAI3OQIAAAAEMjAyMgQAAAABMAcAAAAJOS8xOC8yMDE5CAAAAAoxMi8zMS8yMDA5CQAAAAEwGwMnsv881wjTTsHq/zzXCCFDSVEuVFNFOjQ5ODUuSVFfRUJJVERBX0lOVC5GWTIwMDgBAAAAoVE0AAIAAAAGMjYwLjUyAQgAAAAFAAAAATEBAAAACjEzNTk0Mzk5NTUDAAAAAjc5AgAAAAQ0MTkwBAAAAAEwBwAAAAk5LzE4LzIwMTkIAAAACjEyLzMxLzIwMDgJAAAAATB1G9Kr/zzXCI6a6ev/PNcI</t>
  </si>
  <si>
    <t>GkNJUS5UU0U6NDQ1Mi5JUV9SRVYuRlkyMDA5AQAAAEdVDQACAAAABzEyNzYzMTYBCAAAAAUAAAABMQEAAAAKMTM4MjY2MTUxOAMAAAACNzkCAAAAAzExMgQAAAABMAcAAAAJOS8xOC8yMDE5CAAAAAkzLzMxLzIwMDkJAAAAATD3Ozi0/zzXCNv0HOr/PNcIH0NJUS5MU0U6UkIuLklRX0RJVkVTVF9DRi5GWTIwMTEBAAAA8FcNAAMAAAAAAPuNRK7/PNcIJH5n6/881wgoQ0lRLk5ZU0U6Sk5KLklRX1RPVEFMX0RFQlRfSVNTVUVELkZZMjAxMQEAAACdIQIAAgAAAAUxNDE5OQEIAAAABQAAAAExAQAAAAoxNjU5Mzg3NzA2AwAAAAMxNjACAAAABDIxNjEEAAAAATAHAAAACTkvMTgvMjAxOQgAAAAIMS8xLzIwMTIJAAAAATAab+Wv/zzXCN+oGOv/PNcIGkNJUS5UU0U6NDkyMS5JUV9SRVYuRlkyMDA5AQAAAFd9DQACAAAABTk4MDA0AQgAAAAFAAAAATEBAAAACjEzODA1Mjc2OTYDAAAAAjc5AgAAAAMxMTIEAAAAATAHAAAACTkvMTgvMjAxOQgAAAAJMy8zMS8yMDA5CQAAAAEwkoIHsv881wg5cLzq/zzXCBlDSVEuTllTRTpLTUIuSVFfRlguRlkyMDE0AQAAANFUBAACAAAABC00NDcBCAAAAAUAAAABMQEAAAAKMTgyNjk3MDMxMgMAAAADMTYwAgAAAAQyMTQ0BAAAAAEwBwAAAAk5LzE4LzIwMTkIAAAACjEyLzMxLzIwMTQJAAAAATAy0U6t/zzXCOjshev/PNcIJkNJUS5UU0U6ODExMy5JUV9GSUxJTkdfQ1VSUkVOQ1ku</t>
  </si>
  <si>
    <t>RlkyMDA3AQAAABZxDQADAAAAA0pQWQBL0Ru0/zzXCLqtfOr/PNcIJkNJUS5UU0U6NDk2Ny5JUV9ORVRfREVCVF9FQklUREEuRlkyMDE1AQAAAA1RJQADAAAAAk5NAQgAAAAFAAAAATEBAAAACjE3NDUzNzgzOTgDAAAAAjc5AgAAAAQ0MTkzBAAAAAEwBwAAAAk5LzE4LzIwMTkIAAAACTMvMzEvMjAxNQkAAAABMEs+waz/PNcI4KrH6/881wgiQ0lRLkxTRTpSQi4uSVFfT1RIRVJfRVFVSVRZLkZZMjAxMgEAAADwVw0AAgAAAAYtMTQzNTgBCAAAAAUAAAABMQEAAAAKMTY2NzUwMTE1MgMAAAACNTUCAAAABDEwMjgEAAAAATAHAAAACTkvMTgvMjAxOQgAAAAKMTIvMzEvMjAxMgkAAAABMOa0RK7/PNcI2QNw6/881wgcQ0lRLkxTRTpSQi4uSVFfUkRfRVhQLkZZMjAxNQEAAADwVw0AAgAAAAMxNDABCAAAAAUAAAABMQEAAAAKMTgzNDE2NzY3MwMAAAACNTUCAAAAAzEwMAQAAAABMAcAAAAJOS8xOC8yMDE5CAAAAAoxMi8zMS8yMDE1CQAAAAEwfmbPrf881wg74l/r/zzXCCNDSVEuVFNFOjQ1MjcuSVFfRElMVVRfV0VJR0hULkZZMjAxNAEAAAC5cQ0AAgAAAAcxMTYuNDYxAKxnELP/PNcIpAZy6v881wgfQ0lRLlRTRTo0OTY3LklRX09QRVJfSU5DLkZZMjAwOQEAAAANUSUAAgAAAAUxNTgwOQEIAAAABQAAAAExAQAAAAoxMzg1NTM5OTE1AwAAAAI3OQIAAAACMjEEAAAAATAHAAAACTkvMTgvMjAxOQgAAAAJMy8zMS8y</t>
  </si>
  <si>
    <t>MDA5CQAAAAEwQRVYtf881wiQyDPq/zzXCCVDSVEuTllTRTpQRy5JUV9PVEhFUl9MVF9BU1NFVFMuRlkyMDExAQAAADCCAAACAAAABDQ4NzABCAAAAAUAAAABMQEAAAAKMTYzMDE2NzY1MAMAAAADMTYwAgAAAAQxMDYwBAAAAAEwBwAAAAk5LzE4LzIwMTkIAAAACTYvMzAvMjAxMQkAAAABMF5CHrD/PNcIgMQH6/881wggQ0lRLlRTRTo0OTEyLklRX09USEVSX1JFVi5GWTIwMTcBAAAADV4NAAMAAAAAAEaHBbL/PNcIVHaQ6v881wgeQ0lRLkxTRTpSQi4uSVFfT1BFUl9JTkMuRlkyMDE3AQAAAPBXDQACAAAABDMxMTMBCAAAAAUAAAABMQEAAAAKMTk1MjQyOTY4NAMAAAACNTUCAAAAAjIxBAAAAAEwBwAAAAk5LzE4LzIwMTkIAAAACjEyLzMxLzIwMTcJAAAAATBzjc+t/zzXCDs7XOv/PNcIK0NJUS5UU0U6NDk4NS5JUV9NSU5PUklUWV9JTlRFUkVTVF9JUy5GWTIwMTIBAAAAoVE0AAIAAAAELTI1MQEIAAAABQAAAAExAQAAAAoxNTk4NDcyNjA3AwAAAAI3OQIAAAACODMEAAAAATAHAAAACTkvMTgvMjAxOQgAAAAKMTIvMzEvMjAxMgkAAAABMPXO7rD/PNcIsgbU6v881wgnQ0lRLk5ZU0U6UEcuSVFfVE9UQUxfREVCVF9FUVVJVFkuRlkyMDE2AQAAADCCAAACAAAABzUyLjc3MDYBCAAAAAUAAAABMQEAAAAKMTg5OTEzNjE2MwMAAAADMTYwAgAAAAQ0MDM0BAAAAAEwBwAAAAk5LzE4LzIwMTkIAAAACTYvMzAvMjAx</t>
  </si>
  <si>
    <t>NgkAAAABMF+Q0qv/PNcIO0HR6/881wgjQ0lRLlRTRTo0OTY3LklRX0RJTFVUX1dFSUdIVC5GWTIwMTMBAAAADVElAAIAAAAGODEuODk2AFL47rT/PNcIe4QT6v881wgbQ0lRLlRTRTo0NDUyLklRX0NPR1MuRlkyMDE4AQAAAEdVDQACAAAABjg1Mzk4OQEIAAAABQAAAAExAQAAAAoxOTUxNDgxOTI3AwAAAAI3OQIAAAACMzQEAAAAATAHAAAACTkvMTgvMjAxOQgAAAAKMTIvMzEvMjAxOAkAAAABMP9oA7T/PNcIfFRr6v881wgmQ0lRLk5ZU0U6S01CLklRX0VYVFJBX0FDQ19JVEVNUy5GWTIwMTcBAAAA0VQEAAMAAAAAABwfT63/PNcIEJSX6/881wgbQ0lRLlRTRTo0OTY3LklRX0dQUEUuRlkyMDE0AQAAAA1RJQADAAAAAAAFIO+0/zzXCKU3Ier/PNcIIUNJUS5OWVNFOlBHLklRX1NBTEVfUFBFX0NGLkZZMjAxOAEAAAAwggAAAgAAAAMyNjkBCAAAAAUAAAABMQEAAAAKMTk3NDM0NzQ0MQMAAAADMTYwAgAAAAQyMDQyBAAAAAEwBwAAAAk5LzE4LzIwMTkIAAAACTYvMzAvMjAxOAkAAAABMI755K//PNcIPo0p6/881wglQ0lRLlRTRTo0OTEyLklRX0xUX0RFQlRfUkVQQUlELkZZMjAxMAEAAAANXg0AAgAAAAUtNjA3OQEIAAAABQAAAAExAQAAAAoxNDQwNjc1NjQ4AwAAAAI3OQIAAAAEMjAzNgQAAAABMAcAAAAJOS8xOC8yMDE5CAAAAAoxMi8zMS8yMDEwCQAAAAEw+ygnsv881wh+ubDq/zzXCCRDSVEuVFNFOjQ5</t>
  </si>
  <si>
    <t>ODUuSVFfT1RIRVJfTElBQl9MVC5GWTIwMTgBAAAAoVE0AAIAAAAEMTA3OQEIAAAABQAAAAExAQAAAAoxOTUyMjg0NjA4AwAAAAI3OQIAAAAEMTA2MgQAAAABMAcAAAAJOS8xOC8yMDE5CAAAAAoxMi8zMS8yMDE4CQAAAAEwmq3zsP881wi5vvTq/zzXCCVDSVEuTllTRTpQRy5JUV9GSUxJTkdfQ1VSUkVOQ1kuRlkyMDA5AQAAADCCAAADAAAAA1VTRAB28x2w/zzXCMRJ7er/PNcIJkNJUS5UU0U6NDk4NS5JUV9TQUxFU19NQVJLRVRJTkcuRlkyMDEwAQAAAKFRNAACAAAABTE0ODQyAQgAAAAFAAAAATEBAAAACjE0NDA1MTg0MzgDAAAAAjc5AgAAAAUyMTU2MQQAAAABMAcAAAAJOS8xOC8yMDE5CAAAAAoxMi8zMS8yMDEwCQAAAAEwB4HusP881wim1Nfq/zzXCCBDSVEuVFNFOjQ0NTIuSVFfVE9UQUxfUkVWLkZZMjAxMwEAAABHVQ0AAgAAAAcxMzE1MjE3AQgAAAAFAAAAATEBAAAACjE2NzE0MjEwNjMDAAAAAjc5AgAAAAIyOAQAAAABMAcAAAAJOS8xOC8yMDE5CAAAAAoxMi8zMS8yMDEzCQAAAAEwu/44tP881wghHDnq/zzXCCBDSVEuTllTRTpKTkouSVFfTFRfSU5WRVNULkZZMjAxNwEAAACdIQIAAgAAAAM3NTgBCAAAAAUAAAABMQEAAAAKMTk0NjI3MjgyMQMAAAADMTYwAgAAAAQxMDU0BAAAAAEwBwAAAAk5LzE4LzIwMTkIAAAACjEyLzMxLzIwMTcJAAAAATDV0i2v/zzXCA07R+v/PNcIIkNJUS5OWVNFOktN</t>
  </si>
  <si>
    <t>Qi5JUV9FQklUX01BUkdJTi5GWTIwMTIBAAAA0VQEAAIAAAAHMTQuNDU1MgEIAAAABQAAAAExAQAAAAoxNzE5NzIzODcyAwAAAAMxNjACAAAABDQwNTMEAAAAATAHAAAACTkvMTgvMjAxOQgAAAAKMTIvMzEvMjAxMgkAAAABMMF/x6r/PNcIt9IU7P881wgfQ0lRLk5ZU0U6S01CLklRX0RBX1NVUFBMLkZZMjAwOQEAAADRVAQAAwAAAAAAeRfPrf881wioiH/r/zzXCCVDSVEuVFNFOjgxMTMuSVFfUkVUVVJOX0NBUElUQUwuRlkyMDExAQAAABZxDQACAAAABzEwLjM5MDYBCAAAAAUAAAABMQEAAAAKMTQ3Njc4MjcwNQMAAAACNzkCAAAABDQzNjMEAAAAATAHAAAACTkvMTgvMjAxOQgAAAAJMy8zMS8yMDExCQAAAAEweh5urP881widJeLr/zzXCCNDSVEuVFNFOjQ1MjcuSVFfR1JPU1NfTUFSR0lOLkZZMjAxNQEAAAC5cQ0AAgAAAAc1OS42OTMzAQgAAAAFAAAAATEBAAAACjE3NDQ5NDYyNzYDAAAAAjc5AgAAAAQ0MDc0BAAAAAEwBwAAAAk5LzE4LzIwMTkIAAAACTMvMzEvMjAxNQkAAAABMD5o0qv/PNcIUjbj6/881wgcQ0lRLlRTRTo0OTEyLklRX0NBUEVYLkZZMjAxNwEAAAANXg0AAgAAAAYtMTA4MTQBCAAAAAUAAAABMQEAAAAKMTg4MTkzMTU3NwMAAAACNzkCAAAABDIwMjEEAAAAATAHAAAACTkvMTgvMjAxOQgAAAAKMTIvMzEvMjAxNwkAAAABMD6uBbL/PNcISa676v881wgkQ0lRLk5ZU0U6Q0wuSVFfR1df</t>
  </si>
  <si>
    <t>SU5UQU5fQU1PUlQuRlkyMDExAQAAAGcABAADAAAAAAC5N9qu/zzXCF+fTev/PNcIIUNJUS5UU0U6NDk4NS5JUV9ORVRfQ0hBTkdFLkZZMjAxMAEAAAChUTQAAgAAAAQxOTk5AQgAAAAFAAAAATEBAAAACjE0NDA1MTg0MzgDAAAAAjc5AgAAAAQyMDkzBAAAAAEwBwAAAAk5LzE4LzIwMTkIAAAACjEyLzMxLzIwMTAJAAAAATD+p+6w/zzXCAgoz+r/PNcIKUNJUS5OWVNFOktNQi5JUV9JTlZFU1RfU0VDVVJJVFlfQ0YuRlkyMDEwAQAAANFUBAACAAAAAzE2NAEIAAAABQAAAAExAQAAAAoxNTg4ODQwMjQ3AwAAAAMxNjACAAAABDIwMjcEAAAAATAHAAAACTkvMTgvMjAxOQgAAAAKMTIvMzEvMjAxMAkAAAABMH5mz63/PNcItLp76/881wgfQ0lRLk5ZU0U6UEcuSVFfRElWRVNUX0NGLkZZMjAxOAEAAAAwggAAAwAAAAAAjvnkr/881whg1Rbr/zzXCCNDSVEuTllTRTpLTUIuSVFfRUJJVEFfTUFSR0lOLkZZMjAwNwEAAADRVAQAAgAAAAcxNC4zMDUyAQgAAAAFAAAAATEBAAAACjE0MDEwNTQ0NzcDAAAAAzE2MAIAAAAENDQxOQQAAAABMAcAAAAJOS8xOC8yMDE5CAAAAAoxMi8zMS8yMDA3CQAAAAEwHlnHqv881wiuBArs/zzXCCpDSVEuTFNFOlJCLi5JUV9SRVRVUk5fQ09NTU9OX0VRVUlUWS5GWTIwMTEBAAAA8FcNAAIAAAAHMzIuNDA3OAEIAAAABQAAAAExAQAAAAoxNTk3NTgyNzc5AwAAAAI1NQIAAAAFMzMzMjAE</t>
  </si>
  <si>
    <t>AAAAATAHAAAACTkvMTgvMjAxOQgAAAAKMTIvMzEvMjAxMQkAAAABMCKeZ6v/PNcIpN0C7P881wgcQ0lRLk5ZU0U6Q0wuSVFfQ09NTU9OLkZZMjAxMgEAAABnAAQAAgAAAAQxNDY2AQgAAAAFAAAAATEBAAAACjE3MTk5MTY2NDIDAAAAAzE2MAIAAAAEMTEwMwQAAAABMAcAAAAJOS8xOC8yMDE5CAAAAAoxMi8zMS8yMDEyCQAAAAEwwV7arv881wghFE7r/zzXCCxDSVEuTllTRTpLTUIuSVFfSU1QVVRfT1BFUl9MRUFTRV9ERVBSLkZZMjAxMAEAAADRVAQAAgAAAAkyMDIuODY2NTYBCAAAAAUAAAABMQEAAAAKMTU4ODg0MDI0NwMAAAADMTYwAgAAAAUyMTY3MwQAAAABMAcAAAAJOS8xOC8yMDE5CAAAAAoxMi8zMS8yMDEwCQAAAAEwhT/Prf881wi/k3vr/zzXCCVDSVEuVFNFOjQ0NTIuSVFfUFJFRl9ESVZfT1RIRVIuRlkyMDEyAQAAAEdVDQADAAAAAADU1zi0/zzXCGFZP+r/PNcIJkNJUS5OWVNFOktNQi5JUV9JTlZFTlRPUllfVFVSTlMuRlkyMDE1AQAAANFUBAACAAAACDYuMjczMDg2AQgAAAAFAAAAATEBAAAACjE4NzM1NTY5MzcDAAAAAzE2MAIAAAAENDA4MgQAAAABMAcAAAAJOS8xOC8yMDE5CAAAAAoxMi8zMS8yMDE1CQAAAAEwwX/Hqv881wiCoArs/zzXCCRDSVEuVFNFOjgxMTMuSVFfRUJJVERBLkZZMjAxMi4uLi5KUFkBAAAAFnENAAIAAAAFNjkwNTcBCAAAAAUAAAABMQEAAAAKMTU1NDMzNzE0NwMA</t>
  </si>
  <si>
    <t>AAACNzkCAAAABDQwNTEEAAAAATAHAAAACTkvMTgvMjAxOQgAAAAJMy8zMS8yMDEyCQAAAAEwjmC6qv881whrMR3s/zzXCB9DSVEuTFNFOlJCLi5JUV9CVUlMRElOR1MuRlkyMDA5AQAAAPBXDQADAAAAAAARQESu/zzXCF27Zuv/PNcIJkNJUS5UU0U6ODExMy5JUV9GSUxJTkdfQ1VSUkVOQ1kuRlkyMDE3AQAAABZxDQADAAAAA0pQWQDArzCz/zzXCLoGgOr/PNcIIUNJUS5MU0U6UkIuLklRX0NBU0hfSU5WRVNULkZZMjAwOAEAAADwVw0AAgAAAAUtMTI1NAEIAAAABQAAAAExAQAAAAoxMzQ5NjMzOTM3AwAAAAI1NQIAAAAEMjAwNQQAAAABMAcAAAAJOS8xOC8yMDE5CAAAAAoxMi8zMS8yMDA4CQAAAAEwFRlErv881wgZfVnr/zzXCBlDSVEuTllTRTpKTkouSVFfTkkuRlkyMDEzAQAAAJ0hAgACAAAABTEzODMxAQgAAAAFAAAAATEBAAAACjE3Nzc2ODIzNTEDAAAAAzE2MAIAAAACMTUEAAAAATAHAAAACTkvMTgvMjAxOQgAAAAKMTIvMjkvMjAxMwkAAAABME2W5a//PNcI8rMU6/881wgoQ0lRLlRTRTo0NDUyLklRX1RPVEFMX0xJQUJfRVFVSVRZLkZZMjAwOAEAAABHVQ0AAgAAAAcxMjMyNjAxAQgAAAAFAAAAATEBAAAACjEwNjExOTM0NzgDAAAAAjc5AgAAAAQxMDEzBAAAAAEwBwAAAAk5LzE4LzIwMTkIAAAACTMvMzEvMjAwOAkAAAABMAUVOLT/PNcITwsx6v881wgnQ0lRLlRTRTo0NDUyLklRX0VCSVREQV9D</t>
  </si>
  <si>
    <t>QVBFWF9JTlQuRlkyMDA5AQAAAEdVDQACAAAACTI1LjEyMzU4NAEIAAAABQAAAAExAQAAAAoxMzgyNjYxNTE4AwAAAAI3OQIAAAAENDE5MQQAAAABMAcAAAAJOS8xOC8yMDE5CAAAAAkzLzMxLzIwMDkJAAAAATCY0W2s/zzXCAtow+v/PNcIIUNJUS5UU0U6NDk4NS5JUV9DQVNIX1RBWEVTLkZZMjAwOQEAAAChUTQAAgAAAAQyMzcyAQgAAAAFAAAAATEBAAAACjE0NDA1MTgwNDgDAAAAAjc5AgAAAAQzMDUzBAAAAAEwBwAAAAk5LzE4LzIwMTkIAAAACjEyLzMxLzIwMDkJAAAAATAHge6w/zzXCLKt1+r/PNcIH0NJUS5UU0U6NDk2Ny5JUV9FQlRfRVhDTC5GWTIwMTUBAAAADVElAAIAAAAFMTg4NDMBCAAAAAUAAAABMQEAAAAKMTc0NTM3ODM5OAMAAAACNzkCAAAAATQEAAAAATAHAAAACTkvMTgvMjAxOQgAAAAJMy8zMS8yMDE1CQAAAAEw/0bvtP881wicXiHq/zzXCCZDSVEuVFNFOjQ0NTIuSVFfTkVUX0RFQlRfRUJJVERBLkZZMjAxMAEAAABHVQ0AAgAAAAcwLjQyMjk5AQgAAAAFAAAAATEBAAAACjEzODI2NjExNjcDAAAAAjc5AgAAAAQ0MTkzBAAAAAEwBwAAAAk5LzE4LzIwMTkIAAAACTMvMzEvMjAxMAkAAAABMIr3baz/PNcIi2266/881wgqQ0lRLlRTRTo0OTEyLklRX1RPVEFMX0NPTU1PTl9FUVVJVFkuRlkyMDA5AQAAAA1eDQACAAAABjEwMDU1NAEIAAAABQAAAAExAQAAAAoxNDQwNjc1NTgzAwAAAAI3</t>
  </si>
  <si>
    <t>OQIAAAAEMTAwNgQAAAABMAcAAAAJOS8xOC8yMDE5CAAAAAoxMi8zMS8yMDA5CQAAAAEwGwMnsv881wg0ybjq/zzXCCZDSVEuTllTRTpLTUIuSVFfTFRfREVCVF9DQVBJVEFMLkZZMjAxNAEAAADRVAQAAgAAAAc3MS4wMzUyAQgAAAAFAAAAATEBAAAACjE4MjY5NzAzMTIDAAAAAzE2MAIAAAAENDE4NwQAAAABMAcAAAAJOS8xOC8yMDE5CAAAAAoxMi8zMS8yMDE0CQAAAAEwwX/Hqv881wgXfwjs/zzXCCNDSVEuVFNFOjQ5MjEuSVFfRElMVVRfV0VJR0hULkZZMjAwOQEAAABXfQ0AAgAAAAoxMjIuODQwMDU2AJKCB7L/PNcIauuz6v881wghQ0lRLlRTRTo0NTI3LklRX0VCSVREQV9JTlQuRlkyMDEyAQAAALlxDQACAAAACDg0LjEyNTU2AQgAAAAFAAAAATEBAAAACjE1NTQzMzcyODEDAAAAAjc5AgAAAAQ0MTkwBAAAAAEwBwAAAAk5LzE4LzIwMTkIAAAACTMvMzEvMjAxMgkAAAABMD5o0qv/PNcI2kbW6/881wgfQ0lRLlRTRTo0OTIxLklRX1RPVEFMX0NBLkZZMjAxMgEAAABXfQ0AAgAAAAU0OTE2NQEIAAAABQAAAAExAQAAAAoxNTUxNzIxNTU3AwAAAAI3OQIAAAAEMTAwOAQAAAABMAcAAAAJOS8xOC8yMDE5CAAAAAkzLzMxLzIwMTIJAAAAATCVzwey/zzXCBsSiur/PNcIIkNJUS5UU0U6NDkyMS5JUV9HQUlOX0lOVkVTVC5GWTIwMTgBAAAAV30NAAMAAAAAANzgErH/PNcIjRfj6v881wgmQ0lRLkxTRTpSQi4u</t>
  </si>
  <si>
    <t>SVFfVE9UQUxfUkVWLkZZMjAxMi4uLi5KUFkBAAAA8FcNAAIAAAAOMTM0NDk3Ny45MTk1NDcBCAAAAAUAAAABMQEAAAAKMTY2NzUwMTE1MgMAAAACNzkCAAAAAjI4BAAAAAEwBwAAAAk5LzE4LzIwMTkIAAAACjEyLzMxLzIwMTIJAAAAATDrpseq/zzXCH7uEez/PNcIJUNJUS5OWVNFOlBHLklRX09USEVSX0xUX0FTU0VUUy5GWTIwMTcBAAAAMIIAAAIAAAAENTAwMQEIAAAABQAAAAExAQAAAAoxOTc0MzQ3NDY1AwAAAAMxNjACAAAABDEwNjAEAAAAATAHAAAACTkvMTgvMjAxOQgAAAAJNi8zMC8yMDE3CQAAAAEwgNPkr/881whaGCnr/zzXCChDSVEuVFNFOjQ5MTIuSVFfVE9UQUxfREVCVF9FUVVJVFkuRlkyMDE4AQAAAA1eDQACAAAABjEuMjgyMQEIAAAABQAAAAExAQAAAAoxOTUyMjg0NTY4AwAAAAI3OQIAAAAENDAzNAQAAAABMAcAAAAJOS8xOC8yMDE5CAAAAAoxMi8zMS8yMDE4CQAAAAEwMt3Sq/881wh9pdfr/zzXCBtDSVEuVFNFOjQ5NjcuSVFfR1BQRS5GWTIwMDcBAAAADVElAAIAAAAFNDEyMjIBCAAAAAUAAAABMQEAAAAJNjYwMTcwOTUzAwAAAAI3OQIAAAAEMTE2OQQAAAABMAcAAAAJOS8xOC8yMDE5CAAAAAkzLzMxLzIwMDcJAAAAATBN7le1/zzXCO23Oer/PNcIH0NJUS5OWVNFOktNQi5JUV9UT1RBTF9DTC5GWTIwMTMBAAAA0VQEAAIAAAAENTg0OAEIAAAABQAAAAExAQAAAAoxNzc1NzY4NTY3</t>
  </si>
  <si>
    <t>AwAAAAMxNjACAAAABDEwMDkEAAAAATAHAAAACTkvMTgvMjAxOQgAAAAKMTIvMzEvMjAxMwkAAAABMHONz63/PNcIh2J46/881wgiQ0lRLk5ZU0U6Sk5KLklRX1FVSUNLX1JBVElPLkZZMjAxMgEAAACdIQIAAgAAAAgxLjMzNTQyMQEIAAAABQAAAAExAQAAAAoxNzIwNTc2ODY3AwAAAAMxNjACAAAABDQxMjEEAAAAATAHAAAACTkvMTgvMjAxOQgAAAAKMTIvMzAvMjAxMgkAAAABMFDbZqv/PNcIBYr26/881wgiQ0lRLk5ZU0U6Q0wuSVFfRElMVVRfV0VJR0hULkZZMjAwNwEAAABnAAQAAgAAAAYxMDg3LjQApR8ur/881wgqlEPr/zzXCCZDSVEuTFNFOlJCLi5JUV9UT1RBTF9SRVYuRlkyMDExLi4uLkpQWQEAAADwVw0AAgAAAA0xMTM1OTI2LjM3NTUzAQgAAAAFAAAAATEBAAAACjE1OTc1ODI3NzkDAAAAAjc5AgAAAAIyOAQAAAABMAcAAAAJOS8xOC8yMDE5CAAAAAoxMi8zMS8yMDExCQAAAAEw66bHqv881wjpDxTs/zzXCChDSVEuVFNFOjQ5ODUuSVFfQ1VSUkVOVF9QT1JUX0RFQlQuRlkyMDEwAQAAAKFRNAACAAAAAzE4MQEIAAAABQAAAAExAQAAAAoxNDQwNTE4NDM4AwAAAAI3OQIAAAAEMTI5NwQAAAABMAcAAAAJOS8xOC8yMDE5CAAAAAoxMi8zMS8yMDEwCQAAAAEwB4HusP881wiZ+9fq/zzXCBlDSVEuTllTRTpKTkouSVFfR1AuRlkyMDEzAQAAAJ0hAgACAAAABTQ5MDcwAQgAAAAFAAAAATEBAAAACjE3</t>
  </si>
  <si>
    <t>Nzc2ODIzNTEDAAAAAzE2MAIAAAACMTAEAAAAATAHAAAACTkvMTgvMjAxOQgAAAAKMTIvMjkvMjAxMwkAAAABME2W5a//PNcI/IwU6/881wglQ0lRLlRTRTo4MTEzLklRX0JBU0lDX0VQU19FWENMLkZZMjAxNgEAAAAWcQ0AAgAAAAk3OS4wNjEyNDkBCAAAAAUAAAABMQEAAAAKMTg5NDE3NTczMgMAAAACNzkCAAAABDMwNjQEAAAAATAHAAAACTkvMTgvMjAxOQgAAAAKMTIvMzEvMjAxNgkAAAABMM+IMLP/PNcIxJF/6v881wgaQ0lRLlRTRTo0NTI3LklRX1JFVi5GWTIwMTYBAAAAuXENAAIAAAAGMTY3MDE2AQgAAAAFAAAAATEBAAAACjE3OTc2MzcwMzIDAAAAAjc5AgAAAAMxMTIEAAAAATAHAAAACTkvMTgvMjAxOQgAAAAJMy8zMS8yMDE2CQAAAAEw830Ps/881whCRJTq/zzXCCZDSVEuVFNFOjQ1MjcuSVFfRVhUUkFfQUNDX0lURU1TLkZZMjAxNQEAAAC5cQ0AAwAAAAAA+VYPs/881wiri1Dq/zzXCBlDSVEuVFNFOjQ0NTIuSVFfTkkuRlkyMDA4AQAAAEdVDQACAAAABTY2NTYxAQgAAAAFAAAAATEBAAAACjEwNjExOTM0NzgDAAAAAjc5AgAAAAIxNQQAAAABMAcAAAAJOS8xOC8yMDE5CAAAAAkzLzMxLzIwMDgJAAAAATAFFTi0/zzXCMzMDur/PNcIHUNJUS5UU0U6NDk2Ny5JUV9FQklUREEuRlkyMDEzAQAAAA1RJQACAAAABTE5ODc0AQgAAAAFAAAAATEBAAAACjE2MjU0NTc1NzMDAAAAAjc5AgAAAAQ0MDUx</t>
  </si>
  <si>
    <t>BAAAAAEwBwAAAAk5LzE4LzIwMTkIAAAACTMvMzEvMjAxMwkAAAABMFL47rT/PNcIvukg6v881wgjQ0lRLkxTRTpSQi4uSVFfU0FMRV9JTlRBTl9DRi5GWTIwMTQBAAAA8FcNAAIAAAADLTI3AQgAAAAFAAAAATEBAAAACjE3ODQyNzY2NTYDAAAAAjU1AgAAAAQyMDI5BAAAAAEwBwAAAAk5LzE4LzIwMTkIAAAACjEyLzMxLzIwMTQJAAAAATB+Zs+t/zzXCHzidOv/PNcIIUNJUS5MU0U6UkIuLklRX0VCSVRfTUFSR0lOLkZZMjAwNwEAAADwVw0AAgAAAAcyMi4xNjczAQgAAAAFAAAAATEBAAAACTgxNDIyMzc2OQMAAAACNTUCAAAABDQwNTMEAAAAATAHAAAACTkvMTgvMjAxOQgAAAAKMTIvMzEvMjAwNwkAAAABMC13Z6v/PNcIIsfu6/881wgoQ0lRLlRTRTo0OTIxLklRX0RFRl9UQVhfQVNTRVRTX0xULkZZMjAwOQEAAABXfQ0AAgAAAAM0NzQBCAAAAAUAAAABMQEAAAAKMTM4MDUyNzY5NgMAAAACNzkCAAAABDEwMjYEAAAAATAHAAAACTkvMTgvMjAxOQgAAAAJMy8zMS8yMDA5CQAAAAEwkoIHsv881wgJmLzq/zzXCCZDSVEuVFNFOjQ5NjcuSVFfT1RIRVJfTFRfQVNTRVRTLkZZMjAxNQEAAAANUSUAAgAAAAExAQgAAAAFAAAAATEBAAAACjE3NDUzNzgzOTgDAAAAAjc5AgAAAAQxMDYwBAAAAAEwBwAAAAk5LzE4LzIwMTkIAAAACTMvMzEvMjAxNQkAAAABMP9G77T/PNcIS0cU6v881wggQ0lRLlRTRTo0OTEyLklR</t>
  </si>
  <si>
    <t>X0RJVkVTVF9DRi5GWTIwMTgBAAAADV4NAAMAAAAAADDVBbL/PNcIl3az6v881wgoQ0lRLlRTRTo0OTg1LklRX1RPVEFMX0RFQlRfRUJJVERBLkZZMjAxMQEAAAChUTQAAgAAAAgwLjA5Njc4MgEIAAAABQAAAAExAQAAAAoxNTQzNjU4MzgyAwAAAAI3OQIAAAAENDE5MgQAAAABMAcAAAAJOS8xOC8yMDE5CAAAAAoxMi8zMS8yMDExCQAAAAEwYkLSq/881wjTYuHr/zzXCCdDSVEuVFNFOjQ1MjcuSVFfREFZU19QQVlBQkxFX09VVC5GWTIwMTgBAAAAuXENAAIAAAAJNjcuNzY3NzI1AQgAAAAFAAAAATEBAAAACjE4OTQ1Njc3MjUDAAAAAjc5AgAAAAQ0MTgzBAAAAAEwBwAAAAk5LzE4LzIwMTkIAAAACTMvMzEvMjAxOAkAAAABMF+Q0qv/PNcIHKDn6/881wgjQ0lRLk5ZU0U6UEcuSVFfTUFSS0VUQ0FQLjIwMDkvMDYvMzABAAAAMIIAAAIAAAANMTQ4OTQxLjI2MTQ2OQEGAAAABQAAAAExAQAAAAk5Njc4MDQxMTUDAAAAAzE2MAIAAAAGMTAwMDU0BAAAAAEwBwAAAAk2LzMwLzIwMDmJH6HK/zzXCCHuCer/PNcIH0NJUS5UU0U6ODExMy5JUV9EQV9TVVBQTC5GWTIwMTEBAAAAFnENAAIAAAAEMTM3MwEIAAAABQAAAAExAQAAAAoxNDc2NzgyNzA1AwAAAAI3OQIAAAACNDEEAAAAATAHAAAACTkvMTgvMjAxOQgAAAAJMy8zMS8yMDExCQAAAAEwDG0ctP881wh42ULq/zzXCCRDSVEuVFNFOjQ5NjcuSVFfRVFVSVRZX01F</t>
  </si>
  <si>
    <t>VEhPRC5GWTIwMTgBAAAADVElAAMAAAAAANTi77T/PNcIsPo26v881wguQ0lRLlRTRTo4MTEzLklRX09USEVSX0ZJTkFOQ0VfQUNUX1NVUFBMLkZZMjAxOAEAAAAWcQ0AAgAAAAUtMzc1OAEIAAAABQAAAAExAQAAAAoxOTUyMjg0NTI1AwAAAAI3OQIAAAAEMjA1MAQAAAABMAcAAAAJOS8xOC8yMDE5CAAAAAoxMi8zMS8yMDE4CQAAAAEwt9Yws/881wjQsl7q/zzXCCxDSVEuVFNFOjQ5MjEuSVFfREVCVF9FUVVJVl9PUEVSX0xFQVNFLkZZMjAxOQEAAABXfQ0AAgAAAAUxMDQ1NgEIAAAABQAAAAExAQAAAAoxOTY5NDQ3NDEwAwAAAAI3OQIAAAAFMjE2NzEEAAAAATAHAAAACTkvMTgvMjAxOQgAAAAJMy8zMS8yMDE5CQAAAAEwxy4Tsf881whwos3q/zzXCCdDSVEuVFNFOjQ5MTIuSVFfVE9UQUxfUkVWLkZZMjAxNC4uLi5KUFkBAAAADV4NAAIAAAAGMzY3Mzk2AQgAAAAFAAAAATEBAAAACjE3MjcyODMyNTUDAAAAAjc5AgAAAAIyOAQAAAABMAcAAAAJOS8xOC8yMDE5CAAAAAoxMi8zMS8yMDE0CQAAAAEw66bHqv881wiNxxHs/zzXCCRDSVEuTllTRTpQRy5JUV9DQVBJVEFMX0xFQVNFUy5GWTIwMTgBAAAAMIIAAAMAAAAAAI755K//PNcIGqkt6/881wglQ0lRLlRTRTo0OTg1LklRX1BSRUZfRElWX09USEVSLkZZMjAxMQEAAAChUTQAAwAAAAAA/qfusP881wjRkdPq/zzXCChDSVEuVFNFOjgxMTMuSVFfVE9UQUxf</t>
  </si>
  <si>
    <t>REVCVF9JU1NVRUQuRlkyMDE2AQAAABZxDQACAAAABDczNDABCAAAAAUAAAABMQEAAAAKMTg5NDE3NTczMgMAAAACNzkCAAAABDIxNjEEAAAAATAHAAAACTkvMTgvMjAxOQgAAAAKMTIvMzEvMjAxNgkAAAABMM+IMLP/PNcIdftu6v881wgmQ0lRLlRTRTo4MTEzLklRX0VYVFJBX0FDQ19JVEVNUy5GWTIwMTYBAAAAFnENAAMAAAAAAM+IMLP/PNcImDJN6v881wgqQ0lRLk5ZU0U6UEcuSVFfTUlOT1JJVFlfSU5URVJFU1RfSVMuRlkyMDA3AQAAADCCAAADAAAAAACarfOw/zzXCE2S/er/PNcIJUNJUS5UU0U6NDkyMS5JUV9HV19JTlRBTl9BTU9SVC5GWTIwMDkBAAAAV30NAAMAAAAAAJKCB7L/PNcIukXF6v881wgaQ0lRLk5ZU0U6S01CLklRX1JFVi5GWTIwMDgBAAAA0VQEAAIAAAAFMTk0MTUBCAAAAAUAAAABMQEAAAAKMTU4Mjg2NzM4OAMAAAADMTYwAgAAAAMxMTIEAAAAATAHAAAACTkvMTgvMjAxOQgAAAAKMTIvMzEvMjAwOAkAAAABMEraz63/PNcIZ8CH6/881wglQ0lRLlRTRTo0OTY3LklRX05FVF9SRU5UQUxfRVhQLkZZMjAxNwEAAAANUSUAAgAAAAQxNDYxAQgAAAAFAAAAATEBAAAACjE4ODE1Nzk0NjMDAAAAAjc5AgAAAAUyNDI2MQQAAAABMAcAAAAJOS8xOC8yMDE5CAAAAAoxMi8zMS8yMDE3CQAAAAEw5ZTvtP881whnISLq/zzXCChDSVEuVFNFOjQ5MTIuSVFfR1dfSU5UQU5fQU1PUlRfQ0YuRlky</t>
  </si>
  <si>
    <t>MDEwAQAAAA1eDQACAAAAAzEyOAEIAAAABQAAAAExAQAAAAoxNDQwNjc1NjQ4AwAAAAI3OQIAAAAEMjE4MgQAAAABMAcAAAAJOS8xOC8yMDE5CAAAAAoxMi8zMS8yMDEwCQAAAAEw+ygnsv881whc2pbq/zzXCCVDSVEuTllTRTpDTC5JUV9BU1NFVF9XUklURURPV04uRlkyMDA4AQAAAGcABAADAAAAAAAP6dmu/zzXCGPnOuv/PNcIIkNJUS5OWVNFOkpOSi5JUV9FQklUX01BUkdJTi5GWTIwMTEBAAAAnSECAAIAAAAGMjQuOTczAQgAAAAFAAAAATEBAAAACjE2NTkzODc3MDYDAAAAAzE2MAIAAAAENDA1MwQAAAABMAcAAAAJOS8xOC8yMDE5CAAAAAgxLzEvMjAxMgkAAAABMFDbZqv/PNcIE4TV6/881wgiQ0lRLlRTRTo4MTEzLklRX1NBTEVfUFBFX0NGLkZZMjAxNwEAAAAWcQ0AAgAAAAI2NAEIAAAABQAAAAExAQAAAAoxODk0MTc1NzM3AwAAAAI3OQIAAAAEMjA0MgQAAAABMAcAAAAJOS8xOC8yMDE5CAAAAAoxMi8zMS8yMDE3CQAAAAEwwK8ws/881whuzk3q/zzXCCVDSVEuVFNFOjgxMTMuSVFfR0FJTl9BU1NFVFNfQ0YuRlkyMDExAQAAABZxDQACAAAABC0yMTcBCAAAAAUAAAABMQEAAAAKMTQ3Njc4MjcwNQMAAAACNzkCAAAABDIwMjYEAAAAATAHAAAACTkvMTgvMjAxOQgAAAAJMy8zMS8yMDExCQAAAAEwDZQctP881wjwTm3q/zzXCCZDSVEuTllTRTpKTkouSVFfUEVSSU9ETEVOR1RIX0lTLkZZMjAxMQEA</t>
  </si>
  <si>
    <t>AACdIQIAAQAAAAIxMgAab+Wv/zzXCH+kL+v/PNcIIkNJUS5OWVNFOlBHLklRX1RPVEFMX1JFQ0VJVi5GWTIwMTYBAAAAMIIAAAIAAAAENDM3MwEIAAAABQAAAAExAQAAAAoxODk5MTM2MTYzAwAAAAMxNjACAAAABDEwMDEEAAAAATAHAAAACTkvMTgvMjAxOQgAAAAJNi8zMC8yMDE2CQAAAAEwgNPkr/881wjgsw3r/zzXCCtDSVEuTFNFOlJCLi5JUV9JTVBVVF9PUEVSX0xFQVNFX0RFUFIuRlkyMDEwAQAAAPBXDQACAAAACTIxLjkyODEyOAEIAAAABQAAAAExAQAAAAoxNTMxNDk2ODcyAwAAAAI1NQIAAAAFMjE2NzMEAAAAATAHAAAACTkvMTgvMjAxOQgAAAAKMTIvMzEvMjAxMAkAAAABMBFARK7/PNcIFEFv6/881wgfQ0lRLlRTRTo0NDUyLklRX0VCSVRfSU5ULkZZMjAxMAEAAABHVQ0AAgAAAAkyMi4yMTk1MTcBCAAAAAUAAAABMQEAAAAKMTM4MjY2MTE2NwMAAAACNzkCAAAABDQxODkEAAAAATAHAAAACTkvMTgvMjAxOQgAAAAJMy8zMS8yMDEwCQAAAAEwivdtrP881wgLaMPr/zzXCB5DSVEuVFNFOjQ5ODUuSVFfTFRfREVCVC5GWTIwMDcBAAAAoVE0AAMAAAAAAPBUE7H/PNcIoF/J6v881wgxQ0lRLlRTRTo0OTY3LklRX0NIQU5HRV9ORVRfV09SS0lOR19DQVBJVEFMLkZZMjAxOAEAAAANUSUAAgAAAAQyNjE1AQgAAAAFAAAAATEBAAAACjE5NTIyODQ2MDkDAAAAAjc5AgAAAAQ0NDIxBAAAAAEwBwAAAAk5</t>
  </si>
  <si>
    <t>LzE4LzIwMTkIAAAACjEyLzMxLzIwMTgJAAAAATDU4u+0/zzXCD+9Iur/PNcIIENJUS5UU0U6NDkxMi5JUV9ESVZfU0hBUkUuRlkyMDA4AQAAAA1eDQACAAAAAjEwAQgAAAAFAAAAATEBAAAACjEzNTM0NjM3MzIDAAAAAjc5AgAAAAQzMDU4BAAAAAEwBwAAAAk5LzE4LzIwMTkIAAAACjEyLzMxLzIwMDgJAAAAATD12yay/zzXCPQip+r/PNcIIENJUS5UU0U6ODExMy5JUV9ESVZfU0hBUkUuRlkyMDExAQAAABZxDQACAAAABjkuMzMzMwEIAAAABQAAAAExAQAAAAoxNDc2NzgyNzA1AwAAAAI3OQIAAAAEMzA1OAQAAAABMAcAAAAJOS8xOC8yMDE5CAAAAAkzLzMxLzIwMTEJAAAAATAMbRy0/zzXCF97ZOr/PNcIIkNJUS5UU0U6NDk4NS5JUV9DQVNIX0lOVkVTVC5GWTIwMDgBAAAAoVE0AAIAAAAFLTI1MzcBCAAAAAUAAAABMQEAAAAKMTM1OTQzOTk1NQMAAAACNzkCAAAABDIwMDUEAAAAATAHAAAACTkvMTgvMjAxOQgAAAAKMTIvMzEvMjAwOAkAAAABMCoz7rD/PNcIZgzg6v881wglQ0lRLlRTRTo0NTI3LklRX0RJTFVUX0VQU19JTkNMLkZZMjAwOAEAAAC5cQ0AAgAAAAU2My45NQEIAAAABQAAAAExAQAAAAoxMDYxMTk1NzA5AwAAAAI3OQIAAAABOAQAAAABMAcAAAAJOS8xOC8yMDE5CAAAAAkzLzMxLzIwMDgJAAAAATC31jCz/zzXCFwcTur/PNcIHkNJUS5UU0U6NDk4NS5JUV9aX1NDT1JFLkZZMjAwOQEAAACh</t>
  </si>
  <si>
    <t>UTQAAgAAAAg0LjI0MzEyNAEIAAAABQAAAAExAQAAAAoxNDQwNTE4MDQ4AwAAAAI3OQIAAAAGMTAwMTIzBAAAAAEwBwAAAAk5LzE4LzIwMTkIAAAACjEyLzMxLzIwMDkJAAAAATB1G9Kr/zzXCN074ev/PNcIKkNJUS5UU0U6NDkyMS5JUV9PVEhFUl9VTlVTVUFMX1NVUFBMLkZZMjAxOAEAAABXfQ0AAgAAAAQtMTM2AQgAAAAFAAAAATEBAAAACjE4OTQ1Njc4NTADAAAAAjc5AgAAAAI4NwQAAAABMAcAAAAJOS8xOC8yMDE5CAAAAAkzLzMxLzIwMTgJAAAAATDc4BKx/zzXCKktzer/PNcIJUNJUS5UU0U6NDkxMi5JUV9PVEhFUl9DQV9TVVBQTC5GWTIwMTYBAAAADV4NAAIAAAAEMjQ2OAEIAAAABQAAAAExAQAAAAoxODM1MDM4ODk1AwAAAAI3OQIAAAAEMTA1NQQAAAABMAcAAAAJOS8xOC8yMDE5CAAAAAoxMi8zMS8yMDE2CQAAAAEwUWAFsv881wj0jLLq/zzXCCVDSVEuVFNFOjQ5ODUuSVFfTFRfREVCVF9SRVBBSUQuRlkyMDA3AQAAAKFRNAADAAAAAAArDO6w/zzXCKBfyer/PNcIJ0NJUS5OWVNFOkNMLklRX0ZJWEVEX0FTU0VUX1RVUk5TLkZZMjAxMAEAAABnAAQAAgAAAAg0LjMxNzkzNQEIAAAABQAAAAExAQAAAAoxNTg4NzMwODEzAwAAAAMxNjACAAAABDQwNjYEAAAAATAHAAAACTkvMTgvMjAxOQgAAAAKMTIvMzEvMjAxMAkAAAABMEApZ6v/PNcI8cwB7P881wgrQ0lRLk5ZU0U6Q0wuSVFfTkVUX0RFQlRf</t>
  </si>
  <si>
    <t>RUJJVERBX0NBUEVYLkZZMjAxMQEAAABnAAQAAgAAAAgxLjAyOTg4MgEIAAAABQAAAAExAQAAAAoxNjU5Mzg3Nzk0AwAAAAMxNjACAAAABTIzMzE0BAAAAAEwBwAAAAk5LzE4LzIwMTkIAAAACjEyLzMxLzIwMTEJAAAAATBAKWer/zzXCE8VBOz/PNcIJUNJUS5UU0U6NDkyMS5JUV9TUEVDSUFMX0RJVl9DRi5GWTIwMTQBAAAAV30NAAMAAAAAAEREErH/PNcIgGu+6v881wgiQ0lRLkxTRTpSQi4uSVFfQkFTSUNfV0VJR0hULkZZMjAwOAEAAADwVw0AAgAAAAo3MTAuNTY5NTgyAMFe2q7/PNcIdmFq6/881wgeQ0lRLk5ZU0U6S01CLklRX1pfU0NPUkUuRlkyMDEwAQAAANFUBAACAAAACDMuNDQ3NDg5AQgAAAAFAAAAATEBAAAACjE1ODg4NDAyNDcDAAAAAzE2MAIAAAAGMTAwMTIzBAAAAAEwBwAAAAk5LzE4LzIwMTkIAAAACjEyLzMxLzIwMTAJAAAAATAeWceq/zzXCBzu7uv/PNcIIENJUS5UU0U6NDk4NS5JUV9JTlZFTlRPUlkuRlkyMDE0AQAAAKFRNAACAAAABTIyMjI3AQgAAAAFAAAAATEBAAAACjE3MjcyODMzOTADAAAAAjc5AgAAAAQxMDQzBAAAAAEwBwAAAAk5LzE4LzIwMTkIAAAACjEyLzMxLzIwMTQJAAAAATA4jPGw/zzXCOr1y+r/PNcIHkNJUS5OWVNFOlBHLklRX09QRVJfSU5DLkZZMjAxMAEAAAAwggAAAgAAAAUxNTczMgEIAAAABQAAAAExAQAAAAoxNTU4NjA2NTE3AwAAAAMxNjACAAAAAjIxBAAA</t>
  </si>
  <si>
    <t>AAEwBwAAAAk5LzE4LzIwMTkIAAAACTYvMzAvMjAxMAkAAAABMDwbHrD/PNcIbLkL6/881wgkQ0lRLlRTRTo0OTg1LklRX0lNUEFJUk1FTlRfR1cuRlkyMDEzAQAAAKFRNAADAAAAAADaHO+w/zzXCI5l6ur/PNcIJkNJUS5UU0U6ODExMy5JUV9BU1NFVF9XUklURURPV04uRlkyMDE1AQAAABZxDQADAAAAAADWYTCz/zzXCBEdf+r/PNcIJkNJUS5UU0U6ODExMy5JUV9FRkZFQ1RfVEFYX1JBVEUuRlkyMDA4AQAAABZxDQACAAAABzM4LjgyNjcBCAAAAAUAAAABMQEAAAAKMTA2MTE5MjMyMAMAAAACNzkCAAAABDQzNzYEAAAAATAHAAAACTkvMTgvMjAxOQgAAAAJMy8zMS8yMDA4CQAAAAEwLfgbtP881wgUPmzq/zzXCCZDSVEuVFNFOjQ5ODUuSVFfRklMSU5HX0NVUlJFTkNZLkZZMjAxOAEAAAChUTQAAwAAAANKUFkAmq3zsP881whYa/3q/zzXCCRDSVEuTllTRTpQRy5JUV9HV19JTlRBTl9BTU9SVC5GWTIwMDkBAAAAMIIAAAMAAAAAAHbzHbD/PNcI2vvs6v881wgwQ0lRLk5ZU0U6S01CLklRX1RPVEFMX09VVFNUQU5ESU5HX0JTX0RBVEUuRlkyMDE1AQAAANFUBAACAAAABjM2MC44NgEEAAAABQAAAAE1AQAAAAoxODczNTU2OTM3AgAAAAUyNDE1MgYAAAABMCD4Tq3/PNcI0jqG6/881wgfQ0lRLkxTRTpSQi4uSVFfSU5WRU5UT1JZLkZZMjAwOAEAAADwVw0AAgAAAAM1NTYBCAAAAAUAAAABMQEAAAAKMTM0OTYz</t>
  </si>
  <si>
    <t>MzkzNwMAAAACNTUCAAAABDEwNDMEAAAAATAHAAAACTkvMTgvMjAxOQgAAAAKMTIvMzEvMjAwOAkAAAABME/xQ67/PNcIfUZm6/881wgqQ0lRLlRTRTo0OTIxLklRX1RPVEFMX0NPTU1PTl9FUVVJVFkuRlkyMDE1AQAAAFd9DQACAAAABTczMjEzAQgAAAAFAAAAATEBAAAACjE3NDQ4MTQ2NDcDAAAAAjc5AgAAAAQxMDA2BAAAAAEwBwAAAAk5LzE4LzIwMTkIAAAACTMvMzEvMjAxNQkAAAABMPdrErH/PNcI+y2c6v881wgjQ0lRLlRTRTo0NDUyLklRX1RPVEFMX1JFQ0VJVi5GWTIwMTYBAAAAR1UNAAIAAAAGMjE2MjUxAQgAAAAFAAAAATEBAAAACjE4MzUwMzg4MTEDAAAAAjc5AgAAAAQxMDAxBAAAAAEwBwAAAAk5LzE4LzIwMTkIAAAACjEyLzMxLzIwMTYJAAAAATAPQgO0/zzXCCQ+c+r/PNcIJkNJUS5OWVNFOktNQi5JUV9QRVJJT0RMRU5HVEhfSVMuRlkyMDExAQAAANFUBAABAAAAAjEyAH5mz63/PNcIrO136/881wgfQ0lRLk5ZU0U6Q0wuSVFfTFRfSU5WRVNULkZZMjAxNQEAAABnAAQAAgAAAAI0MQEIAAAABQAAAAExAQAAAAoxODc1NjM3NTM3AwAAAAMxNjACAAAABDEwNTQEAAAAATAHAAAACTkvMTgvMjAxOQgAAAAKMTIvMzEvMjAxNQkAAAABMA/p2a7/PNcIB7tK6/881wgtQ0lRLk5ZU0U6Q0wuSVFfT1RIRVJfRklOQU5DRV9BQ1RfU1VQUEwuRlkyMDE1AQAAAGcABAACAAAABC0xMzgBCAAAAAUAAAAB</t>
  </si>
  <si>
    <t>MQEAAAAKMTg3NTYzNzUzNwMAAAADMTYwAgAAAAQyMDUwBAAAAAEwBwAAAAk5LzE4LzIwMTkIAAAACjEyLzMxLzIwMTUJAAAAATAP6dmu/zzXCM1LT+v/PNcIK0NJUS5UU0U6ODExMy5JUV9SRVRVUk5fQ09NTU9OX0VRVUlUWS5GWTIwMDgBAAAAFnENAAIAAAAHMTAuMzE2NwEIAAAABQAAAAExAQAAAAoxMDYxMTkyMzIwAwAAAAI3OQIAAAAFMzMzMjAEAAAAATAHAAAACTkvMTgvMjAxOQgAAAAJMy8zMS8yMDA4CQAAAAEweh5urP881wjhA8Tr/zzXCCBDSVEuVFNFOjQ1MjcuSVFfTklfTUFSR0lOLkZZMjAxMgEAAAC5cQ0AAgAAAAY2LjgwMzQBCAAAAAUAAAABMQEAAAAKMTU1NDMzNzI4MQMAAAACNzkCAAAABDQwOTQEAAAAATAHAAAACTkvMTgvMjAxOQgAAAAJMy8zMS8yMDEyCQAAAAEwPmjSq/881whdD+Pr/zzXCCBDSVEuTllTRTpLTUIuSVFfQ0FTSF9PUEVSLkZZMjAxMQEAAADRVAQAAgAAAAQyMjg4AQgAAAAFAAAAATEBAAAACjE2NTgzMTU3NzkDAAAAAzE2MAIAAAAEMjAwNgQAAAABMAcAAAAJOS8xOC8yMDE5CAAAAAoxMi8zMS8yMDExCQAAAAEwfmbPrf881wiNwJXr/zzXCChDSVEuVFNFOjQ5NjcuSVFfVE9UQUxfREVCVF9JU1NVRUQuRlkyMDE3AQAAAA1RJQADAAAAAADWu++0/zzXCJIhMOr/PNcIIENJUS5UU0U6NDkxMi5JUV9QQVJUX1RJTUUuRlkyMDA5AQAAAA1eDQADAAAAAAAbAyey/zzXCFKd</t>
  </si>
  <si>
    <t>nur/PNcIJ0NJUS5MU0U6UkIuLklRX1RPVEFMX0RFQlQuRlkyMDA4Li4uLkpQWQEAAADwVw0AAgAAAAwyMDgwNTMuMjg5MTMBCAAAAAUAAAABMQEAAAAKMTM0OTYzMzkzNwMAAAACNzkCAAAABDQxNzMEAAAAATAHAAAACTkvMTgvMjAxOQgAAAAKMTIvMzEvMjAwOAkAAAABMLnVuqr/PNcINPQd7P881wgsQ0lRLlRTRTo0OTIxLklRX05FVF9ERUJUX0VCSVREQV9DQVBFWC5GWTIwMTgBAAAAV30NAAMAAAACTk0BCAAAAAUAAAABMQEAAAAKMTg5NDU2Nzg1MAMAAAACNzkCAAAABTIzMzE0BAAAAAEwBwAAAAk5LzE4LzIwMTkIAAAACTMvMzEvMjAxOAkAAAABMHUb0qv/PNcIionM6/881wgpQ0lRLlRTRTo0OTEyLklRX0NPTU1PTl9QUkVGX0RJVl9DRi5GWTIwMTIBAAAADV4NAAIAAAAFLTI5NTkBCAAAAAUAAAABMQEAAAAKMTU5ODg5MzgzNQMAAAACNzkCAAAABDIwNzIEAAAAATAHAAAACTkvMTgvMjAxOQgAAAAKMTIvMzEvMjAxMgkAAAABMOVPJ7L/PNcIf6io6v881wgjQ0lRLlRTRTo0OTIxLklRX0dST1NTX01BUkdJTi5GWTIwMDkBAAAAV30NAAIAAAAHNjYuNjExNQEIAAAABQAAAAExAQAAAAoxMzgwNTI3Njk2AwAAAAI3OQIAAAAENDA3NAQAAAABMAcAAAAJOS8xOC8yMDE5CAAAAAkzLzMxLzIwMDkJAAAAATAy3dKr/zzXCHQl1Ov/PNcIHUNJUS5OWVNFOkpOSi5JUV9DT01NT04uRlkyMDE1AQAAAJ0hAgAC</t>
  </si>
  <si>
    <t>AAAABDMxMjABCAAAAAUAAAABMQEAAAAKMTg3NTUwNTI5NQMAAAADMTYwAgAAAAQxMTAzBAAAAAEwBwAAAAk5LzE4LzIwMTkIAAAACDEvMy8yMDE2CQAAAAEw36otr/881whkdyPr/zzXCCJDSVEuVFNFOjQ5NjcuSVFfU0FMRV9QUEVfQ0YuRlkyMDExAQAAAA1RJQACAAAAATIBCAAAAAUAAAABMQEAAAAKMTQ2MTY4MDIzMwMAAAACNzkCAAAABDIwNDIEAAAAATAHAAAACTkvMTgvMjAxOQgAAAAJMy8zMS8yMDExCQAAAAEwGopYtf881wg5/y3q/zzXCCZDSVEuVFNFOjQ0NTIuSVFfREVGX1RBWF9MSUFCX0xULkZZMjAwNwEAAABHVQ0AAwAAAAAADu43tP881whSvSnq/zzXCCRDSVEuVFNFOjQ5MjEuSVFfQ1VSUkVOQ1lfR0FJTi5GWTIwMTUBAAAAV30NAAIAAAACNzUBCAAAAAUAAAABMQEAAAAKMTc0NDgxNDY0NwMAAAACNzkCAAAAAjM4BAAAAAEwBwAAAAk5LzE4LzIwMTkIAAAACTMvMzEvMjAxNQkAAAABMEREErH/PNcIdqiT6v881wglQ0lRLlRTRTo0OTY3LklRX0JBU0lDX0VQU19FWENMLkZZMjAxMAEAAAANUSUAAgAAAAkxMTIuOTMzMTYBCAAAAAUAAAABMQEAAAAKMTM4NTU0MDAwNgMAAAACNzkCAAAABDMwNjQEAAAAATAHAAAACTkvMTgvMjAxOQgAAAAJMy8zMS8yMDEwCQAAAAEwMDxYtf881wj92B/q/zzXCCdDSVEuTFNFOlJCLi5JUV9HV19JTlRBTl9BTU9SVF9DRi5GWTIwMTYBAAAA8FcNAAIAAAAC</t>
  </si>
  <si>
    <t>NjUBCAAAAAUAAAABMQEAAAAKMTg4MDM5OTY3NwMAAAACNTUCAAAABDIxODIEAAAAATAHAAAACTkvMTgvMjAxOQgAAAAKMTIvMzEvMjAxNgkAAAABMHONz63/PNcInW1t6/881wgmQ0lRLlRTRTo0OTEyLklRX0lOVkVOVE9SWV9UVVJOUy5GWTIwMTIBAAAADV4NAAIAAAAINC42ODM1MjUBCAAAAAUAAAABMQEAAAAKMTU5ODg5MzgzNQMAAAACNzkCAAAABDQwODIEAAAAATAHAAAACTkvMTgvMjAxOQgAAAAKMTIvMzEvMjAxMgkAAAABME230qv/PNcI8jvo6/881wgZQ0lRLlRTRTo0NDUyLklRX0FELkZZMjAwOAEAAABHVQ0AAgAAAActODM4MTI3AQgAAAAFAAAAATEBAAAACjEwNjExOTM0NzgDAAAAAjc5AgAAAAQxMDc1BAAAAAEwBwAAAAk5LzE4LzIwMTkIAAAACTMvMzEvMjAwOAkAAAABMAUVOLT/PNcIzMwO6v881wgYQ0lRLk5ZU0U6Q0wuSVFfUkUuRlkyMDEyAQAAAGcABAACAAAABTE2OTUzAQgAAAAFAAAAATEBAAAACjE3MTk5MTY2NDIDAAAAAzE2MAIAAAAEMTIyMgQAAAABMAcAAAAJOS8xOC8yMDE5CAAAAAoxMi8zMS8yMDEyCQAAAAEwwV7arv881wgIbTzr/zzXCCRDSVEuVFNFOjQ5MTIuSVFfU0FMRV9JTlRBTl9DRi5GWTIwMDkBAAAADV4NAAIAAAADLTUyAQgAAAAFAAAAATEBAAAACjE0NDA2NzU1ODMDAAAAAjc5AgAAAAQyMDI5BAAAAAEwBwAAAAk5LzE4LzIwMTkIAAAACjEyLzMxLzIwMDkJAAAA</t>
  </si>
  <si>
    <t>ATAbAyey/zzXCGwzher/PNcIJUNJUS5UU0U6NDk4NS5JUV9MVF9ERUJUX1JFUEFJRC5GWTIwMTcBAAAAoVE0AAIAAAAFLTI2ODQBCAAAAAUAAAABMQEAAAAKMTg4MTI4MTE5NAMAAAACNzkCAAAABDIwMzYEAAAAATAHAAAACTkvMTgvMjAxOQgAAAAKMTIvMzEvMjAxNwkAAAABMKaG87D/PNcIAfEF6/881wgbQ0lRLkxTRTpSQi4uSVFfQ0FQRVguRlkyMDEwAQAAAPBXDQACAAAABC0xNzABCAAAAAUAAAABMQEAAAAKMTUzMTQ5Njg3MgMAAAACNTUCAAAABDIwMjEEAAAAATAHAAAACTkvMTgvMjAxOQgAAAAKMTIvMzEvMjAxMAkAAAABMABnRK7/PNcIKXJr6/881wgtQ0lRLkxTRTpSQi4uSVFfVE9UQUxfREVCVF9FQklUREFfQ0FQRVguRlkyMDEyAQAAAPBXDQACAAAACDEuMjg5NDg0AQgAAAAFAAAAATEBAAAACjE2Njc1MDExNTIDAAAAAjU1AgAAAAUyMzMxMwQAAAABMAcAAAAJOS8xOC8yMDE5CAAAAAoxMi8zMS8yMDEyCQAAAAEwIp5nq/881wik3QLs/zzXCCZDSVEuTllTRTpDTC5JUV9DRk9fQ1VSUkVOVF9MSUFCLkZZMjAxMgEAAABnAAQAAgAAAAcwLjg1NTQ2AQgAAAAFAAAAATEBAAAACjE3MTk5MTY2NDIDAAAAAzE2MAIAAAAENDE4NQQAAAABMAcAAAAJOS8xOC8yMDE5CAAAAAoxMi8zMS8yMDEyCQAAAAEwNVBnq/881wiAq//r/zzXCCFDSVEuVFNFOjQ0NTIuSVFfT1RIRVJfT1BFUi5GWTIwMTYBAAAA</t>
  </si>
  <si>
    <t>R1UNAAIAAAAFLTQ1MzMBCAAAAAUAAAABMQEAAAAKMTgzNTAzODgxMQMAAAACNzkCAAAAAzI2MAQAAAABMAcAAAAJOS8xOC8yMDE5CAAAAAoxMi8zMS8yMDE2CQAAAAEwD0IDtP881wiWdVHq/zzXCCFDSVEuTllTRTpQRy5JUV9BRFZFUlRJU0lORy5GWTIwMTMBAAAAMIIAAAIAAAAEOTM2NAEIAAAABQAAAAExAQAAAAoxNzQ5MzU4NzAxAwAAAAMxNjACAAAABDMwMTMEAAAAATAHAAAACTkvMTgvMjAxOQgAAAAJNi8zMC8yMDEzCQAAAAEwGGkesP881whMhwjr/zzXCBxDSVEuVFNFOjQ5ODUuSVFfTklfQ0YuRlkyMDE2AQAAAKFRNAACAAAABDY0MzcBCAAAAAUAAAABMQEAAAAKMTgzNDc3MTY2NgMAAAACNzkCAAAABDIxNTAEAAAAATAHAAAACTkvMTgvMjAxOQgAAAAKMTIvMzEvMjAxNgkAAAABMKaG87D/PNcItWX46v881wgqQ0lRLlRTRTo0NTI3LklRX09USEVSX1VOVVNVQUxfU1VQUEwuRlkyMDE4AQAAALlxDQACAAAABS0xMDM1AQgAAAAFAAAAATEBAAAACjE4OTQ1Njc3MjUDAAAAAjc5AgAAAAI4NwQAAAABMAcAAAAJOS8xOC8yMDE5CAAAAAkzLzMxLzIwMTgJAAAAATDYyw+z/zzXCN4Gler/PNcIG0NJUS5OWVNFOktNQi5JUV9MQU5ELkZZMjAxNQEAAADRVAQAAgAAAAMxNjQBCAAAAAUAAAABMQEAAAAKMTg3MzU1NjkzNwMAAAADMTYwAgAAAAQzMDk4BAAAAAEwBwAAAAk5LzE4LzIwMTkIAAAACjEyLzMx</t>
  </si>
  <si>
    <t>LzIwMTUJAAAAATAg+E6t/zzXCP73gev/PNcIKENJUS5UU0U6ODExMy5JUV9UT1RBTF9ESVZfUEFJRF9DRi5GWTIwMTcBAAAAFnENAAIAAAAFLTk5ODYBCAAAAAUAAAABMQEAAAAKMTg5NDE3NTczNwMAAAACNzkCAAAABDIwMjIEAAAAATAHAAAACTkvMTgvMjAxOQgAAAAKMTIvMzEvMjAxNwkAAAABMMCvMLP/PNcI4GRe6v881wgpQ0lRLk5ZU0U6UEcuSVFfT1RIRVJfVU5VU1VBTF9TVVBQTC5GWTIwMTUBAAAAMIIAAAIAAAAFLTIwMjgBCAAAAAUAAAABMQEAAAAKMTg1MjI5OTM3MwMAAAADMTYwAgAAAAI4NwQAAAABMAcAAAAJOS8xOC8yMDE5CAAAAAk2LzMwLzIwMTUJAAAAATCoq+Sv/zzXCPNlDev/PNcII0NJUS5UU0U6NDQ1Mi5JUV9JTlRFUkVTVF9FWFAuRlkyMDE3AQAAAEdVDQACAAAABS0yMTY3AQgAAAAFAAAAATEBAAAACjE4ODEyODExNTkDAAAAAjc5AgAAAAI4MgQAAAABMAcAAAAJOS8xOC8yMDE5CAAAAAoxMi8zMS8yMDE3CQAAAAEwD0IDtP881wjbPUnq/zzXCCBDSVEuTllTRTpKTkouSVFfSU5WRU5UT1JZLkZZMjAwNwEAAACdIQIAAgAAAAQ1MTEwAQgAAAAFAAAAATEBAAAACjE0Mjg0Njg5MzYDAAAAAzE2MAIAAAAEMTA0MwQAAAABMAcAAAAJOS8xOC8yMDE5CAAAAAoxMi8zMC8yMDA3CQAAAAEwgiHlr/881whR/Bbr/zzXCCZDSVEuVFNFOjQ5NjcuSVFfU0FMRVNfTUFSS0VUSU5HLkZZMjAx</t>
  </si>
  <si>
    <t>NgEAAAANUSUAAgAAAAU2MTAwNQEIAAAABQAAAAExAQAAAAoxODM1MDM4ODY0AwAAAAI3OQIAAAAFMjE1NjEEAAAAATAHAAAACTkvMTgvMjAxOQgAAAAKMTIvMzEvMjAxNgkAAAABMCxu77T/PNcIu4Qo6v881wghQ0lRLk5ZU0U6S01CLklRX0NBU0hfRklOQU4uRlkyMDE3AQAAANFUBAACAAAABS0yNDIxAQgAAAAFAAAAATEBAAAACjE5NDQwNDgzMjUDAAAAAzE2MAIAAAAEMjAwNAQAAAABMAcAAAAJOS8xOC8yMDE5CAAAAAoxMi8zMS8yMDE3CQAAAAEwHB9Prf881wgF87Tr/zzXCCNDSVEuVFNFOjQ0NTIuSVFfRUJJVEFfTUFSR0lOLkZZMjAxNwEAAABHVQ0AAgAAAAIxNAEIAAAABQAAAAExAQAAAAoxODgxMjgxMTU5AwAAAAI3OQIAAAAENDQxOQQAAAABMAcAAAAJOS8xOC8yMDE5CAAAAAoxMi8zMS8yMDE3CQAAAAEwivdtrP881wiBu8Hr/zzXCCVDSVEuTllTRTpKTkouSVFfUkVUVVJOX0NBUElUQUwuRlkyMDExAQAAAJ0hAgACAAAABzEzLjQyOTkBCAAAAAUAAAABMQEAAAAKMTY1OTM4NzcwNgMAAAADMTYwAgAAAAQ0MzYzBAAAAAEwBwAAAAk5LzE4LzIwMTkIAAAACDEvMS8yMDEyCQAAAAEwUNtmq/881wiPNvjr/zzXCCVDSVEuTllTRTpQRy5JUV9ORVRfREVCVF9JU1NVRUQuRlkyMDEyAQAAADCCAAACAAAABS0xOTc2AQgAAAAFAAAAATEBAAAACjE2OTAxODczMzgDAAAAAzE2MAIAAAAEMjAwMwQAAAAB</t>
  </si>
  <si>
    <t>MAcAAAAJOS8xOC8yMDE5CAAAAAk2LzMwLzIwMTIJAAAAATAYaR6w/zzXCI32A+v/PNcIIENJUS5OWVNFOktNQi5JUV9SRF9FWFBfRk4uRlkyMDA3AQAAANFUBAACAAAAAzI3NwEIAAAABQAAAAExAQAAAAoxNDAxMDU0NDc3AwAAAAMxNjACAAAABDMxNjgEAAAAATAHAAAACTkvMTgvMjAxOQgAAAAKMTIvMzEvMjAwNwkAAAABMEraz63/PNcI38V+6/881wgZQ0lRLk5ZU0U6S01CLklRX0FQLkZZMjAxNwEAAADRVAQAAgAAAAQyODM0AQgAAAAFAAAAATEBAAAACjE5NDQwNDgzMjUDAAAAAzE2MAIAAAAEMTAxOAQAAAABMAcAAAAJOS8xOC8yMDE5CAAAAAoxMi8zMS8yMDE3CQAAAAEwHB9Prf881wio1obr/zzXCCVDSVEuTllTRTpLTUIuSVFfRElMVVRfRVBTX0lOQ0wuRlkyMDEzAQAAANFUBAACAAAACDUuNTM0MTQxAQgAAAAFAAAAATEBAAAACjE3NzU3Njg1NjcDAAAAAzE2MAIAAAABOAQAAAABMAcAAAAJOS8xOC8yMDE5CAAAAAoxMi8zMS8yMDEzCQAAAAEwc43Prf881wgTUYXr/zzXCCtDSVEuVFNFOjQ5ODUuSVFfUkVUVVJOX0NPTU1PTl9FUVVJVFkuRlkyMDE2AQAAAKFRNAACAAAABjcuNzM1NQEIAAAABQAAAAExAQAAAAoxODM0NzcxNjY2AwAAAAI3OQIAAAAFMzMzMjAEAAAAATAHAAAACTkvMTgvMjAxOQgAAAAKMTIvMzEvMjAxNgkAAAABMGJC0qv/PNcI0f7v6/881wgiQ0lRLk5ZU0U6Q0wuSVFfT1RI</t>
  </si>
  <si>
    <t>RVJfRVFVSVRZLkZZMjAxMQEAAABnAAQAAgAAAAUtMjUzNQEIAAAABQAAAAExAQAAAAoxNjU5Mzg3Nzk0AwAAAAMxNjACAAAABDEwMjgEAAAAATAHAAAACTkvMTgvMjAxOQgAAAAKMTIvMzEvMjAxMQkAAAABMLk32q7/PNcIER886/881wgeQ0lRLlRTRTo0NTI3LklRX1BFTlNJT04uRlkyMDE0AQAAALlxDQACAAAABDI3NjQBCAAAAAUAAAABMQEAAAAKMTY4NjYzNzQyNAMAAAACNzkCAAAABDEyMTMEAAAAATAHAAAACTkvMTgvMjAxOQgAAAAJMy8zMS8yMDE0CQAAAAEwBjAPs/881wjGPVDq/zzXCBtDSVEuVFNFOjQ5MTIuSVFfTEFORC5GWTIwMTQBAAAADV4NAAMAAAAAAHMSBbL/PNcIx9+G6v881wggQ0lRLlRTRTo0NDUyLklRX0NIQU5HRV9BUi5GWTIwMDcBAAAAR1UNAAIAAAAGLTI0MzA4AQgAAAAFAAAAATEBAAAACTY1NzQ0MzI1NwMAAAACNzkCAAAABDIwMTgEAAAAATAHAAAACTkvMTgvMjAxOQgAAAAJMy8zMS8yMDA3CQAAAAEwDu43tP881wjVrD3q/zzXCCVDSVEuVFNFOjQ5ODUuSVFfR0FJTl9JTlZFU1RfQ0YuRlkyMDExAQAAAKFRNAACAAAABC0yMzkBCAAAAAUAAAABMQEAAAAKMTU0MzY1ODM4MgMAAAACNzkCAAAABDIwOTAEAAAAATAHAAAACTkvMTgvMjAxOQgAAAAKMTIvMzEvMjAxMQkAAAABMPXO7rD/PNcIt8np6v881wgnQ0lRLlRTRTo0NTI3LklRX0NIQU5HRV9JTlZFTlRPUlkuRlkyMDE2</t>
  </si>
  <si>
    <t>AQAAALlxDQACAAAABS0xMzkwAQgAAAAFAAAAATEBAAAACjE3OTc2MzcwMzIDAAAAAjc5AgAAAAQyMDk5BAAAAAEwBwAAAAk5LzE4LzIwMTkIAAAACTMvMzEvMjAxNgkAAAABMOekD7P/PNcIvM+26v881wglQ0lRLlRTRTo4MTEzLklRX0RJTFVUX0VQU19FWENMLkZZMjAxMQEAAAAWcQ0AAgAAAAk1Ni4xNDE5MTgBCAAAAAUAAAABMQEAAAAKMTQ3Njc4MjcwNQMAAAACNzkCAAAAAzE0MgQAAAABMAcAAAAJOS8xOC8yMDE5CAAAAAkzLzMxLzIwMTEJAAAAATAMbRy0/zzXCIuGder/PNcII0NJUS5UU0U6ODExMy5JUV9HUk9TU19NQVJHSU4uRlkyMDA5AQAAABZxDQACAAAABzQwLjcxODgBCAAAAAUAAAABMQEAAAAKMTQwNTYwNDY4OAMAAAACNzkCAAAABDQwNzQEAAAAATAHAAAACTkvMTgvMjAxOQgAAAAJMy8zMS8yMDA5CQAAAAEweh5urP881wjAKr3r/zzXCCFDSVEuVFNFOjQ0NTIuSVFfVE9UQUxfTElBQi5GWTIwMDgBAAAAR1UNAAIAAAAGNjQ3ODkyAQgAAAAFAAAAATEBAAAACjEwNjExOTM0NzgDAAAAAjc5AgAAAAQxMjc2BAAAAAEwBwAAAAk5LzE4LzIwMTkIAAAACTMvMzEvMjAwOAkAAAABMAUVOLT/PNcIOAsq6v881wgpQ0lRLlRTRTo0NTI3LklRX0NPTU1PTl9QUkVGX0RJVl9DRi5GWTIwMTMBAAAAuXENAAIAAAAFLTE4ODEBCAAAAAUAAAABMQEAAAAKMTYyNDA1MTgxMAMAAAACNzkCAAAABDIwNzIE</t>
  </si>
  <si>
    <t>AAAAATAHAAAACTkvMTgvMjAxOQgAAAAJMy8zMS8yMDEzCQAAAAEwtUAQs/881wgWuEfq/zzXCCNDSVEuVFNFOjQ5MTIuSVFfR1JPU1NfTUFSR0lOLkZZMjAxNgEAAAANXg0AAgAAAAc1OS4wNTE5AQgAAAAFAAAAATEBAAAACjE4MzUwMzg4OTUDAAAAAjc5AgAAAAQ0MDc0BAAAAAEwBwAAAAk5LzE4LzIwMTkIAAAACjEyLzMxLzIwMTYJAAAAATAy3dKr/zzXCIfX0+v/PNcIGENJUS5OWVNFOkNMLklRX05JLkZZMjAxMgEAAABnAAQAAgAAAAQyNDcyAQgAAAAFAAAAATEBAAAACjE3MTk5MTY2NDIDAAAAAzE2MAIAAAACMTUEAAAAATAHAAAACTkvMTgvMjAxOQgAAAAKMTIvMzEvMjAxMgkAAAABMMFe2q7/PNcIyNZA6/881wgfQ0lRLkxTRTpSQi4uSVFfTklfTUFSR0lOLkZZMjAwOQEAAADwVw0AAgAAAAcxOC4yODk2AQgAAAAFAAAAATEBAAAACjE0MzkwMDAzMDYDAAAAAjU1AgAAAAQ0MDk0BAAAAAEwBwAAAAk5LzE4LzIwMTkIAAAACjEyLzMxLzIwMDkJAAAAATAtd2er/zzXCGV5/Ov/PNcIIENJUS5UU0U6ODExMy5JUV9GVUxMX1RJTUUuRlkyMDEzAQAAABZxDQACAAAABTEwODU1AAkUMLP/PNcIQMND6v881wgfQ0lRLk5ZU0U6S01CLklRX05FVF9ERUJULkZZMjAxMwEAAADRVAQAAgAAAAQ1Mjg1AQgAAAAFAAAAATEBAAAACjE3NzU3Njg1NjcDAAAAAzE2MAIAAAAENDM2NAQAAAABMAcAAAAJOS8xOC8yMDE5</t>
  </si>
  <si>
    <t>CAAAAAoxMi8zMS8yMDEzCQAAAAEwc43Prf881wiGQJLr/zzXCCVDSVEuVFNFOjgxMTMuSVFfT1RIRVJfT1BFUl9BQ1QuRlkyMDA5AQAAABZxDQACAAAABS0zNDc3AQgAAAAFAAAAATEBAAAACjE0MDU2MDQ2ODgDAAAAAjc5AgAAAAQyMDQ3BAAAAAEwBwAAAAk5LzE4LzIwMTkIAAAACTMvMzEvMjAwOQkAAAABMBhGHLT/PNcImQZk6v881wgcQ0lRLlRTRTo0OTY3LklRX05JX0NGLkZZMjAxNAEAAAANUSUAAgAAAAUxOTY2NgEIAAAABQAAAAExAQAAAAoxNjg2NjM3OTg0AwAAAAI3OQIAAAAEMjE1MAQAAAABMAcAAAAJOS8xOC8yMDE5CAAAAAkzLzMxLzIwMTQJAAAAATD/Ru+0/zzXCDCcNer/PNcIJENJUS5OWVNFOktNQi5JUV9VTkxFVkVSRURfRkNGLkZZMjAxNwEAAADRVAQAAgAAAAcxODU3Ljc1AQgAAAAFAAAAATEBAAAACjE5NDQwNDgzMjUDAAAAAzE2MAIAAAAENDQyMwQAAAABMAcAAAAJOS8xOC8yMDE5CAAAAAoxMi8zMS8yMDE3CQAAAAEwHB9Prf881wj64Zfr/zzXCCRDSVEuVFNFOjQ5NjcuSVFfT1RIRVJfTElBQl9MVC5GWTIwMTABAAAADVElAAIAAAAEMjM0NQEIAAAABQAAAAExAQAAAAoxMzg1NTQwMDA2AwAAAAI3OQIAAAAEMTA2MgQAAAABMAcAAAAJOS8xOC8yMDE5CAAAAAkzLzMxLzIwMTAJAAAAATAwPFi1/zzXCFeKLer/PNcIJENJUS5OWVNFOktNQi5JUV9JTVBBSVJNRU5UX0dXLkZZMjAx</t>
  </si>
  <si>
    <t>MgEAAADRVAQAAwAAAAAAfmbPrf881whemYDr/zzXCCFDSVEuVFNFOjQ0NTIuSVFfTkVUX0NIQU5HRS5GWTIwMTIBAAAAR1UNAAIAAAAFNTkyNTQBCAAAAAUAAAABMQEAAAAKMTY3MTQzNjE4MwMAAAACNzkCAAAABDIwOTMEAAAAATAHAAAACTkvMTgvMjAxOQgAAAAKMTIvMzEvMjAxMgkAAAABMLv+OLT/PNcIclMe6v881wgcQ0lRLlRTRTo0OTIxLklRX0NBUEVYLkZZMjAwOAEAAABXfQ0AAgAAAAUtMTA4NwEIAAAABQAAAAExAQAAAAoxMDU4OTE1MDk2AwAAAAI3OQIAAAAEMjAyMQQAAAABMAcAAAAJOS8xOC8yMDE5CAAAAAkzLzMxLzIwMDgJAAAAATCSggey/zzXCDtJvOr/PNcIIENJUS5UU0U6NDQ1Mi5JUV9SRF9FWFBfRk4uRlkyMDE1AQAAAEdVDQACAAAABTUyMDAwAQgAAAAFAAAAATEBAAAACjE3ODQxODQ0MDQDAAAAAjc5AgAAAAQzMTY4BAAAAAEwBwAAAAk5LzE4LzIwMTkIAAAACjEyLzMxLzIwMTUJAAAAATDMHwG0/zzXCDEcQOr/PNcIJUNJUS5UU0U6NDkyMS5JUV9DQVBJVEFMX0xFQVNFUy5GWTIwMTkBAAAAV30NAAIAAAACOTgBCAAAAAUAAAABMQEAAAAKMTk2OTQ0NzQxMAMAAAACNzkCAAAABDExODMEAAAAATAHAAAACTkvMTgvMjAxOQgAAAAJMy8zMS8yMDE5CQAAAAEwxy4Tsf881whwos3q/zzXCCVDSVEuVFNFOjQ5ODUuSVFfTkVUX1JFTlRBTF9FWFAuRlkyMDA3AQAAAKFRNAACAAAAAzUw</t>
  </si>
  <si>
    <t>NwEIAAAABQAAAAExAQAAAAk4MTk1Mjk3MDgDAAAAAjc5AgAAAAUyNDI2MQQAAAABMAcAAAAJOS8xOC8yMDE5CAAAAAoxMi8zMS8yMDA3CQAAAAEw8FQTsf881wgyM9Lq/zzXCB1DSVEuTFNFOlJCLi5JUV9MVF9ERUJULkZZMjAxNwEAAADwVw0AAgAAAAUxMTUyNwEIAAAABQAAAAExAQAAAAoxOTUyNDI5Njg0AwAAAAI1NQIAAAAEMTA0OQQAAAABMAcAAAAJOS8xOC8yMDE5CAAAAAoxMi8zMS8yMDE3CQAAAAEwc43Prf881wiqUWnr/zzXCCNDSVEuVFNFOjgxMTMuSVFfVE9UQUxfRVFVSVRZLkZZMjAwMwEAAAAWcQ0AAgAAAAYxMTkwNDABCAAAAAUAAAABMQEAAAAJMzQyOTMxOTk1AwAAAAI3OQIAAAAEMTI3NQQAAAABMAcAAAAJOS8xOC8yMDE5CAAAAAkzLzMxLzIwMDMJAAAAATC7mJ+p/zzXCHe2COr/PNcIH0NJUS5MU0U6UkIuLklRX0NIQU5HRV9BUC5GWTIwMTABAAAA8FcNAAIAAAADMjAzAQgAAAAFAAAAATEBAAAACjE1MzE0OTY4NzIDAAAAAjU1AgAAAAQyMDE3BAAAAAEwBwAAAAk5LzE4LzIwMTkIAAAACjEyLzMxLzIwMTAJAAAAATAAZ0Su/zzXCKlcXuv/PNcIGUNJUS5UU0U6NDkxMi5JUV9ETy5GWTIwMTcBAAAADV4NAAMAAAAAAEaHBbL/PNcIFC6q6v881wgbQ0lRLlRTRTo0NTI3LklRX05QUEUuRlkyMDE3AQAAALlxDQACAAAABTQ1ODM0AQgAAAAFAAAAATEBAAAACjE4NDgxNzE0NzQDAAAAAjc5</t>
  </si>
  <si>
    <t>AgAAAAQxMDA0BAAAAAEwBwAAAAk5LzE4LzIwMTkIAAAACTMvMzEvMjAxNwkAAAABMOekD7P/PNcIZVW/6v881wgqQ0lRLlRTRTo0OTg1LklRX1RPVEFMX0NPTU1PTl9FUVVJVFkuRlkyMDE1AQAAAKFRNAACAAAABTQzNDU2AQgAAAAFAAAAATEBAAAACjE3ODQxODQzMTEDAAAAAjc5AgAAAAQxMDA2BAAAAAEwBwAAAAk5LzE4LzIwMTkIAAAACjEyLzMxLzIwMTUJAAAAATCwX/Ow/zzXCMVU4ur/PNcIJkNJUS5UU0U6NDk2Ny5JUV9QRVJJT0RMRU5HVEhfSVMuRlkyMDE1AQAAAA1RJQABAAAAAjEyACxu77T/PNcITUgb6v881wgpQ0lRLkxTRTpSQi4uSVFfSU5URVJFU1RfSU5WRVNUX0lOQy5GWTIwMDgBAAAA8FcNAAIAAAACMzEBCAAAAAUAAAABMQEAAAAKMTM0OTYzMzkzNwMAAAACNTUCAAAAAjY1BAAAAAEwBwAAAAk5LzE4LzIwMTkIAAAACjEyLzMxLzIwMDgJAAAAATDBXtqu/zzXCBMwWev/PNcIIENJUS5OWVNFOkNMLklRX05JX0NPTVBBTlkuRlkyMDE1AQAAAGcABAACAAAABDE1NDgBCAAAAAUAAAABMQEAAAAKMTg3NTYzNzUzNwMAAAADMTYwAgAAAAU0MTU3MQQAAAABMAcAAAAJOS8xOC8yMDE5CAAAAAoxMi8zMS8yMDE1CQAAAAEwU8PZrv881wh/50Hr/zzXCCNDSVEuTllTRTpQRy5JUV9PVEhFUl9MSUFCX0xULkZZMjAxNwEAAAAwggAAAgAAAAQxNDM0AQgAAAAFAAAAATEBAAAACjE5NzQzNDc0NjUD</t>
  </si>
  <si>
    <t>AAAAAzE2MAIAAAAEMTA2MgQAAAABMAcAAAAJOS8xOC8yMDE5CAAAAAk2LzMwLzIwMTcJAAAAATCO+eSv/zzXCFoYKev/PNcIGENJUS5OWVNFOkNMLklRX0dXLkZZMjAxNgEAAABnAAQAAgAAAAQyMTA3AQgAAAAFAAAAATEBAAAACjE5NDY0MTYxMTkDAAAAAzE2MAIAAAAEMTE3MQQAAAABMAcAAAAJOS8xOC8yMDE5CAAAAAoxMi8zMS8yMDE2CQAAAAEwD+nZrv881wjGck/r/zzXCCZDSVEuVFNFOjgxMTMuSVFfTFRfREVCVF9DQVBJVEFMLkZZMjAxOAEAAAAWcQ0AAgAAAAYzLjkzOTQBCAAAAAUAAAABMQEAAAAKMTk1MjI4NDUyNQMAAAACNzkCAAAABDQxODcEAAAAATAHAAAACTkvMTgvMjAxOQgAAAAKMTIvMzEvMjAxOAkAAAABMF6Tbqz/PNcIh+LI6/881wggQ0lRLlRTRTo0OTg1LklRX0xUX0lOVkVTVC5GWTIwMTYBAAAAoVE0AAIAAAAEODg4OQEIAAAABQAAAAExAQAAAAoxODM0NzcxNjY2AwAAAAI3OQIAAAAEMTA1NAQAAAABMAcAAAAJOS8xOC8yMDE5CAAAAAoxMi8zMS8yMDE2CQAAAAEwsF/zsP881wi1Zfjq/zzXCB5DSVEuTllTRTpDTC5JUV9UT1RBTF9DTC5GWTIwMTYBAAAAZwAEAAIAAAAEMzMwNQEIAAAABQAAAAExAQAAAAoxOTQ2NDE2MTE5AwAAAAMxNjACAAAABDEwMDkEAAAAATAHAAAACTkvMTgvMjAxOQgAAAAKMTIvMzEvMjAxNgkAAAABMA/p2a7/PNcI2mE56/881wggQ0lRLlRTRTo0OTY3</t>
  </si>
  <si>
    <t>LklRX01BQ0hJTkVSWS5GWTIwMDkBAAAADVElAAMAAAAAADA8WLX/PNcI0f4K6v881wgZQ0lRLlRTRTo0OTIxLklRX0FQLkZZMjAxOAEAAABXfQ0AAgAAAAQzMDI1AQgAAAAFAAAAATEBAAAACjE4OTQ1Njc4NTADAAAAAjc5AgAAAAQxMDE4BAAAAAEwBwAAAAk5LzE4LzIwMTkIAAAACTMvMzEvMjAxOAkAAAABMNsHE7H/PNcI55Ha6v881wgbQ0lRLlRTRTo0OTIxLklRX0VCSVQuRlkyMDE4AQAAAFd9DQACAAAABDg0NDgBCAAAAAUAAAABMQEAAAAKMTg5NDU2Nzg1MAMAAAACNzkCAAAAAzQwMAQAAAABMAcAAAAJOS8xOC8yMDE5CAAAAAkzLzMxLzIwMTgJAAAAATDc4BKx/zzXCLzU3ur/PNcIJkNJUS5OWVNFOlBHLklRX0NBU0hfT1BFUi5GWTIwMTguLi4uSlBZAQAAADCCAAACAAAACjE2NDc4NTguMjgBCAAAAAUAAAABMQEAAAAKMTk3NDM0NzQ0MQMAAAACNzkCAAAABDIwMDYEAAAAATAHAAAACTkvMTgvMjAxOQgAAAAJNi8zMC8yMDE4CQAAAAEwlyK7qv881wjhNhTs/zzXCCxDSVEuVFNFOjQ5MTIuSVFfTkVUX0RFQlRfRUJJVERBX0NBUEVYLkZZMjAxNQEAAAANXg0AAwAAAAJOTQEIAAAABQAAAAExAQAAAAoxNzg0NzQ4NjM3AwAAAAI3OQIAAAAFMjMzMTQEAAAAATAHAAAACTkvMTgvMjAxOQgAAAAKMTIvMzEvMjAxNQkAAAABMDLd0qv/PNcICEfk6/881wgoQ0lRLlRTRTo0OTg1LklRX0ZJWEVEX0FTU0VU</t>
  </si>
  <si>
    <t>X1RVUk5TLkZZMjAxMQEAAAChUTQAAgAAAAg3LjYwNzczMgEIAAAABQAAAAExAQAAAAoxNTQzNjU4MzgyAwAAAAI3OQIAAAAENDA2NgQAAAABMAcAAAAJOS8xOC8yMDE5CAAAAAoxMi8zMS8yMDExCQAAAAEwdRvSq/881wjisO/r/zzXCCBDSVEuVFNFOjQ1MjcuSVFfQlVJTERJTkdTLkZZMjAxNgEAAAC5cQ0AAwAAAAAA56QPs/881whtvovq/zzXCDNDSVEuVFNFOjQ5MjEuSVFfQ0hBTkdFX09USEVSX05FVF9PUEVSX0FTU0VUUy5GWTIwMTABAAAAV30NAAIAAAADNDgwAQgAAAAFAAAAATEBAAAACjEzODA1MjgwMjYDAAAAAjc5AgAAAAQyMDQ1BAAAAAEwBwAAAAk5LzE4LzIwMTkIAAAACTMvMzEvMjAxMAkAAAABMJ+oB7L/PNcIjoGa6v881wgrQ0lRLlRTRTo0OTEyLklRX1JFVFVSTl9DT01NT05fRVFVSVRZLkZZMjAwOAEAAAANXg0AAgAAAAYzLjAxNTgBCAAAAAUAAAABMQEAAAAKMTM1MzQ2MzczMgMAAAACNzkCAAAABTMzMzIwBAAAAAEwBwAAAAk5LzE4LzIwMTkIAAAACjEyLzMxLzIwMDgJAAAAATBfkNKr/zzXCLPi1uv/PNcIOkNJUS5UU0U6NDk2Ny5JUV9DVVNUT01fQkVUQS4tMTA0Vy4yMDA3LzAzLzMxLi5eVE9QSVguSlBZLkgBAAAADVElAAIAAAARMC4zNDcwNDI4NTg3MjE4MzMAiUahyv881wggoALq/zzXCBxDSVEuTllTRTpKTkouSVFfQ0FQRVguRlkyMDA5AQAAAJ0hAgACAAAABS0yMzY1AQgA</t>
  </si>
  <si>
    <t>AAAFAAAAATEBAAAACjE1MjMzOTQ4MjcDAAAAAzE2MAIAAAAEMjAyMQQAAAABMAcAAAAJOS8xOC8yMDE5CAAAAAgxLzMvMjAxMAkAAAABMHdH5a//PNcI23Yc6/881wgiQ0lRLlRTRTo4MTEzLklRX0dBSU5fSU5WRVNULkZZMjAwOQEAAAAWcQ0AAgAAAAUtMzQ1OAEIAAAABQAAAAExAQAAAAoxNDA1NjA0Njg4AwAAAAI3OQIAAAACNjIEAAAAATAHAAAACTkvMTgvMjAxOQgAAAAJMy8zMS8yMDA5CQAAAAEwIh8ctP881wi1WVvq/zzXCCFDSVEuVFNFOjQ5MjEuSVFfVE9UQUxfTElBQi5GWTIwMTIBAAAAV30NAAIAAAAFMTI5NDIBCAAAAAUAAAABMQEAAAAKMTU1MTcyMTU1NwMAAAACNzkCAAAABDEyNzYEAAAAATAHAAAACTkvMTgvMjAxOQgAAAAJMy8zMS8yMDEyCQAAAAEwlc8Hsv881wgbEorq/zzXCChDSVEuTllTRTpKTkouSVFfVE9UQUxfTElBQl9FUVVJVFkuRlkyMDE2AQAAAJ0hAgACAAAABjE0MTIwOAEIAAAABQAAAAExAQAAAAoxOTQ2MjcyODE2AwAAAAMxNjACAAAABDEwMTMEAAAAATAHAAAACTkvMTgvMjAxOQgAAAAIMS8xLzIwMTcJAAAAATDfqi2v/zzXCKhVGuv/PNcIIkNJUS5OWVNFOkpOSi5JUV9DQVNIX0lOVkVTVC5GWTIwMTUBAAAAnSECAAIAAAAFLTc3MzUBCAAAAAUAAAABMQEAAAAKMTg3NTUwNTI5NQMAAAADMTYwAgAAAAQyMDA1BAAAAAEwBwAAAAk5LzE4LzIwMTkIAAAACDEvMy8yMDE2</t>
  </si>
  <si>
    <t>CQAAAAEw36otr/881wgp3DDr/zzXCCRDSVEuVFNFOjQ5ODUuSVFfSU5DX0VRVUlUWV9DRi5GWTIwMTMBAAAAoVE0AAMAAAAAANoc77D/PNcIUgzZ6v881wgkQ0lRLkxTRTpSQi4uSVFfTFRfREVCVF9FUVVJVFkuRlkyMDEzAQAAAPBXDQACAAAABjkuNDM4MQEIAAAABQAAAAExAQAAAAoxNzI1Njg5NTg4AwAAAAI1NQIAAAAENDA4NQQAAAABMAcAAAAJOS8xOC8yMDE5CAAAAAoxMi8zMS8yMDEzCQAAAAEwIp5nq/881wjYc/7r/zzXCCVDSVEuVFNFOjgxMTMuSVFfQ0FQSVRBTF9MRUFTRVMuRlkyMDA4AQAAABZxDQADAAAAAAAt+Bu0/zzXCLzDdOr/PNcIKENJUS5OWVNFOktNQi5JUV9UT1RBTF9ERUJUX0VRVUlUWS5GWTIwMTgBAAAA0VQEAAMAAAACTk0BCAAAAAUAAAABMQEAAAAKMTk0NDA0ODMyOAMAAAADMTYwAgAAAAQ0MDM0BAAAAAEwBwAAAAk5LzE4LzIwMTkIAAAACjEyLzMxLzIwMTgJAAAAATDBf8eq/zzXCE0KD+z/PNcIGENJUS5OWVNFOkNMLklRX0RPLkZZMjAwNwEAAABnAAQAAwAAAAAApR8ur/881wh9g1Dr/zzXCCFDSVEuTllTRTpLTUIuSVFfRUJJVERBX0lOVC5GWTIwMTABAAAA0VQEAAIAAAAJMTUuMTY0NjA5AQgAAAAFAAAAATEBAAAACjE1ODg4NDAyNDcDAAAAAzE2MAIAAAAENDE5MAQAAAABMAcAAAAJOS8xOC8yMDE5CAAAAAoxMi8zMS8yMDEwCQAAAAEwHlnHqv881whWihLs/zzXCCtD</t>
  </si>
  <si>
    <t>SVEuVFNFOjQ0NTIuSVFfTUlOT1JJVFlfSU5URVJFU1RfSVMuRlkyMDE2AQAAAEdVDQACAAAABS0xMzM4AQgAAAAFAAAAATEBAAAACjE4MzUwMzg4MTEDAAAAAjc5AgAAAAI4MwQAAAABMAcAAAAJOS8xOC8yMDE5CAAAAAoxMi8zMS8yMDE2CQAAAAEwD0IDtP881wjqdXvq/zzXCBlDSVEuTllTRTpLTUIuSVFfRE8uRlkyMDExAQAAANFUBAADAAAAAAB+Zs+t/zzXCGVygOv/PNcIJ0NJUS5OWVNFOlBHLklRX1RPVEFMX0RFQlRfRUJJVERBLkZZMjAwOQEAAAAwggAAAgAAAAcyLjAwMzI1AQgAAAAFAAAAATEBAAAACjE0NjYxNDgzNDUDAAAAAzE2MAIAAAAENDE5MgQAAAABMAcAAAAJOS8xOC8yMDE5CAAAAAk2LzMwLzIwMDkJAAAAATA+aNKr/zzXCFB59ev/PNcIKENJUS5UU0U6NDUyNy5JUV9ERUZfVEFYX0FTU0VUU19MVC5GWTIwMDkBAAAAuXENAAIAAAAEMjI0NwEIAAAABQAAAAExAQAAAAoxMzgxNDM2NTcxAwAAAAI3OQIAAAAEMTAyNgQAAAABMAcAAAAJOS8xOC8yMDE5CAAAAAkzLzMxLzIwMDkJAAAAATDYyw+z/zzXCBPwVur/PNcIKENJUS5UU0U6NDkyMS5JUV9UT1RBTF9ESVZfUEFJRF9DRi5GWTIwMTgBAAAAV30NAAIAAAAFLTM2NjEBCAAAAAUAAAABMQEAAAAKMTg5NDU2Nzg1MAMAAAACNzkCAAAABDIwMjIEAAAAATAHAAAACTkvMTgvMjAxOQgAAAAJMy8zMS8yMDE4CQAAAAEw2wcTsf881wh8ZePq</t>
  </si>
  <si>
    <t>/zzXCChDSVEuVFNFOjQ1MjcuSVFfQ1VSUkVOVF9QT1JUX0RFQlQuRlkyMDE2AQAAALlxDQADAAAAAADzfQ+z/zzXCM8caur/PNcIK0NJUS5UU0U6NDkyMS5JUV9NSU5PUklUWV9JTlRFUkVTVF9DRi5GWTIwMTABAAAAV30NAAMAAAAAAJ+oB7L/PNcIjoGa6v881wgfQ0lRLk5ZU0U6Q0wuSVFfUEFSVF9USU1FLkZZMjAxNwEAAABnAAQAAwAAAAAA9xDarv881wjspEvr/zzXCBhDSVEuTFNFOlJCLi5JUV9BRS5GWTIwMTUBAAAA8FcNAAIAAAAEMTgwOAEIAAAABQAAAAExAQAAAAoxODM0MTY3NjczAwAAAAI1NQIAAAAEMTAxNgQAAAABMAcAAAAJOS8xOC8yMDE5CAAAAAoxMi8zMS8yMDE1CQAAAAEwfmbPrf881whnMHXr/zzXCCFDSVEuVFNFOjQ5MjEuSVFfRUFSTklOR19DTy5GWTIwMTMBAAAAV30NAAIAAAAFLTIxOTMBCAAAAAUAAAABMQEAAAAKMTYyMzIyNjc3NQMAAAACNzkCAAAAATcEAAAAATAHAAAACTkvMTgvMjAxOQgAAAAJMy8zMS8yMDEzCQAAAAEwivYHsv881wibDJPq/zzXCCRDSVEuTllTRTpLTUIuSVFfQ1VSUkVOQ1lfR0FJTi5GWTIwMTQBAAAA0VQEAAIAAAAELTE5MgEIAAAABQAAAAExAQAAAAoxODI2OTcwMzEyAwAAAAMxNjACAAAAAjM4BAAAAAEwBwAAAAk5LzE4LzIwMTkIAAAACjEyLzMxLzIwMTQJAAAAATBjtM+t/zzXCFuDluv/PNcIKkNJUS5UU0U6NDkxMi5JUV9PVEhFUl9VTlVTVUFM</t>
  </si>
  <si>
    <t>X1NVUFBMLkZZMjAxMQEAAAANXg0AAgAAAAUtMzQ4NAEIAAAABQAAAAExAQAAAAoxNTQzNjU4NTA4AwAAAAI3OQIAAAACODcEAAAAATAHAAAACTkvMTgvMjAxOQgAAAAKMTIvMzEvMjAxMQkAAAABMPsoJ7L/PNcIXQGX6v881wgZQ0lRLlRTRTo0OTEyLklRX0ZYLkZZMjAxOAEAAAANXg0AAgAAAAQtNTY0AQgAAAAFAAAAATEBAAAACjE5NTIyODQ1NjgDAAAAAjc5AgAAAAQyMTQ0BAAAAAEwBwAAAAk5LzE4LzIwMTkIAAAACjEyLzMxLzIwMTgJAAAAATAw1QWy/zzXCJd2s+r/PNcIJUNJUS5OWVNFOkNMLklRX05FVF9ERUJUX0lTU1VFRC5GWTIwMDcBAAAAZwAEAAIAAAAELTIyNQEIAAAABQAAAAExAQAAAAoxMzMyNzAzMTg2AwAAAAMxNjACAAAABDIwMDMEAAAAATAHAAAACTkvMTgvMjAxOQgAAAAKMTIvMzEvMjAwNwkAAAABMKUfLq//PNcIZdFQ6/881wggQ0lRLlRTRTo0NDUyLklRX0xUX0lOVkVTVC5GWTIwMTUBAAAAR1UNAAIAAAAFNTIxMTcBCAAAAAUAAAABMQEAAAAKMTc4NDE4NDQwNAMAAAACNzkCAAAABDEwNTQEAAAAATAHAAAACTkvMTgvMjAxOQgAAAAKMTIvMzEvMjAxNQkAAAABMMwfAbT/PNcIY/By6v881wgoQ0lRLk5ZU0U6Sk5KLklRX1RPVEFMX0RFQlRfRVFVSVRZLkZZMjAwOQEAAACdIQIAAgAAAAcyOS44NzI2AQgAAAAFAAAAATEBAAAACjE1MjMzOTQ4MjcDAAAAAzE2MAIAAAAENDAzNAQA</t>
  </si>
  <si>
    <t>AAABMAcAAAAJOS8xOC8yMDE5CAAAAAgxLzMvMjAxMAkAAAABMHKzZqv/PNcID2P26/881wgZQ0lRLlRTRTo0OTg1LklRX0dXLkZZMjAxNAEAAAChUTQAAgAAAAUxMzcxMAEIAAAABQAAAAExAQAAAAoxNzI3MjgzMzkwAwAAAAI3OQIAAAAEMTE3MQQAAAABMAcAAAAJOS8xOC8yMDE5CAAAAAoxMi8zMS8yMDE0CQAAAAEwOIzxsP881wiEotTq/zzXCCVDSVEuTllTRTpLTUIuSVFfREFZU19TQUxFU19PVVQuRlkyMDE4AQAAANFUBAACAAAACDQwLjkxMDY2AQgAAAAFAAAAATEBAAAACjE5NDQwNDgzMjgDAAAAAzE2MAIAAAAENDA0MgQAAAABMAcAAAAJOS8xOC8yMDE5CAAAAAoxMi8zMS8yMDE4CQAAAAEwwX/Hqv881whh0vjr/zzXCB9DSVEuTllTRTpDTC5JUV9DSEFOR0VfQVIuRlkyMDE4AQAAAGcABAACAAAAAy03OQEIAAAABQAAAAExAQAAAAoxOTQ2NDE2MTExAwAAAAMxNjACAAAABDIwMTgEAAAAATAHAAAACTkvMTgvMjAxOQgAAAAKMTIvMzEvMjAxOAkAAAABMLk32q7/PNcIZAlu6/881wgZQ0lRLlRTRTo0NDUyLklRX05JLkZZMjAxOAEAAABHVQ0AAgAAAAYxNTM2OTgBCAAAAAUAAAABMQEAAAAKMTk1MTQ4MTkyNwMAAAACNzkCAAAAAjE1BAAAAAEwBwAAAAk5LzE4LzIwMTkIAAAACjEyLzMxLzIwMTgJAAAAATD/aAO0/zzXCM7OYur/PNcIMENJUS5UU0U6NDkxMi5JUV9UT1RBTF9PVVRTVEFORElOR19C</t>
  </si>
  <si>
    <t>U19EQVRFLkZZMjAwOQEAAAANXg0AAgAAAAcyNzAuMjk4AQQAAAAFAAAAATUBAAAACjE0NDA2NzU1ODMCAAAABTI0MTUyBgAAAAEwGwMnsv881whnRLDq/zzXCClDSVEuTllTRTpQRy5JUV9DVVJSRU5UX1BPUlRfTEVBU0VTLkZZMjAwNwEAAAAwggAAAwAAAAAAmq3zsP881wg/uf3q/zzXCCJDSVEuVFNFOjQ5MTIuSVFfR0FJTl9JTlZFU1QuRlkyMDE3AQAAAA1eDQACAAAAAzM2NAEIAAAABQAAAAExAQAAAAoxODgxOTMxNTc3AwAAAAI3OQIAAAACNjIEAAAAATAHAAAACTkvMTgvMjAxOQgAAAAKMTIvMzEvMjAxNwkAAAABMEaHBbL/PNcI6jPE6v881wgpQ0lRLlRTRTo0OTEyLklRX0RBWVNfSU5WRU5UT1JZX09VVC5GWTIwMDgBAAAADV4NAAIAAAAJNjIuODYwODY2AQgAAAAFAAAAATEBAAAACjEzNTM0NjM3MzIDAAAAAjc5AgAAAAQ0MDM1BAAAAAEwBwAAAAk5LzE4LzIwMTkIAAAACjEyLzMxLzIwMDgJAAAAATBfkNKr/zzXCKli0+v/PNcIH0NJUS5OWVNFOkNMLklRX0NBU0hfT1BFUi5GWTIwMTEBAAAAZwAEAAIAAAAEMjg5NgEIAAAABQAAAAExAQAAAAoxNjU5Mzg3Nzk0AwAAAAMxNjACAAAABDIwMDYEAAAAATAHAAAACTkvMTgvMjAxOQgAAAAKMTIvMzEvMjAxMQkAAAABMLk32q7/PNcImRlF6/881wgoQ0lRLlRTRTo0NTI3LklRX1RPVEFMX0RFQlRfSVNTVUVELkZZMjAxNwEAAAC5cQ0AAgAAAAQxMTIz</t>
  </si>
  <si>
    <t>AQgAAAAFAAAAATEBAAAACjE4NDgxNzE0NzQDAAAAAjc5AgAAAAQyMTYxBAAAAAEwBwAAAAk5LzE4LzIwMTkIAAAACTMvMzEvMjAxNwkAAAABMNjLD7P/PNcITTOM6v881wgmQ0lRLlRTRTo0NDUyLklRX1NBTEVTX01BUktFVElORy5GWTIwMDkBAAAAR1UNAAIAAAAGMjM0MjgwAQgAAAAFAAAAATEBAAAACjEzODI2NjE1MTgDAAAAAjc5AgAAAAUyMTU2MQQAAAABMAcAAAAJOS8xOC8yMDE5CAAAAAkzLzMxLzIwMDkJAAAAATD3Ozi0/zzXCKdBD+r/PNcILkNJUS5UU0U6NDkyMS5JUV9PVEhFUl9GSU5BTkNFX0FDVF9TVVBQTC5GWTIwMTIBAAAAV30NAAIAAAADLTYxAQgAAAAFAAAAATEBAAAACjE1NTE3MjE1NTcDAAAAAjc5AgAAAAQyMDUwBAAAAAEwBwAAAAk5LzE4LzIwMTkIAAAACTMvMzEvMjAxMgkAAAABMJXPB7L/PNcIX6Kj6v881wglQ0lRLlRTRTo0OTIxLklRX0xUX0RFQlRfRVFVSVRZLkZZMjAxMQEAAABXfQ0AAgAAAAYwLjA5NTMBCAAAAAUAAAABMQEAAAAKMTQ1ODUyNjMzOAMAAAACNzkCAAAABDQwODUEAAAAATAHAAAACTkvMTgvMjAxOQgAAAAJMy8zMS8yMDExCQAAAAEwmwTTq/881wiUCdDr/zzXCCFDSVEuTllTRTpLTUIuSVFfRUFSTklOR19DTy5GWTIwMTUBAAAA0VQEAAIAAAAEMTA2NgEIAAAABQAAAAExAQAAAAoxODczNTU2OTM3AwAAAAMxNjACAAAAATcEAAAAATAHAAAACTkvMTgvMjAx</t>
  </si>
  <si>
    <t>OQgAAAAKMTIvMzEvMjAxNQkAAAABMDLRTq3/PNcI3ROG6/881wgqQ0lRLlRTRTo0OTg1LklRX0lOQ19UQVhfUEFZX0NVUlJFTlQuRlkyMDEwAQAAAKFRNAACAAAABDExNzABCAAAAAUAAAABMQEAAAAKMTQ0MDUxODQzOAMAAAACNzkCAAAABDEwOTQEAAAAATAHAAAACTkvMTgvMjAxOQgAAAAKMTIvMzEvMjAxMAkAAAABMAeB7rD/PNcIDwHP6v881wgkQ0lRLlRTRTo0OTIxLklRX1VOTEVWRVJFRF9GQ0YuRlkyMDA4AQAAAFd9DQACAAAACDU5NTkuNjI1AQgAAAAFAAAAATEBAAAACjEwNTg5MTUwOTYDAAAAAjc5AgAAAAQ0NDIzBAAAAAEwBwAAAAk5LzE4LzIwMTkIAAAACTMvMzEvMjAwOAkAAAABMJKCB7L/PNcIOtqI6v881wgXQ0lRLjAuSVFfR0FJTl9BU1NFVFMuRlkFAAAAAAAAAAgAAAAVKEludmFsaWQgVGltZSBQZXJpb2Qp/qlOrf881wh1n6/r/zzXCCNDSVEuVFNFOjQ5ODUuSVFfT1RIRVJfRVFVSVRZLkZZMjAwOAEAAAChUTQAAgAAAAMxNzABCAAAAAUAAAABMQEAAAAKMTM1OTQzOTk1NQMAAAACNzkCAAAABDEwMjgEAAAAATAHAAAACTkvMTgvMjAxOQgAAAAKMTIvMzEvMjAwOAkAAAABMCoz7rD/PNcID6jS6v881wgkQ0lRLk5ZU0U6UEcuSVFfRElMVVRfRVBTX0lOQ0wuRlkyMDE4AQAAADCCAAACAAAACDMuNjY5OTY2AQgAAAAFAAAAATEBAAAACjE5NzQzNDc0NDEDAAAAAzE2MAIAAAABOAQAAAAB</t>
  </si>
  <si>
    <t>MAcAAAAJOS8xOC8yMDE5CAAAAAk2LzMwLzIwMTgJAAAAATCO+eSv/zzXCFI/Kev/PNcIIENJUS5UU0U6ODExMy5JUV9PVEhFUl9SRVYuRlkyMDA5AQAAABZxDQADAAAAAAAiHxy0/zzXCAllbOr/PNcIIkNJUS5UU0U6NDkyMS5JUV9EQV9TVVBQTF9DRi5GWTIwMTQBAAAAV30NAAIAAAAEMjk3MgEIAAAABQAAAAExAQAAAAoxNjg2MTAzNjI0AwAAAAI3OQIAAAAEMjE3MQQAAAABMAcAAAAJOS8xOC8yMDE5CAAAAAkzLzMxLzIwMTQJAAAAATBERBKx/zzXCERlx+r/PNcIIkNJUS5UU0U6NDQ1Mi5JUV9HQUlOX0FTU0VUUy5GWTIwMTgBAAAAR1UNAAIAAAAFLTQ3NjkBCAAAAAUAAAABMQEAAAAKMTk1MTQ4MTkyNwMAAAACNzkCAAAAAjU2BAAAAAEwBwAAAAk5LzE4LzIwMTkIAAAACjEyLzMxLzIwMTgJAAAAATD/aAO0/zzXCAPac+r/PNcIH0NJUS5OWVNFOkpOSi5JUV9UT1RBTF9DQS5GWTIwMDcBAAAAnSECAAIAAAAFMjk5NDUBCAAAAAUAAAABMQEAAAAKMTQyODQ2ODkzNgMAAAADMTYwAgAAAAQxMDA4BAAAAAEwBwAAAAk5LzE4LzIwMTkIAAAACjEyLzMwLzIwMDcJAAAAATCCIeWv/zzXCHQjJev/PNcIIUNJUS5UU0U6NDUyNy5JUV9PVEhFUl9PUEVSLkZZMjAxNQEAAAC5cQ0AAwAAAAAA+VYPs/881whl6ljq/zzXCCVDSVEuVFNFOjQ5NjcuSVFfR0FJTl9BU1NFVFNfQ0YuRlkyMDExAQAAAA1RJQACAAAAAzcx</t>
  </si>
  <si>
    <t>MQEIAAAABQAAAAExAQAAAAoxNDYxNjgwMjMzAwAAAAI3OQIAAAAEMjAyNgQAAAABMAcAAAAJOS8xOC8yMDE5CAAAAAkzLzMxLzIwMTEJAAAAATAaili1/zzXCKnoEur/PNcILUNJUS5OWVNFOktNQi5JUV9PVEhFUl9JTlZFU1RfQUNUX1NVUFBMLkZZMjAwNwEAAADRVAQAAgAAAAMtMjYBCAAAAAUAAAABMQEAAAAKMTQwMTA1NDQ3NwMAAAADMTYwAgAAAAQyMDUxBAAAAAEwBwAAAAk5LzE4LzIwMTkIAAAACjEyLzMxLzIwMDcJAAAAATBK2s+t/zzXCACqeuv/PNcII0NJUS5UU0U6NDk4NS5JUV9JTlRFUkVTVF9FWFAuRlkyMDEwAQAAAKFRNAACAAAAAy0xNwEIAAAABQAAAAExAQAAAAoxNDQwNTE4NDM4AwAAAAI3OQIAAAACODIEAAAAATAHAAAACTkvMTgvMjAxOQgAAAAKMTIvMzEvMjAxMAkAAAABMAeB7rD/PNcIX0nK6v881wgZQ0lRLlRTRTo0OTIxLklRX0RPLkZZMjAxOQEAAABXfQ0AAwAAAAAA2wcTsf881wg79ufq/zzXCC1DSVEuTllTRTpDTC5JUV9UT1RBTF9MSUFCX1RPVEFMX0FTU0VUUy5GWTIwMDcBAAAAZwAEAAIAAAAHNzYuMzA0MwEIAAAABQAAAAExAQAAAAoxMzMyNzAzMTg2AwAAAAMxNjACAAAABDQxODgEAAAAATAHAAAACTkvMTgvMjAxOQgAAAAKMTIvMzEvMjAwNwkAAAABMEApZ6v/PNcI+aUB7P881wgZQ0lRLlRTRTo4MTEzLklRX0dXLkZZMjAwOAEAAAAWcQ0AAgAAAAQyNTQyAQgAAAAF</t>
  </si>
  <si>
    <t>AAAAATEBAAAACjEwNjExOTIzMjADAAAAAjc5AgAAAAQxMTcxBAAAAAEwBwAAAAk5LzE4LzIwMTkIAAAACTMvMzEvMjAwOAkAAAABMC34G7T/PNcIrdR86v881wglQ0lRLlRTRTo0OTEyLklRX0NBUElUQUxfTEVBU0VTLkZZMjAxNQEAAAANXg0AAwAAAAAAWzkFsv881wiI67rq/zzXCCJDSVEuTllTRTpKTkouSVFfQVNTRVRfVFVSTlMuRlkyMDE2AQAAAJ0hAgACAAAACDAuNTIzNTYxAQgAAAAFAAAAATEBAAAACjE5NDYyNzI4MTYDAAAAAzE2MAIAAAAENDE3NwQAAAABMAcAAAAJOS8xOC8yMDE5CAAAAAgxLzEvMjAxNwkAAAABMGQCZ6v/PNcIt0H76/881wgeQ0lRLlRTRTo0NDUyLklRX0lOQ19UQVguRlkyMDE0AQAAAEdVDQACAAAABTQ2MzM5AQgAAAAFAAAAATEBAAAACjE3MjcyODMzODIDAAAAAjc5AgAAAAI3NQQAAAABMAcAAAAJOS8xOC8yMDE5CAAAAAoxMi8zMS8yMDE0CQAAAAEwj/kAtP881wiGe3Lq/zzXCCxDSVEuVFNFOjQ0NTIuSVFfTkVUX0RFQlRfRUJJVERBX0NBUEVYLkZZMjAxMAEAAABHVQ0AAgAAAAgwLjUyNjUzNwEIAAAABQAAAAExAQAAAAoxMzgyNjYxMTY3AwAAAAI3OQIAAAAFMjMzMTQEAAAAATAHAAAACTkvMTgvMjAxOQgAAAAJMy8zMS8yMDEwCQAAAAEwivdtrP881wjBH8jr/zzXCCpDSVEuVFNFOjQ5ODUuSVFfQ1VSUkVOVF9QT1JUX0xFQVNFUy5GWTIwMTIBAAAAoVE0AAMAAAAA</t>
  </si>
  <si>
    <t>AOX17rD/PNcIsgbU6v881wgdQ0lRLlRTRTo0NDUyLklRX1JEX0VYUC5GWTIwMTMBAAAAR1UNAAIAAAAFNDk2NTABCAAAAAUAAAABMQEAAAAKMTY3MTQyMTA2MwMAAAACNzkCAAAAAzEwMAQAAAABMAcAAAAJOS8xOC8yMDE5CAAAAAoxMi8zMS8yMDEzCQAAAAEwu/44tP881whQgD/q/zzXCC1DSVEuTllTRTpDTC5JUV9UT1RBTF9MSUFCX1RPVEFMX0FTU0VUUy5GWTIwMTUBAAAAZwAEAAIAAAAIMTAwLjM2ODYBCAAAAAUAAAABMQEAAAAKMTg3NTYzNzUzNwMAAAADMTYwAgAAAAQ0MTg4BAAAAAEwBwAAAAk5LzE4LzIwMTkIAAAACjEyLzMxLzIwMTUJAAAAATA1UGer/zzXCM9BAuz/PNcIH0NJUS5UU0U6NDQ1Mi5JUV9UT1RBTF9DQS5GWTIwMDgBAAAAR1UNAAIAAAAGNDM1NTY2AQgAAAAFAAAAATEBAAAACjEwNjExOTM0NzgDAAAAAjc5AgAAAAQxMDA4BAAAAAEwBwAAAAk5LzE4LzIwMTkIAAAACTMvMzEvMjAwOAkAAAABMAUVOLT/PNcIOAsq6v881wglQ0lRLlRTRTo0NDUyLklRX0RJTFVUX0VQU19JTkNMLkZZMjAxNwEAAABHVQ0AAgAAAAYyOTguMDkBCAAAAAUAAAABMQEAAAAKMTg4MTI4MTE1OQMAAAACNzkCAAAAATgEAAAAATAHAAAACTkvMTgvMjAxOQgAAAAKMTIvMzEvMjAxNwkAAAABMA9CA7T/PNcIyWRJ6v881wgnQ0lRLlRTRTo0OTY3LklRX0NGT19DVVJSRU5UX0xJQUIuRlkyMDE0AQAAAA1RJQAC</t>
  </si>
  <si>
    <t>AAAACDAuMzk0OTMyAQgAAAAFAAAAATEBAAAACjE2ODY2Mzc5ODQDAAAAAjc5AgAAAAQ0MTg1BAAAAAEwBwAAAAk5LzE4LzIwMTkIAAAACTMvMzEvMjAxNAkAAAABMEs+waz/PNcI64PH6/881wgiQ0lRLlRTRTo0OTg1LklRX0NBU0hfSU5WRVNULkZZMjAxOAEAAAChUTQAAgAAAAUtMTUxNQEIAAAABQAAAAExAQAAAAoxOTUyMjg0NjA4AwAAAAI3OQIAAAAEMjAwNQQAAAABMAcAAAAJOS8xOC8yMDE5CAAAAAoxMi8zMS8yMDE4CQAAAAEwmq3zsP881wh4T/nq/zzXCCVDSVEuVFNFOjQ5NjcuSVFfR0FJTl9JTlZFU1RfQ0YuRlkyMDE2AQAAAA1RJQACAAAADC0yNDAyLjY2NjA2NgEIAAAABQAAAAExAQAAAAoxODM1MDM4ODY0AwAAAAI3OQIAAAAEMjA5MAQAAAABMAcAAAAJOS8xOC8yMDE5CAAAAAoxMi8zMS8yMDE2CQAAAAEw5ZTvtP881wiuqyjq/zzXCCNDSVEuTllTRTpLTUIuSVFfQkFTSUNfV0VJR0hULkZZMjAxNQEAAADRVAQAAgAAAAUzNjMuOAAy0U6t/zzXCLkviuv/PNcIGENJUS5OWVNFOkNMLklRX05JLkZZMjAwOQEAAABnAAQAAgAAAAQyMjkxAQgAAAAFAAAAATEBAAAACjE1MjMxNzAyNjQDAAAAAzE2MAIAAAACMTUEAAAAATAHAAAACTkvMTgvMjAxOQgAAAAKMTIvMzEvMjAwOQkAAAABMPcQ2q7/PNcINW1R6/881wgcQ0lRLlRTRTo0OTg1LklRX0VCSVRBLkZZMjAxNwEAAAChUTQAAgAAAAQ2NzUy</t>
  </si>
  <si>
    <t>AQgAAAAFAAAAATEBAAAACjE4ODEyODExOTQDAAAAAjc5AgAAAAYxMDA2ODkEAAAAATAHAAAACTkvMTgvMjAxOQgAAAAKMTIvMzEvMjAxNwkAAAABMKaG87D/PNcIdPb86v881wgkQ0lRLlRTRTo0NTI3LklRX0VRVUlUWV9NRVRIT0QuRlkyMDE1AQAAALlxDQADAAAAAAD5Vg+z/zzXCPBTSOr/PNcIGkNJUS5UU0U6NDk4NS5JUV9FQlQuRlkyMDEwAQAAAKFRNAACAAAABDY1NDYBCAAAAAUAAAABMQEAAAAKMTQ0MDUxODQzOAMAAAACNzkCAAAAAzEzOQQAAAABMAcAAAAJOS8xOC8yMDE5CAAAAAoxMi8zMS8yMDEwCQAAAAEwB4HusP881whtPtzq/zzXCChDSVEuVFNFOjQ5MTIuSVFfRklYRURfQVNTRVRfVFVSTlMuRlkyMDExAQAAAA1eDQACAAAACDUuNDk2Mzk1AQgAAAAFAAAAATEBAAAACjE1NDM2NTg1MDgDAAAAAjc5AgAAAAQ0MDY2BAAAAAEwBwAAAAk5LzE4LzIwMTkIAAAACjEyLzMxLzIwMTEJAAAAATBNt9Kr/zzXCJ4w1+v/PNcIJENJUS5MU0U6UkIuLklRX1NUX0RFQlRfUkVQQUlELkZZMjAxNgEAAADwVw0AAwAAAAAAc43Prf881wg7O1zr/zzXCBtDSVEuVFNFOjQ5ODUuSVFfRUJJVC5GWTIwMDgBAAAAoVE0AAIAAAAENTAwNwEIAAAABQAAAAExAQAAAAoxMzU5NDM5OTU1AwAAAAI3OQIAAAADNDAwBAAAAAEwBwAAAAk5LzE4LzIwMTkIAAAACjEyLzMxLzIwMDgJAAAAATArDO6w/zzXCE4+zur/PNcI</t>
  </si>
  <si>
    <t>JkNJUS5OWVNFOlBHLklRX0NGT19DVVJSRU5UX0xJQUIuRlkyMDE2AQAAADCCAAACAAAACDAuNTAxNjI0AQgAAAAFAAAAATEBAAAACjE4OTkxMzYxNjMDAAAAAzE2MAIAAAAENDE4NQQAAAABMAcAAAAJOS8xOC8yMDE5CAAAAAk2LzMwLzIwMTYJAAAAATBfkNKr/zzXCALj8uv/PNcIH0NJUS5UU0U6NDUyNy5JUV9PUEVSX0lOQy5GWTIwMTMBAAAAuXENAAIAAAAFMTQzODEBCAAAAAUAAAABMQEAAAAKMTYyNDA1MTgxMAMAAAACNzkCAAAAAjIxBAAAAAEwBwAAAAk5LzE4LzIwMTkIAAAACTMvMzEvMjAxMwkAAAABMLVAELP/PNcIWcl56v881wgkQ0lRLk5ZU0U6Q0wuSVFfRElMVVRfRVBTX0lOQ0wuRlkyMDExAQAAAGcABAACAAAABDIuNDcBCAAAAAUAAAABMQEAAAAKMTY1OTM4Nzc5NAMAAAADMTYwAgAAAAE4BAAAAAEwBwAAAAk5LzE4LzIwMTkIAAAACjEyLzMxLzIwMTEJAAAAATC5N9qu/zzXCHVyM+v/PNcIH0NJUS5OWVNFOkpOSi5JUV9BUl9UVVJOUy5GWTIwMTUBAAAAnSECAAIAAAAINi40NTI3ODMBCAAAAAUAAAABMQEAAAAKMTg3NTUwNTI5NQMAAAADMTYwAgAAAAQ0MDAxBAAAAAEwBwAAAAk5LzE4LzIwMTkIAAAACDEvMy8yMDE2CQAAAAEwZAJnq/881wj7sPbr/zzXCCRDSVEuTllTRTpQRy5JUV9PVEhFUl9PUEVSX0FDVC5GWTIwMDcBAAAAMIIAAAIAAAADOTcyAQgAAAAFAAAAATEBAAAACjExMTc5</t>
  </si>
  <si>
    <t>Mzc3MjIDAAAAAzE2MAIAAAAEMjA0NwQAAAABMAcAAAAJOS8xOC8yMDE5CAAAAAk2LzMwLzIwMDcJAAAAATCarfOw/zzXCAkjAuv/PNcIH0NJUS5UU0U6NDUyNy5JUV9CVl9TSEFSRS5GWTIwMTUBAAAAuXENAAIAAAAKOTY5LjE2OTgyMQEIAAAABQAAAAExAQAAAAoxNzQ0OTQ2Mjc2AwAAAAI3OQIAAAAENDAyMAQAAAABMAcAAAAJOS8xOC8yMDE5CAAAAAkzLzMxLzIwMTUJAAAAATD5Vg+z/zzXCBJJYer/PNcIHkNJUS5UU0U6NDk2Ny5JUV9TVF9ERUJULkZZMjAxNQEAAAANUSUAAgAAAAI0MAEIAAAABQAAAAExAQAAAAoxNzQ1Mzc4Mzk4AwAAAAI3OQIAAAAEMTA0NgQAAAABMAcAAAAJOS8xOC8yMDE5CAAAAAkzLzMxLzIwMTUJAAAAATAsbu+0/zzXCJWFIer/PNcIIENJUS5UU0U6NDUyNy5JUV9DQVNIX09QRVIuRlkyMDE1AQAAALlxDQACAAAABTExMjkyAQgAAAAFAAAAATEBAAAACjE3NDQ5NDYyNzYDAAAAAjc5AgAAAAQyMDA2BAAAAAEwBwAAAAk5LzE4LzIwMTkIAAAACTMvMzEvMjAxNQkAAAABMPlWD7P/PNcIcxFZ6v881wgoQ0lRLlRTRTo0OTg1LklRX1RPVEFMX0RJVl9QQUlEX0NGLkZZMjAxMQEAAAChUTQAAgAAAAUtMTgxNwEIAAAABQAAAAExAQAAAAoxNTQzNjU4MzgyAwAAAAI3OQIAAAAEMjAyMgQAAAABMAcAAAAJOS8xOC8yMDE5CAAAAAoxMi8zMS8yMDExCQAAAAEw9c7usP881wjmhuXq/zzX</t>
  </si>
  <si>
    <t>CChDSVEuTllTRTpLTUIuSVFfVE9UQUxfTElBQl9FUVVJVFkuRlkyMDE2AQAAANFUBAACAAAABTE0NjAyAQgAAAAFAAAAATEBAAAACjE5NDQwNDgzNDADAAAAAzE2MAIAAAAEMTAxMwQAAAABMAcAAAAJOS8xOC8yMDE5CAAAAAoxMi8zMS8yMDE2CQAAAAEwIPhOrf881wi5iIbr/zzXCClDSVEuVFNFOjQ5ODUuSVFfREVCVF9FUVVJVl9ORVRfUEJPLkZZMjAwOAEAAAChUTQAAgAAAAQyMzUyAQgAAAAFAAAAATEBAAAACjEzNTk0Mzk5NTUDAAAAAjc5AgAAAAUyMTY3OQQAAAABMAcAAAAJOS8xOC8yMDE5CAAAAAoxMi8zMS8yMDA4CQAAAAEwKjPusP881wgPqNLq/zzXCCNDSVEuVFNFOjQ5NjcuSVFfVE9UQUxfRVFVSVRZLkZZMjAxMQEAAAANUSUAAgAAAAU5MTM0MgEIAAAABQAAAAExAQAAAAoxNDYxNjgwMjMzAwAAAAI3OQIAAAAEMTI3NQQAAAABMAcAAAAJOS8xOC8yMDE5CAAAAAkzLzMxLzIwMTEJAAAAATAkY1i1/zzXCKjpGer/PNcIH0NJUS5UU0U6NDkyMS5JUV9BUl9UVVJOUy5GWTIwMTIBAAAAV30NAAIAAAAIOS4yMTI2NDMBCAAAAAUAAAABMQEAAAAKMTU1MTcyMTU1NwMAAAACNzkCAAAABDQwMDEEAAAAATAHAAAACTkvMTgvMjAxOQgAAAAJMy8zMS8yMDEyCQAAAAEwmwTTq/881whqTNTr/zzXCCVDSVEuTllTRTpKTkouSVFfR0FJTl9JTlZFU1RfQ0YuRlkyMDEyAQAAAJ0hAgADAAAAAABNluWv/zzX</t>
  </si>
  <si>
    <t>CA9mFOv/PNcIJUNJUS5UU0U6NDkxMi5JUV9HQUlOX0lOVkVTVF9DRi5GWTIwMTEBAAAADV4NAAIAAAADNTQ3AQgAAAAFAAAAATEBAAAACjE1NDM2NTg1MDgDAAAAAjc5AgAAAAQyMDkwBAAAAAEwBwAAAAk5LzE4LzIwMTkIAAAACjEyLzMxLzIwMTEJAAAAATDlTyey/zzXCAjPher/PNcIHkNJUS5UU0U6ODExMy5JUV9XSVBfSU5WLkZZMjAxMgEAAAAWcQ0AAgAAAAM2ODIBCAAAAAUAAAABMQEAAAAKMTU1NDMzNzE0NwMAAAACNzkCAAAABDMyMTkEAAAAATAHAAAACTkvMTgvMjAxOQgAAAAJMy8zMS8yMDEyCQAAAAEw97octP881whv+3Xq/zzXCBlDSVEuTllTRTpQRy5JUV9SRVYuRlkyMDExAQAAADCCAAACAAAABTgxMTA0AQgAAAAFAAAAATEBAAAACjE2MzAxNjc2NTADAAAAAzE2MAIAAAADMTEyBAAAAAEwBwAAAAk5LzE4LzIwMTkIAAAACTYvMzAvMjAxMQkAAAABMDwbHrD/PNcIYeAL6/881wgnQ0lRLkxTRTpSQi4uSVFfREVGX1RBWF9BU1NFVFNfTFQuRlkyMDA3AQAAAPBXDQACAAAAAzEwNgEIAAAABQAAAAExAQAAAAk4MTQyMjM3NjkDAAAAAjU1AgAAAAQxMDI2BAAAAAEwBwAAAAk5LzE4LzIwMTkIAAAACjEyLzMxLzIwMDcJAAAAATC5N9qu/zzXCNo6auv/PNcIHkNJUS5UU0U6NDkxMi5JUV9QRU5TSU9OLkZZMjAxOAEAAAANXg0AAgAAAAUxMDk1NQEIAAAABQAAAAExAQAAAAoxOTUyMjg0NTY4AwAA</t>
  </si>
  <si>
    <t>AAI3OQIAAAAEMTIxMwQAAAABMAcAAAAJOS8xOC8yMDE5CAAAAAoxMi8zMS8yMDE4CQAAAAEwMNUFsv881wgmEpHq/zzXCCVDSVEuTFNFOlJCLi5JUV9FRkZFQ1RfVEFYX1JBVEUuRlkyMDE3AQAAAPBXDQADAAAAAk5NAQgAAAAFAAAAATEBAAAACjE5NTI0Mjk2ODQDAAAAAjU1AgAAAAQ0Mzc2BAAAAAEwBwAAAAk5LzE4LzIwMTkIAAAACjEyLzMxLzIwMTcJAAAAATBzjc+t/zzXCFdGWOv/PNcIG0NJUS5UU0U6NDk4NS5JUV9BUElDLkZZMjAxMAEAAAChUTQAAgAAAAQzMTY4AQgAAAAFAAAAATEBAAAACjE0NDA1MTg0MzgDAAAAAjc5AgAAAAQxMDg0BAAAAAEwBwAAAAk5LzE4LzIwMTkIAAAACjEyLzMxLzIwMTAJAAAAATAHge6w/zzXCMx76er/PNcIIUNJUS5UU0U6ODExMy5JUV9ORVRfQ0hBTkdFLkZZMjAxNwEAAAAWcQ0AAgAAAAUzMTg2MAEIAAAABQAAAAExAQAAAAoxODk0MTc1NzM3AwAAAAI3OQIAAAAEMjA5MwQAAAABMAcAAAAJOS8xOC8yMDE5CAAAAAoxMi8zMS8yMDE3CQAAAAEwwK8ws/881whOLVbq/zzXCCRDSVEuTllTRTpKTkouSVFfQ09NTU9OX0lTU1VFRC5GWTIwMDcBAAAAnSECAAIAAAAEMTU2MgEIAAAABQAAAAExAQAAAAoxNDI4NDY4OTM2AwAAAAMxNjACAAAABDIxNjkEAAAAATAHAAAACTkvMTgvMjAxOQgAAAAKMTIvMzAvMjAwNwkAAAABMIIh5a//PNcISiMX6/881wgvQ0lRLk5ZU0U6</t>
  </si>
  <si>
    <t>Sk5KLklRX09USEVSX05PTl9PUEVSX0VYUF9TVVBQTC5GWTIwMTYBAAAAnSECAAIAAAAELTc1OAEIAAAABQAAAAExAQAAAAoxOTQ2MjcyODE2AwAAAAMxNjACAAAAAjg1BAAAAAEwBwAAAAk5LzE4LzIwMTkIAAAACDEvMS8yMDE3CQAAAAEw36otr/881wiQVSjr/zzXCCFDSVEuTllTRTpDTC5JUV9MRVZFUkVEX0ZDRi5GWTIwMDkBAAAAZwAEAAIAAAAEMjU5OAEIAAAABQAAAAExAQAAAAoxNTIzMTcwMjY0AwAAAAMxNjACAAAABDQ0MjIEAAAAATAHAAAACTkvMTgvMjAxOQgAAAAKMTIvMzEvMjAwOQkAAAABMPcQ2q7/PNcIIX5E6/881wgnQ0lRLk5ZU0U6UEcuSVFfTUFSS0VUQ0FQLjIwMTIvMTIvMzEuSlBZAQAAADCCAAACAAAADjE2MDU1Nzk5LjY5ODE3AQYAAAAFAAAAATEBAAAACjE1NzI5MjQ1OTUDAAAAAjc5AgAAAAYxMDAwNTQEAAAAATAHAAAACjEyLzMxLzIwMTKN4HHK/zzXCPlvcv7/PNcIM0NJUS5UU0U6NDk4NS5JUV9DSEFOR0VfT1RIRVJfTkVUX09QRVJfQVNTRVRTLkZZMjAxMAEAAAChUTQAAgAAAAM1ODYBCAAAAAUAAAABMQEAAAAKMTQ0MDUxODQzOAMAAAACNzkCAAAABDIwNDUEAAAAATAHAAAACTkvMTgvMjAxOQgAAAAKMTIvMzEvMjAxMAkAAAABMP6n7rD/PNcIPKjg6v881wglQ0lRLlRTRTo0NTI3LklRX0RBWVNfU0FMRVNfT1VULkZZMjAxNAEAAAC5cQ0AAgAAAAg4Mi4wMzU5NAEIAAAA</t>
  </si>
  <si>
    <t>BQAAAAExAQAAAAoxNjg2NjM3NDI0AwAAAAI3OQIAAAAENDA0MgQAAAABMAcAAAAJOS8xOC8yMDE5CAAAAAkzLzMxLzIwMTQJAAAAATA+aNKr/zzXCPWqzuv/PNcIIUNJUS5UU0U6NDk4NS5JUV9FQklUREFfSU5ULkZZMjAxMAEAAAChUTQAAgAAAAo0MjMuOTQxMTc2AQgAAAAFAAAAATEBAAAACjE0NDA1MTg0MzgDAAAAAjc5AgAAAAQ0MTkwBAAAAAEwBwAAAAk5LzE4LzIwMTkIAAAACjEyLzMxLzIwMTAJAAAAATB1G9Kr/zzXCJCP9Ov/PNcIKkNJUS5UU0U6NDQ1Mi5JUV9JTkNfVEFYX1BBWV9DVVJSRU5ULkZZMjAxMQEAAABHVQ0AAgAAAAU2NjU1MwEIAAAABQAAAAExAQAAAAoxNDYxNjgwMTk1AwAAAAI3OQIAAAAEMTA5NAQAAAABMAcAAAAJOS8xOC8yMDE5CAAAAAkzLzMxLzIwMTEJAAAAATDbsDi0/zzXCE6AOOr/PNcIHkNJUS5OWVNFOkNMLklRX1RSRUFTVVJZLkZZMjAxNQEAAABnAAQAAgAAAAYtMTgxMDIBCAAAAAUAAAABMQEAAAAKMTg3NTYzNzUzNwMAAAADMTYwAgAAAAQxMjQ4BAAAAAEwBwAAAAk5LzE4LzIwMTkIAAAACjEyLzMxLzIwMTUJAAAAATAP6dmu/zzXCAHiSuv/PNcIJ0NJUS5UU0U6NDkxMi5JUV9EQVlTX1BBWUFCTEVfT1VULkZZMjAwNwEAAAANXg0AAgAAAAoxNDcuNzI2ODE1AQgAAAAFAAAAATEBAAAACTgxNDQzMzQ0MwMAAAACNzkCAAAABDQxODMEAAAAATAHAAAACTkvMTgvMjAx</t>
  </si>
  <si>
    <t>OQgAAAAKMTIvMzEvMjAwNwkAAAABMF+Q0qv/PNcIqQnX6/881wgkQ0lRLk5ZU0U6UEcuSVFfUkVUVVJOX0NBUElUQUwuRlkyMDEwAQAAADCCAAACAAAABzEwLjI2MjIBCAAAAAUAAAABMQEAAAAKMTU1ODYwNjUxNwMAAAADMTYwAgAAAAQ0MzYzBAAAAAEwBwAAAAk5LzE4LzIwMTkIAAAACTYvMzAvMjAxMAkAAAABMD5o0qv/PNcIG13V6/881wggQ0lRLlRTRTo0OTEyLklRX1RPVEFMX1JFVi5GWTIwMDkBAAAADV4NAAIAAAAGMzIxOTQ3AQgAAAAFAAAAATEBAAAACjE0NDA2NzU1ODMDAAAAAjc5AgAAAAIyOAQAAAABMAcAAAAJOS8xOC8yMDE5CAAAAAoxMi8zMS8yMDA5CQAAAAEw9dsmsv881wgho7jq/zzXCCNDSVEuVFNFOjQ1MjcuSVFfVE9UQUxfRVFVSVRZLkZZMjAxMAEAAAC5cQ0AAgAAAAU3MzY3MgEIAAAABQAAAAExAQAAAAoxMzgxNDM2Njk4AwAAAAI3OQIAAAAEMTI3NQQAAAABMAcAAAAJOS8xOC8yMDE5CAAAAAkzLzMxLzIwMTAJAAAAATDH8g+z/zzXCJcGeer/PNcIKkNJUS5UU0U6NDk2Ny5JUV9JTlRFUkVTVF9JTlZFU1RfSU5DLkZZMjAxMAEAAAANUSUAAgAAAAMzMjgBCAAAAAUAAAABMQEAAAAKMTM4NTU0MDAwNgMAAAACNzkCAAAAAjY1BAAAAAEwBwAAAAk5LzE4LzIwMTkIAAAACTMvMzEvMjAxMAkAAAABMDA8WLX/PNcIeD006v881wgoQ0lRLk5ZU0U6S01CLklRX0dXX0lOVEFOX0FNT1JU</t>
  </si>
  <si>
    <t>X0NGLkZZMjAwOQEAAADRVAQAAgAAAAIxOAEIAAAABQAAAAExAQAAAAoxNTcwNDgyMzQ4AwAAAAMxNjACAAAABDIxODIEAAAAATAHAAAACTkvMTgvMjAxOQgAAAAKMTIvMzEvMjAwOQkAAAABMIU/z63/PNcIOVyI6/881wgkQ0lRLlRTRTo0OTIxLklRX0lOQ19FUVVJVFlfQ0YuRlkyMDEwAQAAAFd9DQACAAAAAjQ1AQgAAAAFAAAAATEBAAAACjEzODA1MjgwMjYDAAAAAjc5AgAAAAQyMDg2BAAAAAEwBwAAAAk5LzE4LzIwMTkIAAAACTMvMzEvMjAxMAkAAAABMJ+oB7L/PNcIotqr6v881wgZQ0lRLlRTRTo0NDUyLklRX0dQLkZZMjAxNgEAAABHVQ0AAgAAAAY4MjAxMDgBCAAAAAUAAAABMQEAAAAKMTgzNTAzODgxMQMAAAACNzkCAAAAAjEwBAAAAAEwBwAAAAk5LzE4LzIwMTkIAAAACjEyLzMxLzIwMTYJAAAAATAXGwO0/zzXCOILYur/PNcIJUNJUS5UU0U6NDQ1Mi5JUV9SRVRVUk5fQ0FQSVRBTC5GWTIwMTABAAAAR1UNAAIAAAAGNy4zMjAxAQgAAAAFAAAAATEBAAAACjEzODI2NjExNjcDAAAAAjc5AgAAAAQ0MzYzBAAAAAEwBwAAAAk5LzE4LzIwMTkIAAAACTMvMzEvMjAxMAkAAAABMJjRbaz/PNcIy/jH6/881wggQ0lRLk5ZU0U6Sk5KLklRX1JEX0VYUF9GTi5GWTIwMTIBAAAAnSECAAIAAAAEODgyOAEIAAAABQAAAAExAQAAAAoxNzIwNTc2ODY3AwAAAAMxNjACAAAABDMxNjgEAAAAATAHAAAACTkvMTgv</t>
  </si>
  <si>
    <t>MjAxOQgAAAAKMTIvMzAvMjAxMgkAAAABME2W5a//PNcI8vYm6/881wgsQ0lRLk5ZU0U6S01CLklRX05FVF9ERUJUX0VCSVREQV9DQVBFWC5GWTIwMDgBAAAA0VQEAAIAAAAHMi42NzkxOQEIAAAABQAAAAExAQAAAAoxNTgyODY3Mzg4AwAAAAMxNjACAAAABTIzMzE0BAAAAAEwBwAAAAk5LzE4LzIwMTkIAAAACjEyLzMxLzIwMDgJAAAAATAeWceq/zzXCPdBEOz/PNcIJ0NJUS5OWVNFOkNMLklRX1RPVEFMX0RFQlQuRlkyMDE4Li4uLkpQWQEAAABnAAQAAgAAAAo2OTk0MzMuMTI1AQgAAAAFAAAAATEBAAAACjE5NDY0MTYxMTEDAAAAAjc5AgAAAAQ0MTczBAAAAAEwBwAAAAk5LzE4LzIwMTkIAAAACjEyLzMxLzIwMTgJAAAAATC51bqq/zzXCMt5H+z/PNcIGUNJUS5MU0U6UkIuLklRX0VCVC5GWTIwMTcBAAAA8FcNAAIAAAAEMjQ5OQEIAAAABQAAAAExAQAAAAoxOTUyNDI5Njg0AwAAAAI1NQIAAAADMTM5BAAAAAEwBwAAAAk5LzE4LzIwMTkIAAAACjEyLzMxLzIwMTcJAAAAATBzjc+t/zzXCM4paev/PNcIJkNJUS5UU0U6NDUyNy5JUV9GSUxJTkdfQ1VSUkVOQ1kuRlkyMDA5AQAAALlxDQADAAAAA0pQWQDYyw+z/zzXCKFOX+r/PNcIKkNJUS5OWVNFOkNMLklRX05JX0FWQUlMX0VYQ0xfTUFSR0lOLkZZMjAxMgEAAABnAAQAAgAAAAcxNC40Njg4AQgAAAAFAAAAATEBAAAACjE3MTk5MTY2NDIDAAAAAzE2MAIA</t>
  </si>
  <si>
    <t>AAAENDE4MgQAAAABMAcAAAAJOS8xOC8yMDE5CAAAAAoxMi8zMS8yMDEyCQAAAAEwQClnq/881wgZiv3r/zzXCB9DSVEuTllTRTpKTkouSVFfTkVUX0RFQlQuRlkyMDA5AQAAAJ0hAgACAAAABS00MzEzAQgAAAAFAAAAATEBAAAACjE1MjMzOTQ4MjcDAAAAAzE2MAIAAAAENDM2NAQAAAABMAcAAAAJOS8xOC8yMDE5CAAAAAgxLzMvMjAxMAkAAAABMIIh5a//PNcIPuYl6/881wgfQ0lRLk5ZU0U6Sk5KLklRX09QRVJfSU5DLkZZMjAxNwEAAACdIQIAAgAAAAUxOTYyMgEIAAAABQAAAAExAQAAAAoxOTQ2MjcyODIxAwAAAAMxNjACAAAAAjIxBAAAAAEwBwAAAAk5LzE4LzIwMTkIAAAACjEyLzMxLzIwMTcJAAAAATDV0i2v/zzXCCjmHuv/PNcIHUNJUS5MU0U6UkIuLklRX1dJUF9JTlYuRlkyMDEwAQAAAPBXDQACAAAAAjI1AQgAAAAFAAAAATEBAAAACjE1MzE0OTY4NzIDAAAAAjU1AgAAAAQzMjE5BAAAAAEwBwAAAAk5LzE4LzIwMTkIAAAACjEyLzMxLzIwMTAJAAAAATAAZ0Su/zzXCClya+v/PNcIJENJUS5UU0U6NDkxMi5JUV9DVVJSRU5DWV9HQUlOLkZZMjAxNwEAAAANXg0AAgAAAAI4NgEIAAAABQAAAAExAQAAAAoxODgxOTMxNTc3AwAAAAI3OQIAAAACMzgEAAAAATAHAAAACTkvMTgvMjAxOQgAAAAKMTIvMzEvMjAxNwkAAAABMEaHBbL/PNcI57Oy6v881wgoQ0lRLlRTRTo4MTEzLklRX1RPVEFMX0RFQlRf</t>
  </si>
  <si>
    <t>RVFVSVRZLkZZMjAxMAEAAAAWcQ0AAgAAAAYzLjU4NTEBCAAAAAUAAAABMQEAAAAKMTQ3Njc4NDAxMQMAAAACNzkCAAAABDQwMzQEAAAAATAHAAAACTkvMTgvMjAxOQgAAAAJMy8zMS8yMDEwCQAAAAEweh5urP881wiWu8jr/zzXCCBDSVEuVFNFOjQ5ODUuSVFfRElWX1NIQVJFLkZZMjAwNwEAAAChUTQAAgAAAAI3MAEIAAAABQAAAAExAQAAAAk4MTk1Mjk3MDgDAAAAAjc5AgAAAAQzMDU4BAAAAAEwBwAAAAk5LzE4LzIwMTkIAAAACjEyLzMxLzIwMDcJAAAAATDwVBOx/zzXCCJE6Or/PNcIL0NJUS5UU0U6NDkyMS5JUV9PVEhFUl9OT05fT1BFUl9FWFBfU1VQUEwuRlkyMDE1AQAAAFd9DQACAAAAAzE2OAEIAAAABQAAAAExAQAAAAoxNzQ0ODE0NjQ3AwAAAAI3OQIAAAACODUEAAAAATAHAAAACTkvMTgvMjAxOQgAAAAJMy8zMS8yMDE1CQAAAAEwREQSsf881wi5IYvq/zzXCCZDSVEuVFNFOjQ5ODUuSVFfU0FMRVNfTUFSS0VUSU5HLkZZMjAwOAEAAAChUTQAAgAAAAUxNDA4OAEIAAAABQAAAAExAQAAAAoxMzU5NDM5OTU1AwAAAAI3OQIAAAAFMjE1NjEEAAAAATAHAAAACTkvMTgvMjAxOQgAAAAKMTIvMzEvMjAwOAkAAAABMCsM7rD/PNcI0jjX6v881wglQ0lRLk5ZU0U6Q0wuSVFfSU5WRVNUX0xPQU5TX0NGLkZZMjAxMwEAAABnAAQAAwAAAAAA5YTarv881wjN8lLr/zzXCChDSVEuVFNFOjQ5MjEuSVFfRklY</t>
  </si>
  <si>
    <t>RURfQVNTRVRfVFVSTlMuRlkyMDE3AQAAAFd9DQACAAAACDMuNTkyNzMyAQgAAAAFAAAAATEBAAAACjE4NDc2NjcxODUDAAAAAjc5AgAAAAQ0MDY2BAAAAAEwBwAAAAk5LzE4LzIwMTkIAAAACTMvMzEvMjAxNwkAAAABMHPz0av/PNcI8u3g6/881wglQ0lRLlRTRTo0OTIxLklRX1NUX0RFQlRfUkVQQUlELkZZMjAwOAEAAABXfQ0AAgAAAAQtMzUwAQgAAAAFAAAAATEBAAAACjEwNTg5MTUwOTYDAAAAAjc5AgAAAAQyMDQ0BAAAAAEwBwAAAAk5LzE4LzIwMTkIAAAACTMvMzEvMjAwOAkAAAABMJKCB7L/PNcItuWZ6v881wglQ0lRLlRTRTo0OTEyLklRX09USEVSX09QRVJfQUNULkZZMjAxNAEAAAANXg0AAgAAAAUtMzc1MQEIAAAABQAAAAExAQAAAAoxNzI3MjgzMjU1AwAAAAI3OQIAAAAEMjA0NwQAAAABMAcAAAAJOS8xOC8yMDE5CAAAAAoxMi8zMS8yMDE0CQAAAAEwcxIFsv881whbRKnq/zzXCChDSVEuVFNFOjQ5MTIuSVFfTUFSS0VUQ0FQLjIwMDkvMTIvMzEuSlBZAQAAAA1eDQACAAAADTEyMjQ0OS42MTA5NzYBBgAAAAUAAAABMQEAAAAKMTI1MTI1MzYzMwMAAAACNzkCAAAABjEwMDA1NAQAAAABMAcAAAAKMTIvMzEvMjAwORu2usn/PNcI06dz/v881wgnQ0lRLk5ZU0U6Sk5KLklRX0NIQU5HRV9JTlZFTlRPUlkuRlkyMDA3AQAAAJ0hAgACAAAAAjE0AQgAAAAFAAAAATEBAAAACjE0Mjg0Njg5MzYDAAAA</t>
  </si>
  <si>
    <t>AzE2MAIAAAAEMjA5OQQAAAABMAcAAAAJOS8xOC8yMDE5CAAAAAoxMi8zMC8yMDA3CQAAAAEwgiHlr/881wgJtBvr/zzXCCdDSVEuTllTRTpQRy5JUV9GSVhFRF9BU1NFVF9UVVJOUy5GWTIwMTUBAAAAMIIAAAIAAAAIMy4zNzIyOTEBCAAAAAUAAAABMQEAAAAKMTg1MjI5OTM3MwMAAAADMTYwAgAAAAQ0MDY2BAAAAAEwBwAAAAk5LzE4LzIwMTkIAAAACTYvMzAvMjAxNQkAAAABMF+Q0qv/PNcImMHw6/881wgpQ0lRLkxTRTpSQi4uSVFfT1RIRVJfVU5VU1VBTF9TVVBQTC5GWTIwMDcBAAAA8FcNAAIAAAADMTI3AQgAAAAFAAAAATEBAAAACTgxNDIyMzc2OQMAAAACNTUCAAAAAjg3BAAAAAEwBwAAAAk5LzE4LzIwMTkIAAAACjEyLzMxLzIwMDcJAAAAATC5N9qu/zzXCO0Tauv/PNcIJUNJUS5UU0U6NDUyNy5JUV9PVEhFUl9DQV9TVVBQTC5GWTIwMTABAAAAuXENAAIAAAADOTI0AQgAAAAFAAAAATEBAAAACjEzODE0MzY2OTgDAAAAAjc5AgAAAAQxMDU1BAAAAAEwBwAAAAk5LzE4LzIwMTkIAAAACTMvMzEvMjAxMAkAAAABMMfyD7P/PNcICahw6v881wgkQ0lRLlRTRTo0OTY3LklRX0NBU0hfSU5URVJFU1QuRlkyMDE0AQAAAA1RJQACAAAAATkBCAAAAAUAAAABMQEAAAAKMTY4NjYzNzk4NAMAAAACNzkCAAAABDMwMjgEAAAAATAHAAAACTkvMTgvMjAxOQgAAAAJMy8zMS8yMDE0CQAAAAEw/0bvtP881whe+RPq</t>
  </si>
  <si>
    <t>/zzXCCdDSVEuTFNFOlJCLi5JUV9UT1RBTF9ERUJUX1JFUEFJRC5GWTIwMDkBAAAA8FcNAAIAAAAFLTEzNTkBCAAAAAUAAAABMQEAAAAKMTQzOTAwMDMwNgMAAAACNTUCAAAABDIxNjYEAAAAATAHAAAACTkvMTgvMjAxOQgAAAAKMTIvMzEvMjAwOQkAAAABMBFARK7/PNcI+Xdi6/881wggQ0lRLk5ZU0U6UEcuSVFfVE9UQUxfREVCVC5GWTIwMDgBAAAAMIIAAAIAAAAFMzY2NjUBCAAAAAUAAAABMQEAAAAKMTM5MjE0NjkyNgMAAAADMTYwAgAAAAQ0MTczBAAAAAEwBwAAAAk5LzE4LzIwMTkIAAAACTYvMzAvMjAwOAkAAAABMIXMHbD/PNcILgf+6v881wgoQ0lRLlRTRTo0NDUyLklRX01BUktFVENBUC4yMDAwLzEyLzMxLkpQWQEAAABHVQ0AAgAAAA0yMDU5NzY5LjI0MTA0AQYAAAAFAAAAATEBAAAACjE0MjE1NDQwOTUDAAAAAjc5AgAAAAYxMDAwNTQEAAAAATAHAAAACjEyLzMxLzIwMDAtj7rJ/zzXCBbJdf7/PNcIJUNJUS5UU0U6NDkyMS5JUV9TVF9ERUJUX1JFUEFJRC5GWTIwMTYBAAAAV30NAAMAAAAAAOa5ErH/PNcIVFq26v881wgkQ0lRLlRTRTo0OTY3LklRX0lOQ19FUVVJVFlfQ0YuRlkyMDE2AQAAAA1RJQADAAAAAADllO+0/zzXCCCVDer/PNcIJ0NJUS5OWVNFOkNMLklRX0VBUk5JTkdfQ09fTUFSR0lOLkZZMjAwOQEAAABnAAQAAgAAAAYxNS42MzkBCAAAAAUAAAABMQEAAAAKMTUyMzE3MDI2NAMA</t>
  </si>
  <si>
    <t>AAADMTYwAgAAAAQ0MTgxBAAAAAEwBwAAAAk5LzE4LzIwMTkIAAAACjEyLzMxLzIwMDkJAAAAATBAKWer/zzXCCLH7uv/PNcIJENJUS5UU0U6NDQ1Mi5JUV9FQklUREEuRlkyMDE2Li4uLkpQWQEAAABHVQ0AAgAAAAYyNDIzODkBCAAAAAUAAAABMQEAAAAKMTgzNTAzODgxMQMAAAACNzkCAAAABDQwNTEEAAAAATAHAAAACTkvMTgvMjAxOQgAAAAKMTIvMzEvMjAxNgkAAAABMOumx6r/PNcIzNIb7P881wglQ0lRLlRTRTo0OTg1LklRX0NBU0hfU1RfSU5WRVNULkZZMjAxNAEAAAChUTQAAgAAAAUxMjYyNgEIAAAABQAAAAExAQAAAAoxNzI3MjgzMzkwAwAAAAI3OQIAAAAEMTAwMgQAAAABMAcAAAAJOS8xOC8yMDE5CAAAAAoxMi8zMS8yMDE0CQAAAAEwOIzxsP881wjm3+Hq/zzXCCFDSVEuTllTRTpLTUIuSVFfQ0FTSF9FUVVJVi5GWTIwMTABAAAA0VQEAAIAAAADODc2AQgAAAAFAAAAATEBAAAACjE1ODg4NDAyNDcDAAAAAzE2MAIAAAAEMTA5NgQAAAABMAcAAAAJOS8xOC8yMDE5CAAAAAoxMi8zMS8yMDEwCQAAAAEwhT/Prf881wjgUXfr/zzXCB5DSVEuTllTRTpDTC5JUV9ORVRfREVCVC5GWTIwMDcBAAAAZwAEAAIAAAAGMzA4Ny4yAQgAAAAFAAAAATEBAAAACjEzMzI3MDMxODYDAAAAAzE2MAIAAAAENDM2NAQAAAABMAcAAAAJOS8xOC8yMDE5CAAAAAoxMi8zMS8yMDA3CQAAAAEwpR8ur/881whsKj/r/zzX</t>
  </si>
  <si>
    <t>CCVDSVEuVFNFOjQ5MTIuSVFfUkVUVVJOX0NBUElUQUwuRlkyMDEyAQAAAA1eDQACAAAABjMuMTg0OQEIAAAABQAAAAExAQAAAAoxNTk4ODkzODM1AwAAAAI3OQIAAAAENDM2MwQAAAABMAcAAAAJOS8xOC8yMDE5CAAAAAoxMi8zMS8yMDEyCQAAAAEwTbfSq/881whyc9vr/zzXCCBDSVEuVFNFOjQ1MjcuSVFfUEFSVF9USU1FLkZZMjAxOAEAAAC5cQ0AAwAAAAAA2MsPs/881wjCPp3q/zzXCCZDSVEuTllTRTpKTkouSVFfTE9BTlNfUkVDRUlWX0xULkZZMjAwNwEAAACdIQIAAwAAAAAAgiHlr/881whKIxfr/zzXCBlDSVEuVFNFOjQ5NjcuSVFfTkkuRlkyMDE0AQAAAA1RJQACAAAABTEyMzA3AQgAAAAFAAAAATEBAAAACjE2ODY2Mzc5ODQDAAAAAjc5AgAAAAIxNQQAAAABMAcAAAAJOS8xOC8yMDE5CAAAAAkzLzMxLzIwMTQJAAAAATAFIO+0/zzXCGCrDOr/PNcIIENJUS5UU0U6NDk4NS5JUV9TR0FfU1VQUEwuRlkyMDA4AQAAAKFRNAACAAAABTMwMDYxAQgAAAAFAAAAATEBAAAACjEzNTk0Mzk5NTUDAAAAAjc5AgAAAAMxMDIEAAAAATAHAAAACTkvMTgvMjAxOQgAAAAKMTIvMzEvMjAwOAkAAAABMCsM7rD/PNcIpnvb6v881wgnQ0lRLlRTRTo0NTI3LklRX0NGT19DVVJSRU5UX0xJQUIuRlkyMDE4AQAAALlxDQACAAAACDAuMzExNjI5AQgAAAAFAAAAATEBAAAACjE4OTQ1Njc3MjUDAAAAAjc5AgAAAAQ0MTg1</t>
  </si>
  <si>
    <t>BAAAAAEwBwAAAAk5LzE4LzIwMTkIAAAACTMvMzEvMjAxOAkAAAABMF+Q0qv/PNcIvhTT6/881wggQ0lRLlRTRTo0OTEyLklRX0JVSUxESU5HUy5GWTIwMTQBAAAADV4NAAMAAAAAAHMSBbL/PNcIN/Gx6v881wgkQ0lRLlRTRTo0OTEyLklRX1VOTEVWRVJFRF9GQ0YuRlkyMDExAQAAAA1eDQACAAAABzQ3NDYuNzUBCAAAAAUAAAABMQEAAAAKMTU0MzY1ODUwOAMAAAACNzkCAAAABDQ0MjMEAAAAATAHAAAACTkvMTgvMjAxOQgAAAAKMTIvMzEvMjAxMQkAAAABMOVPJ7L/PNcIB/aF6v881wgnQ0lRLk5ZU0U6Sk5KLklRX0NGT19DVVJSRU5UX0xJQUIuRlkyMDE1AQAAAJ0hAgACAAAACDAuNzA1MjY1AQgAAAAFAAAAATEBAAAACjE4NzU1MDUyOTUDAAAAAzE2MAIAAAAENDE4NQQAAAABMAcAAAAJOS8xOC8yMDE5CAAAAAgxLzMvMjAxNgkAAAABMGQCZ6v/PNcIXV3q6/881wgaQ0lRLlRTRTo0OTEyLklRX0VCVC5GWTIwMTcBAAAADV4NAAIAAAAFMzA1NTkBCAAAAAUAAAABMQEAAAAKMTg4MTkzMTU3NwMAAAACNzkCAAAAAzEzOQQAAAABMAcAAAAJOS8xOC8yMDE5CAAAAAoxMi8zMS8yMDE3CQAAAAEwRocFsv881whEnZDq/zzXCCFDSVEuVFNFOjQ5ODUuSVFfQ09NTU9OX1JFUC5GWTIwMTIBAAAAoVE0AAMAAAAAAOX17rD/PNcImj7q6v881wgkQ0lRLk5ZU0U6Q0wuSVFfR0FJTl9JTlZFU1RfQ0YuRlkyMDE2AQAA</t>
  </si>
  <si>
    <t>AGcABAADAAAAAAAP6dmu/zzXCIIDVOv/PNcIIUNJUS5UU0U6NDkxMi5JUV9DQVNIX1RBWEVTLkZZMjAxNQEAAAANXg0AAgAAAAQ0NjIwAQgAAAAFAAAAATEBAAAACjE3ODQ3NDg2MzcDAAAAAjc5AgAAAAQzMDUzBAAAAAEwBwAAAAk5LzE4LzIwMTkIAAAACjEyLzMxLzIwMTUJAAAAATBbOQWy/zzXCDW5qer/PNcIKUNJUS5UU0U6NDQ1Mi5JUV9BU1NFVF9XUklURURPV05fQ0YuRlkyMDE2AQAAAEdVDQADAAAAAAAPQgO0/zzXCJ0Ga+r/PNcIHkNJUS5UU0U6NDkxMi5JUV9JTkNfVEFYLkZZMjAwOAEAAAANXg0AAgAAAAQyODI0AQgAAAAFAAAAATEBAAAACjEzNTM0NjM3MzIDAAAAAjc5AgAAAAI3NQQAAAABMAcAAAAJOS8xOC8yMDE5CAAAAAoxMi8zMS8yMDA4CQAAAAEw9dsmsv881wicF5bq/zzXCBlDSVEuTllTRTpKTkouSVFfUkUuRlkyMDEzAQAAAJ0hAgACAAAABTg5NDkzAQgAAAAFAAAAATEBAAAACjE3Nzc2ODIzNTEDAAAAAzE2MAIAAAAEMTIyMgQAAAABMAcAAAAJOS8xOC8yMDE5CAAAAAoxMi8yOS8yMDEzCQAAAAEwTZblr/881wgSmBDr/zzXCB9DSVEuTFNFOlJCLi5JUV9UT1RBTF9SRVYuRlkyMDE0AQAAAPBXDQACAAAABDg4MzYBCAAAAAUAAAABMQEAAAAKMTc4NDI3NjY1NgMAAAACNTUCAAAAAjI4BAAAAAEwBwAAAAk5LzE4LzIwMTkIAAAACjEyLzMxLzIwMTQJAAAAATDb20Su/zzXCMyDbOv/</t>
  </si>
  <si>
    <t>PNcIIENJUS5MU0U6UkIuLklRX0NBU0hfRVFVSVYuRlkyMDA3AQAAAPBXDQACAAAAAzMyOAEIAAAABQAAAAExAQAAAAk4MTQyMjM3NjkDAAAAAjU1AgAAAAQxMDk2BAAAAAEwBwAAAAk5LzE4LzIwMTkIAAAACjEyLzMxLzIwMDcJAAAAATC5N9qu/zzXCC/iWOv/PNcIJENJUS5UU0U6NDkyMS5JUV9PVEhFUl9MSUFCX0xULkZZMjAwOAEAAABXfQ0AAgAAAAM3NzUBCAAAAAUAAAABMQEAAAAKMTA1ODkxNTA5NgMAAAACNzkCAAAABDEwNjIEAAAAATAHAAAACTkvMTgvMjAxOQgAAAAJMy8zMS8yMDA4CQAAAAEwJfwFsv881wgRYJHq/zzXCClDSVEuVFNFOjQ0NTIuSVFfSU5WRVNUX1NFQ1VSSVRZX0NGLkZZMjAxNAEAAABHVQ0AAgAAAAUtMjAzNwEIAAAABQAAAAExAQAAAAoxNzI3MjgzMzgyAwAAAAI3OQIAAAAEMjAyNwQAAAABMAcAAAAJOS8xOC8yMDE5CAAAAAoxMi8zMS8yMDE0CQAAAAEwzB8BtP881wgGAXvq/zzXCBhDSVEuTFNFOlJCLi5JUV9HUC5GWTIwMTQBAAAA8FcNAAIAAAAENTA5NgEIAAAABQAAAAExAQAAAAoxNzg0Mjc2NjU2AwAAAAI1NQIAAAACMTAEAAAAATAHAAAACTkvMTgvMjAxOQgAAAAKMTIvMzEvMjAxNAkAAAABMNvbRK7/PNcIJP5j6/881wgoQ0lRLlRTRTo0OTEyLklRX01BUktFVENBUC4yMDEzLzEyLzMxLkpQWQEAAAANXg0AAgAAAA0xNTc0ODYuODM2MzcxAQYAAAAFAAAAATEBAAAA</t>
  </si>
  <si>
    <t>CjE2NDUwOTE0OTkDAAAAAjc5AgAAAAYxMDAwNTQEAAAAATAHAAAACjEyLzMxLzIwMTON4HHK/zzXCDr7cf7/PNcIKkNJUS5UU0U6ODExMy5JUV9PVEhFUl9VTlVTVUFMX1NVUFBMLkZZMjAxMgEAAAAWcQ0AAgAAAAUtMTM2MwEIAAAABQAAAAExAQAAAAoxNTU0MzM3MTQ3AwAAAAI3OQIAAAACODcEAAAAATAHAAAACTkvMTgvMjAxOQgAAAAJMy8zMS8yMDEyCQAAAAEw97octP881wj3MlTq/zzXCClDSVEuVFNFOjQ1MjcuSVFfREFZU19JTlZFTlRPUllfT1VULkZZMjAxMwEAAAC5cQ0AAgAAAAoxMjguMzM0MzY1AQgAAAAFAAAAATEBAAAACjE2MjQwNTE4MTADAAAAAjc5AgAAAAQ0MDM1BAAAAAEwBwAAAAk5LzE4LzIwMTkIAAAACTMvMzEvMjAxMwkAAAABMD5o0qv/PNcI3p/S6/881wglQ0lRLlRTRTo0NTI3LklRX0JBU0lDX0VQU19FWENMLkZZMjAwOQEAAAC5cQ0AAgAAAAg1Mi40MTU0MwEIAAAABQAAAAExAQAAAAoxMzgxNDM2NTcxAwAAAAI3OQIAAAAEMzA2NAQAAAABMAcAAAAJOS8xOC8yMDE5CAAAAAkzLzMxLzIwMDkJAAAAATDYyw+z/zzXCHjJgOr/PNcII0NJUS5UU0U6NDUyNy5JUV9ESUxVVF9XRUlHSFQuRlkyMDEwAQAAALlxDQACAAAABzExOC4xMTcA2MsPs/881wgRgXDq/zzXCCRDSVEuTFNFOlJCLi5JUV9CQVNJQ19FUFNfSU5DTC5GWTIwMDkBAAAA8FcNAAIAAAAIMS45ODg3OTEBCAAAAAUA</t>
  </si>
  <si>
    <t>AAABMQEAAAAKMTQzOTAwMDMwNgMAAAACNTUCAAAAATkEAAAAATAHAAAACTkvMTgvMjAxOQgAAAAKMTIvMzEvMjAwOQkAAAABMBUZRK7/PNcIU9Zq6/881wgiQ0lRLlRTRTo0OTEyLklRX0NBU0hfSU5WRVNULkZZMjAxNgEAAAANXg0AAgAAAAUtNzg0NQEIAAAABQAAAAExAQAAAAoxODM1MDM4ODk1AwAAAAI3OQIAAAAEMjAwNQQAAAABMAcAAAAJOS8xOC8yMDE5CAAAAAoxMi8zMS8yMDE2CQAAAAEwUWAFsv881wiQOLvq/zzXCB1DSVEuTllTRTpDTC5JUV9TVF9ERUJULkZZMjAxNQEAAABnAAQAAgAAAAE0AQgAAAAFAAAAATEBAAAACjE4NzU2Mzc1MzcDAAAAAzE2MAIAAAAEMTA0NgQAAAABMAcAAAAJOS8xOC8yMDE5CAAAAAoxMi8zMS8yMDE1CQAAAAEwD+nZrv881wjZJE/r/zzXCBtDSVEuVFNFOjQ1MjcuSVFfQ09HUy5GWTIwMTYBAAAAuXENAAIAAAAFNjc3ODkBCAAAAAUAAAABMQEAAAAKMTc5NzYzNzAzMgMAAAACNzkCAAAAAjM0BAAAAAEwBwAAAAk5LzE4LzIwMTkIAAAACTMvMzEvMjAxNgkAAAABMPN9D7P/PNcIEklh6v881wgnQ0lRLk5ZU0U6Sk5KLklRX0NIQU5HRV9JTlZFTlRPUlkuRlkyMDE0AQAAAJ0hAgACAAAABS0xMTIwAQgAAAAFAAAAATEBAAAACjE4Mjk1ODE5OTkDAAAAAzE2MAIAAAAEMjA5OQQAAAABMAcAAAAJOS8xOC8yMDE5CAAAAAoxMi8yOC8yMDE0CQAAAAEw5IMtr/881wg5jjDr</t>
  </si>
  <si>
    <t>/zzXCClDSVEuTFNFOlJCLi5JUV9PVEhFUl9VTlVTVUFMX1NVUFBMLkZZMjAxNgEAAADwVw0AAgAAAAQtMjkxAQgAAAAFAAAAATEBAAAACjE4ODAzOTk2NzcDAAAAAjU1AgAAAAI4NwQAAAABMAcAAAAJOS8xOC8yMDE5CAAAAAoxMi8zMS8yMDE2CQAAAAEwfmbPrf881whP7Vvr/zzXCCBDSVEuVFNFOjQ5NjcuSVFfTklfTUFSR0lOLkZZMjAxMgEAAAANUSUAAgAAAAY4LjkzOTgBCAAAAAUAAAABMQEAAAAKMTU1NDk1MDU4NAMAAAACNzkCAAAABDQwOTQEAAAAATAHAAAACTkvMTgvMjAxOQgAAAAJMy8zMS8yMDEyCQAAAAEwWhfBrP881wiCFL7r/zzXCB5DSVEuTFNFOlJCLi5JUV9ORVRfREVCVC5GWTIwMTcBAAAA8FcNAAIAAAAFMTA3NTEBCAAAAAUAAAABMQEAAAAKMTk1MjQyOTY4NAMAAAACNTUCAAAABDQzNjQEAAAAATAHAAAACTkvMTgvMjAxOQgAAAAKMTIvMzEvMjAxNwkAAAABMHONz63/PNcIyDVl6/881wgoQ0lRLlRTRTo4MTEzLklRX0NVUlJFTlRfUE9SVF9ERUJULkZZMjAxOAEAAAAWcQ0AAgAAAAQ1NDMyAQgAAAAFAAAAATEBAAAACjE5NTIyODQ1MjUDAAAAAjc5AgAAAAQxMjk3BAAAAAEwBwAAAAk5LzE4LzIwMTkIAAAACjEyLzMxLzIwMTgJAAAAATC31jCz/zzXCLdvRer/PNcIJUNJUS5UU0U6NDk2Ny5JUV9TVF9ERUJUX0lTU1VFRC5GWTIwMTEBAAAADVElAAMAAAAAABqKWLX/PNcIkRY76v88</t>
  </si>
  <si>
    <t>1wguQ0lRLlRTRTo0NTI3LklRX1RPVEFMX0RFQlRfRUJJVERBX0NBUEVYLkZZMjAwOQEAAAC5cQ0AAgAAAAcwLjc5MDExAQgAAAAFAAAAATEBAAAACjEzODE0MzY1NzEDAAAAAjc5AgAAAAUyMzMxMwQAAAABMAcAAAAJOS8xOC8yMDE5CAAAAAkzLzMxLzIwMDkJAAAAATBUum6s/zzXCIjM3uv/PNcIH0NJUS5MU0U6UkIuLklRX0ZVTExfVElNRS5GWTIwMDgBAAAA8FcNAAIAAAAFMjQzMDAAFRlErv881wiiA2Lr/zzXCChDSVEuVFNFOjQ0NTIuSVFfVE9UQUxfREVCVF9JU1NVRUQuRlkyMDEwAQAAAEdVDQACAAAAAjM1AQgAAAAFAAAAATEBAAAACjEzODI2NjExNjcDAAAAAjc5AgAAAAQyMTYxBAAAAAEwBwAAAAk5LzE4LzIwMTkIAAAACTMvMzEvMjAxMAkAAAABMOGJOLT/PNcInrYW6v881wgpQ0lRLlRTRTo0NTI3LklRX0FTU0VUX1dSSVRFRE9XTl9DRi5GWTIwMDgBAAAAuXENAAIAAAADMzA4AQgAAAAFAAAAATEBAAAACjEwNjExOTU3MDkDAAAAAjc5AgAAAAQyMDE5BAAAAAEwBwAAAAk5LzE4LzIwMTkIAAAACTMvMzEvMjAwOAkAAAABMOekD7P/PNcIQGpO6v881wgkQ0lRLk5ZU0U6Sk5KLklRX0VCSVREQV9NQVJHSU4uRlkyMDE4AQAAAJ0hAgACAAAABzM0LjczMzUBCAAAAAUAAAABMQEAAAAKMTk0NjI3MjgzMAMAAAADMTYwAgAAAAQ0MDQ3BAAAAAEwBwAAAAk5LzE4LzIwMTkIAAAACjEyLzMwLzIwMTgJ</t>
  </si>
  <si>
    <t>AAAAATBkAmer/zzXCKM2/+v/PNcIJUNJUS5UU0U6NDk4NS5JUV9DQVNIX1NUX0lOVkVTVC5GWTIwMTIBAAAAoVE0AAIAAAAFMTIxMjMBCAAAAAUAAAABMQEAAAAKMTU5ODQ3MjYwNwMAAAACNzkCAAAABDEwMDIEAAAAATAHAAAACTkvMTgvMjAxOQgAAAAKMTIvMzEvMjAxMgkAAAABMOX17rD/PNcIGx3h6v881wghQ0lRLlRTRTo0OTg1LklRX0NBU0hfRklOQU4uRlkyMDE1AQAAAKFRNAACAAAABDExODABCAAAAAUAAAABMQEAAAAKMTc4NDE4NDMxMQMAAAACNzkCAAAABDIwMDQEAAAAATAHAAAACTkvMTgvMjAxOQgAAAAKMTIvMzEvMjAxNQkAAAABMLBf87D/PNcIj9TQ6v881wggQ0lRLlRTRTo0OTEyLklRX0JVSUxESU5HUy5GWTIwMDcBAAAADV4NAAIAAAAFNTk0MzIBCAAAAAUAAAABMQEAAAAJODE0NDMzNDQzAwAAAAI3OQIAAAAEMzAyMwQAAAABMAcAAAAJOS8xOC8yMDE5CAAAAAoxMi8zMS8yMDA3CQAAAAEw/bQmsv881wgxRI3q/zzXCCRDSVEuVFNFOjQ1MjcuSVFfRUJJVERBX01BUkdJTi5GWTIwMTIBAAAAuXENAAIAAAAHMTUuNTk1MwEIAAAABQAAAAExAQAAAAoxNTU0MzM3MjgxAwAAAAI3OQIAAAAENDA0NwQAAAABMAcAAAAJOS8xOC8yMDE5CAAAAAkzLzMxLzIwMTIJAAAAATA+aNKr/zzXCN6f0uv/PNcIIENJUS5UU0U6NDUyNy5JUV9GVUxMX1RJTUUuRlkyMDE1AQAAALlxDQACAAAABDY0MjYA</t>
  </si>
  <si>
    <t>+VYPs/881wieslDq/zzXCCVDSVEuVFNFOjQ5ODUuSVFfQkFTSUNfRVBTX0lOQ0wuRlkyMDExAQAAAKFRNAACAAAACjE2NC42MzY1NjEBCAAAAAUAAAABMQEAAAAKMTU0MzY1ODM4MgMAAAACNzkCAAAAATkEAAAAATAHAAAACTkvMTgvMjAxOQgAAAAKMTIvMzEvMjAxMQkAAAABMP6n7rD/PNcI/07P6v881wgdQ0lRLkxTRTpSQi4uSVFfU1RfREVCVC5GWTIwMDgBAAAA8FcNAAIAAAAEMTU2NgEIAAAABQAAAAExAQAAAAoxMzQ5NjMzOTM3AwAAAAI1NQIAAAAEMTA0NgQAAAABMAcAAAAJOS8xOC8yMDE5CAAAAAoxMi8zMS8yMDA4CQAAAAEwT/FDrv881wj+mF3r/zzXCCRDSVEuVFNFOjQ5MjEuSVFfQ09NTU9OX0lTU1VFRC5GWTIwMTYBAAAAV30NAAIAAAACODUBCAAAAAUAAAABMQEAAAAKMTc5ODY5OTcxMgMAAAACNzkCAAAABDIxNjkEAAAAATAHAAAACTkvMTgvMjAxOQgAAAAJMy8zMS8yMDE2CQAAAAEw5rkSsf881wgHHdrq/zzXCCVDSVEuVFNFOjQ5NjcuSVFfTFRfREVCVF9FUVVJVFkuRlkyMDEwAQAAAA1RJQACAAAABTEuMzU4AQgAAAAFAAAAATEBAAAACjEzODU1NDAwMDYDAAAAAjc5AgAAAAQ0MDg1BAAAAAEwBwAAAAk5LzE4LzIwMTkIAAAACTMvMzEvMjAxMAkAAAABMFoXwaz/PNcIVqXJ6/881wgnQ0lRLk5ZU0U6UEcuSVFfVE9UQUxfTElBQl9FUVVJVFkuRlkyMDE0AQAAADCCAAACAAAABjE0NDI2</t>
  </si>
  <si>
    <t>NgEIAAAABQAAAAExAQAAAAoxODAyNzI3NzQ0AwAAAAMxNjACAAAABDEwMTMEAAAAATAHAAAACTkvMTgvMjAxOQgAAAAJNi8zMC8yMDE0CQAAAAEwdMfhr/881wjuovfq/zzXCCFDSVEuTllTRTpKTkouSVFfQ0FTSF9GSU5BTi5GWTIwMTABAAAAnSECAAIAAAAFLTQ5ODABCAAAAAUAAAABMQEAAAAKMTU4ODYwMzgyMQMAAAADMTYwAgAAAAQyMDA0BAAAAAEwBwAAAAk5LzE4LzIwMTkIAAAACDEvMi8yMDExCQAAAAEwd0flr/881wi+xBzr/zzXCChDSVEuVFNFOjQ0NTIuSVFfRUFSTklOR19DT19NQVJHSU4uRlkyMDEyAQAAAEdVDQACAAAABjQuNDUxOAEIAAAABQAAAAExAQAAAAoxNjcxNDM2MTgzAwAAAAI3OQIAAAAENDE4MQQAAAABMAcAAAAJOS8xOC8yMDE5CAAAAAoxMi8zMS8yMDEyCQAAAAEwivdtrP881wiSbcHr/zzXCChDSVEuTllTRTpLTUIuSVFfTUlOT1JJVFlfSU5URVJFU1QuRlkyMDEzAQAAANFUBAACAAAAAzI4NAEIAAAABQAAAAExAQAAAAoxNzc1NzY4NTY3AwAAAAMxNjACAAAABDEwNTIEAAAAATAHAAAACTkvMTgvMjAxOQgAAAAKMTIvMzEvMjAxMwkAAAABMHONz63/PNcI+Z6F6/881wghQ0lRLlRTRTo4MTEzLklRX1RPVEFMX0RFQlQuRlkyMDEzAQAAABZxDQACAAAABTgyNTYxAQgAAAAFAAAAATEBAAAACjE2MjU0NTc2MTIDAAAAAjc5AgAAAAQ0MTczBAAAAAEwBwAAAAk5LzE4LzIwMTkI</t>
  </si>
  <si>
    <t>AAAACTMvMzEvMjAxMwkAAAABMAkUMLP/PNcIOYF+6v881wgZQ0lRLlRTRTo0NDUyLklRX0FQLkZZMjAxMAEAAABHVQ0AAgAAAAYxMjc1ODYBCAAAAAUAAAABMQEAAAAKMTM4MjY2MTE2NwMAAAACNzkCAAAABDEwMTgEAAAAATAHAAAACTkvMTgvMjAxOQgAAAAJMy8zMS8yMDEwCQAAAAEw4Yk4tP881wiethbq/zzXCCBDSVEuTllTRTpQRy5JUV9DT01NT05fUkVQLkZZMjAxNQEAAAAwggAAAgAAAAUtNDYwNAEIAAAABQAAAAExAQAAAAoxODUyMjk5MzczAwAAAAMxNjACAAAABDIxNjQEAAAAATAHAAAACTkvMTgvMjAxOQgAAAAJNi8zMC8yMDE1CQAAAAEwqKvkr/881wgLh/Pq/zzXCCZDSVEuVFNFOjQ5ODUuSVFfTE9BTlNfUkVDRUlWX0xULkZZMjAxNAEAAAChUTQAAwAAAAAAOIzxsP881wjq9cvq/zzXCCdDSVEuTllTRTpDTC5JUV9UT1RBTF9ERUJUX1JFUEFJRC5GWTIwMTIBAAAAZwAEAAIAAAAFLTUwMTEBCAAAAAUAAAABMQEAAAAKMTcxOTkxNjY0MgMAAAADMTYwAgAAAAQyMTY2BAAAAAEwBwAAAAk5LzE4LzIwMTkIAAAACjEyLzMxLzIwMTIJAAAAATDBXtqu/zzXCPN9Uuv/PNcIKUNJUS5OWVNFOlBHLklRX1RPVEFMX0FTU0VUUy5GWTIwMTEuLi4uSlBZAQAAADCCAAACAAAACzExMTU3NTU4LjMzAQgAAAAFAAAAATEBAAAACjE2MzAxNjc2NTADAAAAAjc5AgAAAAQxMDA3BAAAAAEwBwAAAAk5LzE4LzIw</t>
  </si>
  <si>
    <t>MTkIAAAACTYvMzAvMjAxMQkAAAABMICHuqr/PNcIMpsh7P881wgnQ0lRLkxTRTpSQi4uSVFfRklYRURfQVNTRVRfVFVSTlMuRlkyMDEwAQAAAPBXDQACAAAACTEyLjMwNDIyMQEIAAAABQAAAAExAQAAAAoxNTMxNDk2ODcyAwAAAAI1NQIAAAAENDA2NgQAAAABMAcAAAAJOS8xOC8yMDE5CAAAAAoxMi8zMS8yMDEwCQAAAAEwIp5nq/881wiqtgLs/zzXCCBDSVEuTFNFOlJCLi5JUV9DQVNIX0VRVUlWLkZZMjAxOAEAAADwVw0AAgAAAAQxNDgzAQgAAAAFAAAAATEBAAAACjE5NTI0Mjk2NjgDAAAAAjU1AgAAAAQxMDk2BAAAAAEwBwAAAAk5LzE4LzIwMTkIAAAACjEyLzMxLzIwMTgJAAAAATBjtM+t/zzXCDrzdev/PNcILkNJUS5UU0U6NDk2Ny5JUV9UT1RBTF9MSUFCX1RPVEFMX0FTU0VUUy5GWTIwMDcBAAAADVElAAIAAAAHNTMuMDYzNwEIAAAABQAAAAExAQAAAAk2NjAxNzA5NTMDAAAAAjc5AgAAAAQ0MTg4BAAAAAEwBwAAAAk5LzE4LzIwMTkIAAAACTMvMzEvMjAwNwkAAAABMFoXwaz/PNcI6zXA6/881wgoQ0lRLlRTRTo0NDUyLklRX01BUktFVENBUC4yMDA0LzEyLzMxLkpQWQEAAABHVQ0AAgAAAA0xNDMyNDU0LjQwNjI2AQYAAAAFAAAAATEBAAAACDI5ODk2NDg4AwAAAAI3OQIAAAAGMTAwMDU0BAAAAAEwBwAAAAoxMi8zMS8yMDA0n7lxyv881whPBnX+/zzXCCBDSVEuTllTRTpDTC5JUV9FQklUREFf</t>
  </si>
  <si>
    <t>SU5ULkZZMjAxNwEAAABnAAQAAgAAAAgyOC42NjAxMwEIAAAABQAAAAExAQAAAAoxOTQ2NDE2MTEzAwAAAAMxNjACAAAABDQxOTAEAAAAATAHAAAACTkvMTgvMjAxOQgAAAAKMTIvMzEvMjAxNwkAAAABMC13Z6v/PNcIuNIG7P881wgfQ0lRLk5ZU0U6UEcuSVFfQ0FTSF9PUEVSLkZZMjAxMQEAAAAwggAAAgAAAAUxMzMzMAEIAAAABQAAAAExAQAAAAoxNjMwMTY3NjUwAwAAAAMxNjACAAAABDIwMDYEAAAAATAHAAAACTkvMTgvMjAxOQgAAAAJNi8zMC8yMDExCQAAAAEwXkIesP881whsEgjr/zzXCCpDSVEuVFNFOjQ5ODUuSVFfVE9UQUxfRVFVSVRZLkZZMjAxMC4uLi5KUFkBAAAAoVE0AAIAAAAFNDQyNjABCAAAAAUAAAABMQEAAAAKMTQ0MDUxODQzOAMAAAACNzkCAAAABDEyNzUEAAAAATAHAAAACTkvMTgvMjAxOQgAAAAKMTIvMzEvMjAxMAkAAAABMLWuuqr/PNcIFsIa7P881wgfQ0lRLlRTRTo0OTIxLklRX1RPVEFMX0NMLkZZMjAxMwEAAABXfQ0AAgAAAAQ5OTIyAQgAAAAFAAAAATEBAAAACjE2MjMyMjY3NzUDAAAAAjc5AgAAAAQxMDA5BAAAAAEwBwAAAAk5LzE4LzIwMTkIAAAACTMvMzEvMjAxMwkAAAABMIr2B7L/PNcIsPa96v881wgeQ0lRLlRTRTo0NTI3LklRX1pfU0NPUkUuRlkyMDA4AQAAALlxDQACAAAACDMuODExMDY0AQgAAAAFAAAAATEBAAAACjEwNjExOTU3MDkDAAAAAjc5AgAAAAYxMDAx</t>
  </si>
  <si>
    <t>MjMEAAAAATAHAAAACTkvMTgvMjAxOQgAAAAJMy8zMS8yMDA4CQAAAAEwVLpurP881wiSpd7r/zzXCCZDSVEuTllTRTpLTUIuSVFfTFRfREVCVF9DQVBJVEFMLkZZMjAxMAEAAADRVAQAAgAAAAc0NC41Mzc5AQgAAAAFAAAAATEBAAAACjE1ODg4NDAyNDcDAAAAAzE2MAIAAAAENDE4NwQAAAABMAcAAAAJOS8xOC8yMDE5CAAAAAoxMi8zMS8yMDEwCQAAAAEwHlnHqv881wgjWAjs/zzXCCBDSVEuVFNFOjQ0NTIuSVFfQlVJTERJTkdTLkZZMjAxMQEAAABHVQ0AAwAAAAAA27A4tP881wiJBBfq/zzXCCBDSVEuVFNFOjQ5MTIuSVFfRlVMTF9USU1FLkZZMjAwOQEAAAANXg0AAgAAAAQ1NzUwABsDJ7L/PNcIy5en6v881wgoQ0lRLlRTRTo0NTI3LklRX1RPVEFMX0RJVl9QQUlEX0NGLkZZMjAxMQEAAAC5cQ0AAgAAAAUtMTY0NgEIAAAABQAAAAExAQAAAAoxNDYwNzE3Njc5AwAAAAI3OQIAAAAEMjAyMgQAAAABMAcAAAAJOS8xOC8yMDE5CAAAAAkzLzMxLzIwMTEJAAAAATC9GRCz/zzXCF6zger/PNcIJ0NJUS5UU0U6NDkxMi5JUV9UT1RBTF9PVEhFUl9PUEVSLkZZMjAxNwEAAAANXg0AAgAAAAYyMTIwNjgBCAAAAAUAAAABMQEAAAAKMTg4MTkzMTU3NwMAAAACNzkCAAAAAzM4MAQAAAABMAcAAAAJOS8xOC8yMDE5CAAAAAoxMi8zMS8yMDE3CQAAAAEwRocFsv881wjqM8Tq/zzXCCFDSVEuTllTRTpDTC5JUV9BRFZF</t>
  </si>
  <si>
    <t>UlRJU0lORy5GWTIwMDcBAAAAZwAEAAIAAAAEMTU0NgEIAAAABQAAAAExAQAAAAoxMzMyNzAzMTg2AwAAAAMxNjACAAAABDMwMTMEAAAAATAHAAAACTkvMTgvMjAxOQgAAAAKMTIvMzEvMjAwNwkAAAABMKUfLq//PNcIKpRD6/881wgZQ0lRLlRTRTo0OTEyLklRX1JFLkZZMjAxMgEAAAANXg0AAgAAAAU1Nzk5NgEIAAAABQAAAAExAQAAAAoxNTk4ODkzODM1AwAAAAI3OQIAAAAEMTIyMgQAAAABMAcAAAAJOS8xOC8yMDE5CAAAAAoxMi8zMS8yMDEyCQAAAAEw5U8nsv881wh5YMLq/zzXCCJDSVEuTFNFOlJCLi5JUV9CQVNJQ19XRUlHSFQuRlkyMDEwAQAAAPBXDQACAAAACjcyNC4xOTI1ODQAEUBErv881wgxS2vr/zzXCCtDSVEuTllTRTpKTkouSVFfTUlOT1JJVFlfSU5URVJFU1RfSVMuRlkyMDExAQAAAJ0hAgADAAAAAAAab+Wv/zzXCGHKIev/PNcIJkNJUS5OWVNFOkpOSi5JUV9ERUZfVEFYX0xJQUJfTFQuRlkyMDEzAQAAAJ0hAgACAAAABDM5ODkBCAAAAAUAAAABMQEAAAAKMTc3NzY4MjM1MQMAAAADMTYwAgAAAAQxMDI3BAAAAAEwBwAAAAk5LzE4LzIwMTkIAAAACjEyLzI5LzIwMTMJAAAAATBNluWv/zzXCPKzFOv/PNcIJUNJUS5UU0U6ODExMy5JUV9ORVRfUkVOVEFMX0VYUC5GWTIwMTcBAAAAFnENAAMAAAAAAMCvMLP/PNcIr99/6v881wguQ0lRLlRTRTo0OTIxLklRX1RPVEFMX0RFQlRfRUJJVERB</t>
  </si>
  <si>
    <t>X0NBUEVYLkZZMjAxMwEAAABXfQ0AAgAAAAgwLjAyMzU3NAEIAAAABQAAAAExAQAAAAoxNjIzMjI2Nzc1AwAAAAI3OQIAAAAFMjMzMTMEAAAAATAHAAAACTkvMTgvMjAxOQgAAAAJMy8zMS8yMDEzCQAAAAEwmwTTq/881wj9xuDr/zzXCCRDSVEuVFNFOjQ1MjcuSVFfQ1VSUkVOVF9SQVRJTy5GWTIwMTABAAAAuXENAAIAAAAIMS42MjY0NTUBCAAAAAUAAAABMQEAAAAKMTM4MTQzNjY5OAMAAAACNzkCAAAABDQwMzAEAAAAATAHAAAACTkvMTgvMjAxOQgAAAAJMy8zMS8yMDEwCQAAAAEwVLpurP881wiwidrr/zzXCC5DSVEuVFNFOjgxMTMuSVFfVE9UQUxfTElBQl9UT1RBTF9BU1NFVFMuRlkyMDE4AQAAABZxDQACAAAABzM2LjY4MzcBCAAAAAUAAAABMQEAAAAKMTk1MjI4NDUyNQMAAAACNzkCAAAABDQxODgEAAAAATAHAAAACTkvMTgvMjAxOQgAAAAKMTIvMzEvMjAxOAkAAAABMF6Tbqz/PNcIQwTn6/881wgiQ0lRLk5ZU0U6Sk5KLklRX0RBX1NVUFBMX0NGLkZZMjAxNgEAAACdIQIAAgAAAAQyNTU0AQgAAAAFAAAAATEBAAAACjE5NDYyNzI4MTYDAAAAAzE2MAIAAAAEMjE3MQQAAAABMAcAAAAJOS8xOC8yMDE5CAAAAAgxLzEvMjAxNwkAAAABMNXSLa//PNcIy6gR6/881wglQ0lRLlRTRTo0OTEyLklRX05FVF9SRU5UQUxfRVhQLkZZMjAxMwEAAAANXg0AAwAAAAAAx3cnsv881wjv1J/q/zzXCBlDSVEuVFNF</t>
  </si>
  <si>
    <t>OjQ0NTIuSVFfUkUuRlkyMDA3AQAAAEdVDQACAAAABjM4ODU4NQEIAAAABQAAAAExAQAAAAk2NTc0NDMyNTcDAAAAAjc5AgAAAAQxMjIyBAAAAAEwBwAAAAk5LzE4LzIwMTkIAAAACTMvMzEvMjAwNwkAAAABMA7uN7T/PNcIMOQi6v881wgmQ0lRLlRTRTo4MTEzLklRX0lOVkVOVE9SWV9UVVJOUy5GWTIwMTIBAAAAFnENAAIAAAAIOC4zNDY5NTcBCAAAAAUAAAABMQEAAAAKMTU1NDMzNzE0NwMAAAACNzkCAAAABDQwODIEAAAAATAHAAAACTkvMTgvMjAxOQgAAAAJMy8zMS8yMDEyCQAAAAEweh5urP881whkj+br/zzXCChDSVEuVFNFOjQ5NjcuSVFfVE9UQUxfREVCVF9FUVVJVFkuRlkyMDE1AQAAAA1RJQACAAAABjAuNDU0OAEIAAAABQAAAAExAQAAAAoxNzQ1Mzc4Mzk4AwAAAAI3OQIAAAAENDAzNAQAAAABMAcAAAAJOS8xOC8yMDE5CAAAAAkzLzMxLzIwMTUJAAAAATBLPsGs/zzXCDUayuv/PNcIJENJUS5UU0U6ODExMy5JUV9DT01NT05fSVNTVUVELkZZMjAxMQEAAAAWcQ0AAwAAAAAADZQctP881wgzhkvq/zzXCB5DSVEuTFNFOlJCLi5JUV9CVl9TSEFSRS5GWTIwMTQBAAAA8FcNAAIAAAAHOS41MDc2NwEIAAAABQAAAAExAQAAAAoxNzg0Mjc2NjU2AwAAAAI1NQIAAAAENDAyMAQAAAABMAcAAAAJOS8xOC8yMDE5CAAAAAoxMi8zMS8yMDE0CQAAAAEwhT/Prf881wgaJWTr/zzXCB9DSVEuTllTRTpQRy5J</t>
  </si>
  <si>
    <t>UV9QQVJUX1RJTUUuRlkyMDE0AQAAADCCAAADAAAAAAB0x+Gv/zzXCJcoAOv/PNcIIENJUS5OWVNFOlBHLklRX0NBU0hfRVFVSVYuRlkyMDA3AQAAADCCAAACAAAABDUzNTQBCAAAAAUAAAABMQEAAAAKMTExNzkzNzcyMgMAAAADMTYwAgAAAAQxMDk2BAAAAAEwBwAAAAk5LzE4LzIwMTkIAAAACTYvMzAvMjAwNwkAAAABMJqt87D/PNcIeE/56v881wgtQ0lRLlRTRTo0OTY3LklRX0NBU0hfQ09OVkVSU0lPTi5GWTIwMDguLi4uSlBZAQAAAA1RJQACAAAACi0xOC44ODk2MjYBCAAAAAUAAAABMQEAAAAKMTA2MTE5MjUwNwMAAAACNzkCAAAABDQxODQEAAAAATAHAAAACTkvMTgvMjAxOQgAAAAJMy8zMS8yMDA4CQAAAAEwudW6qv881wiU+Q3s/zzXCCBDSVEuVFNFOjQ5MjEuSVFfT1RIRVJfUkVWLkZZMjAxMAEAAABXfQ0AAwAAAAAAn6gHsv881wj81JHq/zzXCCNDSVEuTllTRTpKTkouSVFfRklOSVNIRURfSU5WLkZZMjAxMAEAAACdIQIAAgAAAAQyODQ1AQgAAAAFAAAAATEBAAAACjE1ODg2MDM4MjEDAAAAAzE2MAIAAAAEMzA3NQQAAAABMAcAAAAJOS8xOC8yMDE5CAAAAAgxLzIvMjAxMQkAAAABMHdH5a//PNcI3+sq6/881wglQ0lRLlRTRTo4MTEzLklRX1NUX0RFQlRfSVNTVUVELkZZMjAxNQEAAAAWcQ0AAwAAAAAA1mEws/881wgeol3q/zzXCC1DSVEuTllTRTpQRy5JUV9PVEhFUl9GSU5BTkNFX0FDVF9T</t>
  </si>
  <si>
    <t>VVBQTC5GWTIwMDkBAAAAMIIAAAMAAAAAAHbzHbD/PNcIxEnt6v881wgdQ0lRLlRTRTo0OTEyLklRX1JEX0VYUC5GWTIwMTYBAAAADV4NAAIAAAAFMTAwODQBCAAAAAUAAAABMQEAAAAKMTgzNTAzODg5NQMAAAACNzkCAAAAAzEwMAQAAAABMAcAAAAJOS8xOC8yMDE5CAAAAAoxMi8zMS8yMDE2CQAAAAEwUWAFsv881wjk5aDq/zzXCBpDSVEuVFNFOjQ5NjcuSVFfRUJULkZZMjAwOQEAAAANUSUAAgAAAAUxNjI3MAEIAAAABQAAAAExAQAAAAoxMzg1NTM5OTE1AwAAAAI3OQIAAAADMTM5BAAAAAEwBwAAAAk5LzE4LzIwMTkIAAAACTMvMzEvMjAwOQkAAAABMEEVWLX/PNcI3iUS6v881wgkQ0lRLk5ZU0U6UEcuSVFfU1BFQ0lBTF9ESVZfQ0YuRlkyMDExAQAAADCCAAADAAAAAABeQh6w/zzXCAP8+ur/PNcILUNJUS5UU0U6NDk2Ny5JUV9ERUZfVEFYX0FTU0VUU19DVVJSRU5ULkZZMjAwNwEAAAANUSUAAgAAAAQyOTUzAQgAAAAFAAAAATEBAAAACTY2MDE3MDk1MwMAAAACNzkCAAAABDExMTcEAAAAATAHAAAACTkvMTgvMjAxOQgAAAAJMy8zMS8yMDA3CQAAAAEwTe5Xtf881wiLUyXq/zzXCCRDSVEuTllTRTpQRy5JUV9QUk9WX0JBRF9ERUJUUy5GWTIwMTIBAAAAMIIAAAMAAAAAAF5CHrD/PNcIZE/y6v881wgaQ0lRLk5ZU0U6UEcuSVFfRUJJVC5GWTIwMTEBAAAAMIIAAAIAAAAFMTU0OTUBCAAAAAUAAAABMQEA</t>
  </si>
  <si>
    <t>AAAKMTYzMDE2NzY1MAMAAAADMTYwAgAAAAM0MDAEAAAAATAHAAAACTkvMTgvMjAxOQgAAAAJNi8zMC8yMDExCQAAAAEwXkIesP881wgZrvrq/zzXCCVDSVEuVFNFOjQ5ODUuSVFfQkFTSUNfRVBTX0lOQ0wuRlkyMDE3AQAAAKFRNAACAAAACjEwOS4xODU0NDEBCAAAAAUAAAABMQEAAAAKMTg4MTI4MTE5NAMAAAACNzkCAAAAATkEAAAAATAHAAAACTkvMTgvMjAxOQgAAAAKMTIvMzEvMjAxNwkAAAABMKaG87D/PNcI7OUJ6/881wgkQ0lRLlRTRTo0OTY3LklRX0lNUEFJUk1FTlRfR1cuRlkyMDE2AQAAAA1RJQADAAAAAAAsbu+0/zzXCLuEKOr/PNcIIkNJUS5OWVNFOktNQi5JUV9BU1NFVF9UVVJOUy5GWTIwMTYBAAAA0VQEAAIAAAAIMS4yNDIxNTQBCAAAAAUAAAABMQEAAAAKMTk0NDA0ODM0MAMAAAADMTYwAgAAAAQ0MTc3BAAAAAEwBwAAAAk5LzE4LzIwMTkIAAAACjEyLzMxLzIwMTYJAAAAATDBf8eq/zzXCO3BDOz/PNcIJENJUS5OWVNFOktNQi5JUV9JTkNfRVFVSVRZX0NGLkZZMjAwOQEAAADRVAQAAgAAAAMtNTMBCAAAAAUAAAABMQEAAAAKMTU3MDQ4MjM0OAMAAAADMTYwAgAAAAQyMDg2BAAAAAEwBwAAAAk5LzE4LzIwMTkIAAAACjEyLzMxLzIwMDkJAAAAATCFP8+t/zzXCJDWf+v/PNcINENJUS5UU0U6NDQ1Mi5JUV9UT1RBTF9PVVRTVEFORElOR19GSUxJTkdfREFURS5GWTIwMTQBAAAAR1UNAAIA</t>
  </si>
  <si>
    <t>AAAHNTAxLjA3OAEEAAAABQAAAAE1AQAAAAoxNzI3MjgzMzgyAgAAAAUyNDE1MwYAAAABMI/5ALT/PNcIUsge6v881wgjQ0lRLlRTRTo0OTg1LklRX0VCSVRBX01BUkdJTi5GWTIwMTYBAAAAoVE0AAIAAAAENC40MgEIAAAABQAAAAExAQAAAAoxODM0NzcxNjY2AwAAAAI3OQIAAAAENDQxOQQAAAABMAcAAAAJOS8xOC8yMDE5CAAAAAoxMi8zMS8yMDE2CQAAAAEwYkLSq/881winpeXr/zzXCB9DSVEuVFNFOjQ1MjcuSVFfRUJJVF9JTlQuRlkyMDE1AQAAALlxDQACAAAACTU2Ljk2NTM2NwEIAAAABQAAAAExAQAAAAoxNzQ0OTQ2Mjc2AwAAAAI3OQIAAAAENDE4OQQAAAABMAcAAAAJOS8xOC8yMDE5CAAAAAkzLzMxLzIwMTUJAAAAATA+aNKr/zzXCEdd4+v/PNcIGUNJUS5UU0U6NDUyNy5JUV9SRS5GWTIwMTIBAAAAuXENAAIAAAAFNzM4MTQBCAAAAAUAAAABMQEAAAAKMTU1NDMzNzI4MQMAAAACNzkCAAAABDEyMjIEAAAAATAHAAAACTkvMTgvMjAxOQgAAAAJMy8zMS8yMDEyCQAAAAEwvRkQs/881whO2oHq/zzXCCRDSVEuVFNFOjQ5ODUuSVFfRUJJVERBLkZZMjAxMC4uLi5KUFkBAAAAoVE0AAIAAAAENzIwNwEIAAAABQAAAAExAQAAAAoxNDQwNTE4NDM4AwAAAAI3OQIAAAAENDA1MQQAAAABMAcAAAAJOS8xOC8yMDE5CAAAAAoxMi8zMS8yMDEwCQAAAAEwjmC6qv881wgrdBrs/zzXCCdDSVEuVFNFOjQ0NTIu</t>
  </si>
  <si>
    <t>SVFfVE9UQUxfUkVWLkZZMjAxMi4uLi5KUFkBAAAAR1UNAAIAAAAHMTI5Mzg4NgEIAAAABQAAAAExAQAAAAoxNjcxNDM2MTgzAwAAAAI3OQIAAAACMjgEAAAAATAHAAAACTkvMTgvMjAxOQgAAAAKMTIvMzEvMjAxMgkAAAABMOumx6r/PNcI45oF7P881wghQ0lRLlRTRTo0OTEyLklRX0NBU0hfRklOQU4uRlkyMDE2AQAAAA1eDQACAAAABS03NDM3AQgAAAAFAAAAATEBAAAACjE4MzUwMzg4OTUDAAAAAjc5AgAAAAQyMDA0BAAAAAEwBwAAAAk5LzE4LzIwMTkIAAAACjEyLzMxLzIwMTYJAAAAATBGhwWy/zzXCHxgu+r/PNcIH0NJUS5OWVNFOlBHLklRX1NHQV9TVVBQTC5GWTIwMTEBAAAAMIIAAAIAAAAFMjU3NTABCAAAAAUAAAABMQEAAAAKMTYzMDE2NzY1MAMAAAADMTYwAgAAAAMxMDIEAAAAATAHAAAACTkvMTgvMjAxOQgAAAAJNi8zMC8yMDExCQAAAAEwPBsesP881wiAxAfr/zzXCCVDSVEuTllTRTpLTUIuSVFfTFRfREVCVF9SRVBBSUQuRlkyMDExAQAAANFUBAACAAAABC0xMDcBCAAAAAUAAAABMQEAAAAKMTY1ODMxNTc3OQMAAAADMTYwAgAAAAQyMDM2BAAAAAEwBwAAAAk5LzE4LzIwMTkIAAAACjEyLzMxLzIwMTEJAAAAATB+Zs+t/zzXCI3Alev/PNcIHUNJUS5UU0U6NDkyMS5JUV9DT01NT04uRlkyMDE4AQAAAFd9DQACAAAABTEwNzk1AQgAAAAFAAAAATEBAAAACjE4OTQ1Njc4NTADAAAAAjc5AgAA</t>
  </si>
  <si>
    <t>AAQxMTAzBAAAAAEwBwAAAAk5LzE4LzIwMTkIAAAACTMvMzEvMjAxOAkAAAABMNsHE7H/PNcIiD7j6v881wgZQ0lRLlRTRTo0OTEyLklRX0FELkZZMjAxOAEAAAANXg0AAwAAAAAAPq4Fsv881wiJZYjq/zzXCBhDSVEuTllTRTpQRy5JUV9ETy5GWTIwMDkBAAAAMIIAAAIAAAAEMjc1NgEIAAAABQAAAAExAQAAAAoxNDY2MTQ4MzQ1AwAAAAMxNjACAAAAAjQwBAAAAAEwBwAAAAk5LzE4LzIwMTkIAAAACTYvMzAvMjAwOQkAAAABMHbzHbD/PNcIrz7x6v881wgvQ0lRLk5ZU0U6S01CLklRX0lNUFVUX09QRVJfTEVBU0VfSU5UX0VYUC5GWTIwMTcBAAAA0VQEAAIAAAAJOTQuNTgyMzUyAQgAAAAFAAAAATEBAAAACjE5NDQwNDgzMjUDAAAAAzE2MAIAAAAFMjE2NzIEAAAAATAHAAAACTkvMTgvMjAxOQgAAAAKMTIvMzEvMjAxNwkAAAABMBwfT63/PNcIMHiT6/881wghQ0lRLk5ZU0U6S01CLklRX1RPVEFMX0xJQUIuRlkyMDE2AQAAANFUBAACAAAABTE0NDg1AQgAAAAFAAAAATEBAAAACjE5NDQwNDgzNDADAAAAAzE2MAIAAAAEMTI3NgQAAAABMAcAAAAJOS8xOC8yMDE5CAAAAAoxMi8zMS8yMDE2CQAAAAEwIPhOrf881wjzHoLr/zzXCBtDSVEuTllTRTpQRy5JUV9FQklUQS5GWTIwMTgBAAAAMIIAAAIAAAAFMTQ1MDkBCAAAAAUAAAABMQEAAAAKMTk3NDM0NzQ0MQMAAAADMTYwAgAAAAYxMDA2ODkEAAAAATAHAAAA</t>
  </si>
  <si>
    <t>CTkvMTgvMjAxOQgAAAAJNi8zMC8yMDE4CQAAAAEwjvnkr/881wjAKA7r/zzXCCVDSVEuVFNFOjQ1MjcuSVFfQkFTSUNfRVBTX0VYQ0wuRlkyMDEyAQAAALlxDQACAAAACTY5LjYwMDcxNAEIAAAABQAAAAExAQAAAAoxNTU0MzM3MjgxAwAAAAI3OQIAAAAEMzA2NAQAAAABMAcAAAAJOS8xOC8yMDE5CAAAAAkzLzMxLzIwMTIJAAAAATC9GRCz/zzXCGkRYOr/PNcIIkNJUS5OWVNFOlBHLklRX1RPVEFMX1JFQ0VJVi5GWTIwMTABAAAAMIIAAAIAAAAENTMzNQEIAAAABQAAAAExAQAAAAoxNTU4NjA2NTE3AwAAAAMxNjACAAAABDEwMDEEAAAAATAHAAAACTkvMTgvMjAxOQgAAAAJNi8zMC8yMDEwCQAAAAEwPBsesP881whsuQvr/zzXCCBDSVEuTllTRTpQRy5JUV9JTkNfRVFVSVRZLkZZMjAxMwEAAAAwggAAAwAAAAAAGGkesP881wh/HQTr/zzXCCVDSVEuVFNFOjQ5NjcuSVFfRElMVVRfRVBTX0lOQ0wuRlkyMDE3AQAAAA1RJQACAAAABjIwMS4wMwEIAAAABQAAAAExAQAAAAoxODgxNTc5NDYzAwAAAAI3OQIAAAABOAQAAAABMAcAAAAJOS8xOC8yMDE5CAAAAAoxMi8zMS8yMDE3CQAAAAEw5ZTvtP881wil0y/q/zzXCB9DSVEuTllTRTpQRy5JUV9DQVNIX09QRVIuRlkyMDE3AQAAADCCAAACAAAABTEyNzUzAQgAAAAFAAAAATEBAAAACjE5NzQzNDc0NjUDAAAAAzE2MAIAAAAEMjAwNgQAAAABMAcAAAAJOS8xOC8y</t>
  </si>
  <si>
    <t>MDE5CAAAAAk2LzMwLzIwMTcJAAAAATCO+eSv/zzXCFoYKev/PNcIIENJUS5UU0U6NDkxMi5JUV9JTlZFTlRPUlkuRlkyMDE1AQAAAA1eDQACAAAABTM3NTUzAQgAAAAFAAAAATEBAAAACjE3ODQ3NDg2MzcDAAAAAjc5AgAAAAQxMDQzBAAAAAEwBwAAAAk5LzE4LzIwMTkIAAAACjEyLzMxLzIwMTUJAAAAATBbOQWy/zzXCBIYsur/PNcIIENJUS5OWVNFOkNMLklRX0NBU0hfRVFVSVYuRlkyMDE3AQAAAGcABAACAAAABDE1MzUBCAAAAAUAAAABMQEAAAAKMTk0NjQxNjExMwMAAAADMTYwAgAAAAQxMDk2BAAAAAEwBwAAAAk5LzE4LzIwMTkIAAAACjEyLzMxLzIwMTcJAAAAATD3ENqu/zzXCNDVOev/PNcIJUNJUS5OWVNFOkpOSi5JUV9PVEhFUl9DTF9TVVBQTC5GWTIwMDcBAAAAnSECAAMAAAAAAIIh5a//PNcInZ0O6/881wguQ0lRLlRTRTo4MTEzLklRX1RPVEFMX0xJQUJfVE9UQUxfQVNTRVRTLkZZMjAwNwEAAAAWcQ0AAgAAAAczNC4xMjQ0AQgAAAAFAAAAATEBAAAACTY2MDE3NjI0OAMAAAACNzkCAAAABDQxODgEAAAAATAHAAAACTkvMTgvMjAxOQgAAAAJMy8zMS8yMDA3CQAAAAEweh5urP881wjPu93r/zzXCCBDSVEuTFNFOlJCLi5JUV9DQVNIX1RBWEVTLkZZMjAxMQEAAADwVw0AAgAAAAM2NzcBCAAAAAUAAAABMQEAAAAKMTU5NzU4Mjc3OQMAAAACNTUCAAAABDMwNTMEAAAAATAHAAAACTkvMTgvMjAx</t>
  </si>
  <si>
    <t>OQgAAAAKMTIvMzEvMjAxMQkAAAABMPuNRK7/PNcIzdFz6/881wggQ0lRLlRTRTo4MTEzLklRX1BBUlRfVElNRS5GWTIwMTQBAAAAFnENAAMAAAAAAOE6MLP/PNcINy1d6v881wgnQ0lRLkxTRTpSQi4uSVFfVE9UQUxfRElWX1BBSURfQ0YuRlkyMDA4AQAAAPBXDQACAAAABC00NDEBCAAAAAUAAAABMQEAAAAKMTM0OTYzMzkzNwMAAAACNTUCAAAABDIwMjIEAAAAATAHAAAACTkvMTgvMjAxOQgAAAAKMTIvMzEvMjAwOAkAAAABMMFe2q7/PNcII8xu6/881wgrQ0lRLk5ZU0U6Sk5KLklRX01JTk9SSVRZX0lOVEVSRVNUX0lTLkZZMjAxNwEAAACdIQIAAwAAAAAA1dItr/881wgoEyTr/zzXCCNDSVEuVFNFOjQ5MTIuSVFfSU5URVJFU1RfRVhQLkZZMjAwOQEAAAANXg0AAgAAAAUtMTAzOAEIAAAABQAAAAExAQAAAAoxNDQwNjc1NTgzAwAAAAI3OQIAAAACODIEAAAAATAHAAAACTkvMTgvMjAxOQgAAAAKMTIvMzEvMjAwOQkAAAABMBsDJ7L/PNcIhPav6v881wgYQ0lRLkxTRTpSQi4uSVFfQVIuRlkyMDE1AQAAAPBXDQACAAAABDExNjQBCAAAAAUAAAABMQEAAAAKMTgzNDE2NzY3MwMAAAACNTUCAAAABDEwMjEEAAAAATAHAAAACTkvMTgvMjAxOQgAAAAKMTIvMzEvMjAxNQkAAAABMH5mz63/PNcI3I5o6/881wgZQ0lRLlRTRTo0OTY3LklRX0FQLkZZMjAwOAEAAAANUSUAAgAAAAUyODMxMgEIAAAABQAAAAExAQAA</t>
  </si>
  <si>
    <t>AAoxMDYxMTkyNTA3AwAAAAI3OQIAAAAEMTAxOAQAAAABMAcAAAAJOS8xOC8yMDE5CAAAAAkzLzMxLzIwMDgJAAAAATBBFVi1/zzXCP+wEer/PNcIH0NJUS5UU0U6NDQ1Mi5JUV9UT1RBTF9DTC5GWTIwMDgBAAAAR1UNAAIAAAAGMzIzOTcxAQgAAAAFAAAAATEBAAAACjEwNjExOTM0NzgDAAAAAjc5AgAAAAQxMDA5BAAAAAEwBwAAAAk5LzE4LzIwMTkIAAAACTMvMzEvMjAwOAkAAAABMAUVOLT/PNcIg5Y36v881wgdQ0lRLk5ZU0U6Q0wuSVFfWl9TQ09SRS5GWTIwMTEBAAAAZwAEAAIAAAAINi41NTAxMDMBCAAAAAUAAAABMQEAAAAKMTY1OTM4Nzc5NAMAAAADMTYwAgAAAAYxMDAxMjMEAAAAATAHAAAACTkvMTgvMjAxOQgAAAAKMTIvMzEvMjAxMQkAAAABMEApZ6v/PNcI5fMB7P881wgZQ0lRLlRTRTo0OTEyLklRX0FQLkZZMjAxMAEAAAANXg0AAgAAAAU4MTcyOQEIAAAABQAAAAExAQAAAAoxNDQwNjc1NjQ4AwAAAAI3OQIAAAAEMTAxOAQAAAABMAcAAAAJOS8xOC8yMDE5CAAAAAoxMi8zMS8yMDEwCQAAAAEw+ygnsv881wj1LY7q/zzXCCBDSVEuVFNFOjQ0NTIuSVFfUEFSVF9USU1FLkZZMjAxMgEAAABHVQ0AAwAAAAAA1Nc4tP881whQgD/q/zzXCBhDSVEuTFNFOlJCLi5JUV9OSS5GWTIwMTcBAAAA8FcNAAIAAAAENjE3MgEIAAAABQAAAAExAQAAAAoxOTUyNDI5Njg0AwAAAAI1NQIAAAACMTUEAAAAATAH</t>
  </si>
  <si>
    <t>AAAACTkvMTgvMjAxOQgAAAAKMTIvMzEvMjAxNwkAAAABMHONz63/PNcIPcx16/881wgoQ0lRLk5ZU0U6S01CLklRX1RPVEFMX0RFQlQuRlkyMDA5Li4uLkpQWQEAAADRVAQAAgAAAAk2MDA3NzAuNTkBCAAAAAUAAAABMQEAAAAKMTU3MDQ4MjM0OAMAAAACNzkCAAAABDQxNzMEAAAAATAHAAAACTkvMTgvMjAxOQgAAAAKMTIvMzEvMjAwOQkAAAABMLnVuqr/PNcIrKAY7P881wgrQ0lRLlRTRTo0OTEyLklRX01JTk9SSVRZX0lOVEVSRVNUX0NGLkZZMjAwOAEAAAANXg0AAwAAAAAA9dsmsv881whffLjq/zzXCCVDSVEuVFNFOjQ5ODUuSVFfR0FJTl9BU1NFVFNfQ0YuRlkyMDE3AQAAAKFRNAADAAAAAACmhvOw/zzXCAHxBev/PNcIIENJUS5UU0U6NDUyNy5JUV9OSV9NQVJHSU4uRlkyMDA5AQAAALlxDQACAAAABDUuNTUBCAAAAAUAAAABMQEAAAAKMTM4MTQzNjU3MQMAAAACNzkCAAAABDQwOTQEAAAAATAHAAAACTkvMTgvMjAxOQgAAAAJMy8zMS8yMDA5CQAAAAEwVLpurP881wi6Ytrr/zzXCCBDSVEuVFNFOjQ5ODUuSVFfRlVMTF9USU1FLkZZMjAxNAEAAAChUTQAAgAAAAQzMzUwAL4487D/PNcIcNrq6v881wglQ0lRLk5ZU0U6Sk5KLklRX1BSRUZfRElWX09USEVSLkZZMjAxMQEAAACdIQIAAwAAAAAAGm/lr/881whJ1Q/r/zzXCCNDSVEuTllTRTpLTUIuSVFfR1JPU1NfTUFSR0lOLkZZMjAwOQEAAADRVAQA</t>
  </si>
  <si>
    <t>AgAAAAczMy44MTYzAQgAAAAFAAAAATEBAAAACjE1NzA0ODIzNDgDAAAAAzE2MAIAAAAENDA3NAQAAAABMAcAAAAJOS8xOC8yMDE5CAAAAAoxMi8zMS8yMDA5CQAAAAEwHlnHqv881wgqMQjs/zzXCCBDSVEuVFNFOjgxMTMuSVFfRElWRVNUX0NGLkZZMjAxMAEAAAAWcQ0AAwAAAAAADG0ctP881wgjOEvq/zzXCB9DSVEuTllTRTpKTkouSVFfVE9UQUxfQ0wuRlkyMDEyAQAAAJ0hAgACAAAABTI0MjYyAQgAAAAFAAAAATEBAAAACjE3MjA1NzY4NjcDAAAAAzE2MAIAAAAEMTAwOQQAAAABMAcAAAAJOS8xOC8yMDE5CAAAAAoxMi8zMC8yMDEyCQAAAAEwTZblr/881wiRYB3r/zzXCCVDSVEuVFNFOjQ5MjEuSVFfR0FJTl9BU1NFVFNfQ0YuRlkyMDExAQAAAFd9DQACAAAAAzI1MwEIAAAABQAAAAExAQAAAAoxNDU4NTI2MzM4AwAAAAI3OQIAAAAEMjAyNgQAAAABMAcAAAAJOS8xOC8yMDE5CAAAAAkzLzMxLzIwMTEJAAAAATCVzwey/zzXCC3VtOr/PNcIH0NJUS5OWVNFOkNMLklRX1JEX0VYUF9GTi5GWTIwMTgBAAAAZwAEAAIAAAADMjc3AQgAAAAFAAAAATEBAAAACjE5NDY0MTYxMTEDAAAAAzE2MAIAAAAEMzE2OAQAAAABMAcAAAAJOS8xOC8yMDE5CAAAAAoxMi8zMS8yMDE4CQAAAAEw9xDarv881wgFGWHr/zzXCC9DSVEuVFNFOjQ5NjcuSVFfT1RIRVJfTk9OX09QRVJfRVhQX1NVUFBMLkZZMjAxMwEAAAANUSUA</t>
  </si>
  <si>
    <t>AgAAAAM0MTQBCAAAAAUAAAABMQEAAAAKMTYyNTQ1NzU3MwMAAAACNzkCAAAAAjg1BAAAAAEwBwAAAAk5LzE4LzIwMTkIAAAACTMvMzEvMjAxMwkAAAABMFL47rT/PNcI4k4n6v881wgiQ0lRLlRTRTo4MTEzLklRX1FVSUNLX1JBVElPLkZZMjAxNQEAAAAWcQ0AAgAAAAgxLjM4NjY1MQEIAAAABQAAAAExAQAAAAoxNzg0NzQ4NTk2AwAAAAI3OQIAAAAENDEyMQQAAAABMAcAAAAJOS8xOC8yMDE5CAAAAAoxMi8zMS8yMDE1CQAAAAEwcEVurP881whctubr/zzXCClDSVEuVFNFOjQ0NTIuSVFfREVCVF9FUVVJVl9ORVRfUEJPLkZZMjAxOAEAAABHVQ0AAgAAAAU4MzM4NgEIAAAABQAAAAExAQAAAAoxOTUxNDgxOTI3AwAAAAI3OQIAAAAFMjE2NzkEAAAAATAHAAAACTkvMTgvMjAxOQgAAAAKMTIvMzEvMjAxOAkAAAABMP9oA7T/PNcIsjh86v881wgmQ0lRLk5ZU0U6S01CLklRX0ZJTElOR19DVVJSRU5DWS5GWTIwMTgBAAAA0VQEAAMAAAADVVNEABBGT63/PNcIQxSp6/881wglQ0lRLlRTRTo4MTEzLklRX0NBU0hfU1RfSU5WRVNULkZZMjAxOAEAAAAWcQ0AAgAAAAYxMzUwNjUBCAAAAAUAAAABMQEAAAAKMTk1MjI4NDUyNQMAAAACNzkCAAAABDEwMDIEAAAAATAHAAAACTkvMTgvMjAxOQgAAAAKMTIvMzEvMjAxOAkAAAABMLfWMLP/PNcITi1W6v881wgoQ0lRLlRTRTo4MTEzLklRX01BUktFVENBUC4yMDExLzEy</t>
  </si>
  <si>
    <t>LzMxLkpQWQEAAAAWcQ0AAgAAAA03MDc0NzMuNjQ5MzU1AQYAAAAFAAAAATEBAAAACjE0ODI0OTEyNTIDAAAAAjc5AgAAAAYxMDAwNTQEAAAAATAHAAAACjEyLzMxLzIwMTGfuXHK/zzXCNrkcv7/PNcILENJUS5OWVNFOktNQi5JUV9ERUJUX0VRVUlWX09QRVJfTEVBU0UuRlkyMDEwAQAAANFUBAACAAAABDIzNjgBCAAAAAUAAAABMQEAAAAKMTU4ODg0MDI0NwMAAAADMTYwAgAAAAUyMTY3MQQAAAABMAcAAAAJOS8xOC8yMDE5CAAAAAoxMi8zMS8yMDEwCQAAAAEwhT/Prf881wjLeHfr/zzXCBtDSVEuVFNFOjQ5MjEuSVFfR1BQRS5GWTIwMTMBAAAAV30NAAMAAAAAAIr2B7L/PNcICvGj6v881wgeQ0lRLlRTRTo0NTI3LklRX1JBV19JTlYuRlkyMDE0AQAAALlxDQACAAAABDcxNjcBCAAAAAUAAAABMQEAAAAKMTY4NjYzNzQyNAMAAAACNzkCAAAABDMxNzEEAAAAATAHAAAACTkvMTgvMjAxOQgAAAAJMy8zMS8yMDE0CQAAAAEwBjAPs/881wikBnLq/zzXCCVDSVEuVFNFOjQ1MjcuSVFfU1BFQ0lBTF9ESVZfQ0YuRlkyMDExAQAAALlxDQADAAAAAAC9GRCz/zzXCHl7eer/PNcIJENJUS5UU0U6NDk2Ny5JUV9DVVJSRU5UX1JBVElPLkZZMjAxMgEAAAANUSUAAgAAAAgyLjcxMzI5MQEIAAAABQAAAAExAQAAAAoxNTU0OTUwNTg0AwAAAAI3OQIAAAAENDAzMAQAAAABMAcAAAAJOS8xOC8yMDE5CAAAAAkzLzMxLzIw</t>
  </si>
  <si>
    <t>MTIJAAAAATBaF8Gs/zzXCEGlwuv/PNcIIENJUS5OWVNFOkpOSi5JUV9DSEFOR0VfQVIuRlkyMDA4AQAAAJ0hAgACAAAABC03MzYBCAAAAAUAAAABMQEAAAAKMTU4Mjc4ODc4NAMAAAADMTYwAgAAAAQyMDE4BAAAAAEwBwAAAAk5LzE4LzIwMTkIAAAACjEyLzI4LzIwMDgJAAAAATCCIeWv/zzXCIASD+v/PNcIKENJUS5UU0U6NDk2Ny5JUV9NSU5PUklUWV9JTlRFUkVTVC5GWTIwMTgBAAAADVElAAMAAAAAANTi77T/PNcI/1cV6v881wgnQ0lRLk5ZU0U6Q0wuSVFfVE9UQUxfREVCVF9SRVBBSUQuRlkyMDA5AQAAAGcABAACAAAABS0zOTUwAQgAAAAFAAAAATEBAAAACjE1MjMxNzAyNjQDAAAAAzE2MAIAAAAEMjE2NgQAAAABMAcAAAAJOS8xOC8yMDE5CAAAAAoxMi8zMS8yMDA5CQAAAAEw9xDarv881wgOxj/r/zzXCChDSVEuVFNFOjQ5MTIuSVFfVE9UQUxfREVCVF9FQklUREEuRlkyMDEwAQAAAA1eDQACAAAACDEuODMyMDM4AQgAAAAFAAAAATEBAAAACjE0NDA2NzU2NDgDAAAAAjc5AgAAAAQ0MTkyBAAAAAEwBwAAAAk5LzE4LzIwMTkIAAAACjEyLzMxLzIwMTAJAAAAATBNt9Kr/zzXCJ4w1+v/PNcIM0NJUS5UU0U6NDUyNy5JUV9DSEFOR0VfT1RIRVJfTkVUX09QRVJfQVNTRVRTLkZZMjAxMgEAAAC5cQ0AAgAAAAIxMgEIAAAABQAAAAExAQAAAAoxNTU0MzM3MjgxAwAAAAI3OQIAAAAEMjA0NQQAAAABMAcA</t>
  </si>
  <si>
    <t>AAAJOS8xOC8yMDE5CAAAAAkzLzMxLzIwMTIJAAAAATC9GRCz/zzXCFnJeer/PNcIJENJUS5UU0U6ODExMy5JUV9FQklUREFfTUFSR0lOLkZZMjAxNgEAAAAWcQ0AAgAAAAcxNy42NDg4AQgAAAAFAAAAATEBAAAACjE4OTQxNzU3MzIDAAAAAjc5AgAAAAQ0MDQ3BAAAAAEwBwAAAAk5LzE4LzIwMTkIAAAACjEyLzMxLzIwMTYJAAAAATBwRW6s/zzXCGkJwuv/PNcIGUNJUS5UU0U6ODExMy5JUV9SRS5GWTIwMDcBAAAAFnENAAIAAAAGMTQwNTQ3AQgAAAAFAAAAATEBAAAACTY2MDE3NjI0OAMAAAACNzkCAAAABDEyMjIEAAAAATAHAAAACTkvMTgvMjAxOQgAAAAJMy8zMS8yMDA3CQAAAAEwS9EbtP881wjOhnzq/zzXCCZDSVEuVFNFOjQ0NTIuSVFfTFRfREVCVF9DQVBJVEFMLkZZMjAxNQEAAABHVQ0AAgAAAAcxNC44NzI2AQgAAAAFAAAAATEBAAAACjE3ODQxODQ0MDQDAAAAAjc5AgAAAAQ0MTg3BAAAAAEwBwAAAAk5LzE4LzIwMTkIAAAACjEyLzMxLzIwMTUJAAAAATCK922s/zzXCPK1w+v/PNcIH0NJUS5UU0U6NDQ1Mi5JUV9ORVRfREVCVC5GWTIwMTQBAAAAR1UNAAIAAAAHLTExNjgxOAEIAAAABQAAAAExAQAAAAoxNzI3MjgzMzgyAwAAAAI3OQIAAAAENDM2NAQAAAABMAcAAAAJOS8xOC8yMDE5CAAAAAoxMi8zMS8yMDE0CQAAAAEwj/kAtP881wiRLCXq/zzXCClDSVEuVFNFOjQ5ODUuSVFfQVNTRVRfV1JJ</t>
  </si>
  <si>
    <t>VEVET1dOX0NGLkZZMjAxNwEAAAChUTQAAwAAAAAApobzsP881wjOcPTq/zzXCBhDSVEuTllTRTpQRy5JUV9BRC5GWTIwMTUBAAAAMIIAAAIAAAAGLTIwNDA4AQgAAAAFAAAAATEBAAAACjE4NTIyOTkzNzMDAAAAAzE2MAIAAAAEMTA3NQQAAAABMAcAAAAJOS8xOC8yMDE5CAAAAAk2LzMwLzIwMTUJAAAAATCoq+Sv/zzXCAuH8+r/PNcIIkNJUS5OWVNFOlBHLklRX0JFVEFfMllSLjIwMDIvMDYvMzABAAAAMIIAAAIAAAARMC4xNzA5NjIxNjcwMDkzMDkAiR+hyv881wi2JQTq/zzXCB9DSVEuTllTRTpQRy5JUV9GVUxMX1RJTUUuRlkyMDE0AQAAADCCAAACAAAABjExODAwMAB0x+Gv/zzXCGKSBOv/PNcIKUNJUS5UU0U6NDk2Ny5JUV9DT01NT05fUFJFRl9ESVZfQ0YuRlkyMDE1AQAAAA1RJQACAAAABS0zNTUyAQgAAAAFAAAAATEBAAAACjE3NDUzNzgzOTgDAAAAAjc5AgAAAAQyMDcyBAAAAAEwBwAAAAk5LzE4LzIwMTkIAAAACTMvMzEvMjAxNQkAAAABMCxu77T/PNcINUcN6v881wgoQ0lRLlRTRTo0NDUyLklRX1RPVEFMX0RFQlQuRlkyMDA4Li4uLkpQWQEAAABHVQ0AAgAAAAYzMTM2MzcBCAAAAAUAAAABMQEAAAAKMTA2MTE5MzQ3OAMAAAACNzkCAAAABDQxNzMEAAAAATAHAAAACTkvMTgvMjAxOQgAAAAJMy8zMS8yMDA4CQAAAAEwta66qv881wgh9Bbs/zzXCCVDSVEuVFNFOjQ0NTIuSVFfQ0FTSF9TVF9J</t>
  </si>
  <si>
    <t>TlZFU1QuRlkyMDEzAQAAAEdVDQACAAAABjIxNjQ1OQEIAAAABQAAAAExAQAAAAoxNjcxNDIxMDYzAwAAAAI3OQIAAAAEMTAwMgQAAAABMAcAAAAJOS8xOC8yMDE5CAAAAAoxMi8zMS8yMDEzCQAAAAEw0dEAtP881whkeh7q/zzXCCZDSVEuTllTRTpLTUIuSVFfQ0FTSF9BQ1FVSVJFX0NGLkZZMjAxOAEAAADRVAQAAwAAAAAAEEZPrf881wj/UH7r/zzXCCBDSVEuVFNFOjQ5MjEuSVFfTUFDSElORVJZLkZZMjAwOAEAAABXfQ0AAgAAAAUxMDA0NwEIAAAABQAAAAExAQAAAAoxMDU4OTE1MDk2AwAAAAI3OQIAAAAEMzExNAQAAAABMAcAAAAJOS8xOC8yMDE5CAAAAAkzLzMxLzIwMDgJAAAAATCSggey/zzXCDraiOr/PNcII0NJUS5UU0U6ODExMy5JUV9JTlRFUkVTVF9FWFAuRlkyMDA3AQAAABZxDQACAAAABC00MTIBCAAAAAUAAAABMQEAAAAJNjYwMTc2MjQ4AwAAAAI3OQIAAAACODIEAAAAATAHAAAACTkvMTgvMjAxOQgAAAAJMy8zMS8yMDA3CQAAAAEwB5ADtP881wh6AErq/zzXCChDSVEuVFNFOjQ5ODUuSVFfVE9UQUxfREVCVF9JU1NVRUQuRlkyMDE4AQAAAKFRNAACAAAABDQ1NzkBCAAAAAUAAAABMQEAAAAKMTk1MjI4NDYwOAMAAAACNzkCAAAABDIxNjEEAAAAATAHAAAACTkvMTgvMjAxOQgAAAAKMTIvMzEvMjAxOAkAAAABMJqt87D/PNcI7j4G6/881wguQ0lRLlRTRTo0OTY3LklRX09USEVSX0ZJTkFO</t>
  </si>
  <si>
    <t>Q0VfQUNUX1NVUFBMLkZZMjAxMwEAAAANUSUAAgAAAAQtMzcxAQgAAAAFAAAAATEBAAAACjE2MjU0NTc1NzMDAAAAAjc5AgAAAAQyMDUwBAAAAAEwBwAAAAk5LzE4LzIwMTkIAAAACTMvMzEvMjAxMwkAAAABMAUg77T/PNcItxAh6v881wgkQ0lRLk5ZU0U6Q0wuSVFfTFRfREVCVF9JU1NVRUQuRlkyMDExAQAAAGcABAACAAAABDU4NDMBCAAAAAUAAAABMQEAAAAKMTY1OTM4Nzc5NAMAAAADMTYwAgAAAAQyMDM0BAAAAAEwBwAAAAk5LzE4LzIwMTkIAAAACjEyLzMxLzIwMTEJAAAAATDBXtqu/zzXCD3cN+v/PNcIHUNJUS5UU0U6NDk2Ny5JUV9HQV9FWFAuRlkyMDExAQAAAA1RJQADAAAAAAAkY1i1/zzXCEuxLer/PNcIJUNJUS5OWVNFOktNQi5JUV9ORVRfUkVOVEFMX0VYUC5GWTIwMTIBAAAA0VQEAAMAAAAAAHONz63/PNcI22GN6/881wggQ0lRLk5ZU0U6Q0wuSVFfT1RIRVJfT1BFUi5GWTIwMTYBAAAAZwAEAAIAAAACMjIBCAAAAAUAAAABMQEAAAAKMTk0NjQxNjExOQMAAAADMTYwAgAAAAMyNjAEAAAAATAHAAAACTkvMTgvMjAxOQgAAAAKMTIvMzEvMjAxNgkAAAABMA/p2a7/PNcI2mE56/881wguQ0lRLlRTRTo0OTEyLklRX1RPVEFMX0RFQlRfRUJJVERBX0NBUEVYLkZZMjAxMAEAAAANXg0AAgAAAAgyLjMyMTU4OAEIAAAABQAAAAExAQAAAAoxNDQwNjc1NjQ4AwAAAAI3OQIAAAAFMjMzMTMEAAAAATAH</t>
  </si>
  <si>
    <t>AAAACTkvMTgvMjAxOQgAAAAKMTIvMzEvMjAxMAkAAAABME230qv/PNcIykbP6/881wglQ0lRLlRTRTo0OTg1LklRX1NUX0RFQlRfSVNTVUVELkZZMjAxMgEAAAChUTQAAgAAAAQxMjU1AQgAAAAFAAAAATEBAAAACjE1OTg0NzI2MDcDAAAAAjc5AgAAAAQyMDQzBAAAAAEwBwAAAAk5LzE4LzIwMTkIAAAACjEyLzMxLzIwMTIJAAAAATDl9e6w/zzXCKgt1Or/PNcIKENJUS5OWVNFOktNQi5JUV9FQVJOSU5HX0NPX01BUkdJTi5GWTIwMTMBAAAA0VQEAAIAAAAHMTAuMzE2NAEIAAAABQAAAAExAQAAAAoxNzc1NzY4NTY3AwAAAAMxNjACAAAABDQxODEEAAAAATAHAAAACTkvMTgvMjAxOQgAAAAKMTIvMzEvMjAxMwkAAAABMMF/x6r/PNcIaZUO7P881wgoQ0lRLlRTRTo0NTI3LklRX1RPVEFMX0RFQlRfRUJJVERBLkZZMjAxNwEAAAC5cQ0AAgAAAAgwLjIzOTQzOAEIAAAABQAAAAExAQAAAAoxODQ4MTcxNDc0AwAAAAI3OQIAAAAENDE5MgQAAAABMAcAAAAJOS8xOC8yMDE5CAAAAAkzLzMxLzIwMTcJAAAAATBfkNKr/zzXCBHH5+v/PNcIIkNJUS5UU0U6NDUyNy5JUV9PVEhFUl9JTlRBTi5GWTIwMTUBAAAAuXENAAIAAAAEMzA1MAEIAAAABQAAAAExAQAAAAoxNzQ0OTQ2Mjc2AwAAAAI3OQIAAAAEMTA0MAQAAAABMAcAAAAJOS8xOC8yMDE5CAAAAAkzLzMxLzIwMTUJAAAAATD5Vg+z/zzXCB6zeur/PNcIJkNJUS5U</t>
  </si>
  <si>
    <t>U0U6NDkyMS5JUV9ORVRfREVCVF9FQklUREEuRlkyMDE2AQAAAFd9DQADAAAAAk5NAQgAAAAFAAAAATEBAAAACjE3OTg2OTk3MTIDAAAAAjc5AgAAAAQ0MTkzBAAAAAEwBwAAAAk5LzE4LzIwMTkIAAAACTMvMzEvMjAxNgkAAAABMHPz0av/PNcIlWLM6/881wgfQ0lRLlRTRTo0OTg1LklRX0JWX1NIQVJFLkZZMjAxOAEAAAChUTQAAgAAAAsxOTg5Ljg4NDg1OQEIAAAABQAAAAExAQAAAAoxOTUyMjg0NjA4AwAAAAI3OQIAAAAENDAyMAQAAAABMAcAAAAJOS8xOC8yMDE5CAAAAAoxMi8zMS8yMDE4CQAAAAEwmq3zsP881wgtrgHr/zzXCChDSVEuVFNFOjQ5NjcuSVFfUFJPVl9CQURfREVCVFNfQ0YuRlkyMDE0AQAAAA1RJQADAAAAAAD/Ru+0/zzXCEYnPOr/PNcIJ0NJUS5UU0U6NDkyMS5JUV9ORVRfSU5URVJFU1RfRVhQLkZZMjAxNAEAAABXfQ0AAgAAAAI3NwEIAAAABQAAAAExAQAAAAoxNjg2MTAzNjI0AwAAAAI3OQIAAAADMzY4BAAAAAEwBwAAAAk5LzE4LzIwMTkIAAAACTMvMzEvMjAxNAkAAAABMIr2B7L/PNcIjVqT6v881wgfQ0lRLlRTRTo0OTY3LklRX1RPVEFMX0NBLkZZMjAwOQEAAAANUSUAAgAAAAU3MzE3MgEIAAAABQAAAAExAQAAAAoxMzg1NTM5OTE1AwAAAAI3OQIAAAAEMTAwOAQAAAABMAcAAAAJOS8xOC8yMDE5CAAAAAkzLzMxLzIwMDkJAAAAATBBFVi1/zzXCODXCur/PNcIJUNJUS5UU0U6</t>
  </si>
  <si>
    <t>NDkxMi5JUV9QUk9WX0JBRF9ERUJUUy5GWTIwMTIBAAAADV4NAAMAAAAAAOVPJ7L/PNcIkIGo6v881wgZQ0lRLk5ZU0U6Sk5KLklRX0FFLkZZMjAxNAEAAACdIQIAAgAAAAUxMzMxNAEIAAAABQAAAAExAQAAAAoxODI5NTgxOTk5AwAAAAMxNjACAAAABDEwMTYEAAAAATAHAAAACTkvMTgvMjAxOQgAAAAKMTIvMjgvMjAxNAkAAAABMOSDLa//PNcIvLkn6/881wglQ0lRLk5ZU0U6Q0wuSVFfQ0FTSF9BQ1FVSVJFX0NGLkZZMjAxNgEAAABnAAQAAgAAAAItNQEIAAAABQAAAAExAQAAAAoxOTQ2NDE2MTE5AwAAAAMxNjACAAAABDIwNTcEAAAAATAHAAAACTkvMTgvMjAxOQgAAAAKMTIvMzEvMjAxNgkAAAABMA/p2a7/PNcISYNC6/881wglQ0lRLk5ZU0U6Sk5KLklRX0JBU0lDX0VQU19JTkNMLkZZMjAwNwEAAACdIQIAAgAAAAgzLjY2ODUyOAEIAAAABQAAAAExAQAAAAoxNDI4NDY4OTM2AwAAAAMxNjACAAAAATkEAAAAATAHAAAACTkvMTgvMjAxOQgAAAAKMTIvMzAvMjAwNwkAAAABMIIh5a//PNcIBPct6/881wgnQ0lRLk5ZU0U6Q0wuSVFfREVGX1RBWF9BU1NFVFNfTFQuRlkyMDA4AQAAAGcABAADAAAAAAAP6dmu/zzXCLqkNuv/PNcIKUNJUS5UU0U6NDk2Ny5JUV9EQVlTX0lOVkVOVE9SWV9PVVQuRlkyMDA5AQAAAA1RJQACAAAACTgwLjc4MDcwNQEIAAAABQAAAAExAQAAAAoxMzg1NTM5OTE1AwAAAAI3OQIA</t>
  </si>
  <si>
    <t>AAAENDAzNQQAAAABMAcAAAAJOS8xOC8yMDE5CAAAAAkzLzMxLzIwMDkJAAAAATBaF8Gs/zzXCAoPx+v/PNcIHkNJUS5UU0U6NDk2Ny5JUV9QRU5TSU9OLkZZMjAwOQEAAAANUSUAAgAAAAQ2MjU0AQgAAAAFAAAAATEBAAAACjEzODU1Mzk5MTUDAAAAAjc5AgAAAAQxMjEzBAAAAAEwBwAAAAk5LzE4LzIwMTkIAAAACTMvMzEvMjAwOQkAAAABMDA8WLX/PNcI2hUt6v881wgrQ0lRLlRTRTo0NTI3LklRX1JFVFVSTl9DT01NT05fRVFVSVRZLkZZMjAxMwEAAAC5cQ0AAgAAAAU5LjE0OAEIAAAABQAAAAExAQAAAAoxNjI0MDUxODEwAwAAAAI3OQIAAAAFMzMzMjAEAAAAATAHAAAACTkvMTgvMjAxOQgAAAAJMy8zMS8yMDEzCQAAAAEwPmjSq/881wjTbdbr/zzXCBhDSVEuTFNFOlJCLi5JUV9GWC5GWTIwMTMBAAAA8FcNAAIAAAADLTQzAQgAAAAFAAAAATEBAAAACjE3MjU2ODk1ODgDAAAAAjU1AgAAAAQyMTQ0BAAAAAEwBwAAAAk5LzE4LzIwMTkIAAAACjEyLzMxLzIwMTMJAAAAATDb20Su/zzXCPYZaOv/PNcIHkNJUS5OWVNFOktNQi5JUV9SQVdfSU5WLkZZMjAxMwEAAADRVAQAAgAAAAM0NjIBCAAAAAUAAAABMQEAAAAKMTc3NTc2ODU2NwMAAAADMTYwAgAAAAQzMTcxBAAAAAEwBwAAAAk5LzE4LzIwMTkIAAAACjEyLzMxLzIwMTMJAAAAATBzjc+t/zzXCGhcluv/PNcIJUNJUS5UU0U6NDk4NS5JUV9ORVRfUkVO</t>
  </si>
  <si>
    <t>VEFMX0VYUC5GWTIwMTYBAAAAoVE0AAIAAAAEMTAwMAEIAAAABQAAAAExAQAAAAoxODM0NzcxNjY2AwAAAAI3OQIAAAAFMjQyNjEEAAAAATAHAAAACTkvMTgvMjAxOQgAAAAKMTIvMzEvMjAxNgkAAAABMLBf87D/PNcIjqj86v881wggQ0lRLk5ZU0U6S01CLklRX0RJVl9TSEFSRS5GWTIwMTEBAAAA0VQEAAIAAAADMi44AQgAAAAFAAAAATEBAAAACjE2NTgzMTU3NzkDAAAAAzE2MAIAAAAEMzA1OAQAAAABMAcAAAAJOS8xOC8yMDE5CAAAAAoxMi8zMS8yMDExCQAAAAEwfmbPrf881wjGVpHr/zzXCC1DSVEuTllTRTpKTkouSVFfREVGX1RBWF9BU1NFVFNfQ1VSUkVOVC5GWTIwMTMBAAAAnSECAAIAAAAEMzYwNwEIAAAABQAAAAExAQAAAAoxNzc3NjgyMzUxAwAAAAMxNjACAAAABDExMTcEAAAAATAHAAAACTkvMTgvMjAxOQgAAAAKMTIvMjkvMjAxMwkAAAABME2W5a//PNcI8rMU6/881wgiQ0lRLlRTRTo4MTEzLklRX1FVSUNLX1JBVElPLkZZMjAxMwEAAAAWcQ0AAgAAAAgxLjE5OTUxMQEIAAAABQAAAAExAQAAAAoxNjI1NDU3NjEyAwAAAAI3OQIAAAAENDEyMQQAAAABMAcAAAAJOS8xOC8yMDE5CAAAAAkzLzMxLzIwMTMJAAAAATBwRW6s/zzXCIfiyOv/PNcIJUNJUS5UU0U6NDk2Ny5JUV9TVF9ERUJUX1JFUEFJRC5GWTIwMDgBAAAADVElAAIAAAAFLTIwNzcBCAAAAAUAAAABMQEAAAAKMTA2MTE5MjUwNwMA</t>
  </si>
  <si>
    <t>AAACNzkCAAAABDIwNDQEAAAAATAHAAAACTkvMTgvMjAxOQgAAAAJMy8zMS8yMDA4CQAAAAEwQRVYtf881wiYoTPq/zzXCCRDSVEuTllTRTpQRy5JUV9TUEVDSUFMX0RJVl9DRi5GWTIwMDgBAAAAMIIAAAMAAAAAAIXMHbD/PNcIi0QL6/881wgjQ0lRLlRTRTo0OTY3LklRX0lOVEVSRVNUX0VYUC5GWTIwMTEBAAAADVElAAIAAAADLTYwAQgAAAAFAAAAATEBAAAACjE0NjE2ODAyMzMDAAAAAjc5AgAAAAI4MgQAAAABMAcAAAAJOS8xOC8yMDE5CAAAAAkzLzMxLzIwMTEJAAAAATAkY1i1/zzXCFeKLer/PNcIHkNJUS5MU0U6UkIuLklRX1RSRUFTVVJZLkZZMjAxNgEAAADwVw0AAwAAAAAAc43Prf881whOFFzr/zzXCCVDSVEuTllTRTpDTC5JUV9DQVNIX0NPTlZFUlNJT04uRlkyMDA3AQAAAGcABAACAAAACDQ2LjQxNDEzAQgAAAAFAAAAATEBAAAACjEzMzI3MDMxODYDAAAAAzE2MAIAAAAENDE4NAQAAAABMAcAAAAJOS8xOC8yMDE5CAAAAAoxMi8zMS8yMDA3CQAAAAEwZAJnq/881wisaPvr/zzXCCVDSVEuVFNFOjQ5NjcuSVFfT1RIRVJfQ0xfU1VQUEwuRlkyMDA5AQAAAA1RJQACAAAABDI3OTMBCAAAAAUAAAABMQEAAAAKMTM4NTUzOTkxNQMAAAACNzkCAAAABDEwNTcEAAAAATAHAAAACTkvMTgvMjAxOQgAAAAJMy8zMS8yMDA5CQAAAAEwMDxYtf881wgSsh/q/zzXCBxDSVEuVFNFOjgxMTMuSVFfREFfQ0Yu</t>
  </si>
  <si>
    <t>RlkyMDA3AQAAABZxDQACAAAABTEzMTg0AQgAAAAFAAAAATEBAAAACTY2MDE3NjI0OAMAAAACNzkCAAAABDIxNjAEAAAAATAHAAAACTkvMTgvMjAxOQgAAAAJMy8zMS8yMDA3CQAAAAEwS9EbtP881whlJ0rq/zzXCBlDSVEuVFNFOjQ5NjcuSVFfRE8uRlkyMDEzAQAAAA1RJQADAAAAAABS+O60/zzXCOJOJ+r/PNcIKUNJUS5UU0U6NDkxMi5JUV9EQVlTX0lOVkVOVE9SWV9PVVQuRlkyMDEwAQAAAA1eDQACAAAABzY4Ljg3NTUBCAAAAAUAAAABMQEAAAAKMTQ0MDY3NTY0OAMAAAACNzkCAAAABDQwMzUEAAAAATAHAAAACTkvMTgvMjAxOQgAAAAKMTIvMzEvMjAxMAkAAAABME230qv/PNcIJ9Lj6/881wghQ0lRLlRTRTo0NDUyLklRX1NHQV9NQVJHSU4uRlkyMDEzAQAAAEdVDQACAAAABzQzLjE5NzUBCAAAAAUAAAABMQEAAAAKMTY3MTQyMTA2MwMAAAACNzkCAAAABDQzNzUEAAAAATAHAAAACTkvMTgvMjAxOQgAAAAKMTIvMzEvMjAxMwkAAAABMIr3baz/PNcIa7DF6/881wgjQ0lRLk5ZU0U6Sk5KLklRX0JBU0lDX1dFSUdIVC5GWTIwMTMBAAAAnSECAAIAAAAGMjgwOS4yAE2W5a//PNcIf64d6/881wgkQ0lRLkxTRTpSQi4uSVFfTFRfREVCVF9SRVBBSUQuRlkyMDE3AQAAAPBXDQACAAAABi0xMDcyMwEIAAAABQAAAAExAQAAAAoxOTUyNDI5Njg0AwAAAAI1NQIAAAAEMjAzNgQAAAABMAcAAAAJOS8xOC8yMDE5</t>
  </si>
  <si>
    <t>CAAAAAoxMi8zMS8yMDE3CQAAAAEwY7TPrf881wgbxpPr/zzXCCJDSVEuTllTRTpDTC5JUV9CQVNJQ19XRUlHSFQuRlkyMDExAQAAAGcABAACAAAABTk3Ni43ALk32q7/PNcIPrU36/881wgkQ0lRLk5ZU0U6S01CLklRX0lNUEFJUk1FTlRfR1cuRlkyMDEwAQAAANFUBAADAAAAAACFP8+t/zzXCIj9f+v/PNcILENJUS5MU0U6UkIuLklRX0RFRl9UQVhfQVNTRVRTX0NVUlJFTlQuRlkyMDEwAQAAAPBXDQADAAAAAAARQESu/zzXCIqfYuv/PNcIDkNJUS4wLklRX0dXLkZZBQAAAAAAAAAIAAAAFShJbnZhbGlkIFRpbWUgUGVyaW9kKTLRTq3/PNcITuKz6/881wgfQ0lRLlRTRTo0OTEyLklRX0VCSVRfSU5ULkZZMjAxNQEAAAANXg0AAgAAAAkyOS44ODMyMTEBCAAAAAUAAAABMQEAAAAKMTc4NDc0ODYzNwMAAAACNzkCAAAABDQxODkEAAAAATAHAAAACTkvMTgvMjAxOQgAAAAKMTIvMzEvMjAxNQkAAAABMDLd0qv/PNcIWcHb6/881wgkQ0lRLlRTRTo4MTEzLklRX0VCSVREQS5GWTIwMTEuLi4uSlBZAQAAABZxDQACAAAABTY0ODQ2AQgAAAAFAAAAATEBAAAACjE0NzY3ODI3MDUDAAAAAjc5AgAAAAQ0MDUxBAAAAAEwBwAAAAk5LzE4LzIwMTkIAAAACTMvMzEvMjAxMQkAAAABMI5guqr/PNcI/rYe7P881wgoQ0lRLlRTRTo4MTEzLklRX1BST1ZfQkFEX0RFQlRTX0NGLkZZMjAxMAEAAAAWcQ0AAwAAAAAADG0ctP88</t>
  </si>
  <si>
    <t>1wiN9Vvq/zzXCBlDSVEuVFNFOjQ5ODUuSVFfRE8uRlkyMDEwAQAAAKFRNAADAAAAAAAHge6w/zzXCNpU6er/PNcILkNJUS5OWVNFOktNQi5JUV9NSU5PUklUWV9JTlRFUkVTVF9UT1RBTC5GWTIwMDgBAAAA0VQEAAIAAAADMzgzAQgAAAAFAAAAATEBAAAACjE1ODI4NjczODgDAAAAAzE2MAIAAAAEMTMxMgQAAAABMAcAAAAJOS8xOC8yMDE5CAAAAAoxMi8zMS8yMDA4CQAAAAEweRfPrf881wgmUYzr/zzXCCVDSVEuVFNFOjQ5MjEuSVFfT1RIRVJfQ0FfU1VQUEwuRlkyMDE5AQAAAFd9DQACAAAABDExOTABCAAAAAUAAAABMQEAAAAKMTk2OTQ0NzQxMAMAAAACNzkCAAAABDEwNTUEAAAAATAHAAAACTkvMTgvMjAxOQgAAAAJMy8zMS8yMDE5CQAAAAEwxy4Tsf881wjS39rq/zzXCChDSVEuVFNFOjQ5ODUuSVFfVE9UQUxfREVCVF9FUVVJVFkuRlkyMDE2AQAAAKFRNAACAAAABzMxLjUxMzgBCAAAAAUAAAABMQEAAAAKMTgzNDc3MTY2NgMAAAACNzkCAAAABDQwMzQEAAAAATAHAAAACTkvMTgvMjAxOQgAAAAKMTIvMzEvMjAxNgkAAAABMGJC0qv/PNcIp6Xl6/881wgmQ0lRLlRTRTo0NDUyLklRX1BFUklPRExFTkdUSF9JUy5GWTIwMTABAAAAR1UNAAEAAAACMTIA4Yk4tP881whNWTjq/zzXCCZDSVEuVFNFOjQ5MTIuSVFfREVGX1RBWF9MSUFCX0xULkZZMjAxMwEAAAANXg0AAwAAAAAAx3cnsv881whq9qjq/zzX</t>
  </si>
  <si>
    <t>CCFDSVEuVFNFOjQ5MTIuSVFfTklfQ09NUEFOWS5GWTIwMDgBAAAADV4NAAIAAAAEMzI2MgEIAAAABQAAAAExAQAAAAoxMzUzNDYzNzMyAwAAAAI3OQIAAAAFNDE1NzEEAAAAATAHAAAACTkvMTgvMjAxOQgAAAAKMTIvMzEvMjAwOAkAAAABMPXbJrL/PNcI9vum6v881wglQ0lRLlRTRTo0NDUyLklRX0NBU0hfU1RfSU5WRVNULkZZMjAxNQEAAABHVQ0AAgAAAAYyODM4MTABCAAAAAUAAAABMQEAAAAKMTc4NDE4NDQwNAMAAAACNzkCAAAABDEwMDIEAAAAATAHAAAACTkvMTgvMjAxOQgAAAAKMTIvMzEvMjAxNQkAAAABMMwfAbT/PNcIY/By6v881wglQ0lRLk5ZU0U6S01CLklRX09USEVSX0NMX1NVUFBMLkZZMjAxMwEAAADRVAQAAgAAAAMzNTMBCAAAAAUAAAABMQEAAAAKMTc3NTc2ODU2NwMAAAADMTYwAgAAAAQxMDU3BAAAAAEwBwAAAAk5LzE4LzIwMTkIAAAACjEyLzMxLzIwMTMJAAAAATBzjc+t/zzXCHCkfOv/PNcIIUNJUS5OWVNFOktNQi5JUV9PVEhFUl9PUEVSLkZZMjAxMgEAAADRVAQAAgAAAAQtMTQzAQgAAAAFAAAAATEBAAAACjE3MTk3MjM4NzIDAAAAAzE2MAIAAAADMjYwBAAAAAEwBwAAAAk5LzE4LzIwMTkIAAAACjEyLzMxLzIwMTIJAAAAATB+Zs+t/zzXCAgfiev/PNcII0NJUS5OWVNFOlBHLklRX0NBU0hfSU5URVJFU1QuRlkyMDEwAQAAADCCAAACAAAABDExODQBCAAAAAUAAAABMQEAAAAK</t>
  </si>
  <si>
    <t>MTU1ODYwNjUxNwMAAAADMTYwAgAAAAQzMDI4BAAAAAEwBwAAAAk5LzE4LzIwMTkIAAAACTYvMzAvMjAxMAkAAAABMDwbHrD/PNcIjJ0H6/881wgaQ0lRLlRTRTo0OTg1LklRX1JFVi5GWTIwMDkBAAAAoVE0AAIAAAAGMTAxNzM2AQgAAAAFAAAAATEBAAAACjE0NDA1MTgwNDgDAAAAAjc5AgAAAAMxMTIEAAAAATAHAAAACTkvMTgvMjAxOQgAAAAKMTIvMzEvMjAwOQkAAAABMCoz7rD/PNcIMozO6v881wgqQ0lRLlRTRTo0OTY3LklRX0lOQ19UQVhfUEFZX0NVUlJFTlQuRlkyMDE2AQAAAA1RJQACAAAABTI0NjM4AQgAAAAFAAAAATEBAAAACjE4MzUwMzg4NjQDAAAAAjc5AgAAAAQxMDk0BAAAAAEwBwAAAAk5LzE4LzIwMTkIAAAACjEyLzMxLzIwMTYJAAAAATDllO+0/zzXCDRvG+r/PNcIGUNJUS5UU0U6NDkyMS5JUV9BUi5GWTIwMTcBAAAAV30NAAIAAAAFMTEwMjIBCAAAAAUAAAABMQEAAAAKMTg0NzY2NzE4NQMAAAACNzkCAAAABDEwMjEEAAAAATAHAAAACTkvMTgvMjAxOQgAAAAJMy8zMS8yMDE3CQAAAAEw5rkSsf881wj5Q9rq/zzXCCNDSVEuVFNFOjQ5ODUuSVFfVE9UQUxfUkVDRUlWLkZZMjAxOAEAAAChUTQAAgAAAAUyMTkyOQEIAAAABQAAAAExAQAAAAoxOTUyMjg0NjA4AwAAAAI3OQIAAAAEMTAwMQQAAAABMAcAAAAJOS8xOC8yMDE5CAAAAAoxMi8zMS8yMDE4CQAAAAEwmq3zsP881wjIWgrr/zzX</t>
  </si>
  <si>
    <t>CBxDSVEuVFNFOjQ5NjcuSVFfREFfQ0YuRlkyMDE0AQAAAA1RJQACAAAABDMwOTYBCAAAAAUAAAABMQEAAAAKMTY4NjYzNzk4NAMAAAACNzkCAAAABDIxNjAEAAAAATAHAAAACTkvMTgvMjAxOQgAAAAJMy8zMS8yMDE0CQAAAAEw/0bvtP881whe+RPq/zzXCCtDSVEuVFNFOjQ5MTIuSVFfTUlOT1JJVFlfSU5URVJFU1RfQ0YuRlkyMDExAQAAAA1eDQADAAAAAADlTyey/zzXCFUol+r/PNcIJ0NJUS5UU0U6NDk2Ny5JUV9ORVRfSU5URVJFU1RfRVhQLkZZMjAxMAEAAAANUSUAAgAAAAMyNDABCAAAAAUAAAABMQEAAAAKMTM4NTU0MDAwNgMAAAACNzkCAAAAAzM2OAQAAAABMAcAAAAJOS8xOC8yMDE5CAAAAAkzLzMxLzIwMTAJAAAAATAwPFi1/zzXCGNjLer/PNcIJUNJUS5OWVNFOkNMLklRX05FVF9ERUJUX0lTU1VFRC5GWTIwMTYBAAAAZwAEAAIAAAADMTY0AQgAAAAFAAAAATEBAAAACjE5NDY0MTYxMTkDAAAAAzE2MAIAAAAEMjAwMwQAAAABMAcAAAAJOS8xOC8yMDE5CAAAAAoxMi8zMS8yMDE2CQAAAAEw9xDarv881whJg0Lr/zzXCCFDSVEuTllTRTpKTkouSVFfQ09NTU9OX1JFUC5GWTIwMDcBAAAAnSECAAIAAAAFLTU2MDcBCAAAAAUAAAABMQEAAAAKMTQyODQ2ODkzNgMAAAADMTYwAgAAAAQyMTY0BAAAAAEwBwAAAAk5LzE4LzIwMTkIAAAACjEyLzMwLzIwMDcJAAAAATCCIeWv/zzXCIC5Euv/PNcIIUNJ</t>
  </si>
  <si>
    <t>US5UU0U6NDQ1Mi5JUV9FQklUREFfSU5ULkZZMjAxMAEAAABHVQ0AAgAAAAg0Mi4yNTE4OQEIAAAABQAAAAExAQAAAAoxMzgyNjYxMTY3AwAAAAI3OQIAAAAENDE5MAQAAAABMAcAAAAJOS8xOC8yMDE5CAAAAAkzLzMxLzIwMTAJAAAAATCK922s/zzXCJ1Gwev/PNcIIkNJUS5UU0U6NDk4NS5JUV9MRVZFUkVEX0ZDRi5GWTIwMDkBAAAAoVE0AAIAAAAFODcyLjUBCAAAAAUAAAABMQEAAAAKMTQ0MDUxODA0OAMAAAACNzkCAAAABDQ0MjIEAAAAATAHAAAACTkvMTgvMjAxOQgAAAAKMTIvMzEvMjAwOQkAAAABMAeB7rD/PNcIX0nK6v881wggQ0lRLlRTRTo0OTY3LklRX0RJVkVTVF9DRi5GWTIwMTcBAAAADVElAAMAAAAAANa777T/PNcIEwoV6v881wglQ0lRLk5ZU0U6UEcuSVFfU0FMRVNfTUFSS0VUSU5HLkZZMjAxNgEAAAAwggAAAgAAAAQ3MjQzAQgAAAAFAAAAATEBAAAACjE4OTkxMzYxNjMDAAAAAzE2MAIAAAAFMjE1NjEEAAAAATAHAAAACTkvMTgvMjAxOQgAAAAJNi8zMC8yMDE2CQAAAAEwgNPkr/881wgDrvPq/zzXCCRDSVEuVFNFOjQ0NTIuSVFfT1RIRVJfTElBQl9MVC5GWTIwMTQBAAAAR1UNAAIAAAAFMjI4MDcBCAAAAAUAAAABMQEAAAAKMTcyNzI4MzM4MgMAAAACNzkCAAAABDEwNjIEAAAAATAHAAAACTkvMTgvMjAxOQgAAAAKMTIvMzEvMjAxNAkAAAABMI/5ALT/PNcISe4X6v881wgiQ0lRLlRT</t>
  </si>
  <si>
    <t>RTo0OTIxLklRX0FEVkVSVElTSU5HLkZZMjAxMgEAAABXfQ0AAgAAAAUxOTQwMAEIAAAABQAAAAExAQAAAAoxNTUxNzIxNTU3AwAAAAI3OQIAAAAEMzAxMwQAAAABMAcAAAAJOS8xOC8yMDE5CAAAAAkzLzMxLzIwMTIJAAAAATCVzwey/zzXCLC+kur/PNcIHkNJUS5UU0U6NDk4NS5JUV9SQVdfSU5WLkZZMjAxMAEAAAChUTQAAgAAAAQzNzY0AQgAAAAFAAAAATEBAAAACjE0NDA1MTg0MzgDAAAAAjc5AgAAAAQzMTcxBAAAAAEwBwAAAAk5LzE4LzIwMTkIAAAACjEyLzMxLzIwMTAJAAAAATAHge6w/zzXCGll3Or/PNcIJ0NJUS5UU0U6NDQ1Mi5JUV9DRk9fQ1VSUkVOVF9MSUFCLkZZMjAxOAEAAABHVQ0AAgAAAAgwLjQ1NDAyMgEIAAAABQAAAAExAQAAAAoxOTUxNDgxOTI3AwAAAAI3OQIAAAAENDE4NQQAAAABMAcAAAAJOS8xOC8yMDE5CAAAAAoxMi8zMS8yMDE4CQAAAAEweh5urP881wiglMjr/zzXCCxDSVEuVFNFOjQ1MjcuSVFfSU1QVVRfT1BFUl9MRUFTRV9ERVBSLkZZMjAxOAEAAAC5cQ0AAwAAAAAA2MsPs/881wgqyr/q/zzXCCpDSVEuVFNFOjQ5NjcuSVFfQ1VSUkVOVF9QT1JUX0xFQVNFUy5GWTIwMTcBAAAADVElAAIAAAACNTUBCAAAAAUAAAABMQEAAAAKMTg4MTU3OTQ2MwMAAAACNzkCAAAABDEwOTAEAAAAATAHAAAACTkvMTgvMjAxOQgAAAAKMTIvMzEvMjAxNwkAAAABMNa777T/PNcID+o86v88</t>
  </si>
  <si>
    <t>1wghQ0lRLlRTRTo0OTY3LklRX1RPVEFMX0xJQUIuRlkyMDExAQAAAA1RJQACAAAABTQzMDE0AQgAAAAFAAAAATEBAAAACjE0NjE2ODAyMzMDAAAAAjc5AgAAAAQxMjc2BAAAAAEwBwAAAAk5LzE4LzIwMTkIAAAACTMvMzEvMjAxMQkAAAABMCRjWLX/PNcIocEL6v881wgmQ0lRLk5ZU0U6Sk5KLklRX0lOVkVOVE9SWV9UVVJOUy5GWTIwMTMBAAAAnSECAAIAAAAIMi44OTM2NDQBCAAAAAUAAAABMQEAAAAKMTc3NzY4MjM1MQMAAAADMTYwAgAAAAQ0MDgyBAAAAAEwBwAAAAk5LzE4LzIwMTkIAAAACjEyLzI5LzIwMTMJAAAAATBQ22ar/zzXCPuw9uv/PNcIH0NJUS5OWVNFOktNQi5JUV9CVl9TSEFSRS5GWTIwMTMBAAAA0VQEAAIAAAAHMTIuNzUyMQEIAAAABQAAAAExAQAAAAoxNzc1NzY4NTY3AwAAAAMxNjACAAAABDQwMjAEAAAAATAHAAAACTkvMTgvMjAxOQgAAAAKMTIvMzEvMjAxMwkAAAABMHONz63/PNcIMzWB6/881wgnQ0lRLk5ZU0U6Q0wuSVFfQ1VSUkVOVF9QT1JUX0RFQlQuRlkyMDExAQAAAGcABAACAAAAAzM0NgEIAAAABQAAAAExAQAAAAoxNjU5Mzg3Nzk0AwAAAAMxNjACAAAABDEyOTcEAAAAATAHAAAACTkvMTgvMjAxOQgAAAAKMTIvMzEvMjAxMQkAAAABMLk32q7/PNcI5WFA6/881wggQ0lRLlRTRTo0OTg1LklRX0NBU0hfT1BFUi5GWTIwMDkBAAAAoVE0AAIAAAAEMjIzNQEIAAAABQAAAAEx</t>
  </si>
  <si>
    <t>AQAAAAoxNDQwNTE4MDQ4AwAAAAI3OQIAAAAEMjAwNgQAAAABMAcAAAAJOS8xOC8yMDE5CAAAAAoxMi8zMS8yMDA5CQAAAAEwFVrusP881whrIsrq/zzXCChDSVEuVFNFOjQ5MTIuSVFfTUlOT1JJVFlfSU5URVJFU1QuRlkyMDA5AQAAAA1eDQACAAAABDMwNzABCAAAAAUAAAABMQEAAAAKMTQ0MDY3NTU4MwMAAAACNzkCAAAABDEwNTIEAAAAATAHAAAACTkvMTgvMjAxOQgAAAAKMTIvMzEvMjAwOQkAAAABMBsDJ7L/PNcIZ0Sw6v881wgjQ0lRLkxTRTpSQi4uSVFfQ1VSUkVOVF9SQVRJTy5GWTIwMDkBAAAA8FcNAAIAAAAIMC42MTIyNDQBCAAAAAUAAAABMQEAAAAKMTQzOTAwMDMwNgMAAAACNTUCAAAABDQwMzAEAAAAATAHAAAACTkvMTgvMjAxOQgAAAAKMTIvMzEvMjAwOQkAAAABMC13Z6v/PNcIRZUA7P881wgqQ0lRLkxTRTpSQi4uSVFfTklfQVZBSUxfRVhDTF9NQVJHSU4uRlkyMDE3AQAAAPBXDQACAAAABzI5LjQ4NzIBCAAAAAUAAAABMQEAAAAKMTk1MjQyOTY4NAMAAAACNTUCAAAABDQxODIEAAAAATAHAAAACTkvMTgvMjAxOQgAAAAKMTIvMzEvMjAxNwkAAAABMBYyx6r/PNcI2sz66/881wggQ0lRLkxTRTpSQi4uSVFfTkVUX0NIQU5HRS5GWTIwMTUBAAAA8FcNAAIAAAAELTE3NgEIAAAABQAAAAExAQAAAAoxODM0MTY3NjczAwAAAAI1NQIAAAAEMjA5MwQAAAABMAcAAAAJOS8xOC8yMDE5CAAAAAox</t>
  </si>
  <si>
    <t>Mi8zMS8yMDE1CQAAAAEwfmbPrf881whP7Vvr/zzXCCNDSVEuVFNFOjQ5NjcuSVFfSU5URVJFU1RfRVhQLkZZMjAxNwEAAAANUSUAAgAAAAMtMzgBCAAAAAUAAAABMQEAAAAKMTg4MTU3OTQ2MwMAAAACNzkCAAAAAjgyBAAAAAEwBwAAAAk5LzE4LzIwMTkIAAAACjEyLzMxLzIwMTcJAAAAATDllO+0/zzXCKXTL+r/PNcIGENJUS5OWVNFOkNMLklRX0dQLkZZMjAxMgEAAABnAAQAAgAAAAQ5OTM5AQgAAAAFAAAAATEBAAAACjE3MTk5MTY2NDIDAAAAAzE2MAIAAAACMTAEAAAAATAHAAAACTkvMTgvMjAxOQgAAAAKMTIvMzEvMjAxMgkAAAABMMFe2q7/PNcI169A6/881wggQ0lRLk5ZU0U6Sk5KLklRX1BBUlRfVElNRS5GWTIwMDcBAAAAnSECAAMAAAAAAIIh5a//PNcIlsQO6/881wgpQ0lRLlRTRTo0OTIxLklRX0lOVkVTVF9TRUNVUklUWV9DRi5GWTIwMTMBAAAAV30NAAIAAAAEMjYzOAEIAAAABQAAAAExAQAAAAoxNjIzMjI2Nzc1AwAAAAI3OQIAAAAEMjAyNwQAAAABMAcAAAAJOS8xOC8yMDE5CAAAAAkzLzMxLzIwMTMJAAAAATCK9gey/zzXCLoXpOr/PNcIIUNJUS5UU0U6NDUyNy5JUV9JTkNfRVFVSVRZLkZZMjAxMgEAAAC5cQ0AAgAAAAMtNTYBCAAAAAUAAAABMQEAAAAKMTU1NDMzNzI4MQMAAAACNzkCAAAAAjQ3BAAAAAEwBwAAAAk5LzE4LzIwMTkIAAAACTMvMzEvMjAxMgkAAAABML0ZELP/PNcIQZdo</t>
  </si>
  <si>
    <t>6v881wgcQ0lRLlRTRTo4MTEzLklRX0VCSVRBLkZZMjAxNAEAAAAWcQ0AAgAAAAw4NjgyMi42NDQ5NjEBCAAAAAUAAAABMQEAAAAKMTcyNzY4MTQyNwMAAAACNzkCAAAABjEwMDY4OQQAAAABMAcAAAAJOS8xOC8yMDE5CAAAAAoxMi8zMS8yMDE0CQAAAAEw4Tows/881wgqz37q/zzXCCRDSVEuVFNFOjQ5ODUuSVFfVU5MRVZFUkVEX0ZDRi5GWTIwMTMBAAAAoVE0AAIAAAAHNTczMi43NQEIAAAABQAAAAExAQAAAAoxNjY4NDQ0NTYyAwAAAAI3OQIAAAAENDQyMwQAAAABMAcAAAAJOS8xOC8yMDE5CAAAAAoxMi8zMS8yMDEzCQAAAAEwOIzxsP881wiEjOrq/zzXCC5DSVEuVFNFOjQ0NTIuSVFfVE9UQUxfREVCVF9FQklUREFfQ0FQRVguRlkyMDA5AQAAAEdVDQACAAAACDEuODg1MDY1AQgAAAAFAAAAATEBAAAACjEzODI2NjE1MTgDAAAAAjc5AgAAAAUyMzMxMwQAAAABMAcAAAAJOS8xOC8yMDE5CAAAAAkzLzMxLzIwMDkJAAAAATCY0W2s/zzXCPNnvOv/PNcIJUNJUS5UU0U6NDk4NS5JUV9MVF9ERUJUX0VRVUlUWS5GWTIwMTQBAAAAoVE0AAIAAAAHMTQuMTMwOQEIAAAABQAAAAExAQAAAAoxNzI3MjgzMzkwAwAAAAI3OQIAAAAENDA4NQQAAAABMAcAAAAJOS8xOC8yMDE5CAAAAAoxMi8zMS8yMDE0CQAAAAEwYkLSq/881wg80urr/zzXCCVDSVEuTllTRTpQRy5JUV9QRVJJT0RMRU5HVEhfSVMuRlkyMDA5AQAA</t>
  </si>
  <si>
    <t>ADCCAAABAAAAAjEyAHbzHbD/PNcIdpIL6/881wgkQ0lRLlRTRTo0OTY3LklRX0NVUlJFTkNZX0dBSU4uRlkyMDE1AQAAAA1RJQACAAAAAzE0MgEIAAAABQAAAAExAQAAAAoxNzQ1Mzc4Mzk4AwAAAAI3OQIAAAACMzgEAAAAATAHAAAACTkvMTgvMjAxOQgAAAAJMy8zMS8yMDE1CQAAAAEw/0bvtP881wjtNi/q/zzXCBpDSVEuTllTRTpDTC5JUV9MQU5ELkZZMjAxMQEAAABnAAQAAgAAAAMyNDABCAAAAAUAAAABMQEAAAAKMTY1OTM4Nzc5NAMAAAADMTYwAgAAAAQzMDk4BAAAAAEwBwAAAAk5LzE4LzIwMTkIAAAACjEyLzMxLzIwMTEJAAAAATC5N9qu/zzXCAAwUuv/PNcIKENJUS5UU0U6NDQ1Mi5JUV9HV19JTlRBTl9BTU9SVF9DRi5GWTIwMTEBAAAAR1UNAAMAAAAAANuwOLT/PNcIQqc46v881wgoQ0lRLlRTRTo4MTEzLklRX1RPVEFMX0RFQlRfSVNTVUVELkZZMjAwOQEAAAAWcQ0AAgAAAAQyMTE5AQgAAAAFAAAAATEBAAAACjE0MDU2MDQ2ODgDAAAAAjc5AgAAAAQyMTYxBAAAAAEwBwAAAAk5LzE4LzIwMTkIAAAACTMvMzEvMjAwOQkAAAABMBhGHLT/PNcIQOpK6v881wgkQ0lRLlRTRTo4MTEzLklRX0NVUlJFTlRfUkFUSU8uRlkyMDE0AQAAABZxDQACAAAACDEuNjkxOTA3AQgAAAAFAAAAATEBAAAACjE3Mjc2ODE0MjcDAAAAAjc5AgAAAAQ0MDMwBAAAAAEwBwAAAAk5LzE4LzIwMTkIAAAACjEyLzMxLzIw</t>
  </si>
  <si>
    <t>MTQJAAAAATBwRW6s/zzXCAgE0uv/PNcIJUNJUS5UU0U6NDk2Ny5JUV9MVF9ERUJUX0lTU1VFRC5GWTIwMTIBAAAADVElAAMAAAAAAA+xWLX/PNcIkDca6v881wggQ0lRLlRTRTo0NTI3LklRX0RJVkVTVF9DRi5GWTIwMTUBAAAAuXENAAMAAAAAAPN9D7P/PNcIB+uC6v881wgaQ0lRLlRTRTo0OTEyLklRX1JFVi5GWTIwMTUBAAAADV4NAAIAAAAGMzc4NjU5AQgAAAAFAAAAATEBAAAACjE3ODQ3NDg2MzcDAAAAAjc5AgAAAAMxMTIEAAAAATAHAAAACTkvMTgvMjAxOQgAAAAKMTIvMzEvMjAxNQkAAAABMHMSBbL/PNcINTmY6v881wgnQ0lRLk5ZU0U6UEcuSVFfRUFSTklOR19DT19NQVJHSU4uRlkyMDExAQAAADCCAAACAAAABzE0LjQyMzQBCAAAAAUAAAABMQEAAAAKMTYzMDE2NzY1MAMAAAADMTYwAgAAAAQ0MTgxBAAAAAEwBwAAAAk5LzE4LzIwMTkIAAAACTYvMzAvMjAxMQkAAAABMD5o0qv/PNcIHgTZ6/881wgmQ0lRLlRTRTo0NTI3LklRX0VGRkVDVF9UQVhfUkFURS5GWTIwMTABAAAAuXENAAIAAAAHMzcuMzgzMQEIAAAABQAAAAExAQAAAAoxMzgxNDM2Njk4AwAAAAI3OQIAAAAENDM3NgQAAAABMAcAAAAJOS8xOC8yMDE5CAAAAAkzLzMxLzIwMTAJAAAAATDYyw+z/zzXCCPfTur/PNcIJkNJUS5UU0U6NDk4NS5JUV9MVF9ERUJUX0NBUElUQUwuRlkyMDA3AQAAAKFRNAADAAAAAAB1G9Kr/zzXCAj53Ov/</t>
  </si>
  <si>
    <t>PNcIKkNJUS5UU0U6NDk4NS5JUV9PVEhFUl9VTlVTVUFMX1NVUFBMLkZZMjAxMQEAAAChUTQAAgAAAAQtMTEwAQgAAAAFAAAAATEBAAAACjE1NDM2NTgzODIDAAAAAjc5AgAAAAI4NwQAAAABMAcAAAAJOS8xOC8yMDE5CAAAAAoxMi8zMS8yMDExCQAAAAEw/qfusP881wgIKM/q/zzXCCVDSVEuVFNFOjQ5ODUuSVFfUkVUVVJOX0NBUElUQUwuRlkyMDE2AQAAAKFRNAACAAAABjUuMzc1MwEIAAAABQAAAAExAQAAAAoxODM0NzcxNjY2AwAAAAI3OQIAAAAENDM2MwQAAAABMAcAAAAJOS8xOC8yMDE5CAAAAAoxMi8zMS8yMDE2CQAAAAEwYkLSq/881wjvRt3r/zzXCCNDSVEuVFNFOjQ5ODUuSVFfSU5URVJFU1RfRVhQLkZZMjAxMgEAAAChUTQAAgAAAAMtNjYBCAAAAAUAAAABMQEAAAAKMTU5ODQ3MjYwNwMAAAACNzkCAAAAAjgyBAAAAAEwBwAAAAk5LzE4LzIwMTkIAAAACjEyLzMxLzIwMTIJAAAAATD1zu6w/zzXCCYMy+r/PNcIJENJUS5OWVNFOlBHLklRX1NUX0RFQlRfSVNTVUVELkZZMjAxMQEAAAAwggAAAgAAAAMxNTEBCAAAAAUAAAABMQEAAAAKMTYzMDE2NzY1MAMAAAADMTYwAgAAAAQyMDQzBAAAAAEwBwAAAAk5LzE4LzIwMTkIAAAACTYvMzAvMjAxMQkAAAABMF5CHrD/PNcI4hf/6v881wggQ0lRLlRTRTo0OTY3LklRX09USEVSX1JFVi5GWTIwMTUBAAAADVElAAMAAAAAAP9G77T/PNcIUyAU6v881wgl</t>
  </si>
  <si>
    <t>Q0lRLk5ZU0U6UEcuSVFfU0FMRVNfTUFSS0VUSU5HLkZZMjAwNwEAAAAwggAAAgAAAAQ3ODUwAQgAAAAFAAAAATEBAAAACjExMTc5Mzc3MjIDAAAAAzE2MAIAAAAFMjE1NjEEAAAAATAHAAAACTkvMTgvMjAxOQgAAAAJNi8zMC8yMDA3CQAAAAEwmq3zsP881wgi1QHr/zzXCBtDSVEuVFNFOjQ5MTIuSVFfQ09HUy5GWTIwMTUBAAAADV4NAAIAAAAGMTYyNDM1AQgAAAAFAAAAATEBAAAACjE3ODQ3NDg2MzcDAAAAAjc5AgAAAAIzNAQAAAABMAcAAAAJOS8xOC8yMDE5CAAAAAoxMi8zMS8yMDE1CQAAAAEwcxIFsv881wgSGLLq/zzXCCVDSVEuVFNFOjQ5NjcuSVFfT1RIRVJfT1BFUl9BQ1QuRlkyMDEwAQAAAA1RJQACAAAABS0xMjg0AQgAAAAFAAAAATEBAAAACjEzODU1NDAwMDYDAAAAAjc5AgAAAAQyMDQ3BAAAAAEwBwAAAAk5LzE4LzIwMTkIAAAACTMvMzEvMjAxMAkAAAABMCRjWLX/PNcINIsm6v881wgmQ0lRLlRTRTo0OTY3LklRX0xPQU5TX1JFQ0VJVl9MVC5GWTIwMTcBAAAADVElAAIAAAADMjYxAQgAAAAFAAAAATEBAAAACjE4ODE1Nzk0NjMDAAAAAjc5AgAAAAQxMDUwBAAAAAEwBwAAAAk5LzE4LzIwMTkIAAAACjEyLzMxLzIwMTcJAAAAATDWu++0/zzXCJn6L+r/PNcIGkNJUS5OWVNFOlBHLklRX0NPR1MuRlkyMDE1AQAAADCCAAACAAAABTM3MDU2AQgAAAAFAAAAATEBAAAACjE4NTIyOTkzNzMDAAAA</t>
  </si>
  <si>
    <t>AzE2MAIAAAACMzQEAAAAATAHAAAACTkvMTgvMjAxOQgAAAAJNi8zMC8yMDE1CQAAAAEwmoXkr/881wjiyffq/zzXCCNDSVEuVFNFOjQ5MTIuSVFfVE9UQUxfQVNTRVRTLkZZMjAxNAEAAAANXg0AAgAAAAYyODMzNTIBCAAAAAUAAAABMQEAAAAKMTcyNzI4MzI1NQMAAAACNzkCAAAABDEwMDcEAAAAATAHAAAACTkvMTgvMjAxOQgAAAAKMTIvMzEvMjAxNAkAAAABMHMSBbL/PNcIW0Sp6v881wgdQ0lRLlRTRTo0OTg1LklRX1JEX0VYUC5GWTIwMDgBAAAAoVE0AAIAAAAEMTM5OQEIAAAABQAAAAExAQAAAAoxMzU5NDM5OTU1AwAAAAI3OQIAAAADMTAwBAAAAAEwBwAAAAk5LzE4LzIwMTkIAAAACjEyLzMxLzIwMDgJAAAAATArDO6w/zzXCB2B0ur/PNcIKkNJUS5OWVNFOlBHLklRX05JX0FWQUlMX0VYQ0xfTUFSR0lOLkZZMjAxMgEAAAAwggAAAgAAAAYxMC42NjUBCAAAAAUAAAABMQEAAAAKMTY5MDE4NzMzOAMAAAADMTYwAgAAAAQ0MTgyBAAAAAEwBwAAAAk5LzE4LzIwMTkIAAAACTYvMzAvMjAxMgkAAAABMD5o0qv/PNcIpprw6/881wggQ0lRLkxTRTpSQi4uSVFfQ0FTSF9GSU5BTi5GWTIwMTABAAAA8FcNAAIAAAAEMTQ3MQEIAAAABQAAAAExAQAAAAoxNTMxNDk2ODcyAwAAAAI1NQIAAAAEMjAwNAQAAAABMAcAAAAJOS8xOC8yMDE5CAAAAAoxMi8zMS8yMDEwCQAAAAEwAGdErv881wjXGVrr/zzXCC5DSVEu</t>
  </si>
  <si>
    <t>TllTRTpLTUIuSVFfT1RIRVJfRklOQU5DRV9BQ1RfU1VQUEwuRlkyMDEyAQAAANFUBAACAAAAAy0yNgEIAAAABQAAAAExAQAAAAoxNzE5NzIzODcyAwAAAAMxNjACAAAABDIwNTAEAAAAATAHAAAACTkvMTgvMjAxOQgAAAAKMTIvMzEvMjAxMgkAAAABMHONz63/PNcIya+N6/881wgiQ0lRLlRTRTo0NTI3LklRX0dBSU5fQVNTRVRTLkZZMjAwOQEAAAC5cQ0AAwAAAAAA2MsPs/881wiwkXjq/zzXCCBDSVEuTllTRTpQRy5JUV9UT1RBTF9MSUFCLkZZMjAxNQEAAAAwggAAAgAAAAU2NjQ0NQEIAAAABQAAAAExAQAAAAoxODUyMjk5MzczAwAAAAMxNjACAAAABDEyNzYEAAAAATAHAAAACTkvMTgvMjAxOQgAAAAJNi8zMC8yMDE1CQAAAAEwqKvkr/881whI4ATr/zzXCBtDSVEuTllTRTpLTUIuSVFfRUJJVC5GWTIwMTMBAAAA0VQEAAIAAAAEMzAyOQEIAAAABQAAAAExAQAAAAoxNzc1NzY4NTY3AwAAAAMxNjACAAAAAzQwMAQAAAABMAcAAAAJOS8xOC8yMDE5CAAAAAoxMi8zMS8yMDEzCQAAAAEwc43Prf881wjnk4nr/zzXCBlDSVEuVFNFOjQ5ODUuSVFfQUUuRlkyMDA5AQAAAKFRNAACAAAAAzUwMAEIAAAABQAAAAExAQAAAAoxNDQwNTE4MDQ4AwAAAAI3OQIAAAAEMTAxNgQAAAABMAcAAAAJOS8xOC8yMDE5CAAAAAoxMi8zMS8yMDA5CQAAAAEwFVrusP881wi9htfq/zzXCBtDSVEuVFNFOjQ0NTIuSVFfRUJJVC5G</t>
  </si>
  <si>
    <t>WTIwMTIBAAAAR1UNAAIAAAAGMTE2MDg5AQgAAAAFAAAAATEBAAAACjE2NzE0MzYxODMDAAAAAjc5AgAAAAM0MDAEAAAAATAHAAAACTkvMTgvMjAxOQgAAAAKMTIvMzEvMjAxMgkAAAABMNTXOLT/PNcIgQUe6v881wglQ0lRLk5ZU0U6Q0wuSVFfTkVUX0RFQlRfRUJJVERBLkZZMjAxMQEAAABnAAQAAgAAAAgwLjkwMDgxNgEIAAAABQAAAAExAQAAAAoxNjU5Mzg3Nzk0AwAAAAMxNjACAAAABDQxOTMEAAAAATAHAAAACTkvMTgvMjAxOQgAAAAKMTIvMzEvMjAxMQkAAAABMEApZ6v/PNcITdLx6/881wgpQ0lRLkxTRTpSQi4uSVFfVE9UQUxfQ09NTU9OX0VRVUlUWS5GWTIwMDkBAAAA8FcNAAIAAAAENDAxMgEIAAAABQAAAAExAQAAAAoxNDM5MDAwMzA2AwAAAAI1NQIAAAAEMTAwNgQAAAABMAcAAAAJOS8xOC8yMDE5CAAAAAoxMi8zMS8yMDA5CQAAAAEwEUBErv881wgOpFnr/zzXCC9DSVEuVFNFOjgxMTMuSVFfT1RIRVJfTk9OX09QRVJfRVhQX1NVUFBMLkZZMjAwNwEAAAAWcQ0AAgAAAAQtNjk0AQgAAAAFAAAAATEBAAAACTY2MDE3NjI0OAMAAAACNzkCAAAAAjg1BAAAAAEwBwAAAAk5LzE4LzIwMTkIAAAACTMvMzEvMjAwNwkAAAABMAeQA7T/PNcIzHpB6v881wgfQ0lRLlRTRTo0OTY3LklRX1RSRUFTVVJZLkZZMjAxNAEAAAANUSUAAgAAAAUtNDcwNgEIAAAABQAAAAExAQAAAAoxNjg2NjM3OTg0AwAAAAI3</t>
  </si>
  <si>
    <t>OQIAAAAEMTI0OAQAAAABMAcAAAAJOS8xOC8yMDE5CAAAAAkzLzMxLzIwMTQJAAAAATD/Ru+0/zzXCDCcNer/PNcIJUNJUS5UU0U6NDkxMi5JUV9MVF9ERUJUX0VRVUlUWS5GWTIwMTABAAAADV4NAAIAAAAHMjYuMjY5OAEIAAAABQAAAAExAQAAAAoxNDQwNjc1NjQ4AwAAAAI3OQIAAAAENDA4NQQAAAABMAcAAAAJOS8xOC8yMDE5CAAAAAoxMi8zMS8yMDEwCQAAAAEwTbfSq/881wjKRs/r/zzXCCFDSVEuVFNFOjQ5MTIuSVFfRUFSTklOR19DTy5GWTIwMTQBAAAADV4NAAIAAAAENzkzNQEIAAAABQAAAAExAQAAAAoxNzI3MjgzMjU1AwAAAAI3OQIAAAABNwQAAAABMAcAAAAJOS8xOC8yMDE5CAAAAAoxMi8zMS8yMDE0CQAAAAEwgOsEsv881wiOjI/q/zzXCChDSVEuTllTRTpKTkouSVFfQ1VSUkVOVF9QT1JUX0RFQlQuRlkyMDE1AQAAAJ0hAgACAAAABDIxMDQBCAAAAAUAAAABMQEAAAAKMTg3NTUwNTI5NQMAAAADMTYwAgAAAAQxMjk3BAAAAAEwBwAAAAk5LzE4LzIwMTkIAAAACDEvMy8yMDE2CQAAAAEw36otr/881winByjr/zzXCCVDSVEuTllTRTpKTkouSVFfR0FJTl9JTlZFU1RfQ0YuRlkyMDEwAQAAAJ0hAgADAAAAAAB3R+Wv/zzXCDLKE+v/PNcIJUNJUS5UU0U6NDQ1Mi5JUV9PVEhFUl9DQV9TVVBQTC5GWTIwMTgBAAAAR1UNAAIAAAAFMjUxNzEBCAAAAAUAAAABMQEAAAAKMTk1MTQ4MTkyNwMAAAAC</t>
  </si>
  <si>
    <t>NzkCAAAABDEwNTUEAAAAATAHAAAACTkvMTgvMjAxOQgAAAAKMTIvMzEvMjAxOAkAAAABMP9oA7T/PNcIt7JJ6v881wgoQ0lRLk5ZU0U6S01CLklRX1RPVEFMX0RFQlQuRlkyMDE0Li4uLkpQWQEAAADRVAQAAgAAAAk4NDE5ODkuNTQBCAAAAAUAAAABMQEAAAAKMTgyNjk3MDMxMgMAAAACNzkCAAAABDQxNzMEAAAAATAHAAAACTkvMTgvMjAxOQgAAAAKMTIvMzEvMjAxNAkAAAABMLnVuqr/PNcIlpUc7P881wgiQ0lRLlRTRTo0NDUyLklRX0NBU0hfSU5WRVNULkZZMjAxNgEAAABHVQ0AAgAAAAYtODg2MzkBCAAAAAUAAAABMQEAAAAKMTgzNTAzODgxMQMAAAACNzkCAAAABDIwMDUEAAAAATAHAAAACTkvMTgvMjAxOQgAAAAKMTIvMzEvMjAxNgkAAAABMA9CA7T/PNcIasNR6v881wgiQ0lRLlRTRTo4MTEzLklRX0NBU0hfSU5WRVNULkZZMjAxMgEAAAAWcQ0AAgAAAAYtNTg4NjEBCAAAAAUAAAABMQEAAAAKMTU1NDMzNzE0NwMAAAACNzkCAAAABDIwMDUEAAAAATAHAAAACTkvMTgvMjAxOQgAAAAJMy8zMS8yMDEyCQAAAAEw97octP881wjFWVTq/zzXCCpDSVEuVFNFOjgxMTMuSVFfQ1VSUkVOVF9QT1JUX0xFQVNFUy5GWTIwMTYBAAAAFnENAAMAAAAAAM+IMLP/PNcIxJF/6v881wgcQ0lRLkxTRTpSQi4uSVFfRUJJVERBLkZZMjAwOAEAAADwVw0AAgAAAAQxNjQ0AQgAAAAFAAAAATEBAAAACjEzNDk2MzM5MzcD</t>
  </si>
  <si>
    <t>AAAAAjU1AgAAAAQ0MDUxBAAAAAEwBwAAAAk5LzE4LzIwMTkIAAAACjEyLzMxLzIwMDgJAAAAATBP8UOu/zzXCOhyXev/PNcIG0NJUS5UU0U6NDQ1Mi5JUV9BUElDLkZZMjAxNQEAAABHVQ0AAgAAAAYxMDg2NTkBCAAAAAUAAAABMQEAAAAKMTc4NDE4NDQwNAMAAAACNzkCAAAABDEwODQEAAAAATAHAAAACTkvMTgvMjAxOQgAAAAKMTIvMzEvMjAxNQkAAAABMLxHAbT/PNcIJ0NA6v881wggQ0lRLlRTRTo0OTY3LklRX0NIQU5HRV9BUC5GWTIwMTcBAAAADVElAAIAAAAENTY5OQEIAAAABQAAAAExAQAAAAoxODgxNTc5NDYzAwAAAAI3OQIAAAAEMjAxNwQAAAABMAcAAAAJOS8xOC8yMDE5CAAAAAoxMi8zMS8yMDE3CQAAAAEw1rvvtP881whmSCLq/zzXCCRDSVEuTllTRTpKTkouSVFfRVFVSVRZX01FVEhPRC5GWTIwMTgBAAAAnSECAAMAAAAAALT4La//PNcItwg26/881wgeQ0lRLlRTRTo0NTI3LklRX1dJUF9JTlYuRlkyMDA5AQAAALlxDQACAAAABDEwOTYBCAAAAAUAAAABMQEAAAAKMTM4MTQzNjU3MQMAAAACNzkCAAAABDMyMTkEAAAAATAHAAAACTkvMTgvMjAxOQgAAAAJMy8zMS8yMDA5CQAAAAEw2MsPs/881wiouHjq/zzXCCVDSVEuTllTRTpDTC5JUV9BU1NFVF9XUklURURPV04uRlkyMDE2AQAAAGcABAADAAAAAAAP6dmu/zzXCJukPev/PNcIIENJUS5OWVNFOkpOSi5JUV9ESVZfU0hBUkUuRlkyMDA3</t>
  </si>
  <si>
    <t>AQAAAJ0hAgACAAAABDEuNjIBCAAAAAUAAAABMQEAAAAKMTQyODQ2ODkzNgMAAAADMTYwAgAAAAQzMDU4BAAAAAEwBwAAAAk5LzE4LzIwMTkIAAAACjEyLzMwLzIwMDcJAAAAATCCIeWv/zzXCHr8JOv/PNcIH0NJUS5OWVNFOktNQi5JUV9UUkVBU1VSWS5GWTIwMDgBAAAA0VQEAAIAAAAFLTQyODUBCAAAAAUAAAABMQEAAAAKMTU4Mjg2NzM4OAMAAAADMTYwAgAAAAQxMjQ4BAAAAAEwBwAAAAk5LzE4LzIwMTkIAAAACjEyLzMxLzIwMDgJAAAAATB5F8+t/zzXCF7nh+v/PNcIG0NJUS5UU0U6NDQ1Mi5JUV9HUFBFLkZZMjAxNwEAAABHVQ0AAwAAAAAA/2gDtP881wgLIlrq/zzXCCRDSVEuVFNFOjQ5MTIuSVFfRUJJVERBX01BUkdJTi5GWTIwMTABAAAADV4NAAIAAAAGNi45MTkzAQgAAAAFAAAAATEBAAAACjE0NDA2NzU2NDgDAAAAAjc5AgAAAAQ0MDQ3BAAAAAEwBwAAAAk5LzE4LzIwMTkIAAAACjEyLzMxLzIwMTAJAAAAATBfkNKr/zzXCH5M2+v/PNcIKkNJUS5OWVNFOkpOSi5JUV9UT1RBTF9DT01NT05fRVFVSVRZLkZZMjAwOAEAAACdIQIAAgAAAAU0MjUxMQEIAAAABQAAAAExAQAAAAoxNTgyNzg4Nzg0AwAAAAMxNjACAAAABDEwMDYEAAAAATAHAAAACTkvMTgvMjAxOQgAAAAKMTIvMjgvMjAwOAkAAAABMI755K//PNcI5Gsu6/881wgZQ0lRLlRTRTo0NTI3LklRX0RPLkZZMjAxMwEAAAC5cQ0AAwAAAAAA</t>
  </si>
  <si>
    <t>tUAQs/881wgbDGnq/zzXCCZDSVEuVFNFOjQ5MjEuSVFfRUZGRUNUX1RBWF9SQVRFLkZZMjAxNQEAAABXfQ0AAgAAAAc0My42MzA1AQgAAAAFAAAAATEBAAAACjE3NDQ4MTQ2NDcDAAAAAjc5AgAAAAQ0Mzc2BAAAAAEwBwAAAAk5LzE4LzIwMTkIAAAACTMvMzEvMjAxNQkAAAABMPdrErH/PNcIdqiT6v881wgfQ0lRLkxTRTpSQi4uSVFfTUFDSElORVJZLkZZMjAxMgEAAADwVw0AAgAAAAQxMjIzAQgAAAAFAAAAATEBAAAACjE2Njc1MDExNTIDAAAAAjU1AgAAAAQzMTE0BAAAAAEwBwAAAAk5LzE4LzIwMTkIAAAACjEyLzMxLzIwMTIJAAAAATDmtESu/zzXCLYfdOv/PNcIIUNJUS5UU0U6NDk2Ny5JUV9DT01NT05fUkVQLkZZMjAxNAEAAAANUSUAAgAAAAItMgEIAAAABQAAAAExAQAAAAoxNjg2NjM3OTg0AwAAAAI3OQIAAAAEMjE2NAQAAAABMAcAAAAJOS8xOC8yMDE5CAAAAAkzLzMxLzIwMTQJAAAAATD/Ru+0/zzXCEv5DOr/PNcIIENJUS5UU0U6NDkyMS5JUV9MVF9JTlZFU1QuRlkyMDE4AQAAAFd9DQACAAAABDE0ODUBCAAAAAUAAAABMQEAAAAKMTg5NDU2Nzg1MAMAAAACNzkCAAAABDEwNTQEAAAAATAHAAAACTkvMTgvMjAxOQgAAAAJMy8zMS8yMDE4CQAAAAEw2wcTsf881wiRVM3q/zzXCC5DSVEuTllTRTpLTUIuSVFfVE9UQUxfREVCVF9FQklUREFfQ0FQRVguRlkyMDE4AQAAANFUBAACAAAACDIuNTE4</t>
  </si>
  <si>
    <t>MDg0AQgAAAAFAAAAATEBAAAACjE5NDQwNDgzMjgDAAAAAzE2MAIAAAAFMjMzMTMEAAAAATAHAAAACTkvMTgvMjAxOQgAAAAKMTIvMzEvMjAxOAkAAAABMOumx6r/PNcIau4K7P881wghQ0lRLk5ZU0U6S01CLklRX0NBU0hfVEFYRVMuRlkyMDEzAQAAANFUBAACAAAAAzc3NgEIAAAABQAAAAExAQAAAAoxNzc1NzY4NTY3AwAAAAMxNjACAAAABDMwNTMEAAAAATAHAAAACTkvMTgvMjAxOQgAAAAKMTIvMzEvMjAxMwkAAAABMGO0z63/PNcIJVyB6/881wgnQ0lRLk5ZU0U6S01CLklRX0NBU0hfT1BFUi5GWTIwMTguLi4uSlBZAQAAANFUBAACAAAACTMyNTg1My41NQEIAAAABQAAAAExAQAAAAoxOTQ0MDQ4MzI4AwAAAAI3OQIAAAAEMjAwNgQAAAABMAcAAAAJOS8xOC8yMDE5CAAAAAoxMi8zMS8yMDE4CQAAAAEwlyK7qv881wjWqxvs/zzXCChDSVEuVFNFOjQ5ODUuSVFfTUlOT1JJVFlfSU5URVJFU1QuRlkyMDE3AQAAAKFRNAACAAAABDU1ODgBCAAAAAUAAAABMQEAAAAKMTg4MTI4MTE5NAMAAAACNzkCAAAABDEwNTIEAAAAATAHAAAACTkvMTgvMjAxOQgAAAAKMTIvMzEvMjAxNwkAAAABMKaG87D/PNcIznD06v881wgmQ0lRLlRTRTo0OTY3LklRX0lOVkVTVF9MT0FOU19DRi5GWTIwMDcBAAAADVElAAIAAAADLTI2AQgAAAAFAAAAATEBAAAACTY2MDE3MDk1MwMAAAACNzkCAAAABDIwMzIEAAAAATAHAAAACTkv</t>
  </si>
  <si>
    <t>MTgvMjAxOQgAAAAJMy8zMS8yMDA3CQAAAAEwTe5Xtf881wh5eiXq/zzXCCdDSVEuVFNFOjgxMTMuSVFfVE9UQUxfUkVWLkZZMjAwOC4uLi5KUFkBAAAAFnENAAIAAAAGMzM2ODY0AQgAAAAFAAAAATEBAAAACjEwNjExOTIzMjADAAAAAjc5AgAAAAIyOAQAAAABMAcAAAAJOS8xOC8yMDE5CAAAAAkzLzMxLzIwMDgJAAAAATDrpseq/zzXCM6PCez/PNcILkNJUS5OWVNFOktNQi5JUV9PVEhFUl9GSU5BTkNFX0FDVF9TVVBQTC5GWTIwMTQBAAAA0VQEAAIAAAAELTY4MAEIAAAABQAAAAExAQAAAAoxODI2OTcwMzEyAwAAAAMxNjACAAAABDIwNTAEAAAAATAHAAAACTkvMTgvMjAxOQgAAAAKMTIvMzEvMjAxNAkAAAABMDLRTq3/PNcIm0uO6/881wgfQ0lRLk5ZU0U6UEcuSVFfTklfTUFSR0lOLkZZMjAxMQEAAAAwggAAAgAAAAcxNC41NDU1AQgAAAAFAAAAATEBAAAACjE2MzAxNjc2NTADAAAAAzE2MAIAAAAENDA5NAQAAAABMAcAAAAJOS8xOC8yMDE5CAAAAAk2LzMwLzIwMTEJAAAAATA+aNKr/zzXCMRz9+v/PNcILUNJUS5OWVNFOlBHLklRX1RPVEFMX0RFQlRfRUJJVERBX0NBUEVYLkZZMjAxMAEAAAAwggAAAgAAAAgxLjg5MTMzMwEIAAAABQAAAAExAQAAAAoxNTU4NjA2NTE3AwAAAAMxNjACAAAABTIzMzEzBAAAAAEwBwAAAAk5LzE4LzIwMTkIAAAACTYvMzAvMjAxMAkAAAABMD5o0qv/PNcIEW7r6/881wgo</t>
  </si>
  <si>
    <t>Q0lRLlRTRTo4MTEzLklRX1RPVEFMX0RFQlRfRVFVSVRZLkZZMjAxNgEAAAAWcQ0AAgAAAAYxNi4zOTYBCAAAAAUAAAABMQEAAAAKMTg5NDE3NTczMgMAAAACNzkCAAAABDQwMzQEAAAAATAHAAAACTkvMTgvMjAxOQgAAAAKMTIvMzEvMjAxNgkAAAABMHBFbqz/PNcIUd3m6/881wgzQ0lRLlRTRTo4MTEzLklRX0NIQU5HRV9PVEhFUl9ORVRfT1BFUl9BU1NFVFMuRlkyMDEyAQAAABZxDQACAAAABDI2ODABCAAAAAUAAAABMQEAAAAKMTU1NDMzNzE0NwMAAAACNzkCAAAABDIwNDUEAAAAATAHAAAACTkvMTgvMjAxOQgAAAAJMy8zMS8yMDEyCQAAAAEw97octP881wjFWVTq/zzXCCVDSVEuVFNFOjQ5NjcuSVFfRElMVVRfRVBTX0VYQ0wuRlkyMDE1AQAAAA1RJQACAAAACjE1Mi43MjEyMDUBCAAAAAUAAAABMQEAAAAKMTc0NTM3ODM5OAMAAAACNzkCAAAAAzE0MgQAAAABMAcAAAAJOS8xOC8yMDE5CAAAAAkzLzMxLzIwMTUJAAAAATD/Ru+0/zzXCFP6Gur/PNcIJkNJUS5OWVNFOkpOSi5JUV9TQUxFU19NQVJLRVRJTkcuRlkyMDE3AQAAAJ0hAgACAAAABDI1MDABCAAAAAUAAAABMQEAAAAKMTk0NjI3MjgyMQMAAAADMTYwAgAAAAUyMTU2MQQAAAABMAcAAAAJOS8xOC8yMDE5CAAAAAoxMi8zMS8yMDE3CQAAAAEw1dItr/881whwyijr/zzXCCFDSVEuVFNFOjQ5MjEuSVFfT1RIRVJfT1BFUi5GWTIwMTUBAAAAV30N</t>
  </si>
  <si>
    <t>AAMAAAAAAEREErH/PNcIgZK+6v881wgmQ0lRLk5ZU0U6UEcuSVFfTkVUX0lOVEVSRVNUX0VYUC5GWTIwMTcBAAAAMIIAAAIAAAAELTI5NAEIAAAABQAAAAExAQAAAAoxOTc0MzQ3NDY1AwAAAAMxNjACAAAAAzM2OAQAAAABMAcAAAAJOS8xOC8yMDE5CAAAAAk2LzMwLzIwMTcJAAAAATCA0+Sv/zzXCGXxKOv/PNcIJENJUS5OWVNFOkNMLklRX0JBU0lDX0VQU19FWENMLkZZMjAxNQEAAABnAAQAAgAAAAgyLjczNTUzNQEIAAAABQAAAAExAQAAAAoxODc1NjM3NTM3AwAAAAMxNjACAAAABDMwNjQEAAAAATAHAAAACTkvMTgvMjAxOQgAAAAKMTIvMzEvMjAxNQkAAAABMFPD2a7/PNcIvFY96/881wgkQ0lRLlRTRTo0OTY3LklRX1NBTEVfSU5UQU5fQ0YuRlkyMDEyAQAAAA1RJQACAAAABC0zNDUBCAAAAAUAAAABMQEAAAAKMTU1NDk1MDU4NAMAAAACNzkCAAAABDIwMjkEAAAAATAHAAAACTkvMTgvMjAxOQgAAAAJMy8zMS8yMDEyCQAAAAEwGopYtf881wgQJyfq/zzXCCBDSVEuVFNFOjQ5NjcuSVFfQ0FTSF9PUEVSLkZZMjAxMwEAAAANUSUAAgAAAAQ5MjQyAQgAAAAFAAAAATEBAAAACjE2MjU0NTc1NzMDAAAAAjc5AgAAAAQyMDA2BAAAAAEwBwAAAAk5LzE4LzIwMTkIAAAACTMvMzEvMjAxMwkAAAABMAUg77T/PNcIe4QT6v881wgiQ0lRLk5ZU0U6S01CLklRX0dBSU5fQVNTRVRTLkZZMjAxMQEAAADRVAQAAgAA</t>
  </si>
  <si>
    <t>AAE2AQgAAAAFAAAAATEBAAAACjE2NTgzMTU3NzkDAAAAAzE2MAIAAAACNTYEAAAAATAHAAAACTkvMTgvMjAxOQgAAAAKMTIvMzEvMjAxMQkAAAABMH5mz63/PNcIHdGI6/881wglQ0lRLk5ZU0U6UEcuSVFfRklMSU5HX0NVUlJFTkNZLkZZMjAxMwEAAAAwggAAAwAAAANVU0QAJKHhr/881whkqO7q/zzXCCBDSVEuTllTRTpKTkouSVFfRlVMTF9USU1FLkZZMjAxOAEAAACdIQIAAgAAAAYxMzUxMDAAtPgtr/881wh8tT7r/zzXCCVDSVEuTllTRTpLTUIuSVFfUFJFRl9ESVZfT1RIRVIuRlkyMDE1AQAAANFUBAADAAAAAAAy0U6t/zzXCEVAfev/PNcIJENJUS5UU0U6NDQ1Mi5JUV9DVVJSRU5UX1JBVElPLkZZMjAxNwEAAABHVQ0AAgAAAAgxLjg3MjAyOAEIAAAABQAAAAExAQAAAAoxODgxMjgxMTU5AwAAAAI3OQIAAAAENDAzMAQAAAABMAcAAAAJOS8xOC8yMDE5CAAAAAoxMi8zMS8yMDE3CQAAAAEwivdtrP881wg1Jb/r/zzXCChDSVEuVFNFOjgxMTMuSVFfRUFSTklOR19DT19NQVJHSU4uRlkyMDE0AQAAABZxDQACAAAABjcuNDMzOQEIAAAABQAAAAExAQAAAAoxNzI3NjgxNDI3AwAAAAI3OQIAAAAENDE4MQQAAAABMAcAAAAJOS8xOC8yMDE5CAAAAAoxMi8zMS8yMDE0CQAAAAEwcEVurP881wgm6M3r/zzXCCtDSVEuTFNFOlJCLi5JUV9ORVRfREVCVF9FQklUREFfQ0FQRVguRlkyMDE0AQAAAPBXDQACAAAA</t>
  </si>
  <si>
    <t>CDAuNzU4MzY3AQgAAAAFAAAAATEBAAAACjE3ODQyNzY2NTYDAAAAAjU1AgAAAAUyMzMxNAQAAAABMAcAAAAJOS8xOC8yMDE5CAAAAAoxMi8zMS8yMDE0CQAAAAEwFjLHqv881whN0vHr/zzXCBlDSVEuVFNFOjQ5MjEuSVFfUkUuRlkyMDE4AQAAAFd9DQACAAAABTU0Nzk2AQgAAAAFAAAAATEBAAAACjE4OTQ1Njc4NTADAAAAAjc5AgAAAAQxMjIyBAAAAAEwBwAAAAk5LzE4LzIwMTkIAAAACTMvMzEvMjAxOAkAAAABMNsHE7H/PNcIU77R6v881wglQ0lRLlRTRTo0OTY3LklRX0RBWVNfU0FMRVNfT1VULkZZMjAxNAEAAAANUSUAAgAAAAg5My4zNzk0MQEIAAAABQAAAAExAQAAAAoxNjg2NjM3OTg0AwAAAAI3OQIAAAAENDA0MgQAAAABMAcAAAAJOS8xOC8yMDE5CAAAAAkzLzMxLzIwMTQJAAAAATBLPsGs/zzXCJYUxev/PNcIGENJUS5OWVNFOlBHLklRX0FQLkZZMjAxMwEAAAAwggAAAgAAAAQ4Nzc3AQgAAAAFAAAAATEBAAAACjE3NDkzNTg3MDEDAAAAAzE2MAIAAAAEMTAxOAQAAAABMAcAAAAJOS8xOC8yMDE5CAAAAAk2LzMwLzIwMTMJAAAAATAYaR6w/zzXCBUH9+r/PNcIIENJUS5UU0U6NDkyMS5JUV9ESVZFU1RfQ0YuRlkyMDE3AQAAAFd9DQACAAAAAzE4MwEIAAAABQAAAAExAQAAAAoxODQ3NjY3MTg1AwAAAAI3OQIAAAAEMjA3NwQAAAABMAcAAAAJOS8xOC8yMDE5CAAAAAkzLzMxLzIwMTcJAAAAATDc</t>
  </si>
  <si>
    <t>4BKx/zzXCO5q2ur/PNcIKENJUS5UU0U6NDkyMS5JUV9NQVJLRVRDQVAuMjAxNC8xMi8zMS5KUFkBAAAAV30NAAIAAAAMMTA4Nzk3LjA3OTMzAQYAAAAFAAAAATEBAAAACjE3MDczNDE3NDUDAAAAAjc5AgAAAAYxMDAwNTQEAAAAATAHAAAACjEyLzMxLzIwMTQbtrrJ/zzXCExfcf7/PNcIJENJUS5UU0U6ODExMy5JUV9PVEhFUl9MSUFCX0xULkZZMjAxMwEAAAAWcQ0AAgAAAAQzNDc1AQgAAAAFAAAAATEBAAAACjE2MjU0NTc2MTIDAAAAAjc5AgAAAAQxMDYyBAAAAAEwBwAAAAk5LzE4LzIwMTkIAAAACTMvMzEvMjAxMwkAAAABMAkUMLP/PNcIx+pt6v881wgfQ0lRLkxTRTpSQi4uSVFfU0dBX1NVUFBMLkZZMjAxNgEAAADwVw0AAgAAAAQzMDI3AQgAAAAFAAAAATEBAAAACjE4ODAzOTk2NzcDAAAAAjU1AgAAAAMxMDIEAAAAATAHAAAACTkvMTgvMjAxOQgAAAAKMTIvMzEvMjAxNgkAAAABMH5mz63/PNcIkdFX6/881wgaQ0lRLkxTRTpSQi4uSVFfR1BQRS5GWTIwMTgBAAAA8FcNAAIAAAAEMzMwMQEIAAAABQAAAAExAQAAAAoxOTUyNDI5NjY4AwAAAAI1NQIAAAAEMTE2OQQAAAABMAcAAAAJOS8xOC8yMDE5CAAAAAoxMi8zMS8yMDE4CQAAAAEwY7TPrf881wgYD3rr/zzXCCJDSVEuVFNFOjQ5MjEuSVFfTEVWRVJFRF9GQ0YuRlkyMDE1AQAAAFd9DQACAAAACC0xODE3Ljc1AQgAAAAFAAAAATEBAAAACjE3NDQ4</t>
  </si>
  <si>
    <t>MTQ2NDcDAAAAAjc5AgAAAAQ0NDIyBAAAAAEwBwAAAAk5LzE4LzIwMTkIAAAACTMvMzEvMjAxNQkAAAABMPKSErH/PNcIVFq26v881wgiQ0lRLlRTRTo4MTEzLklRX0dBSU5fQVNTRVRTLkZZMjAwOQEAAAAWcQ0AAgAAAAQtNzA4AQgAAAAFAAAAATEBAAAACjE0MDU2MDQ2ODgDAAAAAjc5AgAAAAI1NgQAAAABMAcAAAAJOS8xOC8yMDE5CAAAAAkzLzMxLzIwMDkJAAAAATAiHxy0/zzXCB0iU+r/PNcIIENJUS5UU0U6NDUyNy5JUV9DSEFOR0VfQVIuRlkyMDA4AQAAALlxDQACAAAABS0yMTgwAQgAAAAFAAAAATEBAAAACjEwNjExOTU3MDkDAAAAAjc5AgAAAAQyMDE4BAAAAAEwBwAAAAk5LzE4LzIwMTkIAAAACTMvMzEvMjAwOAkAAAABMOekD7P/PNcIsQBf6v881wghQ0lRLk5ZU0U6S01CLklRX0NBU0hfRVFVSVYuRlkyMDE0AQAAANFUBAACAAAAAzc4OQEIAAAABQAAAAExAQAAAAoxODI2OTcwMzEyAwAAAAMxNjACAAAABDEwOTYEAAAAATAHAAAACTkvMTgvMjAxOQgAAAAKMTIvMzEvMjAxNAkAAAABMGO0z63/PNcId7B46/881wgeQ0lRLk5ZU0U6Sk5KLklRX1BFTlNJT04uRlkyMDA4AQAAAJ0hAgADAAAAAACO+eSv/zzXCA8pKuv/PNcIG0NJUS5UU0U6NDkxMi5JUV9FQklULkZZMjAxNQEAAAANXg0AAgAAAAUxNjM3NgEIAAAABQAAAAExAQAAAAoxNzg0NzQ4NjM3AwAAAAI3OQIAAAADNDAwBAAAAAEwBwAA</t>
  </si>
  <si>
    <t>AAk5LzE4LzIwMTkIAAAACjEyLzMxLzIwMTUJAAAAATBbOQWy/zzXCITEuur/PNcIJ0NJUS5UU0U6NDk4NS5JUV9ORVRfSU5URVJFU1RfRVhQLkZZMjAxMQEAAAChUTQAAgAAAAI3OQEIAAAABQAAAAExAQAAAAoxNTQzNjU4MzgyAwAAAAI3OQIAAAADMzY4BAAAAAEwBwAAAAk5LzE4LzIwMTkIAAAACjEyLzMxLzIwMTEJAAAAATD+p+6w/zzXCEqXyur/PNcIH0NJUS5UU0U6NDkyMS5JUV9PUEVSX0lOQy5GWTIwMTYBAAAAV30NAAIAAAAEMTIwNQEIAAAABQAAAAExAQAAAAoxNzk4Njk5NzEyAwAAAAI3OQIAAAACMjEEAAAAATAHAAAACTkvMTgvMjAxOQgAAAAJMy8zMS8yMDE2CQAAAAEw8pISsf881wh0B7/q/zzXCBlDSVEuVFNFOjQ5ODUuSVFfRlguRlkyMDA3AQAAAKFRNAACAAAAAjQwAQgAAAAFAAAAATEBAAAACTgxOTUyOTcwOAMAAAACNzkCAAAABDIxNDQEAAAAATAHAAAACTkvMTgvMjAxOQgAAAAKMTIvMzEvMjAwNwkAAAABMCsM7rD/PNcIlIbJ6v881wggQ0lRLlRTRTo4MTEzLklRX1NHQV9TVVBQTC5GWTIwMTQBAAAAFnENAAIAAAANMjQyMDgxLjI3MjgxMwEIAAAABQAAAAExAQAAAAoxNzI3NjgxNDI3AwAAAAI3OQIAAAADMTAyBAAAAAEwBwAAAAk5LzE4LzIwMTkIAAAACjEyLzMxLzIwMTQJAAAAATDhOjCz/zzXCPRvTOr/PNcIHkNJUS5OWVNFOkNMLklRX0JWX1NIQVJFLkZZMjAxNAEAAABnAAQA</t>
  </si>
  <si>
    <t>AgAAAAgxLjI2MjgwNAEIAAAABQAAAAExAQAAAAoxODI5MTMyMzg2AwAAAAMxNjACAAAABDQwMjAEAAAAATAHAAAACTkvMTgvMjAxOQgAAAAKMTIvMzEvMjAxNAkAAAABMFPD2a7/PNcIkJlB6/881wgoQ0lRLlRTRTo0NTI3LklRX1RPVEFMX0RFQlRfRVFVSVRZLkZZMjAxOAEAAAC5cQ0AAgAAAAU0LjU1NwEIAAAABQAAAAExAQAAAAoxODk0NTY3NzI1AwAAAAI3OQIAAAAENDAzNAQAAAABMAcAAAAJOS8xOC8yMDE5CAAAAAkzLzMxLzIwMTgJAAAAATBfkNKr/zzXCGhB3+v/PNcII0NJUS5OWVNFOktNQi5JUV9PVEhFUl9FUVVJVFkuRlkyMDE2AQAAANFUBAACAAAABS0zNDc0AQgAAAAFAAAAATEBAAAACjE5NDQwNDgzNDADAAAAAzE2MAIAAAAEMTAyOAQAAAABMAcAAAAJOS8xOC8yMDE5CAAAAAoxMi8zMS8yMDE2CQAAAAEwIPhOrf881wgptX3r/zzXCCdDSVEuTFNFOlJCLi5JUV9GSVhFRF9BU1NFVF9UVVJOUy5GWTIwMDgBAAAA8FcNAAIAAAAJMTEuNzYxNjQ4AQgAAAAFAAAAATEBAAAACjEzNDk2MzM5MzcDAAAAAjU1AgAAAAQ0MDY2BAAAAAEwBwAAAAk5LzE4LzIwMTkIAAAACjEyLzMxLzIwMDgJAAAAATAtd2er/zzXCAUx+uv/PNcIOkNJUS5UU0U6ODExMy5JUV9DVVNUT01fQkVUQS4tMTA0Vy4yMDA1LzAzLzMxLi5eVE9QSVguSlBZLkgBAAAAFnENAAIAAAATLTAuMDM1NzE5Njg3Nzc5MzM3NwCJRqHK</t>
  </si>
  <si>
    <t>/zzXCEArAur/PNcIIENJUS5UU0U6NDkyMS5JUV9TVF9JTlZFU1QuRlkyMDE3AQAAAFd9DQADAAAAAADmuRKx/zzXCKbJ4ur/PNcIG0NJUS5UU0U6NDkyMS5JUV9BUElDLkZZMjAxNgEAAABXfQ0AAgAAAAUxMTcwNgEIAAAABQAAAAExAQAAAAoxNzk4Njk5NzEyAwAAAAI3OQIAAAAEMTA4NAQAAAABMAcAAAAJOS8xOC8yMDE5CAAAAAkzLzMxLzIwMTYJAAAAATDykhKx/zzXCESM1er/PNcIG0NJUS5UU0U6NDkxMi5JUV9FQklULkZZMjAwNwEAAAANXg0AAgAAAAQ5ODE4AQgAAAAFAAAAATEBAAAACTgxNDQzMzQ0MwMAAAACNzkCAAAAAzQwMAQAAAABMAcAAAAJOS8xOC8yMDE5CAAAAAoxMi8zMS8yMDA3CQAAAAEwvRkQs/881whRB7jq/zzXCCpDSVEuTllTRTpLTUIuSVFfVE9UQUxfQ09NTU9OX0VRVUlUWS5GWTIwMTgBAAAA0VQEAAIAAAAELTI4NwEIAAAABQAAAAExAQAAAAoxOTQ0MDQ4MzI4AwAAAAMxNjACAAAABDEwMDYEAAAAATAHAAAACTkvMTgvMjAxOQgAAAAKMTIvMzEvMjAxOAkAAAABMBBGT63/PNcI7kC16/881wgdQ0lRLlRTRTo0OTEyLklRX0NPTU1PTi5GWTIwMDkBAAAADV4NAAIAAAAFMzQ0MzMBCAAAAAUAAAABMQEAAAAKMTQ0MDY3NTU4MwMAAAACNzkCAAAABDExMDMEAAAAATAHAAAACTkvMTgvMjAxOQgAAAAKMTIvMzEvMjAwOQkAAAABMBsDJ7L/PNcI007B6v881wgbQ0lRLk5ZU0U6S01C</t>
  </si>
  <si>
    <t>LklRX0dQUEUuRlkyMDE4AQAAANFUBAACAAAABTE3NzE0AQgAAAAFAAAAATEBAAAACjE5NDQwNDgzMjgDAAAAAzE2MAIAAAAEMTE2OQQAAAABMAcAAAAJOS8xOC8yMDE5CAAAAAoxMi8zMS8yMDE4CQAAAAEwHB9Prf881wjsCJjr/zzXCChDSVEuVFNFOjQ5MTIuSVFfVE9UQUxfREVCVC5GWTIwMTIuLi4uSlBZAQAAAA1eDQACAAAABTMxMDI5AQgAAAAFAAAAATEBAAAACjE1OTg4OTM4MzUDAAAAAjc5AgAAAAQ0MTczBAAAAAEwBwAAAAk5LzE4LzIwMTkIAAAACjEyLzMxLzIwMTIJAAAAATC51bqq/zzXCP4PG+z/PNcIKUNJUS5OWVNFOkNMLklRX09USEVSX1VOVVNVQUxfU1VQUEwuRlkyMDExAQAAAGcABAADAAAAAAC5N9qu/zzXCGxcSev/PNcIG0NJUS5UU0U6NDk4NS5JUV9HUFBFLkZZMjAxNgEAAAChUTQAAwAAAAAAsF/zsP881witouLq/zzXCCVDSVEuVFNFOjQ0NTIuSVFfTkVUX1JFTlRBTF9FWFAuRlkyMDEzAQAAAEdVDQADAAAAAADR0QC0/zzXCKbeJOr/PNcIKkNJUS5OWVNFOktNQi5JUV9JTkNfVEFYX1BBWV9DVVJSRU5ULkZZMjAwOQEAAADRVAQAAgAAAAI3OQEIAAAABQAAAAExAQAAAAoxNTcwNDgyMzQ4AwAAAAMxNjACAAAABDEwOTQEAAAAATAHAAAACTkvMTgvMjAxOQgAAAAKMTIvMzEvMjAwOQkAAAABMIU/z63/PNcIOVyI6/881wgkQ0lRLlRTRTo4MTEzLklRX0NBU0hfSU5URVJFU1QuRlky</t>
  </si>
  <si>
    <t>MDExAQAAABZxDQADAAAAAAANlBy0/zzXCCetS+r/PNcIJ0NJUS5UU0U6NDkyMS5JUV9DSEFOR0VfSU5WRU5UT1JZLkZZMjAxMQEAAABXfQ0AAgAAAAQtMTA4AQgAAAAFAAAAATEBAAAACjE0NTg1MjYzMzgDAAAAAjc5AgAAAAQyMDk5BAAAAAEwBwAAAAk5LzE4LzIwMTkIAAAACTMvMzEvMjAxMQkAAAABMJXPB7L/PNcIS/aa6v881wgcQ0lRLk5ZU0U6Q0wuSVFfUkRfRVhQLkZZMjAwNwEAAABnAAQAAwAAAAAAtPgtr/881wiHcjrr/zzXCCRDSVEuVFNFOjQ5MjEuSVFfSU5DX0VRVUlUWV9DRi5GWTIwMTIBAAAAV30NAAMAAAAAAJXPB7L/PNcIhZys6v881wgdQ0lRLk5ZU0U6Q0wuSVFfTFRfREVCVC5GWTIwMDcBAAAAZwAEAAIAAAAGMzIyMS45AQgAAAAFAAAAATEBAAAACjEzMzI3MDMxODYDAAAAAzE2MAIAAAAEMTA0OQQAAAABMAcAAAAJOS8xOC8yMDE5CAAAAAoxMi8zMS8yMDA3CQAAAAEwpR8ur/881wgqlEPr/zzXCCRDSVEuVFNFOjgxMTMuSVFfU0FMRV9JTlRBTl9DRi5GWTIwMTEBAAAAFnENAAMAAAAAAA2UHLT/PNcIVKJk6v881wglQ0lRLlRTRTo0OTEyLklRX0JBU0lDX0VQU19FWENMLkZZMjAxMAEAAAANXg0AAgAAAAkyMi40MDU0NDEBCAAAAAUAAAABMQEAAAAKMTQ0MDY3NTY0OAMAAAACNzkCAAAABDMwNjQEAAAAATAHAAAACTkvMTgvMjAxOQgAAAAKMTIvMzEvMjAxMAkAAAABMBsDJ7L/PNcI</t>
  </si>
  <si>
    <t>OcSe6v881wgnQ0lRLlRTRTo0NTI3LklRX0VCSVREQV9DQVBFWF9JTlQuRlkyMDExAQAAALlxDQACAAAACTI1LjgwMTY5OQEIAAAABQAAAAExAQAAAAoxNDYwNzE3Njc5AwAAAAI3OQIAAAAENDE5MQQAAAABMAcAAAAJOS8xOC8yMDE5CAAAAAkzLzMxLzIwMTEJAAAAATA+aNKr/zzXCLCJ2uv/PNcIJkNJUS5OWVNFOlBHLklRX1RPVEFMX09USEVSX09QRVIuRlkyMDEyAQAAADCCAAACAAAABTI1OTg0AQgAAAAFAAAAATEBAAAACjE2OTAxODczMzgDAAAAAzE2MAIAAAADMzgwBAAAAAEwBwAAAAk5LzE4LzIwMTkIAAAACTYvMzAvMjAxMgkAAAABMF5CHrD/PNcIjwzu6v881wgkQ0lRLlRTRTo0OTg1LklRX0VRVUlUWV9NRVRIT0QuRlkyMDE0AQAAAKFRNAADAAAAAAA4jPGw/zzXCOoG4ur/PNcIHUNJUS5OWVNFOkNMLklRX0xUX0RFQlQuRlkyMDE1AQAAAGcABAACAAAABDYyNDYBCAAAAAUAAAABMQEAAAAKMTg3NTYzNzUzNwMAAAADMTYwAgAAAAQxMDQ5BAAAAAEwBwAAAAk5LzE4LzIwMTkIAAAACjEyLzMxLzIwMTUJAAAAATAP6dmu/zzXCDh4Ruv/PNcIJkNJUS5UU0U6NDkxMi5JUV9DQVNIX0NPTlZFUlNJT04uRlkyMDE0AQAAAA1eDQACAAAACi01Ny42ODIwNDUBCAAAAAUAAAABMQEAAAAKMTcyNzI4MzI1NQMAAAACNzkCAAAABDQxODQEAAAAATAHAAAACTkvMTgvMjAxOQgAAAAKMTIvMzEvMjAxNAkAAAAB</t>
  </si>
  <si>
    <t>ME230qv/PNcIWcHb6/881wgjQ0lRLk5ZU0U6Q0wuSVFfU0FMRV9JTlRBTl9DRi5GWTIwMDcBAAAAZwAEAAMAAAAAAKUfLq//PNcIbCo/6/881wgqQ0lRLk5ZU0U6Q0wuSVFfTklfQVZBSUxfRVhDTF9NQVJHSU4uRlkyMDEwAQAAAGcABAACAAAABjEzLjkzNgEIAAAABQAAAAExAQAAAAoxNTg4NzMwODEzAwAAAAMxNjACAAAABDQxODIEAAAAATAHAAAACTkvMTgvMjAxOQgAAAAKMTIvMzEvMjAxMAkAAAABMEApZ6v/PNcIuTYG7P881wgcQ0lRLk5ZU0U6Sk5KLklRX0RBX0NGLkZZMjAxMAEAAACdIQIAAgAAAAQyOTM5AQgAAAAFAAAAATEBAAAACjE1ODg2MDM4MjEDAAAAAzE2MAIAAAAEMjE2MAQAAAABMAcAAAAJOS8xOC8yMDE5CAAAAAgxLzIvMjAxMQkAAAABMHdH5a//PNcI3+sq6/881wgkQ0lRLlRTRTo0NTI3LklRX01BUktFVENBUC4yMDEwLzAzLzMxAQAAALlxDQACAAAADTEyMDc4Mi4xOTY5NTEBBgAAAAUAAAABMQEAAAAKMTMyMTg4MDUwMAMAAAACNzkCAAAABjEwMDA1NAQAAAABMAcAAAAJMy8zMS8yMDEwiR+hyv881wiAjwjq/zzXCBtDSVEuVFNFOjQ5MjEuSVFfQ09HUy5GWTIwMTUBAAAAV30NAAIAAAAFMjMzMzYBCAAAAAUAAAABMQEAAAAKMTc0NDgxNDY0NwMAAAACNzkCAAAAAjM0BAAAAAEwBwAAAAk5LzE4LzIwMTkIAAAACTMvMzEvMjAxNQkAAAABMEREErH/PNcIdqiT6v881wglQ0lRLlRT</t>
  </si>
  <si>
    <t>RTo0OTg1LklRX09USEVSX0NBX1NVUFBMLkZZMjAxMwEAAAChUTQAAgAAAAQxODUzAQgAAAAFAAAAATEBAAAACjE2Njg0NDQ1NjIDAAAAAjc5AgAAAAQxMDU1BAAAAAEwBwAAAAk5LzE4LzIwMTkIAAAACjEyLzMxLzIwMTMJAAAAATDaHO+w/zzXCAuBy+r/PNcIJENJUS5UU0U6NDUyNy5JUV9DVVJSRU5UX1JBVElPLkZZMjAwOAEAAAC5cQ0AAgAAAAcxLjQyMTUzAQgAAAAFAAAAATEBAAAACjEwNjExOTU3MDkDAAAAAjc5AgAAAAQ0MDMwBAAAAAEwBwAAAAk5LzE4LzIwMTkIAAAACTMvMzEvMjAwOAkAAAABMF6Tbqz/PNcIt1G96/881wgpQ0lRLlRTRTo0OTIxLklRX0RFQlRfRVFVSVZfTkVUX1BCTy5GWTIwMDkBAAAAV30NAAMAAAAAAJKCB7L/PNcIQESi6v881wglQ0lRLlRTRTo0OTIxLklRX1BST1ZfQkFEX0RFQlRTLkZZMjAxOQEAAABXfQ0AAgAAAAI1NgEIAAAABQAAAAExAQAAAAoxOTY5NDQ3NDEwAwAAAAI3OQIAAAACOTUEAAAAATAHAAAACTkvMTgvMjAxOQgAAAAJMy8zMS8yMDE5CQAAAAEw2wcTsf881wgEdtbq/zzXCCZDSVEuVFNFOjQ5MTIuSVFfTkVUX0RFQlRfRUJJVERBLkZZMjAxMAEAAAANXg0AAwAAAAJOTQEIAAAABQAAAAExAQAAAAoxNDQwNjc1NjQ4AwAAAAI3OQIAAAAENDE5MwQAAAABMAcAAAAJOS8xOC8yMDE5CAAAAAoxMi8zMS8yMDEwCQAAAAEwTbfSq/881wipYtPr/zzXCCFDSVEu</t>
  </si>
  <si>
    <t>VFNFOjgxMTMuSVFfT1RIRVJfT1BFUi5GWTIwMTgBAAAAFnENAAIAAAADMTU3AQgAAAAFAAAAATEBAAAACjE5NTIyODQ1MjUDAAAAAjc5AgAAAAMyNjAEAAAAATAHAAAACTkvMTgvMjAxOQgAAAAKMTIvMzEvMjAxOAkAAAABMMCvMLP/PNcITi1W6v881wgmQ0lRLlRTRTo0OTIxLklRX0VYVFJBX0FDQ19JVEVNUy5GWTIwMTYBAAAAV30NAAMAAAAAAPKSErH/PNcITx2U6v881wgpQ0lRLk5ZU0U6Q0wuSVFfVE9UQUxfRVFVSVRZLkZZMjAxNi4uLi5KUFkBAAAAZwAEAAIAAAAHMTk4NC43NQEIAAAABQAAAAExAQAAAAoxOTQ2NDE2MTE5AwAAAAI3OQIAAAAEMTI3NQQAAAABMAcAAAAJOS8xOC8yMDE5CAAAAAoxMi8zMS8yMDE2CQAAAAEwta66qv881wisRxzs/zzXCCNDSVEuVFNFOjQ5MjEuSVFfVE9UQUxfRVFVSVRZLkZZMjAxOAEAAABXfQ0AAgAAAAU3NTU5NgEIAAAABQAAAAExAQAAAAoxODk0NTY3ODUwAwAAAAI3OQIAAAAEMTI3NQQAAAABMAcAAAAJOS8xOC8yMDE5CAAAAAkzLzMxLzIwMTgJAAAAATDbBxOx/zzXCJFUzer/PNcIJUNJUS5UU0U6NDk2Ny5JUV9QUkVGX0RJVl9PVEhFUi5GWTIwMDcBAAAADVElAAMAAAAAAE3uV7X/PNcIUsge6v881wgjQ0lRLlRTRTo0OTg1LklRX1RPVEFMX0VRVUlUWS5GWTIwMTIBAAAAoVE0AAIAAAAFNDYwNDIBCAAAAAUAAAABMQEAAAAKMTU5ODQ3MjYwNwMAAAACNzkC</t>
  </si>
  <si>
    <t>AAAABDEyNzUEAAAAATAHAAAACTkvMTgvMjAxOQgAAAAKMTIvMzEvMjAxMgkAAAABMOX17rD/PNcIDUTh6v881wghQ0lRLlRTRTo0OTg1LklRX1NHQV9NQVJHSU4uRlkyMDA5AQAAAKFRNAACAAAABzMwLjI2MjYBCAAAAAUAAAABMQEAAAAKMTQ0MDUxODA0OAMAAAACNzkCAAAABDQzNzUEAAAAATAHAAAACTkvMTgvMjAxOQgAAAAKMTIvMzEvMjAwOQkAAAABMHUb0qv/PNcIM7bY6/881wgpQ0lRLlRTRTo0NTI3LklRX0FTU0VUX1dSSVRFRE9XTl9DRi5GWTIwMTMBAAAAuXENAAMAAAAAALVAELP/PNcI6bhx6v881wgsQ0lRLk5ZU0U6Sk5KLklRX05FVF9ERUJUX0VCSVREQV9DQVBFWC5GWTIwMTcBAAAAnSECAAIAAAAIMC43NDExNDEBCAAAAAUAAAABMQEAAAAKMTk0NjI3MjgyMQMAAAADMTYwAgAAAAUyMzMxNAQAAAABMAcAAAAJOS8xOC8yMDE5CAAAAAoxMi8zMS8yMDE3CQAAAAEwZAJnq/881wi3Qfvr/zzXCB9DSVEuTllTRTpDTC5JUV9TR0FfU1VQUEwuRlkyMDE3AQAAAGcABAACAAAABDU0MTIBCAAAAAUAAAABMQEAAAAKMTk0NjQxNjExMwMAAAADMTYwAgAAAAMxMDIEAAAAATAHAAAACTkvMTgvMjAxOQgAAAAKMTIvMzEvMjAxNwkAAAABMPcQ2q7/PNcIDxRH6/881wglQ0lRLk5ZU0U6Q0wuSVFfT1RIRVJfTFRfQVNTRVRTLkZZMjAxMQEAAABnAAQAAgAAAAMyNDUBCAAAAAUAAAABMQEAAAAKMTY1OTM4</t>
  </si>
  <si>
    <t>Nzc5NAMAAAADMTYwAgAAAAQxMDYwBAAAAAEwBwAAAAk5LzE4LzIwMTkIAAAACjEyLzMxLzIwMTEJAAAAATC5N9qu/zzXCJzyROv/PNcIJkNJUS5OWVNFOkNMLklRX1RPVEFMX09USEVSX09QRVIuRlkyMDA3AQAAAGcABAACAAAABDQ5NDkBCAAAAAUAAAABMQEAAAAKMTMzMjcwMzE4NgMAAAADMTYwAgAAAAMzODAEAAAAATAHAAAACTkvMTgvMjAxOQgAAAAKMTIvMzEvMjAwNwkAAAABMLT4La//PNcIcpk66/881wgkQ0lRLk5ZU0U6Q0wuSVFfTkVUX1JFTlRBTF9FWFAuRlkyMDA4AQAAAGcABAADAAAAAAAP6dmu/zzXCGPnOuv/PNcIH0NJUS5UU0U6NDUyNy5JUV9EQV9TVVBQTC5GWTIwMTABAAAAuXENAAIAAAAEMTAxNgEIAAAABQAAAAExAQAAAAoxMzgxNDM2Njk4AwAAAAI3OQIAAAACNDEEAAAAATAHAAAACTkvMTgvMjAxOQgAAAAJMy8zMS8yMDEwCQAAAAEw2MsPs/881whyWUbq/zzXCCFDSVEuVFNFOjQ5MTIuSVFfSU5DX0VRVUlUWS5GWTIwMTUBAAAADV4NAAIAAAADNzUyAQgAAAAFAAAAATEBAAAACjE3ODQ3NDg2MzcDAAAAAjc5AgAAAAI0NwQAAAABMAcAAAAJOS8xOC8yMDE5CAAAAAoxMi8zMS8yMDE1CQAAAAEwcxIFsv881wjkBofq/zzXCCRDSVEuVFNFOjQ5MTIuSVFfRVFVSVRZX01FVEhPRC5GWTIwMTcBAAAADV4NAAMAAAAAAEaHBbL/PNcI8iKZ6v881wghQ0lRLk5ZU0U6S01CLklRX1RPVEFM</t>
  </si>
  <si>
    <t>X0RFQlQuRlkyMDEwAQAAANFUBAACAAAABDY1MTMBCAAAAAUAAAABMQEAAAAKMTU4ODg0MDI0NwMAAAADMTYwAgAAAAQ0MTczBAAAAAEwBwAAAAk5LzE4LzIwMTkIAAAACjEyLzMxLzIwMTAJAAAAATCFP8+t/zzXCPzsjOv/PNcILkNJUS5OWVNFOkpOSi5JUV9UT1RBTF9ERUJUX0VCSVREQV9DQVBFWC5GWTIwMTgBAAAAnSECAAIAAAAHMS4yMzU4MwEIAAAABQAAAAExAQAAAAoxOTQ2MjcyODMwAwAAAAMxNjACAAAABTIzMzEzBAAAAAEwBwAAAAk5LzE4LzIwMTkIAAAACjEyLzMwLzIwMTgJAAAAATBkAmer/zzXCFEg+ev/PNcIIUNJUS5UU0U6ODExMy5JUV9OSV9DT01QQU5ZLkZZMjAxNAEAAAAWcQ0AAgAAAAw1NDg3OC42NTI5NDcBCAAAAAUAAAABMQEAAAAKMTcyNzY4MTQyNwMAAAACNzkCAAAABTQxNTcxBAAAAAEwBwAAAAk5LzE4LzIwMTkIAAAACjEyLzMxLzIwMTQJAAAAATDhOjCz/zzXCCjqQ+r/PNcILkNJUS5UU0U6NDUyNy5JUV9UT1RBTF9MSUFCX1RPVEFMX0FTU0VUUy5GWTIwMTEBAAAAuXENAAIAAAAHMzguMzk3NAEIAAAABQAAAAExAQAAAAoxNDYwNzE3Njc5AwAAAAI3OQIAAAAENDE4OAQAAAABMAcAAAAJOS8xOC8yMDE5CAAAAAkzLzMxLzIwMTEJAAAAATA+aNKr/zzXCDsr5+v/PNcIJENJUS5OWVNFOktNQi5JUV9DT01NT05fSVNTVUVELkZZMjAxMAEAAADRVAQAAgAAAAMxMzEBCAAAAAUA</t>
  </si>
  <si>
    <t>AAABMQEAAAAKMTU4ODg0MDI0NwMAAAADMTYwAgAAAAQyMTY5BAAAAAEwBwAAAAk5LzE4LzIwMTkIAAAACjEyLzMxLzIwMTAJAAAAATB+Zs+t/zzXCKZylev/PNcIGENJUS5OWVNFOlBHLklRX0FQLkZZMjAxNQEAAAAwggAAAgAAAAQ4MTM4AQgAAAAFAAAAATEBAAAACjE4NTIyOTkzNzMDAAAAAzE2MAIAAAAEMTAxOAQAAAABMAcAAAAJOS8xOC8yMDE5CAAAAAk2LzMwLzIwMTUJAAAAATCoq+Sv/zzXCNbw9+r/PNcIGkNJUS5UU0U6NDUyNy5JUV9FQlQuRlkyMDEyAQAAALlxDQACAAAABTE0MDg5AQgAAAAFAAAAATEBAAAACjE1NTQzMzcyODEDAAAAAjc5AgAAAAMxMzkEAAAAATAHAAAACTkvMTgvMjAxOQgAAAAJMy8zMS8yMDEyCQAAAAEwvRkQs/881wjbQ3Hq/zzXCCdDSVEuVFNFOjQ1MjcuSVFfREFZU19QQVlBQkxFX09VVC5GWTIwMDkBAAAAuXENAAIAAAAINzkuNzUzOTYBCAAAAAUAAAABMQEAAAAKMTM4MTQzNjU3MQMAAAACNzkCAAAABDQxODMEAAAAATAHAAAACTkvMTgvMjAxOQgAAAAJMy8zMS8yMDA5CQAAAAEwVLpurP881wgUNs7r/zzXCCJDSVEuTllTRTpDTC5JUV9GSU5JU0hFRF9JTlYuRlkyMDA5AQAAAGcABAACAAAAAzg0OQEIAAAABQAAAAExAQAAAAoxNTIzMTcwMjY0AwAAAAMxNjACAAAABDMwNzUEAAAAATAHAAAACTkvMTgvMjAxOQgAAAAKMTIvMzEvMjAwOQkAAAABMPcQ2q7/PNcIjv0y</t>
  </si>
  <si>
    <t>6/881wgxQ0lRLlRTRTo0OTg1LklRX0NIQU5HRV9ORVRfV09SS0lOR19DQVBJVEFMLkZZMjAxNAEAAAChUTQAAgAAAAItNgEIAAAABQAAAAExAQAAAAoxNzI3MjgzMzkwAwAAAAI3OQIAAAAENDQyMQQAAAABMAcAAAAJOS8xOC8yMDE5CAAAAAoxMi8zMS8yMDE0CQAAAAEwsF/zsP881why8NTq/zzXCChDSVEuVFNFOjQ0NTIuSVFfVE9UQUxfREVCVF9FQklUREEuRlkyMDEyAQAAAEdVDQACAAAACDAuNTI1NDY5AQgAAAAFAAAAATEBAAAACjE2NzE0MzYxODMDAAAAAjc5AgAAAAQ0MTkyBAAAAAEwBwAAAAk5LzE4LzIwMTkIAAAACjEyLzMxLzIwMTIJAAAAATCK922s/zzXCFzXxev/PNcIJUNJUS5UU0U6ODExMy5JUV9TVF9ERUJUX1JFUEFJRC5GWTIwMTUBAAAAFnENAAIAAAAFLTE2NzgBCAAAAAUAAAABMQEAAAAKMTc4NDc0ODU5NgMAAAACNzkCAAAABDIwNDQEAAAAATAHAAAACTkvMTgvMjAxOQgAAAAKMTIvMzEvMjAxNQkAAAABMNZhMLP/PNcIGDN36v881wghQ0lRLlRTRTo4MTEzLklRX0NBU0hfRklOQU4uRlkyMDE0AQAAABZxDQACAAAADS0xNjA3MS45OTU5ODIBCAAAAAUAAAABMQEAAAAKMTcyNzY4MTQyNwMAAAACNzkCAAAABDIwMDQEAAAAATAHAAAACTkvMTgvMjAxOQgAAAAKMTIvMzEvMjAxNAkAAAABMOE6MLP/PNcIZBxV6v881wgkQ0lRLlRTRTo4MTEzLklRX0NVUlJFTkNZX0dBSU4uRlkyMDE1</t>
  </si>
  <si>
    <t>AQAAABZxDQACAAAABS03OTc5AQgAAAAFAAAAATEBAAAACjE3ODQ3NDg1OTYDAAAAAjc5AgAAAAIzOAQAAAABMAcAAAAJOS8xOC8yMDE5CAAAAAoxMi8zMS8yMDE1CQAAAAEw1mEws/881wjcvUzq/zzXCCVDSVEuVFNFOjQ5ODUuSVFfU1RfREVCVF9SRVBBSUQuRlkyMDE3AQAAAKFRNAADAAAAAACmhvOw/zzXCNYzCuv/PNcIKkNJUS5UU0U6NDkyMS5JUV9UT1RBTF9FUVVJVFkuRlkyMDA5Li4uLkpQWQEAAABXfQ0AAgAAAAU3MTI0MgEIAAAABQAAAAExAQAAAAoxMzgwNTI3Njk2AwAAAAI3OQIAAAAEMTI3NQQAAAABMAcAAAAJOS8xOC8yMDE5CAAAAAkzLzMxLzIwMDkJAAAAATC1rrqq/zzXCLndCez/PNcIIUNJUS5OWVNFOktNQi5JUV9DQVNIX0VRVUlWLkZZMjAxMgEAAADRVAQAAgAAAAQxMTA2AQgAAAAFAAAAATEBAAAACjE3MTk3MjM4NzIDAAAAAzE2MAIAAAAEMTA5NgQAAAABMAcAAAAJOS8xOC8yMDE5CAAAAAoxMi8zMS8yMDEyCQAAAAEwc43Prf881wis7Xfr/zzXCB9DSVEuTllTRTpLTUIuSVFfVFJFQVNVUlkuRlkyMDEzAQAAANFUBAACAAAABS0zNzQ2AQgAAAAFAAAAATEBAAAACjE3NzU3Njg1NjcDAAAAAzE2MAIAAAAEMTI0OAQAAAABMAcAAAAJOS8xOC8yMDE5CAAAAAoxMi8zMS8yMDEzCQAAAAEwc43Prf881wiHYnjr/zzXCB5DSVEuTllTRTpDTC5JUV9CVl9TSEFSRS5GWTIwMTIBAAAAZwAE</t>
  </si>
  <si>
    <t>AAIAAAAIMi4zMzkzNTMBCAAAAAUAAAABMQEAAAAKMTcxOTkxNjY0MgMAAAADMTYwAgAAAAQ0MDIwBAAAAAEwBwAAAAk5LzE4LzIwMTkIAAAACjEyLzMxLzIwMTIJAAAAATDBXtqu/zzXCLr9QOv/PNcIHUNJUS5OWVNFOkNMLklRX1dJUF9JTlYuRlkyMDEzAQAAAGcABAACAAAAAjYwAQgAAAAFAAAAATEBAAAACjE3NzY5MjAyOTcDAAAAAzE2MAIAAAAEMzIxOQQAAAABMAcAAAAJOS8xOC8yMDE5CAAAAAoxMi8zMS8yMDEzCQAAAAEw5YTarv881wgReDjr/zzXCB9DSVEuVFNFOjQ0NTIuSVFfRUJJVF9JTlQuRlkyMDA4AQAAAEdVDQACAAAACTE3LjU0NDk3NAEIAAAABQAAAAExAQAAAAoxMDYxMTkzNDc4AwAAAAI3OQIAAAAENDE4OQQAAAABMAcAAAAJOS8xOC8yMDE5CAAAAAkzLzMxLzIwMDgJAAAAATCY0W2s/zzXCI1Guuv/PNcIHENJUS5UU0U6NDUyNy5JUV9OSV9DRi5GWTIwMDgBAAAAuXENAAIAAAAENzUyNQEIAAAABQAAAAExAQAAAAoxMDYxMTk1NzA5AwAAAAI3OQIAAAAEMjE1MAQAAAABMAcAAAAJOS8xOC8yMDE5CAAAAAkzLzMxLzIwMDgJAAAAATDnpA+z/zzXCLtqeOr/PNcIIENJUS5OWVNFOkNMLklRX1NHQV9NQVJHSU4uRlkyMDE1AQAAAGcABAACAAAABzMzLjY3ODQBCAAAAAUAAAABMQEAAAAKMTg3NTYzNzUzNwMAAAADMTYwAgAAAAQ0Mzc1BAAAAAEwBwAAAAk5LzE4LzIwMTkIAAAACjEyLzMx</t>
  </si>
  <si>
    <t>LzIwMTUJAAAAATA1UGer/zzXCA+x/ev/PNcIIUNJUS5MU0U6UkIuLklRX0FEVkVSVElTSU5HLkZZMjAxMgEAAADwVw0AAwAAAAAA5rRErv881wjVclbr/zzXCB9DSVEuTllTRTpQRy5JUV9DSEFOR0VfQVAuRlkyMDE2AQAAADCCAAACAAAABDEyODUBCAAAAAUAAAABMQEAAAAKMTg5OTEzNjE2MwMAAAADMTYwAgAAAAQyMDE3BAAAAAEwBwAAAAk5LzE4LzIwMTkIAAAACTYvMzAvMjAxNgkAAAABMIDT5K//PNcIGw0f6/881wgkQ0lRLk5ZU0U6UEcuSVFfUFJFRl9ESVZfT1RIRVIuRlkyMDE1AQAAADCCAAACAAAAAzI1OQEIAAAABQAAAAExAQAAAAoxODUyMjk5MzczAwAAAAMxNjACAAAAAjk3BAAAAAEwBwAAAAk5LzE4LzIwMTkIAAAACTYvMzAvMjAxNQkAAAABMKir5K//PNcIQR3v6v881wgiQ0lRLlRTRTo0OTg1LklRX0VCSVRfTUFSR0lOLkZZMjAxNgEAAAChUTQAAgAAAAYzLjI4NzcBCAAAAAUAAAABMQEAAAAKMTgzNDc3MTY2NgMAAAACNzkCAAAABDQwNTMEAAAAATAHAAAACTkvMTgvMjAxOQgAAAAKMTIvMzEvMjAxNgkAAAABMGJC0qv/PNcISRrR6/881wgnQ0lRLk5ZU0U6UEcuSVFfVE9UQUxfREVCVF9SRVBBSUQuRlkyMDEzAQAAADCCAAACAAAABS0zNzUyAQgAAAAFAAAAATEBAAAACjE3NDkzNTg3MDEDAAAAAzE2MAIAAAAEMjE2NgQAAAABMAcAAAAJOS8xOC8yMDE5CAAAAAk2LzMwLzIwMTMJAAAA</t>
  </si>
  <si>
    <t>ATA7kB6w/zzXCHdEBOv/PNcIKkNJUS5OWVNFOlBHLklRX01JTk9SSVRZX0lOVEVSRVNUX0NGLkZZMjAxNwEAAAAwggAAAwAAAAAAjvnkr/881wgkgi3r/zzXCB1DSVEuVFNFOjQ5MTIuSVFfRUJJVERBLkZZMjAxNgEAAAANXg0AAgAAAAUzNDc0NwEIAAAABQAAAAExAQAAAAoxODM1MDM4ODk1AwAAAAI3OQIAAAAENDA1MQQAAAABMAcAAAAJOS8xOC8yMDE5CAAAAAoxMi8zMS8yMDE2CQAAAAEwUWAFsv881wgb5cPq/zzXCCBDSVEuVFNFOjQ5NjcuSVFfUEFSVF9USU1FLkZZMjAwOAEAAAANUSUAAwAAAAAAQRVYtf881wj5BTrq/zzXCCRDSVEuVFNFOjgxMTMuSVFfU0FMRV9JTlRBTl9DRi5GWTIwMTcBAAAAFnENAAMAAAAAAMCvMLP/PNcIvMNm6v881wgjQ0lRLlRTRTo0NDUyLklRX0dST1NTX01BUkdJTi5GWTIwMDgBAAAAR1UNAAIAAAAHNTcuOTcxMwEIAAAABQAAAAExAQAAAAoxMDYxMTkzNDc4AwAAAAI3OQIAAAAENDA3NAQAAAABMAcAAAAJOS8xOC8yMDE5CAAAAAkzLzMxLzIwMDgJAAAAATCY0W2s/zzXCJgfuuv/PNcII0NJUS5UU0U6NDQ1Mi5JUV9QRV9FWENMLi4yMDE3LzEyLzMxAQAAAEdVDQACAAAACTI3LjUxNDg1MQEHAAAABQAAAAExAQAAAAoxODY1NzkyMDIzAwAAAAEwAgAAAAYxMDAwMjcEAAAAATAHAAAACjEyLzI5LzIwMTcIAAAACjEyLzI5LzIwMTeg0aDK/zzXCKHMAOr/PNcIIkNJUS5U</t>
  </si>
  <si>
    <t>U0U6NDk2Ny5JUV9DQVNIX0lOVkVTVC5GWTIwMTQBAAAADVElAAIAAAAFLTY5NTkBCAAAAAUAAAABMQEAAAAKMTY4NjYzNzk4NAMAAAACNzkCAAAABDIwMDUEAAAAATAHAAAACTkvMTgvMjAxOQgAAAAJMy8zMS8yMDE0CQAAAAEw/0bvtP881wgKwzXq/zzXCCJDSVEuVFNFOjQ1MjcuSVFfQ0FTSF9JTlZFU1QuRlkyMDA5AQAAALlxDQACAAAABS04OTk2AQgAAAAFAAAAATEBAAAACjEzODE0MzY1NzEDAAAAAjc5AgAAAAQyMDA1BAAAAAEwBwAAAAk5LzE4LzIwMTkIAAAACTMvMzEvMjAwOQkAAAABMNjLD7P/PNcIDBdX6v881wgaQ0lRLlRTRTo0OTY3LklRX0NJUC5GWTIwMTYBAAAADVElAAMAAAAAAOWU77T/PNcIc/oh6v881wgkQ0lRLlRTRTo0NTI3LklRX1VOTEVWRVJFRF9GQ0YuRlkyMDA5AQAAALlxDQACAAAACDE4NDMuNjI1AQgAAAAFAAAAATEBAAAACjEzODE0MzY1NzEDAAAAAjc5AgAAAAQ0NDIzBAAAAAEwBwAAAAk5LzE4LzIwMTkIAAAACTMvMzEvMjAwOQkAAAABMNjLD7P/PNcIcllG6v881wgtQ0lRLk5ZU0U6UEcuSVFfTUlOT1JJVFlfSU5URVJFU1RfVE9UQUwuRlkyMDEwAQAAADCCAAACAAAAAzMyNAEIAAAABQAAAAExAQAAAAoxNTU4NjA2NTE3AwAAAAMxNjACAAAABDEzMTIEAAAAATAHAAAACTkvMTgvMjAxOQgAAAAJNi8zMC8yMDEwCQAAAAEwPBsesP881wj4yf7q/zzXCCVDSVEuTFNFOlJC</t>
  </si>
  <si>
    <t>Li5JUV9JTlZFTlRPUllfVFVSTlMuRlkyMDE1AQAAAPBXDQACAAAACDUuMDg4MzU5AQgAAAAFAAAAATEBAAAACjE4MzQxNjc2NzMDAAAAAjU1AgAAAAQ0MDgyBAAAAAEwBwAAAAk5LzE4LzIwMTkIAAAACjEyLzMxLzIwMTUJAAAAATAWMseq/zzXCOWl+uv/PNcIHkNJUS5OWVNFOkpOSi5JUV9aX1NDT1JFLkZZMjAxMQEAAACdIQIAAgAAAAg0LjIyNDQxNAEIAAAABQAAAAExAQAAAAoxNjU5Mzg3NzA2AwAAAAMxNjACAAAABjEwMDEyMwQAAAABMAcAAAAJOS8xOC8yMDE5CAAAAAgxLzEvMjAxMgkAAAABMFDbZqv/PNcID2P26/881wgmQ0lRLk5ZU0U6UEcuSVFfVE9UQUxfT1RIRVJfT1BFUi5GWTIwMTQBAAAAMIIAAAIAAAAFMjE0NjEBCAAAAAUAAAABMQEAAAAKMTgwMjcyNzc0NAMAAAADMTYwAgAAAAMzODAEAAAAATAHAAAACTkvMTgvMjAxOQgAAAAJNi8zMC8yMDE0CQAAAAEwJKHhr/881whkqO7q/zzXCCBDSVEuVFNFOjQ5MjEuSVFfSU5WRU5UT1JZLkZZMjAxNgEAAABXfQ0AAgAAAAQ3MzYxAQgAAAAFAAAAATEBAAAACjE3OTg2OTk3MTIDAAAAAjc5AgAAAAQxMDQzBAAAAAEwBwAAAAk5LzE4LzIwMTkIAAAACTMvMzEvMjAxNgkAAAABMPKSErH/PNcIDvbZ6v881wgnQ0lRLkxTRTpSQi4uSVFfVE9UQUxfRElWX1BBSURfQ0YuRlkyMDEwAQAAAPBXDQACAAAABC03NzMBCAAAAAUAAAABMQEAAAAKMTUzMTQ5</t>
  </si>
  <si>
    <t>Njg3MgMAAAACNTUCAAAABDIwMjIEAAAAATAHAAAACTkvMTgvMjAxOQgAAAAKMTIvMzEvMjAxMAkAAAABMABnRK7/PNcIHY9v6/881wgrQ0lRLlRTRTo0OTg1LklRX01JTk9SSVRZX0lOVEVSRVNUX0lTLkZZMjAwOQEAAAChUTQAAgAAAAQtNDEyAQgAAAAFAAAAATEBAAAACjE0NDA1MTgwNDgDAAAAAjc5AgAAAAI4MwQAAAABMAcAAAAJOS8xOC8yMDE5CAAAAAoxMi8zMS8yMDA5CQAAAAEwFVrusP881wgnneTq/zzXCCZDSVEuTllTRTpDTC5JUV9UT1RBTF9PVEhFUl9PUEVSLkZZMjAxNgEAAABnAAQAAgAAAAQ1MTk0AQgAAAAFAAAAATEBAAAACjE5NDY0MTYxMTkDAAAAAzE2MAIAAAADMzgwBAAAAAEwBwAAAAk5LzE4LzIwMTkIAAAACjEyLzMxLzIwMTYJAAAAATAP6dmu/zzXCMZyT+v/PNcIIkNJUS5OWVNFOktNQi5JUV9HQUlOX0FTU0VUUy5GWTIwMDgBAAAA0VQEAAMAAAAAAEraz63/PNcIBo926/881wggQ0lRLk5ZU0U6S01CLklRX0ZVTExfVElNRS5GWTIwMTIBAAAA0VQEAAIAAAAFNTgwMDAAc43Prf881winy5Hr/zzXCB9DSVEuVFNFOjQ5ODUuSVFfVE9UQUxfQ0EuRlkyMDE2AQAAAKFRNAACAAAABTU3ODg0AQgAAAAFAAAAATEBAAAACjE4MzQ3NzE2NjYDAAAAAjc5AgAAAAQxMDA4BAAAAAEwBwAAAAk5LzE4LzIwMTkIAAAACjEyLzMxLzIwMTYJAAAAATCwX/Ow/zzXCILl5ur/PNcIKENJUS5UU0U6</t>
  </si>
  <si>
    <t>NDk4NS5JUV9UT1RBTF9MSUFCX0VRVUlUWS5GWTIwMDcBAAAAoVE0AAIAAAAFNjMwMjABCAAAAAUAAAABMQEAAAAJODE5NTI5NzA4AwAAAAI3OQIAAAAEMTAxMwQAAAABMAcAAAAJOS8xOC8yMDE5CAAAAAoxMi8zMS8yMDA3CQAAAAEw8FQTsf881wimOMnq/zzXCBxDSVEuVFNFOjQ0NTIuSVFfRUJJVEEuRlkyMDA4AQAAAEdVDQACAAAABjExNjI1MwEIAAAABQAAAAExAQAAAAoxMDYxMTkzNDc4AwAAAAI3OQIAAAAGMTAwNjg5BAAAAAEwBwAAAAk5LzE4LzIwMTkIAAAACTMvMzEvMjAwOAkAAAABMAUVOLT/PNcIGzIj6v881wgZQ0lRLlRTRTo4MTEzLklRX0ZYLkZZMjAwOAEAAAAWcQ0AAgAAAAQtNzYzAQgAAAAFAAAAATEBAAAACjEwNjExOTIzMjADAAAAAjc5AgAAAAQyMTQ0BAAAAAEwBwAAAAk5LzE4LzIwMTkIAAAACTMvMzEvMjAwOAkAAAABMC34G7T/PNcITJxK6v881wgkQ0lRLkxTRTpSQi4uSVFfT1RIRVJfQ0xfU1VQUEwuRlkyMDE3AQAAAPBXDQACAAAAAzY3MgEIAAAABQAAAAExAQAAAAoxOTUyNDI5Njg0AwAAAAI1NQIAAAAEMTA1NwQAAAABMAcAAAAJOS8xOC8yMDE5CAAAAAoxMi8zMS8yMDE3CQAAAAEwc43Prf881whisHHr/zzXCCRDSVEuTllTRTpKTkouSVFfT1RIRVJfTElBQl9MVC5GWTIwMTMBAAAAnSECAAIAAAAENzgzNQEIAAAABQAAAAExAQAAAAoxNzc3NjgyMzUxAwAAAAMxNjACAAAA</t>
  </si>
  <si>
    <t>BDEwNjIEAAAAATAHAAAACTkvMTgvMjAxOQgAAAAKMTIvMjkvMjAxMwkAAAABME2W5a//PNcImtUr6/881wgsQ0lRLk5ZU0U6Sk5KLklRX05FVF9ERUJUX0VCSVREQV9DQVBFWC5GWTIwMTEBAAAAnSECAAMAAAACTk0BCAAAAAUAAAABMQEAAAAKMTY1OTM4NzcwNgMAAAADMTYwAgAAAAUyMzMxNAQAAAABMAcAAAAJOS8xOC8yMDE5CAAAAAgxLzEvMjAxMgkAAAABMFDbZqv/PNcIhV346/881wgeQ0lRLlRTRTo0OTg1LklRX1dJUF9JTlYuRlkyMDEwAQAAAKFRNAACAAAAAzcyNAEIAAAABQAAAAExAQAAAAoxNDQwNTE4NDM4AwAAAAI3OQIAAAAEMzIxOQQAAAABMAcAAAAJOS8xOC8yMDE5CAAAAAoxMi8zMS8yMDEwCQAAAAEwB4HusP881wgPAc/q/zzXCCxDSVEuTllTRTpLTUIuSVFfREVCVF9FUVVJVl9PUEVSX0xFQVNFLkZZMjAwOAEAAADRVAQAAgAAAAQyNTI4AQgAAAAFAAAAATEBAAAACjE1ODI4NjczODgDAAAAAzE2MAIAAAAFMjE2NzEEAAAAATAHAAAACTkvMTgvMjAxOQgAAAAKMTIvMzEvMjAwOAkAAAABMHkXz63/PNcIALZ26/881wghQ0lRLlRTRTo0OTIxLklRX0NPTU1PTl9SRVAuRlkyMDEzAQAAAFd9DQADAAAAAACK9gey/zzXCPyGiur/PNcIIkNJUS5UU0U6NDUyNy5JUV9FQklUX01BUkdJTi5GWTIwMTIBAAAAuXENAAIAAAAHMTEuMzI1NwEIAAAABQAAAAExAQAAAAoxNTU0MzM3MjgxAwAAAAI3</t>
  </si>
  <si>
    <t>OQIAAAAENDA1MwQAAAABMAcAAAAJOS8xOC8yMDE5CAAAAAkzLzMxLzIwMTIJAAAAATA+aNKr/zzXCLdRvev/PNcILkNJUS5UU0U6NDkyMS5JUV9NSU5PUklUWV9JTlRFUkVTVF9UT1RBTC5GWTIwMTYBAAAAV30NAAMAAAAAAPKSErH/PNcIhPvQ6v881wggQ0lRLlRTRTo0NTI3LklRX1NHQV9TVVBQTC5GWTIwMTUBAAAAuXENAAIAAAAFNzA1MDgBCAAAAAUAAAABMQEAAAAKMTc0NDk0NjI3NgMAAAACNzkCAAAAAzEwMgQAAAABMAcAAAAJOS8xOC8yMDE5CAAAAAkzLzMxLzIwMTUJAAAAATD5Vg+z/zzXCKuLUOr/PNcIGUNJUS5OWVNFOkpOSi5JUV9BUC5GWTIwMTUBAAAAnSECAAIAAAAENjY2OAEIAAAABQAAAAExAQAAAAoxODc1NTA1Mjk1AwAAAAMxNjACAAAABDEwMTgEAAAAATAHAAAACTkvMTgvMjAxOQgAAAAIMS8zLzIwMTYJAAAAATDfqi2v/zzXCIzgGev/PNcIIkNJUS5UU0U6NDQ1Mi5JUV9BU1NFVF9UVVJOUy5GWTIwMTABAAAAR1UNAAIAAAAIMS4wODM4OTIBCAAAAAUAAAABMQEAAAAKMTM4MjY2MTE2NwMAAAACNzkCAAAABDQxNzcEAAAAATAHAAAACTkvMTgvMjAxOQgAAAAJMy8zMS8yMDEwCQAAAAEwmNFtrP881wgLaMPr/zzXCCNDSVEuVFNFOjQ1MjcuSVFfRklOSVNIRURfSU5WLkZZMjAwOQEAAAC5cQ0AAgAAAAQ4NzA0AQgAAAAFAAAAATEBAAAACjEzODE0MzY1NzEDAAAAAjc5AgAAAAQzMDc1</t>
  </si>
  <si>
    <t>BAAAAAEwBwAAAAk5LzE4LzIwMTkIAAAACTMvMzEvMjAwOQkAAAABMNjLD7P/PNcIGlpw6v881wgoQ0lRLk5ZU0U6S01CLklRX01BUktFVENBUC4yMDA2LzEyLzMxLkpQWQEAAADRVAQAAgAAAA4zNzA3Mjg2LjYxNjQ3MgEGAAAABQAAAAExAQAAAAkyOTgxNjU4ODEDAAAAAjc5AgAAAAYxMDAwNTQEAAAAATAHAAAACjEyLzMxLzIwMDafuXHK/zzXCD+RdP7/PNcIGkNJUS5UU0U6NDUyNy5JUV9FQlQuRlkyMDE0AQAAALlxDQACAAAABTE0NTk5AQgAAAAFAAAAATEBAAAACjE2ODY2Mzc0MjQDAAAAAjc5AgAAAAMxMzkEAAAAATAHAAAACTkvMTgvMjAxOQgAAAAJMy8zMS8yMDE0CQAAAAEwrGcQs/881wiw33Hq/zzXCBtDSVEuVFNFOjQ1MjcuSVFfR1BQRS5GWTIwMTQBAAAAuXENAAMAAAAAAAYwD7P/PNcIONRg6v881wgoQ0lRLk5ZU0U6Sk5KLklRX1RPVEFMX0RFQlRfRUJJVERBLkZZMjAxMwEAAACdIQIAAgAAAAgwLjc4NjA2MgEIAAAABQAAAAExAQAAAAoxNzc3NjgyMzUxAwAAAAMxNjACAAAABDQxOTIEAAAAATAHAAAACTkvMTgvMjAxOQgAAAAKMTIvMjkvMjAxMwkAAAABMFDbZqv/PNcIBYr26/881wgcQ0lRLkxTRTpSQi4uSVFfR0FfRVhQLkZZMjAxMAEAAADwVw0AAgAAAAM1MzUBCAAAAAUAAAABMQEAAAAKMTUzMTQ5Njg3MgMAAAACNTUCAAAABTIxNTYyBAAAAAEwBwAAAAk5LzE4LzIwMTkIAAAACjEy</t>
  </si>
  <si>
    <t>LzMxLzIwMTAJAAAAATARQESu/zzXCE/iZuv/PNcIHUNJUS5OWVNFOktNQi5JUV9SRF9FWFAuRlkyMDA4AQAAANFUBAADAAAAAABK2s+t/zzXCPXQeuv/PNcIJkNJUS5UU0U6NDk4NS5JUV9JTlZFU1RfTE9BTlNfQ0YuRlkyMDA5AQAAAKFRNAADAAAAAAAVWu6w/zzXCLKt1+r/PNcIJUNJUS5UU0U6NDUyNy5JUV9MVF9ERUJUX1JFUEFJRC5GWTIwMTYBAAAAuXENAAIAAAAFLTExOTABCAAAAAUAAAABMQEAAAAKMTc5NzYzNzAzMgMAAAACNzkCAAAABDIwMzYEAAAAATAHAAAACTkvMTgvMjAxOQgAAAAJMy8zMS8yMDE2CQAAAAEw56QPs/881wh95Ivq/zzXCClDSVEuTFNFOlJCLi5JUV9UT1RBTF9FUVVJVFkuRlkyMDE0Li4uLkpQWQEAAADwVw0AAgAAAA4xMjc2MDAzLjA3MDIxMQEIAAAABQAAAAExAQAAAAoxNzg0Mjc2NjU2AwAAAAI3OQIAAAAEMTI3NQQAAAABMAcAAAAJOS8xOC8yMDE5CAAAAAoxMi8zMS8yMDE0CQAAAAEwta66qv881wgL6Rrs/zzXCCJDSVEuTllTRTpKTkouSVFfT1RIRVJfSU5UQU4uRlkyMDE3AQAAAJ0hAgACAAAABTUzMjI4AQgAAAAFAAAAATEBAAAACjE5NDYyNzI4MjEDAAAAAzE2MAIAAAAEMTA0MAQAAAABMAcAAAAJOS8xOC8yMDE5CAAAAAoxMi8zMS8yMDE3CQAAAAEw1dItr/881wiVEhbr/zzXCCVDSVEuTFNFOlJCLi5JUV9FRkZFQ1RfVEFYX1JBVEUuRlkyMDA4AQAAAPBXDQAC</t>
  </si>
  <si>
    <t>AAAABzI0LjAxNjIBCAAAAAUAAAABMQEAAAAKMTM0OTYzMzkzNwMAAAACNTUCAAAABDQzNzYEAAAAATAHAAAACTkvMTgvMjAxOQgAAAAKMTIvMzEvMjAwOAkAAAABME/xQ67/PNcI2x5m6/881wgnQ0lRLlRTRTo0NDUyLklRX0RBWVNfUEFZQUJMRV9PVVQuRlkyMDEwAQAAAEdVDQACAAAACTk1LjUxMjEwNQEIAAAABQAAAAExAQAAAAoxMzgyNjYxMTY3AwAAAAI3OQIAAAAENDE4MwQAAAABMAcAAAAJOS8xOC8yMDE5CAAAAAkzLzMxLzIwMTAJAAAAATCK922s/zzXCJ1Gwev/PNcIIUNJUS5UU0U6NDk4NS5JUV9UT1RBTF9ERUJULkZZMjAxMgEAAAChUTQAAgAAAAQ3NDM4AQgAAAAFAAAAATEBAAAACjE1OTg0NzI2MDcDAAAAAjc5AgAAAAQ0MTczBAAAAAEwBwAAAAk5LzE4LzIwMTkIAAAACjEyLzMxLzIwMTIJAAAAATDl9e6w/zzXCNut5er/PNcIIENJUS5OWVNFOktNQi5JUV9JTlZFTlRPUlkuRlkyMDEyAQAAANFUBAACAAAABDIzNDgBCAAAAAUAAAABMQEAAAAKMTcxOTcyMzg3MgMAAAADMTYwAgAAAAQxMDQzBAAAAAEwBwAAAAk5LzE4LzIwMTkIAAAACjEyLzMxLzIwMTIJAAAAATBzjc+t/zzXCIXnlev/PNcIJUNJUS5OWVNFOkpOSi5JUV9ESUxVVF9FUFNfRVhDTC5GWTIwMTUBAAAAnSECAAIAAAAINS40NzkwNDIBCAAAAAUAAAABMQEAAAAKMTg3NTUwNTI5NQMAAAADMTYwAgAAAAMxNDIEAAAAATAHAAAA</t>
  </si>
  <si>
    <t>CTkvMTgvMjAxOQgAAAAIMS8zLzIwMTYJAAAAATDkgy2v/zzXCD21MOv/PNcIL0NJUS5UU0U6NDkxMi5JUV9PVEhFUl9OT05fT1BFUl9FWFBfU1VQUEwuRlkyMDA5AQAAAA1eDQACAAAAAzUyNwEIAAAABQAAAAExAQAAAAoxNDQwNjc1NTgzAwAAAAI3OQIAAAACODUEAAAAATAHAAAACTkvMTgvMjAxOQgAAAAKMTIvMzEvMjAwOQkAAAABMBsDJ7L/PNcI03Cn6v881wgZQ0lRLlRTRTo0OTIxLklRX0ZYLkZZMjAxNQEAAABXfQ0AAgAAAAMxMjkBCAAAAAUAAAABMQEAAAAKMTc0NDgxNDY0NwMAAAACNzkCAAAABDIxNDQEAAAAATAHAAAACTkvMTgvMjAxOQgAAAAJMy8zMS8yMDE1CQAAAAEw92sSsf881wjEM7bq/zzXCBpDSVEuVFNFOjQ5NjcuSVFfQ0lQLkZZMjAwNwEAAAANUSUAAgAAAAI5MAEIAAAABQAAAAExAQAAAAk2NjAxNzA5NTMDAAAAAjc5AgAAAAQzMDMzBAAAAAEwBwAAAAk5LzE4LzIwMTkIAAAACTMvMzEvMjAwNwkAAAABME3uV7X/PNcI7bc56v881wgqQ0lRLlRTRTo0OTIxLklRX0lOVEVSRVNUX0lOVkVTVF9JTkMuRlkyMDEyAQAAAFd9DQACAAAAAzEwMgEIAAAABQAAAAExAQAAAAoxNTUxNzIxNTU3AwAAAAI3OQIAAAACNjUEAAAAATAHAAAACTkvMTgvMjAxOQgAAAAJMy8zMS8yMDEyCQAAAAEwlc8Hsv881whL9prq/zzXCCNDSVEuTllTRTpKTkouSVFfR1JPU1NfTUFSR0lOLkZZMjAxMAEAAACd</t>
  </si>
  <si>
    <t>IQIAAgAAAAY2OS40ODcBCAAAAAUAAAABMQEAAAAKMTU4ODYwMzgyMQMAAAADMTYwAgAAAAQ0MDc0BAAAAAEwBwAAAAk5LzE4LzIwMTkIAAAACDEvMi8yMDExCQAAAAEwcrNmq/881wiPNvjr/zzXCB1DSVEuVFNFOjQ5ODUuSVFfQ09NTU9OLkZZMjAxOAEAAAChUTQAAgAAAAQzNDMyAQgAAAAFAAAAATEBAAAACjE5NTIyODQ2MDgDAAAAAjc5AgAAAAQxMTAzBAAAAAEwBwAAAAk5LzE4LzIwMTkIAAAACjEyLzMxLzIwMTgJAAAAATCarfOw/zzXCBoS7Or/PNcIHENJUS5UU0U6NDkxMi5JUV9OSV9DRi5GWTIwMDkBAAAADV4NAAIAAAAENTQ2NQEIAAAABQAAAAExAQAAAAoxNDQwNjc1NTgzAwAAAAI3OQIAAAAEMjE1MAQAAAABMAcAAAAJOS8xOC8yMDE5CAAAAAoxMi8zMS8yMDA5CQAAAAEwGwMnsv881wh4jJbq/zzXCBpDSVEuVFNFOjgxMTMuSVFfQ0lQLkZZMjAwOAEAAAAWcQ0AAgAAAAQ0MTc2AQgAAAAFAAAAATEBAAAACjEwNjExOTIzMjADAAAAAjc5AgAAAAQzMDMzBAAAAAEwBwAAAAk5LzE4LzIwMTkIAAAACTMvMzEvMjAwOAkAAAABMC34G7T/PNcIrdR86v881wgrQ0lRLlRTRTo0OTg1LklRX01JTk9SSVRZX0lOVEVSRVNUX0lTLkZZMjAxNgEAAAChUTQAAgAAAAQtNDU1AQgAAAAFAAAAATEBAAAACjE4MzQ3NzE2NjYDAAAAAjc5AgAAAAI4MwQAAAABMAcAAAAJOS8xOC8yMDE5CAAAAAoxMi8zMS8yMDE2</t>
  </si>
  <si>
    <t>CQAAAAEwsF/zsP881whSZdXq/zzXCCNDSVEuVFNFOjQ5MTIuSVFfRElMVVRfV0VJR0hULkZZMjAwOQEAAAANXg0AAgAAAAcyNzAuNjU5ABsDJ7L/PNcIBuCN6v881wgnQ0lRLlRTRTo0OTEyLklRX0NIQU5HRV9JTlZFTlRPUlkuRlkyMDA3AQAAAA1eDQACAAAABS0xMzIyAQgAAAAFAAAAATEBAAAACTgxNDQzMzQ0MwMAAAACNzkCAAAABDIwOTkEAAAAATAHAAAACTkvMTgvMjAxOQgAAAAKMTIvMzEvMjAwNwkAAAABMPXbJrL/PNcIRS646v881wgwQ0lRLk5ZU0U6UEcuSVFfQ0hBTkdFX05FVF9XT1JLSU5HX0NBUElUQUwuRlkyMDExAQAAADCCAAACAAAABDE3OTcBCAAAAAUAAAABMQEAAAAKMTYzMDE2NzY1MAMAAAADMTYwAgAAAAQ0NDIxBAAAAAEwBwAAAAk5LzE4LzIwMTkIAAAACTYvMzAvMjAxMQkAAAABMF5CHrD/PNcI2D7/6v881wgfQ0lRLk5ZU0U6Q0wuSVFfQ0hBTkdFX0FQLkZZMjAxNgEAAABnAAQAAgAAAAMxMDABCAAAAAUAAAABMQEAAAAKMTk0NjQxNjExOQMAAAADMTYwAgAAAAQyMDE3BAAAAAEwBwAAAAk5LzE4LzIwMTkIAAAACjEyLzMxLzIwMTYJAAAAATAP6dmu/zzXCJrLPev/PNcIIUNJUS5OWVNFOktNQi5JUV9TR0FfTUFSR0lOLkZZMjAxNQEAAADRVAQAAgAAAAcxOC4yOTkxAQgAAAAFAAAAATEBAAAACjE4NzM1NTY5MzcDAAAAAzE2MAIAAAAENDM3NQQAAAABMAcAAAAJOS8xOC8yMDE5</t>
  </si>
  <si>
    <t>CAAAAAoxMi8zMS8yMDE1CQAAAAEwwX/Hqv881whhvA7s/zzXCBlDSVEuTFNFOlJCLi5JUV9SRVYuRlkyMDEyAQAAAPBXDQACAAAABDk1NjcBCAAAAAUAAAABMQEAAAAKMTY2NzUwMTE1MgMAAAACNTUCAAAAAzExMgQAAAABMAcAAAAJOS8xOC8yMDE5CAAAAAoxMi8zMS8yMDEyCQAAAAEw+41Erv881wi1jlrr/zzXCCdDSVEuVFNFOjQ1MjcuSVFfVE9UQUxfT1RIRVJfT1BFUi5GWTIwMTUBAAAAuXENAAIAAAAFNzc0NDABCAAAAAUAAAABMQEAAAAKMTc0NDk0NjI3NgMAAAACNzkCAAAAAzM4MAQAAAABMAcAAAAJOS8xOC8yMDE5CAAAAAkzLzMxLzIwMTUJAAAAATD5Vg+z/zzXCAjEgur/PNcIJUNJUS5OWVNFOkpOSi5JUV9QUkVGX0RJVl9PVEhFUi5GWTIwMDgBAAAAnSECAAMAAAAAAI755K//PNcIspIg6/881wgnQ0lRLk5ZU0U6UEcuSVFfVE9UQUxfREVCVF9FUVVJVFkuRlkyMDA3AQAAADCCAAACAAAABzUzLjA0NjcBCAAAAAUAAAABMQEAAAAKMTExNzkzNzcyMgMAAAADMTYwAgAAAAQ0MDM0BAAAAAEwBwAAAAk5LzE4LzIwMTkIAAAACTYvMzAvMjAwNwkAAAABMD5o0qv/PNcIIiDr6/881wgkQ0lRLk5ZU0U6Q0wuSVFfTkVUX1JFTlRBTF9FWFAuRlkyMDExAQAAAGcABAADAAAAAAC5N9qu/zzXCDDGTev/PNcIIENJUS5UU0U6NDUyNy5JUV9PVEhFUl9SRVYuRlkyMDEyAQAAALlxDQADAAAAAAC9GRCz/zzX</t>
  </si>
  <si>
    <t>COQccer/PNcIH0NJUS5UU0U6NDUyNy5JUV9UUkVBU1VSWS5GWTIwMTYBAAAAuXENAAIAAAAFLTUyMDcBCAAAAAUAAAABMQEAAAAKMTc5NzYzNzAzMgMAAAACNzkCAAAABDEyNDgEAAAAATAHAAAACTkvMTgvMjAxOQgAAAAJMy8zMS8yMDE2CQAAAAEw830Ps/881wg4a5Tq/zzXCCBDSVEuTFNFOlJCLi5JUV9UT1RBTF9MSUFCLkZZMjAxNgEAAADwVw0AAgAAAAQ5NTkzAQgAAAAFAAAAATEBAAAACjE4ODAzOTk2NzcDAAAAAjU1AgAAAAQxMjc2BAAAAAEwBwAAAAk5LzE4LzIwMTkIAAAACjEyLzMxLzIwMTYJAAAAATBzjc+t/zzXCFh+dev/PNcIGUNJUS5UU0U6NDQ1Mi5JUV9ETy5GWTIwMTQBAAAAR1UNAAMAAAAAAI/5ALT/PNcIHjwR6v881wgqQ0lRLlRTRTo4MTEzLklRX0lOVEVSRVNUX0lOVkVTVF9JTkMuRlkyMDE1AQAAABZxDQACAAAABDIxODUBCAAAAAUAAAABMQEAAAAKMTc4NDc0ODU5NgMAAAACNzkCAAAAAjY1BAAAAAEwBwAAAAk5LzE4LzIwMTkIAAAACjEyLzMxLzIwMTUJAAAAATDWYTCz/zzXCCfldur/PNcIIUNJUS5UU0U6NDUyNy5JUV9DT01NT05fUkVQLkZZMjAxNQEAAAC5cQ0AAwAAAAAA830Ps/881wgZ2nrq/zzXCC9DSVEuTllTRTpKTkouSVFfSU1QVVRfT1BFUl9MRUFTRV9JTlRfRVhQLkZZMjAwOQEAAACdIQIAAgAAAAoxMDUuNDY5MTY4AQgAAAAFAAAAATEBAAAACjE1MjMzOTQ4MjcD</t>
  </si>
  <si>
    <t>AAAAAzE2MAIAAAAFMjE2NzIEAAAAATAHAAAACTkvMTgvMjAxOQgAAAAIMS8zLzIwMTAJAAAAATCCIeWv/zzXCEm/Jev/PNcIG0NJUS5UU0U6NDQ1Mi5JUV9OUFBFLkZZMjAwOAEAAABHVQ0AAgAAAAYyODE3NDQBCAAAAAUAAAABMQEAAAAKMTA2MTE5MzQ3OAMAAAACNzkCAAAABDEwMDQEAAAAATAHAAAACTkvMTgvMjAxOQgAAAAJMy8zMS8yMDA4CQAAAAEwBRU4tP881wjG+j3q/zzXCCdDSVEuVFNFOjQ5ODUuSVFfVE9UQUxfT1RIRVJfT1BFUi5GWTIwMDgBAAAAoVE0AAIAAAAFMzIwNDcBCAAAAAUAAAABMQEAAAAKMTM1OTQzOTk1NQMAAAACNzkCAAAAAzM4MAQAAAABMAcAAAAJOS8xOC8yMDE5CAAAAAoxMi8zMS8yMDA4CQAAAAEwKwzusP881wgdgdLq/zzXCB5DSVEuTFNFOlJCLi5JUV9BUl9UVVJOUy5GWTIwMDgBAAAA8FcNAAIAAAAIOS41MzkyNDQBCAAAAAUAAAABMQEAAAAKMTM0OTYzMzkzNwMAAAACNTUCAAAABDQwMDEEAAAAATAHAAAACTkvMTgvMjAxOQgAAAAKMTIvMzEvMjAwOAkAAAABMC13Z6v/PNcIKY/R6/881wgbQ0lRLk5ZU0U6S01CLklRX0FQSUMuRlkyMDEyAQAAANFUBAACAAAAAzQ4MQEIAAAABQAAAAExAQAAAAoxNzE5NzIzODcyAwAAAAMxNjACAAAABDEwODQEAAAAATAHAAAACTkvMTgvMjAxOQgAAAAKMTIvMzEvMjAxMgkAAAABMHONz63/PNcIp8uR6/881wgZQ0lRLk5ZU0U6Sk5K</t>
  </si>
  <si>
    <t>LklRX0FELkZZMjAxMwEAAACdIQIAAgAAAAYtMjA0MjMBCAAAAAUAAAABMQEAAAAKMTc3NzY4MjM1MQMAAAADMTYwAgAAAAQxMDc1BAAAAAEwBwAAAAk5LzE4LzIwMTkIAAAACjEyLzI5LzIwMTMJAAAAATBNluWv/zzXCPKzFOv/PNcIHkNJUS5UU0U6NDkxMi5JUV9XSVBfSU5WLkZZMjAxNgEAAAANXg0AAgAAAAQyODYzAQgAAAAFAAAAATEBAAAACjE4MzUwMzg4OTUDAAAAAjc5AgAAAAQzMjE5BAAAAAEwBwAAAAk5LzE4LzIwMTkIAAAACjEyLzMxLzIwMTYJAAAAATBRYAWy/zzXCALVmOr/PNcIIENJUS5UU0U6NDkyMS5JUV9QQVJUX1RJTUUuRlkyMDExAQAAAFd9DQADAAAAAACVzwey/zzXCIQvxur/PNcIKENJUS5UU0U6NDk2Ny5JUV9UT1RBTF9ESVZfUEFJRF9DRi5GWTIwMDcBAAAADVElAAIAAAAFLTE1NjkBCAAAAAUAAAABMQEAAAAJNjYwMTcwOTUzAwAAAAI3OQIAAAAEMjAyMgQAAAABMAcAAAAJOS8xOC8yMDE5CAAAAAkzLzMxLzIwMDcJAAAAATBN7le1/zzXCO23Oer/PNcIIENJUS5UU0U6NDQ1Mi5JUV9DQVNIX09QRVIuRlkyMDExAQAAAEdVDQACAAAABjE1MTI5OAEIAAAABQAAAAExAQAAAAoxNDYxNjgwMTk1AwAAAAI3OQIAAAAEMjAwNgQAAAABMAcAAAAJOS8xOC8yMDE5CAAAAAkzLzMxLzIwMTEJAAAAATDbsDi0/zzXCH4rF+r/PNcIIkNJUS5OWVNFOktNQi5JUV9EQV9TVVBQTF9DRi5GWTIw</t>
  </si>
  <si>
    <t>MTUBAAAA0VQEAAIAAAADNzQ2AQgAAAAFAAAAATEBAAAACjE4NzM1NTY5MzcDAAAAAzE2MAIAAAAEMjE3MQQAAAABMAcAAAAJOS8xOC8yMDE5CAAAAAoxMi8zMS8yMDE1CQAAAAEwIPhOrf881wiGmY7r/zzXCCxDSVEuVFNFOjQ5ODUuSVFfREVCVF9FUVVJVl9PUEVSX0xFQVNFLkZZMjAxNAEAAAChUTQAAgAAAAQ2ODk2AQgAAAAFAAAAATEBAAAACjE3MjcyODMzOTADAAAAAjc5AgAAAAUyMTY3MQQAAAABMAcAAAAJOS8xOC8yMDE5CAAAAAoxMi8zMS8yMDE0CQAAAAEwOIzxsP881wi1X9Dq/zzXCBJDSVEuMC5JUV9SRF9FWFAuRlkFAAAAAAAAAAgAAAAVKEludmFsaWQgVGltZSBQZXJpb2Qp/qlOrf881wh1MMnr/zzXCClDSVEuTFNFOlJCLi5JUV9DVVJSRU5UX1BPUlRfTEVBU0VTLkZZMjAwNwEAAADwVw0AAgAAAAE0AQgAAAAFAAAAATEBAAAACTgxNDIyMzc2OQMAAAACNTUCAAAABDEwOTAEAAAAATAHAAAACTkvMTgvMjAxOQgAAAAKMTIvMzEvMjAwNwkAAAABMLk32q7/PNcIDSVd6/881wggQ0lRLk5ZU0U6S01CLklRX0JVSUxESU5HUy5GWTIwMTgBAAAA0VQEAAIAAAAEMjc4NwEIAAAABQAAAAExAQAAAAoxOTQ0MDQ4MzI4AwAAAAMxNjACAAAABDMwMjMEAAAAATAHAAAACTkvMTgvMjAxOQgAAAAKMTIvMzEvMjAxOAkAAAABMBBGT63/PNcIjrWg6/881wgkQ0lRLlRTRTo0OTY3LklRX0VCSVREQV9NQVJH</t>
  </si>
  <si>
    <t>SU4uRlkyMDE4AQAAAA1RJQACAAAABzE3LjY3MDIBCAAAAAUAAAABMQEAAAAKMTk1MjI4NDYwOQMAAAACNzkCAAAABDQwNDcEAAAAATAHAAAACTkvMTgvMjAxOQgAAAAKMTIvMzEvMjAxOAkAAAABMJjRbaz/PNcIa2K+6/881wgmQ0lRLk5ZU0U6UEcuSVFfRUJJVERBX0NBUEVYX0lOVC5GWTIwMTUBAAAAMIIAAAIAAAAJMTkuOTI4MTE1AQgAAAAFAAAAATEBAAAACjE4NTIyOTkzNzMDAAAAAzE2MAIAAAAENDE5MQQAAAABMAcAAAAJOS8xOC8yMDE5CAAAAAk2LzMwLzIwMTUJAAAAATBfkNKr/zzXCGPd7ev/PNcIH0NJUS5UU0U6NDkyMS5JUV9FQlRfRVhDTC5GWTIwMTYBAAAAV30NAAIAAAAEMTQyMQEIAAAABQAAAAExAQAAAAoxNzk4Njk5NzEyAwAAAAI3OQIAAAABNAQAAAABMAcAAAAJOS8xOC8yMDE5CAAAAAkzLzMxLzIwMTYJAAAAATDykhKx/zzXCJHapOr/PNcIJUNJUS5UU0U6ODExMy5JUV9ESUxVVF9FUFNfSU5DTC5GWTIwMTQBAAAAFnENAAIAAAAJNzIuMzMzMzE1AQgAAAAFAAAAATEBAAAACjE3Mjc2ODE0MjcDAAAAAjc5AgAAAAE4BAAAAAEwBwAAAAk5LzE4LzIwMTkIAAAACjEyLzMxLzIwMTQJAAAAATDhOjCz/zzXCK44bur/PNcIM0NJUS5UU0U6NDUyNy5JUV9DSEFOR0VfT1RIRVJfTkVUX09QRVJfQVNTRVRTLkZZMjAwOQEAAAC5cQ0AAgAAAAUtMTI4OAEIAAAABQAAAAExAQAAAAoxMzgxNDM2</t>
  </si>
  <si>
    <t>NTcxAwAAAAI3OQIAAAAEMjA0NQQAAAABMAcAAAAJOS8xOC8yMDE5CAAAAAkzLzMxLzIwMDkJAAAAATDYyw+z/zzXCAwXV+r/PNcIKENJUS5UU0U6NDkyMS5JUV9UT1RBTF9ERUJUX0VCSVREQS5GWTIwMDgBAAAAV30NAAMAAAAAADLd0qv/PNcIn+LP6/881wgoQ0lRLlRTRTo0OTg1LklRX01BUktFVENBUC4yMDE3LzEyLzMxLkpQWQEAAAChUTQAAgAAAAwxMTQ3MTAuMjI0MTYBBgAAAAUAAAABMQEAAAAKMTg2NTc4MTg4MgMAAAACNzkCAAAABjEwMDA1NAQAAAABMAcAAAAKMTIvMzEvMjAxN2+Tccr/PNcI0U5w/v881wgoQ0lRLlRTRTo0OTg1LklRX0VBUk5JTkdfQ09fTUFSR0lOLkZZMjAxMAEAAAChUTQAAgAAAAYzLjcyOTIBCAAAAAUAAAABMQEAAAAKMTQ0MDUxODQzOAMAAAACNzkCAAAABDQxODEEAAAAATAHAAAACTkvMTgvMjAxOQgAAAAKMTIvMzEvMjAxMAkAAAABMHUb0qv/PNcIM7bY6/881wgpQ0lRLk5ZU0U6UEcuSVFfVE9UQUxfQVNTRVRTLkZZMjAwMy4uLi5KUFkBAAAAMIIAAAIAAAAKNTIzOTAzOC4yMgEIAAAABQAAAAExAQAAAAkxNzI5NTA2ODkDAAAAAjc5AgAAAAQxMDA3BAAAAAEwBwAAAAk5LzE4LzIwMTkIAAAACTYvMzAvMjAwMwkAAAABMAafnan/PNcITU0h7P881wgoQ0lRLk5ZU0U6Sk5KLklRX0RFRl9UQVhfQVNTRVRTX0xULkZZMjAxMwEAAACdIQIAAgAAAAQzODcyAQgAAAAFAAAA</t>
  </si>
  <si>
    <t>ATEBAAAACjE3Nzc2ODIzNTEDAAAAAzE2MAIAAAAEMTAyNgQAAAABMAcAAAAJOS8xOC8yMDE5CAAAAAoxMi8yOS8yMDEzCQAAAAEwTZblr/881wj0GDDr/zzXCCVDSVEuTFNFOlJCLi5JUV9ORVRfREVCVF9JU1NVRUQuRlkyMDE0AQAAAPBXDQACAAAABC00ODUBCAAAAAUAAAABMQEAAAAKMTc4NDI3NjY1NgMAAAACNTUCAAAABDIwMDMEAAAAATAHAAAACTkvMTgvMjAxOQgAAAAKMTIvMzEvMjAxNAkAAAABMH5mz63/PNcIB0xk6/881wgfQ0lRLlRTRTo0NTI3LklRX05FVF9ERUJULkZZMjAwOAEAAAC5cQ0AAgAAAAM3NzABCAAAAAUAAAABMQEAAAAKMTA2MTE5NTcwOQMAAAACNzkCAAAABDQzNjQEAAAAATAHAAAACTkvMTgvMjAxOQgAAAAJMy8zMS8yMDA4CQAAAAEw56QPs/881wiJhmfq/zzXCCJDSVEuVFNFOjQ0NTIuSVFfRUJJVF9NQVJHSU4uRlkyMDE1AQAAAEdVDQACAAAABzExLjE2ODcBCAAAAAUAAAABMQEAAAAKMTc4NDE4NDQwNAMAAAACNzkCAAAABDQwNTMEAAAAATAHAAAACTkvMTgvMjAxOQgAAAAKMTIvMzEvMjAxNQkAAAABMIr3baz/PNcIqm3I6/881wgZQ0lRLlRTRTo0OTIxLklRX1JFLkZZMjAwOAEAAABXfQ0AAgAAAAU1ODYwOAEIAAAABQAAAAExAQAAAAoxMDU4OTE1MDk2AwAAAAI3OQIAAAAEMTIyMgQAAAABMAcAAAAJOS8xOC8yMDE5CAAAAAkzLzMxLzIwMDgJAAAAATAl/AWy/zzXCFf2</t>
  </si>
  <si>
    <t>oer/PNcIJkNJUS5OWVNFOkNMLklRX0VCSVREQV9DQVBFWF9JTlQuRlkyMDEwAQAAAGcABAACAAAACDU1LjU2OTIzAQgAAAAFAAAAATEBAAAACjE1ODg3MzA4MTMDAAAAAzE2MAIAAAAENDE5MQQAAAABMAcAAAAJOS8xOC8yMDE5CAAAAAoxMi8zMS8yMDEwCQAAAAEwQClnq/881wiShP/r/zzXCCVDSVEuVFNFOjgxMTMuSVFfU1BFQ0lBTF9ESVZfQ0YuRlkyMDEwAQAAABZxDQADAAAAAAAMbRy0/zzXCIuGder/PNcIKkNJUS5OWVNFOktNQi5JUV9UT1RBTF9FUVVJVFkuRlkyMDEyLi4uLkpQWQEAAADRVAQAAgAAAAo0NTcyOTkuMDY1AQgAAAAFAAAAATEBAAAACjE3MTk3MjM4NzIDAAAAAjc5AgAAAAQxMjc1BAAAAAEwBwAAAAk5LzE4LzIwMTkIAAAACjEyLzMxLzIwMTIJAAAAATC1rrqq/zzXCHZjGez/PNcIH0NJUS5MU0U6UkIuLklRX0RJVkVTVF9DRi5GWTIwMTMBAAAA8FcNAAMAAAAAANvbRK7/PNcI9hlo6/881wgdQ0lRLlRTRTo0NDUyLklRX0VCSVREQS5GWTIwMDcBAAAAR1UNAAIAAAAGMjEzMDMwAQgAAAAFAAAAATEBAAAACTY1NzQ0MzI1NwMAAAACNzkCAAAABDQwNTEEAAAAATAHAAAACTkvMTgvMjAxOQgAAAAJMy8zMS8yMDA3CQAAAAEwFcc3tP881wgw5CLq/zzXCCpDSVEuVFNFOjQ1MjcuSVFfVE9UQUxfQ09NTU9OX0VRVUlUWS5GWTIwMTQBAAAAuXENAAIAAAAFOTgyNDYBCAAAAAUAAAABMQEA</t>
  </si>
  <si>
    <t>AAAKMTY4NjYzNzQyNAMAAAACNzkCAAAABDEwMDYEAAAAATAHAAAACTkvMTgvMjAxOQgAAAAJMy8zMS8yMDE0CQAAAAEwBjAPs/881wiHnFjq/zzXCCpDSVEuTFNFOlJCLi5JUV9NSU5PUklUWV9JTlRFUkVTVF9DRi5GWTIwMTIBAAAA8FcNAAMAAAAAAOa0RK7/PNcIQtxa6/881wgZQ0lRLk5ZU0U6S01CLklRX0ZYLkZZMjAxNgEAAADRVAQAAgAAAAMtMTEBCAAAAAUAAAABMQEAAAAKMTk0NDA0ODM0MAMAAAADMTYwAgAAAAQyMTQ0BAAAAAEwBwAAAAk5LzE4LzIwMTkIAAAACjEyLzMxLzIwMTYJAAAAATAcH0+t/zzXCLKvhuv/PNcIKkNJUS5OWVNFOkNMLklRX1JFVFVSTl9DT01NT05fRVFVSVRZLkZZMjAwOAEAAABnAAQAAgAAAAgxMDAuNzEyNgEIAAAABQAAAAExAQAAAAoxNDMyOTc3MTI3AwAAAAMxNjACAAAABTMzMzIwBAAAAAEwBwAAAAk5LzE4LzIwMTkIAAAACjEyLzMxLzIwMDgJAAAAATBAKWer/zzXCFWE6uv/PNcIIENJUS5UU0U6ODExMy5JUV9MVF9JTlZFU1QuRlkyMDA5AQAAABZxDQACAAAABTE1NjA5AQgAAAAFAAAAATEBAAAACjE0MDU2MDQ2ODgDAAAAAjc5AgAAAAQxMDU0BAAAAAEwBwAAAAk5LzE4LzIwMTkIAAAACTMvMzEvMjAwOQkAAAABMCIfHLT/PNcIuup06v881wglQ0lRLlRTRTo0OTIxLklRX0dBSU5fSU5WRVNUX0NGLkZZMjAxMwEAAABXfQ0AAgAAAAQ0NjkwAQgAAAAFAAAAATEB</t>
  </si>
  <si>
    <t>AAAACjE2MjMyMjY3NzUDAAAAAjc5AgAAAAQyMDkwBAAAAAEwBwAAAAk5LzE4LzIwMTkIAAAACTMvMzEvMjAxMwkAAAABMIr2B7L/PNcIUOus6v881wgjQ0lRLlRTRTo0NTI3LklRX0RJTFVUX1dFSUdIVC5GWTIwMTYBAAAAuXENAAIAAAAHMTE0LjE2MQDzfQ+z/zzXCHuXi+r/PNcIH0NJUS5UU0U6NDQ1Mi5JUV9ORVRfREVCVC5GWTIwMTABAAAAR1UNAAIAAAAFNzU2MzUBCAAAAAUAAAABMQEAAAAKMTM4MjY2MTE2NwMAAAACNzkCAAAABDQzNjQEAAAAATAHAAAACTkvMTgvMjAxOQgAAAAJMy8zMS8yMDEwCQAAAAEw4Yk4tP881wgQzirq/zzXCB5DSVEuVFNFOjQ1MjcuSVFfTFRfREVCVC5GWTIwMTQBAAAAuXENAAIAAAAEMTY2NgEIAAAABQAAAAExAQAAAAoxNjg2NjM3NDI0AwAAAAI3OQIAAAAEMTA0OQQAAAABMAcAAAAJOS8xOC8yMDE5CAAAAAkzLzMxLzIwMTQJAAAAATAGMA+z/zzXCKQGcur/PNcIJUNJUS5OWVNFOlBHLklRX09USEVSX0xUX0FTU0VUUy5GWTIwMTMBAAAAMIIAAAIAAAAENTIyOQEIAAAABQAAAAExAQAAAAoxNzQ5MzU4NzAxAwAAAAMxNjACAAAABDEwNjAEAAAAATAHAAAACTkvMTgvMjAxOQgAAAAJNi8zMC8yMDEzCQAAAAEwGGkesP881whMhwjr/zzXCCRDSVEuVFNFOjgxMTMuSVFfTUFSS0VUQ0FQLjIwMDQvMDMvMzEBAAAAFnENAAIAAAANMzM2MDI5LjE5NDk1OAEGAAAABQAAAAEx</t>
  </si>
  <si>
    <t>AQAAAAoxNDIxOTgxNzY4AwAAAAI3OQIAAAAGMTAwMDU0BAAAAAEwBwAAAAkzLzMxLzIwMDSJH6HK/zzXCCsgBur/PNcIIENJUS5UU0U6NDkxMi5JUV9PVEhFUl9SRVYuRlkyMDE1AQAAAA1eDQADAAAAAABzEgWy/zzXCIGzj+r/PNcIJ0NJUS5OWVNFOlBHLklRX1RPVEFMX0RFQlRfRVFVSVRZLkZZMjAxNAEAAAAwggAAAgAAAAY1MC42MTMBCAAAAAUAAAABMQEAAAAKMTgwMjcyNzc0NAMAAAADMTYwAgAAAAQ0MDM0BAAAAAEwBwAAAAk5LzE4LzIwMTkIAAAACTYvMzAvMjAxNAkAAAABMF+Q0qv/PNcIpprw6/881wgiQ0lRLk5ZU0U6Sk5KLklRX0dBSU5fQVNTRVRTLkZZMjAwOAEAAACdIQIAAgAAAAM1MzYBCAAAAAUAAAABMQEAAAAKMTU4Mjc4ODc4NAMAAAADMTYwAgAAAAI1NgQAAAABMAcAAAAJOS8xOC8yMDE5CAAAAAoxMi8yOC8yMDA4CQAAAAEwjvnkr/881wjvRC7r/zzXCCBDSVEuVFNFOjQ0NTIuSVFfTklfTUFSR0lOLkZZMjAxMgEAAABHVQ0AAgAAAAY0LjMxNDMBCAAAAAUAAAABMQEAAAAKMTY3MTQzNjE4MwMAAAACNzkCAAAABDQwOTQEAAAAATAHAAAACTkvMTgvMjAxOQgAAAAKMTIvMzEvMjAxMgkAAAABMIr3baz/PNcISNe+6/881wglQ0lRLlRTRTo0OTEyLklRX0xUX0RFQlRfSVNTVUVELkZZMjAxNgEAAAANXg0AAwAAAAAAUWAFsv881wj4+5jq/zzXCBtDSVEuVFNFOjQ5NjcuSVFfR1BQRS5G</t>
  </si>
  <si>
    <t>WTIwMTYBAAAADVElAAMAAAAAAOWU77T/PNcIedMh6v881wgzQ0lRLk5ZU0U6Sk5KLklRX0NIQU5HRV9PVEhFUl9ORVRfT1BFUl9BU1NFVFMuRlkyMDEyAQAAAJ0hAgACAAAABS0zODE5AQgAAAAFAAAAATEBAAAACjE3MjA1NzY4NjcDAAAAAzE2MAIAAAAEMjA0NQQAAAABMAcAAAAJOS8xOC8yMDE5CAAAAAoxMi8zMC8yMDEyCQAAAAEwTZblr/881wiKhx3r/zzXCB1DSVEuVFNFOjQ5NjcuSVFfRUJJVERBLkZZMjAxNwEAAAANUSUAAgAAAAUyNjMyOAEIAAAABQAAAAExAQAAAAoxODgxNTc5NDYzAwAAAAI3OQIAAAAENDA1MQQAAAABMAcAAAAJOS8xOC8yMDE5CAAAAAoxMi8zMS8yMDE3CQAAAAEw5ZTvtP881whnISLq/zzXCCNDSVEuTFNFOlJCLi5JUV9DVVJSRU5DWV9HQUlOLkZZMjAxOAEAAADwVw0AAwAAAAAAY7TPrf881wgbxpPr/zzXCCZDSVEuVFNFOjQ0NTIuSVFfRVhUUkFfQUNDX0lURU1TLkZZMjAxOAEAAABHVQ0AAwAAAAAA/2gDtP881wi3sknq/zzXCCBDSVEuVFNFOjQ5NjcuSVFfU0dBX1NVUFBMLkZZMjAxMQEAAAANUSUAAgAAAAU0OTMzNAEIAAAABQAAAAExAQAAAAoxNDYxNjgwMjMzAwAAAAI3OQIAAAADMTAyBAAAAAEwBwAAAAk5LzE4LzIwMTkIAAAACTMvMzEvMjAxMQkAAAABMCRjWLX/PNcItMES6v881wgkQ0lRLkxTRTpSQi4uSVFfQ0FTSF9TVF9JTlZFU1QuRlkyMDA5AQAAAPBXDQAC</t>
  </si>
  <si>
    <t>AAAAAzM1NgEIAAAABQAAAAExAQAAAAoxNDM5MDAwMzA2AwAAAAI1NQIAAAAEMTAwMgQAAAABMAcAAAAJOS8xOC8yMDE5CAAAAAoxMi8zMS8yMDA5CQAAAAEwFRlErv881whT1mrr/zzXCCVDSVEuTllTRTpDTC5JUV9DQVNIX0FDUVVJUkVfQ0YuRlkyMDEwAQAAAGcABAADAAAAAAC5N9qu/zzXCPc6QOv/PNcIIkNJUS5OWVNFOktNQi5JUV9EQV9TVVBQTF9DRi5GWTIwMTMBAAAA0VQEAAIAAAADODYzAQgAAAAFAAAAATEBAAAACjE3NzU3Njg1NjcDAAAAAzE2MAIAAAAEMjE3MQQAAAABMAcAAAAJOS8xOC8yMDE5CAAAAAoxMi8zMS8yMDEzCQAAAAEwc43Prf881wit/Y3r/zzXCChDSVEuTFNFOlJCLi5JUV9EQVlTX0lOVkVOVE9SWV9PVVQuRlkyMDA4AQAAAPBXDQACAAAACTY0LjIxNzYyOAEIAAAABQAAAAExAQAAAAoxMzQ5NjMzOTM3AwAAAAI1NQIAAAAENDAzNQQAAAABMAcAAAAJOS8xOC8yMDE5CAAAAAoxMi8zMS8yMDA4CQAAAAEwLXdnq/881whlefzr/zzXCChDSVEuVFNFOjQ5MTIuSVFfVE9UQUxfRElWX1BBSURfQ0YuRlkyMDEzAQAAAA1eDQACAAAABS0yNjc2AQgAAAAFAAAAATEBAAAACjE2Njg2NDM1MTIDAAAAAjc5AgAAAAQyMDIyBAAAAAEwBwAAAAk5LzE4LzIwMTkIAAAACjEyLzMxLzIwMTMJAAAAATDHdyey/zzXCOD7wur/PNcIH0NJUS5OWVNFOlBHLklRX0RJVkVTVF9DRi5GWTIwMTYBAAAA</t>
  </si>
  <si>
    <t>MIIAAAMAAAAAAIDT5K//PNcIlRIW6/881wgmQ0lRLlRTRTo0OTEyLklRX09USEVSX0xUX0FTU0VUUy5GWTIwMDgBAAAADV4NAAIAAAAFMTk0MzYBCAAAAAUAAAABMQEAAAAKMTM1MzQ2MzczMgMAAAACNzkCAAAABDEwNjAEAAAAATAHAAAACTkvMTgvMjAxOQgAAAAKMTIvMzEvMjAwOAkAAAABMPXbJrL/PNcIpM+v6v881wgqQ0lRLkxTRTpSQi4uSVFfUkVUVVJOX0NPTU1PTl9FUVVJVFkuRlkyMDEzAQAAAPBXDQACAAAABzIyLjg4MDQBCAAAAAUAAAABMQEAAAAKMTcyNTY4OTU4OAMAAAACNTUCAAAABTMzMzIwBAAAAAEwBwAAAAk5LzE4LzIwMTkIAAAACjEyLzMxLzIwMTMJAAAAATAinmer/zzXCOt++uv/PNcIKENJUS5MU0U6UkIuLklRX0FTU0VUX1dSSVRFRE9XTl9DRi5GWTIwMDkBAAAA8FcNAAIAAAACLTIBCAAAAAUAAAABMQEAAAAKMTQzOTAwMDMwNgMAAAACNTUCAAAABDIwMTkEAAAAATAHAAAACTkvMTgvMjAxOQgAAAAKMTIvMzEvMjAwOQkAAAABMBFARK7/PNcIE7BV6/881wgdQ0lRLlRTRTo0OTIxLklRX0dBX0VYUC5GWTIwMTUBAAAAV30NAAIAAAADNjAzAQgAAAAFAAAAATEBAAAACjE3NDQ4MTQ2NDcDAAAAAjc5AgAAAAUyMTU2MgQAAAABMAcAAAAJOS8xOC8yMDE5CAAAAAkzLzMxLzIwMTUJAAAAATD3axKx/zzXCGbPk+r/PNcIOkNJUS5UU0U6ODExMy5JUV9DVVNUT01fQkVUQS4tMTA0Vy4y</t>
  </si>
  <si>
    <t>MDE3LzEyLzMxLi5eVE9QSVguSlBZLkgBAAAAFnENAAIAAAASLTAuNTIxNzYxNTE3NDkwODc2AIlGocr/PNcIK9L+6f881wgfQ0lRLk5ZU0U6Q0wuSVFfQlVJTERJTkdTLkZZMjAxNAEAAABnAAQAAgAAAAQxNjYwAQgAAAAFAAAAATEBAAAACjE4MjkxMzIzODYDAAAAAzE2MAIAAAAEMzAyMwQAAAABMAcAAAAJOS8xOC8yMDE5CAAAAAoxMi8zMS8yMDE0CQAAAAEwU8PZrv881wgmqjTr/zzXCClDSVEuVFNFOjgxMTMuSVFfQVNTRVRfV1JJVEVET1dOX0NGLkZZMjAxMwEAAAAWcQ0AAwAAAAAACRQws/881wj/SEzq/zzXCBlDSVEuVFNFOjQ5ODUuSVFfUkUuRlkyMDExAQAAAKFRNAACAAAABTM0OTIyAQgAAAAFAAAAATEBAAAACjE1NDM2NTgzODIDAAAAAjc5AgAAAAQxMjIyBAAAAAEwBwAAAAk5LzE4LzIwMTkIAAAACjEyLzMxLzIwMTEJAAAAATD1zu6w/zzXCMe40+r/PNcIJ0NJUS5UU0U6NDUyNy5JUV9DQVNIX09QRVIuRlkyMDE0Li4uLkpQWQEAAAC5cQ0AAgAAAAUxODY2MQEIAAAABQAAAAExAQAAAAoxNjg2NjM3NDI0AwAAAAI3OQIAAAAEMjAwNgQAAAABMAcAAAAJOS8xOC8yMDE5CAAAAAkzLzMxLzIwMTQJAAAAATCXIruq/zzXCA1YAez/PNcILENJUS5MU0U6UkIuLklRX0RFRl9UQVhfQVNTRVRTX0NVUlJFTlQuRlkyMDE0AQAAAPBXDQADAAAAAACFP8+t/zzXCBolZOv/PNcIJUNJUS5OWVNFOktNQi5J</t>
  </si>
  <si>
    <t>UV9DQVNIX1NUX0lOVkVTVC5GWTIwMTEBAAAA0VQEAAIAAAADNzY0AQgAAAAFAAAAATEBAAAACjE2NTgzMTU3NzkDAAAAAzE2MAIAAAAEMTAwMgQAAAABMAcAAAAJOS8xOC8yMDE5CAAAAAoxMi8zMS8yMDExCQAAAAEwfmbPrf881wjBn3fr/zzXCCRDSVEuVFNFOjQ5MTIuSVFfQ09NTU9OX0RJVl9DRi5GWTIwMTEBAAAADV4NAAMAAAAAAOVPJ7L/PNcICWCf6v881wgmQ0lRLk5ZU0U6S01CLklRX0xUX0RFQlRfQ0FQSVRBTC5GWTIwMTYBAAAA0VQEAAIAAAAHODMuODY0NwEIAAAABQAAAAExAQAAAAoxOTQ0MDQ4MzQwAwAAAAMxNjACAAAABDQxODcEAAAAATAHAAAACTkvMTgvMjAxOQgAAAAKMTIvMzEvMjAxNgkAAAABMMF/x6r/PNcIwgQR7P881wgqQ0lRLlRTRTo0NTI3LklRX0NVUlJFTlRfUE9SVF9MRUFTRVMuRlkyMDE5AQAAALlxDQADAAAAAADH8g+z/zzXCI2Mner/PNcILkNJUS5UU0U6NDk4NS5JUV9UT1RBTF9ERUJUX0VCSVREQV9DQVBFWC5GWTIwMDkBAAAAoVE0AAIAAAAIMC4xNzM1NTkBCAAAAAUAAAABMQEAAAAKMTQ0MDUxODA0OAMAAAACNzkCAAAABTIzMzEzBAAAAAEwBwAAAAk5LzE4LzIwMTkIAAAACjEyLzMxLzIwMDkJAAAAATB1G9Kr/zzXCPxi7+v/PNcIHENJUS5UU0U6NDk4NS5JUV9EQV9DRi5GWTIwMTUBAAAAoVE0AAIAAAAEMzkwNwEIAAAABQAAAAExAQAAAAoxNzg0MTg0MzExAwAA</t>
  </si>
  <si>
    <t>AAI3OQIAAAAEMjE2MAQAAAABMAcAAAAJOS8xOC8yMDE5CAAAAAoxMi8zMS8yMDE1CQAAAAEwsF/zsP881wjxEd7q/zzXCCRDSVEuVFNFOjQ1MjcuSVFfTUFSS0VUQ0FQLjIwMTkvMDMvMzEBAAAAuXENAAIAAAANMzIzODk5LjExOTI5MgEGAAAABQAAAAExAQAAAAoxOTQ1MTQyOTY1AwAAAAI3OQIAAAAGMTAwMDU0BAAAAAEwBwAAAAkzLzMxLzIwMTmS+KDK/zzXCKfzB+r/PNcIKUNJUS5MU0U6UkIuLklRX1RPVEFMX0VRVUlUWS5GWTIwMTEuLi4uSlBZAQAAAPBXDQACAAAADTY5MjMzNC4yNTE2NTQBCAAAAAUAAAABMQEAAAAKMTU5NzU4Mjc3OQMAAAACNzkCAAAABDEyNzUEAAAAATAHAAAACTkvMTgvMjAxOQgAAAAKMTIvMzEvMjAxMQkAAAABMLWuuqr/PNcI4Ssf7P881wgbQ0lRLlRTRTo0OTY3LklRX0dQUEUuRlkyMDA5AQAAAA1RJQACAAAABTM1OTAwAQgAAAAFAAAAATEBAAAACjEzODU1Mzk5MTUDAAAAAjc5AgAAAAQxMTY5BAAAAAEwBwAAAAk5LzE4LzIwMTkIAAAACTMvMzEvMjAwOQkAAAABMEEVWLX/PNcIxFM66v881wgnQ0lRLlRTRTo4MTEzLklRX0NGT19DVVJSRU5UX0xJQUIuRlkyMDEwAQAAABZxDQACAAAACDAuNTk2MDY4AQgAAAAFAAAAATEBAAAACjE0NzY3ODQwMTEDAAAAAjc5AgAAAAQ0MTg1BAAAAAEwBwAAAAk5LzE4LzIwMTkIAAAACTMvMzEvMjAxMAkAAAABMHoebqz/PNcIQEzG6/88</t>
  </si>
  <si>
    <t>1wgpQ0lRLk5ZU0U6Q0wuSVFfSU5URVJFU1RfSU5WRVNUX0lOQy5GWTIwMDgBAAAAZwAEAAIAAAACMTABCAAAAAUAAAABMQEAAAAKMTQzMjk3NzEyNwMAAAADMTYwAgAAAAI2NQQAAAABMAcAAAAJOS8xOC8yMDE5CAAAAAoxMi8zMS8yMDA4CQAAAAEwpR8ur/881wi6pDbr/zzXCA5DSVEuMC5JUV9GWC5GWQUAAAAAAAAACAAAABUoSW52YWxpZCBUaW1lIFBlcmlvZCky0U6t/zzXCD1Xu+v/PNcILkNJUS5OWVNFOlBHLklRX0lNUFVUX09QRVJfTEVBU0VfSU5UX0VYUC5GWTIwMTQBAAAAMIIAAAMAAAAAAHTH4a//PNcILhLz6v881wgaQ0lRLlRTRTo0NTI3LklRX1JFVi5GWTIwMTQBAAAAuXENAAIAAAAGMTQzODIyAQgAAAAFAAAAATEBAAAACjE2ODY2Mzc0MjQDAAAAAjc5AgAAAAMxMTIEAAAAATAHAAAACTkvMTgvMjAxOQgAAAAJMy8zMS8yMDE0CQAAAAEwtUAQs/881whIPnrq/zzXCB9DSVEuVFNFOjQ5MjEuSVFfRUJJVF9JTlQuRlkyMDA4AQAAAFd9DQACAAAABzE4NzAuMjUBCAAAAAUAAAABMQEAAAAKMTA1ODkxNTA5NgMAAAACNzkCAAAABDQxODkEAAAAATAHAAAACTkvMTgvMjAxOQgAAAAJMy8zMS8yMDA4CQAAAAEwMt3Sq/881whID9zr/zzXCCZDSVEuVFNFOjQ5MTIuSVFfSU5WRVNUX0xPQU5TX0NGLkZZMjAxMAEAAAANXg0AAgAAAAI5MgEIAAAABQAAAAExAQAAAAoxNDQwNjc1NjQ4AwAAAAI3OQIA</t>
  </si>
  <si>
    <t>AAAEMjAzMgQAAAABMAcAAAAJOS8xOC8yMDE5CAAAAAoxMi8zMS8yMDEwCQAAAAEw+ygnsv881wgwgYXq/zzXCCBDSVEuTllTRTpDTC5JUV9ORVRfQ0hBTkdFLkZZMjAwOQEAAABnAAQAAgAAAAI0NQEIAAAABQAAAAExAQAAAAoxNTIzMTcwMjY0AwAAAAMxNjACAAAABDIwOTMEAAAAATAHAAAACTkvMTgvMjAxOQgAAAAKMTIvMzEvMjAwOQkAAAABMPcQ2q7/PNcIchk36/881wgmQ0lRLlRTRTo0NTI3LklRX0VYVFJBX0FDQ19JVEVNUy5GWTIwMTcBAAAAuXENAAMAAAAAAOekD7P/PNcI9Emu6v881wgzQ0lRLk5ZU0U6UEcuSVFfVE9UQUxfT1VUU1RBTkRJTkdfRklMSU5HX0RBVEUuRlkyMDA4AQAAADCCAAACAAAACzMwMzQuMzEwODI5AQQAAAAFAAAAATUBAAAACjEzOTIxNDY5MjYCAAAABTI0MTUzBgAAAAEwhcwdsP881wi6F/Hq/zzXCCBDSVEuVFNFOjQ5NjcuSVFfUEFSVF9USU1FLkZZMjAxOAEAAAANUSUAAwAAAAAA1OLvtP881wjxXj3q/zzXCCBDSVEuTFNFOlJCLi5JUV9FQklUREFfSU5ULkZZMjAxMwEAAADwVw0AAgAAAAk1NC41MjM4MDkBCAAAAAUAAAABMQEAAAAKMTcyNTY4OTU4OAMAAAACNTUCAAAABDQxOTAEAAAAATAHAAAACTkvMTgvMjAxOQgAAAAKMTIvMzEvMjAxMwkAAAABMCKeZ6v/PNcIbkcH7P881wgoQ0lRLlRTRTo0OTEyLklRX1RPVEFMX0xJQUJfRVFVSVRZLkZZMjAxOAEAAAANXg0A</t>
  </si>
  <si>
    <t>AgAAAAYzNTUzNjUBCAAAAAUAAAABMQEAAAAKMTk1MjI4NDU2OAMAAAACNzkCAAAABDEwMTMEAAAAATAHAAAACTkvMTgvMjAxOQgAAAAKMTIvMzEvMjAxOAkAAAABMDDVBbL/PNcImE+z6v881wgvQ0lRLk5ZU0U6S01CLklRX09USEVSX05PTl9PUEVSX0VYUF9TVVBQTC5GWTIwMTMBAAAA0VQEAAMAAAAAAHONz63/PNcIPg6B6/881wgjQ0lRLkxTRTpSQi4uSVFfU0FMRV9JTlRBTl9DRi5GWTIwMTIBAAAA8FcNAAIAAAACLTIBCAAAAAUAAAABMQEAAAAKMTY2NzUwMTE1MgMAAAACNTUCAAAABDIwMjkEAAAAATAHAAAACTkvMTgvMjAxOQgAAAAKMTIvMzEvMjAxMgkAAAABMOa0RK7/PNcIth906/881wgqQ0lRLlRTRTo0OTg1LklRX1RPVEFMX0VRVUlUWS5GWTIwMTEuLi4uSlBZAQAAAKFRNAACAAAABTQ1NzU2AQgAAAAFAAAAATEBAAAACjE1NDM2NTgzODIDAAAAAjc5AgAAAAQxMjc1BAAAAAEwBwAAAAk5LzE4LzIwMTkIAAAACjEyLzMxLzIwMTEJAAAAATC1rrqq/zzXCIA8Gez/PNcIH0NJUS5UU0U6NDkyMS5JUV9FQklUX0lOVC5GWTIwMTYBAAAAV30NAAMAAAAAAHPz0av/PNcI8u3g6/881wgnQ0lRLlRTRTo4MTEzLklRX0NIQU5HRV9JTlZFTlRPUlkuRlkyMDEwAQAAABZxDQACAAAABDMwNDUBCAAAAAUAAAABMQEAAAAKMTQ3Njc4NDAxMQMAAAACNzkCAAAABDIwOTkEAAAAATAHAAAACTkvMTgvMjAxOQgA</t>
  </si>
  <si>
    <t>AAAJMy8zMS8yMDEwCQAAAAEwDG0ctP881wiLhnXq/zzXCBtDSVEuTFNFOlJCLi5JUV9EQV9DRi5GWTIwMTEBAAAA8FcNAAIAAAADMTU2AQgAAAAFAAAAATEBAAAACjE1OTc1ODI3NzkDAAAAAjU1AgAAAAQyMTYwBAAAAAEwBwAAAAk5LzE4LzIwMTkIAAAACjEyLzMxLzIwMTEJAAAAATD7jUSu/zzXCP5LVuv/PNcIIUNJUS5UU0U6NDkxMi5JUV9DQVNIX0VRVUlWLkZZMjAwOQEAAAANXg0AAgAAAAUzMTE0NgEIAAAABQAAAAExAQAAAAoxNDQwNjc1NTgzAwAAAAI3OQIAAAAEMTA5NgQAAAABMAcAAAAJOS8xOC8yMDE5CAAAAAoxMi8zMS8yMDA5CQAAAAEwGwMnsv881wgho7jq/zzXCCJDSVEuVFNFOjQ5ODUuSVFfQVNTRVRfVFVSTlMuRlkyMDEzAQAAAKFRNAACAAAACDEuNTg4ODY4AQgAAAAFAAAAATEBAAAACjE2Njg0NDQ1NjIDAAAAAjc5AgAAAAQ0MTc3BAAAAAEwBwAAAAk5LzE4LzIwMTkIAAAACjEyLzMxLzIwMTMJAAAAATBiQtKr/zzXCHXXzOv/PNcIHkNJUS5OWVNFOktNQi5JUV9JTkNfVEFYLkZZMjAxNgEAAADRVAQAAgAAAAM5MjIBCAAAAAUAAAABMQEAAAAKMTk0NDA0ODM0MAMAAAADMTYwAgAAAAI3NQQAAAABMAcAAAAJOS8xOC8yMDE5CAAAAAoxMi8zMS8yMDE2CQAAAAEwIPhOrf881whRTHnr/zzXCCFDSVEuVFNFOjQ5NjcuSVFfT1RIRVJfT1BFUi5GWTIwMDkBAAAADVElAAIAAAADNDI4AQgA</t>
  </si>
  <si>
    <t>AAAFAAAAATEBAAAACjEzODU1Mzk5MTUDAAAAAjc5AgAAAAMyNjAEAAAAATAHAAAACTkvMTgvMjAxOQgAAAAJMy8zMS8yMDA5CQAAAAEwQRVYtf881wgK2Bjq/zzXCCBDSVEuTFNFOlJCLi5JUV9TR0FfTUFSR0lOLkZZMjAxMAEAAADwVw0AAgAAAAczMy4wNjUxAQgAAAAFAAAAATEBAAAACjE1MzE0OTY4NzIDAAAAAjU1AgAAAAQ0Mzc1BAAAAAEwBwAAAAk5LzE4LzIwMTkIAAAACjEyLzMxLzIwMTAJAAAAATAtd2er/zzXCKq2Auz/PNcIKENJUS5UU0U6NDk4NS5JUV9UT1RBTF9ERUJUX0VCSVREQS5GWTIwMTMBAAAAoVE0AAIAAAAIMC42MjM2OTYBCAAAAAUAAAABMQEAAAAKMTY2ODQ0NDU2MgMAAAACNzkCAAAABDQxOTIEAAAAATAHAAAACTkvMTgvMjAxOQgAAAAKMTIvMzEvMjAxMwkAAAABMGJC0qv/PNcId9306/881wgfQ0lRLlRTRTo4MTEzLklRX0RBX1NVUFBMLkZZMjAxMwEAAAAWcQ0AAgAAAAQyMDUwAQgAAAAFAAAAATEBAAAACjE2MjU0NTc2MTIDAAAAAjc5AgAAAAI0MQQAAAABMAcAAAAJOS8xOC8yMDE5CAAAAAkzLzMxLzIwMTMJAAAAATDt4Ry0/zzXCDycQ+r/PNcIHkNJUS5OWVNFOkNMLklRX09QRVJfSU5DLkZZMjAwOAEAAABnAAQAAgAAAAQzMjg2AQgAAAAFAAAAATEBAAAACjE0MzI5NzcxMjcDAAAAAzE2MAIAAAACMjEEAAAAATAHAAAACTkvMTgvMjAxOQgAAAAKMTIvMzEvMjAwOAkAAAAB</t>
  </si>
  <si>
    <t>MKUfLq//PNcI6yNI6/881wgcQ0lRLk5ZU0U6Q0wuSVFfQ09NTU9OLkZZMjAwOAEAAABnAAQAAgAAAAM3MzMBCAAAAAUAAAABMQEAAAAKMTQzMjk3NzEyNwMAAAADMTYwAgAAAAQxMTAzBAAAAAEwBwAAAAk5LzE4LzIwMTkIAAAACjEyLzMxLzIwMDgJAAAAATAP6dmu/zzXCIC1TOv/PNcIJENJUS5UU0U6NDk2Ny5JUV9DT01NT05fRElWX0NGLkZZMjAxNwEAAAANUSUAAwAAAAAA1rvvtP881whPbyLq/zzXCCdDSVEuTllTRTpKTkouSVFfTkVUX0lOVEVSRVNUX0VYUC5GWTIwMTEBAAAAnSECAAIAAAAELTQ4MAEIAAAABQAAAAExAQAAAAoxNjU5Mzg3NzA2AwAAAAMxNjACAAAAAzM2OAQAAAABMAcAAAAJOS8xOC8yMDE5CAAAAAgxLzEvMjAxMgkAAAABMBpv5a//PNcI0BIr6/881wggQ0lRLlRTRTo0NDUyLklRX1RPVEFMX1JFVi5GWTIwMDkBAAAAR1UNAAIAAAAHMTI3NjMxNgEIAAAABQAAAAExAQAAAAoxMzgyNjYxNTE4AwAAAAI3OQIAAAACMjgEAAAAATAHAAAACTkvMTgvMjAxOQgAAAAJMy8zMS8yMDA5CQAAAAEw9zs4tP881wh3vTfq/zzXCB1DSVEuTllTRTpLTUIuSVFfQ09NTU9OLkZZMjAxMQEAAADRVAQAAgAAAAM1MzYBCAAAAAUAAAABMQEAAAAKMTY1ODMxNTc3OQMAAAADMTYwAgAAAAQxMTAzBAAAAAEwBwAAAAk5LzE4LzIwMTkIAAAACjEyLzMxLzIwMTEJAAAAATB+Zs+t/zzXCOY6jev/PNcIIENJ</t>
  </si>
  <si>
    <t>US5UU0U6NDk4NS5JUV9DSEFOR0VfQVIuRlkyMDE4AQAAAKFRNAACAAAABS0xMzU3AQgAAAAFAAAAATEBAAAACjE5NTIyODQ2MDgDAAAAAjc5AgAAAAQyMDE4BAAAAAEwBwAAAAk5LzE4LzIwMTkIAAAACjEyLzMxLzIwMTgJAAAAATCarfOw/zzXCBA57Or/PNcIJUNJUS5UU0U6NDk4NS5JUV9QUkVGX0RJVl9PVEhFUi5GWTIwMTMBAAAAoVE0AAMAAAAAANoc77D/PNcInVTU6v881wgoQ0lRLlRTRTo0NTI3LklRX0VBUk5JTkdfQ09fTUFSR0lOLkZZMjAxNgEAAAC5cQ0AAgAAAAY1LjQ0MDEBCAAAAAUAAAABMQEAAAAKMTc5NzYzNzAzMgMAAAACNzkCAAAABDQxODEEAAAAATAHAAAACTkvMTgvMjAxOQgAAAAJMy8zMS8yMDE2CQAAAAEwPmjSq/881wgcoOfr/zzXCB9DSVEuVFNFOjQ5NjcuSVFfQVJfVFVSTlMuRlkyMDA5AQAAAA1RJQACAAAACDQuNjkyNjYzAQgAAAAFAAAAATEBAAAACjEzODU1Mzk5MTUDAAAAAjc5AgAAAAQ0MDAxBAAAAAEwBwAAAAk5LzE4LzIwMTkIAAAACTMvMzEvMjAwOQkAAAABMFoXwaz/PNcIS37C6/881wgmQ0lRLlRTRTo4MTEzLklRX0VYVFJBX0FDQ19JVEVNUy5GWTIwMTQBAAAAFnENAAMAAAAAAOE6MLP/PNcI9G9M6v881wgkQ0lRLlRTRTo0OTIxLklRX0NBU0hfSU5URVJFU1QuRlkyMDExAQAAAFd9DQADAAAAAACVzwey/zzXCMSXkur/PNcIKUNJUS5UU0U6NDQ1Mi5JUV9ERUJU</t>
  </si>
  <si>
    <t>X0VRVUlWX05FVF9QQk8uRlkyMDEwAQAAAEdVDQACAAAABTM3MTQ3AQgAAAAFAAAAATEBAAAACjEzODI2NjExNjcDAAAAAjc5AgAAAAUyMTY3OQQAAAABMAcAAAAJOS8xOC8yMDE5CAAAAAkzLzMxLzIwMTAJAAAAATDhiTi0/zzXCOX0I+r/PNcILENJUS5OWVNFOktNQi5JUV9ERUJUX0VRVUlWX09QRVJfTEVBU0UuRlkyMDE4AQAAANFUBAACAAAABDIyNDABCAAAAAUAAAABMQEAAAAKMTk0NDA0ODMyOAMAAAADMTYwAgAAAAUyMTY3MQQAAAABMAcAAAAJOS8xOC8yMDE5CAAAAAoxMi8zMS8yMDE4CQAAAAEwEEZPrf881wjuQLXr/zzXCBxDSVEuTFNFOlJCLi5JUV9DT01NT04uRlkyMDE1AQAAAPBXDQACAAAAAjc0AQgAAAAFAAAAATEBAAAACjE4MzQxNjc2NzMDAAAAAjU1AgAAAAQxMTAzBAAAAAEwBwAAAAk5LzE4LzIwMTkIAAAACjEyLzMxLzIwMTUJAAAAATB+Zs+t/zzXCFUIYOv/PNcIIkNJUS5OWVNFOkpOSi5JUV9FQklUX01BUkdJTi5GWTIwMTMBAAAAnSECAAIAAAAHMjYuNzIzNAEIAAAABQAAAAExAQAAAAoxNzc3NjgyMzUxAwAAAAMxNjACAAAABDQwNTMEAAAAATAHAAAACTkvMTgvMjAxOQgAAAAKMTIvMjkvMjAxMwkAAAABMFDbZqv/PNcI237z6/881wgjQ0lRLlRTRTo0OTEyLklRX0ZJTklTSEVEX0lOVi5GWTIwMTIBAAAADV4NAAIAAAAFMjAzODMBCAAAAAUAAAABMQEAAAAKMTU5ODg5MzgzNQMA</t>
  </si>
  <si>
    <t>AAACNzkCAAAABDMwNzUEAAAAATAHAAAACTkvMTgvMjAxOQgAAAAKMTIvMzEvMjAxMgkAAAABMOVPJ7L/PNcIufCO6v881wggQ0lRLlRTRTo0OTg1LklRX1NUX0lOVkVTVC5GWTIwMDcBAAAAoVE0AAIAAAAENDc4MwEIAAAABQAAAAExAQAAAAk4MTk1Mjk3MDgDAAAAAjc5AgAAAAQxMDY5BAAAAAEwBwAAAAk5LzE4LzIwMTkIAAAACjEyLzMxLzIwMDcJAAAAATDwVBOx/zzXCCha0ur/PNcILENJUS5MU0U6UkIuLklRX0RFRl9UQVhfQVNTRVRTX0NVUlJFTlQuRlkyMDEyAQAAAPBXDQADAAAAAADmtESu/zzXCEtiY+v/PNcII0NJUS5UU0U6NDkyMS5JUV9ESUxVVF9XRUlHSFQuRlkyMDEzAQAAAFd9DQACAAAACjEyOS43NzM1OTIAivYHsv881wgHSrXq/zzXCC1DSVEuTFNFOlJCLi5JUV9UT1RBTF9ERUJUX0VCSVREQV9DQVBFWC5GWTIwMTYBAAAA8FcNAAIAAAAIMC45MjAyNjEBCAAAAAUAAAABMQEAAAAKMTg4MDM5OTY3NwMAAAACNTUCAAAABTIzMzEzBAAAAAEwBwAAAAk5LzE4LzIwMTkIAAAACjEyLzMxLzIwMTYJAAAAATAWMseq/zzXCI4rA+z/PNcIHUNJUS5UU0U6ODExMy5JUV9DT01NT04uRlkyMDE4AQAAABZxDQACAAAABTE1OTkzAQgAAAAFAAAAATEBAAAACjE5NTIyODQ1MjUDAAAAAjc5AgAAAAQxMTAzBAAAAAEwBwAAAAk5LzE4LzIwMTkIAAAACjEyLzMxLzIwMTgJAAAAATC31jCz/zzXCJgtgOr/</t>
  </si>
  <si>
    <t>PNcIJ0NJUS5UU0U6NDQ1Mi5JUV9UT1RBTF9SRVYuRlkyMDExLi4uLkpQWQEAAABHVQ0AAgAAAAcxMTg2ODMxAQgAAAAFAAAAATEBAAAACjE0NjE2ODAxOTUDAAAAAjc5AgAAAAIyOAQAAAABMAcAAAAJOS8xOC8yMDE5CAAAAAkzLzMxLzIwMTEJAAAAATDrpseq/zzXCM6PCez/PNcIH0NJUS5UU0U6NDkyMS5JUV9UT1RBTF9DQS5GWTIwMDgBAAAAV30NAAIAAAAFNDkwMDMBCAAAAAUAAAABMQEAAAAKMTA1ODkxNTA5NgMAAAACNzkCAAAABDEwMDgEAAAAATAHAAAACTkvMTgvMjAxOQgAAAAJMy8zMS8yMDA4CQAAAAEwJfwFsv881whCs4jq/zzXCCRDSVEuVFNFOjQ5ODUuSVFfU0FMRV9JTlRBTl9DRi5GWTIwMTgBAAAAoVE0AAMAAAAAAJqt87D/PNcI5Hvw6v881wgeQ0lRLlRTRTo0OTg1LklRX0xUX0RFQlQuRlkyMDA5AQAAAKFRNAACAAAAAzEyMQEIAAAABQAAAAExAQAAAAoxNDQwNTE4MDQ4AwAAAAI3OQIAAAAEMTA0OQQAAAABMAcAAAAJOS8xOC8yMDE5CAAAAAoxMi8zMS8yMDA5CQAAAAEwFVrusP881whrIsrq/zzXCCBDSVEuVFNFOjgxMTMuSVFfRElWX1NIQVJFLkZZMjAxMwEAAAAWcQ0AAgAAAAcxMS4zMzMzAQgAAAAFAAAAATEBAAAACjE2MjU0NTc2MTIDAAAAAjc5AgAAAAQzMDU4BAAAAAEwBwAAAAk5LzE4LzIwMTkIAAAACTMvMzEvMjAxMwkAAAABMO3hHLT/PNcILj5l6v881wgkQ0lRLlRTRTo0</t>
  </si>
  <si>
    <t>OTg1LklRX0NPTU1PTl9JU1NVRUQuRlkyMDA4AQAAAKFRNAACAAAAAzE1OAEIAAAABQAAAAExAQAAAAoxMzU5NDM5OTU1AwAAAAI3OQIAAAAEMjE2OQQAAAABMAcAAAAJOS8xOC8yMDE5CAAAAAoxMi8zMS8yMDA4CQAAAAEwKjPusP881wh/1Mnq/zzXCC5DSVEuTllTRTpKTkouSVFfVE9UQUxfTElBQl9UT1RBTF9BU1NFVFMuRlkyMDExAQAAAJ0hAgACAAAABzQ5Ljc3MjkBCAAAAAUAAAABMQEAAAAKMTY1OTM4NzcwNgMAAAADMTYwAgAAAAQ0MTg4BAAAAAEwBwAAAAk5LzE4LzIwMTkIAAAACDEvMS8yMDEyCQAAAAEwUNtmq/881wgFivbr/zzXCCBDSVEuTFNFOlJCLi5JUV9JTkNfRVFVSVRZLkZZMjAxNAEAAADwVw0AAwAAAAAA0wJFrv881wiPlHTr/zzXCB1DSVEuVFNFOjQ5MTIuSVFfR0FfRVhQLkZZMjAxNQEAAAANXg0AAwAAAAAAWzkFsv881wgJP7Lq/zzXCBxDSVEuVFNFOjQ5ODUuSVFfTklfQ0YuRlkyMDEyAQAAAKFRNAACAAAABDQ1NjUBCAAAAAUAAAABMQEAAAAKMTU5ODQ3MjYwNwMAAAACNzkCAAAABDIxNTAEAAAAATAHAAAACTkvMTgvMjAxOQgAAAAKMTIvMzEvMjAxMgkAAAABMOX17rD/PNcIDUTh6v881wgeQ0lRLlRTRTo0OTg1LklRX1pfU0NPUkUuRlkyMDA3AQAAAKFRNAACAAAACDQuMTk2MjQ1AQgAAAAFAAAAATEBAAAACTgxOTUyOTcwOAMAAAACNzkCAAAABjEwMDEyMwQAAAABMAcAAAAJ</t>
  </si>
  <si>
    <t>OS8xOC8yMDE5CAAAAAoxMi8zMS8yMDA3CQAAAAEwdRvSq/881wibaPTr/zzXCCVDSVEuVFNFOjgxMTMuSVFfT1RIRVJfQ0FfU1VQUEwuRlkyMDEwAQAAABZxDQACAAAABTE5MzQzAQgAAAAFAAAAATEBAAAACjE0NzY3ODQwMTEDAAAAAjc5AgAAAAQxMDU1BAAAAAEwBwAAAAk5LzE4LzIwMTkIAAAACTMvMzEvMjAxMAkAAAABMBhGHLT/PNcILBFL6v881wglQ0lRLlRTRTo0OTEyLklRX09USEVSX0NBX1NVUFBMLkZZMjAxNAEAAAANXg0AAgAAAAQyMjQ5AQgAAAAFAAAAATEBAAAACjE3MjcyODMyNTUDAAAAAjc5AgAAAAQxMDU1BAAAAAEwBwAAAAk5LzE4LzIwMTkIAAAACjEyLzMxLzIwMTQJAAAAATBzEgWy/zzXCDfxser/PNcIIUNJUS5UU0U6NDkyMS5JUV9OSV9DT01QQU5ZLkZZMjAwOQEAAABXfQ0AAgAAAAQyNjc2AQgAAAAFAAAAATEBAAAACjEzODA1Mjc2OTYDAAAAAjc5AgAAAAU0MTU3MQQAAAABMAcAAAAJOS8xOC8yMDE5CAAAAAkzLzMxLzIwMDkJAAAAATCSggey/zzXCNA+q+r/PNcIJkNJUS5UU0U6NDkyMS5JUV9MVF9ERUJUX0NBUElUQUwuRlkyMDE4AQAAAFd9DQACAAAABjAuMDgzMQEIAAAABQAAAAExAQAAAAoxODk0NTY3ODUwAwAAAAI3OQIAAAAENDE4NwQAAAABMAcAAAAJOS8xOC8yMDE5CAAAAAkzLzMxLzIwMTgJAAAAATB1G9Kr/zzXCE+a1Ov/PNcILUNJUS5OWVNFOktNQi5JUV9DQVNI</t>
  </si>
  <si>
    <t>X0NPTlZFUlNJT04uRlkyMDExLi4uLkpQWQEAAADRVAQAAgAAAAg0MC4zOTM4MgEIAAAABQAAAAExAQAAAAoxNjU4MzE1Nzc5AwAAAAMxNjACAAAABDQxODQEAAAAATAHAAAACTkvMTgvMjAxOQgAAAAKMTIvMzEvMjAxMQkAAAABMKT8uqr/PNcIsscf7P881wgjQ0lRLlRTRTo0OTg1LklRX0JBU0lDX1dFSUdIVC5GWTIwMTMBAAAAoVE0AAIAAAAGMjAuMTk2ANoc77D/PNcIAmvh6v881wgnQ0lRLkxTRTpSQi4uSVFfTUlOT1JJVFlfSU5URVJFU1QuRlkyMDE0AQAAAPBXDQACAAAAATIBCAAAAAUAAAABMQEAAAAKMTc4NDI3NjY1NgMAAAACNTUCAAAABDEwNTIEAAAAATAHAAAACTkvMTgvMjAxOQgAAAAKMTIvMzEvMjAxNAkAAAABMIU/z63/PNcI9kBo6/881wgnQ0lRLlRTRTo0OTg1LklRX0VCSVREQV9DQVBFWF9JTlQuRlkyMDE0AQAAAKFRNAACAAAACjEwNy45NDExNzYBCAAAAAUAAAABMQEAAAAKMTcyNzI4MzM5MAMAAAACNzkCAAAABDQxOTEEAAAAATAHAAAACTkvMTgvMjAxOQgAAAAKMTIvMzEvMjAxNAkAAAABMGJC0qv/PNcIddfM6/881wglQ0lRLlRTRTo0OTg1LklRX09USEVSX0NMX1NVUFBMLkZZMjAwNwEAAAChUTQAAgAAAAQxMzYyAQgAAAAFAAAAATEBAAAACTgxOTUyOTcwOAMAAAACNzkCAAAABDEwNTcEAAAAATAHAAAACTkvMTgvMjAxOQgAAAAKMTIvMzEvMjAwNwkAAAABMPBUE7H/PNcIKFrS</t>
  </si>
  <si>
    <t>6v881wgbQ0lRLlRTRTo0NDUyLklRX0NPR1MuRlkyMDA5AQAAAEdVDQACAAAABjU1ODk4OAEIAAAABQAAAAExAQAAAAoxMzgyNjYxNTE4AwAAAAI3OQIAAAACMzQEAAAAATAHAAAACTkvMTgvMjAxOQgAAAAJMy8zMS8yMDA5CQAAAAEw9zs4tP881whHMjHq/zzXCClDSVEuTllTRTpDTC5JUV9UT1RBTF9DT01NT05fRVFVSVRZLkZZMjAxMgEAAABnAAQAAgAAAAQyMTg5AQgAAAAFAAAAATEBAAAACjE3MTk5MTY2NDIDAAAAAzE2MAIAAAAEMTAwNgQAAAABMAcAAAAJOS8xOC8yMDE5CAAAAAoxMi8zMS8yMDEyCQAAAAEwwV7arv881whI0Unr/zzXCCJDSVEuVFNFOjQ5ODUuSVFfT1RIRVJfSU5UQU4uRlkyMDE0AQAAAKFRNAACAAAAAzc0MAEIAAAABQAAAAExAQAAAAoxNzI3MjgzMzkwAwAAAAI3OQIAAAAEMTA0MAQAAAABMAcAAAAJOS8xOC8yMDE5CAAAAAoxMi8zMS8yMDE0CQAAAAEwOIzxsP881wi1X9Dq/zzXCCNDSVEuTllTRTpQRy5JUV9DT01NT05fSVNTVUVELkZZMjAxNAEAAAAwggAAAgAAAAQyMDk0AQgAAAAFAAAAATEBAAAACjE4MDI3Mjc3NDQDAAAAAzE2MAIAAAAEMjE2OQQAAAABMAcAAAAJOS8xOC8yMDE5CAAAAAk2LzMwLzIwMTQJAAAAATCaheSv/zzXCCj8COv/PNcIGUNJUS5UU0U6NDk4NS5JUV9BUC5GWTIwMTQBAAAAoVE0AAIAAAAFMjQzOTQBCAAAAAUAAAABMQEAAAAKMTcyNzI4MzM5MAMA</t>
  </si>
  <si>
    <t>AAACNzkCAAAABDEwMTgEAAAAATAHAAAACTkvMTgvMjAxOQgAAAAKMTIvMzEvMjAxNAkAAAABMDiM8bD/PNcI6vXL6v881wglQ0lRLlRTRTo0OTEyLklRX1NQRUNJQUxfRElWX0NGLkZZMjAxMAEAAAANXg0AAwAAAAAA+ygnsv881whc2pbq/zzXCCVDSVEuVFNFOjQ5MjEuSVFfT1RIRVJfQ0xfU1VQUEwuRlkyMDE5AQAAAFd9DQACAAAABDIwODQBCAAAAAUAAAABMQEAAAAKMTk2OTQ0NzQxMAMAAAACNzkCAAAABDEwNTcEAAAAATAHAAAACTkvMTgvMjAxOQgAAAAJMy8zMS8yMDE5CQAAAAEwxy4Tsf881whxjOPq/zzXCBlDSVEuVFNFOjQ1MjcuSVFfQUQuRlkyMDEyAQAAALlxDQADAAAAAAC9GRCz/zzXCD5DR+r/PNcIIUNJUS5OWVNFOkpOSi5JUV9DQVNIX0VRVUlWLkZZMjAxNwEAAACdIQIAAgAAAAUxNzgyNAEIAAAABQAAAAExAQAAAAoxOTQ2MjcyODIxAwAAAAMxNjACAAAABDEwOTYEAAAAATAHAAAACTkvMTgvMjAxOQgAAAAKMTIvMzEvMjAxNwkAAAABMNXSLa//PNcIW3wa6/881wgjQ0lRLlRTRTo0NDUyLklRX0JBU0lDX1dFSUdIVC5GWTIwMTEBAAAAR1UNAAIAAAAHNTMyLjk3OQDbsDi0/zzXCE6AOOr/PNcIIENJUS5UU0U6NDk4NS5JUV9JTlZFTlRPUlkuRlkyMDEyAQAAAKFRNAACAAAABTE4MjA4AQgAAAAFAAAAATEBAAAACjE1OTg0NzI2MDcDAAAAAjc5AgAAAAQxMDQzBAAAAAEwBwAAAAk5LzE4</t>
  </si>
  <si>
    <t>LzIwMTkIAAAACjEyLzMxLzIwMTIJAAAAATDl9e6w/zzXCCYMy+r/PNcIJkNJUS5UU0U6NDk2Ny5JUV9TQUxFU19NQVJLRVRJTkcuRlkyMDA3AQAAAA1RJQACAAAABTM0NDM2AQgAAAAFAAAAATEBAAAACTY2MDE3MDk1MwMAAAACNzkCAAAABTIxNTYxBAAAAAEwBwAAAAk5LzE4LzIwMTkIAAAACTMvMzEvMjAwNwkAAAABME3uV7X/PNcIFhUK6v881wgmQ0lRLlRTRTo4MTEzLklRX0FTU0VUX1dSSVRFRE9XTi5GWTIwMTcBAAAAFnENAAIAAAAELTg4NgEIAAAABQAAAAExAQAAAAoxODk0MTc1NzM3AwAAAAI3OQIAAAACMzIEAAAAATAHAAAACTkvMTgvMjAxOQgAAAAKMTIvMzEvMjAxNwkAAAABMM+IMLP/PNcIr99/6v881wgqQ0lRLlRTRTo0NDUyLklRX1RFVl9FQklUREEuMjAwMC4yMDE3LzEyLzMxAQAAAEdVDQACAAAACTE0LjIwMjIyMQEHAAAABQAAAAExAQAAAAoxODY1NzkyMDIzAwAAAAEwAgAAAAYxMDAwMzAEAAAAATAHAAAACjEyLzI5LzIwMTcIAAAACjEyLzI5LzIwMTemqqDK/zzXCOdiA+r/PNcIJ0NJUS5UU0U6ODExMy5JUV9FQklUREFfQ0FQRVhfSU5ULkZZMjAxMQEAAAAWcQ0AAgAAAAoxMjAuNjY3NzQxAQgAAAAFAAAAATEBAAAACjE0NzY3ODI3MDUDAAAAAjc5AgAAAAQ0MTkxBAAAAAEwBwAAAAk5LzE4LzIwMTkIAAAACTMvMzEvMjAxMQkAAAABMHoebqz/PNcIFN3R6/881wgqQ0lRLlRTRTo0</t>
  </si>
  <si>
    <t>OTIxLklRX0NVUlJFTlRfUE9SVF9MRUFTRVMuRlkyMDE5AQAAAFd9DQACAAAAAjYzAQgAAAAFAAAAATEBAAAACjE5Njk0NDc0MTADAAAAAjc5AgAAAAQxMDkwBAAAAAEwBwAAAAk5LzE4LzIwMTkIAAAACTMvMzEvMjAxOQkAAAABMMcuE7H/PNcIOgzS6v881wgmQ0lRLlRTRTo0NTI3LklRX0RFRl9UQVhfTElBQl9MVC5GWTIwMTEBAAAAuXENAAIAAAAEMjMxNwEIAAAABQAAAAExAQAAAAoxNDYwNzE3Njc5AwAAAAI3OQIAAAAEMTAyNwQAAAABMAcAAAAJOS8xOC8yMDE5CAAAAAkzLzMxLzIwMTEJAAAAATDH8g+z/zzXCEZwaOr/PNcIJENJUS5OWVNFOlBHLklRX0dXX0lOVEFOX0FNT1JULkZZMjAwNwEAAAAwggAAAwAAAAAAmq3zsP881wgQOezq/zzXCDBDSVEuTllTRTpLTUIuSVFfVE9UQUxfT1VUU1RBTkRJTkdfQlNfREFURS5GWTIwMTcBAAAA0VQEAAIAAAAHMzUxLjEwNgEEAAAABQAAAAE1AQAAAAoxOTQ0MDQ4MzI1AgAAAAUyNDE1MgYAAAABMBwfT63/PNcIqNaG6/881wguQ0lRLk5ZU0U6S01CLklRX1RPVEFMX0xJQUJfVE9UQUxfQVNTRVRTLkZZMjAwOAEAAADRVAQAAgAAAAc3Ni40NDQyAQgAAAAFAAAAATEBAAAACjE1ODI4NjczODgDAAAAAzE2MAIAAAAENDE4OAQAAAABMAcAAAAJOS8xOC8yMDE5CAAAAAoxMi8zMS8yMDA4CQAAAAEwHlnHqv881wiDRw7s/zzXCBlDSVEuTllTRTpKTkouSVFfR1Au</t>
  </si>
  <si>
    <t>RlkyMDA5AQAAAJ0hAgACAAAABTQzNTYzAQgAAAAFAAAAATEBAAAACjE1MjMzOTQ4MjcDAAAAAzE2MAIAAAACMTAEAAAAATAHAAAACTkvMTgvMjAxOQgAAAAIMS8zLzIwMTAJAAAAATCCIeWv/zzXCGAuE+v/PNcIJUNJUS5OWVNFOktNQi5JUV9TUEVDSUFMX0RJVl9DRi5GWTIwMDkBAAAA0VQEAAMAAAAAAIU/z63/PNcIMoOI6/881wgiQ0lRLlRTRTo0NDUyLklRX0FEVkVSVElTSU5HLkZZMjAxMgEAAABHVQ0AAwAAAAAA1Nc4tP881wgYajLq/zzXCCpDSVEuVFNFOjQ5MjEuSVFfVE9UQUxfQ09NTU9OX0VRVUlUWS5GWTIwMTMBAAAAV30NAAIAAAAFNzQ1NDEBCAAAAAUAAAABMQEAAAAKMTYyMzIyNjc3NQMAAAACNzkCAAAABDEwMDYEAAAAATAHAAAACTkvMTgvMjAxOQgAAAAJMy8zMS8yMDEzCQAAAAEwivYHsv881wgVkpvq/zzXCCJDSVEuVFNFOjQ1MjcuSVFfQVNTRVRfVFVSTlMuRlkyMDA5AQAAALlxDQACAAAACDAuOTUyNDM4AQgAAAAFAAAAATEBAAAACjEzODE0MzY1NzEDAAAAAjc5AgAAAAQ0MTc3BAAAAAEwBwAAAAk5LzE4LzIwMTkIAAAACTMvMzEvMjAwOQkAAAABMFS6bqz/PNcI6XjS6/881wgmQ0lRLk5ZU0U6S01CLklRX1BFUklPRExFTkdUSF9JUy5GWTIwMTMBAAAA0VQEAAEAAAACMTIAY7TPrf881wh0iXjr/zzXCClDSVEuVFNFOjgxMTMuSVFfREVCVF9FUVVJVl9ORVRfUEJPLkZZMjAxNAEA</t>
  </si>
  <si>
    <t>AAAWcQ0AAgAAAAM1MjABCAAAAAUAAAABMQEAAAAKMTcyNzY4MTQyNwMAAAACNzkCAAAABTIxNjc5BAAAAAEwBwAAAAk5LzE4LzIwMTkIAAAACjEyLzMxLzIwMTQJAAAAATDhOjCz/zzXCJH1fur/PNcILUNJUS5OWVNFOkNMLklRX09USEVSX0ZJTkFOQ0VfQUNUX1NVUFBMLkZZMjAxNwEAAABnAAQAAgAAAAQtMTI0AQgAAAAFAAAAATEBAAAACjE5NDY0MTYxMTMDAAAAAzE2MAIAAAAEMjA1MAQAAAABMAcAAAAJOS8xOC8yMDE5CAAAAAoxMi8zMS8yMDE3CQAAAAEw9xDarv881whu4m3r/zzXCClDSVEuVFNFOjQ5MjEuSVFfQVNTRVRfV1JJVEVET1dOX0NGLkZZMjAxNAEAAABXfQ0AAwAAAAAAREQSsf881wjxvrXq/zzXCBxDSVEuVFNFOjQ5NjcuSVFfRUJJVEEuRlkyMDEzAQAAAA1RJQACAAAABTE3MjUyAQgAAAAFAAAAATEBAAAACjE2MjU0NTc1NzMDAAAAAjc5AgAAAAYxMDA2ODkEAAAAATAHAAAACTkvMTgvMjAxOQgAAAAJMy8zMS8yMDEzCQAAAAEwUvjutP881whoizvq/zzXCChDSVEuVFNFOjQ5NjcuSVFfVE9UQUxfREVCVF9JU1NVRUQuRlkyMDE1AQAAAA1RJQACAAAAAjM0AQgAAAAFAAAAATEBAAAACjE3NDUzNzgzOTgDAAAAAjc5AgAAAAQyMTYxBAAAAAEwBwAAAAk5LzE4LzIwMTkIAAAACTMvMzEvMjAxNQkAAAABMCxu77T/PNcIw14v6v881wgoQ0lRLlRTRTo0OTY3LklRX1RPVEFMX0RFQlRfRUJJ</t>
  </si>
  <si>
    <t>VERBLkZZMjAxMgEAAAANUSUAAgAAAAgwLjAzOTAxNgEIAAAABQAAAAExAQAAAAoxNTU0OTUwNTg0AwAAAAI3OQIAAAAENDE5MgQAAAABMAcAAAAJOS8xOC8yMDE5CAAAAAkzLzMxLzIwMTIJAAAAATBaF8Gs/zzXCKHtxOv/PNcIJUNJUS5UU0U6NDUyNy5JUV9MVF9ERUJUX0lTU1VFRC5GWTIwMTYBAAAAuXENAAIAAAADNjYxAQgAAAAFAAAAATEBAAAACjE3OTc2MzcwMzIDAAAAAjc5AgAAAAQyMDM0BAAAAAEwBwAAAAk5LzE4LzIwMTkIAAAACTMvMzEvMjAxNgkAAAABMOekD7P/PNcIvM+26v881wgpQ0lRLlRTRTo0OTEyLklRX0NPTU1PTl9QUkVGX0RJVl9DRi5GWTIwMTQBAAAADV4NAAIAAAAFLTI2ODgBCAAAAAUAAAABMQEAAAAKMTcyNzI4MzI1NQMAAAACNzkCAAAABDIwNzIEAAAAATAHAAAACTkvMTgvMjAxOQgAAAAKMTIvMzEvMjAxNAkAAAABMHMSBbL/PNcIT2up6v881wglQ0lRLlRTRTo4MTEzLklRX0RBWVNfU0FMRVNfT1VULkZZMjAwNwEAAAAWcQ0AAgAAAAk0Mi45NDE4ODUBCAAAAAUAAAABMQEAAAAJNjYwMTc2MjQ4AwAAAAI3OQIAAAAENDA0MgQAAAABMAcAAAAJOS8xOC8yMDE5CAAAAAkzLzMxLzIwMDcJAAAAATB6Hm6s/zzXCOEDxOv/PNcIHUNJUS5OWVNFOkpOSi5JUV9DT01NT04uRlkyMDE3AQAAAJ0hAgACAAAABDMxMjABCAAAAAUAAAABMQEAAAAKMTk0NjI3MjgyMQMAAAADMTYwAgAA</t>
  </si>
  <si>
    <t>AAQxMTAzBAAAAAEwBwAAAAk5LzE4LzIwMTkIAAAACjEyLzMxLzIwMTcJAAAAATDV0i2v/zzXCKb9Oev/PNcIGUNJUS5UU0U6NDkxMi5JUV9ETy5GWTIwMTMBAAAADV4NAAMAAAAAAMd3J7L/PNcIdM+o6v881wgmQ0lRLlRTRTo0NDUyLklRX0RFRl9UQVhfTElBQl9MVC5GWTIwMDkBAAAAR1UNAAMAAAAAAPc7OLT/PNcILlkq6v881wgkQ0lRLlRTRTo0OTIxLklRX0NVUlJFTkNZX0dBSU4uRlkyMDE3AQAAAFd9DQACAAAAAy0yNwEIAAAABQAAAAExAQAAAAoxODQ3NjY3MTg1AwAAAAI3OQIAAAACMzgEAAAAATAHAAAACTkvMTgvMjAxOQgAAAAJMy8zMS8yMDE3CQAAAAEw5rkSsf881wj+AMjq/zzXCCJDSVEuVFNFOjQ5MjEuSVFfU0FMRV9QUEVfQ0YuRlkyMDEzAQAAAFd9DQACAAAAATEBCAAAAAUAAAABMQEAAAAKMTYyMzIyNjc3NQMAAAACNzkCAAAABDIwNDIEAAAAATAHAAAACTkvMTgvMjAxOQgAAAAJMy8zMS8yMDEzCQAAAAEwivYHsv881wiKM5Pq/zzXCB9DSVEuTllTRTpKTkouSVFfRUJUX0VYQ0wuRlkyMDE0AQAAAJ0hAgACAAAABTIwNDkxAQgAAAAFAAAAATEBAAAACjE4Mjk1ODE5OTkDAAAAAzE2MAIAAAABNAQAAAABMAcAAAAJOS8xOC8yMDE5CAAAAAoxMi8yOC8yMDE0CQAAAAEw+10tr/881wgR2yLr/zzXCCNDSVEuTFNFOlJCLi5JUV9FQklUREFfTUFSR0lOLkZZMjAxNgEAAADwVw0AAgAAAAcy</t>
  </si>
  <si>
    <t>OS4yNDA1AQgAAAAFAAAAATEBAAAACjE4ODAzOTk2NzcDAAAAAjU1AgAAAAQ0MDQ3BAAAAAEwBwAAAAk5LzE4LzIwMTkIAAAACjEyLzMxLzIwMTYJAAAAATAWMseq/zzXCEer6uv/PNcIIENJUS5UU0U6NDUyNy5JUV9DSEFOR0VfQVIuRlkyMDEwAQAAALlxDQACAAAABC01MzEBCAAAAAUAAAABMQEAAAAKMTM4MTQzNjY5OAMAAAACNzkCAAAABDIwMTgEAAAAATAHAAAACTkvMTgvMjAxOQgAAAAJMy8zMS8yMDEwCQAAAAEwx/IPs/881wiInF/q/zzXCCZDSVEuVFNFOjgxMTMuSVFfTkVUX0RFQlRfSVNTVUVELkZZMjAwOAEAAAAWcQ0AAgAAAAUtMzU5NQEIAAAABQAAAAExAQAAAAoxMDYxMTkyMzIwAwAAAAI3OQIAAAAEMjAwMwQAAAABMAcAAAAJOS8xOC8yMDE5CAAAAAkzLzMxLzIwMDgJAAAAATAiHxy0/zzXCGy4Y+r/PNcIIENJUS5OWVNFOkpOSi5JUV9UT1RBTF9SRVYuRlkyMDE3AQAAAJ0hAgACAAAABTc2NDUwAQgAAAAFAAAAATEBAAAACjE5NDYyNzI4MjEDAAAAAzE2MAIAAAACMjgEAAAAATAHAAAACTkvMTgvMjAxOQgAAAAKMTIvMzEvMjAxNwkAAAABMNXSLa//PNcIGw0f6/881wgnQ0lRLkxTRTpSQi4uSVFfR1dfSU5UQU5fQU1PUlRfQ0YuRlkyMDE0AQAAAPBXDQACAAAAAjI5AQgAAAAFAAAAATEBAAAACjE3ODQyNzY2NTYDAAAAAjU1AgAAAAQyMTgyBAAAAAEwBwAAAAk5LzE4LzIwMTkIAAAACjEy</t>
  </si>
  <si>
    <t>LzMxLzIwMTQJAAAAATCFP8+t/zzXCL7RbOv/PNcIGENJUS5OWVNFOkNMLklRX0dXLkZZMjAxMgEAAABnAAQAAgAAAAQyNTAwAQgAAAAFAAAAATEBAAAACjE3MTk5MTY2NDIDAAAAAzE2MAIAAAAEMTE3MQQAAAABMAcAAAAJOS8xOC8yMDE5CAAAAAoxMi8zMS8yMDEyCQAAAAEwwV7arv881wghFE7r/zzXCCpDSVEuTllTRTpKTkouSVFfVE9UQUxfRVFVSVRZLkZZMjAxNy4uLi5KUFkBAAAAnSECAAIAAAAJNjc3NjEyMS42AQgAAAAFAAAAATEBAAAACjE5NDYyNzI4MjEDAAAAAjc5AgAAAAQxMjc1BAAAAAEwBwAAAAk5LzE4LzIwMTkIAAAACjEyLzMxLzIwMTcJAAAAATC1rrqq/zzXCOsEH+z/PNcIGkNJUS5UU0U6NDUyNy5JUV9DSVAuRlkyMDExAQAAALlxDQADAAAAAAC9GRCz/zzXCF6zger/PNcIM0NJUS5UU0U6NDkxMi5JUV9DSEFOR0VfT1RIRVJfTkVUX09QRVJfQVNTRVRTLkZZMjAwNwEAAAANXg0AAgAAAAQxNDA5AQgAAAAFAAAAATEBAAAACTgxNDQzMzQ0MwMAAAACNzkCAAAABDIwNDUEAAAAATAHAAAACTkvMTgvMjAxOQgAAAAKMTIvMzEvMjAwNwkAAAABMPXbJrL/PNcIrMmV6v881wgiQ0lRLlRTRTo4MTEzLklRX0FEVkVSVElTSU5HLkZZMjAxNwEAAAAWcQ0AAgAAAAU0NjY0NwEIAAAABQAAAAExAQAAAAoxODk0MTc1NzM3AwAAAAI3OQIAAAAEMzAxMwQAAAABMAcAAAAJOS8xOC8yMDE5CAAAAAox</t>
  </si>
  <si>
    <t>Mi8zMS8yMDE3CQAAAAEwwK8ws/881wh3Im/q/zzXCDJDSVEuTFNFOlJCLi5JUV9DSEFOR0VfT1RIRVJfTkVUX09QRVJfQVNTRVRTLkZZMjAwOAEAAADwVw0AAwAAAAAAFRlErv881wgZfVnr/zzXCBlDSVEuVFNFOjgxMTMuSVFfRE8uRlkyMDEwAQAAABZxDQADAAAAAAAYRhy0/zzXCHAtZOr/PNcIKUNJUS5OWVNFOkNMLklRX0lOQ19UQVhfUEFZX0NVUlJFTlQuRlkyMDA4AQAAAGcABAACAAAAAzI3MgEIAAAABQAAAAExAQAAAAoxNDMyOTc3MTI3AwAAAAMxNjACAAAABDEwOTQEAAAAATAHAAAACTkvMTgvMjAxOQgAAAAKMTIvMzEvMjAwOAkAAAABMA/p2a7/PNcIynFI6/881wglQ0lRLk5ZU0U6Sk5KLklRX1NUX0RFQlRfUkVQQUlELkZZMjAxNwEAAACdIQIAAgAAAAUtMTMzMAEIAAAABQAAAAExAQAAAAoxOTQ2MjcyODIxAwAAAAMxNjACAAAABDIwNDQEAAAAATAHAAAACTkvMTgvMjAxOQgAAAAKMTIvMzEvMjAxNwkAAAABMLT4La//PNcI7IhH6/881wglQ0lRLlRTRTo0OTEyLklRX1NUX0RFQlRfSVNTVUVELkZZMjAxMwEAAAANXg0AAgAAAAUxODg4MQEIAAAABQAAAAExAQAAAAoxNjY4NjQzNTEyAwAAAAI3OQIAAAAEMjA0MwQAAAABMAcAAAAJOS8xOC8yMDE5CAAAAAoxMi8zMS8yMDEzCQAAAAEwgOsEsv881wjg+8Lq/zzXCCRDSVEuTFNFOlJCLi5JUV9ORVRfUkVOVEFMX0VYUC5GWTIwMDgBAAAA8FcN</t>
  </si>
  <si>
    <t>AAMAAAAAAE/xQ67/PNcI/phd6/881wglQ0lRLlRTRTo0OTIxLklRX0dXX0lOVEFOX0FNT1JULkZZMjAxMwEAAABXfQ0AAwAAAAAAivYHsv881wh7o8bq/zzXCCRDSVEuTFNFOlJCLi5JUV9MVF9ERUJUX0lTU1VFRC5GWTIwMDcBAAAA8FcNAAMAAAAAALk32q7/PNcIEzBZ6/881wgmQ0lRLlRTRTo0OTIxLklRX0xPQU5TX1JFQ0VJVl9MVC5GWTIwMDkBAAAAV30NAAIAAAADNDQwAQgAAAAFAAAAATEBAAAACjEzODA1Mjc2OTYDAAAAAjc5AgAAAAQxMDUwBAAAAAEwBwAAAAk5LzE4LzIwMTkIAAAACTMvMzEvMjAwOQkAAAABMJKCB7L/PNcI9q2R6v881wghQ0lRLk5ZU0U6UEcuSVFfQURWRVJUSVNJTkcuRlkyMDExAQAAADCCAAACAAAABDkyMTABCAAAAAUAAAABMQEAAAAKMTYzMDE2NzY1MAMAAAADMTYwAgAAAAQzMDEzBAAAAAEwBwAAAAk5LzE4LzIwMTkIAAAACTYvMzAvMjAxMQkAAAABMF5CHrD/PNcIgMQH6/881wgjQ0lRLlRTRTo0NTI3LklRX1RPVEFMX1JFQ0VJVi5GWTIwMTcBAAAAuXENAAIAAAAFNDYwOTYBCAAAAAUAAAABMQEAAAAKMTg0ODE3MTQ3NAMAAAACNzkCAAAABDEwMDEEAAAAATAHAAAACTkvMTgvMjAxOQgAAAAJMy8zMS8yMDE3CQAAAAEw56QPs/881wgcuZTq/zzXCCdDSVEuTFNFOlJCLi5JUV9NSU5PUklUWV9JTlRFUkVTVC5GWTIwMTIBAAAA8FcNAAIAAAABMQEIAAAABQAAAAExAQAA</t>
  </si>
  <si>
    <t>AAoxNjY3NTAxMTUyAwAAAAI1NQIAAAAEMTA1MgQAAAABMAcAAAAJOS8xOC8yMDE5CAAAAAoxMi8zMS8yMDEyCQAAAAEw5rRErv881wgppWfr/zzXCChDSVEuVFNFOjgxMTMuSVFfVE9UQUxfRElWX1BBSURfQ0YuRlkyMDE1AQAAABZxDQACAAAABS04Mjg0AQgAAAAFAAAAATEBAAAACjE3ODQ3NDg1OTYDAAAAAjc5AgAAAAQyMDIyBAAAAAEwBwAAAAk5LzE4LzIwMTkIAAAACjEyLzMxLzIwMTUJAAAAATDWYTCz/zzXCAnJXer/PNcIHUNJUS5UU0U6NDUyNy5JUV9DT01NT04uRlkyMDEwAQAAALlxDQACAAAABDYzOTgBCAAAAAUAAAABMQEAAAAKMTM4MTQzNjY5OAMAAAACNzkCAAAABDExMDMEAAAAATAHAAAACTkvMTgvMjAxOQgAAAAJMy8zMS8yMDEwCQAAAAEwx/IPs/881wiInF/q/zzXCCNDSVEuVFNFOjQ0NTIuSVFfSU5URVJFU1RfRVhQLkZZMjAxNQEAAABHVQ0AAgAAAAUtMTQ4NgEIAAAABQAAAAExAQAAAAoxNzg0MTg0NDA0AwAAAAI3OQIAAAACODIEAAAAATAHAAAACTkvMTgvMjAxOQgAAAAKMTIvMzEvMjAxNQkAAAABMMwfAbT/PNcIAqJI6v881wglQ0lRLk5ZU0U6Sk5KLklRX09USEVSX09QRVJfQUNULkZZMjAxNgEAAACdIQIAAgAAAAQtMzQxAQgAAAAFAAAAATEBAAAACjE5NDYyNzI4MTYDAAAAAzE2MAIAAAAEMjA0NwQAAAABMAcAAAAJOS8xOC8yMDE5CAAAAAgxLzEvMjAxNwkAAAABMNXSLa//</t>
  </si>
  <si>
    <t>PNcIoOsV6/881wgrQ0lRLlRTRTo0NDUyLklRX01JTk9SSVRZX0lOVEVSRVNUX0lTLkZZMjAxMgEAAABHVQ0AAgAAAAUtMTc3OQEIAAAABQAAAAExAQAAAAoxNjcxNDM2MTgzAwAAAAI3OQIAAAACODMEAAAAATAHAAAACTkvMTgvMjAxOQgAAAAKMTIvMzEvMjAxMgkAAAABMNTXOLT/PNcIxWkk6v881wgjQ0lRLk5ZU0U6UEcuSVFfRVFVSVRZX01FVEhPRC5GWTIwMTQBAAAAMIIAAAMAAAAAAHTH4a//PNcIwuX76v881wgmQ0lRLlRTRTo0OTY3LklRX1NBTEVTX01BUktFVElORy5GWTIwMTgBAAAADVElAAIAAAAFNDIwMjUBCAAAAAUAAAABMQEAAAAKMTk1MjI4NDYwOQMAAAACNzkCAAAABTIxNTYxBAAAAAEwBwAAAAk5LzE4LzIwMTkIAAAACjEyLzMxLzIwMTgJAAAAATDU4u+0/zzXCHZIKer/PNcIGUNJUS5MU0U6UkIuLklRX1JFVi5GWTIwMDcBAAAA8FcNAAIAAAAENTI2OQEIAAAABQAAAAExAQAAAAk4MTQyMjM3NjkDAAAAAjU1AgAAAAMxMTIEAAAAATAHAAAACTkvMTgvMjAxOQgAAAAKMTIvMzEvMjAwNwkAAAABMLk32q7/PNcI9u1p6/881wgfQ0lRLlRTRTo4MTEzLklRX0FSX1RVUk5TLkZZMjAxNQEAAAAWcQ0AAgAAAAg4LjAzOTQ3MwEIAAAABQAAAAExAQAAAAoxNzg0NzQ4NTk2AwAAAAI3OQIAAAAENDAwMQQAAAABMAcAAAAJOS8xOC8yMDE5CAAAAAoxMi8zMS8yMDE1CQAAAAEwcEVurP881wgIBNLr</t>
  </si>
  <si>
    <t>/zzXCBlDSVEuTllTRTpLTUIuSVFfQVAuRlkyMDExAQAAANFUBAACAAAABDIzODgBCAAAAAUAAAABMQEAAAAKMTY1ODMxNTc3OQMAAAADMTYwAgAAAAQxMDE4BAAAAAEwBwAAAAk5LzE4LzIwMTkIAAAACjEyLzMxLzIwMTEJAAAAATB+Zs+t/zzXCD61hOv/PNcIJUNJUS5OWVNFOktNQi5JUV9ESUxVVF9FUFNfSU5DTC5GWTIwMTEBAAAA0VQEAAIAAAAEMy45OQEIAAAABQAAAAExAQAAAAoxNjU4MzE1Nzc5AwAAAAMxNjACAAAAATgEAAAAATAHAAAACTkvMTgvMjAxOQgAAAAKMTIvMzEvMjAxMQkAAAABMH5mz63/PNcIPrWE6/881wgeQ0lRLlRTRTo0NTI3LklRX1NUX0RFQlQuRlkyMDA5AQAAALlxDQACAAAABDIyODQBCAAAAAUAAAABMQEAAAAKMTM4MTQzNjU3MQMAAAACNzkCAAAABDEwNDYEAAAAATAHAAAACTkvMTgvMjAxOQgAAAAJMy8zMS8yMDA5CQAAAAEw2MsPs/881wipJ1/q/zzXCCRDSVEuTllTRTpLTUIuSVFfRUJJVERBLkZZMjAxMC4uLi5KUFkBAAAA0VQEAAIAAAAKMjk4OTgyLjQ3NQEIAAAABQAAAAExAQAAAAoxNTg4ODQwMjQ3AwAAAAI3OQIAAAAENDA1MQQAAAABMAcAAAAJOS8xOC8yMDE5CAAAAAoxMi8zMS8yMDEwCQAAAAEwjmC6qv881wi2IBzs/zzXCCVDSVEuVFNFOjQ5ODUuSVFfR0FJTl9JTlZFU1RfQ0YuRlkyMDEzAQAAAKFRNAACAAAAAi0zAQgAAAAFAAAAATEBAAAACjE2Njg0NDQ1</t>
  </si>
  <si>
    <t>NjIDAAAAAjc5AgAAAAQyMDkwBAAAAAEwBwAAAAk5LzE4LzIwMTkIAAAACjEyLzMxLzIwMTMJAAAAATDaHO+w/zzXCISM6ur/PNcIGUNJUS5UU0U6NDk2Ny5JUV9BRS5GWTIwMTgBAAAADVElAAIAAAAEMjM1NQEIAAAABQAAAAExAQAAAAoxOTUyMjg0NjA5AwAAAAI3OQIAAAAEMTAxNgQAAAABMAcAAAAJOS8xOC8yMDE5CAAAAAoxMi8zMS8yMDE4CQAAAAEw1OLvtP881wjzMA7q/zzXCB5DSVEuVFNFOjQ5NjcuSVFfSU5DX1RBWC5GWTIwMTgBAAAADVElAAIAAAAENzI4MAEIAAAABQAAAAExAQAAAAoxOTUyMjg0NjA5AwAAAAI3OQIAAAACNzUEAAAAATAHAAAACTkvMTgvMjAxOQgAAAAKMTIvMzEvMjAxOAkAAAABMNa777T/PNcIGgsc6v881wgdQ0lRLk5ZU0U6S01CLklRX0dBX0VYUC5GWTIwMTgBAAAA0VQEAAMAAAAAABwfT63/PNcIGP6w6/881wgnQ0lRLlRTRTo0NTI3LklRX0NIQU5HRV9JTlZFTlRPUlkuRlkyMDE4AQAAALlxDQACAAAABS0yMTg2AQgAAAAFAAAAATEBAAAACjE4OTQ1Njc3MjUDAAAAAjc5AgAAAAQyMDk5BAAAAAEwBwAAAAk5LzE4LzIwMTkIAAAACTMvMzEvMjAxOAkAAAABMMfyD7P/PNcI75G36v881wgkQ0lRLlRTRTo4MTEzLklRX0lOQ19FUVVJVFlfQ0YuRlkyMDE0AQAAABZxDQADAAAAAADhOjCz/zzXCAuzZer/PNcIG0NJUS5UU0U6NDkyMS5JUV9MQU5ELkZZMjAxNAEAAABXfQ0A</t>
  </si>
  <si>
    <t>AwAAAAAAREQSsf881whXYK3q/zzXCCRDSVEuTllTRTpQRy5JUV9HQUlOX0lOVkVTVF9DRi5GWTIwMDgBAAAAMIIAAAMAAAAAAIXMHbD/PNcIuhfx6v881wgoQ0lRLlRTRTo0NTI3LklRX01BUktFVENBUC4xOTk5LzEyLzMxLkpQWQEAAAC5cQ0AAwAAAAAAn7lxyv881wgFF3b+/zzXCDRDSVEuVFNFOjQ5MTIuSVFfVE9UQUxfT1VUU1RBTkRJTkdfRklMSU5HX0RBVEUuRlkyMDExAQAAAA1eDQACAAAABzI2OC40NjkBBAAAAAUAAAABNQEAAAAKMTU0MzY1ODUwOAIAAAAFMjQxNTMGAAAAATD7KCey/zzXCAjPher/PNcIKUNJUS5UU0U6NDUyNy5JUV9DT01NT05fUFJFRl9ESVZfQ0YuRlkyMDExAQAAALlxDQACAAAABS0xNjQ2AQgAAAAFAAAAATEBAAAACjE0NjA3MTc2NzkDAAAAAjc5AgAAAAQyMDcyBAAAAAEwBwAAAAk5LzE4LzIwMTkIAAAACTMvMzEvMjAxMQkAAAABML0ZELP/PNcIc/VG6v881wgjQ0lRLlRTRTo0OTEyLklRX0dST1NTX01BUkdJTi5GWTIwMTgBAAAADV4NAAIAAAAHNDkuMTQ5NQEIAAAABQAAAAExAQAAAAoxOTUyMjg0NTY4AwAAAAI3OQIAAAAENDA3NAQAAAABMAcAAAAJOS8xOC8yMDE5CAAAAAoxMi8zMS8yMDE4CQAAAAEwMt3Sq/881wj9beTr/zzXCCZDSVEuVFNFOjQ5ODUuSVFfT1RIRVJfTFRfQVNTRVRTLkZZMjAxMQEAAAChUTQAAgAAAAEyAQgAAAAFAAAAATEBAAAACjE1NDM2NTgz</t>
  </si>
  <si>
    <t>ODIDAAAAAjc5AgAAAAQxMDYwBAAAAAEwBwAAAAk5LzE4LzIwMTkIAAAACjEyLzMxLzIwMTEJAAAAATD1zu6w/zzXCDXlyur/PNcIHkNJUS5OWVNFOktNQi5JUV9XSVBfSU5WLkZZMjAxMwEAAADRVAQAAgAAAAMyODYBCAAAAAUAAAABMQEAAAAKMTc3NTc2ODU2NwMAAAADMTYwAgAAAAQzMjE5BAAAAAEwBwAAAAk5LzE4LzIwMTkIAAAACjEyLzMxLzIwMTMJAAAAATBzjc+t/zzXCN26iev/PNcIHENJUS5UU0U6NDk2Ny5JUV9OSV9DRi5GWTIwMTYBAAAADVElAAIAAAAMMjY0MDIuNjYwMDY2AQgAAAAFAAAAATEBAAAACjE4MzUwMzg4NjQDAAAAAjc5AgAAAAQyMTUwBAAAAAEwBwAAAAk5LzE4LzIwMTkIAAAACjEyLzMxLzIwMTYJAAAAATDllO+0/zzXCOg3Nur/PNcIJENJUS5OWVNFOktNQi5JUV9VTkxFVkVSRURfRkNGLkZZMjAxNQEAAADRVAQAAgAAAAgxNjI4LjYyNQEIAAAABQAAAAExAQAAAAoxODczNTU2OTM3AwAAAAMxNjACAAAABDQ0MjMEAAAAATAHAAAACTkvMTgvMjAxOQgAAAAKMTIvMzEvMjAxNQkAAAABMCD4Tq3/PNcIUQOT6/881wgiQ0lRLlRTRTo0NTI3LklRX0xFVkVSRURfRkNGLkZZMjAxMAEAAAC5cQ0AAgAAAAc5Njk4LjI1AQgAAAAFAAAAATEBAAAACjEzODE0MzY2OTgDAAAAAjc5AgAAAAQ0NDIyBAAAAAEwBwAAAAk5LzE4LzIwMTkIAAAACTMvMzEvMjAxMAkAAAABMMfyD7P/PNcI/85w</t>
  </si>
  <si>
    <t>6v881wggQ0lRLlRTRTo0NDUyLklRX1JEX0VYUF9GTi5GWTIwMTcBAAAAR1UNAAIAAAAFNTY3MDABCAAAAAUAAAABMQEAAAAKMTg4MTI4MTE1OQMAAAACNzkCAAAABDMxNjgEAAAAATAHAAAACTkvMTgvMjAxOQgAAAAKMTIvMzEvMjAxNwkAAAABMA9CA7T/PNcI/N5A6v881wgiQ0lRLlRTRTo0OTg1LklRX1FVSUNLX1JBVElPLkZZMjAxMwEAAAChUTQAAgAAAAgwLjg5NjkzMgEIAAAABQAAAAExAQAAAAoxNjY4NDQ0NTYyAwAAAAI3OQIAAAAENDEyMQQAAAABMAcAAAAJOS8xOC8yMDE5CAAAAAoxMi8zMS8yMDEzCQAAAAEwYkLSq/881wjisO/r/zzXCCZDSVEuVFNFOjQ5NjcuSVFfRVhUUkFfQUNDX0lURU1TLkZZMjAwNwEAAAANUSUAAwAAAAAATe5Xtf881wgePBHq/zzXCCNDSVEuVFNFOjgxMTMuSVFfVE9UQUxfRVFVSVRZLkZZMjAwNQEAAAAWcQ0AAgAAAAYxNDY4NDQBCAAAAAUAAAABMQEAAAAKMTQ2MTkwOTE4MAMAAAACNzkCAAAABDEyNzUEAAAAATAHAAAACTkvMTgvMjAxOQgAAAAJMy8zMS8yMDA1CQAAAAEwpL+fqf881wjfBAnq/zzXCCBDSVEuTllTRTpQRy5JUV9ORVRfQ0hBTkdFLkZZMjAxMAEAAAAwggAAAgAAAAUtMTkwMgEIAAAABQAAAAExAQAAAAoxNTU4NjA2NTE3AwAAAAMxNjACAAAABDIwOTMEAAAAATAHAAAACTkvMTgvMjAxOQgAAAAJNi8zMC8yMDEwCQAAAAEwPBsesP881whYBwzr/zzX</t>
  </si>
  <si>
    <t>CCRDSVEuVFNFOjQ5MTIuSVFfT1RIRVJfTElBQl9MVC5GWTIwMDgBAAAADV4NAAIAAAAEMzQ2NgEIAAAABQAAAAExAQAAAAoxMzUzNDYzNzMyAwAAAAI3OQIAAAAEMTA2MgQAAAABMAcAAAAJOS8xOC8yMDE5CAAAAAoxMi8zMS8yMDA4CQAAAAEw9dsmsv881wikz6/q/zzXCC1DSVEuTllTRTpQRy5JUV9UT1RBTF9ERUJUX0VCSVREQV9DQVBFWC5GWTIwMTQBAAAAMIIAAAIAAAAIMi42ODI0OTYBCAAAAAUAAAABMQEAAAAKMTgwMjcyNzc0NAMAAAADMTYwAgAAAAUyMzMxMwQAAAABMAcAAAAJOS8xOC8yMDE5CAAAAAk2LzMwLzIwMTQJAAAAATBfkNKr/zzXCAaV6+v/PNcIJUNJUS5OWVNFOlBHLklRX0VYVFJBX0FDQ19JVEVNUy5GWTIwMTABAAAAMIIAAAMAAAAAADwbHrD/PNcIYPb16v881wgoQ0lRLlRTRTo4MTEzLklRX0NVUlJFTlRfUE9SVF9ERUJULkZZMjAwOQEAAAAWcQ0AAgAAAAMzNzABCAAAAAUAAAABMQEAAAAKMTQwNTYwNDY4OAMAAAACNzkCAAAABDEyOTcEAAAAATAHAAAACTkvMTgvMjAxOQgAAAAJMy8zMS8yMDA5CQAAAAEwIh8ctP881whe32Pq/zzXCBlDSVEuVFNFOjQ5MTIuSVFfRE8uRlkyMDE1AQAAAA1eDQADAAAAAABbOQWy/zzXCE9rqer/PNcIJUNJUS5OWVNFOktNQi5JUV9CQVNJQ19FUFNfRVhDTC5GWTIwMDgBAAAA0VQEAAIAAAAINC4wNTczNDcBCAAAAAUAAAABMQEAAAAKMTU4Mjg2</t>
  </si>
  <si>
    <t>NzM4OAMAAAADMTYwAgAAAAQzMDY0BAAAAAEwBwAAAAk5LzE4LzIwMTkIAAAACjEyLzMxLzIwMDgJAAAAATBK2s+t/zzXCPXQeuv/PNcIKkNJUS5UU0U6NDk4NS5JUV9UT1RBTF9DT01NT05fRVFVSVRZLkZZMjAxNwEAAAChUTQAAgAAAAU0NDk0MAEIAAAABQAAAAExAQAAAAoxODgxMjgxMTk0AwAAAAI3OQIAAAAEMTAwNgQAAAABMAcAAAAJOS8xOC8yMDE5CAAAAAoxMi8zMS8yMDE3CQAAAAEwpobzsP881wijs/jq/zzXCBlDSVEuVFNFOjQ5MTIuSVFfQUUuRlkyMDE0AQAAAA1eDQACAAAABDI4ODcBCAAAAAUAAAABMQEAAAAKMTcyNzI4MzI1NQMAAAACNzkCAAAABDEwMTYEAAAAATAHAAAACTkvMTgvMjAxOQgAAAAKMTIvMzEvMjAxNAkAAAABMHMSBbL/PNcIx9+G6v881wgmQ0lRLk5ZU0U6S01CLklRX05FVF9ERUJUX0lTU1VFRC5GWTIwMTABAAAA0VQEAAIAAAADLTE5AQgAAAAFAAAAATEBAAAACjE1ODg4NDAyNDcDAAAAAzE2MAIAAAAEMjAwMwQAAAABMAcAAAAJOS8xOC8yMDE5CAAAAAoxMi8zMS8yMDEwCQAAAAEwfmbPrf881wjGVpHr/zzXCCVDSVEuVFNFOjQ5ODUuSVFfT1RIRVJfT1BFUl9BQ1QuRlkyMDEyAQAAAKFRNAACAAAABS0zMDYzAQgAAAAFAAAAATEBAAAACjE1OTg0NzI2MDcDAAAAAjc5AgAAAAQyMDQ3BAAAAAEwBwAAAAk5LzE4LzIwMTkIAAAACjEyLzMxLzIwMTIJAAAAATDl9e6w/zzX</t>
  </si>
  <si>
    <t>CGS+2Or/PNcIHUNJUS5OWVNFOkNMLklRX0lOQ19UQVguRlkyMDA4AQAAAGcABAACAAAAAzk2OAEIAAAABQAAAAExAQAAAAoxNDMyOTc3MTI3AwAAAAMxNjACAAAAAjc1BAAAAAEwBwAAAAk5LzE4LzIwMTkIAAAACjEyLzMxLzIwMDgJAAAAATAP6dmu/zzXCLxLSOv/PNcIHENJUS5UU0U6NDQ1Mi5JUV9DQVBFWC5GWTIwMTABAAAAR1UNAAIAAAAGLTM1MTY0AQgAAAAFAAAAATEBAAAACjEzODI2NjExNjcDAAAAAjc5AgAAAAQyMDIxBAAAAAEwBwAAAAk5LzE4LzIwMTkIAAAACTMvMzEvMjAxMAkAAAABMOGJOLT/PNcIqZAd6v881wgjQ0lRLlRTRTo0OTIxLklRX0lOVEVSRVNUX0VYUC5GWTIwMTgBAAAAV30NAAMAAAAAANzgErH/PNcI7mra6v881wggQ0lRLk5ZU0U6Q0wuSVFfTklfQ09NUEFOWS5GWTIwMTcBAAAAZwAEAAIAAAAEMjE3NAEIAAAABQAAAAExAQAAAAoxOTQ2NDE2MTEzAwAAAAMxNjACAAAABTQxNTcxBAAAAAEwBwAAAAk5LzE4LzIwMTkIAAAACjEyLzMxLzIwMTcJAAAAATD3ENqu/zzXCESqQuv/PNcIH0NJUS5OWVNFOktNQi5JUV9EQV9TVVBQTC5GWTIwMTcBAAAA0VQEAAMAAAAAABwfT63/PNcI3WyC6/881wglQ0lRLlRTRTo0OTg1LklRX0JBU0lDX0VQU19FWENMLkZZMjAwOQEAAAChUTQAAgAAAAkxNTMuNDAyMDIBCAAAAAUAAAABMQEAAAAKMTQ0MDUxODA0OAMAAAACNzkCAAAABDMwNjQE</t>
  </si>
  <si>
    <t>AAAAATAHAAAACTkvMTgvMjAxOQgAAAAKMTIvMzEvMjAwOQkAAAABMBVa7rD/PNcIJ53k6v881wggQ0lRLk5ZU0U6Q0wuSVFfQ0FTSF9UQVhFUy5GWTIwMTgBAAAAZwAEAAIAAAADODQ3AQgAAAAFAAAAATEBAAAACjE5NDY0MTYxMTEDAAAAAzE2MAIAAAAEMzA1MwQAAAABMAcAAAAJOS8xOC8yMDE5CAAAAAoxMi8zMS8yMDE4CQAAAAEwuTfarv881wjRZ2Hr/zzXCCZDSVEuVFNFOjgxMTMuSVFfTFRfREVCVF9DQVBJVEFMLkZZMjAxNgEAAAAWcQ0AAgAAAAcxMi42ODYzAQgAAAAFAAAAATEBAAAACjE4OTQxNzU3MzIDAAAAAjc5AgAAAAQ0MTg3BAAAAAEwBwAAAAk5LzE4LzIwMTkIAAAACjEyLzMxLzIwMTYJAAAAATBwRW6s/zzXCMg72uv/PNcIIENJUS5UU0U6NDk2Ny5JUV9NQUNISU5FUlkuRlkyMDA3AQAAAA1RJQADAAAAAABN7le1/zzXCAc8Cur/PNcIHkNJUS5OWVNFOkNMLklRX0VCSVRfSU5ULkZZMjAxMAEAAABnAAQAAgAAAAk1OC4yNDYxNTMBCAAAAAUAAAABMQEAAAAKMTU4ODczMDgxMwMAAAADMTYwAgAAAAQ0MTg5BAAAAAEwBwAAAAk5LzE4LzIwMTkIAAAACjEyLzMxLzIwMTAJAAAAATBAKWer/zzXCE8VBOz/PNcIH0NJUS5OWVNFOlBHLklRX01BQ0hJTkVSWS5GWTIwMTUBAAAAMIIAAAIAAAAFMjk0MjABCAAAAAUAAAABMQEAAAAKMTg1MjI5OTM3MwMAAAADMTYwAgAAAAQzMTE0BAAAAAEwBwAA</t>
  </si>
  <si>
    <t>AAk5LzE4LzIwMTkIAAAACTYvMzAvMjAxNQkAAAABMKir5K//PNcIQgcF6/881wgiQ0lRLk5ZU0U6UEcuSVFfRUJJVEFfTUFSR0lOLkZZMjAwNwEAAAAwggAAAgAAAAcyMC45MDQxAQgAAAAFAAAAATEBAAAACjExMTc5Mzc3MjIDAAAAAzE2MAIAAAAENDQxOQQAAAABMAcAAAAJOS8xOC8yMDE5CAAAAAk2LzMwLzIwMDcJAAAAATA+aNKr/zzXCCIg6+v/PNcIGUNJUS4wLklRX0NPTU1PTl9ESVZfQ0YuRlkFAAAAAAAAAAgAAAAVKEludmFsaWQgVGltZSBQZXJpb2QpMtFOrf881wj2DsDr/zzXCBlDSVEuVFNFOjQ0NTIuSVFfQVAuRlkyMDA4AQAAAEdVDQACAAAABjE0MjI4OAEIAAAABQAAAAExAQAAAAoxMDYxMTkzNDc4AwAAAAI3OQIAAAAEMTAxOAQAAAABMAcAAAAJOS8xOC8yMDE5CAAAAAkzLzMxLzIwMDgJAAAAATAFFTi0/zzXCNTzFer/PNcILUNJUS5OWVNFOkpOSi5JUV9DQVNIX0NPTlZFUlNJT04uRlkyMDE4Li4uLkpQWQEAAACdIQIAAgAAAAk3Ny45MDE4MjQBCAAAAAUAAAABMQEAAAAKMTk0NjI3MjgzMAMAAAADMTYwAgAAAAQ0MTg0BAAAAAEwBwAAAAk5LzE4LzIwMTkIAAAACjEyLzMwLzIwMTgJAAAAATCk/Lqq/zzXCP1oF+z/PNcIIENJUS5UU0U6NDUyNy5JUV9CVUlMRElOR1MuRlkyMDE0AQAAALlxDQADAAAAAAAGMA+z/zzXCKAtcur/PNcIKkNJUS5MU0U6UkIuLklRX01JTk9SSVRZX0lOVEVS</t>
  </si>
  <si>
    <t>RVNUX0lTLkZZMjAxOAEAAADwVw0AAgAAAAMtMjABCAAAAAUAAAABMQEAAAAKMTk1MjQyOTY2OAMAAAACNTUCAAAAAjgzBAAAAAEwBwAAAAk5LzE4LzIwMTkIAAAACjEyLzMxLzIwMTgJAAAAATBjtM+t/zzXCBgPeuv/PNcILkNJUS5UU0U6ODExMy5JUV9UT1RBTF9ERUJUX0VCSVREQV9DQVBFWC5GWTIwMTgBAAAAFnENAAIAAAAFMC40OTEBCAAAAAUAAAABMQEAAAAKMTk1MjI4NDUyNQMAAAACNzkCAAAABTIzMzEzBAAAAAEwBwAAAAk5LzE4LzIwMTkIAAAACjEyLzMxLzIwMTgJAAAAATBek26s/zzXCBQ2zuv/PNcIMENJUS5UU0U6NDQ1Mi5JUV9UT1RBTF9PVVRTVEFORElOR19CU19EQVRFLkZZMjAxNQEAAABHVQ0AAgAAAAo1MDEuNDU4MTg0AQQAAAAFAAAAATUBAAAACjE3ODQxODQ0MDQCAAAABTI0MTUyBgAAAAEwvEcBtP881wj0yEjq/zzXCCNDSVEuVFNFOjQ5NjcuSVFfVE9UQUxfUkVDRUlWLkZZMjAxOAEAAAANUSUAAgAAAAU1MzI1NQEIAAAABQAAAAExAQAAAAoxOTUyMjg0NjA5AwAAAAI3OQIAAAAEMTAwMQQAAAABMAcAAAAJOS8xOC8yMDE5CAAAAAoxMi8zMS8yMDE4CQAAAAEw1OLvtP881wgaCxzq/zzXCCRDSVEuVFNFOjQ0NTIuSVFfQ0FTSF9JTlRFUkVTVC5GWTIwMTEBAAAAR1UNAAIAAAAEMzMzMgEIAAAABQAAAAExAQAAAAoxNDYxNjgwMTk1AwAAAAI3OQIAAAAEMzAyOAQAAAABMAcAAAAJ</t>
  </si>
  <si>
    <t>OS8xOC8yMDE5CAAAAAkzLzMxLzIwMTEJAAAAATDU1zi0/zzXCPtCMur/PNcIJENJUS5UU0U6NDk4NS5JUV9JTkNfRVFVSVRZX0NGLkZZMjAxMQEAAAChUTQAAwAAAAAA9c7usP881wh9cNjq/zzXCCRDSVEuTFNFOlJCLi5JUV9MVF9ERUJUX0VRVUlUWS5GWTIwMTEBAAAA8FcNAAIAAAAGMC4wNTE4AQgAAAAFAAAAATEBAAAACjE1OTc1ODI3NzkDAAAAAjU1AgAAAAQ0MDg1BAAAAAEwBwAAAAk5LzE4LzIwMTkIAAAACjEyLzMxLzIwMTEJAAAAATAinmer/zzXCHkgB+z/PNcII0NJUS5OWVNFOlBHLklRX0VCSVREQV9NQVJHSU4uRlkyMDEyAQAAADCCAAACAAAABjIxLjcyNAEIAAAABQAAAAExAQAAAAoxNjkwMTg3MzM4AwAAAAMxNjACAAAABDQwNDcEAAAAATAHAAAACTkvMTgvMjAxOQgAAAAJNi8zMC8yMDEyCQAAAAEwPmjSq/881wjlbd3r/zzXCCFDSVEuTFNFOlJCLi5JUV9TQUxFX1BQRV9DRi5GWTIwMDkBAAAA8FcNAAIAAAACMTEBCAAAAAUAAAABMQEAAAAKMTQzOTAwMDMwNgMAAAACNTUCAAAABDIwNDIEAAAAATAHAAAACTkvMTgvMjAxOQgAAAAKMTIvMzEvMjAwOQkAAAABMBFARK7/PNcIE7BV6/881wgZQ0lRLk5ZU0U6S01CLklRX0RPLkZZMjAxMwEAAADRVAQAAgAAAAMyMDMBCAAAAAUAAAABMQEAAAAKMTc3NTc2ODU2NwMAAAADMTYwAgAAAAI0MAQAAAABMAcAAAAJOS8xOC8yMDE5CAAAAAoxMi8z</t>
  </si>
  <si>
    <t>MS8yMDEzCQAAAAEwc43Prf881wg+DoHr/zzXCChDSVEuTllTRTpDTC5JUV9UT1RBTF9ERUJUX0NBUElUQUwuRlkyMDEwAQAAAGcABAACAAAABzU0LjkxMzUBCAAAAAUAAAABMQEAAAAKMTU4ODczMDgxMwMAAAADMTYwAgAAAAQ0MTg2BAAAAAEwBwAAAAk5LzE4LzIwMTkIAAAACjEyLzMxLzIwMTAJAAAAATBAKWer/zzXCKWP++v/PNcIH0NJUS5UU0U6ODExMy5JUV9BUl9UVVJOUy5GWTIwMTMBAAAAFnENAAIAAAAIOC45NjY1NzYBCAAAAAUAAAABMQEAAAAKMTYyNTQ1NzYxMgMAAAACNzkCAAAABDQwMDEEAAAAATAHAAAACTkvMTgvMjAxOQgAAAAJMy8zMS8yMDEzCQAAAAEwcEVurP881wiIc+Lr/zzXCCdDSVEuTllTRTpQRy5JUV9UT1RBTF9ERUJUX0VCSVREQS5GWTIwMDcBAAAAMIIAAAIAAAAIMS45NTMwMTMBCAAAAAUAAAABMQEAAAAKMTExNzkzNzcyMgMAAAADMTYwAgAAAAQ0MTkyBAAAAAEwBwAAAAk5LzE4LzIwMTkIAAAACTYvMzAvMjAwNwkAAAABMD5o0qv/PNcIIiDr6/881wgZQ0lRLlRTRTo0OTIxLklRX0dXLkZZMjAxNwEAAABXfQ0AAwAAAAAA5rkSsf881wh0SdHq/zzXCChDSVEuVFNFOjQ5MjEuSVFfVE9UQUxfRElWX1BBSURfQ0YuRlkyMDE2AQAAAFd9DQACAAAABS0yMTQ5AQgAAAAFAAAAATEBAAAACjE3OTg2OTk3MTIDAAAAAjc5AgAAAAQyMDIyBAAAAAEwBwAAAAk5LzE4LzIwMTkIAAAA</t>
  </si>
  <si>
    <t>CTMvMzEvMjAxNgkAAAABMOa5ErH/PNcIpsni6v881wgkQ0lRLk5ZU0U6Sk5KLklRX1NBTEVfSU5UQU5fQ0YuRlkyMDE2AQAAAJ0hAgADAAAAAADV0i2v/zzXCKDrFev/PNcIG0NJUS5UU0U6NDkxMi5JUV9BUElDLkZZMjAxOAEAAAANXg0AAgAAAAUzNDcxNQEIAAAABQAAAAExAQAAAAoxOTUyMjg0NTY4AwAAAAI3OQIAAAAEMTA4NAQAAAABMAcAAAAJOS8xOC8yMDE5CAAAAAoxMi8zMS8yMDE4CQAAAAEwMNUFsv881wiJZYjq/zzXCCVDSVEuTllTRTpLTUIuSVFfRElMVVRfRVBTX0VYQ0wuRlkyMDA3AQAAANFUBAACAAAABDQuMDgBCAAAAAUAAAABMQEAAAAKMTQwMTA1NDQ3NwMAAAADMTYwAgAAAAMxNDIEAAAAATAHAAAACTkvMTgvMjAxOQgAAAAKMTIvMzEvMjAwNwkAAAABMGO0z63/PNcIHUF26/881wgoQ0lRLlRTRTo0OTEyLklRX0ZJWEVEX0FTU0VUX1RVUk5TLkZZMjAxNQEAAAANXg0AAgAAAAg0LjkwNjk3NQEIAAAABQAAAAExAQAAAAoxNzg0NzQ4NjM3AwAAAAI3OQIAAAAENDA2NgQAAAABMAcAAAAJOS8xOC8yMDE5CAAAAAoxMi8zMS8yMDE1CQAAAAEwMt3Sq/881wiLftfr/zzXCBxDSVEuVFNFOjQ5NjcuSVFfREFfQ0YuRlkyMDA3AQAAAA1RJQACAAAABDMzNzQBCAAAAAUAAAABMQEAAAAJNjYwMTcwOTUzAwAAAAI3OQIAAAAEMjE2MAQAAAABMAcAAAAJOS8xOC8yMDE5CAAAAAkzLzMxLzIwMDcJ</t>
  </si>
  <si>
    <t>AAAAATBN7le1/zzXCKosLOr/PNcII0NJUS5UU0U6NDkyMS5JUV9GSU5JU0hFRF9JTlYuRlkyMDA5AQAAAFd9DQACAAAABDMwNjABCAAAAAUAAAABMQEAAAAKMTM4MDUyNzY5NgMAAAACNzkCAAAABDMwNzUEAAAAATAHAAAACTkvMTgvMjAxOQgAAAAJMy8zMS8yMDA5CQAAAAEwkoIHsv881wj81JHq/zzXCCFDSVEuVFNFOjQ5MjEuSVFfRUFSTklOR19DTy5GWTIwMTEBAAAAV30NAAIAAAAEMjg0OAEIAAAABQAAAAExAQAAAAoxNDU4NTI2MzM4AwAAAAI3OQIAAAABNwQAAAABMAcAAAAJOS8xOC8yMDE5CAAAAAkzLzMxLzIwMTEJAAAAATCfqAey/zzXCM1Jkur/PNcIKkNJUS5UU0U6NDkxMi5JUV9PVEhFUl9VTlVTVUFMX1NVUFBMLkZZMjAxMwEAAAANXg0AAgAAAAI1OAEIAAAABQAAAAExAQAAAAoxNjY4NjQzNTEyAwAAAAI3OQIAAAACODcEAAAAATAHAAAACTkvMTgvMjAxOQgAAAAKMTIvMzEvMjAxMwkAAAABMMd3J7L/PNcIYp2X6v881wgZQ0lRLlRTRTo0OTEyLklRX0ZYLkZZMjAxNgEAAAANXg0AAgAAAAQtNTI2AQgAAAAFAAAAATEBAAAACjE4MzUwMzg4OTUDAAAAAjc5AgAAAAQyMTQ0BAAAAAEwBwAAAAk5LzE4LzIwMTkIAAAACjEyLzMxLzIwMTYJAAAAATBGhwWy/zzXCOezsur/PNcIGUNJUS5UU0U6NDkyMS5JUV9HVy5GWTIwMDkBAAAAV30NAAIAAAADODk4AQgAAAAFAAAAATEBAAAACjEzODA1Mjc2</t>
  </si>
  <si>
    <t>OTYDAAAAAjc5AgAAAAQxMTcxBAAAAAEwBwAAAAk5LzE4LzIwMTkIAAAACTMvMzEvMjAwOQkAAAABMJKCB7L/PNcIQESi6v881wgeQ0lRLk5ZU0U6UEcuSVFfQVJfVFVSTlMuRlkyMDE1AQAAADCCAAACAAAACTEyLjkxNzQ3MwEIAAAABQAAAAExAQAAAAoxODUyMjk5MzczAwAAAAMxNjACAAAABDQwMDEEAAAAATAHAAAACTkvMTgvMjAxOQgAAAAJNi8zMC8yMDE1CQAAAAEwX5DSq/881whttu3r/zzXCCZDSVEuVFNFOjQ1MjcuSVFfUEVSSU9ETEVOR1RIX0lTLkZZMjAxOAEAAAC5cQ0AAQAAAAIxMgDH8g+z/zzXCNYtler/PNcIGUNJUS5UU0U6ODExMy5JUV9OSS5GWTIwMDcBAAAAFnENAAIAAAAFMTUwNTgBCAAAAAUAAAABMQEAAAAJNjYwMTc2MjQ4AwAAAAI3OQIAAAACMTUEAAAAATAHAAAACTkvMTgvMjAxOQgAAAAJMy8zMS8yMDA3CQAAAAEwT6sbtP881wjMekHq/zzXCCdDSVEuTllTRTpQRy5JUV9UT1RBTF9ESVZfUEFJRF9DRi5GWTIwMTQBAAAAMIIAAAIAAAAFLTY5MTEBCAAAAAUAAAABMQEAAAAKMTgwMjcyNzc0NAMAAAADMTYwAgAAAAQyMDIyBAAAAAEwBwAAAAk5LzE4LzIwMTkIAAAACTYvMzAvMjAxNAkAAAABMJqF5K//PNcIaWsE6/881wgiQ0lRLk5ZU0U6UEcuSVFfVE9UQUxfRVFVSVRZLkZZMjAxMgEAAAAwggAAAgAAAAU2NDAzNQEIAAAABQAAAAExAQAAAAoxNjkwMTg3MzM4AwAAAAMxNjAC</t>
  </si>
  <si>
    <t>AAAABDEyNzUEAAAAATAHAAAACTkvMTgvMjAxOQgAAAAJNi8zMC8yMDEyCQAAAAEwGGkesP881wj4Ivvq/zzXCCFDSVEuVFNFOjQ5NjcuSVFfQ0FTSF9UQVhFUy5GWTIwMTABAAAADVElAAIAAAAENjczOAEIAAAABQAAAAExAQAAAAoxMzg1NTQwMDA2AwAAAAI3OQIAAAAEMzA1MwQAAAABMAcAAAAJOS8xOC8yMDE5CAAAAAkzLzMxLzIwMTAJAAAAATAkY1i1/zzXCLhzC+r/PNcIHkNJUS5UU0U6NDk2Ny5JUV9TVF9ERUJULkZZMjAxMQEAAAANUSUAAgAAAAIyNQEIAAAABQAAAAExAQAAAAoxNDYxNjgwMjMzAwAAAAI3OQIAAAAEMTA0NgQAAAABMAcAAAAJOS8xOC8yMDE5CAAAAAkzLzMxLzIwMTEJAAAAATAkY1i1/zzXCOdNIOr/PNcILENJUS5UU0U6NDk2Ny5JUV9ERUJUX0VRVUlWX09QRVJfTEVBU0UuRlkyMDE4AQAAAA1RJQACAAAABTEyMDAwAQgAAAAFAAAAATEBAAAACjE5NTIyODQ2MDkDAAAAAjc5AgAAAAUyMTY3MQQAAAABMAcAAAAJOS8xOC8yMDE5CAAAAAoxMi8zMS8yMDE4CQAAAAEw1OLvtP881wgMMhzq/zzXCB9DSVEuTllTRTpDTC5JUV9DQVNIX09QRVIuRlkyMDEzAQAAAGcABAACAAAABDMyMDQBCAAAAAUAAAABMQEAAAAKMTc3NjkyMDI5NwMAAAADMTYwAgAAAAQyMDA2BAAAAAEwBwAAAAk5LzE4LzIwMTkIAAAACjEyLzMxLzIwMTMJAAAAATDlhNqu/zzXCGHcRev/PNcILUNJUS5UU0U6NDQ1</t>
  </si>
  <si>
    <t>Mi5JUV9DQVNIX0NPTlZFUlNJT04uRlkyMDA4Li4uLkpQWQEAAABHVQ0AAgAAAAgzMC41MTg5MQEIAAAABQAAAAExAQAAAAoxMDYxMTkzNDc4AwAAAAI3OQIAAAAENDE4NAQAAAABMAcAAAAJOS8xOC8yMDE5CAAAAAkzLzMxLzIwMDgJAAAAATC51bqq/zzXCIu8HOz/PNcIJkNJUS5UU0U6NDQ1Mi5JUV9TQUxFU19NQVJLRVRJTkcuRlkyMDA3AQAAAEdVDQACAAAABjIzNDY0NgEIAAAABQAAAAExAQAAAAk2NTc0NDMyNTcDAAAAAjc5AgAAAAUyMTU2MQQAAAABMAcAAAAJOS8xOC8yMDE5CAAAAAkzLzMxLzIwMDcJAAAAATAO7je0/zzXCN9+Dur/PNcIKENJUS5UU0U6NDUyNy5JUV9UT1RBTF9ERUJUX0lTU1VFRC5GWTIwMTUBAAAAuXENAAIAAAADMTAyAQgAAAAFAAAAATEBAAAACjE3NDQ5NDYyNzYDAAAAAjc5AgAAAAQyMTYxBAAAAAEwBwAAAAk5LzE4LzIwMTkIAAAACTMvMzEvMjAxNQkAAAABMPN9D7P/PNcIcxFZ6v881wgeQ0lRLlRTRTo0OTEyLklRX0xUX0RFQlQuRlkyMDEwAQAAAA1eDQACAAAABTI3NTA0AQgAAAAFAAAAATEBAAAACjE0NDA2NzU2NDgDAAAAAjc5AgAAAAQxMDQ5BAAAAAEwBwAAAAk5LzE4LzIwMTkIAAAACjEyLzMxLzIwMTAJAAAAATD7KCey/zzXCFaSsOr/PNcIJUNJUS5UU0U6NDkyMS5JUV9MVF9ERUJUX0VRVUlUWS5GWTIwMTMBAAAAV30NAAIAAAAGMC4wODk4AQgAAAAFAAAAATEB</t>
  </si>
  <si>
    <t>AAAACjE2MjMyMjY3NzUDAAAAAjc5AgAAAAQ0MDg1BAAAAAEwBwAAAAk5LzE4LzIwMTkIAAAACTMvMzEvMjAxMwkAAAABMJsE06v/PNcICKDg6/881wgoQ0lRLlRTRTo0OTEyLklRX01BUktFVENBUC4xOTk5LzEyLzMxLkpQWQEAAAANXg0AAgAAAA0xMjc0NzIuNTg2NTg0AQYAAAAFAAAAATEBAAAABzE5NzEyNjEDAAAAAjc5AgAAAAYxMDAwNTQEAAAAATAHAAAACjEyLzMxLzE5OTktj7rJ/zzXCAvwdf7/PNcII0NJUS5UU0U6NDQ1Mi5JUV9GSU5JU0hFRF9JTlYuRlkyMDE2AQAAAEdVDQACAAAABjEyMjQ3OQEIAAAABQAAAAExAQAAAAoxODM1MDM4ODExAwAAAAI3OQIAAAAEMzA3NQQAAAABMAcAAAAJOS8xOC8yMDE5CAAAAAoxMi8zMS8yMDE2CQAAAAEwD0IDtP881widBmvq/zzXCCFDSVEuTllTRTpLTUIuSVFfRUFSTklOR19DTy5GWTIwMTcBAAAA0VQEAAIAAAAEMjMxOQEIAAAABQAAAAExAQAAAAoxOTQ0MDQ4MzI1AwAAAAMxNjACAAAAATcEAAAAATAHAAAACTkvMTgvMjAxOQgAAAAKMTIvMzEvMjAxNwkAAAABMBwfT63/PNcIsq+G6/881wghQ0lRLlRTRTo4MTEzLklRX05FVF9DSEFOR0UuRlkyMDEzAQAAABZxDQACAAAABS03NzE0AQgAAAAFAAAAATEBAAAACjE2MjU0NTc2MTIDAAAAAjc5AgAAAAQyMDkzBAAAAAEwBwAAAAk5LzE4LzIwMTkIAAAACTMvMzEvMjAxMwkAAAABMAkUMLP/PNcIe85U6v88</t>
  </si>
  <si>
    <t>1wglQ0lRLlRTRTo0OTg1LklRX0NBUElUQUxfTEVBU0VTLkZZMjAxMQEAAAChUTQAAwAAAAAA9c7usP881wgi9uDq/zzXCChDSVEuTllTRTpKTkouSVFfVE9UQUxfRElWX1BBSURfQ0YuRlkyMDE3AQAAAJ0hAgACAAAABS04OTQzAQgAAAAFAAAAATEBAAAACjE5NDYyNzI4MjEDAAAAAzE2MAIAAAAEMjAyMgQAAAABMAcAAAAJOS8xOC8yMDE5CAAAAAoxMi8zMS8yMDE3CQAAAAEwtPgtr/881wihJDrr/zzXCCNDSVEuVFNFOjQ0NTIuSVFfRklOSVNIRURfSU5WLkZZMjAwOAEAAABHVQ0AAgAAAAU4Mzc3OQEIAAAABQAAAAExAQAAAAoxMDYxMTkzNDc4AwAAAAI3OQIAAAAEMzA3NQQAAAABMAcAAAAJOS8xOC8yMDE5CAAAAAkzLzMxLzIwMDgJAAAAATAFFTi0/zzXCNTzFer/PNcIKUNJUS5UU0U6ODExMy5JUV9UT1RBTF9ERUJUX0NBUElUQUwuRlkyMDEwAQAAABZxDQACAAAABTMuNDYxAQgAAAAFAAAAATEBAAAACjE0NzY3ODQwMTEDAAAAAjc5AgAAAAQ0MTg2BAAAAAEwBwAAAAk5LzE4LzIwMTkIAAAACTMvMzEvMjAxMAkAAAABMHoebqz/PNcIH7bR6/881wghQ0lRLlRTRTo0NTI3LklRX09USEVSX09QRVIuRlkyMDE3AQAAALlxDQADAAAAAADnpA+z/zzXCLzPtur/PNcIGUNJUS5UU0U6NDkyMS5JUV9ETy5GWTIwMTcBAAAAV30NAAMAAAAAAOa5ErH/PNcIbzPn6v881wglQ0lRLlRTRTo0OTEyLklRX0NBUElU</t>
  </si>
  <si>
    <t>QUxfTEVBU0VTLkZZMjAxNwEAAAANXg0AAwAAAAAARocFsv881whSh7vq/zzXCCFDSVEuTllTRTpKTkouSVFfVE9UQUxfTElBQi5GWTIwMTEBAAAAnSECAAIAAAAFNTY1NjQBCAAAAAUAAAABMQEAAAAKMTY1OTM4NzcwNgMAAAADMTYwAgAAAAQxMjc2BAAAAAEwBwAAAAk5LzE4LzIwMTkIAAAACDEvMS8yMDEyCQAAAAEwGm/lr/881wgSgibr/zzXCCVDSVEuVFNFOjQ0NTIuSVFfRElMVVRfRVBTX0lOQ0wuRlkyMDA3AQAAAEdVDQACAAAABjEyOS4yOQEIAAAABQAAAAExAQAAAAk2NTc0NDMyNTcDAAAAAjc5AgAAAAE4BAAAAAEwBwAAAAk5LzE4LzIwMTkIAAAACTMvMzEvMjAwNwkAAAABMBXHN7T/PNcIcZYw6v881wgeQ0lRLlRTRTo0NDUyLklRX0lOQ19UQVguRlkyMDE2AQAAAEdVDQACAAAABTU1NTQxAQgAAAAFAAAAATEBAAAACjE4MzUwMzg4MTEDAAAAAjc5AgAAAAI3NQQAAAABMAcAAAAJOS8xOC8yMDE5CAAAAAoxMi8zMS8yMDE2CQAAAAEwD0IDtP881wgkPnPq/zzXCB1DSVEuVFNFOjQ0NTIuSVFfUkRfRVhQLkZZMjAxMQEAAABHVQ0AAgAAAAU0NTUxNgEIAAAABQAAAAExAQAAAAoxNDYxNjgwMTk1AwAAAAI3OQIAAAADMTAwBAAAAAEwBwAAAAk5LzE4LzIwMTkIAAAACTMvMzEvMjAxMQkAAAABMOGJOLT/PNcIgeQ+6v881wgbQ0lRLlRTRTo0OTY3LklRX05QUEUuRlkyMDE4AQAAAA1RJQACAAAABTE5</t>
  </si>
  <si>
    <t>MDI0AQgAAAAFAAAAATEBAAAACjE5NTIyODQ2MDkDAAAAAjc5AgAAAAQxMDA0BAAAAAEwBwAAAAk5LzE4LzIwMTkIAAAACjEyLzMxLzIwMTgJAAAAATDU4u+0/zzXCPo3Per/PNcIKENJUS5UU0U6NDQ1Mi5JUV9UT1RBTF9ERUJUX1JFUEFJRC5GWTIwMDgBAAAAR1UNAAIAAAAGLTQyOTI2AQgAAAAFAAAAATEBAAAACjEwNjExOTM0NzgDAAAAAjc5AgAAAAQyMTY2BAAAAAEwBwAAAAk5LzE4LzIwMTkIAAAACTMvMzEvMjAwOAkAAAABMPc7OLT/PNcIMTIq6v881wgdQ0lRLlRTRTo0OTg1LklRX0VCSVREQS5GWTIwMTMBAAAAoVE0AAIAAAAEODkyMQEIAAAABQAAAAExAQAAAAoxNjY4NDQ0NTYyAwAAAAI3OQIAAAAENDA1MQQAAAABMAcAAAAJOS8xOC8yMDE5CAAAAAoxMi8zMS8yMDEzCQAAAAEw2hzvsP881widVNTq/zzXCCdDSVEuVFNFOjQ5MjEuSVFfREFZU19QQVlBQkxFX09VVC5GWTIwMTYBAAAAV30NAAIAAAAJMzAuMjAxOTU0AQgAAAAFAAAAATEBAAAACjE3OTg2OTk3MTIDAAAAAjc5AgAAAAQ0MTgzBAAAAAEwBwAAAAk5LzE4LzIwMTkIAAAACTMvMzEvMjAxNgkAAAABMHPz0av/PNcIERXv6/881wgtQ0lRLlRTRTo4MTEzLklRX0RFRl9UQVhfQVNTRVRTX0NVUlJFTlQuRlkyMDEyAQAAABZxDQACAAAABTEyNzUwAQgAAAAFAAAAATEBAAAACjE1NTQzMzcxNDcDAAAAAjc5AgAAAAQxMTE3BAAAAAEwBwAA</t>
  </si>
  <si>
    <t>AAk5LzE4LzIwMTkIAAAACTMvMzEvMjAxMgkAAAABMPe6HLT/PNcIQvBk6v881wghQ0lRLk5ZU0U6UEcuSVFfQ0FTSF9JTlZFU1QuRlkyMDE1AQAAADCCAAACAAAABS0yODkwAQgAAAAFAAAAATEBAAAACjE4NTIyOTkzNzMDAAAAAzE2MAIAAAAEMjAwNQQAAAABMAcAAAAJOS8xOC8yMDE5CAAAAAk2LzMwLzIwMTUJAAAAATCoq+Sv/zzXCOuMDev/PNcIIkNJUS5UU0U6NDk4NS5JUV9DQVNIX0lOVkVTVC5GWTIwMTYBAAAAoVE0AAIAAAAFLTU1MDEBCAAAAAUAAAABMQEAAAAKMTgzNDc3MTY2NgMAAAACNzkCAAAABDIwMDUEAAAAATAHAAAACTkvMTgvMjAxOQgAAAAKMTIvMzEvMjAxNgkAAAABMKaG87D/PNcIqoz46v881wgZQ0lRLk5ZU0U6UEcuSVFfQ0lQLkZZMjAxNwEAAAAwggAAAgAAAAQyOTM1AQgAAAAFAAAAATEBAAAACjE5NzQzNDc0NjUDAAAAAzE2MAIAAAAEMzAzMwQAAAABMAcAAAAJOS8xOC8yMDE5CAAAAAk2LzMwLzIwMTcJAAAAATCO+eSv/zzXCAdbH+v/PNcIIENJUS5UU0U6ODExMy5JUV9SRF9FWFBfRk4uRlkyMDEyAQAAABZxDQACAAAABDQ3MzMBCAAAAAUAAAABMQEAAAAKMTU1NDMzNzE0NwMAAAACNzkCAAAABDMxNjgEAAAAATAHAAAACTkvMTgvMjAxOQgAAAAJMy8zMS8yMDEyCQAAAAEw97octP881whC8GTq/zzXCCNDSVEuVFNFOjQ5NjcuSVFfR1JPU1NfTUFSR0lOLkZZMjAxNgEAAAAN</t>
  </si>
  <si>
    <t>USUAAgAAAAc1OC44NTg1AQgAAAAFAAAAATEBAAAACjE4MzUwMzg4NjQDAAAAAjc5AgAAAAQ0MDc0BAAAAAEwBwAAAAk5LzE4LzIwMTkIAAAACjEyLzMxLzIwMTYJAAAAATBLPsGs/zzXCKP4uev/PNcILUNJUS5MU0U6UkIuLklRX09USEVSX0ZJTkFOQ0VfQUNUX1NVUFBMLkZZMjAxOAEAAADwVw0AAgAAAAIxMQEIAAAABQAAAAExAQAAAAoxOTUyNDI5NjY4AwAAAAI1NQIAAAAEMjA1MAQAAAABMAcAAAAJOS8xOC8yMDE5CAAAAAoxMi8zMS8yMDE4CQAAAAEwY7TPrf881whQtYvr/zzXCCpDSVEuTllTRTpLTUIuSVFfQ1VSUkVOVF9QT1JUX0xFQVNFUy5GWTIwMTIBAAAA0VQEAAMAAAAAAHONz63/PNcIhlZ86/881wgkQ0lRLlRTRTo0NTI3LklRX0VRVUlUWV9NRVRIT0QuRlkyMDE3AQAAALlxDQADAAAAAADYyw+z/zzXCJUdt+r/PNcIIkNJUS5OWVNFOlBHLklRX09USEVSX0VRVUlUWS5GWTIwMTcBAAAAMIIAAAIAAAAGLTE1ODgxAQgAAAAFAAAAATEBAAAACjE5NzQzNDc0NjUDAAAAAzE2MAIAAAAEMTAyOAQAAAABMAcAAAAJOS8xOC8yMDE5CAAAAAk2LzMwLzIwMTcJAAAAATCO+eSv/zzXCPuBH+v/PNcIHENJUS5UU0U6NDk4NS5JUV9FQklUQS5GWTIwMTUBAAAAoVE0AAIAAAAENTg5OQEIAAAABQAAAAExAQAAAAoxNzg0MTg0MzExAwAAAAI3OQIAAAAGMTAwNjg5BAAAAAEwBwAAAAk5LzE4LzIwMTkIAAAA</t>
  </si>
  <si>
    <t>CjEyLzMxLzIwMTUJAAAAATCwX/Ow/zzXCJuX5ur/PNcIJENJUS5OWVNFOkpOSi5JUV9JTkNfRVFVSVRZX0NGLkZZMjAxNQEAAACdIQIAAwAAAAAA36otr/881wjAdhXr/zzXCClDSVEuVFNFOjQ5MTIuSVFfREVCVF9FUVVJVl9ORVRfUEJPLkZZMjAxNQEAAAANXg0AAgAAAAQtNDg1AQgAAAAFAAAAATEBAAAACjE3ODQ3NDg2MzcDAAAAAjc5AgAAAAUyMTY3OQQAAAABMAcAAAAJOS8xOC8yMDE5CAAAAAoxMi8zMS8yMDE1CQAAAAEwWzkFsv881wgyl8Pq/zzXCCZDSVEuTllTRTpKTkouSVFfQ0FTSF9BQ1FVSVJFX0NGLkZZMjAwNwEAAACdIQIAAgAAAAUtMTM4OAEIAAAABQAAAAExAQAAAAoxNDI4NDY4OTM2AwAAAAMxNjACAAAABDIwNTcEAAAAATAHAAAACTkvMTgvMjAxOQgAAAAKMTIvMzAvMjAwNwkAAAABMIIh5a//PNcIgLkS6/881wgoQ0lRLlRTRTo0OTEyLklRX0ZJWEVEX0FTU0VUX1RVUk5TLkZZMjAxMwEAAAANXg0AAgAAAAc1LjM3NjQyAQgAAAAFAAAAATEBAAAACjE2Njg2NDM1MTIDAAAAAjc5AgAAAAQ0MDY2BAAAAAEwBwAAAAk5LzE4LzIwMTkIAAAACjEyLzMxLzIwMTMJAAAAATBNt9Kr/zzXCOdi6Ov/PNcIIkNJUS5OWVNFOkNMLklRX0lOVEVSRVNUX0VYUC5GWTIwMDkBAAAAZwAEAAIAAAADLTg4AQgAAAAFAAAAATEBAAAACjE1MjMxNzAyNjQDAAAAAzE2MAIAAAACODIEAAAAATAHAAAACTkv</t>
  </si>
  <si>
    <t>MTgvMjAxOQgAAAAKMTIvMzEvMjAwOQkAAAABMPcQ2q7/PNcIpq8y6/881wgoQ0lRLlRTRTo4MTEzLklRX01BUktFVENBUC4yMDAwLzEyLzMxLkpQWQEAAAAWcQ0AAgAAAA00MTEwMjcuOTY0MzI4AQYAAAAFAAAAATEBAAAACjE0MjE5ODA5MTMDAAAAAjc5AgAAAAYxMDAwNTQEAAAAATAHAAAACjEyLzMxLzIwMDBvk3HK/zzXCBbJdf7/PNcIGkNJUS5OWVNFOlBHLklRX0dQUEUuRlkyMDA3AQAAADCCAAACAAAABTM0NzIxAQgAAAAFAAAAATEBAAAACjExMTc5Mzc3MjIDAAAAAzE2MAIAAAAEMTE2OQQAAAABMAcAAAAJOS8xOC8yMDE5CAAAAAk2LzMwLzIwMDcJAAAAATCarfOw/zzXCD+5/er/PNcIHkNJUS5OWVNFOktNQi5JUV9XSVBfSU5WLkZZMjAwOAEAAADRVAQAAgAAAAMzNzkBCAAAAAUAAAABMQEAAAAKMTU4Mjg2NzM4OAMAAAADMTYwAgAAAAQzMjE5BAAAAAEwBwAAAAk5LzE4LzIwMTkIAAAACjEyLzMxLzIwMDgJAAAAATB5F8+t/zzXCPXcduv/PNcIIUNJUS5OWVNFOlBHLklRX0dBSU5fQVNTRVRTLkZZMjAwNwEAAAAwggAAAwAAAAAAmq3zsP881wh4T/nq/zzXCBpDSVEuTFNFOlJCLi5JUV9FQklULkZZMjAxMwEAAADwVw0AAgAAAAQyMTM1AQgAAAAFAAAAATEBAAAACjE3MjU2ODk1ODgDAAAAAjU1AgAAAAM0MDAEAAAAATAHAAAACTkvMTgvMjAxOQgAAAAKMTIvMzEvMjAxMwkAAAABMNvbRK7/PNcI</t>
  </si>
  <si>
    <t>jwNb6/881wgpQ0lRLlRTRTo0NTI3LklRX0lOVkVTVF9TRUNVUklUWV9DRi5GWTIwMTEBAAAAuXENAAIAAAADODcwAQgAAAAFAAAAATEBAAAACjE0NjA3MTc2NzkDAAAAAjc5AgAAAAQyMDI3BAAAAAEwBwAAAAk5LzE4LzIwMTkIAAAACTMvMzEvMjAxMQkAAAABML0ZELP/PNcIXrOB6v881wgnQ0lRLkxTRTpSQi4uSVFfVE9UQUxfRElWX1BBSURfQ0YuRlkyMDEyAQAAAPBXDQACAAAABC05MTYBCAAAAAUAAAABMQEAAAAKMTY2NzUwMTE1MgMAAAACNTUCAAAABDIwMjIEAAAAATAHAAAACTkvMTgvMjAxOQgAAAAKMTIvMzEvMjAxMgkAAAABMOa0RK7/PNcIzipw6/881wgmQ0lRLlRTRTo0NTI3LklRX0FTU0VUX1dSSVRFRE9XTi5GWTIwMTgBAAAAuXENAAMAAAAAANjLD7P/PNcIsBed6v881wgkQ0lRLk5ZU0U6UEcuSVFfT1RIRVJfT1BFUl9BQ1QuRlkyMDA5AQAAADCCAAACAAAAAzYyNgEIAAAABQAAAAExAQAAAAoxNDY2MTQ4MzQ1AwAAAAMxNjACAAAABDIwNDcEAAAAATAHAAAACTkvMTgvMjAxOQgAAAAJNi8zMC8yMDA5CQAAAAEwdvMdsP881wjivgLr/zzXCB5DSVEuVFNFOjQ5NjcuSVFfU1RfREVCVC5GWTIwMTcBAAAADVElAAIAAAADMTk0AQgAAAAFAAAAATEBAAAACjE4ODE1Nzk0NjMDAAAAAjc5AgAAAAQxMDQ2BAAAAAEwBwAAAAk5LzE4LzIwMTkIAAAACjEyLzMxLzIwMTcJAAAAATDWu++0/zzXCGZI</t>
  </si>
  <si>
    <t>Iur/PNcIHkNJUS5MU0U6UkIuLklRX1RPVEFMX0NMLkZZMjAxNQEAAADwVw0AAgAAAAQ1MDM5AQgAAAAFAAAAATEBAAAACjE4MzQxNjc2NzMDAAAAAjU1AgAAAAQxMDA5BAAAAAEwBwAAAAk5LzE4LzIwMTkIAAAACjEyLzMxLzIwMTUJAAAAATB+Zs+t/zzXCKr4bOv/PNcIJ0NJUS5OWVNFOlBHLklRX0ZJWEVEX0FTU0VUX1RVUk5TLkZZMjAxMQEAAAAwggAAAgAAAAc0LjAwMTQ4AQgAAAAFAAAAATEBAAAACjE2MzAxNjc2NTADAAAAAzE2MAIAAAAENDA2NgQAAAABMAcAAAAJOS8xOC8yMDE5CAAAAAk2LzMwLzIwMTEJAAAAATA+aNKr/zzXCLBz8Ov/PNcIIENJUS5OWVNFOkpOSi5JUV9DSEFOR0VfQVAuRlkyMDA3AQAAAJ0hAgACAAAABDI2NDIBCAAAAAUAAAABMQEAAAAKMTQyODQ2ODkzNgMAAAADMTYwAgAAAAQyMDE3BAAAAAEwBwAAAAk5LzE4LzIwMTkIAAAACjEyLzMwLzIwMDcJAAAAATCCIeWv/zzXCJ2dDuv/PNcII0NJUS5UU0U6NDk2Ny5JUV9UT1RBTF9FUVVJVFkuRlkyMDE3AQAAAA1RJQACAAAABjE1MzgxMAEIAAAABQAAAAExAQAAAAoxODgxNTc5NDYzAwAAAAI3OQIAAAAEMTI3NQQAAAABMAcAAAAJOS8xOC8yMDE5CAAAAAoxMi8zMS8yMDE3CQAAAAEw1rvvtP881whLWBbs/zzXCCRDSVEuVFNFOjQ5MjEuSVFfQ1VSUkVOVF9SQVRJTy5GWTIwMTYBAAAAV30NAAIAAAAIMy44MTQyOTYBCAAAAAUA</t>
  </si>
  <si>
    <t>AAABMQEAAAAKMTc5ODY5OTcxMgMAAAACNzkCAAAABDQwMzAEAAAAATAHAAAACTkvMTgvMjAxOQgAAAAJMy8zMS8yMDE2CQAAAAEwc/PRq/881wgaq9zr/zzXCDFDSVEuVFNFOjQ0NTIuSVFfQ0hBTkdFX05FVF9XT1JLSU5HX0NBUElUQUwuRlkyMDE1AQAAAEdVDQACAAAABDc2OTUBCAAAAAUAAAABMQEAAAAKMTc4NDE4NDQwNAMAAAACNzkCAAAABDQ0MjEEAAAAATAHAAAACTkvMTgvMjAxOQgAAAAKMTIvMzEvMjAxNQkAAAABMBcbA7T/PNcILq1Z6v881wgeQ0lRLkxTRTpSQi4uSVFfQVJfVFVSTlMuRlkyMDEwAQAAAPBXDQACAAAABzguMzk0MjQBCAAAAAUAAAABMQEAAAAKMTUzMTQ5Njg3MgMAAAACNTUCAAAABDQwMDEEAAAAATAHAAAACTkvMTgvMjAxOQgAAAAKMTIvMzEvMjAxMAkAAAABMCKeZ6v/PNcIRZUA7P881wgaQ0lRLk5ZU0U6S01CLklRX1JFVi5GWTIwMTgBAAAA0VQEAAIAAAAFMTg0ODYBCAAAAAUAAAABMQEAAAAKMTk0NDA0ODMyOAMAAAADMTYwAgAAAAMxMTIEAAAAATAHAAAACTkvMTgvMjAxOQgAAAAKMTIvMzEvMjAxOAkAAAABMBwfT63/PNcI/1B+6/881wgeQ0lRLlRTRTo0OTIxLklRX1BFTlNJT04uRlkyMDE4AQAAAFd9DQACAAAAAzcwMwEIAAAABQAAAAExAQAAAAoxODk0NTY3ODUwAwAAAAI3OQIAAAAEMTIxMwQAAAABMAcAAAAJOS8xOC8yMDE5CAAAAAkzLzMxLzIwMTgJAAAAATDb</t>
  </si>
  <si>
    <t>BxOx/zzXCOeR2ur/PNcIGUNJUS5OWVNFOlBHLklRX1JFVi5GWTIwMTMBAAAAMIIAAAIAAAAFODAxMTYBCAAAAAUAAAABMQEAAAAKMTc0OTM1ODcwMQMAAAADMTYwAgAAAAMxMTIEAAAAATAHAAAACTkvMTgvMjAxOQgAAAAJNi8zMC8yMDEzCQAAAAEwGGkesP881wgrowzr/zzXCCNDSVEuVFNFOjQ5ODUuSVFfVE9UQUxfRVFVSVRZLkZZMjAxMAEAAAChUTQAAgAAAAU0NDI2MAEIAAAABQAAAAExAQAAAAoxNDQwNTE4NDM4AwAAAAI3OQIAAAAEMTI3NQQAAAABMAcAAAAJOS8xOC8yMDE5CAAAAAoxMi8zMS8yMDEwCQAAAAEwB4HusP881wg8qODq/zzXCCZDSVEuTllTRTpDTC5JUV9UT1RBTF9SRVYuRlkyMDE2Li4uLkpQWQEAAABnAAQAAgAAAAoxNzc0MDE2LjI1AQgAAAAFAAAAATEBAAAACjE5NDY0MTYxMTkDAAAAAjc5AgAAAAIyOAQAAAABMAcAAAAJOS8xOC8yMDE5CAAAAAoxMi8zMS8yMDE2CQAAAAEw66bHqv881wgUzQ/s/zzXCCVDSVEuTFNFOlJCLi5JUV9FRkZFQ1RfVEFYX1JBVEUuRlkyMDExAQAAAPBXDQACAAAABzI2LjE3ODQBCAAAAAUAAAABMQEAAAAKMTU5NzU4Mjc3OQMAAAACNTUCAAAABDQzNzYEAAAAATAHAAAACTkvMTgvMjAxOQgAAAAKMTIvMzEvMjAxMQkAAAABMABnRK7/PNcI7CRW6/881wgjQ0lRLk5ZU0U6UEcuSVFfTUFSS0VUQ0FQLjIwMDIvMDYvMzABAAAAMIIAAAIAAAANMTE2MDU1</t>
  </si>
  <si>
    <t>LjIwOTcwMgEGAAAABQAAAAExAQAAAAYyMjUyMTMDAAAAAzE2MAIAAAAGMTAwMDU0BAAAAAEwBwAAAAk2LzMwLzIwMDKJH6HK/zzXCHe2COr/PNcIIUNJUS5UU0U6ODExMy5JUV9ORVRfQ0hBTkdFLkZZMjAxNQEAAAAWcQ0AAgAAAAYtMjUwNzgBCAAAAAUAAAABMQEAAAAKMTc4NDc0ODU5NgMAAAACNzkCAAAABDIwOTMEAAAAATAHAAAACTkvMTgvMjAxOQgAAAAKMTIvMzEvMjAxNQkAAAABMNZhMLP/PNcITWpV6v881wgvQ0lRLk5ZU0U6Sk5KLklRX09USEVSX05PTl9PUEVSX0VYUF9TVVBQTC5GWTIwMTgBAAAAnSECAAIAAAAELTEwNgEIAAAABQAAAAExAQAAAAoxOTQ2MjcyODMwAwAAAAMxNjACAAAAAjg1BAAAAAEwBwAAAAk5LzE4LzIwMTkIAAAACjEyLzMwLzIwMTgJAAAAATC0+C2v/zzXCHBnPuv/PNcIHUNJUS5OWVNFOkNMLklRX1BFTlNJT04uRlkyMDE3AQAAAGcABAACAAAABDE3MjQBCAAAAAUAAAABMQEAAAAKMTk0NjQxNjExMwMAAAADMTYwAgAAAAQxMjEzBAAAAAEwBwAAAAk5LzE4LzIwMTkIAAAACjEyLzMxLzIwMTcJAAAAATD3ENqu/zzXCA8UR+v/PNcIJENJUS5UU0U6NDkyMS5JUV9FUVVJVFlfTUVUSE9ELkZZMjAxOAEAAABXfQ0AAwAAAAAA2wcTsf881wiRVM3q/zzXCCBDSVEuVFNFOjQ5NjcuSVFfRElWX1NIQVJFLkZZMjAxMAEAAAANUSUAAgAAAAIzMQEIAAAABQAAAAExAQAAAAoxMzg1</t>
  </si>
  <si>
    <t>NTQwMDA2AwAAAAI3OQIAAAAEMzA1OAQAAAABMAcAAAAJOS8xOC8yMDE5CAAAAAkzLzMxLzIwMTAJAAAAATAwPFi1/zzXCEU9Jur/PNcIIENJUS5MU0U6UkIuLklRX1RPVEFMX0RFQlQuRlkyMDA5AQAAAPBXDQACAAAAAzEzNgEIAAAABQAAAAExAQAAAAoxNDM5MDAwMzA2AwAAAAI1NQIAAAAENDE3MwQAAAABMAcAAAAJOS8xOC8yMDE5CAAAAAoxMi8zMS8yMDA5CQAAAAEwEUBErv881wgSGm/r/zzXCC5DSVEuTllTRTpKTkouSVFfVE9UQUxfTElBQl9UT1RBTF9BU1NFVFMuRlkyMDA5AQAAAJ0hAgACAAAABzQ2LjU3MDYBCAAAAAUAAAABMQEAAAAKMTUyMzM5NDgyNwMAAAADMTYwAgAAAAQ0MTg4BAAAAAEwBwAAAAk5LzE4LzIwMTkIAAAACDEvMy8yMDEwCQAAAAEwcrNmq/881wjiCezr/zzXCCVDSVEuVFNFOjQ1MjcuSVFfREFZU19TQUxFU19PVVQuRlkyMDE2AQAAALlxDQACAAAACTk2LjAwNzY1NgEIAAAABQAAAAExAQAAAAoxNzk3NjM3MDMyAwAAAAI3OQIAAAAENDA0MgQAAAABMAcAAAAJOS8xOC8yMDE5CAAAAAkzLzMxLzIwMTYJAAAAATA+aNKr/zzXCGhB3+v/PNcILkNJUS5UU0U6NDkyMS5JUV9PVEhFUl9GSU5BTkNFX0FDVF9TVVBQTC5GWTIwMDgBAAAAV30NAAMAAAAAAJKCB7L/PNcIbR2i6v881wgeQ0lRLk5ZU0U6Q0wuSVFfVFJFQVNVUlkuRlkyMDE3AQAAAGcABAACAAAABi0yMDE4MQEIAAAA</t>
  </si>
  <si>
    <t>BQAAAAExAQAAAAoxOTQ2NDE2MTEzAwAAAAMxNjACAAAABDEyNDgEAAAAATAHAAAACTkvMTgvMjAxOQgAAAAKMTIvMzEvMjAxNwkAAAABMPcQ2q7/PNcI3JM16/881wgtQ0lRLlRTRTo0NDUyLklRX0NBU0hfQ09OVkVSU0lPTi5GWTIwMTYuLi4uSlBZAQAAAEdVDQACAAAACTQ1LjA1MDU3NAEIAAAABQAAAAExAQAAAAoxODM1MDM4ODExAwAAAAI3OQIAAAAENDE4NAQAAAABMAcAAAAJOS8xOC8yMDE5CAAAAAoxMi8zMS8yMDE2CQAAAAEwudW6qv881wiLvBzs/zzXCCdDSVEuTllTRTpQRy5JUV9NQVJLRVRDQVAuMjAxOC8xMi8zMS5KUFkBAAAAMIIAAAIAAAAPMjUxMjU4NTkuOTczOTQzAQYAAAAFAAAAATEBAAAACjE5MTUyMjI3MjgDAAAAAjc5AgAAAAYxMDAwNTQEAAAAATAHAAAACjEyLzMxLzIwMTiN4HHK/zzXCJCyb/7/PNcIH0NJUS5UU0U6NDkxMi5JUV9PUEVSX0lOQy5GWTIwMTcBAAAADV4NAAIAAAAFMjcyMDcBCAAAAAUAAAABMQEAAAAKMTg4MTkzMTU3NwMAAAACNzkCAAAAAjIxBAAAAAEwBwAAAAk5LzE4LzIwMTkIAAAACjEyLzMxLzIwMTcJAAAAATBGhwWy/zzXCHxgu+r/PNcIGUNJUS5MU0U6UkIuLklRX0VCVC5GWTIwMTUBAAAA8FcNAAIAAAAEMjIwOAEIAAAABQAAAAExAQAAAAoxODM0MTY3NjczAwAAAAI1NQIAAAADMTM5BAAAAAEwBwAAAAk5LzE4LzIwMTkIAAAACjEyLzMxLzIwMTUJAAAA</t>
  </si>
  <si>
    <t>ATB+Zs+t/zzXCOdnaOv/PNcIJENJUS5OWVNFOkNMLklRX0dBSU5fSU5WRVNUX0NGLkZZMjAxMgEAAABnAAQAAwAAAAAAwV7arv881wjzfVLr/zzXCCZDSVEuTllTRTpDTC5JUV9ORVRfSU5URVJFU1RfRVhQLkZZMjAxMQEAAABnAAQAAgAAAAMtNTIBCAAAAAUAAAABMQEAAAAKMTY1OTM4Nzc5NAMAAAADMTYwAgAAAAMzNjgEAAAAATAHAAAACTkvMTgvMjAxOQgAAAAKMTIvMzEvMjAxMQkAAAABMLk32q7/PNcInPJE6/881wgmQ0lRLlRTRTo0OTg1LklRX0NBU0hfQ09OVkVSU0lPTi5GWTIwMTABAAAAoVE0AAIAAAAJMzcuODQ1MDI1AQgAAAAFAAAAATEBAAAACjE0NDA1MTg0MzgDAAAAAjc5AgAAAAQ0MTg0BAAAAAEwBwAAAAk5LzE4LzIwMTkIAAAACjEyLzMxLzIwMTAJAAAAATB1G9Kr/zzXCDO22Ov/PNcIHkNJUS5OWVNFOlBHLklRX1RPVEFMX0NBLkZZMjAxNQEAAAAwggAAAgAAAAUyOTY0NgEIAAAABQAAAAExAQAAAAoxODUyMjk5MzczAwAAAAMxNjACAAAABDEwMDgEAAAAATAHAAAACTkvMTgvMjAxOQgAAAAJNi8zMC8yMDE1CQAAAAEwqKvkr/881whI4ATr/zzXCCRDSVEuTFNFOlJCLi5JUV9ORVRfUkVOVEFMX0VYUC5GWTIwMTgBAAAA8FcNAAMAAAAAAGO0z63/PNcIZGeL6/881wgZQ0lRLk5ZU0U6UEcuSVFfQ0lQLkZZMjAxMQEAAAAwggAAAwAAAAAAXkIesP881wjiF//q/zzXCCZDSVEuVFNFOjgx</t>
  </si>
  <si>
    <t>MTMuSVFfREVGX1RBWF9MSUFCX0xULkZZMjAxNgEAAAAWcQ0AAgAAAAQyODczAQgAAAAFAAAAATEBAAAACjE4OTQxNzU3MzIDAAAAAjc5AgAAAAQxMDI3BAAAAAEwBwAAAAk5LzE4LzIwMTkIAAAACjEyLzMxLzIwMTYJAAAAATDPiDCz/zzXCOpOZur/PNcILUNJUS5UU0U6NDkyMS5JUV9PVEhFUl9JTlZFU1RfQUNUX1NVUFBMLkZZMjAxNAEAAABXfQ0AAgAAAAI5NwEIAAAABQAAAAExAQAAAAoxNjg2MTAzNjI0AwAAAAI3OQIAAAAEMjA1MQQAAAABMAcAAAAJOS8xOC8yMDE5CAAAAAkzLzMxLzIwMTQJAAAAATBERBKx/zzXCKxlpOr/PNcIMUNJUS5OWVNFOktNQi5JUV9DSEFOR0VfTkVUX1dPUktJTkdfQ0FQSVRBTC5GWTIwMDgBAAAA0VQEAAIAAAADMTE0AQgAAAAFAAAAATEBAAAACjE1ODI4NjczODgDAAAAAzE2MAIAAAAENDQyMQQAAAABMAcAAAAJOS8xOC8yMDE5CAAAAAoxMi8zMS8yMDA4CQAAAAEweRfPrf881wjfHnvr/zzXCCZDSVEuVFNFOjQ5MjEuSVFfTE9BTlNfUkVDRUlWX0xULkZZMjAxOQEAAABXfQ0AAgAAAAMxMDABCAAAAAUAAAABMQEAAAAKMTk2OTQ0NzQxMAMAAAACNzkCAAAABDEwNTAEAAAAATAHAAAACTkvMTgvMjAxOQgAAAAJMy8zMS8yMDE5CQAAAAEwxy4Tsf881wi86sjq/zzXCCxDSVEuVFNFOjQ5NjcuSVFfTkVUX0RFQlRfRUJJVERBX0NBUEVYLkZZMjAxNAEAAAANUSUAAwAAAAJO</t>
  </si>
  <si>
    <t>TQEIAAAABQAAAAExAQAAAAoxNjg2NjM3OTg0AwAAAAI3OQIAAAAFMjMzMTQEAAAAATAHAAAACTkvMTgvMjAxOQgAAAAJMy8zMS8yMDE0CQAAAAEwSz7BrP881wjrg8fr/zzXCB9DSVEuTllTRTpKTkouSVFfT1BFUl9JTkMuRlkyMDE1AQAAAJ0hAgACAAAABTE4MzcwAQgAAAAFAAAAATEBAAAACjE4NzU1MDUyOTUDAAAAAzE2MAIAAAACMjEEAAAAATAHAAAACTkvMTgvMjAxOQgAAAAIMS8zLzIwMTYJAAAAATDkgy2v/zzXCFBKHuv/PNcIKENJUS5UU0U6NDk2Ny5JUV9DVVJSRU5UX1BPUlRfREVCVC5GWTIwMDgBAAAADVElAAMAAAAAAEEVWLX/PNcIcKEl6v881wglQ0lRLlRTRTo0OTg1LklRX0RBWVNfU0FMRVNfT1VULkZZMjAxMAEAAAChUTQAAgAAAAg1MC4yODUzMgEIAAAABQAAAAExAQAAAAoxNDQwNTE4NDM4AwAAAAI3OQIAAAAENDA0MgQAAAABMAcAAAAJOS8xOC8yMDE5CAAAAAoxMi8zMS8yMDEwCQAAAAEwdRvSq/881wiOmunr/zzXCDBDSVEuVFNFOjQ5ODUuSVFfVE9UQUxfT1VUU1RBTkRJTkdfQlNfREFURS5GWTIwMTQBAAAAoVE0AAIAAAAJMjAuMTk1OTgzAQQAAAAFAAAAATUBAAAACjE3MjcyODMzOTACAAAABTI0MTUyBgAAAAEwOIzxsP881wjq9cvq/zzXCBpDSVEuTllTRTpLTUIuSVFfQ0lQLkZZMjAxNgEAAADRVAQAAgAAAAM0ODgBCAAAAAUAAAABMQEAAAAKMTk0NDA0ODM0MAMAAAADMTYw</t>
  </si>
  <si>
    <t>AgAAAAQzMDMzBAAAAAEwBwAAAAk5LzE4LzIwMTkIAAAACjEyLzMxLzIwMTYJAAAAATAg+E6t/zzXCB7cfev/PNcILUNJUS5UU0U6NDQ1Mi5JUV9PVEhFUl9JTlZFU1RfQUNUX1NVUFBMLkZZMjAxNQEAAABHVQ0AAgAAAAUtMjkxOAEIAAAABQAAAAExAQAAAAoxNzg0MTg0NDA0AwAAAAI3OQIAAAAEMjA1MQQAAAABMAcAAAAJOS8xOC8yMDE5CAAAAAoxMi8zMS8yMDE1CQAAAAEwFxsDtP881wj3Tnvq/zzXCCBDSVEuVFNFOjQ1MjcuSVFfTUFDSElORVJZLkZZMjAxOAEAAAC5cQ0AAwAAAAAA2MsPs/881wjM1IPq/zzXCC9DSVEuVFNFOjQ5MjEuSVFfT1RIRVJfTk9OX09QRVJfRVhQX1NVUFBMLkZZMjAxNwEAAABXfQ0AAgAAAAMxNjIBCAAAAAUAAAABMQEAAAAKMTg0NzY2NzE4NQMAAAACNzkCAAAAAjg1BAAAAAEwBwAAAAk5LzE4LzIwMTkIAAAACTMvMzEvMjAxNwkAAAABMOa5ErH/PNcIbzPn6v881wglQ0lRLk5ZU0U6Q0wuSVFfSU5WRVNUX0xPQU5TX0NGLkZZMjAxMQEAAABnAAQAAwAAAAAAwV7arv881wgAMFLr/zzXCChDSVEuVFNFOjQ5MjEuSVFfRklYRURfQVNTRVRfVFVSTlMuRlkyMDE5AQAAAFd9DQACAAAACDQuNTI2MDc2AQgAAAAFAAAAATEBAAAACjE5Njk0NDc0MTADAAAAAjc5AgAAAAQ0MDY2BAAAAAEwBwAAAAk5LzE4LzIwMTkIAAAACTMvMzEvMjAxOQkAAAABMHUb0qv/PNcIm2j06/881wgn</t>
  </si>
  <si>
    <t>Q0lRLlRTRTo0OTg1LklRX1RPVEFMX09USEVSX09QRVIuRlkyMDEzAQAAAKFRNAACAAAABTQ1Mjg4AQgAAAAFAAAAATEBAAAACjE2Njg0NDQ1NjIDAAAAAjc5AgAAAAMzODAEAAAAATAHAAAACTkvMTgvMjAxOQgAAAAKMTIvMzEvMjAxMwkAAAABMNoc77D/PNcIz9Tl6v881wglQ0lRLlRTRTo0OTEyLklRX09USEVSX09QRVJfQUNULkZZMjAxNgEAAAANXg0AAgAAAAUtNzMyMgEIAAAABQAAAAExAQAAAAoxODM1MDM4ODk1AwAAAAI3OQIAAAAEMjA0NwQAAAABMAcAAAAJOS8xOC8yMDE5CAAAAAoxMi8zMS8yMDE2CQAAAAEwUWAFsv881wgdB6rq/zzXCCFDSVEuVFNFOjQ5MjEuSVFfU0dBX01BUkdJTi5GWTIwMTABAAAAV30NAAIAAAAHNTQuNTE5OQEIAAAABQAAAAExAQAAAAoxMzgwNTI4MDI2AwAAAAI3OQIAAAAENDM3NQQAAAABMAcAAAAJOS8xOC8yMDE5CAAAAAkzLzMxLzIwMTAJAAAAATAy3dKr/zzXCMfX6Ov/PNcIJ0NJUS5OWVNFOlBHLklRX0ZJWEVEX0FTU0VUX1RVUk5TLkZZMjAxNwEAAAAwggAAAgAAAAgzLjMxMjY5NAEIAAAABQAAAAExAQAAAAoxOTc0MzQ3NDY1AwAAAAMxNjACAAAABDQwNjYEAAAAATAHAAAACTkvMTgvMjAxOQgAAAAJNi8zMC8yMDE3CQAAAAEwX5DSq/881whmNurr/zzXCCBDSVEuTFNFOlJCLi5JUV9DT01NT05fUkVQLkZZMjAxMwEAAADwVw0AAgAAAAQtMjc5AQgAAAAFAAAA</t>
  </si>
  <si>
    <t>ATEBAAAACjE3MjU2ODk1ODgDAAAAAjU1AgAAAAQyMTY0BAAAAAEwBwAAAAk5LzE4LzIwMTkIAAAACjEyLzMxLzIwMTMJAAAAATDb20Su/zzXCI+UdOv/PNcIJ0NJUS5MU0U6UkIuLklRX1RPVEFMX0RFQlRfUkVQQUlELkZZMjAwNwEAAADwVw0AAgAAAAQtNTAzAQgAAAAFAAAAATEBAAAACTgxNDIyMzc2OQMAAAACNTUCAAAABDIxNjYEAAAAATAHAAAACTkvMTgvMjAxOQgAAAAKMTIvMzEvMjAwNwkAAAABMLk32q7/PNcIvrVh6/881wglQ0lRLk5ZU0U6Sk5KLklRX1NUX0RFQlRfSVNTVUVELkZZMjAxOAEAAACdIQIAAgAAAAI4MAEIAAAABQAAAAExAQAAAAoxOTQ2MjcyODMwAwAAAAMxNjACAAAABDIwNDMEAAAAATAHAAAACTkvMTgvMjAxOQgAAAAKMTIvMzAvMjAxOAkAAAABMLT4La//PNcIrRlM6/881wggQ0lRLk5ZU0U6Sk5KLklRX1NUX0lOVkVTVC5GWTIwMTABAAAAnSECAAIAAAAEODMwMwEIAAAABQAAAAExAQAAAAoxNTg4NjAzODIxAwAAAAMxNjACAAAABDEwNjkEAAAAATAHAAAACTkvMTgvMjAxOQgAAAAIMS8yLzIwMTEJAAAAATB3R+Wv/zzXCIcuIev/PNcIJENJUS5UU0U6NDk2Ny5JUV9JTkNfRVFVSVRZX0NGLkZZMjAxNAEAAAANUSUAAgAAAAQtMTUyAQgAAAAFAAAAATEBAAAACjE2ODY2Mzc5ODQDAAAAAjc5AgAAAAQyMDg2BAAAAAEwBwAAAAk5LzE4LzIwMTkIAAAACTMvMzEvMjAxNAkAAAAB</t>
  </si>
  <si>
    <t>MP9G77T/PNcIVdIM6v881wglQ0lRLk5ZU0U6S01CLklRX0NBUElUQUxfTEVBU0VTLkZZMjAwOQEAAADRVAQAAwAAAAAAhT/Prf881wg5XIjr/zzXCCVDSVEuVFNFOjQ5NjcuSVFfR1dfSU5UQU5fQU1PUlQuRlkyMDExAQAAAA1RJQACAAAABDEyMjMBCAAAAAUAAAABMQEAAAAKMTQ2MTY4MDIzMwMAAAACNzkCAAAAAjMxBAAAAAEwBwAAAAk5LzE4LzIwMTkIAAAACTMvMzEvMjAxMQkAAAABMCRjWLX/PNcI9CYg6v881wglQ0lRLlRTRTo0OTg1LklRX0NBU0hfU1RfSU5WRVNULkZZMjAxNgEAAAChUTQAAgAAAAUxMTk3OQEIAAAABQAAAAExAQAAAAoxODM0NzcxNjY2AwAAAAI3OQIAAAAEMTAwMgQAAAABMAcAAAAJOS8xOC8yMDE5CAAAAAoxMi8zMS8yMDE2CQAAAAEwsF/zsP881wi1Zfjq/zzXCCFDSVEuVFNFOjQ5MjEuSVFfTkVUX0NIQU5HRS5GWTIwMTMBAAAAV30NAAIAAAAEMzE3MQEIAAAABQAAAAExAQAAAAoxNjIzMjI2Nzc1AwAAAAI3OQIAAAAEMjA5MwQAAAABMAcAAAAJOS8xOC8yMDE5CAAAAAkzLzMxLzIwMTMJAAAAATCK9gey/zzXCBS5m+r/PNcIIENJUS5UU0U6NDkxMi5JUV9UT1RBTF9SRVYuRlkyMDE0AQAAAA1eDQACAAAABjM2NzM5NgEIAAAABQAAAAExAQAAAAoxNzI3MjgzMjU1AwAAAAI3OQIAAAACMjgEAAAAATAHAAAACTkvMTgvMjAxOQgAAAAKMTIvMzEvMjAxNAkAAAABMIDrBLL/PNcI</t>
  </si>
  <si>
    <t>SOuX6v881wglQ0lRLlRTRTo0OTY3LklRX09USEVSX0NMX1NVUFBMLkZZMjAxOAEAAAANUSUAAgAAAAQzNzg5AQgAAAAFAAAAATEBAAAACjE5NTIyODQ2MDkDAAAAAjc5AgAAAAQxMDU3BAAAAAEwBwAAAAk5LzE4LzIwMTkIAAAACjEyLzMxLzIwMTgJAAAAATDU4u+0/zzXCPFePer/PNcIK0NJUS5UU0U6ODExMy5JUV9NSU5PUklUWV9JTlRFUkVTVF9JUy5GWTIwMDcBAAAAFnENAAIAAAAFLTIwNjcBCAAAAAUAAAABMQEAAAAJNjYwMTc2MjQ4AwAAAAI3OQIAAAACODMEAAAAATAHAAAACTkvMTgvMjAxOQgAAAAJMy8zMS8yMDA3CQAAAAEwT6sbtP881wjivVrq/zzXCB5DSVEuTllTRTpKTkouSVFfSU5DX1RBWC5GWTIwMTEBAAAAnSECAAIAAAAEMjY4OQEIAAAABQAAAAExAQAAAAoxNjU5Mzg3NzA2AwAAAAMxNjACAAAAAjc1BAAAAAEwBwAAAAk5LzE4LzIwMTkIAAAACDEvMS8yMDEyCQAAAAEwGm/lr/881wi16xzr/zzXCChDSVEuTllTRTpQRy5JUV9EQVlTX0lOVkVOVE9SWV9PVVQuRlkyMDA3AQAAADCCAAACAAAACDY3LjA5NTc2AQgAAAAFAAAAATEBAAAACjExMTc5Mzc3MjIDAAAAAzE2MAIAAAAENDAzNQQAAAABMAcAAAAJOS8xOC8yMDE5CAAAAAk2LzMwLzIwMDcJAAAAATA+aNKr/zzXCDhu8uv/PNcIIENJUS5UU0U6NDkxMi5JUV9CVUlMRElOR1MuRlkyMDE2AQAAAA1eDQADAAAAAABRYAWy/zzXCPSM</t>
  </si>
  <si>
    <t>sur/PNcIHkNJUS5OWVNFOlBHLklRX05FVF9ERUJULkZZMjAxNQEAAAAwggAAAgAAAAUxODc0MgEIAAAABQAAAAExAQAAAAoxODUyMjk5MzczAwAAAAMxNjACAAAABDQzNjQEAAAAATAHAAAACTkvMTgvMjAxOQgAAAAJNi8zMC8yMDE1CQAAAAEwqKvkr/881whI4ATr/zzXCCJDSVEuTllTRTpDTC5JUV9FQklUQV9NQVJHSU4uRlkyMDE0AQAAAGcABAACAAAABzI0LjE4ODIBCAAAAAUAAAABMQEAAAAKMTgyOTEzMjM4NgMAAAADMTYwAgAAAAQ0NDE5BAAAAAEwBwAAAAk5LzE4LzIwMTkIAAAACjEyLzMxLzIwMTQJAAAAATA1UGer/zzXCA+x/ev/PNcIJENJUS5UU0U6NDkxMi5JUV9VTkxFVkVSRURfRkNGLkZZMjAxMwEAAAANXg0AAgAAAAY2NDAyLjUBCAAAAAUAAAABMQEAAAAKMTY2ODY0MzUxMgMAAAACNzkCAAAABDQ0MjMEAAAAATAHAAAACTkvMTgvMjAxOQgAAAAKMTIvMzEvMjAxMwkAAAABMIDrBLL/PNcI2LiG6v881wgoQ0lRLlRTRTo0NDUyLklRX1RPVEFMX0xJQUJfRVFVSVRZLkZZMjAxMAEAAABHVQ0AAgAAAAcxMDY1NzUxAQgAAAAFAAAAATEBAAAACjEzODI2NjExNjcDAAAAAjc5AgAAAAQxMDEzBAAAAAEwBwAAAAk5LzE4LzIwMTkIAAAACTMvMzEvMjAxMAkAAAABMOGJOLT/PNcIHc4x6v881wgnQ0lRLk5ZU0U6Sk5KLklRX0NGT19DVVJSRU5UX0xJQUIuRlkyMDE3AQAAAJ0hAgACAAAACDAuNjg5</t>
  </si>
  <si>
    <t>NTI0AQgAAAAFAAAAATEBAAAACjE5NDYyNzI4MjEDAAAAAzE2MAIAAAAENDE4NQQAAAABMAcAAAAJOS8xOC8yMDE5CAAAAAoxMi8zMS8yMDE3CQAAAAEwZAJnq/881wi3Qfvr/zzXCBtDSVEuVFNFOjQ5MTIuSVFfTlBQRS5GWTIwMTcBAAAADV4NAAIAAAAFODA5ODEBCAAAAAUAAAABMQEAAAAKMTg4MTkzMTU3NwMAAAACNzkCAAAABDEwMDQEAAAAATAHAAAACTkvMTgvMjAxOQgAAAAKMTIvMzEvMjAxNwkAAAABMEaHBbL/PNcIh1qh6v881wgYQ0lRLkxTRTpSQi4uSVFfQUQuRlkyMDEwAQAAAPBXDQACAAAABC05OTQBCAAAAAUAAAABMQEAAAAKMTUzMTQ5Njg3MgMAAAACNTUCAAAABDEwNzUEAAAAATAHAAAACTkvMTgvMjAxOQgAAAAKMTIvMzEvMjAxMAkAAAABMBFARK7/PNcIip9i6/881wghQ0lRLlRTRTo0OTY3LklRX1NHQV9NQVJHSU4uRlkyMDA5AQAAAA1RJQACAAAABjM3LjQ2NQEIAAAABQAAAAExAQAAAAoxMzg1NTM5OTE1AwAAAAI3OQIAAAAENDM3NQQAAAABMAcAAAAJOS8xOC8yMDE5CAAAAAkzLzMxLzIwMDkJAAAAATBaF8Gs/zzXCLKfxOv/PNcIKENJUS5UU0U6NDkxMi5JUV9UT1RBTF9ERUJULkZZMjAxMS4uLi5KUFkBAAAADV4NAAIAAAAFMzI2NDMBCAAAAAUAAAABMQEAAAAKMTU0MzY1ODUwOAMAAAACNzkCAAAABDQxNzMEAAAAATAHAAAACTkvMTgvMjAxOQgAAAAKMTIvMzEvMjAxMQkAAAAB</t>
  </si>
  <si>
    <t>MLnVuqr/PNcIoW4c7P881wgkQ0lRLk5ZU0U6Q0wuSVFfR0FJTl9JTlZFU1RfQ0YuRlkyMDE0AQAAAGcABAADAAAAAABTw9mu/zzXCMFAU+v/PNcIJ0NJUS5UU0U6NDUyNy5JUV9ORVRfSU5URVJFU1RfRVhQLkZZMjAxOAEAAAC5cQ0AAgAAAAM1MzQBCAAAAAUAAAABMQEAAAAKMTg5NDU2NzcyNQMAAAACNzkCAAAAAzM2OAQAAAABMAcAAAAJOS8xOC8yMDE5CAAAAAkzLzMxLzIwMTgJAAAAATDYyw+z/zzXCEVajOr/PNcIKUNJUS5UU0U6NDQ1Mi5JUV9BU1NFVF9XUklURURPV05fQ0YuRlkyMDE0AQAAAEdVDQADAAAAAACP+QC0/zzXCMVDaur/PNcIJENJUS5UU0U6ODExMy5JUV9JTVBBSVJNRU5UX0dXLkZZMjAxNQEAAAAWcQ0AAwAAAAAA1mEws/881wj72WXq/zzXCB9DSVEuTFNFOlJCLi5JUV9UT1RBTF9SRVYuRlkyMDEyAQAAAPBXDQACAAAABDk1NjcBCAAAAAUAAAABMQEAAAAKMTY2NzUwMTE1MgMAAAACNTUCAAAAAjI4BAAAAAEwBwAAAAk5LzE4LzIwMTkIAAAACjEyLzMxLzIwMTIJAAAAATD7jUSu/zzXCBzoa+v/PNcII0NJUS5OWVNFOkNMLklRX0lOQ19FUVVJVFlfQ0YuRlkyMDE1AQAAAGcABAADAAAAAAAP6dmu/zzXCL6NU+v/PNcIIENJUS5UU0U6NDkyMS5JUV9GVUxMX1RJTUUuRlkyMDA5AQAAAFd9DQACAAAABDExMzcAkoIHsv881wgmKInq/zzXCBlDSVEuTllTRTpDTC5JUV9FQlQuRlkyMDA3</t>
  </si>
  <si>
    <t>AQAAAGcABAACAAAABDI1NjMBCAAAAAUAAAABMQEAAAAKMTMzMjcwMzE4NgMAAAADMTYwAgAAAAMxMzkEAAAAATAHAAAACTkvMTgvMjAxOQgAAAAKMTIvMzEvMjAwNwkAAAABMKUfLq//PNcIEW1D6/881wgeQ0lRLlRTRTo0NTI3LklRX1NUX0RFQlQuRlkyMDE4AQAAALlxDQACAAAABDQxNTEBCAAAAAUAAAABMQEAAAAKMTg5NDU2NzcyNQMAAAACNzkCAAAABDEwNDYEAAAAATAHAAAACTkvMTgvMjAxOQgAAAAJMy8zMS8yMDE4CQAAAAEw2MsPs/881wjCPp3q/zzXCCtDSVEuVFNFOjQ5MTIuSVFfUkVUVVJOX0NPTU1PTl9FUVVJVFkuRlkyMDE2AQAAAA1eDQACAAAABjExLjIxOQEIAAAABQAAAAExAQAAAAoxODM1MDM4ODk1AwAAAAI3OQIAAAAFMzMzMjAEAAAAATAHAAAACTkvMTgvMjAxOQgAAAAKMTIvMzEvMjAxNgkAAAABMDLd0qv/PNcIfaXX6/881wgpQ0lRLlRTRTo0NDUyLklRX0lOVkVTVF9TRUNVUklUWV9DRi5GWTIwMTYBAAAAR1UNAAIAAAAFLTc4NjcBCAAAAAUAAAABMQEAAAAKMTgzNTAzODgxMQMAAAACNzkCAAAABDIwMjcEAAAAATAHAAAACTkvMTgvMjAxOQgAAAAKMTIvMzEvMjAxNgkAAAABMA9CA7T/PNcI3Zx76v881wgmQ0lRLk5ZU0U6UEcuSVFfVE9UQUxfUkVWLkZZMjAxNy4uLi5KUFkBAAAAMIIAAAIAAAAKNzMwODI5MC40MwEIAAAABQAAAAExAQAAAAoxOTc0MzQ3NDY1AwAAAAI3OQIA</t>
  </si>
  <si>
    <t>AAACMjgEAAAAATAHAAAACTkvMTgvMjAxOQgAAAAJNi8zMC8yMDE3CQAAAAEw66bHqv881wjDtgns/zzXCChDSVEuVFNFOjQ5MjEuSVFfTUFSS0VUQ0FQLjIwMTgvMTIvMzEuSlBZAQAAAFd9DQACAAAADTM1NzU0Ni4yMzQwOTQBBgAAAAUAAAABMQEAAAAKMTkyMjExNTE3OQMAAAACNzkCAAAABjEwMDA1NAQAAAABMAcAAAAKMTIvMzEvMjAxOI3gccr/PNcIkLJv/v881wgqQ0lRLlRTRTo4MTEzLklRX09USEVSX1VOVVNVQUxfU1VQUEwuRlkyMDE0AQAAABZxDQACAAAACzY2NzguNjY0OTk3AQgAAAAFAAAAATEBAAAACjE3Mjc2ODE0MjcDAAAAAjc5AgAAAAI4NwQAAAABMAcAAAAJOS8xOC8yMDE5CAAAAAoxMi8zMS8yMDE0CQAAAAEw4Tows/881wh7zlTq/zzXCChDSVEuVFNFOjgxMTMuSVFfVE9UQUxfREVCVC5GWTIwMTguLi4uSlBZAQAAABZxDQACAAAABTQwMjYyAQgAAAAFAAAAATEBAAAACjE5NTIyODQ1MjUDAAAAAjc5AgAAAAQ0MTczBAAAAAEwBwAAAAk5LzE4LzIwMTkIAAAACjEyLzMxLzIwMTgJAAAAATC51bqq/zzXCP4PG+z/PNcIIkNJUS5UU0U6NDkxMi5JUV9DQVNIX0lOVkVTVC5GWTIwMTgBAAAADV4NAAIAAAAFLTg5ODkBCAAAAAUAAAABMQEAAAAKMTk1MjI4NDU2OAMAAAACNzkCAAAABDIwMDUEAAAAATAHAAAACTkvMTgvMjAxOQgAAAAKMTIvMzEvMjAxOAkAAAABMDDVBbL/PNcIO/y76v88</t>
  </si>
  <si>
    <t>1wgmQ0lRLlRTRTo0OTEyLklRX0lOVkVTVF9MT0FOU19DRi5GWTIwMDgBAAAADV4NAAIAAAACMTIBCAAAAAUAAAABMQEAAAAKMTM1MzQ2MzczMgMAAAACNzkCAAAABDIwMzIEAAAAATAHAAAACTkvMTgvMjAxOQgAAAAKMTIvMzEvMjAwOAkAAAABMPXbJrL/PNcIluWE6v881wggQ0lRLlRTRTo0OTY3LklRX1NUX0lOVkVTVC5GWTIwMTIBAAAADVElAAIAAAAFMTEwMDQBCAAAAAUAAAABMQEAAAAKMTU1NDk1MDU4NAMAAAACNzkCAAAABDEwNjkEAAAAATAHAAAACTkvMTgvMjAxOQgAAAAJMy8zMS8yMDEyCQAAAAEwGopYtf881wiCPTvq/zzXCB9DSVEuTFNFOlJCLi5JUV9OSV9NQVJHSU4uRlkyMDE4AQAAAPBXDQACAAAABzE3LjE1NDgBCAAAAAUAAAABMQEAAAAKMTk1MjQyOTY2OAMAAAACNTUCAAAABDQwOTQEAAAAATAHAAAACTkvMTgvMjAxOQgAAAAKMTIvMzEvMjAxOAkAAAABMB5Zx6r/PNcIQ+MH7P881wgzQ0lRLk5ZU0U6UEcuSVFfVE9UQUxfT1VUU1RBTkRJTkdfRklMSU5HX0RBVEUuRlkyMDEwAQAAADCCAAACAAAACzI4MzguNDc0ODY4AQQAAAAFAAAAATUBAAAACjE1NTg2MDY1MTcCAAAABTI0MTUzBgAAAAEwPBsesP881wiOs/Hq/zzXCBtDSVEuVFNFOjQ1MjcuSVFfQ09HUy5GWTIwMTQBAAAAuXENAAIAAAAFNTc2NjQBCAAAAAUAAAABMQEAAAAKMTY4NjYzNzQyNAMAAAACNzkCAAAAAjM0BAAAAAEw</t>
  </si>
  <si>
    <t>BwAAAAk5LzE4LzIwMTkIAAAACTMvMzEvMjAxNAkAAAABMLVAELP/PNcIxj1Q6v881wgnQ0lRLk5ZU0U6UEcuSVFfRklYRURfQVNTRVRfVFVSTlMuRlkyMDA4AQAAADCCAAACAAAACDMuOTQ1MDk3AQgAAAAFAAAAATEBAAAACjEzOTIxNDY5MjYDAAAAAzE2MAIAAAAENDA2NgQAAAABMAcAAAAJOS8xOC8yMDE5CAAAAAk2LzMwLzIwMDgJAAAAATA+aNKr/zzXCCIg6+v/PNcIJ0NJUS5UU0U6NDQ1Mi5JUV9DSEFOR0VfSU5WRU5UT1JZLkZZMjAxMgEAAABHVQ0AAgAAAAUxMTIxNwEIAAAABQAAAAExAQAAAAoxNjcxNDM2MTgzAwAAAAI3OQIAAAAEMjA5OQQAAAABMAcAAAAJOS8xOC8yMDE5CAAAAAoxMi8zMS8yMDEyCQAAAAEwu/44tP881whyUx7q/zzXCClDSVEuTFNFOlJCLi5JUV9PVEhFUl9VTlVTVUFMX1NVUFBMLkZZMjAxNAEAAADwVw0AAwAAAAAA0wJFrv881wh9UVvr/zzXCCJDSVEuTllTRTpKTkouSVFfREFfU1VQUExfQ0YuRlkyMDEyAQAAAJ0hAgACAAAABDI1MjABCAAAAAUAAAABMQEAAAAKMTcyMDU3Njg2NwMAAAADMTYwAgAAAAQyMTcxBAAAAAEwBwAAAAk5LzE4LzIwMTkIAAAACjEyLzMwLzIwMTIJAAAAATBNluWv/zzXCCtKEOv/PNcIIUNJUS5OWVNFOktNQi5JUV9UT1RBTF9ERUJULkZZMjAxMgEAAADRVAQAAgAAAAQ2Nzc3AQgAAAAFAAAAATEBAAAACjE3MTk3MjM4NzIDAAAAAzE2MAIAAAAE</t>
  </si>
  <si>
    <t>NDE3MwQAAAABMAcAAAAJOS8xOC8yMDE5CAAAAAoxMi8zMS8yMDEyCQAAAAEwc43Prf881wjSiI3r/zzXCClDSVEuTllTRTpDTC5JUV9UT1RBTF9FUVVJVFkuRlkyMDE1Li4uLkpQWQEAAABnAAQAAgAAAActNTI4OC44AQgAAAAFAAAAATEBAAAACjE4NzU2Mzc1MzcDAAAAAjc5AgAAAAQxMjc1BAAAAAEwBwAAAAk5LzE4LzIwMTkIAAAACjEyLzMxLzIwMTUJAAAAATC1rrqq/zzXCEymHez/PNcIKENJUS5UU0U6NDkyMS5JUV9NQVJLRVRDQVAuMjAwNy8xMi8zMS5KUFkBAAAAV30NAAIAAAAMODc1MDMuMTQ3MDQyAQYAAAAFAAAAATEBAAAACTUwOTQzOTQxOQMAAAACNzkCAAAABjEwMDA1NAQAAAABMAcAAAAKMTIvMzEvMjAwN2+Tccr/PNcIc0J0/v881wghQ0lRLk5ZU0U6UEcuSVFfREFfU1VQUExfQ0YuRlkyMDE4AQAAADCCAAACAAAABDI1MzIBCAAAAAUAAAABMQEAAAAKMTk3NDM0NzQ0MQMAAAADMTYwAgAAAAQyMTcxBAAAAAEwBwAAAAk5LzE4LzIwMTkIAAAACTYvMzAvMjAxOAkAAAABMI755K//PNcItk8O6/881wgoQ0lRLlRTRTo0OTY3LklRX1RPVEFMX0RFQlRfRVFVSVRZLkZZMjAxMQEAAAANUSUAAgAAAAQxLjQ5AQgAAAAFAAAAATEBAAAACjE0NjE2ODAyMzMDAAAAAjc5AgAAAAQ0MDM0BAAAAAEwBwAAAAk5LzE4LzIwMTkIAAAACTMvMzEvMjAxMQkAAAABMFoXwaz/PNcIS8zJ6/881wgiQ0lRLlRT</t>
  </si>
  <si>
    <t>RTo0NDUyLklRX0dBSU5fSU5WRVNULkZZMjAxMAEAAABHVQ0AAgAAAAEzAQgAAAAFAAAAATEBAAAACjEzODI2NjExNjcDAAAAAjc5AgAAAAI2MgQAAAABMAcAAAAJOS8xOC8yMDE5CAAAAAkzLzMxLzIwMTAJAAAAATDsYji0/zzXCPPNI+r/PNcIJUNJUS5UU0U6NDk2Ny5JUV9TVF9ERUJUX0lTU1VFRC5GWTIwMTMBAAAADVElAAMAAAAAAAUg77T/PNcId9k76v881wgnQ0lRLlRTRTo4MTEzLklRX0NIQU5HRV9JTlZFTlRPUlkuRlkyMDA4AQAAABZxDQACAAAABDEwNzYBCAAAAAUAAAABMQEAAAAKMTA2MTE5MjMyMAMAAAACNzkCAAAABDIwOTkEAAAAATAHAAAACTkvMTgvMjAxOQgAAAAJMy8zMS8yMDA4CQAAAAEwLfgbtP881wi8w3Tq/zzXCDRDSVEuVFNFOjQ5NjcuSVFfVE9UQUxfT1VUU1RBTkRJTkdfRklMSU5HX0RBVEUuRlkyMDEyAQAAAA1RJQACAAAACTgxLjg5NzQyNgEEAAAABQAAAAE1AQAAAAoxNTU0OTUwNTg0AgAAAAUyNDE1MwYAAAABMBqKWLX/PNcIDwAn6v881wgkQ0lRLlRTRTo0OTIxLklRX0lNUEFJUk1FTlRfR1cuRlkyMDA5AQAAAFd9DQADAAAAAACSggey/zzXCNA+q+r/PNcIJUNJUS5UU0U6NDUyNy5JUV9HQUlOX0lOVkVTVF9DRi5GWTIwMTkBAAAAuXENAAIAAAAEMTYzNQEIAAAABQAAAAExAQAAAAoxOTcwMjEyODYxAwAAAAI3OQIAAAAEMjA5MAQAAAABMAcAAAAJOS8xOC8yMDE5CAAA</t>
  </si>
  <si>
    <t>AAkzLzMxLzIwMTkJAAAAATDH8g+z/zzXCBKHpur/PNcIJ0NJUS5OWVNFOktNQi5JUV9ORVRfSU5URVJFU1RfRVhQLkZZMjAwOAEAAADRVAQAAgAAAAQtMjU4AQgAAAAFAAAAATEBAAAACjE1ODI4NjczODgDAAAAAzE2MAIAAAADMzY4BAAAAAEwBwAAAAk5LzE4LzIwMTkIAAAACjEyLzMxLzIwMDgJAAAAATBK2s+t/zzXCIekg+v/PNcIKUNJUS5MU0U6UkIuLklRX0lOVEVSRVNUX0lOVkVTVF9JTkMuRlkyMDE3AQAAAPBXDQACAAAAAjYwAQgAAAAFAAAAATEBAAAACjE5NTI0Mjk2ODQDAAAAAjU1AgAAAAI2NQQAAAABMAcAAAAJOS8xOC8yMDE5CAAAAAoxMi8zMS8yMDE3CQAAAAEwc43Prf881wiClG3r/zzXCCBDSVEuVFNFOjQ1MjcuSVFfVE9UQUxfUkVWLkZZMjAxNgEAAAC5cQ0AAgAAAAYxNjcwMTYBCAAAAAUAAAABMQEAAAAKMTc5NzYzNzAzMgMAAAACNzkCAAAAAjI4BAAAAAEwBwAAAAk5LzE4LzIwMTkIAAAACTMvMzEvMjAxNgkAAAABMPN9D7P/PNcI3YG26v881wgZQ0lRLlRTRTo0OTg1LklRX05JLkZZMjAxMAEAAAChUTQAAgAAAAQzNDM0AQgAAAAFAAAAATEBAAAACjE0NDA1MTg0MzgDAAAAAjc5AgAAAAIxNQQAAAABMAcAAAAJOS8xOC8yMDE5CAAAAAoxMi8zMS8yMDEwCQAAAAEwB4HusP881wjaVOnq/zzXCCBDSVEuVFNFOjQ5MTIuSVFfQlVJTERJTkdTLkZZMjAwOQEAAAANXg0AAgAAAAU2MzI2</t>
  </si>
  <si>
    <t>NgEIAAAABQAAAAExAQAAAAoxNDQwNjc1NTgzAwAAAAI3OQIAAAAEMzAyMwQAAAABMAcAAAAJOS8xOC8yMDE5CAAAAAoxMi8zMS8yMDA5CQAAAAEwGwMnsv881wgFB47q/zzXCCBDSVEuVFNFOjQ5NjcuSVFfTUFDSElORVJZLkZZMjAxMgEAAAANUSUAAwAAAAAAGopYtf881wgQJyfq/zzXCCBDSVEuVFNFOjQ1MjcuSVFfRlVMTF9USU1FLkZZMjAxMwEAAAC5cQ0AAgAAAAQ1NTE4ALVAELP/PNcIGTNp6v881wggQ0lRLlRTRTo0OTEyLklRX1RPVEFMX1JFVi5GWTIwMTIBAAAADV4NAAIAAAAGMzM1MTcxAQgAAAAFAAAAATEBAAAACjE1OTg4OTM4MzUDAAAAAjc5AgAAAAIyOAQAAAABMAcAAAAJOS8xOC8yMDE5CAAAAAoxMi8zMS8yMDEyCQAAAAEw5U8nsv881whBT5fq/zzXCBpDSVEuTllTRTpQRy5JUV9FQklULkZZMjAxNQEAAAAwggAAAgAAAAUxMzA3NwEIAAAABQAAAAExAQAAAAoxODUyMjk5MzczAwAAAAMxNjACAAAAAzQwMAQAAAABMAcAAAAJOS8xOC8yMDE5CAAAAAk2LzMwLzIwMTUJAAAAATCoq+Sv/zzXCLkM/Or/PNcIJUNJUS5UU0U6NDk4NS5JUV9CQVNJQ19FUFNfSU5DTC5GWTIwMTMBAAAAoVE0AAIAAAAKMTQ3Ljg1MTA1OQEIAAAABQAAAAExAQAAAAoxNjY4NDQ0NTYyAwAAAAI3OQIAAAABOQQAAAABMAcAAAAJOS8xOC8yMDE5CAAAAAoxMi8zMS8yMDEzCQAAAAEw2hzvsP881wjP6s/q/zzXCCRD</t>
  </si>
  <si>
    <t>SVEuVFNFOjQ5MjEuSVFfQ09NTU9OX0lTU1VFRC5GWTIwMTgBAAAAV30NAAIAAAADNjMwAQgAAAAFAAAAATEBAAAACjE4OTQ1Njc4NTADAAAAAjc5AgAAAAQyMTY5BAAAAAEwBwAAAAk5LzE4LzIwMTkIAAAACTMvMzEvMjAxOAkAAAABMNsHE7H/PNcI2Lja6v881wghQ0lRLlRTRTo0OTg1LklRX05FVF9DSEFOR0UuRlkyMDE0AQAAAKFRNAACAAAABC00MTcBCAAAAAUAAAABMQEAAAAKMTcyNzI4MzM5MAMAAAACNzkCAAAABDIwOTMEAAAAATAHAAAACTkvMTgvMjAxOQgAAAAKMTIvMzEvMjAxNAkAAAABMLBf87D/PNcIpYbQ6v881wgrQ0lRLlRTRTo0OTY3LklRX1JFVFVSTl9DT01NT05fRVFVSVRZLkZZMjAxMwEAAAANUSUAAgAAAAcxMS4yMzUxAQgAAAAFAAAAATEBAAAACjE2MjU0NTc1NzMDAAAAAjc5AgAAAAUzMzMyMAQAAAABMAcAAAAJOS8xOC8yMDE5CAAAAAkzLzMxLzIwMTMJAAAAATBaF8Gs/zzXCEPzyev/PNcIH0NJUS5UU0U6NDk2Ny5JUV9UT1RBTF9DTC5GWTIwMTUBAAAADVElAAIAAAAFMzU4OTABCAAAAAUAAAABMQEAAAAKMTc0NTM3ODM5OAMAAAACNzkCAAAABDEwMDkEAAAAATAHAAAACTkvMTgvMjAxOQgAAAAJMy8zMS8yMDE1CQAAAAEwLG7vtP881whsIRvq/zzXCCVDSVEuTllTRTpDTC5JUV9TQUxFU19NQVJLRVRJTkcuRlkyMDA5AQAAAGcABAADAAAAAAD3ENqu/zzXCBmfP+v/PNcIJENJ</t>
  </si>
  <si>
    <t>US5UU0U6NDUyNy5JUV9DVVJSRU5DWV9HQUlOLkZZMjAxNwEAAAC5cQ0AAgAAAAMtNzcBCAAAAAUAAAABMQEAAAAKMTg0ODE3MTQ3NAMAAAACNzkCAAAAAjM4BAAAAAEwBwAAAAk5LzE4LzIwMTkIAAAACTMvMzEvMjAxNwkAAAABMOekD7P/PNcI1QyM6v881wghQ0lRLlRTRTo0NTI3LklRX1NHQV9NQVJHSU4uRlkyMDEyAQAAALlxDQACAAAABzQzLjMzMzcBCAAAAAUAAAABMQEAAAAKMTU1NDMzNzI4MQMAAAACNzkCAAAABDQzNzUEAAAAATAHAAAACTkvMTgvMjAxOQgAAAAJMy8zMS8yMDEyCQAAAAEwPmjSq/881wjTbdbr/zzXCChDSVEuVFNFOjQ5MjEuSVFfTUlOT1JJVFlfSU5URVJFU1QuRlkyMDExAQAAAFd9DQADAAAAAACVzwey/zzXCMFwkur/PNcIKENJUS5UU0U6NDk4NS5JUV9FQVJOSU5HX0NPX01BUkdJTi5GWTIwMTIBAAAAoVE0AAIAAAAGMS41NzEzAQgAAAAFAAAAATEBAAAACjE1OTg0NzI2MDcDAAAAAjc5AgAAAAQ0MTgxBAAAAAEwBwAAAAk5LzE4LzIwMTkIAAAACjEyLzMxLzIwMTIJAAAAATBiQtKr/zzXCHfd9Ov/PNcIJkNJUS5UU0U6NDk4NS5JUV9MT0FOU19SRUNFSVZfTFQuRlkyMDE2AQAAAKFRNAADAAAAAACwX/Ow/zzXCB18Bev/PNcIKkNJUS5UU0U6NDkyMS5JUV9UT1RBTF9FUVVJVFkuRlkyMDE1Li4uLkpQWQEAAABXfQ0AAgAAAAU3MzIxMwEIAAAABQAAAAExAQAAAAoxNzQ0ODE0</t>
  </si>
  <si>
    <t>NjQ3AwAAAAI3OQIAAAAEMTI3NQQAAAABMAcAAAAJOS8xOC8yMDE5CAAAAAkzLzMxLzIwMTUJAAAAATC1rrqq/zzXCMsrGOz/PNcIJUNJUS5UU0U6NDQ1Mi5JUV9MVF9ERUJUX0lTU1VFRC5GWTIwMTIBAAAAR1UNAAMAAAAAALv+OLT/PNcIclMe6v881wgoQ0lRLk5ZU0U6S01CLklRX1RPVEFMX0RFQlRfRVFVSVRZLkZZMjAwOQEAAADRVAQAAgAAAAcxMTMuNDI3AQgAAAAFAAAAATEBAAAACjE1NzA0ODIzNDgDAAAAAzE2MAIAAAAENDAzNAQAAAABMAcAAAAJOS8xOC8yMDE5CAAAAAoxMi8zMS8yMDA5CQAAAAEwHlnHqv881whWihLs/zzXCCdDSVEuTllTRTpQRy5JUV9DVVJSRU5UX1BPUlRfREVCVC5GWTIwMDgBAAAAMIIAAAIAAAAEMTc0NgEIAAAABQAAAAExAQAAAAoxMzkyMTQ2OTI2AwAAAAMxNjACAAAABDEyOTcEAAAAATAHAAAACTkvMTgvMjAxOQgAAAAJNi8zMC8yMDA4CQAAAAEwhcwdsP881wjA8PDq/zzXCCdDSVEuTllTRTpQRy5JUV9UT1RBTF9ERUJUX0VCSVREQS5GWTIwMTIBAAAAMIIAAAIAAAAIMS42NzE1MTIBCAAAAAUAAAABMQEAAAAKMTY5MDE4NzMzOAMAAAADMTYwAgAAAAQ0MTkyBAAAAAEwBwAAAAk5LzE4LzIwMTkIAAAACTYvMzAvMjAxMgkAAAABMD5o0qv/PNcIO0HR6/881wgvQ0lRLk5ZU0U6S01CLklRX0lNUFVUX09QRVJfTEVBU0VfSU5UX0VYUC5GWTIwMTMBAAAA0VQEAAIAAAAJ</t>
  </si>
  <si>
    <t>MTE0LjEwMTI4AQgAAAAFAAAAATEBAAAACjE3NzU3Njg1NjcDAAAAAzE2MAIAAAAFMjE2NzIEAAAAATAHAAAACTkvMTgvMjAxOQgAAAAKMTIvMzEvMjAxMwkAAAABMHONz63/PNcIjRmS6/881wglQ0lRLlRTRTo4MTEzLklRX09USEVSX0NBX1NVUFBMLkZZMjAwOAEAAAAWcQ0AAgAAAAQyOTY4AQgAAAAFAAAAATEBAAAACjEwNjExOTIzMjADAAAAAjc5AgAAAAQxMDU1BAAAAAEwBwAAAAk5LzE4LzIwMTkIAAAACTMvMzEvMjAwOAkAAAABMC34G7T/PNcIYk5K6v881wgoQ0lRLlRTRTo0NTI3LklRX0dXX0lOVEFOX0FNT1JUX0NGLkZZMjAxMwEAAAC5cQ0AAgAAAAMxOTIBCAAAAAUAAAABMQEAAAAKMTYyNDA1MTgxMAMAAAACNzkCAAAABDIxODIEAAAAATAHAAAACTkvMTgvMjAxOQgAAAAJMy8zMS8yMDEzCQAAAAEwtUAQs/881whMF3rq/zzXCCBDSVEuTllTRTpDTC5JUV9FQklUREFfSU5ULkZZMjAxNQEAAABnAAQAAgAAAAkzMy4wMzAwNzUBCAAAAAUAAAABMQEAAAAKMTg3NTYzNzUzNwMAAAADMTYwAgAAAAQ0MTkwBAAAAAEwBwAAAAk5LzE4LzIwMTkIAAAACjEyLzMxLzIwMTUJAAAAATA1UGer/zzXCADY/ev/PNcIH0NJUS5OWVNFOlBHLklRX0NBU0hfT1BFUi5GWTIwMTMBAAAAMIIAAAIAAAAFMTQ4NzMBCAAAAAUAAAABMQEAAAAKMTc0OTM1ODcwMQMAAAADMTYwAgAAAAQyMDA2BAAAAAEwBwAAAAk5LzE4</t>
  </si>
  <si>
    <t>LzIwMTkIAAAACTYvMzAvMjAxMwkAAAABMDuQHrD/PNcITIcI6/881wgjQ0lRLk5ZU0U6Q0wuSVFfSU5DX0VRVUlUWV9DRi5GWTIwMTMBAAAAZwAEAAMAAAAAAOWE2q7/PNcIzfJS6/881wgoQ0lRLlRTRTo0NTI3LklRX1RPVEFMX0RJVl9QQUlEX0NGLkZZMjAxMwEAAAC5cQ0AAgAAAAUtMTg4MQEIAAAABQAAAAExAQAAAAoxNjI0MDUxODEwAwAAAAI3OQIAAAAEMjAyMgQAAAABMAcAAAAJOS8xOC8yMDE5CAAAAAkzLzMxLzIwMTMJAAAAATC1QBCz/zzXCCN2gur/PNcIIENJUS5UU0U6NDQ1Mi5JUV9CVUlMRElOR1MuRlkyMDEzAQAAAEdVDQADAAAAAADR0QC0/zzXCFTHF+r/PNcIHUNJUS5UU0U6NDk2Ny5JUV9SRF9FWFAuRlkyMDE3AQAAAA1RJQACAAAABDcyMzkBCAAAAAUAAAABMQEAAAAKMTg4MTU3OTQ2MwMAAAACNzkCAAAAAzEwMAQAAAABMAcAAAAJOS8xOC8yMDE5CAAAAAoxMi8zMS8yMDE3CQAAAAEw5ZTvtP881wgawzzq/zzXCCdDSVEuVFNFOjQ5MTIuSVFfVE9UQUxfT1RIRVJfT1BFUi5GWTIwMTUBAAAADV4NAAIAAAAGMTk5ODQ4AQgAAAAFAAAAATEBAAAACjE3ODQ3NDg2MzcDAAAAAjc5AgAAAAMzODAEAAAAATAHAAAACTkvMTgvMjAxOQgAAAAKMTIvMzEvMjAxNQkAAAABMHMSBbL/PNcIPHDD6v881wgrQ0lRLk5ZU0U6Sk5KLklRX01JTk9SSVRZX0lOVEVSRVNUX0lTLkZZMjAxMwEAAACdIQIA</t>
  </si>
  <si>
    <t>AwAAAAAATZblr/881wgsjSLr/zzXCChDSVEuVFNFOjQ0NTIuSVFfVE9UQUxfREVCVF9SRVBBSUQuRlkyMDE4AQAAAEdVDQACAAAABi0yNTAwNgEIAAAABQAAAAExAQAAAAoxOTUxNDgxOTI3AwAAAAI3OQIAAAAEMjE2NgQAAAABMAcAAAAJOS8xOC8yMDE5CAAAAAoxMi8zMS8yMDE4CQAAAAEwB5ADtP881wjMekHq/zzXCCdDSVEuTllTRTpQRy5JUV9UT1RBTF9ERUJUX0lTU1VFRC5GWTIwMTEBAAAAMIIAAAIAAAAEMTY4NwEIAAAABQAAAAExAQAAAAoxNjMwMTY3NjUwAwAAAAMxNjACAAAABDIxNjEEAAAAATAHAAAACTkvMTgvMjAxOQgAAAAJNi8zMC8yMDExCQAAAAEwXkIesP881wg5kvbq/zzXCCJDSVEuTllTRTpKTkouSVFfREFfU1VQUExfQ0YuRlkyMDE0AQAAAJ0hAgACAAAABDI0OTUBCAAAAAUAAAABMQEAAAAKMTgyOTU4MTk5OQMAAAADMTYwAgAAAAQyMTcxBAAAAAEwBwAAAAk5LzE4LzIwMTkIAAAACjEyLzI4LzIwMTQJAAAAATDkgy2v/zzXCPUMEev/PNcILkNJUS5UU0U6ODExMy5JUV9UT1RBTF9MSUFCX1RPVEFMX0FTU0VUUy5GWTIwMTYBAAAAFnENAAIAAAAHMzguMDIwOQEIAAAABQAAAAExAQAAAAoxODk0MTc1NzMyAwAAAAI3OQIAAAAENDE4OAQAAAABMAcAAAAJOS8xOC8yMDE5CAAAAAoxMi8zMS8yMDE2CQAAAAEwcEVurP881wj0+NXr/zzXCC5DSVEuVFNFOjQ1MjcuSVFfVE9UQUxfREVC</t>
  </si>
  <si>
    <t>VF9FQklUREFfQ0FQRVguRlkyMDEzAQAAALlxDQACAAAABzAuNDg5MDgBCAAAAAUAAAABMQEAAAAKMTYyNDA1MTgxMAMAAAACNzkCAAAABTIzMzEzBAAAAAEwBwAAAAk5LzE4LzIwMTkIAAAACTMvMzEvMjAxMwkAAAABMD5o0qv/PNcIgPPe6/881wglQ0lRLlRTRTo0NTI3LklRX1NUX0RFQlRfUkVQQUlELkZZMjAwOAEAAAC5cQ0AAgAAAAUtNDI1NwEIAAAABQAAAAExAQAAAAoxMDYxMTk1NzA5AwAAAAI3OQIAAAAEMjA0NAQAAAABMAcAAAAJOS8xOC8yMDE5CAAAAAkzLzMxLzIwMDgJAAAAATDnpA+z/zzXCLtqeOr/PNcII0NJUS5OWVNFOktNQi5JUV9JTlRFUkVTVF9FWFAuRlkyMDEyAQAAANFUBAACAAAABC0yODUBCAAAAAUAAAABMQEAAAAKMTcxOTcyMzg3MgMAAAADMTYwAgAAAAI4MgQAAAABMAcAAAAJOS8xOC8yMDE5CAAAAAoxMi8zMS8yMDEyCQAAAAEwfmbPrf881wiF55Xr/zzXCCBDSVEuMC5JUV9NSU5PUklUWV9JTlRFUkVTVF9JUy5GWQUAAAAAAAAACAAAABUoSW52YWxpZCBUaW1lIFBlcmlvZCn+qU6t/zzXCHUwyev/PNcIGUNJUS5UU0U6NDk4NS5JUV9HUC5GWTIwMTgBAAAAoVE0AAIAAAAFNjczNzcBCAAAAAUAAAABMQEAAAAKMTk1MjI4NDYwOAMAAAACNzkCAAAAAjEwBAAAAAEwBwAAAAk5LzE4LzIwMTkIAAAACjEyLzMxLzIwMTgJAAAAATCmhvOw/zzXCDeHAev/PNcIKENJUS5UU0U6NDk2</t>
  </si>
  <si>
    <t>Ny5JUV9UT1RBTF9ERUJUX0VRVUlUWS5GWTIwMTcBAAAADVElAAIAAAAGMC41MDQ1AQgAAAAFAAAAATEBAAAACjE4ODE1Nzk0NjMDAAAAAjc5AgAAAAQ0MDM0BAAAAAEwBwAAAAk5LzE4LzIwMTkIAAAACjEyLzMxLzIwMTcJAAAAATCY0W2s/zzXCLX4wOv/PNcIOkNJUS5UU0U6NDUyNy5JUV9DVVNUT01fQkVUQS4tMTA0Vy4yMDE0LzAzLzMxLi5eVE9QSVguSlBZLkgBAAAAuXENAAIAAAARMC4zOTI4OTk3ODQ4MzcwMzUAiUahyv881wgseQLq/zzXCB5DSVEuTFNFOlJCLi5JUV9CVl9TSEFSRS5GWTIwMTIBAAAA8FcNAAIAAAAIOC4yMzI1MzkBCAAAAAUAAAABMQEAAAAKMTY2NzUwMTE1MgMAAAACNTUCAAAABDQwMjAEAAAAATAHAAAACTkvMTgvMjAxOQgAAAAKMTIvMzEvMjAxMgkAAAABMOa0RK7/PNcIS2Jj6/881wgfQ0lRLk5ZU0U6UEcuSVFfUEFSVF9USU1FLkZZMjAxNgEAAAAwggAAAwAAAAAAgNPkr/881wgUNB/r/zzXCCBDSVEuVFNFOjQ5ODUuSVFfUEFSVF9USU1FLkZZMjAxMwEAAAChUTQAAwAAAAAA2hzvsP881wiSe9Tq/zzXCCFDSVEuVFNFOjQ0NTIuSVFfTklfQ09NUEFOWS5GWTIwMTYBAAAAR1UNAAIAAAAGMTI3ODg5AQgAAAAFAAAAATEBAAAACjE4MzUwMzg4MTEDAAAAAjc5AgAAAAU0MTU3MQQAAAABMAcAAAAJOS8xOC8yMDE5CAAAAAoxMi8zMS8yMDE2CQAAAAEwD0IDtP881wgdakDq/zzX</t>
  </si>
  <si>
    <t>CCNDSVEuTFNFOlJCLi5JUV9TQUxFX0lOVEFOX0NGLkZZMjAxMAEAAADwVw0AAgAAAAQtMTY3AQgAAAAFAAAAATEBAAAACjE1MzE0OTY4NzIDAAAAAjU1AgAAAAQyMDI5BAAAAAEwBwAAAAk5LzE4LzIwMTkIAAAACjEyLzMxLzIwMTAJAAAAATAAZ0Su/zzXCA6Ec+v/PNcIIkNJUS5UU0U6NDQ1Mi5JUV9HQUlOX0FTU0VUUy5GWTIwMDgBAAAAR1UNAAIAAAAFLTIyNTkBCAAAAAUAAAABMQEAAAAKMTA2MTE5MzQ3OAMAAAACNzkCAAAAAjU2BAAAAAEwBwAAAAk5LzE4LzIwMTkIAAAACTMvMzEvMjAwOAkAAAABMAUVOLT/PNcI3M0c6v881wggQ0lRLk5ZU0U6UEcuSVFfQ0FTSF9UQVhFUy5GWTIwMDcBAAAAMIIAAAIAAAAENDExNgEIAAAABQAAAAExAQAAAAoxMTE3OTM3NzIyAwAAAAMxNjACAAAABDMwNTMEAAAAATAHAAAACTkvMTgvMjAxOQgAAAAJNi8zMC8yMDA3CQAAAAEwhcwdsP881wjLyfDq/zzXCB9DSVEuTllTRTpKTkouSVFfREFfU1VQUEwuRlkyMDEzAQAAAJ0hAgADAAAAAABNluWv/zzXCPyMFOv/PNcIKENJUS5OWVNFOktNQi5JUV9NSU5PUklUWV9JTlRFUkVTVC5GWTIwMDkBAAAA0VQEAAIAAAADMjg0AQgAAAAFAAAAATEBAAAACjE1NzA0ODIzNDgDAAAAAzE2MAIAAAAEMTA1MgQAAAABMAcAAAAJOS8xOC8yMDE5CAAAAAoxMi8zMS8yMDA5CQAAAAEwhT/Prf881whoGYTr/zzXCC1DSVEuVFNFOjQ5</t>
  </si>
  <si>
    <t>NjcuSVFfREVGX1RBWF9BU1NFVFNfQ1VSUkVOVC5GWTIwMDkBAAAADVElAAIAAAAEMzExNQEIAAAABQAAAAExAQAAAAoxMzg1NTM5OTE1AwAAAAI3OQIAAAAEMTExNwQAAAABMAcAAAAJOS8xOC8yMDE5CAAAAAkzLzMxLzIwMDkJAAAAATBBFVi1/zzXCGLvJer/PNcILUNJUS5UU0U6NDQ1Mi5JUV9ERUZfVEFYX0FTU0VUU19DVVJSRU5ULkZZMjAwOQEAAABHVQ0AAgAAAAUyNDg3MwEIAAAABQAAAAExAQAAAAoxMzgyNjYxNTE4AwAAAAI3OQIAAAAEMTExNwQAAAABMAcAAAAJOS8xOC8yMDE5CAAAAAkzLzMxLzIwMDkJAAAAATD3Ozi0/zzXCC5ZKur/PNcIKUNJUS5MU0U6UkIuLklRX1RPVEFMX0VRVUlUWS5GWTIwMTcuLi4uSlBZAQAAAPBXDQACAAAADTIwNjYzNTcuODQ5NTcBCAAAAAUAAAABMQEAAAAKMTk1MjQyOTY4NAMAAAACNzkCAAAABDEyNzUEAAAAATAHAAAACTkvMTgvMjAxOQgAAAAKMTIvMzEvMjAxNwkAAAABMLWuuqr/PNcIIfQW7P881wgaQ0lRLk5ZU0U6UEcuSVFfRUJJVC5GWTIwMTMBAAAAMIIAAAIAAAAFMTQxMjUBCAAAAAUAAAABMQEAAAAKMTc0OTM1ODcwMQMAAAADMTYwAgAAAAM0MDAEAAAAATAHAAAACTkvMTgvMjAxOQgAAAAJNi8zMC8yMDEzCQAAAAEwGGkesP881wjlcPvq/zzXCCxDSVEuVFNFOjQ5ODUuSVFfSU1QVVRfT1BFUl9MRUFTRV9ERVBSLkZZMjAwOAEAAAChUTQAAgAAAAk0</t>
  </si>
  <si>
    <t>MDIuMDU5NTIBCAAAAAUAAAABMQEAAAAKMTM1OTQzOTk1NQMAAAACNzkCAAAABTIxNjczBAAAAAEwBwAAAAk5LzE4LzIwMTkIAAAACjEyLzMxLzIwMDgJAAAAATArDO6w/zzXCB2B0ur/PNcILUNJUS5UU0U6NDUyNy5JUV9PVEhFUl9JTlZFU1RfQUNUX1NVUFBMLkZZMjAxOAEAAAC5cQ0AAgAAAAIxMgEIAAAABQAAAAExAQAAAAoxODk0NTY3NzI1AwAAAAI3OQIAAAAEMjA1MQQAAAABMAcAAAAJOS8xOC8yMDE5CAAAAAkzLzMxLzIwMTgJAAAAATDH8g+z/zzXCKBlner/PNcIJENJUS5UU0U6NDk2Ny5JUV9JTVBBSVJNRU5UX0dXLkZZMjAxNAEAAAANUSUAAwAAAAAABSDvtP881wgEwyfq/zzXCCFDSVEuVFNFOjQ5NjcuSVFfRUFSTklOR19DTy5GWTIwMDcBAAAADVElAAIAAAAEODE3OAEIAAAABQAAAAExAQAAAAk2NjAxNzA5NTMDAAAAAjc5AgAAAAE3BAAAAAEwBwAAAAk5LzE4LzIwMTkIAAAACTMvMzEvMjAwNwkAAAABME3uV7X/PNcIqiws6v881wgiQ0lRLk5ZU0U6S01CLklRX0FTU0VUX1RVUk5TLkZZMjAxNAEAAADRVAQAAgAAAAgxLjE0NTI0NgEIAAAABQAAAAExAQAAAAoxODI2OTcwMzEyAwAAAAMxNjACAAAABDQxNzcEAAAAATAHAAAACTkvMTgvMjAxOQgAAAAKMTIvMzEvMjAxNAkAAAABMMF/x6r/PNcIt9IU7P881wgZQ0lRLlRTRTo0NDUyLklRX0FELkZZMjAxMAEAAABHVQ0AAgAAAActODQ4NDA2</t>
  </si>
  <si>
    <t>AQgAAAAFAAAAATEBAAAACjEzODI2NjExNjcDAAAAAjc5AgAAAAQxMDc1BAAAAAEwBwAAAAk5LzE4LzIwMTkIAAAACTMvMzEvMjAxMAkAAAABMOGJOLT/PNcIi7YP6v881wg0Q0lRLlRTRTo0NDUyLklRX1RPVEFMX09VVFNUQU5ESU5HX0ZJTElOR19EQVRFLkZZMjAxNgEAAABHVQ0AAgAAAAo0OTIuODYyMzQ2AQQAAAAFAAAAATUBAAAACjE4MzUwMzg4MTECAAAABTI0MTUzBgAAAAEwD0IDtP881wgOkUDq/zzXCCNDSVEuVFNFOjQ5ODUuSVFfRUJJVEFfTUFSR0lOLkZZMjAxNAEAAAChUTQAAgAAAAU0LjUyOQEIAAAABQAAAAExAQAAAAoxNzI3MjgzMzkwAwAAAAI3OQIAAAAENDQxOQQAAAABMAcAAAAJOS8xOC8yMDE5CAAAAAoxMi8zMS8yMDE0CQAAAAEwYkLSq/881wjY1+/r/zzXCB9DSVEuVFNFOjQ1MjcuSVFfRUJJVF9JTlQuRlkyMDE3AQAAALlxDQACAAAACjExNC40NTkyNTkBCAAAAAUAAAABMQEAAAAKMTg0ODE3MTQ3NAMAAAACNzkCAAAABDQxODkEAAAAATAHAAAACTkvMTgvMjAxOQgAAAAJMy8zMS8yMDE3CQAAAAEwX5DSq/881wi+FNPr/zzXCBpDSVEuTllTRTpQRy5JUV9BUElDLkZZMjAxMwEAAAAwggAAAgAAAAU2MzUzOAEIAAAABQAAAAExAQAAAAoxNzQ5MzU4NzAxAwAAAAMxNjACAAAABDEwODQEAAAAATAHAAAACTkvMTgvMjAxOQgAAAAJNi8zMC8yMDEzCQAAAAEwO5AesP881whExPLq/zzX</t>
  </si>
  <si>
    <t>CClDSVEuVFNFOjgxMTMuSVFfSU5WRVNUX1NFQ1VSSVRZX0NGLkZZMjAxMQEAAAAWcQ0AAgAAAAYtNDMyOTkBCAAAAAUAAAABMQEAAAAKMTQ3Njc4MjcwNQMAAAACNzkCAAAABDIwMjcEAAAAATAHAAAACTkvMTgvMjAxOQgAAAAJMy8zMS8yMDExCQAAAAEwDZQctP881wh2Q1zq/zzXCC9DSVEuTllTRTpLTUIuSVFfSU1QVVRfT1BFUl9MRUFTRV9JTlRfRVhQLkZZMjAxNQEAAADRVAQAAgAAAAk5My4wODEwOTYBCAAAAAUAAAABMQEAAAAKMTg3MzU1NjkzNwMAAAADMTYwAgAAAAUyMTY3MgQAAAABMAcAAAAJOS8xOC8yMDE5CAAAAAoxMi8zMS8yMDE1CQAAAAEwIPhOrf881whmtZLr/zzXCChDSVEuVFNFOjQ1MjcuSVFfVE9UQUxfREVCVF9SRVBBSUQuRlkyMDEyAQAAALlxDQACAAAABS0xMTIyAQgAAAAFAAAAATEBAAAACjE1NTQzMzcyODEDAAAAAjc5AgAAAAQyMTY2BAAAAAEwBwAAAAk5LzE4LzIwMTkIAAAACTMvMzEvMjAxMgkAAAABML0ZELP/PNcIIuVo6v881wggQ0lRLk5ZU0U6UEcuSVFfSU5DX0VRVUlUWS5GWTIwMTEBAAAAMIIAAAMAAAAAADwbHrD/PNcIuFoD6/881wggQ0lRLlRTRTo0OTEyLklRX0lOVkVOVE9SWS5GWTIwMTcBAAAADV4NAAIAAAAFNDAyMDgBCAAAAAUAAAABMQEAAAAKMTg4MTkzMTU3NwMAAAACNzkCAAAABDEwNDMEAAAAATAHAAAACTkvMTgvMjAxOQgAAAAKMTIvMzEvMjAxNwkA</t>
  </si>
  <si>
    <t>AAABMEaHBbL/PNcI5dqy6v881wggQ0lRLk5ZU0U6Q0wuSVFfQ0FTSF9FUVVJVi5GWTIwMTUBAAAAZwAEAAIAAAADOTcwAQgAAAAFAAAAATEBAAAACjE4NzU2Mzc1MzcDAAAAAzE2MAIAAAAEMTA5NgQAAAABMAcAAAAJOS8xOC8yMDE5CAAAAAoxMi8zMS8yMDE1CQAAAAEwD+nZrv881wjeEznr/zzXCCVDSVEuVFNFOjQ5MTIuSVFfU1RfREVCVF9SRVBBSUQuRlkyMDEyAQAAAA1eDQACAAAABi0xNTQ0MQEIAAAABQAAAAExAQAAAAoxNTk4ODkzODM1AwAAAAI3OQIAAAAEMjA0NAQAAAABMAcAAAAJOS8xOC8yMDE5CAAAAAoxMi8zMS8yMDEyCQAAAAEw5U8nsv881wjfALrq/zzXCCNDSVEuTFNFOlJCLi5JUV9DT01NT05fRElWX0NGLkZZMjAxMAEAAADwVw0AAgAAAAQtNzczAQgAAAAFAAAAATEBAAAACjE1MzE0OTY4NzIDAAAAAjU1AgAAAAQyMDc0BAAAAAEwBwAAAAk5LzE4LzIwMTkIAAAACjEyLzMxLzIwMTAJAAAAATAAZ0Su/zzXCKlcXuv/PNcIKENJUS5UU0U6ODExMy5JUV9HV19JTlRBTl9BTU9SVF9DRi5GWTIwMTgBAAAAFnENAAMAAAAAALfWMLP/PNcI0hx46v881wggQ0lRLkxTRTpSQi4uSVFfQ0FTSF9UQVhFUy5GWTIwMTMBAAAA8FcNAAIAAAADNDY4AQgAAAAFAAAAATEBAAAACjE3MjU2ODk1ODgDAAAAAjU1AgAAAAQzMDUzBAAAAAEwBwAAAAk5LzE4LzIwMTkIAAAACjEyLzMxLzIwMTMJAAAAATDb</t>
  </si>
  <si>
    <t>20Su/zzXCI+UdOv/PNcIKUNJUS5OWVNFOkNMLklRX1RPVEFMX0VRVUlUWS5GWTIwMTMuLi4uSlBZAQAAAGcABAACAAAACDI2NjY2MC40AQgAAAAFAAAAATEBAAAACjE3NzY5MjAyOTcDAAAAAjc5AgAAAAQxMjc1BAAAAAEwBwAAAAk5LzE4LzIwMTkIAAAACjEyLzMxLzIwMTMJAAAAATC1rrqq/zzXCFMxFuz/PNcIG0NJUS5UU0U6NDUyNy5JUV9FQklULkZZMjAxMAEAAAC5cQ0AAgAAAAUxMjYwOQEIAAAABQAAAAExAQAAAAoxMzgxNDM2Njk4AwAAAAI3OQIAAAADNDAwBAAAAAEwBwAAAAk5LzE4LzIwMTkIAAAACTMvMzEvMjAxMAkAAAABMNjLD7P/PNcICj5X6v881wgoQ0lRLlRTRTo0OTY3LklRX1RPVEFMX0RFQlRfRVFVSVRZLkZZMjAwOAEAAAANUSUAAgAAAAYwLjk0MDYBCAAAAAUAAAABMQEAAAAKMTA2MTE5MjUwNwMAAAACNzkCAAAABDQwMzQEAAAAATAHAAAACTkvMTgvMjAxOQgAAAAJMy8zMS8yMDA4CQAAAAEwWhfBrP881wiyn8Tr/zzXCCVDSVEuVFNFOjQ5MjEuSVFfU1BFQ0lBTF9ESVZfQ0YuRlkyMDEwAQAAAFd9DQADAAAAAACfqAey/zzXCOgMver/PNcIGUNJUS5OWVNFOkNMLklRX1JFVi5GWTIwMTEBAAAAZwAEAAIAAAAFMTY3MzQBCAAAAAUAAAABMQEAAAAKMTY1OTM4Nzc5NAMAAAADMTYwAgAAAAMxMTIEAAAAATAHAAAACTkvMTgvMjAxOQgAAAAKMTIvMzEvMjAxMQkAAAABMLk32q7/PNcI</t>
  </si>
  <si>
    <t>bFxJ6/881wgYQ0lRLkxTRTpSQi4uSVFfTkkuRlkyMDE1AQAAAPBXDQACAAAABDE3NDMBCAAAAAUAAAABMQEAAAAKMTgzNDE2NzY3MwMAAAACNTUCAAAAAjE1BAAAAAEwBwAAAAk5LzE4LzIwMTkIAAAACjEyLzMxLzIwMTUJAAAAATB+Zs+t/zzXCHUJdev/PNcIKUNJUS5UU0U6NDk4NS5JUV9ERUJUX0VRVUlWX05FVF9QQk8uRlkyMDE4AQAAAKFRNAACAAAABS0yMTg3AQgAAAAFAAAAATEBAAAACjE5NTIyODQ2MDgDAAAAAjc5AgAAAAUyMTY3OQQAAAABMAcAAAAJOS8xOC8yMDE5CAAAAAoxMi8zMS8yMDE4CQAAAAEwmq3zsP881wgQOezq/zzXCCVDSVEuVFNFOjQ5MjEuSVFfUFJFRl9ESVZfT1RIRVIuRlkyMDEwAQAAAFd9DQADAAAAAACfqAey/zzXCFaSour/PNcIJ0NJUS5OWVNFOkNMLklRX1RPVEFMX0RFQlRfRVFVSVRZLkZZMjAxMgEAAABnAAQAAgAAAAgyMTguODI4NAEIAAAABQAAAAExAQAAAAoxNzE5OTE2NjQyAwAAAAMxNjACAAAABDQwMzQEAAAAATAHAAAACTkvMTgvMjAxOQgAAAAKMTIvMzEvMjAxMgkAAAABMDVQZ6v/PNcIrl0G7P881wgZQ0lRLlRTRTo0OTY3LklRX0FQLkZZMjAxNAEAAAANUSUAAgAAAAUxMTM2OAEIAAAABQAAAAExAQAAAAoxNjg2NjM3OTg0AwAAAAI3OQIAAAAEMTAxOAQAAAABMAcAAAAJOS8xOC8yMDE5CAAAAAkzLzMxLzIwMTQJAAAAATAFIO+0/zzXCGnSE+r/PNcIIUNJ</t>
  </si>
  <si>
    <t>US5MU0U6UkIuLklRX0dBSU5fQVNTRVRTLkZZMjAwNwEAAADwVw0AAwAAAAAAuTfarv881wgv4ljr/zzXCCBDSVEuVFNFOjQ1MjcuSVFfTUFDSElORVJZLkZZMjAwOAEAAAC5cQ0AAgAAAAUzNTYwMwEIAAAABQAAAAExAQAAAAoxMDYxMTk1NzA5AwAAAAI3OQIAAAAEMzExNAQAAAABMAcAAAAJOS8xOC8yMDE5CAAAAAkzLzMxLzIwMDgJAAAAATDnpA+z/zzXCLNfZ+r/PNcII0NJUS5OWVNFOkpOSi5JUV9UT1RBTF9SRUNFSVYuRlkyMDExAQAAAJ0hAgACAAAABTEwNTgxAQgAAAAFAAAAATEBAAAACjE2NTkzODc3MDYDAAAAAzE2MAIAAAAEMTAwMQQAAAABMAcAAAAJOS8xOC8yMDE5CAAAAAgxLzEvMjAxMgkAAAABMBpv5a//PNcItesc6/881wgvQ0lRLlRTRTo0OTY3LklRX09USEVSX05PTl9PUEVSX0VYUF9TVVBQTC5GWTIwMTEBAAAADVElAAIAAAADLTk0AQgAAAAFAAAAATEBAAAACjE0NjE2ODAyMzMDAAAAAjc5AgAAAAI4NQQAAAABMAcAAAAJOS8xOC8yMDE5CAAAAAkzLzMxLzIwMTEJAAAAATAkY1i1/zzXCDSLJur/PNcIIkNJUS5UU0U6ODExMy5JUV9RVUlDS19SQVRJTy5GWTIwMTcBAAAAFnENAAIAAAAIMS42OTAwOTUBCAAAAAUAAAABMQEAAAAKMTg5NDE3NTczNwMAAAACNzkCAAAABDQxMjEEAAAAATAHAAAACTkvMTgvMjAxOQgAAAAKMTIvMzEvMjAxNwkAAAABMHBFbqz/PNcI9PjV6/881wgnQ0lR</t>
  </si>
  <si>
    <t>LlRTRTo0OTEyLklRX05FVF9JTlRFUkVTVF9FWFAuRlkyMDA5AQAAAA1eDQACAAAABC02MzgBCAAAAAUAAAABMQEAAAAKMTQ0MDY3NTU4MwMAAAACNzkCAAAAAzM2OAQAAAABMAcAAAAJOS8xOC8yMDE5CAAAAAoxMi8zMS8yMDA5CQAAAAEwGwMnsv881wgPuY3q/zzXCCFDSVEuVFNFOjgxMTMuSVFfQ0FTSF9UQVhFUy5GWTIwMTMBAAAAFnENAAIAAAAFMTA0NzgBCAAAAAUAAAABMQEAAAAKMTYyNTQ1NzYxMgMAAAACNzkCAAAABDMwNTMEAAAAATAHAAAACTkvMTgvMjAxOQgAAAAJMy8zMS8yMDEzCQAAAAEwCRQws/881wgo6kPq/zzXCCdDSVEuVFNFOjQ5ODUuSVFfQ0hBTkdFX0lOVkVOVE9SWS5GWTIwMTQBAAAAoVE0AAIAAAAFLTI2MjcBCAAAAAUAAAABMQEAAAAKMTcyNzI4MzM5MAMAAAACNzkCAAAABDIwOTkEAAAAATAHAAAACTkvMTgvMjAxOQgAAAAKMTIvMzEvMjAxNAkAAAABML4487D/PNcItV/Q6v881wglQ0lRLlRTRTo0OTg1LklRX0JBU0lDX0VQU19JTkNMLkZZMjAwOAEAAAChUTQAAgAAAAoxMjQuNDMxMTA3AQgAAAAFAAAAATEBAAAACjEzNTk0Mzk5NTUDAAAAAjc5AgAAAAE5BAAAAAEwBwAAAAk5LzE4LzIwMTkIAAAACjEyLzMxLzIwMDgJAAAAATArDO6w/zzXCHDl3+r/PNcIJENJUS5OWVNFOlBHLklRX1BST1ZfQkFEX0RFQlRTLkZZMjAwOAEAAAAwggAAAwAAAAAAhcwdsP881wjLyfDq/zzX</t>
  </si>
  <si>
    <t>CCVDSVEuVFNFOjQ1MjcuSVFfU1BFQ0lBTF9ESVZfQ0YuRlkyMDEzAQAAALlxDQADAAAAAAC1QBCz/zzXCEwXeur/PNcII0NJUS5UU0U6ODExMy5JUV9ESUxVVF9XRUlHSFQuRlkyMDEwAQAAABZxDQACAAAABzU3MC45MDYAGEYctP881wgsEUvq/zzXCCpDSVEuVFNFOjQ5ODUuSVFfSU5URVJFU1RfSU5WRVNUX0lOQy5GWTIwMTABAAAAoVE0AAIAAAADMTIxAQgAAAAFAAAAATEBAAAACjE0NDA1MTg0MzgDAAAAAjc5AgAAAAI2NQQAAAABMAcAAAAJOS8xOC8yMDE5CAAAAAoxMi8zMS8yMDEwCQAAAAEwB4HusP881whGgeDq/zzXCClDSVEuTllTRTpDTC5JUV9JTkNfVEFYX1BBWV9DVVJSRU5ULkZZMjAxMQEAAABnAAQAAgAAAAMzOTIBCAAAAAUAAAABMQEAAAAKMTY1OTM4Nzc5NAMAAAADMTYwAgAAAAQxMDk0BAAAAAEwBwAAAAk5LzE4LzIwMTkIAAAACjEyLzMxLzIwMTEJAAAAATC5N9qu/zzXCD61N+v/PNcILUNJUS5UU0U6NDUyNy5JUV9ERUZfVEFYX0FTU0VUU19DVVJSRU5ULkZZMjAxNQEAAAC5cQ0AAgAAAAQzNDU1AQgAAAAFAAAAATEBAAAACjE3NDQ5NDYyNzYDAAAAAjc5AgAAAAQxMTE3BAAAAAEwBwAAAAk5LzE4LzIwMTkIAAAACTMvMzEvMjAxNQkAAAABMPlWD7P/PNcI4fVp6v881wgkQ0lRLlRTRTo4MTEzLklRX0VCSVREQV9NQVJHSU4uRlkyMDE4AQAAABZxDQACAAAABzE4LjIwNDkBCAAAAAUA</t>
  </si>
  <si>
    <t>AAABMQEAAAAKMTk1MjI4NDUyNQMAAAACNzkCAAAABDQwNDcEAAAAATAHAAAACTkvMTgvMjAxOQgAAAAKMTIvMzEvMjAxOAkAAAABMF6Tbqz/PNcIyDva6/881wgsQ0lRLk5ZU0U6S01CLklRX05FVF9ERUJUX0VCSVREQV9DQVBFWC5GWTIwMTgBAAAA0VQEAAIAAAAIMi4zMzc1NzUBCAAAAAUAAAABMQEAAAAKMTk0NDA0ODMyOAMAAAADMTYwAgAAAAUyMzMxNAQAAAABMAcAAAAJOS8xOC8yMDE5CAAAAAoxMi8zMS8yMDE4CQAAAAEw66bHqv881wj18wjs/zzXCCFDSVEuTFNFOlJCLi5JUV9EQV9TVVBQTF9DRi5GWTIwMTUBAAAA8FcNAAIAAAADMTM4AQgAAAAFAAAAATEBAAAACjE4MzQxNjc2NzMDAAAAAjU1AgAAAAQyMTcxBAAAAAEwBwAAAAk5LzE4LzIwMTkIAAAACjEyLzMxLzIwMTUJAAAAATB+Zs+t/zzXCCgwYOv/PNcIGUNJUS5UU0U6ODExMy5JUV9SRS5GWTIwMDkBAAAAFnENAAIAAAAGMTY4MjgzAQgAAAAFAAAAATEBAAAACjE0MDU2MDQ2ODgDAAAAAjc5AgAAAAQxMjIyBAAAAAEwBwAAAAk5LzE4LzIwMTkIAAAACTMvMzEvMjAwOQkAAAABMCIfHLT/PNcInSJ96v881wgfQ0lRLlRTRTo0OTIxLklRX0JWX1NIQVJFLkZZMjAxMwEAAABXfQ0AAgAAAAo1NzQuMjE1MjY0AQgAAAAFAAAAATEBAAAACjE2MjMyMjY3NzUDAAAAAjc5AgAAAAQ0MDIwBAAAAAEwBwAAAAk5LzE4LzIwMTkIAAAACTMvMzEvMjAx</t>
  </si>
  <si>
    <t>MwkAAAABMIr2B7L/PNcI9l+K6v881wgtQ0lRLk5ZU0U6Q0wuSVFfTUlOT1JJVFlfSU5URVJFU1RfVE9UQUwuRlkyMDE3AQAAAGcABAACAAAAAzMwMwEIAAAABQAAAAExAQAAAAoxOTQ2NDE2MTEzAwAAAAMxNjACAAAABDEzMTIEAAAAATAHAAAACTkvMTgvMjAxOQgAAAAKMTIvMzEvMjAxNwkAAAABMPcQ2q7/PNcIcVFU6/881wgmQ0lRLlRTRTo0NTI3LklRX0ZJTElOR19DVVJSRU5DWS5GWTIwMTkBAAAAuXENAAMAAAADSlBZAMfyD7P/PNcIBWbA6v881wgYQ0lRLk5ZU0U6UEcuSVFfQUQuRlkyMDE3AQAAADCCAAACAAAABi0yMDI1NQEIAAAABQAAAAExAQAAAAoxOTc0MzQ3NDY1AwAAAAMxNjACAAAABDEwNzUEAAAAATAHAAAACTkvMTgvMjAxOQgAAAAJNi8zMC8yMDE3CQAAAAEwgNPkr/881wi8zxHr/zzXCC1DSVEuVFNFOjQ5ODUuSVFfQ0FTSF9DT05WRVJTSU9OLkZZMjAxMy4uLi5KUFkBAAAAoVE0AAIAAAAIMzMuOTUxNTcBCAAAAAUAAAABMQEAAAAKMTY2ODQ0NDU2MgMAAAACNzkCAAAABDQxODQEAAAAATAHAAAACTkvMTgvMjAxOQgAAAAKMTIvMzEvMjAxMwkAAAABMKT8uqr/PNcIIEIe7P881wgbQ0lRLk5ZU0U6Q0wuSVFfREFfQ0YuRlkyMDE4AQAAAGcABAACAAAAAzUxMQEIAAAABQAAAAExAQAAAAoxOTQ2NDE2MTExAwAAAAMxNjACAAAABDIxNjAEAAAAATAHAAAACTkvMTgvMjAxOQgAAAAKMTIv</t>
  </si>
  <si>
    <t>MzEvMjAxOAkAAAABMLk32q7/PNcIqqpl6/881wgfQ0lRLk5ZU0U6UEcuSVFfRlVMTF9USU1FLkZZMjAxNgEAAAAwggAAAgAAAAYxMDUwMDAAgNPkr/881wgoEyTr/zzXCCxDSVEuTllTRTpLTUIuSVFfSU1QVVRfT1BFUl9MRUFTRV9ERVBSLkZZMjAxNgEAAADRVAQAAgAAAAoxODEuNTg1MTc2AQgAAAAFAAAAATEBAAAACjE5NDQwNDgzNDADAAAAAzE2MAIAAAAFMjE2NzMEAAAAATAHAAAACTkvMTgvMjAxOQgAAAAKMTIvMzEvMjAxNgkAAAABMCD4Tq3/PNcIKbV96/881wgmQ0lRLk5ZU0U6S01CLklRX0NBU0hfQUNRVUlSRV9DRi5GWTIwMTYBAAAA0VQEAAMAAAAAACD4Tq3/PNcIRiqT6/881wglQ0lRLlRTRTo0NDUyLklRX0NBU0hfU1RfSU5WRVNULkZZMjAxMQEAAABHVQ0AAgAAAAYxNDU3ODkBCAAAAAUAAAABMQEAAAAKMTQ2MTY4MDE5NQMAAAACNzkCAAAABDEwMDIEAAAAATAHAAAACTkvMTgvMjAxOQgAAAAJMy8zMS8yMDExCQAAAAEw27A4tP881wiftx3q/zzXCCBDSVEuVFNFOjQ1MjcuSVFfQ0hBTkdFX0FSLkZZMjAxMgEAAAC5cQ0AAgAAAAUtMTk2OAEIAAAABQAAAAExAQAAAAoxNTU0MzM3MjgxAwAAAAI3OQIAAAAEMjAxOAQAAAABMAcAAAAJOS8xOC8yMDE5CAAAAAkzLzMxLzIwMTIJAAAAATC9GRCz/zzXCF84YOr/PNcIKENJUS5UU0U6NDk4NS5JUV9UT1RBTF9ERUJUX0lTU1VFRC5GWTIwMTYB</t>
  </si>
  <si>
    <t>AAAAoVE0AAIAAAAENDA2NwEIAAAABQAAAAExAQAAAAoxODM0NzcxNjY2AwAAAAI3OQIAAAAEMjE2MQQAAAABMAcAAAAJOS8xOC8yMDE5CAAAAAoxMi8zMS8yMDE2CQAAAAEwpobzsP881wgXowXr/zzXCCNDSVEuVFNFOjgxMTMuSVFfQkFTSUNfV0VJR0hULkZZMjAwOQEAAAAWcQ0AAgAAAAc1NzQuNDg4ACIfHLT/PNcIHSJT6v881wguQ0lRLlRTRTo0OTY3LklRX09USEVSX0ZJTkFOQ0VfQUNUX1NVUFBMLkZZMjAxMQEAAAANUSUAAgAAAAQtNjAzAQgAAAAFAAAAATEBAAAACjE0NjE2ODAyMzMDAAAAAjc5AgAAAAQyMDUwBAAAAAEwBwAAAAk5LzE4LzIwMTkIAAAACTMvMzEvMjAxMQkAAAABMBqKWLX/PNcI5HQg6v881wggQ0lRLlRTRTo0NDUyLklRX05JX01BUkdJTi5GWTIwMTABAAAAR1UNAAIAAAAEMy40MgEIAAAABQAAAAExAQAAAAoxMzgyNjYxMTY3AwAAAAI3OQIAAAAENDA5NAQAAAABMAcAAAAJOS8xOC8yMDE5CAAAAAkzLzMxLzIwMTAJAAAAATCY0W2s/zzXCMv4x+v/PNcIJENJUS5OWVNFOkNMLklRX0xUX0RFQlRfSVNTVUVELkZZMjAxNwEAAABnAAQAAgAAAAQ0Nzc5AQgAAAAFAAAAATEBAAAACjE5NDY0MTYxMTMDAAAAAzE2MAIAAAAEMjAzNAQAAAABMAcAAAAJOS8xOC8yMDE5CAAAAAoxMi8zMS8yMDE3CQAAAAEw9xDarv881wgNO0fr/zzXCCJDSVEuVFNFOjQ5MjEuSVFfR0FJTl9BU1NFVFMu</t>
  </si>
  <si>
    <t>RlkyMDE0AQAAAFd9DQACAAAAAy0xNAEIAAAABQAAAAExAQAAAAoxNjg2MTAzNjI0AwAAAAI3OQIAAAACNTYEAAAAATAHAAAACTkvMTgvMjAxOQgAAAAJMy8zMS8yMDE0CQAAAAEwivYHsv881wiTRL7q/zzXCCBDSVEuTllTRTpDTC5JUV9PVEhFUl9PUEVSLkZZMjAxNAEAAABnAAQAAgAAAAI3MQEIAAAABQAAAAExAQAAAAoxODI5MTMyMzg2AwAAAAMxNjACAAAAAzI2MAQAAAABMAcAAAAJOS8xOC8yMDE5CAAAAAoxMi8zMS8yMDE0CQAAAAEw5YTarv881whtnjjr/zzXCChDSVEuVFNFOjQ1MjcuSVFfVE9UQUxfREVCVF9FQklUREEuRlkyMDExAQAAALlxDQACAAAACDAuMzM2NjUzAQgAAAAFAAAAATEBAAAACjE0NjA3MTc2NzkDAAAAAjc5AgAAAAQ0MTkyBAAAAAEwBwAAAAk5LzE4LzIwMTkIAAAACTMvMzEvMjAxMQkAAAABMD5o0qv/PNcI2kbW6/881wgcQ0lRLlRTRTo0OTIxLklRX0RBX0NGLkZZMjAxNwEAAABXfQ0AAgAAAAQzMTg1AQgAAAAFAAAAATEBAAAACjE4NDc2NjcxODUDAAAAAjc5AgAAAAQyMTYwBAAAAAEwBwAAAAk5LzE4LzIwMTkIAAAACTMvMzEvMjAxNwkAAAABMNzgErH/PNcI6U7I6v881wgnQ0lRLlRTRTo0NDUyLklRX1RPVEFMX1JFVi5GWTIwMTQuLi4uSlBZAQAAAEdVDQACAAAABzE0MDE3MDcBCAAAAAUAAAABMQEAAAAKMTcyNzI4MzM4MgMAAAACNzkCAAAAAjI4BAAAAAEwBwAAAAk5</t>
  </si>
  <si>
    <t>LzE4LzIwMTkIAAAACjEyLzMxLzIwMTQJAAAAATDrpseq/zzXCPPoE+z/PNcIH0NJUS5UU0U6NDkxMi5JUV9FQlRfRVhDTC5GWTIwMDgBAAAADV4NAAIAAAAEODQ1OQEIAAAABQAAAAExAQAAAAoxMzUzNDYzNzMyAwAAAAI3OQIAAAABNAQAAAABMAcAAAAJOS8xOC8yMDE5CAAAAAoxMi8zMS8yMDA4CQAAAAEw9dsmsv881wjrs8Dq/zzXCCFDSVEuVFNFOjQ0NTIuSVFfT1RIRVJfT1BFUi5GWTIwMTABAAAAR1UNAAMAAAAAAOxiOLT/PNcIZAs46v881wgmQ0lRLk5ZU0U6Sk5KLklRX0lOVkVTVF9MT0FOU19DRi5GWTIwMDkBAAAAnSECAAMAAAAAAHdH5a//PNcISnwT6/881wgfQ0lRLlRTRTo0OTg1LklRX0JWX1NIQVJFLkZZMjAxNgEAAAChUTQAAgAAAAoyMTU0Ljg3NzU2AQgAAAAFAAAAATEBAAAACjE4MzQ3NzE2NjYDAAAAAjc5AgAAAAQ0MDIwBAAAAAEwBwAAAAk5LzE4LzIwMTkIAAAACjEyLzMxLzIwMTYJAAAAATCmhvOw/zzXCGLrAOv/PNcIKUNJUS5UU0U6NDkyMS5JUV9EQVlTX0lOVkVOVE9SWV9PVVQuRlkyMDE2AQAAAFd9DQACAAAACTkxLjIyODQyOAEIAAAABQAAAAExAQAAAAoxNzk4Njk5NzEyAwAAAAI3OQIAAAAENDAzNQQAAAABMAcAAAAJOS8xOC8yMDE5CAAAAAkzLzMxLzIwMTYJAAAAATBz89Gr/zzXCLIl6ev/PNcIKENJUS5UU0U6NDk2Ny5JUV9QUk9WX0JBRF9ERUJUU19DRi5GWTIwMTYB</t>
  </si>
  <si>
    <t>AAAADVElAAMAAAAAAOWU77T/PNcIGsM86v881wgmQ0lRLlRTRTo0NDUyLklRX0VGRkVDVF9UQVhfUkFURS5GWTIwMTUBAAAAR1UNAAIAAAAHMzguNDMyNQEIAAAABQAAAAExAQAAAAoxNzg0MTg0NDA0AwAAAAI3OQIAAAAENDM3NgQAAAABMAcAAAAJOS8xOC8yMDE5CAAAAAoxMi8zMS8yMDE1CQAAAAEwzB8BtP881wgCokjq/zzXCB5DSVEuVFNFOjQ5NjcuSVFfTUFSS0VUQ0FQLi5KUFkBAAAADVElAAIAAAAMNjUyNjYyLjQxMTA1AQYAAAAFAAAAATEBAAAACjE5NzQ4ODgzMjcDAAAAAjc5AgAAAAYxMDAwNTQEAAAAATAHAAAACTkvMTgvMjAxOZ+5ccr/PNcIvRZv/v881wglQ0lRLk5ZU0U6UEcuSVFfU0FMRVNfTUFSS0VUSU5HLkZZMjAxMgEAAAAwggAAAgAAAAQ5MjIyAQgAAAAFAAAAATEBAAAACjE2OTAxODczMzgDAAAAAzE2MAIAAAAFMjE1NjEEAAAAATAHAAAACTkvMTgvMjAxOQgAAAAJNi8zMC8yMDEyCQAAAAEwXkIesP881whkT/Lq/zzXCBlDSVEuTllTRTpKTkouSVFfQUUuRlkyMDE2AQAAAJ0hAgACAAAABTEzNzE0AQgAAAAFAAAAATEBAAAACjE5NDYyNzI4MTYDAAAAAzE2MAIAAAAEMTAxNgQAAAABMAcAAAAJOS8xOC8yMDE5CAAAAAgxLzEvMjAxNwkAAAABMN+qLa//PNcIh3wo6/881wgdQ0lRLk5ZU0U6S01CLklRX0VCSVREQS5GWTIwMDcBAAAA0VQEAAIAAAAEMzQwNgEIAAAABQAAAAExAQAA</t>
  </si>
  <si>
    <t>AAoxNDAxMDU0NDc3AwAAAAMxNjACAAAABDQwNTEEAAAAATAHAAAACTkvMTgvMjAxOQgAAAAKMTIvMzEvMjAwNwkAAAABMGO0z63/PNcICoN66/881wgeQ0lRLk5ZU0U6Sk5KLklRX1JBV19JTlYuRlkyMDA3AQAAAJ0hAgADAAAAAACCIeWv/zzXCCfbKev/PNcIGkNJUS4wLklRX1JFVFVSTl9DQVBJVEFMLkZZBQAAAAAAAAAIAAAAFShJbnZhbGlkIFRpbWUgUGVyaW9kKRYyx6r/PNcIjG4V7P881wgiQ0lRLlRTRTo0OTEyLklRX0FEVkVSVElTSU5HLkZZMjAxOAEAAAANXg0AAwAAAAAAPq4Fsv881wjRKLPq/zzXCCdDSVEuVFNFOjQ5MTIuSVFfRUJJVERBX0NBUEVYX0lOVC5GWTIwMTYBAAAADV4NAAIAAAAJOTAuNTMzMzMzAQgAAAAFAAAAATEBAAAACjE4MzUwMzg4OTUDAAAAAjc5AgAAAAQ0MTkxBAAAAAEwBwAAAAk5LzE4LzIwMTkIAAAACjEyLzMxLzIwMTYJAAAAATAy3dKr/zzXCMqfy+v/PNcIJ0NJUS5UU0U6ODExMy5JUV9UT1RBTF9PVEhFUl9PUEVSLkZZMjAwOAEAAAAWcQ0AAgAAAAYxMDcwMDIBCAAAAAUAAAABMQEAAAAKMTA2MTE5MjMyMAMAAAACNzkCAAAAAzM4MAQAAAABMAcAAAAJOS8xOC8yMDE5CAAAAAkzLzMxLzIwMDgJAAAAATBL0Ru0/zzXCLqtfOr/PNcIG0NJUS5UU0U6NDk2Ny5JUV9DT0dTLkZZMjAxMQEAAAANUSUAAgAAAAU1NjE4NQEIAAAABQAAAAExAQAAAAoxNDYxNjgwMjMzAwAA</t>
  </si>
  <si>
    <t>AAI3OQIAAAACMzQEAAAAATAHAAAACTkvMTgvMjAxOQgAAAAJMy8zMS8yMDExCQAAAAEwJGNYtf881whLsS3q/zzXCCVDSVEuVFNFOjQ5ODUuSVFfTkVUX1JFTlRBTF9FWFAuRlkyMDE0AQAAAKFRNAACAAAAAzg2MgEIAAAABQAAAAExAQAAAAoxNzI3MjgzMzkwAwAAAAI3OQIAAAAFMjQyNjEEAAAAATAHAAAACTkvMTgvMjAxOQgAAAAKMTIvMzEvMjAxNAkAAAABMDiM8bD/PNcIsEnm6v881wghQ0lRLk5ZU0U6Q0wuSVFfRUJJVF9NQVJHSU4uRlkyMDE1AQAAAGcABAACAAAABzI0LjU5NzcBCAAAAAUAAAABMQEAAAAKMTg3NTYzNzUzNwMAAAADMTYwAgAAAAQ0MDUzBAAAAAEwBwAAAAk5LzE4LzIwMTkIAAAACjEyLzMxLzIwMTUJAAAAATA1UGer/zzXCLil7Ov/PNcIKUNJUS5OWVNFOlBHLklRX0NVUlJFTlRfUE9SVF9MRUFTRVMuRlkyMDE3AQAAADCCAAADAAAAAACA0+Sv/zzXCAdbH+v/PNcIHUNJUS5MU0U6UkIuLklRX1pfU0NPUkUuRlkyMDE1AQAAAPBXDQACAAAACDUuOTI4NDk3AQgAAAAFAAAAATEBAAAACjE4MzQxNjc2NzMDAAAAAjU1AgAAAAYxMDAxMjMEAAAAATAHAAAACTkvMTgvMjAxOQgAAAAKMTIvMzEvMjAxNQkAAAABMBYyx6r/PNcIjisD7P881wgmQ0lRLkxTRTpSQi4uSVFfQ0ZPX0NVUlJFTlRfTElBQi5GWTIwMTgBAAAA8FcNAAIAAAAIMC4zMjIzMDEBCAAAAAUAAAABMQEAAAAKMTk1MjQy</t>
  </si>
  <si>
    <t>OTY2OAMAAAACNTUCAAAABDQxODUEAAAAATAHAAAACTkvMTgvMjAxOQgAAAAKMTIvMzEvMjAxOAkAAAABMB5Zx6r/PNcIjQoI7P881wgtQ0lRLlRTRTo0OTg1LklRX0RFRl9UQVhfQVNTRVRTX0NVUlJFTlQuRlkyMDA4AQAAAKFRNAACAAAAAzg5MQEIAAAABQAAAAExAQAAAAoxMzU5NDM5OTU1AwAAAAI3OQIAAAAEMTExNwQAAAABMAcAAAAJOS8xOC8yMDE5CAAAAAoxMi8zMS8yMDA4CQAAAAEwKwzusP881wgFuejq/zzXCB9DSVEuVFNFOjQ1MjcuSVFfREFfU1VQUEwuRlkyMDA4AQAAALlxDQACAAAAAzc4NAEIAAAABQAAAAExAQAAAAoxMDYxMTk1NzA5AwAAAAI3OQIAAAACNDEEAAAAATAHAAAACTkvMTgvMjAxOQgAAAAJMy8zMS8yMDA4CQAAAAEwt9Yws/881wislkXq/zzXCCNDSVEuVFNFOjQ5NjcuSVFfSU5URVJFU1RfRVhQLkZZMjAxMwEAAAANUSUAAgAAAAMtMjQBCAAAAAUAAAABMQEAAAAKMTYyNTQ1NzU3MwMAAAACNzkCAAAAAjgyBAAAAAEwBwAAAAk5LzE4LzIwMTkIAAAACTMvMzEvMjAxMwkAAAABMFL47rT/PNcIH3Uu6v881wgeQ0lRLkxTRTpSQi4uSVFfVFJFQVNVUlkuRlkyMDE0AQAAAPBXDQADAAAAAACFP8+t/zzXCH1RW+v/PNcIJUNJUS5OWVNFOkNMLklRX0NBU0hfQ09OVkVSU0lPTi5GWTIwMDkBAAAAZwAEAAIAAAAINDMuNDM1NzMBCAAAAAUAAAABMQEAAAAKMTUyMzE3MDI2NAMAAAAD</t>
  </si>
  <si>
    <t>MTYwAgAAAAQ0MTg0BAAAAAEwBwAAAAk5LzE4LzIwMTkIAAAACjEyLzMxLzIwMDkJAAAAATBAKWer/zzXCFnuA+z/PNcIG0NJUS5UU0U6NDUyNy5JUV9BUElDLkZZMjAwOQEAAAC5cQ0AAgAAAAQ1NTE3AQgAAAAFAAAAATEBAAAACjEzODE0MzY1NzEDAAAAAjc5AgAAAAQxMDg0BAAAAAEwBwAAAAk5LzE4LzIwMTkIAAAACTMvMzEvMjAwOQkAAAABMNjLD7P/PNcIl61n6v881wghQ0lRLk5ZU0U6Sk5KLklRX09USEVSX09QRVIuRlkyMDA4AQAAAJ0hAgADAAAAAACO+eSv/zzXCPvaG+v/PNcIIUNJUS5UU0U6NDQ1Mi5JUV9TR0FfTUFSR0lOLkZZMjAxMQEAAABHVQ0AAgAAAAc0NS4zMDk5AQgAAAAFAAAAATEBAAAACjE0NjE2ODAxOTUDAAAAAjc5AgAAAAQ0Mzc1BAAAAAEwBwAAAAk5LzE4LzIwMTkIAAAACTMvMzEvMjAxMQkAAAABMIr3baz/PNcI7Y686/881wgtQ0lRLlRTRTo0OTY3LklRX09USEVSX0lOVkVTVF9BQ1RfU1VQUEwuRlkyMDEwAQAAAA1RJQACAAAAAy0xMgEIAAAABQAAAAExAQAAAAoxMzg1NTQwMDA2AwAAAAI3OQIAAAAEMjA1MQQAAAABMAcAAAAJOS8xOC8yMDE5CAAAAAkzLzMxLzIwMTAJAAAAATAkY1i1/zzXCKbIOur/PNcIIkNJUS5OWVNFOkNMLklRX0JBU0lDX1dFSUdIVC5GWTIwMTMBAAAAZwAEAAIAAAAFOTMwLjgA5YTarv881wgeUTjr/zzXCCZDSVEuTFNFOlJCLi5JUV9DSEFOR0Vf</t>
  </si>
  <si>
    <t>SU5WRU5UT1JZLkZZMjAxNQEAAADwVw0AAgAAAAIyMgEIAAAABQAAAAExAQAAAAoxODM0MTY3NjczAwAAAAI1NQIAAAAEMjA5OQQAAAABMAcAAAAJOS8xOC8yMDE5CAAAAAoxMi8zMS8yMDE1CQAAAAEwfmbPrf881whP7Vvr/zzXCCVDSVEuTllTRTpKTkouSVFfUFJPVl9CQURfREVCVFMuRlkyMDExAQAAAJ0hAgADAAAAAAAab+Wv/zzXCB9bJuv/PNcII0NJUS5OWVNFOktNQi5JUV9UT1RBTF9BU1NFVFMuRlkyMDEzAQAAANFUBAACAAAABTE4OTE5AQgAAAAFAAAAATEBAAAACjE3NzU3Njg1NjcDAAAAAzE2MAIAAAAEMTAwNwQAAAABMAcAAAAJOS8xOC8yMDE5CAAAAAoxMi8zMS8yMDEzCQAAAAEwc43Prf881wiNGZLr/zzXCChDSVEuVFNFOjQ5ODUuSVFfVE9UQUxfREVCVF9FUVVJVFkuRlkyMDE4AQAAAKFRNAACAAAABzUxLjMwMTUBCAAAAAUAAAABMQEAAAAKMTk1MjI4NDYwOAMAAAACNzkCAAAABDQwMzQEAAAAATAHAAAACTkvMTgvMjAxOQgAAAAKMTIvMzEvMjAxOAkAAAABMD5o0qv/PNcIxiXw6/881wgeQ0lRLlRTRTo0OTIxLklRX1dJUF9JTlYuRlkyMDE5AQAAAFd9DQACAAAAAjI2AQgAAAAFAAAAATEBAAAACjE5Njk0NDc0MTADAAAAAjc5AgAAAAQzMjE5BAAAAAEwBwAAAAk5LzE4LzIwMTkIAAAACTMvMzEvMjAxOQkAAAABMMcuE7H/PNcIcKLN6v881wgaQ0lRLlRTRTo4MTEzLklRX0VCVC5GWTIw</t>
  </si>
  <si>
    <t>MTUBAAAAFnENAAIAAAAFNzczMzkBCAAAAAUAAAABMQEAAAAKMTc4NDc0ODU5NgMAAAACNzkCAAAAAzEzOQQAAAABMAcAAAAJOS8xOC8yMDE5CAAAAAoxMi8zMS8yMDE1CQAAAAEw1mEws/881widhm7q/zzXCCdDSVEuVFNFOjQ1MjcuSVFfQ0FTSF9PUEVSLkZZMjAxNy4uLi5KUFkBAAAAuXENAAIAAAAFMTM0MjgBCAAAAAUAAAABMQEAAAAKMTg0ODE3MTQ3NAMAAAACNzkCAAAABDIwMDYEAAAAATAHAAAACTkvMTgvMjAxOQgAAAAJMy8zMS8yMDE3CQAAAAEwlyK7qv881whAJhrs/zzXCCNDSVEuVFNFOjQ0NTIuSVFfRElMVVRfV0VJR0hULkZZMjAwOQEAAABHVQ0AAgAAAAc1MzYuMjA0APc7OLT/PNcIyRoW6v881wgnQ0lRLk5ZU0U6S01CLklRX0NIQU5HRV9JTlZFTlRPUlkuRlkyMDE0AQAAANFUBAACAAAAAjEyAQgAAAAFAAAAATEBAAAACjE4MjY5NzAzMTIDAAAAAzE2MAIAAAAEMjA5OQQAAAABMAcAAAAJOS8xOC8yMDE5CAAAAAoxMi8zMS8yMDE0CQAAAAEwMtFOrf881whu13jr/zzXCB9DSVEuTllTRTpLTUIuSVFfQVJfVFVSTlMuRlkyMDEzAQAAANFUBAACAAAABzguNjE3MTgBCAAAAAUAAAABMQEAAAAKMTc3NTc2ODU2NwMAAAADMTYwAgAAAAQ0MDAxBAAAAAEwBwAAAAk5LzE4LzIwMTkIAAAACjEyLzMxLzIwMTMJAAAAATDBf8eq/zzXCLfSFOz/PNcII0NJUS5OWVNFOlBHLklRX0NPTU1PTl9ESVZf</t>
  </si>
  <si>
    <t>Q0YuRlkyMDA4AQAAADCCAAACAAAABS00NDc5AQgAAAAFAAAAATEBAAAACjEzOTIxNDY5MjYDAAAAAzE2MAIAAAAEMjA3NAQAAAABMAcAAAAJOS8xOC8yMDE5CAAAAAk2LzMwLzIwMDgJAAAAATCFzB2w/zzXCCMu/ur/PNcII0NJUS5UU0U6NDkxMi5JUV9CQVNJQ19XRUlHSFQuRlkyMDEyAQAAAA1eDQACAAAABzI2OC42MTEA5U8nsv881whBT5fq/zzXCCVDSVEuTllTRTpLTUIuSVFfT1RIRVJfQ0xfU1VQUEwuRlkyMDE1AQAAANFUBAACAAAAAzM1NAEIAAAABQAAAAExAQAAAAoxODczNTU2OTM3AwAAAAMxNjACAAAABDEwNTcEAAAAATAHAAAACTkvMTgvMjAxOQgAAAAKMTIvMzEvMjAxNQkAAAABMCD4Tq3/PNcIO2d96/881wgoQ0lRLk5ZU0U6S01CLklRX0VBUk5JTkdfQ09fTUFSR0lOLkZZMjAwOQEAAADRVAQAAgAAAAcxMC40MzE1AQgAAAAFAAAAATEBAAAACjE1NzA0ODIzNDgDAAAAAzE2MAIAAAAENDE4MQQAAAABMAcAAAAJOS8xOC8yMDE5CAAAAAoxMi8zMS8yMDA5CQAAAAEwHlnHqv881wh3bg7s/zzXCCZDSVEuVFNFOjgxMTMuSVFfTE9BTlNfUkVDRUlWX0xULkZZMjAxMAEAAAAWcQ0AAwAAAAAAGEYctP881wjq2Wzq/zzXCB5DSVEuTllTRTpDTC5JUV9FQklUX0lOVC5GWTIwMTYBAAAAZwAEAAIAAAAJMjYuNjc3ODUyAQgAAAAFAAAAATEBAAAACjE5NDY0MTYxMTkDAAAAAzE2MAIAAAAENDE4OQQA</t>
  </si>
  <si>
    <t>AAABMAcAAAAJOS8xOC8yMDE5CAAAAAoxMi8zMS8yMDE2CQAAAAEwNVBnq/881wh6K/zr/zzXCBpDSVEuVFNFOjQ5MTIuSVFfUkVWLkZZMjAwNwEAAAANXg0AAgAAAAYzNDE3MTcBCAAAAAUAAAABMQEAAAAJODE0NDMzNDQzAwAAAAI3OQIAAAADMTEyBAAAAAEwBwAAAAk5LzE4LzIwMTkIAAAACjEyLzMxLzIwMDcJAAAAATDH8g+z/zzXCLmiler/PNcIIkNJUS5OWVNFOkNMLklRX1RPVEFMX0VRVUlUWS5GWTIwMTABAAAAZwAEAAIAAAAEMjgxNwEIAAAABQAAAAExAQAAAAoxNTg4NzMwODEzAwAAAAMxNjACAAAABDEyNzUEAAAAATAHAAAACTkvMTgvMjAxOQgAAAAKMTIvMzEvMjAxMAkAAAABMLk32q7/PNcIl2Y36/881wgkQ0lRLk5ZU0U6Q0wuSVFfU1BFQ0lBTF9ESVZfQ0YuRlkyMDEyAQAAAGcABAADAAAAAADBXtqu/zzXCEn4Sev/PNcIHkNJUS5MU0U6UkIuLklRX0VCVF9FWENMLkZZMjAwOQEAAADwVw0AAgAAAAQxOTA1AQgAAAAFAAAAATEBAAAACjE0MzkwMDAzMDYDAAAAAjU1AgAAAAE0BAAAAAEwBwAAAAk5LzE4LzIwMTkIAAAACjEyLzMxLzIwMDkJAAAAATAVGUSu/zzXCCDzbuv/PNcIGUNJUS5UU0U6NDkyMS5JUV9BUi5GWTIwMTkBAAAAV30NAAIAAAAFMTU0MDkBCAAAAAUAAAABMQEAAAAKMTk2OTQ0NzQxMAMAAAACNzkCAAAABDEwMjEEAAAAATAHAAAACTkvMTgvMjAxOQgAAAAJMy8zMS8yMDE5</t>
  </si>
  <si>
    <t>CQAAAAEwxy4Tsf881wjS39rq/zzXCB1DSVEuTllTRTpQRy5JUV9XSVBfSU5WLkZZMjAxMAEAAAAwggAAAgAAAAM2MDQBCAAAAAUAAAABMQEAAAAKMTU1ODYwNjUxNwMAAAADMTYwAgAAAAQzMjE5BAAAAAEwBwAAAAk5LzE4LzIwMTkIAAAACTYvMzAvMjAxMAkAAAABMDwbHrD/PNcIYeAL6/881wgcQ0lRLlRTRTo0OTY3LklRX0RBX0NGLkZZMjAxNgEAAAANUSUAAgAAAAszNDk5Ljk5OTEyNQEIAAAABQAAAAExAQAAAAoxODM1MDM4ODY0AwAAAAI3OQIAAAAEMjE2MAQAAAABMAcAAAAJOS8xOC8yMDE5CAAAAAoxMi8zMS8yMDE2CQAAAAEw5ZTvtP881wg0lRTq/zzXCCFDSVEuVFNFOjQ5MjEuSVFfRUFSTklOR19DTy5GWTIwMDgBAAAAV30NAAIAAAAEMzY5MAEIAAAABQAAAAExAQAAAAoxMDU4OTE1MDk2AwAAAAI3OQIAAAABNwQAAAABMAcAAAAJOS8xOC8yMDE5CAAAAAkzLzMxLzIwMDgJAAAAATAw1QWy/zzXCJd2s+r/PNcILUNJUS5UU0U6NDk4NS5JUV9PVEhFUl9JTlZFU1RfQUNUX1NVUFBMLkZZMjAxMwEAAAChUTQAAgAAAAQtMzc0AQgAAAAFAAAAATEBAAAACjE2Njg0NDQ1NjIDAAAAAjc5AgAAAAQyMDUxBAAAAAEwBwAAAAk5LzE4LzIwMTkIAAAACjEyLzMxLzIwMTMJAAAAATA4jPGw/zzXCJJ71Or/PNcII0NJUS5UU0U6NDUyNy5JUV9PVEhFUl9FUVVJVFkuRlkyMDExAQAAALlxDQACAAAABS0xNDg5</t>
  </si>
  <si>
    <t>AQgAAAAFAAAAATEBAAAACjE0NjA3MTc2NzkDAAAAAjc5AgAAAAQxMDI4BAAAAAEwBwAAAAk5LzE4LzIwMTkIAAAACTMvMzEvMjAxMQkAAAABMMfyD7P/PNcIZ4yB6v881wglQ0lRLk5ZU0U6UEcuSVFfREVGX1RBWF9MSUFCX0xULkZZMjAxNQEAAAAwggAAAgAAAAQ5MTc5AQgAAAAFAAAAATEBAAAACjE4NTIyOTkzNzMDAAAAAzE2MAIAAAAEMTAyNwQAAAABMAcAAAAJOS8xOC8yMDE5CAAAAAk2LzMwLzIwMTUJAAAAATCoq+Sv/zzXCBlg8+r/PNcIJUNJUS5OWVNFOkNMLklRX05FVF9ERUJUX0lTU1VFRC5GWTIwMTQBAAAAZwAEAAIAAAADNDM1AQgAAAAFAAAAATEBAAAACjE4MjkxMzIzODYDAAAAAzE2MAIAAAAEMjAwMwQAAAABMAcAAAAJOS8xOC8yMDE5CAAAAAoxMi8zMS8yMDE0CQAAAAEwU8PZrv881wh+wEHr/zzXCCVDSVEuTllTRTpKTkouSVFfTFRfREVCVF9FUVVJVFkuRlkyMDE4AQAAAJ0hAgACAAAABzQ2LjMzNjUBCAAAAAUAAAABMQEAAAAKMTk0NjI3MjgzMAMAAAADMTYwAgAAAAQ0MDg1BAAAAAEwBwAAAAk5LzE4LzIwMTkIAAAACjEyLzMwLzIwMTgJAAAAATBkAmer/zzXCFEg+ev/PNcIIkNJUS5OWVNFOlBHLklRX0JFVEFfMllSLjIwMDkvMDYvMzABAAAAMIIAAAIAAAAQMC41MTU3MzMxNTY5MDA0MwCJRqHK/zzXCE0EAur/PNcIG0NJUS5UU0U6NDk4NS5JUV9FQklULkZZMjAxMAEAAAChUTQA</t>
  </si>
  <si>
    <t>AgAAAAQ1ODI2AQgAAAAFAAAAATEBAAAACjE0NDA1MTg0MzgDAAAAAjc5AgAAAAM0MDAEAAAAATAHAAAACTkvMTgvMjAxOQgAAAAKMTIvMzEvMjAxMAkAAAABMAeB7rD/PNcIH9rO6v881wglQ0lRLk5ZU0U6UEcuSVFfU0FMRVNfTUFSS0VUSU5HLkZZMjAxNAEAAAAwggAAAgAAAAQ3ODY3AQgAAAAFAAAAATEBAAAACjE4MDI3Mjc3NDQDAAAAAzE2MAIAAAAFMjE1NjEEAAAAATAHAAAACTkvMTgvMjAxOQgAAAAJNi8zMC8yMDE0CQAAAAEwdMfhr/881wguEvPq/zzXCCxDSVEuVFNFOjQ1MjcuSVFfSU1QVVRfT1BFUl9MRUFTRV9ERVBSLkZZMjAxNgEAAAC5cQ0AAwAAAAAA830Ps/881wh0B7/q/zzXCCZDSVEuVFNFOjQ5MTIuSVFfRUZGRUNUX1RBWF9SQVRFLkZZMjAxOAEAAAANXg0AAgAAAAcxNi40NzY0AQgAAAAFAAAAATEBAAAACjE5NTIyODQ1NjgDAAAAAjc5AgAAAAQ0Mzc2BAAAAAEwBwAAAAk5LzE4LzIwMTkIAAAACjEyLzMxLzIwMTgJAAAAATA+rgWy/zzXCCYSker/PNcIKENJUS5OWVNFOkNMLklRX1RPVEFMX0RFQlRfQ0FQSVRBTC5GWTIwMTQBAAAAZwAEAAIAAAAHODEuNjE5MQEIAAAABQAAAAExAQAAAAoxODI5MTMyMzg2AwAAAAMxNjACAAAABDQxODYEAAAAATAHAAAACTkvMTgvMjAxOQgAAAAKMTIvMzEvMjAxNAkAAAABMDVQZ6v/PNcIhQT86/881wgqQ0lRLlRTRTo0NDUyLklRX1RPVEFMX0VR</t>
  </si>
  <si>
    <t>VUlUWS5GWTIwMTguLi4uSlBZAQAAAEdVDQACAAAABjgzNTUwOQEIAAAABQAAAAExAQAAAAoxOTUxNDgxOTI3AwAAAAI3OQIAAAAEMTI3NQQAAAABMAcAAAAJOS8xOC8yMDE5CAAAAAoxMi8zMS8yMDE4CQAAAAEwta66qv881wiAPBns/zzXCCxDSVEuVFNFOjQ1MjcuSVFfREVCVF9FUVVJVl9PUEVSX0xFQVNFLkZZMjAxNgEAAAC5cQ0AAwAAAAAA830Ps/881wiuqLbq/zzXCBtDSVEuTllTRTpDTC5JUV9DQVBFWC5GWTIwMDcBAAAAZwAEAAIAAAAELTU4MwEIAAAABQAAAAExAQAAAAoxMzMyNzAzMTg2AwAAAAMxNjACAAAABDIwMjEEAAAAATAHAAAACTkvMTgvMjAxOQgAAAAKMTIvMzEvMjAwNwkAAAABMKUfLq//PNcInH026/881wgjQ0lRLk5ZU0U6Sk5KLklRX0VCSVRBX01BUkdJTi5GWTIwMTcBAAAAnSECAAIAAAAHMjkuNTkwNQEIAAAABQAAAAExAQAAAAoxOTQ2MjcyODIxAwAAAAMxNjACAAAABDQ0MTkEAAAAATAHAAAACTkvMTgvMjAxOQgAAAAKMTIvMzEvMjAxNwkAAAABMGQCZ6v/PNcIBH8B7P881wgrQ0lRLk5ZU0U6Q0wuSVFfSU1QVVRfT1BFUl9MRUFTRV9ERVBSLkZZMjAwNwEAAABnAAQAAgAAAAk5Ni41MzQ5MDQBCAAAAAUAAAABMQEAAAAKMTMzMjcwMzE4NgMAAAADMTYwAgAAAAUyMTY3MwQAAAABMAcAAAAJOS8xOC8yMDE5CAAAAAoxMi8zMS8yMDA3CQAAAAEwpR8ur/881whymTrr/zzXCClD</t>
  </si>
  <si>
    <t>SVEuVFNFOjQ5MTIuSVFfSU5WRVNUX1NFQ1VSSVRZX0NGLkZZMjAxMQEAAAANXg0AAgAAAAIzNgEIAAAABQAAAAExAQAAAAoxNTQzNjU4NTA4AwAAAAI3OQIAAAAEMjAyNwQAAAABMAcAAAAJOS8xOC8yMDE5CAAAAAoxMi8zMS8yMDExCQAAAAEw5U8nsv881wiKEsLq/zzXCBlDSVEuVFNFOjQ5NjcuSVFfR1AuRlkyMDE4AQAAAA1RJQACAAAABjEwMzEyMAEIAAAABQAAAAExAQAAAAoxOTUyMjg0NjA5AwAAAAI3OQIAAAACMTAEAAAAATAHAAAACTkvMTgvMjAxOQgAAAAKMTIvMzEvMjAxOAkAAAABMNa777T/PNcI/AkO6v881wgnQ0lRLk5ZU0U6Sk5KLklRX0RBWVNfUEFZQUJMRV9PVVQuRlkyMDA5AQAAAJ0hAgACAAAACjEzMS4wNjE2ODYBCAAAAAUAAAABMQEAAAAKMTUyMzM5NDgyNwMAAAADMTYwAgAAAAQ0MTgzBAAAAAEwBwAAAAk5LzE4LzIwMTkIAAAACDEvMy8yMDEwCQAAAAEwcrNmq/881wgFUtnr/zzXCBpDSVEuTFNFOlJCLi5JUV9BUElDLkZZMjAxMQEAAADwVw0AAgAAAAI4NgEIAAAABQAAAAExAQAAAAoxNTk3NTgyNzc5AwAAAAI1NQIAAAAEMTA4NAQAAAABMAcAAAAJOS8xOC8yMDE5CAAAAAoxMi8zMS8yMDExCQAAAAEw+41Erv881wjUqnPr/zzXCCJDSVEuVFNFOjQ5MjEuSVFfQ0FTSF9JTlZFU1QuRlkyMDEyAQAAAFd9DQACAAAABS03MDA4AQgAAAAFAAAAATEBAAAACjE1NTE3MjE1NTcDAAAA</t>
  </si>
  <si>
    <t>Ajc5AgAAAAQyMDA1BAAAAAEwBwAAAAk5LzE4LzIwMTkIAAAACTMvMzEvMjAxMgkAAAABMJXPB7L/PNcIMUSb6v881wgkQ0lRLk5ZU0U6Q0wuSVFfUFJFRl9ESVZfT1RIRVIuRlkyMDEzAQAAAGcABAADAAAAAADlhNqu/zzXCBNiTuv/PNcIHUNJUS5UU0U6NDk2Ny5JUV9DT01NT04uRlkyMDE1AQAAAA1RJQACAAAABDM0NTABCAAAAAUAAAABMQEAAAAKMTc0NTM3ODM5OAMAAAACNzkCAAAABDExMDMEAAAAATAHAAAACTkvMTgvMjAxOQgAAAAJMy8zMS8yMDE1CQAAAAEwLG7vtP881wg6Tjzq/zzXCB1DSVEuTFNFOlJCLi5JUV9QRU5TSU9OLkZZMjAwOAEAAADwVw0AAgAAAAMzMTYBCAAAAAUAAAABMQEAAAAKMTM0OTYzMzkzNwMAAAACNTUCAAAABDEyMTMEAAAAATAHAAAACTkvMTgvMjAxOQgAAAAKMTIvMzEvMjAwOAkAAAABME/xQ67/PNcIfUZm6/881wgpQ0lRLk5ZU0U6UEcuSVFfSU5URVJFU1RfSU5WRVNUX0lOQy5GWTIwMTQBAAAAMIIAAAIAAAACOTkBCAAAAAUAAAABMQEAAAAKMTgwMjcyNzc0NAMAAAADMTYwAgAAAAI2NQQAAAABMAcAAAAJOS8xOC8yMDE5CAAAAAk2LzMwLzIwMTQJAAAAATAkoeGv/zzXCNiX++r/PNcIJkNJUS5UU0U6NDk4NS5JUV9GSUxJTkdfQ1VSUkVOQ1kuRlkyMDEwAQAAAKFRNAADAAAAA0pQWQD+p+6w/zzXCPs45er/PNcIMENJUS5UU0U6NDk2Ny5JUV9UT1RBTF9PVVRTVEFO</t>
  </si>
  <si>
    <t>RElOR19CU19EQVRFLkZZMjAxOAEAAAANUSUAAgAAAAk3OS4wNzI2NjMBBAAAAAUAAAABNQEAAAAKMTk1MjI4NDYwOQIAAAAFMjQxNTIGAAAAATDU4u+0/zzXCAkxFer/PNcIKUNJUS5UU0U6NDk4NS5JUV9JTlZFU1RfU0VDVVJJVFlfQ0YuRlkyMDEyAQAAAKFRNAACAAAABDExODgBCAAAAAUAAAABMQEAAAAKMTU5ODQ3MjYwNwMAAAACNzkCAAAABDIwMjcEAAAAATAHAAAACTkvMTgvMjAxOQgAAAAKMTIvMzEvMjAxMgkAAAABMOX17rD/PNcIqC3U6v881wggQ0lRLk5ZU0U6Sk5KLklRX1BBUlRfVElNRS5GWTIwMDkBAAAAnSECAAMAAAAAAIIh5a//PNcIa2AP6/881wglQ0lRLlRTRTo0OTg1LklRX1BSRUZfRElWX09USEVSLkZZMjAxMAEAAAChUTQAAwAAAAAAB4HusP881wgQ6+Tq/zzXCClDSVEuVFNFOjQ5ODUuSVFfVE9UQUxfREVCVF9DQVBJVEFMLkZZMjAwOQEAAAChUTQAAgAAAAYyLjI5ODUBCAAAAAUAAAABMQEAAAAKMTQ0MDUxODA0OAMAAAACNzkCAAAABDQxODYEAAAAATAHAAAACTkvMTgvMjAxOQgAAAAKMTIvMzEvMjAwOQkAAAABMHUb0qv/PNcIPY/Y6/881wgfQ0lRLk5ZU0U6Q0wuSVFfU1RfSU5WRVNULkZZMjAwNwEAAABnAAQAAwAAAAAApR8ur/881wiZQEzr/zzXCC1DSVEuVFNFOjgxMTMuSVFfT1RIRVJfSU5WRVNUX0FDVF9TVVBQTC5GWTIwMTIBAAAAFnENAAIAAAADMjI0AQgAAAAFAAAA</t>
  </si>
  <si>
    <t>ATEBAAAACjE1NTQzMzcxNDcDAAAAAjc5AgAAAAQyMDUxBAAAAAEwBwAAAAk5LzE4LzIwMTkIAAAACTMvMzEvMjAxMgkAAAABMPe6HLT/PNcIU7hc6v881wglQ0lRLlRTRTo0OTIxLklRX1NUX0RFQlRfSVNTVUVELkZZMjAxMwEAAABXfQ0AAwAAAAAAivYHsv881wi6F6Tq/zzXCCdDSVEuTFNFOlJCLi5JUV9FQVJOSU5HX0NPX01BUkdJTi5GWTIwMDkBAAAA8FcNAAIAAAAHMTguMjg5NgEIAAAABQAAAAExAQAAAAoxNDM5MDAwMzA2AwAAAAI1NQIAAAAENDE4MQQAAAABMAcAAAAJOS8xOC8yMDE5CAAAAAoxMi8zMS8yMDA5CQAAAAEwLXdnq/881wj5/v3r/zzXCBxDSVEuVFNFOjgxMTMuSVFfRUJJVEEuRlkyMDE2AQAAABZxDQACAAAABTgxOTUwAQgAAAAFAAAAATEBAAAACjE4OTQxNzU3MzIDAAAAAjc5AgAAAAYxMDA2ODkEAAAAATAHAAAACTkvMTgvMjAxOQgAAAAKMTIvMzEvMjAxNgkAAAABMM+IMLP/PNcIxJF/6v881wggQ0lRLkxTRTpSQi4uSVFfTklfQ09NUEFOWS5GWTIwMTMBAAAA8FcNAAIAAAAEMTc0MAEIAAAABQAAAAExAQAAAAoxNzI1Njg5NTg4AwAAAAI1NQIAAAAFNDE1NzEEAAAAATAHAAAACTkvMTgvMjAxOQgAAAAKMTIvMzEvMjAxMwkAAAABMNvbRK7/PNcIVa9j6/881wgfQ0lRLlRTRTo0NTI3LklRX0FSX1RVUk5TLkZZMjAwOQEAAAC5cQ0AAgAAAAg0LjAxMjA3OAEIAAAABQAAAAExAQAA</t>
  </si>
  <si>
    <t>AAoxMzgxNDM2NTcxAwAAAAI3OQIAAAAENDAwMQQAAAABMAcAAAAJOS8xOC8yMDE5CAAAAAkzLzMxLzIwMDkJAAAAATBUum6s/zzXCDZzxuv/PNcIJENJUS5UU0U6NDk4NS5JUV9VTkxFVkVSRURfRkNGLkZZMjAxMQEAAAChUTQAAgAAAAQ3OTM3AQgAAAAFAAAAATEBAAAACjE1NDM2NTgzODIDAAAAAjc5AgAAAAQ0NDIzBAAAAAEwBwAAAAk5LzE4LzIwMTkIAAAACjEyLzMxLzIwMTEJAAAAATD1zu6w/zzXCK/w6er/PNcIIENJUS5UU0U6NDkxMi5JUV9MVF9JTlZFU1QuRlkyMDE2AQAAAA1eDQACAAAABTMzMjA2AQgAAAAFAAAAATEBAAAACjE4MzUwMzg4OTUDAAAAAjc5AgAAAAQxMDU0BAAAAAEwBwAAAAk5LzE4LzIwMTkIAAAACjEyLzMxLzIwMTYJAAAAATBRYAWy/zzXCJgSu+r/PNcII0NJUS5OWVNFOkpOSi5JUV9UT1RBTF9FUVVJVFkuRlkyMDE3AQAAAJ0hAgACAAAABTYwMTYwAQgAAAAFAAAAATEBAAAACjE5NDYyNzI4MjEDAAAAAzE2MAIAAAAEMTI3NQQAAAABMAcAAAAJOS8xOC8yMDE5CAAAAAoxMi8zMS8yMDE3CQAAAAEw1dItr/881wjxYUfr/zzXCCVDSVEuTllTRTpDTC5JUV9MVF9ERUJUX0NBUElUQUwuRlkyMDA3AQAAAGcABAACAAAABzU0LjQ5NzYBCAAAAAUAAAABMQEAAAAKMTMzMjcwMzE4NgMAAAADMTYwAgAAAAQ0MTg3BAAAAAEwBwAAAAk5LzE4LzIwMTkIAAAACjEyLzMxLzIwMDcJAAAA</t>
  </si>
  <si>
    <t>ATBAKWer/zzXCGDHA+z/PNcIH0NJUS5UU0U6NDkxMi5JUV9BUl9UVVJOUy5GWTIwMTIBAAAADV4NAAIAAAAINi4zMDUxMjUBCAAAAAUAAAABMQEAAAAKMTU5ODg5MzgzNQMAAAACNzkCAAAABDQwMDEEAAAAATAHAAAACTkvMTgvMjAxOQgAAAAKMTIvMzEvMjAxMgkAAAABME230qv/PNcIqXi96/881wgzQ0lRLlRTRTo0OTg1LklRX0NIQU5HRV9PVEhFUl9ORVRfT1BFUl9BU1NFVFMuRlkyMDA4AQAAAKFRNAACAAAAAy04MQEIAAAABQAAAAExAQAAAAoxMzU5NDM5OTU1AwAAAAI3OQIAAAAEMjA0NQQAAAABMAcAAAAJOS8xOC8yMDE5CAAAAAoxMi8zMS8yMDA4CQAAAAEwKjPusP881whmDODq/zzXCCdDSVEuTllTRTpLTUIuSVFfQ0FTSF9PUEVSLkZZMjAxMi4uLi5KUFkBAAAA0VQEAAIAAAAJMjg0Mzk1LjU2AQgAAAAFAAAAATEBAAAACjE3MTk3MjM4NzIDAAAAAjc5AgAAAAQyMDA2BAAAAAEwBwAAAAk5LzE4LzIwMTkIAAAACjEyLzMxLzIwMTIJAAAAATCXIruq/zzXCJT5Dez/PNcIIENJUS5UU0U6ODExMy5JUV9DSEFOR0VfQVAuRlkyMDE4AQAAABZxDQACAAAABTE1OTk0AQgAAAAFAAAAATEBAAAACjE5NTIyODQ1MjUDAAAAAjc5AgAAAAQyMDE3BAAAAAEwBwAAAAk5LzE4LzIwMTkIAAAACjEyLzMxLzIwMTgJAAAAATC31jCz/zzXCNCyXur/PNcIGkNJUS5OWVNFOkNMLklRX0xBTkQuRlkyMDEzAQAAAGcA</t>
  </si>
  <si>
    <t>BAACAAAAAzI1NAEIAAAABQAAAAExAQAAAAoxNzc2OTIwMjk3AwAAAAMxNjACAAAABDMwOTgEAAAAATAHAAAACTkvMTgvMjAxOQgAAAAKMTIvMzEvMjAxMwkAAAABMOWE2q7/PNcIzfJS6/881wglQ0lRLlRTRTo0NDUyLklRX0NBU0hfU1RfSU5WRVNULkZZMjAwOAEAAABHVQ0AAgAAAAYxMDg3NDQBCAAAAAUAAAABMQEAAAAKMTA2MTE5MzQ3OAMAAAACNzkCAAAABDEwMDIEAAAAATAHAAAACTkvMTgvMjAxOQgAAAAJMy8zMS8yMDA4CQAAAAEwBRU4tP881wiDljfq/zzXCCRDSVEuVFNFOjQ5MTIuSVFfRUJJVERBLkZZMjAxOC4uLi5KUFkBAAAADV4NAAIAAAAFMzc3NDgBCAAAAAUAAAABMQEAAAAKMTk1MjI4NDU2OAMAAAACNzkCAAAABDQwNTEEAAAAATAHAAAACTkvMTgvMjAxOQgAAAAKMTIvMzEvMjAxOAkAAAABMI5guqr/PNcI4N0X7P881wghQ0lRLk5ZU0U6S01CLklRX05FVF9DSEFOR0UuRlkyMDEzAQAAANFUBAACAAAAAy01MgEIAAAABQAAAAExAQAAAAoxNzc1NzY4NTY3AwAAAAMxNjACAAAABDIwOTMEAAAAATAHAAAACTkvMTgvMjAxOQgAAAAKMTIvMzEvMjAxMwkAAAABMGO0z63/PNcI0uGJ6/881wgaQ0lRLlRTRTo0OTEyLklRX1JFVi5GWTIwMTcBAAAADV4NAAIAAAAGNDEwNDg0AQgAAAAFAAAAATEBAAAACjE4ODE5MzE1NzcDAAAAAjc5AgAAAAMxMTIEAAAAATAHAAAACTkvMTgvMjAxOQgAAAAK</t>
  </si>
  <si>
    <t>MTIvMzEvMjAxNwkAAAABMEaHBbL/PNcI+PuY6v881wgnQ0lRLk5ZU0U6UEcuSVFfRUFSTklOR19DT19NQVJHSU4uRlkyMDE3AQAAADCCAAACAAAABjE1LjY2OQEIAAAABQAAAAExAQAAAAoxOTc0MzQ3NDY1AwAAAAMxNjACAAAABDQxODEEAAAAATAHAAAACTkvMTgvMjAxOQgAAAAJNi8zMC8yMDE3CQAAAAEwX5DSq/881wiM6PDr/zzXCCZDSVEuVFNFOjQ1MjcuSVFfU0FMRVNfTUFSS0VUSU5HLkZZMjAxNAEAAAC5cQ0AAgAAAAU0MDI0NwEIAAAABQAAAAExAQAAAAoxNjg2NjM3NDI0AwAAAAI3OQIAAAAFMjE1NjEEAAAAATAHAAAACTkvMTgvMjAxOQgAAAAJMy8zMS8yMDE0CQAAAAEwrGcQs/881wgLWmnq/zzXCCJDSVEuVFNFOjQ5ODUuSVFfQURWRVJUSVNJTkcuRlkyMDA4AQAAAKFRNAACAAAABTExNjM0AQgAAAAFAAAAATEBAAAACjEzNTk0Mzk5NTUDAAAAAjc5AgAAAAQzMDEzBAAAAAEwBwAAAAk5LzE4LzIwMTkIAAAACjEyLzMxLzIwMDgJAAAAATArDO6w/zzXCJui2+r/PNcIHENJUS5OWVNFOlBHLklRX0dBX0VYUC5GWTIwMDgBAAAAMIIAAAMAAAAAAIXMHbD/PNcIwdoG6/881wg0Q0lRLlRTRTo0OTIxLklRX1RPVEFMX09VVFNUQU5ESU5HX0ZJTElOR19EQVRFLkZZMjAxNAEAAABXfQ0AAgAAAAoxMjcuMTI3MDIyAQQAAAAFAAAAATUBAAAACjE2ODYxMDM2MjQCAAAABTI0MTUzBgAAAAEwgB0Isv88</t>
  </si>
  <si>
    <t>1wgD1Yrq/zzXCBhDSVEuTllTRTpQRy5JUV9BUi5GWTIwMTgBAAAAMIIAAAIAAAAENDY4NgEIAAAABQAAAAExAQAAAAoxOTc0MzQ3NDQxAwAAAAMxNjACAAAABDEwMjEEAAAAATAHAAAACTkvMTgvMjAxOQgAAAAJNi8zMC8yMDE4CQAAAAEwjvnkr/881whqrhbr/zzXCCRDSVEuTllTRTpLTUIuSVFfSU5DX0VRVUlUWV9DRi5GWTIwMTcBAAAA0VQEAAIAAAACMjYBCAAAAAUAAAABMQEAAAAKMTk0NDA0ODMyNQMAAAADMTYwAgAAAAQyMDg2BAAAAAEwBwAAAAk5LzE4LzIwMTkIAAAACjEyLzMxLzIwMTcJAAAAATAcH0+t/zzXCMi6guv/PNcIJUNJUS5UU0U6NDk4NS5JUV9SRVRVUk5fQ0FQSVRBTC5GWTIwMTgBAAAAoVE0AAIAAAAGMC45MjY0AQgAAAAFAAAAATEBAAAACjE5NTIyODQ2MDgDAAAAAjc5AgAAAAQ0MzYzBAAAAAEwBwAAAAk5LzE4LzIwMTkIAAAACjEyLzMxLzIwMTgJAAAAATBiQtKr/zzXCGr+zOv/PNcIHkNJUS5UU0U6NDUyNy5JUV9aX1NDT1JFLkZZMjAxNwEAAAC5cQ0AAgAAAAg0LjIyNjAxNQEIAAAABQAAAAExAQAAAAoxODQ4MTcxNDc0AwAAAAI3OQIAAAAGMTAwMTIzBAAAAAEwBwAAAAk5LzE4LzIwMTkIAAAACTMvMzEvMjAxNwkAAAABMF+Q0qv/PNcIvrvW6/881wggQ0lRLlRTRTo0OTY3LklRX09USEVSX1JFVi5GWTIwMTcBAAAADVElAAMAAAAAAOWU77T/PNcIKrwU6v881wgeQ0lRLkxT</t>
  </si>
  <si>
    <t>RTpSQi4uSVFfREFfU1VQUEwuRlkyMDEzAQAAAPBXDQADAAAAAADmtESu/zzXCKpGdOv/PNcIIENJUS5UU0U6NDkxMi5JUV9SRF9FWFBfRk4uRlkyMDE0AQAAAA1eDQACAAAABDk0MzkBCAAAAAUAAAABMQEAAAAKMTcyNzI4MzI1NQMAAAACNzkCAAAABDMxNjgEAAAAATAHAAAACTkvMTgvMjAxOQgAAAAKMTIvMzEvMjAxNAkAAAABMHMSBbL/PNcI2LiG6v881wgkQ0lRLk5ZU0U6S01CLklRX1NBTEVfSU5UQU5fQ0YuRlkyMDA3AQAAANFUBAADAAAAAABK2s+t/zzXCBwfkOv/PNcIKENJUS5UU0U6NDkxMi5JUV9DVVJSRU5UX1BPUlRfREVCVC5GWTIwMDkBAAAADV4NAAIAAAAENjA1MAEIAAAABQAAAAExAQAAAAoxNDQwNjc1NTgzAwAAAAI3OQIAAAAEMTI5NwQAAAABMAcAAAAJOS8xOC8yMDE5CAAAAAoxMi8zMS8yMDA5CQAAAAEwGwMnsv881whwDIXq/zzXCDNDSVEuVFNFOjQ5MjEuSVFfQ0hBTkdFX09USEVSX05FVF9PUEVSX0FTU0VUUy5GWTIwMTIBAAAAV30NAAIAAAADOTc3AQgAAAAFAAAAATEBAAAACjE1NTE3MjE1NTcDAAAAAjc5AgAAAAQyMDQ1BAAAAAEwBwAAAAk5LzE4LzIwMTkIAAAACTMvMzEvMjAxMgkAAAABMJXPB7L/PNcIMUSb6v881wglQ0lRLlRTRTo0OTEyLklRX0RBWVNfU0FMRVNfT1VULkZZMjAxNwEAAAANXg0AAgAAAAk1NS4yNTY5ODUBCAAAAAUAAAABMQEAAAAKMTg4MTkzMTU3NwMA</t>
  </si>
  <si>
    <t>AAACNzkCAAAABDQwNDIEAAAAATAHAAAACTkvMTgvMjAxOQgAAAAKMTIvMzEvMjAxNwkAAAABMDLd0qv/PNcIprvP6/881wgeQ0lRLk5ZU0U6S01CLklRX1pfU0NPUkUuRlkyMDExAQAAANFUBAACAAAABzMuMzYzODcBCAAAAAUAAAABMQEAAAAKMTY1ODMxNTc3OQMAAAADMTYwAgAAAAYxMDAxMjMEAAAAATAHAAAACTkvMTgvMjAxOQgAAAAKMTIvMzEvMjAxMQkAAAABMMF/x6r/PNcIS7ES7P881wgbQ0lRLkxTRTpSQi4uSVFfRUJJVEEuRlkyMDE2AQAAAPBXDQACAAAABDI2OTUBCAAAAAUAAAABMQEAAAAKMTg4MDM5OTY3NwMAAAACNTUCAAAABjEwMDY4OQQAAAABMAcAAAAJOS8xOC8yMDE5CAAAAAoxMi8zMS8yMDE2CQAAAAEwfmbPrf881whzYnHr/zzXCCZDSVEuVFNFOjQ5NjcuSVFfTE9BTlNfUkVDRUlWX0xULkZZMjAxMQEAAAANUSUAAgAAAAM1MDABCAAAAAUAAAABMQEAAAAKMTQ2MTY4MDIzMwMAAAACNzkCAAAABDEwNTAEAAAAATAHAAAACTkvMTgvMjAxOQgAAAAJMy8zMS8yMDExCQAAAAEwJGNYtf881whD2C3q/zzXCCNDSVEuVFNFOjQ5MTIuSVFfVE9UQUxfQVNTRVRTLkZZMjAxNgEAAAANXg0AAgAAAAYyOTg1MTABCAAAAAUAAAABMQEAAAAKMTgzNTAzODg5NQMAAAACNzkCAAAABDEwMDcEAAAAATAHAAAACTkvMTgvMjAxOQgAAAAKMTIvMzEvMjAxNgkAAAABMFFgBbL/PNcIHQeq6v881wgaQ0lR</t>
  </si>
  <si>
    <t>LkxTRTpSQi4uSVFfRUJJVC5GWTIwMDgBAAAA8FcNAAIAAAAEMTUzNwEIAAAABQAAAAExAQAAAAoxMzQ5NjMzOTM3AwAAAAI1NQIAAAADNDAwBAAAAAEwBwAAAAk5LzE4LzIwMTkIAAAACjEyLzMxLzIwMDgJAAAAATBP8UOu/zzXCIKIauv/PNcIG0NJUS5UU0U6NDk2Ny5JUV9DT0dTLkZZMjAwOAEAAAANUSUAAgAAAAYxNDY5NDUBCAAAAAUAAAABMQEAAAAKMTA2MTE5MjUwNwMAAAACNzkCAAAAAjM0BAAAAAEwBwAAAAk5LzE4LzIwMTkIAAAACTMvMzEvMjAwOAkAAAABME3uV7X/PNcIBooR6v881wgoQ0lRLk5ZU0U6Sk5KLklRX0dXX0lOVEFOX0FNT1JUX0NGLkZZMjAwNwEAAACdIQIAAgAAAAM4NDQBCAAAAAUAAAABMQEAAAAKMTQyODQ2ODkzNgMAAAADMTYwAgAAAAQyMTgyBAAAAAEwBwAAAAk5LzE4LzIwMTkIAAAACjEyLzMwLzIwMDcJAAAAATCCIeWv/zzXCAm0G+v/PNcIIENJUS5UU0U6ODExMy5JUV9DSEFOR0VfQVIuRlkyMDEwAQAAABZxDQACAAAAAzU3NAEIAAAABQAAAAExAQAAAAoxNDc2Nzg0MDExAwAAAAI3OQIAAAAEMjAxOAQAAAABMAcAAAAJOS8xOC8yMDE5CAAAAAkzLzMxLzIwMTAJAAAAATAMbRy0/zzXCHmXfer/PNcILkNJUS5UU0U6NDkxMi5JUV9UT1RBTF9MSUFCX1RPVEFMX0FTU0VUUy5GWTIwMTIBAAAADV4NAAIAAAAHNTUuNjgxOQEIAAAABQAAAAExAQAAAAoxNTk4ODkzODM1AwAA</t>
  </si>
  <si>
    <t>AAI3OQIAAAAENDE4OAQAAAABMAcAAAAJOS8xOC8yMDE5CAAAAAoxMi8zMS8yMDEyCQAAAAEwTbfSq/881wiUV9fr/zzXCChDSVEuVFNFOjgxMTMuSVFfTUlOT1JJVFlfSU5URVJFU1QuRlkyMDEzAQAAABZxDQACAAAABTM4NzU1AQgAAAAFAAAAATEBAAAACjE2MjU0NTc2MTIDAAAAAjc5AgAAAAQxMDUyBAAAAAEwBwAAAAk5LzE4LzIwMTkIAAAACTMvMzEvMjAxMwkAAAABMAkUMLP/PNcI/0hM6v881wgsQ0lRLkxTRTpSQi4uSVFfT1RIRVJfSU5WRVNUX0FDVF9TVVBQTC5GWTIwMTgBAAAA8FcNAAMAAAAAAGO0z63/PNcIULWL6/881wghQ0lRLk5ZU0U6Sk5KLklRX05FVF9DSEFOR0UuRlkyMDE4AQAAAJ0hAgACAAAAAzI4MwEIAAAABQAAAAExAQAAAAoxOTQ2MjcyODMwAwAAAAMxNjACAAAABDIwOTMEAAAAATAHAAAACTkvMTgvMjAxOQgAAAAKMTIvMzAvMjAxOAkAAAABMLT4La//PNcI29ZH6/881wgjQ0lRLlRTRTo0OTY3LklRX0lOVEVSRVNUX0VYUC5GWTIwMDgBAAAADVElAAIAAAADLTcwAQgAAAAFAAAAATEBAAAACjEwNjExOTI1MDcDAAAAAjc5AgAAAAI4MgQAAAABMAcAAAAJOS8xOC8yMDE5CAAAAAkzLzMxLzIwMDgJAAAAATBN7le1/zzXCAaKEer/PNcIKUNJUS5UU0U6NDUyNy5JUV9ERUJUX0VRVUlWX05FVF9QQk8uRlkyMDExAQAAALlxDQACAAAABDI5NjQBCAAAAAUAAAABMQEAAAAKMTQ2MDcx</t>
  </si>
  <si>
    <t>NzY3OQMAAAACNzkCAAAABTIxNjc5BAAAAAEwBwAAAAk5LzE4LzIwMTkIAAAACTMvMzEvMjAxMQkAAAABMMfyD7P/PNcIZ4yB6v881wggQ0lRLlRTRTo0OTIxLklRX0RJVl9TSEFSRS5GWTIwMTgBAAAAV30NAAIAAAACMTcBCAAAAAUAAAABMQEAAAAKMTg5NDU2Nzg1MAMAAAACNzkCAAAABDMwNTgEAAAAATAHAAAACTkvMTgvMjAxOQgAAAAJMy8zMS8yMDE4CQAAAAEw3OASsf881whMqOfq/zzXCClDSVEuVFNFOjQ5MTIuSVFfSU5WRVNUX1NFQ1VSSVRZX0NGLkZZMjAxNwEAAAANXg0AAgAAAAMzMzEBCAAAAAUAAAABMQEAAAAKMTg4MTkzMTU3NwMAAAACNzkCAAAABDIwMjcEAAAAATAHAAAACTkvMTgvMjAxOQgAAAAKMTIvMzEvMjAxNwkAAAABMD6uBbL/PNcI3IHE6v881wggQ0lRLk5ZU0U6S01CLklRX0NBU0hfT1BFUi5GWTIwMTABAAAA0VQEAAIAAAAEMjc0NAEIAAAABQAAAAExAQAAAAoxNTg4ODQwMjQ3AwAAAAMxNjACAAAABDIwMDYEAAAAATAHAAAACTkvMTgvMjAxOQgAAAAKMTIvMzEvMjAxMAkAAAABMH5mz63/PNcIRI6E6/881wgrQ0lRLlRTRTo4MTEzLklRX05JX0FWQUlMX0VYQ0xfTUFSR0lOLkZZMjAxNQEAAAAWcQ0AAgAAAAU1LjQ4NAEIAAAABQAAAAExAQAAAAoxNzg0NzQ4NTk2AwAAAAI3OQIAAAAENDE4MgQAAAABMAcAAAAJOS8xOC8yMDE5CAAAAAoxMi8zMS8yMDE1CQAAAAEwcEVurP88</t>
  </si>
  <si>
    <t>1wilV97r/zzXCB9DSVEuVFNFOjQ5MTIuSVFfTkVUX0RFQlQuRlkyMDEwAQAAAA1eDQACAAAABS0yODI4AQgAAAAFAAAAATEBAAAACjE0NDA2NzU2NDgDAAAAAjc5AgAAAAQ0MzY0BAAAAAEwBwAAAAk5LzE4LzIwMTkIAAAACjEyLzMxLzIwMTAJAAAAATD7KCey/zzXCLflp+r/PNcIJ0NJUS5UU0U6NDUyNy5JUV9DSEFOR0VfSU5WRU5UT1JZLkZZMjAxMAEAAAC5cQ0AAgAAAAUtMTE4MwEIAAAABQAAAAExAQAAAAoxMzgxNDM2Njk4AwAAAAI3OQIAAAAEMjA5OQQAAAABMAcAAAAJOS8xOC8yMDE5CAAAAAkzLzMxLzIwMTAJAAAAATDH8g+z/zzXCPZkV+r/PNcIJENJUS5UU0U6NDk2Ny5JUV9TQUxFX0lOVEFOX0NGLkZZMjAxNgEAAAANUSUAAgAAAAstODQ2LjY2NjQ1NQEIAAAABQAAAAExAQAAAAoxODM1MDM4ODY0AwAAAAI3OQIAAAAEMjAyOQQAAAABMAcAAAAJOS8xOC8yMDE5CAAAAAoxMi8zMS8yMDE2CQAAAAEw5ZTvtP881wiuqyjq/zzXCCBDSVEuVFNFOjQ5NjcuSVFfQ0FTSF9PUEVSLkZZMjAxNwEAAAANUSUAAgAAAAUyMjM1MAEIAAAABQAAAAExAQAAAAoxODgxNTc5NDYzAwAAAAI3OQIAAAAEMjAwNgQAAAABMAcAAAAJOS8xOC8yMDE5CAAAAAoxMi8zMS8yMDE3CQAAAAEw1rvvtP881wgTChXq/zzXCCZDSVEuVFNFOjQ5NjcuSVFfQ0FTSF9BQ1FVSVJFX0NGLkZZMjAxNwEAAAANUSUAAwAAAAAA1rvv</t>
  </si>
  <si>
    <t>tP881wh5ISnq/zzXCBlDSVEuVFNFOjQ5ODUuSVFfQUUuRlkyMDA3AQAAAKFRNAACAAAAAzU0MAEIAAAABQAAAAExAQAAAAk4MTk1Mjk3MDgDAAAAAjc5AgAAAAQxMDE2BAAAAAEwBwAAAAk5LzE4LzIwMTkIAAAACjEyLzMxLzIwMDcJAAAAATDwVBOx/zzXCObq1ur/PNcIIkNJUS5MU0U6UkIuLklRX0lOVEVSRVNUX0VYUC5GWTIwMTQBAAAA8FcNAAIAAAADLTQ2AQgAAAAFAAAAATEBAAAACjE3ODQyNzY2NTYDAAAAAjU1AgAAAAI4MgQAAAABMAcAAAAJOS8xOC8yMDE5CAAAAAoxMi8zMS8yMDE0CQAAAAEw0wJFrv881wj2GWjr/zzXCCFDSVEuVFNFOjQ5ODUuSVFfTklfQ09NUEFOWS5GWTIwMDkBAAAAoVE0AAIAAAAEMzQ5NAEIAAAABQAAAAExAQAAAAoxNDQwNTE4MDQ4AwAAAAI3OQIAAAAFNDE1NzEEAAAAATAHAAAACTkvMTgvMjAxOQgAAAAKMTIvMzEvMjAwOQkAAAABMBVa7rD/PNcI7Abp6v881wgaQ0lRLlRTRTo0OTY3LklRX0VCVC5GWTIwMTgBAAAADVElAAIAAAAFMjUzMDMBCAAAAAUAAAABMQEAAAAKMTk1MjI4NDYwOQMAAAACNzkCAAAAAzEzOQQAAAABMAcAAAAJOS8xOC8yMDE5CAAAAAoxMi8zMS8yMDE4CQAAAAEw1rvvtP881wiHSDDq/zzXCCVDSVEuVFNFOjQ5ODUuSVFfR0FJTl9BU1NFVFNfQ0YuRlkyMDA5AQAAAKFRNAADAAAAAAAVWu6w/zzXCGsiyur/PNcIJUNJUS5OWVNFOkNMLklRX05F</t>
  </si>
  <si>
    <t>VF9ERUJUX0VCSVREQS5GWTIwMTMBAAAAZwAEAAIAAAAIMC45OTE4ODQBCAAAAAUAAAABMQEAAAAKMTc3NjkyMDI5NwMAAAADMTYwAgAAAAQ0MTkzBAAAAAEwBwAAAAk5LzE4LzIwMTkIAAAACjEyLzMxLzIwMTMJAAAAATA1UGer/zzXCHXS/+v/PNcILUNJUS5UU0U6NDk2Ny5JUV9ERUZfVEFYX0FTU0VUU19DVVJSRU5ULkZZMjAxOAEAAAANUSUAAgAAAAQzMjM0AQgAAAAFAAAAATEBAAAACjE5NTIyODQ2MDkDAAAAAjc5AgAAAAQxMTE3BAAAAAEwBwAAAAk5LzE4LzIwMTkIAAAACjEyLzMxLzIwMTgJAAAAATDU4u+0/zzXCPwJDur/PNcIL0NJUS5UU0U6ODExMy5JUV9PVEhFUl9OT05fT1BFUl9FWFBfU1VQUEwuRlkyMDA5AQAAABZxDQACAAAABS0xMjY3AQgAAAAFAAAAATEBAAAACjE0MDU2MDQ2ODgDAAAAAjc5AgAAAAI4NQQAAAABMAcAAAAJOS8xOC8yMDE5CAAAAAkzLzMxLzIwMDkJAAAAATAiHxy0/zzXCKQ9Qur/PNcIIENJUS5UU0U6NDk4NS5JUV9DQVNIX09QRVIuRlkyMDEzAQAAAKFRNAACAAAABDcwMjYBCAAAAAUAAAABMQEAAAAKMTY2ODQ0NDU2MgMAAAACNzkCAAAABDIwMDYEAAAAATAHAAAACTkvMTgvMjAxOQgAAAAKMTIvMzEvMjAxMwkAAAABMDiM8bD/PNcI/6fL6v881wgbQ0lRLk5ZU0U6S01CLklRX0NPR1MuRlkyMDEyAQAAANFUBAACAAAABTEzMDg4AQgAAAAFAAAAATEBAAAACjE3MTk3</t>
  </si>
  <si>
    <t>MjM4NzIDAAAAAzE2MAIAAAACMzQEAAAAATAHAAAACTkvMTgvMjAxOQgAAAAKMTIvMzEvMjAxMgkAAAABMH5mz63/PNcIheeV6/881wgqQ0lRLk5ZU0U6Sk5KLklRX1RPVEFMX0VRVUlUWS5GWTIwMTQuLi4uSlBZAQAAAJ0hAgACAAAACjgzOTk1MzUuODQBCAAAAAUAAAABMQEAAAAKMTgyOTU4MTk5OQMAAAACNzkCAAAABDEyNzUEAAAAATAHAAAACTkvMTgvMjAxOQgAAAAKMTIvMjgvMjAxNAkAAAABMLWuuqr/PNcIyysY7P881wglQ0lRLk5ZU0U6UEcuSVFfQ0FTSF9DT05WRVJTSU9OLkZZMjAwNwEAAAAwggAAAgAAAAk0My42NjUzMTUBCAAAAAUAAAABMQEAAAAKMTExNzkzNzcyMgMAAAADMTYwAgAAAAQ0MTg0BAAAAAEwBwAAAAk5LzE4LzIwMTkIAAAACTYvMzAvMjAwNwkAAAABMD5o0qv/PNcIjUHt6/881wglQ0lRLkxTRTpSQi4uSVFfRVhUUkFfQUNDX0lURU1TLkZZMjAwNwEAAADwVw0AAwAAAAAAuTfarv881wip0WXr/zzXCCJDSVEuVFNFOjQ0NTIuSVFfQ0FTSF9JTlZFU1QuRlkyMDE4AQAAAEdVDQACAAAABy0xNTc4OTUBCAAAAAUAAAABMQEAAAAKMTk1MTQ4MTkyNwMAAAACNzkCAAAABDIwMDUEAAAAATAHAAAACTkvMTgvMjAxOQgAAAAKMTIvMzEvMjAxOAkAAAABMAeQA7T/PNcIM19S6v881wgqQ0lRLlRTRTo4MTEzLklRX0NVUlJFTlRfUE9SVF9MRUFTRVMuRlkyMDE0AQAAABZxDQADAAAAAADh</t>
  </si>
  <si>
    <t>OjCz/zzXCJH1fur/PNcIGUNJUS5UU0U6NDkxMi5JUV9BRC5GWTIwMDgBAAAADV4NAAIAAAAHLTE1MjE0OAEIAAAABQAAAAExAQAAAAoxMzUzNDYzNzMyAwAAAAI3OQIAAAAEMTA3NQQAAAABMAcAAAAJOS8xOC8yMDE5CAAAAAoxMi8zMS8yMDA4CQAAAAEw9dsmsv881wh/voTq/zzXCBtDSVEuVFNFOjQ5ODUuSVFfQVBJQy5GWTIwMTQBAAAAoVE0AAIAAAAEMzE2OAEIAAAABQAAAAExAQAAAAoxNzI3MjgzMzkwAwAAAAI3OQIAAAAEMTA4NAQAAAABMAcAAAAJOS8xOC8yMDE5CAAAAAoxMi8zMS8yMDE0CQAAAAEwOIzxsP881whw2urq/zzXCB9DSVEuVFNFOjQ5MjEuSVFfT1BFUl9JTkMuRlkyMDEyAQAAAFd9DQACAAAABDM5NzQBCAAAAAUAAAABMQEAAAAKMTU1MTcyMTU1NwMAAAACNzkCAAAAAjIxBAAAAAEwBwAAAAk5LzE4LzIwMTkIAAAACTMvMzEvMjAxMgkAAAABMJXPB7L/PNcIy4G96v881wgwQ0lRLk5ZU0U6Q0wuSVFfQ0hBTkdFX05FVF9XT1JLSU5HX0NBUElUQUwuRlkyMDA5AQAAAGcABAACAAAABC00NTgBCAAAAAUAAAABMQEAAAAKMTUyMzE3MDI2NAMAAAADMTYwAgAAAAQ0NDIxBAAAAAEwBwAAAAk5LzE4LzIwMTkIAAAACjEyLzMxLzIwMDkJAAAAATD3ENqu/zzXCDeDO+v/PNcIJUNJUS5OWVNFOlBHLklRX0lOVkVTVF9MT0FOU19DRi5GWTIwMTgBAAAAMIIAAAMAAAAAAI755K//PNcIItYk6/88</t>
  </si>
  <si>
    <t>1wgZQ0lRLlRTRTo0OTg1LklRX0FSLkZZMjAxNQEAAAChUTQAAgAAAAUxNzQwMAEIAAAABQAAAAExAQAAAAoxNzg0MTg0MzExAwAAAAI3OQIAAAAEMTAyMQQAAAABMAcAAAAJOS8xOC8yMDE5CAAAAAoxMi8zMS8yMDE1CQAAAAEwsF/zsP881wjVQ8zq/zzXCBtDSVEuVFNFOjQ0NTIuSVFfQVBJQy5GWTIwMTMBAAAAR1UNAAIAAAAGMTA5NTYxAQgAAAAFAAAAATEBAAAACjE2NzE0MjEwNjMDAAAAAjc5AgAAAAQxMDg0BAAAAAEwBwAAAAk5LzE4LzIwMTkIAAAACjEyLzMxLzIwMTMJAAAAATDR0QC0/zzXCMa3K+r/PNcIHkNJUS5MU0U6UkIuLklRX0VCVF9FWENMLkZZMjAxMgEAAADwVw0AAgAAAAQyNTQzAQgAAAAFAAAAATEBAAAACjE2Njc1MDExNTIDAAAAAjU1AgAAAAE0BAAAAAEwBwAAAAk5LzE4LzIwMTkIAAAACjEyLzMxLzIwMTIJAAAAATD7jUSu/zzXCKjQXuv/PNcIIENJUS5UU0U6NDk2Ny5JUV9DSEFOR0VfQVAuRlkyMDE1AQAAAA1RJQACAAAABDIwNTgBCAAAAAUAAAABMQEAAAAKMTc0NTM3ODM5OAMAAAACNzkCAAAABDIwMTcEAAAAATAHAAAACTkvMTgvMjAxOQgAAAAJMy8zMS8yMDE1CQAAAAEwLG7vtP881wiIrCHq/zzXCCVDSVEuTllTRTpDTC5JUV9BU1NFVF9XUklURURPV04uRlkyMDE4AQAAAGcABAADAAAAAAD3ENqu/zzXCCKwXOv/PNcIIENJUS5UU0U6NDkxMi5JUV9SRF9FWFBfRk4uRlky</t>
  </si>
  <si>
    <t>MDEyAQAAAA1eDQACAAAABDg5ODkBCAAAAAUAAAABMQEAAAAKMTU5ODg5MzgzNQMAAAACNzkCAAAABDMxNjgEAAAAATAHAAAACTkvMTgvMjAxOQgAAAAKMTIvMzEvMjAxMgkAAAABMOVPJ7L/PNcIB/aF6v881wgpQ0lRLlRTRTo0OTg1LklRX0FTU0VUX1dSSVRFRE9XTl9DRi5GWTIwMDkBAAAAoVE0AAIAAAABNAEIAAAABQAAAAExAQAAAAoxNDQwNTE4MDQ4AwAAAAI3OQIAAAAEMjAxOQQAAAABMAcAAAAJOS8xOC8yMDE5CAAAAAoxMi8zMS8yMDA5CQAAAAEwFVrusP881wh7F9zq/zzXCCZDSVEuVFNFOjgxMTMuSVFfT1RIRVJfTFRfQVNTRVRTLkZZMjAxOAEAAAAWcQ0AAwAAAAAAt9Yws/881whb9U3q/zzXCBtDSVEuVFNFOjQ0NTIuSVFfR1BQRS5GWTIwMTUBAAAAR1UNAAMAAAAAAMwfAbT/PNcIQYZZ6v881wguQ0lRLlRTRTo0NDUyLklRX01JTk9SSVRZX0lOVEVSRVNUX1RPVEFMLkZZMjAxNQEAAABHVQ0AAgAAAAUxMDYzNgEIAAAABQAAAAExAQAAAAoxNzg0MTg0NDA0AwAAAAI3OQIAAAAEMTMxMgQAAAABMAcAAAAJOS8xOC8yMDE5CAAAAAoxMi8zMS8yMDE1CQAAAAEwvEcBtP881wj3Tnvq/zzXCCJDSVEuVFNFOjQ1MjcuSVFfQURWRVJUSVNJTkcuRlkyMDE2AQAAALlxDQACAAAABTQ3OTg4AQgAAAAFAAAAATEBAAAACjE3OTc2MzcwMzIDAAAAAjc5AgAAAAQzMDEzBAAAAAEwBwAAAAk5LzE4LzIwMTkI</t>
  </si>
  <si>
    <t>AAAACTMvMzEvMjAxNgkAAAABMPN9D7P/PNcIe5eL6v881wgoQ0lRLlRTRTo0OTg1LklRX01JTk9SSVRZX0lOVEVSRVNULkZZMjAwNwEAAAChUTQAAgAAAAQzNjYyAQgAAAAFAAAAATEBAAAACTgxOTUyOTcwOAMAAAACNzkCAAAABDEwNTIEAAAAATAHAAAACTkvMTgvMjAxOQgAAAAKMTIvMzEvMjAwNwkAAAABMPBUE7H/PNcIrlTb6v881wglQ0lRLk5ZU0U6Q0wuSVFfRUZGRUNUX1RBWF9SQVRFLkZZMjAxMAEAAABnAAQAAgAAAAczMi41NjU1AQgAAAAFAAAAATEBAAAACjE1ODg3MzA4MTMDAAAAAzE2MAIAAAAENDM3NgQAAAABMAcAAAAJOS8xOC8yMDE5CAAAAAoxMi8zMS8yMDEwCQAAAAEw9xDarv881wghfkTr/zzXCCBDSVEuVFNFOjgxMTMuSVFfTFRfSU5WRVNULkZZMjAxOAEAAAAWcQ0AAgAAAAU2MDg3NQEIAAAABQAAAAExAQAAAAoxOTUyMjg0NTI1AwAAAAI3OQIAAAAEMTA1NAQAAAABMAcAAAAJOS8xOC8yMDE5CAAAAAoxMi8zMS8yMDE4CQAAAAEwt9Yws/881whOLVbq/zzXCBlDSVEuVFNFOjgxMTMuSVFfQVAuRlkyMDEzAQAAABZxDQACAAAABTUzMTg1AQgAAAAFAAAAATEBAAAACjE2MjU0NTc2MTIDAAAAAjc5AgAAAAQxMDE4BAAAAAEwBwAAAAk5LzE4LzIwMTkIAAAACTMvMzEvMjAxMwkAAAABMAkUMLP/PNcI/0hM6v881wgzQ0lRLk5ZU0U6S01CLklRX0NIQU5HRV9PVEhFUl9ORVRfT1BFUl9B</t>
  </si>
  <si>
    <t>U1NFVFMuRlkyMDA5AQAAANFUBAACAAAAAzM1MQEIAAAABQAAAAExAQAAAAoxNTcwNDgyMzQ4AwAAAAMxNjACAAAABDIwNDUEAAAAATAHAAAACTkvMTgvMjAxOQgAAAAKMTIvMzEvMjAwOQkAAAABMIU/z63/PNcI3yp36/881wgkQ0lRLlRTRTo0NDUyLklRX0lOQ19FUVVJVFlfQ0YuRlkyMDExAQAAAEdVDQACAAAABC05NzMBCAAAAAUAAAABMQEAAAAKMTQ2MTY4MDE5NQMAAAACNzkCAAAABDIwODYEAAAAATAHAAAACTkvMTgvMjAxOQgAAAAJMy8zMS8yMDExCQAAAAEw27A4tP881wjwGyvq/zzXCCZDSVEuVFNFOjQ0NTIuSVFfTE9BTlNfUkVDRUlWX0xULkZZMjAwOAEAAABHVQ0AAgAAAAQyMTEzAQgAAAAFAAAAATEBAAAACjEwNjExOTM0NzgDAAAAAjc5AgAAAAQxMDUwBAAAAAEwBwAAAAk5LzE4LzIwMTkIAAAACTMvMzEvMjAwOAkAAAABMAUVOLT/PNcI1PMV6v881wgfQ0lRLlRTRTo0NTI3LklRX1RPVEFMX0NBLkZZMjAxMwEAAAC5cQ0AAgAAAAU3NzQ2NwEIAAAABQAAAAExAQAAAAoxNjI0MDUxODEwAwAAAAI3OQIAAAAEMTAwOAQAAAABMAcAAAAJOS8xOC8yMDE5CAAAAAkzLzMxLzIwMTMJAAAAATC1QBCz/zzXCCdqR+r/PNcIJkNJUS5UU0U6ODExMy5JUV9DQVNIX0FDUVVJUkVfQ0YuRlkyMDEwAQAAABZxDQADAAAAAAAMbRy0/zzXCGJUZOr/PNcIJkNJUS5UU0U6NDk2Ny5JUV9JTlZFU1RfTE9BTlNf</t>
  </si>
  <si>
    <t>Q0YuRlkyMDA5AQAAAA1RJQACAAAAAy05MQEIAAAABQAAAAExAQAAAAoxMzg1NTM5OTE1AwAAAAI3OQIAAAAEMjAzMgQAAAABMAcAAAAJOS8xOC8yMDE5CAAAAAkzLzMxLzIwMDkJAAAAATAwPFi1/zzXCEU9Jur/PNcII0NJUS5MU0U6UkIuLklRX0NVUlJFTlRfUkFUSU8uRlkyMDE4AQAAAPBXDQACAAAABzAuNjUwMzgBCAAAAAUAAAABMQEAAAAKMTk1MjQyOTY2OAMAAAACNTUCAAAABDQwMzAEAAAAATAHAAAACTkvMTgvMjAxOQgAAAAKMTIvMzEvMjAxOAkAAAABMB5Zx6r/PNcIw8H+6/881wgfQ0lRLk5ZU0U6UEcuSVFfTklfTUFSR0lOLkZZMjAxMwEAAAAwggAAAgAAAAcxNC4xMTk1AQgAAAAFAAAAATEBAAAACjE3NDkzNTg3MDEDAAAAAzE2MAIAAAAENDA5NAQAAAABMAcAAAAJOS8xOC8yMDE5CAAAAAk2LzMwLzIwMTMJAAAAATA+aNKr/zzXCHyP7ev/PNcIKENJUS5UU0U6ODExMy5JUV9UT1RBTF9ERUJUX0VRVUlUWS5GWTIwMTQBAAAAFnENAAIAAAAGNi43NzY4AQgAAAAFAAAAATEBAAAACjE3Mjc2ODE0MjcDAAAAAjc5AgAAAAQ0MDM0BAAAAAEwBwAAAAk5LzE4LzIwMTkIAAAACjEyLzMxLzIwMTQJAAAAATBwRW6s/zzXCPvR1ev/PNcIJUNJUS5UU0U6NDk2Ny5JUV9ESUxVVF9FUFNfRVhDTC5GWTIwMTcBAAAADVElAAIAAAAGMjAxLjAzAQgAAAAFAAAAATEBAAAACjE4ODE1Nzk0NjMDAAAAAjc5AgAA</t>
  </si>
  <si>
    <t>AAMxNDIEAAAAATAHAAAACTkvMTgvMjAxOQgAAAAKMTIvMzEvMjAxNwkAAAABMOWU77T/PNcIJ70b6v881wgmQ0lRLk5ZU0U6Sk5KLklRX1NBTEVTX01BUktFVElORy5GWTIwMTUBAAAAnSECAAIAAAAEMjUwMAEIAAAABQAAAAExAQAAAAoxODc1NTA1Mjk1AwAAAAMxNjACAAAABTIxNTYxBAAAAAEwBwAAAAk5LzE4LzIwMTkIAAAACDEvMy8yMDE2CQAAAAEw36otr/881winByjr/zzXCCBDSVEuVFNFOjQ1MjcuSVFfU1RfSU5WRVNULkZZMjAxMAEAAAC5cQ0AAgAAAAMxMDABCAAAAAUAAAABMQEAAAAKMTM4MTQzNjY5OAMAAAACNzkCAAAABDEwNjkEAAAAATAHAAAACTkvMTgvMjAxOQgAAAAJMy8zMS8yMDEwCQAAAAEwx/IPs/881wipPoHq/zzXCB9DSVEuTFNFOlJCLi5JUV9GVUxMX1RJTUUuRlkyMDEwAQAAAPBXDQACAAAABTI3MjAwAABnRK7/PNcIc8Zi6/881wggQ0lRLlRTRTo0OTY3LklRX0NBU0hfT1BFUi5GWTIwMTEBAAAADVElAAIAAAAFMTMxNjgBCAAAAAUAAAABMQEAAAAKMTQ2MTY4MDIzMwMAAAACNzkCAAAABDIwMDYEAAAAATAHAAAACTkvMTgvMjAxOQgAAAAJMy8zMS8yMDExCQAAAAEwGopYtf881wip6BLq/zzXCCZDSVEuVFNFOjQ5NjcuSVFfQ0FTSF9BQ1FVSVJFX0NGLkZZMjAxMQEAAAANUSUAAwAAAAAAGopYtf881wgp2Sbq/zzXCB5DSVEuVFNFOjQ0NTIuSVFfWl9TQ09SRS5GWTIwMTYB</t>
  </si>
  <si>
    <t>AAAAR1UNAAIAAAAINS4wNTQ5NzIBCAAAAAUAAAABMQEAAAAKMTgzNTAzODgxMQMAAAACNzkCAAAABjEwMDEyMwQAAAABMAcAAAAJOS8xOC8yMDE5CAAAAAoxMi8zMS8yMDE2CQAAAAEwivdtrP881wjIA73r/zzXCCBDSVEuVFNFOjQ5MTIuSVFfTUFDSElORVJZLkZZMjAxNAEAAAANXg0AAwAAAAAAcxIFsv881whPa6nq/zzXCCJDSVEuTFNFOlJCLi5JUV9GSU5JU0hFRF9JTlYuRlkyMDEwAQAAAPBXDQACAAAAAzQ2OAEIAAAABQAAAAExAQAAAAoxNTMxNDk2ODcyAwAAAAI1NQIAAAAEMzA3NQQAAAABMAcAAAAJOS8xOC8yMDE5CAAAAAoxMi8zMS8yMDEwCQAAAAEwAGdErv881whKCWfr/zzXCCRDSVEuVFNFOjQ5NjcuSVFfQ1VSUkVOVF9SQVRJTy5GWTIwMDcBAAAADVElAAIAAAAIMS4zMjU1MTcBCAAAAAUAAAABMQEAAAAJNjYwMTcwOTUzAwAAAAI3OQIAAAAENDAzMAQAAAABMAcAAAAJOS8xOC8yMDE5CAAAAAkzLzMxLzIwMDcJAAAAATBaF8Gs/zzXCBLoxuv/PNcIJUNJUS5OWVNFOlBHLklRX0lOVkVOVE9SWV9UVVJOUy5GWTIwMTEBAAAAMIIAAAIAAAAINS43OTIxOTYBCAAAAAUAAAABMQEAAAAKMTYzMDE2NzY1MAMAAAADMTYwAgAAAAQ0MDgyBAAAAAEwBwAAAAk5LzE4LzIwMTkIAAAACTYvMzAvMjAxMQkAAAABMD5o0qv/PNcIHEfr6/881wgkQ0lRLlRTRTo0OTg1LklRX0NVUlJFTlRfUkFUSU8uRlky</t>
  </si>
  <si>
    <t>MDEzAQAAAKFRNAACAAAACDEuNTMxNzk0AQgAAAAFAAAAATEBAAAACjE2Njg0NDQ1NjIDAAAAAjc5AgAAAAQ0MDMwBAAAAAEwBwAAAAk5LzE4LzIwMTkIAAAACjEyLzMxLzIwMTMJAAAAATBiQtKr/zzXCCjd2Ov/PNcIJUNJUS5OWVNFOktNQi5JUV9QUkVGX0RJVl9PVEhFUi5GWTIwMTcBAAAA0VQEAAMAAAAAABwfT63/PNcIEAN+6/881wgfQ0lRLkxTRTpSQi4uSVFfQ0hBTkdFX0FQLkZZMjAwNwEAAADwVw0AAgAAAAEzAQgAAAAFAAAAATEBAAAACTgxNDIyMzc2OQMAAAACNTUCAAAABDIwMTcEAAAAATAHAAAACTkvMTgvMjAxOQgAAAAKMTIvMzEvMjAwNwkAAAABMLk32q7/PNcIxX5u6/881wggQ0lRLlRTRTo0OTg1LklRX0JVSUxESU5HUy5GWTIwMTMBAAAAoVE0AAMAAAAAANoc77D/PNcI/6fL6v881wgkQ0lRLk5ZU0U6Q0wuSVFfQkFTSUNfRVBTX0lOQ0wuRlkyMDEyAQAAAGcABAACAAAACDIuNTk2MzY1AQgAAAAFAAAAATEBAAAACjE3MTk5MTY2NDIDAAAAAzE2MAIAAAABOQQAAAABMAcAAAAJOS8xOC8yMDE5CAAAAAoxMi8zMS8yMDEyCQAAAAEwwV7arv881wgvAzjr/zzXCBtDSVEuVFNFOjQ5MjEuSVFfTlBQRS5GWTIwMTUBAAAAV30NAAIAAAAFMjU4NjUBCAAAAAUAAAABMQEAAAAKMTc0NDgxNDY0NwMAAAACNzkCAAAABDEwMDQEAAAAATAHAAAACTkvMTgvMjAxOQgAAAAJMy8zMS8yMDE1CQAAAAEw</t>
  </si>
  <si>
    <t>92sSsf881wgijMfq/zzXCCFDSVEuVFNFOjQ0NTIuSVFfQ0FTSF9GSU5BTi5GWTIwMTABAAAAR1UNAAIAAAAHLTEyNDU2NgEIAAAABQAAAAExAQAAAAoxMzgyNjYxMTY3AwAAAAI3OQIAAAAEMjAwNAQAAAABMAcAAAAJOS8xOC8yMDE5CAAAAAkzLzMxLzIwMTAJAAAAATDhiTi0/zzXCE1ZOOr/PNcIGENJUS5OWVNFOlBHLklRX0FQLkZZMjAxMQEAAAAwggAAAgAAAAQ4MDIyAQgAAAAFAAAAATEBAAAACjE2MzAxNjc2NTADAAAAAzE2MAIAAAAEMTAxOAQAAAABMAcAAAAJOS8xOC8yMDE5CAAAAAk2LzMwLzIwMTEJAAAAATBeQh6w/zzXCEFr9ur/PNcIIENJUS5UU0U6NDkyMS5JUV9ESVZFU1RfQ0YuRlkyMDE1AQAAAFd9DQADAAAAAAD3axKx/zzXCMQztur/PNcIH0NJUS5MU0U6UkIuLklRX1NHQV9TVVBQTC5GWTIwMTgBAAAA8FcNAAIAAAAENDA2MAEIAAAABQAAAAExAQAAAAoxOTUyNDI5NjY4AwAAAAI1NQIAAAADMTAyBAAAAAEwBwAAAAk5LzE4LzIwMTkIAAAACjEyLzMxLzIwMTgJAAAAATBjtM+t/zzXCL3hguv/PNcIHkNJUS5UU0U6NDk4NS5JUV9QRU5TSU9OLkZZMjAxMwEAAAChUTQAAgAAAAQxMzcwAQgAAAAFAAAAATEBAAAACjE2Njg0NDQ1NjIDAAAAAjc5AgAAAAQxMjEzBAAAAAEwBwAAAAk5LzE4LzIwMTkIAAAACjEyLzMxLzIwMTMJAAAAATDaHO+w/zzXCCdP3er/PNcIIkNJUS5UU0U6NDkyMS5J</t>
  </si>
  <si>
    <t>UV9MRVZFUkVEX0ZDRi5GWTIwMTMBAAAAV30NAAIAAAAIMTU4MS4xMjUBCAAAAAUAAAABMQEAAAAKMTYyMzIyNjc3NQMAAAACNzkCAAAABDQ0MjIEAAAAATAHAAAACTkvMTgvMjAxOQgAAAAJMy8zMS8yMDEzCQAAAAEwivYHsv881wj4l7Xq/zzXCCdDSVEuTllTRTpDTC5JUV9NQVJLRVRDQVAuMjAwMy8xMi8zMS5KUFkBAAAAZwAEAAIAAAANMjg4MDYwMy43ODYwNgEGAAAABQAAAAExAQAAAAcxODc3NDEzAwAAAAI3OQIAAAAGMTAwMDU0BAAAAAEwBwAAAAoxMi8zMS8yMDAzb5Nxyv881wgtLHX+/zzXCCFDSVEuTllTRTpLTUIuSVFfQ0FTSF9FUVVJVi5GWTIwMTYBAAAA0VQEAAIAAAADOTIzAQgAAAAFAAAAATEBAAAACjE5NDQwNDgzNDADAAAAAzE2MAIAAAAEMTA5NgQAAAABMAcAAAAJOS8xOC8yMDE5CAAAAAoxMi8zMS8yMDE2CQAAAAEwIPhOrf881whRTHnr/zzXCBtDSVEuVFNFOjQ5MTIuSVFfRUJJVC5GWTIwMTcBAAAADV4NAAIAAAAFMjcyMDcBCAAAAAUAAAABMQEAAAAKMTg4MTkzMTU3NwMAAAACNzkCAAAAAzQwMAQAAAABMAcAAAAJOS8xOC8yMDE5CAAAAAoxMi8zMS8yMDE3CQAAAAEwRocFsv881wh8YLvq/zzXCB9DSVEuTllTRTpLTUIuSVFfVFJFQVNVUlkuRlkyMDE3AQAAANFUBAACAAAABS0zMjg4AQgAAAAFAAAAATEBAAAACjE5NDQwNDgzMjUDAAAAAzE2MAIAAAAEMTI0OAQAAAABMAcAAAAJ</t>
  </si>
  <si>
    <t>OS8xOC8yMDE5CAAAAAoxMi8zMS8yMDE3CQAAAAEwHB9Prf881wgxwXnr/zzXCBhDSVEuTllTRTpDTC5JUV9BRC5GWTIwMDcBAAAAZwAEAAIAAAAHLTMxMjIuOQEIAAAABQAAAAExAQAAAAoxMzMyNzAzMTg2AwAAAAMxNjACAAAABDEwNzUEAAAAATAHAAAACTkvMTgvMjAxOQgAAAAKMTIvMzEvMjAwNwkAAAABMKUfLq//PNcIaapQ6/881wgeQ0lRLk5ZU0U6Q0wuSVFfQlZfU0hBUkUuRlkyMDE2AQAAAGcABAACAAAACS0wLjI3NTE2NAEIAAAABQAAAAExAQAAAAoxOTQ2NDE2MTE5AwAAAAMxNjACAAAABDQwMjAEAAAAATAHAAAACTkvMTgvMjAxOQgAAAAKMTIvMzEvMjAxNgkAAAABMA/p2a7/PNcIZVxC6/881wglQ0lRLlRTRTo0OTIxLklRX09USEVSX09QRVJfQUNULkZZMjAxMAEAAABXfQ0AAgAAAAQxMjcxAQgAAAAFAAAAATEBAAAACjEzODA1MjgwMjYDAAAAAjc5AgAAAAQyMDQ3BAAAAAEwBwAAAAk5LzE4LzIwMTkIAAAACTMvMzEvMjAxMAkAAAABMJ+oB7L/PNcIEnaJ6v881wgmQ0lRLlRTRTo0OTEyLklRX0FTU0VUX1dSSVRFRE9XTi5GWTIwMTYBAAAADV4NAAIAAAAFLTExMTQBCAAAAAUAAAABMQEAAAAKMTgzNTAzODg5NQMAAAACNzkCAAAAAjMyBAAAAAEwBwAAAAk5LzE4LzIwMTkIAAAACjEyLzMxLzIwMTYJAAAAATBRYAWy/zzXCBvlw+r/PNcIIENJUS5UU0U6NDkyMS5JUV9TVF9JTlZFU1QuRlky</t>
  </si>
  <si>
    <t>MDE1AQAAAFd9DQACAAAABTEyMDA2AQgAAAAFAAAAATEBAAAACjE3NDQ4MTQ2NDcDAAAAAjc5AgAAAAQxMDY5BAAAAAEwBwAAAAk5LzE4LzIwMTkIAAAACTMvMzEvMjAxNQkAAAABMPdrErH/PNcIIozH6v881wgjQ0lRLkxTRTpSQi4uSVFfQ0FTSF9JTlRFUkVTVC5GWTIwMTcBAAAA8FcNAAIAAAADMjI2AQgAAAAFAAAAATEBAAAACjE5NTI0Mjk2ODQDAAAAAjU1AgAAAAQzMDI4BAAAAAEwBwAAAAk5LzE4LzIwMTkIAAAACjEyLzMxLzIwMTcJAAAAATBjtM+t/zzXCL3hguv/PNcIIENJUS5MU0U6UkIuLklRX09USEVSX09QRVIuRlkyMDE1AQAAAPBXDQACAAAAAi04AQgAAAAFAAAAATEBAAAACjE4MzQxNjc2NzMDAAAAAjU1AgAAAAMyNjAEAAAAATAHAAAACTkvMTgvMjAxOQgAAAAKMTIvMzEvMjAxNQkAAAABMH5mz63/PNcIvtFs6/881wgkQ0lRLk5ZU0U6UEcuSVFfUFJFRl9ESVZfT1RIRVIuRlkyMDExAQAAADCCAAACAAAAAzIzMwEIAAAABQAAAAExAQAAAAoxNjMwMTY3NjUwAwAAAAMxNjACAAAAAjk3BAAAAAEwBwAAAAk5LzE4LzIwMTkIAAAACTYvMzAvMjAxMQkAAAABMF5CHrD/PNcIpb7t6v881wgoQ0lRLlRTRTo0OTEyLklRX01BUktFVENBUC4yMDAyLzEyLzMxLkpQWQEAAAANXg0AAgAAAAwxNDc3MTUuOTkyNjIBBgAAAAUAAAABMQEAAAAKMTQyMTk4MTEzMwMAAAACNzkCAAAABjEwMDA1NAQAAAAB</t>
  </si>
  <si>
    <t>MAcAAAAKMTIvMzEvMjAwMm+Tccr/PNcILnt1/v881wggQ0lRLk5ZU0U6S01CLklRX0NIQU5HRV9BUC5GWTIwMDgBAAAA0VQEAAIAAAADLTQzAQgAAAAFAAAAATEBAAAACjE1ODI4NjczODgDAAAAAzE2MAIAAAAEMjAxNwQAAAABMAcAAAAJOS8xOC8yMDE5CAAAAAoxMi8zMS8yMDA4CQAAAAEweRfPrf881wgmUYzr/zzXCClDSVEuTllTRTpDTC5JUV9PVEhFUl9VTlVTVUFMX1NVUFBMLkZZMjAxMwEAAABnAAQAAgAAAAMtMzkBCAAAAAUAAAABMQEAAAAKMTc3NjkyMDI5NwMAAAADMTYwAgAAAAI4NwQAAAABMAcAAAAJOS8xOC8yMDE5CAAAAAoxMi8zMS8yMDEzCQAAAAEw5YTarv881whJ+Enr/zzXCBtDSVEuVFNFOjQ5ODUuSVFfR1BQRS5GWTIwMTgBAAAAoVE0AAMAAAAAAJqt87D/PNcIGhLs6v881wglQ0lRLlRTRTo0NDUyLklRX05FVF9SRU5UQUxfRVhQLkZZMjAxNQEAAABHVQ0AAwAAAAAAzB8BtP881wgeKHvq/zzXCCRDSVEuVFNFOjgxMTMuSVFfQ0FTSF9JTlRFUkVTVC5GWTIwMTMBAAAAFnENAAIAAAADMzIyAQgAAAAFAAAAATEBAAAACjE2MjU0NTc2MTIDAAAAAjc5AgAAAAQzMDI4BAAAAAEwBwAAAAk5LzE4LzIwMTkIAAAACTMvMzEvMjAxMwkAAAABMAkUMLP/PNcI9G9M6v881wgfQ0lRLk5ZU0U6Q0wuSVFfRlVMTF9USU1FLkZZMjAwOQEAAABnAAQAAgAAAAUzODEwMAD3ENqu/zzXCCuUUev/PNcI</t>
  </si>
  <si>
    <t>HENJUS5MU0U6UkIuLklRX0VCSVREQS5GWTIwMTIBAAAA8FcNAAIAAAAEMjcwNQEIAAAABQAAAAExAQAAAAoxNjY3NTAxMTUyAwAAAAI1NQIAAAAENDA1MQQAAAABMAcAAAAJOS8xOC8yMDE5CAAAAAoxMi8zMS8yMDEyCQAAAAEw5rRErv881wio0F7r/zzXCCNDSVEuVFNFOjQ1MjcuSVFfRUJJVEFfTUFSR0lOLkZZMjAxOQEAAAC5cQ0AAgAAAAUxMS40NwEIAAAABQAAAAExAQAAAAoxOTcwMjEyODYxAwAAAAI3OQIAAAAENDQxOQQAAAABMAcAAAAJOS8xOC8yMDE5CAAAAAkzLzMxLzIwMTkJAAAAATBfkNKr/zzXCLPi1uv/PNcIIkNJUS5OWVNFOkpOSi5JUV9BU1NFVF9UVVJOUy5GWTIwMTABAAAAnSECAAIAAAAIMC42MjMzODEBCAAAAAUAAAABMQEAAAAKMTU4ODYwMzgyMQMAAAADMTYwAgAAAAQ0MTc3BAAAAAEwBwAAAAk5LzE4LzIwMTkIAAAACDEvMi8yMDExCQAAAAEwUNtmq/881wiPNvjr/zzXCBpDSVEuVFNFOjQ5NjcuSVFfQ0lQLkZZMjAxMgEAAAANUSUAAwAAAAAAGopYtf881wjQmyDq/zzXCCdDSVEuTllTRTpQRy5JUV9NSU5PUklUWV9JTlRFUkVTVC5GWTIwMTQBAAAAMIIAAAIAAAADNzYyAQgAAAAFAAAAATEBAAAACjE4MDI3Mjc3NDQDAAAAAzE2MAIAAAAEMTA1MgQAAAABMAcAAAAJOS8xOC8yMDE5CAAAAAk2LzMwLzIwMTQJAAAAATB0x+Gv/zzXCCj8COv/PNcIJENJUS5OWVNFOkNMLklRX0dB</t>
  </si>
  <si>
    <t>SU5fSU5WRVNUX0NGLkZZMjAxMAEAAABnAAQAAwAAAAAAuTfarv881wge4lHr/zzXCCRDSVEuVFNFOjQ5ODUuSVFfRVFVSVRZX01FVEhPRC5GWTIwMTYBAAAAoVE0AAMAAAAAAKaG87D/PNcIqoz46v881wgrQ0lRLlRTRTo0NTI3LklRX1JFVFVSTl9DT01NT05fRVFVSVRZLkZZMjAwOAEAAAC5cQ0AAgAAAAcxMC44MDkyAQgAAAAFAAAAATEBAAAACjEwNjExOTU3MDkDAAAAAjc5AgAAAAUzMzMyMAQAAAABMAcAAAAJOS8xOC8yMDE5CAAAAAkzLzMxLzIwMDgJAAAAATBek26s/zzXCJKl3uv/PNcIHUNJUS5UU0U6NDkyMS5JUV9SRF9FWFAuRlkyMDE2AQAAAFd9DQACAAAABDEyNDUBCAAAAAUAAAABMQEAAAAKMTc5ODY5OTcxMgMAAAACNzkCAAAAAzEwMAQAAAABMAcAAAAJOS8xOC8yMDE5CAAAAAkzLzMxLzIwMTYJAAAAATDykhKx/zzXCBCzx+r/PNcIHUNJUS5UU0U6NDkxMi5JUV9FQklUREEuRlkyMDA3AQAAAA1eDQACAAAABTIwNDA4AQgAAAAFAAAAATEBAAAACTgxNDQzMzQ0MwMAAAACNzkCAAAABDQwNTEEAAAAATAHAAAACTkvMTgvMjAxOQgAAAAKMTIvMzEvMjAwNwkAAAABML0ZELP/PNcIbdqd6v881wgfQ0lRLk5ZU0U6Q0wuSVFfRElWX1NIQVJFLkZZMjAwNwEAAABnAAQAAgAAAAMwLjcBCAAAAAUAAAABMQEAAAAKMTMzMjcwMzE4NgMAAAADMTYwAgAAAAQzMDU4BAAAAAEwBwAAAAk5LzE4LzIwMTkI</t>
  </si>
  <si>
    <t>AAAACjEyLzMxLzIwMDcJAAAAATClHy6v/zzXCEQDP+v/PNcIJ0NJUS5UU0U6NDk4NS5JUV9UT1RBTF9SRVYuRlkyMDEwLi4uLkpQWQEAAAChUTQAAgAAAAYxMDM0NzgBCAAAAAUAAAABMQEAAAAKMTQ0MDUxODQzOAMAAAACNzkCAAAAAjI4BAAAAAEwBwAAAAk5LzE4LzIwMTkIAAAACjEyLzMxLzIwMTAJAAAAATDrpseq/zzXCK2rDez/PNcIJENJUS5UU0U6ODExMy5JUV9NQVJLRVRDQVAuMjAwMS8wMy8zMQEAAAAWcQ0AAgAAAA0zODI2ODEuMjA4MjExAQYAAAAFAAAAATEBAAAACjE0MjE5ODA5MTMDAAAAAjc5AgAAAAYxMDAwNTQEAAAAATAHAAAACTMvMzEvMjAwMYkfocr/PNcI3zAH6v881wgZQ0lRLlRTRTo0NDUyLklRX1JFLkZZMjAxNwEAAABHVQ0AAgAAAAY2MzQ4ODUBCAAAAAUAAAABMQEAAAAKMTg4MTI4MTE1OQMAAAACNzkCAAAABDEyMjIEAAAAATAHAAAACTkvMTgvMjAxOQgAAAAKMTIvMzEvMjAxNwkAAAABMP9oA7T/PNcIz+p76v881wgbQ0lRLlRTRTo0OTg1LklRX0xBTkQuRlkyMDE4AQAAAKFRNAADAAAAAACarfOw/zzXCC2uAev/PNcIJUNJUS5UU0U6NDk2Ny5JUV9HQUlOX0lOVkVTVF9DRi5GWTIwMTABAAAADVElAAIAAAAEMTU0OQEIAAAABQAAAAExAQAAAAoxMzg1NTQwMDA2AwAAAAI3OQIAAAAEMjA5MAQAAAABMAcAAAAJOS8xOC8yMDE5CAAAAAkzLzMxLzIwMTAJAAAAATAkY1i1/zzX</t>
  </si>
  <si>
    <t>CDSLJur/PNcIJkNJUS5UU0U6NDkyMS5JUV9FWFRSQV9BQ0NfSVRFTVMuRlkyMDE0AQAAAFd9DQADAAAAAACK9gey/zzXCI1ak+r/PNcIJUNJUS5UU0U6ODExMy5JUV9HQUlOX0lOVkVTVF9DRi5GWTIwMTQBAAAAFnENAAMAAAAAAOE6MLP/PNcIGBFE6v881wgfQ0lRLk5ZU0U6Q0wuSVFfU0dBX1NVUFBMLkZZMjAxNQEAAABnAAQAAgAAAAQ1NDAwAQgAAAAFAAAAATEBAAAACjE4NzU2Mzc1MzcDAAAAAzE2MAIAAAADMTAyBAAAAAEwBwAAAAk5LzE4LzIwMTkIAAAACjEyLzMxLzIwMTUJAAAAATBTw9mu/zzXCD9RRuv/PNcIHUNJUS5OWVNFOlBHLklRX0xUX0RFQlQuRlkyMDA5AQAAADCCAAACAAAABTIwNjUyAQgAAAAFAAAAATEBAAAACjE0NjYxNDgzNDUDAAAAAzE2MAIAAAAEMTA0OQQAAAABMAcAAAAJOS8xOC8yMDE5CAAAAAk2LzMwLzIwMDkJAAAAATB28x2w/zzXCKkoB+v/PNcILENJUS5OWVNFOkpOSi5JUV9JTVBVVF9PUEVSX0xFQVNFX0RFUFIuRlkyMDEyAQAAAJ0hAgACAAAABzI2OC4zNDEBCAAAAAUAAAABMQEAAAAKMTcyMDU3Njg2NwMAAAADMTYwAgAAAAUyMTY3MwQAAAABMAcAAAAJOS8xOC8yMDE5CAAAAAoxMi8zMC8yMDEyCQAAAAEwTZblr/881wgrShDr/zzXCCFDSVEuVFNFOjQ5MTIuSVFfSU5DX0VRVUlUWS5GWTIwMTMBAAAADV4NAAIAAAADNjk2AQgAAAAFAAAAATEBAAAACjE2Njg2NDM1</t>
  </si>
  <si>
    <t>MTIDAAAAAjc5AgAAAAI0NwQAAAABMAcAAAAJOS8xOC8yMDE5CAAAAAoxMi8zMS8yMDEzCQAAAAEwx3cnsv881wjmaobq/zzXCCRDSVEuVFNFOjQ5MTIuSVFfRVFVSVRZX01FVEhPRC5GWTIwMTUBAAAADV4NAAMAAAAAAFs5BbL/PNcIIWCY6v881wgkQ0lRLlRTRTo4MTEzLklRX09USEVSX0xJQUJfTFQuRlkyMDA5AQAAABZxDQACAAAABDMyODABCAAAAAUAAAABMQEAAAAKMTQwNTYwNDY4OAMAAAACNzkCAAAABDEwNjIEAAAAATAHAAAACTkvMTgvMjAxOQgAAAAJMy8zMS8yMDA5CQAAAAEwIh8ctP881wj8i2zq/zzXCCFDSVEuVFNFOjgxMTMuSVFfTklfQ09NUEFOWS5GWTIwMTYBAAAAFnENAAIAAAAFNTEyNTkBCAAAAAUAAAABMQEAAAAKMTg5NDE3NTczMgMAAAACNzkCAAAABTQxNTcxBAAAAAEwBwAAAAk5LzE4LzIwMTkIAAAACjEyLzMxLzIwMTYJAAAAATDPiDCz/zzXCO+sROr/PNcIM0NJUS5OWVNFOkNMLklRX1RPVEFMX09VVFNUQU5ESU5HX0ZJTElOR19EQVRFLkZZMjAwNwEAAABnAAQAAgAAAAoxMDE5LjY0MTU0AQQAAAAFAAAAATUBAAAACjEzMzI3MDMxODYCAAAABTI0MTUzBgAAAAEwpR8ur/881whEAz/r/zzXCCFDSVEuVFNFOjQ1MjcuSVFfQ0FTSF9FUVVJVi5GWTIwMTUBAAAAuXENAAIAAAAFMjU3MzMBCAAAAAUAAAABMQEAAAAKMTc0NDk0NjI3NgMAAAACNzkCAAAABDEwOTYEAAAAATAHAAAA</t>
  </si>
  <si>
    <t>CTkvMTgvMjAxOQgAAAAJMy8zMS8yMDE1CQAAAAEw+VYPs/881wgrjHrq/zzXCCBDSVEuVFNFOjQ1MjcuSVFfU0dBX1NVUFBMLkZZMjAxMQEAAAC5cQ0AAgAAAAU1MDEzNQEIAAAABQAAAAExAQAAAAoxNDYwNzE3Njc5AwAAAAI3OQIAAAADMTAyBAAAAAEwBwAAAAk5LzE4LzIwMTkIAAAACTMvMzEvMjAxMQkAAAABMMfyD7P/PNcIDy1P6v881wguQ0lRLlRTRTo0NTI3LklRX1RPVEFMX0xJQUJfVE9UQUxfQVNTRVRTLkZZMjAxMwEAAAC5cQ0AAgAAAAczNy43NTQxAQgAAAAFAAAAATEBAAAACjE2MjQwNTE4MTADAAAAAjc5AgAAAAQ0MTg4BAAAAAEwBwAAAAk5LzE4LzIwMTkIAAAACTMvMzEvMjAxMwkAAAABMD5o0qv/PNcI023W6/881wgoQ0lRLlRTRTo0OTEyLklRX01JTk9SSVRZX0lOVEVSRVNULkZZMjAxNwEAAAANXg0AAgAAAAUxMDI0NQEIAAAABQAAAAExAQAAAAoxODgxOTMxNTc3AwAAAAI3OQIAAAAEMTA1MgQAAAABMAcAAAAJOS8xOC8yMDE5CAAAAAoxMi8zMS8yMDE3CQAAAAEwRocFsv881wjl2rLq/zzXCCVDSVEuVFNFOjQ0NTIuSVFfT1RIRVJfT1BFUl9BQ1QuRlkyMDEwAQAAAEdVDQACAAAABTE0MTEyAQgAAAAFAAAAATEBAAAACjEzODI2NjExNjcDAAAAAjc5AgAAAAQyMDQ3BAAAAAEwBwAAAAk5LzE4LzIwMTkIAAAACTMvMzEvMjAxMAkAAAABMOGJOLT/PNcIEM4q6v881wglQ0lRLlRTRTo0</t>
  </si>
  <si>
    <t>NTI3LklRX09USEVSX0NBX1NVUFBMLkZZMjAxMgEAAAC5cQ0AAgAAAAQyNTUxAQgAAAAFAAAAATEBAAAACjE1NTQzMzcyODEDAAAAAjc5AgAAAAQxMDU1BAAAAAEwBwAAAAk5LzE4LzIwMTkIAAAACTMvMzEvMjAxMgkAAAABML0ZELP/PNcI20Nx6v881wgbQ0lRLlRTRTo4MTEzLklRX0xBTkQuRlkyMDExAQAAABZxDQACAAAABTExNjg2AQgAAAAFAAAAATEBAAAACjE0NzY3ODI3MDUDAAAAAjc5AgAAAAQzMDk4BAAAAAEwBwAAAAk5LzE4LzIwMTkIAAAACTMvMzEvMjAxMQkAAAABMA2UHLT/PNcIYwBD6v881wglQ0lRLlRTRTo0OTEyLklRX0RJTFVUX0VQU19FWENMLkZZMjAxMgEAAAANXg0AAgAAAAUxNS43NQEIAAAABQAAAAExAQAAAAoxNTk4ODkzODM1AwAAAAI3OQIAAAADMTQyBAAAAAEwBwAAAAk5LzE4LzIwMTkIAAAACjEyLzMxLzIwMTIJAAAAATDlTyey/zzXCPGyuer/PNcIIUNJUS5UU0U6ODExMy5JUV9DQVNIX0ZJTkFOLkZZMjAxNgEAAAAWcQ0AAgAAAAYtMjE1NDABCAAAAAUAAAABMQEAAAAKMTg5NDE3NTczMgMAAAACNzkCAAAABDIwMDQEAAAAATAHAAAACTkvMTgvMjAxOQgAAAAKMTIvMzEvMjAxNgkAAAABMM+IMLP/PNcION9V6v881wglQ0lRLlRTRTo0OTg1LklRX1BST1ZfQkFEX0RFQlRTLkZZMjAwOAEAAAChUTQAAgAAAAI3NgEIAAAABQAAAAExAQAAAAoxMzU5NDM5OTU1AwAAAAI3OQIA</t>
  </si>
  <si>
    <t>AAACOTUEAAAAATAHAAAACTkvMTgvMjAxOQgAAAAKMTIvMzEvMjAwOAkAAAABMCsM7rD/PNcI2BHX6v881wglQ0lRLlRTRTo0OTg1LklRX1NUX0RFQlRfUkVQQUlELkZZMjAxMQEAAAChUTQAAwAAAAAA9c7usP881wjvdc/q/zzXCCJDSVEuVFNFOjQ5MTIuSVFfU0FMRV9QUEVfQ0YuRlkyMDA4AQAAAA1eDQACAAAAAjI5AQgAAAAFAAAAATEBAAAACjEzNTM0NjM3MzIDAAAAAjc5AgAAAAQyMDQyBAAAAAEwBwAAAAk5LzE4LzIwMTkIAAAACjEyLzMxLzIwMDgJAAAAATD12yay/zzXCA+5jer/PNcIHUNJUS5MU0U6UkIuLklRX0lOQ19UQVguRlkyMDE3AQAAAPBXDQACAAAABC04OTQBCAAAAAUAAAABMQEAAAAKMTk1MjQyOTY4NAMAAAACNTUCAAAAAjc1BAAAAAEwBwAAAAk5LzE4LzIwMTkIAAAACjEyLzMxLzIwMTcJAAAAATBzjc+t/zzXCFRhXOv/PNcIJENJUS5UU0U6ODExMy5JUV9DT01NT05fRElWX0NGLkZZMjAxOAEAAAAWcQ0AAwAAAAAAt9Yws/881wjQsl7q/zzXCB1DSVEuTllTRTpKTkouSVFfUkRfRVhQLkZZMjAxNQEAAACdIQIAAgAAAAQ5MDQ2AQgAAAAFAAAAATEBAAAACjE4NzU1MDUyOTUDAAAAAzE2MAIAAAADMTAwBAAAAAEwBwAAAAk5LzE4LzIwMTkIAAAACDEvMy8yMDE2CQAAAAEw5IMtr/881wj1TyPr/zzXCCpDSVEuTllTRTpKTkouSVFfT1RIRVJfVU5VU1VBTF9TVVBQTC5GWTIwMTEBAAAA</t>
  </si>
  <si>
    <t>nSECAAMAAAAAABpv5a//PNcIslYv6/881wgfQ0lRLk5ZU0U6Q0wuSVFfVE9UQUxfUkVWLkZZMjAwOQEAAABnAAQAAgAAAAUxNTMyNwEIAAAABQAAAAExAQAAAAoxNTIzMTcwMjY0AwAAAAMxNjACAAAAAjI4BAAAAAEwBwAAAAk5LzE4LzIwMTkIAAAACjEyLzMxLzIwMDkJAAAAATD3ENqu/zzXCIjLNuv/PNcIJkNJUS5UU0U6NDQ1Mi5JUV9PVEhFUl9MVF9BU1NFVFMuRlkyMDEyAQAAAEdVDQADAAAAAADU1zi0/zzXCBhqMur/PNcIHUNJUS5OWVNFOkNMLklRX1dJUF9JTlYuRlkyMDExAQAAAGcABAACAAAAAjU0AQgAAAAFAAAAATEBAAAACjE2NTkzODc3OTQDAAAAAzE2MAIAAAAEMzIxOQQAAAABMAcAAAAJOS8xOC8yMDE5CAAAAAoxMi8zMS8yMDExCQAAAAEwuTfarv881wg93Dfr/zzXCCVDSVEuTllTRTpQRy5JUV9QRVJJT0RMRU5HVEhfSVMuRlkyMDE3AQAAADCCAAABAAAAAjEyAI755K//PNcIGqkt6/881wgzQ0lRLlRTRTo0OTg1LklRX0NIQU5HRV9PVEhFUl9ORVRfT1BFUl9BU1NFVFMuRlkyMDE4AQAAAKFRNAACAAAABS0xNjg4AQgAAAAFAAAAATEBAAAACjE5NTIyODQ2MDgDAAAAAjc5AgAAAAQyMDQ1BAAAAAEwBwAAAAk5LzE4LzIwMTkIAAAACjEyLzMxLzIwMTgJAAAAATCarfOw/zzXCIQo+er/PNcIHUNJUS5UU0U6NDk4NS5JUV9HQV9FWFAuRlkyMDExAQAAAKFRNAADAAAAAAD+p+6w/zzXCFyM</t>
  </si>
  <si>
    <t>3Or/PNcIJENJUS5UU0U6NDkyMS5JUV9JTkNfRVFVSVRZX0NGLkZZMjAwOAEAAABXfQ0AAgAAAAMtMjABCAAAAAUAAAABMQEAAAAKMTA1ODkxNTA5NgMAAAACNzkCAAAABDIwODYEAAAAATAHAAAACTkvMTgvMjAxOQgAAAAJMy8zMS8yMDA4CQAAAAEwkoIHsv881wjaF6vq/zzXCCBDSVEuVFNFOjQ5MjEuSVFfVE9UQUxfUkVWLkZZMjAxNwEAAABXfQ0AAgAAAAU5NjMwNQEIAAAABQAAAAExAQAAAAoxODQ3NjY3MTg1AwAAAAI3OQIAAAACMjgEAAAAATAHAAAACTkvMTgvMjAxOQgAAAAJMy8zMS8yMDE3CQAAAAEw5rkSsf881wi1uMzq/zzXCCJDSVEuVFNFOjQ5ODUuSVFfRUJJVF9NQVJHSU4uRlkyMDE0AQAAAKFRNAACAAAABjMuMzE4OQEIAAAABQAAAAExAQAAAAoxNzI3MjgzMzkwAwAAAAI3OQIAAAAENDA1MwQAAAABMAcAAAAJOS8xOC8yMDE5CAAAAAoxMi8zMS8yMDE0CQAAAAEwYkLSq/881wixzOzr/zzXCBtDSVEuTllTRTpQRy5JUV9OSV9DRi5GWTIwMDgBAAAAMIIAAAIAAAAFMTIwNzUBCAAAAAUAAAABMQEAAAAKMTM5MjE0NjkyNgMAAAADMTYwAgAAAAQyMTUwBAAAAAEwBwAAAAk5LzE4LzIwMTkIAAAACTYvMzAvMjAwOAkAAAABMIXMHbD/PNcIVsT56v881wghQ0lRLlRTRTo0OTg1LklRX0NPTU1PTl9SRVAuRlkyMDEwAQAAAKFRNAADAAAAAAD+p+6w/zzXCMx76er/PNcIHUNJUS5UU0U6NDkxMi5J</t>
  </si>
  <si>
    <t>UV9FQklUREEuRlkyMDE4AQAAAA1eDQACAAAABTM3NzQ4AQgAAAAFAAAAATEBAAAACjE5NTIyODQ1NjgDAAAAAjc5AgAAAAQ0MDUxBAAAAAEwBwAAAAk5LzE4LzIwMTkIAAAACjEyLzMxLzIwMTgJAAAAATA+rgWy/zzXCM2oxOr/PNcIJUNJUS5OWVNFOkpOSi5JUV9EQVlTX1NBTEVTX09VVC5GWTIwMDkBAAAAnSECAAIAAAAJNTguMDM1MTU5AQgAAAAFAAAAATEBAAAACjE1MjMzOTQ4MjcDAAAAAzE2MAIAAAAENDA0MgQAAAABMAcAAAAJOS8xOC8yMDE5CAAAAAgxLzMvMjAxMAkAAAABMHKzZqv/PNcI4gns6/881wghQ0lRLlRTRTo4MTEzLklRX0NBU0hfRVFVSVYuRlkyMDEyAQAAABZxDQACAAAABTY2OTU2AQgAAAAFAAAAATEBAAAACjE1NTQzMzcxNDcDAAAAAjc5AgAAAAQxMDk2BAAAAAEwBwAAAAk5LzE4LzIwMTkIAAAACTMvMzEvMjAxMgkAAAABMPe6HLT/PNcIb/t16v881wggQ0lRLlRTRTo0OTY3LklRX0RJVkVTVF9DRi5GWTIwMDgBAAAADVElAAIAAAAEMTI3NwEIAAAABQAAAAExAQAAAAoxMDYxMTkyNTA3AwAAAAI3OQIAAAAEMjA3NwQAAAABMAcAAAAJOS8xOC8yMDE5CAAAAAkzLzMxLzIwMDgJAAAAATBBFVi1/zzXCJfHLOr/PNcIHUNJUS4wLklRX01JTk9SSVRZX0lOVEVSRVNULkZZBQAAAAAAAAAIAAAAFShJbnZhbGlkIFRpbWUgUGVyaW9kKTLRTq3/PNcIwXjE6/881wgjQ0lRLlRTRTo0NTI3</t>
  </si>
  <si>
    <t>LklRX1RPVEFMX0FTU0VUUy5GWTIwMDgBAAAAuXENAAIAAAAGMTIwMTgzAQgAAAAFAAAAATEBAAAACjEwNjExOTU3MDkDAAAAAjc5AgAAAAQxMDA3BAAAAAEwBwAAAAk5LzE4LzIwMTkIAAAACTMvMzEvMjAwOAkAAAABMOekD7P/PNcIs19n6v881wgeQ0lRLk5ZU0U6Sk5KLklRX1pfU0NPUkUuRlkyMDEzAQAAAJ0hAgACAAAACDQuNjkzNjAzAQgAAAAFAAAAATEBAAAACjE3Nzc2ODIzNTEDAAAAAzE2MAIAAAAGMTAwMTIzBAAAAAEwBwAAAAk5LzE4LzIwMTkIAAAACjEyLzI5LzIwMTMJAAAAATBQ22ar/zzXCMJ+7Ov/PNcIIENJUS5UU0U6NDkyMS5JUV9JTlZFTlRPUlkuRlkyMDE4AQAAAFd9DQACAAAABDgyOTkBCAAAAAUAAAABMQEAAAAKMTg5NDU2Nzg1MAMAAAACNzkCAAAABDEwNDMEAAAAATAHAAAACTkvMTgvMjAxOQgAAAAJMy8zMS8yMDE4CQAAAAEw3OASsf881wjnkdrq/zzXCBNDSVEuMC5JUV9QRU5TSU9OLkZZBQAAAAAAAAAIAAAAFShJbnZhbGlkIFRpbWUgUGVyaW9kKTLRTq3/PNcIalfJ6/881wgkQ0lRLlRTRTo0OTEyLklRX0VCSVREQS5GWTIwMTEuLi4uSlBZAQAAAA1eDQACAAAABTIzMTk5AQgAAAAFAAAAATEBAAAACjE1NDM2NTg1MDgDAAAAAjc5AgAAAAQ0MDUxBAAAAAEwBwAAAAk5LzE4LzIwMTkIAAAACjEyLzMxLzIwMTEJAAAAATCOYLqq/zzXCEF/Fuz/PNcIJUNJUS5OWVNFOkNMLklR</t>
  </si>
  <si>
    <t>X0RFRl9UQVhfTElBQl9MVC5GWTIwMTUBAAAAZwAEAAIAAAADMjMzAQgAAAAFAAAAATEBAAAACjE4NzU2Mzc1MzcDAAAAAzE2MAIAAAAEMTAyNwQAAAABMAcAAAAJOS8xOC8yMDE5CAAAAAoxMi8zMS8yMDE1CQAAAAEwD+nZrv881wi+jVPr/zzXCCFDSVEuMC5JUV9ERUJUX0VRVUlWX09QRVJfTEVBU0UuRlkFAAAAAAAAAAgAAAAVKEludmFsaWQgVGltZSBQZXJpb2QpMtFOrf881wgdwcbr/zzXCCtDSVEuVFNFOjQ5ODUuSVFfTUlOT1JJVFlfSU5URVJFU1RfSVMuRlkyMDA3AQAAAKFRNAACAAAABC00MjMBCAAAAAUAAAABMQEAAAAJODE5NTI5NzA4AwAAAAI3OQIAAAACODMEAAAAATAHAAAACTkvMTgvMjAxOQgAAAAKMTIvMzEvMjAwNwkAAAABMPBUE7H/PNcIaLPj6v881wgkQ0lRLk5ZU0U6Q0wuSVFfTkVUX1JFTlRBTF9FWFAuRlkyMDE1AQAAAGcABAADAAAAAAAP6dmu/zzXCOH9Tuv/PNcII0NJUS5UU0U6ODExMy5JUV9UT1RBTF9BU1NFVFMuRlkyMDEwAQAAABZxDQACAAAABjMwNzc3MwEIAAAABQAAAAExAQAAAAoxNDc2Nzg0MDExAwAAAAI3OQIAAAAEMTAwNwQAAAABMAcAAAAJOS8xOC8yMDE5CAAAAAkzLzMxLzIwMTAJAAAAATAYRhy0/zzXCHiyQur/PNcIJENJUS5UU0U6NDk4NS5JUV9DQVNIX0lOVEVSRVNULkZZMjAwOAEAAAChUTQAAgAAAAIyNQEIAAAABQAAAAExAQAAAAoxMzU5NDM5OTU1AwAA</t>
  </si>
  <si>
    <t>AAI3OQIAAAAEMzAyOAQAAAABMAcAAAAJOS8xOC8yMDE5CAAAAAoxMi8zMS8yMDA4CQAAAAEwKjPusP881wh/1Mnq/zzXCChDSVEuVFNFOjQ5ODUuSVFfVE9UQUxfTElBQl9FUVVJVFkuRlkyMDA5AQAAAKFRNAACAAAABTY2NDYxAQgAAAAFAAAAATEBAAAACjE0NDA1MTgwNDgDAAAAAjc5AgAAAAQxMDEzBAAAAAEwBwAAAAk5LzE4LzIwMTkIAAAACjEyLzMxLzIwMDkJAAAAATAVWu6w/zzXCGsiyur/PNcIH0NJUS5UU0U6NDUyNy5JUV9UUkVBU1VSWS5GWTIwMTIBAAAAuXENAAIAAAAELTI3MAEIAAAABQAAAAExAQAAAAoxNTU0MzM3MjgxAwAAAAI3OQIAAAAEMTI0OAQAAAABMAcAAAAJOS8xOC8yMDE5CAAAAAkzLzMxLzIwMTIJAAAAATC9GRCz/zzXCHCieer/PNcIIENJUS5UU0U6NDUyNy5JUV9JTlZFTlRPUlkuRlkyMDEzAQAAALlxDQACAAAABTE5NDU2AQgAAAAFAAAAATEBAAAACjE2MjQwNTE4MTADAAAAAjc5AgAAAAQxMDQzBAAAAAEwBwAAAAk5LzE4LzIwMTkIAAAACTMvMzEvMjAxMwkAAAABMLVAELP/PNcI6bhx6v881wgiQ0lRLk5ZU0U6Sk5KLklRX0RBX1NVUFBMX0NGLkZZMjAxMAEAAACdIQIAAgAAAAQyMTkxAQgAAAAFAAAAATEBAAAACjE1ODg2MDM4MjEDAAAAAzE2MAIAAAAEMjE3MQQAAAABMAcAAAAJOS8xOC8yMDE5CAAAAAgxLzIvMjAxMQkAAAABMHdH5a//PNcIVq4P6/881wglQ0lRLlRT</t>
  </si>
  <si>
    <t>RTo4MTEzLklRX0xUX0RFQlRfSVNTVUVELkZZMjAwNwEAAAAWcQ0AAgAAAAQxMTc3AQgAAAAFAAAAATEBAAAACTY2MDE3NjI0OAMAAAACNzkCAAAABDIwMzQEAAAAATAHAAAACTkvMTgvMjAxOQgAAAAJMy8zMS8yMDA3CQAAAAEwS9EbtP881wgcrVLq/zzXCCFDSVEuTllTRTpKTkouSVFfRUFSTklOR19DTy5GWTIwMTcBAAAAnSECAAIAAAAEMTMwMAEIAAAABQAAAAExAQAAAAoxOTQ2MjcyODIxAwAAAAMxNjACAAAAATcEAAAAATAHAAAACTkvMTgvMjAxOQgAAAAKMTIvMzEvMjAxNwkAAAABMNXSLa//PNcIW3wa6/881wgkQ0lRLk5ZU0U6Q0wuSVFfTFRfREVCVF9SRVBBSUQuRlkyMDE4AQAAAGcABAACAAAABS03MzU1AQgAAAAFAAAAATEBAAAACjE5NDY0MTYxMTEDAAAAAzE2MAIAAAAEMjAzNgQAAAABMAcAAAAJOS8xOC8yMDE5CAAAAAoxMi8zMS8yMDE4CQAAAAEwuTfarv881whln1Tr/zzXCCFDSVEuVFNFOjQ5MjEuSVFfQ09NTU9OX1JFUC5GWTIwMTUBAAAAV30NAAIAAAACLTMBCAAAAAUAAAABMQEAAAAKMTc0NDgxNDY0NwMAAAACNzkCAAAABDIxNjQEAAAAATAHAAAACTkvMTgvMjAxOQgAAAAJMy8zMS8yMDE1CQAAAAEw92sSsf881wiycIvq/zzXCC5DSVEuVFNFOjQ5MjEuSVFfTUlOT1JJVFlfSU5URVJFU1RfVE9UQUwuRlkyMDE0AQAAAFd9DQADAAAAAACAHQiy/zzXCKxlpOr/PNcIIENJUS5UU0U6</t>
  </si>
  <si>
    <t>NDUyNy5JUV9TR0FfU1VQUEwuRlkyMDE3AQAAALlxDQACAAAABTY3OTg4AQgAAAAFAAAAATEBAAAACjE4NDgxNzE0NzQDAAAAAjc5AgAAAAMxMDIEAAAAATAHAAAACTkvMTgvMjAxOQgAAAAJMy8zMS8yMDE3CQAAAAEw56QPs/881wj0Sa7q/zzXCBVDSVEuMC5JUV9CVUlMRElOR1MuRlkFAAAAAAAAAAgAAAAVKEludmFsaWQgVGltZSBQZXJpb2QpMtFOrf881wj2DsDr/zzXCChDSVEuTllTRTpKTkouSVFfVE9UQUxfREVCVF9FQklUREEuRlkyMDExAQAAAJ0hAgACAAAACDEuMDQyNDI3AQgAAAAFAAAAATEBAAAACjE2NTkzODc3MDYDAAAAAzE2MAIAAAAENDE5MgQAAAABMAcAAAAJOS8xOC8yMDE5CAAAAAgxLzEvMjAxMgkAAAABMFDbZqv/PNcI0Vfs6/881wgoQ0lRLlRTRTo0NTI3LklRX01BUktFVENBUC4yMDA5LzEyLzMxLkpQWQEAAAC5cQ0AAgAAAA0xMjU5NTkuMDMyMjk3AQYAAAAFAAAAATEBAAAACjEyNTI4NDk1NjYDAAAAAjc5AgAAAAYxMDAwNTQEAAAAATAHAAAACjEyLzMxLzIwMDmN4HHK/zzXCJvOc/7/PNcIHENJUS5UU0U6NDkxMi5JUV9DQVBFWC5GWTIwMDcBAAAADV4NAAIAAAAFLTg5NjYBCAAAAAUAAAABMQEAAAAJODE0NDMzNDQzAwAAAAI3OQIAAAAEMjAyMQQAAAABMAcAAAAJOS8xOC8yMDE5CAAAAAoxMi8zMS8yMDA3CQAAAAEw9dsmsv881whFLrjq/zzXCCRDSVEuTllTRTpLTUIuSVFf</t>
  </si>
  <si>
    <t>RVFVSVRZX01FVEhPRC5GWTIwMTABAAAA0VQEAAMAAAAAAIU/z63/PNcIJ6qI6/881wgiQ0lRLk5ZU0U6Sk5KLklRX09USEVSX0lOVEFOLkZZMjAxNQEAAACdIQIAAgAAAAUyNTc2NAEIAAAABQAAAAExAQAAAAoxODc1NTA1Mjk1AwAAAAMxNjACAAAABDEwNDAEAAAAATAHAAAACTkvMTgvMjAxOQgAAAAIMS8zLzIwMTYJAAAAATDfqi2v/zzXCFBKHuv/PNcIJENJUS5OWVNFOkNMLklRX0RJTFVUX0VQU19FWENMLkZZMjAwOAEAAABnAAQAAgAAAAgxLjgyODk3MQEIAAAABQAAAAExAQAAAAoxNDMyOTc3MTI3AwAAAAMxNjACAAAAAzE0MgQAAAABMAcAAAAJOS8xOC8yMDE5CAAAAAoxMi8zMS8yMDA4CQAAAAEwD+nZrv881wi6pDbr/zzXCCZDSVEuTllTRTpLTUIuSVFfQVNTRVRfV1JJVEVET1dOLkZZMjAxMgEAAADRVAQAAgAAAAQtMTcxAQgAAAAFAAAAATEBAAAACjE3MTk3MjM4NzIDAAAAAzE2MAIAAAACMzIEAAAAATAHAAAACTkvMTgvMjAxOQgAAAAKMTIvMzEvMjAxMgkAAAABMH5mz63/PNcI22GN6/881wgdQ0lRLkxTRTpSQi4uSVFfSU5DX1RBWC5GWTIwMTEBAAAA8FcNAAIAAAADNjIyAQgAAAAFAAAAATEBAAAACjE1OTc1ODI3NzkDAAAAAjU1AgAAAAI3NQQAAAABMAcAAAAJOS8xOC8yMDE5CAAAAAoxMi8zMS8yMDExCQAAAAEwAGdErv881wjKQFrr/zzXCC9DSVEuVFNFOjQ5MjEuSVFfSU1QVVRfT1BF</t>
  </si>
  <si>
    <t>Ul9MRUFTRV9JTlRfRVhQLkZZMjAxNAEAAABXfQ0AAwAAAAAAivYHsv881wjfrYrq/zzXCDJDSVEuTFNFOlJCLi5JUV9DSEFOR0VfT1RIRVJfTkVUX09QRVJfQVNTRVRTLkZZMjAxMAEAAADwVw0AAwAAAAAAAGdErv881wjXGVrr/zzXCB5DSVEuVFNFOjgxMTMuSVFfWl9TQ09SRS5GWTIwMTgBAAAAFnENAAIAAAAINi4yOTUzOTQBCAAAAAUAAAABMQEAAAAKMTk1MjI4NDUyNQMAAAACNzkCAAAABjEwMDEyMwQAAAABMAcAAAAJOS8xOC8yMDE5CAAAAAoxMi8zMS8yMDE4CQAAAAEwXpNurP881whDBOfr/zzXCCBDSVEuVFNFOjQ5ODUuSVFfTUFDSElORVJZLkZZMjAwOQEAAAChUTQAAgAAAAQ2MzU0AQgAAAAFAAAAATEBAAAACjE0NDA1MTgwNDgDAAAAAjc5AgAAAAQzMTE0BAAAAAEwBwAAAAk5LzE4LzIwMTkIAAAACjEyLzMxLzIwMDkJAAAAATAVWu6w/zzXCOYt6er/PNcIHUNJUS4wLklRX1RPVEFMX0RFQlRfRVFVSVRZLkZZBQAAAAAAAAAIAAAAFShJbnZhbGlkIFRpbWUgUGVyaW9kKRYyx6r/PNcIDZsT7P881wgkQ0lRLlRTRTo0OTEyLklRX0NVUlJFTlRfUkFUSU8uRlkyMDEzAQAAAA1eDQACAAAACDEuMTI1MjgxAQgAAAAFAAAAATEBAAAACjE2Njg2NDM1MTIDAAAAAjc5AgAAAAQ0MDMwBAAAAAEwBwAAAAk5LzE4LzIwMTkIAAAACjEyLzMxLzIwMTMJAAAAATBNt9Kr/zzXCGqa2+v/PNcIGENJUS5OWVNF</t>
  </si>
  <si>
    <t>OkNMLklRX0ZYLkZZMjAwNwEAAABnAAQAAgAAAAIxOAEIAAAABQAAAAExAQAAAAoxMzMyNzAzMTg2AwAAAAMxNjACAAAABDIxNDQEAAAAATAHAAAACTkvMTgvMjAxOQgAAAAKMTIvMzEvMjAwNwkAAAABMKUfLq//PNcIF7tD6/881wgoQ0lRLk5ZU0U6Sk5KLklRX1RPVEFMX0RJVl9QQUlEX0NGLkZZMjAwOQEAAACdIQIAAgAAAAUtNTMyNwEIAAAABQAAAAExAQAAAAoxNTIzMzk0ODI3AwAAAAMxNjACAAAABDIwMjIEAAAAATAHAAAACTkvMTgvMjAxOQgAAAAIMS8zLzIwMTAJAAAAATB3R+Wv/zzXCIcuIev/PNcIIUNJUS5UU0U6NDkyMS5JUV9DQVNIX0VRVUlWLkZZMjAxOAEAAABXfQ0AAgAAAAUzNjY0MQEIAAAABQAAAAExAQAAAAoxODk0NTY3ODUwAwAAAAI3OQIAAAAEMTA5NgQAAAABMAcAAAAJOS8xOC8yMDE5CAAAAAkzLzMxLzIwMTgJAAAAATDc4BKx/zzXCLL73ur/PNcIJUNJUS5UU0U6NDUyNy5JUV9QUk9WX0JBRF9ERUJUUy5GWTIwMTUBAAAAuXENAAIAAAACNDMBCAAAAAUAAAABMQEAAAAKMTc0NDk0NjI3NgMAAAACNzkCAAAAAjk1BAAAAAEwBwAAAAk5LzE4LzIwMTkIAAAACTMvMzEvMjAxNQkAAAABMPlWD7P/PNcIBAZI6v881wgmQ0lRLkxTRTpSQi4uSVFfTkVUX0lOVEVSRVNUX0VYUC5GWTIwMTgBAAAA8FcNAAIAAAAELTMwOAEIAAAABQAAAAExAQAAAAoxOTUyNDI5NjY4AwAAAAI1NQIAAAAD</t>
  </si>
  <si>
    <t>MzY4BAAAAAEwBwAAAAk5LzE4LzIwMTkIAAAACjEyLzMxLzIwMTgJAAAAATBjtM+t/zzXCL3hguv/PNcIHENJUS5OWVNFOkNMLklRX1JEX0VYUC5GWTIwMTgBAAAAZwAEAAMAAAAAAPcQ2q7/PNcIdLtt6/881wgqQ0lRLlRTRTo0NDUyLklRX0lOVEVSRVNUX0lOVkVTVF9JTkMuRlkyMDEwAQAAAEdVDQACAAAABDExMjMBCAAAAAUAAAABMQEAAAAKMTM4MjY2MTE2NwMAAAACNzkCAAAAAjY1BAAAAAEwBwAAAAk5LzE4LzIwMTkIAAAACTMvMzEvMjAxMAkAAAABMOxiOLT/PNcIdTI46v881wgaQ0lRLlRTRTo0OTY3LklRX0NJUC5GWTIwMDkBAAAADVElAAIAAAADMzEzAQgAAAAFAAAAATEBAAAACjEzODU1Mzk5MTUDAAAAAjc5AgAAAAQzMDMzBAAAAAEwBwAAAAk5LzE4LzIwMTkIAAAACTMvMzEvMjAwOQkAAAABMDA8WLX/PNcIxFM66v881wgiQ0lRLlRTRTo0NDUyLklRX0VCSVRfTUFSR0lOLkZZMjAwNwEAAABHVQ0AAgAAAAY5LjgxMTUBCAAAAAUAAAABMQEAAAAJNjU3NDQzMjU3AwAAAAI3OQIAAAAENDA1MwQAAAABMAcAAAAJOS8xOC8yMDE5CAAAAAkzLzMxLzIwMDcJAAAAATCY0W2s/zzXCNXRx+v/PNcIHkNJUS5UU0U6NDUyNy5JUV9JTkNfVEFYLkZZMjAwOQEAAAC5cQ0AAgAAAAQzMDk4AQgAAAAFAAAAATEBAAAACjEzODE0MzY1NzEDAAAAAjc5AgAAAAI3NQQAAAABMAcAAAAJOS8xOC8yMDE5CAAAAAkz</t>
  </si>
  <si>
    <t>LzMxLzIwMDkJAAAAATDYyw+z/zzXCLCReOr/PNcINENJUS5UU0U6NDQ1Mi5JUV9UT1RBTF9PVVRTVEFORElOR19GSUxJTkdfREFURS5GWTIwMTABAAAAR1UNAAIAAAAHNTM2LjAyMQEEAAAABQAAAAE1AQAAAAoxMzgyNjYxMTY3AgAAAAUyNDE1MwYAAAABMOGJOLT/PNcIEM4q6v881wgmQ0lRLk5ZU0U6Sk5KLklRX0ZJTElOR19DVVJSRU5DWS5GWTIwMTEBAAAAnSECAAMAAAADVVNEABpv5a//PNcINSMQ6/881wggQ0lRLlRTRTo4MTEzLklRX1BBUlRfVElNRS5GWTIwMDcBAAAAFnENAAMAAAAAAEvRG7T/PNcIuq186v881wgcQ0lRLlRTRTo0OTEyLklRX05JX0NGLkZZMjAwNwEAAAANXg0AAgAAAAQ1NDIzAQgAAAAFAAAAATEBAAAACTgxNDQzMzQ0MwMAAAACNzkCAAAABDIxNTAEAAAAATAHAAAACTkvMTgvMjAxOQgAAAAKMTIvMzEvMjAwNwkAAAABMPXbJrL/PNcIrMmV6v881wghQ0lRLlRTRTo0OTY3LklRX0NBU0hfRVFVSVYuRlkyMDE3AQAAAA1RJQACAAAABTY0OTkwAQgAAAAFAAAAATEBAAAACjE4ODE1Nzk0NjMDAAAAAjc5AgAAAAQxMDk2BAAAAAEwBwAAAAk5LzE4LzIwMTkIAAAACjEyLzMxLzIwMTcJAAAAATDWu++0/zzXCMyFNur/PNcIGkNJUS5UU0U6NDk4NS5JUV9FQlQuRlkyMDEzAQAAAKFRNAACAAAABDY2NDgBCAAAAAUAAAABMQEAAAAKMTY2ODQ0NDU2MgMAAAACNzkCAAAAAzEzOQQAAAAB</t>
  </si>
  <si>
    <t>MAcAAAAJOS8xOC8yMDE5CAAAAAoxMi8zMS8yMDEzCQAAAAEw2hzvsP881wgUWsvq/zzXCCtDSVEuVFNFOjQ5ODUuSVFfTUlOT1JJVFlfSU5URVJFU1RfSVMuRlkyMDE0AQAAAKFRNAACAAAABC00NzEBCAAAAAUAAAABMQEAAAAKMTcyNzI4MzM5MAMAAAACNzkCAAAAAjgzBAAAAAEwBwAAAAk5LzE4LzIwMTkIAAAACjEyLzMxLzIwMTQJAAAAATA4jPGw/zzXCISi1Or/PNcIJUNJUS5OWVNFOktNQi5JUV9MVF9ERUJUX0lTU1VFRC5GWTIwMTYBAAAA0VQEAAIAAAAEMTI5MwEIAAAABQAAAAExAQAAAAoxOTQ0MDQ4MzQwAwAAAAMxNjACAAAABDIwMzQEAAAAATAHAAAACTkvMTgvMjAxOQgAAAAKMTIvMzEvMjAxNgkAAAABMCD4Tq3/PNcIPHN56/881wgwQ0lRLk5ZU0U6UEcuSVFfQ0hBTkdFX05FVF9XT1JLSU5HX0NBUElUQUwuRlkyMDEzAQAAADCCAAACAAAABC04MjcBCAAAAAUAAAABMQEAAAAKMTc0OTM1ODcwMQMAAAADMTYwAgAAAAQ0NDIxBAAAAAEwBwAAAAk5LzE4LzIwMTkIAAAACTYvMzAvMjAxMwkAAAABMCSh4a//PNcIrtr/6v881wgfQ0lRLlRTRTo0NDUyLklRX1RPVEFMX0NBLkZZMjAxOAEAAABHVQ0AAgAAAAY3MjYzMTIBCAAAAAUAAAABMQEAAAAKMTk1MTQ4MTkyNwMAAAACNzkCAAAABDEwMDgEAAAAATAHAAAACTkvMTgvMjAxOQgAAAAKMTIvMzEvMjAxOAkAAAABMP9oA7T/PNcI6SxB6v881wgf</t>
  </si>
  <si>
    <t>Q0lRLk5ZU0U6Q0wuSVFfQ0hBTkdFX0FQLkZZMjAxOAEAAABnAAQAAgAAAAIxOAEIAAAABQAAAAExAQAAAAoxOTQ2NDE2MTExAwAAAAMxNjACAAAABDIwMTcEAAAAATAHAAAACTkvMTgvMjAxOQgAAAAKMTIvMzEvMjAxOAkAAAABMLk32q7/PNcIDP5c6/881wghQ0lRLk5ZU0U6S01CLklRX1NHQV9NQVJHSU4uRlkyMDE3AQAAANFUBAACAAAABjE3Ljc3MwEIAAAABQAAAAExAQAAAAoxOTQ0MDQ4MzI1AwAAAAMxNjACAAAABDQzNzUEAAAAATAHAAAACTkvMTgvMjAxOQgAAAAKMTIvMzEvMjAxNwkAAAABMMF/x6r/PNcILzz96/881wgbQ0lRLlRTRTo0OTY3LklRX0dQUEUuRlkyMDEyAQAAAA1RJQADAAAAAAAaili1/zzXCNCbIOr/PNcIJENJUS5OWVNFOkNMLklRX05FVF9SRU5UQUxfRVhQLkZZMjAxMwEAAABnAAQAAwAAAAAA5YTarv881wgTYk7r/zzXCB5DSVEuVFNFOjQ5MjEuSVFfTFRfREVCVC5GWTIwMTgBAAAAV30NAAMAAAAAANsHE7H/PNcI33XI6v881wghQ0lRLk5ZU0U6UEcuSVFfQVNTRVRfVFVSTlMuRlkyMDEyAQAAADCCAAACAAAACDAuNjA2MTA5AQgAAAAFAAAAATEBAAAACjE2OTAxODczMzgDAAAAAzE2MAIAAAAENDE3NwQAAAABMAcAAAAJOS8xOC8yMDE5CAAAAAk2LzMwLzIwMTIJAAAAATA+aNKr/zzXCHyP7ev/PNcIKkNJUS5OWVNFOktNQi5JUV9UT1RBTF9FUVVJVFkuRlkyMDA4Li4uLkpQ</t>
  </si>
  <si>
    <t>WQEAAADRVAQAAgAAAAozODYzMjMuNTY1AQgAAAAFAAAAATEBAAAACjE1ODI4NjczODgDAAAAAjc5AgAAAAQxMjc1BAAAAAEwBwAAAAk5LzE4LzIwMTkIAAAACjEyLzMxLzIwMDgJAAAAATC1rrqq/zzXCOErH+z/PNcIL0NJUS5UU0U6NDk2Ny5JUV9PVEhFUl9OT05fT1BFUl9FWFBfU1VQUEwuRlkyMDA4AQAAAA1RJQACAAAABS0zMTQ3AQgAAAAFAAAAATEBAAAACjEwNjExOTI1MDcDAAAAAjc5AgAAAAI4NQQAAAABMAcAAAAJOS8xOC8yMDE5CAAAAAkzLzMxLzIwMDgJAAAAATBN7le1/zzXCPxiCur/PNcIIENJUS5MU0U6UkIuLklRX1RPVEFMX0xJQUIuRlkyMDE0AQAAAPBXDQACAAAABDg2NjIBCAAAAAUAAAABMQEAAAAKMTc4NDI3NjY1NgMAAAACNTUCAAAABDEyNzYEAAAAATAHAAAACTkvMTgvMjAxOQgAAAAKMTIvMzEvMjAxNAkAAAABMIU/z63/PNcIqrt06/881wgoQ0lRLlRTRTo0OTY3LklRX1RPVEFMX0RJVl9QQUlEX0NGLkZZMjAxNwEAAAANUSUAAgAAAAUtNDM0MwEIAAAABQAAAAExAQAAAAoxODgxNTc5NDYzAwAAAAI3OQIAAAAEMjAyMgQAAAABMAcAAAAJOS8xOC8yMDE5CAAAAAoxMi8zMS8yMDE3CQAAAAEw1rvvtP881wgBET3q/zzXCCdDSVEuTllTRTpQRy5JUV9NQVJLRVRDQVAuMjAxNC8xMi8zMS5KUFkBAAAAMIIAAAIAAAAPMjk0ODgzMjUuODQxMzU3AQYAAAAFAAAAATEBAAAACjE3MDMw</t>
  </si>
  <si>
    <t>NTk2MjMDAAAAAjc5AgAAAAYxMDAwNTQEAAAAATAHAAAACjEyLzMxLzIwMTQtj7rJ/zzXCExfcf7/PNcIKkNJUS5UU0U6ODExMy5JUV9JTlRFUkVTVF9JTlZFU1RfSU5DLkZZMjAxNwEAAAAWcQ0AAgAAAAQyODY5AQgAAAAFAAAAATEBAAAACjE4OTQxNzU3MzcDAAAAAjc5AgAAAAI2NQQAAAABMAcAAAAJOS8xOC8yMDE5CAAAAAoxMi8zMS8yMDE3CQAAAAEwz4gws/881wgYgXfq/zzXCChDSVEuTllTRTpQRy5JUV9ERUJUX0VRVUlWX05FVF9QQk8uRlkyMDEyAQAAADCCAAACAAAABDU1OTkBCAAAAAUAAAABMQEAAAAKMTY5MDE4NzMzOAMAAAADMTYwAgAAAAUyMTY3OQQAAAABMAcAAAAJOS8xOC8yMDE5CAAAAAk2LzMwLzIwMTIJAAAAATAYaR6w/zzXCIUz7ur/PNcIKkNJUS5UU0U6NDQ1Mi5JUV9PVEhFUl9VTlVTVUFMX1NVUFBMLkZZMjAxNQEAAABHVQ0AAgAAAAQtODU1AQgAAAAFAAAAATEBAAAACjE3ODQxODQ0MDQDAAAAAjc5AgAAAAI4NwQAAAABMAcAAAAJOS8xOC8yMDE5CAAAAAoxMi8zMS8yMDE1CQAAAAEwzB8BtP881whj8HLq/zzXCCNDSVEuVFNFOjQ1MjcuSVFfRklOSVNIRURfSU5WLkZZMjAxMwEAAAC5cQ0AAgAAAAUxMTM5NwEIAAAABQAAAAExAQAAAAoxNjI0MDUxODEwAwAAAAI3OQIAAAAEMzA3NQQAAAABMAcAAAAJOS8xOC8yMDE5CAAAAAkzLzMxLzIwMTMJAAAAATC1QBCz/zzXCOm4cer/</t>
  </si>
  <si>
    <t>PNcIIENJUS5UU0U6NDUyNy5JUV9MVF9JTlZFU1QuRlkyMDEyAQAAALlxDQACAAAABTE3Mzc0AQgAAAAFAAAAATEBAAAACjE1NTQzMzcyODEDAAAAAjc5AgAAAAQxMDU0BAAAAAEwBwAAAAk5LzE4LzIwMTkIAAAACTMvMzEvMjAxMgkAAAABML0ZELP/PNcIcKJ56v881wgbQ0lRLk5ZU0U6S01CLklRX0FQSUMuRlkyMDE0AQAAANFUBAACAAAAAzYzMgEIAAAABQAAAAExAQAAAAoxODI2OTcwMzEyAwAAAAMxNjACAAAABDEwODQEAAAAATAHAAAACTkvMTgvMjAxOQgAAAAKMTIvMzEvMjAxNAkAAAABMDLRTq3/PNcIfGeS6/881wgkQ0lRLk5ZU0U6UEcuSVFfQkFTSUNfRVBTX0VYQ0wuRlkyMDE1AQAAADCCAAACAAAACDIuOTIwNjc3AQgAAAAFAAAAATEBAAAACjE4NTIyOTkzNzMDAAAAAzE2MAIAAAAEMzA2NAQAAAABMAcAAAAJOS8xOC8yMDE5CAAAAAk2LzMwLzIwMTUJAAAAATCoq+Sv/zzXCJcoAOv/PNcIHkNJUS5UU0U6NDkxMi5JUV9XSVBfSU5WLkZZMjAxNAEAAAANXg0AAgAAAAQ0NjA1AQgAAAAFAAAAATEBAAAACjE3MjcyODMyNTUDAAAAAjc5AgAAAAQzMjE5BAAAAAEwBwAAAAk5LzE4LzIwMTkIAAAACjEyLzMxLzIwMTQJAAAAATBzEgWy/zzXCDU5mOr/PNcIJkNJUS5UU0U6NDk4NS5JUV9JTlZFU1RfTE9BTlNfQ0YuRlkyMDE0AQAAAKFRNAADAAAAAAC+OPOw/zzXCHDa6ur/PNcIJUNJUS5UU0U6NDk4</t>
  </si>
  <si>
    <t>NS5JUV9ESUxVVF9FUFNfSU5DTC5GWTIwMTEBAAAAoVE0AAIAAAAKMTY0LjYzNjU2MQEIAAAABQAAAAExAQAAAAoxNTQzNjU4MzgyAwAAAAI3OQIAAAABOAQAAAABMAcAAAAJOS8xOC8yMDE5CAAAAAoxMi8zMS8yMDExCQAAAAEw/qfusP881whcjNzq/zzXCCBDSVEuVFNFOjQ5MjEuSVFfUEFSVF9USU1FLkZZMjAxMwEAAABXfQ0AAwAAAAAAivYHsv881wjp8Mbq/zzXCChDSVEuVFNFOjQ5NjcuSVFfVE9UQUxfRElWX1BBSURfQ0YuRlkyMDA5AQAAAA1RJQACAAAABS0yMzAzAQgAAAAFAAAAATEBAAAACjEzODU1Mzk5MTUDAAAAAjc5AgAAAAQyMDIyBAAAAAEwBwAAAAk5LzE4LzIwMTkIAAAACTMvMzEvMjAwOQkAAAABMDA8WLX/PNcIwHo66v881wggQ0lRLlRTRTo0NDUyLklRX0NBU0hfT1BFUi5GWTIwMTMBAAAAR1UNAAIAAAAGMTc4NzQ1AQgAAAAFAAAAATEBAAAACjE2NzE0MjEwNjMDAAAAAjc5AgAAAAQyMDA2BAAAAAEwBwAAAAk5LzE4LzIwMTkIAAAACjEyLzMxLzIwMTMJAAAAATDR0QC0/zzXCFTHF+r/PNcIIkNJUS5OWVNFOktNQi5JUV9EQV9TVVBQTF9DRi5GWTIwMTcBAAAA0VQEAAIAAAADNzI0AQgAAAAFAAAAATEBAAAACjE5NDQwNDgzMjUDAAAAAzE2MAIAAAAEMjE3MQQAAAABMAcAAAAJOS8xOC8yMDE5CAAAAAoxMi8zMS8yMDE3CQAAAAEwHB9Prf881whcNY/r/zzXCBpDSVEuVFNFOjQ0NTIu</t>
  </si>
  <si>
    <t>SVFfQ0lQLkZZMjAwNwEAAABHVQ0AAgAAAAQ3NjQ1AQgAAAAFAAAAATEBAAAACTY1NzQ0MzI1NwMAAAACNzkCAAAABDMwMzMEAAAAATAHAAAACTkvMTgvMjAxOQgAAAAJMy8zMS8yMDA3CQAAAAEwDu43tP881wjM0z3q/zzXCCxDSVEuVFNFOjQ5ODUuSVFfREVCVF9FUVVJVl9PUEVSX0xFQVNFLkZZMjAxMgEAAAChUTQAAgAAAAQ1ODg4AQgAAAAFAAAAATEBAAAACjE1OTg0NzI2MDcDAAAAAjc5AgAAAAUyMTY3MQQAAAABMAcAAAAJOS8xOC8yMDE5CAAAAAoxMi8zMS8yMDEyCQAAAAEw5fXusP881wjgw8/q/zzXCCtDSVEuVFNFOjQ0NTIuSVFfTklfQVZBSUxfRVhDTF9NQVJHSU4uRlkyMDEzAQAAAEdVDQACAAAABjQuOTI0MgEIAAAABQAAAAExAQAAAAoxNjcxNDIxMDYzAwAAAAI3OQIAAAAENDE4MgQAAAABMAcAAAAJOS8xOC8yMDE5CAAAAAoxMi8zMS8yMDEzCQAAAAEwivdtrP881wgA3crr/zzXCCVDSVEuVFNFOjgxMTMuSVFfT1RIRVJfT1BFUl9BQ1QuRlkyMDE4AQAAABZxDQACAAAABi0yMTc0NQEIAAAABQAAAAExAQAAAAoxOTUyMjg0NTI1AwAAAAI3OQIAAAAEMjA0NwQAAAABMAcAAAAJOS8xOC8yMDE5CAAAAAoxMi8zMS8yMDE4CQAAAAEwt9Yws/881wislkXq/zzXCCRDSVEuVFNFOjQ5NjcuSVFfRUJJVERBX01BUkdJTi5GWTIwMTYBAAAADVElAAIAAAAHMTQuNjc5NgEIAAAABQAAAAExAQAAAAox</t>
  </si>
  <si>
    <t>ODM1MDM4ODY0AwAAAAI3OQIAAAAENDA0NwQAAAABMAcAAAAJOS8xOC8yMDE5CAAAAAoxMi8zMS8yMDE2CQAAAAEwSz7BrP881wjgqsfr/zzXCCZDSVEuTllTRTpQRy5JUV9FQklUREFfQ0FQRVhfSU5ULkZZMjAxNwEAAAAwggAAAgAAAAkyOC4zOTEzOTcBCAAAAAUAAAABMQEAAAAKMTk3NDM0NzQ2NQMAAAADMTYwAgAAAAQ0MTkxBAAAAAEwBwAAAAk5LzE4LzIwMTkIAAAACTYvMzAvMjAxNwkAAAABMF+Q0qv/PNcIpej36/881wgiQ0lRLlRTRTo4MTEzLklRX0NBU0hfSU5WRVNULkZZMjAwNwEAAAAWcQ0AAgAAAAYtMjAzMjgBCAAAAAUAAAABMQEAAAAJNjYwMTc2MjQ4AwAAAAI3OQIAAAAEMjAwNQQAAAABMAcAAAAJOS8xOC8yMDE5CAAAAAkzLzMxLzIwMDcJAAAAATBL0Ru0/zzXCNR1dOr/PNcIH0NJUS5MU0U6UkIuLklRX0JVSUxESU5HUy5GWTIwMTIBAAAA8FcNAAMAAAAAAOa0RK7/PNcIwsBW6/881wglQ0lRLlRTRTo0OTIxLklRX0NBUElUQUxfTEVBU0VTLkZZMjAwOAEAAABXfQ0AAwAAAAAAJfwFsv881wg7Sbzq/zzXCCVDSVEuTllTRTpDTC5JUV9JTlZFTlRPUllfVFVSTlMuRlkyMDExAQAAAGcABAACAAAACDUuNTcwODEyAQgAAAAFAAAAATEBAAAACjE2NTkzODc3OTQDAAAAAzE2MAIAAAAENDA4MgQAAAABMAcAAAAJOS8xOC8yMDE5CAAAAAoxMi8zMS8yMDExCQAAAAEwQClnq/881wg2bvnr/zzX</t>
  </si>
  <si>
    <t>CCVDSVEuVFNFOjQ1MjcuSVFfU1RfREVCVF9JU1NVRUQuRlkyMDA5AQAAALlxDQACAAAAAzIwOAEIAAAABQAAAAExAQAAAAoxMzgxNDM2NTcxAwAAAAI3OQIAAAAEMjA0MwQAAAABMAcAAAAJOS8xOC8yMDE5CAAAAAkzLzMxLzIwMDkJAAAAATDYyw+z/zzXCIAXger/PNcIJUNJUS5OWVNFOktNQi5JUV9PVEhFUl9DQV9TVVBQTC5GWTIwMDgBAAAA0VQEAAIAAAADMTg5AQgAAAAFAAAAATEBAAAACjE1ODI4NjczODgDAAAAAzE2MAIAAAAEMTA1NQQAAAABMAcAAAAJOS8xOC8yMDE5CAAAAAoxMi8zMS8yMDA4CQAAAAEwStrPrf881wiHpIPr/zzXCCRDSVEuTllTRTpQRy5JUV9SRVRVUk5fQ0FQSVRBTC5GWTIwMTMBAAAAMIIAAAIAAAAGOS4wOTgxAQgAAAAFAAAAATEBAAAACjE3NDkzNTg3MDEDAAAAAzE2MAIAAAAENDM2MwQAAAABMAcAAAAJOS8xOC8yMDE5CAAAAAk2LzMwLzIwMTMJAAAAATA+aNKr/zzXCHyP7ev/PNcIJENJUS5OWVNFOlBHLklRX0xUX0RFQlRfSVNTVUVELkZZMjAxOAEAAAAwggAAAgAAAAQ1MDcyAQgAAAAFAAAAATEBAAAACjE5NzQzNDc0NDEDAAAAAzE2MAIAAAAEMjAzNAQAAAABMAcAAAAJOS8xOC8yMDE5CAAAAAk2LzMwLzIwMTgJAAAAATCCIeWv/zzXCAT3Lev/PNcIHENJUS5UU0U6NDUyNy5JUV9OSV9DRi5GWTIwMTEBAAAAuXENAAIAAAAFMTM0MzABCAAAAAUAAAABMQEAAAAKMTQ2</t>
  </si>
  <si>
    <t>MDcxNzY3OQMAAAACNzkCAAAABDIxNTAEAAAAATAHAAAACTkvMTgvMjAxOQgAAAAJMy8zMS8yMDExCQAAAAEwvRkQs/881wi2slfq/zzXCBlDSVEuVFNFOjgxMTMuSVFfR1AuRlkyMDE1AQAAABZxDQACAAAABjMzMjE4NgEIAAAABQAAAAExAQAAAAoxNzg0NzQ4NTk2AwAAAAI3OQIAAAACMTAEAAAAATAHAAAACTkvMTgvMjAxOQgAAAAKMTIvMzEvMjAxNQkAAAABMOE6MLP/PNcIDThE6v881wglQ0lRLkxTRTpSQi4uSVFfTkVUX0RFQlRfSVNTVUVELkZZMjAxNgEAAADwVw0AAgAAAAQtMjI2AQgAAAAFAAAAATEBAAAACjE4ODAzOTk2NzcDAAAAAjU1AgAAAAQyMDAzBAAAAAEwBwAAAAk5LzE4LzIwMTkIAAAACjEyLzMxLzIwMTYJAAAAATBzjc+t/zzXCN/nZOv/PNcIJkNJUS5OWVNFOktNQi5JUV9BU1NFVF9XUklURURPV04uRlkyMDE0AQAAANFUBAADAAAAAABjtM+t/zzXCKckjuv/PNcIJUNJUS5OWVNFOkpOSi5JUV9HV19JTlRBTl9BTU9SVC5GWTIwMTEBAAAAnSECAAMAAAAAABpv5a//PNcISdUP6/881wgpQ0lRLk5ZU0U6Sk5KLklRX0FTU0VUX1dSSVRFRE9XTl9DRi5GWTIwMTcBAAAAnSECAAIAAAADNzk1AQgAAAAFAAAAATEBAAAACjE5NDYyNzI4MjEDAAAAAzE2MAIAAAAEMjAxOQQAAAABMAcAAAAJOS8xOC8yMDE5CAAAAAoxMi8zMS8yMDE3CQAAAAEw1dItr/881wjwnjHr/zzXCClDSVEuTllTRTpQ</t>
  </si>
  <si>
    <t>Ry5JUV9UT1RBTF9BU1NFVFMuRlkyMDA1Li4uLkpQWQEAAAAwggAAAgAAAAo2ODIzOTU5LjU3AQgAAAAFAAAAATEBAAAACTQzODg5NDc1NwMAAAACNzkCAAAABDEwMDcEAAAAATAHAAAACTkvMTgvMjAxOQgAAAAJNi8zMC8yMDA1CQAAAAEwBp+dqf881wgSECLs/zzXCCpDSVEuVFNFOjQ5MjEuSVFfSU5URVJFU1RfSU5WRVNUX0lOQy5GWTIwMDgBAAAAV30NAAIAAAADMTY0AQgAAAAFAAAAATEBAAAACjEwNTg5MTUwOTYDAAAAAjc5AgAAAAI2NQQAAAABMAcAAAAJOS8xOC8yMDE5CAAAAAkzLzMxLzIwMDgJAAAAATAw1QWy/zzXCMS+mer/PNcIHkNJUS5UU0U6NDkyMS5JUV9aX1NDT1JFLkZZMjAxNQEAAABXfQ0AAgAAAAg2Ljk0MzEzMwEIAAAABQAAAAExAQAAAAoxNzQ0ODE0NjQ3AwAAAAI3OQIAAAAGMTAwMTIzBAAAAAEwBwAAAAk5LzE4LzIwMTkIAAAACTMvMzEvMjAxNQkAAAABMJsE06v/PNcIpEzp6/881wgiQ0lRLk5ZU0U6UEcuSVFfVE9UQUxfQVNTRVRTLkZZMjAxMwEAAAAwggAAAgAAAAYxMzkyNjMBCAAAAAUAAAABMQEAAAAKMTc0OTM1ODcwMQMAAAADMTYwAgAAAAQxMDA3BAAAAAEwBwAAAAk5LzE4LzIwMTkIAAAACTYvMzAvMjAxMwkAAAABMBhpHrD/PNcIfx0E6/881wghQ0lRLlRTRTo0OTY3LklRX0NBU0hfRVFVSVYuRlkyMDA3AQAAAA1RJQACAAAABTE4MDkxAQgAAAAFAAAAATEBAAAACTY2</t>
  </si>
  <si>
    <t>MDE3MDk1MwMAAAACNzkCAAAABDEwOTYEAAAAATAHAAAACTkvMTgvMjAxOQgAAAAJMy8zMS8yMDA3CQAAAAEwTe5Xtf881wi4LDPq/zzXCCpDSVEuVFNFOjQ1MjcuSVFfVE9UQUxfQ09NTU9OX0VRVUlUWS5GWTIwMTYBAAAAuXENAAIAAAAGMTEwODA3AQgAAAAFAAAAATEBAAAACjE3OTc2MzcwMzIDAAAAAjc5AgAAAAQxMDA2BAAAAAEwBwAAAAk5LzE4LzIwMTkIAAAACTMvMzEvMjAxNgkAAAABMPN9D7P/PNcIrqi26v881wgjQ0lRLk5ZU0U6UEcuSVFfT1RIRVJfTElBQl9MVC5GWTIwMDgBAAAAMIIAAAIAAAAENDQ5NgEIAAAABQAAAAExAQAAAAoxMzkyMTQ2OTI2AwAAAAMxNjACAAAABDEwNjIEAAAAATAHAAAACTkvMTgvMjAxOQgAAAAJNi8zMC8yMDA4CQAAAAEwhcwdsP881wiOWvXq/zzXCB9DSVEuTllTRTpDTC5JUV9JTlZFTlRPUlkuRlkyMDA3AQAAAGcABAACAAAABDExNzEBCAAAAAUAAAABMQEAAAAKMTMzMjcwMzE4NgMAAAADMTYwAgAAAAQxMDQzBAAAAAEwBwAAAAk5LzE4LzIwMTkIAAAACjEyLzMxLzIwMDcJAAAAATClHy6v/zzXCNETMuv/PNcIHkNJUS5OWVNFOlBHLklRX0VCSVRfSU5ULkZZMjAxNwEAAAAwggAAAgAAAAkyOS42MDQzMDEBCAAAAAUAAAABMQEAAAAKMTk3NDM0NzQ2NQMAAAADMTYwAgAAAAQ0MTg5BAAAAAEwBwAAAAk5LzE4LzIwMTkIAAAACTYvMzAvMjAxNwkAAAABMF+Q0qv/</t>
  </si>
  <si>
    <t>PNcI3ZTd6/881wgnQ0lRLk5ZU0U6Q0wuSVFfTUlOT1JJVFlfSU5URVJFU1QuRlkyMDE3AQAAAGcABAACAAAAAzMwMwEIAAAABQAAAAExAQAAAAoxOTQ2NDE2MTEzAwAAAAMxNjACAAAABDEwNTIEAAAAATAHAAAACTkvMTgvMjAxOQgAAAAKMTIvMzEvMjAxNwkAAAABMPcQ2q7/PNcIRKpC6/881wgjQ0lRLlRTRTo0NDUyLklRX0dST1NTX01BUkdJTi5GWTIwMTEBAAAAR1UNAAIAAAAHNTcuOTU3OAEIAAAABQAAAAExAQAAAAoxNDYxNjgwMTk1AwAAAAI3OQIAAAAENDA3NAQAAAABMAcAAAAJOS8xOC8yMDE5CAAAAAkzLzMxLzIwMTEJAAAAATCK922s/zzXCFewvuv/PNcIGkNJUS5UU0U6NDk2Ny5JUV9SRVYuRlkyMDEwAQAAAA1RJQACAAAABjEyOTE4NAEIAAAABQAAAAExAQAAAAoxMzg1NTQwMDA2AwAAAAI3OQIAAAADMTEyBAAAAAEwBwAAAAk5LzE4LzIwMTkIAAAACTMvMzEvMjAxMAkAAAABMDA8WLX/PNcIhRY06v881wglQ0lRLlRTRTo0OTIxLklRX0dBSU5fSU5WRVNUX0NGLkZZMjAxMQEAAABXfQ0AAgAAAAM2MDMBCAAAAAUAAAABMQEAAAAKMTQ1ODUyNjMzOAMAAAACNzkCAAAABDIwOTAEAAAAATAHAAAACTkvMTgvMjAxOQgAAAAJMy8zMS8yMDExCQAAAAEwlc8Hsv881wikJ6zq/zzXCCFDSVEuTllTRTpKTkouSVFfQ0FTSF9GSU5BTi5GWTIwMTgBAAAAnSECAAIAAAAGLTE4NTEwAQgAAAAFAAAAATEB</t>
  </si>
  <si>
    <t>AAAACjE5NDYyNzI4MzADAAAAAzE2MAIAAAAEMjAwNAQAAAABMAcAAAAJOS8xOC8yMDE5CAAAAAoxMi8zMC8yMDE4CQAAAAEwtPgtr/881wiuLzbr/zzXCCVDSVEuVFNFOjQ0NTIuSVFfUFJPVl9CQURfREVCVFMuRlkyMDExAQAAAEdVDQADAAAAAADhiTi0/zzXCH/dD+r/PNcIJUNJUS5UU0U6NDk4NS5JUV9HV19JTlRBTl9BTU9SVC5GWTIwMTEBAAAAoVE0AAMAAAAAAP6n7rD/PNcI0ZHT6v881wghQ0lRLlRTRTo0OTIxLklRX1RPVEFMX0RFQlQuRlkyMDE5AQAAAFd9DQACAAAAAzE2MQEIAAAABQAAAAExAQAAAAoxOTY5NDQ3NDEwAwAAAAI3OQIAAAAENDE3MwQAAAABMAcAAAAJOS8xOC8yMDE5CAAAAAkzLzMxLzIwMTkJAAAAATDHLhOx/zzXCHGM4+r/PNcIOkNJUS5UU0U6NDk2Ny5JUV9DVVNUT01fQkVUQS4tMTA0Vy4yMDA1LzAzLzMxLi5eVE9QSVguSlBZLkgBAAAADVElAAIAAAARMC43MjE0NTUyODIxMjEyNzMAiUahyv881wgZIP/p/zzXCCFDSVEuVFNFOjQ1MjcuSVFfRUJJVERBX0lOVC5GWTIwMTgBAAAAuXENAAIAAAAKMTc0LjgzMjE2NwEIAAAABQAAAAExAQAAAAoxODk0NTY3NzI1AwAAAAI3OQIAAAAENDE5MAQAAAABMAcAAAAJOS8xOC8yMDE5CAAAAAkzLzMxLzIwMTgJAAAAATBfkNKr/zzXCBHH5+v/PNcII0NJUS5UU0U6NDkxMi5JUV9ESUxVVF9XRUlHSFQuRlkyMDEzAQAAAA1eDQACAAAA</t>
  </si>
  <si>
    <t>BzI2OC44MDEAx3cnsv881wirF4/q/zzXCCVDSVEuTllTRTpLTUIuSVFfTFRfREVCVF9JU1NVRUQuRlkyMDA5AQAAANFUBAACAAAAATIBCAAAAAUAAAABMQEAAAAKMTU3MDQ4MjM0OAMAAAADMTYwAgAAAAQyMDM0BAAAAAEwBwAAAAk5LzE4LzIwMTkIAAAACjEyLzMxLzIwMDkJAAAAATCFP8+t/zzXCDlciOv/PNcIJUNJUS5OWVNFOkpOSi5JUV9MVF9ERUJUX1JFUEFJRC5GWTIwMDkBAAAAnSECAAIAAAAELTIxOQEIAAAABQAAAAExAQAAAAoxNTIzMzk0ODI3AwAAAAMxNjACAAAABDIwMzYEAAAAATAHAAAACTkvMTgvMjAxOQgAAAAIMS8zLzIwMTAJAAAAATB3R+Wv/zzXCO+dKuv/PNcIJ0NJUS5UU0U6NDkxMi5JUV9DRk9fQ1VSUkVOVF9MSUFCLkZZMjAxNAEAAAANXg0AAgAAAAgwLjEwMTU5NQEIAAAABQAAAAExAQAAAAoxNzI3MjgzMjU1AwAAAAI3OQIAAAAENDE4NQQAAAABMAcAAAAJOS8xOC8yMDE5CAAAAAoxMi8zMS8yMDE0CQAAAAEwTbfSq/881wgSmr/r/zzXCB5DSVEuVFNFOjQ1MjcuSVFfTFRfREVCVC5GWTIwMTYBAAAAuXENAAIAAAADOTk0AQgAAAAFAAAAATEBAAAACjE3OTc2MzcwMzIDAAAAAjc5AgAAAAQxMDQ5BAAAAAEwBwAAAAk5LzE4LzIwMTkIAAAACTMvMzEvMjAxNgkAAAABMPN9D7P/PNcIbb6L6v881wgoQ0lRLlRTRTo0NTI3LklRX01JTk9SSVRZX0lOVEVSRVNULkZZMjAxMQEAAAC5</t>
  </si>
  <si>
    <t>cQ0AAgAAAAMyNDEBCAAAAAUAAAABMQEAAAAKMTQ2MDcxNzY3OQMAAAACNzkCAAAABDEwNTIEAAAAATAHAAAACTkvMTgvMjAxOQgAAAAJMy8zMS8yMDExCQAAAAEwx/IPs/881wjx9XDq/zzXCChDSVEuVFNFOjQ1MjcuSVFfRklYRURfQVNTRVRfVFVSTlMuRlkyMDA4AQAAALlxDQACAAAACDMuMTYzNTI4AQgAAAAFAAAAATEBAAAACjEwNjExOTU3MDkDAAAAAjc5AgAAAAQ0MDY2BAAAAAEwBwAAAAk5LzE4LzIwMTkIAAAACTMvMzEvMjAwOAkAAAABMF6Tbqz/PNcI5h/W6/881wgmQ0lRLk5ZU0U6Sk5KLklRX0ZJTElOR19DVVJSRU5DWS5GWTIwMTcBAAAAnSECAAMAAAADVVNEALT4La//PNcIxstL6/881wgpQ0lRLlRTRTo0OTEyLklRX0FTU0VUX1dSSVRFRE9XTl9DRi5GWTIwMTABAAAADV4NAAIAAAADMTkxAQgAAAAFAAAAATEBAAAACjE0NDA2NzU2NDgDAAAAAjc5AgAAAAQyMDE5BAAAAAEwBwAAAAk5LzE4LzIwMTkIAAAACjEyLzMxLzIwMTAJAAAAATD7KCey/zzXCONUjur/PNcIJkNJUS5OWVNFOlBHLklRX1RPVEFMX1JFVi5GWTIwMTQuLi4uSlBZAQAAADCCAAACAAAACzc1MzU3MDUuMjg1AQgAAAAFAAAAATEBAAAACjE4MDI3Mjc3NDQDAAAAAjc5AgAAAAIyOAQAAAABMAcAAAAJOS8xOC8yMDE5CAAAAAk2LzMwLzIwMTQJAAAAATDrpseq/zzXCBTND+z/PNcIJ0NJUS5MU0U6UkIuLklRX0ZJWEVEX0FT</t>
  </si>
  <si>
    <t>U0VUX1RVUk5TLkZZMjAxNgEAAADwVw0AAgAAAAkxMS43OTEwNDQBCAAAAAUAAAABMQEAAAAKMTg4MDM5OTY3NwMAAAACNTUCAAAABDQwNjYEAAAAATAHAAAACTkvMTgvMjAxOQgAAAAKMTIvMzEvMjAxNgkAAAABMBYyx6r/PNcI2sz66/881wggQ0lRLkxTRTpSQi4uSVFfQ0FTSF9FUVVJVi5GWTIwMTABAAAA8FcNAAIAAAADNTg4AQgAAAAFAAAAATEBAAAACjE1MzE0OTY4NzIDAAAAAjU1AgAAAAQxMDk2BAAAAAEwBwAAAAk5LzE4LzIwMTkIAAAACjEyLzMxLzIwMTAJAAAAATARQESu/zzXCD0ka+v/PNcIIENJUS5OWVNFOkNMLklRX0NPTU1PTl9SRVAuRlkyMDEzAQAAAGcABAACAAAABS0xNTIxAQgAAAAFAAAAATEBAAAACjE3NzY5MjAyOTcDAAAAAzE2MAIAAAAEMjE2NAQAAAABMAcAAAAJOS8xOC8yMDE5CAAAAAoxMi8zMS8yMDEzCQAAAAEw5YTarv881wjN8lLr/zzXCCZDSVEuTFNFOlJCLi5JUV9UT1RBTF9PVEhFUl9PUEVSLkZZMjAwNwEAAADwVw0AAgAAAAQxOTA0AQgAAAAFAAAAATEBAAAACTgxNDIyMzc2OQMAAAACNTUCAAAAAzM4MAQAAAABMAcAAAAJOS8xOC8yMDE5CAAAAAoxMi8zMS8yMDA3CQAAAAEwuTfarv881wgNJV3r/zzXCCdDSVEuTllTRTpLTUIuSVFfREFZU19QQVlBQkxFX09VVC5GWTIwMTQBAAAA0VQEAAIAAAAINzUuMTYyMjYBCAAAAAUAAAABMQEAAAAKMTgyNjk3MDMxMgMAAAAD</t>
  </si>
  <si>
    <t>MTYwAgAAAAQ0MTgzBAAAAAEwBwAAAAk5LzE4LzIwMTkIAAAACjEyLzMxLzIwMTQJAAAAATDBf8eq/zzXCELYEuz/PNcIIENJUS5UU0U6NDQ1Mi5JUV9OSV9NQVJHSU4uRlkyMDE0AQAAAEdVDQACAAAABTUuNjc4AQgAAAAFAAAAATEBAAAACjE3MjcyODMzODIDAAAAAjc5AgAAAAQ0MDk0BAAAAAEwBwAAAAk5LzE4LzIwMTkIAAAACjEyLzMxLzIwMTQJAAAAATCK922s/zzXCKptyOv/PNcIJUNJUS5UU0U6NDkxMi5JUV9MVF9ERUJUX0lTU1VFRC5GWTIwMTQBAAAADV4NAAIAAAAFMTcxNjABCAAAAAUAAAABMQEAAAAKMTcyNzI4MzI1NQMAAAACNzkCAAAABDIwMzQEAAAAATAHAAAACTkvMTgvMjAxOQgAAAAKMTIvMzEvMjAxNAkAAAABMHMSBbL/PNcINTmY6v881wgmQ0lRLlRTRTo0OTY3LklRX0lOVkVTVF9MT0FOU19DRi5GWTIwMTgBAAAADVElAAIAAAAELTEzMwEIAAAABQAAAAExAQAAAAoxOTUyMjg0NjA5AwAAAAI3OQIAAAAEMjAzMgQAAAABMAcAAAAJOS8xOC8yMDE5CAAAAAoxMi8zMS8yMDE4CQAAAAEw1OLvtP881wjrVw7q/zzXCCRDSVEuVFNFOjQ0NTIuSVFfTUFSS0VUQ0FQLjIwMDYvMDMvMzEBAAAAR1UNAAIAAAAMMTY5MTIyMS41NzU3AQYAAAAFAAAAATEBAAAACTIwNzM5MTQwNAMAAAACNzkCAAAABjEwMDA1NAQAAAABMAcAAAAJMy8zMS8yMDA2iR+hyv881win8wfq/zzXCCBDSVEuTllTRTpK</t>
  </si>
  <si>
    <t>TkouSVFfU0dBX1NVUFBMLkZZMjAxNwEAAACdIQIAAgAAAAUyMTI5NQEIAAAABQAAAAExAQAAAAoxOTQ2MjcyODIxAwAAAAMxNjACAAAAAzEwMgQAAAABMAcAAAAJOS8xOC8yMDE5CAAAAAoxMi8zMS8yMDE3CQAAAAEw1dItr/881wg6NC3r/zzXCDNDSVEuVFNFOjgxMTMuSVFfQ0hBTkdFX09USEVSX05FVF9PUEVSX0FTU0VUUy5GWTIwMDcBAAAAFnENAAIAAAAENTQ0MgEIAAAABQAAAAExAQAAAAk2NjAxNzYyNDgDAAAAAjc5AgAAAAQyMDQ1BAAAAAEwBwAAAAk5LzE4LzIwMTkIAAAACTMvMzEvMjAwNwkAAAABMEvRG7T/PNcI1HV06v881wgoQ0lRLlRTRTo0OTEyLklRX1BST1ZfQkFEX0RFQlRTX0NGLkZZMjAxMwEAAAANXg0AAwAAAAAAgOsEsv881wja+5/q/zzXCCRDSVEuVFNFOjQ1MjcuSVFfSU1QQUlSTUVOVF9HVy5GWTIwMTYBAAAAuXENAAMAAAAAAPN9D7P/PNcIhnty6v881wggQ0lRLk5ZU0U6Q0wuSVFfVE9UQUxfTElBQi5GWTIwMTQBAAAAZwAEAAIAAAAFMTIwNzQBCAAAAAUAAAABMQEAAAAKMTgyOTEzMjM4NgMAAAADMTYwAgAAAAQxMjc2BAAAAAEwBwAAAAk5LzE4LzIwMTkIAAAACjEyLzMxLzIwMTQJAAAAATBTw9mu/zzXCMFAU+v/PNcIH0NJUS5OWVNFOlBHLklRX09USEVSX1JFVi5GWTIwMDkBAAAAMIIAAAMAAAAAAHbzHbD/PNcIugEH6/881wgZQ0lRLlRTRTo0NTI3LklRX0FFLkZZMjAx</t>
  </si>
  <si>
    <t>OAEAAAC5cQ0AAgAAAAUyNjkxNAEIAAAABQAAAAExAQAAAAoxODk0NTY3NzI1AwAAAAI3OQIAAAAEMTAxNgQAAAABMAcAAAAJOS8xOC8yMDE5CAAAAAkzLzMxLzIwMTgJAAAAATDYyw+z/zzXCDwSpur/PNcIIENJUS5UU0U6NDk2Ny5JUV9TR0FfU1VQUEwuRlkyMDEzAQAAAA1RJQACAAAABTQ3MDQyAQgAAAAFAAAAATEBAAAACjE2MjU0NTc1NzMDAAAAAjc5AgAAAAMxMDIEAAAAATAHAAAACTkvMTgvMjAxOQgAAAAJMy8zMS8yMDEzCQAAAAEwUvjutP881wiFXRPq/zzXCB5DSVEuVFNFOjQ0NTIuSVFfUEVOU0lPTi5GWTIwMTgBAAAAR1UNAAIAAAAFODQ1NTIBCAAAAAUAAAABMQEAAAAKMTk1MTQ4MTkyNwMAAAACNzkCAAAABDEyMTMEAAAAATAHAAAACTkvMTgvMjAxOQgAAAAKMTIvMzEvMjAxOAkAAAABMP9oA7T/PNcIPKJr6v881wgiQ0lRLlRTRTo0OTY3LklRX0RBX1NVUFBMX0NGLkZZMjAxMgEAAAANUSUAAgAAAAQyNzI3AQgAAAAFAAAAATEBAAAACjE1NTQ5NTA1ODQDAAAAAjc5AgAAAAQyMTcxBAAAAAEwBwAAAAk5LzE4LzIwMTkIAAAACTMvMzEvMjAxMgkAAAABMBqKWLX/PNcI0Jsg6v881wgdQ0lRLkxTRTpSQi4uSVFfUEVOU0lPTi5GWTIwMTABAAAA8FcNAAIAAAADNDc5AQgAAAAFAAAAATEBAAAACjE1MzE0OTY4NzIDAAAAAjU1AgAAAAQxMjEzBAAAAAEwBwAAAAk5LzE4LzIwMTkIAAAACjEyLzMx</t>
  </si>
  <si>
    <t>LzIwMTAJAAAAATAAZ0Su/zzXCEoJZ+v/PNcIIENJUS5UU0U6NDkxMi5JUV9ESVZFU1RfQ0YuRlkyMDEyAQAAAA1eDQADAAAAAADlTyey/zzXCCVVser/PNcIKENJUS5UU0U6NDk4NS5JUV9UT1RBTF9ERUJULkZZMjAwOC4uLi5KUFkBAAAAoVE0AAIAAAAEMTA3NwEIAAAABQAAAAExAQAAAAoxMzU5NDM5OTU1AwAAAAI3OQIAAAAENDE3MwQAAAABMAcAAAAJOS8xOC8yMDE5CAAAAAoxMi8zMS8yMDA4CQAAAAEwudW6qv881wi3eRjs/zzXCB1DSVEuMC5JUV9HV19JTlRBTl9BTU9SVF9DRi5GWQUAAAAAAAAACAAAABUoSW52YWxpZCBUaW1lIFBlcmlvZCky0U6t/zzXCKJRtuv/PNcII0NJUS5UU0U6NDUyNy5JUV9HUk9TU19NQVJHSU4uRlkyMDE5AQAAALlxDQACAAAABzU5LjcxMzkBCAAAAAUAAAABMQEAAAAKMTk3MDIxMjg2MQMAAAACNzkCAAAABDQwNzQEAAAAATAHAAAACTkvMTgvMjAxOQgAAAAJMy8zMS8yMDE5CQAAAAEwX5DSq/881wg5hOPr/zzXCCVDSVEuVFNFOjQ5ODUuSVFfUFJFRl9ESVZfT1RIRVIuRlkyMDA4AQAAAKFRNAADAAAAAAArDO6w/zzXCEEo5Or/PNcIJkNJUS5UU0U6NDk4NS5JUV9JTlZFU1RfTE9BTlNfQ0YuRlkyMDEyAQAAAKFRNAADAAAAAADl9e6w/zzXCJo+6ur/PNcIJUNJUS5UU0U6NDQ1Mi5JUV9TUEVDSUFMX0RJVl9DRi5GWTIwMTcBAAAAR1UNAAMAAAAAAP9oA7T/PNcIOBFS</t>
  </si>
  <si>
    <t>6v881wgmQ0lRLlRTRTo0OTY3LklRX05FVF9ERUJUX0lTU1VFRC5GWTIwMTQBAAAADVElAAIAAAABMQEIAAAABQAAAAExAQAAAAoxNjg2NjM3OTg0AwAAAAI3OQIAAAAEMjAwMwQAAAABMAcAAAAJOS8xOC8yMDE5CAAAAAkzLzMxLzIwMTQJAAAAATD/Ru+0/zzXCEv5DOr/PNcIIkNJUS5UU0U6NDQ1Mi5JUV9PVEhFUl9JTlRBTi5GWTIwMTABAAAAR1UNAAIAAAAGMTE4MTc5AQgAAAAFAAAAATEBAAAACjEzODI2NjExNjcDAAAAAjc5AgAAAAQxMDQwBAAAAAEwBwAAAAk5LzE4LzIwMTkIAAAACTMvMzEvMjAxMAkAAAABMOGJOLT/PNcI2Gkd6v881wgoQ0lRLlRTRTo0OTEyLklRX1RPVEFMX0RJVl9QQUlEX0NGLkZZMjAxMQEAAAANXg0AAgAAAAUtMjY4OAEIAAAABQAAAAExAQAAAAoxNTQzNjU4NTA4AwAAAAI3OQIAAAAEMjAyMgQAAAABMAcAAAAJOS8xOC8yMDE5CAAAAAoxMi8zMS8yMDExCQAAAAEw5U8nsv881wiKEsLq/zzXCCJDSVEuTllTRTpQRy5JUV9CRVRBXzJZUi4yMDAwLzA2LzMwAQAAADCCAAACAAAAETAuNTA0Njk0NjI1MzQ3MDE3AIlGocr/PNcIC0f/6f881wggQ0lRLlRTRTo0OTY3LklRX0lOVkVOVE9SWS5GWTIwMTEBAAAADVElAAIAAAAFMTA4OTQBCAAAAAUAAAABMQEAAAAKMTQ2MTY4MDIzMwMAAAACNzkCAAAABDEwNDMEAAAAATAHAAAACTkvMTgvMjAxOQgAAAAJMy8zMS8yMDExCQAAAAEw</t>
  </si>
  <si>
    <t>JGNYtf881whLsS3q/zzXCCJDSVEuVFNFOjQ5MjEuSVFfUVVJQ0tfUkFUSU8uRlkyMDA4AQAAAFd9DQACAAAACDMuMDg0NDU5AQgAAAAFAAAAATEBAAAACjEwNTg5MTUwOTYDAAAAAjc5AgAAAAQ0MTIxBAAAAAEwBwAAAAk5LzE4LzIwMTkIAAAACTMvMzEvMjAwOAkAAAABMDLd0qv/PNcIzrDo6/881wgrQ0lRLlRTRTo0OTg1LklRX05JX0FWQUlMX0VYQ0xfTUFSR0lOLkZZMjAxMgEAAAChUTQAAgAAAAYxLjM3MTMBCAAAAAUAAAABMQEAAAAKMTU5ODQ3MjYwNwMAAAACNzkCAAAABDQxODIEAAAAATAHAAAACTkvMTgvMjAxOQgAAAAKMTIvMzEvMjAxMgkAAAABMGJC0qv/PNcI4rDv6/881wgmQ0lRLlRTRTo0NDUyLklRX0ZJTElOR19DVVJSRU5DWS5GWTIwMTUBAAAAR1UNAAMAAAADSlBZABcbA7T/PNcI90576v881wgdQ0lRLlRTRTo0OTIxLklRX0dBX0VYUC5GWTIwMTcBAAAAV30NAAIAAAADNTk5AQgAAAAFAAAAATEBAAAACjE4NDc2NjcxODUDAAAAAjc5AgAAAAUyMTU2MgQAAAABMAcAAAAJOS8xOC8yMDE5CAAAAAkzLzMxLzIwMTcJAAAAATDmuRKx/zzXCPAnyOr/PNcIJ0NJUS5OWVNFOkNMLklRX01JTk9SSVRZX0lOVEVSRVNULkZZMjAwNwEAAABnAAQAAgAAAAUxMDkuOQEIAAAABQAAAAExAQAAAAoxMzMyNzAzMTg2AwAAAAMxNjACAAAABDEwNTIEAAAAATAHAAAACTkvMTgvMjAxOQgAAAAKMTIvMzEv</t>
  </si>
  <si>
    <t>MjAwNwkAAAABMKUfLq//PNcIyToy6/881wglQ0lRLlRTRTo0NDUyLklRX1BSRUZfRElWX09USEVSLkZZMjAxNgEAAABHVQ0AAwAAAAAAD0IDtP881wgk1Fnq/zzXCCVDSVEuVFNFOjQ5NjcuSVFfTFRfREVCVF9FUVVJVFkuRlkyMDA3AQAAAA1RJQACAAAABTAuMjY4AQgAAAAFAAAAATEBAAAACTY2MDE3MDk1MwMAAAACNzkCAAAABDQwODUEAAAAATAHAAAACTkvMTgvMjAxOQgAAAAJMy8zMS8yMDA3CQAAAAEwWhfBrP881wiyn8Tr/zzXCB9DSVEuTllTRTpDTC5JUV9CVUlMRElOR1MuRlkyMDE2AQAAAGcABAACAAAABDE1NDQBCAAAAAUAAAABMQEAAAAKMTk0NjQxNjExOQMAAAADMTYwAgAAAAQzMDIzBAAAAAEwBwAAAAk5LzE4LzIwMTkIAAAACjEyLzMxLzIwMTYJAAAAATAP6dmu/zzXCANtNev/PNcIH0NJUS5OWVNFOkNMLklRX0lOVkVOVE9SWS5GWTIwMTYBAAAAZwAEAAIAAAAEMTE3MQEIAAAABQAAAAExAQAAAAoxOTQ2NDE2MTE5AwAAAAMxNjACAAAABDEwNDMEAAAAATAHAAAACTkvMTgvMjAxOQgAAAAKMTIvMzEvMjAxNgkAAAABMA/p2a7/PNcIJcZG6/881wgpQ0lRLlRTRTo4MTEzLklRX0FTU0VUX1dSSVRFRE9XTl9DRi5GWTIwMTEBAAAAFnENAAMAAAAAAA2UHLT/PNcIM4ZL6v881wgmQ0lRLlRTRTo0NTI3LklRX0lOVkVTVF9MT0FOU19DRi5GWTIwMTgBAAAAuXENAAIAAAAELTMzOAEIAAAABQAA</t>
  </si>
  <si>
    <t>AAExAQAAAAoxODk0NTY3NzI1AwAAAAI3OQIAAAAEMjAzMgQAAAABMAcAAAAJOS8xOC8yMDE5CAAAAAkzLzMxLzIwMTgJAAAAATDH8g+z/zzXCDwSpur/PNcILENJUS5MU0U6UkIuLklRX0RFRl9UQVhfQVNTRVRTX0NVUlJFTlQuRlkyMDE2AQAAAPBXDQADAAAAAABzjc+t/zzXCOLAZOv/PNcIIkNJUS5MU0U6UkIuLklRX09USEVSX0VRVUlUWS5GWTIwMDcBAAAA8FcNAAIAAAAGLTE0Mjk0AQgAAAAFAAAAATEBAAAACTgxNDIyMzc2OQMAAAACNTUCAAAABDEwMjgEAAAAATAHAAAACTkvMTgvMjAxOQgAAAAKMTIvMzEvMjAwNwkAAAABMLk32q7/PNcI+Utd6/881wgcQ0lRLk5ZU0U6Sk5KLklRX05JX0NGLkZZMjAxMwEAAACdIQIAAgAAAAUxMzgzMQEIAAAABQAAAAExAQAAAAoxNzc3NjgyMzUxAwAAAAMxNjACAAAABDIxNTAEAAAAATAHAAAACTkvMTgvMjAxOQgAAAAKMTIvMjkvMjAxMwkAAAABMD695a//PNcITEAw6/881wgoQ0lRLk5ZU0U6Sk5KLklRX0RFRl9UQVhfQVNTRVRTX0xULkZZMjAwOQEAAACdIQIAAgAAAAQ1NTA3AQgAAAAFAAAAATEBAAAACjE1MjMzOTQ4MjcDAAAAAzE2MAIAAAAEMTAyNgQAAAABMAcAAAAJOS8xOC8yMDE5CAAAAAgxLzMvMjAxMAkAAAABMIIh5a//PNcIvLou6/881wguQ0lRLlRTRTo0OTg1LklRX1RPVEFMX0RFQlRfRUJJVERBX0NBUEVYLkZZMjAwNwEAAAChUTQAAgAAAAgw</t>
  </si>
  <si>
    <t>LjA4MTA4MQEIAAAABQAAAAExAQAAAAk4MTk1Mjk3MDgDAAAAAjc5AgAAAAUyMzMxMwQAAAABMAcAAAAJOS8xOC8yMDE5CAAAAAoxMi8zMS8yMDA3CQAAAAEwdRvSq/881wjoFOHr/zzXCB5DSVEuVFNFOjQ5MTIuSVFfUkFXX0lOVi5GWTIwMDcBAAAADV4NAAMAAAAAAP20JrL/PNcIMUSN6v881wgmQ0lRLk5ZU0U6S01CLklRX0lOVkVTVF9MT0FOU19DRi5GWTIwMTUBAAAA0VQEAAMAAAAAACD4Tq3/PNcI/veB6/881wgeQ0lRLlRTRTo4MTEzLklRX1JBV19JTlYuRlkyMDE1AQAAABZxDQACAAAABTMyNDk5AQgAAAAFAAAAATEBAAAACjE3ODQ3NDg1OTYDAAAAAjc5AgAAAAQzMTcxBAAAAAEwBwAAAAk5LzE4LzIwMTkIAAAACjEyLzMxLzIwMTUJAAAAATDWYTCz/zzXCJetbur/PNcIK0NJUS5OWVNFOlBHLklRX0lNUFVUX09QRVJfTEVBU0VfREVQUi5GWTIwMTcBAAAAMIIAAAMAAAAAAIDT5K//PNcIB1sf6/881wgcQ0lRLlRTRTo0OTg1LklRX0RBX0NGLkZZMjAxNwEAAAChUTQAAgAAAAQ1Mjg4AQgAAAAFAAAAATEBAAAACjE4ODEyODExOTQDAAAAAjc5AgAAAAQyMTYwBAAAAAEwBwAAAAk5LzE4LzIwMTkIAAAACjEyLzMxLzIwMTcJAAAAATCmhvOw/zzXCM5w9Or/PNcIK0NJUS5UU0U6NDkyMS5JUV9NSU5PUklUWV9JTlRFUkVTVF9JUy5GWTIwMTgBAAAAV30NAAMAAAAAANzgErH/PNcIjRfj6v881wglQ0lR</t>
  </si>
  <si>
    <t>Lk5ZU0U6Sk5KLklRX0RJTFVUX0VQU19JTkNMLkZZMjAxOAEAAACdIQIAAgAAAAg1LjYwNjMzMgEIAAAABQAAAAExAQAAAAoxOTQ2MjcyODMwAwAAAAMxNjACAAAAATgEAAAAATAHAAAACTkvMTgvMjAxOQgAAAAKMTIvMzAvMjAxOAkAAAABMLT4La//PNcIHx9D6/881wgqQ0lRLk5ZU0U6Q0wuSVFfUkVUVVJOX0NPTU1PTl9FUVVJVFkuRlkyMDEyAQAAAGcABAACAAAABzEwOC4zMjYBCAAAAAUAAAABMQEAAAAKMTcxOTkxNjY0MgMAAAADMTYwAgAAAAUzMzMyMAQAAAABMAcAAAAJOS8xOC8yMDE5CAAAAAoxMi8zMS8yMDEyCQAAAAEwQClnq/881wgZiv3r/zzXCChDSVEuVFNFOjQ0NTIuSVFfTUlOT1JJVFlfSU5URVJFU1QuRlkyMDE1AQAAAEdVDQACAAAABTEwNjM2AQgAAAAFAAAAATEBAAAACjE3ODQxODQ0MDQDAAAAAjc5AgAAAAQxMDUyBAAAAAEwBwAAAAk5LzE4LzIwMTkIAAAACjEyLzMxLzIwMTUJAAAAATC8RwG0/zzXCAKiSOr/PNcIJkNJUS5UU0U6ODExMy5JUV9MT0FOU19SRUNFSVZfTFQuRlkyMDE2AQAAABZxDQADAAAAAADPiDCz/zzXCIbUbur/PNcIHkNJUS5OWVNFOkNMLklRX0VCVF9FWENMLkZZMjAxNQEAAABnAAQAAgAAAAQzOTI2AQgAAAAFAAAAATEBAAAACjE4NzU2Mzc1MzcDAAAAAzE2MAIAAAABNAQAAAABMAcAAAAJOS8xOC8yMDE5CAAAAAoxMi8zMS8yMDE1CQAAAAEwU8PZrv881wjh</t>
  </si>
  <si>
    <t>/U7r/zzXCBtDSVEuVFNFOjQ5ODUuSVFfTEFORC5GWTIwMDkBAAAAoVE0AAIAAAAENTEzMAEIAAAABQAAAAExAQAAAAoxNDQwNTE4MDQ4AwAAAAI3OQIAAAAEMzA5OAQAAAABMAcAAAAJOS8xOC8yMDE5CAAAAAoxMi8zMS8yMDA5CQAAAAEwFVrusP881wiyrdfq/zzXCCdDSVEuTFNFOlJCLi5JUV9NSU5PUklUWV9JTlRFUkVTVC5GWTIwMDcBAAAA8FcNAAIAAAABMgEIAAAABQAAAAExAQAAAAk4MTQyMjM3NjkDAAAAAjU1AgAAAAQxMDUyBAAAAAEwBwAAAAk5LzE4LzIwMTkIAAAACjEyLzMxLzIwMDcJAAAAATC5N9qu/zzXCD/tVOv/PNcIIUNJUS5UU0U6NDUyNy5JUV9UT1RBTF9ERUJULkZZMjAxNgEAAAC5cQ0AAgAAAAQ1NDQ2AQgAAAAFAAAAATEBAAAACjE3OTc2MzcwMzIDAAAAAjc5AgAAAAQ0MTczBAAAAAEwBwAAAAk5LzE4LzIwMTkIAAAACTMvMzEvMjAxNgkAAAABMPN9D7P/PNcIzqKc6v881wgZQ0lRLlRTRTo0OTIxLklRX0FFLkZZMjAxMAEAAABXfQ0AAgAAAAQxNzU3AQgAAAAFAAAAATEBAAAACjEzODA1MjgwMjYDAAAAAjc5AgAAAAQxMDE2BAAAAAEwBwAAAAk5LzE4LzIwMTkIAAAACTMvMzEvMjAxMAkAAAABMJ+oB7L/PNcIqbOr6v881wghQ0lRLk5ZU0U6Sk5KLklRX0NBU0hfRVFVSVYuRlkyMDEzAQAAAJ0hAgACAAAABTIwOTI3AQgAAAAFAAAAATEBAAAACjE3Nzc2ODIzNTEDAAAAAzE2MAIA</t>
  </si>
  <si>
    <t>AAAEMTA5NgQAAAABMAcAAAAJOS8xOC8yMDE5CAAAAAoxMi8yOS8yMDEzCQAAAAEwTZblr/881wh/rh3r/zzXCB1DSVEuVFNFOjQ5ODUuSVFfRUJJVERBLkZZMjAwOQEAAAChUTQAAgAAAAQ3MTE0AQgAAAAFAAAAATEBAAAACjE0NDA1MTgwNDgDAAAAAjc5AgAAAAQ0MDUxBAAAAAEwBwAAAAk5LzE4LzIwMTkIAAAACjEyLzMxLzIwMDkJAAAAATAVWu6w/zzXCATP0ur/PNcIIENJUS5UU0U6NDk2Ny5JUV9QQVJUX1RJTUUuRlkyMDE2AQAAAA1RJQADAAAAAADllO+0/zzXCBrDPOr/PNcIJkNJUS5UU0U6NDUyNy5JUV9FWFRSQV9BQ0NfSVRFTVMuRlkyMDE5AQAAALlxDQADAAAAAADH8g+z/zzXCMMMr+r/PNcIJ0NJUS5OWVNFOkNMLklRX1BST1ZfQkFEX0RFQlRTX0NGLkZZMjAxMAEAAABnAAQAAwAAAAAAuTfarv881wgk0Tvr/zzXCCNDSVEuVFNFOjQ5NjcuSVFfRUJJVEFfTUFSR0lOLkZZMjAxMAEAAAANUSUAAgAAAAcxNC4xMTYyAQgAAAAFAAAAATEBAAAACjEzODU1NDAwMDYDAAAAAjc5AgAAAAQ0NDE5BAAAAAEwBwAAAAk5LzE4LzIwMTkIAAAACTMvMzEvMjAxMAkAAAABMFoXwaz/PNcILaW76/881wgeQ0lRLkxTRTpSQi4uSVFfRUJJVF9JTlQuRlkyMDA3AQAAAPBXDQACAAAACTI1LjM5MTMwNAEIAAAABQAAAAExAQAAAAk4MTQyMjM3NjkDAAAAAjU1AgAAAAQ0MTg5BAAAAAEwBwAAAAk5LzE4LzIwMTkI</t>
  </si>
  <si>
    <t>AAAACjEyLzMxLzIwMDcJAAAAATAtd2er/zzXCE9uAOz/PNcIJENJUS5UU0U6ODExMy5JUV9DT01NT05fSVNTVUVELkZZMjAxMAEAAAAWcQ0AAwAAAAAADG0ctP881wgGKG3q/zzXCC9DSVEuTllTRTpLTUIuSVFfT1RIRVJfTk9OX09QRVJfRVhQX1NVUFBMLkZZMjAxMQEAAADRVAQAAwAAAAAAfmbPrf881whzS4Dr/zzXCCVDSVEuVFNFOjgxMTMuSVFfUFJPVl9CQURfREVCVFMuRlkyMDE2AQAAABZxDQADAAAAAADWYTCz/zzXCP2FROr/PNcIJENJUS5MU0U6UkIuLklRX0RBWVNfU0FMRVNfT1VULkZZMjAwNwEAAADwVw0AAgAAAAk0MC4wNzQ0NDUBCAAAAAUAAAABMQEAAAAJODE0MjIzNzY5AwAAAAI1NQIAAAAENDA0MgQAAAABMAcAAAAJOS8xOC8yMDE5CAAAAAoxMi8zMS8yMDA3CQAAAAEwLXdnq/881wi5jwLs/zzXCCVDSVEuTllTRTpKTkouSVFfQkFTSUNfRVBTX0lOQ0wuRlkyMDEwAQAAAJ0hAgACAAAABzQuODQ2MjYBCAAAAAUAAAABMQEAAAAKMTU4ODYwMzgyMQMAAAADMTYwAgAAAAE5BAAAAAEwBwAAAAk5LzE4LzIwMTkIAAAACDEvMi8yMDExCQAAAAEwd0flr/881wjKnRzr/zzXCCVDSVEuTllTRTpDTC5JUV9ORVRfREVCVF9JU1NVRUQuRlkyMDEwAQAAAGcABAACAAAAAzI5NgEIAAAABQAAAAExAQAAAAoxNTg4NzMwODEzAwAAAAMxNjACAAAABDIwMDMEAAAAATAHAAAACTkvMTgvMjAxOQgAAAAK</t>
  </si>
  <si>
    <t>MTIvMzEvMjAxMAkAAAABMLk32q7/PNcI9zpA6/881wgiQ0lRLk5ZU0U6UEcuSVFfQkVUQV8yWVIuMjAwNy8wNi8zMAEAAAAwggAAAgAAABEwLjQ4NjUyNDg4MzY3MjMxMwCJRqHK/zzXCCH5/un/PNcIIENJUS5UU0U6NDkyMS5JUV9PVEhFUl9SRVYuRlkyMDExAQAAAFd9DQADAAAAAACfqAey/zzXCEOHtOr/PNcIIENJUS5UU0U6NDQ1Mi5JUV9DSEFOR0VfQVIuRlkyMDE3AQAAAEdVDQACAAAABS0zNDY0AQgAAAAFAAAAATEBAAAACjE4ODEyODExNTkDAAAAAjc5AgAAAAQyMDE4BAAAAAEwBwAAAAk5LzE4LzIwMTkIAAAACjEyLzMxLzIwMTcJAAAAATD/aAO0/zzXCABJWur/PNcIIkNJUS5UU0U6NDk4NS5JUV9BU1NFVF9UVVJOUy5GWTIwMTEBAAAAoVE0AAIAAAAIMS41ODM3MDIBCAAAAAUAAAABMQEAAAAKMTU0MzY1ODM4MgMAAAACNzkCAAAABDQxNzcEAAAAATAHAAAACTkvMTgvMjAxOQgAAAAKMTIvMzEvMjAxMQkAAAABMHUb0qv/PNcI3Tvh6/881wghQ0lRLkxTRTpSQi4uSVFfTEVWRVJFRF9GQ0YuRlkyMDE3AQAAAPBXDQACAAAACDI0NjguMzc1AQgAAAAFAAAAATEBAAAACjE5NTI0Mjk2ODQDAAAAAjU1AgAAAAQ0NDIyBAAAAAEwBwAAAAk5LzE4LzIwMTkIAAAACjEyLzMxLzIwMTcJAAAAATBjtM+t/zzXCBvGk+v/PNcIKENJUS5UU0U6NDk4NS5JUV9UT1RBTF9ERUJUX0VCSVREQS5GWTIwMTUBAAAA</t>
  </si>
  <si>
    <t>oVE0AAIAAAAIMS45MTc4MjcBCAAAAAUAAAABMQEAAAAKMTc4NDE4NDMxMQMAAAACNzkCAAAABDQxOTIEAAAAATAHAAAACTkvMTgvMjAxOQgAAAAKMTIvMzEvMjAxNQkAAAABMGJC0qv/PNcIPNLq6/881wgsQ0lRLlRTRTo0OTIxLklRX05FVF9ERUJUX0VCSVREQV9DQVBFWC5GWTIwMTIBAAAAV30NAAMAAAACTk0BCAAAAAUAAAABMQEAAAAKMTU1MTcyMTU1NwMAAAACNzkCAAAABTIzMzE0BAAAAAEwBwAAAAk5LzE4LzIwMTkIAAAACTMvMzEvMjAxMgkAAAABMJsE06v/PNcI47vk6/881wgiQ0lRLk5ZU0U6Q0wuSVFfRklOSVNIRURfSU5WLkZZMjAxOAEAAABnAAQAAgAAAAM5NjABCAAAAAUAAAABMQEAAAAKMTk0NjQxNjExMQMAAAADMTYwAgAAAAQzMDc1BAAAAAEwBwAAAAk5LzE4LzIwMTkIAAAACjEyLzMxLzIwMTgJAAAAATC5N9qu/zzXCLyDZev/PNcIJENJUS5MU0U6UkIuLklRX09USEVSX0NMX1NVUFBMLkZZMjAwOQEAAADwVw0AAgAAAAMxOTkBCAAAAAUAAAABMQEAAAAKMTQzOTAwMDMwNgMAAAACNTUCAAAABDEwNTcEAAAAATAHAAAACTkvMTgvMjAxOQgAAAAKMTIvMzEvMjAwOQkAAAABMBUZRK7/PNcIIPNu6/881wgmQ0lRLk5ZU0U6Sk5KLklRX0xUX0RFQlRfQ0FQSVRBTC5GWTIwMDcBAAAAnSECAAIAAAAHMTMuMzgzNQEIAAAABQAAAAExAQAAAAoxNDI4NDY4OTM2AwAAAAMxNjACAAAABDQxODcE</t>
  </si>
  <si>
    <t>AAAAATAHAAAACTkvMTgvMjAxOQgAAAAKMTIvMzAvMjAwNwkAAAABMF+Q0qv/PNcImg/46/881wgkQ0lRLk5ZU0U6UEcuSVFfQ0FQSVRBTF9MRUFTRVMuRlkyMDE0AQAAADCCAAADAAAAAAB0x+Gv/zzXCAoYDev/PNcIJUNJUS5OWVNFOkpOSi5JUV9HV19JTlRBTl9BTU9SVC5GWTIwMDgBAAAAnSECAAMAAAAAAI755K//PNcIwmsg6/881wgiQ0lRLk5ZU0U6S01CLklRX1FVSUNLX1JBVElPLkZZMjAwOAEAAADRVAQAAgAAAAgwLjYzMTMxMwEIAAAABQAAAAExAQAAAAoxNTgyODY3Mzg4AwAAAAMxNjACAAAABDQxMjEEAAAAATAHAAAACTkvMTgvMjAxOQgAAAAKMTIvMzEvMjAwOAkAAAABMB5Zx6r/PNcIXmMS7P881wgoQ0lRLlRTRTo4MTEzLklRX1RPVEFMX0RFQlRfSVNTVUVELkZZMjAxMgEAAAAWcQ0AAwAAAAAA7eEctP881wjRw23q/zzXCB5DSVEuTllTRTpLTUIuSVFfTFRfREVCVC5GWTIwMTIBAAAA0VQEAAIAAAAENTY2MgEIAAAABQAAAAExAQAAAAoxNzE5NzIzODcyAwAAAAMxNjACAAAABDEwNDkEAAAAATAHAAAACTkvMTgvMjAxOQgAAAAKMTIvMzEvMjAxMgkAAAABMHONz63/PNcIGSqF6/881wgkQ0lRLlRTRTo0OTIxLklRX0NBU0hfSU5URVJFU1QuRlkyMDEzAQAAAFd9DQADAAAAAACK9gey/zzXCIozk+r/PNcIJkNJUS5OWVNFOktNQi5JUV9GSUxJTkdfQ1VSUkVOQ1kuRlkyMDEwAQAAANFUBAAD</t>
  </si>
  <si>
    <t>AAAAA1VTRAB+Zs+t/zzXCPMTjev/PNcIIkNJUS5OWVNFOlBHLklRX1RPVEFMX0FTU0VUUy5GWTIwMDgBAAAAMIIAAAIAAAAGMTQzOTkyAQgAAAAFAAAAATEBAAAACjEzOTIxNDY5MjYDAAAAAzE2MAIAAAAEMTAwNwQAAAABMAcAAAAJOS8xOC8yMDE5CAAAAAk2LzMwLzIwMDgJAAAAATCFzB2w/zzXCMDw8Or/PNcILENJUS5OWVNFOktNQi5JUV9ERUJUX0VRVUlWX09QRVJfTEVBU0UuRlkyMDE2AQAAANFUBAACAAAABDIxNjgBCAAAAAUAAAABMQEAAAAKMTk0NDA0ODM0MAMAAAADMTYwAgAAAAUyMTY3MQQAAAABMAcAAAAJOS8xOC8yMDE5CAAAAAoxMi8zMS8yMDE2CQAAAAEwIPhOrf881wg8c3nr/zzXCBpDSVEuVFNFOjQ5MjEuSVFfUkVWLkZZMjAxOAEAAABXfQ0AAgAAAAYxMDkwMTkBCAAAAAUAAAABMQEAAAAKMTg5NDU2Nzg1MAMAAAACNzkCAAAAAzExMgQAAAABMAcAAAAJOS8xOC8yMDE5CAAAAAkzLzMxLzIwMTgJAAAAATDc4BKx/zzXCLAGzer/PNcIHENJUS5UU0U6NDkxMi5JUV9EQV9DRi5GWTIwMDkBAAAADV4NAAIAAAAFMTI0MjUBCAAAAAUAAAABMQEAAAAKMTQ0MDY3NTU4MwMAAAACNzkCAAAABDIxNjAEAAAAATAHAAAACTkvMTgvMjAxOQgAAAAKMTIvMzEvMjAwOQkAAAABMBsDJ7L/PNcIZ0Sw6v881wgcQ0lRLlRTRTo4MTEzLklRX0VCSVRBLkZZMjAxMAEAAAAWcQ0AAgAAAAU0NDk2NwEIAAAA</t>
  </si>
  <si>
    <t>BQAAAAExAQAAAAoxNDc2Nzg0MDExAwAAAAI3OQIAAAAGMTAwNjg5BAAAAAEwBwAAAAk5LzE4LzIwMTkIAAAACTMvMzEvMjAxMAkAAAABMBhGHLT/PNcIg3B96v881wgjQ0lRLlRTRTo0OTIxLklRX0RJTFVUX1dFSUdIVC5GWTIwMTEBAAAAV30NAAIAAAAKMTMwLjIwNzM2NgCfqAey/zzXCEOHtOr/PNcIHkNJUS5UU0U6NDk2Ny5JUV9MVF9ERUJULkZZMjAwOAEAAAANUSUAAwAAAAAAQRVYtf881wiEoSzq/zzXCC1DSVEuTFNFOlJCLi5JUV9UT1RBTF9MSUFCX1RPVEFMX0FTU0VUUy5GWTIwMTUBAAAA8FcNAAIAAAAHNTQuNzY4MQEIAAAABQAAAAExAQAAAAoxODM0MTY3NjczAwAAAAI1NQIAAAAENDE4OAQAAAABMAcAAAAJOS8xOC8yMDE5CAAAAAoxMi8zMS8yMDE1CQAAAAEwFjLHqv881wiOKwPs/zzXCC1DSVEuTFNFOlJCLi5JUV9UT1RBTF9ERUJUX0VCSVREQV9DQVBFWC5GWTIwMTQBAAAA8FcNAAIAAAAIMS4xNzkyNzUBCAAAAAUAAAABMQEAAAAKMTc4NDI3NjY1NgMAAAACNTUCAAAABTIzMzEzBAAAAAEwBwAAAAk5LzE4LzIwMTkIAAAACjEyLzMxLzIwMTQJAAAAATAWMseq/zzXCOWl+uv/PNcIJ0NJUS5OWVNFOkNMLklRX1RPVEFMX0RFQlRfSVNTVUVELkZZMjAxNAEAAABnAAQAAgAAAAQ4OTYwAQgAAAAFAAAAATEBAAAACjE4MjkxMzIzODYDAAAAAzE2MAIAAAAEMjE2MQQAAAABMAcAAAAJOS8xOC8y</t>
  </si>
  <si>
    <t>MDE5CAAAAAoxMi8zMS8yMDE0CQAAAAEwU8PZrv881wg/UUbr/zzXCCRDSVEuVFNFOjQ5ODUuSVFfU0FMRV9JTlRBTl9DRi5GWTIwMTYBAAAAoVE0AAMAAAAAAKaG87D/PNcIFrnv6v881wgjQ0lRLkxTRTpSQi4uSVFfSU5DX0VRVUlUWV9DRi5GWTIwMTUBAAAA8FcNAAMAAAAAAH5mz63/PNcIZzB16/881wggQ0lRLkxTRTpSQi4uSVFfSU5DX0VRVUlUWS5GWTIwMTYBAAAA8FcNAAMAAAAAAH5mz63/PNcIYFd16/881wgdQ0lRLlRTRTo0OTEyLklRX0dBX0VYUC5GWTIwMTcBAAAADV4NAAMAAAAAAEaHBbL/PNcI5dqy6v881wglQ0lRLlRTRTo0OTEyLklRX0dXX0lOVEFOX0FNT1JULkZZMjAxOAEAAAANXg0AAwAAAAAAPq4Fsv881wjcgcTq/zzXCCVDSVEuVFNFOjQ5MjEuSVFfREFZU19TQUxFU19PVVQuRlkyMDExAQAAAFd9DQACAAAACDM4LjkyNjUyAQgAAAAFAAAAATEBAAAACjE0NTg1MjYzMzgDAAAAAjc5AgAAAAQ0MDQyBAAAAAEwBwAAAAk5LzE4LzIwMTkIAAAACTMvMzEvMjAxMQkAAAABMJsE06v/PNcIx9fo6/881wggQ0lRLlRTRTo4MTEzLklRX05JX01BUkdJTi5GWTIwMTEBAAAAFnENAAIAAAAFOC45MDMBCAAAAAUAAAABMQEAAAAKMTQ3Njc4MjcwNQMAAAACNzkCAAAABDQwOTQEAAAAATAHAAAACTkvMTgvMjAxOQgAAAAJMy8zMS8yMDExCQAAAAEweh5urP881widJeLr/zzXCCZDSVEuTllTRTpL</t>
  </si>
  <si>
    <t>TUIuSVFfSU5WRVNUX0xPQU5TX0NGLkZZMjAxMwEAAADRVAQAAwAAAAAAY7TPrf881wglXIHr/zzXCCdDSVEuTFNFOlJCLi5JUV9NSU5PUklUWV9JTlRFUkVTVC5GWTIwMTYBAAAA8FcNAAIAAAABNQEIAAAABQAAAAExAQAAAAoxODgwMzk5Njc3AwAAAAI1NQIAAAAEMTA1MgQAAAABMAcAAAAJOS8xOC8yMDE5CAAAAAoxMi8zMS8yMDE2CQAAAAEwc43Prf881wi9A2nr/zzXCCJDSVEuVFNFOjQ5ODUuSVFfT1RIRVJfSU5UQU4uRlkyMDE2AQAAAKFRNAACAAAABDEyOTgBCAAAAAUAAAABMQEAAAAKMTgzNDc3MTY2NgMAAAACNzkCAAAABDEwNDAEAAAAATAHAAAACTkvMTgvMjAxOQgAAAAKMTIvMzEvMjAxNgkAAAABMLBf87D/PNcI9b4J6/881wgjQ0lRLk5ZU0U6UEcuSVFfQ09NTU9OX0lTU1VFRC5GWTIwMTYBAAAAMIIAAAIAAAAEMjY3MgEIAAAABQAAAAExAQAAAAoxODk5MTM2MTYzAwAAAAMxNjACAAAABDIxNjkEAAAAATAHAAAACTkvMTgvMjAxOQgAAAAJNi8zMC8yMDE2CQAAAAEwgNPkr/881whwyijr/zzXCBlDSVEuVFNFOjQ5ODUuSVFfQVAuRlkyMDE2AQAAAKFRNAACAAAABTI1OTI1AQgAAAAFAAAAATEBAAAACjE4MzQ3NzE2NjYDAAAAAjc5AgAAAAQxMDE4BAAAAAEwBwAAAAk5LzE4LzIwMTkIAAAACjEyLzMxLzIwMTYJAAAAATCwX/Ow/zzXCB18Bev/PNcIJUNJUS5UU0U6NDkyMS5JUV9PVEhFUl9D</t>
  </si>
  <si>
    <t>TF9TVVBQTC5GWTIwMTcBAAAAV30NAAIAAAAEMjA5NwEIAAAABQAAAAExAQAAAAoxODQ3NjY3MTg1AwAAAAI3OQIAAAAEMTA1NwQAAAABMAcAAAAJOS8xOC8yMDE5CAAAAAkzLzMxLzIwMTcJAAAAATDmuRKx/zzXCJzw4ur/PNcIJENJUS5UU0U6ODExMy5JUV9FQklUREEuRlkyMDE2Li4uLkpQWQEAAAAWcQ0AAgAAAAYxMDY3MTQBCAAAAAUAAAABMQEAAAAKMTg5NDE3NTczMgMAAAACNzkCAAAABDQwNTEEAAAAATAHAAAACTkvMTgvMjAxOQgAAAAKMTIvMzEvMjAxNgkAAAABMI5guqr/PNcI4N0X7P881wgoQ0lRLlRTRTo4MTEzLklRX01JTk9SSVRZX0lOVEVSRVNULkZZMjAwOAEAAAAWcQ0AAgAAAAUxNjkxOQEIAAAABQAAAAExAQAAAAoxMDYxMTkyMzIwAwAAAAI3OQIAAAAEMTA1MgQAAAABMAcAAAAJOS8xOC8yMDE5CAAAAAkzLzMxLzIwMDgJAAAAATAt+Bu0/zzXCAllbOr/PNcIIUNJUS5OWVNFOkpOSi5JUV9DQVNIX0VRVUlWLkZZMjAxNQEAAACdIQIAAgAAAAUxMzczMgEIAAAABQAAAAExAQAAAAoxODc1NTA1Mjk1AwAAAAMxNjACAAAABDEwOTYEAAAAATAHAAAACTkvMTgvMjAxOQgAAAAIMS8zLzIwMTYJAAAAATDfqi2v/zzXCEZxHuv/PNcIJUNJUS5UU0U6NDkxMi5JUV9PVEhFUl9DTF9TVVBQTC5GWTIwMTMBAAAADV4NAAIAAAAENTExMAEIAAAABQAAAAExAQAAAAoxNjY4NjQzNTEyAwAAAAI3OQIA</t>
  </si>
  <si>
    <t>AAAEMTA1NwQAAAABMAcAAAAJOS8xOC8yMDE5CAAAAAoxMi8zMS8yMDEzCQAAAAEwx3cnsv881wjv1J/q/zzXCCNDSVEuVFNFOjQ0NTIuSVFfQkFTSUNfV0VJR0hULkZZMjAxMwEAAABHVQ0AAgAAAAY1MTMuODgA0dEAtP881wghHDnq/zzXCB5DSVEuTllTRTpDTC5JUV9UT1RBTF9DQS5GWTIwMTABAAAAZwAEAAIAAAAEMzczMAEIAAAABQAAAAExAQAAAAoxNTg4NzMwODEzAwAAAAMxNjACAAAABDEwMDgEAAAAATAHAAAACTkvMTgvMjAxOQgAAAAKMTIvMzEvMjAxMAkAAAABMLk32q7/PNcIJrtR6/881wgnQ0lRLlRTRTo4MTEzLklRX0VCSVREQV9DQVBFWF9JTlQuRlkyMDEzAQAAABZxDQACAAAACjExNS4wMjQ2NDcBCAAAAAUAAAABMQEAAAAKMTYyNTQ1NzYxMgMAAAACNzkCAAAABDQxOTEEAAAAATAHAAAACTkvMTgvMjAxOQgAAAAJMy8zMS8yMDEzCQAAAAEwcEVurP881wiIc+Lr/zzXCCZDSVEuVFNFOjQ5MTIuSVFfUEVSSU9ETEVOR1RIX0lTLkZZMjAxMgEAAAANXg0AAQAAAAIxMgDlTyey/zzXCN8Auur/PNcIJkNJUS5UU0U6NDUyNy5JUV9PVEhFUl9MVF9BU1NFVFMuRlkyMDE5AQAAALlxDQACAAAAATIBCAAAAAUAAAABMQEAAAAKMTk3MDIxMjg2MQMAAAACNzkCAAAABDEwNjAEAAAAATAHAAAACTkvMTgvMjAxOQgAAAAJMy8zMS8yMDE5CQAAAAEwx/IPs/881wjDDK/q/zzXCCpDSVEuVFNFOjQ5MjEu</t>
  </si>
  <si>
    <t>SVFfVE9UQUxfQ09NTU9OX0VRVUlUWS5GWTIwMTEBAAAAV30NAAIAAAAFNzg2NDYBCAAAAAUAAAABMQEAAAAKMTQ1ODUyNjMzOAMAAAACNzkCAAAABDEwMDYEAAAAATAHAAAACTkvMTgvMjAxOQgAAAAJMy8zMS8yMDExCQAAAAEwlc8Hsv881wh5z5rq/zzXCB5DSVEuTllTRTpDTC5JUV9PUEVSX0lOQy5GWTIwMTIBAAAAZwAEAAIAAAAEMzk5MgEIAAAABQAAAAExAQAAAAoxNzE5OTE2NjQyAwAAAAMxNjACAAAAAjIxBAAAAAEwBwAAAAk5LzE4LzIwMTkIAAAACjEyLzMxLzIwMTIJAAAAATDBXtqu/zzXCFqqSev/PNcIJUNJUS5UU0U6NDkyMS5JUV9MVF9ERUJUX0lTU1VFRC5GWTIwMTYBAAAAV30NAAMAAAAAAOa5ErH/PNcI2F/e6v881wgmQ0lRLk5ZU0U6Sk5KLklRX0xUX0RFQlRfQ0FQSVRBTC5GWTIwMTQBAAAAnSECAAIAAAAHMTcuMDkyMQEIAAAABQAAAAExAQAAAAoxODI5NTgxOTk5AwAAAAMxNjACAAAABDQxODcEAAAAATAHAAAACTkvMTgvMjAxOQgAAAAKMTIvMjgvMjAxNAkAAAABMFDbZqv/PNcIVUzN6/881wgeQ0lRLlRTRTo4MTEzLklRX1NUX0RFQlQuRlkyMDA5AQAAABZxDQACAAAABDQyOTYBCAAAAAUAAAABMQEAAAAKMTQwNTYwNDY4OAMAAAACNzkCAAAABDEwNDYEAAAAATAHAAAACTkvMTgvMjAxOQgAAAAJMy8zMS8yMDA5CQAAAAEwIh8ctP881widIn3q/zzXCCRDSVEuTllTRTpQRy5JUV9D</t>
  </si>
  <si>
    <t>QVBJVEFMX0xFQVNFUy5GWTIwMDcBAAAAMIIAAAMAAAAAAJqt87D/PNcIbnb56v881wgpQ0lRLlRTRTo4MTEzLklRX0RFQlRfRVFVSVZfTkVUX1BCTy5GWTIwMTYBAAAAFnENAAIAAAAENzM3MgEIAAAABQAAAAExAQAAAAoxODk0MTc1NzMyAwAAAAI3OQIAAAAFMjE2NzkEAAAAATAHAAAACTkvMTgvMjAxOQgAAAAKMTIvMzEvMjAxNgkAAAABMM+IMLP/PNcIxJF/6v881wglQ0lRLlRTRTo0OTIxLklRX05FVF9SRU5UQUxfRVhQLkZZMjAxMgEAAABXfQ0AAgAAAAQxNjQzAQgAAAAFAAAAATEBAAAACjE1NTE3MjE1NTcDAAAAAjc5AgAAAAUyNDI2MQQAAAABMAcAAAAJOS8xOC8yMDE5CAAAAAkzLzMxLzIwMTIJAAAAATCVzwey/zzXCJJ7o+r/PNcIIUNJUS5OWVNFOktNQi5JUV9OSV9DT01QQU5ZLkZZMjAxNgEAAADRVAQAAgAAAAQyMjE5AQgAAAAFAAAAATEBAAAACjE5NDQwNDgzNDADAAAAAzE2MAIAAAAFNDE1NzEEAAAAATAHAAAACTkvMTgvMjAxOQgAAAAKMTIvMzEvMjAxNgkAAAABMCD4Tq3/PNcI8x6C6/881wgpQ0lRLk5ZU0U6Sk5KLklRX0RBWVNfSU5WRU5UT1JZX09VVC5GWTIwMTgBAAAAnSECAAIAAAAKMTE3LjEwNjgwOAEIAAAABQAAAAExAQAAAAoxOTQ2MjcyODMwAwAAAAMxNjACAAAABDQwMzUEAAAAATAHAAAACTkvMTgvMjAxOQgAAAAKMTIvMzAvMjAxOAkAAAABMGQCZ6v/PNcIYMcD7P881wgl</t>
  </si>
  <si>
    <t>Q0lRLlRTRTo0NTI3LklRX0xUX0RFQlRfSVNTVUVELkZZMjAxOAEAAAC5cQ0AAgAAAAM1OTEBCAAAAAUAAAABMQEAAAAKMTg5NDU2NzcyNQMAAAACNzkCAAAABDIwMzQEAAAAATAHAAAACTkvMTgvMjAxOQgAAAAJMy8zMS8yMDE4CQAAAAEwx/IPs/881wjvkbfq/zzXCClDSVEuVFNFOjQ5MTIuSVFfQ09NTU9OX1BSRUZfRElWX0NGLkZZMjAxNgEAAAANXg0AAgAAAAUtMjg4OQEIAAAABQAAAAExAQAAAAoxODM1MDM4ODk1AwAAAAI3OQIAAAAEMjA3MgQAAAABMAcAAAAJOS8xOC8yMDE5CAAAAAoxMi8zMS8yMDE2CQAAAAEwRocFsv881wgdB6rq/zzXCCVDSVEuVFNFOjQ1MjcuSVFfU1RfREVCVF9SRVBBSUQuRlkyMDE2AQAAALlxDQACAAAABS0zMzcwAQgAAAAFAAAAATEBAAAACjE3OTc2MzcwMzIDAAAAAjc5AgAAAAQyMDQ0BAAAAAEwBwAAAAk5LzE4LzIwMTkIAAAACTMvMzEvMjAxNgkAAAABMOekD7P/PNcINJKU6v881wgpQ0lRLlRTRTo0OTIxLklRX0FTU0VUX1dSSVRFRE9XTl9DRi5GWTIwMDgBAAAAV30NAAMAAAAAAJKCB7L/PNcIs52z6v881wgZQ0lRLlRTRTo0OTEyLklRX0RPLkZZMjAxMQEAAAANXg0AAwAAAAAA+ygnsv881wjBM6jq/zzXCCFDSVEuVFNFOjQ5MTIuSVFfQ0FTSF9FUVVJVi5GWTIwMTMBAAAADV4NAAIAAAAFMjU1NTkBCAAAAAUAAAABMQEAAAAKMTY2ODY0MzUxMgMAAAACNzkCAAAA</t>
  </si>
  <si>
    <t>BDEwOTYEAAAAATAHAAAACTkvMTgvMjAxOQgAAAAKMTIvMzEvMjAxMwkAAAABMMd3J7L/PNcIsCi66v881wggQ0lRLlRTRTo0OTg1LklRX0xUX0lOVkVTVC5GWTIwMDcBAAAAoVE0AAIAAAAENDQyOQEIAAAABQAAAAExAQAAAAk4MTk1Mjk3MDgDAAAAAjc5AgAAAAQxMDU0BAAAAAEwBwAAAAk5LzE4LzIwMTkIAAAACjEyLzMxLzIwMDcJAAAAATDwVBOx/zzXCF7wzer/PNcIJENJUS5UU0U6NDkyMS5JUV9DVVJSRU5DWV9HQUlOLkZZMjAxOQEAAABXfQ0AAgAAAAE0AQgAAAAFAAAAATEBAAAACjE5Njk0NDc0MTADAAAAAjc5AgAAAAIzOAQAAAABMAcAAAAJOS8xOC8yMDE5CAAAAAkzLzMxLzIwMTkJAAAAATDbBxOx/zzXCMvDyOr/PNcIK0NJUS5OWVNFOktNQi5JUV9NSU5PUklUWV9JTlRFUkVTVF9DRi5GWTIwMTgBAAAA0VQEAAMAAAAAABBGT63/PNcIdqqk6/881wgiQ0lRLlRTRTo0NDUyLklRX0RBX1NVUFBMX0NGLkZZMjAwOQEAAABHVQ0AAgAAAAU4NzQ2MgEIAAAABQAAAAExAQAAAAoxMzgyNjYxNTE4AwAAAAI3OQIAAAAEMjE3MQQAAAABMAcAAAAJOS8xOC8yMDE5CAAAAAkzLzMxLzIwMDkJAAAAATDsYji0/zzXCKNvPur/PNcIJ0NJUS5OWVNFOktNQi5JUV9FQklUREFfQ0FQRVhfSU5ULkZZMjAxNQEAAADRVAQAAgAAAAkxMC40NTA4NDcBCAAAAAUAAAABMQEAAAAKMTg3MzU1NjkzNwMAAAADMTYwAgAA</t>
  </si>
  <si>
    <t>AAQ0MTkxBAAAAAEwBwAAAAk5LzE4LzIwMTkIAAAACjEyLzMxLzIwMTUJAAAAATDBf8eq/zzXCO3BDOz/PNcIGkNJUS5MU0U6UkIuLklRX05QUEUuRlkyMDEwAQAAAPBXDQACAAAAAzczNQEIAAAABQAAAAExAQAAAAoxNTMxNDk2ODcyAwAAAAI1NQIAAAAEMTAwNAQAAAABMAcAAAAJOS8xOC8yMDE5CAAAAAoxMi8zMS8yMDEwCQAAAAEwEUBErv881wjeNV7r/zzXCBpDSVEuVFNFOjQ1MjcuSVFfQ0lQLkZZMjAxMwEAAAC5cQ0AAwAAAAAAtUAQs/881wgwT4Lq/zzXCCdDSVEuVFNFOjgxMTMuSVFfTkVUX0lOVEVSRVNUX0VYUC5GWTIwMTEBAAAAFnENAAIAAAADNTU4AQgAAAAFAAAAATEBAAAACjE0NzY3ODI3MDUDAAAAAjc5AgAAAAMzNjgEAAAAATAHAAAACTkvMTgvMjAxOQgAAAAJMy8zMS8yMDExCQAAAAEwDG0ctP881wgGKG3q/zzXCCBDSVEuVFNFOjQ5ODUuSVFfVE9UQUxfUkVWLkZZMjAxMwEAAAChUTQAAgAAAAYxMzU3MzcBCAAAAAUAAAABMQEAAAAKMTY2ODQ0NDU2MgMAAAACNzkCAAAAAjI4BAAAAAEwBwAAAAk5LzE4LzIwMTkIAAAACjEyLzMxLzIwMTMJAAAAATDaHO+w/zzXCAJr4er/PNcIKkNJUS5UU0U6NDUyNy5JUV9JTlRFUkVTVF9JTlZFU1RfSU5DLkZZMjAxMAEAAAC5cQ0AAgAAAAMzNTABCAAAAAUAAAABMQEAAAAKMTM4MTQzNjY5OAMAAAACNzkCAAAAAjY1BAAAAAEwBwAAAAk5LzE4LzIw</t>
  </si>
  <si>
    <t>MTkIAAAACTMvMzEvMjAxMAkAAAABMNjLD7P/PNcImd946v881wglQ0lRLk5ZU0U6Sk5KLklRX1NUX0RFQlRfUkVQQUlELkZZMjAxNQEAAACdIQIAAgAAAAUtMTA0NAEIAAAABQAAAAExAQAAAAoxODc1NTA1Mjk1AwAAAAMxNjACAAAABDIwNDQEAAAAATAHAAAACTkvMTgvMjAxOQgAAAAIMS8zLzIwMTYJAAAAATDfqi2v/zzXCB0DMev/PNcIJUNJUS5UU0U6NDkxMi5JUV9TVF9ERUJUX0lTU1VFRC5GWTIwMTEBAAAADV4NAAIAAAAFMTAxNzEBCAAAAAUAAAABMQEAAAAKMTU0MzY1ODUwOAMAAAACNzkCAAAABDIwNDMEAAAAATAHAAAACTkvMTgvMjAxOQgAAAAKMTIvMzEvMjAxMQkAAAABMOVPJ7L/PNcIihLC6v881wgtQ0lRLlRTRTo0OTIxLklRX0RFRl9UQVhfQVNTRVRTX0NVUlJFTlQuRlkyMDE4AQAAAFd9DQACAAAABDE2MzMBCAAAAAUAAAABMQEAAAAKMTg5NDU2Nzg1MAMAAAACNzkCAAAABDExMTcEAAAAATAHAAAACTkvMTgvMjAxOQgAAAAJMy8zMS8yMDE4CQAAAAEw3OASsf881wgdKNbq/zzXCCVDSVEuVFNFOjQ5MjEuSVFfR1dfSU5UQU5fQU1PUlQuRlkyMDExAQAAAFd9DQADAAAAAACfqAey/zzXCKIHxur/PNcIKUNJUS5UU0U6ODExMy5JUV9EQVlTX0lOVkVOVE9SWV9PVVQuRlkyMDEzAQAAABZxDQACAAAACDUzLjI3MDI5AQgAAAAFAAAAATEBAAAACjE2MjU0NTc2MTIDAAAAAjc5AgAAAAQ0MDM1</t>
  </si>
  <si>
    <t>BAAAAAEwBwAAAAk5LzE4LzIwMTkIAAAACTMvMzEvMjAxMwkAAAABMHBFbqz/PNcI4FHL6/881wgiQ0lRLk5ZU0U6Sk5KLklRX0VCSVRfTUFSR0lOLkZZMjAwOQEAAACdIQIAAgAAAAYyNy4xMDMBCAAAAAUAAAABMQEAAAAKMTUyMzM5NDgyNwMAAAADMTYwAgAAAAQ0MDUzBAAAAAEwBwAAAAk5LzE4LzIwMTkIAAAACDEvMy8yMDEwCQAAAAEwcrNmq/881wjlV/Pr/zzXCCZDSVEuTllTRTpQRy5JUV9EQVlTX1BBWUFCTEVfT1VULkZZMjAwNwEAAAAwggAAAgAAAAk1My41NTkwMDUBCAAAAAUAAAABMQEAAAAKMTExNzkzNzcyMgMAAAADMTYwAgAAAAQ0MTgzBAAAAAEwBwAAAAk5LzE4LzIwMTkIAAAACTYvMzAvMjAwNwkAAAABMD5o0qv/PNcIuUzw6/881wgjQ0lRLk5ZU0U6UEcuSVFfU0FMRV9JTlRBTl9DRi5GWTIwMTUBAAAAMIIAAAMAAAAAAKir5K//PNcIQgcF6/881wgjQ0lRLlRTRTo0NTI3LklRX1RPVEFMX1JFQ0VJVi5GWTIwMTUBAAAAuXENAAIAAAAFMzg3OTgBCAAAAAUAAAABMQEAAAAKMTc0NDk0NjI3NgMAAAACNzkCAAAABDEwMDEEAAAAATAHAAAACTkvMTgvMjAxOQgAAAAJMy8zMS8yMDE1CQAAAAEw+VYPs/881wges3rq/zzXCCRDSVEuTllTRTpKTkouSVFfQ09NTU9OX0RJVl9DRi5GWTIwMDcBAAAAnSECAAIAAAAFLTQ2NzABCAAAAAUAAAABMQEAAAAKMTQyODQ2ODkzNgMAAAADMTYwAgAAAAQy</t>
  </si>
  <si>
    <t>MDc0BAAAAAEwBwAAAAk5LzE4LzIwMTkIAAAACjEyLzMwLzIwMDcJAAAAATCCIeWv/zzXCJbEDuv/PNcIJkNJUS5OWVNFOkpOSi5JUV9DQVNIX0NPTlZFUlNJT04uRlkyMDE1AQAAAJ0hAgACAAAACTczLjQ3MzIxMQEIAAAABQAAAAExAQAAAAoxODc1NTA1Mjk1AwAAAAMxNjACAAAABDQxODQEAAAAATAHAAAACTkvMTgvMjAxOQgAAAAIMS8zLzIwMTYJAAAAATBkAmer/zzXCMQa++v/PNcIJUNJUS5OWVNFOkpOSi5JUV9PVEhFUl9PUEVSX0FDVC5GWTIwMTgBAAAAnSECAAIAAAAFLTEwMTYBCAAAAAUAAAABMQEAAAAKMTk0NjI3MjgzMAMAAAADMTYwAgAAAAQyMDQ3BAAAAAEwBwAAAAk5LzE4LzIwMTkIAAAACjEyLzMwLzIwMTgJAAAAATC0+C2v/zzXCH2DUOv/PNcIGUNJUS5OWVNFOktNQi5JUV9GWC5GWTIwMDgBAAAA0VQEAAIAAAADLTMxAQgAAAAFAAAAATEBAAAACjE1ODI4NjczODgDAAAAAzE2MAIAAAAEMjE0NAQAAAABMAcAAAAJOS8xOC8yMDE5CAAAAAoxMi8zMS8yMDA4CQAAAAEweRfPrf881wh08oPr/zzXCB9DSVEuVFNFOjgxMTMuSVFfQVJfVFVSTlMuRlkyMDE3AQAAABZxDQACAAAACDcuMDAzMjc0AQgAAAAFAAAAATEBAAAACjE4OTQxNzU3MzcDAAAAAjc5AgAAAAQ0MDAxBAAAAAEwBwAAAAk5LzE4LzIwMTkIAAAACjEyLzMxLzIwMTcJAAAAATBwRW6s/zzXCH+a4uv/PNcIJUNJUS5UU0U6NDQ1</t>
  </si>
  <si>
    <t>Mi5JUV9TVF9ERUJUX0lTU1VFRC5GWTIwMDkBAAAAR1UNAAMAAAAAAOxiOLT/PNcIo28+6v881wgZQ0lRLk5ZU0U6S01CLklRX0FQLkZZMjAxMwEAAADRVAQAAgAAAAQyNTk4AQgAAAAFAAAAATEBAAAACjE3NzU3Njg1NjcDAAAAAzE2MAIAAAAEMTAxOAQAAAABMAcAAAAJOS8xOC8yMDE5CAAAAAoxMi8zMS8yMDEzCQAAAAEwc43Prf881wgIeIXr/zzXCBVDSVEuMC5JUV9SRF9FWFBfRk4uRlkFAAAAAAAAAAgAAAAVKEludmFsaWQgVGltZSBQZXJpb2Qp/qlOrf881wgrmsbr/zzXCBlDSVEuVFNFOjQ5NjcuSVFfQUUuRlkyMDE2AQAAAA1RJQACAAAABDExNDcBCAAAAAUAAAABMQEAAAAKMTgzNTAzODg2NAMAAAACNzkCAAAABDEwMTYEAAAAATAHAAAACTkvMTgvMjAxOQgAAAAKMTIvMzEvMjAxNgkAAAABMOWU77T/PNcIKm4N6v881wgiQ0lRLlRTRTo0NTI3LklRX0FTU0VUX1RVUk5TLkZZMjAxMwEAAAC5cQ0AAgAAAAgwLjkwMTA2NwEIAAAABQAAAAExAQAAAAoxNjI0MDUxODEwAwAAAAI3OQIAAAAENDE3NwQAAAABMAcAAAAJOS8xOC8yMDE5CAAAAAkzLzMxLzIwMTMJAAAAATA+aNKr/zzXCNPG0uv/PNcIJENJUS5UU0U6NDkyMS5JUV9PVEhFUl9MSUFCX0xULkZZMjAxOQEAAABXfQ0AAgAAAAM2MDQBCAAAAAUAAAABMQEAAAAKMTk2OTQ0NzQxMAMAAAACNzkCAAAABDEwNjIEAAAAATAHAAAACTkvMTgvMjAx</t>
  </si>
  <si>
    <t>OQgAAAAJMy8zMS8yMDE5CQAAAAEwxy4Tsf881wjHBtvq/zzXCCRDSVEuTFNFOlJCLi5JUV9PVEhFUl9DQV9TVVBQTC5GWTIwMTgBAAAA8FcNAAIAAAACNDgBCAAAAAUAAAABMQEAAAAKMTk1MjQyOTY2OAMAAAACNTUCAAAABDEwNTUEAAAAATAHAAAACTkvMTgvMjAxOQgAAAAKMTIvMzEvMjAxOAkAAAABMGO0z63/PNcIswiD6/881wgoQ0lRLk5ZU0U6Q0wuSVFfSU5WRVNUX1NFQ1VSSVRZX0NGLkZZMjAwNwEAAABnAAQAAgAAAAMtMTEBCAAAAAUAAAABMQEAAAAKMTMzMjcwMzE4NgMAAAADMTYwAgAAAAQyMDI3BAAAAAEwBwAAAAk5LzE4LzIwMTkIAAAACjEyLzMxLzIwMDcJAAAAATClHy6v/zzXCHLAOuv/PNcIIENJUS5OWVNFOktNQi5JUV9ESVZfU0hBUkUuRlkyMDEwAQAAANFUBAACAAAABDIuNjQBCAAAAAUAAAABMQEAAAAKMTU4ODg0MDI0NwMAAAADMTYwAgAAAAQzMDU4BAAAAAEwBwAAAAk5LzE4LzIwMTkIAAAACjEyLzMxLzIwMTAJAAAAATCFP8+t/zzXCIj9f+v/PNcIH0NJUS5UU0U6NDUyNy5JUV9UT1RBTF9DTC5GWTIwMTIBAAAAuXENAAIAAAAFNDQ5MzUBCAAAAAUAAAABMQEAAAAKMTU1NDMzNzI4MQMAAAACNzkCAAAABDEwMDkEAAAAATAHAAAACTkvMTgvMjAxOQgAAAAJMy8zMS8yMDEyCQAAAAEwvRkQs/881whwonnq/zzXCDRDSVEuVFNFOjQ5MTIuSVFfVE9UQUxfT1VUU1RBTkRJTkdfRklM</t>
  </si>
  <si>
    <t>SU5HX0RBVEUuRlkyMDEzAQAAAA1eDQACAAAACjI2OC4yMzMyNTEBBAAAAAUAAAABNQEAAAAKMTY2ODY0MzUxMgIAAAAFMjQxNTMGAAAAATCA6wSy/zzXCNiRhur/PNcIKUNJUS5UU0U6NDkxMi5JUV9EQVlTX0lOVkVOVE9SWV9PVVQuRlkyMDExAQAAAA1eDQACAAAACTc1Ljk4MDIyNQEIAAAABQAAAAExAQAAAAoxNTQzNjU4NTA4AwAAAAI3OQIAAAAENDAzNQQAAAABMAcAAAAJOS8xOC8yMDE5CAAAAAoxMi8zMS8yMDExCQAAAAEwTbfSq/881whyc9vr/zzXCCRDSVEuTllTRTpDTC5JUV9PVEhFUl9PUEVSX0FDVC5GWTIwMTABAAAAZwAEAAIAAAADMzc1AQgAAAAFAAAAATEBAAAACjE1ODg3MzA4MTMDAAAAAzE2MAIAAAAEMjA0NwQAAAABMAcAAAAJOS8xOC8yMDE5CAAAAAoxMi8zMS8yMDEwCQAAAAEwuTfarv881wge4lHr/zzXCBxDSVEuVFNFOjQ5NjcuSVFfTklfQ0YuRlkyMDE4AQAAAA1RJQACAAAABTI1MzA0AQgAAAAFAAAAATEBAAAACjE5NTIyODQ2MDkDAAAAAjc5AgAAAAQyMTUwBAAAAAEwBwAAAAk5LzE4LzIwMTkIAAAACjEyLzMxLzIwMTgJAAAAATDU4u+0/zzXCLD6Nur/PNcIHkNJUS5UU0U6NDk4NS5JUV9SQVdfSU5WLkZZMjAxOAEAAAChUTQAAgAAAAQzNTE1AQgAAAAFAAAAATEBAAAACjE5NTIyODQ2MDgDAAAAAjc5AgAAAAQzMTcxBAAAAAEwBwAAAAk5LzE4LzIwMTkIAAAACjEyLzMxLzIw</t>
  </si>
  <si>
    <t>MTgJAAAAATCarfOw/zzXCLm+9Or/PNcIKkNJUS5UU0U6NDk2Ny5JUV9UT1RBTF9FUVVJVFkuRlkyMDEwLi4uLkpQWQEAAAANUSUAAgAAAAU4NDYwNAEIAAAABQAAAAExAQAAAAoxMzg1NTQwMDA2AwAAAAI3OQIAAAAEMTI3NQQAAAABMAcAAAAJOS8xOC8yMDE5CAAAAAkzLzMxLzIwMTAJAAAAATCAh7qq/zzXCGBYHez/PNcIJENJUS5UU0U6NDkyMS5JUV9DT01NT05fRElWX0NGLkZZMjAxNAEAAABXfQ0AAwAAAAAAREQSsf881wisZaTq/zzXCCBDSVEuVFNFOjQ5ODUuSVFfQ0hBTkdFX0FSLkZZMjAwOQEAAAChUTQAAgAAAAUtMTIxNQEIAAAABQAAAAExAQAAAAoxNDQwNTE4MDQ4AwAAAAI3OQIAAAAEMjAxOAQAAAABMAcAAAAJOS8xOC8yMDE5CAAAAAoxMi8zMS8yMDA5CQAAAAEwFVrusP881wgYxOTq/zzXCCJDSVEuVFNFOjQ5ODUuSVFfUVVJQ0tfUkFUSU8uRlkyMDExAQAAAKFRNAACAAAACDEuNDM0Nzk1AQgAAAAFAAAAATEBAAAACjE1NDM2NTgzODIDAAAAAjc5AgAAAAQ0MTIxBAAAAAEwBwAAAAk5LzE4LzIwMTkIAAAACjEyLzMxLzIwMTEJAAAAATB1G9Kr/zzXCIfB6ev/PNcIIENJUS5OWVNFOktNQi5JUV9CVUlMRElOR1MuRlkyMDA3AQAAANFUBAACAAAABDI2MDQBCAAAAAUAAAABMQEAAAAKMTQwMTA1NDQ3NwMAAAADMTYwAgAAAAQzMDIzBAAAAAEwBwAAAAk5LzE4LzIwMTkIAAAACjEyLzMxLzIw</t>
  </si>
  <si>
    <t>MDcJAAAAATBK2s+t/zzXCO1hlOv/PNcIH0NJUS5OWVNFOkNMLklRX1NUX0lOVkVTVC5GWTIwMTABAAAAZwAEAAIAAAACNzQBCAAAAAUAAAABMQEAAAAKMTU4ODczMDgxMwMAAAADMTYwAgAAAAQxMDY5BAAAAAEwBwAAAAk5LzE4LzIwMTkIAAAACjEyLzMxLzIwMTAJAAAAATC5N9qu/zzXCC+qO+v/PNcIIUNJUS5OWVNFOktNQi5JUV9UT1RBTF9ERUJULkZZMjAwOAEAAADRVAQAAgAAAAQ2OTk3AQgAAAAFAAAAATEBAAAACjE1ODI4NjczODgDAAAAAzE2MAIAAAAENDE3MwQAAAABMAcAAAAJOS8xOC8yMDE5CAAAAAoxMi8zMS8yMDA4CQAAAAEweRfPrf881wgmUYzr/zzXCCNDSVEuVFNFOjgxMTMuSVFfVE9UQUxfRVFVSVRZLkZZMjAwNwEAAAAWcQ0AAgAAAAYxNzcwNDkBCAAAAAUAAAABMQEAAAAJNjYwMTc2MjQ4AwAAAAI3OQIAAAAEMTI3NQQAAAABMAcAAAAJOS8xOC8yMDE5CAAAAAkzLzMxLzIwMDcJAAAAATBL0Ru0/zzXCNhOdOr/PNcILUNJUS5OWVNFOlBHLklRX1RPVEFMX0RFQlRfRUJJVERBX0NBUEVYLkZZMjAxNgEAAAAwggAAAgAAAAgyLjMxNDg3MwEIAAAABQAAAAExAQAAAAoxODk5MTM2MTYzAwAAAAMxNjACAAAABTIzMzEzBAAAAAEwBwAAAAk5LzE4LzIwMTkIAAAACTYvMzAvMjAxNgkAAAABMF+Q0qv/PNcIIRX26/881wgZQ0lRLlRTRTo0OTg1LklRX05JLkZZMjAwOAEAAAChUTQAAgAAAAQy</t>
  </si>
  <si>
    <t>NDg4AQgAAAAFAAAAATEBAAAACjEzNTk0Mzk5NTUDAAAAAjc5AgAAAAIxNQQAAAABMAcAAAAJOS8xOC8yMDE5CAAAAAoxMi8zMS8yMDA4CQAAAAEwKwzusP881wgFuejq/zzXCChDSVEuVFNFOjgxMTMuSVFfQ1VSUkVOVF9QT1JUX0RFQlQuRlkyMDA3AQAAABZxDQACAAAAAzEyNgEIAAAABQAAAAExAQAAAAk2NjAxNzYyNDgDAAAAAjc5AgAAAAQxMjk3BAAAAAEwBwAAAAk5LzE4LzIwMTkIAAAACTMvMzEvMjAwNwkAAAABMEvRG7T/PNcIiENj6v881wgiQ0lRLk5ZU0U6S01CLklRX1NBTEVfUFBFX0NGLkZZMjAxMwEAAADRVAQAAgAAAAMxMjkBCAAAAAUAAAABMQEAAAAKMTc3NTc2ODU2NwMAAAADMTYwAgAAAAQyMDQyBAAAAAEwBwAAAAk5LzE4LzIwMTkIAAAACjEyLzMxLzIwMTMJAAAAATBzjc+t/zzXCPmehev/PNcIJkNJUS5UU0U6NDkxMi5JUV9JTlZFTlRPUllfVFVSTlMuRlkyMDA3AQAAAA1eDQACAAAABjUuODYxNQEIAAAABQAAAAExAQAAAAk4MTQ0MzM0NDMDAAAAAjc5AgAAAAQ0MDgyBAAAAAEwBwAAAAk5LzE4LzIwMTkIAAAACjEyLzMxLzIwMDcJAAAAATBfkNKr/zzXCNQfz+v/PNcIJ0NJUS5UU0U6NDkxMi5JUV9ORVRfSU5URVJFU1RfRVhQLkZZMjAxNwEAAAANXg0AAgAAAAM1MTYBCAAAAAUAAAABMQEAAAAKMTg4MTkzMTU3NwMAAAACNzkCAAAAAzM2OAQAAAABMAcAAAAJOS8xOC8yMDE5CAAA</t>
  </si>
  <si>
    <t>AAoxMi8zMS8yMDE3CQAAAAEwRocFsv881whEnZDq/zzXCCRDSVEuVFNFOjQ1MjcuSVFfQ0FTSF9JTlRFUkVTVC5GWTIwMDgBAAAAuXENAAIAAAADNTg2AQgAAAAFAAAAATEBAAAACjEwNjExOTU3MDkDAAAAAjc5AgAAAAQzMDI4BAAAAAEwBwAAAAk5LzE4LzIwMTkIAAAACTMvMzEvMjAwOAkAAAABMOekD7P/PNcIQGpO6v881wghQ0lRLlRTRTo0OTg1LklRX0lOQ19FUVVJVFkuRlkyMDE0AQAAAKFRNAADAAAAAAA4jPGw/zzXCEUz2er/PNcIJkNJUS5UU0U6ODExMy5JUV9MVF9ERUJUX0NBUElUQUwuRlkyMDE0AQAAABZxDQACAAAABjEuMDI5OQEIAAAABQAAAAExAQAAAAoxNzI3NjgxNDI3AwAAAAI3OQIAAAAENDE4NwQAAAABMAcAAAAJOS8xOC8yMDE5CAAAAAoxMi8zMS8yMDE0CQAAAAEwcEVurP881whATMbr/zzXCCBDSVEuTllTRTpKTkouSVFfTklfTUFSR0lOLkZZMjAxMwEAAACdIQIAAgAAAAYxOS4zOTUBCAAAAAUAAAABMQEAAAAKMTc3NzY4MjM1MQMAAAADMTYwAgAAAAQ0MDk0BAAAAAEwBwAAAAk5LzE4LzIwMTkIAAAACjEyLzI5LzIwMTMJAAAAATBQ22ar/zzXCDh57uv/PNcIGUNJUS5UU0U6NDkyMS5JUV9ETy5GWTIwMTMBAAAAV30NAAMAAAAAAIr2B7L/PNcIBTmK6v881wgkQ0lRLk5ZU0U6Q0wuSVFfR0FJTl9BU1NFVFNfQ0YuRlkyMDA5AQAAAGcABAACAAAAAi01AQgAAAAFAAAAATEBAAAA</t>
  </si>
  <si>
    <t>CjE1MjMxNzAyNjQDAAAAAzE2MAIAAAAEMjAyNgQAAAABMAcAAAAJOS8xOC8yMDE5CAAAAAoxMi8zMS8yMDA5CQAAAAEw9xDarv881wjYVkTr/zzXCB9DSVEuTllTRTpQRy5JUV9NQUNISU5FUlkuRlkyMDE3AQAAADCCAAACAAAABTI5NTA1AQgAAAAFAAAAATEBAAAACjE5NzQzNDc0NjUDAAAAAzE2MAIAAAAEMzExNAQAAAABMAcAAAAJOS8xOC8yMDE5CAAAAAk2LzMwLzIwMTcJAAAAATCO+eSv/zzXCKlgJOv/PNcIGENJUS5OWVNFOlBHLklRX0ZYLkZZMjAxOAEAAAAwggAAAgAAAAIxOQEIAAAABQAAAAExAQAAAAoxOTc0MzQ3NDQxAwAAAAMxNjACAAAABDIxNDQEAAAAATAHAAAACTkvMTgvMjAxOQgAAAAJNi8zMC8yMDE4CQAAAAEwgiHlr/881whg1Rbr/zzXCCVDSVEuVFNFOjQ5NjcuSVFfREFZU19TQUxFU19PVVQuRlkyMDEwAQAAAA1RJQACAAAACDc1LjgwMDI4AQgAAAAFAAAAATEBAAAACjEzODU1NDAwMDYDAAAAAjc5AgAAAAQ0MDQyBAAAAAEwBwAAAAk5LzE4LzIwMTkIAAAACTMvMzEvMjAxMAkAAAABMFoXwaz/PNcIq8bE6/881wgqQ0lRLlRTRTo0OTY3LklRX1RPVEFMX0VRVUlUWS5GWTIwMTguLi4uSlBZAQAAAA1RJQACAAAABjE2NjI0OAEIAAAABQAAAAExAQAAAAoxOTUyMjg0NjA5AwAAAAI3OQIAAAAEMTI3NQQAAAABMAcAAAAJOS8xOC8yMDE5CAAAAAoxMi8zMS8yMDE4CQAAAAEwgIe6qv88</t>
  </si>
  <si>
    <t>1whgWB3s/zzXCCJDSVEuTllTRTpQRy5JUV9FQklUQV9NQVJHSU4uRlkyMDA5AQAAADCCAAACAAAABzIwLjg5MDgBCAAAAAUAAAABMQEAAAAKMTQ2NjE0ODM0NQMAAAADMTYwAgAAAAQ0NDE5BAAAAAEwBwAAAAk5LzE4LzIwMTkIAAAACTYvMzAvMjAwOQkAAAABMD5o0qv/PNcIV1L16/881wglQ0lRLlRTRTo0NDUyLklRX0JBU0lDX0VQU19JTkNMLkZZMjAwOQEAAABHVQ0AAgAAAAoxMjAuMjQ1ODU2AQgAAAAFAAAAATEBAAAACjEzODI2NjE1MTgDAAAAAjc5AgAAAAE5BAAAAAEwBwAAAAk5LzE4LzIwMTkIAAAACTMvMzEvMjAwOQkAAAABMPc7OLT/PNcIxRsd6v881wgmQ0lRLk5ZU0U6Sk5KLklRX0FTU0VUX1dSSVRFRE9XTi5GWTIwMTABAAAAnSECAAMAAAAAAHdH5a//PNcIhy4h6/881wgeQ0lRLjAuSVFfQ09NTU9OX1BSRUZfRElWX0NGLkZZBQAAAAAAAAAIAAAAFShJbnZhbGlkIFRpbWUgUGVyaW9kKTLRTq3/PNcIqXi96/881wgkQ0lRLk5ZU0U6UEcuSVFfQ0FTSF9TVF9JTlZFU1QuRlkyMDEzAQAAADCCAAACAAAABDU5NDcBCAAAAAUAAAABMQEAAAAKMTc0OTM1ODcwMQMAAAADMTYwAgAAAAQxMDAyBAAAAAEwBwAAAAk5LzE4LzIwMTkIAAAACTYvMzAvMjAxMwkAAAABMBhpHrD/PNcIK6MM6/881wgoQ0lRLlRTRTo0OTg1LklRX1RPVEFMX0RFQlQuRlkyMDE2Li4uLkpQWQEAAAChUTQAAgAAAAUxNTUw</t>
  </si>
  <si>
    <t>MgEIAAAABQAAAAExAQAAAAoxODM0NzcxNjY2AwAAAAI3OQIAAAAENDE3MwQAAAABMAcAAAAJOS8xOC8yMDE5CAAAAAoxMi8zMS8yMDE2CQAAAAEwudW6qv881wjBUhjs/zzXCCRDSVEuVFNFOjQ1MjcuSVFfTUFSS0VUQ0FQLjIwMTMvMDMvMzEBAAAAuXENAAIAAAANMTUxNDU4LjUzODUwNAEGAAAABQAAAAExAQAAAAoxNTg3NjMzMjc2AwAAAAI3OQIAAAAGMTAwMDU0BAAAAAEwBwAAAAkzLzMxLzIwMTOJH6HK/zzXCL+lB+r/PNcIJUNJUS5OWVNFOktNQi5JUV9TVF9ERUJUX1JFUEFJRC5GWTIwMTQBAAAA0VQEAAMAAAAAADLRTq3/PNcIuS+K6/881wgkQ0lRLlRTRTo0NDUyLklRX0NBU0hfSU5URVJFU1QuRlkyMDEzAQAAAEdVDQACAAAABDEyMDABCAAAAAUAAAABMQEAAAAKMTY3MTQyMTA2MwMAAAACNzkCAAAABDMwMjgEAAAAATAHAAAACTkvMTgvMjAxOQgAAAAKMTIvMzEvMjAxMwkAAAABMNHRALT/PNcIvwUz6v881wgmQ0lRLlRTRTo0OTIxLklRX0lOVkVOVE9SWV9UVVJOUy5GWTIwMTIBAAAAV30NAAIAAAAINC42MzgzMDgBCAAAAAUAAAABMQEAAAAKMTU1MTcyMTU1NwMAAAACNzkCAAAABDQwODIEAAAAATAHAAAACTkvMTgvMjAxOQgAAAAJMy8zMS8yMDEyCQAAAAEwmwTTq/881wiKMNDr/zzXCDFDSVEuVFNFOjQ5NjcuSVFfQ0hBTkdFX05FVF9XT1JLSU5HX0NBUElUQUwuRlkyMDExAQAAAA1RJQAC</t>
  </si>
  <si>
    <t>AAAABDU4NTEBCAAAAAUAAAABMQEAAAAKMTQ2MTY4MDIzMwMAAAACNzkCAAAABDQ0MjEEAAAAATAHAAAACTkvMTgvMjAxOQgAAAAJMy8zMS8yMDExCQAAAAEwGopYtf881wiRFjvq/zzXCCVDSVEuTFNFOlJCLi5JUV9QRVJJT0RMRU5HVEhfSVMuRlkyMDA5AQAAAPBXDQABAAAAAjEyABFARK7/PNcIPSRr6/881wgoQ0lRLlRTRTo0OTY3LklRX1RPVEFMX0RFQlRfUkVQQUlELkZZMjAxNwEAAAANUSUAAgAAAAMtNDcBCAAAAAUAAAABMQEAAAAKMTg4MTU3OTQ2MwMAAAACNzkCAAAABDIxNjYEAAAAATAHAAAACTkvMTgvMjAxOQgAAAAKMTIvMzEvMjAxNwkAAAABMNa777T/PNcI/AkO6v881wgeQ0lRLkxTRTpSQi4uSVFfT1BFUl9JTkMuRlkyMDA4AQAAAPBXDQACAAAABDE1MzcBCAAAAAUAAAABMQEAAAAKMTM0OTYzMzkzNwMAAAACNTUCAAAAAjIxBAAAAAEwBwAAAAk5LzE4LzIwMTkIAAAACjEyLzMxLzIwMDgJAAAAATDBXtqu/zzXCHZhauv/PNcIJENJUS5MU0U6UkIuLklRX0xUX0RFQlRfRVFVSVRZLkZZMjAxNwEAAADwVw0AAgAAAAc4NC45MjU5AQgAAAAFAAAAATEBAAAACjE5NTI0Mjk2ODQDAAAAAjU1AgAAAAQ0MDg1BAAAAAEwBwAAAAk5LzE4LzIwMTkIAAAACjEyLzMxLzIwMTcJAAAAATAeWceq/zzXCI0gDuz/PNcIH0NJUS5UU0U6NDkyMS5JUV9PUEVSX0lOQy5GWTIwMTABAAAAV30NAAIAAAAEOTA5</t>
  </si>
  <si>
    <t>MwEIAAAABQAAAAExAQAAAAoxMzgwNTI4MDI2AwAAAAI3OQIAAAACMjEEAAAAATAHAAAACTkvMTgvMjAxOQgAAAAJMy8zMS8yMDEwCQAAAAEwn6gHsv881wjy5bzq/zzXCCFDSVEuVFNFOjQ5ODUuSVFfQ0FTSF9UQVhFUy5GWTIwMTUBAAAAoVE0AAIAAAAEMjE1NAEIAAAABQAAAAExAQAAAAoxNzg0MTg0MzExAwAAAAI3OQIAAAAEMzA1MwQAAAABMAcAAAAJOS8xOC8yMDE5CAAAAAoxMi8zMS8yMDE1CQAAAAEwsF/zsP881wgfz9nq/zzXCCFDSVEuTFNFOlJCLi5JUV9TQUxFX1BQRV9DRi5GWTIwMDcBAAAA8FcNAAIAAAACMTkBCAAAAAUAAAABMQEAAAAJODE0MjIzNzY5AwAAAAI1NQIAAAAEMjA0MgQAAAABMAcAAAAJOS8xOC8yMDE5CAAAAAoxMi8zMS8yMDA3CQAAAAEwuTfarv881wg5FFXr/zzXCBtDSVEuVFNFOjQ5ODUuSVFfRUJJVC5GWTIwMTMBAAAAoVE0AAIAAAAENTQ3MAEIAAAABQAAAAExAQAAAAoxNjY4NDQ0NTYyAwAAAAI3OQIAAAADNDAwBAAAAAEwBwAAAAk5LzE4LzIwMTkIAAAACjEyLzMxLzIwMTMJAAAAATDaHO+w/zzXCPyR4er/PNcII0NJUS5UU0U6NDUyNy5JUV9UT1RBTF9BU1NFVFMuRlkyMDEwAQAAALlxDQACAAAABjEyMDc3MAEIAAAABQAAAAExAQAAAAoxMzgxNDM2Njk4AwAAAAI3OQIAAAAEMTAwNwQAAAABMAcAAAAJOS8xOC8yMDE5CAAAAAkzLzMxLzIwMTAJAAAAATDH8g+z/zzX</t>
  </si>
  <si>
    <t>CGn7Z+r/PNcIKENJUS5UU0U6NDkyMS5JUV9UT1RBTF9ESVZfUEFJRF9DRi5GWTIwMTQBAAAAV30NAAIAAAAFLTIxNzkBCAAAAAUAAAABMQEAAAAKMTY4NjEwMzYyNAMAAAACNzkCAAAABDIwMjIEAAAAATAHAAAACTkvMTgvMjAxOQgAAAAJMy8zMS8yMDE0CQAAAAEwivYHsv881whEZcfq/zzXCChDSVEuVFNFOjQ1MjcuSVFfQ1VSUkVOVF9QT1JUX0RFQlQuRlkyMDEyAQAAALlxDQADAAAAAAC9GRCz/zzXCDu+aOr/PNcIIENJUS5UU0U6NDk2Ny5JUV9CVUlMRElOR1MuRlkyMDE3AQAAAA1RJQADAAAAAADWu++0/zzXCBMKFer/PNcIJENJUS5OWVNFOkpOSi5JUV9TQUxFX0lOVEFOX0NGLkZZMjAxOAEAAACdIQIAAwAAAAAAtPgtr/881wiFXFDr/zzXCCVDSVEuTllTRTpLTUIuSVFfRElMVVRfRVBTX0VYQ0wuRlkyMDA5AQAAANFUBAACAAAABDQuNTIBCAAAAAUAAAABMQEAAAAKMTU3MDQ4MjM0OAMAAAADMTYwAgAAAAMxNDIEAAAAATAHAAAACTkvMTgvMjAxOQgAAAAKMTIvMzEvMjAwOQkAAAABMHkXz63/PNcI5gN36/881wgbQ0lRLlRTRTo0OTEyLklRX0FQSUMuRlkyMDE2AQAAAA1eDQACAAAABTM0NTA4AQgAAAAFAAAAATEBAAAACjE4MzUwMzg4OTUDAAAAAjc5AgAAAAQxMDg0BAAAAAEwBwAAAAk5LzE4LzIwMTkIAAAACjEyLzMxLzIwMTYJAAAAATBRYAWy/zzXCL2ih+r/PNcIHkNJUS5UU0U6NDk4NS5J</t>
  </si>
  <si>
    <t>UV9SQVdfSU5WLkZZMjAwNwEAAAChUTQAAwAAAAAA8FQTsf881wigX8nq/zzXCCVDSVEuVFNFOjgxMTMuSVFfQkFTSUNfRVBTX0VYQ0wuRlkyMDEzAQAAABZxDQACAAAACDc3LjkxNDkyAQgAAAAFAAAAATEBAAAACjE2MjU0NTc2MTIDAAAAAjc5AgAAAAQzMDY0BAAAAAEwBwAAAAk5LzE4LzIwMTkIAAAACTMvMzEvMjAxMwkAAAABMO3hHLT/PNcIRN9c6v881wgeQ0lRLlRTRTo4MTEzLklRX1NUX0RFQlQuRlkyMDEyAQAAABZxDQACAAAABDgyNjcBCAAAAAUAAAABMQEAAAAKMTU1NDMzNzE0NwMAAAACNzkCAAAABDEwNDYEAAAAATAHAAAACTkvMTgvMjAxOQgAAAAJMy8zMS8yMDEyCQAAAAEw97octP881wh3alzq/zzXCCBDSVEuVFNFOjQ5ODUuSVFfQ0hBTkdFX0FQLkZZMjAxMAEAAAChUTQAAgAAAAQtMzMyAQgAAAAFAAAAATEBAAAACjE0NDA1MTg0MzgDAAAAAjc5AgAAAAQyMDE3BAAAAAEwBwAAAAk5LzE4LzIwMTkIAAAACjEyLzMxLzIwMTAJAAAAATD+p+6w/zzXCAUS5er/PNcIHkNJUS5OWVNFOlBHLklRX0FSX1RVUk5TLkZZMjAxNwEAAAAwggAAAgAAAAkxNC41MTA1MzgBCAAAAAUAAAABMQEAAAAKMTk3NDM0NzQ2NQMAAAADMTYwAgAAAAQ0MDAxBAAAAAEwBwAAAAk5LzE4LzIwMTkIAAAACTYvMzAvMjAxNwkAAAABMF+Q0qv/PNcIpej36/881wgiQ0lRLlRTRTo4MTEzLklRX0FTU0VUX1RVUk5TLkZZ</t>
  </si>
  <si>
    <t>MjAxNwEAAAAWcQ0AAgAAAAgwLjkxMzIyMwEIAAAABQAAAAExAQAAAAoxODk0MTc1NzM3AwAAAAI3OQIAAAAENDE3NwQAAAABMAcAAAAJOS8xOC8yMDE5CAAAAAoxMi8zMS8yMDE3CQAAAAEwcEVurP881whMMLvr/zzXCCVDSVEuVFNFOjQ5NjcuSVFfT1RIRVJfT1BFUl9BQ1QuRlkyMDE2AQAAAA1RJQACAAAADC00OTUxLjk5ODc2MgEIAAAABQAAAAExAQAAAAoxODM1MDM4ODY0AwAAAAI3OQIAAAAEMjA0NwQAAAABMAcAAAAJOS8xOC8yMDE5CAAAAAoxMi8zMS8yMDE2CQAAAAEw5ZTvtP881wiuqyjq/zzXCB9DSVEuTllTRTpKTkouSVFfT1BFUl9JTkMuRlkyMDA3AQAAAJ0hAgACAAAABTE1MjEzAQgAAAAFAAAAATEBAAAACjE0Mjg0Njg5MzYDAAAAAzE2MAIAAAACMjEEAAAAATAHAAAACTkvMTgvMjAxOQgAAAAKMTIvMzAvMjAwNwkAAAABMIIh5a//PNcIFY0b6/881wgfQ0lRLlRTRTo0NTI3LklRX09QRVJfSU5DLkZZMjAxOQEAAAC5cQ0AAgAAAAUyMDgxMgEIAAAABQAAAAExAQAAAAoxOTcwMjEyODYxAwAAAAI3OQIAAAACMjEEAAAAATAHAAAACTkvMTgvMjAxOQgAAAAJMy8zMS8yMDE5CQAAAAEwx/IPs/881wjSVJXq/zzXCB9DSVEuVFNFOjQ5ODUuSVFfQlZfU0hBUkUuRlkyMDA4AQAAAKFRNAACAAAACzE4MjUuNzkxNDcxAQgAAAAFAAAAATEBAAAACjEzNTk0Mzk5NTUDAAAAAjc5AgAAAAQ0MDIwBAAA</t>
  </si>
  <si>
    <t>AAEwBwAAAAk5LzE4LzIwMTkIAAAACjEyLzMxLzIwMDgJAAAAATAqM+6w/zzXCPff6Or/PNcIJENJUS5OWVNFOkNMLklRX0RBWVNfU0FMRVNfT1VULkZZMjAxNwEAAABnAAQAAgAAAAkzNC4xNDAyNzUBCAAAAAUAAAABMQEAAAAKMTk0NjQxNjExMwMAAAADMTYwAgAAAAQ0MDQyBAAAAAEwBwAAAAk5LzE4LzIwMTkIAAAACjEyLzMxLzIwMTcJAAAAATAtd2er/zzXCBrj+ev/PNcIIENJUS5UU0U6ODExMy5JUV9GVUxMX1RJTUUuRlkyMDE1AQAAABZxDQACAAAABTE1NTAwANZhMLP/PNcI/YVE6v881wgdQ0lRLlRTRTo0NDUyLklRX0dBX0VYUC5GWTIwMDkBAAAAR1UNAAMAAAAAAPc7OLT/PNcIPVkx6v881wgZQ0lRLlRTRTo0OTY3LklRX0RPLkZZMjAxMAEAAAANUSUAAwAAAAAAMDxYtf881wjOJQvq/zzXCClDSVEuVFNFOjQ5MTIuSVFfREVCVF9FUVVJVl9ORVRfUEJPLkZZMjAwNwEAAAANXg0AAgAAAAQ2OTg1AQgAAAAFAAAAATEBAAAACTgxNDQzMzQ0MwMAAAACNzkCAAAABTIxNjc5BAAAAAEwBwAAAAk5LzE4LzIwMTkIAAAACjEyLzMxLzIwMDcJAAAAATD9tCay/zzXCPSMwOr/PNcIHkNJUS5UU0U6NDk2Ny5JUV9TVF9ERUJULkZZMjAxMwEAAAANUSUAAgAAAAE0AQgAAAAFAAAAATEBAAAACjE2MjU0NTc1NzMDAAAAAjc5AgAAAAQxMDQ2BAAAAAEwBwAAAAk5LzE4LzIwMTkIAAAACTMvMzEvMjAxMwkAAAAB</t>
  </si>
  <si>
    <t>MFL47rT/PNcIvukg6v881wgjQ0lRLlRTRTo0OTIxLklRX0dST1NTX01BUkdJTi5GWTIwMTgBAAAAV30NAAIAAAAHNzEuMDI1MgEIAAAABQAAAAExAQAAAAoxODk0NTY3ODUwAwAAAAI3OQIAAAAENDA3NAQAAAABMAcAAAAJOS8xOC8yMDE5CAAAAAkzLzMxLzIwMTgJAAAAATB1G9Kr/zzXCNEJ5ev/PNcIGUNJUS5UU0U6NDkxMi5JUV9ETy5GWTIwMDgBAAAADV4NAAMAAAAAAPXbJrL/PNcIjpeE6v881wglQ0lRLk5ZU0U6S01CLklRX0RBWVNfU0FMRVNfT1VULkZZMjAxNAEAAADRVAQAAgAAAAgzOS42NjYwMQEIAAAABQAAAAExAQAAAAoxODI2OTcwMzEyAwAAAAMxNjACAAAABDQwNDIEAAAAATAHAAAACTkvMTgvMjAxOQgAAAAKMTIvMzEvMjAxNAkAAAABMMF/x6r/PNcITrwH7P881wgzQ0lRLk5ZU0U6Q0wuSVFfVE9UQUxfT1VUU1RBTkRJTkdfRklMSU5HX0RBVEUuRlkyMDE2AQAAAGcABAACAAAACjg4Mi44NTY3MjEBBAAAAAUAAAABNQEAAAAKMTk0NjQxNjExOQIAAAAFMjQxNTMGAAAAATAP6dmu/zzXCIIDVOv/PNcIKkNJUS5UU0U6NDkxMi5JUV9UT1RBTF9FUVVJVFkuRlkyMDEwLi4uLkpQWQEAAAANXg0AAgAAAAYxMDU3NjABCAAAAAUAAAABMQEAAAAKMTQ0MDY3NTY0OAMAAAACNzkCAAAABDEyNzUEAAAAATAHAAAACTkvMTgvMjAxOQgAAAAKMTIvMzEvMjAxMAkAAAABMLWuuqr/PNcI0wQY7P881wgh</t>
  </si>
  <si>
    <t>Q0lRLlRTRTo0NDUyLklRX0NPTU1PTl9SRVAuRlkyMDA3AQAAAEdVDQACAAAABS0xMDg1AQgAAAAFAAAAATEBAAAACTY1NzQ0MzI1NwMAAAACNzkCAAAABDIxNjQEAAAAATAHAAAACTkvMTgvMjAxOQgAAAAJMy8zMS8yMDA3CQAAAAEwDu43tP881whSvSnq/zzXCDpDSVEuVFNFOjgxMTMuSVFfQ1VTVE9NX0JFVEEuLTEwNFcuMjAwMS8wMy8zMS4uXlRPUElYLkpQWS5IAQAAABZxDQACAAAAETAuMjczNTI4NTQzNTcxNjk4AIlGocr/PNcILHkC6v881wglQ0lRLlRTRTo4MTEzLklRX0xUX0RFQlRfRVFVSVRZLkZZMjAxNAEAAAAWcQ0AAgAAAAYxLjA5OTcBCAAAAAUAAAABMQEAAAAKMTcyNzY4MTQyNwMAAAACNzkCAAAABDQwODUEAAAAATAHAAAACTkvMTgvMjAxOQgAAAAKMTIvMzEvMjAxNAkAAAABMHBFbqz/PNcIJujN6/881wgmQ0lRLlRTRTo0OTEyLklRX05FVF9ERUJUX0VCSVREQS5GWTIwMTQBAAAADV4NAAMAAAACTk0BCAAAAAUAAAABMQEAAAAKMTcyNzI4MzI1NQMAAAACNzkCAAAABDQxOTMEAAAAATAHAAAACTkvMTgvMjAxOQgAAAAKMTIvMzEvMjAxNAkAAAABME230qv/PNcIkLDT6/881wgdQ0lRLkxTRTpSQi4uSVFfUkFXX0lOVi5GWTIwMDkBAAAA8FcNAAIAAAADMTE1AQgAAAAFAAAAATEBAAAACjE0MzkwMDAzMDYDAAAAAjU1AgAAAAQzMTcxBAAAAAEwBwAAAAk5LzE4LzIwMTkIAAAACjEyLzMx</t>
  </si>
  <si>
    <t>LzIwMDkJAAAAATARQESu/zzXCF27Zuv/PNcILkNJUS5OWVNFOkpOSi5JUV9NSU5PUklUWV9JTlRFUkVTVF9UT1RBTC5GWTIwMTABAAAAnSECAAMAAAAAAHdH5a//PNcIdXwh6/881wgkQ0lRLlRTRTo0OTg1LklRX0NVUlJFTkNZX0dBSU4uRlkyMDEyAQAAAKFRNAACAAAAATMBCAAAAAUAAAABMQEAAAAKMTU5ODQ3MjYwNwMAAAACNzkCAAAAAjM4BAAAAAEwBwAAAAk5LzE4LzIwMTkIAAAACjEyLzMxLzIwMTIJAAAAATD1zu6w/zzXCCYMy+r/PNcIIUNJUS5UU0U6ODExMy5JUV9ORVRfQ0hBTkdFLkZZMjAxMQEAAAAWcQ0AAgAAAAUyODczOAEIAAAABQAAAAExAQAAAAoxNDc2NzgyNzA1AwAAAAI3OQIAAAAEMjA5MwQAAAABMAcAAAAJOS8xOC8yMDE5CAAAAAkzLzMxLzIwMTEJAAAAATANlBy0/zzXCPcyVOr/PNcIJkNJUS5UU0U6NDQ1Mi5JUV9QRVJJT0RMRU5HVEhfSVMuRlkyMDEzAQAAAEdVDQABAAAAAjEyAI/5ALT/PNcIVaEe6v881wghQ0lRLkxTRTpSQi4uSVFfQ0FTSF9JTlZFU1QuRlkyMDE1AQAAAPBXDQACAAAABC0xMzQBCAAAAAUAAAABMQEAAAAKMTgzNDE2NzY3MwMAAAACNTUCAAAABDIwMDUEAAAAATAHAAAACTkvMTgvMjAxOQgAAAAKMTIvMzEvMjAxNQkAAAABMH5mz63/PNcIoB9t6/881wgnQ0lRLkxTRTpSQi4uSVFfTUFSS0VUQ0FQLjIwMTYvMTIvMzEuSlBZAQAAAPBXDQACAAAADjY5NDgy</t>
  </si>
  <si>
    <t>MjAuOTQyNzQ0AQYAAAAFAAAAATEBAAAACjE4MDA3Njc0OTMDAAAAAjc5AgAAAAYxMDAwNTQEAAAAATAHAAAACjEyLzMxLzIwMTaN4HHK/zzXCIeccP7/PNcIJENJUS5OWVNFOktNQi5JUV9DQVNIX0lOVEVSRVNULkZZMjAxNQEAAADRVAQAAgAAAAMzMDgBCAAAAAUAAAABMQEAAAAKMTg3MzU1NjkzNwMAAAADMTYwAgAAAAQzMDI4BAAAAAEwBwAAAAk5LzE4LzIwMTkIAAAACjEyLzMxLzIwMTUJAAAAATAg+E6t/zzXCMhhhuv/PNcIHUNJUS5OWVNFOkNMLklRX1dJUF9JTlYuRlkyMDA4AQAAAGcABAACAAAAAjQxAQgAAAAFAAAAATEBAAAACjE0MzI5NzcxMjcDAAAAAzE2MAIAAAAEMzIxOQQAAAABMAcAAAAJOS8xOC8yMDE5CAAAAAoxMi8zMS8yMDA4CQAAAAEwD+nZrv881wjKcUjr/zzXCCFDSVEuVFNFOjQ1MjcuSVFfT1RIRVJfT1BFUi5GWTIwMTkBAAAAuXENAAMAAAAAAMfyD7P/PNcIWrm36v881wgmQ0lRLlRTRTo0OTIxLklRX0FTU0VUX1dSSVRFRE9XTi5GWTIwMTEBAAAAV30NAAIAAAAELTIyNAEIAAAABQAAAAExAQAAAAoxNDU4NTI2MzM4AwAAAAI3OQIAAAACMzIEAAAAATAHAAAACTkvMTgvMjAxOQgAAAAJMy8zMS8yMDExCQAAAAEwn6gHsv881wiiB8bq/zzXCCtDSVEuTllTRTpLTUIuSVFfTUlOT1JJVFlfSU5URVJFU1RfSVMuRlkyMDE0AQAAANFUBAACAAAAAy02OQEIAAAABQAAAAExAQAAAAox</t>
  </si>
  <si>
    <t>ODI2OTcwMzEyAwAAAAMxNjACAAAAAjgzBAAAAAEwBwAAAAk5LzE4LzIwMTkIAAAACjEyLzMxLzIwMTQJAAAAATBjtM+t/zzXCF/yfOv/PNcIHkNJUS5UU0U6NDkxMi5JUV9NQVJLRVRDQVAuLkpQWQEAAAANXg0AAgAAAA02MTI1MjYuODcxNzk2AQYAAAAFAAAAATEBAAAACjE5NzU3ODcxMzMDAAAAAjc5AgAAAAYxMDAwNTQEAAAAATAHAAAACTkvMTgvMjAxOY3gccr/PNcI+O9u/v881wguQ0lRLlRTRTo0OTg1LklRX1RPVEFMX0RFQlRfRUJJVERBX0NBUEVYLkZZMjAxMgEAAAChUTQAAgAAAAgxLjYzODY4NgEIAAAABQAAAAExAQAAAAoxNTk4NDcyNjA3AwAAAAI3OQIAAAAFMjMzMTMEAAAAATAHAAAACTkvMTgvMjAxOQgAAAAKMTIvMzEvMjAxMgkAAAABMGJC0qv/PNcId9306/881wgkQ0lRLlRTRTo0NDUyLklRX1VOTEVWRVJFRF9GQ0YuRlkyMDExAQAAAEdVDQACAAAACjEzNjMzMy42MjUBCAAAAAUAAAABMQEAAAAKMTQ2MTY4MDE5NQMAAAACNzkCAAAABDQ0MjMEAAAAATAHAAAACTkvMTgvMjAxOQgAAAAJMy8zMS8yMDExCQAAAAEw1Nc4tP881wilUhDq/zzXCCJDSVEuVFNFOjQ1MjcuSVFfREFfU1VQUExfQ0YuRlkyMDEzAQAAALlxDQACAAAABDUyNTYBCAAAAAUAAAABMQEAAAAKMTYyNDA1MTgxMAMAAAACNzkCAAAABDIxNzEEAAAAATAHAAAACTkvMTgvMjAxOQgAAAAJMy8zMS8yMDEzCQAAAAEwtUAQ</t>
  </si>
  <si>
    <t>s/881wgwT4Lq/zzXCCJDSVEuVFNFOjQ5ODUuSVFfREFfU1VQUExfQ0YuRlkyMDE0AQAAAKFRNAACAAAABDE0ODgBCAAAAAUAAAABMQEAAAAKMTcyNzI4MzM5MAMAAAACNzkCAAAABDIxNzEEAAAAATAHAAAACTkvMTgvMjAxOQgAAAAKMTIvMzEvMjAxNAkAAAABML4487D/PNcIfcnU6v881wg6Q0lRLlRTRTo0NDUyLklRX0NVU1RPTV9CRVRBLi0xMDRXLjIwMDIvMDMvMzEuLl5UT1BJWC5KUFkuSAEAAABHVQ0AAgAAABMtMC4wODE3MjE5NTQ4MDQ1MDM5AIlGocr/PNcIQCsC6v881wgqQ0lRLlRTRTo0OTEyLklRX1RPVEFMX0VRVUlUWS5GWTIwMTguLi4uSlBZAQAAAA1eDQACAAAABjIwNDI3MQEIAAAABQAAAAExAQAAAAoxOTUyMjg0NTY4AwAAAAI3OQIAAAAEMTI3NQQAAAABMAcAAAAJOS8xOC8yMDE5CAAAAAoxMi8zMS8yMDE4CQAAAAEwta66qv881wjLKxjs/zzXCCNDSVEuTllTRTpQRy5JUV9FQklUREFfTUFSR0lOLkZZMjAwOAEAAAAwggAAAgAAAAcyNC4xNTU1AQgAAAAFAAAAATEBAAAACjEzOTIxNDY5MjYDAAAAAzE2MAIAAAAENDA0NwQAAAABMAcAAAAJOS8xOC8yMDE5CAAAAAk2LzMwLzIwMDgJAAAAATA+aNKr/zzXCCU21ev/PNcIIUNJUS5OWVNFOkpOSi5JUV9UT1RBTF9MSUFCLkZZMjAxMwEAAACdIQIAAgAAAAU1ODYzMAEIAAAABQAAAAExAQAAAAoxNzc3NjgyMzUxAwAAAAMxNjACAAAABDEy</t>
  </si>
  <si>
    <t>NzYEAAAAATAHAAAACTkvMTgvMjAxOQgAAAAKMTIvMjkvMjAxMwkAAAABME2W5a//PNcI0msn6/881wguQ0lRLk5ZU0U6S01CLklRX01JTk9SSVRZX0lOVEVSRVNUX1RPVEFMLkZZMjAxOAEAAADRVAQAAgAAAAMyNDEBCAAAAAUAAAABMQEAAAAKMTk0NDA0ODMyOAMAAAADMTYwAgAAAAQxMzEyBAAAAAEwBwAAAAk5LzE4LzIwMTkIAAAACjEyLzMxLzIwMTgJAAAAATAQRk+t/zzXCE/tqOv/PNcIH0NJUS5UU0U6NDkxMi5JUV9PUEVSX0lOQy5GWTIwMTMBAAAADV4NAAIAAAAFMTA4MjABCAAAAAUAAAABMQEAAAAKMTY2ODY0MzUxMgMAAAACNzkCAAAAAjIxBAAAAAEwBwAAAAk5LzE4LzIwMTkIAAAACjEyLzMxLzIwMTMJAAAAATDlTyey/zzXCN8Auur/PNcIJkNJUS5OWVNFOktNQi5JUV9TQUxFU19NQVJLRVRJTkcuRlkyMDExAQAAANFUBAADAAAAAAB+Zs+t/zzXCMZWkev/PNcIG0NJUS5UU0U6NDk2Ny5JUV9MQU5ELkZZMjAxMwEAAAANUSUAAwAAAAAABSDvtP881wgRnCfq/zzXCChDSVEuVFNFOjgxMTMuSVFfVE9UQUxfREVCVF9FQklUREEuRlkyMDExAQAAABZxDQACAAAACDIuMTA1NTQyAQgAAAAFAAAAATEBAAAACjE0NzY3ODI3MDUDAAAAAjc5AgAAAAQ0MTkyBAAAAAEwBwAAAAk5LzE4LzIwMTkIAAAACTMvMzEvMjAxMQkAAAABMHoebqz/PNcIO5rN6/881wgaQ0lRLlRTRTo0OTEyLklRX0VCVC5GWTIw</t>
  </si>
  <si>
    <t>MDcBAAAADV4NAAIAAAAEOTU2MgEIAAAABQAAAAExAQAAAAk4MTQ0MzM0NDMDAAAAAjc5AgAAAAMxMzkEAAAAATAHAAAACTkvMTgvMjAxOQgAAAAKMTIvMzEvMjAwNwkAAAABML0ZELP/PNcIPB2N6v881wgpQ0lRLk5ZU0U6UEcuSVFfVE9UQUxfQVNTRVRTLkZZMjAxMC4uLi5KUFkBAAAAMIIAAAIAAAALMTEzNDc3MDguMDIBCAAAAAUAAAABMQEAAAAKMTU1ODYwNjUxNwMAAAACNzkCAAAABDEwMDcEAAAAATAHAAAACTkvMTgvMjAxOQgAAAAJNi8zMC8yMDEwCQAAAAEwgIe6qv881wgKNyLs/zzXCCZDSVEuVFNFOjQ5MjEuSVFfQ0FTSF9DT05WRVJTSU9OLkZZMjAxMQEAAABXfQ0AAgAAAAk1NC45NTI1NzUBCAAAAAUAAAABMQEAAAAKMTQ1ODUyNjMzOAMAAAACNzkCAAAABDQxODQEAAAAATAHAAAACTkvMTgvMjAxOQgAAAAJMy8zMS8yMDExCQAAAAEwmwTTq/881wg6Ntzr/zzXCCdDSVEuVFNFOjQ5MjEuSVFfREFZU19QQVlBQkxFX09VVC5GWTIwMTQBAAAAV30NAAIAAAAJMzQuMzc4MjU1AQgAAAAFAAAAATEBAAAACjE2ODYxMDM2MjQDAAAAAjc5AgAAAAQ0MTgzBAAAAAEwBwAAAAk5LzE4LzIwMTkIAAAACTMvMzEvMjAxNAkAAAABMJsE06v/PNcIsiXp6/881wglQ0lRLlRTRTo0OTIxLklRX09USEVSX09QRVJfQUNULkZZMjAxMgEAAABXfQ0AAgAAAAUtMjAyOAEIAAAABQAAAAExAQAAAAoxNTUxNzIxNTU3</t>
  </si>
  <si>
    <t>AwAAAAI3OQIAAAAEMjA0NwQAAAABMAcAAAAJOS8xOC8yMDE5CAAAAAkzLzMxLzIwMTIJAAAAATCVzwey/zzXCAU5iur/PNcIHkNJUS5OWVNFOlBHLklRX1RPVEFMX0NBLkZZMjAxMQEAAAAwggAAAgAAAAUyMTk3MAEIAAAABQAAAAExAQAAAAoxNjMwMTY3NjUwAwAAAAMxNjACAAAABDEwMDgEAAAAATAHAAAACTkvMTgvMjAxOQgAAAAJNi8zMC8yMDExCQAAAAEwXkIesP881wi4WgPr/zzXCBlDSVEuTllTRTpQRy5JUV9DSVAuRlkyMDE1AQAAADCCAAACAAAABDI5MzEBCAAAAAUAAAABMQEAAAAKMTg1MjI5OTM3MwMAAAADMTYwAgAAAAQzMDMzBAAAAAEwBwAAAAk5LzE4LzIwMTkIAAAACTYvMzAvMjAxNQkAAAABMKir5K//PNcIiU8A6/881wgcQ0lRLk5ZU0U6UEcuSVFfQ09NTU9OLkZZMjAxMgEAAAAwggAAAgAAAAQ0MDA4AQgAAAAFAAAAATEBAAAACjE2OTAxODczMzgDAAAAAzE2MAIAAAAEMTEwMwQAAAABMAcAAAAJOS8xOC8yMDE5CAAAAAk2LzMwLzIwMTIJAAAAATAYaR6w/zzXCIUz7ur/PNcIIkNJUS5UU0U6ODExMy5JUV9HQUlOX0lOVkVTVC5GWTIwMTEBAAAAFnENAAIAAAADNTQ2AQgAAAAFAAAAATEBAAAACjE0NzY3ODI3MDUDAAAAAjc5AgAAAAI2MgQAAAABMAcAAAAJOS8xOC8yMDE5CAAAAAkzLzMxLzIwMTEJAAAAATAMbRy0/zzXCH4cXOr/PNcIKENJUS5UU0U6NDkxMi5JUV9UT1RBTF9MSUFC</t>
  </si>
  <si>
    <t>X0VRVUlUWS5GWTIwMDgBAAAADV4NAAIAAAAGMjY3NDM4AQgAAAAFAAAAATEBAAAACjEzNTM0NjM3MzIDAAAAAjc5AgAAAAQxMDEzBAAAAAEwBwAAAAk5LzE4LzIwMTkIAAAACjEyLzMxLzIwMDgJAAAAATD12yay/zzXCKTPr+r/PNcIKkNJUS5OWVNFOktNQi5JUV9DVVJSRU5UX1BPUlRfTEVBU0VTLkZZMjAxNAEAAADRVAQAAwAAAAAAMtFOrf881whf8nzr/zzXCChDSVEuTllTRTpLTUIuSVFfVE9UQUxfRElWX1BBSURfQ0YuRlkyMDExAQAAANFUBAACAAAABS0xMDk5AQgAAAAFAAAAATEBAAAACjE2NTgzMTU3NzkDAAAAAzE2MAIAAAAEMjAyMgQAAAABMAcAAAAJOS8xOC8yMDE5CAAAAAoxMi8zMS8yMDExCQAAAAEwfmbPrf881wjbYY3r/zzXCClDSVEuTllTRTpQRy5JUV9JTkNfVEFYX1BBWV9DVVJSRU5ULkZZMjAxOAEAAAAwggAAAgAAAAMyNjgBCAAAAAUAAAABMQEAAAAKMTk3NDM0NzQ0MQMAAAADMTYwAgAAAAQxMDk0BAAAAAEwBwAAAAk5LzE4LzIwMTkIAAAACTYvMzAvMjAxOAkAAAABMI755K//PNcIEdAt6/881wgiQ0lRLk5ZU0U6UEcuSVFfT1RIRVJfRVFVSVRZLkZZMjAxNQEAAAAwggAAAgAAAAYtMTQxMDABCAAAAAUAAAABMQEAAAAKMTg1MjI5OTM3MwMAAAADMTYwAgAAAAQxMDI4BAAAAAEwBwAAAAk5LzE4LzIwMTkIAAAACTYvMzAvMjAxNQkAAAABMKir5K//PNcIgnYA6/881wgkQ0lRLlRT</t>
  </si>
  <si>
    <t>RTo0NTI3LklRX0VRVUlUWV9NRVRIT0QuRlkyMDE5AQAAALlxDQADAAAAAADH8g+z/zzXCFq5t+r/PNcIJENJUS5OWVNFOkpOSi5JUV9JTkNfRVFVSVRZX0NGLkZZMjAxNwEAAACdIQIAAwAAAAAA1dItr/881wiWDlDr/zzXCCZDSVEuTllTRTpKTkouSVFfSU5WRU5UT1JZX1RVUk5TLkZZMjAxMAEAAACdIQIAAgAAAAgzLjU1OTc2NQEIAAAABQAAAAExAQAAAAoxNTg4NjAzODIxAwAAAAMxNjACAAAABDQwODIEAAAAATAHAAAACTkvMTgvMjAxOQgAAAAIMS8yLzIwMTEJAAAAATBQ22ar/zzXCHs28ev/PNcIIUNJUS5OWVNFOlBHLklRX0dBSU5fQVNTRVRTLkZZMjAwOQEAAAAwggAAAwAAAAAAdvMdsP881whO6/nq/zzXCCVDSVEuVFNFOjQ5NjcuSVFfQ0FTSF9TVF9JTlZFU1QuRlkyMDEyAQAAAA1RJQACAAAABTUzODM5AQgAAAAFAAAAATEBAAAACjE1NTQ5NTA1ODQDAAAAAjc5AgAAAAQxMDAyBAAAAAEwBwAAAAk5LzE4LzIwMTkIAAAACTMvMzEvMjAxMgkAAAABMBqKWLX/PNcIQ9k06v881wgiQ0lRLk5ZU0U6UEcuSVFfVE9UQUxfRVFVSVRZLkZZMjAwNQEAAAAwggAAAgAAAAUxODQ3NQEIAAAABQAAAAExAQAAAAk0Mzg4OTQ3NTcDAAAAAzE2MAIAAAAEMTI3NQQAAAABMAcAAAAJOS8xOC8yMDE5CAAAAAk2LzMwLzIwMDUJAAAAATAGn52p/zzXCCfHCer/PNcIK0NJUS5OWVNFOkpOSi5JUV9SRVRVUk5fQ09N</t>
  </si>
  <si>
    <t>TU9OX0VRVUlUWS5GWTIwMTABAAAAnSECAAIAAAAHMjQuODg0NQEIAAAABQAAAAExAQAAAAoxNTg4NjAzODIxAwAAAAMxNjACAAAABTMzMzIwBAAAAAEwBwAAAAk5LzE4LzIwMTkIAAAACDEvMi8yMDExCQAAAAEwcrNmq/881whmNurr/zzXCBpDSVEuTFNFOlJCLi5JUV9FQklULkZZMjAxMQEAAADwVw0AAgAAAAQyNDg3AQgAAAAFAAAAATEBAAAACjE1OTc1ODI3NzkDAAAAAjU1AgAAAAM0MDAEAAAAATAHAAAACTkvMTgvMjAxOQgAAAAKMTIvMzEvMjAxMQkAAAABMABnRK7/PNcIvWda6/881wgkQ0lRLlRTRTo0OTY3LklRX01BUktFVENBUC4yMDE2LzEyLzMxAQAAAA1RJQACAAAACDM5ODk1OC41AQYAAAAFAAAAATEBAAAACjE4MTcxODYwMzUDAAAAAjc5AgAAAAYxMDAwNTQEAAAAATAHAAAACjEyLzMxLzIwMTaJH6HK/zzXCEurBer/PNcIJENJUS5OWVNFOkNMLklRX0RBWVNfU0FMRVNfT1VULkZZMjAxMQEAAABnAAQAAgAAAAkzNS44MjU4NDUBCAAAAAUAAAABMQEAAAAKMTY1OTM4Nzc5NAMAAAADMTYwAgAAAAQ0MDQyBAAAAAEwBwAAAAk5LzE4LzIwMTkIAAAACjEyLzMxLzIwMTEJAAAAATBAKWer/zzXCOXzAez/PNcIJ0NJUS5OWVNFOlBHLklRX0dXX0lOVEFOX0FNT1JUX0NGLkZZMjAwOAEAAAAwggAAAgAAAAM2NDkBCAAAAAUAAAABMQEAAAAKMTM5MjE0NjkyNgMAAAADMTYwAgAAAAQyMTgyBAAAAAEw</t>
  </si>
  <si>
    <t>BwAAAAk5LzE4LzIwMTkIAAAACTYvMzAvMjAwOAkAAAABMIXMHbD/PNcIi0QL6/881wgfQ0lRLk5ZU0U6Q0wuSVFfQ0FTSF9PUEVSLkZZMjAwOQEAAABnAAQAAgAAAAQzMjc3AQgAAAAFAAAAATEBAAAACjE1MjMxNzAyNjQDAAAAAzE2MAIAAAAEMjAwNgQAAAABMAcAAAAJOS8xOC8yMDE5CAAAAAoxMi8zMS8yMDA5CQAAAAEw9xDarv881wjYVkTr/zzXCChDSVEuTllTRTpKTkouSVFfTUFSS0VUQ0FQLjIwMDcvMTIvMzEuSlBZAQAAAJ0hAgACAAAADzIxMzY3OTE4LjIwNTYxOQEGAAAABQAAAAExAQAAAAk0NzY2MDI3MTcDAAAAAjc5AgAAAAYxMDAwNTQEAAAAATAHAAAACjEyLzMxLzIwMDefuXHK/zzXCHNCdP7/PNcIKkNJUS5OWVNFOkpOSi5JUV9UT1RBTF9FUVVJVFkuRlkyMDExLi4uLkpQWQEAAACdIQIAAgAAAAk0MzkxNzM1LjIBCAAAAAUAAAABMQEAAAAKMTY1OTM4NzcwNgMAAAACNzkCAAAABDEyNzUEAAAAATAHAAAACTkvMTgvMjAxOQgAAAAIMS8xLzIwMTIJAAAAATC1rrqq/zzXCKxHHOz/PNcIJENJUS5UU0U6NDkyMS5JUV9DVVJSRU5UX1JBVElPLkZZMjAxNAEAAABXfQ0AAgAAAAg0LjQ3ODk1NgEIAAAABQAAAAExAQAAAAoxNjg2MTAzNjI0AwAAAAI3OQIAAAAENDAzMAQAAAABMAcAAAAJOS8xOC8yMDE5CAAAAAkzLzMxLzIwMTQJAAAAATCbBNOr/zzXCCWE3Ov/PNcIIENJUS5OWVNFOktNQi5J</t>
  </si>
  <si>
    <t>UV9OSV9NQVJHSU4uRlkyMDA5AQAAANFUBAACAAAABjkuODU2MQEIAAAABQAAAAExAQAAAAoxNTcwNDgyMzQ4AwAAAAMxNjACAAAABDQwOTQEAAAAATAHAAAACTkvMTgvMjAxOQgAAAAKMTIvMzEvMjAwOQkAAAABMB5Zx6r/PNcIDU0M7P881wgeQ0lRLlRTRTo0OTY3LklRX1dJUF9JTlYuRlkyMDA3AQAAAA1RJQADAAAAAABN7le1/zzXCMpTM+r/PNcIFUNJUS4wLklRX0JFVEFfMllSLiNOQQUAAAAAAAAACAAAAA4oSW52YWxpZCBEYXRlKTLRTq3/PNcIC8G/6/881wgnQ0lRLkxTRTpSQi4uSVFfTUFSS0VUQ0FQLjIwMTEvMTIvMzEuSlBZAQAAAPBXDQACAAAADTI3NzQ4NjUuOTczMzQBBgAAAAUAAAABMQEAAAAKMTQ3ODcwNzU2NQMAAAACNzkCAAAABjEwMDA1NAQAAAABMAcAAAAKMTIvMzEvMjAxMY3gccr/PNcI2uRy/v881wgnQ0lRLlRTRTo4MTEzLklRX1RPVEFMX1JFVi5GWTIwMTYuLi4uSlBZAQAAABZxDQACAAAABjYwNDY1MwEIAAAABQAAAAExAQAAAAoxODk0MTc1NzMyAwAAAAI3OQIAAAACMjgEAAAAATAHAAAACTkvMTgvMjAxOQgAAAAKMTIvMzEvMjAxNgkAAAABMOumx6r/PNcIzo8J7P881wgoQ0lRLk5ZU0U6Sk5KLklRX1RPVEFMX0RFQlRfRVFVSVRZLkZZMjAxMQEAAACdIQIAAgAAAAczNS40MjU3AQgAAAAFAAAAATEBAAAACjE2NTkzODc3MDYDAAAAAzE2MAIAAAAENDAzNAQAAAABMAcAAAAJ</t>
  </si>
  <si>
    <t>OS8xOC8yMDE5CAAAAAgxLzEvMjAxMgkAAAABMFDbZqv/PNcI2zDs6/881wgmQ0lRLlRTRTo0OTEyLklRX05FVF9ERUJUX0VCSVREQS5GWTIwMTIBAAAADV4NAAMAAAACTk0BCAAAAAUAAAABMQEAAAAKMTU5ODg5MzgzNQMAAAACNzkCAAAABDQxOTMEAAAAATAHAAAACTkvMTgvMjAxOQgAAAAKMTIvMzEvMjAxMgkAAAABME230qv/PNcIDiDk6/881wggQ0lRLk5ZU0U6Q0wuSVFfSU5DX0VRVUlUWS5GWTIwMTIBAAAAZwAEAAIAAAABNwEIAAAABQAAAAExAQAAAAoxNzE5OTE2NjQyAwAAAAMxNjACAAAAAjQ3BAAAAAEwBwAAAAk5LzE4LzIwMTkIAAAACjEyLzMxLzIwMTIJAAAAATDBXtqu/zzXCPdWUuv/PNcIL0NJUS5UU0U6NDUyNy5JUV9PVEhFUl9OT05fT1BFUl9FWFBfU1VQUEwuRlkyMDE0AQAAALlxDQACAAAAATIBCAAAAAUAAAABMQEAAAAKMTY4NjYzNzQyNAMAAAACNzkCAAAAAjg1BAAAAAEwBwAAAAk5LzE4LzIwMTkIAAAACTMvMzEvMjAxNAkAAAABMKxnELP/PNcIFrhH6v881wgkQ0lRLk5ZU0U6UEcuSVFfRElMVVRfRVBTX0VYQ0wuRlkyMDEwAQAAADCCAAACAAAACDMuNDY1NjIxAQgAAAAFAAAAATEBAAAACjE1NTg2MDY1MTcDAAAAAzE2MAIAAAADMTQyBAAAAAEwBwAAAAk5LzE4LzIwMTkIAAAACTYvMzAvMjAxMAkAAAABMDwbHrD/PNcIKmD66v881wguQ0lRLk5ZU0U6Q0wuSVFfSU1QVVRfT1BF</t>
  </si>
  <si>
    <t>Ul9MRUFTRV9JTlRfRVhQLkZZMjAxNwEAAABnAAQAAgAAAAg0MC4xNDkwOAEIAAAABQAAAAExAQAAAAoxOTQ2NDE2MTEzAwAAAAMxNjACAAAABTIxNjcyBAAAAAEwBwAAAAk5LzE4LzIwMTkIAAAACjEyLzMxLzIwMTcJAAAAATD3ENqu/zzXCHsZPuv/PNcIGkNJUS5OWVNFOktNQi5JUV9SRVYuRlkyMDE2AQAAANFUBAACAAAABTE4Mjg3AQgAAAAFAAAAATEBAAAACjE5NDQwNDgzNDADAAAAAzE2MAIAAAADMTEyBAAAAAEwBwAAAAk5LzE4LzIwMTkIAAAACjEyLzMxLzIwMTYJAAAAATAg+E6t/zzXCKh9iuv/PNcIHUNJUS5UU0U6NDUyNy5JUV9HQV9FWFAuRlkyMDEyAQAAALlxDQADAAAAAAC9GRCz/zzXCPahT+r/PNcIJUNJUS5MU0U6UkIuLklRX0VGRkVDVF9UQVhfUkFURS5GWTIwMTMBAAAA8FcNAAIAAAAHMjQuNDA3MwEIAAAABQAAAAExAQAAAAoxNzI1Njg5NTg4AwAAAAI1NQIAAAAENDM3NgQAAAABMAcAAAAJOS8xOC8yMDE5CAAAAAoxMi8zMS8yMDEzCQAAAAEw29tErv881wjB51br/zzXCC1DSVEuTllTRTpDTC5JUV9PVEhFUl9GSU5BTkNFX0FDVF9TVVBQTC5GWTIwMDkBAAAAZwAEAAIAAAADLTg3AQgAAAAFAAAAATEBAAAACjE1MjMxNzAyNjQDAAAAAzE2MAIAAAAEMjA1MAQAAAABMAcAAAAJOS8xOC8yMDE5CAAAAAoxMi8zMS8yMDA5CQAAAAEw9xDarv881whaUU3r/zzXCCJDSVEuVFNFOjgxMTMu</t>
  </si>
  <si>
    <t>SVFfU0FMRV9QUEVfQ0YuRlkyMDA4AQAAABZxDQACAAAAAzE1MQEIAAAABQAAAAExAQAAAAoxMDYxMTkyMzIwAwAAAAI3OQIAAAAEMjA0MgQAAAABMAcAAAAJOS8xOC8yMDE5CAAAAAkzLzMxLzIwMDgJAAAAATAt+Bu0/zzXCAllbOr/PNcIIENJUS5UU0U6NDkxMi5JUV9QQVJUX1RJTUUuRlkyMDE1AQAAAA1eDQADAAAAAABbOQWy/zzXCM6WoOr/PNcIH0NJUS5UU0U6NDQ1Mi5JUV9UUkVBU1VSWS5GWTIwMTUBAAAAR1UNAAIAAAAFLTgyMDIBCAAAAAUAAAABMQEAAAAKMTc4NDE4NDQwNAMAAAACNzkCAAAABDEyNDgEAAAAATAHAAAACTkvMTgvMjAxOQgAAAAKMTIvMzEvMjAxNQkAAAABMLxHAbT/PNcIY/By6v881wghQ0lRLkxTRTpSQi4uSVFfT1RIRVJfSU5UQU4uRlkyMDE1AQAAAPBXDQACAAAABDgwMTQBCAAAAAUAAAABMQEAAAAKMTgzNDE2NzY3MwMAAAACNTUCAAAABDEwNDAEAAAAATAHAAAACTkvMTgvMjAxOQgAAAAKMTIvMzEvMjAxNQkAAAABMH5mz63/PNcIbZ9b6/881wgkQ0lRLlRTRTo0NDUyLklRX0NPTU1PTl9JU1NVRUQuRlkyMDEwAQAAAEdVDQADAAAAAADhiTi0/zzXCJPdFur/PNcIHkNJUS5OWVNFOkNMLklRX1RSRUFTVVJZLkZZMjAxMQEAAABnAAQAAgAAAAYtMTI4MDgBCAAAAAUAAAABMQEAAAAKMTY1OTM4Nzc5NAMAAAADMTYwAgAAAAQxMjQ4BAAAAAEwBwAAAAk5LzE4LzIwMTkIAAAA</t>
  </si>
  <si>
    <t>CjEyLzMxLzIwMTEJAAAAATC5N9qu/zzXCGxcSev/PNcIGUNJUS5UU0U6NDkyMS5JUV9SRS5GWTIwMTABAAAAV30NAAIAAAAFNTUwNjUBCAAAAAUAAAABMQEAAAAKMTM4MDUyODAyNgMAAAACNzkCAAAABDEyMjIEAAAAATAHAAAACTkvMTgvMjAxOQgAAAAJMy8zMS8yMDEwCQAAAAEwn6gHsv881whEuKLq/zzXCBxDSVEuTllTRTpLTUIuSVFfREFfQ0YuRlkyMDA4AQAAANFUBAACAAAAAzc3NQEIAAAABQAAAAExAQAAAAoxNTgyODY3Mzg4AwAAAAMxNjACAAAABDIxNjAEAAAAATAHAAAACTkvMTgvMjAxOQgAAAAKMTIvMzEvMjAwOAkAAAABMHkXz63/PNcI26+U6/881wgiQ0lRLlRTRTo0OTg1LklRX0RBX1NVUFBMX0NGLkZZMjAxMgEAAAChUTQAAgAAAAQxODY3AQgAAAAFAAAAATEBAAAACjE1OTg0NzI2MDcDAAAAAjc5AgAAAAQyMTcxBAAAAAEwBwAAAAk5LzE4LzIwMTkIAAAACjEyLzMxLzIwMTIJAAAAATDl9e6w/zzXCKgt1Or/PNcIH0NJUS5UU0U6NDkxMi5JUV9PUEVSX0lOQy5GWTIwMTUBAAAADV4NAAIAAAAFMTYzNzYBCAAAAAUAAAABMQEAAAAKMTc4NDc0ODYzNwMAAAACNzkCAAAAAjIxBAAAAAEwBwAAAAk5LzE4LzIwMTkIAAAACjEyLzMxLzIwMTUJAAAAATBzEgWy/zzXCITEuur/PNcIHENJUS5MU0U6UkIuLklRX1JEX0VYUC5GWTIwMDcBAAAA8FcNAAIAAAACOTIBCAAAAAUAAAABMQEAAAAJODE0</t>
  </si>
  <si>
    <t>MjIzNzY5AwAAAAI1NQIAAAADMTAwBAAAAAEwBwAAAAk5LzE4LzIwMTkIAAAACjEyLzMxLzIwMDcJAAAAATC5N9qu/zzXCAz+XOv/PNcIIENJUS5UU0U6NDk4NS5JUV9TR0FfU1VQUEwuRlkyMDExAQAAAKFRNAACAAAABTM0MDYwAQgAAAAFAAAAATEBAAAACjE1NDM2NTgzODIDAAAAAjc5AgAAAAMxMDIEAAAAATAHAAAACTkvMTgvMjAxOQgAAAAKMTIvMzEvMjAxMQkAAAABMP6n7rD/PNcISpfK6v881wgnQ0lRLkxTRTpSQi4uSVFfQ1VSUkVOVF9QT1JUX0RFQlQuRlkyMDA3AQAAAPBXDQADAAAAAAC5N9qu/zzXCN+NYev/PNcIIUNJUS5OWVNFOkpOSi5JUV9FQklUREFfSU5ULkZZMjAwNwEAAACdIQIAAgAAAAk2MC43NzcwMjcBCAAAAAUAAAABMQEAAAAKMTQyODQ2ODkzNgMAAAADMTYwAgAAAAQ0MTkwBAAAAAEwBwAAAAk5LzE4LzIwMTkIAAAACjEyLzMwLzIwMDcJAAAAATBfkNKr/zzXCIYP8ev/PNcIGkNJUS5MU0U6UkIuLklRX0NPR1MuRlkyMDEzAQAAAPBXDQACAAAABDQwMDgBCAAAAAUAAAABMQEAAAAKMTcyNTY4OTU4OAMAAAACNTUCAAAAAjM0BAAAAAEwBwAAAAk5LzE4LzIwMTkIAAAACjEyLzMxLzIwMTMJAAAAATDmtESu/zzXCMLAVuv/PNcIG0NJUS5UU0U6NDk2Ny5JUV9MQU5ELkZZMjAxNQEAAAANUSUAAwAAAAAALG7vtP881wi6Nyjq/zzXCChDSVEuTllTRTpQRy5JUV9UT1RBTF9ERUJUX0NB</t>
  </si>
  <si>
    <t>UElUQUwuRlkyMDE0AQAAADCCAAACAAAABzMzLjYwNDYBCAAAAAUAAAABMQEAAAAKMTgwMjcyNzc0NAMAAAADMTYwAgAAAAQ0MTg2BAAAAAEwBwAAAAk5LzE4LzIwMTkIAAAACTYvMzAvMjAxNAkAAAABMF+Q0qv/PNcIbbbt6/881wgZQ0lRLk5ZU0U6S01CLklRX0FSLkZZMjAwOQEAAADRVAQAAgAAAAQyMjAxAQgAAAAFAAAAATEBAAAACjE1NzA0ODIzNDgDAAAAAzE2MAIAAAAEMTAyMQQAAAABMAcAAAAJOS8xOC8yMDE5CAAAAAoxMi8zMS8yMDA5CQAAAAEweRfPrf881wjQ1pTr/zzXCCRDSVEuTllTRTpLTUIuSVFfT1RIRVJfTElBQl9MVC5GWTIwMTcBAAAA0VQEAAIAAAADMjk5AQgAAAAFAAAAATEBAAAACjE5NDQwNDgzMjUDAAAAAzE2MAIAAAAEMTA2MgQAAAABMAcAAAAJOS8xOC8yMDE5CAAAAAoxMi8zMS8yMDE3CQAAAAEwHB9Prf881wgQlJfr/zzXCCRDSVEuTFNFOlJCLi5JUV9ORVRfUkVOVEFMX0VYUC5GWTIwMTYBAAAA8FcNAAMAAAAAAHONz63/PNcIKFdg6/881wgjQ0lRLk5ZU0U6S01CLklRX09USEVSX0VRVUlUWS5GWTIwMTABAAAA0VQEAAIAAAAFLTE0NjYBCAAAAAUAAAABMQEAAAAKMTU4ODg0MDI0NwMAAAADMTYwAgAAAAQxMDI4BAAAAAEwBwAAAAk5LzE4LzIwMTkIAAAACjEyLzMxLzIwMTAJAAAAATCFP8+t/zzXCLS6e+v/PNcIHkNJUS5OWVNFOlBHLklRX1RPVEFMX0NBLkZZMjAxNwEA</t>
  </si>
  <si>
    <t>AAAwggAAAgAAAAUyNjQ5NAEIAAAABQAAAAExAQAAAAoxOTc0MzQ3NDY1AwAAAAMxNjACAAAABDEwMDgEAAAAATAHAAAACTkvMTgvMjAxOQgAAAAJNi8zMC8yMDE3CQAAAAEwgNPkr/881wipYCTr/zzXCChDSVEuVFNFOjQ5MjEuSVFfTUFSS0VUQ0FQLjIwMDMvMTIvMzEuSlBZAQAAAFd9DQACAAAADDY2NjEyLjcxMDk1MgEGAAAABQAAAAExAQAAAAoxNDg0MDc4MTcwAwAAAAI3OQIAAAAGMTAwMDU0BAAAAAEwBwAAAAoxMi8zMS8yMDAzjeBxyv881wg3VHX+/zzXCC1DSVEuVFNFOjQ5MjEuSVFfT1RIRVJfSU5WRVNUX0FDVF9TVVBQTC5GWTIwMTYBAAAAV30NAAIAAAADNTk2AQgAAAAFAAAAATEBAAAACjE3OTg2OTk3MTIDAAAAAjc5AgAAAAQyMDUxBAAAAAEwBwAAAAk5LzE4LzIwMTkIAAAACTMvMzEvMjAxNgkAAAABMOa5ErH/PNcIeyLR6v881wgmQ0lRLlRTRTo4MTEzLklRX0RFRl9UQVhfTElBQl9MVC5GWTIwMTgBAAAAFnENAAIAAAAFMjEwODQBCAAAAAUAAAABMQEAAAAKMTk1MjI4NDUyNQMAAAACNzkCAAAABDEwMjcEAAAAATAHAAAACTkvMTgvMjAxOQgAAAAKMTIvMzEvMjAxOAkAAAABMLfWMLP/PNcIphFn6v881wgmQ0lRLlRTRTo0OTIxLklRX0xPQU5TX1JFQ0VJVl9MVC5GWTIwMTcBAAAAV30NAAIAAAADMzA1AQgAAAAFAAAAATEBAAAACjE4NDc2NjcxODUDAAAAAjc5AgAAAAQxMDUwBAAAAAEw</t>
  </si>
  <si>
    <t>BwAAAAk5LzE4LzIwMTkIAAAACTMvMzEvMjAxNwkAAAABMOa5ErH/PNcI8CfI6v881wgsQ0lRLk5ZU0U6Q0wuSVFfT1RIRVJfSU5WRVNUX0FDVF9TVVBQTC5GWTIwMDcBAAAAZwAEAAIAAAADLTE3AQgAAAAFAAAAATEBAAAACjEzMzI3MDMxODYDAAAAAzE2MAIAAAAEMjA1MQQAAAABMAcAAAAJOS8xOC8yMDE5CAAAAAoxMi8zMS8yMDA3CQAAAAEwpR8ur/881wiRjkzr/zzXCCxDSVEuVFNFOjQ5NjcuSVFfTkVUX0RFQlRfRUJJVERBX0NBUEVYLkZZMjAxNgEAAAANUSUAAwAAAAJOTQEIAAAABQAAAAExAQAAAAoxODM1MDM4ODY0AwAAAAI3OQIAAAAFMjMzMTQEAAAAATAHAAAACTkvMTgvMjAxOQgAAAAKMTIvMzEvMjAxNgkAAAABMJjRbaz/PNcIa2K+6/881wgeQ0lRLlRTRTo0NDUyLklRX1JBV19JTlYuRlkyMDE0AQAAAEdVDQACAAAABTMzMTIzAQgAAAAFAAAAATEBAAAACjE3MjcyODMzODIDAAAAAjc5AgAAAAQzMTcxBAAAAAEwBwAAAAk5LzE4LzIwMTkIAAAACjEyLzMxLzIwMTQJAAAAATCP+QC0/zzXCBB7SOr/PNcIIUNJUS5UU0U6NDkxMi5JUV9UT1RBTF9ERUJULkZZMjAwOQEAAAANXg0AAgAAAAU0NTg3MAEIAAAABQAAAAExAQAAAAoxNDQwNjc1NTgzAwAAAAI3OQIAAAAENDE3MwQAAAABMAcAAAAJOS8xOC8yMDE5CAAAAAoxMi8zMS8yMDA5CQAAAAEwGwMnsv881whSnZ7q/zzXCCdDSVEuVFNFOjgx</t>
  </si>
  <si>
    <t>MTMuSVFfQ0FTSF9PUEVSLkZZMjAxMi4uLi5KUFkBAAAAFnENAAIAAAAFNTk1NzABCAAAAAUAAAABMQEAAAAKMTU1NDMzNzE0NwMAAAACNzkCAAAABDIwMDYEAAAAATAHAAAACTkvMTgvMjAxOQgAAAAJMy8zMS8yMDEyCQAAAAEwpPy6qv881wiB4xzs/zzXCDBDSVEuVFNFOjQ5ODUuSVFfVE9UQUxfT1VUU1RBTkRJTkdfQlNfREFURS5GWTIwMTYBAAAAoVE0AAIAAAAJMjAuMTk1NTc5AQQAAAAFAAAAATUBAAAACjE4MzQ3NzE2NjYCAAAABTI0MTUyBgAAAAEwpobzsP881wgXowXr/zzXCBpDSVEuTllTRTpLTUIuSVFfQ0lQLkZZMjAxOAEAAADRVAQAAgAAAAM2OTkBCAAAAAUAAAABMQEAAAAKMTk0NDA0ODMyOAMAAAADMTYwAgAAAAQzMDMzBAAAAAEwBwAAAAk5LzE4LzIwMTkIAAAACjEyLzMxLzIwMTgJAAAAATAQRk+t/zzXCOIvmOv/PNcILUNJUS5UU0U6NDQ1Mi5JUV9PVEhFUl9JTlZFU1RfQUNUX1NVUFBMLkZZMjAxNwEAAABHVQ0AAgAAAAUtMTk4MAEIAAAABQAAAAExAQAAAAoxODgxMjgxMTU5AwAAAAI3OQIAAAAEMjA1MQQAAAABMAcAAAAJOS8xOC8yMDE5CAAAAAoxMi8zMS8yMDE3CQAAAAEw/2gDtP881wjP6nvq/zzXCC9DSVEuVFNFOjQ5MjEuSVFfT1RIRVJfTk9OX09QRVJfRVhQX1NVUFBMLkZZMjAxOQEAAABXfQ0AAgAAAAMtNDcBCAAAAAUAAAABMQEAAAAKMTk2OTQ0NzQxMAMAAAACNzkCAAAA</t>
  </si>
  <si>
    <t>Ajg1BAAAAAEwBwAAAAk5LzE4LzIwMTkIAAAACTMvMzEvMjAxOQkAAAABMNsHE7H/PNcIO/bn6v881wgkQ0lRLlRTRTo0NDUyLklRX0lNUEFJUk1FTlRfR1cuRlkyMDA3AQAAAEdVDQADAAAAAAAVxze0/zzXCN9+Dur/PNcIIUNJUS5OWVNFOkNMLklRX0FEVkVSVElTSU5HLkZZMjAxNwEAAABnAAQAAgAAAAQxNTczAQgAAAAFAAAAATEBAAAACjE5NDY0MTYxMTMDAAAAAzE2MAIAAAAEMzAxMwQAAAABMAcAAAAJOS8xOC8yMDE5CAAAAAoxMi8zMS8yMDE3CQAAAAEw9xDarv881wgPFEfr/zzXCB1DSVEuTllTRTpKTkouSVFfR0FfRVhQLkZZMjAwOQEAAACdIQIAAwAAAAAAgiHlr/881wgcvxfr/zzXCBtDSVEuTllTRTpLTUIuSVFfQVBJQy5GWTIwMDcBAAAA0VQEAAIAAAADNDgzAQgAAAAFAAAAATEBAAAACjE0MDEwNTQ0NzcDAAAAAzE2MAIAAAAEMTA4NAQAAAABMAcAAAAJOS8xOC8yMDE5CAAAAAoxMi8zMS8yMDA3CQAAAAEwStrPrf881wjME3/r/zzXCCVDSVEuVFNFOjQ5MTIuSVFfT1RIRVJfT1BFUl9BQ1QuRlkyMDE4AQAAAA1eDQACAAAABS03MjEwAQgAAAAFAAAAATEBAAAACjE5NTIyODQ1NjgDAAAAAjc5AgAAAAQyMDQ3BAAAAAEwBwAAAAk5LzE4LzIwMTkIAAAACjEyLzMxLzIwMTgJAAAAATAw1QWy/zzXCO3Jqur/PNcIJUNJUS5UU0U6NDUyNy5JUV9PVEhFUl9PUEVSX0FDVC5GWTIwMTMBAAAAuXEN</t>
  </si>
  <si>
    <t>AAIAAAAFLTUzNDYBCAAAAAUAAAABMQEAAAAKMTYyNDA1MTgxMAMAAAACNzkCAAAABDIwNDcEAAAAATAHAAAACTkvMTgvMjAxOQgAAAAJMy8zMS8yMDEzCQAAAAEwtUAQs/881wgikUfq/zzXCCZDSVEuVFNFOjQ0NTIuSVFfU0FMRVNfTUFSS0VUSU5HLkZZMjAxOAEAAABHVQ0AAgAAAAYxMzU1ODIBCAAAAAUAAAABMQEAAAAKMTk1MTQ4MTkyNwMAAAACNzkCAAAABTIxNTYxBAAAAAEwBwAAAAk5LzE4LzIwMTkIAAAACjEyLzMxLzIwMTgJAAAAATD/aAO0/zzXCOksQer/PNcIJ0NJUS5UU0U6NDQ1Mi5JUV9DQVNIX09QRVIuRlkyMDE2Li4uLkpQWQEAAABHVQ0AAgAAAAYxODQzMDcBCAAAAAUAAAABMQEAAAAKMTgzNTAzODgxMQMAAAACNzkCAAAABDIwMDYEAAAAATAHAAAACTkvMTgvMjAxOQgAAAAKMTIvMzEvMjAxNgkAAAABMKT8uqr/PNcIl+4Y7P881wghQ0lRLlRTRTo4MTEzLklRX05FVF9DSEFOR0UuRlkyMDA4AQAAABZxDQACAAAABTIxODY4AQgAAAAFAAAAATEBAAAACjEwNjExOTIzMjADAAAAAjc5AgAAAAQyMDkzBAAAAAEwBwAAAAk5LzE4LzIwMTkIAAAACTMvMzEvMjAwOAkAAAABMC34G7T/PNcIuup06v881wgkQ0lRLlRTRTo0OTY3LklRX0NBU0hfSU5URVJFU1QuRlkyMDE4AQAAAA1RJQACAAAAAjI2AQgAAAAFAAAAATEBAAAACjE5NTIyODQ2MDkDAAAAAjc5AgAAAAQzMDI4BAAAAAEwBwAAAAk5</t>
  </si>
  <si>
    <t>LzE4LzIwMTkIAAAACjEyLzMxLzIwMTgJAAAAATDU4u+0/zzXCPR+Fer/PNcIKkNJUS5OWVNFOkpOSi5JUV9JTkNfVEFYX1BBWV9DVVJSRU5ULkZZMjAwOAEAAACdIQIAAgAAAAM0MTcBCAAAAAUAAAABMQEAAAAKMTU4Mjc4ODc4NAMAAAADMTYwAgAAAAQxMDk0BAAAAAEwBwAAAAk5LzE4LzIwMTkIAAAACjEyLzI4LzIwMDgJAAAAATCO+eSv/zzXCORrLuv/PNcIKENJUS5UU0U6ODExMy5JUV9NQVJLRVRDQVAuMjAwMi8xMi8zMS5KUFkBAAAAFnENAAIAAAANMzI0OTAzLjI5MzQwMwEGAAAABQAAAAExAQAAAAoxNDIxOTgxMjA4AwAAAAI3OQIAAAAGMTAwMDU0BAAAAAEwBwAAAAoxMi8zMS8yMDAyn7lxyv881wgue3X+/zzXCCVDSVEuVFNFOjQ0NTIuSVFfU1RfREVCVF9SRVBBSUQuRlkyMDExAQAAAEdVDQADAAAAAADbsDi0/zzXCIEFHur/PNcIJUNJUS5UU0U6NDk4NS5JUV9DQVNIX1NUX0lOVkVTVC5GWTIwMTgBAAAAoVE0AAIAAAAENjA0NAEIAAAABQAAAAExAQAAAAoxOTUyMjg0NjA4AwAAAAI3OQIAAAAEMTAwMgQAAAABMAcAAAAJOS8xOC8yMDE5CAAAAAoxMi8zMS8yMDE4CQAAAAEwmq3zsP881wiOAfnq/zzXCCFDSVEuTllTRTpQRy5JUV9MRVZFUkVEX0ZDRi5GWTIwMDgBAAAAMIIAAAIAAAAENjIxNAEIAAAABQAAAAExAQAAAAoxMzkyMTQ2OTI2AwAAAAMxNjACAAAABDQ0MjIEAAAAATAHAAAACTkv</t>
  </si>
  <si>
    <t>MTgvMjAxOQgAAAAJNi8zMC8yMDA4CQAAAAEwhcwdsP881wiEgfXq/zzXCBlDSVEuTllTRTpKTkouSVFfRlguRlkyMDA5AQAAAJ0hAgACAAAAAzE2MQEIAAAABQAAAAExAQAAAAoxNTIzMzk0ODI3AwAAAAMxNjACAAAABDIxNDQEAAAAATAHAAAACTkvMTgvMjAxOQgAAAAIMS8zLzIwMTAJAAAAATB3R+Wv/zzXCO+dKuv/PNcIHkNJUS5OWVNFOkpOSi5JUV9JTkNfVEFYLkZZMjAxMwEAAACdIQIAAgAAAAQxNjQwAQgAAAAFAAAAATEBAAAACjE3Nzc2ODIzNTEDAAAAAzE2MAIAAAACNzUEAAAAATAHAAAACTkvMTgvMjAxOQgAAAAKMTIvMjkvMjAxMwkAAAABME2W5a//PNcIf64d6/881wgkQ0lRLlRTRTo0OTIxLklRX0VCSVREQV9NQVJHSU4uRlkyMDE4AQAAAFd9DQACAAAABzEwLjM0MTMBCAAAAAUAAAABMQEAAAAKMTg5NDU2Nzg1MAMAAAACNzkCAAAABDQwNDcEAAAAATAHAAAACTkvMTgvMjAxOQgAAAAJMy8zMS8yMDE4CQAAAAEwdRvSq/881whJwdTr/zzXCCZDSVEuVFNFOjQ1MjcuSVFfTkVUX0RFQlRfRUJJVERBLkZZMjAxNgEAAAC5cQ0AAwAAAAJOTQEIAAAABQAAAAExAQAAAAoxNzk3NjM3MDMyAwAAAAI3OQIAAAAENDE5MwQAAAABMAcAAAAJOS8xOC8yMDE5CAAAAAkzLzMxLzIwMTYJAAAAATBfkNKr/zzXCDZzxuv/PNcIJENJUS5OWVNFOktNQi5JUV9DT01NT05fSVNTVUVELkZZMjAxOAEAAADRVAQA</t>
  </si>
  <si>
    <t>AgAAAAI2MgEIAAAABQAAAAExAQAAAAoxOTQ0MDQ4MzI4AwAAAAMxNjACAAAABDIxNjkEAAAAATAHAAAACTkvMTgvMjAxOQgAAAAKMTIvMzEvMjAxOAkAAAABMBBGT63/PNcICiWx6/881wgiQ0lRLk5ZU0U6Q0wuSVFfRUJJVEFfTUFSR0lOLkZZMjAxNgEAAABnAAQAAgAAAAYyNi4zNzcBCAAAAAUAAAABMQEAAAAKMTk0NjQxNjExOQMAAAADMTYwAgAAAAQ0NDE5BAAAAAEwBwAAAAk5LzE4LzIwMTkIAAAACjEyLzMxLzIwMTYJAAAAATA1UGer/zzXCJmrBuz/PNcIG0NJUS5UU0U6NDkxMi5JUV9OUFBFLkZZMjAxMQEAAAANXg0AAgAAAAU1ODUwMwEIAAAABQAAAAExAQAAAAoxNTQzNjU4NTA4AwAAAAI3OQIAAAAEMTAwNAQAAAABMAcAAAAJOS8xOC8yMDE5CAAAAAoxMi8zMS8yMDExCQAAAAEw+ygnsv881wgeOZ/q/zzXCCRDSVEuVFNFOjgxMTMuSVFfQ0FTSF9JTlRFUkVTVC5GWTIwMTABAAAAFnENAAMAAAAAAAxtHLT/PNcIBiht6v881wggQ0lRLkxTRTpSQi4uSVFfVE9UQUxfREVCVC5GWTIwMTMBAAAA8FcNAAIAAAAEMjc2NwEIAAAABQAAAAExAQAAAAoxNzI1Njg5NTg4AwAAAAI1NQIAAAAENDE3MwQAAAABMAcAAAAJOS8xOC8yMDE5CAAAAAoxMi8zMS8yMDEzCQAAAAEw29tErv881wi3eHDr/zzXCBtDSVEuVFNFOjgxMTMuSVFfQVBJQy5GWTIwMTgBAAAAFnENAAIAAAAFMTMwNTgBCAAAAAUAAAABMQEA</t>
  </si>
  <si>
    <t>AAAKMTk1MjI4NDUyNQMAAAACNzkCAAAABDEwODQEAAAAATAHAAAACTkvMTgvMjAxOQgAAAAKMTIvMzEvMjAxOAkAAAABMLfWMLP/PNcIphFn6v881wgfQ0lRLlRTRTo0OTIxLklRX1RPVEFMX0NMLkZZMjAwOAEAAABXfQ0AAgAAAAUxMjk1MwEIAAAABQAAAAExAQAAAAoxMDU4OTE1MDk2AwAAAAI3OQIAAAAEMTAwOQQAAAABMAcAAAAJOS8xOC8yMDE5CAAAAAkzLzMxLzIwMDgJAAAAATAl/AWy/zzXCMS+mer/PNcIJUNJUS5UU0U6NDkxMi5JUV9CQVNJQ19FUFNfRVhDTC5GWTIwMTEBAAAADV4NAAIAAAAJMTUuMTgyODg3AQgAAAAFAAAAATEBAAAACjE1NDM2NTg1MDgDAAAAAjc5AgAAAAQzMDY0BAAAAAEwBwAAAAk5LzE4LzIwMTkIAAAACjEyLzMxLzIwMTEJAAAAATD7KCey/zzXCKPEwer/PNcIKUNJUS5UU0U6NDQ1Mi5JUV9BU1NFVF9XUklURURPV05fQ0YuRlkyMDEyAQAAAEdVDQADAAAAAADU1zi0/zzXCGl5F+r/PNcIGkNJUS5OWVNFOlBHLklRX0FQSUMuRlkyMDA4AQAAADCCAAACAAAABTYwMzA3AQgAAAAFAAAAATEBAAAACjEzOTIxNDY5MjYDAAAAAzE2MAIAAAAEMTA4NAQAAAABMAcAAAAJOS8xOC8yMDE5CAAAAAk2LzMwLzIwMDgJAAAAATCFzB2w/zzXCAJKAuv/PNcII0NJUS5OWVNFOkNMLklRX0lOQ19FUVVJVFlfQ0YuRlkyMDE3AQAAAGcABAADAAAAAAD3ENqu/zzXCESqQuv/PNcIJ0NJUS5U</t>
  </si>
  <si>
    <t>U0U6NDk2Ny5JUV9EQVlTX1BBWUFCTEVfT1VULkZZMjAxNgEAAAANUSUAAwAAAAAAmNFtrP881wg1Gsrr/zzXCB9DSVEuTllTRTpQRy5JUV9DSEFOR0VfQVAuRlkyMDEwAQAAADCCAAACAAAABDI0NDYBCAAAAAUAAAABMQEAAAAKMTU1ODYwNjUxNwMAAAADMTYwAgAAAAQyMDE3BAAAAAEwBwAAAAk5LzE4LzIwMTkIAAAACTYvMzAvMjAxMAkAAAABMDwbHrD/PNcI+Mn+6v881wgZQ0lRLk5ZU0U6Q0wuSVFfRUJULkZZMjAwOQEAAABnAAQAAgAAAAQzNTM4AQgAAAAFAAAAATEBAAAACjE1MjMxNzAyNjQDAAAAAzE2MAIAAAADMTM5BAAAAAEwBwAAAAk5LzE4LzIwMTkIAAAACjEyLzMxLzIwMDkJAAAAATD3ENqu/zzXCOUvROv/PNcIK0NJUS5UU0U6NDkxMi5JUV9SRVRVUk5fQ09NTU9OX0VRVUlUWS5GWTIwMTQBAAAADV4NAAIAAAAGNi4xMzUyAQgAAAAFAAAAATEBAAAACjE3MjcyODMyNTUDAAAAAjc5AgAAAAUzMzMyMAQAAAABMAcAAAAJOS8xOC8yMDE5CAAAAAoxMi8zMS8yMDE0CQAAAAEwTbfSq/881wjyO+jr/zzXCCdDSVEuVFNFOjQ5NjcuSVFfTkVUX0lOVEVSRVNUX0VYUC5GWTIwMDgBAAAADVElAAIAAAADMjM1AQgAAAAFAAAAATEBAAAACjEwNjExOTI1MDcDAAAAAjc5AgAAAAMzNjgEAAAAATAHAAAACTkvMTgvMjAxOQgAAAAJMy8zMS8yMDA4CQAAAAEwTe5Xtf881wiUeizq/zzXCB5DSVEuVFNFOjQ0</t>
  </si>
  <si>
    <t>NTIuSVFfUkFXX0lOVi5GWTIwMTIBAAAAR1UNAAIAAAAFMjY3MDYBCAAAAAUAAAABMQEAAAAKMTY3MTQzNjE4MwMAAAACNzkCAAAABDMxNzEEAAAAATAHAAAACTkvMTgvMjAxOQgAAAAKMTIvMzEvMjAxMgkAAAABMNTXOLT/PNcIGGoy6v881wgmQ0lRLlRTRTo4MTEzLklRX1NBTEVTX01BUktFVElORy5GWTIwMDgBAAAAFnENAAIAAAAFNjU3NzUBCAAAAAUAAAABMQEAAAAKMTA2MTE5MjMyMAMAAAACNzkCAAAABTIxNTYxBAAAAAEwBwAAAAk5LzE4LzIwMTkIAAAACTMvMzEvMjAwOAkAAAABMC34G7T/PNcIr+9B6v881wgqQ0lRLlRTRTo4MTEzLklRX09USEVSX1VOVVNVQUxfU1VQUEwuRlkyMDE2AQAAABZxDQADAAAAAADPiDCz/zzXCEuRVer/PNcII0NJUS5UU0U6ODExMy5JUV9HUk9TU19NQVJHSU4uRlkyMDE0AQAAABZxDQACAAAABzQ0LjI5NDIBCAAAAAUAAAABMQEAAAAKMTcyNzY4MTQyNwMAAAACNzkCAAAABDQwNzQEAAAAATAHAAAACTkvMTgvMjAxOQgAAAAKMTIvMzEvMjAxNAkAAAABMHBFbqz/PNcIkUzi6/881wgjQ0lRLk5ZU0U6Q0wuSVFfU0FMRV9JTlRBTl9DRi5GWTIwMTABAAAAZwAEAAMAAAAAALk32q7/PNcIHuJR6/881wgqQ0lRLk5ZU0U6Q0wuSVFfTklfQVZBSUxfRVhDTF9NQVJHSU4uRlkyMDA3AQAAAGcABAACAAAABjEyLjM5MwEIAAAABQAAAAExAQAAAAoxMzMyNzAzMTg2AwAAAAMx</t>
  </si>
  <si>
    <t>NjACAAAABDQxODIEAAAAATAHAAAACTkvMTgvMjAxOQgAAAAKMTIvMzEvMjAwNwkAAAABMGQCZ6v/PNcI+aUB7P881wgfQ0lRLkxTRTpSQi4uSVFfTklfTUFSR0lOLkZZMjAxNgEAAADwVw0AAgAAAAcxOS4zMjQ4AQgAAAAFAAAAATEBAAAACjE4ODAzOTk2NzcDAAAAAjU1AgAAAAQ0MDk0BAAAAAEwBwAAAAk5LzE4LzIwMTkIAAAACjEyLzMxLzIwMTYJAAAAATAWMseq/zzXCCQKAez/PNcIKENJUS5OWVNFOktNQi5JUV9NQVJLRVRDQVAuMjAxNy8xMi8zMS5KUFkBAAAA0VQEAAIAAAAONDc4MDU3MS4yNzE0NDIBBgAAAAUAAAABMQEAAAAKMTg2MjI4NTY2NwMAAAACNzkCAAAABjEwMDA1NAQAAAABMAcAAAAKMTIvMzEvMjAxN43gccr/PNcIjHVw/v881wgnQ0lRLk5ZU0U6UEcuSVFfVE9UQUxfREVCVC5GWTIwMTcuLi4uSlBZAQAAADCCAAACAAAACjM1NDg4ODcuMzIBCAAAAAUAAAABMQEAAAAKMTk3NDM0NzQ2NQMAAAACNzkCAAAABDQxNzMEAAAAATAHAAAACTkvMTgvMjAxOQgAAAAJNi8zMC8yMDE3CQAAAAEwudW6qv881wg09B3s/zzXCB9DSVEuVFNFOjQ5NjcuSVFfREFfU1VQUEwuRlkyMDE3AQAAAA1RJQACAAAAAzc0MQEIAAAABQAAAAExAQAAAAoxODgxNTc5NDYzAwAAAAI3OQIAAAACNDEEAAAAATAHAAAACTkvMTgvMjAxOQgAAAAKMTIvMzEvMjAxNwkAAAABMOWU77T/PNcIjtMo6v881wgcQ0lRLk5Z</t>
  </si>
  <si>
    <t>U0U6Sk5KLklRX0RBX0NGLkZZMjAwNwEAAACdIQIAAgAAAAQyNzc3AQgAAAAFAAAAATEBAAAACjE0Mjg0Njg5MzYDAAAAAzE2MAIAAAAEMjE2MAQAAAABMAcAAAAJOS8xOC8yMDE5CAAAAAoxMi8zMC8yMDA3CQAAAAEwgiHlr/881whKIxfr/zzXCC5DSVEuVFNFOjgxMTMuSVFfVE9UQUxfTElBQl9UT1RBTF9BU1NFVFMuRlkyMDEyAQAAABZxDQACAAAABzQ4LjUyNzIBCAAAAAUAAAABMQEAAAAKMTU1NDMzNzE0NwMAAAACNzkCAAAABDQxODgEAAAAATAHAAAACTkvMTgvMjAxOQgAAAAJMy8zMS8yMDEyCQAAAAEweh5urP881whMMLvr/zzXCChDSVEuVFNFOjQ5NjcuSVFfVE9UQUxfREVCVF9FUVVJVFkuRlkyMDEzAQAAAA1RJQACAAAABjAuMzczNAEIAAAABQAAAAExAQAAAAoxNjI1NDU3NTczAwAAAAI3OQIAAAAENDAzNAQAAAABMAcAAAAJOS8xOC8yMDE5CAAAAAkzLzMxLzIwMTMJAAAAATBLPsGs/zzXCNiDwOv/PNcIKUNJUS5UU0U6NDk4NS5JUV9DT01NT05fUFJFRl9ESVZfQ0YuRlkyMDA4AQAAAKFRNAADAAAAAAAqM+6w/zzXCMdf1+r/PNcIJUNJUS5UU0U6NDk2Ny5JUV9QUkVGX0RJVl9PVEhFUi5GWTIwMTABAAAADVElAAMAAAAAADA8WLX/PNcIwHo66v881wglQ0lRLk5ZU0U6S01CLklRX0JBU0lDX0VQU19FWENMLkZZMjAxOAEAAADRVAQAAgAAAAg0LjA1MTcyNAEIAAAABQAAAAExAQAAAAoxOTQ0</t>
  </si>
  <si>
    <t>MDQ4MzI4AwAAAAMxNjACAAAABDMwNjQEAAAAATAHAAAACTkvMTgvMjAxOQgAAAAKMTIvMzEvMjAxOAkAAAABMBwfT63/PNcI7AiY6/881wghQ0lRLlRTRTo0OTg1LklRX0NBU0hfRVFVSVYuRlkyMDE0AQAAAKFRNAACAAAABTEyNTI2AQgAAAAFAAAAATEBAAAACjE3MjcyODMzOTADAAAAAjc5AgAAAAQxMDk2BAAAAAEwBwAAAAk5LzE4LzIwMTkIAAAACjEyLzMxLzIwMTQJAAAAATA4jPGw/zzXCL440Or/PNcIKUNJUS5MU0U6UkIuLklRX0lOVEVSRVNUX0lOVkVTVF9JTkMuRlkyMDE1AQAAAPBXDQACAAAAAjIxAQgAAAAFAAAAATEBAAAACjE4MzQxNjc2NzMDAAAAAjU1AgAAAAI2NQQAAAABMAcAAAAJOS8xOC8yMDE5CAAAAAoxMi8zMS8yMDE1CQAAAAEwfmbPrf881wi+0Wzr/zzXCBlDSVEuTllTRTpLTUIuSVFfQUQuRlkyMDE3AQAAANFUBAACAAAABi0xMDQ3OQEIAAAABQAAAAExAQAAAAoxOTQ0MDQ4MzI1AwAAAAMxNjACAAAABDEwNzUEAAAAATAHAAAACTkvMTgvMjAxOQgAAAAKMTIvMzEvMjAxNwkAAAABMBwfT63/PNcILJSC6/881wgZQ0lRLlRTRTo0OTg1LklRX0dXLkZZMjAwOAEAAAChUTQAAgAAAAMxNjABCAAAAAUAAAABMQEAAAAKMTM1OTQzOTk1NQMAAAACNzkCAAAABDExNzEEAAAAATAHAAAACTkvMTgvMjAxOQgAAAAKMTIvMzEvMjAwOAkAAAABMCoz7rD/PNcID6jS6v881wggQ0lRLk5ZU0U6</t>
  </si>
  <si>
    <t>Q0wuSVFfQ0FTSF9UQVhFUy5GWTIwMDgBAAAAZwAEAAIAAAADODYyAQgAAAAFAAAAATEBAAAACjE0MzI5NzcxMjcDAAAAAzE2MAIAAAAEMzA1MwQAAAABMAcAAAAJOS8xOC8yMDE5CAAAAAoxMi8zMS8yMDA4CQAAAAEw9xDarv881wgZnz/r/zzXCCBDSVEuTllTRTpLTUIuSVFfU1RfSU5WRVNULkZZMjAxOAEAAADRVAQAAwAAAAAAHB9Prf881whYxqjr/zzXCCdDSVEuTllTRTpKTkouSVFfRUJJVERBX0NBUEVYX0lOVC5GWTIwMTQBAAAAnSECAAIAAAAJMzkuOTk2MjQ3AQgAAAAFAAAAATEBAAAACjE4Mjk1ODE5OTkDAAAAAzE2MAIAAAAENDE5MQQAAAABMAcAAAAJOS8xOC8yMDE5CAAAAAoxMi8yOC8yMDE0CQAAAAEwUNtmq/881wirD//r/zzXCCBDSVEuVFNFOjQ1MjcuSVFfRlVMTF9USU1FLkZZMjAxMQEAAAC5cQ0AAgAAAAQ1MjAxAL0ZELP/PNcIQZdo6v881wgeQ0lRLlRTRTo0OTg1LklRX1dJUF9JTlYuRlkyMDE4AQAAAKFRNAACAAAAAzk1NgEIAAAABQAAAAExAQAAAAoxOTUyMjg0NjA4AwAAAAI3OQIAAAAEMzIxOQQAAAABMAcAAAAJOS8xOC8yMDE5CAAAAAoxMi8zMS8yMDE4CQAAAAEwmq3zsP881wjDgQrr/zzXCCRDSVEuTllTRTpLTUIuSVFfQ09NTU9OX0lTU1VFRC5GWTIwMDcBAAAA0VQEAAIAAAADMzQ5AQgAAAAFAAAAATEBAAAACjE0MDEwNTQ0NzcDAAAAAzE2MAIAAAAEMjE2OQQAAAABMAcA</t>
  </si>
  <si>
    <t>AAAJOS8xOC8yMDE5CAAAAAoxMi8zMS8yMDA3CQAAAAEwStrPrf881wiPfYPr/zzXCCRDSVEuVFNFOjQ5MTIuSVFfVU5MRVZFUkVEX0ZDRi5GWTIwMDkBAAAADV4NAAIAAAAJMTA2MTcuNjI1AQgAAAAFAAAAATEBAAAACjE0NDA2NzU1ODMDAAAAAjc5AgAAAAQ0NDIzBAAAAAEwBwAAAAk5LzE4LzIwMTkIAAAACjEyLzMxLzIwMDkJAAAAATAbAyey/zzXCGwzher/PNcIIENJUS5OWVNFOkpOSi5JUV9QQVJUX1RJTUUuRlkyMDE4AQAAAJ0hAgADAAAAAAC0+C2v/zzXCIdyOuv/PNcIGkNJUS5OWVNFOlBHLklRX0VCSVQuRlkyMDE3AQAAADCCAAACAAAABTEzNzY2AQgAAAAFAAAAATEBAAAACjE5NzQzNDc0NjUDAAAAAzE2MAIAAAADNDAwBAAAAAEwBwAAAAk5LzE4LzIwMTkIAAAACTYvMzAvMjAxNwkAAAABMIDT5K//PNcIPPEa6/881wglQ0lRLk5ZU0U6Sk5KLklRX1NUX0RFQlRfSVNTVUVELkZZMjAwOQEAAACdIQIAAgAAAAQ5NDg0AQgAAAAFAAAAATEBAAAACjE1MjMzOTQ4MjcDAAAAAzE2MAIAAAAEMjA0MwQAAAABMAcAAAAJOS8xOC8yMDE5CAAAAAgxLzMvMjAxMAkAAAABMHdH5a//PNcIkQch6/881wgpQ0lRLlRTRTo0OTIxLklRX1RPVEFMX0RFQlRfQ0FQSVRBTC5GWTIwMTgBAAAAV30NAAIAAAAGMC4xODQ4AQgAAAAFAAAAATEBAAAACjE4OTQ1Njc4NTADAAAAAjc5AgAAAAQ0MTg2BAAAAAEwBwAAAAk5</t>
  </si>
  <si>
    <t>LzE4LzIwMTkIAAAACTMvMzEvMjAxOAkAAAABMHUb0qv/PNcI6BTh6/881wggQ0lRLk5ZU0U6S01CLklRX0NIQU5HRV9BUi5GWTIwMTIBAAAA0VQEAAIAAAADLTM4AQgAAAAFAAAAATEBAAAACjE3MTk3MjM4NzIDAAAAAzE2MAIAAAAEMjAxOAQAAAABMAcAAAAJOS8xOC8yMDE5CAAAAAoxMi8zMS8yMDEyCQAAAAEwc43Prf881wh+fXzr/zzXCCBDSVEuTllTRTpKTkouSVFfRlVMTF9USU1FLkZZMjAwOAEAAACdIQIAAgAAAAYxMTg3MDAAgiHlr/881whTmCXr/zzXCCdDSVEuTllTRTpDTC5JUV9FQVJOSU5HX0NPX01BUkdJTi5GWTIwMTEBAAAAZwAEAAIAAAAHMTUuMjYyMwEIAAAABQAAAAExAQAAAAoxNjU5Mzg3Nzk0AwAAAAMxNjACAAAABDQxODEEAAAAATAHAAAACTkvMTgvMjAxOQgAAAAKMTIvMzEvMjAxMQkAAAABMEApZ6v/PNcIuTYG7P881wgkQ0lRLkxTRTpSQi4uSVFfUFJFRl9ESVZfT1RIRVIuRlkyMDA5AQAAAPBXDQADAAAAAAAVGUSu/zzXCCPMbuv/PNcIK0NJUS5UU0U6NDkxMi5JUV9NSU5PUklUWV9JTlRFUkVTVF9JUy5GWTIwMTEBAAAADV4NAAIAAAAELTU1NwEIAAAABQAAAAExAQAAAAoxNTQzNjU4NTA4AwAAAAI3OQIAAAACODMEAAAAATAHAAAACTkvMTgvMjAxOQgAAAAKMTIvMzEvMjAxMQkAAAABMPsoJ7L/PNcIpOvB6v881wgfQ0lRLlRTRTo0OTY3LklRX1RPVEFMX0NMLkZZMjAxMwEA</t>
  </si>
  <si>
    <t>AAANUSUAAgAAAAUzNDQ3NwEIAAAABQAAAAExAQAAAAoxNjI1NDU3NTczAwAAAAI3OQIAAAAEMTAwOQQAAAABMAcAAAAJOS8xOC8yMDE5CAAAAAkzLzMxLzIwMTMJAAAAATBS+O60/zzXCKReGur/PNcIJENJUS5UU0U6NDUyNy5JUV9DVVJSRU5DWV9HQUlOLkZZMjAxNQEAAAC5cQ0AAwAAAAAA+VYPs/881wiQVHLq/zzXCCVDSVEuTllTRTpDTC5JUV9TQUxFU19NQVJLRVRJTkcuRlkyMDA3AQAAAGcABAACAAAABDE1NDYBCAAAAAUAAAABMQEAAAAKMTMzMjcwMzE4NgMAAAADMTYwAgAAAAUyMTU2MQQAAAABMAcAAAAJOS8xOC8yMDE5CAAAAAoxMi8zMS8yMDA3CQAAAAEwpR8ur/881whQ3D7r/zzXCCpDSVEuVFNFOjgxMTMuSVFfVE9UQUxfRVFVSVRZLkZZMjAxMi4uLi5KUFkBAAAAFnENAAIAAAAGMjQzMjA3AQgAAAAFAAAAATEBAAAACjE1NTQzMzcxNDcDAAAAAjc5AgAAAAQxMjc1BAAAAAEwBwAAAAk5LzE4LzIwMTkIAAAACTMvMzEvMjAxMgkAAAABMLWuuqr/PNcIVn8d7P881wgZQ0lRLlRTRTo0NDUyLklRX0ZYLkZZMjAxNwEAAABHVQ0AAgAAAAQzNTk1AQgAAAAFAAAAATEBAAAACjE4ODEyODExNTkDAAAAAjc5AgAAAAQyMTQ0BAAAAAEwBwAAAAk5LzE4LzIwMTkIAAAACjEyLzMxLzIwMTcJAAAAATD/aAO0/zzXCHN7a+r/PNcIIUNJUS5MU0U6UkIuLklRX1NBTEVfUFBFX0NGLkZZMjAxMgEAAADwVw0A</t>
  </si>
  <si>
    <t>AgAAAAIxMwEIAAAABQAAAAExAQAAAAoxNjY3NTAxMTUyAwAAAAI1NQIAAAAEMjA0MgQAAAABMAcAAAAJOS8xOC8yMDE5CAAAAAoxMi8zMS8yMDEyCQAAAAEw5rRErv881wgppWfr/zzXCBpDSVEuTllTRTpQRy5JUV9BUElDLkZZMjAxNwEAAAAwggAAAgAAAAU2MzY0MQEIAAAABQAAAAExAQAAAAoxOTc0MzQ3NDY1AwAAAAMxNjACAAAABDEwODQEAAAAATAHAAAACTkvMTgvMjAxOQgAAAAJNi8zMC8yMDE3CQAAAAEwjvnkr/881wi19hHr/zzXCCVDSVEuVFNFOjQ5MjEuSVFfRElMVVRfRVBTX0lOQ0wuRlkyMDEwAQAAAFd9DQACAAAABjM0LjA1NQEIAAAABQAAAAExAQAAAAoxMzgwNTI4MDI2AwAAAAI3OQIAAAABOAQAAAABMAcAAAAJOS8xOC8yMDE5CAAAAAkzLzMxLzIwMTAJAAAAATCfqAey/zzXCGQ5tOr/PNcIKUNJUS5UU0U6ODExMy5JUV9JTlZFU1RfU0VDVVJJVFlfQ0YuRlkyMDE1AQAAABZxDQACAAAABi0yMjMwMwEIAAAABQAAAAExAQAAAAoxNzg0NzQ4NTk2AwAAAAI3OQIAAAAEMjAyNwQAAAABMAcAAAAJOS8xOC8yMDE5CAAAAAoxMi8zMS8yMDE1CQAAAAEw1mEws/881wgeol3q/zzXCCVDSVEuVFNFOjQ1MjcuSVFfTFRfREVCVF9SRVBBSUQuRlkyMDEwAQAAALlxDQACAAAABS0xOTEzAQgAAAAFAAAAATEBAAAACjEzODE0MzY2OTgDAAAAAjc5AgAAAAQyMDM2BAAAAAEwBwAAAAk5LzE4LzIwMTkI</t>
  </si>
  <si>
    <t>AAAACTMvMzEvMjAxMAkAAAABMMfyD7P/PNcI/85w6v881wgiQ0lRLk5ZU0U6S01CLklRX0NBU0hfSU5WRVNULkZZMjAxMwEAAADRVAQAAgAAAAQtODQ0AQgAAAAFAAAAATEBAAAACjE3NzU3Njg1NjcDAAAAAzE2MAIAAAAEMjAwNQQAAAABMAcAAAAJOS8xOC8yMDE5CAAAAAoxMi8zMS8yMDEzCQAAAAEwY7TPrf881wh0iXjr/zzXCC9DSVEuTllTRTpLTUIuSVFfSU1QVVRfT1BFUl9MRUFTRV9JTlRfRVhQLkZZMjAxMQEAAADRVAQAAgAAAAk5Ni4wOTQ1OTIBCAAAAAUAAAABMQEAAAAKMTY1ODMxNTc3OQMAAAADMTYwAgAAAAUyMTY3MgQAAAABMAcAAAAJOS8xOC8yMDE5CAAAAAoxMi8zMS8yMDExCQAAAAEwfmbPrf881wjGVpHr/zzXCChDSVEuTllTRTpQRy5JUV9JTlZFU1RfU0VDVVJJVFlfQ0YuRlkyMDE3AQAAADCCAAACAAAABS0zMzgxAQgAAAAFAAAAATEBAAAACjE5NzQzNDc0NjUDAAAAAzE2MAIAAAAEMjAyNwQAAAABMAcAAAAJOS8xOC8yMDE5CAAAAAk2LzMwLzIwMTcJAAAAATCO+eSv/zzXCPuBH+v/PNcIKENJUS5UU0U6NDUyNy5JUV9HV19JTlRBTl9BTU9SVF9DRi5GWTIwMTEBAAAAuXENAAIAAAADMjA0AQgAAAAFAAAAATEBAAAACjE0NjA3MTc2NzkDAAAAAjc5AgAAAAQyMTgyBAAAAAEwBwAAAAk5LzE4LzIwMTkIAAAACTMvMzEvMjAxMQkAAAABML0ZELP/PNcIf1R56v881wgkQ0lRLk5ZU0U6</t>
  </si>
  <si>
    <t>UEcuSVFfTkVUX1JFTlRBTF9FWFAuRlkyMDE1AQAAADCCAAADAAAAAACoq+Sv/zzXCEEd7+r/PNcIJUNJUS5MU0U6UkIuLklRX0ZJTElOR19DVVJSRU5DWS5GWTIwMTgBAAAA8FcNAAMAAAADR0JQAGO0z63/PNcIULWL6/881wgZQ0lRLk5ZU0U6Sk5KLklRX1JFLkZZMjAxNQEAAACdIQIAAgAAAAYxMDM4NzkBCAAAAAUAAAABMQEAAAAKMTg3NTUwNTI5NQMAAAADMTYwAgAAAAQxMjIyBAAAAAEwBwAAAAk5LzE4LzIwMTkIAAAACDEvMy8yMDE2CQAAAAEw36otr/881wjgWhHr/zzXCCVDSVEuVFNFOjQ5ODUuSVFfT1RIRVJfQ0FfU1VQUEwuRlkyMDEwAQAAAKFRNAACAAAABDE0MTkBCAAAAAUAAAABMQEAAAAKMTQ0MDUxODQzOAMAAAACNzkCAAAABDEwNTUEAAAAATAHAAAACTkvMTgvMjAxOQgAAAAKMTIvMzEvMjAxMAkAAAABMAeB7rD/PNcIaWXc6v881wgeQ0lRLkxTRTpSQi4uSVFfRUJJVF9JTlQuRlkyMDE2AQAAAPBXDQACAAAACTUxLjU2ODYyNwEIAAAABQAAAAExAQAAAAoxODgwMzk5Njc3AwAAAAI1NQIAAAAENDE4OQQAAAABMAcAAAAJOS8xOC8yMDE5CAAAAAoxMi8zMS8yMDE2CQAAAAEwFjLHqv881wg6Ff3r/zzXCCJDSVEuTFNFOlJCLi5JUV9FQklUQV9NQVJHSU4uRlkyMDEyAQAAAPBXDQACAAAABzI2Ljg2MzEBCAAAAAUAAAABMQEAAAAKMTY2NzUwMTE1MgMAAAACNTUCAAAABDQ0MTkEAAAAATAH</t>
  </si>
  <si>
    <t>AAAACTkvMTgvMjAxOQgAAAAKMTIvMzEvMjAxMgkAAAABMCKeZ6v/PNcIbkcH7P881wgnQ0lRLk5ZU0U6UEcuSVFfVE9UQUxfREVCVF9JU1NVRUQuRlkyMDEzAQAAADCCAAACAAAABDU3MzcBCAAAAAUAAAABMQEAAAAKMTc0OTM1ODcwMQMAAAADMTYwAgAAAAQyMTYxBAAAAAEwBwAAAAk5LzE4LzIwMTkIAAAACTYvMzAvMjAxMwkAAAABMDuQHrD/PNcIk1X36v881wgjQ0lRLlRTRTo0OTY3LklRX1RPVEFMX0FTU0VUUy5GWTIwMTIBAAAADVElAAIAAAAGMTQ3ODkwAQgAAAAFAAAAATEBAAAACjE1NTQ5NTA1ODQDAAAAAjc5AgAAAAQxMDA3BAAAAAEwBwAAAAk5LzE4LzIwMTkIAAAACTMvMzEvMjAxMgkAAAABMBqKWLX/PNcIDwAn6v881wglQ0lRLlRTRTo0OTEyLklRX0xUX0RFQlRfUkVQQUlELkZZMjAwOQEAAAANXg0AAgAAAAUtODMwMAEIAAAABQAAAAExAQAAAAoxNDQwNjc1NTgzAwAAAAI3OQIAAAAEMjAzNgQAAAABMAcAAAAJOS8xOC8yMDE5CAAAAAoxMi8zMS8yMDA5CQAAAAEwGwMnsv881wgFB47q/zzXCC5DSVEuVFNFOjgxMTMuSVFfVE9UQUxfTElBQl9UT1RBTF9BU1NFVFMuRlkyMDE0AQAAABZxDQACAAAABzI5LjUwNDEBCAAAAAUAAAABMQEAAAAKMTcyNzY4MTQyNwMAAAACNzkCAAAABDQxODgEAAAAATAHAAAACTkvMTgvMjAxOQgAAAAKMTIvMzEvMjAxNAkAAAABMHBFbqz/PNcIXLbm6/881wgu</t>
  </si>
  <si>
    <t>Q0lRLlRTRTo0NTI3LklRX1RPVEFMX0RFQlRfRUJJVERBX0NBUEVYLkZZMjAxMQEAAAC5cQ0AAgAAAAgwLjY0OTQyOQEIAAAABQAAAAExAQAAAAoxNDYwNzE3Njc5AwAAAAI3OQIAAAAFMjMzMTMEAAAAATAHAAAACTkvMTgvMjAxOQgAAAAJMy8zMS8yMDExCQAAAAEwPmjSq/881wj+g87r/zzXCC1DSVEuTllTRTpKTkouSVFfQ0FTSF9DT05WRVJTSU9OLkZZMjAxMi4uLi5KUFkBAAAAnSECAAIAAAAJODMuMDkxMzcyAQgAAAAFAAAAATEBAAAACjE3MjA1NzY4NjcDAAAAAzE2MAIAAAAENDE4NAQAAAABMAcAAAAJOS8xOC8yMDE5CAAAAAoxMi8zMC8yMDEyCQAAAAEwpPy6qv881whM/xns/zzXCCxDSVEuVFNFOjQ0NTIuSVFfREVCVF9FUVVJVl9PUEVSX0xFQVNFLkZZMjAwOAEAAABHVQ0AAwAAAAAABRU4tP881wjczRzq/zzXCCpDSVEuTllTRTpDTC5JUV9NSU5PUklUWV9JTlRFUkVTVF9DRi5GWTIwMDgBAAAAZwAEAAMAAAAAAPcQ2q7/PNcIiMs26/881wgkQ0lRLk5ZU0U6Q0wuSVFfRElMVVRfRVBTX0lOQ0wuRlkyMDE0AQAAAGcABAACAAAABDIuMzYBCAAAAAUAAAABMQEAAAAKMTgyOTEzMjM4NgMAAAADMTYwAgAAAAE4BAAAAAEwBwAAAAk5LzE4LzIwMTkIAAAACjEyLzMxLzIwMTQJAAAAATArm9mu/zzXCFgDRuv/PNcIH0NJUS5UU0U6NDkxMi5JUV9UT1RBTF9DTC5GWTIwMTABAAAADV4NAAIAAAAGMTAy</t>
  </si>
  <si>
    <t>Njk2AQgAAAAFAAAAATEBAAAACjE0NDA2NzU2NDgDAAAAAjc5AgAAAAQxMDA5BAAAAAEwBwAAAAk5LzE4LzIwMTkIAAAACjEyLzMxLzIwMTAJAAAAATD7KCey/zzXCP4Xuer/PNcIJ0NJUS5OWVNFOkNMLklRX1BST1ZfQkFEX0RFQlRTX0NGLkZZMjAxNgEAAABnAAQAAwAAAAAAD+nZrv881wiayz3r/zzXCB9DSVEuTllTRTpQRy5JUV9QQVJUX1RJTUUuRlkyMDE4AQAAADCCAAADAAAAAACO+eSv/zzXCOb2H+v/PNcIIENJUS5UU0U6NDk4NS5JUV9QQVJUX1RJTUUuRlkyMDExAQAAAKFRNAADAAAAAAD1zu6w/zzXCL3f0+r/PNcIG0NJUS5OWVNFOlBHLklRX0RBX0NGLkZZMjAxMQEAAAAwggAAAgAAAAQyODM4AQgAAAAFAAAAATEBAAAACjE2MzAxNjc2NTADAAAAAzE2MAIAAAAEMjE2MAQAAAABMAcAAAAJOS8xOC8yMDE5CAAAAAk2LzMwLzIwMTEJAAAAATBeQh6w/zzXCEFr9ur/PNcII0NJUS5UU0U6NDkxMi5JUV9UT1RBTF9FUVVJVFkuRlkyMDA3AQAAAA1eDQACAAAABjEwNzU0MAEIAAAABQAAAAExAQAAAAk4MTQ0MzM0NDMDAAAAAjc5AgAAAAQxMjc1BAAAAAEwBwAAAAk5LzE4LzIwMTkIAAAACjEyLzMxLzIwMDcJAAAAATD9tCay/zzXCKzJler/PNcIIUNJUS5UU0U6NDQ1Mi5JUV9OSV9DT01QQU5ZLkZZMjAxOAEAAABHVQ0AAgAAAAYxNTUzMzEBCAAAAAUAAAABMQEAAAAKMTk1MTQ4MTkyNwMAAAACNzkC</t>
  </si>
  <si>
    <t>AAAABTQxNTcxBAAAAAEwBwAAAAk5LzE4LzIwMTkIAAAACjEyLzMxLzIwMTgJAAAAATD/aAO0/zzXCOksQer/PNcIIkNJUS5UU0U6NDk2Ny5JUV9BU1NFVF9UVVJOUy5GWTIwMDkBAAAADVElAAIAAAAIMS4wMTUyMTIBCAAAAAUAAAABMQEAAAAKMTM4NTUzOTkxNQMAAAACNzkCAAAABDQxNzcEAAAAATAHAAAACTkvMTgvMjAxOQgAAAAJMy8zMS8yMDA5CQAAAAEwWhfBrP881wgKD8fr/zzXCCVDSVEuVFNFOjgxMTMuSVFfQ0FTSF9TVF9JTlZFU1QuRlkyMDEyAQAAABZxDQACAAAABTg2ODY0AQgAAAAFAAAAATEBAAAACjE1NTQzMzcxNDcDAAAAAjc5AgAAAAQxMDAyBAAAAAEwBwAAAAk5LzE4LzIwMTkIAAAACTMvMzEvMjAxMgkAAAABMPe6HLT/PNcI9zJU6v881wghQ0lRLlRTRTo4MTEzLklRX09USEVSX09QRVIuRlkyMDA4AQAAABZxDQADAAAAAABL0Ru0/zzXCBTUUur/PNcIJUNJUS5OWVNFOkpOSi5JUV9CQVNJQ19FUFNfSU5DTC5GWTIwMTQBAAAAnSECAAIAAAAINS43OTgxNjcBCAAAAAUAAAABMQEAAAAKMTgyOTU4MTk5OQMAAAADMTYwAgAAAAE5BAAAAAEwBwAAAAk5LzE4LzIwMTkIAAAACjEyLzI4LzIwMTQJAAAAATDkgy2v/zzXCGf8Hev/PNcIJUNJUS5OWVNFOkpOSi5JUV9TUEVDSUFMX0RJVl9DRi5GWTIwMTgBAAAAnSECAAMAAAAAALT4La//PNcI29ZH6/881wgjQ0lRLlRTRTo0OTg1LklRX09U</t>
  </si>
  <si>
    <t>SEVSX0VRVUlUWS5GWTIwMTUBAAAAoVE0AAIAAAAEMjQ4MgEIAAAABQAAAAExAQAAAAoxNzg0MTg0MzExAwAAAAI3OQIAAAAEMTAyOAQAAAABMAcAAAAJOS8xOC8yMDE5CAAAAAoxMi8zMS8yMDE1CQAAAAEwsF/zsP881wibl+bq/zzXCB9DSVEuTllTRTpKTkouSVFfREFfU1VQUEwuRlkyMDE1AQAAAJ0hAgADAAAAAADkgy2v/zzXCNcoFev/PNcIIUNJUS5UU0U6NDQ1Mi5JUV9JTkNfRVFVSVRZLkZZMjAwOQEAAABHVQ0AAgAAAAM1ODgBCAAAAAUAAAABMQEAAAAKMTM4MjY2MTUxOAMAAAACNzkCAAAAAjQ3BAAAAAEwBwAAAAk5LzE4LzIwMTkIAAAACTMvMzEvMjAwOQkAAAABMPc7OLT/PNcIp0EP6v881wgeQ0lRLk5ZU0U6S01CLklRX0lOQ19UQVguRlkyMDEwAQAAANFUBAACAAAAAzc4OAEIAAAABQAAAAExAQAAAAoxNTg4ODQwMjQ3AwAAAAMxNjACAAAAAjc1BAAAAAEwBwAAAAk5LzE4LzIwMTkIAAAACjEyLzMxLzIwMTAJAAAAATCFP8+t/zzXCOBRd+v/PNcIJ0NJUS5OWVNFOlBHLklRX01BUktFVENBUC4yMDA3LzEyLzMxLkpQWQEAAAAwggAAAgAAAA8yNTUyNTI1NC43NzMyMTMBBgAAAAUAAAABMQEAAAAJNDcyNzc1NDgwAwAAAAI3OQIAAAAGMTAwMDU0BAAAAAEwBwAAAAoxMi8zMS8yMDA3G7a6yf881whzQnT+/zzXCCJDSVEuTllTRTpLTUIuSVFfTEVWRVJFRF9GQ0YuRlkyMDE0AQAAANFUBAACAAAA</t>
  </si>
  <si>
    <t>BzI0MjAuMjUBCAAAAAUAAAABMQEAAAAKMTgyNjk3MDMxMgMAAAADMTYwAgAAAAQ0NDIyBAAAAAEwBwAAAAk5LzE4LzIwMTkIAAAACjEyLzMxLzIwMTQJAAAAATAy0U6t/zzXCOjshev/PNcIIUNJUS5UU0U6NDUyNy5JUV9TR0FfTUFSR0lOLkZZMjAwOAEAAAC5cQ0AAgAAAAc0My4yODgyAQgAAAAFAAAAATEBAAAACjEwNjExOTU3MDkDAAAAAjc5AgAAAAQ0Mzc1BAAAAAEwBwAAAAk5LzE4LzIwMTkIAAAACTMvMzEvMjAwOAkAAAABMF6Tbqz/PNcI9PjV6/881wghQ0lRLlRTRTo0OTg1LklRX05JX0NPTVBBTlkuRlkyMDE4AQAAAKFRNAACAAAAAzMxMAEIAAAABQAAAAExAQAAAAoxOTUyMjg0NjA4AwAAAAI3OQIAAAAFNDE1NzEEAAAAATAHAAAACTkvMTgvMjAxOQgAAAAKMTIvMzEvMjAxOAkAAAABMJqt87D/PNcI9S3w6v881wglQ0lRLlRTRTo0OTEyLklRX0JBU0lDX0VQU19JTkNMLkZZMjAwOAEAAAANXg0AAgAAAAkxMS4yMzI0NjcBCAAAAAUAAAABMQEAAAAKMTM1MzQ2MzczMgMAAAACNzkCAAAAATkEAAAAATAHAAAACTkvMTgvMjAxOQgAAAAKMTIvMzEvMjAwOAkAAAABMPXbJrL/PNcIK1W46v881wgoQ0lRLlRTRTo0OTg1LklRX0VBUk5JTkdfQ09fTUFSR0lOLkZZMjAwOAEAAAChUTQAAgAAAAYzLjA0NjEBCAAAAAUAAAABMQEAAAAKMTM1OTQzOTk1NQMAAAACNzkCAAAABDQxODEEAAAAATAHAAAACTkv</t>
  </si>
  <si>
    <t>MTgvMjAxOQgAAAAKMTIvMzEvMjAwOAkAAAABMHUb0qv/PNcIkI/06/881wgtQ0lRLlRTRTo0NTI3LklRX0RFRl9UQVhfQVNTRVRTX0NVUlJFTlQuRlkyMDExAQAAALlxDQACAAAABDMzODMBCAAAAAUAAAABMQEAAAAKMTQ2MDcxNzY3OQMAAAACNzkCAAAABDExMTcEAAAAATAHAAAACTkvMTgvMjAxOQgAAAAJMy8zMS8yMDExCQAAAAEwx/IPs/881whPSWjq/zzXCCRDSVEuTllTRTpQRy5JUV9CQVNJQ19FUFNfSU5DTC5GWTIwMTIBAAAAMIIAAAIAAAAIMy44MTYzNzcBCAAAAAUAAAABMQEAAAAKMTY5MDE4NzMzOAMAAAADMTYwAgAAAAE5BAAAAAEwBwAAAAk5LzE4LzIwMTkIAAAACTYvMzAvMjAxMgkAAAABMF5CHrD/PNcIA/z66v881wgtQ0lRLk5ZU0U6Q0wuSVFfTUlOT1JJVFlfSU5URVJFU1RfVE9UQUwuRlkyMDEzAQAAAGcABAACAAAAAzIzMQEIAAAABQAAAAExAQAAAAoxNzc2OTIwMjk3AwAAAAMxNjACAAAABDEzMTIEAAAAATAHAAAACTkvMTgvMjAxOQgAAAAKMTIvMzEvMjAxMwkAAAABMOWE2q7/PNcI/4hO6/881wgaQ0lRLk5ZU0U6UEcuSVFfQVBJQy5GWTIwMTEBAAAAMIIAAAIAAAAFNjI0MDUBCAAAAAUAAAABMQEAAAAKMTYzMDE2NzY1MAMAAAADMTYwAgAAAAQxMDg0BAAAAAEwBwAAAAk5LzE4LzIwMTkIAAAACTYvMzAvMjAxMQkAAAABMF5CHrD/PNcIdQHy6v881wgpQ0lRLlRTRTo4MTEzLklR</t>
  </si>
  <si>
    <t>X0lOVkVTVF9TRUNVUklUWV9DRi5GWTIwMTMBAAAAFnENAAIAAAAFLTQ3OTQBCAAAAAUAAAABMQEAAAAKMTYyNTQ1NzYxMgMAAAACNzkCAAAABDIwMjcEAAAAATAHAAAACTkvMTgvMjAxOQgAAAAJMy8zMS8yMDEzCQAAAAEwCRQws/881wg7Bl3q/zzXCCVDSVEuVFNFOjQ1MjcuSVFfREFZU19TQUxFU19PVVQuRlkyMDA4AQAAALlxDQACAAAACDkwLjI5NDAzAQgAAAAFAAAAATEBAAAACjEwNjExOTU3MDkDAAAAAjc5AgAAAAQ0MDQyBAAAAAEwBwAAAAk5LzE4LzIwMTkIAAAACTMvMzEvMjAwOAkAAAABMF6Tbqz/PNcIkqXe6/881wgmQ0lRLlRTRTo0OTg1LklRX1BFUklPRExFTkdUSF9JUy5GWTIwMTYBAAAAoVE0AAEAAAACMTIApobzsP881wiqjPjq/zzXCCBDSVEuVFNFOjQ5MTIuSVFfRlVMTF9USU1FLkZZMjAxMQEAAAANXg0AAgAAAAQ1OTczAPsoJ7L/PNcIwTOo6v881wglQ0lRLkxTRTpSQi4uSVFfQVNTRVRfV1JJVEVET1dOLkZZMjAxNwEAAADwVw0AAwAAAAAAc43Prf881whtiXHr/zzXCCFDSVEuTFNFOlJCLi5JUV9RVUlDS19SQVRJTy5GWTIwMTMBAAAA8FcNAAIAAAAIMC4zNjc3NzkBCAAAAAUAAAABMQEAAAAKMTcyNTY4OTU4OAMAAAACNTUCAAAABDQxMjEEAAAAATAHAAAACTkvMTgvMjAxOQgAAAAKMTIvMzEvMjAxMwkAAAABMCKeZ6v/PNcI2HP+6/881wgpQ0lRLkxTRTpSQi4uSVFfSU5DX1RB</t>
  </si>
  <si>
    <t>WF9QQVlfQ1VSUkVOVC5GWTIwMTgBAAAA8FcNAAIAAAACMTABCAAAAAUAAAABMQEAAAAKMTk1MjQyOTY2OAMAAAACNTUCAAAABDEwOTQEAAAAATAHAAAACTkvMTgvMjAxOQgAAAAKMTIvMzEvMjAxOAkAAAABMGO0z63/PNcIThp26/881wgwQ0lRLk5ZU0U6Q0wuSVFfQ0hBTkdFX05FVF9XT1JLSU5HX0NBUElUQUwuRlkyMDEzAQAAAGcABAACAAAAATMBCAAAAAUAAAABMQEAAAAKMTc3NjkyMDI5NwMAAAADMTYwAgAAAAQ0NDIxBAAAAAEwBwAAAAk5LzE4LzIwMTkIAAAACjEyLzMxLzIwMTMJAAAAATDlhNqu/zzXCNjhPOv/PNcIIUNJUS5UU0U6NDUyNy5JUV9FQVJOSU5HX0NPLkZZMjAxMAEAAAC5cQ0AAgAAAAQ3NzcyAQgAAAAFAAAAATEBAAAACjEzODE0MzY2OTgDAAAAAjc5AgAAAAE3BAAAAAEwBwAAAAk5LzE4LzIwMTkIAAAACTMvMzEvMjAxMAkAAAABMNjLD7P/PNcII99O6v881wgfQ0lRLlRTRTo0NDUyLklRX0VCSVRfSU5ULkZZMjAxOAEAAABHVQ0AAgAAAAoxMTAuOTg5NjI2AQgAAAAFAAAAATEBAAAACjE5NTE0ODE5MjcDAAAAAjc5AgAAAAQ0MTg5BAAAAAEwBwAAAAk5LzE4LzIwMTkIAAAACjEyLzMxLzIwMTgJAAAAATB6Hm6s/zzXCHLiwev/PNcIJkNJUS5UU0U6NDk4NS5JUV9QRVJJT0RMRU5HVEhfSVMuRlkyMDA4AQAAAKFRNAABAAAAAjEyACoz7rD/PNcIZgzg6v881wgaQ0lRLk5ZU0U6UEcu</t>
  </si>
  <si>
    <t>SVFfR1BQRS5GWTIwMTIBAAAAMIIAAAIAAAAFNDAyMzMBCAAAAAUAAAABMQEAAAAKMTY5MDE4NzMzOAMAAAADMTYwAgAAAAQxMTY5BAAAAAEwBwAAAAk5LzE4LzIwMTkIAAAACTYvMzAvMjAxMgkAAAABMBhpHrD/PNcIjwzu6v881wgkQ0lRLlRTRTo0OTY3LklRX1VOTEVWRVJFRF9GQ0YuRlkyMDA4AQAAAA1RJQACAAAABTEzMjk0AQgAAAAFAAAAATEBAAAACjEwNjExOTI1MDcDAAAAAjc5AgAAAAQ0NDIzBAAAAAEwBwAAAAk5LzE4LzIwMTkIAAAACTMvMzEvMjAwOAkAAAABMEEVWLX/PNcIYu8l6v881wgZQ0lRLk5ZU0U6S01CLklRX0ZYLkZZMjAxMAEAAADRVAQAAgAAAAMtMjYBCAAAAAUAAAABMQEAAAAKMTU4ODg0MDI0NwMAAAADMTYwAgAAAAQyMTQ0BAAAAAEwBwAAAAk5LzE4LzIwMTkIAAAACjEyLzMxLzIwMTAJAAAAATB+Zs+t/zzXCESOhOv/PNcIJ0NJUS5UU0U6ODExMy5JUV9DRk9fQ1VSUkVOVF9MSUFCLkZZMjAwNwEAAAAWcQ0AAgAAAAgwLjM3NjIzNwEIAAAABQAAAAExAQAAAAk2NjAxNzYyNDgDAAAAAjc5AgAAAAQ0MTg1BAAAAAEwBwAAAAk5LzE4LzIwMTkIAAAACTMvMzEvMjAwNwkAAAABMHoebqz/PNcIQEzG6/881wgcQ0lRLk5ZU0U6UEcuSVFfRUJJVERBLkZZMjAxNwEAAAAwggAAAgAAAAUxNjU4NgEIAAAABQAAAAExAQAAAAoxOTc0MzQ3NDY1AwAAAAMxNjACAAAABDQwNTEEAAAAATAH</t>
  </si>
  <si>
    <t>AAAACTkvMTgvMjAxOQgAAAAJNi8zMC8yMDE3CQAAAAEwgNPkr/881wi1Zfjq/zzXCCNDSVEuVFNFOjQ5NjcuSVFfRklOSVNIRURfSU5WLkZZMjAxMwEAAAANUSUAAgAAAAQ4NTAwAQgAAAAFAAAAATEBAAAACjE2MjU0NTc1NzMDAAAAAjc5AgAAAAQzMDc1BAAAAAEwBwAAAAk5LzE4LzIwMTkIAAAACTMvMzEvMjAxMwkAAAABMAUg77T/PNcIAZwu6v881wgkQ0lRLk5ZU0U6Q0wuSVFfU1BFQ0lBTF9ESVZfQ0YuRlkyMDA5AQAAAGcABAADAAAAAAD3ENqu/zzXCHIZN+v/PNcIKENJUS5UU0U6NDUyNy5JUV9NQVJLRVRDQVAuMjAwNS8xMi8zMS5KUFkBAAAAuXENAAIAAAAMMTMzMzAyLjkyOTEyAQYAAAAFAAAAATEBAAAACTQ1MDU3NjI0OQMAAAACNzkCAAAABjEwMDA1NAQAAAABMAcAAAAKMTIvMzEvMjAwNW+Tccr/PNcIpbd0/v881wgoQ0lRLlRTRTo0OTY3LklRX01BUktFVENBUC4yMDE2LzEyLzMxLkpQWQEAAAANUSUAAgAAAAgzOTg5NTguNQEGAAAABQAAAAExAQAAAAoxODE3MTg2MDM1AwAAAAI3OQIAAAAGMTAwMDU0BAAAAAEwBwAAAAoxMi8zMS8yMDE2n7lxyv881wiHnHD+/zzXCCZDSVEuVFNFOjQ1MjcuSVFfQVNTRVRfV1JJVEVET1dOLkZZMjAwOAEAAAC5cQ0AAgAAAAQtMzA4AQgAAAAFAAAAATEBAAAACjEwNjExOTU3MDkDAAAAAjc5AgAAAAIzMgQAAAABMAcAAAAJOS8xOC8yMDE5CAAAAAkzLzMx</t>
  </si>
  <si>
    <t>LzIwMDgJAAAAATC31jCz/zzXCIZ7gOr/PNcIIUNJUS5MU0U6UkIuLklRX0dBSU5fQVNTRVRTLkZZMjAxNwEAAADwVw0AAwAAAAAAc43Prf881whUYVzr/zzXCCpDSVEuTllTRTpQRy5JUV9SRVRVUk5fQ09NTU9OX0VRVUlUWS5GWTIwMTUBAAAAMIIAAAIAAAAHMTIuMjM2OAEIAAAABQAAAAExAQAAAAoxODUyMjk5MzczAwAAAAMxNjACAAAABTMzMzIwBAAAAAEwBwAAAAk5LzE4LzIwMTkIAAAACTYvMzAvMjAxNQkAAAABMF+Q0qv/PNcILO716/881wgZQ0lRLk5ZU0U6Q0wuSVFfUkVWLkZZMjAxMwEAAABnAAQAAgAAAAUxNzQyMAEIAAAABQAAAAExAQAAAAoxNzc2OTIwMjk3AwAAAAMxNjACAAAAAzExMgQAAAABMAcAAAAJOS8xOC8yMDE5CAAAAAoxMi8zMS8yMDEzCQAAAAEwwV7arv881whJ+Enr/zzXCCJDSVEuVFNFOjQ1MjcuSVFfQ0FTSF9JTlZFU1QuRlkyMDE5AQAAALlxDQACAAAABi0xMDI0NQEIAAAABQAAAAExAQAAAAoxOTcwMjEyODYxAwAAAAI3OQIAAAAEMjAwNQQAAAABMAcAAAAJOS8xOC8yMDE5CAAAAAkzLzMxLzIwMTkJAAAAATDH8g+z/zzXCGDgt+r/PNcIJENJUS5UU0U6NDUyNy5JUV9VTkxFVkVSRURfRkNGLkZZMjAxOQEAAAC5cQ0AAgAAAAcxNzU0Ni41AQgAAAAFAAAAATEBAAAACjE5NzAyMTI4NjEDAAAAAjc5AgAAAAQ0NDIzBAAAAAEwBwAAAAk5LzE4LzIwMTkIAAAACTMvMzEvMjAx</t>
  </si>
  <si>
    <t>OQkAAAABMMfyD7P/PNcIEoem6v881wggQ0lRLk5ZU0U6S01CLklRX0RJVl9TSEFSRS5GWTIwMDgBAAAA0VQEAAIAAAAEMi4zMgEIAAAABQAAAAExAQAAAAoxNTgyODY3Mzg4AwAAAAMxNjACAAAABDMwNTgEAAAAATAHAAAACTkvMTgvMjAxOQgAAAAKMTIvMzEvMjAwOAkAAAABMEraz63/PNcItGF/6/881wgpQ0lRLlRTRTo0OTg1LklRX0RFQlRfRVFVSVZfTkVUX1BCTy5GWTIwMTYBAAAAoVE0AAIAAAAFLTE2NzABCAAAAAUAAAABMQEAAAAKMTgzNDc3MTY2NgMAAAACNzkCAAAABTIxNjc5BAAAAAEwBwAAAAk5LzE4LzIwMTkIAAAACjEyLzMxLzIwMTYJAAAAATCmhvOw/zzXCEV26+r/PNcILkNJUS5OWVNFOktNQi5JUV9UT1RBTF9ERUJUX0VCSVREQV9DQVBFWC5GWTIwMDkBAAAA0VQEAAIAAAAIMi4xNTI3NjgBCAAAAAUAAAABMQEAAAAKMTU3MDQ4MjM0OAMAAAADMTYwAgAAAAUyMzMxMwQAAAABMAcAAAAJOS8xOC8yMDE5CAAAAAoxMi8zMS8yMDA5CQAAAAEwHlnHqv881wiDRw7s/zzXCCJDSVEuTllTRTpDTC5JUV9UT1RBTF9BU1NFVFMuRlkyMDE0AQAAAGcABAACAAAABTEzNDU5AQgAAAAFAAAAATEBAAAACjE4MjkxMzIzODYDAAAAAzE2MAIAAAAEMTAwNwQAAAABMAcAAAAJOS8xOC8yMDE5CAAAAAoxMi8zMS8yMDE0CQAAAAEwK5vZrv881wjQGVPr/zzXCBxDSVEuVFNFOjgxMTMuSVFfREFfQ0YuRlky</t>
  </si>
  <si>
    <t>MDE2AQAAABZxDQACAAAABTI3NTk4AQgAAAAFAAAAATEBAAAACjE4OTQxNzU3MzIDAAAAAjc5AgAAAAQyMTYwBAAAAAEwBwAAAAk5LzE4LzIwMTkIAAAACjEyLzMxLzIwMTYJAAAAATDPiDCz/zzXCHX7bur/PNcII0NJUS5OWVNFOkpOSi5JUV9UT1RBTF9SRUNFSVYuRlkyMDEzAQAAAJ0hAgACAAAABTExNzEzAQgAAAAFAAAAATEBAAAACjE3Nzc2ODIzNTEDAAAAAzE2MAIAAAAEMTAwMQQAAAABMAcAAAAJOS8xOC8yMDE5CAAAAAoxMi8yOS8yMDEzCQAAAAEwTZblr/881wh/rh3r/zzXCCFDSVEuVFNFOjgxMTMuSVFfQ0FTSF9UQVhFUy5GWTIwMTEBAAAAFnENAAIAAAAFNzUyMjQBCAAAAAUAAAABMQEAAAAKMTQ3Njc4MjcwNQMAAAACNzkCAAAABDMwNTMEAAAAATAHAAAACTkvMTgvMjAxOQgAAAAJMy8zMS8yMDExCQAAAAEwDZQctP881whaJ0Pq/zzXCBpDSVEuVFNFOjQ5MTIuSVFfQ0lQLkZZMjAxMwEAAAANXg0AAwAAAAAAgOsEsv881wjg+8Lq/zzXCCFDSVEuTllTRTpDTC5JUV9MRVZFUkVEX0ZDRi5GWTIwMTYBAAAAZwAEAAIAAAAHMjc3OC4yNQEIAAAABQAAAAExAQAAAAoxOTQ2NDE2MTE5AwAAAAMxNjACAAAABDQ0MjIEAAAAATAHAAAACTkvMTgvMjAxOQgAAAAKMTIvMzEvMjAxNgkAAAABMA/p2a7/PNcIA2016/881wgnQ0lRLlRTRTo0OTg1LklRX0NIQU5HRV9JTlZFTlRPUlkuRlkyMDE2AQAAAKFR</t>
  </si>
  <si>
    <t>NAACAAAAAzEwMAEIAAAABQAAAAExAQAAAAoxODM0NzcxNjY2AwAAAAI3OQIAAAAEMjA5OQQAAAABMAcAAAAJOS8xOC8yMDE5CAAAAAoxMi8zMS8yMDE2CQAAAAEwpobzsP881wj1vgnr/zzXCB9DSVEuVFNFOjQ5ODUuSVFfRUJJVF9JTlQuRlkyMDE0AQAAAKFRNAACAAAACTk0LjkyMTU2OAEIAAAABQAAAAExAQAAAAoxNzI3MjgzMzkwAwAAAAI3OQIAAAAENDE4OQQAAAABMAcAAAAJOS8xOC8yMDE5CAAAAAoxMi8zMS8yMDE0CQAAAAEwYkLSq/881whJGtHr/zzXCCVDSVEuVFNFOjQ1MjcuSVFfU1BFQ0lBTF9ESVZfQ0YuRlkyMDE1AQAAALlxDQADAAAAAADzfQ+z/zzXCEJElOr/PNcIJkNJUS5MU0U6UkIuLklRX0NIQU5HRV9JTlZFTlRPUlkuRlkyMDExAQAAAPBXDQACAAAABC0xMzEBCAAAAAUAAAABMQEAAAAKMTU5NzU4Mjc3OQMAAAACNTUCAAAABDIwOTkEAAAAATAHAAAACTkvMTgvMjAxOQgAAAAKMTIvMzEvMjAxMQkAAAABMPuNRK7/PNcIvWda6/881wgnQ0lRLlRTRTo0NDUyLklRX0RBWVNfUEFZQUJMRV9PVVQuRlkyMDEzAQAAAEdVDQACAAAACDY4LjU0MzM1AQgAAAAFAAAAATEBAAAACjE2NzE0MjEwNjMDAAAAAjc5AgAAAAQ0MTgzBAAAAAEwBwAAAAk5LzE4LzIwMTkIAAAACjEyLzMxLzIwMTMJAAAAATCK922s/zzXCFzXxev/PNcIG0NJUS5OWVNFOkpOSi5JUV9DT0dTLkZZMjAxMgEAAACdIQIA</t>
  </si>
  <si>
    <t>AgAAAAUyMTY1OAEIAAAABQAAAAExAQAAAAoxNzIwNTc2ODY3AwAAAAMxNjACAAAAAjM0BAAAAAEwBwAAAAk5LzE4LzIwMTkIAAAACjEyLzMwLzIwMTIJAAAAATAab+Wv/zzXCLpgK+v/PNcILUNJUS5UU0U6NDUyNy5JUV9ERUZfVEFYX0FTU0VUU19DVVJSRU5ULkZZMjAxNwEAAAC5cQ0AAgAAAAQ0MDUzAQgAAAAFAAAAATEBAAAACjE4NDgxNzE0NzQDAAAAAjc5AgAAAAQxMTE3BAAAAAEwBwAAAAk5LzE4LzIwMTkIAAAACTMvMzEvMjAxNwkAAAABMOekD7P/PNcIB2CD6v881wgtQ0lRLk5ZU0U6UEcuSVFfT1RIRVJfRklOQU5DRV9BQ1RfU1VQUEwuRlkyMDExAQAAADCCAAADAAAAAABeQh6w/zzXCJrl7er/PNcIIUNJUS5MU0U6UkIuLklRX0RBX1NVUFBMX0NGLkZZMjAxNwEAAADwVw0AAgAAAAMxOTgBCAAAAAUAAAABMQEAAAAKMTk1MjQyOTY4NAMAAAACNTUCAAAABDIxNzEEAAAAATAHAAAACTkvMTgvMjAxOQgAAAAKMTIvMzEvMjAxNwkAAAABMHONz63/PNcIc0CL6/881wgbQ0lRLkxTRTpSQi4uSVFfTklfQ0YuRlkyMDEwAQAAAPBXDQACAAAABDE1NjgBCAAAAAUAAAABMQEAAAAKMTUzMTQ5Njg3MgMAAAACNTUCAAAABDIxNTAEAAAAATAHAAAACTkvMTgvMjAxOQgAAAAKMTIvMzEvMjAxMAkAAAABMABnRK7/PNcI1xla6/881wgtQ0lRLk5ZU0U6Q0wuSVFfTUlOT1JJVFlfSU5URVJFU1RfVE9UQUwuRlky</t>
  </si>
  <si>
    <t>MDE1AQAAAGcABAACAAAAAzI1NQEIAAAABQAAAAExAQAAAAoxODc1NjM3NTM3AwAAAAMxNjACAAAABDEzMTIEAAAAATAHAAAACTkvMTgvMjAxOQgAAAAKMTIvMzEvMjAxNQkAAAABMA/p2a7/PNcIzUtP6/881wglQ0lRLkxTRTpSQi4uSVFfQ0FTSF9DT05WRVJTSU9OLkZZMjAxMgEAAADwVw0AAgAAAAkyNS45NjE4NDQBCAAAAAUAAAABMQEAAAAKMTY2NzUwMTE1MgMAAAACNTUCAAAABDQxODQEAAAAATAHAAAACTkvMTgvMjAxOQgAAAAKMTIvMzEvMjAxMgkAAAABMCKeZ6v/PNcIsczs6/881wglQ0lRLlRTRTo4MTEzLklRX1NQRUNJQUxfRElWX0NGLkZZMjAwNwEAAAAWcQ0AAwAAAAAAS9EbtP881wgU1FLq/zzXCCZDSVEuVFNFOjQ1MjcuSVFfRklMSU5HX0NVUlJFTkNZLkZZMjAxNwEAAAC5cQ0AAwAAAANKUFkA2MsPs/881wgxo7/q/zzXCB9DSVEuTllTRTpQRy5JUV9GVUxMX1RJTUUuRlkyMDE4AQAAADCCAAACAAAABTkyMDAwAI755K//PNcIItYk6/881wgfQ0lRLkxTRTpSQi4uSVFfU0dBX1NVUFBMLkZZMjAwOQEAAADwVw0AAgAAAAQyNjUyAQgAAAAFAAAAATEBAAAACjE0MzkwMDAzMDYDAAAAAjU1AgAAAAMxMDIEAAAAATAHAAAACTkvMTgvMjAxOQgAAAAKMTIvMzEvMjAwOQkAAAABMBUZRK7/PNcIem1m6/881wgsQ0lRLk5ZU0U6S01CLklRX0lNUFVUX09QRVJfTEVBU0VfREVQUi5GWTIwMTQBAAAA</t>
  </si>
  <si>
    <t>0VQEAAIAAAAKMTk2LjAwOTQ4OAEIAAAABQAAAAExAQAAAAoxODI2OTcwMzEyAwAAAAMxNjACAAAABTIxNjczBAAAAAEwBwAAAAk5LzE4LzIwMTkIAAAACjEyLzMxLzIwMTQJAAAAATBjtM+t/zzXCF/yfOv/PNcIJkNJUS5OWVNFOktNQi5JUV9DQVNIX0FDUVVJUkVfQ0YuRlkyMDE0AQAAANFUBAADAAAAAAAy0U6t/zzXCHGOkuv/PNcIM0NJUS5UU0U6NDQ1Mi5JUV9DSEFOR0VfT1RIRVJfTkVUX09QRVJfQVNTRVRTLkZZMjAxMgEAAABHVQ0AAgAAAAYtMTA3MjABCAAAAAUAAAABMQEAAAAKMTY3MTQzNjE4MwMAAAACNzkCAAAABDIwNDUEAAAAATAHAAAACTkvMTgvMjAxOQgAAAAKMTIvMzEvMjAxMgkAAAABMLv+OLT/PNcIIPU46v881wgaQ0lRLlRTRTo4MTEzLklRX0VCVC5GWTIwMDcBAAAAFnENAAIAAAAFMjkwNzcBCAAAAAUAAAABMQEAAAAJNjYwMTc2MjQ4AwAAAAI3OQIAAAADMTM5BAAAAAEwBwAAAAk5LzE4LzIwMTkIAAAACTMvMzEvMjAwNwkAAAABMAeQA7T/PNcIN8lr6v881wg6Q0lRLlRTRTo4MTEzLklRX0NVU1RPTV9CRVRBLi0xMDRXLjIwMDcvMDMvMzEuLl5UT1BJWC5KUFkuSAEAAAAWcQ0AAgAAABEwLjE1MzIxOTA0MDgxMjQ1NACJRqHK/zzXCLN+AOr/PNcIJENJUS5OWVNFOkNMLklRX0xUX0RFQlRfSVNTVUVELkZZMjAxNQEAAABnAAQAAgAAAAQ5NjAyAQgAAAAFAAAAATEBAAAACjE4NzU2</t>
  </si>
  <si>
    <t>Mzc1MzcDAAAAAzE2MAIAAAAEMjAzNAQAAAABMAcAAAAJOS8xOC8yMDE5CAAAAAoxMi8zMS8yMDE1CQAAAAEwD+nZrv881wjcOjnr/zzXCB5DSVEuTFNFOlJCLi5JUV9PUEVSX0lOQy5GWTIwMTABAAAA8FcNAAIAAAAEMjIzOQEIAAAABQAAAAExAQAAAAoxNTMxNDk2ODcyAwAAAAI1NQIAAAACMjEEAAAAATAHAAAACTkvMTgvMjAxOQgAAAAKMTIvMzEvMjAxMAkAAAABMBFARK7/PNcIPSRr6/881wgZQ0lRLlRTRTo4MTEzLklRX0RPLkZZMjAxNAEAAAAWcQ0AAwAAAAAA4Tows/881wgPjGXq/zzXCBlDSVEuVFNFOjQ5MjEuSVFfQUUuRlkyMDEyAQAAAFd9DQACAAAABDE2MDABCAAAAAUAAAABMQEAAAAKMTU1MTcyMTU1NwMAAAACNzkCAAAABDEwMTYEAAAAATAHAAAACTkvMTgvMjAxOQgAAAAJMy8zMS8yMDEyCQAAAAEwlc8Hsv881wiPdazq/zzXCC1DSVEuVFNFOjQ5ODUuSVFfQ0FTSF9DT05WRVJTSU9OLkZZMjAxNi4uLi5KUFkBAAAAoVE0AAIAAAAJMzIuNjMzNjU4AQgAAAAFAAAAATEBAAAACjE4MzQ3NzE2NjYDAAAAAjc5AgAAAAQ0MTg0BAAAAAEwBwAAAAk5LzE4LzIwMTkIAAAACjEyLzMxLzIwMTYJAAAAATCk/Lqq/zzXCP1oF+z/PNcIJENJUS5OWVNFOkNMLklRX1NQRUNJQUxfRElWX0NGLkZZMjAxNgEAAABnAAQAAwAAAAAAD+nZrv881wjjVkvr/zzXCCpDSVEuVFNFOjQ1MjcuSVFfSU5DX1RBWF9Q</t>
  </si>
  <si>
    <t>QVlfQ1VSUkVOVC5GWTIwMTQBAAAAuXENAAIAAAAEMjkxMgEIAAAABQAAAAExAQAAAAoxNjg2NjM3NDI0AwAAAAI3OQIAAAAEMTA5NAQAAAABMAcAAAAJOS8xOC8yMDE5CAAAAAkzLzMxLzIwMTQJAAAAATAGMA+z/zzXCIecWOr/PNcIJkNJUS5OWVNFOktNQi5JUV9DQVNIX0NPTlZFUlNJT04uRlkyMDE4AQAAANFUBAACAAAABzUuMjk0NjkBCAAAAAUAAAABMQEAAAAKMTk0NDA0ODMyOAMAAAADMTYwAgAAAAQ0MTg0BAAAAAEwBwAAAAk5LzE4LzIwMTkIAAAACjEyLzMxLzIwMTgJAAAAATDBf8eq/zzXCLcrEez/PNcIJkNJUS5UU0U6NDQ1Mi5JUV9ORVRfREVCVF9FQklUREEuRlkyMDE0AQAAAEdVDQADAAAAAk5NAQgAAAAFAAAAATEBAAAACjE3MjcyODMzODIDAAAAAjc5AgAAAAQ0MTkzBAAAAAEwBwAAAAk5LzE4LzIwMTkIAAAACjEyLzMxLzIwMTQJAAAAATCK922s/zzXCGm7uuv/PNcIKENJUS5OWVNFOkpOSi5JUV9NQVJLRVRDQVAuMjAxNy8xMi8zMS5KUFkBAAAAnSECAAIAAAAPNDIyNzg3MzkuMDg0NDEyAQYAAAAFAAAAATEBAAAACjE4NjM4OTExOTgDAAAAAjc5AgAAAAYxMDAwNTQEAAAAATAHAAAACjEyLzMxLzIwMTeN4HHK/zzXCIx1cP7/PNcIHENJUS5UU0U6NDkyMS5JUV9EQV9DRi5GWTIwMTUBAAAAV30NAAIAAAAEMjk3MwEIAAAABQAAAAExAQAAAAoxNzQ0ODE0NjQ3AwAAAAI3OQIAAAAEMjE2</t>
  </si>
  <si>
    <t>MAQAAAABMAcAAAAJOS8xOC8yMDE5CAAAAAkzLzMxLzIwMTUJAAAAATD3axKx/zzXCGbPk+r/PNcIKkNJUS5OWVNFOktNQi5JUV9UT1RBTF9DT01NT05fRVFVSVRZLkZZMjAwOQEAAADRVAQAAgAAAAQ1NDA2AQgAAAAFAAAAATEBAAAACjE1NzA0ODIzNDgDAAAAAzE2MAIAAAAEMTAwNgQAAAABMAcAAAAJOS8xOC8yMDE5CAAAAAoxMi8zMS8yMDA5CQAAAAEwhT/Prf881wg5XIjr/zzXCCVDSVEuTllTRTpLTUIuSVFfTFRfREVCVF9SRVBBSUQuRlkyMDA5AQAAANFUBAACAAAABC0yNzgBCAAAAAUAAAABMQEAAAAKMTU3MDQ4MjM0OAMAAAADMTYwAgAAAAQyMDM2BAAAAAEwBwAAAAk5LzE4LzIwMTkIAAAACjEyLzMxLzIwMDkJAAAAATCFP8+t/zzXCLgklev/PNcIH0NJUS5OWVNFOlBHLklRX1NHQV9TVVBQTC5GWTIwMDkBAAAAMIIAAAIAAAAFMjI2MzABCAAAAAUAAAABMQEAAAAKMTQ2NjE0ODM0NQMAAAADMTYwAgAAAAMxMDIEAAAAATAHAAAACTkvMTgvMjAxOQgAAAAJNi8zMC8yMDA5CQAAAAEwdvMdsP881wi6AQfr/zzXCCNDSVEuVFNFOjQ5ODUuSVFfVE9UQUxfUkVDRUlWLkZZMjAxMgEAAAChUTQAAgAAAAUxNDgwMQEIAAAABQAAAAExAQAAAAoxNTk4NDcyNjA3AwAAAAI3OQIAAAAEMTAwMQQAAAABMAcAAAAJOS8xOC8yMDE5CAAAAAoxMi8zMS8yMDEyCQAAAAEw5fXusP881wjpnM/q/zzXCCZDSVEuTllT</t>
  </si>
  <si>
    <t>RTpLTUIuSVFfRVhUUkFfQUNDX0lURU1TLkZZMjAxMAEAAADRVAQAAwAAAAAAhT/Prf881whSZ4Tr/zzXCChDSVEuVFNFOjQ5NjcuSVFfUFJPVl9CQURfREVCVFNfQ0YuRlkyMDE4AQAAAA1RJQADAAAAAADU4u+0/zzXCPFePer/PNcIMENJUS5UU0U6ODExMy5JUV9UT1RBTF9PVVRTVEFORElOR19CU19EQVRFLkZZMjAxNQEAAAAWcQ0AAgAAAAk1OTUuNzAyNjgBBAAAAAUAAAABNQEAAAAKMTc4NDc0ODU5NgIAAAAFMjQxNTIGAAAAATDWYTCz/zzXCKMLTer/PNcIKENJUS5OWVNFOktNQi5JUV9UT1RBTF9ERUJUX0lTU1VFRC5GWTIwMTgBAAAA0VQEAAIAAAADNTA3AQgAAAAFAAAAATEBAAAACjE5NDQwNDgzMjgDAAAAAzE2MAIAAAAEMjE2MQQAAAABMAcAAAAJOS8xOC8yMDE5CAAAAAoxMi8zMS8yMDE4CQAAAAEwEEZPrf881wgY/rDr/zzXCCBDSVEuTllTRTpQRy5JUV9FQklUREFfSU5ULkZZMjAwOAEAAAAwggAAAgAAAAkxMy4wNTA0NDMBCAAAAAUAAAABMQEAAAAKMTM5MjE0NjkyNgMAAAADMTYwAgAAAAQ0MTkwBAAAAAEwBwAAAAk5LzE4LzIwMTkIAAAACTYvMzAvMjAwOAkAAAABMD5o0qv/PNcIHEfr6/881wgfQ0lRLlRTRTo4MTEzLklRX0VCSVRfSU5ULkZZMjAwNwEAAAAWcQ0AAgAAAAk3Mi42Njc0NzUBCAAAAAUAAAABMQEAAAAJNjYwMTc2MjQ4AwAAAAI3OQIAAAAENDE4OQQAAAABMAcAAAAJOS8x</t>
  </si>
  <si>
    <t>OC8yMDE5CAAAAAkzLzMxLzIwMDcJAAAAATB6Hm6s/zzXCP542ev/PNcIHUNJUS5MU0U6UkIuLklRX1BFTlNJT04uRlkyMDEzAQAAAPBXDQACAAAAAzMwMQEIAAAABQAAAAExAQAAAAoxNzI1Njg5NTg4AwAAAAI1NQIAAAAEMTIxMwQAAAABMAcAAAAJOS8xOC8yMDE5CAAAAAoxMi8zMS8yMDEzCQAAAAEw29tErv881wirDlfr/zzXCCJDSVEuTllTRTpDTC5JUV9UT1RBTF9BU1NFVFMuRlkyMDEyAQAAAGcABAACAAAABTEzMzk0AQgAAAAFAAAAATEBAAAACjE3MTk5MTY2NDIDAAAAAzE2MAIAAAAEMTAwNwQAAAABMAcAAAAJOS8xOC8yMDE5CAAAAAoxMi8zMS8yMDEyCQAAAAEwwV7arv881wj3VlLr/zzXCCVDSVEuVFNFOjQ5ODUuSVFfTkVUX1JFTlRBTF9FWFAuRlkyMDEyAQAAAKFRNAACAAAAAzczNgEIAAAABQAAAAExAQAAAAoxNTk4NDcyNjA3AwAAAAI3OQIAAAAFMjQyNjEEAAAAATAHAAAACTkvMTgvMjAxOQgAAAAKMTIvMzEvMjAxMgkAAAABMOX17rD/PNcI5obl6v881wghQ0lRLk5ZU0U6Q0wuSVFfRUJJVF9NQVJHSU4uRlkyMDE3AQAAAGcABAACAAAABzI1LjMwMDgBCAAAAAUAAAABMQEAAAAKMTk0NjQxNjExMwMAAAADMTYwAgAAAAQ0MDUzBAAAAAEwBwAAAAk5LzE4LzIwMTkIAAAACjEyLzMxLzIwMTcJAAAAATA1UGer/zzXCM8gAOz/PNcIKUNJUS5OWVNFOlBHLklRX0NVUlJFTlRfUE9SVF9MRUFT</t>
  </si>
  <si>
    <t>RVMuRlkyMDE1AQAAADCCAAADAAAAAACoq+Sv/zzXCIlPAOv/PNcIJkNJUS5MU0U6UkIuLklRX0NGT19DVVJSRU5UX0xJQUIuRlkyMDE2AQAAAPBXDQACAAAACDAuNDQ4NDM1AQgAAAAFAAAAATEBAAAACjE4ODAzOTk2NzcDAAAAAjU1AgAAAAQ0MTg1BAAAAAEwBwAAAAk5LzE4LzIwMTkIAAAACjEyLzMxLzIwMTYJAAAAATAWMseq/zzXCCQKAez/PNcIHkNJUS5OWVNFOlBHLklRX1RSRUFTVVJZLkZZMjAxMAEAAAAwggAAAgAAAAYtNjEzMDkBCAAAAAUAAAABMQEAAAAKMTU1ODYwNjUxNwMAAAADMTYwAgAAAAQxMjQ4BAAAAAEwBwAAAAk5LzE4LzIwMTkIAAAACTYvMzAvMjAxMAkAAAABMDwbHrD/PNcIKmD66v881wgkQ0lRLk5ZU0U6Q0wuSVFfUFJFRl9ESVZfT1RIRVIuRlkyMDE3AQAAAGcABAADAAAAAAD3ENqu/zzXCMa/T+v/PNcIGkNJUS5UU0U6NDkyMS5JUV9FQlQuRlkyMDE4AQAAAFd9DQACAAAABDg0MzkBCAAAAAUAAAABMQEAAAAKMTg5NDU2Nzg1MAMAAAACNzkCAAAAAzEzOQQAAAABMAcAAAAJOS8xOC8yMDE5CAAAAAkzLzMxLzIwMTgJAAAAATDc4BKx/zzXCN91yOr/PNcIJkNJUS5UU0U6NDkyMS5JUV9ERUZfVEFYX0xJQUJfTFQuRlkyMDA5AQAAAFd9DQADAAAAAACSggey/zzXCDMBier/PNcIJENJUS5OWVNFOktNQi5JUV9DVVJSRU5UX1JBVElPLkZZMjAxMAEAAADRVAQAAgAAAAgxLjE4NTQ2</t>
  </si>
  <si>
    <t>MgEIAAAABQAAAAExAQAAAAoxNTg4ODQwMjQ3AwAAAAMxNjACAAAABDQwMzAEAAAAATAHAAAACTkvMTgvMjAxOQgAAAAKMTIvMzEvMjAxMAkAAAABMB5Zx6r/PNcIDU0M7P881wgaQ0lRLlRTRTo0OTEyLklRX0NJUC5GWTIwMTUBAAAADV4NAAMAAAAAAFs5BbL/PNcIhL7D6v881wgTQ0lRLjAuSVFfWl9TQ09SRS5GWQUAAAAAAAAACAAAABUoSW52YWxpZCBUaW1lIFBlcmlvZCkWMseq/zzXCBd0E+z/PNcIIkNJUS5MU0U6UkIuLklRX1RPVEFMX0VRVUlUWS5GWTIwMTIBAAAA8FcNAAIAAAAENTkyMgEIAAAABQAAAAExAQAAAAoxNjY3NTAxMTUyAwAAAAI1NQIAAAAEMTI3NQQAAAABMAcAAAAJOS8xOC8yMDE5CAAAAAoxMi8zMS8yMDEyCQAAAAEw5rRErv881wimtVrr/zzXCCFDSVEuVFNFOjQ5ODUuSVFfU0dBX01BUkdJTi5GWTIwMTgBAAAAoVE0AAIAAAAHMzMuMDA5MgEIAAAABQAAAAExAQAAAAoxOTUyMjg0NjA4AwAAAAI3OQIAAAAENDM3NQQAAAABMAcAAAAJOS8xOC8yMDE5CAAAAAoxMi8zMS8yMDE4CQAAAAEwYkLSq/881whkK/Xr/zzXCCZDSVEuTFNFOlJCLi5JUV9DSEFOR0VfSU5WRU5UT1JZLkZZMjAxNwEAAADwVw0AAgAAAAI1NAEIAAAABQAAAAExAQAAAAoxOTUyNDI5Njg0AwAAAAI1NQIAAAAEMjA5OQQAAAABMAcAAAAJOS8xOC8yMDE5CAAAAAoxMi8zMS8yMDE3CQAAAAEwc43Prf881wiUJIfr</t>
  </si>
  <si>
    <t>/zzXCCRDSVEuVFNFOjQ5MjEuSVFfQ09NTU9OX0RJVl9DRi5GWTIwMTABAAAAV30NAAIAAAAFLTIwNzgBCAAAAAUAAAABMQEAAAAKMTM4MDUyODAyNgMAAAACNzkCAAAABDIwNzQEAAAAATAHAAAACTkvMTgvMjAxOQgAAAAJMy8zMS8yMDEwCQAAAAEwn6gHsv881wg/36Lq/zzXCCBDSVEuVFNFOjQ0NTIuSVFfT1RIRVJfUkVWLkZZMjAxOAEAAABHVQ0AAwAAAAAA/2gDtP881wjBi0nq/zzXCCVDSVEuTllTRTpKTkouSVFfUFJPVl9CQURfREVCVFMuRlkyMDEzAQAAAJ0hAgADAAAAAABNluWv/zzXCOBEJ+v/PNcII0NJUS5OWVNFOktNQi5JUV9UT1RBTF9BU1NFVFMuRlkyMDExAQAAANFUBAACAAAABTE5MzczAQgAAAAFAAAAATEBAAAACjE2NTgzMTU3NzkDAAAAAzE2MAIAAAAEMTAwNwQAAAABMAcAAAAJOS8xOC8yMDE5CAAAAAoxMi8zMS8yMDExCQAAAAEwfmbPrf881wi4fZHr/zzXCCBDSVEuVFNFOjQ0NTIuSVFfRElWRVNUX0NGLkZZMjAxNQEAAABHVQ0AAwAAAAAAFxsDtP881wi0kWrq/zzXCCFDSVEuVFNFOjQ1MjcuSVFfQ0FTSF9GSU5BTi5GWTIwMDkBAAAAuXENAAIAAAAFLTEzNzMBCAAAAAUAAAABMQEAAAAKMTM4MTQzNjU3MQMAAAACNzkCAAAABDIwMDQEAAAAATAHAAAACTkvMTgvMjAxOQgAAAAJMy8zMS8yMDA5CQAAAAEw2MsPs/881wgMF1fq/zzXCCpDSVEuVFNFOjgxMTMuSVFfSU5DX1RBWF9Q</t>
  </si>
  <si>
    <t>QVlfQ1VSUkVOVC5GWTIwMDcBAAAAFnENAAIAAAAEMzA0NwEIAAAABQAAAAExAQAAAAk2NjAxNzYyNDgDAAAAAjc5AgAAAAQxMDk0BAAAAAEwBwAAAAk5LzE4LzIwMTkIAAAACTMvMzEvMjAwNwkAAAABMEvRG7T/PNcIHK1S6v881wgoQ0lRLk5ZU0U6UEcuSVFfQVNTRVRfV1JJVEVET1dOX0NGLkZZMjAwOAEAAAAwggAAAwAAAAAAhcwdsP881wi6AQfr/zzXCCNDSVEuVFNFOjgxMTMuSVFfQkFTSUNfV0VJR0hULkZZMjAxNAEAAAAWcQ0AAgAAAAc2MDIuNTA5AOE6MLP/PNcIOpd26v881wgqQ0lRLk5ZU0U6Q0wuSVFfTUlOT1JJVFlfSU5URVJFU1RfSVMuRlkyMDE4AQAAAGcABAACAAAABC0xNTgBCAAAAAUAAAABMQEAAAAKMTk0NjQxNjExMQMAAAADMTYwAgAAAAI4MwQAAAABMAcAAAAJOS8xOC8yMDE5CAAAAAoxMi8zMS8yMDE4CQAAAAEw9xDarv881whu4m3r/zzXCB1DSVEuVFNFOjQ0NTIuSVFfQ09NTU9OLkZZMjAxNAEAAABHVQ0AAgAAAAU4NTQyNAEIAAAABQAAAAExAQAAAAoxNzI3MjgzMzgyAwAAAAI3OQIAAAAEMTEwMwQAAAABMAcAAAAJOS8xOC8yMDE5CAAAAAoxMi8zMS8yMDE0CQAAAAEwj/kAtP881wgZ2nrq/zzXCCJDSVEuVFNFOjQ1MjcuSVFfR0FJTl9JTlZFU1QuRlkyMDEyAQAAALlxDQACAAAAAzE1NwEIAAAABQAAAAExAQAAAAoxNTU0MzM3MjgxAwAAAAI3OQIAAAACNjIEAAAAATAHAAAA</t>
  </si>
  <si>
    <t>CTkvMTgvMjAxOQgAAAAJMy8zMS8yMDEyCQAAAAEwvRkQs/881whpEWDq/zzXCCRDSVEuVFNFOjQ5MTIuSVFfU0FMRV9JTlRBTl9DRi5GWTIwMTABAAAADV4NAAIAAAAELTM0NAEIAAAABQAAAAExAQAAAAoxNDQwNjc1NjQ4AwAAAAI3OQIAAAAEMjAyOQQAAAABMAcAAAAJOS8xOC8yMDE5CAAAAAoxMi8zMS8yMDEwCQAAAAEw+ygnsv881wi35afq/zzXCB1DSVEuVFNFOjQ5NjcuSVFfR0FfRVhQLkZZMjAwOQEAAAANUSUAAgAAAAMxMjUBCAAAAAUAAAABMQEAAAAKMTM4NTUzOTkxNQMAAAACNzkCAAAABTIxNTYyBAAAAAEwBwAAAAk5LzE4LzIwMTkIAAAACTMvMzEvMjAwOQkAAAABMEEVWLX/PNcIju4s6v881wgnQ0lRLk5ZU0U6S01CLklRX0NIQU5HRV9JTlZFTlRPUlkuRlkyMDE2AQAAANFUBAACAAAAAzIzMAEIAAAABQAAAAExAQAAAAoxOTQ0MDQ4MzQwAwAAAAMxNjACAAAABDIwOTkEAAAAATAHAAAACTkvMTgvMjAxOQgAAAAKMTIvMzEvMjAxNgkAAAABMCD4Tq3/PNcIPHN56/881wgfQ0lRLk5ZU0U6S01CLklRX0FSX1RVUk5TLkZZMjAxMQEAAADRVAQAAgAAAAc5LjQyMTkyAQgAAAAFAAAAATEBAAAACjE2NTgzMTU3NzkDAAAAAzE2MAIAAAAENDAwMQQAAAABMAcAAAAJOS8xOC8yMDE5CAAAAAoxMi8zMS8yMDExCQAAAAEwHlnHqv881wgCdAzs/zzXCCVDSVEuTllTRTpQRy5JUV9DQVNIX0NPTlZFUlNJ</t>
  </si>
  <si>
    <t>T04uRlkyMDE1AQAAADCCAAACAAAABzAuMTkwNTMBCAAAAAUAAAABMQEAAAAKMTg1MjI5OTM3MwMAAAADMTYwAgAAAAQ0MTg0BAAAAAEwBwAAAAk5LzE4LzIwMTkIAAAACTYvMzAvMjAxNQkAAAABMF+Q0qv/PNcIY93t6/881wgnQ0lRLlRTRTo0OTY3LklRX0NBU0hfT1BFUi5GWTIwMTAuLi4uSlBZAQAAAA1RJQACAAAABTE1MzE5AQgAAAAFAAAAATEBAAAACjEzODU1NDAwMDYDAAAAAjc5AgAAAAQyMDA2BAAAAAEwBwAAAAk5LzE4LzIwMTkIAAAACTMvMzEvMjAxMAkAAAABMKT8uqr/PNcIgeMc7P881wghQ0lRLlRTRTo0OTg1LklRX09USEVSX09QRVIuRlkyMDA4AQAAAKFRNAADAAAAAAArDO6w/zzXCHm+3+r/PNcIJUNJUS5OWVNFOktNQi5JUV9PVEhFUl9DTF9TVVBQTC5GWTIwMTcBAAAA0VQEAAIAAAADMzg2AQgAAAAFAAAAATEBAAAACjE5NDQwNDgzMjUDAAAAAzE2MAIAAAAEMTA1NwQAAAABMAcAAAAJOS8xOC8yMDE5CAAAAAoxMi8zMS8yMDE3CQAAAAEwHB9Prf881wgQA37r/zzXCB9DSVEuVFNFOjQ5NjcuSVFfQlZfU0hBUkUuRlkyMDA4AQAAAA1RJQACAAAACTkzMi4zODc4OAEIAAAABQAAAAExAQAAAAoxMDYxMTkyNTA3AwAAAAI3OQIAAAAENDAyMAQAAAABMAcAAAAJOS8xOC8yMDE5CAAAAAkzLzMxLzIwMDgJAAAAATBBFVi1/zzXCPKJCur/PNcIJUNJUS5OWVNFOkNMLklRX0xPQU5TX1JFQ0VJ</t>
  </si>
  <si>
    <t>Vl9MVC5GWTIwMTgBAAAAZwAEAAMAAAAAAPcQ2q7/PNcIvINl6/881wgeQ0lRLk5ZU0U6Q0wuSVFfRUJJVF9JTlQuRlkyMDE0AQAAAGcABAACAAAABDMxLjkBCAAAAAUAAAABMQEAAAAKMTgyOTEzMjM4NgMAAAADMTYwAgAAAAQ0MTg5BAAAAAEwBwAAAAk5LzE4LzIwMTkIAAAACjEyLzMxLzIwMTQJAAAAATA1UGer/zzXCDljBOz/PNcIHENJUS5UU0U6NDkxMi5JUV9FQklUQS5GWTIwMTIBAAAADV4NAAIAAAAENzIxMwEIAAAABQAAAAExAQAAAAoxNTk4ODkzODM1AwAAAAI3OQIAAAAGMTAwNjg5BAAAAAEwBwAAAAk5LzE4LzIwMTkIAAAACjEyLzMxLzIwMTIJAAAAATDlTyey/zzXCAKHn+r/PNcIKENJUS5UU0U6NDk4NS5JUV9DVVJSRU5UX1BPUlRfREVCVC5GWTIwMTMBAAAAoVE0AAIAAAAEMTQwOAEIAAAABQAAAAExAQAAAAoxNjY4NDQ0NTYyAwAAAAI3OQIAAAAEMTI5NwQAAAABMAcAAAAJOS8xOC8yMDE5CAAAAAoxMi8zMS8yMDEzCQAAAAEw2hzvsP881wiOZerq/zzXCCZDSVEuTllTRTpKTkouSVFfQVNTRVRfV1JJVEVET1dOLkZZMjAxNAEAAACdIQIAAwAAAAAA5IMtr/881wgHAiPr/zzXCB5DSVEuTFNFOlJCLi5JUV9FQlRfRVhDTC5GWTIwMDcBAAAA8FcNAAIAAAAEMTE0NAEIAAAABQAAAAExAQAAAAk4MTQyMjM3NjkDAAAAAjU1AgAAAAE0BAAAAAEwBwAAAAk5LzE4LzIwMTkIAAAACjEyLzMxLzIw</t>
  </si>
  <si>
    <t>MDcJAAAAATC5N9qu/zzXCFMwbuv/PNcIJUNJUS5UU0U6NDkxMi5JUV9ESUxVVF9FUFNfSU5DTC5GWTIwMDgBAAAADV4NAAIAAAAFMTEuMjIBCAAAAAUAAAABMQEAAAAKMTM1MzQ2MzczMgMAAAACNzkCAAAAATgEAAAAATAHAAAACTkvMTgvMjAxOQgAAAAKMTIvMzEvMjAwOAkAAAABMPXbJrL/PNcIIGuN6v881wgtQ0lRLlRTRTo0OTg1LklRX09USEVSX0lOVkVTVF9BQ1RfU1VQUEwuRlkyMDExAQAAAKFRNAACAAAABC01MzIBCAAAAAUAAAABMQEAAAAKMTU0MzY1ODM4MgMAAAACNzkCAAAABDIwNTEEAAAAATAHAAAACTkvMTgvMjAxOQgAAAAKMTIvMzEvMjAxMQkAAAABMPXO7rD/PNcIvd/T6v881wgjQ0lRLlRTRTo0OTIxLklRX0ZJTklTSEVEX0lOVi5GWTIwMTIBAAAAV30NAAIAAAAEMjg1MQEIAAAABQAAAAExAQAAAAoxNTUxNzIxNTU3AwAAAAI3OQIAAAAEMzA3NQQAAAABMAcAAAAJOS8xOC8yMDE5CAAAAAkzLzMxLzIwMTIJAAAAATCVzwey/zzXCE0iter/PNcIHkNJUS5UU0U6ODExMy5JUV9QRU5TSU9OLkZZMjAxNAEAAAAWcQ0AAgAAAAQ0MzQ4AQgAAAAFAAAAATEBAAAACjE3Mjc2ODE0MjcDAAAAAjc5AgAAAAQxMjEzBAAAAAEwBwAAAAk5LzE4LzIwMTkIAAAACjEyLzMxLzIwMTQJAAAAATDhOjCz/zzXCK44bur/PNcIKENJUS5OWVNFOktNQi5JUV9UT1RBTF9ERUJUX0VCSVREQS5GWTIwMTUBAAAA</t>
  </si>
  <si>
    <t>0VQEAAIAAAAIMS44OTM5MzUBCAAAAAUAAAABMQEAAAAKMTg3MzU1NjkzNwMAAAADMTYwAgAAAAQ0MTkyBAAAAAEwBwAAAAk5LzE4LzIwMTkIAAAACjEyLzMxLzIwMTUJAAAAATDBf8eq/zzXCHfHCuz/PNcIJUNJUS5UU0U6ODExMy5JUV9PVEhFUl9DQV9TVVBQTC5GWTIwMTYBAAAAFnENAAIAAAAFMTQ2MTYBCAAAAAUAAAABMQEAAAAKMTg5NDE3NTczMgMAAAACNzkCAAAABDEwNTUEAAAAATAHAAAACTkvMTgvMjAxOQgAAAAKMTIvMzEvMjAxNgkAAAABMM+IMLP/PNcImDJN6v881wgnQ0lRLk5ZU0U6Q0wuSVFfVE9UQUxfRElWX1BBSURfQ0YuRlkyMDE2AQAAAGcABAACAAAABS0xMzgwAQgAAAAFAAAAATEBAAAACjE5NDY0MTYxMTkDAAAAAzE2MAIAAAAEMjAyMgQAAAABMAcAAAAJOS8xOC8yMDE5CAAAAAoxMi8zMS8yMDE2CQAAAAEwD+nZrv881wi8mU/r/zzXCCVDSVEuTllTRTpDTC5JUV9ORVRfREVCVF9JU1NVRUQuRlkyMDEyAQAAAGcABAACAAAAAzQ0MQEIAAAABQAAAAExAQAAAAoxNzE5OTE2NjQyAwAAAAMxNjACAAAABDIwMDMEAAAAATAHAAAACTkvMTgvMjAxOQgAAAAKMTIvMzEvMjAxMgkAAAABMMFe2q7/PNcIuv1A6/881wgnQ0lRLlRTRTo4MTEzLklRX1RPVEFMX09USEVSX09QRVIuRlkyMDEyAQAAABZxDQACAAAABjE0MjU1NAEIAAAABQAAAAExAQAAAAoxNTU0MzM3MTQ3AwAAAAI3OQIAAAAD</t>
  </si>
  <si>
    <t>MzgwBAAAAAEwBwAAAAk5LzE4LzIwMTkIAAAACTMvMzEvMjAxMgkAAAABMA2UHLT/PNcIXAx+6v881wgeQ0lRLk5ZU0U6Q0wuSVFfVE9UQUxfQ0EuRlkyMDA3AQAAAGcABAACAAAABjM2MTguNQEIAAAABQAAAAExAQAAAAoxMzMyNzAzMTg2AwAAAAMxNjACAAAABDEwMDgEAAAAATAHAAAACTkvMTgvMjAxOQgAAAAKMTIvMzEvMjAwNwkAAAABMKUfLq//PNcIRAM/6/881wgiQ0lRLlRTRTo0OTIxLklRX0FEVkVSVElTSU5HLkZZMjAxNgEAAABXfQ0AAgAAAAUyNjkyMwEIAAAABQAAAAExAQAAAAoxNzk4Njk5NzEyAwAAAAI3OQIAAAAEMzAxMwQAAAABMAcAAAAJOS8xOC8yMDE5CAAAAAkzLzMxLzIwMTYJAAAAATDykhKx/zzXCFRatur/PNcIIkNJUS5UU0U6NDkxMi5JUV9MRVZFUkVEX0ZDRi5GWTIwMTcBAAAADV4NAAIAAAAIMTUwNjQuMjUBCAAAAAUAAAABMQEAAAAKMTg4MTkzMTU3NwMAAAACNzkCAAAABDQ0MjIEAAAAATAHAAAACTkvMTgvMjAxOQgAAAAKMTIvMzEvMjAxNwkAAAABMD6uBbL/PNcILuuQ6v881wgkQ0lRLk5ZU0U6S01CLklRX1NBTEVfSU5UQU5fQ0YuRlkyMDE1AQAAANFUBAADAAAAAAAg+E6t/zzXCFvckuv/PNcIKENJUS5OWVNFOkNMLklRX1RPVEFMX0RFQlRfQ0FQSVRBTC5GWTIwMTYBAAAAZwAEAAIAAAAHOTkuNzQwNAEIAAAABQAAAAExAQAAAAoxOTQ2NDE2MTE5AwAAAAMxNjACAAAA</t>
  </si>
  <si>
    <t>BDQxODYEAAAAATAHAAAACTkvMTgvMjAxOQgAAAAKMTIvMzEvMjAxNgkAAAABMDVQZ6v/PNcIL4oE7P881wgoQ0lRLk5ZU0U6Sk5KLklRX1RPVEFMX0RFQlRfUkVQQUlELkZZMjAxNQEAAACdIQIAAgAAAAUtMTExMgEIAAAABQAAAAExAQAAAAoxODc1NTA1Mjk1AwAAAAMxNjACAAAABDIxNjYEAAAAATAHAAAACTkvMTgvMjAxOQgAAAAIMS8zLzIwMTYJAAAAATDfqi2v/zzXCJouKOv/PNcIJUNJUS5MU0U6UkIuLklRX09USEVSX0xUX0FTU0VUUy5GWTIwMTEBAAAA8FcNAAIAAAACMzgBCAAAAAUAAAABMQEAAAAKMTU5NzU4Mjc3OQMAAAACNTUCAAAABDEwNjAEAAAAATAHAAAACTkvMTgvMjAxOQgAAAAKMTIvMzEvMjAxMQkAAAABMPuNRK7/PNcIOFdn6/881wgzQ0lRLkxTRTpSQi4uSVFfVE9UQUxfT1VUU1RBTkRJTkdfRklMSU5HX0RBVEUuRlkyMDExAQAAAPBXDQACAAAACjcyOC42MjE2MDIBBAAAAAUAAAABNQEAAAAKMTU5NzU4Mjc3OQIAAAAFMjQxNTMGAAAAATD7jUSu/zzXCGIUY+v/PNcIIUNJUS5UU0U6ODExMy5JUV9JTkNfRVFVSVRZLkZZMjAxMwEAAAAWcQ0AAwAAAAAA7eEctP881wguF2Xq/zzXCCFDSVEuVFNFOjQ5MjEuSVFfSU5DX0VRVUlUWS5GWTIwMTgBAAAAV30NAAMAAAAAANzgErH/PNcITKjn6v881wgpQ0lRLlRTRTo0NTI3LklRX0RFQlRfRVFVSVZfTkVUX1BCTy5GWTIwMTUBAAAAuXEN</t>
  </si>
  <si>
    <t>AAIAAAAENDY1NwEIAAAABQAAAAExAQAAAAoxNzQ0OTQ2Mjc2AwAAAAI3OQIAAAAFMjE2NzkEAAAAATAHAAAACTkvMTgvMjAxOQgAAAAJMy8zMS8yMDE1CQAAAAEw+VYPs/881wges3rq/zzXCCBDSVEuVFNFOjQ5MjEuSVFfSU5WRU5UT1JZLkZZMjAwOQEAAABXfQ0AAgAAAAQ2MTY5AQgAAAAFAAAAATEBAAAACjEzODA1Mjc2OTYDAAAAAjc5AgAAAAQxMDQzBAAAAAEwBwAAAAk5LzE4LzIwMTkIAAAACTMvMzEvMjAwOQkAAAABMJKCB7L/PNcI9q2R6v881wgsQ0lRLlRTRTo0NTI3LklRX0RFQlRfRVFVSVZfT1BFUl9MRUFTRS5GWTIwMTQBAAAAuXENAAMAAAAAAAYwD7P/PNcIcMNY6v881wgcQ0lRLlRTRTo0NDUyLklRX0VCSVRBLkZZMjAxMAEAAABHVQ0AAgAAAAU5NDAzMwEIAAAABQAAAAExAQAAAAoxMzgyNjYxMTY3AwAAAAI3OQIAAAAGMTAwNjg5BAAAAAEwBwAAAAk5LzE4LzIwMTkIAAAACTMvMzEvMjAxMAkAAAABMOxiOLT/PNcI880j6v881wgbQ0lRLk5ZU0U6Q0wuSVFfQ0FQRVguRlkyMDA5AQAAAGcABAACAAAABC01NzUBCAAAAAUAAAABMQEAAAAKMTUyMzE3MDI2NAMAAAADMTYwAgAAAAQyMDIxBAAAAAEwBwAAAAk5LzE4LzIwMTkIAAAACjEyLzMxLzIwMDkJAAAAATD3ENqu/zzXCHIZN+v/PNcIK0NJUS5OWVNFOkNMLklRX0lNUFVUX09QRVJfTEVBU0VfREVQUi5GWTIwMDkBAAAAZwAEAAIAAAAK</t>
  </si>
  <si>
    <t>MTYyLjMyNTg1NgEIAAAABQAAAAExAQAAAAoxNTIzMTcwMjY0AwAAAAMxNjACAAAABTIxNjczBAAAAAEwBwAAAAk5LzE4LzIwMTkIAAAACjEyLzMxLzIwMDkJAAAAATD3ENqu/zzXCEJcO+v/PNcIIkNJUS5UU0U6NDUyNy5JUV9RVUlDS19SQVRJTy5GWTIwMTkBAAAAuXENAAIAAAAIMS4zNTMxOTIBCAAAAAUAAAABMQEAAAAKMTk3MDIxMjg2MQMAAAACNzkCAAAABDQxMjEEAAAAATAHAAAACTkvMTgvMjAxOQgAAAAJMy8zMS8yMDE5CQAAAAEwX5DSq/881wje+M7r/zzXCClDSVEuVFNFOjQ5MTIuSVFfSU5WRVNUX1NFQ1VSSVRZX0NGLkZZMjAxMwEAAAANXg0AAgAAAAQxNzE1AQgAAAAFAAAAATEBAAAACjE2Njg2NDM1MTIDAAAAAjc5AgAAAAQyMDI3BAAAAAEwBwAAAAk5LzE4LzIwMTkIAAAACjEyLzMxLzIwMTMJAAAAATCA6wSy/zzXCOD7wur/PNcIHkNJUS5OWVNFOlBHLklRX09QRVJfSU5DLkZZMjAxNgEAAAAwggAAAgAAAAUxMzQ1NAEIAAAABQAAAAExAQAAAAoxODk5MTM2MTYzAwAAAAMxNjACAAAAAjIxBAAAAAEwBwAAAAk5LzE4LzIwMTkIAAAACTYvMzAvMjAxNgkAAAABMKir5K//PNcI4LMN6/881wgfQ0lRLlRTRTo4MTEzLklRX1RPVEFMX0NBLkZZMjAxMQEAAAAWcQ0AAgAAAAYyMDQ3MjABCAAAAAUAAAABMQEAAAAKMTQ3Njc4MjcwNQMAAAACNzkCAAAABDEwMDgEAAAAATAHAAAACTkvMTgvMjAx</t>
  </si>
  <si>
    <t>OQgAAAAJMy8zMS8yMDExCQAAAAEwDZQctP881whfe2Tq/zzXCBpDSVEuTFNFOlJCLi5JUV9BUElDLkZZMjAxMwEAAADwVw0AAgAAAAMyNDMBCAAAAAUAAAABMQEAAAAKMTcyNTY4OTU4OAMAAAACNTUCAAAABDEwODQEAAAAATAHAAAACTkvMTgvMjAxOQgAAAAKMTIvMzEvMjAxMwkAAAABMNvbRK7/PNcIqm106/881wgjQ0lRLlRTRTo0OTIxLklRX1RPVEFMX0FTU0VUUy5GWTIwMTIBAAAAV30NAAIAAAAFOTE3MzkBCAAAAAUAAAABMQEAAAAKMTU1MTcyMTU1NwMAAAACNzkCAAAABDEwMDcEAAAAATAHAAAACTkvMTgvMjAxOQgAAAAJMy8zMS8yMDEyCQAAAAEwlc8Hsv881wgbEorq/zzXCCRDSVEuTllTRTpDTC5JUV9QUkVGX0RJVl9PVEhFUi5GWTIwMTEBAAAAZwAEAAMAAAAAALk32q7/PNcIX59N6/881wgqQ0lRLlRTRTo4MTEzLklRX0lOQ19UQVhfUEFZX0NVUlJFTlQuRlkyMDE3AQAAABZxDQACAAAABTExMDcwAQgAAAAFAAAAATEBAAAACjE4OTQxNzU3MzcDAAAAAjc5AgAAAAQxMDk0BAAAAAEwBwAAAAk5LzE4LzIwMTkIAAAACjEyLzMxLzIwMTcJAAAAATDArzCz/zzXCDjfVer/PNcIJkNJUS5UU0U6ODExMy5JUV9JTlZFU1RfTE9BTlNfQ0YuRlkyMDEzAQAAABZxDQADAAAAAAAJFDCz/zzXCEDDQ+r/PNcIJUNJUS5UU0U6NDkyMS5JUV9TVF9ERUJUX0lTU1VFRC5GWTIwMTEBAAAAV30NAAMAAAAAAJXP</t>
  </si>
  <si>
    <t>B7L/PNcIIC2j6v881wgmQ0lRLk5ZU0U6UEcuSVFfTkVUX0lOVEVSRVNUX0VYUC5GWTIwMDcBAAAAMIIAAAIAAAAFLTEzMDQBCAAAAAUAAAABMQEAAAAKMTExNzkzNzcyMgMAAAADMTYwAgAAAAMzNjgEAAAAATAHAAAACTkvMTgvMjAxOQgAAAAJNi8zMC8yMDA3CQAAAAEwmq3zsP881wjgZQbr/zzXCCRDSVEuVFNFOjQ5NjcuSVFfT1RIRVJfTElBQl9MVC5GWTIwMTIBAAAADVElAAIAAAAEMjQwOAEIAAAABQAAAAExAQAAAAoxNTU0OTUwNTg0AwAAAAI3OQIAAAAEMTA2MgQAAAABMAcAAAAJOS8xOC8yMDE5CAAAAAkzLzMxLzIwMTIJAAAAATAaili1/zzXCC1OLur/PNcIH0NJUS5OWVNFOlBHLklRX1BBUlRfVElNRS5GWTIwMDgBAAAAMIIAAAMAAAAAAIXMHbD/PNcIIy7+6v881wgnQ0lRLlRTRTo0OTY3LklRX0NIQU5HRV9JTlZFTlRPUlkuRlkyMDE0AQAAAA1RJQACAAAABDE1NzIBCAAAAAUAAAABMQEAAAAKMTY4NjYzNzk4NAMAAAACNzkCAAAABDIwOTkEAAAAATAHAAAACTkvMTgvMjAxOQgAAAAJMy8zMS8yMDE0CQAAAAEw/0bvtP881whq0xrq/zzXCCBDSVEuVFNFOjQ5MTIuSVFfTFRfSU5WRVNULkZZMjAxNAEAAAANXg0AAgAAAAU0Njc1NQEIAAAABQAAAAExAQAAAAoxNzI3MjgzMjU1AwAAAAI3OQIAAAAEMTA1NAQAAAABMAcAAAAJOS8xOC8yMDE5CAAAAAoxMi8zMS8yMDE0CQAAAAEwcxIFsv881wig</t>
  </si>
  <si>
    <t>drrq/zzXCCJDSVEuVFNFOjgxMTMuSVFfU0FMRV9QUEVfQ0YuRlkyMDEwAQAAABZxDQACAAAAAzI0NwEIAAAABQAAAAExAQAAAAoxNDc2Nzg0MDExAwAAAAI3OQIAAAAEMjA0MgQAAAABMAcAAAAJOS8xOC8yMDE5CAAAAAkzLzMxLzIwMTAJAAAAATAMbRy0/zzXCN8Aber/PNcIHENJUS5UU0U6NDQ1Mi5JUV9DQVBFWC5GWTIwMDcBAAAAR1UNAAIAAAAGLTQ5NTg4AQgAAAAFAAAAATEBAAAACTY1NzQ0MzI1NwMAAAACNzkCAAAABDIwMjEEAAAAATAHAAAACTkvMTgvMjAxOQgAAAAJMy8zMS8yMDA3CQAAAAEwDu43tP881wiaSDfq/zzXCCRDSVEuVFNFOjQ0NTIuSVFfVU5MRVZFUkVEX0ZDRi5GWTIwMDgBAAAAR1UNAAIAAAAKMTMyNjk5LjEyNQEIAAAABQAAAAExAQAAAAoxMDYxMTkzNDc4AwAAAAI3OQIAAAAENDQyMwQAAAABMAcAAAAJOS8xOC8yMDE5CAAAAAkzLzMxLzIwMDgJAAAAATD3Ozi0/zzXCDEyKur/PNcIJUNJUS5UU0U6ODExMy5JUV9TVF9ERUJUX0lTU1VFRC5GWTIwMDkBAAAAFnENAAIAAAAEMTg3OAEIAAAABQAAAAExAQAAAAoxNDA1NjA0Njg4AwAAAAI3OQIAAAAEMjA0MwQAAAABMAcAAAAJOS8xOC8yMDE5CAAAAAkzLzMxLzIwMDkJAAAAATAYRhy0/zzXCJ+nW+r/PNcIKENJUS5UU0U6NDQ1Mi5JUV9GSVhFRF9BU1NFVF9UVVJOUy5GWTIwMTIBAAAAR1UNAAMAAAAAAIr3baz/PNcIBrbK6/88</t>
  </si>
  <si>
    <t>1wglQ0lRLlRTRTo0OTEyLklRX0dXX0lOVEFOX0FNT1JULkZZMjAxMAEAAAANXg0AAgAAAAMxMjgBCAAAAAUAAAABMQEAAAAKMTQ0MDY3NTY0OAMAAAACNzkCAAAAAjMxBAAAAAEwBwAAAAk5LzE4LzIwMTkIAAAACjEyLzMxLzIwMTAJAAAAATAbAyey/zzXCLd2wer/PNcIIUNJUS5OWVNFOkNMLklRX0dBSU5fQVNTRVRTLkZZMjAxMQEAAABnAAQAAgAAAAMxOTQBCAAAAAUAAAABMQEAAAAKMTY1OTM4Nzc5NAMAAAADMTYwAgAAAAI1NgQAAAABMAcAAAAJOS8xOC8yMDE5CAAAAAoxMi8zMS8yMDExCQAAAAEwuTfarv881wg+tTfr/zzXCCNDSVEuVFNFOjgxMTMuSVFfQkFTSUNfV0VJR0hULkZZMjAxMgEAAAAWcQ0AAgAAAAc1NTguNDMyAPe6HLT/PNcIgdR16v881wgoQ0lRLk5ZU0U6Sk5KLklRX1BST1ZfQkFEX0RFQlRTX0NGLkZZMjAwOQEAAACdIQIAAgAAAAI1OAEIAAAABQAAAAExAQAAAAoxNTIzMzk0ODI3AwAAAAMxNjACAAAABDIxMTEEAAAAATAHAAAACTkvMTgvMjAxOQgAAAAIMS8zLzIwMTAJAAAAATB3R+Wv/zzXCGtgD+v/PNcIIkNJUS5UU0U6NDk2Ny5JUV9MRVZFUkVEX0ZDRi5GWTIwMDgBAAAADVElAAIAAAAIMTMyNTAuMjUBCAAAAAUAAAABMQEAAAAKMTA2MTE5MjUwNwMAAAACNzkCAAAABDQ0MjIEAAAAATAHAAAACTkvMTgvMjAxOQgAAAAJMy8zMS8yMDA4CQAAAAEwQRVYtf881wiXxyzq/zzX</t>
  </si>
  <si>
    <t>CCRDSVEuVFNFOjQ5MTIuSVFfQ09NTU9OX0lTU1VFRC5GWTIwMTIBAAAADV4NAAIAAAABMwEIAAAABQAAAAExAQAAAAoxNTk4ODkzODM1AwAAAAI3OQIAAAAEMjE2OQQAAAABMAcAAAAJOS8xOC8yMDE5CAAAAAoxMi8zMS8yMDEyCQAAAAEw5U8nsv881wirF4/q/zzXCCtDSVEuVFNFOjQ0NTIuSVFfUkVUVVJOX0NPTU1PTl9FUVVJVFkuRlkyMDE4AQAAAEdVDQACAAAABzE4Ljg3MzIBCAAAAAUAAAABMQEAAAAKMTk1MTQ4MTkyNwMAAAACNzkCAAAABTMzMzIwBAAAAAEwBwAAAAk5LzE4LzIwMTkIAAAACjEyLzMxLzIwMTgJAAAAATB6Hm6s/zzXCEslxuv/PNcIKkNJUS5UU0U6NDk4NS5JUV9DVVJSRU5UX1BPUlRfTEVBU0VTLkZZMjAwNwEAAAChUTQAAwAAAAAA8FQTsf881whc2uPq/zzXCCZDSVEuVFNFOjQ1MjcuSVFfU0FMRVNfTUFSS0VUSU5HLkZZMjAxNgEAAAC5cQ0AAgAAAAU0Nzk4OAEIAAAABQAAAAExAQAAAAoxNzk3NjM3MDMyAwAAAAI3OQIAAAAFMjE1NjEEAAAAATAHAAAACTkvMTgvMjAxOQgAAAAJMy8zMS8yMDE2CQAAAAEw830Ps/881wjwU0jq/zzXCBtDSVEuTFNFOlJCLi5JUV9DQVBFWC5GWTIwMDgBAAAA8FcNAAIAAAAELTIxNgEIAAAABQAAAAExAQAAAAoxMzQ5NjMzOTM3AwAAAAI1NQIAAAAEMjAyMQQAAAABMAcAAAAJOS8xOC8yMDE5CAAAAAoxMi8zMS8yMDA4CQAAAAEwFRlErv881whd</t>
  </si>
  <si>
    <t>r2rr/zzXCCpDSVEuVFNFOjQ0NTIuSVFfSU5URVJFU1RfSU5WRVNUX0lOQy5GWTIwMDgBAAAAR1UNAAIAAAAEMzEyMAEIAAAABQAAAAExAQAAAAoxMDYxMTkzNDc4AwAAAAI3OQIAAAACNjUEAAAAATAHAAAACTkvMTgvMjAxOQgAAAAJMy8zMS8yMDA4CQAAAAEwBRU4tP881wiObzfq/zzXCCJDSVEuTllTRTpDTC5JUV9UT1RBTF9SRUNFSVYuRlkyMDE3AQAAAGcABAACAAAABDE0ODABCAAAAAUAAAABMQEAAAAKMTk0NjQxNjExMwMAAAADMTYwAgAAAAQxMDAxBAAAAAEwBwAAAAk5LzE4LzIwMTkIAAAACjEyLzMxLzIwMTcJAAAAATD3ENqu/zzXCNyTNev/PNcINENJUS5UU0U6NDkyMS5JUV9UT1RBTF9PVVRTVEFORElOR19GSUxJTkdfREFURS5GWTIwMTYBAAAAV30NAAIAAAAJMTI1LjI1NjIzAQQAAAAFAAAAATUBAAAACjE3OTg2OTk3MTICAAAABTI0MTUzBgAAAAEw8pISsf881wh6DOfq/zzXCB5DSVEuTFNFOlJCLi5JUV9FQlRfRVhDTC5GWTIwMTYBAAAA8FcNAAIAAAAEMjYyMAEIAAAABQAAAAExAQAAAAoxODgwMzk5Njc3AwAAAAI1NQIAAAABNAQAAAABMAcAAAAJOS8xOC8yMDE5CAAAAAoxMi8zMS8yMDE2CQAAAAEwfmbPrf881wgoV2Dr/zzXCB1DSVEuMC5JUV9UT1RBTF9ESVZfUEFJRF9DRi5GWQUAAAAAAAAACAAAABUoSW52YWxpZCBUaW1lIFBlcmlvZCky0U6t/zzXCD1Xu+v/PNcIKUNJUS5UU0U6</t>
  </si>
  <si>
    <t>ODExMy5JUV9UT1RBTF9ERUJUX0NBUElUQUwuRlkyMDE0AQAAABZxDQACAAAABjYuMzQ2NwEIAAAABQAAAAExAQAAAAoxNzI3NjgxNDI3AwAAAAI3OQIAAAAENDE4NgQAAAABMAcAAAAJOS8xOC8yMDE5CAAAAAoxMi8zMS8yMDE0CQAAAAEwcEVurP881wgIBNLr/zzXCB5DSVEuVFNFOjQ1MjcuSVFfWl9TQ09SRS5GWTIwMTUBAAAAuXENAAIAAAAIMy42NjEzMTUBCAAAAAUAAAABMQEAAAAKMTc0NDk0NjI3NgMAAAACNzkCAAAABjEwMDEyMwQAAAABMAcAAAAJOS8xOC8yMDE5CAAAAAkzLzMxLzIwMTUJAAAAATA+aNKr/zzXCByg5+v/PNcIHkNJUS5MU0U6UkIuLklRX0RBX1NVUFBMLkZZMjAxMQEAAADwVw0AAwAAAAAAAGdErv881wgOhHPr/zzXCBhDSVEuTllTRTpQRy5JUV9HUC5GWTIwMTIBAAAAMIIAAAIAAAAFNDA1OTUBCAAAAAUAAAABMQEAAAAKMTY5MDE4NzMzOAMAAAADMTYwAgAAAAIxMAQAAAABMAcAAAAJOS8xOC8yMDE5CAAAAAk2LzMwLzIwMTIJAAAAATBeQh6w/zzXCKKoA+v/PNcIIENJUS5UU0U6NDkxMi5JUV9SRF9FWFBfRk4uRlkyMDE2AQAAAA1eDQACAAAABTEwMDg0AQgAAAAFAAAAATEBAAAACjE4MzUwMzg4OTUDAAAAAjc5AgAAAAQzMTY4BAAAAAEwBwAAAAk5LzE4LzIwMTkIAAAACjEyLzMxLzIwMTYJAAAAATBRYAWy/zzXCL2ih+r/PNcIJkNJUS5OWVNFOkpOSi5JUV9BU1NFVF9XUklU</t>
  </si>
  <si>
    <t>RURPV04uRlkyMDEyAQAAAJ0hAgACAAAABC05NjgBCAAAAAUAAAABMQEAAAAKMTcyMDU3Njg2NwMAAAADMTYwAgAAAAIzMgQAAAABMAcAAAAJOS8xOC8yMDE5CAAAAAoxMi8zMC8yMDEyCQAAAAEwGm/lr/881whMGCLr/zzXCCVDSVEuVFNFOjQ1MjcuSVFfTkVUX1JFTlRBTF9FWFAuRlkyMDE2AQAAALlxDQADAAAAAADzfQ+z/zzXCNt7nOr/PNcIG0NJUS5MU0U6UkIuLklRX0VCSVRBLkZZMjAxNAEAAADwVw0AAgAAAAQyMjA2AQgAAAAFAAAAATEBAAAACjE3ODQyNzY2NTYDAAAAAjU1AgAAAAYxMDA2ODkEAAAAATAHAAAACTkvMTgvMjAxOQgAAAAKMTIvMzEvMjAxNAkAAAABMNMCRa7/PNcIqZ9w6/881wgkQ0lRLlRTRTo4MTEzLklRX0VCSVREQS5GWTIwMTUuLi4uSlBZAQAAABZxDQACAAAABjExMTkxOQEIAAAABQAAAAExAQAAAAoxNzg0NzQ4NTk2AwAAAAI3OQIAAAAENDA1MQQAAAABMAcAAAAJOS8xOC8yMDE5CAAAAAoxMi8zMS8yMDE1CQAAAAEwjmC6qv881wij0g3s/zzXCCZDSVEuVFNFOjQ5NjcuSVFfTE9BTlNfUkVDRUlWX0xULkZZMjAxMwEAAAANUSUAAgAAAAM0MTYBCAAAAAUAAAABMQEAAAAKMTYyNTQ1NzU3MwMAAAACNzkCAAAABDEwNTAEAAAAATAHAAAACTkvMTgvMjAxOQgAAAAJMy8zMS8yMDEzCQAAAAEwUvjutP881wgBnC7q/zzXCBpDSVEuVFNFOjgxMTMuSVFfUkVWLkZZMjAxMgEAAAAW</t>
  </si>
  <si>
    <t>cQ0AAgAAAAY0MjgzOTEBCAAAAAUAAAABMQEAAAAKMTU1NDMzNzE0NwMAAAACNzkCAAAAAzExMgQAAAABMAcAAAAJOS8xOC8yMDE5CAAAAAkzLzMxLzIwMTIJAAAAATANlBy0/zzXCPcyVOr/PNcIJUNJUS5UU0U6NDkyMS5JUV9CQVNJQ19FUFNfSU5DTC5GWTIwMDgBAAAAV30NAAIAAAAJMjkuMjAzOTY3AQgAAAAFAAAAATEBAAAACjEwNTg5MTUwOTYDAAAAAjc5AgAAAAE5BAAAAAEwBwAAAAk5LzE4LzIwMTkIAAAACTMvMzEvMjAwOAkAAAABMDDVBbL/PNcIyZeZ6v881wgeQ0lRLlRTRTo4MTEzLklRX1BFTlNJT04uRlkyMDEyAQAAABZxDQACAAAABDI3NTQBCAAAAAUAAAABMQEAAAAKMTU1NDMzNzE0NwMAAAACNzkCAAAABDEyMTMEAAAAATAHAAAACTkvMTgvMjAxOQgAAAAJMy8zMS8yMDEyCQAAAAEw97octP881wjinG3q/zzXCCFDSVEuTllTRTpKTkouSVFfQ0FTSF9UQVhFUy5GWTIwMTABAAAAnSECAAIAAAAEMjQ0MgEIAAAABQAAAAExAQAAAAoxNTg4NjAzODIxAwAAAAMxNjACAAAABDMwNTMEAAAAATAHAAAACTkvMTgvMjAxOQgAAAAIMS8yLzIwMTEJAAAAATB3R+Wv/zzXCB9bJuv/PNcII0NJUS5UU0U6NDkxMi5JUV9UT1RBTF9BU1NFVFMuRlkyMDE4AQAAAA1eDQACAAAABjM1NTM2NQEIAAAABQAAAAExAQAAAAoxOTUyMjg0NTY4AwAAAAI3OQIAAAAEMTAwNwQAAAABMAcAAAAJOS8xOC8yMDE5CAAA</t>
  </si>
  <si>
    <t>AAoxMi8zMS8yMDE4CQAAAAEwPq4Fsv881wjzoqrq/zzXCCRDSVEuVFNFOjQ5MjEuSVFfRUJJVERBLkZZMjAxOC4uLi5KUFkBAAAAV30NAAIAAAAFMTEyNzQBCAAAAAUAAAABMQEAAAAKMTg5NDU2Nzg1MAMAAAACNzkCAAAABDQwNTEEAAAAATAHAAAACTkvMTgvMjAxOQgAAAAJMy8zMS8yMDE4CQAAAAEwjmC6qv881wj+th7s/zzXCChDSVEuVFNFOjQ5ODUuSVFfUFJPVl9CQURfREVCVFNfQ0YuRlkyMDEzAQAAAKFRNAADAAAAAADaHO+w/zzXCJJ71Or/PNcIL0NJUS5UU0U6NDk4NS5JUV9PVEhFUl9OT05fT1BFUl9FWFBfU1VQUEwuRlkyMDE3AQAAAKFRNAACAAAAAzM5MQEIAAAABQAAAAExAQAAAAoxODgxMjgxMTk0AwAAAAI3OQIAAAACODUEAAAAATAHAAAACTkvMTgvMjAxOQgAAAAKMTIvMzEvMjAxNwkAAAABMKaG87D/PNcIFrnv6v881wgdQ0lRLlRTRTo0NTI3LklRX0NPTU1PTi5GWTIwMTYBAAAAuXENAAIAAAAENjQxMQEIAAAABQAAAAExAQAAAAoxNzk3NjM3MDMyAwAAAAI3OQIAAAAEMTEwMwQAAAABMAcAAAAJOS8xOC8yMDE5CAAAAAkzLzMxLzIwMTYJAAAAATDzfQ+z/zzXCFwuv+r/PNcIHUNJUS5OWVNFOlBHLklRX1NUX0RFQlQuRlkyMDE3AQAAADCCAAACAAAABTExODc4AQgAAAAFAAAAATEBAAAACjE5NzQzNDc0NjUDAAAAAzE2MAIAAAAEMTA0NgQAAAABMAcAAAAJOS8xOC8yMDE5CAAAAAk2</t>
  </si>
  <si>
    <t>LzMwLzIwMTcJAAAAATCA0+Sv/zzXCMwBDuv/PNcIIENJUS5OWVNFOlBHLklRX1RPVEFMX0xJQUIuRlkyMDA3AQAAADCCAAACAAAABTcxMjU0AQgAAAAFAAAAATEBAAAACjExMTc5Mzc3MjIDAAAAAzE2MAIAAAAEMTI3NgQAAAABMAcAAAAJOS8xOC8yMDE5CAAAAAk2LzMwLzIwMDcJAAAAATCarfOw/zzXCBT8Aev/PNcIJkNJUS5UU0U6NDk2Ny5JUV9TQUxFU19NQVJLRVRJTkcuRlkyMDEwAQAAAA1RJQACAAAABTMwMjcxAQgAAAAFAAAAATEBAAAACjEzODU1NDAwMDYDAAAAAjc5AgAAAAUyMTU2MQQAAAABMAcAAAAJOS8xOC8yMDE5CAAAAAkzLzMxLzIwMTAJAAAAATAwPFi1/zzXCD9kJur/PNcIIkNJUS5UU0U6NDkyMS5JUV9DQVNIX0lOVkVTVC5GWTIwMDgBAAAAV30NAAIAAAAELTY3MgEIAAAABQAAAAExAQAAAAoxMDU4OTE1MDk2AwAAAAI3OQIAAAAEMjAwNQQAAAABMAcAAAAJOS8xOC8yMDE5CAAAAAkzLzMxLzIwMDgJAAAAATCSggey/zzXCLblmer/PNcILENJUS5MU0U6UkIuLklRX09USEVSX0lOVkVTVF9BQ1RfU1VQUEwuRlkyMDE2AQAAAPBXDQACAAAAAi0zAQgAAAAFAAAAATEBAAAACjE4ODAzOTk2NzcDAAAAAjU1AgAAAAQyMDUxBAAAAAEwBwAAAAk5LzE4LzIwMTkIAAAACjEyLzMxLzIwMTYJAAAAATBzjc+t/zzXCIN+YOv/PNcIGENJUS5OWVNFOkNMLklRX0FFLkZZMjAxNAEAAABnAAQAAgAA</t>
  </si>
  <si>
    <t>AAQxNzk4AQgAAAAFAAAAATEBAAAACjE4MjkxMzIzODYDAAAAAzE2MAIAAAAEMTAxNgQAAAABMAcAAAAJOS8xOC8yMDE5CAAAAAoxMi8zMS8yMDE0CQAAAAEwK5vZrv881wiQmUHr/zzXCCNDSVEuVFNFOjQ5NjcuSVFfR1JPU1NfTUFSR0lOLkZZMjAxMAEAAAANUSUAAgAAAAc1NS43Mjc0AQgAAAAFAAAAATEBAAAACjEzODU1NDAwMDYDAAAAAjc5AgAAAAQ0MDc0BAAAAAEwBwAAAAk5LzE4LzIwMTkIAAAACTMvMzEvMjAxMAkAAAABMFoXwaz/PNcIQaXC6/881wgtQ0lRLlRTRTo0OTg1LklRX0RFRl9UQVhfQVNTRVRTX0NVUlJFTlQuRlkyMDExAQAAAKFRNAACAAAABDExOTMBCAAAAAUAAAABMQEAAAAKMTU0MzY1ODM4MgMAAAACNzkCAAAABDExMTcEAAAAATAHAAAACTkvMTgvMjAxOQgAAAAKMTIvMzEvMjAxMQkAAAABMP6n7rD/PNcIiEnY6v881wgwQ0lRLk5ZU0U6Sk5KLklRX1RPVEFMX09VVFNUQU5ESU5HX0JTX0RBVEUuRlkyMDE4AQAAAJ0hAgACAAAACDI2NjIuMzI0AQQAAAAFAAAAATUBAAAACjE5NDYyNzI4MzACAAAABTI0MTUyBgAAAAEwtPgtr/881wgaRkPr/zzXCBxDSVEuVFNFOjQ5MjEuSVFfRUJJVEEuRlkyMDEyAQAAAFd9DQACAAAABDQwODcBCAAAAAUAAAABMQEAAAAKMTU1MTcyMTU1NwMAAAACNzkCAAAABjEwMDY4OQQAAAABMAcAAAAJOS8xOC8yMDE5CAAAAAkzLzMxLzIwMTIJAAAAATCV</t>
  </si>
  <si>
    <t>zwey/zzXCHF7xur/PNcIH0NJUS5MU0U6UkIuLklRX0NBU0hfT1BFUi5GWTIwMDcBAAAA8FcNAAIAAAADOTc1AQgAAAAFAAAAATEBAAAACTgxNDIyMzc2OQMAAAACNTUCAAAABDIwMDYEAAAAATAHAAAACTkvMTgvMjAxOQgAAAAKMTIvMzEvMjAwNwkAAAABMLk32q7/PNcIlvhl6/881wgkQ0lRLlRTRTo0OTY3LklRX1NBTEVfSU5UQU5fQ0YuRlkyMDE0AQAAAA1RJQACAAAABC00NTkBCAAAAAUAAAABMQEAAAAKMTY4NjYzNzk4NAMAAAACNzkCAAAABDIwMjkEAAAAATAHAAAACTkvMTgvMjAxOQgAAAAJMy8zMS8yMDE0CQAAAAEw/0bvtP881wjJECjq/zzXCCdDSVEuTFNFOlJCLi5JUV9FQVJOSU5HX0NPX01BUkdJTi5GWTIwMTQBAAAA8FcNAAIAAAAGMTguODMyAQgAAAAFAAAAATEBAAAACjE3ODQyNzY2NTYDAAAAAjU1AgAAAAQ0MTgxBAAAAAEwBwAAAAk5LzE4LzIwMTkIAAAACjEyLzMxLzIwMTQJAAAAATAWMseq/zzXCOt++uv/PNcIIENJUS5UU0U6NDk2Ny5JUV9DQVNIX09QRVIuRlkyMDE1AQAAAA1RJQACAAAABTE1NDQ1AQgAAAAFAAAAATEBAAAACjE3NDUzNzgzOTgDAAAAAjc5AgAAAAQyMDA2BAAAAAEwBwAAAAk5LzE4LzIwMTkIAAAACTMvMzEvMjAxNQkAAAABMCxu77T/PNcIS0cU6v881wgmQ0lRLlRTRTo0OTY3LklRX0NBU0hfQUNRVUlSRV9DRi5GWTIwMTUBAAAADVElAAMAAAAAACxu77T/PNcI</t>
  </si>
  <si>
    <t>z14o6v881wggQ0lRLk5ZU0U6S01CLklRX0RJVl9TSEFSRS5GWTIwMTgBAAAA0VQEAAIAAAABNAEIAAAABQAAAAExAQAAAAoxOTQ0MDQ4MzI4AwAAAAMxNjACAAAABDMwNTgEAAAAATAHAAAACTkvMTgvMjAxOQgAAAAKMTIvMzEvMjAxOAkAAAABMBwfT63/PNcIzCSc6/881wgYQ0lRLk5ZU0U6Q0wuSVFfR1AuRlkyMDE0AQAAAGcABAACAAAABTEwMTM4AQgAAAAFAAAAATEBAAAACjE4MjkxMzIzODYDAAAAAzE2MAIAAAACMTAEAAAAATAHAAAACTkvMTgvMjAxOQgAAAAKMTIvMzEvMjAxNAkAAAABMOWE2q7/PNcImHJB6/881wgiQ0lRLkxTRTpSQi4uSVFfSU5URVJFU1RfRVhQLkZZMjAxNgEAAADwVw0AAgAAAAMtNTEBCAAAAAUAAAABMQEAAAAKMTg4MDM5OTY3NwMAAAACNTUCAAAAAjgyBAAAAAEwBwAAAAk5LzE4LzIwMTkIAAAACjEyLzMxLzIwMTYJAAAAATB+Zs+t/zzXCM7caOv/PNcILkNJUS5UU0U6NDQ1Mi5JUV9UT1RBTF9ERUJUX0VCSVREQV9DQVBFWC5GWTIwMTEBAAAAR1UNAAIAAAAIMC45OTEwMzMBCAAAAAUAAAABMQEAAAAKMTQ2MTY4MDE5NQMAAAACNzkCAAAABTIzMzEzBAAAAAEwBwAAAAk5LzE4LzIwMTkIAAAACTMvMzEvMjAxMQkAAAABMIr3baz/PNcIa7DF6/881wgfQ0lRLk5ZU0U6S01CLklRX1RPVEFMX0NBLkZZMjAwOQEAAADRVAQAAgAAAAQ1ODY0AQgAAAAFAAAAATEBAAAACjE1NzA0</t>
  </si>
  <si>
    <t>ODIzNDgDAAAAAzE2MAIAAAAEMTAwOAQAAAABMAcAAAAJOS8xOC8yMDE5CAAAAAoxMi8zMS8yMDA5CQAAAAEweRfPrf881wjyupDr/zzXCBpDSVEuVFNFOjQ5NjcuSVFfRUJULkZZMjAxNgEAAAANUSUAAgAAAAUyMDg3OQEIAAAABQAAAAExAQAAAAoxODM1MDM4ODY0AwAAAAI3OQIAAAADMTM5BAAAAAEwBwAAAAk5LzE4LzIwMTkIAAAACjEyLzMxLzIwMTYJAAAAATAsbu+0/zzXCLqFL+r/PNcIJUNJUS5OWVNFOkpOSi5JUV9CQVNJQ19FUFNfRVhDTC5GWTIwMDcBAAAAnSECAAIAAAAIMy42Njg1MjgBCAAAAAUAAAABMQEAAAAKMTQyODQ2ODkzNgMAAAADMTYwAgAAAAQzMDY0BAAAAAEwBwAAAAk5LzE4LzIwMTkIAAAACjEyLzMwLzIwMDcJAAAAATCCIeWv/zzXCMtEIOv/PNcIJENJUS5MU0U6UkIuLklRX0RJTFVUX0VQU19JTkNMLkZZMjAwOQEAAADwVw0AAgAAAAUxLjk0NwEIAAAABQAAAAExAQAAAAoxNDM5MDAwMzA2AwAAAAI1NQIAAAABOAQAAAABMAcAAAAJOS8xOC8yMDE5CAAAAAoxMi8zMS8yMDA5CQAAAAEwFRlErv881wggYlXr/zzXCCFDSVEuVFNFOjQ5NjcuSVFfQ0FTSF9UQVhFUy5GWTIwMTIBAAAADVElAAIAAAAENDc2MQEIAAAABQAAAAExAQAAAAoxNTU0OTUwNTg0AwAAAAI3OQIAAAAEMzA1MwQAAAABMAcAAAAJOS8xOC8yMDE5CAAAAAkzLzMxLzIwMTIJAAAAATAPsVi1/zzXCIA2DOr/PNcI</t>
  </si>
  <si>
    <t>KENJUS5UU0U6NDkxMi5JUV9HV19JTlRBTl9BTU9SVF9DRi5GWTIwMTEBAAAADV4NAAMAAAAAAPsoJ7L/PNcI14y56v881wggQ0lRLlRTRTo0OTg1LklRX0NBU0hfT1BFUi5GWTIwMTEBAAAAoVE0AAIAAAAEOTQ2OAEIAAAABQAAAAExAQAAAAoxNTQzNjU4MzgyAwAAAAI3OQIAAAAEMjAwNgQAAAABMAcAAAAJOS8xOC8yMDE5CAAAAAoxMi8zMS8yMDExCQAAAAEw9c7usP881wg15crq/zzXCCRDSVEuTllTRTpQRy5JUV9ESUxVVF9FUFNfRVhDTC5GWTIwMTYBAAAAMIIAAAIAAAAIMy40OTE0MjEBCAAAAAUAAAABMQEAAAAKMTg5OTEzNjE2MwMAAAADMTYwAgAAAAMxNDIEAAAAATAHAAAACTkvMTgvMjAxOQgAAAAJNi8zMC8yMDE2CQAAAAEwgNPkr/881wiiWvzq/zzXCCBDSVEuTllTRTpDTC5JUV9JTkNfRVFVSVRZLkZZMjAxMAEAAABnAAQAAgAAAAE1AQgAAAAFAAAAATEBAAAACjE1ODg3MzA4MTMDAAAAAzE2MAIAAAACNDcEAAAAATAHAAAACTkvMTgvMjAxOQgAAAAKMTIvMzEvMjAxMAkAAAABMPcQ2q7/PNcIK5RR6/881wgqQ0lRLlRTRTo0OTg1LklRX09USEVSX1VOVVNVQUxfU1VQUEwuRlkyMDA5AQAAAKFRNAACAAAAATEBCAAAAAUAAAABMQEAAAAKMTQ0MDUxODA0OAMAAAACNzkCAAAAAjg3BAAAAAEwBwAAAAk5LzE4LzIwMTkIAAAACjEyLzMxLzIwMDkJAAAAATAqM+6w/zzXCDKMzur/PNcIIkNJUS5U</t>
  </si>
  <si>
    <t>U0U6NDkxMi5JUV9BU1NFVF9UVVJOUy5GWTIwMDcBAAAADV4NAAIAAAAIMS4zMDA2MDQBCAAAAAUAAAABMQEAAAAJODE0NDMzNDQzAwAAAAI3OQIAAAAENDE3NwQAAAABMAcAAAAJOS8xOC8yMDE5CAAAAAoxMi8zMS8yMDA3CQAAAAEwX5DSq/881wiIJdvr/zzXCCtDSVEuVFNFOjQ0NTIuSVFfTklfQVZBSUxfRVhDTF9NQVJHSU4uRlkyMDA5AQAAAEdVDQACAAAABjUuMDUwNgEIAAAABQAAAAExAQAAAAoxMzgyNjYxNTE4AwAAAAI3OQIAAAAENDE4MgQAAAABMAcAAAAJOS8xOC8yMDE5CAAAAAkzLzMxLzIwMDkJAAAAATCY0W2s/zzXCBxoyuv/PNcIH0NJUS5UU0U6NDUyNy5JUV9ORVRfREVCVC5GWTIwMTABAAAAuXENAAIAAAAFLTUxODUBCAAAAAUAAAABMQEAAAAKMTM4MTQzNjY5OAMAAAACNzkCAAAABDQzNjQEAAAAATAHAAAACTkvMTgvMjAxOQgAAAAJMy8zMS8yMDEwCQAAAAEwx/IPs/881wheImjq/zzXCBhDSVEuTFNFOlJCLi5JUV9BUC5GWTIwMTEBAAAA8FcNAAIAAAAEMTAwMgEIAAAABQAAAAExAQAAAAoxNTk3NTgyNzc5AwAAAAI1NQIAAAAEMTAxOAQAAAABMAcAAAAJOS8xOC8yMDE5CAAAAAoxMi8zMS8yMDExCQAAAAEw+41Erv881wj+S1br/zzXCCBDSVEuVFNFOjgxMTMuSVFfRElWX1NIQVJFLkZZMjAxMAEAAAAWcQ0AAgAAAAY3Ljc3NjcBCAAAAAUAAAABMQEAAAAKMTQ3Njc4NDAxMQMAAAAC</t>
  </si>
  <si>
    <t>NzkCAAAABDMwNTgEAAAAATAHAAAACTkvMTgvMjAxOQgAAAAJMy8zMS8yMDEwCQAAAAEwGEYctP881wiDi0Lq/zzXCDNDSVEuVFNFOjQ5MTIuSVFfQ0hBTkdFX09USEVSX05FVF9PUEVSX0FTU0VUUy5GWTIwMTABAAAADV4NAAIAAAAEMzE3OQEIAAAABQAAAAExAQAAAAoxNDQwNjc1NjQ4AwAAAAI3OQIAAAAEMjA0NQQAAAABMAcAAAAJOS8xOC8yMDE5CAAAAAoxMi8zMS8yMDEwCQAAAAEw+ygnsv881wjtPrnq/zzXCBtDSVEuVFNFOjQ5ODUuSVFfQVBJQy5GWTIwMTYBAAAAoVE0AAIAAAAEMzE2OAEIAAAABQAAAAExAQAAAAoxODM0NzcxNjY2AwAAAAI3OQIAAAAEMTA4NAQAAAABMAcAAAAJOS8xOC8yMDE5CAAAAAoxMi8zMS8yMDE2CQAAAAEwpobzsP881whi6wDr/zzXCCNDSVEuVFNFOjQ5ODUuSVFfRElMVVRfV0VJR0hULkZZMjAxMgEAAAChUTQAAgAAAAYyMC4xOTYA5fXusP881whH2tzq/zzXCBtDSVEuVFNFOjQ5ODUuSVFfQ09HUy5GWTIwMDgBAAAAoVE0AAIAAAAFNTc0MjUBCAAAAAUAAAABMQEAAAAKMTM1OTQzOTk1NQMAAAACNzkCAAAAAjM0BAAAAAEwBwAAAAk5LzE4LzIwMTkIAAAACjEyLzMxLzIwMDgJAAAAATArDO6w/zzXCKBfyer/PNcIGENJUS5MU0U6UkIuLklRX0FELkZZMjAwOAEAAADwVw0AAgAAAAQtOTIxAQgAAAAFAAAAATEBAAAACjEzNDk2MzM5MzcDAAAAAjU1AgAAAAQxMDc1BAAA</t>
  </si>
  <si>
    <t>AAEwBwAAAAk5LzE4LzIwMTkIAAAACjEyLzMxLzIwMDgJAAAAATBP8UOu/zzXCLncYev/PNcIKENJUS5UU0U6NDkyMS5JUV9UT1RBTF9ERUJUX0VCSVREQS5GWTIwMTkBAAAAV30NAAIAAAAIMC4wMTA0MjQBCAAAAAUAAAABMQEAAAAKMTk2OTQ0NzQxMAMAAAACNzkCAAAABDQxOTIEAAAAATAHAAAACTkvMTgvMjAxOQgAAAAJMy8zMS8yMDE5CQAAAAEwdRvSq/881wgDPO/r/zzXCCxDSVEuTllTRTpKTkouSVFfREVCVF9FUVVJVl9PUEVSX0xFQVNFLkZZMjAxMgEAAACdIQIAAgAAAAQzMDAwAQgAAAAFAAAAATEBAAAACjE3MjA1NzY4NjcDAAAAAzE2MAIAAAAFMjE2NzEEAAAAATAHAAAACTkvMTgvMjAxOQgAAAAKMTIvMzAvMjAxMgkAAAABME2W5a//PNcIcssv6/881wgkQ0lRLlRTRTo4MTEzLklRX0NBU0hfSU5URVJFU1QuRlkyMDA4AQAAABZxDQACAAAAAzQ2MgEIAAAABQAAAAExAQAAAAoxMDYxMTkyMzIwAwAAAAI3OQIAAAAEMzAyOAQAAAABMAcAAAAJOS8xOC8yMDE5CAAAAAkzLzMxLzIwMDgJAAAAATAt+Bu0/zzXCAllbOr/PNcIKENJUS5UU0U6NDkxMi5JUV9DVVJSRU5UX1BPUlRfREVCVC5GWTIwMTMBAAAADV4NAAIAAAAFMjI0NjYBCAAAAAUAAAABMQEAAAAKMTY2ODY0MzUxMgMAAAACNzkCAAAABDEyOTcEAAAAATAHAAAACTkvMTgvMjAxOQgAAAAKMTIvMzEvMjAxMwkAAAABMMd3J7L/PNcI5mqG</t>
  </si>
  <si>
    <t>6v881wgnQ0lRLk5ZU0U6Q0wuSVFfRklYRURfQVNTRVRfVFVSTlMuRlkyMDExAQAAAGcABAACAAAACDQuNTQ2NjY0AQgAAAAFAAAAATEBAAAACjE2NTkzODc3OTQDAAAAAzE2MAIAAAAENDA2NgQAAAABMAcAAAAJOS8xOC8yMDE5CAAAAAoxMi8zMS8yMDExCQAAAAEwQClnq/881wgkY/3r/zzXCBtDSVEuVFNFOjQ0NTIuSVFfQVBJQy5GWTIwMTEBAAAAR1UNAAIAAAAGMTA5NTYxAQgAAAAFAAAAATEBAAAACjE0NjE2ODAxOTUDAAAAAjc5AgAAAAQxMDg0BAAAAAEwBwAAAAk5LzE4LzIwMTkIAAAACTMvMzEvMjAxMQkAAAABMNuwOLT/PNcI8Bsr6v881wghQ0lRLlRTRTo4MTEzLklRX1RPVEFMX0xJQUIuRlkyMDE3AQAAABZxDQACAAAABjI4MzYxNgEIAAAABQAAAAExAQAAAAoxODk0MTc1NzM3AwAAAAI3OQIAAAAEMTI3NgQAAAABMAcAAAAJOS8xOC8yMDE5CAAAAAoxMi8zMS8yMDE3CQAAAAEwwK8ws/881wjKnGbq/zzXCDNDSVEuVFNFOjQ5MjEuSVFfQ0hBTkdFX09USEVSX05FVF9PUEVSX0FTU0VUUy5GWTIwMDgBAAAAV30NAAIAAAAELTIzNwEIAAAABQAAAAExAQAAAAoxMDU4OTE1MDk2AwAAAAI3OQIAAAAEMjA0NQQAAAABMAcAAAAJOS8xOC8yMDE5CAAAAAkzLzMxLzIwMDgJAAAAATCSggey/zzXCLblmer/PNcII0NJUS5MU0U6UkIuLklRX0NBU0hfSU5URVJFU1QuRlkyMDEzAQAAAPBXDQACAAAAAjQ5</t>
  </si>
  <si>
    <t>AQgAAAAFAAAAATEBAAAACjE3MjU2ODk1ODgDAAAAAjU1AgAAAAQzMDI4BAAAAAEwBwAAAAk5LzE4LzIwMTkIAAAACjEyLzMxLzIwMTMJAAAAATDb20Su/zzXCL40V+v/PNcIMkNJUS5OWVNFOkNMLklRX0NIQU5HRV9PVEhFUl9ORVRfT1BFUl9BU1NFVFMuRlkyMDExAQAAAGcABAACAAAAAjU0AQgAAAAFAAAAATEBAAAACjE2NTkzODc3OTQDAAAAAzE2MAIAAAAEMjA0NQQAAAABMAcAAAAJOS8xOC8yMDE5CAAAAAoxMi8zMS8yMDExCQAAAAEwuTfarv881whhg0nr/zzXCClDSVEuVFNFOjQ5NjcuSVFfQVNTRVRfV1JJVEVET1dOX0NGLkZZMjAxOAEAAAANUSUAAwAAAAAA1OLvtP881wj/VxXq/zzXCDBDSVEuVFNFOjQ1MjcuSVFfVE9UQUxfT1VUU1RBTkRJTkdfQlNfREFURS5GWTIwMTUBAAAAuXENAAIAAAAGMTEzLjU5AQQAAAAFAAAAATUBAAAACjE3NDQ5NDYyNzYCAAAABTI0MTUyBgAAAAEw+VYPs/881wjh9Wnq/zzXCCVDSVEuVFNFOjQ5MTIuSVFfU1BFQ0lBTF9ESVZfQ0YuRlkyMDEzAQAAAA1eDQADAAAAAACA6wSy/zzXCKpPuur/PNcIIENJUS5OWVNFOkpOSi5JUV9DQVNIX09QRVIuRlkyMDA3AQAAAJ0hAgACAAAABTE1MDIyAQgAAAAFAAAAATEBAAAACjE0Mjg0Njg5MzYDAAAAAzE2MAIAAAAEMjAwNgQAAAABMAcAAAAJOS8xOC8yMDE5CAAAAAoxMi8zMC8yMDA3CQAAAAEwgiHlr/881wgaAirr/zzX</t>
  </si>
  <si>
    <t>CDFDSVEuTllTRTpKTkouSVFfQ0hBTkdFX05FVF9XT1JLSU5HX0NBUElUQUwuRlkyMDE1AQAAAJ0hAgACAAAABC0xNzcBCAAAAAUAAAABMQEAAAAKMTg3NTUwNTI5NQMAAAADMTYwAgAAAAQ0NDIxBAAAAAEwBwAAAAk5LzE4LzIwMTkIAAAACDEvMy8yMDE2CQAAAAEw36otr/881wgIniPr/zzXCCVDSVEuVFNFOjgxMTMuSVFfQ0FQSVRBTF9MRUFTRVMuRlkyMDEwAQAAABZxDQACAAAAAzExNQEIAAAABQAAAAExAQAAAAoxNDc2Nzg0MDExAwAAAAI3OQIAAAAEMTE4MwQAAAABMAcAAAAJOS8xOC8yMDE5CAAAAAkzLzMxLzIwMTAJAAAAATAYRhy0/zzXCI5fder/PNcILkNJUS5UU0U6NDQ1Mi5JUV9NSU5PUklUWV9JTlRFUkVTVF9UT1RBTC5GWTIwMTMBAAAAR1UNAAIAAAAFMTI4MTABCAAAAAUAAAABMQEAAAAKMTY3MTQyMTA2MwMAAAACNzkCAAAABDEzMTIEAAAAATAHAAAACTkvMTgvMjAxOQgAAAAKMTIvMzEvMjAxMwkAAAABMNHRALT/PNcIpt4k6v881wgiQ0lRLlRTRTo0NTI3LklRX0FEVkVSVElTSU5HLkZZMjAxOAEAAAC5cQ0AAgAAAAU0NDg0NQEIAAAABQAAAAExAQAAAAoxODk0NTY3NzI1AwAAAAI3OQIAAAAEMzAxMwQAAAABMAcAAAAJOS8xOC8yMDE5CAAAAAkzLzMxLzIwMTgJAAAAATDYyw+z/zzXCEVajOr/PNcIKUNJUS5UU0U6NDk2Ny5JUV9DT01NT05fUFJFRl9ESVZfQ0YuRlkyMDA5AQAAAA1R</t>
  </si>
  <si>
    <t>JQADAAAAAAAwPFi1/zzXCNH+Cur/PNcILENJUS5OWVNFOlBHLklRX0RFRl9UQVhfQVNTRVRTX0NVUlJFTlQuRlkyMDEzAQAAADCCAAACAAAAAzk0OAEIAAAABQAAAAExAQAAAAoxNzQ5MzU4NzAxAwAAAAMxNjACAAAABDExMTcEAAAAATAHAAAACTkvMTgvMjAxOQgAAAAJNi8zMC8yMDEzCQAAAAEwGGkesP881whExPLq/zzXCB5DSVEuVFNFOjQ0NTIuSVFfTFRfREVCVC5GWTIwMTMBAAAAR1UNAAIAAAAFODAwOTQBCAAAAAUAAAABMQEAAAAKMTY3MTQyMTA2MwMAAAACNzkCAAAABDEwNDkEAAAAATAHAAAACTkvMTgvMjAxOQgAAAAKMTIvMzEvMjAxMwkAAAABMNHRALT/PNcIXqAX6v881wggQ0lRLlRTRTo4MTEzLklRX0xUX0lOVkVTVC5GWTIwMTYBAAAAFnENAAIAAAAFMjYwOTMBCAAAAAUAAAABMQEAAAAKMTg5NDE3NTczMgMAAAACNzkCAAAABDEwNTQEAAAAATAHAAAACTkvMTgvMjAxOQgAAAAKMTIvMzEvMjAxNgkAAAABMM+IMLP/PNcIS5FV6v881wghQ0lRLlRTRTo0OTY3LklRX0NPTU1PTl9SRVAuRlkyMDE4AQAAAA1RJQADAAAAAADU4u+0/zzXCOtXDur/PNcIGUNJUS5UU0U6ODExMy5JUV9BUC5GWTIwMTEBAAAAFnENAAIAAAAFNjY0MTQBCAAAAAUAAAABMQEAAAAKMTQ3Njc4MjcwNQMAAAACNzkCAAAABDEwMTgEAAAAATAHAAAACTkvMTgvMjAxOQgAAAAJMy8zMS8yMDExCQAAAAEwDZQctP881wgd</t>
  </si>
  <si>
    <t>X0vq/zzXCCxDSVEuVFNFOjQ1MjcuSVFfSU1QVVRfT1BFUl9MRUFTRV9ERVBSLkZZMjAwOQEAAAC5cQ0AAwAAAAAA2MsPs/881wh4yYDq/zzXCCFDSVEuVFNFOjQ5MjEuSVFfTklfQ09NUEFOWS5GWTIwMTkBAAAAV30NAAIAAAAEODY0OQEIAAAABQAAAAExAQAAAAoxOTY5NDQ3NDEwAwAAAAI3OQIAAAAFNDE1NzEEAAAAATAHAAAACTkvMTgvMjAxOQgAAAAJMy8zMS8yMDE5CQAAAAEw2wcTsf881wgEdtbq/zzXCCNDSVEuTllTRTpDTC5JUV9FQklUREEuRlkyMDE1Li4uLkpQWQEAAABnAAQAAgAAAAg1MjgwMzguNgEIAAAABQAAAAExAQAAAAoxODc1NjM3NTM3AwAAAAI3OQIAAAAENDA1MQQAAAABMAcAAAAJOS8xOC8yMDE5CAAAAAoxMi8zMS8yMDE1CQAAAAEwjmC6qv881whgWB3s/zzXCCRDSVEuVFNFOjQ0NTIuSVFfSU5DX0VRVUlUWV9DRi5GWTIwMTMBAAAAR1UNAAIAAAAFLTIyNzIBCAAAAAUAAAABMQEAAAAKMTY3MTQyMTA2MwMAAAACNzkCAAAABDIwODYEAAAAATAHAAAACTkvMTgvMjAxOQgAAAAKMTIvMzEvMjAxMwkAAAABMNHRALT/PNcIut4r6v881wgZQ0lRLlRTRTo0OTIxLklRX0FELkZZMjAxNAEAAABXfQ0AAwAAAAAAivYHsv881wifOa3q/zzXCB1DSVEuTllTRTpQRy5JUV9TVF9ERUJULkZZMjAxMQEAAAAwggAAAgAAAAQ2OTg3AQgAAAAFAAAAATEBAAAACjE2MzAxNjc2NTADAAAAAzE2MAIA</t>
  </si>
  <si>
    <t>AAAEMTA0NgQAAAABMAcAAAAJOS8xOC8yMDE5CAAAAAk2LzMwLzIwMTEJAAAAATBeQh6w/zzXCJrl7er/PNcIK0NJUS5UU0U6NDkyMS5JUV9NSU5PUklUWV9JTlRFUkVTVF9DRi5GWTIwMDgBAAAAV30NAAMAAAAAAJKCB7L/PNcItuWZ6v881wgmQ0lRLlRTRTo0NTI3LklRX0lOVkVOVE9SWV9UVVJOUy5GWTIwMTkBAAAAuXENAAIAAAAIMi42MTg1MzgBCAAAAAUAAAABMQEAAAAKMTk3MDIxMjg2MQMAAAACNzkCAAAABDQwODIEAAAAATAHAAAACTkvMTgvMjAxOQgAAAAJMy8zMS8yMDE5CQAAAAEwX5DSq/881wi+u9br/zzXCCNDSVEuTllTRTpLTUIuSVFfR1JPU1NfTUFSR0lOLkZZMjAxNwEAAADRVAQAAgAAAAczNS45MDAzAQgAAAAFAAAAATEBAAAACjE5NDQwNDgzMjUDAAAAAzE2MAIAAAAENDA3NAQAAAABMAcAAAAJOS8xOC8yMDE5CAAAAAoxMi8zMS8yMDE3CQAAAAEwwX/Hqv881wgDzQjs/zzXCCRDSVEuTllTRTpQRy5JUV9PVEhFUl9DQV9TVVBQTC5GWTIwMTgBAAAAMIIAAAMAAAAAAI755K//PNcIaq4W6/881wgfQ0lRLlRTRTo0NTI3LklRX1RPVEFMX0NBLkZZMjAxMQEAAAC5cQ0AAgAAAAU2NTEwMgEIAAAABQAAAAExAQAAAAoxNDYwNzE3Njc5AwAAAAI3OQIAAAAEMTAwOAQAAAABMAcAAAAJOS8xOC8yMDE5CAAAAAkzLzMxLzIwMTEJAAAAATDH8g+z/zzXCHnORur/PNcIKkNJUS5UU0U6NDk2Ny5J</t>
  </si>
  <si>
    <t>UV9UT1RBTF9FUVVJVFkuRlkyMDA4Li4uLkpQWQEAAAANUSUAAgAAAAU3NzE4MwEIAAAABQAAAAExAQAAAAoxMDYxMTkyNTA3AwAAAAI3OQIAAAAEMTI3NQQAAAABMAcAAAAJOS8xOC8yMDE5CAAAAAkzLzMxLzIwMDgJAAAAATCAh7qq/zzXCC7YC+z/PNcIJUNJUS5UU0U6NDUyNy5JUV9SRVRVUk5fQ0FQSVRBTC5GWTIwMDkBAAAAuXENAAIAAAAGOS4zMTY0AQgAAAAFAAAAATEBAAAACjEzODE0MzY1NzEDAAAAAjc5AgAAAAQ0MzYzBAAAAAEwBwAAAAk5LzE4LzIwMTkIAAAACTMvMzEvMjAwOQkAAAABMFS6bqz/PNcIumLa6/881wgiQ0lRLk5ZU0U6UEcuSVFfQkFTSUNfV0VJR0hULkZZMjAxMQEAAAAwggAAAgAAAAQyODA0AF5CHrD/PNcIGa766v881wglQ0lRLk5ZU0U6Sk5KLklRX0JBU0lDX0VQU19FWENMLkZZMjAxOAEAAACdIQIAAgAAAAg1LjcwNDY0MgEIAAAABQAAAAExAQAAAAoxOTQ2MjcyODMwAwAAAAMxNjACAAAABDMwNjQEAAAAATAHAAAACTkvMTgvMjAxOQgAAAAKMTIvMzAvMjAxOAkAAAABMLT4La//PNcItvJL6/881wgxQ0lRLlRTRTo0OTIxLklRX0NIQU5HRV9ORVRfV09SS0lOR19DQVBJVEFMLkZZMjAxMAEAAABXfQ0AAgAAAAUtMTE2OQEIAAAABQAAAAExAQAAAAoxMzgwNTI4MDI2AwAAAAI3OQIAAAAENDQyMQQAAAABMAcAAAAJOS8xOC8yMDE5CAAAAAkzLzMxLzIwMTAJAAAAATCfqAey</t>
  </si>
  <si>
    <t>/zzXCKIHxur/PNcIJUNJUS5OWVNFOkNMLklRX05FVF9ERUJUX0VCSVREQS5GWTIwMDkBAAAAZwAEAAIAAAAIMC42MzU0MDgBCAAAAAUAAAABMQEAAAAKMTUyMzE3MDI2NAMAAAADMTYwAgAAAAQ0MTkzBAAAAAEwBwAAAAk5LzE4LzIwMTkIAAAACjEyLzMxLzIwMDkJAAAAATBAKWer/zzXCJpd/+v/PNcIMENJUS5UU0U6NDk4NS5JUV9UT1RBTF9PVVRTVEFORElOR19CU19EQVRFLkZZMjAxMAEAAAChUTQAAgAAAAkyMC4xOTY2NjIBBAAAAAUAAAABNQEAAAAKMTQ0MDUxODQzOAIAAAAFMjQxNTIGAAAAATAHge6w/zzXCFZwyur/PNcIIUNJUS5UU0U6NDk2Ny5JUV9ORVRfQ0hBTkdFLkZZMjAxNAEAAAANUSUAAgAAAAQzNTc2AQgAAAAFAAAAATEBAAAACjE2ODY2Mzc5ODQDAAAAAjc5AgAAAAQyMDkzBAAAAAEwBwAAAAk5LzE4LzIwMTkIAAAACTMvMzEvMjAxNAkAAAABMP9G77T/PNcIU/oa6v881wgnQ0lRLkxTRTpSQi4uSVFfRUFSTklOR19DT19NQVJHSU4uRlkyMDEyAQAAAPBXDQACAAAABzE5LjA3NTkBCAAAAAUAAAABMQEAAAAKMTY2NzUwMTE1MgMAAAACNTUCAAAABDQxODEEAAAAATAHAAAACTkvMTgvMjAxOQgAAAAKMTIvMzEvMjAxMgkAAAABMCKeZ6v/PNcIpN0C7P881wggQ0lRLlRTRTo0OTEyLklRX01BQ0hJTkVSWS5GWTIwMTYBAAAADV4NAAMAAAAAAFFgBbL/PNcIHQeq6v881wgmQ0lRLlRTRTo0</t>
  </si>
  <si>
    <t>OTY3LklRX0VYVFJBX0FDQ19JVEVNUy5GWTIwMTABAAAADVElAAMAAAAAADA8WLX/PNcIcDwt6v881wgiQ0lRLlRTRTo0OTY3LklRX1FVSUNLX1JBVElPLkZZMjAxNwEAAAANUSUAAgAAAAgyLjI3MTU4NAEIAAAABQAAAAExAQAAAAoxODgxNTc5NDYzAwAAAAI3OQIAAAAENDEyMQQAAAABMAcAAAAJOS8xOC8yMDE5CAAAAAoxMi8zMS8yMDE3CQAAAAEwmNFtrP881wgMGrzr/zzXCCRDSVEuVFNFOjQ5ODUuSVFfQ1VSUkVOVF9SQVRJTy5GWTIwMTUBAAAAoVE0AAIAAAAIMS4yNzMxOTQBCAAAAAUAAAABMQEAAAAKMTc4NDE4NDMxMQMAAAACNzkCAAAABDQwMzAEAAAAATAHAAAACTkvMTgvMjAxOQgAAAAKMTIvMzEvMjAxNQkAAAABMGJC0qv/PNcIHgTZ6/881wglQ0lRLk5ZU0U6S01CLklRX0dXX0lOVEFOX0FNT1JULkZZMjAxMwEAAADRVAQAAwAAAAAAc43Prf881wh+fXzr/zzXCBlDSVEuVFNFOjQ5ODUuSVFfR1cuRlkyMDEwAQAAAKFRNAACAAAAAjk3AQgAAAAFAAAAATEBAAAACjE0NDA1MTg0MzgDAAAAAjc5AgAAAAQxMTcxBAAAAAEwBwAAAAk5LzE4LzIwMTkIAAAACjEyLzMxLzIwMTAJAAAAATAHge6w/zzXCOhD0+r/PNcIIENJUS5OWVNFOlBHLklRX05FVF9DSEFOR0UuRlkyMDA3AQAAADCCAAACAAAABS0xMzM5AQgAAAAFAAAAATEBAAAACjExMTc5Mzc3MjIDAAAAAzE2MAIAAAAEMjA5MwQAAAABMAcA</t>
  </si>
  <si>
    <t>AAAJOS8xOC8yMDE5CAAAAAk2LzMwLzIwMDcJAAAAATCFzB2w/zzXCGOd+er/PNcIGUNJUS5UU0U6NDk2Ny5JUV9ETy5GWTIwMTgBAAAADVElAAMAAAAAANa777T/PNcI/AkO6v881wggQ0lRLlRTRTo4MTEzLklRX0NIQU5HRV9BUC5GWTIwMDcBAAAAFnENAAIAAAAEMjU3NgEIAAAABQAAAAExAQAAAAk2NjAxNzYyNDgDAAAAAjc5AgAAAAQyMDE3BAAAAAEwBwAAAAk5LzE4LzIwMTkIAAAACTMvMzEvMjAwNwkAAAABMEvRG7T/PNcIzoZ86v881wglQ0lRLk5ZU0U6UEcuSVFfRVhUUkFfQUNDX0lURU1TLkZZMjAwNwEAAAAwggAAAwAAAAAAmq3zsP881wjgZQbr/zzXCCFDSVEuVFNFOjQ5MjEuSVFfU0dBX01BUkdJTi5GWTIwMTQBAAAAV30NAAIAAAAHNTkuODc2OQEIAAAABQAAAAExAQAAAAoxNjg2MTAzNjI0AwAAAAI3OQIAAAAENDM3NQQAAAABMAcAAAAJOS8xOC8yMDE5CAAAAAkzLzMxLzIwMTQJAAAAATCbBNOr/zzXCLIl6ev/PNcIIENJUS5UU0U6NDk4NS5JUV9CVUlMRElOR1MuRlkyMDExAQAAAKFRNAADAAAAAAD1zu6w/zzXCDXlyur/PNcIMUNJUS5UU0U6ODExMy5JUV9DSEFOR0VfTkVUX1dPUktJTkdfQ0FQSVRBTC5GWTIwMTABAAAAFnENAAIAAAAEMjI1OAEIAAAABQAAAAExAQAAAAoxNDc2Nzg0MDExAwAAAAI3OQIAAAAENDQyMQQAAAABMAcAAAAJOS8xOC8yMDE5CAAAAAkzLzMxLzIwMTAJAAAA</t>
  </si>
  <si>
    <t>ATAMbRy0/zzXCHC+fer/PNcIG0NJUS5UU0U6ODExMy5JUV9MQU5ELkZZMjAxNQEAAAAWcQ0AAwAAAAAA1mEws/881wj9hUTq/zzXCB5DSVEuVFNFOjQ5ODUuSVFfUEVOU0lPTi5GWTIwMTEBAAAAoVE0AAIAAAAEMTkxMgEIAAAABQAAAAExAQAAAAoxNTQzNjU4MzgyAwAAAAI3OQIAAAAEMTIxMwQAAAABMAcAAAAJOS8xOC8yMDE5CAAAAAoxMi8zMS8yMDExCQAAAAEw9c7usP881whRs9zq/zzXCCRDSVEuTFNFOlJCLi5JUV9HQUlOX0FTU0VUU19DRi5GWTIwMTIBAAAA8FcNAAIAAAADLTQ1AQgAAAAFAAAAATEBAAAACjE2Njc1MDExNTIDAAAAAjU1AgAAAAQyMDI2BAAAAAEwBwAAAAk5LzE4LzIwMTkIAAAACjEyLzMxLzIwMTIJAAAAATDmtESu/zzXCNiZVuv/PNcIIkNJUS5UU0U6NDkyMS5JUV9MRVZFUkVEX0ZDRi5GWTIwMTEBAAAAV30NAAIAAAAHMzE3MS43NQEIAAAABQAAAAExAQAAAAoxNDU4NTI2MzM4AwAAAAI3OQIAAAAENDQyMgQAAAABMAcAAAAJOS8xOC8yMDE5CAAAAAkzLzMxLzIwMTEJAAAAATCVzwey/zzXCC3VtOr/PNcIIUNJUS5OWVNFOktNQi5JUV9DQVNIX0VRVUlWLkZZMjAxOAEAAADRVAQAAgAAAAM1MzkBCAAAAAUAAAABMQEAAAAKMTk0NDA0ODMyOAMAAAADMTYwAgAAAAQxMDk2BAAAAAEwBwAAAAk5LzE4LzIwMTkIAAAACjEyLzMxLzIwMTgJAAAAATAcH0+t/zzXCPMZtev/PNcIGkNJ</t>
  </si>
  <si>
    <t>US5OWVNFOkNMLklRX0dQUEUuRlkyMDExAQAAAGcABAACAAAABDczMjQBCAAAAAUAAAABMQEAAAAKMTY1OTM4Nzc5NAMAAAADMTYwAgAAAAQxMTY5BAAAAAEwBwAAAAk5LzE4LzIwMTkIAAAACjEyLzMxLzIwMTEJAAAAATC5N9qu/zzXCE/4O+v/PNcIIUNJUS5UU0U6NDk2Ny5JUV9DQVNIX0ZJTkFOLkZZMjAwOAEAAAANUSUAAgAAAAUtNTMxMAEIAAAABQAAAAExAQAAAAoxMDYxMTkyNTA3AwAAAAI3OQIAAAAEMjAwNAQAAAABMAcAAAAJOS8xOC8yMDE5CAAAAAkzLzMxLzIwMDgJAAAAATBBFVi1/zzXCJDIM+r/PNcIIENJUS5OWVNFOkpOSi5JUV9NQUNISU5FUlkuRlkyMDA3AQAAAJ0hAgACAAAABTE0NTU0AQgAAAAFAAAAATEBAAAACjE0Mjg0Njg5MzYDAAAAAzE2MAIAAAAEMzExNAQAAAABMAcAAAAJOS8xOC8yMDE5CAAAAAoxMi8zMC8yMDA3CQAAAAEwgiHlr/881wh0IyXr/zzXCCBDSVEuVFNFOjgxMTMuSVFfU0dBX1NVUFBMLkZZMjAxOAEAAAAWcQ0AAgAAAAYxNTc3MDQBCAAAAAUAAAABMQEAAAAKMTk1MjI4NDUyNQMAAAACNzkCAAAAAzEwMgQAAAABMAcAAAAJOS8xOC8yMDE5CAAAAAoxMi8zMS8yMDE4CQAAAAEwwK8ws/881whuzk3q/zzXCChDSVEuVFNFOjQ1MjcuSVFfTUFSS0VUQ0FQLjIwMTUvMTIvMzEuSlBZAQAAALlxDQACAAAADTI3NTMxNy40NTY3NzgBBgAAAAUAAAABMQEAAAAKMTc2NDU0</t>
  </si>
  <si>
    <t>MTk5MgMAAAACNzkCAAAABjEwMDA1NAQAAAABMAcAAAAKMTIvMzEvMjAxNZ+5ccr/PNcIMhFx/v881wghQ0lRLlRTRTo0OTg1LklRX0VBUk5JTkdfQ08uRlkyMDEyAQAAAKFRNAACAAAABDE5NzIBCAAAAAUAAAABMQEAAAAKMTU5ODQ3MjYwNwMAAAACNzkCAAAAATcEAAAAATAHAAAACTkvMTgvMjAxOQgAAAAKMTIvMzEvMjAxMgkAAAABMPXO7rD/PNcIJgzL6v881wgkQ0lRLlRTRTo0OTg1LklRX0lOQ19FUVVJVFlfQ0YuRlkyMDEwAQAAAKFRNAADAAAAAAD+p+6w/zzXCMx76er/PNcIJkNJUS5UU0U6NDkxMi5JUV9BU1NFVF9XUklURURPV04uRlkyMDE4AQAAAA1eDQACAAAAAy02OAEIAAAABQAAAAExAQAAAAoxOTUyMjg0NTY4AwAAAAI3OQIAAAACMzIEAAAAATAHAAAACTkvMTgvMjAxOQgAAAAKMTIvMzEvMjAxOAkAAAABMD6uBbL/PNcI3IHE6v881wggQ0lRLkxTRTpSQi4uSVFfT1RIRVJfT1BFUi5GWTIwMTcBAAAA8FcNAAIAAAACLTMBCAAAAAUAAAABMQEAAAAKMTk1MjQyOTY4NAMAAAACNTUCAAAAAzI2MAQAAAABMAcAAAAJOS8xOC8yMDE5CAAAAAoxMi8zMS8yMDE3CQAAAAEwc43Prf881widbW3r/zzXCCNDSVEuTFNFOlJCLi5JUV9DQVNIX0lOVEVSRVNULkZZMjAxNQEAAADwVw0AAgAAAAI1NAEIAAAABQAAAAExAQAAAAoxODM0MTY3NjczAwAAAAI1NQIAAAAEMzAyOAQAAAABMAcAAAAJOS8xOC8y</t>
  </si>
  <si>
    <t>MDE5CAAAAAoxMi8zMS8yMDE1CQAAAAEwfmbPrf881wiR0Vfr/zzXCCRDSVEuVFNFOjQ0NTIuSVFfQ09NTU9OX0lTU1VFRC5GWTIwMTIBAAAAR1UNAAMAAAAAALv+OLT/PNcIaXkX6v881wglQ0lRLlRTRTo0NDUyLklRX05FVF9SRU5UQUxfRVhQLkZZMjAxNwEAAABHVQ0AAwAAAAAAD0IDtP881wjSw3vq/zzXCCJDSVEuTllTRTpDTC5JUV9FQklUQV9NQVJHSU4uRlkyMDEwAQAAAGcABAACAAAABzI0LjQ2NjcBCAAAAAUAAAABMQEAAAAKMTU4ODczMDgxMwMAAAADMTYwAgAAAAQ0NDE5BAAAAAEwBwAAAAk5LzE4LzIwMTkIAAAACjEyLzMxLzIwMTAJAAAAATBAKWer/zzXCCLH7uv/PNcIKENJUS5UU0U6NDk4NS5JUV9QUk9WX0JBRF9ERUJUU19DRi5GWTIwMDgBAAAAoVE0AAMAAAAAACoz7rD/PNcIO0/k6v881wglQ0lRLk5ZU0U6S01CLklRX1NUX0RFQlRfSVNTVUVELkZZMjAxMwEAAADRVAQAAwAAAAAAY7TPrf881wit/Y3r/zzXCCpDSVEuVFNFOjgxMTMuSVFfT1RIRVJfVU5VU1VBTF9TVVBQTC5GWTIwMDcBAAAAFnENAAIAAAAELTM5MQEIAAAABQAAAAExAQAAAAk2NjAxNzYyNDgDAAAAAjc5AgAAAAI4NwQAAAABMAcAAAAJOS8xOC8yMDE5CAAAAAkzLzMxLzIwMDcJAAAAATAHkAO0/zzXCNhOdOr/PNcIJUNJUS5MU0U6UkIuLklRX0lOVkVTVF9MT0FOU19DRi5GWTIwMTMBAAAA8FcNAAMAAAAAANvbRK7/</t>
  </si>
  <si>
    <t>PNcIj5R06/881wgvQ0lRLk5ZU0U6UEcuSVFfVE9UQUxfT1VUU1RBTkRJTkdfQlNfREFURS5GWTIwMTMBAAAAMIIAAAIAAAAIMjc0Mi4zMjcBBAAAAAUAAAABNQEAAAAKMTc0OTM1ODcwMQIAAAAFMjQxNTIGAAAAATA7kB6w/zzXCBAu9+r/PNcIG0NJUS5OWVNFOkpOSi5JUV9FQklULkZZMjAwNwEAAACdIQIAAgAAAAUxNTIxMwEIAAAABQAAAAExAQAAAAoxNDI4NDY4OTM2AwAAAAMxNjACAAAAAzQwMAQAAAABMAcAAAAJOS8xOC8yMDE5CAAAAAoxMi8zMC8yMDA3CQAAAAEwgiHlr/881wgVjRvr/zzXCClDSVEuVFNFOjQ0NTIuSVFfQVNTRVRfV1JJVEVET1dOX0NGLkZZMjAxMAEAAABHVQ0AAwAAAAAA4Yk4tP881wiethbq/zzXCBlDSVEuVFNFOjQ5MjEuSVFfQUQuRlkyMDEyAQAAAFd9DQADAAAAAACVzwey/zzXCI91rOr/PNcIHUNJUS5UU0U6NDkyMS5JUV9SRF9FWFAuRlkyMDE0AQAAAFd9DQACAAAAAzczNAEIAAAABQAAAAExAQAAAAoxNjg2MTAzNjI0AwAAAAI3OQIAAAADMTAwBAAAAAEwBwAAAAk5LzE4LzIwMTkIAAAACTMvMzEvMjAxNAkAAAABMIr2B7L/PNcIVxjH6v881wgaQ0lRLlRTRTo0OTg1LklRX0VCVC5GWTIwMDgBAAAAoVE0AAIAAAAENDk4MgEIAAAABQAAAAExAQAAAAoxMzU5NDM5OTU1AwAAAAI3OQIAAAADMTM5BAAAAAEwBwAAAAk5LzE4LzIwMTkIAAAACjEyLzMxLzIwMDgJAAAAATAr</t>
  </si>
  <si>
    <t>DO6w/zzXCKZ72+r/PNcIJUNJUS5OWVNFOkNMLklRX0RFRl9UQVhfTElBQl9MVC5GWTIwMTEBAAAAZwAEAAIAAAADMjUyAQgAAAAFAAAAATEBAAAACjE2NTkzODc3OTQDAAAAAzE2MAIAAAAEMTAyNwQAAAABMAcAAAAJOS8xOC8yMDE5CAAAAAoxMi8zMS8yMDExCQAAAAEwuTfarv881wgLCVLr/zzXCCRDSVEuTllTRTpKTkouSVFfT1RIRVJfTElBQl9MVC5GWTIwMDgBAAAAnSECAAIAAAAFMTE5OTcBCAAAAAUAAAABMQEAAAAKMTU4Mjc4ODc4NAMAAAADMTYwAgAAAAQxMDYyBAAAAAEwBwAAAAk5LzE4LzIwMTkIAAAACjEyLzI4LzIwMDgJAAAAATCO+eSv/zzXCDRxF+v/PNcIGUNJUS5OWVNFOktNQi5JUV9SRS5GWTIwMDkBAAAA0VQEAAIAAAAFMTAzMjkBCAAAAAUAAAABMQEAAAAKMTU3MDQ4MjM0OAMAAAADMTYwAgAAAAQxMjIyBAAAAAEwBwAAAAk5LzE4LzIwMTkIAAAACjEyLzMxLzIwMDkJAAAAATCFP8+t/zzXCNRFe+v/PNcIJUNJUS5OWVNFOlBHLklRX0xPQU5TX1JFQ0VJVl9MVC5GWTIwMTQBAAAAMIIAAAMAAAAAAHTH4a//PNcIN9UI6/881wggQ0lRLlRTRTo4MTEzLklRX1RPVEFMX1JFVi5GWTIwMTgBAAAAFnENAAIAAAAGNjg4MjkwAQgAAAAFAAAAATEBAAAACjE5NTIyODQ1MjUDAAAAAjc5AgAAAAIyOAQAAAABMAcAAAAJOS8xOC8yMDE5CAAAAAoxMi8zMS8yMDE4CQAAAAEwwK8ws/881wjnznfq</t>
  </si>
  <si>
    <t>/zzXCCpDSVEuVFNFOjQ5MTIuSVFfVE9UQUxfRVFVSVRZLkZZMjAwOC4uLi5KUFkBAAAADV4NAAIAAAAGMTAwNTc0AQgAAAAFAAAAATEBAAAACjEzNTM0NjM3MzIDAAAAAjc5AgAAAAQxMjc1BAAAAAEwBwAAAAk5LzE4LzIwMTkIAAAACjEyLzMxLzIwMDgJAAAAATC1rrqq/zzXCBbCGuz/PNcIGUNJUS5UU0U6ODExMy5JUV9OSS5GWTIwMTABAAAAFnENAAIAAAAFMjQ0NjQBCAAAAAUAAAABMQEAAAAKMTQ3Njc4NDAxMQMAAAACNzkCAAAAAjE1BAAAAAEwBwAAAAk5LzE4LzIwMTkIAAAACTMvMzEvMjAxMAkAAAABMBhGHLT/PNcIcC1k6v881wgjQ0lRLlRTRTo0NDUyLklRX1RPVEFMX0VRVUlUWS5GWTIwMDcBAAAAR1UNAAIAAAAGNTc0NzUxAQgAAAAFAAAAATEBAAAACTY1NzQ0MzI1NwMAAAACNzkCAAAABDEyNzUEAAAAATAHAAAACTkvMTgvMjAxOQgAAAAJMy8zMS8yMDA3CQAAAAEwDu43tP881wj0fxzq/zzXCCVDSVEuVFNFOjQ5ODUuSVFfRElMVVRfRVBTX0VYQ0wuRlkyMDA4AQAAAKFRNAACAAAABjEyMy44OQEIAAAABQAAAAExAQAAAAoxMzU5NDM5OTU1AwAAAAI3OQIAAAADMTQyBAAAAAEwBwAAAAk5LzE4LzIwMTkIAAAACjEyLzMxLzIwMDgJAAAAATArDO6w/zzXCHm+3+r/PNcIJkNJUS5OWVNFOkpOSi5JUV9JTlZFTlRPUllfVFVSTlMuRlkyMDE4AQAAAJ0hAgACAAAACDMuMTA4MjY5AQgAAAAFAAAA</t>
  </si>
  <si>
    <t>ATEBAAAACjE5NDYyNzI4MzADAAAAAzE2MAIAAAAENDA4MgQAAAABMAcAAAAJOS8xOC8yMDE5CAAAAAoxMi8zMC8yMDE4CQAAAAEwZAJnq/881wgwoO7r/zzXCChDSVEuTllTRTpKTkouSVFfTUlOT1JJVFlfSU5URVJFU1QuRlkyMDA4AQAAAJ0hAgADAAAAAACO+eSv/zzXCA8pKuv/PNcIIkNJUS5MU0U6UkIuLklRX1RPVEFMX0VRVUlUWS5GWTIwMDcBAAAA8FcNAAIAAAAEMjM4NQEIAAAABQAAAAExAQAAAAk4MTQyMjM3NjkDAAAAAjU1AgAAAAQxMjc1BAAAAAEwBwAAAAk5LzE4LzIwMTkIAAAACjEyLzMxLzIwMDcJAAAAATC5N9qu/zzXCNo6auv/PNcIIUNJUS5UU0U6NDk2Ny5JUV9ORVRfQ0hBTkdFLkZZMjAxMgEAAAANUSUAAgAAAAUxMDg3MwEIAAAABQAAAAExAQAAAAoxNTU0OTUwNTg0AwAAAAI3OQIAAAAEMjA5MwQAAAABMAcAAAAJOS8xOC8yMDE5CAAAAAkzLzMxLzIwMTIJAAAAATAPsVi1/zzXCKReGur/PNcIHkNJUS5UU0U6NDk2Ny5JUV9JTkNfVEFYLkZZMjAwOAEAAAANUSUAAgAAAAQ3Mjk1AQgAAAAFAAAAATEBAAAACjEwNjExOTI1MDcDAAAAAjc5AgAAAAI3NQQAAAABMAcAAAAJOS8xOC8yMDE5CAAAAAkzLzMxLzIwMDgJAAAAATBN7le1/zzXCEyKGOr/PNcII0NJUS5OWVNFOkNMLklRX0NBU0hfSU5URVJFU1QuRlkyMDE4AQAAAGcABAACAAAAAzE5NAEIAAAABQAAAAExAQAAAAoxOTQ2NDE2</t>
  </si>
  <si>
    <t>MTExAwAAAAMxNjACAAAABDMwMjgEAAAAATAHAAAACTkvMTgvMjAxOQgAAAAKMTIvMzEvMjAxOAkAAAABMLk32q7/PNcIqqpl6/881wgkQ0lRLkxTRTpSQi4uSVFfTFRfREVCVF9SRVBBSUQuRlkyMDA4AQAAAPBXDQACAAAABC01MDYBCAAAAAUAAAABMQEAAAAKMTM0OTYzMzkzNwMAAAACNTUCAAAABDIwMzYEAAAAATAHAAAACTkvMTgvMjAxOQgAAAAKMTIvMzEvMjAwOAkAAAABMBUZRK7/PNcIIGJV6/881wgnQ0lRLlRTRTo0OTIxLklRX0VCSVREQV9DQVBFWF9JTlQuRlkyMDEyAQAAAFd9DQADAAAAAACbBNOr/zzXCGpM1Ov/PNcILkNJUS5OWVNFOkpOSi5JUV9UT1RBTF9ERUJUX0VCSVREQV9DQVBFWC5GWTIwMTQBAAAAnSECAAIAAAAIMC44ODAzODIBCAAAAAUAAAABMQEAAAAKMTgyOTU4MTk5OQMAAAADMTYwAgAAAAUyMzMxMwQAAAABMAcAAAAJOS8xOC8yMDE5CAAAAAoxMi8yOC8yMDE0CQAAAAEwZAJnq/881wgIq9Xr/zzXCBlDSVEuTllTRTpKTkouSVFfR1cuRlkyMDE0AQAAAJ0hAgACAAAABTIxODMyAQgAAAAFAAAAATEBAAAACjE4Mjk1ODE5OTkDAAAAAzE2MAIAAAAEMTE3MQQAAAABMAcAAAAJOS8xOC8yMDE5CAAAAAoxMi8yOC8yMDE0CQAAAAEw5IMtr/881wgA5hDr/zzXCCBDSVEuVFNFOjgxMTMuSVFfQ0FTSF9PUEVSLkZZMjAxOAEAAAAWcQ0AAgAAAAYxMTA4NjcBCAAAAAUAAAABMQEAAAAK</t>
  </si>
  <si>
    <t>MTk1MjI4NDUyNQMAAAACNzkCAAAABDIwMDYEAAAAATAHAAAACTkvMTgvMjAxOQgAAAAKMTIvMzEvMjAxOAkAAAABMLfWMLP/PNcIW/VN6v881wgiQ0lRLlRTRTo0OTIxLklRX0FTU0VUX1RVUk5TLkZZMjAxNQEAAABXfQ0AAgAAAAgwLjkwNzM4NwEIAAAABQAAAAExAQAAAAoxNzQ0ODE0NjQ3AwAAAAI3OQIAAAAENDE3NwQAAAABMAcAAAAJOS8xOC8yMDE5CAAAAAkzLzMxLzIwMTUJAAAAATCbBNOr/zzXCFtz1Ov/PNcIIkNJUS5UU0U6NDQ1Mi5JUV9HQUlOX0lOVkVTVC5GWTIwMTYBAAAAR1UNAAMAAAAAAA9CA7T/PNcI6nV76v881wgsQ0lRLlRTRTo0OTg1LklRX0lNUFVUX09QRVJfTEVBU0VfREVQUi5GWTIwMTABAAAAoVE0AAIAAAAJNDg5LjM5MzUyAQgAAAAFAAAAATEBAAAACjE0NDA1MTg0MzgDAAAAAjc5AgAAAAUyMTY3MwQAAAABMAcAAAAJOS8xOC8yMDE5CAAAAAoxMi8zMS8yMDEwCQAAAAEwB4HusP881wjoQ9Pq/zzXCBtDSVEuVFNFOjgxMTMuSVFfTEFORC5GWTIwMTMBAAAAFnENAAMAAAAAAAkUMLP/PNcIQMND6v881wglQ0lRLlRTRTo0OTEyLklRX0JBU0lDX0VQU19JTkNMLkZZMjAxMAEAAAANXg0AAgAAAAkyMi40MDU0NDEBCAAAAAUAAAABMQEAAAAKMTQ0MDY3NTY0OAMAAAACNzkCAAAAATkEAAAAATAHAAAACTkvMTgvMjAxOQgAAAAKMTIvMzEvMjAxMAkAAAABMBsDJ7L/PNcIBPG46v88</t>
  </si>
  <si>
    <t>1wgZQ0lRLlRTRTo0NTI3LklRX0FSLkZZMjAxOQEAAAC5cQ0AAgAAAAU0NDM2NAEIAAAABQAAAAExAQAAAAoxOTcwMjEyODYxAwAAAAI3OQIAAAAEMTAyMQQAAAABMAcAAAAJOS8xOC8yMDE5CAAAAAkzLzMxLzIwMTkJAAAAATDH8g+z/zzXCMMMr+r/PNcIIUNJUS5UU0U6ODExMy5JUV9DQVNIX0ZJTkFOLkZZMjAxOAEAAAAWcQ0AAgAAAAYtMjc3MjMBCAAAAAUAAAABMQEAAAAKMTk1MjI4NDUyNQMAAAACNzkCAAAABDIwMDQEAAAAATAHAAAACTkvMTgvMjAxOQgAAAAKMTIvMzEvMjAxOAkAAAABMLfWMLP/PNcIMXtW6v881wgnQ0lRLk5ZU0U6Q0wuSVFfR1dfSU5UQU5fQU1PUlRfQ0YuRlkyMDE3AQAAAGcABAACAAAAAjM1AQgAAAAFAAAAATEBAAAACjE5NDY0MTYxMTMDAAAAAzE2MAIAAAAEMjE4MgQAAAABMAcAAAAJOS8xOC8yMDE5CAAAAAoxMi8zMS8yMDE3CQAAAAEw9xDarv881wjckzXr/zzXCB1DSVEuTFNFOlJCLi5JUV9JTkNfVEFYLkZZMjAxNQEAAADwVw0AAgAAAAM0NjMBCAAAAAUAAAABMQEAAAAKMTgzNDE2NzY3MwMAAAACNTUCAAAAAjc1BAAAAAEwBwAAAAk5LzE4LzIwMTkIAAAACjEyLzMxLzIwMTUJAAAAATB+Zs+t/zzXCG2fW+v/PNcIJkNJUS5UU0U6NDkyMS5JUV9QRVJJT0RMRU5HVEhfSVMuRlkyMDEyAQAAAFd9DQABAAAAAjEyAJXPB7L/PNcIMUSb6v881wgqQ0lRLk5ZU0U6Sk5KLklR</t>
  </si>
  <si>
    <t>X09USEVSX1VOVVNVQUxfU1VQUEwuRlkyMDEzAQAAAJ0hAgADAAAAAABNluWv/zzXCPQYMOv/PNcIIUNJUS5UU0U6NDkxMi5JUV9DQVNIX0ZJTkFOLkZZMjAwOAEAAAANXg0AAgAAAAUtMjY4OQEIAAAABQAAAAExAQAAAAoxMzUzNDYzNzMyAwAAAAI3OQIAAAAEMjAwNAQAAAABMAcAAAAJOS8xOC8yMDE5CAAAAAoxMi8zMS8yMDA4CQAAAAEw9dsmsv881wgho7jq/zzXCBhDSVEuTllTRTpQRy5JUV9ETy5GWTIwMTcBAAAAMIIAAAIAAAAENTIxNwEIAAAABQAAAAExAQAAAAoxOTc0MzQ3NDY1AwAAAAMxNjACAAAAAjQwBAAAAAEwBwAAAAk5LzE4LzIwMTkIAAAACTYvMzAvMjAxNwkAAAABMIDT5K//PNcI1toN6/881wgjQ0lRLkxTRTpSQi4uSVFfQ09NTU9OX0lTU1VFRC5GWTIwMTQBAAAA8FcNAAIAAAADMTEyAQgAAAAFAAAAATEBAAAACjE3ODQyNzY2NTYDAAAAAjU1AgAAAAQyMTY5BAAAAAEwBwAAAAk5LzE4LzIwMTkIAAAACjEyLzMxLzIwMTQJAAAAATB+Zs+t/zzXCOdnaOv/PNcIIENJUS5UU0U6NDk2Ny5JUV9ESVZfU0hBUkUuRlkyMDE2AQAAAA1RJQACAAAAAjc2AQgAAAAFAAAAATEBAAAACjE4MzUwMzg4NjQDAAAAAjc5AgAAAAQzMDU4BAAAAAEwBwAAAAk5LzE4LzIwMTkIAAAACjEyLzMxLzIwMTYJAAAAATAsbu+0/zzXCLuEKOr/PNcIM0NJUS5UU0U6NDk4NS5JUV9DSEFOR0VfT1RIRVJfTkVUX09Q</t>
  </si>
  <si>
    <t>RVJfQVNTRVRTLkZZMjAxNgEAAAChUTQAAgAAAAI4MQEIAAAABQAAAAExAQAAAAoxODM0NzcxNjY2AwAAAAI3OQIAAAAEMjA0NQQAAAABMAcAAAAJOS8xOC8yMDE5CAAAAAoxMi8zMS8yMDE2CQAAAAEwpobzsP881wiqjPjq/zzXCCpDSVEuVFNFOjQ5NjcuSVFfSU5URVJFU1RfSU5WRVNUX0lOQy5GWTIwMDgBAAAADVElAAIAAAADMzA1AQgAAAAFAAAAATEBAAAACjEwNjExOTI1MDcDAAAAAjc5AgAAAAI2NQQAAAABMAcAAAAJOS8xOC8yMDE5CAAAAAkzLzMxLzIwMDgJAAAAATBN7le1/zzXCKN6M+r/PNcIIENJUS5UU0U6NDkyMS5JUV9UT1RBTF9SRVYuRlkyMDE5AQAAAFd9DQACAAAABjEyMjQ5NgEIAAAABQAAAAExAQAAAAoxOTY5NDQ3NDEwAwAAAAI3OQIAAAACMjgEAAAAATAHAAAACTkvMTgvMjAxOQgAAAAJMy8zMS8yMDE5CQAAAAEw2wcTsf881wiAe83q/zzXCCVDSVEuVFNFOjQ0NTIuSVFfRElMVVRfRVBTX0lOQ0wuRlkyMDEwAQAAAEdVDQACAAAABTc1LjU1AQgAAAAFAAAAATEBAAAACjEzODI2NjExNjcDAAAAAjc5AgAAAAE4BAAAAAEwBwAAAAk5LzE4LzIwMTkIAAAACTMvMzEvMjAxMAkAAAABMOxiOLT/PNcIqI8W6v881wglQ0lRLk5ZU0U6Q0wuSVFfRVhUUkFfQUNDX0lURU1TLkZZMjAxMwEAAABnAAQAAwAAAAAA5YTarv881wgijkXr/zzXCCNDSVEuVFNFOjQ5ODUuSVFfVE9UQUxfUkVDRUlW</t>
  </si>
  <si>
    <t>LkZZMjAwNwEAAAChUTQAAgAAAAUxMDY1NgEIAAAABQAAAAExAQAAAAk4MTk1Mjk3MDgDAAAAAjc5AgAAAAQxMDAxBAAAAAEwBwAAAAk5LzE4LzIwMTkIAAAACjEyLzMxLzIwMDcJAAAAATDwVBOx/zzXCIaX3+r/PNcIGUNJUS5UU0U6NDQ1Mi5JUV9BUC5GWTIwMTgBAAAAR1UNAAIAAAAGMjI1NTYwAQgAAAAFAAAAATEBAAAACjE5NTE0ODE5MjcDAAAAAjc5AgAAAAQxMDE4BAAAAAEwBwAAAAk5LzE4LzIwMTkIAAAACjEyLzMxLzIwMTgJAAAAATD/aAO0/zzXCHN7a+r/PNcIJUNJUS5UU0U6NDkyMS5JUV9ESUxVVF9FUFNfSU5DTC5GWTIwMTIBAAAAV30NAAIAAAAFMTguODQBCAAAAAUAAAABMQEAAAAKMTU1MTcyMTU1NwMAAAACNzkCAAAAATgEAAAAATAHAAAACTkvMTgvMjAxOQgAAAAJMy8zMS8yMDEyCQAAAAEwlc8Hsv881wgt1bTq/zzXCCtDSVEuVFNFOjQ5MjEuSVFfTUlOT1JJVFlfSU5URVJFU1RfQ0YuRlkyMDExAQAAAFd9DQADAAAAAACVzwey/zzXCMuBver/PNcII0NJUS5UU0U6NDk4NS5JUV9UT1RBTF9BU1NFVFMuRlkyMDExAQAAAKFRNAACAAAABTcyMjkwAQgAAAAFAAAAATEBAAAACjE1NDM2NTgzODIDAAAAAjc5AgAAAAQxMDA3BAAAAAEwBwAAAAk5LzE4LzIwMTkIAAAACjEyLzMxLzIwMTEJAAAAATD1zu6w/zzXCLfJ6er/PNcIIUNJUS5OWVNFOkNMLklRX0RBX1NVUFBMX0NGLkZZMjAxOAEA</t>
  </si>
  <si>
    <t>AABnAAQAAgAAAAM0NTIBCAAAAAUAAAABMQEAAAAKMTk0NjQxNjExMQMAAAADMTYwAgAAAAQyMTcxBAAAAAEwBwAAAAk5LzE4LzIwMTkIAAAACjEyLzMxLzIwMTgJAAAAATC5N9qu/zzXCGQJbuv/PNcIIkNJUS5UU0U6NDk2Ny5JUV9DQVNIX0lOVkVTVC5GWTIwMTgBAAAADVElAAIAAAAFLTgwNjIBCAAAAAUAAAABMQEAAAAKMTk1MjI4NDYwOQMAAAACNzkCAAAABDIwMDUEAAAAATAHAAAACTkvMTgvMjAxOQgAAAAKMTIvMzEvMjAxOAkAAAABMNTi77T/PNcIsPo26v881wglQ0lRLk5ZU0U6Sk5KLklRX0RBWVNfU0FMRVNfT1VULkZZMjAwNwEAAACdIQIAAgAAAAk1NC4wODYwMzIBCAAAAAUAAAABMQEAAAAKMTQyODQ2ODkzNgMAAAADMTYwAgAAAAQ0MDQyBAAAAAEwBwAAAAk5LzE4LzIwMTkIAAAACjEyLzMwLzIwMDcJAAAAATBfkNKr/zzXCCEV9uv/PNcIGkNJUS5UU0U6NDk4NS5JUV9FQlQuRlkyMDE3AQAAAKFRNAACAAAABDUwNTgBCAAAAAUAAAABMQEAAAAKMTg4MTI4MTE5NAMAAAACNzkCAAAAAzEzOQQAAAABMAcAAAAJOS8xOC8yMDE5CAAAAAoxMi8zMS8yMDE3CQAAAAEwpobzsP881wgXowXr/zzXCChDSVEuVFNFOjQ5NjcuSVFfVE9UQUxfREVCVC5GWTIwMTUuLi4uSlBZAQAAAA1RJQACAAAAAzYzNQEIAAAABQAAAAExAQAAAAoxNzQ1Mzc4Mzk4AwAAAAI3OQIAAAAENDE3MwQAAAABMAcAAAAJOS8x</t>
  </si>
  <si>
    <t>OC8yMDE5CAAAAAkzLzMxLzIwMTUJAAAAATC1rrqq/zzXCKxHHOz/PNcIJkNJUS5UU0U6NDkxMi5JUV9FRkZFQ1RfVEFYX1JBVEUuRlkyMDA4AQAAAA1eDQACAAAABzQ2LjQwMTUBCAAAAAUAAAABMQEAAAAKMTM1MzQ2MzczMgMAAAACNzkCAAAABDQzNzYEAAAAATAHAAAACTkvMTgvMjAxOQgAAAAKMTIvMzEvMjAwOAkAAAABMPXbJrL/PNcIIGuN6v881wgnQ0lRLlRTRTo4MTEzLklRX0RBWVNfUEFZQUJMRV9PVVQuRlkyMDA4AQAAABZxDQACAAAACjExMy4xMDkwMDYBCAAAAAUAAAABMQEAAAAKMTA2MTE5MjMyMAMAAAACNzkCAAAABDQxODMEAAAAATAHAAAACTkvMTgvMjAxOQgAAAAJMy8zMS8yMDA4CQAAAAEweh5urP881wjWKsTr/zzXCCpDSVEuVFNFOjQ0NTIuSVFfVEVWX0VCSVREQS4yMDAwLjIwMTAvMDMvMzEBAAAAR1UNAAIAAAAINy43OTExMTUBBwAAAAUAAAABMQEAAAAKMTMxOTA1MDc3NAMAAAABMAIAAAAGMTAwMDMwBAAAAAEwBwAAAAkzLzMxLzIwMTAIAAAACTMvMzEvMjAxMKaqoMr/PNcIoXME6v881wglQ0lRLk5ZU0U6S01CLklRX0xUX0RFQlRfSVNTVUVELkZZMjAxMgEAAADRVAQAAgAAAAMzMTUBCAAAAAUAAAABMQEAAAAKMTcxOTcyMzg3MgMAAAADMTYwAgAAAAQyMDM0BAAAAAEwBwAAAAk5LzE4LzIwMTkIAAAACjEyLzMxLzIwMTIJAAAAATBzjc+t/zzXCJo7eOv/PNcIIENJUS5UU0U6</t>
  </si>
  <si>
    <t>NDk2Ny5JUV9PVEhFUl9SRVYuRlkyMDA5AQAAAA1RJQADAAAAAABBFVi1/zzXCOr+Eer/PNcIJkNJUS5OWVNFOlBHLklRX1RPVEFMX1JFVi5GWTIwMTEuLi4uSlBZAQAAADCCAAACAAAACjY1NDA2MzIuMDgBCAAAAAUAAAABMQEAAAAKMTYzMDE2NzY1MAMAAAACNzkCAAAAAjI4BAAAAAEwBwAAAAk5LzE4LzIwMTkIAAAACTYvMzAvMjAxMQkAAAABMOumx6r/PNcIYQoW7P881wgnQ0lRLlRTRTo0OTIxLklRX0NIQU5HRV9JTlZFTlRPUlkuRlkyMDA5AQAAAFd9DQACAAAAAzYyOAEIAAAABQAAAAExAQAAAAoxMzgwNTI3Njk2AwAAAAI3OQIAAAAEMjA5OQQAAAABMAcAAAAJOS8xOC8yMDE5CAAAAAkzLzMxLzIwMDkJAAAAATCSggey/zzXCKgzmur/PNcIGUNJUS5OWVNFOlBHLklRX0VCVC5GWTIwMDcBAAAAMIIAAAIAAAAFMTQyNjQBCAAAAAUAAAABMQEAAAAKMTExNzkzNzcyMgMAAAADMTYwAgAAAAMxMzkEAAAAATAHAAAACTkvMTgvMjAxOQgAAAAJNi8zMC8yMDA3CQAAAAEwmq3zsP881wjgZQbr/zzXCCVDSVEuTllTRTpDTC5JUV9ERUZfVEFYX0xJQUJfTFQuRlkyMDE3AQAAAGcABAACAAAAAzIwNAEIAAAABQAAAAExAQAAAAoxOTQ2NDE2MTEzAwAAAAMxNjACAAAABDEwMjcEAAAAATAHAAAACTkvMTgvMjAxOQgAAAAKMTIvMzEvMjAxNwkAAAABMPcQ2q7/PNcIRKpC6/881wgZQ0lRLlRTRTo0NTI3LklRX0FQ</t>
  </si>
  <si>
    <t>LkZZMjAwOQEAAAC5cQ0AAgAAAAUxMDkwMgEIAAAABQAAAAExAQAAAAoxMzgxNDM2NTcxAwAAAAI3OQIAAAAEMTAxOAQAAAABMAcAAAAJOS8xOC8yMDE5CAAAAAkzLzMxLzIwMDkJAAAAATDYyw+z/zzXCBpacOr/PNcIJUNJUS5OWVNFOkNMLklRX09USEVSX0xUX0FTU0VUUy5GWTIwMDkBAAAAZwAEAAIAAAADMzcxAQgAAAAFAAAAATEBAAAACjE1MjMxNzAyNjQDAAAAAzE2MAIAAAAEMTA2MAQAAAABMAcAAAAJOS8xOC8yMDE5CAAAAAoxMi8zMS8yMDA5CQAAAAEw9xDarv881wjYVkTr/zzXCCNDSVEuTFNFOlJCLi5JUV9FUVVJVFlfTUVUSE9ELkZZMjAxMgEAAADwVw0AAwAAAAAA5rRErv881whC3Frr/zzXCCdDSVEuTFNFOlJCLi5JUV9QUk9WX0JBRF9ERUJUU19DRi5GWTIwMTgBAAAA8FcNAAMAAAAAAGO0z63/PNcIWo6L6/881wglQ0lRLlRTRTo4MTEzLklRX1BSRUZfRElWX09USEVSLkZZMjAwOQEAAAAWcQ0AAwAAAAAAIh8ctP881widIn3q/zzXCCpDSVEuTFNFOlJCLi5JUV9OSV9BVkFJTF9FWENMX01BUkdJTi5GWTIwMDgBAAAA8FcNAAIAAAAHMTcuMDY1MwEIAAAABQAAAAExAQAAAAoxMzQ5NjMzOTM3AwAAAAI1NQIAAAAENDE4MgQAAAABMAcAAAAJOS8xOC8yMDE5CAAAAAoxMi8zMS8yMDA4CQAAAAEwLXdnq/881wj5/v3r/zzXCC1DSVEuVFNFOjgxMTMuSVFfT1RIRVJfSU5WRVNUX0FDVF9TVVBQ</t>
  </si>
  <si>
    <t>TC5GWTIwMDcBAAAAFnENAAIAAAADMTIyAQgAAAAFAAAAATEBAAAACTY2MDE3NjI0OAMAAAACNzkCAAAABDIwNTEEAAAAATAHAAAACTkvMTgvMjAxOQgAAAAJMy8zMS8yMDA3CQAAAAEwS9EbtP881wi6rXzq/zzXCCJDSVEuTllTRTpKTkouSVFfQURWRVJUSVNJTkcuRlkyMDE1AQAAAJ0hAgACAAAABDI1MDABCAAAAAUAAAABMQEAAAAKMTg3NTUwNTI5NQMAAAADMTYwAgAAAAQzMDEzBAAAAAEwBwAAAAk5LzE4LzIwMTkIAAAACDEvMy8yMDE2CQAAAAEw36otr/881whmmCzr/zzXCCFDSVEuTllTRTpKTkouSVFfRUFSTklOR19DTy5GWTIwMDcBAAAAnSECAAIAAAAFMTA1NzYBCAAAAAUAAAABMQEAAAAKMTQyODQ2ODkzNgMAAAADMTYwAgAAAAE3BAAAAAEwBwAAAAk5LzE4LzIwMTkIAAAACjEyLzMwLzIwMDcJAAAAATCCIeWv/zzXCFH8Fuv/PNcIIENJUS5UU0U6NDUyNy5JUV9JTlZFTlRPUlkuRlkyMDExAQAAALlxDQACAAAABTE2MzM2AQgAAAAFAAAAATEBAAAACjE0NjA3MTc2NzkDAAAAAjc5AgAAAAQxMDQzBAAAAAEwBwAAAAk5LzE4LzIwMTkIAAAACTMvMzEvMjAxMQkAAAABMMfyD7P/PNcI8fVw6v881wgjQ0lRLk5ZU0U6Q0wuSVFfU0FMRV9JTlRBTl9DRi5GWTIwMTIBAAAAZwAEAAMAAAAAAMFe2q7/PNcI5KRS6/881wggQ0lRLlRTRTo0NTI3LklRX01BQ0hJTkVSWS5GWTIwMTABAAAAuXENAAIAAAAF</t>
  </si>
  <si>
    <t>MzgyMzABCAAAAAUAAAABMQEAAAAKMTM4MTQzNjY5OAMAAAACNzkCAAAABDMxMTQEAAAAATAHAAAACTkvMTgvMjAxOQgAAAAJMy8zMS8yMDEwCQAAAAEwx/IPs/881wheImjq/zzXCCxDSVEuVFNFOjQ5ODUuSVFfREVCVF9FUVVJVl9PUEVSX0xFQVNFLkZZMjAwNwEAAAChUTQAAgAAAAQ0MDU2AQgAAAAFAAAAATEBAAAACTgxOTUyOTcwOAMAAAACNzkCAAAABTIxNjcxBAAAAAEwBwAAAAk5LzE4LzIwMTkIAAAACjEyLzMxLzIwMDcJAAAAATDwVBOx/zzXCIaX3+r/PNcIMENJUS5OWVNFOktNQi5JUV9UT1RBTF9PVVRTVEFORElOR19CU19EQVRFLkZZMjAwOAEAAADRVAQAAgAAAAU0MTMuNgEEAAAABQAAAAE1AQAAAAoxNTgyODY3Mzg4AgAAAAUyNDE1MgYAAAABMHkXz63/PNcI26+U6/881wgmQ0lRLlRTRTo0OTg1LklRX0FTU0VUX1dSSVRFRE9XTi5GWTIwMTMBAAAAoVE0AAIAAAADLTU3AQgAAAAFAAAAATEBAAAACjE2Njg0NDQ1NjIDAAAAAjc5AgAAAAIzMgQAAAABMAcAAAAJOS8xOC8yMDE5CAAAAAoxMi8zMS8yMDEzCQAAAAEw2hzvsP881wioLdTq/zzXCCVDSVEuVFNFOjQ0NTIuSVFfTFRfREVCVF9FUVVJVFkuRlkyMDE2AQAAAEdVDQACAAAABzEzLjUyNDIBCAAAAAUAAAABMQEAAAAKMTgzNTAzODgxMQMAAAACNzkCAAAABDQwODUEAAAAATAHAAAACTkvMTgvMjAxOQgAAAAKMTIvMzEvMjAxNgkAAAAB</t>
  </si>
  <si>
    <t>MIr3baz/PNcIi5TB6/881wglQ0lRLlRTRTo0NTI3LklRX09USEVSX0NBX1NVUFBMLkZZMjAwOAEAAAC5cQ0AAgAAAAM4ODMBCAAAAAUAAAABMQEAAAAKMTA2MTE5NTcwOQMAAAACNzkCAAAABDEwNTUEAAAAATAHAAAACTkvMTgvMjAxOQgAAAAJMy8zMS8yMDA4CQAAAAEw56QPs/881wg/DHDq/zzXCCFDSVEuTllTRTpKTkouSVFfRUFSTklOR19DTy5GWTIwMTUBAAAAnSECAAIAAAAFMTU0MDkBCAAAAAUAAAABMQEAAAAKMTg3NTUwNTI5NQMAAAADMTYwAgAAAAE3BAAAAAEwBwAAAAk5LzE4LzIwMTkIAAAACDEvMy8yMDE2CQAAAAEw5IMtr/881wiM4Bnr/zzXCCRDSVEuTllTRTpDTC5JUV9MVF9ERUJUX1JFUEFJRC5GWTIwMTYBAAAAZwAEAAIAAAAFLTcyNzQBCAAAAAUAAAABMQEAAAAKMTk0NjQxNjExOQMAAAADMTYwAgAAAAQyMDM2BAAAAAEwBwAAAAk5LzE4LzIwMTkIAAAACjEyLzMxLzIwMTYJAAAAATAP6dmu/zzXCANtNev/PNcIIUNJUS5UU0U6NDkyMS5JUV9DT01NT05fUkVQLkZZMjAxNwEAAABXfQ0AAgAAAAItMQEIAAAABQAAAAExAQAAAAoxODQ3NjY3MTg1AwAAAAI3OQIAAAAEMjE2NAQAAAABMAcAAAAJOS8xOC8yMDE5CAAAAAkzLzMxLzIwMTcJAAAAATDc4BKx/zzXCFqB5+r/PNcII0NJUS5MU0U6UkIuLklRX0NVUlJFTkNZX0dBSU4uRlkyMDA3AQAAAPBXDQADAAAAAAC5N9qu/zzXCGnFVOv/</t>
  </si>
  <si>
    <t>PNcIMUNJUS5UU0U6NDkxMi5JUV9DSEFOR0VfTkVUX1dPUktJTkdfQ0FQSVRBTC5GWTIwMTIBAAAADV4NAAIAAAAFLTM1MDMBCAAAAAUAAAABMQEAAAAKMTU5ODg5MzgzNQMAAAACNzkCAAAABDQ0MjEEAAAAATAHAAAACTkvMTgvMjAxOQgAAAAKMTIvMzEvMjAxMgkAAAABMOVPJ7L/PNcI9q2f6v881wgtQ0lRLk5ZU0U6Q0wuSVFfVE9UQUxfREVCVF9FQklUREFfQ0FQRVguRlkyMDE1AQAAAGcABAACAAAACDEuNzY4NzczAQgAAAAFAAAAATEBAAAACjE4NzU2Mzc1MzcDAAAAAzE2MAIAAAAFMjMzMTMEAAAAATAHAAAACTkvMTgvMjAxOQgAAAAKMTIvMzEvMjAxNQkAAAABMDVQZ6v/PNcImasG7P881wgjQ0lRLlRTRTo0OTg1LklRX1RPVEFMX0VRVUlUWS5GWTIwMDcBAAAAoVE0AAIAAAAFMzk5NjkBCAAAAAUAAAABMQEAAAAJODE5NTI5NzA4AwAAAAI3OQIAAAAEMTI3NQQAAAABMAcAAAAJOS8xOC8yMDE5CAAAAAoxMi8zMS8yMDA3CQAAAAEw8FQTsf881whe8M3q/zzXCCpDSVEuVFNFOjQ5ODUuSVFfSU5URVJFU1RfSU5WRVNUX0lOQy5GWTIwMDgBAAAAoVE0AAIAAAADMTcwAQgAAAAFAAAAATEBAAAACjEzNTk0Mzk5NTUDAAAAAjc5AgAAAAI2NQQAAAABMAcAAAAJOS8xOC8yMDE5CAAAAAoxMi8zMS8yMDA4CQAAAAEwKwzusP881wh5vt/q/zzXCBxDSVEuVFNFOjQ5MTIuSVFfQ0FQRVguRlkyMDA5AQAAAA1e</t>
  </si>
  <si>
    <t>DQACAAAABS04NDYyAQgAAAAFAAAAATEBAAAACjE0NDA2NzU1ODMDAAAAAjc5AgAAAAQyMDIxBAAAAAEwBwAAAAk5LzE4LzIwMTkIAAAACjEyLzMxLzIwMDkJAAAAATAbAyey/zzXCATxuOr/PNcIHENJUS5UU0U6NDUyNy5JUV9OSV9DRi5GWTIwMTUBAAAAuXENAAIAAAAFMTM3NTEBCAAAAAUAAAABMQEAAAAKMTc0NDk0NjI3NgMAAAACNzkCAAAABDIxNTAEAAAAATAHAAAACTkvMTgvMjAxOQgAAAAJMy8zMS8yMDE1CQAAAAEw+VYPs/881wgH64Lq/zzXCBlDSVEuVFNFOjgxMTMuSVFfR1AuRlkyMDExAQAAABZxDQACAAAABjE3MzU1MwEIAAAABQAAAAExAQAAAAoxNDc2NzgyNzA1AwAAAAI3OQIAAAACMTAEAAAAATAHAAAACTkvMTgvMjAxOQgAAAAJMy8zMS8yMDExCQAAAAEwDG0ctP881wh42ULq/zzXCCVDSVEuVFNFOjQ0NTIuSVFfQ0FQSVRBTF9MRUFTRVMuRlkyMDExAQAAAEdVDQADAAAAAADbsDi0/zzXCE6AOOr/PNcIJENJUS5UU0U6ODExMy5JUV9PVEhFUl9MSUFCX0xULkZZMjAxOAEAAAAWcQ0AAgAAAAQ2NDQ1AQgAAAAFAAAAATEBAAAACjE5NTIyODQ1MjUDAAAAAjc5AgAAAAQxMDYyBAAAAAEwBwAAAAk5LzE4LzIwMTkIAAAACjEyLzMxLzIwMTgJAAAAATC31jCz/zzXCFv1Ter/PNcIKENJUS5UU0U6NDUyNy5JUV9UT1RBTF9ERUJUX0VRVUlUWS5GWTIwMDkBAAAAuXENAAIAAAAHMTMuMzMxOQEI</t>
  </si>
  <si>
    <t>AAAABQAAAAExAQAAAAoxMzgxNDM2NTcxAwAAAAI3OQIAAAAENDAzNAQAAAABMAcAAAAJOS8xOC8yMDE5CAAAAAkzLzMxLzIwMDkJAAAAATBUum6s/zzXCDsr5+v/PNcIHENJUS5OWVNFOlBHLklRX0dBX0VYUC5GWTIwMTgBAAAAMIIAAAMAAAAAAI755K//PNcIRWYp6/881wgkQ0lRLk5ZU0U6UEcuSVFfTFRfREVCVF9SRVBBSUQuRlkyMDEwAQAAADCCAAACAAAABS04NTQ2AQgAAAAFAAAAATEBAAAACjE1NTg2MDY1MTcDAAAAAzE2MAIAAAAEMjAzNgQAAAABMAcAAAAJOS8xOC8yMDE5CAAAAAk2LzMwLzIwMTAJAAAAATA8Gx6w/zzXCFgd9ur/PNcILENJUS5UU0U6NDQ1Mi5JUV9ORVRfREVCVF9FQklUREFfQ0FQRVguRlkyMDExAQAAAEdVDQACAAAACDAuMDY5NzYzAQgAAAAFAAAAATEBAAAACjE0NjE2ODAxOTUDAAAAAjc5AgAAAAUyMzMxNAQAAAABMAcAAAAJOS8xOC8yMDE5CAAAAAkzLzMxLzIwMTEJAAAAATCK922s/zzXCAtow+v/PNcIJkNJUS5UU0U6NDk4NS5JUV9ORVRfREVCVF9FQklUREEuRlkyMDA5AQAAAKFRNAADAAAAAk5NAQgAAAAFAAAAATEBAAAACjE0NDA1MTgwNDgDAAAAAjc5AgAAAAQ0MTkzBAAAAAEwBwAAAAk5LzE4LzIwMTkIAAAACjEyLzMxLzIwMDkJAAAAATB1G9Kr/zzXCF/M0Ov/PNcIHkNJUS5UU0U6NDkyMS5JUV9aX1NDT1JFLkZZMjAxMQEAAABXfQ0AAgAAAAg1LjgxMTA5MQEI</t>
  </si>
  <si>
    <t>AAAABQAAAAExAQAAAAoxNDU4NTI2MzM4AwAAAAI3OQIAAAAGMTAwMTIzBAAAAAEwBwAAAAk5LzE4LzIwMTkIAAAACTMvMzEvMjAxMQkAAAABMJsE06v/PNcIvP7o6/881wggQ0lRLlRTRTo0OTIxLklRX1NHQV9TVVBQTC5GWTIwMTgBAAAAV30NAAIAAAAFNjU5ODgBCAAAAAUAAAABMQEAAAAKMTg5NDU2Nzg1MAMAAAACNzkCAAAAAzEwMgQAAAABMAcAAAAJOS8xOC8yMDE5CAAAAAkzLzMxLzIwMTgJAAAAATDc4BKx/zzXCOlOyOr/PNcIJENJUS5UU0U6NDkxMi5JUV9DVVJSRU5UX1JBVElPLkZZMjAxMQEAAAANXg0AAgAAAAgxLjM0NDgxOQEIAAAABQAAAAExAQAAAAoxNTQzNjU4NTA4AwAAAAI3OQIAAAAENDAzMAQAAAABMAcAAAAJOS8xOC8yMDE5CAAAAAoxMi8zMS8yMDExCQAAAAEwTbfSq/881wgrmsbr/zzXCCFDSVEuVFNFOjQ5MjEuSVFfQ0FTSF9FUVVJVi5GWTIwMTYBAAAAV30NAAIAAAAFMTgwMzQBCAAAAAUAAAABMQEAAAAKMTc5ODY5OTcxMgMAAAACNzkCAAAABDEwOTYEAAAAATAHAAAACTkvMTgvMjAxOQgAAAAJMy8zMS8yMDE2CQAAAAEw8pISsf881whPHZTq/zzXCCZDSVEuTFNFOlJCLi5JUV9ORVRfSU5URVJFU1RfRVhQLkZZMjAxNgEAAADwVw0AAgAAAAItOQEIAAAABQAAAAExAQAAAAoxODgwMzk5Njc3AwAAAAI1NQIAAAADMzY4BAAAAAEwBwAAAAk5LzE4LzIwMTkIAAAACjEyLzMxLzIw</t>
  </si>
  <si>
    <t>MTYJAAAAATB+Zs+t/zzXCJHRV+v/PNcIJENJUS5UU0U6NDk2Ny5JUV9JTVBBSVJNRU5UX0dXLkZZMjAxMAEAAAANUSUAAgAAAAQtMzIyAQgAAAAFAAAAATEBAAAACjEzODU1NDAwMDYDAAAAAjc5AgAAAAMyMDkEAAAAATAHAAAACTkvMTgvMjAxOQgAAAAJMy8zMS8yMDEwCQAAAAEwMDxYtf881whFPSbq/zzXCB5DSVEuTllTRTpQRy5JUV9FQklUX0lOVC5GWTIwMTMBAAAAMIIAAAIAAAAJMjEuMTc2OTExAQgAAAAFAAAAATEBAAAACjE3NDkzNTg3MDEDAAAAAzE2MAIAAAAENDE4OQQAAAABMAcAAAAJOS8xOC8yMDE5CAAAAAk2LzMwLzIwMTMJAAAAATBfkNKr/zzXCBOE1ev/PNcII0NJUS5UU0U6NDQ1Mi5JUV9HUk9TU19NQVJHSU4uRlkyMDE1AQAAAEdVDQACAAAABzU1LjI3NzUBCAAAAAUAAAABMQEAAAAKMTc4NDE4NDQwNAMAAAACNzkCAAAABDQwNzQEAAAAATAHAAAACTkvMTgvMjAxOQgAAAAKMTIvMzEvMjAxNQkAAAABMIr3baz/PNcINSW/6/881wgjQ0lRLlRTRTo0NDUyLklRX09USEVSX0VRVUlUWS5GWTIwMTYBAAAAR1UNAAIAAAAGLTIxODIxAQgAAAAFAAAAATEBAAAACjE4MzUwMzg4MTEDAAAAAjc5AgAAAAQxMDI4BAAAAAEwBwAAAAk5LzE4LzIwMTkIAAAACjEyLzMxLzIwMTYJAAAAATAPQgO0/zzXCN2ce+r/PNcIIkNJUS5OWVNFOktNQi5JUV9BU1NFVF9UVVJOUy5GWTIwMTABAAAA0VQEAAIA</t>
  </si>
  <si>
    <t>AAAIMS4wMTA3MjMBCAAAAAUAAAABMQEAAAAKMTU4ODg0MDI0NwMAAAADMTYwAgAAAAQ0MTc3BAAAAAEwBwAAAAk5LzE4LzIwMTkIAAAACjEyLzMxLzIwMTAJAAAAATAeWceq/zzXCMGrFOz/PNcIKENJUS5UU0U6NDQ1Mi5JUV9UT1RBTF9MSUFCX0VRVUlUWS5GWTIwMTYBAAAAR1UNAAIAAAAHMTMzODMwOQEIAAAABQAAAAExAQAAAAoxODM1MDM4ODExAwAAAAI3OQIAAAAEMTAxMwQAAAABMAcAAAAJOS8xOC8yMDE5CAAAAAoxMi8zMS8yMDE2CQAAAAEwD0IDtP881wjdFknq/zzXCB9DSVEuVFNFOjQ0NTIuSVFfRUJUX0VYQ0wuRlkyMDE1AQAAAEdVDQACAAAABjE2OTI3MwEIAAAABQAAAAExAQAAAAoxNzg0MTg0NDA0AwAAAAI3OQIAAAABNAQAAAABMAcAAAAJOS8xOC8yMDE5CAAAAAoxMi8zMS8yMDE1CQAAAAEwzB8BtP881wgGAXvq/zzXCCBDSVEuVFNFOjQ5ODUuSVFfVE9UQUxfUkVWLkZZMjAwOQEAAAChUTQAAgAAAAYxMDE3MzYBCAAAAAUAAAABMQEAAAAKMTQ0MDUxODA0OAMAAAACNzkCAAAAAjI4BAAAAAEwBwAAAAk5LzE4LzIwMTkIAAAACjEyLzMxLzIwMDkJAAAAATAqM+6w/zzXCGYM4Or/PNcIJUNJUS5OWVNFOktNQi5JUV9QUk9WX0JBRF9ERUJUUy5GWTIwMTIBAAAA0VQEAAMAAAAAAH5mz63/PNcIUcCA6/881wgmQ0lRLk5ZU0U6Sk5KLklRX0ZJTElOR19DVVJSRU5DWS5GWTIwMTMBAAAAnSEC</t>
  </si>
  <si>
    <t>AAMAAAADVVNEAD695a//PNcICL8Q6/881wguQ0lRLlRTRTo0OTIxLklRX1RPVEFMX0xJQUJfVE9UQUxfQVNTRVRTLkZZMjAxMgEAAABXfQ0AAgAAAAcxNC4xMDc0AQgAAAAFAAAAATEBAAAACjE1NTE3MjE1NTcDAAAAAjc5AgAAAAQ0MTg4BAAAAAEwBwAAAAk5LzE4LzIwMTkIAAAACTMvMzEvMjAxMgkAAAABMJsE06v/PNcICKDg6/881wggQ0lRLlRTRTo0OTg1LklRX05JX01BUkdJTi5GWTIwMTQBAAAAoVE0AAIAAAAGMS4xNjg5AQgAAAAFAAAAATEBAAAACjE3MjcyODMzOTADAAAAAjc5AgAAAAQ0MDk0BAAAAAEwBwAAAAk5LzE4LzIwMTkIAAAACjEyLzMxLzIwMTQJAAAAATBiQtKr/zzXCH3o6ev/PNcIGkNJUS5UU0U6NDk4NS5JUV9FQlQuRlkyMDExAQAAAKFRNAACAAAABDY1MjUBCAAAAAUAAAABMQEAAAAKMTU0MzY1ODM4MgMAAAACNzkCAAAAAzEzOQQAAAABMAcAAAAJOS8xOC8yMDE5CAAAAAoxMi8zMS8yMDExCQAAAAEw/qfusP881wg+vsrq/zzXCCZDSVEuTllTRTpLTUIuSVFfRVhUUkFfQUNDX0lURU1TLkZZMjAwOAEAAADRVAQAAgAAAAItOAEIAAAABQAAAAExAQAAAAoxNTgyODY3Mzg4AwAAAAMxNjACAAAAAjQyBAAAAAEwBwAAAAk5LzE4LzIwMTkIAAAACjEyLzMxLzIwMDgJAAAAATBK2s+t/zzXCIekg+v/PNcIIkNJUS5UU0U6NDk2Ny5JUV9HQUlOX0lOVkVTVC5GWTIwMTMBAAAADVElAAIA</t>
  </si>
  <si>
    <t>AAAEMjA2OQEIAAAABQAAAAExAQAAAAoxNjI1NDU3NTczAwAAAAI3OQIAAAACNjIEAAAAATAHAAAACTkvMTgvMjAxOQgAAAAJMy8zMS8yMDEzCQAAAAEwUvjutP881whoizvq/zzXCCFDSVEuTllTRTpLTUIuSVFfSU5DX0VRVUlUWS5GWTIwMTABAAAA0VQEAAIAAAADMTgxAQgAAAAFAAAAATEBAAAACjE1ODg4NDAyNDcDAAAAAzE2MAIAAAACNDcEAAAAATAHAAAACTkvMTgvMjAxOQgAAAAKMTIvMzEvMjAxMAkAAAABMIU/z63/PNcIiP1/6/881wghQ0lRLk5ZU0U6S01CLklRX1RPVEFMX0xJQUIuRlkyMDEwAQAAANFUBAACAAAABTEzNjYyAQgAAAAFAAAAATEBAAAACjE1ODg4NDAyNDcDAAAAAzE2MAIAAAAEMTI3NgQAAAABMAcAAAAJOS8xOC8yMDE5CAAAAAoxMi8zMS8yMDEwCQAAAAEwhT/Prf881wh+JIDr/zzXCCZDSVEuTllTRTpLTUIuSVFfTFRfREVCVF9DQVBJVEFMLkZZMjAwOQEAAADRVAQAAgAAAAc0OC4xMjI1AQgAAAAFAAAAATEBAAAACjE1NzA0ODIzNDgDAAAAAzE2MAIAAAAENDE4NwQAAAABMAcAAAAJOS8xOC8yMDE5CAAAAAoxMi8zMS8yMDA5CQAAAAEwHlnHqv881wgNTQzs/zzXCB5DSVEuVFNFOjQ5MTIuSVFfUkFXX0lOVi5GWTIwMTUBAAAADV4NAAIAAAAFMTAxNTEBCAAAAAUAAAABMQEAAAAKMTc4NDc0ODYzNwMAAAACNzkCAAAABDMxNzEEAAAAATAHAAAACTkvMTgvMjAxOQgAAAAKMTIv</t>
  </si>
  <si>
    <t>MzEvMjAxNQkAAAABMFs5BbL/PNcIcwGQ6v881wgOQ0lRLjAuSVFfQUUuRlkFAAAAAAAAAAgAAAAVKEludmFsaWQgVGltZSBQZXJpb2QpMtFOrf881wgdwcbr/zzXCBtDSVEuTllTRTpQRy5JUV9OSV9DRi5GWTIwMTIBAAAAMIIAAAIAAAAFMTA3NTYBCAAAAAUAAAABMQEAAAAKMTY5MDE4NzMzOAMAAAADMTYwAgAAAAQyMTUwBAAAAAEwBwAAAAk5LzE4LzIwMTkIAAAACTYvMzAvMjAxMgkAAAABMBhpHrD/PNcI+CL76v881wgbQ0lRLlRTRTo0OTY3LklRX05QUEUuRlkyMDA4AQAAAA1RJQACAAAABTE1MjM1AQgAAAAFAAAAATEBAAAACjEwNjExOTI1MDcDAAAAAjc5AgAAAAQxMDA0BAAAAAEwBwAAAAk5LzE4LzIwMTkIAAAACTMvMzEvMjAwOAkAAAABMEEVWLX/PNcI6N456v881wghQ0lRLk5ZU0U6Sk5KLklRX05FVF9DSEFOR0UuRlkyMDA5AQAAAJ0hAgACAAAABDUwNDIBCAAAAAUAAAABMQEAAAAKMTUyMzM5NDgyNwMAAAADMTYwAgAAAAQyMDkzBAAAAAEwBwAAAAk5LzE4LzIwMTkIAAAACDEvMy8yMDEwCQAAAAEwd0flr/881wjbdhzr/zzXCC9DSVEuTllTRTpDTC5JUV9UT1RBTF9PVVRTVEFORElOR19CU19EQVRFLkZZMjAxOAEAAABnAAQAAgAAAAo4NjIuOTEyNzkyAQQAAAAFAAAAATUBAAAACjE5NDY0MTYxMTECAAAABTI0MTUyBgAAAAEwuTfarv881wiqqmXr/zzXCCBDSVEuTllTRTpKTkouSVFfU0dB</t>
  </si>
  <si>
    <t>X1NVUFBMLkZZMjAxMwEAAACdIQIAAgAAAAUyMTgzMAEIAAAABQAAAAExAQAAAAoxNzc3NjgyMzUxAwAAAAMxNjACAAAAAzEwMgQAAAABMAcAAAAJOS8xOC8yMDE5CAAAAAoxMi8yOS8yMDEzCQAAAAEwTZblr/881wilrivr/zzXCBhDSVEuTllTRTpDTC5JUV9BUi5GWTIwMTEBAAAAZwAEAAIAAAAEMTY3NQEIAAAABQAAAAExAQAAAAoxNjU5Mzg3Nzk0AwAAAAMxNjACAAAABDEwMjEEAAAAATAHAAAACTkvMTgvMjAxOQgAAAAKMTIvMzEvMjAxMQkAAAABMLk32q7/PNcInPJE6/881wglQ0lRLk5ZU0U6UEcuSVFfT1RIRVJfTFRfQVNTRVRTLkZZMjAwOAEAAAAwggAAAgAAAAQ0ODM3AQgAAAAFAAAAATEBAAAACjEzOTIxNDY5MjYDAAAAAzE2MAIAAAAEMTA2MAQAAAABMAcAAAAJOS8xOC8yMDE5CAAAAAk2LzMwLzIwMDgJAAAAATCFzB2w/zzXCI5a9er/PNcIKUNJUS5UU0U6NDQ1Mi5JUV9JTlZFU1RfU0VDVVJJVFlfQ0YuRlkyMDEwAQAAAEdVDQACAAAAATYBCAAAAAUAAAABMQEAAAAKMTM4MjY2MTE2NwMAAAACNzkCAAAABDIwMjcEAAAAATAHAAAACTkvMTgvMjAxOQgAAAAJMy8zMS8yMDEwCQAAAAEw4Yk4tP881wjl9CPq/zzXCCFDSVEuVFNFOjQ5NjcuSVFfQ09NTU9OX1JFUC5GWTIwMDgBAAAADVElAAIAAAACLTMBCAAAAAUAAAABMQEAAAAKMTA2MTE5MjUwNwMAAAACNzkCAAAABDIxNjQEAAAAATAHAAAA</t>
  </si>
  <si>
    <t>CTkvMTgvMjAxOQgAAAAJMy8zMS8yMDA4CQAAAAEwQRVYtf881wjtsArq/zzXCCFDSVEuTllTRTpQRy5JUV9BU1NFVF9UVVJOUy5GWTIwMTQBAAAAMIIAAAIAAAAIMC41MjQ4MjEBCAAAAAUAAAABMQEAAAAKMTgwMjcyNzc0NAMAAAADMTYwAgAAAAQ0MTc3BAAAAAEwBwAAAAk5LzE4LzIwMTkIAAAACTYvMzAvMjAxNAkAAAABMF+Q0qv/PNcIupr36/881wgzQ0lRLk5ZU0U6S01CLklRX0NIQU5HRV9PVEhFUl9ORVRfT1BFUl9BU1NFVFMuRlkyMDE3AQAAANFUBAACAAAAAy02OQEIAAAABQAAAAExAQAAAAoxOTQ0MDQ4MzI1AwAAAAMxNjACAAAABDIwNDUEAAAAATAHAAAACTkvMTgvMjAxOQgAAAAKMTIvMzEvMjAxNwkAAAABMBwfT63/PNcIBruX6/881wguQ0lRLlRTRTo0NTI3LklRX09USEVSX0ZJTkFOQ0VfQUNUX1NVUFBMLkZZMjAwOQEAAAC5cQ0AAgAAAAMtMzkBCAAAAAUAAAABMQEAAAAKMTM4MTQzNjU3MQMAAAACNzkCAAAABDIwNTAEAAAAATAHAAAACTkvMTgvMjAxOQgAAAAJMy8zMS8yMDA5CQAAAAEw2MsPs/881wihTl/q/zzXCCRDSVEuVFNFOjQ5ODUuSVFfQ09NTU9OX0RJVl9DRi5GWTIwMDgBAAAAoVE0AAIAAAAFLTEzOTcBCAAAAAUAAAABMQEAAAAKMTM1OTQzOTk1NQMAAAACNzkCAAAABDIwNzQEAAAAATAHAAAACTkvMTgvMjAxOQgAAAAKMTIvMzEvMjAwOAkAAAABMCoz7rD/PNcIMXbk6v88</t>
  </si>
  <si>
    <t>1wgkQ0lRLk5ZU0U6Q0wuSVFfR1dfSU5UQU5fQU1PUlQuRlkyMDA4AQAAAGcABAADAAAAAAClHy6v/zzXCHLAOuv/PNcIIUNJUS5UU0U6NDUyNy5JUV9DT01NT05fUkVQLkZZMjAxOQEAAAC5cQ0AAwAAAAAAx/IPs/881wixIoTq/zzXCCJDSVEuVFNFOjQ5MTIuSVFfT1RIRVJfSU5UQU4uRlkyMDEyAQAAAA1eDQACAAAABTE3NDk4AQgAAAAFAAAAATEBAAAACjE1OTg4OTM4MzUDAAAAAjc5AgAAAAQxMDQwBAAAAAEwBwAAAAk5LzE4LzIwMTkIAAAACjEyLzMxLzIwMTIJAAAAATDlTyey/zzXCDd2l+r/PNcIKkNJUS5UU0U6NDQ1Mi5JUV9PVEhFUl9VTlVTVUFMX1NVUFBMLkZZMjAxNwEAAABHVQ0AAwAAAAAAD0IDtP881wgSjHPq/zzXCCVDSVEuVFNFOjQ5NjcuSVFfR1dfSU5UQU5fQU1PUlQuRlkyMDEwAQAAAA1RJQACAAAABDEyNjABCAAAAAUAAAABMQEAAAAKMTM4NTU0MDAwNgMAAAACNzkCAAAAAjMxBAAAAAEwBwAAAAk5LzE4LzIwMTkIAAAACTMvMzEvMjAxMAkAAAABMDA8WLX/PNcIwHo66v881wggQ0lRLlRTRTo0NTI3LklRX0xUX0lOVkVTVC5GWTIwMTQBAAAAuXENAAIAAAAFMjM3NDIBCAAAAAUAAAABMQEAAAAKMTY4NjYzNzQyNAMAAAACNzkCAAAABDEwNTQEAAAAATAHAAAACTkvMTgvMjAxOQgAAAAJMy8zMS8yMDE0CQAAAAEwBjAPs/881whIPnrq/zzXCCNDSVEuVFNFOjQ1MjcuSVFfRklOSVNI</t>
  </si>
  <si>
    <t>RURfSU5WLkZZMjAxMQEAAAC5cQ0AAgAAAAUxMDEzMwEIAAAABQAAAAExAQAAAAoxNDYwNzE3Njc5AwAAAAI3OQIAAAAEMzA3NQQAAAABMAcAAAAJOS8xOC8yMDE5CAAAAAkzLzMxLzIwMTEJAAAAATC9GRCz/zzXCOQccer/PNcIJkNJUS5UU0U6NDk4NS5JUV9BU1NFVF9XUklURURPV04uRlkyMDE1AQAAAKFRNAACAAAAAy05NAEIAAAABQAAAAExAQAAAAoxNzg0MTg0MzExAwAAAAI3OQIAAAACMzIEAAAAATAHAAAACTkvMTgvMjAxOQgAAAAKMTIvMzEvMjAxNQkAAAABMLBf87D/PNcIcvDU6v881wgkQ0lRLk5ZU0U6UEcuSVFfQkFTSUNfRVBTX0VYQ0wuRlkyMDE3AQAAADCCAAACAAAABzMuNzk1ODUBCAAAAAUAAAABMQEAAAAKMTk3NDM0NzQ2NQMAAAADMTYwAgAAAAQzMDY0BAAAAAEwBwAAAAk5LzE4LzIwMTkIAAAACTYvMzAvMjAxNwkAAAABMIDT5K//PNcIFDQf6/881wgmQ0lRLlRTRTo0OTg1LklRX0lOVkVTVF9MT0FOU19DRi5GWTIwMTYBAAAAoVE0AAMAAAAAAKaG87D/PNcIVxIB6/881wgjQ0lRLk5ZU0U6UEcuSVFfSU1QQUlSTUVOVF9HVy5GWTIwMTUBAAAAMIIAAAMAAAAAAKir5K//PNcIVLkE6/881wgoQ0lRLlRTRTo0OTEyLklRX01BUktFVENBUC4yMDExLzEyLzMxLkpQWQEAAAANXg0AAgAAAA0xMjIxOTkuOTg0NzI1AQYAAAAFAAAAATEBAAAACjE0ODE4NDA5NDIDAAAAAjc5AgAAAAYxMDAw</t>
  </si>
  <si>
    <t>NTQEAAAAATAHAAAACjEyLzMxLzIwMTGfuXHK/zzXCNrkcv7/PNcIJUNJUS5OWVNFOktNQi5JUV9SRVRVUk5fQ0FQSVRBTC5GWTIwMTUBAAAA0VQEAAIAAAAHMjYuNjY0NAEIAAAABQAAAAExAQAAAAoxODczNTU2OTM3AwAAAAMxNjACAAAABDQzNjMEAAAAATAHAAAACTkvMTgvMjAxOQgAAAAKMTIvMzEvMjAxNQkAAAABMMF/x6r/PNcIrfkU7P881wglQ0lRLlRTRTo0OTY3LklRX0RJTFVUX0VQU19FWENMLkZZMjAwOQEAAAANUSUAAgAAAAUxMDcuOQEIAAAABQAAAAExAQAAAAoxMzg1NTM5OTE1AwAAAAI3OQIAAAADMTQyBAAAAAEwBwAAAAk5LzE4LzIwMTkIAAAACTMvMzEvMjAwOQkAAAABMEEVWLX/PNcI//4Y6v881wgaQ0lRLkxTRTpSQi4uSVFfTEFORC5GWTIwMDcBAAAA8FcNAAIAAAADMzI2AQgAAAAFAAAAATEBAAAACTgxNDIyMzc2OQMAAAACNTUCAAAABDMwOTgEAAAAATAHAAAACTkvMTgvMjAxOQgAAAAKMTIvMzEvMjAwNwkAAAABMLk32q7/PNcIM0xy6/881wglQ0lRLkxTRTpSQi4uSVFfRVhUUkFfQUNDX0lURU1TLkZZMjAxOAEAAADwVw0AAwAAAAAAY7TPrf881wi94YLr/zzXCCZDSVEuTFNFOlJCLi5JUV9DQVNIX09QRVIuRlkyMDExLi4uLkpQWQEAAADwVw0AAgAAAA0yMDgzODIuOTA5MTY0AQgAAAAFAAAAATEBAAAACjE1OTc1ODI3NzkDAAAAAjc5AgAAAAQyMDA2BAAAAAEwBwAAAAk5LzE4</t>
  </si>
  <si>
    <t>LzIwMTkIAAAACjEyLzMxLzIwMTEJAAAAATCXIruq/zzXCMzSG+z/PNcIJUNJUS5OWVNFOkNMLklRX0lOVkVOVE9SWV9UVVJOUy5GWTIwMTMBAAAAZwAEAAIAAAAINS4xNTE5NzEBCAAAAAUAAAABMQEAAAAKMTc3NjkyMDI5NwMAAAADMTYwAgAAAAQ0MDgyBAAAAAEwBwAAAAk5LzE4LzIwMTkIAAAACjEyLzMxLzIwMTMJAAAAATA1UGer/zzXCNgaAuz/PNcIGUNJUS5UU0U6ODExMy5JUV9SRS5GWTIwMTIBAAAAFnENAAIAAAAGMjM4NTY4AQgAAAAFAAAAATEBAAAACjE1NTQzMzcxNDcDAAAAAjc5AgAAAAQxMjIyBAAAAAEwBwAAAAk5LzE4LzIwMTkIAAAACTMvMzEvMjAxMgkAAAABMPe6HLT/PNcIYpFc6v881wgkQ0lRLk5ZU0U6UEcuSVFfUkVUVVJOX0NBUElUQUwuRlkyMDExAQAAADCCAAACAAAABzEwLjEyNTUBCAAAAAUAAAABMQEAAAAKMTYzMDE2NzY1MAMAAAADMTYwAgAAAAQ0MzYzBAAAAAEwBwAAAAk5LzE4LzIwMTkIAAAACTYvMzAvMjAxMQkAAAABMD5o0qv/PNcIxHP36/881wgmQ0lRLlRTRTo0NDUyLklRX0ZJTElOR19DVVJSRU5DWS5GWTIwMTEBAAAAR1UNAAMAAAADSlBZANTXOLT/PNcI1EIk6v881wgjQ0lRLlRTRTo0NTI3LklRX1RPVEFMX0VRVUlUWS5GWTIwMTEBAAAAuXENAAIAAAAFNzc5MTABCAAAAAUAAAABMQEAAAAKMTQ2MDcxNzY3OQMAAAACNzkCAAAABDEyNzUEAAAAATAHAAAACTkv</t>
  </si>
  <si>
    <t>MTgvMjAxOQgAAAAJMy8zMS8yMDExCQAAAAEwx/IPs/881wjni1fq/zzXCB9DSVEuVFNFOjQ5ODUuSVFfT1BFUl9JTkMuRlkyMDE0AQAAAKFRNAACAAAABDQ4NDEBCAAAAAUAAAABMQEAAAAKMTcyNzI4MzM5MAMAAAACNzkCAAAAAjIxBAAAAAEwBwAAAAk5LzE4LzIwMTkIAAAACjEyLzMxLzIwMTQJAAAAATA4jPGw/zzXCL440Or/PNcIKkNJUS5UU0U6NDk4NS5JUV9UT1RBTF9FUVVJVFkuRlkyMDA4Li4uLkpQWQEAAAChUTQAAgAAAAU0MDU0MQEIAAAABQAAAAExAQAAAAoxMzU5NDM5OTU1AwAAAAI3OQIAAAAEMTI3NQQAAAABMAcAAAAJOS8xOC8yMDE5CAAAAAoxMi8zMS8yMDA4CQAAAAEwta66qv881whWfx3s/zzXCCpDSVEuVFNFOjQ5ODUuSVFfVE9UQUxfQ09NTU9OX0VRVUlUWS5GWTIwMDgBAAAAoVE0AAIAAAAFMzY2NDQBCAAAAAUAAAABMQEAAAAKMTM1OTQzOTk1NQMAAAACNzkCAAAABDEwMDYEAAAAATAHAAAACTkvMTgvMjAxOQgAAAAKMTIvMzEvMjAwOAkAAAABMCoz7rD/PNcIPmXO6v881wgpQ0lRLk5ZU0U6Sk5KLklRX0FTU0VUX1dSSVRFRE9XTl9DRi5GWTIwMTUBAAAAnSECAAIAAAADNjI0AQgAAAAFAAAAATEBAAAACjE4NzU1MDUyOTUDAAAAAzE2MAIAAAAEMjAxOQQAAAABMAcAAAAJOS8xOC8yMDE5CAAAAAgxLzMvMjAxNgkAAAABMN+qLa//PNcIgAca6/881wgmQ0lRLlRTRTo0OTIxLklR</t>
  </si>
  <si>
    <t>X0lOVkVTVF9MT0FOU19DRi5GWTIwMTgBAAAAV30NAAMAAAAAANsHE7H/PNcIEk/W6v881wgeQ0lRLlRTRTo0OTIxLklRX1pfU0NPUkUuRlkyMDE3AQAAAFd9DQACAAAACDcuMTczMTgyAQgAAAAFAAAAATEBAAAACjE4NDc2NjcxODUDAAAAAjc5AgAAAAYxMDAxMjMEAAAAATAHAAAACTkvMTgvMjAxOQgAAAAJMy8zMS8yMDE3CQAAAAEwdRvSq/881wgRFe/r/zzXCCZDSVEuVFNFOjQ5MTIuSVFfT1RIRVJfTFRfQVNTRVRTLkZZMjAxMQEAAAANXg0AAgAAAAExAQgAAAAFAAAAATEBAAAACjE1NDM2NTg1MDgDAAAAAjc5AgAAAAQxMDYwBAAAAAEwBwAAAAk5LzE4LzIwMTkIAAAACjEyLzMxLzIwMTEJAAAAATD7KCey/zzXCAOjjur/PNcIHkNJUS5UU0U6NDUyNy5JUV9JTkNfVEFYLkZZMjAxMwEAAAC5cQ0AAgAAAAQ1NTI4AQgAAAAFAAAAATEBAAAACjE2MjQwNTE4MTADAAAAAjc5AgAAAAI3NQQAAAABMAcAAAAJOS8xOC8yMDE5CAAAAAkzLzMxLzIwMTMJAAAAATC1QBCz/zzXCF/weer/PNcIJ0NJUS5OWVNFOkNMLklRX01JTk9SSVRZX0lOVEVSRVNULkZZMjAxNQEAAABnAAQAAgAAAAMyNTUBCAAAAAUAAAABMQEAAAAKMTg3NTYzNzUzNwMAAAADMTYwAgAAAAQxMDUyBAAAAAEwBwAAAAk5LzE4LzIwMTkIAAAACjEyLzMxLzIwMTUJAAAAATAP6dmu/zzXCBj3NOv/PNcIHkNJUS5OWVNFOlBHLklRX0VCSVRfSU5U</t>
  </si>
  <si>
    <t>LkZZMjAxNQEAAAAwggAAAgAAAAkyMC44ODk3NzYBCAAAAAUAAAABMQEAAAAKMTg1MjI5OTM3MwMAAAADMTYwAgAAAAQ0MTg5BAAAAAEwBwAAAAk5LzE4LzIwMTkIAAAACTYvMzAvMjAxNQkAAAABMF+Q0qv/PNcIAuPy6/881wgjQ0lRLlRTRTo0NDUyLklRX0dST1NTX01BUkdJTi5GWTIwMTMBAAAAR1UNAAIAAAAHNTYuNDUwNgEIAAAABQAAAAExAQAAAAoxNjcxNDIxMDYzAwAAAAI3OQIAAAAENDA3NAQAAAABMAcAAAAJOS8xOC8yMDE5CAAAAAoxMi8zMS8yMDEzCQAAAAEwivdtrP881wjBH8jr/zzXCChDSVEuVFNFOjQ0NTIuSVFfTUFSS0VUQ0FQLjIwMTIvMTIvMzEuSlBZAQAAAEdVDQACAAAADjExNzM1NTUuNzM5MDA1AQYAAAAFAAAAATEBAAAACjE1NzYyMDMwMjcDAAAAAjc5AgAAAAYxMDAwNTQEAAAAATAHAAAACjEyLzMxLzIwMTKfuXHK/zzXCPlvcv7/PNcIJUNJUS5UU0U6NDQ1Mi5JUV9QUk9WX0JBRF9ERUJUUy5GWTIwMTMBAAAAR1UNAAMAAAAAALv+OLT/PNcIQMcQ6v881wgmQ0lRLlRTRTo0OTg1LklRX0NBU0hfQ09OVkVSU0lPTi5GWTIwMTMBAAAAoVE0AAIAAAAIMzMuOTUxNTcBCAAAAAUAAAABMQEAAAAKMTY2ODQ0NDU2MgMAAAACNzkCAAAABDQxODQEAAAAATAHAAAACTkvMTgvMjAxOQgAAAAKMTIvMzEvMjAxMwkAAAABMGJC0qv/PNcIMA/V6/881wgZQ0lRLlRTRTo4MTEzLklRX0FFLkZZ</t>
  </si>
  <si>
    <t>MjAxMgEAAAAWcQ0AAgAAAAQ0MDAzAQgAAAAFAAAAATEBAAAACjE1NTQzMzcxNDcDAAAAAjc5AgAAAAQxMDE2BAAAAAEwBwAAAAk5LzE4LzIwMTkIAAAACTMvMzEvMjAxMgkAAAABMPe6HLT/PNcIQvBk6v881wgbQ0lRLkxTRTpSQi4uSVFfTklfQ0YuRlkyMDE0AQAAAPBXDQACAAAABDMyMjMBCAAAAAUAAAABMQEAAAAKMTc4NDI3NjY1NgMAAAACNTUCAAAABDIxNTAEAAAAATAHAAAACTkvMTgvMjAxOQgAAAAKMTIvMzEvMjAxNAkAAAABMIU/z63/PNcIfXhb6/881wgiQ0lRLk5ZU0U6UEcuSVFfRUJJVEFfTUFSR0lOLkZZMjAxOAEAAAAwggAAAgAAAAcyMS43MDk2AQgAAAAFAAAAATEBAAAACjE5NzQzNDc0NDEDAAAAAzE2MAIAAAAENDQxOQQAAAABMAcAAAAJOS8xOC8yMDE5CAAAAAk2LzMwLzIwMTgJAAAAATBfkNKr/zzXCIzo8Ov/PNcII0NJUS5UU0U6NDkxMi5JUV9ESUxVVF9XRUlHSFQuRlkyMDExAQAAAA1eDQACAAAABzI2OS4wMjYA+ygnsv881wjce47q/zzXCChDSVEuTllTRTpKTkouSVFfRUFSTklOR19DT19NQVJHSU4uRlkyMDEzAQAAAJ0hAgACAAAABjE5LjM5NQEIAAAABQAAAAExAQAAAAoxNzc3NjgyMzUxAwAAAAMxNjACAAAABDQxODEEAAAAATAHAAAACTkvMTgvMjAxOQgAAAAKMTIvMjkvMjAxMwkAAAABMFDbZqv/PNcIcF3x6/881wgjQ0lRLk5ZU0U6UEcuSVFfVU5MRVZFUkVEX0ZDRi5G</t>
  </si>
  <si>
    <t>WTIwMTgBAAAAMIIAAAIAAAAIOTQzNi4zNzUBCAAAAAUAAAABMQEAAAAKMTk3NDM0NzQ0MQMAAAADMTYwAgAAAAQ0NDIzBAAAAAEwBwAAAAk5LzE4LzIwMTkIAAAACTYvMzAvMjAxOAkAAAABMIIh5a//PNcIlWsS6/881wgtQ0lRLk5ZU0U6S01CLklRX0NBU0hfQ09OVkVSU0lPTi5GWTIwMTAuLi4uSlBZAQAAANFUBAACAAAACTQ1LjUyODI3NQEIAAAABQAAAAExAQAAAAoxNTg4ODQwMjQ3AwAAAAMxNjACAAAABDQxODQEAAAAATAHAAAACTkvMTgvMjAxOQgAAAAKMTIvMzEvMjAxMAkAAAABMKT8uqr/PNcIIv8L7P881wgnQ0lRLkxTRTpSQi4uSVFfRklYRURfQVNTRVRfVFVSTlMuRlkyMDE0AQAAAPBXDQACAAAACTExLjY0MTYzMwEIAAAABQAAAAExAQAAAAoxNzg0Mjc2NjU2AwAAAAI1NQIAAAAENDA2NgQAAAABMAcAAAAJOS8xOC8yMDE5CAAAAAoxMi8zMS8yMDE0CQAAAAEwFjLHqv881wiZBAPs/zzXCB1DSVEuTllTRTpQRy5JUV9XSVBfSU5WLkZZMjAwOAEAAAAwggAAAgAAAAM3NjUBCAAAAAUAAAABMQEAAAAKMTM5MjE0NjkyNgMAAAADMTYwAgAAAAQzMjE5BAAAAAEwBwAAAAk5LzE4LzIwMTkIAAAACTYvMzAvMjAwOAkAAAABMIXMHbD/PNcIlh0L6/881wgnQ0lRLk5ZU0U6S01CLklRX0RBWVNfUEFZQUJMRV9PVVQuRlkyMDE2AQAAANFUBAACAAAACTg0LjEwNTcwMgEIAAAABQAAAAExAQAAAAoxOTQ0</t>
  </si>
  <si>
    <t>MDQ4MzQwAwAAAAMxNjACAAAABDQxODMEAAAAATAHAAAACTkvMTgvMjAxOQgAAAAKMTIvMzEvMjAxNgkAAAABMMF/x6r/PNcId8cK7P881wgoQ0lRLlRTRTo0OTEyLklRX1RPVEFMX0RFQlRfSVNTVUVELkZZMjAwNwEAAAANXg0AAgAAAAU0NDEyNwEIAAAABQAAAAExAQAAAAk4MTQ0MzM0NDMDAAAAAjc5AgAAAAQyMTYxBAAAAAEwBwAAAAk5LzE4LzIwMTkIAAAACjEyLzMxLzIwMDcJAAAAATD12yay/zzXCJSor+r/PNcIIENJUS5UU0U6NDQ1Mi5JUV9OSV9NQVJHSU4uRlkyMDE2AQAAAEdVDQACAAAABTguNjgyAQgAAAAFAAAAATEBAAAACjE4MzUwMzg4MTEDAAAAAjc5AgAAAAQ0MDk0BAAAAAEwBwAAAAk5LzE4LzIwMTkIAAAACjEyLzMxLzIwMTYJAAAAATCK922s/zzXCDUlv+v/PNcIGUNJUS5UU0U6NDUyNy5JUV9GWC5GWTIwMTQBAAAAuXENAAIAAAAEMTg0OQEIAAAABQAAAAExAQAAAAoxNjg2NjM3NDI0AwAAAAI3OQIAAAAEMjE0NAQAAAABMAcAAAAJOS8xOC8yMDE5CAAAAAkzLzMxLzIwMTQJAAAAATAGMA+z/zzXCKAtcur/PNcIIENJUS5OWVNFOkpOSi5JUV9TR0FfU1VQUEwuRlkyMDE1AQAAAJ0hAgACAAAABTIxMjAzAQgAAAAFAAAAATEBAAAACjE4NzU1MDUyOTUDAAAAAzE2MAIAAAADMTAyBAAAAAEwBwAAAAk5LzE4LzIwMTkIAAAACDEvMy8yMDE2CQAAAAEw5IMtr/881wgCcizr/zzXCDBDSVEu</t>
  </si>
  <si>
    <t>TFNFOlJCLi5JUV9DSEFOR0VfTkVUX1dPUktJTkdfQ0FQSVRBTC5GWTIwMTUBAAAA8FcNAAIAAAADLTM3AQgAAAAFAAAAATEBAAAACjE4MzQxNjc2NzMDAAAAAjU1AgAAAAQ0NDIxBAAAAAEwBwAAAAk5LzE4LzIwMTkIAAAACjEyLzMxLzIwMTUJAAAAATB+Zs+t/zzXCCgwYOv/PNcIIENJUS5OWVNFOkNMLklRX09USEVSX09QRVIuRlkyMDEwAQAAAGcABAACAAAAATQBCAAAAAUAAAABMQEAAAAKMTU4ODczMDgxMwMAAAADMTYwAgAAAAMyNjAEAAAAATAHAAAACTkvMTgvMjAxOQgAAAAKMTIvMzEvMjAxMAkAAAABMPcQ2q7/PNcIZ0A36/881wgoQ0lRLlRTRTo0OTEyLklRX1BST1ZfQkFEX0RFQlRTX0NGLkZZMjAxMQEAAAANXg0AAwAAAAAA5U8nsv881wgeOZ/q/zzXCCRDSVEuVFNFOjQ1MjcuSVFfSU1QQUlSTUVOVF9HVy5GWTIwMTQBAAAAuXENAAMAAAAAAKxnELP/PNcIC1pp6v881wggQ0lRLk5ZU0U6Q0wuSVFfVE9UQUxfTElBQi5GWTIwMTYBAAAAZwAEAAIAAAAFMTIxMDYBCAAAAAUAAAABMQEAAAAKMTk0NjQxNjExOQMAAAADMTYwAgAAAAQxMjc2BAAAAAEwBwAAAAk5LzE4LzIwMTkIAAAACjEyLzMxLzIwMTYJAAAAATAP6dmu/zzXCIzcU+v/PNcIIENJUS5UU0U6NDUyNy5JUV9PVEhFUl9SRVYuRlkyMDE0AQAAALlxDQADAAAAAAC1QBCz/zzXCLDfcer/PNcIJkNJUS5UU0U6NDQ1Mi5JUV9DQVNIX0FD</t>
  </si>
  <si>
    <t>UVVJUkVfQ0YuRlkyMDExAQAAAEdVDQADAAAAAADbsDi0/zzXCPAbK+r/PNcIIENJUS5OWVNFOkNMLklRX1RPVEFMX0RFQlQuRlkyMDA4AQAAAGcABAACAAAABDM3ODMBCAAAAAUAAAABMQEAAAAKMTQzMjk3NzEyNwMAAAADMTYwAgAAAAQ0MTczBAAAAAEwBwAAAAk5LzE4LzIwMTkIAAAACjEyLzMxLzIwMDgJAAAAATAP6dmu/zzXCN4NO+v/PNcIKUNJUS5OWVNFOkNMLklRX0lOVEVSRVNUX0lOVkVTVF9JTkMuRlkyMDExAQAAAGcABAACAAAAATYBCAAAAAUAAAABMQEAAAAKMTY1OTM4Nzc5NAMAAAADMTYwAgAAAAI2NQQAAAABMAcAAAAJOS8xOC8yMDE5CAAAAAoxMi8zMS8yMDExCQAAAAEwuTfarv881whsXEnr/zzXCCJDSVEuTFNFOlJCLi5JUV9CQVNJQ19XRUlHSFQuRlkyMDE2AQAAAPBXDQACAAAACjcwNC4xNjQxMDYAfmbPrf881wiZRm3r/zzXCCRDSVEuVFNFOjQ0NTIuSVFfQ1VSUkVOQ1lfR0FJTi5GWTIwMTEBAAAAR1UNAAIAAAAFLTIyMzMBCAAAAAUAAAABMQEAAAAKMTQ2MTY4MDE5NQMAAAACNzkCAAAAAjM4BAAAAAEwBwAAAAk5LzE4LzIwMTkIAAAACTMvMzEvMjAxMQkAAAABMOGJOLT/PNcIDvUx6v881wgnQ0lRLk5ZU0U6Q0wuSVFfVE9UQUxfTElBQl9FUVVJVFkuRlkyMDExAQAAAGcABAACAAAABTEyNzI0AQgAAAAFAAAAATEBAAAACjE2NTkzODc3OTQDAAAAAzE2MAIAAAAEMTAxMwQAAAAB</t>
  </si>
  <si>
    <t>MAcAAAAJOS8xOC8yMDE5CAAAAAoxMi8zMS8yMDExCQAAAAEwuTfarv881wic8kTr/zzXCCVDSVEuTllTRTpDTC5JUV9DQVNIX0NPTlZFUlNJT04uRlkyMDEyAQAAAGcABAACAAAACTQwLjE5NjY4MgEIAAAABQAAAAExAQAAAAoxNzE5OTE2NjQyAwAAAAMxNjACAAAABDQxODQEAAAAATAHAAAACTkvMTgvMjAxOQgAAAAKMTIvMzEvMjAxMgkAAAABMDVQZ6v/PNcIYdL46/881wgZQ0lRLlRTRTo0NTI3LklRX0FFLkZZMjAxNgEAAAC5cQ0AAgAAAAUyOTM3NAEIAAAABQAAAAExAQAAAAoxNzk3NjM3MDMyAwAAAAI3OQIAAAAEMTAxNgQAAAABMAcAAAAJOS8xOC8yMDE5CAAAAAkzLzMxLzIwMTYJAAAAATDzfQ+z/zzXCG9Pper/PNcIGkNJUS5MU0U6UkIuLklRX0xBTkQuRlkyMDE3AQAAAPBXDQACAAAABDEwNjIBCAAAAAUAAAABMQEAAAAKMTk1MjQyOTY4NAMAAAACNTUCAAAABDMwOTgEAAAAATAHAAAACTkvMTgvMjAxOQgAAAAKMTIvMzEvMjAxNwkAAAABMHONz63/PNcI/1B+6/881wgjQ0lRLk5ZU0U6UEcuSVFfSU5DX0VRVUlUWV9DRi5GWTIwMDcBAAAAMIIAAAMAAAAAAJqt87D/PNcIy8nw6v881wgkQ0lRLlRTRTo0NTI3LklRX0NVUlJFTlRfUkFUSU8uRlkyMDE0AQAAALlxDQACAAAACDEuNDY0OTgyAQgAAAAFAAAAATEBAAAACjE2ODY2Mzc0MjQDAAAAAjc5AgAAAAQ0MDMwBAAAAAEwBwAAAAk5LzE4LzIw</t>
  </si>
  <si>
    <t>MTkIAAAACTMvMzEvMjAxNAkAAAABMD5o0qv/PNcInNfa6/881wgjQ0lRLk5ZU0U6S01CLklRX0RJTFVUX1dFSUdIVC5GWTIwMDcBAAAA0VQEAAIAAAAFNDQ2LjMAY7TPrf881wj4OpTr/zzXCCZDSVEuVFNFOjQ1MjcuSVFfUEVSSU9ETEVOR1RIX0lTLkZZMjAwOQEAAAC5cQ0AAQAAAAIxMgDYyw+z/zzXCAwXV+r/PNcILUNJUS5OWVNFOktNQi5JUV9DQVNIX0NPTlZFUlNJT04uRlkyMDE4Li4uLkpQWQEAAADRVAQAAgAAAAc1LjI5NDY5AQgAAAAFAAAAATEBAAAACjE5NDQwNDgzMjgDAAAAAzE2MAIAAAAENDE4NAQAAAABMAcAAAAJOS8xOC8yMDE5CAAAAAoxMi8zMS8yMDE4CQAAAAEwpPy6qv881wihxxjs/zzXCClDSVEuTFNFOlJCLi5JUV9DVVJSRU5UX1BPUlRfTEVBU0VTLkZZMjAxMgEAAADwVw0AAgAAAAEyAQgAAAAFAAAAATEBAAAACjE2Njc1MDExNTIDAAAAAjU1AgAAAAQxMDkwBAAAAAEwBwAAAAk5LzE4LzIwMTkIAAAACjEyLzMxLzIwMTIJAAAAATDmtESu/zzXCNkDcOv/PNcIJUNJUS5UU0U6ODExMy5JUV9QUk9WX0JBRF9ERUJUUy5GWTIwMDcBAAAAFnENAAIAAAACLTgBCAAAAAUAAAABMQEAAAAJNjYwMTc2MjQ4AwAAAAI3OQIAAAACOTUEAAAAATAHAAAACTkvMTgvMjAxOQgAAAAJMy8zMS8yMDA3CQAAAAEwB5ADtP881wiLHGPq/zzXCCVDSVEuVFNFOjQ0NTIuSVFfU1BFQ0lBTF9ESVZfQ0Yu</t>
  </si>
  <si>
    <t>RlkyMDE1AQAAAEdVDQADAAAAAAAXGwO0/zzXCJZ1Uer/PNcIJkNJUS5UU0U6NDk2Ny5JUV9ORVRfREVCVF9JU1NVRUQuRlkyMDE2AQAAAA1RJQACAAAACTE0LjY2NjY2MwEIAAAABQAAAAExAQAAAAoxODM1MDM4ODY0AwAAAAI3OQIAAAAEMjAwMwQAAAABMAcAAAAJOS8xOC8yMDE5CAAAAAoxMi8zMS8yMDE2CQAAAAEw5ZTvtP881wgUvA3q/zzXCCZDSVEuTllTRTpLTUIuSVFfQVNTRVRfV1JJVEVET1dOLkZZMjAwOQEAAADRVAQAAwAAAAAAeRfPrf881wjfHnvr/zzXCCVDSVEuVFNFOjQ5NjcuSVFfTFRfREVCVF9FUVVJVFkuRlkyMDE3AQAAAA1RJQACAAAABjAuMzQyNgEIAAAABQAAAAExAQAAAAoxODgxNTc5NDYzAwAAAAI3OQIAAAAENDA4NQQAAAABMAcAAAAJOS8xOC8yMDE5CAAAAAoxMi8zMS8yMDE3CQAAAAEwmNFtrP881wgCQbzr/zzXCCJDSVEuVFNFOjgxMTMuSVFfREFfU1VQUExfQ0YuRlkyMDE3AQAAABZxDQACAAAABTI2MjU4AQgAAAAFAAAAATEBAAAACjE4OTQxNzU3MzcDAAAAAjc5AgAAAAQyMTcxBAAAAAEwBwAAAAk5LzE4LzIwMTkIAAAACjEyLzMxLzIwMTcJAAAAATDArzCz/zzXCOs9Xur/PNcIH0NJUS5OWVNFOlBHLklRX1BBUlRfVElNRS5GWTIwMTABAAAAMIIAAAMAAAAAADwbHrD/PNcI+Mn+6v881wglQ0lRLlRTRTo0OTIxLklRX0RJTFVUX0VQU19FWENMLkZZMjAxMgEAAABXfQ0A</t>
  </si>
  <si>
    <t>AgAAAAUxOC44NAEIAAAABQAAAAExAQAAAAoxNTUxNzIxNTU3AwAAAAI3OQIAAAADMTQyBAAAAAEwBwAAAAk5LzE4LzIwMTkIAAAACTMvMzEvMjAxMgkAAAABMJXPB7L/PNcIS/aa6v881wgsQ0lRLlRTRTo4MTEzLklRX05FVF9ERUJUX0VCSVREQV9DQVBFWC5GWTIwMTIBAAAAFnENAAIAAAAIMC44NjY4OTEBCAAAAAUAAAABMQEAAAAKMTU1NDMzNzE0NwMAAAACNzkCAAAABTIzMzE0BAAAAAEwBwAAAAk5LzE4LzIwMTkIAAAACTMvMzEvMjAxMgkAAAABMHBFbqz/PNcI2u3Z6/881wghQ0lRLlRTRTo0OTg1LklRX0VBUk5JTkdfQ08uRlkyMDA3AQAAAKFRNAACAAAABDMxOTYBCAAAAAUAAAABMQEAAAAJODE5NTI5NzA4AwAAAAI3OQIAAAABNwQAAAABMAcAAAAJOS8xOC8yMDE5CAAAAAoxMi8zMS8yMDA3CQAAAAEw8FQTsf881wi4Ldvq/zzXCCZDSVEuVFNFOjQ0NTIuSVFfRklMSU5HX0NVUlJFTkNZLkZZMjAxNwEAAABHVQ0AAwAAAANKUFkA/2gDtP881wi+EXzq/zzXCB1DSVEuVFNFOjQ5MjEuSVFfR0FfRVhQLkZZMjAxOQEAAABXfQ0AAgAAAAM3OTgBCAAAAAUAAAABMQEAAAAKMTk2OTQ0NzQxMAMAAAACNzkCAAAABTIxNTYyBAAAAAEwBwAAAAk5LzE4LzIwMTkIAAAACTMvMzEvMjAxOQkAAAABMMcuE7H/PNcIvOrI6v881wggQ0lRLk5ZU0U6S01CLklRX1BBUlRfVElNRS5GWTIwMTMBAAAA0VQEAAMAAAAA</t>
  </si>
  <si>
    <t>AHONz63/PNcIast86/881wguQ0lRLlRTRTo0OTg1LklRX1RPVEFMX0xJQUJfVE9UQUxfQVNTRVRTLkZZMjAxMgEAAAChUTQAAgAAAAc0NS44NzM2AQgAAAAFAAAAATEBAAAACjE1OTg0NzI2MDcDAAAAAjc5AgAAAAQ0MTg4BAAAAAEwBwAAAAk5LzE4LzIwMTkIAAAACjEyLzMxLzIwMTIJAAAAATBiQtKr/zzXCOKw7+v/PNcIH0NJUS5OWVNFOkNMLklRX0lOVkVOVE9SWS5GWTIwMTgBAAAAZwAEAAIAAAAEMTI1MAEIAAAABQAAAAExAQAAAAoxOTQ2NDE2MTExAwAAAAMxNjACAAAABDEwNDMEAAAAATAHAAAACTkvMTgvMjAxOQgAAAAKMTIvMzEvMjAxOAkAAAABMPcQ2q7/PNcIvINl6/881wglQ0lRLlRTRTo4MTEzLklRX09USEVSX0NMX1NVUFBMLkZZMjAxMwEAAAAWcQ0AAgAAAAUxNzM1OAEIAAAABQAAAAExAQAAAAoxNjI1NDU3NjEyAwAAAAI3OQIAAAAEMTA1NwQAAAABMAcAAAAJOS8xOC8yMDE5CAAAAAkzLzMxLzIwMTMJAAAAATAJFDCz/zzXCDmBfur/PNcIKkNJUS5MU0U6UkIuLklRX01JTk9SSVRZX0lOVEVSRVNUX0NGLkZZMjAwNwEAAADwVw0AAwAAAAAAuTfarv881wjaOmrr/zzXCCBDSVEuTllTRTpQRy5JUV9TR0FfTUFSR0lOLkZZMjAxMgEAAAAwggAAAgAAAAczMS42ODU0AQgAAAAFAAAAATEBAAAACjE2OTAxODczMzgDAAAAAzE2MAIAAAAENDM3NQQAAAABMAcAAAAJOS8xOC8yMDE5CAAAAAk2</t>
  </si>
  <si>
    <t>LzMwLzIwMTIJAAAAATA+aNKr/zzXCBFu6+v/PNcIJkNJUS5UU0U6ODExMy5JUV9GSUxJTkdfQ1VSUkVOQ1kuRlkyMDEyAQAAABZxDQADAAAAA0pQWQDt4Ry0/zzXCFO4XOr/PNcIHkNJUS5UU0U6NDkxMi5JUV9TVF9ERUJULkZZMjAxNAEAAAANXg0AAgAAAAUxMjYwMgEIAAAABQAAAAExAQAAAAoxNzI3MjgzMjU1AwAAAAI3OQIAAAAEMTA0NgQAAAABMAcAAAAJOS8xOC8yMDE5CAAAAAoxMi8zMS8yMDE0CQAAAAEwcxIFsv881whTIsPq/zzXCCBDSVEuVFNFOjgxMTMuSVFfU1RfSU5WRVNULkZZMjAxNgEAAAAWcQ0AAgAAAAUzODkzOAEIAAAABQAAAAExAQAAAAoxODk0MTc1NzMyAwAAAAI3OQIAAAAEMTA2OQQAAAABMAcAAAAJOS8xOC8yMDE5CAAAAAoxMi8zMS8yMDE2CQAAAAEwz4gws/881wgJyV3q/zzXCCJDSVEuTFNFOlJCLi5JUV9PVEhFUl9FUVVJVFkuRlkyMDA5AQAAAPBXDQACAAAABi0xNDAwMgEIAAAABQAAAAExAQAAAAoxNDM5MDAwMzA2AwAAAAI1NQIAAAAEMTAyOAQAAAABMAcAAAAJOS8xOC8yMDE5CAAAAAoxMi8zMS8yMDA5CQAAAAEwEUBErv881wjO513r/zzXCCRDSVEuVFNFOjQ5NjcuSVFfTUFSS0VUQ0FQLjIwMDEvMDMvMzEBAAAADVElAAIAAAANMTQxNzQ5LjgxNDAyNAEGAAAABQAAAAExAQAAAAoxNDIxOTgwOTUwAwAAAAI3OQIAAAAGMTAwMDU0BAAAAAEwBwAAAAkzLzMxLzIwMDGJ</t>
  </si>
  <si>
    <t>H6HK/zzXCJaaBOr/PNcIHUNJUS5UU0U6NDk4NS5JUV9DT01NT04uRlkyMDA5AQAAAKFRNAACAAAABDMzMzMBCAAAAAUAAAABMQEAAAAKMTQ0MDUxODA0OAMAAAACNzkCAAAABDExMDMEAAAAATAHAAAACTkvMTgvMjAxOQgAAAAKMTIvMzEvMjAwOQkAAAABMBVa7rD/PNcIJ53k6v881wgoQ0lRLlRTRTo0OTEyLklRX1RPVEFMX0RFQlRfRUJJVERBLkZZMjAxMgEAAAANXg0AAgAAAAgxLjYyOTA3NQEIAAAABQAAAAExAQAAAAoxNTk4ODkzODM1AwAAAAI3OQIAAAAENDE5MgQAAAABMAcAAAAJOS8xOC8yMDE5CAAAAAoxMi8zMS8yMDEyCQAAAAEwTbfSq/881wjyO+jr/zzXCBlDSVEuTllTRTpLTUIuSVFfR1cuRlkyMDE1AQAAANFUBAACAAAABDE0NDYBCAAAAAUAAAABMQEAAAAKMTg3MzU1NjkzNwMAAAADMTYwAgAAAAQxMTcxBAAAAAEwBwAAAAk5LzE4LzIwMTkIAAAACjEyLzMxLzIwMTUJAAAAATAg+E6t/zzXCJFyjuv/PNcIIUNJUS5UU0U6NDUyNy5JUV9PVEhFUl9PUEVSLkZZMjAwOAEAAAC5cQ0AAgAAAAMtNzUBCAAAAAUAAAABMQEAAAAKMTA2MTE5NTcwOQMAAAACNzkCAAAAAzI2MAQAAAABMAcAAAAJOS8xOC8yMDE5CAAAAAkzLzMxLzIwMDgJAAAAATC31jCz/zzXCNIceOr/PNcIGENJUS5OWVNFOkNMLklRX0FQLkZZMjAwOQEAAABnAAQAAgAAAAQxMTcyAQgAAAAFAAAAATEBAAAACjE1MjMxNzAyNjQD</t>
  </si>
  <si>
    <t>AAAAAzE2MAIAAAAEMTAxOAQAAAABMAcAAAAJOS8xOC8yMDE5CAAAAAoxMi8zMS8yMDA5CQAAAAEw9xDarv881wiY1jLr/zzXCCVDSVEuVFNFOjgxMTMuSVFfQkFTSUNfRVBTX0lOQ0wuRlkyMDE3AQAAABZxDQACAAAACTg5Ljg1MTkwNAEIAAAABQAAAAExAQAAAAoxODk0MTc1NzM3AwAAAAI3OQIAAAABOQQAAAABMAcAAAAJOS8xOC8yMDE5CAAAAAoxMi8zMS8yMDE3CQAAAAEwz4gws/881wj0p3fq/zzXCCZDSVEuTllTRTpLTUIuSVFfSU5WRVNUX0xPQU5TX0NGLkZZMjAxNwEAAADRVAQAAwAAAAAAHB9Prf881wgmn5Pr/zzXCCFDSVEuTllTRTpDTC5JUV9DQVNIX0lOVkVTVC5GWTIwMDkBAAAAZwAEAAIAAAAELTg0MQEIAAAABQAAAAExAQAAAAoxNTIzMTcwMjY0AwAAAAMxNjACAAAABDIwMDUEAAAAATAHAAAACTkvMTgvMjAxOQgAAAAKMTIvMzEvMjAwOQkAAAABMPcQ2q7/PNcIjudI6/881wgeQ0lRLlRTRTo4MTEzLklRX1JBV19JTlYuRlkyMDE3AQAAABZxDQACAAAABTI0MDMxAQgAAAAFAAAAATEBAAAACjE4OTQxNzU3MzcDAAAAAjc5AgAAAAQzMTcxBAAAAAEwBwAAAAk5LzE4LzIwMTkIAAAACjEyLzMxLzIwMTcJAAAAATDArzCz/zzXCF5wb+r/PNcIJENJUS5UU0U6NDkxMi5JUV9TQUxFX0lOVEFOX0NGLkZZMjAxNAEAAAANXg0AAgAAAAQtMTE4AQgAAAAFAAAAATEBAAAACjE3MjcyODMyNTUDAAAA</t>
  </si>
  <si>
    <t>Ajc5AgAAAAQyMDI5BAAAAAEwBwAAAAk5LzE4LzIwMTkIAAAACjEyLzMxLzIwMTQJAAAAATBzEgWy/zzXCE9rqer/PNcIJkNJUS5OWVNFOkNMLklRX0NGT19DVVJSRU5UX0xJQUIuRlkyMDA4AQAAAGcABAACAAAABzAuNzc5ODEBCAAAAAUAAAABMQEAAAAKMTQzMjk3NzEyNwMAAAADMTYwAgAAAAQ0MTg1BAAAAAEwBwAAAAk5LzE4LzIwMTkIAAAACjEyLzMxLzIwMDgJAAAAATBAKWer/zzXCJpd/+v/PNcIJUNJUS5UU0U6NDkyMS5JUV9CQVNJQ19FUFNfSU5DTC5GWTIwMTABAAAAV30NAAIAAAAJMzQuMTIxMTE4AQgAAAAFAAAAATEBAAAACjEzODA1MjgwMjYDAAAAAjc5AgAAAAE5BAAAAAEwBwAAAAk5LzE4LzIwMTkIAAAACTMvMzEvMjAxMAkAAAABMJ+oB7L/PNcImVqa6v881wgeQ0lRLk5ZU0U6Q0wuSVFfRUJUX0VYQ0wuRlkyMDE3AQAAAGcABAACAAAABDM4MTkBCAAAAAUAAAABMQEAAAAKMTk0NjQxNjExMwMAAAADMTYwAgAAAAE0BAAAAAEwBwAAAAk5LzE4LzIwMTkIAAAACjEyLzMxLzIwMTcJAAAAATD3ENqu/zzXCLyZT+v/PNcIJkNJUS5UU0U6ODExMy5JUV9MT0FOU19SRUNFSVZfTFQuRlkyMDE0AQAAABZxDQADAAAAAADhOjCz/zzXCK44bur/PNcIG0NJUS5UU0U6NDk4NS5JUV9MQU5ELkZZMjAwNwEAAAChUTQAAgAAAAQ0OTc2AQgAAAAFAAAAATEBAAAACTgxOTUyOTcwOAMAAAACNzkCAAAABDMw</t>
  </si>
  <si>
    <t>OTgEAAAAATAHAAAACTkvMTgvMjAxOQgAAAAKMTIvMzEvMjAwNwkAAAABMPBUE7H/PNcI5urW6v881wgiQ0lRLk5ZU0U6S01CLklRX09USEVSX0lOVEFOLkZZMjAxMgEAAADRVAQAAgAAAAMyNDYBCAAAAAUAAAABMQEAAAAKMTcxOTcyMzg3MgMAAAADMTYwAgAAAAQxMDQwBAAAAAEwBwAAAAk5LzE4LzIwMTkIAAAACjEyLzMxLzIwMTIJAAAAATBzjc+t/zzXCKEUeOv/PNcIIUNJUS5UU0U6NDUyNy5JUV9UT1RBTF9ERUJULkZZMjAxNAEAAAC5cQ0AAgAAAAQ5ODgyAQgAAAAFAAAAATEBAAAACjE2ODY2Mzc0MjQDAAAAAjc5AgAAAAQ0MTczBAAAAAEwBwAAAAk5LzE4LzIwMTkIAAAACTMvMzEvMjAxNAkAAAABMAYwD7P/PNcIF52C6v881wggQ0lRLlRTRTo0OTEyLklRX0NIQU5HRV9BUi5GWTIwMTgBAAAADV4NAAIAAAAFLTEyODUBCAAAAAUAAAABMQEAAAAKMTk1MjI4NDU2OAMAAAACNzkCAAAABDIwMTgEAAAAATAHAAAACTkvMTgvMjAxOQgAAAAKMTIvMzEvMjAxOAkAAAABMDDVBbL/PNcIY8+h6v881wghQ0lRLk5ZU0U6Sk5KLklRX0NBU0hfRVFVSVYuRlkyMDExAQAAAJ0hAgACAAAABTI0NTQyAQgAAAAFAAAAATEBAAAACjE2NTkzODc3MDYDAAAAAzE2MAIAAAAEMTA5NgQAAAABMAcAAAAJOS8xOC8yMDE5CAAAAAgxLzEvMjAxMgkAAAABMBpv5a//PNcItesc6/881wguQ0lRLlRTRTo0NTI3LklRX09USEVS</t>
  </si>
  <si>
    <t>X0ZJTkFOQ0VfQUNUX1NVUFBMLkZZMjAxMgEAAAC5cQ0AAgAAAAI3MwEIAAAABQAAAAExAQAAAAoxNTU0MzM3MjgxAwAAAAI3OQIAAAAEMjA1MAQAAAABMAcAAAAJOS8xOC8yMDE5CAAAAAkzLzMxLzIwMTIJAAAAATC9GRCz/zzXCEEBgur/PNcII0NJUS5UU0U6NDQ1Mi5JUV9UT1RBTF9FUVVJVFkuRlkyMDEyAQAAAEdVDQACAAAABjU5NjA4MwEIAAAABQAAAAExAQAAAAoxNjcxNDM2MTgzAwAAAAI3OQIAAAAEMTI3NQQAAAABMAcAAAAJOS8xOC8yMDE5CAAAAAoxMi8zMS8yMDEyCQAAAAEw1Nc4tP881wgg9Tjq/zzXCCVDSVEuVFNFOjQ5ODUuSVFfU1RfREVCVF9JU1NVRUQuRlkyMDEwAQAAAKFRNAADAAAAAAD+p+6w/zzXCNGR0+r/PNcIIENJUS5UU0U6NDk2Ny5JUV9QQVJUX1RJTUUuRlkyMDE0AQAAAA1RJQADAAAAAAD/Ru+0/zzXCE8APOr/PNcIIENJUS5OWVNFOkNMLklRX0NPTU1PTl9SRVAuRlkyMDA5AQAAAGcABAACAAAABS0xMDYzAQgAAAAFAAAAATEBAAAACjE1MjMxNzAyNjQDAAAAAzE2MAIAAAAEMjE2NAQAAAABMAcAAAAJOS8xOC8yMDE5CAAAAAoxMi8zMS8yMDA5CQAAAAEw9xDarv881wgrlFHr/zzXCBlDSVEuVFNFOjQ5MTIuSVFfQVAuRlkyMDA4AQAAAA1eDQACAAAABTgxODg5AQgAAAAFAAAAATEBAAAACjEzNTM0NjM3MzIDAAAAAjc5AgAAAAQxMDE4BAAAAAEwBwAAAAk5LzE4LzIwMTkI</t>
  </si>
  <si>
    <t>AAAACjEyLzMxLzIwMDgJAAAAATD12yay/zzXCBuSjer/PNcIHENJUS5UU0U6NDQ1Mi5JUV9EQV9DRi5GWTIwMDkBAAAAR1UNAAIAAAAFODc0NjIBCAAAAAUAAAABMQEAAAAKMTM4MjY2MTUxOAMAAAACNzkCAAAABDIxNjAEAAAAATAHAAAACTkvMTgvMjAxOQgAAAAJMy8zMS8yMDA5CQAAAAEw7GI4tP881whCgDHq/zzXCCVDSVEuVFNFOjgxMTMuSVFfUFJPVl9CQURfREVCVFMuRlkyMDE4AQAAABZxDQADAAAAAADArzCz/zzXCMVIRer/PNcIKENJUS5UU0U6NDQ1Mi5JUV9UT1RBTF9ERUJUX0lTU1VFRC5GWTIwMTEBAAAAR1UNAAIAAAACMjgBCAAAAAUAAAABMQEAAAAKMTQ2MTY4MDE5NQMAAAACNzkCAAAABDIxNjEEAAAAATAHAAAACTkvMTgvMjAxOQgAAAAJMy8zMS8yMDExCQAAAAEw27A4tP881wj7QjLq/zzXCB5DSVEuTllTRTpKTkouSVFfU1RfREVCVC5GWTIwMTMBAAAAnSECAAIAAAAEMzA4MwEIAAAABQAAAAExAQAAAAoxNzc3NjgyMzUxAwAAAAMxNjACAAAABDEwNDYEAAAAATAHAAAACTkvMTgvMjAxOQgAAAAKMTIvMjkvMjAxMwkAAAABME2W5a//PNcIEpgQ6/881wgiQ0lRLk5ZU0U6Q0wuSVFfSU5URVJFU1RfRVhQLkZZMjAxOAEAAABnAAQAAgAAAAQtMTkzAQgAAAAFAAAAATEBAAAACjE5NDY0MTYxMTEDAAAAAzE2MAIAAAACODIEAAAAATAHAAAACTkvMTgvMjAxOQgAAAAKMTIvMzEvMjAxOAkA</t>
  </si>
  <si>
    <t>AAABMPcQ2q7/PNcI3ltl6/881wglQ0lRLlRTRTo0OTIxLklRX1BSRUZfRElWX09USEVSLkZZMjAwOAEAAABXfQ0AAwAAAAAAMNUFsv881whX9qHq/zzXCCBDSVEuVFNFOjQ5MjEuSVFfT1RIRVJfUkVWLkZZMjAxNwEAAABXfQ0AAwAAAAAA5rkSsf881wgHHdrq/zzXCCFDSVEuTllTRTpLTUIuSVFfQ09NTU9OX1JFUC5GWTIwMTgBAAAA0VQEAAIAAAAELTgwMAEIAAAABQAAAAExAQAAAAoxOTQ0MDQ4MzI4AwAAAAMxNjACAAAABDIxNjQEAAAAATAHAAAACTkvMTgvMjAxOQgAAAAKMTIvMzEvMjAxOAkAAAABMBBGT63/PNcInf2G6/881wggQ0lRLlRTRTo0NDUyLklRX0NIQU5HRV9BUi5GWTIwMTUBAAAAR1UNAAIAAAAFLTg0MTABCAAAAAUAAAABMQEAAAAKMTc4NDE4NDQwNAMAAAACNzkCAAAABDIwMTgEAAAAATAHAAAACTkvMTgvMjAxOQgAAAAKMTIvMzEvMjAxNQkAAAABMLxHAbT/PNcILq1Z6v881wgZQ0lRLlRTRTo0OTEyLklRX0FQLkZZMjAxNgEAAAANXg0AAgAAAAYxMDI5MjYBCAAAAAUAAAABMQEAAAAKMTgzNTAzODg5NQMAAAACNzkCAAAABDEwMTgEAAAAATAHAAAACTkvMTgvMjAxOQgAAAAKMTIvMzEvMjAxNgkAAAABMFFgBbL/PNcIW0+Q6v881wgiQ0lRLlRTRTo0OTIxLklRX0VCSVRfTUFSR0lOLkZZMjAxMgEAAABXfQ0AAgAAAAY0LjUwNzQBCAAAAAUAAAABMQEAAAAKMTU1MTcyMTU1NwMAAAAC</t>
  </si>
  <si>
    <t>NzkCAAAABDQwNTMEAAAAATAHAAAACTkvMTgvMjAxOQgAAAAJMy8zMS8yMDEyCQAAAAEwmwTTq/881wiqFMzr/zzXCCRDSVEuVFNFOjQ0NTIuSVFfTUFSS0VUQ0FQLjIwMTcvMTIvMzEBAAAAR1UNAAIAAAAOMzc1NDMyOS45MzcxOTYBBgAAAAUAAAABMQEAAAAKMTg2NTc4MTg4OAMAAAACNzkCAAAABjEwMDA1NAQAAAABMAcAAAAKMTIvMzEvMjAxN4kfocr/PNcI3wQJ6v881wglQ0lRLlRTRTo0OTIxLklRX1BSRUZfRElWX09USEVSLkZZMjAxNgEAAABXfQ0AAwAAAAAA8pISsf881wiR2qTq/zzXCCFDSVEuVFNFOjQ5NjcuSVFfRUJJVERBX0lOVC5GWTIwMTEBAAAADVElAAIAAAAKMzc5LjU4MzMzMwEIAAAABQAAAAExAQAAAAoxNDYxNjgwMjMzAwAAAAI3OQIAAAAENDE5MAQAAAABMAcAAAAJOS8xOC8yMDE5CAAAAAkzLzMxLzIwMTEJAAAAATBaF8Gs/zzXCC2lu+v/PNcIJENJUS5OWVNFOlBHLklRX0NBUElUQUxfTEVBU0VTLkZZMjAxNgEAAAAwggAAAwAAAAAAgNPkr/881wg3LgXr/zzXCCRDSVEuVFNFOjQ5MjEuSVFfQ0FTSF9JTlRFUkVTVC5GWTIwMTUBAAAAV30NAAMAAAAAAPdrErH/PNcIWfaT6v881wgoQ0lRLlRTRTo4MTEzLklRX1BST1ZfQkFEX0RFQlRTX0NGLkZZMjAwOAEAAAAWcQ0AAwAAAAAALfgbtP881wi1WVvq/zzXCCdDSVEuTllTRTpLTUIuSVFfVE9UQUxfT1RIRVJfT1BFUi5GWTIwMTQB</t>
  </si>
  <si>
    <t>AAAA0VQEAAIAAAAEMzQyMQEIAAAABQAAAAExAQAAAAoxODI2OTcwMzEyAwAAAAMxNjACAAAAAzM4MAQAAAABMAcAAAAJOS8xOC8yMDE5CAAAAAoxMi8zMS8yMDE0CQAAAAEwY7TPrf881whqy3zr/zzXCCJDSVEuVFNFOjQ5MjEuSVFfU0FMRV9QUEVfQ0YuRlkyMDE5AQAAAFd9DQADAAAAAADHLhOx/zzXCLYRyer/PNcIIENJUS5OWVNFOkNMLklRX0lOQ19FUVVJVFkuRlkyMDA4AQAAAGcABAACAAAAATQBCAAAAAUAAAABMQEAAAAKMTQzMjk3NzEyNwMAAAADMTYwAgAAAAI0NwQAAAABMAcAAAAJOS8xOC8yMDE5CAAAAAoxMi8zMS8yMDA4CQAAAAEwpR8ur/881whZ+FDr/zzXCBtDSVEuVFNFOjQ1MjcuSVFfR1BQRS5GWTIwMTMBAAAAuXENAAMAAAAAALVAELP/PNcIPCiC6v881wglQ0lRLlRTRTo0NTI3LklRX0dBSU5fSU5WRVNUX0NGLkZZMjAwOQEAAAC5cQ0AAgAAAAQxODc2AQgAAAAFAAAAATEBAAAACjEzODE0MzY1NzEDAAAAAjc5AgAAAAQyMDkwBAAAAAEwBwAAAAk5LzE4LzIwMTkIAAAACTMvMzEvMjAwOQkAAAABMNjLD7P/PNcIjjJG6v881wgiQ0lRLlRTRTo0OTY3LklRX0xFVkVSRURfRkNGLkZZMjAxMwEAAAANUSUAAgAAAAg5MTc0LjYyNQEIAAAABQAAAAExAQAAAAoxNjI1NDU3NTczAwAAAAI3OQIAAAAENDQyMgQAAAABMAcAAAAJOS8xOC8yMDE5CAAAAAkzLzMxLzIwMTMJAAAAATAFIO+0/zzX</t>
  </si>
  <si>
    <t>CHSrE+r/PNcIKkNJUS5UU0U6NDQ1Mi5JUV9UT1RBTF9FUVVJVFkuRlkyMDEwLi4uLkpQWQEAAABHVQ0AAgAAAAY1NzUyOTQBCAAAAAUAAAABMQEAAAAKMTM4MjY2MTE2NwMAAAACNzkCAAAABDEyNzUEAAAAATAHAAAACTkvMTgvMjAxOQgAAAAJMy8zMS8yMDEwCQAAAAEwgIe6qv881wiMFRns/zzXCB1DSVEuVFNFOjQ5MTIuSVFfR0FfRVhQLkZZMjAwNwEAAAANXg0AAgAAAAMxOTMBCAAAAAUAAAABMQEAAAAJODE0NDMzNDQzAwAAAAI3OQIAAAAFMjE1NjIEAAAAATAHAAAACTkvMTgvMjAxOQgAAAAKMTIvMzEvMjAwNwkAAAABML0ZELP/PNcIuVqv6v881wgiQ0lRLlRTRTo4MTEzLklRX0xFVkVSRURfRkNGLkZZMjAwNwEAAAAWcQ0AAgAAAAg1MzM5LjM3NQEIAAAABQAAAAExAQAAAAk2NjAxNzYyNDgDAAAAAjc5AgAAAAQ0NDIyBAAAAAEwBwAAAAk5LzE4LzIwMTkIAAAACTMvMzEvMjAwNwkAAAABMEvRG7T/PNcIJRds6v881wgtQ0lRLkxTRTpSQi4uSVFfVE9UQUxfTElBQl9UT1RBTF9BU1NFVFMuRlkyMDE3AQAAAPBXDQACAAAABzYzLjMyOTEBCAAAAAUAAAABMQEAAAAKMTk1MjQyOTY4NAMAAAACNTUCAAAABDQxODgEAAAAATAHAAAACTkvMTgvMjAxOQgAAAAKMTIvMzEvMjAxNwkAAAABMB5Zx6r/PNcIrgQK7P881wgoQ0lRLkxTRTpSQi4uSVFfQ09NTU9OX1BSRUZfRElWX0NGLkZZMjAxNwEAAADwVw0A</t>
  </si>
  <si>
    <t>AwAAAAAAY7TPrf881whGg4/r/zzXCCdDSVEuTllTRTpDTC5JUV9UT1RBTF9ERUJUX0lTU1VFRC5GWTIwMTYBAAAAZwAEAAIAAAAENzQzOAEIAAAABQAAAAExAQAAAAoxOTQ2NDE2MTE5AwAAAAMxNjACAAAABDIxNjEEAAAAATAHAAAACTkvMTgvMjAxOQgAAAAKMTIvMzEvMjAxNgkAAAABMA/p2a7/PNcIHO1G6/881wgdQ0lRLlRTRTo4MTEzLklRX0NPTU1PTi5GWTIwMTQBAAAAFnENAAIAAAAFMTU5OTIBCAAAAAUAAAABMQEAAAAKMTcyNzY4MTQyNwMAAAACNzkCAAAABDExMDMEAAAAATAHAAAACTkvMTgvMjAxOQgAAAAKMTIvMzEvMjAxNAkAAAABMOE6MLP/PNcIkfV+6v881wgkQ0lRLk5ZU0U6UEcuSVFfQkFTSUNfRVBTX0lOQ0wuRlkyMDA5AQAAADCCAAACAAAACDQuNDg2MTQ1AQgAAAAFAAAAATEBAAAACjE0NjYxNDgzNDUDAAAAAzE2MAIAAAABOQQAAAABMAcAAAAJOS8xOC8yMDE5CAAAAAk2LzMwLzIwMDkJAAAAATB28x2w/zzXCItEC+v/PNcIKkNJUS5UU0U6NDk4NS5JUV9JTlRFUkVTVF9JTlZFU1RfSU5DLkZZMjAxOAEAAAChUTQAAgAAAAMxMjcBCAAAAAUAAAABMQEAAAAKMTk1MjI4NDYwOAMAAAACNzkCAAAAAjY1BAAAAAEwBwAAAAk5LzE4LzIwMTkIAAAACjEyLzMxLzIwMTgJAAAAATCmhvOw/zzXCI4B+er/PNcIIUNJUS5UU0U6NDUyNy5JUV9FQklUREFfSU5ULkZZMjAwOQEAAAC5cQ0AAgAA</t>
  </si>
  <si>
    <t>AAgzNi42MTk0NQEIAAAABQAAAAExAQAAAAoxMzgxNDM2NTcxAwAAAAI3OQIAAAAENDE5MAQAAAABMAcAAAAJOS8xOC8yMDE5CAAAAAkzLzMxLzIwMDkJAAAAATBUum6s/zzXCAldzuv/PNcIIkNJUS5UU0U6ODExMy5JUV9TQUxFX1BQRV9DRi5GWTIwMTIBAAAAFnENAAIAAAADODY2AQgAAAAFAAAAATEBAAAACjE1NTQzMzcxNDcDAAAAAjc5AgAAAAQyMDQyBAAAAAEwBwAAAAk5LzE4LzIwMTkIAAAACTMvMzEvMjAxMgkAAAABMPe6HLT/PNcI0cNt6v881wghQ0lRLk5ZU0U6Q0wuSVFfR0FJTl9JTlZFU1QuRlkyMDA5AQAAAGcABAADAAAAAAD3ENqu/zzXCE81O+v/PNcIK0NJUS5UU0U6NDk4NS5JUV9OSV9BVkFJTF9FWENMX01BUkdJTi5GWTIwMDgBAAAAoVE0AAIAAAAGMi42MzMzAQgAAAAFAAAAATEBAAAACjEzNTk0Mzk5NTUDAAAAAjc5AgAAAAQ0MTgyBAAAAAEwBwAAAAk5LzE4LzIwMTkIAAAACjEyLzMxLzIwMDgJAAAAATB1G9Kr/zzXCPxi7+v/PNcIKENJUS5OWVNFOkpOSi5JUV9UT1RBTF9ERUJUX0lTU1VFRC5GWTIwMTgBAAAAnSECAAIAAAACODUBCAAAAAUAAAABMQEAAAAKMTk0NjI3MjgzMAMAAAADMTYwAgAAAAQyMTYxBAAAAAEwBwAAAAk5LzE4LzIwMTkIAAAACjEyLzMwLzIwMTgJAAAAATC0+C2v/zzXCBFtQ+v/PNcIIENJUS5MU0U6UkIuLklRX0lOQ19FUVVJVFkuRlkyMDE4AQAAAPBXDQAD</t>
  </si>
  <si>
    <t>AAAAAABjtM+t/zzXCPB3fuv/PNcIJ0NJUS5UU0U6NDk2Ny5JUV9UT1RBTF9PVEhFUl9PUEVSLkZZMjAxNAEAAAANUSUAAgAAAAU1NDk3NwEIAAAABQAAAAExAQAAAAoxNjg2NjM3OTg0AwAAAAI3OQIAAAADMzgwBAAAAAEwBwAAAAk5LzE4LzIwMTkIAAAACTMvMzEvMjAxNAkAAAABMAUg77T/PNcItxAh6v881wglQ0lRLlRTRTo0OTEyLklRX0dXX0lOVEFOX0FNT1JULkZZMjAxNgEAAAANXg0AAgAAAAI4MQEIAAAABQAAAAExAQAAAAoxODM1MDM4ODk1AwAAAAI3OQIAAAACMzEEAAAAATAHAAAACTkvMTgvMjAxOQgAAAAKMTIvMzEvMjAxNgkAAAABMFFgBbL/PNcIhL7D6v881wggQ0lRLlRTRTo4MTEzLklRX05JX01BUkdJTi5GWTIwMTMBAAAAFnENAAIAAAAGOC42OTc3AQgAAAAFAAAAATEBAAAACjE2MjU0NTc2MTIDAAAAAjc5AgAAAAQ0MDk0BAAAAAEwBwAAAAk5LzE4LzIwMTkIAAAACTMvMzEvMjAxMwkAAAABMHBFbqz/PNcIFN3R6/881wghQ0lRLk5ZU0U6Sk5KLklRX05JX0NPTVBBTlkuRlkyMDE1AQAAAJ0hAgACAAAABTE1NDA5AQgAAAAFAAAAATEBAAAACjE4NzU1MDUyOTUDAAAAAzE2MAIAAAAFNDE1NzEEAAAAATAHAAAACTkvMTgvMjAxOQgAAAAIMS8zLzIwMTYJAAAAATDkgy2v/zzXCLDgJ+v/PNcIIENJUS5OWVNFOktNQi5JUV9NQUNISU5FUlkuRlkyMDA3AQAAANFUBAACAAAABTEyODcyAQgA</t>
  </si>
  <si>
    <t>AAAFAAAAATEBAAAACjE0MDEwNTQ0NzcDAAAAAzE2MAIAAAAEMzExNAQAAAABMAcAAAAJOS8xOC8yMDE5CAAAAAoxMi8zMS8yMDA3CQAAAAEwStrPrf881wgcH5Dr/zzXCCdDSVEuTFNFOlJCLi5JUV9NSU5PUklUWV9JTlRFUkVTVC5GWTIwMTgBAAAA8FcNAAIAAAACNDcBCAAAAAUAAAABMQEAAAAKMTk1MjQyOTY2OAMAAAACNTUCAAAABDEwNTIEAAAAATAHAAAACTkvMTgvMjAxOQgAAAAKMTIvMzEvMjAxOAkAAAABMGO0z63/PNcIDe2T6/881wgkQ0lRLlRTRTo0OTEyLklRX1NBTEVfSU5UQU5fQ0YuRlkyMDEyAQAAAA1eDQACAAAABC05MDcBCAAAAAUAAAABMQEAAAAKMTU5ODg5MzgzNQMAAAACNzkCAAAABDIwMjkEAAAAATAHAAAACTkvMTgvMjAxOQgAAAAKMTIvMzEvMjAxMgkAAAABMOVPJ7L/PNcIf6io6v881wgmQ0lRLk5ZU0U6S01CLklRX0RFRl9UQVhfTElBQl9MVC5GWTIwMDkBAAAA0VQEAAIAAAADMzc3AQgAAAAFAAAAATEBAAAACjE1NzA0ODIzNDgDAAAAAzE2MAIAAAAEMTAyNwQAAAABMAcAAAAJOS8xOC8yMDE5CAAAAAoxMi8zMS8yMDA5CQAAAAEwhT/Prf881widr3/r/zzXCBlDSVEuVFNFOjQ0NTIuSVFfRlguRlkyMDA5AQAAAEdVDQACAAAABi0xNTc5NgEIAAAABQAAAAExAQAAAAoxMzgyNjYxNTE4AwAAAAI3OQIAAAAEMjE0NAQAAAABMAcAAAAJOS8xOC8yMDE5CAAAAAkzLzMxLzIwMDkJ</t>
  </si>
  <si>
    <t>AAAAATDsYji0/zzXCLRoFur/PNcIJ0NJUS5UU0U6NDk4NS5JUV9FQklUREFfQ0FQRVhfSU5ULkZZMjAxOAEAAAChUTQAAgAAAAk0MC45NTY1MjEBCAAAAAUAAAABMQEAAAAKMTk1MjI4NDYwOAMAAAACNzkCAAAABDQxOTEEAAAAATAHAAAACTkvMTgvMjAxOQgAAAAKMTIvMzEvMjAxOAkAAAABMD5o0qv/PNcIMkfy6/881wgZQ0lRLk5ZU0U6Q0wuSVFfQ0lQLkZZMjAxNQEAAABnAAQAAwAAAAAAD+nZrv881whVfj3r/zzXCCVDSVEuVFNFOjQ5NjcuSVFfU1BFQ0lBTF9ESVZfQ0YuRlkyMDA3AQAAAA1RJQADAAAAAABN7le1/zzXCKN6M+r/PNcIJkNJUS5UU0U6NDUyNy5JUV9TQUxFU19NQVJLRVRJTkcuRlkyMDEwAQAAALlxDQACAAAABTMwMzM5AQgAAAAFAAAAATEBAAAACjEzODE0MzY2OTgDAAAAAjc5AgAAAAUyMTU2MQQAAAABMAcAAAAJOS8xOC8yMDE5CAAAAAkzLzMxLzIwMTAJAAAAATDYyw+z/zzXCGn7Z+r/PNcIHkNJUS5UU0U6NDkyMS5JUV9SQVdfSU5WLkZZMjAxMgEAAABXfQ0AAgAAAAQzMzYzAQgAAAAFAAAAATEBAAAACjE1NTE3MjE1NTcDAAAAAjc5AgAAAAQzMTcxBAAAAAEwBwAAAAk5LzE4LzIwMTkIAAAACTMvMzEvMjAxMgkAAAABMJXPB7L/PNcIsL6S6v881wgpQ0lRLk5ZU0U6Sk5KLklRX0NPTU1PTl9QUkVGX0RJVl9DRi5GWTIwMTQBAAAAnSECAAMAAAAAAOSDLa//PNcI1ygV6/881wgl</t>
  </si>
  <si>
    <t>Q0lRLlRTRTo0OTIxLklRX09USEVSX0NMX1NVUFBMLkZZMjAxNQEAAABXfQ0AAgAAAAQyMDEwAQgAAAAFAAAAATEBAAAACjE3NDQ4MTQ2NDcDAAAAAjc5AgAAAAQxMDU3BAAAAAEwBwAAAAk5LzE4LzIwMTkIAAAACTMvMzEvMjAxNQkAAAABMPdrErH/PNcIIozH6v881wghQ0lRLlRTRTo0OTY3LklRX0lOQ19FUVVJVFkuRlkyMDE1AQAAAA1RJQACAAAABC0xNTABCAAAAAUAAAABMQEAAAAKMTc0NTM3ODM5OAMAAAACNzkCAAAAAjQ3BAAAAAEwBwAAAAk5LzE4LzIwMTkIAAAACTMvMzEvMjAxNQkAAAABMP9G77T/PNcIS/kM6v881wgmQ0lRLk5ZU0U6UEcuSVFfREFZU19QQVlBQkxFX09VVC5GWTIwMTUBAAAAMIIAAAIAAAAJODUuODc0NjQ1AQgAAAAFAAAAATEBAAAACjE4NTIyOTkzNzMDAAAAAzE2MAIAAAAENDE4MwQAAAABMAcAAAAJOS8xOC8yMDE5CAAAAAk2LzMwLzIwMTUJAAAAATBfkNKr/zzXCJjB8Ov/PNcIIUNJUS5UU0U6NDQ1Mi5JUV9FQklUREFfSU5ULkZZMjAwOAEAAABHVQ0AAgAAAAczMS42NDc2AQgAAAAFAAAAATEBAAAACjEwNjExOTM0NzgDAAAAAjc5AgAAAAQ0MTkwBAAAAAEwBwAAAAk5LzE4LzIwMTkIAAAACTMvMzEvMjAwOAkAAAABMJjRbaz/PNcIHGjK6/881wglQ0lRLlRTRTo0OTEyLklRX09USEVSX0NMX1NVUFBMLkZZMjAxMQEAAAANXg0AAgAAAAQzNDk3AQgAAAAFAAAAATEBAAAA</t>
  </si>
  <si>
    <t>CjE1NDM2NTg1MDgDAAAAAjc5AgAAAAQxMDU3BAAAAAEwBwAAAAk5LzE4LzIwMTkIAAAACjEyLzMxLzIwMTEJAAAAATD7KCey/zzXCB45n+r/PNcILUNJUS5UU0U6NDkxMi5JUV9ERUZfVEFYX0FTU0VUU19DVVJSRU5ULkZZMjAwOQEAAAANXg0AAgAAAAQ0MzU1AQgAAAAFAAAAATEBAAAACjE0NDA2NzU1ODMDAAAAAjc5AgAAAAQxMTE3BAAAAAEwBwAAAAk5LzE4LzIwMTkIAAAACjEyLzMxLzIwMDkJAAAAATAbAyey/zzXCNNwp+r/PNcIJENJUS5MU0U6UkIuLklRX1BST1ZfQkFEX0RFQlRTLkZZMjAwOAEAAADwVw0AAwAAAAAAuTfarv881wgqc3Lr/zzXCB9DSVEuVFNFOjgxMTMuSVFfRUJUX0VYQ0wuRlkyMDA5AQAAABZxDQACAAAABTMxNjIwAQgAAAAFAAAAATEBAAAACjE0MDU2MDQ2ODgDAAAAAjc5AgAAAAE0BAAAAAEwBwAAAAk5LzE4LzIwMTkIAAAACTMvMzEvMjAwOQkAAAABMCIfHLT/PNcIvft86v881wgqQ0lRLlRTRTo0NTI3LklRX1RPVEFMX0VRVUlUWS5GWTIwMDkuLi4uSlBZAQAAALlxDQACAAAABTY3MTE3AQgAAAAFAAAAATEBAAAACjEzODE0MzY1NzEDAAAAAjc5AgAAAAQxMjc1BAAAAAEwBwAAAAk5LzE4LzIwMTkIAAAACTMvMzEvMjAwOQkAAAABMLWuuqr/PNcIVn8d7P881wgmQ0lRLk5ZU0U6S01CLklRX0VYVFJBX0FDQ19JVEVNUy5GWTIwMTgBAAAA0VQEAAMAAAAAABwfT63/PNcImo6g</t>
  </si>
  <si>
    <t>6/881wg0Q0lRLlRTRTo4MTEzLklRX1RPVEFMX09VVFNUQU5ESU5HX0ZJTElOR19EQVRFLkZZMjAxNAEAAAAWcQ0AAgAAAAo2MDAuOTE3Mzg2AQQAAAAFAAAAATUBAAAACjE3Mjc2ODE0MjcCAAAABTI0MTUzBgAAAAEw4Tows/881wgYEUTq/zzXCB9DSVEuVFNFOjQ5MTIuSVFfQlZfU0hBUkUuRlkyMDE3AQAAAA1eDQACAAAACjYwOC4zMzIyMTMBCAAAAAUAAAABMQEAAAAKMTg4MTkzMTU3NwMAAAACNzkCAAAABDQwMjAEAAAAATAHAAAACTkvMTgvMjAxOQgAAAAKMTIvMzEvMjAxNwkAAAABMEaHBbL/PNcIBlWq6v881wgkQ0lRLlRTRTo0OTg1LklRX09USEVSX0xJQUJfTFQuRlkyMDExAQAAAKFRNAACAAAAAzc1OQEIAAAABQAAAAExAQAAAAoxNTQzNjU4MzgyAwAAAAI3OQIAAAAEMTA2MgQAAAABMAcAAAAJOS8xOC8yMDE5CAAAAAoxMi8zMS8yMDExCQAAAAEw9c7usP881wg+vsrq/zzXCCVDSVEuVFNFOjQ5MjEuSVFfTFRfREVCVF9JU1NVRUQuRlkyMDE0AQAAAFd9DQADAAAAAABERBKx/zzXCIGSvur/PNcIGUNJUS5UU0U6NDk2Ny5JUV9HVy5GWTIwMTgBAAAADVElAAIAAAAEMzI0MQEIAAAABQAAAAExAQAAAAoxOTUyMjg0NjA5AwAAAAI3OQIAAAAEMTE3MQQAAAABMAcAAAAJOS8xOC8yMDE5CAAAAAoxMi8zMS8yMDE4CQAAAAEw1OLvtP881whPbyLq/zzXCCVDSVEuVFNFOjgxMTMuSVFfREFZU19TQUxF</t>
  </si>
  <si>
    <t>U19PVVQuRlkyMDE1AQAAABZxDQACAAAACDQ1LjQwMDg5AQgAAAAFAAAAATEBAAAACjE3ODQ3NDg1OTYDAAAAAjc5AgAAAAQ0MDQyBAAAAAEwBwAAAAk5LzE4LzIwMTkIAAAACjEyLzMxLzIwMTUJAAAAATBwRW6s/zzXCKVX3uv/PNcILENJUS5UU0U6NDkxMi5JUV9JTVBVVF9PUEVSX0xFQVNFX0RFUFIuRlkyMDE2AQAAAA1eDQADAAAAAABRYAWy/zzXCOTloOr/PNcIH0NJUS5OWVNFOkNMLklRX0RJVkVTVF9DRi5GWTIwMTABAAAAZwAEAAMAAAAAALk32q7/PNcIeUsz6/881wgnQ0lRLlRTRTo0OTEyLklRX0VCSVREQV9DQVBFWF9JTlQuRlkyMDEwAQAAAA1eDQACAAAACTE5LjY1MTA4NgEIAAAABQAAAAExAQAAAAoxNDQwNjc1NjQ4AwAAAAI3OQIAAAAENDE5MQQAAAABMAcAAAAJOS8xOC8yMDE5CAAAAAoxMi8zMS8yMDEwCQAAAAEwTbfSq/881whyc9vr/zzXCCFDSVEuTllTRTpLTUIuSVFfTklfQ09NUEFOWS5GWTIwMTQBAAAA0VQEAAIAAAAEMTU5NQEIAAAABQAAAAExAQAAAAoxODI2OTcwMzEyAwAAAAMxNjACAAAABTQxNTcxBAAAAAEwBwAAAAk5LzE4LzIwMTkIAAAACjEyLzMxLzIwMTQJAAAAATBjtM+t/zzXCCVcgev/PNcILENJUS5UU0U6NDQ1Mi5JUV9ERUJUX0VRVUlWX09QRVJfTEVBU0UuRlkyMDE2AQAAAEdVDQADAAAAAAAPQgO0/zzXCEFlc+r/PNcIJUNJUS5UU0U6NDUyNy5JUV9TVF9ERUJU</t>
  </si>
  <si>
    <t>X1JFUEFJRC5GWTIwMTgBAAAAuXENAAMAAAAAAMfyD7P/PNcI1i2V6v881wgoQ0lRLlRTRTo0OTIxLklRX1BST1ZfQkFEX0RFQlRTX0NGLkZZMjAxNQEAAABXfQ0AAwAAAAAA92sSsf881wgijMfq/zzXCCFDSVEuVFNFOjQ5NjcuSVFfRUJJVERBX0lOVC5GWTIwMTcBAAAADVElAAIAAAAKNjkyLjg0MjEwNQEIAAAABQAAAAExAQAAAAoxODgxNTc5NDYzAwAAAAI3OQIAAAAENDE5MAQAAAABMAcAAAAJOS8xOC8yMDE5CAAAAAoxMi8zMS8yMDE3CQAAAAEwmNFtrP881wiAYsXr/zzXCCBDSVEuTllTRTpLTUIuSVFfQ0FTSF9PUEVSLkZZMjAxNAEAAADRVAQAAgAAAAQyODQ1AQgAAAAFAAAAATEBAAAACjE4MjY5NzAzMTIDAAAAAzE2MAIAAAAEMjAwNgQAAAABMAcAAAAJOS8xOC8yMDE5CAAAAAoxMi8zMS8yMDE0CQAAAAEwMtFOrf881wjo7IXr/zzXCCFDSVEuTllTRTpQRy5JUV9FQklUX01BUkdJTi5GWTIwMTQBAAAAMIIAAAIAAAAHMTguNjk1OQEIAAAABQAAAAExAQAAAAoxODAyNzI3NzQ0AwAAAAMxNjACAAAABDQwNTMEAAAAATAHAAAACTkvMTgvMjAxOQgAAAAJNi8zMC8yMDE0CQAAAAEwX5DSq/881whttu3r/zzXCBlDSVEuTllTRTpKTkouSVFfQUQuRlkyMDE4AQAAAJ0hAgACAAAABi0yNDgxNgEIAAAABQAAAAExAQAAAAoxOTQ2MjcyODMwAwAAAAMxNjACAAAABDEwNzUEAAAAATAHAAAACTkvMTgvMjAx</t>
  </si>
  <si>
    <t>OQgAAAAKMTIvMzAvMjAxOAkAAAABMLT4La//PNcIZ44+6/881wghQ0lRLlRTRTo0NDUyLklRX0NBU0hfRklOQU4uRlkyMDA4AQAAAEdVDQACAAAABy0xMDE4MjIBCAAAAAUAAAABMQEAAAAKMTA2MTE5MzQ3OAMAAAACNzkCAAAABDIwMDQEAAAAATAHAAAACTkvMTgvMjAxOQgAAAAJMy8zMS8yMDA4CQAAAAEw9zs4tP881wh3vTfq/zzXCCFDSVEuVFNFOjQ5MTIuSVFfQ0FTSF9FUVVJVi5GWTIwMTEBAAAADV4NAAIAAAAFMjU0NzgBCAAAAAUAAAABMQEAAAAKMTU0MzY1ODUwOAMAAAACNzkCAAAABDEwOTYEAAAAATAHAAAACTkvMTgvMjAxOQgAAAAKMTIvMzEvMjAxMQkAAAABMPsoJ7L/PNcI7GW56v881wggQ0lRLlRTRTo0OTg1LklRX0xUX0lOVkVTVC5GWTIwMDkBAAAAoVE0AAIAAAAENDcwOAEIAAAABQAAAAExAQAAAAoxNDQwNTE4MDQ4AwAAAAI3OQIAAAAEMTA1NAQAAAABMAcAAAAJOS8xOC8yMDE5CAAAAAoxMi8zMS8yMDA5CQAAAAEwFVrusP881wgyjM7q/zzXCDFDSVEuVFNFOjgxMTMuSVFfQ0hBTkdFX05FVF9XT1JLSU5HX0NBUElUQUwuRlkyMDA4AQAAABZxDQACAAAABi0xMDYyNwEIAAAABQAAAAExAQAAAAoxMDYxMTkyMzIwAwAAAAI3OQIAAAAENDQyMQQAAAABMAcAAAAJOS8xOC8yMDE5CAAAAAkzLzMxLzIwMDgJAAAAATAt+Bu0/zzXCL37fOr/PNcIK0NJUS5OWVNFOktNQi5JUV9NSU5PUklU</t>
  </si>
  <si>
    <t>WV9JTlRFUkVTVF9DRi5GWTIwMTYBAAAA0VQEAAMAAAAAACD4Tq3/PNcInaSK6/881wgoQ0lRLk5ZU0U6Sk5KLklRX0RFRl9UQVhfQVNTRVRTX0xULkZZMjAxNgEAAACdIQIAAgAAAAQ2MTQ4AQgAAAAFAAAAATEBAAAACjE5NDYyNzI4MTYDAAAAAzE2MAIAAAAEMTAyNgQAAAABMAcAAAAJOS8xOC8yMDE5CAAAAAgxLzEvMjAxNwkAAAABMN+qLa//PNcINL8e6/881wgnQ0lRLlRTRTo4MTEzLklRX05FVF9JTlRFUkVTVF9FWFAuRlkyMDEzAQAAABZxDQACAAAAAzkyNgEIAAAABQAAAAExAQAAAAoxNjI1NDU3NjEyAwAAAAI3OQIAAAADMzY4BAAAAAEwBwAAAAk5LzE4LzIwMTkIAAAACTMvMzEvMjAxMwkAAAABMO3hHLT/PNcI0cNt6v881wgoQ0lRLlRTRTo0NDUyLklRX0RFRl9UQVhfQVNTRVRTX0xULkZZMjAxNwEAAABHVQ0AAgAAAAU0MDkxOAEIAAAABQAAAAExAQAAAAoxODgxMjgxMTU5AwAAAAI3OQIAAAAEMTAyNgQAAAABMAcAAAAJOS8xOC8yMDE5CAAAAAoxMi8zMS8yMDE3CQAAAAEw/2gDtP881wgGs3Pq/zzXCCRDSVEuTllTRTpDTC5JUV9PVEhFUl9DQV9TVVBQTC5GWTIwMDgBAAAAZwAEAAIAAAADMjU3AQgAAAAFAAAAATEBAAAACjE0MzI5NzcxMjcDAAAAAzE2MAIAAAAEMTA1NQQAAAABMAcAAAAJOS8xOC8yMDE5CAAAAAoxMi8zMS8yMDA4CQAAAAEwD+nZrv881wiviDLr/zzXCB9DSVEuTllTRTpK</t>
  </si>
  <si>
    <t>TkouSVFfQlZfU0hBUkUuRlkyMDE1AQAAAJ0hAgACAAAACTI1LjgyNDI1MgEIAAAABQAAAAExAQAAAAoxODc1NTA1Mjk1AwAAAAMxNjACAAAABDQwMjAEAAAAATAHAAAACTkvMTgvMjAxOQgAAAAIMS8zLzIwMTYJAAAAATDfqi2v/zzXCMB2Fev/PNcII0NJUS5OWVNFOkNMLklRX0NPTU1PTl9JU1NVRUQuRlkyMDEwAQAAAGcABAACAAAAAzI0MgEIAAAABQAAAAExAQAAAAoxNTg4NzMwODEzAwAAAAMxNjACAAAABDIxNjkEAAAAATAHAAAACTkvMTgvMjAxOQgAAAAKMTIvMzEvMjAxMAkAAAABMLk32q7/PNcIrctE6/881wgZQ0lRLlRTRTo0OTg1LklRX0RPLkZZMjAxNAEAAAChUTQAAwAAAAAAOIzxsP881wh6s+rq/zzXCCRDSVEuVFNFOjQ5ODUuSVFfSU5DX0VRVUlUWV9DRi5GWTIwMDgBAAAAoVE0AAMAAAAAACoz7rD/PNcI99/o6v881wgpQ0lRLlRTRTo4MTEzLklRX0RBWVNfSU5WRU5UT1JZX09VVC5GWTIwMTEBAAAAFnENAAIAAAAIMzguMTE0NzYBCAAAAAUAAAABMQEAAAAKMTQ3Njc4MjcwNQMAAAACNzkCAAAABDQwMzUEAAAAATAHAAAACTkvMTgvMjAxOQgAAAAJMy8zMS8yMDExCQAAAAEweh5urP881wjpxtnr/zzXCCJDSVEuTllTRTpQRy5JUV9UT1RBTF9SRUNFSVYuRlkyMDExAQAAADCCAAACAAAABDYyNzUBCAAAAAUAAAABMQEAAAAKMTYzMDE2NzY1MAMAAAADMTYwAgAAAAQxMDAxBAAAAAEwBwAA</t>
  </si>
  <si>
    <t>AAk5LzE4LzIwMTkIAAAACTYvMzAvMjAxMQkAAAABMF5CHrD/PNcIGa766v881wgmQ0lRLkxTRTpSQi4uSVFfREFZU19QQVlBQkxFX09VVC5GWTIwMTIBAAAA8FcNAAIAAAAJODkuMDc4NTQ0AQgAAAAFAAAAATEBAAAACjE2Njc1MDExNTIDAAAAAjU1AgAAAAQ0MTgzBAAAAAEwBwAAAAk5LzE4LzIwMTkIAAAACjEyLzMxLzIwMTIJAAAAATAinmer/zzXCPhX+uv/PNcILENJUS5OWVNFOlBHLklRX0RFRl9UQVhfQVNTRVRTX0NVUlJFTlQuRlkyMDA4AQAAADCCAAACAAAABDIwMTIBCAAAAAUAAAABMQEAAAAKMTM5MjE0NjkyNgMAAAADMTYwAgAAAAQxMTE3BAAAAAEwBwAAAAk5LzE4LzIwMTkIAAAACTYvMzAvMjAwOAkAAAABMIXMHbD/PNcIAkoC6/881wgoQ0lRLlRTRTo0NTI3LklRX1RPVEFMX0RFQlRfRUJJVERBLkZZMjAxMAEAAAC5cQ0AAgAAAAgwLjQ1MDQwOQEIAAAABQAAAAExAQAAAAoxMzgxNDM2Njk4AwAAAAI3OQIAAAAENDE5MgQAAAABMAcAAAAJOS8xOC8yMDE5CAAAAAkzLzMxLzIwMTAJAAAAATA+aNKr/zzXCIjM3uv/PNcII0NJUS5UU0U6NDk4NS5JUV9HUk9TU19NQVJHSU4uRlkyMDA3AQAAAKFRNAACAAAABzQwLjU1NzcBCAAAAAUAAAABMQEAAAAJODE5NTI5NzA4AwAAAAI3OQIAAAAENDA3NAQAAAABMAcAAAAJOS8xOC8yMDE5CAAAAAoxMi8zMS8yMDA3CQAAAAEwdRvSq/881whrpdDr/zzX</t>
  </si>
  <si>
    <t>CCZDSVEuVFNFOjQ1MjcuSVFfQ0FTSF9BQ1FVSVJFX0NGLkZZMjAwOAEAAAC5cQ0AAwAAAAAA56QPs/881wig5EXq/zzXCB5DSVEuVFNFOjQ5ODUuSVFfTFRfREVCVC5GWTIwMTEBAAAAoVE0AAIAAAADMTMwAQgAAAAFAAAAATEBAAAACjE1NDM2NTgzODIDAAAAAjc5AgAAAAQxMDQ5BAAAAAEwBwAAAAk5LzE4LzIwMTkIAAAACjEyLzMxLzIwMTEJAAAAATD1zu6w/zzXCD6+yur/PNcIJUNJUS5OWVNFOkNMLklRX1BFUklPRExFTkdUSF9JUy5GWTIwMTMBAAAAZwAEAAEAAAACMTIA5YTarv881wgvRkrr/zzXCCVDSVEuVFNFOjQ1MjcuSVFfRElMVVRfRVBTX0lOQ0wuRlkyMDEzAQAAALlxDQACAAAABTY4LjQ5AQgAAAAFAAAAATEBAAAACjE2MjQwNTE4MTADAAAAAjc5AgAAAAE4BAAAAAEwBwAAAAk5LzE4LzIwMTkIAAAACTMvMzEvMjAxMwkAAAABMLVAELP/PNcIxJFx6v881wgqQ0lRLlRTRTo0OTEyLklRX09USEVSX1VOVVNVQUxfU1VQUEwuRlkyMDA4AQAAAA1eDQADAAAAAAD12yay/zzXCCtVuOr/PNcIKENJUS5OWVNFOkNMLklRX0lOVkVTVF9TRUNVUklUWV9DRi5GWTIwMTcBAAAAZwAEAAIAAAACNDQBCAAAAAUAAAABMQEAAAAKMTk0NjQxNjExMwMAAAADMTYwAgAAAAQyMDI3BAAAAAEwBwAAAAk5LzE4LzIwMTkIAAAACjEyLzMxLzIwMTcJAAAAATD3ENqu/zzXCCKwXOv/PNcIHkNJUS5UU0U6NDkyMS5J</t>
  </si>
  <si>
    <t>UV9MVF9ERUJULkZZMjAwOAEAAABXfQ0AAwAAAAAAJfwFsv881wgRYJHq/zzXCCVDSVEuTllTRTpLTUIuSVFfTFRfREVCVF9FUVVJVFkuRlkyMDE4AQAAANFUBAADAAAAAk5NAQgAAAAFAAAAATEBAAAACjE5NDQwNDgzMjgDAAAAAzE2MAIAAAAENDA4NQQAAAABMAcAAAAJOS8xOC8yMDE5CAAAAAoxMi8zMS8yMDE4CQAAAAEw66bHqv881whq7grs/zzXCCtDSVEuVFNFOjQ1MjcuSVFfTUlOT1JJVFlfSU5URVJFU1RfQ0YuRlkyMDE3AQAAALlxDQADAAAAAADYyw+z/zzXCJUdt+r/PNcIIkNJUS5UU0U6NDUyNy5JUV9BU1NFVF9UVVJOUy5GWTIwMTEBAAAAuXENAAIAAAAHMC45MzQwOAEIAAAABQAAAAExAQAAAAoxNDYwNzE3Njc5AwAAAAI3OQIAAAAENDE3NwQAAAABMAcAAAAJOS8xOC8yMDE5CAAAAAkzLzMxLzIwMTEJAAAAATA+aNKr/zzXCGfo4uv/PNcIG0NJUS5UU0U6NDQ1Mi5JUV9DT0dTLkZZMjAxMQEAAABHVQ0AAgAAAAY0OTg5NjkBCAAAAAUAAAABMQEAAAAKMTQ2MTY4MDE5NQMAAAACNzkCAAAAAjM0BAAAAAEwBwAAAAk5LzE4LzIwMTkIAAAACTMvMzEvMjAxMQkAAAABMOGJOLT/PNcIDvUx6v881wgqQ0lRLlRTRTo0OTY3LklRX0lOQ19UQVhfUEFZX0NVUlJFTlQuRlkyMDEwAQAAAA1RJQACAAAABDM0NTEBCAAAAAUAAAABMQEAAAAKMTM4NTU0MDAwNgMAAAACNzkCAAAABDEwOTQEAAAAATAHAAAA</t>
  </si>
  <si>
    <t>CTkvMTgvMjAxOQgAAAAJMy8zMS8yMDEwCQAAAAEwMDxYtf881wj9dBnq/zzXCCBDSVEuVFNFOjQ5MTIuSVFfT1RIRVJfUkVWLkZZMjAwOQEAAAANXg0AAwAAAAAA9dsmsv881wgPuY3q/zzXCBlDSVEuVFNFOjQ5ODUuSVFfQUQuRlkyMDEyAQAAAKFRNAADAAAAAADl9e6w/zzXCKUX6ur/PNcIKENJUS5OWVNFOkNMLklRX0lOVkVTVF9TRUNVUklUWV9DRi5GWTIwMDkBAAAAZwAEAAIAAAAELTI4OQEIAAAABQAAAAExAQAAAAoxNTIzMTcwMjY0AwAAAAMxNjACAAAABDIwMjcEAAAAATAHAAAACTkvMTgvMjAxOQgAAAAKMTIvMzEvMjAwOQkAAAABMPcQ2q7/PNcIN4M76/881wgsQ0lRLlRTRTo0OTEyLklRX0lNUFVUX09QRVJfTEVBU0VfREVQUi5GWTIwMDcBAAAADV4NAAIAAAAKMzA2LjM5NzcyOAEIAAAABQAAAAExAQAAAAk4MTQ0MzM0NDMDAAAAAjc5AgAAAAUyMTY3MwQAAAABMAcAAAAJOS8xOC8yMDE5CAAAAAoxMi8zMS8yMDA3CQAAAAEwvRkQs/881wgFZsDq/zzXCClDSVEuVFNFOjQ5MTIuSVFfREFZU19JTlZFTlRPUllfT1VULkZZMjAxNwEAAAANXg0AAgAAAAg4NS4yMDQxNAEIAAAABQAAAAExAQAAAAoxODgxOTMxNTc3AwAAAAI3OQIAAAAENDAzNQQAAAABMAcAAAAJOS8xOC8yMDE5CAAAAAoxMi8zMS8yMDE3CQAAAAEwMt3Sq/881wjKn8vr/zzXCCJDSVEuVFNFOjQ1MjcuSVFfR0FJTl9BU1NFVFMu</t>
  </si>
  <si>
    <t>RlkyMDEwAQAAALlxDQADAAAAAADYyw+z/zzXCAo+V+r/PNcIHkNJUS5UU0U6NDk4NS5JUV9SQVdfSU5WLkZZMjAxNgEAAAChUTQAAgAAAAQ1MDczAQgAAAAFAAAAATEBAAAACjE4MzQ3NzE2NjYDAAAAAjc5AgAAAAQzMTcxBAAAAAEwBwAAAAk5LzE4LzIwMTkIAAAACjEyLzMxLzIwMTYJAAAAATCmhvOw/zzXCOMi9Or/PNcIIUNJUS5OWVNFOlBHLklRX0VCSVRfTUFSR0lOLkZZMjAwNwEAAAAwggAAAgAAAAcyMC4wNDg5AQgAAAAFAAAAATEBAAAACjExMTc5Mzc3MjIDAAAAAzE2MAIAAAAENDA1MwQAAAABMAcAAAAJOS8xOC8yMDE5CAAAAAk2LzMwLzIwMDcJAAAAATA+aNKr/zzXCBtd1ev/PNcIJENJUS5UU0U6NDkyMS5JUV9DT01NT05fRElWX0NGLkZZMjAxNgEAAABXfQ0AAwAAAAAA5rkSsf881wh7ItHq/zzXCBpDSVEuMC5JUV9HQUlOX0lOVkVTVF9DRi5GWQUAAAAAAAAACAAAABUoSW52YWxpZCBUaW1lIFBlcmlvZCky0U6t/zzXCNM1uev/PNcIJ0NJUS5UU0U6ODExMy5JUV9FQklUREFfQ0FQRVhfSU5ULkZZMjAwOQEAAAAWcQ0AAgAAAAoxMjEuMzkzNTQ4AQgAAAAFAAAAATEBAAAACjE0MDU2MDQ2ODgDAAAAAjc5AgAAAAQ0MTkxBAAAAAEwBwAAAAk5LzE4LzIwMTkIAAAACTMvMzEvMjAwOQkAAAABMHoebqz/PNcInSXi6/881wggQ0lRLlRTRTo0NDUyLklRX1RPVEFMX1JFVi5GWTIwMTgBAAAAR1UN</t>
  </si>
  <si>
    <t>AAIAAAAHMTUwODAwNwEIAAAABQAAAAExAQAAAAoxOTUxNDgxOTI3AwAAAAI3OQIAAAACMjgEAAAAATAHAAAACTkvMTgvMjAxOQgAAAAKMTIvMzEvMjAxOAkAAAABMP9oA7T/PNcIA9pz6v881wgpQ0lRLlRTRTo0OTIxLklRX0FTU0VUX1dSSVRFRE9XTl9DRi5GWTIwMTIBAAAAV30NAAMAAAAAAJXPB7L/PNcITSK16v881wgkQ0lRLkxTRTpSQi4uSVFfTFRfREVCVF9SRVBBSUQuRlkyMDEwAQAAAPBXDQACAAAABC04MDIBCAAAAAUAAAABMQEAAAAKMTUzMTQ5Njg3MgMAAAACNTUCAAAABDIwMzYEAAAAATAHAAAACTkvMTgvMjAxOQgAAAAKMTIvMzEvMjAxMAkAAAABMABnRK7/PNcI7CRW6/881wgmQ0lRLlRTRTo0OTg1LklRX05FVF9ERUJUX0lTU1VFRC5GWTIwMTQBAAAAoVE0AAIAAAAENTg4OQEIAAAABQAAAAExAQAAAAoxNzI3MjgzMzkwAwAAAAI3OQIAAAAEMjAwMwQAAAABMAcAAAAJOS8xOC8yMDE5CAAAAAoxMi8zMS8yMDE0CQAAAAEwsF/zsP881whhAevq/zzXCB9DSVEuTllTRTpQRy5JUV9PVEhFUl9SRVYuRlkyMDE3AQAAADCCAAADAAAAAACA0+Sv/zzXCGXxKOv/PNcIJENJUS5OWVNFOktNQi5JUV9DT01NT05fRElWX0NGLkZZMjAxMQEAAADRVAQAAgAAAAUtMTA5OQEIAAAABQAAAAExAQAAAAoxNjU4MzE1Nzc5AwAAAAMxNjACAAAABDIwNzQEAAAAATAHAAAACTkvMTgvMjAxOQgAAAAKMTIvMzEv</t>
  </si>
  <si>
    <t>MjAxMQkAAAABMH5mz63/PNcIly986/881wgjQ0lRLlRTRTo4MTEzLklRX0RJTFVUX1dFSUdIVC5GWTIwMTMBAAAAFnENAAIAAAAHNjE2LjgxOADt4Ry0/zzXCMfqber/PNcILUNJUS5OWVNFOlBHLklRX1RPVEFMX0RFQlRfRUJJVERBX0NBUEVYLkZZMjAxOAEAAAAwggAAAgAAAAgyLjM0ODA5MwEIAAAABQAAAAExAQAAAAoxOTc0MzQ3NDQxAwAAAAMxNjACAAAABTIzMzEzBAAAAAEwBwAAAAk5LzE4LzIwMTkIAAAACTYvMzAvMjAxOAkAAAABMF+Q0qv/PNcI8eLr6/881wgtQ0lRLk5ZU0U6Sk5KLklRX09USEVSX0lOVkVTVF9BQ1RfU1VQUEwuRlkyMDExAQAAAJ0hAgACAAAABC03NzgBCAAAAAUAAAABMQEAAAAKMTY1OTM4NzcwNgMAAAADMTYwAgAAAAQyMDUxBAAAAAEwBwAAAAk5LzE4LzIwMTkIAAAACDEvMS8yMDEyCQAAAAEwGm/lr/881whA/A/r/zzXCBlDSVEuVFNFOjQ5NjcuSVFfR1AuRlkyMDEwAQAAAA1RJQACAAAABTcxOTkxAQgAAAAFAAAAATEBAAAACjEzODU1NDAwMDYDAAAAAjc5AgAAAAIxMAQAAAABMAcAAAAJOS8xOC8yMDE5CAAAAAkzLzMxLzIwMTAJAAAAATAwPFi1/zzXCNH+Cur/PNcIKUNJUS5MU0U6UkIuLklRX1RPVEFMX0NPTU1PTl9FUVVJVFkuRlkyMDEwAQAAAPBXDQACAAAABDUwNTgBCAAAAAUAAAABMQEAAAAKMTUzMTQ5Njg3MgMAAAACNTUCAAAABDEwMDYEAAAAATAHAAAACTkv</t>
  </si>
  <si>
    <t>MTgvMjAxOQgAAAAKMTIvMzEvMjAxMAkAAAABMABnRK7/PNcIMUtr6/881wgmQ0lRLlRTRTo0OTEyLklRX0lOVkVOVE9SWV9UVVJOUy5GWTIwMDkBAAAADV4NAAIAAAAINS4zMTc0NDYBCAAAAAUAAAABMQEAAAAKMTQ0MDY3NTU4MwMAAAACNzkCAAAABDQwODIEAAAAATAHAAAACTkvMTgvMjAxOQgAAAAKMTIvMzEvMjAwOQkAAAABMF+Q0qv/PNcIT4/f6/881wgeQ0lRLlRTRTo0OTY3LklRX1dJUF9JTlYuRlkyMDE1AQAAAA1RJQACAAAAAzc3MwEIAAAABQAAAAExAQAAAAoxNzQ1Mzc4Mzk4AwAAAAI3OQIAAAAEMzIxOQQAAAABMAcAAAAJOS8xOC8yMDE5CAAAAAkzLzMxLzIwMTUJAAAAATAsbu+0/zzXCPAQNur/PNcIIENJUS5OWVNFOkpOSi5JUV9DSEFOR0VfQVAuRlkyMDE4AQAAAJ0hAgACAAAABDM5NTEBCAAAAAUAAAABMQEAAAAKMTk0NjI3MjgzMAMAAAADMTYwAgAAAAQyMDE3BAAAAAEwBwAAAAk5LzE4LzIwMTkIAAAACjEyLzMwLzIwMTgJAAAAATC0+C2v/zzXCIdyOuv/PNcIIENJUS5OWVNFOkpOSi5JUV9GVUxMX1RJTUUuRlkyMDEwAQAAAJ0hAgACAAAABjExNDAwMAB3R+Wv/zzXCB9bJuv/PNcIIENJUS5UU0U6ODExMy5JUV9NQUNISU5FUlkuRlkyMDE1AQAAABZxDQADAAAAAADWYTCz/zzXCO4AZur/PNcIIUNJUS5UU0U6NDk4NS5JUV9JTkNfRVFVSVRZLkZZMjAxNgEAAAChUTQAAwAAAAAAsF/z</t>
  </si>
  <si>
    <t>sP881wgfz9nq/zzXCCRDSVEuVFNFOjQ5ODUuSVFfU0FMRV9JTlRBTl9DRi5GWTIwMDkBAAAAoVE0AAMAAAAAABVa7rD/PNcI5i3p6v881wggQ0lRLk5ZU0U6Sk5KLklRX05JX01BUkdJTi5GWTIwMTUBAAAAnSECAAIAAAAHMjEuOTg5NgEIAAAABQAAAAExAQAAAAoxODc1NTA1Mjk1AwAAAAMxNjACAAAABDQwOTQEAAAAATAHAAAACTkvMTgvMjAxOQgAAAAIMS8zLzIwMTYJAAAAATBkAmer/zzXCDCg7uv/PNcIJUNJUS5UU0U6NDQ1Mi5JUV9CQVNJQ19FUFNfSU5DTC5GWTIwMDcBAAAAR1UNAAIAAAAKMTI5LjQwODUyNgEIAAAABQAAAAExAQAAAAk2NTc0NDMyNTcDAAAAAjc5AgAAAAE5BAAAAAEwBwAAAAk5LzE4LzIwMTkIAAAACTMvMzEvMjAwNwkAAAABMBXHN7T/PNcI9H8c6v881wglQ0lRLlRTRTo4MTEzLklRX0dBSU5fQVNTRVRTX0NGLkZZMjAxOAEAAAAWcQ0AAgAAAAQyNzgwAQgAAAAFAAAAATEBAAAACjE5NTIyODQ1MjUDAAAAAjc5AgAAAAQyMDI2BAAAAAEwBwAAAAk5LzE4LzIwMTkIAAAACjEyLzMxLzIwMTgJAAAAATC31jCz/zzXCFwcTur/PNcIH0NJUS5UU0U6NDk2Ny5JUV9PUEVSX0lOQy5GWTIwMTUBAAAADVElAAIAAAAFMTc5MTgBCAAAAAUAAAABMQEAAAAKMTc0NTM3ODM5OAMAAAACNzkCAAAAAjIxBAAAAAEwBwAAAAk5LzE4LzIwMTkIAAAACTMvMzEvMjAxNQkAAAABMP9G77T/PNcICsM1</t>
  </si>
  <si>
    <t>6v881wgkQ0lRLk5ZU0U6UEcuSVFfQ0FTSF9TVF9JTlZFU1QuRlkyMDExAQAAADCCAAACAAAABDI3NjgBCAAAAAUAAAABMQEAAAAKMTYzMDE2NzY1MAMAAAADMTYwAgAAAAQxMDAyBAAAAAEwBwAAAAk5LzE4LzIwMTkIAAAACTYvMzAvMjAxMQkAAAABMF5CHrD/PNcIWAcM6/881wglQ0lRLk5ZU0U6S01CLklRX1NUX0RFQlRfUkVQQUlELkZZMjAxNgEAAADRVAQAAgAAAAQtOTA4AQgAAAAFAAAAATEBAAAACjE5NDQwNDgzNDADAAAAAzE2MAIAAAAEMjA0NAQAAAABMAcAAAAJOS8xOC8yMDE5CAAAAAoxMi8zMS8yMDE2CQAAAAEwIPhOrf881wiTy4rr/zzXCCJDSVEuTllTRTpDTC5JUV9UT1RBTF9FUVVJVFkuRlkyMDExAQAAAGcABAACAAAABDI1NDEBCAAAAAUAAAABMQEAAAAKMTY1OTM4Nzc5NAMAAAADMTYwAgAAAAQxMjc1BAAAAAEwBwAAAAk5LzE4LzIwMTkIAAAACjEyLzMxLzIwMTEJAAAAATC5N9qu/zzXCGGDSev/PNcIIENJUS5OWVNFOkpOSi5JUV9PVEhFUl9SRVYuRlkyMDE3AQAAAJ0hAgADAAAAAADV0i2v/zzXCDo0Lev/PNcIGENJUS5OWVNFOlBHLklRX05JLkZZMjAxNAEAAAAwggAAAgAAAAUxMTY0MwEIAAAABQAAAAExAQAAAAoxODAyNzI3NzQ0AwAAAAMxNjACAAAAAjE1BAAAAAEwBwAAAAk5LzE4LzIwMTkIAAAACTYvMzAvMjAxNAkAAAABMHTH4a//PNcIYpIE6/881wgxQ0lRLlRTRTo0OTY3</t>
  </si>
  <si>
    <t>LklRX0NIQU5HRV9ORVRfV09SS0lOR19DQVBJVEFMLkZZMjAxNwEAAAANUSUAAgAAAAUtMzIxNQEIAAAABQAAAAExAQAAAAoxODgxNTc5NDYzAwAAAAI3OQIAAAAENDQyMQQAAAABMAcAAAAJOS8xOC8yMDE5CAAAAAoxMi8zMS8yMDE3CQAAAAEw1rvvtP881wgBET3q/zzXCCJDSVEuVFNFOjQ5ODUuSVFfQ0FTSF9JTlZFU1QuRlkyMDA3AQAAAKFRNAACAAAABC0zNjABCAAAAAUAAAABMQEAAAAJODE5NTI5NzA4AwAAAAI3OQIAAAAEMjAwNQQAAAABMAcAAAAJOS8xOC8yMDE5CAAAAAoxMi8zMS8yMDA3CQAAAAEwKwzusP881whTF87q/zzXCChDSVEuVFNFOjQ5NjcuSVFfVE9UQUxfREVCVF9SRVBBSUQuRlkyMDE1AQAAAA1RJQADAAAAAAAsbu+0/zzXCDVHDer/PNcIIUNJUS5UU0U6NDQ1Mi5JUV9PVEhFUl9PUEVSLkZZMjAxMwEAAABHVQ0AAwAAAAAAu/44tP881whkeh7q/zzXCB5DSVEuVFNFOjQ1MjcuSVFfV0lQX0lOVi5GWTIwMTABAAAAuXENAAIAAAADOTM2AQgAAAAFAAAAATEBAAAACjEzODE0MzY2OTgDAAAAAjc5AgAAAAQzMjE5BAAAAAEwBwAAAAk5LzE4LzIwMTkIAAAACTMvMzEvMjAxMAkAAAABMMfyD7P/PNcICj5X6v881wgmQ0lRLlRTRTo0NTI3LklRX0VGRkVDVF9UQVhfUkFURS5GWTIwMTQBAAAAuXENAAIAAAAHMzguNzA4MQEIAAAABQAAAAExAQAAAAoxNjg2NjM3NDI0AwAAAAI3OQIAAAAE</t>
  </si>
  <si>
    <t>NDM3NgQAAAABMAcAAAAJOS8xOC8yMDE5CAAAAAkzLzMxLzIwMTQJAAAAATCsZxCz/zzXCMY9UOr/PNcIH0NJUS5UU0U6ODExMy5JUV9ORVRfREVCVC5GWTIwMTIBAAAAFnENAAIAAAAFMzcyMDcBCAAAAAUAAAABMQEAAAAKMTU1NDMzNzE0NwMAAAACNzkCAAAABDQzNjQEAAAAATAHAAAACTkvMTgvMjAxOQgAAAAJMy8zMS8yMDEyCQAAAAEw97octP881whEdUPq/zzXCCVDSVEuVFNFOjQ0NTIuSVFfU1RfREVCVF9JU1NVRUQuRlkyMDEzAQAAAEdVDQADAAAAAADR0QC0/zzXCEHOP+r/PNcIIUNJUS5UU0U6NDk4NS5JUV9DQVNIX1RBWEVTLkZZMjAxNwEAAAChUTQAAgAAAAQyMTEzAQgAAAAFAAAAATEBAAAACjE4ODEyODExOTQDAAAAAjc5AgAAAAQzMDUzBAAAAAEwBwAAAAk5LzE4LzIwMTkIAAAACjEyLzMxLzIwMTcJAAAAATCmhvOw/zzXCPUt8Or/PNcIF0NJUS4wLklRX0RBX1NVUFBMX0NGLkZZBQAAAAAAAAAIAAAAFShJbnZhbGlkIFRpbWUgUGVyaW9kKTLRTq3/PNcIPwm06/881wgoQ0lRLk5ZU0U6Sk5KLklRX1RPVEFMX0xJQUJfRVFVSVRZLkZZMjAxMwEAAACdIQIAAgAAAAYxMzI2ODMBCAAAAAUAAAABMQEAAAAKMTc3NzY4MjM1MQMAAAADMTYwAgAAAAQxMDEzBAAAAAEwBwAAAAk5LzE4LzIwMTkIAAAACjEyLzI5LzIwMTMJAAAAATBNluWv/zzXCJrVK+v/PNcIJENJUS5UU0U6NDUyNy5JUV9DT01N</t>
  </si>
  <si>
    <t>T05fRElWX0NGLkZZMjAxMwEAAAC5cQ0AAwAAAAAAtUAQs/881whFrWDq/zzXCCBDSVEuVFNFOjQ5NjcuSVFfRElWRVNUX0NGLkZZMjAxMAEAAAANUSUAAwAAAAAAJGNYtf881whXii3q/zzXCBtDSVEuVFNFOjQ5ODUuSVFfRUJJVC5GWTIwMTEBAAAAoVE0AAIAAAAENjExMgEIAAAABQAAAAExAQAAAAoxNTQzNjU4MzgyAwAAAAI3OQIAAAADNDAwBAAAAAEwBwAAAAk5LzE4LzIwMTkIAAAACjEyLzMxLzIwMTEJAAAAATD+p+6w/zzXCDHP4Or/PNcII0NJUS5OWVNFOkNMLklRX0VRVUlUWV9NRVRIT0QuRlkyMDA5AQAAAGcABAACAAAAAjE1AQgAAAAFAAAAATEBAAAACjE1MjMxNzAyNjQDAAAAAzE2MAIAAAAEMzA2MwQAAAABMAcAAAAJOS8xOC8yMDE5CAAAAAoxMi8zMS8yMDA5CQAAAAEw9xDarv881wiO50jr/zzXCCZDSVEuVFNFOjQ5MTIuSVFfRVhUUkFfQUNDX0lURU1TLkZZMjAxMAEAAAANXg0AAwAAAAAAGwMnsv881whYa7Dq/zzXCClDSVEuTllTRTpLTUIuSVFfREFZU19JTlZFTlRPUllfT1VULkZZMjAxNQEAAADRVAQAAgAAAAk1OC4xODUwMTUBCAAAAAUAAAABMQEAAAAKMTg3MzU1NjkzNwMAAAADMTYwAgAAAAQ0MDM1BAAAAAEwBwAAAAk5LzE4LzIwMTkIAAAACjEyLzMxLzIwMTUJAAAAATDBf8eq/zzXCMjdEOz/PNcIJkNJUS5OWVNFOktNQi5JUV9PVEhFUl9MVF9BU1NFVFMuRlkyMDA4AQAAANFU</t>
  </si>
  <si>
    <t>BAACAAAAAzM4MgEIAAAABQAAAAExAQAAAAoxNTgyODY3Mzg4AwAAAAMxNjACAAAABDEwNjAEAAAAATAHAAAACTkvMTgvMjAxOQgAAAAKMTIvMzEvMjAwOAkAAAABMHkXz63/PNcIfcuD6/881wgeQ0lRLlRTRTo0NDUyLklRX1dJUF9JTlYuRlkyMDEzAQAAAEdVDQACAAAABTExMzQwAQgAAAAFAAAAATEBAAAACjE2NzE0MjEwNjMDAAAAAjc5AgAAAAQzMjE5BAAAAAEwBwAAAAk5LzE4LzIwMTkIAAAACjEyLzMxLzIwMTMJAAAAATDR0QC0/zzXCBZDOer/PNcIGkNJUS5OWVNFOkNMLklRX05QUEUuRlkyMDE2AQAAAGcABAACAAAABDM4NDABCAAAAAUAAAABMQEAAAAKMTk0NjQxNjExOQMAAAADMTYwAgAAAAQxMDA0BAAAAAEwBwAAAAk5LzE4LzIwMTkIAAAACjEyLzMxLzIwMTYJAAAAATAP6dmu/zzXCJrLPev/PNcIHkNJUS5OWVNFOlBHLklRX0FSX1RVUk5TLkZZMjAwNwEAAAAwggAAAgAAAAkxMi4xMTQ2MTgBCAAAAAUAAAABMQEAAAAKMTExNzkzNzcyMgMAAAADMTYwAgAAAAQ0MDAxBAAAAAEwBwAAAAk5LzE4LzIwMTkIAAAACTYvMzAvMjAwNwkAAAABMD5o0qv/PNcIjUHt6/881wgjQ0lRLk5ZU0U6UEcuSVFfQ1VSUkVOVF9SQVRJTy5GWTIwMTMBAAAAMIIAAAIAAAAIMC43OTg2ODEBCAAAAAUAAAABMQEAAAAKMTc0OTM1ODcwMQMAAAADMTYwAgAAAAQ0MDMwBAAAAAEwBwAAAAk5LzE4LzIwMTkIAAAACTYv</t>
  </si>
  <si>
    <t>MzAvMjAxMwkAAAABMD5o0qv/PNcIELzy6/881wghQ0lRLlRTRTo0OTIxLklRX0VCSVREQV9JTlQuRlkyMDE5AQAAAFd9DQADAAAAAAB1G9Kr/zzXCJto9Ov/PNcIOkNJUS5UU0U6NDk2Ny5JUV9DVVNUT01fQkVUQS4tMTA0Vy4yMDEzLzAzLzMxLi5eVE9QSVguSlBZLkgBAAAADVElAAIAAAARMC4xMTIyMDAzODY5MzQyNTcAiUahyv881wjh4v/p/zzXCBtDSVEuVFNFOjQ5MTIuSVFfQVBJQy5GWTIwMTQBAAAADV4NAAIAAAAFMzE0OTkBCAAAAAUAAAABMQEAAAAKMTcyNzI4MzI1NQMAAAACNzkCAAAABDEwODQEAAAAATAHAAAACTkvMTgvMjAxOQgAAAAKMTIvMzEvMjAxNAkAAAABMHMSBbL/PNcIx9+G6v881wgfQ0lRLk5ZU0U6Q0wuSVFfT1RIRVJfUkVWLkZZMjAxNgEAAABnAAQAAwAAAAAAD+nZrv881wgGHzXr/zzXCBlDSVEuTllTRTpKTkouSVFfR1AuRlkyMDE4AQAAAJ0hAgACAAAABTU0NTk1AQgAAAAFAAAAATEBAAAACjE5NDYyNzI4MzADAAAAAzE2MAIAAAACMTAEAAAAATAHAAAACTkvMTgvMjAxOQgAAAAKMTIvMzAvMjAxOAkAAAABMLT4La//PNcIZ44+6/881wglQ0lRLk5ZU0U6UEcuSVFfTFRfREVCVF9DQVBJVEFMLkZZMjAxNwEAAAAwggAAAgAAAAcyMC42NDU1AQgAAAAFAAAAATEBAAAACjE5NzQzNDc0NjUDAAAAAzE2MAIAAAAENDE4NwQAAAABMAcAAAAJOS8xOC8yMDE5CAAAAAk2LzMwLzIw</t>
  </si>
  <si>
    <t>MTcJAAAAATBfkNKr/zzXCGPd7ev/PNcIJUNJUS5UU0U6NDkxMi5JUV9DQVNIX1NUX0lOVkVTVC5GWTIwMDgBAAAADV4NAAIAAAAFMzMzMTgBCAAAAAUAAAABMQEAAAAKMTM1MzQ2MzczMgMAAAACNzkCAAAABDEwMDIEAAAAATAHAAAACTkvMTgvMjAxOQgAAAAKMTIvMzEvMjAwOAkAAAABMPXbJrL/PNcIK1W46v881wgrQ0lRLlRTRTo0OTg1LklRX1JFVFVSTl9DT01NT05fRVFVSVRZLkZZMjAxMQEAAAChUTQAAgAAAAY4LjIwNDgBCAAAAAUAAAABMQEAAAAKMTU0MzY1ODM4MgMAAAACNzkCAAAABTMzMzIwBAAAAAEwBwAAAAk5LzE4LzIwMTkIAAAACjEyLzMxLzIwMTEJAAAAATB1G9Kr/zzXCIK29Ov/PNcIKUNJUS5OWVNFOktNQi5JUV9EQVlTX0lOVkVOVE9SWV9PVVQuRlkyMDA3AQAAANFUBAACAAAACTY0LjYyNzI2NQEIAAAABQAAAAExAQAAAAoxNDAxMDU0NDc3AwAAAAMxNjACAAAABDQwMzUEAAAAATAHAAAACTkvMTgvMjAxOQgAAAAKMTIvMzEvMjAwNwkAAAABMB5Zx6r/PNcI90EQ7P881wgkQ0lRLlRTRTo0OTg1LklRX0lNUEFJUk1FTlRfR1cuRlkyMDE4AQAAAKFRNAADAAAAAACmhvOw/zzXCPUt8Or/PNcIJUNJUS5UU0U6NDk2Ny5JUV9PVEhFUl9PUEVSX0FDVC5GWTIwMTQBAAAADVElAAIAAAAFLTcwMTgBCAAAAAUAAAABMQEAAAAKMTY4NjYzNzk4NAMAAAACNzkCAAAABDIwNDcEAAAAATAHAAAA</t>
  </si>
  <si>
    <t>CTkvMTgvMjAxOQgAAAAJMy8zMS8yMDE0CQAAAAEw/0bvtP881wj66Sfq/zzXCCZDSVEuVFNFOjgxMTMuSVFfQ0FTSF9BQ1FVSVJFX0NGLkZZMjAwNwEAAAAWcQ0AAgAAAAQtNTc0AQgAAAAFAAAAATEBAAAACTY2MDE3NjI0OAMAAAACNzkCAAAABDIwNTcEAAAAATAHAAAACTkvMTgvMjAxOQgAAAAJMy8zMS8yMDA3CQAAAAEwS9EbtP881wjEyEHq/zzXCCZDSVEuVFNFOjQ0NTIuSVFfQ0FTSF9DT05WRVJTSU9OLkZZMjAwNwEAAABHVQ0AAgAAAAkyNi40MTI0OTUBCAAAAAUAAAABMQEAAAAJNjU3NDQzMjU3AwAAAAI3OQIAAAAENDE4NAQAAAABMAcAAAAJOS8xOC8yMDE5CAAAAAkzLzMxLzIwMDcJAAAAATCY0W2s/zzXCI1Guuv/PNcIJENJUS5OWVNFOkNMLklRX0RBWVNfU0FMRVNfT1VULkZZMjAxNQEAAABnAAQAAgAAAAgzMy45MDcwNAEIAAAABQAAAAExAQAAAAoxODc1NjM3NTM3AwAAAAMxNjACAAAABDQwNDIEAAAAATAHAAAACTkvMTgvMjAxOQgAAAAKMTIvMzEvMjAxNQkAAAABMDVQZ6v/PNcIz0EC7P881wgfQ0lRLlRTRTo4MTEzLklRX1RPVEFMX0NMLkZZMjAxMgEAAAAWcQ0AAgAAAAYxMDYzNjEBCAAAAAUAAAABMQEAAAAKMTU1NDMzNzE0NwMAAAACNzkCAAAABDEwMDkEAAAAATAHAAAACTkvMTgvMjAxOQgAAAAJMy8zMS8yMDEyCQAAAAEw97octP881wjFWVTq/zzXCCFDSVEuVFNFOjQ0NTIuSVFf</t>
  </si>
  <si>
    <t>RUFSTklOR19DTy5GWTIwMTcBAAAAR1UNAAIAAAAGMTQ4NjA3AQgAAAAFAAAAATEBAAAACjE4ODEyODExNTkDAAAAAjc5AgAAAAE3BAAAAAEwBwAAAAk5LzE4LzIwMTkIAAAACjEyLzMxLzIwMTcJAAAAATAPQgO0/zzXCNs9Ser/PNcIJ0NJUS5OWVNFOlBHLklRX1RPVEFMX0RJVl9QQUlEX0NGLkZZMjAxOAEAAAAwggAAAgAAAAUtNzMxMAEIAAAABQAAAAExAQAAAAoxOTc0MzQ3NDQxAwAAAAMxNjACAAAABDIwMjIEAAAAATAHAAAACTkvMTgvMjAxOQgAAAAJNi8zMC8yMDE4CQAAAAEwgiHlr/881wiQriTr/zzXCCpDSVEuTFNFOlJCLi5JUV9OSV9BVkFJTF9FWENMX01BUkdJTi5GWTIwMTABAAAA8FcNAAIAAAAHMTguNTQ5NgEIAAAABQAAAAExAQAAAAoxNTMxNDk2ODcyAwAAAAI1NQIAAAAENDE4MgQAAAABMAcAAAAJOS8xOC8yMDE5CAAAAAoxMi8zMS8yMDEwCQAAAAEwIp5nq/881wh5IAfs/zzXCCNDSVEuVFNFOjQ5NjcuSVFfSU5URVJFU1RfRVhQLkZZMjAxMAEAAAANUSUAAgAAAAMtODgBCAAAAAUAAAABMQEAAAAKMTM4NTU0MDAwNgMAAAACNzkCAAAAAjgyBAAAAAEwBwAAAAk5LzE4LzIwMTkIAAAACTMvMzEvMjAxMAkAAAABMDA8WLX/PNcI1UwS6v881wggQ0lRLlRTRTo4MTEzLklRX0NIQU5HRV9BUi5GWTIwMTYBAAAAFnENAAIAAAAEMjE4OAEIAAAABQAAAAExAQAAAAoxODk0MTc1NzMyAwAAAAI3</t>
  </si>
  <si>
    <t>OQIAAAAEMjAxOAQAAAABMAcAAAAJOS8xOC8yMDE5CAAAAAoxMi8zMS8yMDE2CQAAAAEwz4gws/881wjEkX/q/zzXCCZDSVEuVFNFOjQ5ODUuSVFfTkVUX0RFQlRfSVNTVUVELkZZMjAxMgEAAAChUTQAAgAAAAQ0MTMyAQgAAAAFAAAAATEBAAAACjE1OTg0NzI2MDcDAAAAAjc5AgAAAAQyMDAzBAAAAAEwBwAAAAk5LzE4LzIwMTkIAAAACjEyLzMxLzIwMTIJAAAAATDaHO+w/zzXCI5l6ur/PNcIJUNJUS5UU0U6ODExMy5JUV9MVF9ERUJUX0VRVUlUWS5GWTIwMTYBAAAAFnENAAIAAAAHMTQuNzY2MwEIAAAABQAAAAExAQAAAAoxODk0MTc1NzMyAwAAAAI3OQIAAAAENDA4NQQAAAABMAcAAAAJOS8xOC8yMDE5CAAAAAoxMi8zMS8yMDE2CQAAAAEwcEVurP881wilV97r/zzXCCZDSVEuVFNFOjQ5MTIuSVFfTkVUX0RFQlRfRUJJVERBLkZZMjAxNgEAAAANXg0AAwAAAAJOTQEIAAAABQAAAAExAQAAAAoxODM1MDM4ODk1AwAAAAI3OQIAAAAENDE5MwQAAAABMAcAAAAJOS8xOC8yMDE5CAAAAAoxMi8zMS8yMDE2CQAAAAEwMt3Sq/881wgIR+Tr/zzXCCJDSVEuVFNFOjQ5MjEuSVFfUVVJQ0tfUkFUSU8uRlkyMDE4AQAAAFd9DQACAAAABzMuMjU5NjYBCAAAAAUAAAABMQEAAAAKMTg5NDU2Nzg1MAMAAAACNzkCAAAABDQxMjEEAAAAATAHAAAACTkvMTgvMjAxOQgAAAAJMy8zMS8yMDE4CQAAAAEwdRvSq/881wgDPO/r</t>
  </si>
  <si>
    <t>/zzXCCNDSVEuTllTRTpLTUIuSVFfRUJJVEFfTUFSR0lOLkZZMjAxOAEAAADRVAQAAgAAAAcxNy4wNTYxAQgAAAAFAAAAATEBAAAACjE5NDQwNDgzMjgDAAAAAzE2MAIAAAAENDQxOQQAAAABMAcAAAAJOS8xOC8yMDE5CAAAAAoxMi8zMS8yMDE4CQAAAAEwwX/Hqv881whY4w7s/zzXCCRDSVEuVFNFOjQ5ODUuSVFfVU5MRVZFUkVEX0ZDRi5GWTIwMTABAAAAoVE0AAIAAAAHNTMyOS4yNQEIAAAABQAAAAExAQAAAAoxNDQwNTE4NDM4AwAAAAI3OQIAAAAENDQyMwQAAAABMAcAAAAJOS8xOC8yMDE5CAAAAAoxMi8zMS8yMDEwCQAAAAEw/qfusP881wiZ+9fq/zzXCCFDSVEuVFNFOjgxMTMuSVFfT1RIRVJfT1BFUi5GWTIwMTABAAAAFnENAAMAAAAAABhGHLT/PNcIP3BT6v881wglQ0lRLlRTRTo4MTEzLklRX0dXX0lOVEFOX0FNT1JULkZZMjAxMwEAAAAWcQ0AAwAAAAAA7eEctP881whEWn7q/zzXCC9DSVEuVFNFOjQ5ODUuSVFfSU1QVVRfT1BFUl9MRUFTRV9JTlRfRVhQLkZZMjAxMQEAAAChUTQAAgAAAAk2Ny4yODAzMjgBCAAAAAUAAAABMQEAAAAKMTU0MzY1ODM4MgMAAAACNzkCAAAABTIxNjcyBAAAAAEwBwAAAAk5LzE4LzIwMTkIAAAACjEyLzMxLzIwMTEJAAAAATD+p+6w/zzXCMWi6er/PNcIJUNJUS5UU0U6ODExMy5JUV9HQUlOX0lOVkVTVF9DRi5GWTIwMTABAAAAFnENAAIAAAABMgEIAAAABQAAAAEx</t>
  </si>
  <si>
    <t>AQAAAAoxNDc2Nzg0MDExAwAAAAI3OQIAAAAEMjA5MAQAAAABMAcAAAAJOS8xOC8yMDE5CAAAAAkzLzMxLzIwMTAJAAAAATAMbRy0/zzXCHiyQur/PNcIGUNJUS5UU0U6NDQ1Mi5JUV9HVy5GWTIwMTcBAAAAR1UNAAIAAAAGMTM4NzM1AQgAAAAFAAAAATEBAAAACjE4ODEyODExNTkDAAAAAjc5AgAAAAQxMTcxBAAAAAEwBwAAAAk5LzE4LzIwMTkIAAAACjEyLzMxLzIwMTcJAAAAATD/aAO0/zzXCABJWur/PNcIJkNJUS5UU0U6NDQ1Mi5JUV9QRVJJT0RMRU5HVEhfSVMuRlkyMDExAQAAAEdVDQABAAAAAjEyANTXOLT/PNcIgQUe6v881wgnQ0lRLlRTRTo0NDUyLklRX0VCSVREQV9DQVBFWF9JTlQuRlkyMDE1AQAAAEdVDQACAAAACDExNy4wNTcyAQgAAAAFAAAAATEBAAAACjE3ODQxODQ0MDQDAAAAAjc5AgAAAAQ0MTkxBAAAAAEwBwAAAAk5LzE4LzIwMTkIAAAACjEyLzMxLzIwMTUJAAAAATCK922s/zzXCGDiuuv/PNcIJ0NJUS5UU0U6NDkxMi5JUV9EQVlTX1BBWUFCTEVfT1VULkZZMjAxNgEAAAANXg0AAgAAAAoyMjMuMDIxMDAyAQgAAAAFAAAAATEBAAAACjE4MzUwMzg4OTUDAAAAAjc5AgAAAAQ0MTgzBAAAAAEwBwAAAAk5LzE4LzIwMTkIAAAACjEyLzMxLzIwMTYJAAAAATAy3dKr/zzXCKa7z+v/PNcIH0NJUS5UU0U6NDUyNy5JUV9EQV9TVVBQTC5GWTIwMTgBAAAAuXENAAIAAAADOTgyAQgAAAAFAAAA</t>
  </si>
  <si>
    <t>ATEBAAAACjE4OTQ1Njc3MjUDAAAAAjc5AgAAAAI0MQQAAAABMAcAAAAJOS8xOC8yMDE5CAAAAAkzLzMxLzIwMTgJAAAAATDYyw+z/zzXCFLEper/PNcIJkNJUS5UU0U6NDk2Ny5JUV9FWFRSQV9BQ0NfSVRFTVMuRlkyMDEyAQAAAA1RJQADAAAAAAAaili1/zzXCC8mLur/PNcIH0NJUS5UU0U6NDQ1Mi5JUV9UUkVBU1VSWS5GWTIwMTEBAAAAR1UNAAIAAAAGLTQwOTc2AQgAAAAFAAAAATEBAAAACjE0NjE2ODAxOTUDAAAAAjc5AgAAAAQxMjQ4BAAAAAEwBwAAAAk5LzE4LzIwMTkIAAAACTMvMzEvMjAxMQkAAAABMNuwOLT/PNcIjt4d6v881wgkQ0lRLk5ZU0U6S01CLklRX0VRVUlUWV9NRVRIT0QuRlkyMDA4AQAAANFUBAADAAAAAAB5F8+t/zzXCE4OiOv/PNcIIUNJUS5MU0U6UkIuLklRX09USEVSX0lOVEFOLkZZMjAxMQEAAADwVw0AAgAAAAQ3MjA4AQgAAAAFAAAAATEBAAAACjE1OTc1ODI3NzkDAAAAAjU1AgAAAAQxMDQwBAAAAAEwBwAAAAk5LzE4LzIwMTkIAAAACjEyLzMxLzIwMTEJAAAAATD7jUSu/zzXCL1nWuv/PNcIJkNJUS5UU0U6NDkyMS5JUV9BU1NFVF9XUklURURPV04uRlkyMDEzAQAAAFd9DQACAAAABC02ODQBCAAAAAUAAAABMQEAAAAKMTYyMzIyNjc3NQMAAAACNzkCAAAAAjMyBAAAAAEwBwAAAAk5LzE4LzIwMTkIAAAACTMvMzEvMjAxMwkAAAABMIr2B7L/PNcIcsrG6v881wghQ0lRLkxT</t>
  </si>
  <si>
    <t>RTpSQi4uSVFfR0FJTl9JTlZFU1QuRlkyMDE4AQAAAPBXDQADAAAAAABjtM+t/zzXCBgPeuv/PNcIIENJUS5OWVNFOkNMLklRX0NBU0hfRklOQU4uRlkyMDE0AQAAAGcABAACAAAABS0yMTcwAQgAAAAFAAAAATEBAAAACjE4MjkxMzIzODYDAAAAAzE2MAIAAAAEMjAwNAQAAAABMAcAAAAJOS8xOC8yMDE5CAAAAAoxMi8zMS8yMDE0CQAAAAEwU8PZrv881wjq7Djr/zzXCCRDSVEuVFNFOjQ0NTIuSVFfQ0FTSF9JTlRFUkVTVC5GWTIwMDkBAAAAR1UNAAIAAAAENTg1OAEIAAAABQAAAAExAQAAAAoxMzgyNjYxNTE4AwAAAAI3OQIAAAAEMzAyOAQAAAABMAcAAAAJOS8xOC8yMDE5CAAAAAkzLzMxLzIwMDkJAAAAATDsYji0/zzXCEKAMer/PNcIIUNJUS5UU0U6NDkxMi5JUV9UT1RBTF9MSUFCLkZZMjAxMAEAAAANXg0AAgAAAAYxNTUxNzkBCAAAAAUAAAABMQEAAAAKMTQ0MDY3NTY0OAMAAAACNzkCAAAABDEyNzYEAAAAATAHAAAACTkvMTgvMjAxOQgAAAAKMTIvMzEvMjAxMAkAAAABMPsoJ7L/PNcIt+Wn6v881wgkQ0lRLlRTRTo0NDUyLklRX1VOTEVWRVJFRF9GQ0YuRlkyMDEzAQAAAEdVDQACAAAABjEwODA1MgEIAAAABQAAAAExAQAAAAoxNjcxNDIxMDYzAwAAAAI3OQIAAAAENDQyMwQAAAABMAcAAAAJOS8xOC8yMDE5CAAAAAoxMi8zMS8yMDEzCQAAAAEw0dEAtP881wgpFRHq/zzXCCJDSVEuTllTRTpKTkou</t>
  </si>
  <si>
    <t>SVFfRUJJVF9NQVJHSU4uRlkyMDE4AQAAAJ0hAgACAAAABzI2LjI0MDEBCAAAAAUAAAABMQEAAAAKMTk0NjI3MjgzMAMAAAADMTYwAgAAAAQ0MDUzBAAAAAEwBwAAAAk5LzE4LzIwMTkIAAAACjEyLzMwLzIwMTgJAAAAATBkAmer/zzXCKxo++v/PNcIKENJUS5OWVNFOktNQi5JUV9UT1RBTF9ERUJULkZZMjAxMi4uLi5KUFkBAAAA0VQEAAIAAAAKNTg2MTc2LjYxNQEIAAAABQAAAAExAQAAAAoxNzE5NzIzODcyAwAAAAI3OQIAAAAENDE3MwQAAAABMAcAAAAJOS8xOC8yMDE5CAAAAAoxMi8zMS8yMDEyCQAAAAEwudW6qv881wjWUh/s/zzXCCJDSVEuVFNFOjQ5ODUuSVFfREFfU1VQUExfQ0YuRlkyMDE2AQAAAKFRNAACAAAABDIyNzkBCAAAAAUAAAABMQEAAAAKMTgzNDc3MTY2NgMAAAACNzkCAAAABDIxNzEEAAAAATAHAAAACTkvMTgvMjAxOQgAAAAKMTIvMzEvMjAxNgkAAAABMKaG87D/PNcIRXbr6v881wglQ0lRLlRTRTo4MTEzLklRX0NBUElUQUxfTEVBU0VTLkZZMjAxMgEAAAAWcQ0AAwAAAAAA97octP881whv+3Xq/zzXCCFDSVEuVFNFOjQ5MjEuSVFfQ0FTSF9GSU5BTi5GWTIwMDkBAAAAV30NAAIAAAAFLTE3NjkBCAAAAAUAAAABMQEAAAAKMTM4MDUyNzY5NgMAAAACNzkCAAAABDIwMDQEAAAAATAHAAAACTkvMTgvMjAxOQgAAAAJMy8zMS8yMDA5CQAAAAEwn6gHsv881wjy5bzq/zzXCCBDSVEuVFNF</t>
  </si>
  <si>
    <t>OjQ5ODUuSVFfU0dBX1NVUFBMLkZZMjAxNQEAAAChUTQAAgAAAAU0OTUyNAEIAAAABQAAAAExAQAAAAoxNzg0MTg0MzExAwAAAAI3OQIAAAADMTAyBAAAAAEwBwAAAAk5LzE4LzIwMTkIAAAACjEyLzMxLzIwMTUJAAAAATCwX/Ow/zzXCN8czOr/PNcIKENJUS5UU0U6NDkxMi5JUV9UT1RBTF9ERUJULkZZMjAxNC4uLi5KUFkBAAAADV4NAAIAAAAFMjk1OTYBCAAAAAUAAAABMQEAAAAKMTcyNzI4MzI1NQMAAAACNzkCAAAABDQxNzMEAAAAATAHAAAACTkvMTgvMjAxOQgAAAAKMTIvMzEvMjAxNAkAAAABMLnVuqr/PNcIt3kY7P881wgmQ0lRLk5ZU0U6S01CLklRX1NBTEVTX01BUktFVElORy5GWTIwMTMBAAAA0VQEAAMAAAAAAHONz63/PNcImPKR6/881wgfQ0lRLk5ZU0U6UEcuSVFfSU5WRU5UT1JZLkZZMjAxNQEAAAAwggAAAgAAAAQ0OTc5AQgAAAAFAAAAATEBAAAACjE4NTIyOTkzNzMDAAAAAzE2MAIAAAAEMTA0MwQAAAABMAcAAAAJOS8xOC8yMDE5CAAAAAk2LzMwLzIwMTUJAAAAATCoq+Sv/zzXCOLJ9+r/PNcIGENJUS5OWVNFOlBHLklRX05JLkZZMjAxMgEAAAAwggAAAgAAAAUxMDc1NgEIAAAABQAAAAExAQAAAAoxNjkwMTg3MzM4AwAAAAMxNjACAAAAAjE1BAAAAAEwBwAAAAk5LzE4LzIwMTkIAAAACTYvMzAvMjAxMgkAAAABMF5CHrD/PNcIoqgD6/881wgbQ0lRLlRTRTo0OTY3LklRX0xBTkQuRlky</t>
  </si>
  <si>
    <t>MDExAQAAAA1RJQADAAAAAAAkY1i1/zzXCCnZJur/PNcIKkNJUS5UU0U6ODExMy5JUV9UT1RBTF9DT01NT05fRVFVSVRZLkZZMjAxMwEAAAAWcQ0AAgAAAAYyOTA0NDQBCAAAAAUAAAABMQEAAAAKMTYyNTQ1NzYxMgMAAAACNzkCAAAABDEwMDYEAAAAATAHAAAACTkvMTgvMjAxOQgAAAAJMy8zMS8yMDEzCQAAAAEwCRQws/881wiMp1Tq/zzXCCpDSVEuVFNFOjQ0NTIuSVFfSU5DX1RBWF9QQVlfQ1VSUkVOVC5GWTIwMDgBAAAAR1UNAAIAAAAFMjkzNDQBCAAAAAUAAAABMQEAAAAKMTA2MTE5MzQ3OAMAAAACNzkCAAAABDEwOTQEAAAAATAHAAAACTkvMTgvMjAxOQgAAAAJMy8zMS8yMDA4CQAAAAEwBRU4tP881wjczRzq/zzXCB1DSVEuVFNFOjQ5MTIuSVFfQ09NTU9OLkZZMjAxMAEAAAANXg0AAgAAAAUzNDQzMwEIAAAABQAAAAExAQAAAAoxNDQwNjc1NjQ4AwAAAAI3OQIAAAAEMTEwMwQAAAABMAcAAAAJOS8xOC8yMDE5CAAAAAoxMi8zMS8yMDEwCQAAAAEw+ygnsv881wgs657q/zzXCChDSVEuVFNFOjQ1MjcuSVFfREVGX1RBWF9BU1NFVFNfTFQuRlkyMDEyAQAAALlxDQACAAAABDI0NTIBCAAAAAUAAAABMQEAAAAKMTU1NDMzNzI4MQMAAAACNzkCAAAABDEwMjYEAAAAATAHAAAACTkvMTgvMjAxOQgAAAAJMy8zMS8yMDEyCQAAAAEwvRkQs/881whwonnq/zzXCBpDSVEuVFNFOjQ5MTIuSVFfRUJULkZZMjAw</t>
  </si>
  <si>
    <t>OQEAAAANXg0AAgAAAAQ5NjkyAQgAAAAFAAAAATEBAAAACjE0NDA2NzU1ODMDAAAAAjc5AgAAAAMxMzkEAAAAATAHAAAACTkvMTgvMjAxOQgAAAAKMTIvMzEvMjAwOQkAAAABMBsDJ7L/PNcID7mN6v881wgjQ0lRLk5ZU0U6UEcuSVFfRUJJVERBX01BUkdJTi5GWTIwMTQBAAAAMIIAAAIAAAAHMjIuOTE3NwEIAAAABQAAAAExAQAAAAoxODAyNzI3NzQ0AwAAAAMxNjACAAAABDQwNDcEAAAAATAHAAAACTkvMTgvMjAxOQgAAAAJNi8zMC8yMDE0CQAAAAEwX5DSq/881wgC4/Lr/zzXCCZDSVEuVFNFOjQ5NjcuSVFfTE9BTlNfUkVDRUlWX0xULkZZMjAxMAEAAAANUSUAAgAAAAM0MTABCAAAAAUAAAABMQEAAAAKMTM4NTU0MDAwNgMAAAACNzkCAAAABDEwNTAEAAAAATAHAAAACTkvMTgvMjAxOQgAAAAJMy8zMS8yMDEwCQAAAAEwMDxYtf881wjMcxLq/zzXCCdDSVEuVFNFOjgxMTMuSVFfREFZU19QQVlBQkxFX09VVC5GWTIwMTEBAAAAFnENAAIAAAAJMTE1LjkyMDM1AQgAAAAFAAAAATEBAAAACjE0NzY3ODI3MDUDAAAAAjc5AgAAAAQ0MTgzBAAAAAEwBwAAAAk5LzE4LzIwMTkIAAAACTMvMzEvMjAxMQkAAAABMHoebqz/PNcIlrvI6/881wgmQ0lRLlRTRTo0OTIxLklRX0NBU0hfQ09OVkVSU0lPTi5GWTIwMTMBAAAAV30NAAIAAAAJOTUuNDMzMjY1AQgAAAAFAAAAATEBAAAACjE2MjMyMjY3NzUDAAAAAjc5AgAA</t>
  </si>
  <si>
    <t>AAQ0MTg0BAAAAAEwBwAAAAk5LzE4LzIwMTkIAAAACTMvMzEvMjAxMwkAAAABMJsE06v/PNcInzvM6/881wgfQ0lRLlRTRTo0OTIxLklRX0RBX1NVUFBMLkZZMjAxMgEAAABXfQ0AAgAAAAQyNDI1AQgAAAAFAAAAATEBAAAACjE1NTE3MjE1NTcDAAAAAjc5AgAAAAI0MQQAAAABMAcAAAAJOS8xOC8yMDE5CAAAAAkzLzMxLzIwMTIJAAAAATCVzwey/zzXCJhOrOr/PNcIGkNJUS5OWVNFOktNQi5JUV9FQlQuRlkyMDEyAQAAANFUBAACAAAABDIyODcBCAAAAAUAAAABMQEAAAAKMTcxOTcyMzg3MgMAAAADMTYwAgAAAAMxMzkEAAAAATAHAAAACTkvMTgvMjAxOQgAAAAKMTIvMzEvMjAxMgkAAAABMH5mz63/PNcIKAOF6/881wgkQ0lRLlRTRTo0NTI3LklRX0VCSVREQS5GWTIwMTQuLi4uSlBZAQAAALlxDQACAAAABTIyNzQ4AQgAAAAFAAAAATEBAAAACjE2ODY2Mzc0MjQDAAAAAjc5AgAAAAQ0MDUxBAAAAAEwBwAAAAk5LzE4LzIwMTkIAAAACTMvMzEvMjAxNAkAAAABMI5guqr/PNcIQX8W7P881wgjQ0lRLlRTRTo0OTg1LklRX0JBU0lDX1dFSUdIVC5GWTIwMTYBAAAAoVE0AAIAAAAGMjAuMTk1ALBf87D/PNcI4zje6v881wgeQ0lRLk5ZU0U6UEcuSVFfVE9UQUxfQ0EuRlkyMDEzAQAAADCCAAACAAAABTIzOTkwAQgAAAAFAAAAATEBAAAACjE3NDkzNTg3MDEDAAAAAzE2MAIAAAAEMTAwOAQAAAABMAcAAAAJOS8x</t>
  </si>
  <si>
    <t>OC8yMDE5CAAAAAk2LzMwLzIwMTMJAAAAATAYaR6w/zzXCH8dBOv/PNcIJENJUS5UU0U6ODExMy5JUV9FUVVJVFlfTUVUSE9ELkZZMjAwOAEAAAAWcQ0AAgAAAAMxMDUBCAAAAAUAAAABMQEAAAAKMTA2MTE5MjMyMAMAAAACNzkCAAAABDMwNjMEAAAAATAHAAAACTkvMTgvMjAxOQgAAAAJMy8zMS8yMDA4CQAAAAEwLfgbtP881wgB+1Lq/zzXCBlDSVEuVFNFOjQ5MjEuSVFfR1cuRlkyMDExAQAAAFd9DQACAAAAAzM5NwEIAAAABQAAAAExAQAAAAoxNDU4NTI2MzM4AwAAAAI3OQIAAAAEMTE3MQQAAAABMAcAAAAJOS8xOC8yMDE5CAAAAAkzLzMxLzIwMTEJAAAAATCfqAey/zzXCHYHo+r/PNcIIkNJUS5UU0U6ODExMy5JUV9HQUlOX0lOVkVTVC5GWTIwMTMBAAAAFnENAAMAAAAAAO3hHLT/PNcIU7hc6v881wgrQ0lRLk5ZU0U6S01CLklRX1JFVFVSTl9DT01NT05fRVFVSVRZLkZZMjAxMQEAAADRVAQAAgAAAAcyOC40OTcyAQgAAAAFAAAAATEBAAAACjE2NTgzMTU3NzkDAAAAAzE2MAIAAAAFMzMzMjAEAAAAATAHAAAACTkvMTgvMjAxOQgAAAAKMTIvMzEvMjAxMQkAAAABMB5Zx6r/PNcIS7ES7P881wglQ0lRLk5ZU0U6Q0wuSVFfRUZGRUNUX1RBWF9SQVRFLkZZMjAwOAEAAABnAAQAAgAAAAczMi4yMTI5AQgAAAAFAAAAATEBAAAACjE0MzI5NzcxMjcDAAAAAzE2MAIAAAAENDM3NgQAAAABMAcAAAAJOS8xOC8y</t>
  </si>
  <si>
    <t>MDE5CAAAAAoxMi8zMS8yMDA4CQAAAAEwD+nZrv881wjz4UPr/zzXCCFDSVEuTllTRTpKTkouSVFfRUJJVERBX0lOVC5GWTIwMTUBAAAAnSECAAIAAAAJNDAuMDY1MjE3AQgAAAAFAAAAATEBAAAACjE4NzU1MDUyOTUDAAAAAzE2MAIAAAAENDE5MAQAAAABMAcAAAAJOS8xOC8yMDE5CAAAAAgxLzMvMjAxNgkAAAABMGQCZ6v/PNcIV6vx6/881wgrQ0lRLlRTRTo0NDUyLklRX01JTk9SSVRZX0lOVEVSRVNUX0NGLkZZMjAxMgEAAABHVQ0AAwAAAAAA1Nc4tP881wgg9Tjq/zzXCChDSVEuTllTRTpLTUIuSVFfVE9UQUxfRElWX1BBSURfQ0YuRlkyMDEzAQAAANFUBAACAAAABS0xMjIzAQgAAAAFAAAAATEBAAAACjE3NzU3Njg1NjcDAAAAAzE2MAIAAAAEMjAyMgQAAAABMAcAAAAJOS8xOC8yMDE5CAAAAAoxMi8zMS8yMDEzCQAAAAEwY7TPrf881wit/Y3r/zzXCChDSVEuVFNFOjgxMTMuSVFfTUFSS0VUQ0FQLjIwMDYvMTIvMzEuSlBZAQAAABZxDQACAAAADTQ1NTQ5OC4xNjU2MzkBBgAAAAUAAAABMQEAAAAJNTE2MTU5NjcxAwAAAAI3OQIAAAAGMTAwMDU0BAAAAAEwBwAAAAoxMi8zMS8yMDA2G7a6yf881whyanT+/zzXCBlDSVEuVFNFOjQ1MjcuSVFfQUQuRlkyMDE1AQAAALlxDQADAAAAAAD5Vg+z/zzXCOH1aer/PNcIKENJUS5UU0U6NDk2Ny5JUV9GSVhFRF9BU1NFVF9UVVJOUy5GWTIwMTIBAAAADVElAAIA</t>
  </si>
  <si>
    <t>AAAIOS40NDE4MzcBCAAAAAUAAAABMQEAAAAKMTU1NDk1MDU4NAMAAAACNzkCAAAABDQwNjYEAAAAATAHAAAACTkvMTgvMjAxOQgAAAAJMy8zMS8yMDEyCQAAAAEwWhfBrP881whLzMnr/zzXCBtDSVEuTllTRTpKTkouSVFfTEFORC5GWTIwMTABAAAAnSECAAIAAAADNzM4AQgAAAAFAAAAATEBAAAACjE1ODg2MDM4MjEDAAAAAzE2MAIAAAAEMzA5OAQAAAABMAcAAAAJOS8xOC8yMDE5CAAAAAgxLzIvMjAxMQkAAAABMHdH5a//PNcIKTQm6/881wgiQ0lRLk5ZU0U6UEcuSVFfVE9UQUxfRVFVSVRZLkZZMjAwNwEAAAAwggAAAgAAAAU2Njc2MAEIAAAABQAAAAExAQAAAAoxMTE3OTM3NzIyAwAAAAMxNjACAAAABDEyNzUEAAAAATAHAAAACTkvMTgvMjAxOQgAAAAJNi8zMC8yMDA3CQAAAAEwmq3zsP881wiszwrr/zzXCCVDSVEuTllTRTpDTC5JUV9FRkZFQ1RfVEFYX1JBVEUuRlkyMDE2AQAAAGcABAACAAAABzMwLjgxODYBCAAAAAUAAAABMQEAAAAKMTk0NjQxNjExOQMAAAADMTYwAgAAAAQ0Mzc2BAAAAAEwBwAAAAk5LzE4LzIwMTkIAAAACjEyLzMxLzIwMTYJAAAAATAP6dmu/zzXCDSfRuv/PNcIIENJUS5UU0U6ODExMy5JUV9DSEFOR0VfQVIuRlkyMDA3AQAAABZxDQACAAAABS00ODUxAQgAAAAFAAAAATEBAAAACTY2MDE3NjI0OAMAAAACNzkCAAAABDIwMTgEAAAAATAHAAAACTkvMTgvMjAxOQgAAAAJMy8z</t>
  </si>
  <si>
    <t>MS8yMDA3CQAAAAEwS9EbtP881wjX5Frq/zzXCCZDSVEuVFNFOjQ5NjcuSVFfT1RIRVJfTFRfQVNTRVRTLkZZMjAwOQEAAAANUSUAAgAAAAQyNDg3AQgAAAAFAAAAATEBAAAACjEzODU1Mzk5MTUDAAAAAjc5AgAAAAQxMDYwBAAAAAEwBwAAAAk5LzE4LzIwMTkIAAAACTMvMzEvMjAwOQkAAAABMDA8WLX/PNcI3iUS6v881wgxQ0lRLlRTRTo0NDUyLklRX0NIQU5HRV9ORVRfV09SS0lOR19DQVBJVEFMLkZZMjAwNwEAAABHVQ0AAgAAAAQxNDI0AQgAAAAFAAAAATEBAAAACTY1NzQ0MzI1NwMAAAACNzkCAAAABDQ0MjEEAAAAATAHAAAACTkvMTgvMjAxOQgAAAAJMy8zMS8yMDA3CQAAAAEwDu43tP881wjM0z3q/zzXCBxDSVEuVFNFOjQ5NjcuSVFfQ0FQRVguRlkyMDEyAQAAAA1RJQACAAAABS0xNzQ3AQgAAAAFAAAAATEBAAAACjE1NTQ5NTA1ODQDAAAAAjc5AgAAAAQyMDIxBAAAAAEwBwAAAAk5LzE4LzIwMTkIAAAACTMvMzEvMjAxMgkAAAABMBqKWLX/PNcIkDca6v881wgdQ0lRLkxTRTpSQi4uSVFfUkFXX0lOVi5GWTIwMTMBAAAA8FcNAAIAAAADMTU1AQgAAAAFAAAAATEBAAAACjE3MjU2ODk1ODgDAAAAAjU1AgAAAAQzMTcxBAAAAAEwBwAAAAk5LzE4LzIwMTkIAAAACjEyLzMxLzIwMTMJAAAAATDb20Su/zzXCBHzZ+v/PNcIJkNJUS5UU0U6NDk4NS5JUV9FRkZFQ1RfVEFYX1JBVEUuRlkyMDE1AQAAAKFR</t>
  </si>
  <si>
    <t>NAACAAAABzYxLjQwMjYBCAAAAAUAAAABMQEAAAAKMTc4NDE4NDMxMQMAAAACNzkCAAAABDQzNzYEAAAAATAHAAAACTkvMTgvMjAxOQgAAAAKMTIvMzEvMjAxNQkAAAABMLBf87D/PNcI++rd6v881wggQ0lRLlRTRTo0NDUyLklRX1NUX0lOVkVTVC5GWTIwMDcBAAAAR1UNAAIAAAAFMzYyNTEBCAAAAAUAAAABMQEAAAAJNjU3NDQzMjU3AwAAAAI3OQIAAAAEMTA2OQQAAAABMAcAAAAJOS8xOC8yMDE5CAAAAAkzLzMxLzIwMDcJAAAAATAO7je0/zzXCD+9Iur/PNcIH0NJUS5UU0U6NDkxMi5JUV9ORVRfREVCVC5GWTIwMDcBAAAADV4NAAIAAAAFMjA0NDABCAAAAAUAAAABMQEAAAAJODE0NDMzNDQzAwAAAAI3OQIAAAAENDM2NAQAAAABMAcAAAAJOS8xOC8yMDE5CAAAAAoxMi8zMS8yMDA3CQAAAAEw/bQmsv881widcITq/zzXCCZDSVEuTllTRTpKTkouSVFfTkVUX0RFQlRfSVNTVUVELkZZMjAxNwEAAACdIQIAAgAAAAQ2NzU0AQgAAAAFAAAAATEBAAAACjE5NDYyNzI4MjEDAAAAAzE2MAIAAAAEMjAwMwQAAAABMAcAAAAJOS8xOC8yMDE5CAAAAAoxMi8zMS8yMDE3CQAAAAEwtPgtr/881wiWDlDr/zzXCB9DSVEuVFNFOjQ5NjcuSVFfQVJfVFVSTlMuRlkyMDE3AQAAAA1RJQACAAAACDMuMjMyMjUyAQgAAAAFAAAAATEBAAAACjE4ODE1Nzk0NjMDAAAAAjc5AgAAAAQ0MDAxBAAAAAEwBwAAAAk5LzE4LzIwMTkI</t>
  </si>
  <si>
    <t>AAAACjEyLzMxLzIwMTcJAAAAATCY0W2s/zzXCCfzwuv/PNcIGENJUS5MU0U6UkIuLklRX1JFLkZZMjAwOQEAAADwVw0AAgAAAAUxNzk0MgEIAAAABQAAAAExAQAAAAoxNDM5MDAwMzA2AwAAAAI1NQIAAAAEMTIyMgQAAAABMAcAAAAJOS8xOC8yMDE5CAAAAAoxMi8zMS8yMDA5CQAAAAEwEUBErv881wgSGm/r/zzXCB5DSVEuVFNFOjQ5MjEuSVFfUEVOU0lPTi5GWTIwMTQBAAAAV30NAAIAAAAEMTY1NQEIAAAABQAAAAExAQAAAAoxNjg2MTAzNjI0AwAAAAI3OQIAAAAEMTIxMwQAAAABMAcAAAAJOS8xOC8yMDE5CAAAAAkzLzMxLzIwMTQJAAAAATCK9gey/zzXCPG+ter/PNcIJENJUS5UU0U6NDkxMi5JUV9JTVBBSVJNRU5UX0dXLkZZMjAwNwEAAAANXg0AAwAAAAAAvRkQs/881wijSYTq/zzXCB1DSVEuTFNFOlJCLi5JUV9MVF9ERUJULkZZMjAxOAEAAADwVw0AAgAAAAQ5NjcwAQgAAAAFAAAAATEBAAAACjE5NTI0Mjk2NjgDAAAAAjU1AgAAAAQxMDQ5BAAAAAEwBwAAAAk5LzE4LzIwMTkIAAAACjEyLzMxLzIwMTgJAAAAATBjtM+t/zzXCLMIg+v/PNcIH0NJUS5MU0U6UkIuLklRX0ZVTExfVElNRS5GWTIwMTYBAAAA8FcNAAIAAAAFMjc1NDMAc43Prf881wjf52Tr/zzXCB5DSVEuTllTRTpKTkouSVFfTFRfREVCVC5GWTIwMTgBAAAAnSECAAIAAAAFMjc2ODcBCAAAAAUAAAABMQEAAAAKMTk0NjI3MjgzMAMA</t>
  </si>
  <si>
    <t>AAADMTYwAgAAAAQxMDQ5BAAAAAEwBwAAAAk5LzE4LzIwMTkIAAAACjEyLzMwLzIwMTgJAAAAATC0+C2v/zzXCOTFMev/PNcIKENJUS5OWVNFOkpOSi5JUV9UT1RBTF9ERUJULkZZMjAxOC4uLi5KUFkBAAAAnSECAAIAAAAKMzM2NDQwOC43MQEIAAAABQAAAAExAQAAAAoxOTQ2MjcyODMwAwAAAAI3OQIAAAAENDE3MwQAAAABMAcAAAAJOS8xOC8yMDE5CAAAAAoxMi8zMC8yMDE4CQAAAAEwudW6qv881wi3eRjs/zzXCCBDSVEuVFNFOjQ5ODUuSVFfUkRfRVhQX0ZOLkZZMjAxOAEAAAChUTQAAgAAAAQyOTAwAQgAAAAFAAAAATEBAAAACjE5NTIyODQ2MDgDAAAAAjc5AgAAAAQzMTY4BAAAAAEwBwAAAAk5LzE4LzIwMTkIAAAACjEyLzMxLzIwMTgJAAAAATCarfOw/zzXCDeHAev/PNcIKENJUS5UU0U6NDk2Ny5JUV9UT1RBTF9ERUJUX0lTU1VFRC5GWTIwMDkBAAAADVElAAIAAAADMjA2AQgAAAAFAAAAATEBAAAACjEzODU1Mzk5MTUDAAAAAjc5AgAAAAQyMTYxBAAAAAEwBwAAAAk5LzE4LzIwMTkIAAAACTMvMzEvMjAwOQkAAAABMDA8WLX/PNcIcDwt6v881wgfQ0lRLlRTRTo0NDUyLklRX1RSRUFTVVJZLkZZMjAxNwEAAABHVQ0AAgAAAAUtOTU5MwEIAAAABQAAAAExAQAAAAoxODgxMjgxMTU5AwAAAAI3OQIAAAAEMTI0OAQAAAABMAcAAAAJOS8xOC8yMDE5CAAAAAoxMi8zMS8yMDE3CQAAAAEw/2gDtP881wgG</t>
  </si>
  <si>
    <t>s3Pq/zzXCClDSVEuVFNFOjQ5MTIuSVFfQ09NTU9OX1BSRUZfRElWX0NGLkZZMjAwOAEAAAANXg0AAwAAAAAA9dsmsv881wjkSafq/zzXCClDSVEuTFNFOlJCLi5JUV9JTlRFUkVTVF9JTlZFU1RfSU5DLkZZMjAwNwEAAADwVw0AAgAAAAIyMgEIAAAABQAAAAExAQAAAAk4MTQyMjM3NjkDAAAAAjU1AgAAAAI2NQQAAAABMAcAAAAJOS8xOC8yMDE5CAAAAAoxMi8zMS8yMDA3CQAAAAEwuTfarv881wjtE2rr/zzXCCFDSVEuTFNFOlJCLi5JUV9PVEhFUl9JTlRBTi5GWTIwMTcBAAAA8FcNAAIAAAAFMTc5ODYBCAAAAAUAAAABMQEAAAAKMTk1MjQyOTY4NAMAAAACNTUCAAAABDEwNDAEAAAAATAHAAAACTkvMTgvMjAxOQgAAAAKMTIvMzEvMjAxNwkAAAABMHONz63/PNcIVGFc6/881wghQ0lRLk5ZU0U6Q0wuSVFfT1RIRVJfSU5UQU4uRlkyMDE3AQAAAGcABAACAAAABDEzNDEBCAAAAAUAAAABMQEAAAAKMTk0NjQxNjExMwMAAAADMTYwAgAAAAQxMDQwBAAAAAEwBwAAAAk5LzE4LzIwMTkIAAAACjEyLzMxLzIwMTcJAAAAATD3ENqu/zzXCH4qVOv/PNcIIUNJUS5UU0U6NDQ1Mi5JUV9DQVNIX0ZJTkFOLkZZMjAxOAEAAABHVQ0AAgAAAActMTA4NTc5AQgAAAAFAAAAATEBAAAACjE5NTE0ODE5MjcDAAAAAjc5AgAAAAQyMDA0BAAAAAEwBwAAAAk5LzE4LzIwMTkIAAAACjEyLzMxLzIwMTgJAAAAATAHkAO0/zzXCDNf</t>
  </si>
  <si>
    <t>Uur/PNcIJUNJUS5UU0U6NDk2Ny5JUV9HQUlOX0FTU0VUU19DRi5GWTIwMTQBAAAADVElAAIAAAADMjc0AQgAAAAFAAAAATEBAAAACjE2ODY2Mzc5ODQDAAAAAjc5AgAAAAQyMDI2BAAAAAEwBwAAAAk5LzE4LzIwMTkIAAAACTMvMzEvMjAxNAkAAAABMP9G77T/PNcICxEv6v881wgxQ0lRLlRTRTo4MTEzLklRX0NIQU5HRV9ORVRfV09SS0lOR19DQVBJVEFMLkZZMjAxOAEAAAAWcQ0AAgAAAAU0NjM0OAEIAAAABQAAAAExAQAAAAoxOTUyMjg0NTI1AwAAAAI3OQIAAAAENDQyMQQAAAABMAcAAAAJOS8xOC8yMDE5CAAAAAoxMi8zMS8yMDE4CQAAAAEwt9Yws/881wiQVIDq/zzXCCVDSVEuVFNFOjQ5NjcuSVFfU1BFQ0lBTF9ESVZfQ0YuRlkyMDEyAQAAAA1RJQADAAAAAAAPsVi1/zzXCKReGur/PNcIHENJUS5MU0U6UkIuLklRX1JEX0VYUC5GWTIwMDkBAAAA8FcNAAIAAAADMTI2AQgAAAAFAAAAATEBAAAACjE0MzkwMDAzMDYDAAAAAjU1AgAAAAMxMDAEAAAAATAHAAAACTkvMTgvMjAxOQgAAAAKMTIvMzEvMjAwOQkAAAABMBUZRK7/PNcI1sBd6/881wglQ0lRLlRTRTo0OTIxLklRX09USEVSX09QRVJfQUNULkZZMjAwOAEAAABXfQ0AAgAAAAM0MTEBCAAAAAUAAAABMQEAAAAKMTA1ODkxNTA5NgMAAAACNzkCAAAABDIwNDcEAAAAATAHAAAACTkvMTgvMjAxOQgAAAAJMy8zMS8yMDA4CQAAAAEwkoIHsv881whC</t>
  </si>
  <si>
    <t>s4jq/zzXCCBDSVEuVFNFOjQ5ODUuSVFfU0dBX1NVUFBMLkZZMjAxMwEAAAChUTQAAgAAAAU0MTAzNwEIAAAABQAAAAExAQAAAAoxNjY4NDQ0NTYyAwAAAAI3OQIAAAADMTAyBAAAAAEwBwAAAAk5LzE4LzIwMTkIAAAACjEyLzMxLzIwMTMJAAAAATDaHO+w/zzXCAuBy+r/PNcIGkNJUS5MU0U6UkIuLklRX0NPR1MuRlkyMDExAQAAAPBXDQACAAAABDQwMzYBCAAAAAUAAAABMQEAAAAKMTU5NzU4Mjc3OQMAAAACNTUCAAAAAjM0BAAAAAEwBwAAAAk5LzE4LzIwMTkIAAAACjEyLzMxLzIwMTEJAAAAATAAZ0Su/zzXCOwkVuv/PNcIJUNJUS5OWVNFOkpOSi5JUV9PVEhFUl9DQV9TVVBQTC5GWTIwMTEBAAAAnSECAAMAAAAAABpv5a//PNcI0BIr6/881wgoQ0lRLk5ZU0U6UEcuSVFfVE9UQUxfREVCVF9DQVBJVEFMLkZZMjAxNgEAAAAwggAAAgAAAAczNC41NDIzAQgAAAAFAAAAATEBAAAACjE4OTkxMzYxNjMDAAAAAzE2MAIAAAAENDE4NgQAAAABMAcAAAAJOS8xOC8yMDE5CAAAAAk2LzMwLzIwMTYJAAAAATBfkNKr/zzXCLDB9+v/PNcILkNJUS5OWVNFOkNMLklRX09USEVSX05PTl9PUEVSX0VYUF9TVVBQTC5GWTIwMTIBAAAAZwAEAAMAAAAAAMFe2q7/PNcI169A6/881wgvQ0lRLlRTRTo0OTIxLklRX0lNUFVUX09QRVJfTEVBU0VfSU5UX0VYUC5GWTIwMTABAAAAV30NAAIAAAAKNzI1LjgwMTQ3MgEIAAAABQAA</t>
  </si>
  <si>
    <t>AAExAQAAAAoxMzgwNTI4MDI2AwAAAAI3OQIAAAAFMjE2NzIEAAAAATAHAAAACTkvMTgvMjAxOQgAAAAJMy8zMS8yMDEwCQAAAAEwn6gHsv881wgdT4nq/zzXCCRDSVEuTllTRTpLTUIuSVFfT1RIRVJfTElBQl9MVC5GWTIwMTUBAAAA0VQEAAIAAAADMzgwAQgAAAAFAAAAATEBAAAACjE4NzM1NTY5MzcDAAAAAzE2MAIAAAAEMTA2MgQAAAABMAcAAAAJOS8xOC8yMDE5CAAAAAoxMi8zMS8yMDE1CQAAAAEwIPhOrf881wg8+Jbr/zzXCChDSVEuVFNFOjQ5ODUuSVFfR1dfSU5UQU5fQU1PUlRfQ0YuRlkyMDA5AQAAAKFRNAADAAAAAAAVWu6w/zzXCE1a4Or/PNcIJENJUS5MU0U6UkIuLklRX05FVF9SRU5UQUxfRVhQLkZZMjAxNAEAAADwVw0AAwAAAAAA0wJFrv881whclF/r/zzXCC5DSVEuTllTRTpKTkouSVFfT1RIRVJfRklOQU5DRV9BQ1RfU1VQUEwuRlkyMDA3AQAAAJ0hAgADAAAAAACCIeWv/zzXCJbEDuv/PNcIKENJUS5UU0U6NDk4NS5JUV9NSU5PUklUWV9JTlRFUkVTVC5GWTIwMTABAAAAoVE0AAIAAAAENDQwMAEIAAAABQAAAAExAQAAAAoxNDQwNTE4NDM4AwAAAAI3OQIAAAAEMTA1MgQAAAABMAcAAAAJOS8xOC8yMDE5CAAAAAoxMi8zMS8yMDEwCQAAAAEwB4HusP881whKl8rq/zzXCBtDSVEuTllTRTpQRy5JUV9DQVBFWC5GWTIwMDcBAAAAMIIAAAIAAAAFLTI5NDUBCAAAAAUAAAABMQEAAAAKMTEx</t>
  </si>
  <si>
    <t>NzkzNzcyMgMAAAADMTYwAgAAAAQyMDIxBAAAAAEwBwAAAAk5LzE4LzIwMTkIAAAACTYvMzAvMjAwNwkAAAABMJDU87D/PNcIbnb56v881wgsQ0lRLlRTRTo0OTY3LklRX05FVF9ERUJUX0VCSVREQV9DQVBFWC5GWTIwMTgBAAAADVElAAMAAAACTk0BCAAAAAUAAAABMQEAAAAKMTk1MjI4NDYwOQMAAAACNzkCAAAABTIzMzE0BAAAAAEwBwAAAAk5LzE4LzIwMTkIAAAACjEyLzMxLzIwMTgJAAAAATCY0W2s/zzXCNXRx+v/PNcIK0NJUS5UU0U6NDk2Ny5JUV9NSU5PUklUWV9JTlRFUkVTVF9DRi5GWTIwMTMBAAAADVElAAMAAAAAAAUg77T/PNcIfoUa6v881wgoQ0lRLlRTRTo0OTIxLklRX01BUktFVENBUC4yMDA5LzEyLzMxLkpQWQEAAABXfQ0AAgAAAA0xMDMwNjMuMzc5MTU1AQYAAAAFAAAAATEBAAAACjEyNTAzNDE0MjgDAAAAAjc5AgAAAAYxMDAwNTQEAAAAATAHAAAACjEyLzMxLzIwMDmfuXHK/zzXCNOnc/7/PNcIIENJUS5UU0U6NDk4NS5JUV9ESVZfU0hBUkUuRlkyMDA5AQAAAKFRNAACAAAAAjgwAQgAAAAFAAAAATEBAAAACjE0NDA1MTgwNDgDAAAAAjc5AgAAAAQzMDU4BAAAAAEwBwAAAAk5LzE4LzIwMTkIAAAACjEyLzMxLzIwMDkJAAAAATAVWu6w/zzXCOwG6er/PNcIGUNJUS5UU0U6NDk2Ny5JUV9BRC5GWTIwMTIBAAAADVElAAMAAAAAABqKWLX/PNcIhg8M6v881wgYQ0lRLkxTRTpSQi4uSVFf</t>
  </si>
  <si>
    <t>QUUuRlkyMDEyAQAAAPBXDQACAAAABDE3NzUBCAAAAAUAAAABMQEAAAAKMTY2NzUwMTE1MgMAAAACNTUCAAAABDEwMTYEAAAAATAHAAAACTkvMTgvMjAxOQgAAAAKMTIvMzEvMjAxMgkAAAABMOa0RK7/PNcIS2Jj6/881wggQ0lRLlRTRTo0OTIxLklRX05JX01BUkdJTi5GWTIwMTMBAAAAV30NAAIAAAAHLTIuNjQ4MwEIAAAABQAAAAExAQAAAAoxNjIzMjI2Nzc1AwAAAAI3OQIAAAAENDA5NAQAAAABMAcAAAAJOS8xOC8yMDE5CAAAAAkzLzMxLzIwMTMJAAAAATCbBNOr/zzXCCWE3Ov/PNcIIENJUS5UU0U6NDQ1Mi5JUV9MVF9JTlZFU1QuRlkyMDEyAQAAAEdVDQACAAAABTM4ODI0AQgAAAAFAAAAATEBAAAACjE2NzE0MzYxODMDAAAAAjc5AgAAAAQxMDU0BAAAAAEwBwAAAAk5LzE4LzIwMTkIAAAACjEyLzMxLzIwMTIJAAAAATDU1zi0/zzXCFLOOOr/PNcIJENJUS5UU0U6NDUyNy5JUV9TQUxFX0lOVEFOX0NGLkZZMjAxMwEAAAC5cQ0AAgAAAAQtMjczAQgAAAAFAAAAATEBAAAACjE2MjQwNTE4MTADAAAAAjc5AgAAAAQyMDI5BAAAAAEwBwAAAAk5LzE4LzIwMTkIAAAACTMvMzEvMjAxMwkAAAABMLVAELP/PNcIIpFH6v881wglQ0lRLlRTRTo0NTI3LklRX0xUX0RFQlRfSVNTVUVELkZZMjAwOAEAAAC5cQ0AAgAAAAQxNTU2AQgAAAAFAAAAATEBAAAACjEwNjExOTU3MDkDAAAAAjc5AgAAAAQyMDM0BAAAAAEw</t>
  </si>
  <si>
    <t>BwAAAAk5LzE4LzIwMTkIAAAACTMvMzEvMjAwOAkAAAABMOekD7P/PNcIIclW6v881wglQ0lRLlRTRTo0NTI3LklRX09USEVSX09QRVJfQUNULkZZMjAxMQEAAAC5cQ0AAgAAAAUtNDg4MAEIAAAABQAAAAExAQAAAAoxNDYwNzE3Njc5AwAAAAI3OQIAAAAEMjA0NwQAAAABMAcAAAAJOS8xOC8yMDE5CAAAAAkzLzMxLzIwMTEJAAAAATC9GRCz/zzXCHP1Rur/PNcIHkNJUS5OWVNFOlBHLklRX1RSRUFTVVJZLkZZMjAwOAEAAAAwggAAAgAAAAYtNDc1ODgBCAAAAAUAAAABMQEAAAAKMTM5MjE0NjkyNgMAAAADMTYwAgAAAAQxMjQ4BAAAAAEwBwAAAAk5LzE4LzIwMTkIAAAACTYvMzAvMjAwOAkAAAABMIXMHbD/PNcIVsT56v881wgeQ0lRLlRTRTo4MTEzLklRX1dJUF9JTlYuRlkyMDA3AQAAABZxDQADAAAAAABL0Ru0/zzXCBytUur/PNcIJ0NJUS5MU0U6UkIuLklRX1RPVEFMX0xJQUJfRVFVSVRZLkZZMjAwNwEAAADwVw0AAgAAAAQ1ODY4AQgAAAAFAAAAATEBAAAACTgxNDIyMzc2OQMAAAACNTUCAAAABDEwMTMEAAAAATAHAAAACTkvMTgvMjAxOQgAAAAKMTIvMzEvMjAwNwkAAAABMLk32q7/PNcIlvhl6/881wgdQ0lRLk5ZU0U6Sk5KLklRX0NPTU1PTi5GWTIwMDgBAAAAnSECAAIAAAAEMzEyMAEIAAAABQAAAAExAQAAAAoxNTgyNzg4Nzg0AwAAAAMxNjACAAAABDExMDMEAAAAATAHAAAACTkvMTgvMjAxOQgA</t>
  </si>
  <si>
    <t>AAAKMTIvMjgvMjAwOAkAAAABMI755K//PNcIiOsO6/881wgsQ0lRLkxTRTpSQi4uSVFfT1RIRVJfSU5WRVNUX0FDVF9TVVBQTC5GWTIwMDgBAAAA8FcNAAMAAAAAABUZRK7/PNcI/phd6/881wgkQ0lRLk5ZU0U6S01CLklRX0NVUlJFTlRfUkFUSU8uRlkyMDA4AQAAANFUBAACAAAACDEuMjIzMjc0AQgAAAAFAAAAATEBAAAACjE1ODI4NjczODgDAAAAAzE2MAIAAAAENDAzMAQAAAABMAcAAAAJOS8xOC8yMDE5CAAAAAoxMi8zMS8yMDA4CQAAAAEwHlnHqv881wjIhBTs/zzXCCVDSVEuVFNFOjQ0NTIuSVFfU1RfREVCVF9SRVBBSUQuRlkyMDE3AQAAAEdVDQACAAAAAy01OQEIAAAABQAAAAExAQAAAAoxODgxMjgxMTU5AwAAAAI3OQIAAAAEMjA0NAQAAAABMAcAAAAJOS8xOC8yMDE5CAAAAAoxMi8zMS8yMDE3CQAAAAEw/2gDtP881wgD2nPq/zzXCB9DSVEuVFNFOjQ1MjcuSVFfVFJFQVNVUlkuRlkyMDEwAQAAALlxDQACAAAABC0yNjEBCAAAAAUAAAABMQEAAAAKMTM4MTQzNjY5OAMAAAACNzkCAAAABDEyNDgEAAAAATAHAAAACTkvMTgvMjAxOQgAAAAJMy8zMS8yMDEwCQAAAAEwx/IPs/881wiXBnnq/zzXCB1DSVEuTllTRTpDTC5JUV9QRU5TSU9OLkZZMjAxMQEAAABnAAQAAgAAAAQxNTgyAQgAAAAFAAAAATEBAAAACjE2NTkzODc3OTQDAAAAAzE2MAIAAAAEMTIxMwQAAAABMAcAAAAJOS8xOC8yMDE5CAAA</t>
  </si>
  <si>
    <t>AAoxMi8zMS8yMDExCQAAAAEwuTfarv881wh1cjPr/zzXCCVDSVEuVFNFOjQ5NjcuSVFfT1RIRVJfQ0xfU1VQUEwuRlkyMDE0AQAAAA1RJQACAAAABDM0MDEBCAAAAAUAAAABMQEAAAAKMTY4NjYzNzk4NAMAAAACNzkCAAAABDEwNTcEAAAAATAHAAAACTkvMTgvMjAxOQgAAAAJMy8zMS8yMDE0CQAAAAEwBSDvtP881whPADzq/zzXCCJDSVEuVFNFOjQ5ODUuSVFfR0FJTl9BU1NFVFMuRlkyMDE3AQAAAKFRNAACAAAAATEBCAAAAAUAAAABMQEAAAAKMTg4MTI4MTE5NAMAAAACNzkCAAAAAjU2BAAAAAEwBwAAAAk5LzE4LzIwMTkIAAAACjEyLzMxLzIwMTcJAAAAATCmhvOw/zzXCKqM+Or/PNcIJkNJUS5UU0U6NDUyNy5JUV9ORVRfREVCVF9FQklUREEuRlkyMDE0AQAAALlxDQADAAAAAk5NAQgAAAAFAAAAATEBAAAACjE2ODY2Mzc0MjQDAAAAAjc5AgAAAAQ0MTkzBAAAAAEwBwAAAAk5LzE4LzIwMTkIAAAACTMvMzEvMjAxNAkAAAABMD5o0qv/PNcIpbDa6/881wgnQ0lRLk5ZU0U6UEcuSVFfREVGX1RBWF9BU1NFVFNfTFQuRlkyMDA5AQAAADCCAAADAAAAAAB28x2w/zzXCIFrC+v/PNcIJENJUS5OWVNFOktNQi5JUV9DT01NT05fSVNTVUVELkZZMjAxNgEAAADRVAQAAgAAAAMxMDcBCAAAAAUAAAABMQEAAAAKMTk0NDA0ODM0MAMAAAADMTYwAgAAAAQyMTY5BAAAAAEwBwAAAAk5LzE4LzIwMTkIAAAACjEyLzMx</t>
  </si>
  <si>
    <t>LzIwMTYJAAAAATAg+E6t/zzXCBptl+v/PNcIIENJUS5UU0U6NDQ1Mi5JUV9PVEhFUl9SRVYuRlkyMDA5AQAAAEdVDQADAAAAAAD3Ozi0/zzXCMkaFur/PNcIG0NJUS5UU0U6NDkxMi5JUV9OUFBFLkZZMjAxMwEAAAANXg0AAgAAAAU2ODk4OQEIAAAABQAAAAExAQAAAAoxNjY4NjQzNTEyAwAAAAI3OQIAAAAEMTAwNAQAAAABMAcAAAAJOS8xOC8yMDE5CAAAAAoxMi8zMS8yMDEzCQAAAAEwx3cnsv881wjv1J/q/zzXCCtDSVEuTllTRTpQRy5JUV9ORVRfREVCVF9FQklUREFfQ0FQRVguRlkyMDE3AQAAADCCAAACAAAACDEuMjQ2NDAyAQgAAAAFAAAAATEBAAAACjE5NzQzNDc0NjUDAAAAAzE2MAIAAAAFMjMzMTQEAAAAATAHAAAACTkvMTgvMjAxOQgAAAAJNi8zMC8yMDE3CQAAAAEwX5DSq/881whj3e3r/zzXCBtDSVEuTllTRTpLTUIuSVFfTEFORC5GWTIwMDgBAAAA0VQEAAIAAAADMTk1AQgAAAAFAAAAATEBAAAACjE1ODI4NjczODgDAAAAAzE2MAIAAAAEMzA5OAQAAAABMAcAAAAJOS8xOC8yMDE5CAAAAAoxMi8zMS8yMDA4CQAAAAEweRfPrf881wgDbZDr/zzXCCZDSVEuVFNFOjgxMTMuSVFfUEVSSU9ETEVOR1RIX0lTLkZZMjAxNwEAAAAWcQ0AAQAAAAIxMgDArzCz/zzXCOfOd+r/PNcIGENJUS5OWVNFOkNMLklRX0FELkZZMjAxMAEAAABnAAQAAgAAAAUtMzQ2NwEIAAAABQAAAAExAQAAAAoxNTg4NzMw</t>
  </si>
  <si>
    <t>ODEzAwAAAAMxNjACAAAABDEwNzUEAAAAATAHAAAACTkvMTgvMjAxOQgAAAAKMTIvMzEvMjAxMAkAAAABMLk32q7/PNcI8hNA6/881wggQ0lRLkxTRTpSQi4uSVFfVE9UQUxfREVCVC5GWTIwMTEBAAAA8FcNAAIAAAAEMjUwOAEIAAAABQAAAAExAQAAAAoxNTk3NTgyNzc5AwAAAAI1NQIAAAAENDE3MwQAAAABMAcAAAAJOS8xOC8yMDE5CAAAAAoxMi8zMS8yMDExCQAAAAEw+41Erv881wjotW/r/zzXCB5DSVEuVFNFOjQ5MTIuSVFfWl9TQ09SRS5GWTIwMDcBAAAADV4NAAIAAAAIMi4zMTgwMzQBCAAAAAUAAAABMQEAAAAJODE0NDMzNDQzAwAAAAI3OQIAAAAGMTAwMTIzBAAAAAEwBwAAAAk5LzE4LzIwMTkIAAAACjEyLzMxLzIwMDcJAAAAATBfkNKr/zzXCE+P3+v/PNcILkNJUS5OWVNFOkpOSi5JUV9PVEhFUl9GSU5BTkNFX0FDVF9TVVBQTC5GWTIwMTgBAAAAnSECAAIAAAAELTE0OAEIAAAABQAAAAExAQAAAAoxOTQ2MjcyODMwAwAAAAMxNjACAAAABDIwNTAEAAAAATAHAAAACTkvMTgvMjAxOQgAAAAKMTIvMzAvMjAxOAkAAAABMLT4La//PNcIh3I66/881wgkQ0lRLk5ZU0U6UEcuSVFfTkVUX1JFTlRBTF9FWFAuRlkyMDExAQAAADCCAAADAAAAAABeQh6w/zzXCKW+7er/PNcIJUNJUS5UU0U6NDkxMi5JUV9CQVNJQ19FUFNfRVhDTC5GWTIwMTMBAAAADV4NAAIAAAAJMjIuNzIxMDg5AQgAAAAFAAAAATEB</t>
  </si>
  <si>
    <t>AAAACjE2Njg2NDM1MTIDAAAAAjc5AgAAAAQzMDY0BAAAAAEwBwAAAAk5LzE4LzIwMTkIAAAACjEyLzMxLzIwMTMJAAAAATDHdyey/zzXCIuGwur/PNcIJENJUS5UU0U6NDkyMS5JUV9TQUxFX0lOVEFOX0NGLkZZMjAwOAEAAABXfQ0AAgAAAAUtMTAyNAEIAAAABQAAAAExAQAAAAoxMDU4OTE1MDk2AwAAAAI3OQIAAAAEMjAyOQQAAAABMAcAAAAJOS8xOC8yMDE5CAAAAAkzLzMxLzIwMDgJAAAAATCSggey/zzXCDraiOr/PNcIJENJUS5UU0U6NDUyNy5JUV9JTkNfRVFVSVRZX0NGLkZZMjAxMAEAAAC5cQ0AAgAAAAItNwEIAAAABQAAAAExAQAAAAoxMzgxNDM2Njk4AwAAAAI3OQIAAAAEMjA4NgQAAAABMAcAAAAJOS8xOC8yMDE5CAAAAAkzLzMxLzIwMTAJAAAAATDH8g+z/zzXCJyARur/PNcIIENJUS5UU0U6NDQ1Mi5JUV9OSV9NQVJHSU4uRlkyMDA3AQAAAEdVDQACAAAABjUuNzI1NAEIAAAABQAAAAExAQAAAAk2NTc0NDMyNTcDAAAAAjc5AgAAAAQ0MDk0BAAAAAEwBwAAAAk5LzE4LzIwMTkIAAAACTMvMzEvMjAwNwkAAAABMJjRbaz/PNcIHRrD6/881wguQ0lRLlRTRTo0OTEyLklRX09USEVSX0ZJTkFOQ0VfQUNUX1NVUFBMLkZZMjAxMQEAAAANXg0AAgAAAAQtNTQ5AQgAAAAFAAAAATEBAAAACjE1NDM2NTg1MDgDAAAAAjc5AgAAAAQyMDUwBAAAAAEwBwAAAAk5LzE4LzIwMTkIAAAACjEyLzMxLzIwMTEJ</t>
  </si>
  <si>
    <t>AAAAATDlTyey/zzXCAlgn+r/PNcINENJUS5UU0U6NDQ1Mi5JUV9UT1RBTF9PVVRTVEFORElOR19GSUxJTkdfREFURS5GWTIwMDcBAAAAR1UNAAIAAAAHNTQ1LjA5NAEEAAAABQAAAAE1AQAAAAk2NTc0NDMyNTcCAAAABTI0MTUzBgAAAAEwDu43tP881wjQpQ7q/zzXCCdDSVEuVFNFOjQ5NjcuSVFfREFZU19QQVlBQkxFX09VVC5GWTIwMTgBAAAADVElAAIAAAAJOTkuNDgzMzA1AQgAAAAFAAAAATEBAAAACjE5NTIyODQ2MDkDAAAAAjc5AgAAAAQ0MTgzBAAAAAEwBwAAAAk5LzE4LzIwMTkIAAAACjEyLzMxLzIwMTgJAAAAATCY0W2s/zzXCLX4wOv/PNcIKkNJUS5OWVNFOkNMLklRX05JX0FWQUlMX0VYQ0xfTUFSR0lOLkZZMjAxNwEAAABnAAQAAgAAAAcxMy4wOTY5AQgAAAAFAAAAATEBAAAACjE5NDY0MTYxMTMDAAAAAzE2MAIAAAAENDE4MgQAAAABMAcAAAAJOS8xOC8yMDE5CAAAAAoxMi8zMS8yMDE3CQAAAAEwNVBnq/881wga4/nr/zzXCCtDSVEuVFNFOjQ5MTIuSVFfUkVUVVJOX0NPTU1PTl9FUVVJVFkuRlkyMDEyAQAAAA1eDQACAAAABjQuMDAyNAEIAAAABQAAAAExAQAAAAoxNTk4ODkzODM1AwAAAAI3OQIAAAAFMzMzMjAEAAAAATAHAAAACTkvMTgvMjAxOQgAAAAKMTIvMzEvMjAxMgkAAAABME230qv/PNcInjDX6/881wgeQ0lRLlRTRTo0NTI3LklRX1NUX0RFQlQuRlkyMDE0AQAAALlxDQACAAAA</t>
  </si>
  <si>
    <t>BDgyMTYBCAAAAAUAAAABMQEAAAAKMTY4NjYzNzQyNAMAAAACNzkCAAAABDEwNDYEAAAAATAHAAAACTkvMTgvMjAxOQgAAAAJMy8zMS8yMDE0CQAAAAEwBjAPs/881wgjdoLq/zzXCDNDSVEuVFNFOjQ5NjcuSVFfQ0hBTkdFX09USEVSX05FVF9PUEVSX0FTU0VUUy5GWTIwMTcBAAAADVElAAIAAAAFLTEzMjUBCAAAAAUAAAABMQEAAAAKMTg4MTU3OTQ2MwMAAAACNzkCAAAABDIwNDUEAAAAATAHAAAACTkvMTgvMjAxOQgAAAAKMTIvMzEvMjAxNwkAAAABMNa777T/PNcIHeQb6v881wgcQ0lRLk5ZU0U6Sk5KLklRX0RBX0NGLkZZMjAxNwEAAACdIQIAAgAAAAQ1NjQyAQgAAAAFAAAAATEBAAAACjE5NDYyNzI4MjEDAAAAAzE2MAIAAAAEMjE2MAQAAAABMAcAAAAJOS8xOC8yMDE5CAAAAAoxMi8zMS8yMDE3CQAAAAEw1dItr/881wjwnjHr/zzXCCBDSVEuTllTRTpQRy5JUV9PVEhFUl9PUEVSLkZZMjAxNwEAAAAwggAAAwAAAAAAgNPkr/881wgvWy3r/zzXCCNDSVEuVFNFOjgxMTMuSVFfR1JPU1NfTUFSR0lOLkZZMjAxNgEAAAAWcQ0AAgAAAAczNy42NzYzAQgAAAAFAAAAATEBAAAACjE4OTQxNzU3MzIDAAAAAjc5AgAAAAQ0MDc0BAAAAAEwBwAAAAk5LzE4LzIwMTkIAAAACjEyLzMxLzIwMTYJAAAAATBwRW6s/zzXCP8q0uv/PNcIM0NJUS5OWVNFOkpOSi5JUV9DSEFOR0VfT1RIRVJfTkVUX09QRVJfQVNTRVRT</t>
  </si>
  <si>
    <t>LkZZMjAwNwEAAACdIQIAAgAAAAUtMTAxNAEIAAAABQAAAAExAQAAAAoxNDI4NDY4OTM2AwAAAAMxNjACAAAABDIwNDUEAAAAATAHAAAACTkvMTgvMjAxOQgAAAAKMTIvMzAvMjAwNwkAAAABMIIh5a//PNcI70Qu6/881wghQ0lRLlRTRTo0NDUyLklRX1RPVEFMX0xJQUIuRlkyMDE3AQAAAEdVDQACAAAABjYwODAxMQEIAAAABQAAAAExAQAAAAoxODgxMjgxMTU5AwAAAAI3OQIAAAAEMTI3NgQAAAABMAcAAAAJOS8xOC8yMDE5CAAAAAoxMi8zMS8yMDE3CQAAAAEw/2gDtP881wjAgGLq/zzXCB1DSVEuVFNFOjQ5MTIuSVFfRUJJVERBLkZZMjAxMAEAAAANXg0AAgAAAAUyMjkxMAEIAAAABQAAAAExAQAAAAoxNDQwNjc1NjQ4AwAAAAI3OQIAAAAENDA1MQQAAAABMAcAAAAJOS8xOC8yMDE5CAAAAAoxMi8zMS8yMDEwCQAAAAEwGwMnsv881wi3dsHq/zzXCB9DSVEuTFNFOlJCLi5JUV9OSV9NQVJHSU4uRlkyMDE0AQAAAPBXDQACAAAABzM2LjQ3NTcBCAAAAAUAAAABMQEAAAAKMTc4NDI3NjY1NgMAAAACNTUCAAAABDQwOTQEAAAAATAHAAAACTkvMTgvMjAxOQgAAAAKMTIvMzEvMjAxNAkAAAABMBYyx6r/PNcIR6vq6/881wgfQ0lRLk5ZU0U6UEcuSVFfQ0FTSF9PUEVSLkZZMjAwOAEAAAAwggAAAgAAAAUxNTAwOAEIAAAABQAAAAExAQAAAAoxMzkyMTQ2OTI2AwAAAAMxNjACAAAABDIwMDYEAAAAATAHAAAACTkv</t>
  </si>
  <si>
    <t>MTgvMjAxOQgAAAAJNi8zMC8yMDA4CQAAAAEwhcwdsP881wiEgfXq/zzXCCFDSVEuVFNFOjQ5NjcuSVFfTklfQ09NUEFOWS5GWTIwMTUBAAAADVElAAIAAAAFMTI0NDgBCAAAAAUAAAABMQEAAAAKMTc0NTM3ODM5OAMAAAACNzkCAAAABTQxNTcxBAAAAAEwBwAAAAk5LzE4LzIwMTkIAAAACTMvMzEvMjAxNQkAAAABMP9G77T/PNcIS/kM6v881wgfQ0lRLlRTRTo0OTY3LklRX0RBX1NVUFBMLkZZMjAxNQEAAAANUSUAAgAAAAM3MTABCAAAAAUAAAABMQEAAAAKMTc0NTM3ODM5OAMAAAACNzkCAAAAAjQxBAAAAAEwBwAAAAk5LzE4LzIwMTkIAAAACTMvMzEvMjAxNQkAAAABMP9G77T/PNcIyRAo6v881wgcQ0lRLlRTRTo0OTIxLklRX0NBUEVYLkZZMjAxNwEAAABXfQ0AAgAAAAUtMzU4NgEIAAAABQAAAAExAQAAAAoxODQ3NjY3MTg1AwAAAAI3OQIAAAAEMjAyMQQAAAABMAcAAAAJOS8xOC8yMDE5CAAAAAkzLzMxLzIwMTcJAAAAATDc4BKx/zzXCLAGzer/PNcIJ0NJUS5MU0U6UkIuLklRX1RPVEFMX0RFQlRfUkVQQUlELkZZMjAxMgEAAADwVw0AAgAAAAQtMTEyAQgAAAAFAAAAATEBAAAACjE2Njc1MDExNTIDAAAAAjU1AgAAAAQyMTY2BAAAAAEwBwAAAAk5LzE4LzIwMTkIAAAACjEyLzMxLzIwMTIJAAAAATDmtESu/zzXCLYfdOv/PNcIIkNJUS5OWVNFOktNQi5JUV9HQUlOX0FTU0VUUy5GWTIwMTABAAAA0VQE</t>
  </si>
  <si>
    <t>AAMAAAAAAIU/z63/PNcI3yp36/881wggQ0lRLlRTRTo0NDUyLklRX1JEX0VYUF9GTi5GWTIwMDgBAAAAR1UNAAIAAAAFNDUwNzABCAAAAAUAAAABMQEAAAAKMTA2MTE5MzQ3OAMAAAACNzkCAAAABDMxNjgEAAAAATAHAAAACTkvMTgvMjAxOQgAAAAJMy8zMS8yMDA4CQAAAAEwBRU4tP881wjA8w7q/zzXCCVDSVEuVFNFOjQ1MjcuSVFfQkFTSUNfRVBTX0lOQ0wuRlkyMDE3AQAAALlxDQACAAAACDg3Ljk0MTUzAQgAAAAFAAAAATEBAAAACjE4NDgxNzE0NzQDAAAAAjc5AgAAAAE5BAAAAAEwBwAAAAk5LzE4LzIwMTkIAAAACTMvMzEvMjAxNwkAAAABMOekD7P/PNcIl/a26v881wgrQ0lRLk5ZU0U6Sk5KLklRX01JTk9SSVRZX0lOVEVSRVNUX0lTLkZZMjAwOAEAAACdIQIAAwAAAAAAjvnkr/881wiI6w7r/zzXCChDSVEuVFNFOjgxMTMuSVFfVE9UQUxfTElBQl9FUVVJVFkuRlkyMDE3AQAAABZxDQACAAAABjczNjY0NAEIAAAABQAAAAExAQAAAAoxODk0MTc1NzM3AwAAAAI3OQIAAAAEMTAxMwQAAAABMAcAAAAJOS8xOC8yMDE5CAAAAAoxMi8zMS8yMDE3CQAAAAEwwK8ws/881whjSW/q/zzXCB9DSVEuVFNFOjQ0NTIuSVFfREFfU1VQUEwuRlkyMDEwAQAAAEdVDQADAAAAAADsYji0/zzXCJWPD+r/PNcIJkNJUS5OWVNFOkNMLklRX0RBWVNfUEFZQUJMRV9PVVQuRlkyMDE2AQAAAGcABAACAAAACDY3Ljk0NDI0</t>
  </si>
  <si>
    <t>AQgAAAAFAAAAATEBAAAACjE5NDY0MTYxMTkDAAAAAzE2MAIAAAAENDE4MwQAAAABMAcAAAAJOS8xOC8yMDE5CAAAAAoxMi8zMS8yMDE2CQAAAAEwNVBnq/881wga4/nr/zzXCB9DSVEuVFNFOjQ1MjcuSVFfQlZfU0hBUkUuRlkyMDEyAQAAALlxDQACAAAACjcwOC44NTYzNDUBCAAAAAUAAAABMQEAAAAKMTU1NDMzNzI4MQMAAAACNzkCAAAABDQwMjAEAAAAATAHAAAACTkvMTgvMjAxOQgAAAAJMy8zMS8yMDEyCQAAAAEwvRkQs/881wg+Q0fq/zzXCCRDSVEuVFNFOjQ5MTIuSVFfQ0FTSF9JTlRFUkVTVC5GWTIwMTIBAAAADV4NAAIAAAADNjc4AQgAAAAFAAAAATEBAAAACjE1OTg4OTM4MzUDAAAAAjc5AgAAAAQzMDI4BAAAAAEwBwAAAAk5LzE4LzIwMTkIAAAACjEyLzMxLzIwMTIJAAAAATDlTyey/zzXCKsXj+r/PNcIHUNJUS5OWVNFOkNMLklRX0lOQ19UQVguRlkyMDE1AQAAAGcABAACAAAABDEyMTUBCAAAAAUAAAABMQEAAAAKMTg3NTYzNzUzNwMAAAADMTYwAgAAAAI3NQQAAAABMAcAAAAJOS8xOC8yMDE5CAAAAAoxMi8zMS8yMDE1CQAAAAEwU8PZrv881wjeEznr/zzXCCFDSVEuVFNFOjQ0NTIuSVFfVE9UQUxfREVCVC5GWTIwMTQBAAAAR1UNAAIAAAAGMTAxMjMzAQgAAAAFAAAAATEBAAAACjE3MjcyODMzODIDAAAAAjc5AgAAAAQ0MTczBAAAAAEwBwAAAAk5LzE4LzIwMTkIAAAACjEyLzMxLzIwMTQJ</t>
  </si>
  <si>
    <t>AAAAATCP+QC0/zzXCE84Wer/PNcII0NJUS5MU0U6UkIuLklRX0NVUlJFTkNZX0dBSU4uRlkyMDEwAQAAAPBXDQADAAAAAAARQESu/zzXCE/iZuv/PNcIK0NJUS5OWVNFOkNMLklRX0lNUFVUX09QRVJfTEVBU0VfREVQUi5GWTIwMTgBAAAAZwAEAAIAAAAKMTYxLjcxOTgyNAEIAAAABQAAAAExAQAAAAoxOTQ2NDE2MTExAwAAAAMxNjACAAAABTIxNjczBAAAAAEwBwAAAAk5LzE4LzIwMTkIAAAACjEyLzMxLzIwMTgJAAAAATD3ENqu/zzXCG7ibev/PNcIGUNJUS5OWVNFOktNQi5JUV9BRC5GWTIwMTUBAAAA0VQEAAIAAAAFLTk0NDMBCAAAAAUAAAABMQEAAAAKMTg3MzU1NjkzNwMAAAADMTYwAgAAAAQxMDc1BAAAAAEwBwAAAAk5LzE4LzIwMTkIAAAACjEyLzMxLzIwMTUJAAAAATAg+E6t/zzXCAjRgev/PNcILUNJUS5UU0U6NDkxMi5JUV9DQVNIX0NPTlZFUlNJT04uRlkyMDEwLi4uLkpQWQEAAAANXg0AAgAAAAotNzMuMjkwMTc1AQgAAAAFAAAAATEBAAAACjE0NDA2NzU2NDgDAAAAAjc5AgAAAAQ0MTg0BAAAAAEwBwAAAAk5LzE4LzIwMTkIAAAACjEyLzMxLzIwMTAJAAAAATCk/Lqq/zzXCKHHGOz/PNcIJUNJUS5UU0U6NDkyMS5JUV9TVF9ERUJUX1JFUEFJRC5GWTIwMTMBAAAAV30NAAMAAAAAAIr2B7L/PNcIlR2+6v881wggQ0lRLlRTRTo0NTI3LklRX1JEX0VYUF9GTi5GWTIwMTMBAAAAuXENAAIAAAAE</t>
  </si>
  <si>
    <t>NDA2MgEIAAAABQAAAAExAQAAAAoxNjI0MDUxODEwAwAAAAI3OQIAAAAEMzE2OAQAAAABMAcAAAAJOS8xOC8yMDE5CAAAAAkzLzMxLzIwMTMJAAAAATC1QBCz/zzXCBsMaer/PNcIOkNJUS5UU0U6NDk2Ny5JUV9DVVNUT01fQkVUQS4tMTA0Vy4yMDA4LzAzLzMxLi5eVE9QSVguSlBZLkgBAAAADVElAAIAAAASLTAuMjY1MTE1Mjc4MDc3MjQ5AIlGocr/PNcI4eL/6f881wgnQ0lRLk5ZU0U6Sk5KLklRX0VCSVREQV9DQVBFWF9JTlQuRlkyMDE2AQAAAJ0hAgACAAAACTI5Ljg4MDE2NQEIAAAABQAAAAExAQAAAAoxOTQ2MjcyODE2AwAAAAMxNjACAAAABDQxOTEEAAAAATAHAAAACTkvMTgvMjAxOQgAAAAIMS8xLzIwMTcJAAAAATBkAmer/zzXCPuw9uv/PNcIJUNJUS5UU0U6NDk4NS5JUV9TVF9ERUJUX1JFUEFJRC5GWTIwMTABAAAAoVE0AAIAAAAELTI5OQEIAAAABQAAAAExAQAAAAoxNDQwNTE4NDM4AwAAAAI3OQIAAAAEMjA0NAQAAAABMAcAAAAJOS8xOC8yMDE5CAAAAAoxMi8zMS8yMDEwCQAAAAEw/qfusP881wg8qODq/zzXCChDSVEuVFNFOjQ5MTIuSVFfTUFSS0VUQ0FQLjIwMDQvMTIvMzEuSlBZAQAAAA1eDQACAAAADDE3MTg4OC40NzExNwEGAAAABQAAAAExAQAAAAcxODI5NDY5AwAAAAI3OQIAAAAGMTAwMDU0BAAAAAEwBwAAAAoxMi8zMS8yMDA0n7lxyv881whPBnX+/zzXCBhDSVEuTllTRTpQRy5J</t>
  </si>
  <si>
    <t>UV9GWC5GWTIwMDgBAAAAMIIAAAIAAAADMzQ0AQgAAAAFAAAAATEBAAAACjEzOTIxNDY5MjYDAAAAAzE2MAIAAAAEMjE0NAQAAAABMAcAAAAJOS8xOC8yMDE5CAAAAAk2LzMwLzIwMDgJAAAAATCFzB2w/zzXCISB9er/PNcIJ0NJUS5UU0U6NDk4NS5JUV9ORVRfSU5URVJFU1RfRVhQLkZZMjAxMAEAAAChUTQAAgAAAAMxMDQBCAAAAAUAAAABMQEAAAAKMTQ0MDUxODQzOAMAAAACNzkCAAAAAzM2OAQAAAABMAcAAAAJOS8xOC8yMDE5CAAAAAoxMi8zMS8yMDEwCQAAAAEwB4HusP881whtPtzq/zzXCCRDSVEuTllTRTpQRy5JUV9ESUxVVF9FUFNfSU5DTC5GWTIwMTEBAAAAMIIAAAIAAAAIMy45Mjk4NDQBCAAAAAUAAAABMQEAAAAKMTYzMDE2NzY1MAMAAAADMTYwAgAAAAE4BAAAAAEwBwAAAAk5LzE4LzIwMTkIAAAACTYvMzAvMjAxMQkAAAABMF5CHrD/PNcIQWv26v881wgdQ0lRLlRTRTo0NTI3LklRX0VCSVREQS5GWTIwMTYBAAAAuXENAAIAAAAFMjIxMzIBCAAAAAUAAAABMQEAAAAKMTc5NzYzNzAzMgMAAAACNzkCAAAABDQwNTEEAAAAATAHAAAACTkvMTgvMjAxOQgAAAAJMy8zMS8yMDE2CQAAAAEw830Ps/881wgZ2nrq/zzXCCVDSVEuVFNFOjQ1MjcuSVFfR1dfSU5UQU5fQU1PUlQuRlkyMDE0AQAAALlxDQACAAAAAzE5MQEIAAAABQAAAAExAQAAAAoxNjg2NjM3NDI0AwAAAAI3OQIAAAACMzEEAAAAATAH</t>
  </si>
  <si>
    <t>AAAACTkvMTgvMjAxOQgAAAAJMy8zMS8yMDE0CQAAAAEwtUAQs/881wgwT4Lq/zzXCCtDSVEuVFNFOjQ5MTIuSVFfTUlOT1JJVFlfSU5URVJFU1RfSVMuRlkyMDEzAQAAAA1eDQACAAAABC02MTUBCAAAAAUAAAABMQEAAAAKMTY2ODY0MzUxMgMAAAACNzkCAAAAAjgzBAAAAAEwBwAAAAk5LzE4LzIwMTkIAAAACjEyLzMxLzIwMTMJAAAAATDHdyey/zzXCIuGwur/PNcIHENJUS5OWVNFOkpOSi5JUV9DQVBFWC5GWTIwMTUBAAAAnSECAAIAAAAFLTM0NjMBCAAAAAUAAAABMQEAAAAKMTg3NTUwNTI5NQMAAAADMTYwAgAAAAQyMDIxBAAAAAEwBwAAAAk5LzE4LzIwMTkIAAAACDEvMy8yMDE2CQAAAAEw36otr/881wg7mB7r/zzXCCJDSVEuVFNFOjQ0NTIuSVFfR0FJTl9BU1NFVFMuRlkyMDExAQAAAEdVDQACAAAABS0xMzM0AQgAAAAFAAAAATEBAAAACjE0NjE2ODAxOTUDAAAAAjc5AgAAAAI1NgQAAAABMAcAAAAJOS8xOC8yMDE5CAAAAAkzLzMxLzIwMTEJAAAAATDhiTi0/zzXCE1ZOOr/PNcIH0NJUS5UU0U6NDk2Ny5JUV9UT1RBTF9DTC5GWTIwMTEBAAAADVElAAIAAAAFMzQ1MjUBCAAAAAUAAAABMQEAAAAKMTQ2MTY4MDIzMwMAAAACNzkCAAAABDEwMDkEAAAAATAHAAAACTkvMTgvMjAxOQgAAAAJMy8zMS8yMDExCQAAAAEwJGNYtf881wjEwhnq/zzXCChDSVEuTllTRTpQRy5JUV9JTlZFU1RfU0VDVVJJVFlf</t>
  </si>
  <si>
    <t>Q0YuRlkyMDA3AQAAADCCAAACAAAAAzY3MwEIAAAABQAAAAExAQAAAAoxMTE3OTM3NzIyAwAAAAMxNjACAAAABDIwMjcEAAAAATAHAAAACTkvMTgvMjAxOQgAAAAJNi8zMC8yMDA3CQAAAAEwkNTzsP881wg44P3q/zzXCCNDSVEuTllTRTpKTkouSVFfVE9UQUxfRVFVSVRZLkZZMjAwOAEAAACdIQIAAgAAAAU0MjUxMQEIAAAABQAAAAExAQAAAAoxNTgyNzg4Nzg0AwAAAAMxNjACAAAABDEyNzUEAAAAATAHAAAACTkvMTgvMjAxOQgAAAAKMTIvMjgvMjAwOAkAAAABMIIh5a//PNcI8AEc6/881wgfQ0lRLlRTRTo0OTg1LklRX0VCVF9FWENMLkZZMjAxMgEAAAChUTQAAgAAAAQ0Njg4AQgAAAAFAAAAATEBAAAACjE1OTg0NzI2MDcDAAAAAjc5AgAAAAE0BAAAAAEwBwAAAAk5LzE4LzIwMTkIAAAACjEyLzMxLzIwMTIJAAAAATD1zu6w/zzXCOaG5er/PNcIKUNJUS5UU0U6ODExMy5JUV9JTlZFU1RfU0VDVVJJVFlfQ0YuRlkyMDE3AQAAABZxDQACAAAABS03NjY5AQgAAAAFAAAAATEBAAAACjE4OTQxNzU3MzcDAAAAAjc5AgAAAAQyMDI3BAAAAAEwBwAAAAk5LzE4LzIwMTkIAAAACjEyLzMxLzIwMTcJAAAAATDArzCz/zzXCOs9Xur/PNcIJENJUS5OWVNFOktNQi5JUV9FUVVJVFlfTUVUSE9ELkZZMjAxOAEAAADRVAQAAwAAAAAAEEZPrf881whv0aTr/zzXCCJDSVEuTllTRTpLTUIuSVFfQ0FTSF9JTlZFU1QuRlky</t>
  </si>
  <si>
    <t>MDExAQAAANFUBAACAAAABC02ODEBCAAAAAUAAAABMQEAAAAKMTY1ODMxNTc3OQMAAAADMTYwAgAAAAQyMDA1BAAAAAEwBwAAAAk5LzE4LzIwMTkIAAAACjEyLzMxLzIwMTEJAAAAATB+Zs+t/zzXCKztd+v/PNcIIENJUS5UU0U6NDkyMS5JUV9GVUxMX1RJTUUuRlkyMDExAQAAAFd9DQACAAAABDEyNzkAlc8Hsv881wj5w4nq/zzXCCRDSVEuVFNFOjgxMTMuSVFfU0FMRV9JTlRBTl9DRi5GWTIwMTABAAAAFnENAAMAAAAAAAxtHLT/PNcIeNlC6v881wgkQ0lRLk5ZU0U6UEcuSVFfTkVUX1JFTlRBTF9FWFAuRlkyMDE3AQAAADCCAAADAAAAAACA0+Sv/zzXCGzEAOv/PNcIHENJUS5OWVNFOlBHLklRX1JEX0VYUC5GWTIwMDkBAAAAMIIAAAMAAAAAAHbzHbD/PNcIIy7+6v881wgvQ0lRLlRTRTo0NDUyLklRX09USEVSX05PTl9PUEVSX0VYUF9TVVBQTC5GWTIwMTYBAAAAR1UNAAIAAAADLTEyAQgAAAAFAAAAATEBAAAACjE4MzUwMzg4MTEDAAAAAjc5AgAAAAI4NQQAAAABMAcAAAAJOS8xOC8yMDE5CAAAAAoxMi8zMS8yMDE2CQAAAAEwD0IDtP881wjiC2Lq/zzXCCFDSVEuVFNFOjQ5ODUuSVFfQ09NTU9OX1JFUC5GWTIwMDcBAAAAoVE0AAIAAAACLTEBCAAAAAUAAAABMQEAAAAJODE5NTI5NzA4AwAAAAI3OQIAAAAEMjE2NAQAAAABMAcAAAAJOS8xOC8yMDE5CAAAAAoxMi8zMS8yMDA3CQAAAAEwKwzusP881wjY</t>
  </si>
  <si>
    <t>Edfq/zzXCC1DSVEuVFNFOjgxMTMuSVFfREVGX1RBWF9BU1NFVFNfQ1VSUkVOVC5GWTIwMTUBAAAAFnENAAIAAAAFMTcwMjQBCAAAAAUAAAABMQEAAAAKMTc4NDc0ODU5NgMAAAACNzkCAAAABDExMTcEAAAAATAHAAAACTkvMTgvMjAxOQgAAAAKMTIvMzEvMjAxNQkAAAABMNZhMLP/PNcIEl9E6v881wgZQ0lRLlRTRTo0NDUyLklRX0FFLkZZMjAwNwEAAABHVQ0AAgAAAAU4NTc5NgEIAAAABQAAAAExAQAAAAk2NTc0NDMyNTcDAAAAAjc5AgAAAAQxMDE2BAAAAAEwBwAAAAk5LzE4LzIwMTkIAAAACTMvMzEvMjAwNwkAAAABMA7uN7T/PNcIXZYp6v881wggQ0lRLlRTRTo0OTY3LklRX05JX01BUkdJTi5GWTIwMDgBAAAADVElAAIAAAAGMy43MTYzAQgAAAAFAAAAATEBAAAACjEwNjExOTI1MDcDAAAAAjc5AgAAAAQ0MDk0BAAAAAEwBwAAAAk5LzE4LzIwMTkIAAAACTMvMzEvMjAwOAkAAAABMFoXwaz/PNcIoZ+96/881wgoQ0lRLlRTRTo0NDUyLklRX1RPVEFMX0RFQlRfUkVQQUlELkZZMjAxNAEAAABHVQ0AAgAAAAYtMjAyODIBCAAAAAUAAAABMQEAAAAKMTcyNzI4MzM4MgMAAAACNzkCAAAABDIxNjYEAAAAATAHAAAACTkvMTgvMjAxOQgAAAAKMTIvMzEvMjAxNAkAAAABMMwfAbT/PNcIPPU/6v881wgkQ0lRLkxTRTpSQi4uSVFfUFJPVl9CQURfREVCVFMuRlkyMDEwAQAAAPBXDQADAAAAAAARQESu/zzXCPc1</t>
  </si>
  <si>
    <t>c+v/PNcIKUNJUS5UU0U6NDk4NS5JUV9DT01NT05fUFJFRl9ESVZfQ0YuRlkyMDEyAQAAAKFRNAACAAAABS0xOTE4AQgAAAAFAAAAATEBAAAACjE1OTg0NzI2MDcDAAAAAjc5AgAAAAQyMDcyBAAAAAEwBwAAAAk5LzE4LzIwMTkIAAAACjEyLzMxLzIwMTIJAAAAATDl9e6w/zzXCGS+2Or/PNcIH0NJUS5UU0U6ODExMy5JUV9CVl9TSEFSRS5GWTIwMTYBAAAAFnENAAIAAAAKNTk1LjkxNjQxNQEIAAAABQAAAAExAQAAAAoxODk0MTc1NzMyAwAAAAI3OQIAAAAENDAyMAQAAAABMAcAAAAJOS8xOC8yMDE5CAAAAAoxMi8zMS8yMDE2CQAAAAEwz4gws/881wjqTmbq/zzXCCxDSVEuVFNFOjQ0NTIuSVFfSU1QVVRfT1BFUl9MRUFTRV9ERVBSLkZZMjAxNQEAAABHVQ0AAwAAAAAAzB8BtP881whBhlnq/zzXCClDSVEuVFNFOjQ5ODUuSVFfREVCVF9FUVVJVl9ORVRfUEJPLkZZMjAxMgEAAAChUTQAAgAAAAQyNzI5AQgAAAAFAAAAATEBAAAACjE1OTg0NzI2MDcDAAAAAjc5AgAAAAUyMTY3OQQAAAABMAcAAAAJOS8xOC8yMDE5CAAAAAoxMi8zMS8yMDEyCQAAAAEw5fXusP881wioLdTq/zzXCCNDSVEuVFNFOjQ5MTIuSVFfVE9UQUxfQVNTRVRTLkZZMjAwOQEAAAANXg0AAgAAAAYyNTYyMjABCAAAAAUAAAABMQEAAAAKMTQ0MDY3NTU4MwMAAAACNzkCAAAABDEwMDcEAAAAATAHAAAACTkvMTgvMjAxOQgAAAAKMTIvMzEv</t>
  </si>
  <si>
    <t>MjAwOQkAAAABMBsDJ7L/PNcIcAyF6v881wgcQ0lRLlRTRTo0OTg1LklRX0VCSVRBLkZZMjAwOQEAAAChUTQAAgAAAAQ1NDUyAQgAAAAFAAAAATEBAAAACjE0NDA1MTgwNDgDAAAAAjc5AgAAAAYxMDA2ODkEAAAAATAHAAAACTkvMTgvMjAxOQgAAAAKMTIvMzEvMjAwOQkAAAABMBVa7rD/PNcIJ53k6v881wghQ0lRLlRTRTo0NTI3LklRX1RPVEFMX0RFQlQuRlkyMDEwAQAAALlxDQACAAAABDgxODgBCAAAAAUAAAABMQEAAAAKMTM4MTQzNjY5OAMAAAACNzkCAAAABDQxNzMEAAAAATAHAAAACTkvMTgvMjAxOQgAAAAJMy8zMS8yMDEwCQAAAAEwx/IPs/881wipPoHq/zzXCCRDSVEuTllTRTpDTC5JUV9ESUxVVF9FUFNfSU5DTC5GWTIwMTYBAAAAZwAEAAIAAAAEMi43MgEIAAAABQAAAAExAQAAAAoxOTQ2NDE2MTE5AwAAAAMxNjACAAAAATgEAAAAATAHAAAACTkvMTgvMjAxOQgAAAAKMTIvMzEvMjAxNgkAAAABMA/p2a7/PNcINJ9G6/881wggQ0lRLlRTRTo0OTY3LklRX0xUX0lOVkVTVC5GWTIwMTQBAAAADVElAAIAAAAFNDM0ODABCAAAAAUAAAABMQEAAAAKMTY4NjYzNzk4NAMAAAACNzkCAAAABDEwNTQEAAAAATAHAAAACTkvMTgvMjAxOQgAAAAJMy8zMS8yMDE0CQAAAAEwBSDvtP881wgwnDXq/zzXCB9DSVEuVFNFOjgxMTMuSVFfQlZfU0hBUkUuRlkyMDA4AQAAABZxDQACAAAACjI4Mi44NjU4NDQBCAAA</t>
  </si>
  <si>
    <t>AAUAAAABMQEAAAAKMTA2MTE5MjMyMAMAAAACNzkCAAAABDQwMjAEAAAAATAHAAAACTkvMTgvMjAxOQgAAAAJMy8zMS8yMDA4CQAAAAEwLfgbtP881whzkWPq/zzXCCdDSVEuTllTRTpDTC5JUV9QUk9WX0JBRF9ERUJUU19DRi5GWTIwMTQBAAAAZwAEAAMAAAAAAFPD2a7/PNcIyC896/881wggQ0lRLlRTRTo0OTY3LklRX1NUX0lOVkVTVC5GWTIwMDcBAAAADVElAAIAAAAEMzc5NQEIAAAABQAAAAExAQAAAAk2NjAxNzA5NTMDAAAAAjc5AgAAAAQxMDY5BAAAAAEwBwAAAAk5LzE4LzIwMTkIAAAACTMvMzEvMjAwNwkAAAABME3uV7X/PNcISO8e6v881wgfQ0lRLlRTRTo0OTY3LklRX05FVF9ERUJULkZZMjAxNAEAAAANUSUAAgAAAAYtNTQ2NzgBCAAAAAUAAAABMQEAAAAKMTY4NjYzNzk4NAMAAAACNzkCAAAABDQzNjQEAAAAATAHAAAACTkvMTgvMjAxOQgAAAAJMy8zMS8yMDE0CQAAAAEw/0bvtP881wj66Sfq/zzXCBtDSVEuTllTRTpQRy5JUV9EQV9DRi5GWTIwMTcBAAAAMIIAAAIAAAAEMjgyMAEIAAAABQAAAAExAQAAAAoxOTc0MzQ3NDY1AwAAAAMxNjACAAAABDIxNjAEAAAAATAHAAAACTkvMTgvMjAxOQgAAAAJNi8zMC8yMDE3CQAAAAEwjvnkr/881wh/YBbr/zzXCBtDSVEuVFNFOjQ0NTIuSVFfTlBQRS5GWTIwMTABAAAAR1UNAAIAAAAGMjUxODQzAQgAAAAFAAAAATEBAAAACjEzODI2NjExNjcDAAAA</t>
  </si>
  <si>
    <t>Ajc5AgAAAAQxMDA0BAAAAAEwBwAAAAk5LzE4LzIwMTkIAAAACTMvMzEvMjAxMAkAAAABMOGJOLT/PNcIkb0+6v881wgnQ0lRLlRTRTo0OTg1LklRX0NIQU5HRV9JTlZFTlRPUlkuRlkyMDEyAQAAAKFRNAACAAAABS0xMTMwAQgAAAAFAAAAATEBAAAACjE1OTg0NzI2MDcDAAAAAjc5AgAAAAQyMDk5BAAAAAEwBwAAAAk5LzE4LzIwMTkIAAAACjEyLzMxLzIwMTIJAAAAATDl9e6w/zzXCODDz+r/PNcIIkNJUS5OWVNFOkNMLklRX1RPVEFMX0FTU0VUUy5GWTIwMDcBAAAAZwAEAAIAAAAFMTAxMTIBCAAAAAUAAAABMQEAAAAKMTMzMjcwMzE4NgMAAAADMTYwAgAAAAQxMDA3BAAAAAEwBwAAAAk5LzE4LzIwMTkIAAAACjEyLzMxLzIwMDcJAAAAATClHy6v/zzXCEQDP+v/PNcIJUNJUS5OWVNFOkpOSi5JUV9TVF9ERUJUX0lTU1VFRC5GWTIwMTMBAAAAnSECAAIAAAAEMTQxMQEIAAAABQAAAAExAQAAAAoxNzc3NjgyMzUxAwAAAAMxNjACAAAABDIwNDMEAAAAATAHAAAACTkvMTgvMjAxOQgAAAAKMTIvMjkvMjAxMwkAAAABMD695a//PNcIEdsi6/881wgoQ0lRLk5ZU0U6Sk5KLklRX1RPVEFMX0RFQlRfRUJJVERBLkZZMjAxMAEAAACdIQIAAgAAAAgwLjg4NzQ0NAEIAAAABQAAAAExAQAAAAoxNTg4NjAzODIxAwAAAAMxNjACAAAABDQxOTIEAAAAATAHAAAACTkvMTgvMjAxOQgAAAAIMS8yLzIwMTEJAAAAATBQ22ar</t>
  </si>
  <si>
    <t>/zzXCHs28ev/PNcII0NJUS5UU0U6NDk4NS5JUV9PVEhFUl9FUVVJVFkuRlkyMDE3AQAAAKFRNAACAAAABDMyMDUBCAAAAAUAAAABMQEAAAAKMTg4MTI4MTE5NAMAAAACNzkCAAAABDEwMjgEAAAAATAHAAAACTkvMTgvMjAxOQgAAAAKMTIvMzEvMjAxNwkAAAABMKaG87D/PNcIbh396v881wgjQ0lRLk5ZU0U6UEcuSVFfRUJJVERBLkZZMjAxNi4uLi5KUFkBAAAAMIIAAAIAAAAKMTY5Nzc1My43NAEIAAAABQAAAAExAQAAAAoxODk5MTM2MTYzAwAAAAI3OQIAAAAENDA1MQQAAAABMAcAAAAJOS8xOC8yMDE5CAAAAAk2LzMwLzIwMTYJAAAAATCOYLqq/zzXCLndCez/PNcIH0NJUS5OWVNFOkpOSi5JUV9EQV9TVVBQTC5GWTIwMTcBAAAAnSECAAMAAAAAANXSLa//PNcIoOsV6/881wgkQ0lRLlRTRTo4MTEzLklRX1VOTEVWRVJFRF9GQ0YuRlkyMDExAQAAABZxDQACAAAACDExMTAxLjI1AQgAAAAFAAAAATEBAAAACjE0NzY3ODI3MDUDAAAAAjc5AgAAAAQ0NDIzBAAAAAEwBwAAAAk5LzE4LzIwMTkIAAAACTMvMzEvMjAxMQkAAAABMA2UHLT/PNcIQslk6v881wggQ0lRLk5ZU0U6S01CLklRX05JX01BUkdJTi5GWTIwMTcBAAAA0VQEAAIAAAAHMTIuNDE1NQEIAAAABQAAAAExAQAAAAoxOTQ0MDQ4MzI1AwAAAAMxNjACAAAABDQwOTQEAAAAATAHAAAACTkvMTgvMjAxOQgAAAAKMTIvMzEvMjAxNwkAAAABMMF/x6r/</t>
  </si>
  <si>
    <t>PNcI7cEM7P881wgiQ0lRLk5ZU0U6S01CLklRX0xFVkVSRURfRkNGLkZZMjAxNgEAAADRVAQAAgAAAAYyNTY2LjUBCAAAAAUAAAABMQEAAAAKMTk0NDA0ODM0MAMAAAADMTYwAgAAAAQ0NDIyBAAAAAEwBwAAAAk5LzE4LzIwMTkIAAAACjEyLzMxLzIwMTYJAAAAATAcH0+t/zzXCLKvhuv/PNcIIUNJUS5UU0U6NDk4NS5JUV9OSV9DT01QQU5ZLkZZMjAxNgEAAAChUTQAAgAAAAQzODE5AQgAAAAFAAAAATEBAAAACjE4MzQ3NzE2NjYDAAAAAjc5AgAAAAU0MTU3MQQAAAABMAcAAAAJOS8xOC8yMDE5CAAAAAoxMi8zMS8yMDE2CQAAAAEwsF/zsP881wgfz9nq/zzXCBpDSVEuTllTRTpDTC5JUV9FQklULkZZMjAxMQEAAABnAAQAAgAAAAQzODY0AQgAAAAFAAAAATEBAAAACjE2NTkzODc3OTQDAAAAAzE2MAIAAAADNDAwBAAAAAEwBwAAAAk5LzE4LzIwMTkIAAAACjEyLzMxLzIwMTEJAAAAATC5N9qu/zzXCD61N+v/PNcILUNJUS5UU0U6NDUyNy5JUV9ERUZfVEFYX0FTU0VUU19DVVJSRU5ULkZZMjAxMwEAAAC5cQ0AAgAAAAQ0MDY5AQgAAAAFAAAAATEBAAAACjE2MjQwNTE4MTADAAAAAjc5AgAAAAQxMTE3BAAAAAEwBwAAAAk5LzE4LzIwMTkIAAAACTMvMzEvMjAxMwkAAAABMLVAELP/PNcIGwxp6v881wguQ0lRLk5ZU0U6Q0wuSVFfSU1QVVRfT1BFUl9MRUFTRV9JTlRfRVhQLkZZMjAwOQEAAABnAAQAAgAAAAk0</t>
  </si>
  <si>
    <t>OS42NzQxNDQBCAAAAAUAAAABMQEAAAAKMTUyMzE3MDI2NAMAAAADMTYwAgAAAAUyMTY3MgQAAAABMAcAAAAJOS8xOC8yMDE5CAAAAAoxMi8zMS8yMDA5CQAAAAEw9xDarv881wgZnz/r/zzXCCdDSVEuVFNFOjQ1MjcuSVFfVE9UQUxfUkVWLkZZMjAxNy4uLi5KUFkBAAAAuXENAAIAAAAGMTU0NTk5AQgAAAAFAAAAATEBAAAACjE4NDgxNzE0NzQDAAAAAjc5AgAAAAIyOAQAAAABMAcAAAAJOS8xOC8yMDE5CAAAAAkzLzMxLzIwMTcJAAAAATDrpseq/zzXCI3HEez/PNcIJ0NJUS5UU0U6NDUyNy5JUV9DRk9fQ1VSUkVOVF9MSUFCLkZZMjAxNwEAAAC5cQ0AAgAAAAgwLjI1MTM1NwEIAAAABQAAAAExAQAAAAoxODQ4MTcxNDc0AwAAAAI3OQIAAAAENDE4NQQAAAABMAcAAAAJOS8xOC8yMDE5CAAAAAkzLzMxLzIwMTcJAAAAATBfkNKr/zzXCI/+2uv/PNcII0NJUS5OWVNFOkNMLklRX0NVUlJFTlRfUkFUSU8uRlkyMDE3AQAAAGcABAACAAAACDEuMzYxMjA4AQgAAAAFAAAAATEBAAAACjE5NDY0MTYxMTMDAAAAAzE2MAIAAAAENDAzMAQAAAABMAcAAAAJOS8xOC8yMDE5CAAAAAoxMi8zMS8yMDE3CQAAAAEwLXdnq/881whr+f/r/zzXCCRDSVEuTllTRTpDTC5JUV9PVEhFUl9DQV9TVVBQTC5GWTIwMTABAAAAZwAEAAIAAAADMjE3AQgAAAAFAAAAATEBAAAACjE1ODg3MzA4MTMDAAAAAzE2MAIAAAAEMTA1NQQAAAAB</t>
  </si>
  <si>
    <t>MAcAAAAJOS8xOC8yMDE5CAAAAAoxMi8zMS8yMDEwCQAAAAEwuTfarv881wiLJDPr/zzXCChDSVEuVFNFOjQ5ODUuSVFfRUFSTklOR19DT19NQVJHSU4uRlkyMDE0AQAAAKFRNAACAAAABjEuNDkxOAEIAAAABQAAAAExAQAAAAoxNzI3MjgzMzkwAwAAAAI3OQIAAAAENDE4MQQAAAABMAcAAAAJOS8xOC8yMDE5CAAAAAoxMi8zMS8yMDE0CQAAAAEwYkLSq/881wg80urr/zzXCCJDSVEuVFNFOjgxMTMuSVFfRUJJVF9NQVJHSU4uRlkyMDE2AQAAABZxDQACAAAABzEzLjA4NDUBCAAAAAUAAAABMQEAAAAKMTg5NDE3NTczMgMAAAACNzkCAAAABDQwNTMEAAAAATAHAAAACTkvMTgvMjAxOQgAAAAKMTIvMzEvMjAxNgkAAAABMHBFbqz/PNcIf5ri6/881wgoQ0lRLlRTRTo0NTI3LklRX1RPVEFMX0RFQlRfRUJJVERBLkZZMjAwOAEAAAC5cQ0AAgAAAAgwLjYwNzI0MQEIAAAABQAAAAExAQAAAAoxMDYxMTk1NzA5AwAAAAI3OQIAAAAENDE5MgQAAAABMAcAAAAJOS8xOC8yMDE5CAAAAAkzLzMxLzIwMDgJAAAAATBek26s/zzXCAldzuv/PNcILUNJUS5MU0U6UkIuLklRX01JTk9SSVRZX0lOVEVSRVNUX1RPVEFMLkZZMjAxMgEAAADwVw0AAgAAAAExAQgAAAAFAAAAATEBAAAACjE2Njc1MDExNTIDAAAAAjU1AgAAAAQxMzEyBAAAAAEwBwAAAAk5LzE4LzIwMTkIAAAACjEyLzMxLzIwMTIJAAAAATDmtESu/zzXCPn4Xuv/</t>
  </si>
  <si>
    <t>PNcIIENJUS5UU0U6NDkxMi5JUV9GVUxMX1RJTUUuRlkyMDEzAQAAAA1eDQACAAAABDYxNjIAgOsEsv881whq9qjq/zzXCC1DSVEuTllTRTpQRy5JUV9NSU5PUklUWV9JTlRFUkVTVF9UT1RBTC5GWTIwMTEBAAAAMIIAAAIAAAADMzYxAQgAAAAFAAAAATEBAAAACjE2MzAxNjc2NTADAAAAAzE2MAIAAAAEMTMxMgQAAAABMAcAAAAJOS8xOC8yMDE5CAAAAAk2LzMwLzIwMTEJAAAAATBeQh6w/zzXCJrl7er/PNcIIUNJUS5MU0U6UkIuLklRX1FVSUNLX1JBVElPLkZZMjAxMQEAAADwVw0AAgAAAAgwLjM2MDE3NQEIAAAABQAAAAExAQAAAAoxNTk3NTgyNzc5AwAAAAI1NQIAAAAENDEyMQQAAAABMAcAAAAJOS8xOC8yMDE5CAAAAAoxMi8zMS8yMDExCQAAAAEwIp5nq/881whuRwfs/zzXCCdDSVEuTllTRTpDTC5JUV9UT1RBTF9ERUJUX0lTU1VFRC5GWTIwMTABAAAAZwAEAAIAAAAENTAxNQEIAAAABQAAAAExAQAAAAoxNTg4NzMwODEzAwAAAAMxNjACAAAABDIxNjEEAAAAATAHAAAACTkvMTgvMjAxOQgAAAAKMTIvMzEvMjAxMAkAAAABMLk32q7/PNcIrctE6/881wggQ0lRLlRTRTo0OTEyLklRX1NUX0lOVkVTVC5GWTIwMTgBAAAADV4NAAMAAAAAAD6uBbL/PNcI3IHE6v881wghQ0lRLk5ZU0U6S01CLklRX1RPVEFMX0xJQUIuRlkyMDEzAQAAANFUBAACAAAABTEzNzc5AQgAAAAFAAAAATEBAAAACjE3NzU3Njg1</t>
  </si>
  <si>
    <t>NjcDAAAAAzE2MAIAAAAEMTI3NgQAAAABMAcAAAAJOS8xOC8yMDE5CAAAAAoxMi8zMS8yMDEzCQAAAAEwc43Prf881wiNGZLr/zzXCCVDSVEuVFNFOjQ1MjcuSVFfR0FJTl9BU1NFVFNfQ0YuRlkyMDE5AQAAALlxDQACAAAAAzE1MQEIAAAABQAAAAExAQAAAAoxOTcwMjEyODYxAwAAAAI3OQIAAAAEMjAyNgQAAAABMAcAAAAJOS8xOC8yMDE5CAAAAAkzLzMxLzIwMTkJAAAAATDH8g+z/zzXCLMzr+r/PNcIJ0NJUS5UU0U6ODExMy5JUV9DRk9fQ1VSUkVOVF9MSUFCLkZZMjAwOQEAAAAWcQ0AAgAAAAgwLjI3Mjk0NwEIAAAABQAAAAExAQAAAAoxNDA1NjA0Njg4AwAAAAI3OQIAAAAENDE4NQQAAAABMAcAAAAJOS8xOC8yMDE5CAAAAAkzLzMxLzIwMDkJAAAAATB6Hm6s/zzXCB+20ev/PNcII0NJUS5UU0U6NDk2Ny5JUV9GSU5JU0hFRF9JTlYuRlkyMDExAQAAAA1RJQACAAAABDg0MDIBCAAAAAUAAAABMQEAAAAKMTQ2MTY4MDIzMwMAAAACNzkCAAAABDMwNzUEAAAAATAHAAAACTkvMTgvMjAxOQgAAAAJMy8zMS8yMDExCQAAAAEwJGNYtf881wg5/y3q/zzXCCFDSVEuTFNFOlJCLi5JUV9HQUlOX0FTU0VUUy5GWTIwMTUBAAAA8FcNAAMAAAAAAH5mz63/PNcIbZ9b6/881wgqQ0lRLlRTRTo0OTY3LklRX0lOQ19UQVhfUEFZX0NVUlJFTlQuRlkyMDA4AQAAAA1RJQACAAAABDM2OTABCAAAAAUAAAABMQEAAAAKMTA2</t>
  </si>
  <si>
    <t>MTE5MjUwNwMAAAACNzkCAAAABDEwOTQEAAAAATAHAAAACTkvMTgvMjAxOQgAAAAJMy8zMS8yMDA4CQAAAAEwQRVYtf881whMihjq/zzXCCBDSVEuVFNFOjQ1MjcuSVFfQ0FTSF9PUEVSLkZZMjAwOAEAAAC5cQ0AAgAAAAUxMjYxMAEIAAAABQAAAAExAQAAAAoxMDYxMTk1NzA5AwAAAAI3OQIAAAAEMjAwNgQAAAABMAcAAAAJOS8xOC8yMDE5CAAAAAkzLzMxLzIwMDgJAAAAATDnpA+z/zzXCD8McOr/PNcILkNJUS5OWVNFOktNQi5JUV9UT1RBTF9ERUJUX0VCSVREQV9DQVBFWC5GWTIwMDcBAAAA0VQEAAIAAAAIMi4yNzIyMzgBCAAAAAUAAAABMQEAAAAKMTQwMTA1NDQ3NwMAAAADMTYwAgAAAAUyMzMxMwQAAAABMAcAAAAJOS8xOC8yMDE5CAAAAAoxMi8zMS8yMDA3CQAAAAEwHlnHqv881wjDwf7r/zzXCCJDSVEuTllTRTpDTC5JUV9UT1RBTF9BU1NFVFMuRlkyMDE2AQAAAGcABAACAAAABTEyMTIzAQgAAAAFAAAAATEBAAAACjE5NDY0MTYxMTkDAAAAAzE2MAIAAAAEMTAwNwQAAAABMAcAAAAJOS8xOC8yMDE5CAAAAAoxMi8zMS8yMDE2CQAAAAEwD+nZrv881wiM3FPr/zzXCCZDSVEuVFNFOjQ0NTIuSVFfTE9BTlNfUkVDRUlWX0xULkZZMjAxNwEAAABHVQ0AAwAAAAAA/2gDtP881wjJZEnq/zzXCCdDSVEuTllTRTpKTkouSVFfVE9UQUxfUkVWLkZZMjAxNC4uLi5KUFkBAAAAnSECAAIAAAAKODk1MDkzOS4w</t>
  </si>
  <si>
    <t>MgEIAAAABQAAAAExAQAAAAoxODI5NTgxOTk5AwAAAAI3OQIAAAACMjgEAAAAATAHAAAACTkvMTgvMjAxOQgAAAAKMTIvMjgvMjAxNAkAAAABMOumx6r/PNcIw7YJ7P881wglQ0lRLlRTRTo0NDUyLklRX0dBSU5fSU5WRVNUX0NGLkZZMjAxMwEAAABHVQ0AAwAAAAAA0dEAtP881wgpFRHq/zzXCBxDSVEuVFNFOjgxMTMuSVFfREFfQ0YuRlkyMDE0AQAAABZxDQACAAAADDMyMjE1Ljk5MTk0NgEIAAAABQAAAAExAQAAAAoxNzI3NjgxNDI3AwAAAAI3OQIAAAAEMjE2MAQAAAABMAcAAAAJOS8xOC8yMDE5CAAAAAoxMi8zMS8yMDE0CQAAAAEw4Tows/881wilX27q/zzXCCRDSVEuVFNFOjQ5MTIuSVFfSU1QQUlSTUVOVF9HVy5GWTIwMTIBAAAADV4NAAMAAAAAAOVPJ7L/PNcIlVqo6v881wgbQ0lRLlRTRTo4MTEzLklRX0VCSVQuRlkyMDExAQAAABZxDQACAAAABTQ3NDY2AQgAAAAFAAAAATEBAAAACjE0NzY3ODI3MDUDAAAAAjc5AgAAAAM0MDAEAAAAATAHAAAACTkvMTgvMjAxOQgAAAAJMy8zMS8yMDExCQAAAAEwDG0ctP881wjq5FPq/zzXCBlDSVEuVFNFOjQ1MjcuSVFfQVAuRlkyMDE3AQAAALlxDQACAAAABTEyMTUxAQgAAAAFAAAAATEBAAAACjE4NDgxNzE0NzQDAAAAAjc5AgAAAAQxMDE4BAAAAAEwBwAAAAk5LzE4LzIwMTkIAAAACTMvMzEvMjAxNwkAAAABMOekD7P/PNcI1QyM6v881wgfQ0lRLkxTRTpS</t>
  </si>
  <si>
    <t>Qi4uSVFfUkRfRVhQX0ZOLkZZMjAwOQEAAADwVw0AAgAAAAMxMjYBCAAAAAUAAAABMQEAAAAKMTQzOTAwMDMwNgMAAAACNTUCAAAABDMxNjgEAAAAATAHAAAACTkvMTgvMjAxOQgAAAAKMTIvMzEvMjAwOQkAAAABMBUZRK7/PNcIB+hy6/881wghQ0lRLlRTRTo0NDUyLklRX0lOQ19FUVVJVFkuRlkyMDEzAQAAAEdVDQACAAAABDIyNzIBCAAAAAUAAAABMQEAAAAKMTY3MTQyMTA2MwMAAAACNzkCAAAAAjQ3BAAAAAEwBwAAAAk5LzE4LzIwMTkIAAAACjEyLzMxLzIwMTMJAAAAATC7/ji0/zzXCEDHEOr/PNcIGkNJUS5UU0U6NDQ1Mi5JUV9FQlQuRlkyMDE2AQAAAEdVDQACAAAABjE4MzQzMAEIAAAABQAAAAExAQAAAAoxODM1MDM4ODExAwAAAAI3OQIAAAADMTM5BAAAAAEwBwAAAAk5LzE4LzIwMTkIAAAACjEyLzMxLzIwMTYJAAAAATAPQgO0/zzXCOrvSOr/PNcIGkNJUS5UU0U6NDkxMi5JUV9DSVAuRlkyMDExAQAAAA1eDQADAAAAAAD7KCey/zzXCKTrwer/PNcIIUNJUS5OWVNFOkNMLklRX0xFVkVSRURfRkNGLkZZMjAxNAEAAABnAAQAAgAAAAgyMzIxLjYyNQEIAAAABQAAAAExAQAAAAoxODI5MTMyMzg2AwAAAAMxNjACAAAABDQ0MjIEAAAAATAHAAAACTkvMTgvMjAxOQgAAAAKMTIvMzEvMjAxNAkAAAABMFPD2a7/PNcIJqo06/881wgfQ0lRLlRTRTo0OTg1LklRX0VCSVRfSU5ULkZZMjAxNgEAAAChUTQA</t>
  </si>
  <si>
    <t>AgAAAAk3MS4wMjU2NDEBCAAAAAUAAAABMQEAAAAKMTgzNDc3MTY2NgMAAAACNzkCAAAABDQxODkEAAAAATAHAAAACTkvMTgvMjAxOQgAAAAKMTIvMzEvMjAxNgkAAAABMGJC0qv/PNcIp/Ps6/881wglQ0lRLlRTRTo0NTI3LklRX1NQRUNJQUxfRElWX0NGLkZZMjAxNwEAAAC5cQ0AAwAAAAAA2MsPs/881wj135Tq/zzXCCZDSVEuTFNFOlJCLi5JUV9DSEFOR0VfSU5WRU5UT1JZLkZZMjAxMwEAAADwVw0AAgAAAAMtNjABCAAAAAUAAAABMQEAAAAKMTcyNTY4OTU4OAMAAAACNTUCAAAABDIwOTkEAAAAATAHAAAACTkvMTgvMjAxOQgAAAAKMTIvMzEvMjAxMwkAAAABMNvbRK7/PNcIjSpb6/881wghQ0lRLkxTRTpSQi4uSVFfREFfU1VQUExfQ0YuRlkyMDA3AQAAAPBXDQACAAAAAjg0AQgAAAAFAAAAATEBAAAACTgxNDIyMzc2OQMAAAACNTUCAAAABDIxNzEEAAAAATAHAAAACTkvMTgvMjAxOQgAAAAKMTIvMzEvMjAwNwkAAAABMLk32q7/PNcI+Utd6/881wgvQ0lRLlRTRTo0OTEyLklRX0lNUFVUX09QRVJfTEVBU0VfSU5UX0VYUC5GWTIwMTEBAAAADV4NAAMAAAAAAPsoJ7L/PNcICM+F6v881wghQ0lRLlRTRTo0OTg1LklRX0NBU0hfRklOQU4uRlkyMDEyAQAAAKFRNAACAAAABDIwMzkBCAAAAAUAAAABMQEAAAAKMTU5ODQ3MjYwNwMAAAACNzkCAAAABDIwMDQEAAAAATAHAAAACTkvMTgvMjAxOQgAAAAKMTIv</t>
  </si>
  <si>
    <t>MzEvMjAxMgkAAAABMOX17rD/PNcIAmvh6v881wgnQ0lRLlRTRTo0NDUyLklRX0RBWVNfUEFZQUJMRV9PVVQuRlkyMDExAQAAAEdVDQACAAAACDg0LjI1NTg3AQgAAAAFAAAAATEBAAAACjE0NjE2ODAxOTUDAAAAAjc5AgAAAAQ0MTgzBAAAAAEwBwAAAAk5LzE4LzIwMTkIAAAACTMvMzEvMjAxMQkAAAABMIr3baz/PNcI7Y686/881wglQ0lRLlRTRTo4MTEzLklRX1NQRUNJQUxfRElWX0NGLkZZMjAxNwEAAAAWcQ0AAwAAAAAAwK8ws/881wgtBlbq/zzXCCNDSVEuTFNFOlJCLi5JUV9PVEhFUl9MSUFCX0xULkZZMjAxMwEAAADwVw0AAgAAAAM1NTEBCAAAAAUAAAABMQEAAAAKMTcyNTY4OTU4OAMAAAACNTUCAAAABDEwNjIEAAAAATAHAAAACTkvMTgvMjAxOQgAAAAKMTIvMzEvMjAxMwkAAAABMNvbRK7/PNcIEfNn6/881wgaQ0lRLk5ZU0U6Q0wuSVFfRUJJVC5GWTIwMTcBAAAAZwAEAAIAAAAEMzkxMAEIAAAABQAAAAExAQAAAAoxOTQ2NDE2MTEzAwAAAAMxNjACAAAAAzQwMAQAAAABMAcAAAAJOS8xOC8yMDE5CAAAAAoxMi8zMS8yMDE3CQAAAAEw9xDarv881wjQ1Tnr/zzXCB5DSVEuVFNFOjQ5MjEuSVFfV0lQX0lOVi5GWTIwMTMBAAAAV30NAAIAAAACNDMBCAAAAAUAAAABMQEAAAAKMTYyMzIyNjc3NQMAAAACNzkCAAAABDMyMTkEAAAAATAHAAAACTkvMTgvMjAxOQgAAAAJMy8zMS8yMDEzCQAAAAEwivYH</t>
  </si>
  <si>
    <t>sv881wgVkpvq/zzXCCRDSVEuVFNFOjQ1MjcuSVFfQ09NTU9OX0lTU1VFRC5GWTIwMDkBAAAAuXENAAMAAAAAANjLD7P/PNcIEYFw6v881wgiQ0lRLlRTRTo0NTI3LklRX0dBSU5fSU5WRVNULkZZMjAxNgEAAAC5cQ0AAgAAAAQtMjM4AQgAAAAFAAAAATEBAAAACjE3OTc2MzcwMzIDAAAAAjc5AgAAAAI2MgQAAAABMAcAAAAJOS8xOC8yMDE5CAAAAAkzLzMxLzIwMTYJAAAAATDzfQ+z/zzXCM8caur/PNcIGkNJUS5UU0U6NDk2Ny5JUV9SRVYuRlkyMDExAQAAAA1RJQACAAAABjEzMDgyNAEIAAAABQAAAAExAQAAAAoxNDYxNjgwMjMzAwAAAAI3OQIAAAADMTEyBAAAAAEwBwAAAAk5LzE4LzIwMTkIAAAACTMvMzEvMjAxMQkAAAABMCRjWLX/PNcIvJsZ6v881wglQ0lRLlRTRTo0OTY3LklRX0NBUElUQUxfTEVBU0VTLkZZMjAxNgEAAAANUSUAAgAAAAM1ODEBCAAAAAUAAAABMQEAAAAKMTgzNTAzODg2NAMAAAACNzkCAAAABDExODMEAAAAATAHAAAACTkvMTgvMjAxOQgAAAAKMTIvMzEvMjAxNgkAAAABMOWU77T/PNcINJYb6v881wgnQ0lRLk5ZU0U6S01CLklRX0NIQU5HRV9JTlZFTlRPUlkuRlkyMDEyAQAAANFUBAACAAAAATkBCAAAAAUAAAABMQEAAAAKMTcxOTcyMzg3MgMAAAADMTYwAgAAAAQyMDk5BAAAAAEwBwAAAAk5LzE4LzIwMTkIAAAACjEyLzMxLzIwMTIJAAAAATBzjc+t/zzXCKEUeOv/PNcIOkNJ</t>
  </si>
  <si>
    <t>US5UU0U6NDUyNy5JUV9DVVNUT01fQkVUQS4tMTA0Vy4yMDEwLzAzLzMxLi5eVE9QSVguSlBZLkgBAAAAuXENAAIAAAARMC40MDA5NDg2Mjg4OTY5MDEAiUahyv881wgBbv/p/zzXCCRDSVEuVFNFOjQ1MjcuSVFfRUJJVERBLkZZMjAxMC4uLi5KUFkBAAAAuXENAAIAAAAFMTgxNzkBCAAAAAUAAAABMQEAAAAKMTM4MTQzNjY5OAMAAAACNzkCAAAABDQwNTEEAAAAATAHAAAACTkvMTgvMjAxOQgAAAAJMy8zMS8yMDEwCQAAAAEwjmC6qv881wjM0hvs/zzXCB9DSVEuTllTRTpDTC5JUV9JTlZFTlRPUlkuRlkyMDEwAQAAAGcABAACAAAABDEyMjIBCAAAAAUAAAABMQEAAAAKMTU4ODczMDgxMwMAAAADMTYwAgAAAAQxMDQzBAAAAAEwBwAAAAk5LzE4LzIwMTkIAAAACjEyLzMxLzIwMTAJAAAAATC5N9qu/zzXCOOkROv/PNcIJENJUS5UU0U6NDQ1Mi5JUV9FQklUREEuRlkyMDEyLi4uLkpQWQEAAABHVQ0AAgAAAAYxOTYzNzMBCAAAAAUAAAABMQEAAAAKMTY3MTQzNjE4MwMAAAACNzkCAAAABDQwNTEEAAAAATAHAAAACTkvMTgvMjAxOQgAAAAKMTIvMzEvMjAxMgkAAAABMOumx6r/PNcIS1gW7P881wgjQ0lRLk5ZU0U6Q0wuSVFfQ09NTU9OX0lTU1VFRC5GWTIwMTIBAAAAZwAEAAIAAAADNDc4AQgAAAAFAAAAATEBAAAACjE3MTk5MTY2NDIDAAAAAzE2MAIAAAAEMjE2OQQAAAABMAcAAAAJOS8xOC8yMDE5CAAAAAox</t>
  </si>
  <si>
    <t>Mi8zMS8yMDEyCQAAAAEwwV7arv881wiEZ0Xr/zzXCCBDSVEuTllTRTpDTC5JUV9PVEhFUl9PUEVSLkZZMjAxOAEAAABnAAQAAgAAAAI3MAEIAAAABQAAAAExAQAAAAoxOTQ2NDE2MTExAwAAAAMxNjACAAAAAzI2MAQAAAABMAcAAAAJOS8xOC8yMDE5CAAAAAoxMi8zMS8yMDE4CQAAAAEw9xDarv881wjspEvr/zzXCCpDSVEuVFNFOjQ1MjcuSVFfSU5DX1RBWF9QQVlfQ1VSUkVOVC5GWTIwMTYBAAAAuXENAAIAAAAEMzk5NgEIAAAABQAAAAExAQAAAAoxNzk3NjM3MDMyAwAAAAI3OQIAAAAEMTA5NAQAAAABMAcAAAAJOS8xOC8yMDE5CAAAAAkzLzMxLzIwMTYJAAAAATDzfQ+z/zzXCK6otur/PNcIJkNJUS5UU0U6NDQ1Mi5JUV9ORVRfREVCVF9FQklUREEuRlkyMDE2AQAAAEdVDQADAAAAAk5NAQgAAAAFAAAAATEBAAAACjE4MzUwMzg4MTEDAAAAAjc5AgAAAAQ0MTkzBAAAAAEwBwAAAAk5LzE4LzIwMTkIAAAACjEyLzMxLzIwMTYJAAAAATCK922s/zzXCOvcw+v/PNcIJUNJUS5UU0U6NDk2Ny5JUV9QUk9WX0JBRF9ERUJUUy5GWTIwMDcBAAAADVElAAIAAAACLTMBCAAAAAUAAAABMQEAAAAJNjYwMTcwOTUzAwAAAAI3OQIAAAACOTUEAAAAATAHAAAACTkvMTgvMjAxOQgAAAAJMy8zMS8yMDA3CQAAAAEwVcdXtf881wgWFQrq/zzXCBxDSVEuVFNFOjQ5MjEuSVFfREFfQ0YuRlkyMDEzAQAAAFd9DQACAAAABDM0</t>
  </si>
  <si>
    <t>OTkBCAAAAAUAAAABMQEAAAAKMTYyMzIyNjc3NQMAAAACNzkCAAAABDIxNjAEAAAAATAHAAAACTkvMTgvMjAxOQgAAAAJMy8zMS8yMDEzCQAAAAEwivYHsv881wiKM5Pq/zzXCClDSVEuVFNFOjQ5MTIuSVFfQVNTRVRfV1JJVEVET1dOX0NGLkZZMjAwNwEAAAANXg0AAgAAAAI3NAEIAAAABQAAAAExAQAAAAk4MTQ0MzM0NDMDAAAAAjc5AgAAAAQyMDE5BAAAAAEwBwAAAAk5LzE4LzIwMTkIAAAACjEyLzMxLzIwMDcJAAAAATD12yay/zzXCJ6Br+r/PNcIJENJUS5UU0U6NDQ1Mi5JUV9PVEhFUl9MSUFCX0xULkZZMjAwNwEAAABHVQ0AAgAAAAUxNjI1MQEIAAAABQAAAAExAQAAAAk2NTc0NDMyNTcDAAAAAjc5AgAAAAQxMDYyBAAAAAEwBwAAAAk5LzE4LzIwMTkIAAAACTMvMzEvMjAwNwkAAAABMA7uN7T/PNcI6aUV6v881wgnQ0lRLk5ZU0U6Q0wuSVFfVE9UQUxfRElWX1BBSURfQ0YuRlkyMDEyAQAAAGcABAACAAAABS0xMTY4AQgAAAAFAAAAATEBAAAACjE3MTk5MTY2NDIDAAAAAzE2MAIAAAAEMjAyMgQAAAABMAcAAAAJOS8xOC8yMDE5CAAAAAoxMi8zMS8yMDEyCQAAAAEwwV7arv881wgXO07r/zzXCCRDSVEuTllTRTpLTUIuSVFfQ1VSUkVOQ1lfR0FJTi5GWTIwMDgBAAAA0VQEAAIAAAADLTE4AQgAAAAFAAAAATEBAAAACjE1ODI4NjczODgDAAAAAzE2MAIAAAACMzgEAAAAATAHAAAACTkvMTgvMjAxOQgA</t>
  </si>
  <si>
    <t>AAAKMTIvMzEvMjAwOAkAAAABMEraz63/PNcI6IiU6/881wggQ0lRLlRTRTo0NDUyLklRX0lOVkVOVE9SWS5GWTIwMTEBAAAAR1UNAAIAAAAGMTA5MzM2AQgAAAAFAAAAATEBAAAACjE0NjE2ODAxOTUDAAAAAjc5AgAAAAQxMDQzBAAAAAEwBwAAAAk5LzE4LzIwMTkIAAAACTMvMzEvMjAxMQkAAAABMNuwOLT/PNcIDvUx6v881wgmQ0lRLlRTRTo0OTg1LklRX1NBTEVTX01BUktFVElORy5GWTIwMTUBAAAAoVE0AAIAAAAFMjQ1MDIBCAAAAAUAAAABMQEAAAAKMTc4NDE4NDMxMQMAAAACNzkCAAAABTIxNTYxBAAAAAEwBwAAAAk5LzE4LzIwMTkIAAAACjEyLzMxLzIwMTUJAAAAATCwX/Ow/zzXCGEB6+r/PNcIKENJUS5OWVNFOktNQi5JUV9UT1RBTF9ERUJUX0lTU1VFRC5GWTIwMTYBAAAA0VQEAAIAAAAEMTI5MwEIAAAABQAAAAExAQAAAAoxOTQ0MDQ4MzQwAwAAAAMxNjACAAAABDIxNjEEAAAAATAHAAAACTkvMTgvMjAxOQgAAAAKMTIvMzEvMjAxNgkAAAABMCD4Tq3/PNcIGm2X6/881wgnQ0lRLlRTRTo0OTY3LklRX0RBWVNfUEFZQUJMRV9PVVQuRlkyMDA4AQAAAA1RJQACAAAACjEyMC44NzIyMzIBCAAAAAUAAAABMQEAAAAKMTA2MTE5MjUwNwMAAAACNzkCAAAABDQxODMEAAAAATAHAAAACTkvMTgvMjAxOQgAAAAJMy8zMS8yMDA4CQAAAAEwWhfBrP881whWpcnr/zzXCCxDSVEuVFNFOjQ5ODUuSVFfTkVU</t>
  </si>
  <si>
    <t>X0RFQlRfRUJJVERBX0NBUEVYLkZZMjAxNQEAAAChUTQAAgAAAAgxLjMyNjI3MQEIAAAABQAAAAExAQAAAAoxNzg0MTg0MzExAwAAAAI3OQIAAAAFMjMzMTQEAAAAATAHAAAACTkvMTgvMjAxOQgAAAAKMTIvMzEvMjAxNQkAAAABMGJC0qv/PNcI02Lh6/881wgkQ0lRLk5ZU0U6UEcuSVFfREFZU19TQUxFU19PVVQuRlkyMDA4AQAAADCCAAACAAAACTMwLjkxNjc1MgEIAAAABQAAAAExAQAAAAoxMzkyMTQ2OTI2AwAAAAMxNjACAAAABDQwNDIEAAAAATAHAAAACTkvMTgvMjAxOQgAAAAJNi8zMC8yMDA4CQAAAAEwPmjSq/881wi5TPDr/zzXCCVDSVEuVFNFOjgxMTMuSVFfTkVUX1JFTlRBTF9FWFAuRlkyMDE4AQAAABZxDQADAAAAAAC31jCz/zzXCOBkXur/PNcII0NJUS5UU0U6NDk2Ny5JUV9FQklUQV9NQVJHSU4uRlkyMDA4AQAAAA1RJQACAAAABjguNjY0NgEIAAAABQAAAAExAQAAAAoxMDYxMTkyNTA3AwAAAAI3OQIAAAAENDQxOQQAAAABMAcAAAAJOS8xOC8yMDE5CAAAAAkzLzMxLzIwMDgJAAAAATBaF8Gs/zzXCLKfxOv/PNcIHkNJUS4wLklRX0RBWVNfSU5WRU5UT1JZX09VVC5GWQUAAAAAAAAACAAAABUoSW52YWxpZCBUaW1lIFBlcmlvZCkWMseq/zzXCHe8Fez/PNcIKkNJUS5OWVNFOkpOSi5JUV9JTkNfVEFYX1BBWV9DVVJSRU5ULkZZMjAxOAEAAACdIQIAAgAAAAM4MTgBCAAAAAUAAAABMQEAAAAK</t>
  </si>
  <si>
    <t>MTk0NjI3MjgzMAMAAAADMTYwAgAAAAQxMDk0BAAAAAEwBwAAAAk5LzE4LzIwMTkIAAAACjEyLzMwLzIwMTgJAAAAATC0+C2v/zzXCACwR+v/PNcILkNJUS5UU0U6NDkyMS5JUV9UT1RBTF9ERUJUX0VCSVREQV9DQVBFWC5GWTIwMTQBAAAAV30NAAIAAAAIMC4wMzY0ODIBCAAAAAUAAAABMQEAAAAKMTY4NjEwMzYyNAMAAAACNzkCAAAABTIzMzEzBAAAAAEwBwAAAAk5LzE4LzIwMTkIAAAACTMvMzEvMjAxNAkAAAABMJsE06v/PNcIU0HY6/881wgdQ0lRLkxTRTpSQi4uSVFfUEVOU0lPTi5GWTIwMTEBAAAA8FcNAAIAAAADNTAyAQgAAAAFAAAAATEBAAAACjE1OTc1ODI3NzkDAAAAAjU1AgAAAAQxMjEzBAAAAAEwBwAAAAk5LzE4LzIwMTkIAAAACjEyLzMxLzIwMTEJAAAAATD7jUSu/zzXCP5LVuv/PNcIGkNJUS5UU0U6NDUyNy5JUV9SRVYuRlkyMDEwAQAAALlxDQACAAAABjExMzQyOQEIAAAABQAAAAExAQAAAAoxMzgxNDM2Njk4AwAAAAI3OQIAAAADMTEyBAAAAAEwBwAAAAk5LzE4LzIwMTkIAAAACTMvMzEvMjAxMAkAAAABMNjLD7P/PNcImd946v881wgnQ0lRLk5ZU0U6S01CLklRX0NGT19DVVJSRU5UX0xJQUIuRlkyMDEzAQAAANFUBAACAAAACDAuNTE5ODM1AQgAAAAFAAAAATEBAAAACjE3NzU3Njg1NjcDAAAAAzE2MAIAAAAENDE4NQQAAAABMAcAAAAJOS8xOC8yMDE5CAAAAAoxMi8zMS8yMDEzCQAA</t>
  </si>
  <si>
    <t>AAEwwX/Hqv881wgCdAzs/zzXCCNDSVEuVFNFOjgxMTMuSVFfVE9UQUxfRVFVSVRZLkZZMjAxMgEAAAAWcQ0AAgAAAAYyNDMyMDcBCAAAAAUAAAABMQEAAAAKMTU1NDMzNzE0NwMAAAACNzkCAAAABDEyNzUEAAAAATAHAAAACTkvMTgvMjAxOQgAAAAJMy8zMS8yMDEyCQAAAAEw97octP881wjFWVTq/zzXCCxDSVEuTllTRTpQRy5JUV9PVEhFUl9JTlZFU1RfQUNUX1NVUFBMLkZZMjAxNAEAAAAwggAAAwAAAAAAmoXkr/881wiXKADr/zzXCCVDSVEuVFNFOjQ5ODUuSVFfQ0FTSF9TVF9JTlZFU1QuRlkyMDA4AQAAAKFRNAACAAAABTEzNTM5AQgAAAAFAAAAATEBAAAACjEzNTk0Mzk5NTUDAAAAAjc5AgAAAAQxMDAyBAAAAAEwBwAAAAk5LzE4LzIwMTkIAAAACjEyLzMxLzIwMDgJAAAAATArDO6w/zzXCHDl3+r/PNcIIENJUS5UU0U6NDkyMS5JUV9DQVNIX09QRVIuRlkyMDE3AQAAAFd9DQACAAAABDIxOTIBCAAAAAUAAAABMQEAAAAKMTg0NzY2NzE4NQMAAAACNzkCAAAABDIwMDYEAAAAATAHAAAACTkvMTgvMjAxOQgAAAAJMy8zMS8yMDE3CQAAAAEw3OASsf881wjuatrq/zzXCClDSVEuVFNFOjQ5ODUuSVFfREFZU19JTlZFTlRPUllfT1VULkZZMjAwOAEAAAChUTQAAgAAAAk4Ni4yNDMxNDIBCAAAAAUAAAABMQEAAAAKMTM1OTQzOTk1NQMAAAACNzkCAAAABDQwMzUEAAAAATAHAAAACTkvMTgvMjAxOQgAAAAK</t>
  </si>
  <si>
    <t>MTIvMzEvMjAwOAkAAAABMHUb0qv/PNcIScHU6/881wgkQ0lRLk5ZU0U6Q0wuSVFfUFJFRl9ESVZfT1RIRVIuRlkyMDE1AQAAAGcABAADAAAAAABTw9mu/zzXCNkkT+v/PNcIH0NJUS5OWVNFOkpOSi5JUV9UT1RBTF9DTC5GWTIwMTUBAAAAnSECAAIAAAAFMjc3NDcBCAAAAAUAAAABMQEAAAAKMTg3NTUwNTI5NQMAAAADMTYwAgAAAAQxMDA5BAAAAAEwBwAAAAk5LzE4LzIwMTkIAAAACDEvMy8yMDE2CQAAAAEw36otr/881wg9tTDr/zzXCCRDSVEuVFNFOjQ5ODUuSVFfVU5MRVZFUkVEX0ZDRi5GWTIwMDgBAAAAoVE0AAIAAAAHNDA5LjM3NQEIAAAABQAAAAExAQAAAAoxMzU5NDM5OTU1AwAAAAI3OQIAAAAENDQyMwQAAAABMAcAAAAJOS8xOC8yMDE5CAAAAAoxMi8zMS8yMDA4CQAAAAEwKjPusP881wjHX9fq/zzXCC5DSVEuTllTRTpKTkouSVFfTUlOT1JJVFlfSU5URVJFU1RfVE9UQUwuRlkyMDA4AQAAAJ0hAgADAAAAAACCIeWv/zzXCKa5IOv/PNcIJUNJUS5UU0U6NDQ1Mi5JUV9PVEhFUl9PUEVSX0FDVC5GWTIwMDgBAAAAR1UNAAIAAAAFMTQyODEBCAAAAAUAAAABMQEAAAAKMTA2MTE5MzQ3OAMAAAACNzkCAAAABDIwNDcEAAAAATAHAAAACTkvMTgvMjAxOQgAAAAJMy8zMS8yMDA4CQAAAAEwBRU4tP881wg4Cyrq/zzXCCdDSVEuVFNFOjQ1MjcuSVFfVE9UQUxfUkVWLkZZMjAxMS4uLi5KUFkBAAAAuXEN</t>
  </si>
  <si>
    <t>AAIAAAAGMTE1NDcyAQgAAAAFAAAAATEBAAAACjE0NjA3MTc2NzkDAAAAAjc5AgAAAAIyOAQAAAABMAcAAAAJOS8xOC8yMDE5CAAAAAkzLzMxLzIwMTEJAAAAATDrpseq/zzXCK2rDez/PNcIJENJUS5MU0U6UkIuLklRX0xUX0RFQlRfUkVQQUlELkZZMjAxMgEAAADwVw0AAgAAAAQtMTEyAQgAAAAFAAAAATEBAAAACjE2Njc1MDExNTIDAAAAAjU1AgAAAAQyMDM2BAAAAAEwBwAAAAk5LzE4LzIwMTkIAAAACjEyLzMxLzIwMTIJAAAAATDmtESu/zzXCMLAVuv/PNcIKUNJUS5UU0U6NDQ1Mi5JUV9ERUJUX0VRVUlWX05FVF9QQk8uRlkyMDA4AQAAAEdVDQACAAAABTI5MzQxAQgAAAAFAAAAATEBAAAACjEwNjExOTM0NzgDAAAAAjc5AgAAAAUyMTY3OQQAAAABMAcAAAAJOS8xOC8yMDE5CAAAAAkzLzMxLzIwMDgJAAAAATAFFTi0/zzXCBsyI+r/PNcIKkNJUS5OWVNFOktNQi5JUV9UT1RBTF9FUVVJVFkuRlkyMDE3Li4uLkpQWQEAAADRVAQAAgAAAAg5OTM0NC4wNwEIAAAABQAAAAExAQAAAAoxOTQ0MDQ4MzI1AwAAAAI3OQIAAAAEMTI3NQQAAAABMAcAAAAJOS8xOC8yMDE5CAAAAAoxMi8zMS8yMDE3CQAAAAEwta66qv881whMph3s/zzXCB5DSVEuTllTRTpDTC5JUV9EQV9TVVBQTC5GWTIwMDcBAAAAZwAEAAMAAAAAALT4La//PNcIfYNQ6/881wgmQ0lRLk5ZU0U6S01CLklRX0ZJTElOR19DVVJSRU5DWS5GWTIw</t>
  </si>
  <si>
    <t>MDgBAAAA0VQEAAMAAAADVVNEAHkXz63/PNcIJlGM6/881wgpQ0lRLkxTRTpSQi4uSVFfVE9UQUxfQ09NTU9OX0VRVUlUWS5GWTIwMTQBAAAA8FcNAAIAAAAENjgzMgEIAAAABQAAAAExAQAAAAoxNzg0Mjc2NjU2AwAAAAI1NQIAAAAEMTAwNgQAAAABMAcAAAAJOS8xOC8yMDE5CAAAAAoxMi8zMS8yMDE0CQAAAAEwhT/Prf881wjDqmzr/zzXCCNDSVEuVFNFOjgxMTMuSVFfQkFTSUNfV0VJR0hULkZZMjAxNgEAAAAWcQ0AAgAAAAc1OTQuMTA5AM+IMLP/PNcIGDN36v881wgpQ0lRLlRTRTo0NDUyLklRX0NPTU1PTl9QUkVGX0RJVl9DRi5GWTIwMDcBAAAAR1UNAAMAAAAAAA7uN7T/PNcI0KUO6v881wgfQ0lRLlRTRTo0OTIxLklRX0JWX1NIQVJFLkZZMjAxNQEAAABXfQ0AAgAAAAo1NzEuNzU5OTgxAQgAAAAFAAAAATEBAAAACjE3NDQ4MTQ2NDcDAAAAAjc5AgAAAAQ0MDIwBAAAAAEwBwAAAAk5LzE4LzIwMTkIAAAACTMvMzEvMjAxNQkAAAABMPdrErH/PNcIqUiL6v881wgqQ0lRLk5ZU0U6S01CLklRX1RPVEFMX0VRVUlUWS5GWTIwMTQuLi4uSlBZAQAAANFUBAACAAAACjExOTY4NS4xOTUBCAAAAAUAAAABMQEAAAAKMTgyNjk3MDMxMgMAAAACNzkCAAAABDEyNzUEAAAAATAHAAAACTkvMTgvMjAxOQgAAAAKMTIvMzEvMjAxNAkAAAABMLWuuqr/PNcIIfQW7P881wgdQ0lRLlRTRTo0NDUyLklRX0NPTU1PTi5G</t>
  </si>
  <si>
    <t>WTIwMTYBAAAAR1UNAAIAAAAFODU0MjQBCAAAAAUAAAABMQEAAAAKMTgzNTAzODgxMQMAAAACNzkCAAAABDExMDMEAAAAATAHAAAACTkvMTgvMjAxOQgAAAAKMTIvMzEvMjAxNgkAAAABMA9CA7T/PNcI3Zx76v881wgdQ0lRLlRTRTo0OTY3LklRX0dBX0VYUC5GWTIwMDcBAAAADVElAAIAAAADMTA4AQgAAAAFAAAAATEBAAAACTY2MDE3MDk1MwMAAAACNzkCAAAABTIxNTYyBAAAAAEwBwAAAAk5LzE4LzIwMTkIAAAACTMvMzEvMjAwNwkAAAABME3uV7X/PNcIqiws6v881wgkQ0lRLk5ZU0U6UEcuSVFfTFRfREVCVF9JU1NVRUQuRlkyMDA4AQAAADCCAAACAAAABDcwODgBCAAAAAUAAAABMQEAAAAKMTM5MjE0NjkyNgMAAAADMTYwAgAAAAQyMDM0BAAAAAEwBwAAAAk5LzE4LzIwMTkIAAAACTYvMzAvMjAwOAkAAAABMIXMHbD/PNcIi0QL6/881wglQ0lRLk5ZU0U6UEcuSVFfQ0FTSF9DT05WRVJTSU9OLkZZMjAxNwEAAAAwggAAAgAAAAktMjguOTIwNDEBCAAAAAUAAAABMQEAAAAKMTk3NDM0NzQ2NQMAAAADMTYwAgAAAAQ0MTg0BAAAAAEwBwAAAAk5LzE4LzIwMTkIAAAACTYvMzAvMjAxNwkAAAABMF+Q0qv/PNcIpej36/881wglQ0lRLk5ZU0U6Q0wuSVFfTE9BTlNfUkVDRUlWX0xULkZZMjAxNgEAAABnAAQAAwAAAAAAD+nZrv881wglxkbr/zzXCChDSVEuVFNFOjQ5NjcuSVFfR1dfSU5UQU5fQU1PUlRfQ0Yu</t>
  </si>
  <si>
    <t>RlkyMDEzAQAAAA1RJQACAAAAAzM0NwEIAAAABQAAAAExAQAAAAoxNjI1NDU3NTczAwAAAAI3OQIAAAAEMjE4MgQAAAABMAcAAAAJOS8xOC8yMDE5CAAAAAkzLzMxLzIwMTMJAAAAATAFIO+0/zzXCCRONer/PNcIGENJUS5MU0U6UkIuLklRX0dXLkZZMjAwOQEAAADwVw0AAgAAAAQxNjU0AQgAAAAFAAAAATEBAAAACjE0MzkwMDAzMDYDAAAAAjU1AgAAAAQxMTcxBAAAAAEwBwAAAAk5LzE4LzIwMTkIAAAACjEyLzMxLzIwMDkJAAAAATAVGUSu/zzXCM7nXev/PNcIJkNJUS5UU0U6NDk2Ny5JUV9MT0FOU19SRUNFSVZfTFQuRlkyMDA4AQAAAA1RJQACAAAAAzIzNwEIAAAABQAAAAExAQAAAAoxMDYxMTkyNTA3AwAAAAI3OQIAAAAEMTA1MAQAAAABMAcAAAAJOS8xOC8yMDE5CAAAAAkzLzMxLzIwMDgJAAAAATBBFVi1/zzXCP+wEer/PNcIJkNJUS5UU0U6ODExMy5JUV9TQUxFU19NQVJLRVRJTkcuRlkyMDE4AQAAABZxDQACAAAABTkzNDM2AQgAAAAFAAAAATEBAAAACjE5NTIyODQ1MjUDAAAAAjc5AgAAAAUyMTU2MQQAAAABMAcAAAAJOS8xOC8yMDE5CAAAAAoxMi8zMS8yMDE4CQAAAAEwwK8ws/881wi3b0Xq/zzXCCVDSVEuTllTRTpQRy5JUV9ERUZfVEFYX0xJQUJfTFQuRlkyMDA3AQAAADCCAAACAAAABTEyMDE1AQgAAAAFAAAAATEBAAAACjExMTc5Mzc3MjIDAAAAAzE2MAIAAAAEMTAyNwQAAAABMAcAAAAJ</t>
  </si>
  <si>
    <t>OS8xOC8yMDE5CAAAAAk2LzMwLzIwMDcJAAAAATCarfOw/zzXCNqi8Or/PNcIKENJUS5UU0U6NDk4NS5JUV9DVVJSRU5UX1BPUlRfREVCVC5GWTIwMTUBAAAAoVE0AAIAAAAEMzA2NgEIAAAABQAAAAExAQAAAAoxNzg0MTg0MzExAwAAAAI3OQIAAAAEMTI5NwQAAAABMAcAAAAJOS8xOC8yMDE5CAAAAAoxMi8zMS8yMDE1CQAAAAEwsF/zsP881whZKOvq/zzXCCZDSVEuTllTRTpKTkouSVFfQVNTRVRfV1JJVEVET1dOLkZZMjAxNgEAAACdIQIAAwAAAAAA36otr/881wgIniPr/zzXCCZDSVEuVFNFOjgxMTMuSVFfQ0FTSF9DT05WRVJTSU9OLkZZMjAwNwEAAAAWcQ0AAgAAAAotMjguNTc2MjE1AQgAAAAFAAAAATEBAAAACTY2MDE3NjI0OAMAAAACNzkCAAAABDQxODQEAAAAATAHAAAACTkvMTgvMjAxOQgAAAAJMy8zMS8yMDA3CQAAAAEweh5urP881whXCbvr/zzXCCZDSVEuVFNFOjQ5MTIuSVFfSU5WRVNUX0xPQU5TX0NGLkZZMjAxNwEAAAANXg0AAgAAAAItNQEIAAAABQAAAAExAQAAAAoxODgxOTMxNTc3AwAAAAI3OQIAAAAEMjAzMgQAAAABMAcAAAAJOS8xOC8yMDE5CAAAAAoxMi8zMS8yMDE3CQAAAAEwPq4Fsv881wgGVarq/zzXCC5DSVEuVFNFOjQ5NjcuSVFfT1RIRVJfRklOQU5DRV9BQ1RfU1VQUEwuRlkyMDA5AQAAAA1RJQACAAAAATEBCAAAAAUAAAABMQEAAAAKMTM4NTUzOTkxNQMAAAACNzkCAAAA</t>
  </si>
  <si>
    <t>BDIwNTAEAAAAATAHAAAACTkvMTgvMjAxOQgAAAAJMy8zMS8yMDA5CQAAAAEwMDxYtf881wj92B/q/zzXCB5DSVEuVFNFOjgxMTMuSVFfUEVOU0lPTi5GWTIwMTYBAAAAFnENAAIAAAAENzY0OQEIAAAABQAAAAExAQAAAAoxODk0MTc1NzMyAwAAAAI3OQIAAAAEMTIxMwQAAAABMAcAAAAJOS8xOC8yMDE5CAAAAAoxMi8zMS8yMDE2CQAAAAEwz4gws/881wh1+27q/zzXCChDSVEuTllTRTpLTUIuSVFfVE9UQUxfREVCVF9FQklUREEuRlkyMDE3AQAAANFUBAACAAAACDEuODY2ODMyAQgAAAAFAAAAATEBAAAACjE5NDQwNDgzMjUDAAAAAzE2MAIAAAAENDE5MgQAAAABMAcAAAAJOS8xOC8yMDE5CAAAAAoxMi8zMS8yMDE3CQAAAAEwwX/Hqv881wgtJhPs/zzXCCVDSVEuVFNFOjgxMTMuSVFfT1RIRVJfQ0FfU1VQUEwuRlkyMDE0AQAAABZxDQACAAAABTE0OTUyAQgAAAAFAAAAATEBAAAACjE3Mjc2ODE0MjcDAAAAAjc5AgAAAAQxMDU1BAAAAAEwBwAAAAk5LzE4LzIwMTkIAAAACjEyLzMxLzIwMTQJAAAAATDhOjCz/zzXCPWWTOr/PNcIJ0NJUS5OWVNFOkNMLklRX1RPVEFMX0RJVl9QQUlEX0NGLkZZMjAxNAEAAABnAAQAAgAAAAUtMTMwMAEIAAAABQAAAAExAQAAAAoxODI5MTMyMzg2AwAAAAMxNjACAAAABDIwMjIEAAAAATAHAAAACTkvMTgvMjAxOQgAAAAKMTIvMzEvMjAxNAkAAAABMFPD2a7/PNcI4f1O6/88</t>
  </si>
  <si>
    <t>1wglQ0lRLk5ZU0U6Sk5KLklRX0xUX0RFQlRfRVFVSVRZLkZZMjAxNAEAAACdIQIAAgAAAAcyMS42OTExAQgAAAAFAAAAATEBAAAACjE4Mjk1ODE5OTkDAAAAAzE2MAIAAAAENDA4NQQAAAABMAcAAAAJOS8xOC8yMDE5CAAAAAoxMi8yOC8yMDE0CQAAAAEwUNtmq/881wjCfuzr/zzXCCdDSVEuTFNFOlJCLi5JUV9NSU5PUklUWV9JTlRFUkVTVC5GWTIwMTABAAAA8FcNAAIAAAACNzIBCAAAAAUAAAABMQEAAAAKMTUzMTQ5Njg3MgMAAAACNTUCAAAABDEwNTIEAAAAATAHAAAACTkvMTgvMjAxOQgAAAAKMTIvMzEvMjAxMAkAAAABMABnRK7/PNcISgln6/881wgnQ0lRLlRTRTo0OTg1LklRX0VCSVREQV9DQVBFWF9JTlQuRlkyMDEwAQAAAKFRNAACAAAACjM4Ni4yOTQxMTcBCAAAAAUAAAABMQEAAAAKMTQ0MDUxODQzOAMAAAACNzkCAAAABDQxOTEEAAAAATAHAAAACTkvMTgvMjAxOQgAAAAKMTIvMzEvMjAxMAkAAAABMHUb0qv/PNcIVPPQ6/881wggQ0lRLk5ZU0U6Sk5KLklRX0NBU0hfT1BFUi5GWTIwMTUBAAAAnSECAAIAAAAFMTk1NjkBCAAAAAUAAAABMQEAAAAKMTg3NTUwNTI5NQMAAAADMTYwAgAAAAQyMDA2BAAAAAEwBwAAAAk5LzE4LzIwMTkIAAAACDEvMy8yMDE2CQAAAAEw36otr/881whavyzr/zzXCCdDSVEuTllTRTpKTkouSVFfVE9UQUxfUkVWLkZZMjAxMi4uLi5KUFkBAAAAnSECAAIAAAAKNTc4</t>
  </si>
  <si>
    <t>NjY0MS45MgEIAAAABQAAAAExAQAAAAoxNzIwNTc2ODY3AwAAAAI3OQIAAAACMjgEAAAAATAHAAAACTkvMTgvMjAxOQgAAAAKMTIvMzAvMjAxMgkAAAABMOumx6r/PNcIo9IN7P881wgiQ0lRLlRTRTo0OTEyLklRX0xFVkVSRURfRkNGLkZZMjAxNQEAAAANXg0AAgAAAAcyMTM4Ni41AQgAAAAFAAAAATEBAAAACjE3ODQ3NDg2MzcDAAAAAjc5AgAAAAQ0NDIyBAAAAAEwBwAAAAk5LzE4LzIwMTkIAAAACjEyLzMxLzIwMTUJAAAAATBbOQWy/zzXCGgokOr/PNcII0NJUS5OWVNFOlBHLklRX0NPTU1PTl9JU1NVRUQuRlkyMDEwAQAAADCCAAACAAAAAzY2MgEIAAAABQAAAAExAQAAAAoxNTU4NjA2NTE3AwAAAAMxNjACAAAABDIxNjkEAAAAATAHAAAACTkvMTgvMjAxOQgAAAAJNi8zMC8yMDEwCQAAAAEwPBsesP881wiAxAfr/zzXCBtDSVEuMC5JUV9ORVRfREVCVF9FQklUREEuRlkFAAAAAAAAAAgAAAAVKEludmFsaWQgVGltZSBQZXJpb2QpFjLHqv881wiBlRXs/zzXCChDSVEuTllTRTpDTC5JUV9UT1RBTF9ERUJUX0NBUElUQUwuRlkyMDE4AQAAAGcABAACAAAABzk3LjAwMjQBCAAAAAUAAAABMQEAAAAKMTk0NjQxNjExMQMAAAADMTYwAgAAAAQ0MTg2BAAAAAEwBwAAAAk5LzE4LzIwMTkIAAAACjEyLzMxLzIwMTgJAAAAATAtd2er/zzXCGtS/Ov/PNcIKENJUS5OWVNFOkpOSi5JUV9UT1RBTF9ERUJUX1JFUEFJ</t>
  </si>
  <si>
    <t>RC5GWTIwMTcBAAAAnSECAAIAAAAFLTMxMDcBCAAAAAUAAAABMQEAAAAKMTk0NjI3MjgyMQMAAAADMTYwAgAAAAQyMTY2BAAAAAEwBwAAAAk5LzE4LzIwMTkIAAAACjEyLzMxLzIwMTcJAAAAATC0+C2v/zzXCHBnPuv/PNcIMENJUS5UU0U6NDkyMS5JUV9UT1RBTF9PVVRTVEFORElOR19CU19EQVRFLkZZMjAxOQEAAABXfQ0AAgAAAAoxMTkuOTU3OTA4AQQAAAAFAAAAATUBAAAACjE5Njk0NDc0MTACAAAABTI0MTUyBgAAAAEwxy4Tsf881wi2Ecnq/zzXCCFDSVEuTllTRTpQRy5JUV9EQV9TVVBQTF9DRi5GWTIwMDcBAAAAMIIAAAIAAAAEMjQ5MAEIAAAABQAAAAExAQAAAAoxMTE3OTM3NzIyAwAAAAMxNjACAAAABDIxNzEEAAAAATAHAAAACTkvMTgvMjAxOQgAAAAJNi8zMC8yMDA3CQAAAAEwmq3zsP881wg/uf3q/zzXCCFDSVEuVFNFOjQ5MjEuSVFfSU5DX0VRVUlUWS5GWTIwMTYBAAAAV30NAAMAAAAAAPKSErH/PNcIsnCL6v881wgnQ0lRLlRTRTo4MTEzLklRX0NIQU5HRV9JTlZFTlRPUlkuRlkyMDE3AQAAABZxDQACAAAABS01MjQxAQgAAAAFAAAAATEBAAAACjE4OTQxNzU3MzcDAAAAAjc5AgAAAAQyMDk5BAAAAAEwBwAAAAk5LzE4LzIwMTkIAAAACjEyLzMxLzIwMTcJAAAAATDArzCz/zzXCC0GVur/PNcIH0NJUS5UU0U6NDkxMi5JUV9UUkVBU1VSWS5GWTIwMDkBAAAADV4NAAIAAAAGLTE1ODUxAQgA</t>
  </si>
  <si>
    <t>AAAFAAAAATEBAAAACjE0NDA2NzU1ODMDAAAAAjc5AgAAAAQxMjQ4BAAAAAEwBwAAAAk5LzE4LzIwMTkIAAAACjEyLzMxLzIwMDkJAAAAATAbAyey/zzXCIdllur/PNcIGUNJUS5UU0U6NDk4NS5JUV9BRS5GWTIwMTYBAAAAoVE0AAIAAAADNDgzAQgAAAAFAAAAATEBAAAACjE4MzQ3NzE2NjYDAAAAAjc5AgAAAAQxMDE2BAAAAAEwBwAAAAk5LzE4LzIwMTkIAAAACjEyLzMxLzIwMTYJAAAAATCwX/Ow/zzXCGLrAOv/PNcIGkNJUS5UU0U6NDkxMi5JUV9DSVAuRlkyMDA4AQAAAA1eDQACAAAABDQxNTQBCAAAAAUAAAABMQEAAAAKMTM1MzQ2MzczMgMAAAACNzkCAAAABDMwMzMEAAAAATAHAAAACTkvMTgvMjAxOQgAAAAKMTIvMzEvMjAwOAkAAAABMPXbJrL/PNcIYE+e6v881wgnQ0lRLlRTRTo0NDUyLklRX05FVF9JTlRFUkVTVF9FWFAuRlkyMDE1AQAAAEdVDQACAAAABC0yMjUBCAAAAAUAAAABMQEAAAAKMTc4NDE4NDQwNAMAAAACNzkCAAAAAzM2OAQAAAABMAcAAAAJOS8xOC8yMDE5CAAAAAoxMi8zMS8yMDE1CQAAAAEwzB8BtP881wi8amrq/zzXCCVDSVEuTllTRTpDTC5JUV9DQVNIX0FDUVVJUkVfQ0YuRlkyMDExAQAAAGcABAACAAAABC05NjYBCAAAAAUAAAABMQEAAAAKMTY1OTM4Nzc5NAMAAAADMTYwAgAAAAQyMDU3BAAAAAEwBwAAAAk5LzE4LzIwMTkIAAAACjEyLzMxLzIwMTEJAAAAATC5N9qu/zzX</t>
  </si>
  <si>
    <t>CAAwUuv/PNcIJUNJUS5UU0U6NDQ1Mi5JUV9ESUxVVF9FUFNfRVhDTC5GWTIwMDkBAAAAR1UNAAIAAAAGMTIwLjIyAQgAAAAFAAAAATEBAAAACjEzODI2NjE1MTgDAAAAAjc5AgAAAAMxNDIEAAAAATAHAAAACTkvMTgvMjAxOQgAAAAJMy8zMS8yMDA5CQAAAAEw9zs4tP881wjFGx3q/zzXCB9DSVEuVFNFOjQ5NjcuSVFfVE9UQUxfQ0EuRlkyMDEyAQAAAA1RJQACAAAABjEwMjUzOAEIAAAABQAAAAExAQAAAAoxNTU0OTUwNTg0AwAAAAI3OQIAAAAEMTAwOAQAAAABMAcAAAAJOS8xOC8yMDE5CAAAAAkzLzMxLzIwMTIJAAAAATAaili1/zzXCA8AJ+r/PNcIIkNJUS5UU0U6NDUyNy5JUV9RVUlDS19SQVRJTy5GWTIwMTcBAAAAuXENAAIAAAAIMS4zMTA2OTUBCAAAAAUAAAABMQEAAAAKMTg0ODE3MTQ3NAMAAAACNzkCAAAABDQxMjEEAAAAATAHAAAACTkvMTgvMjAxOQgAAAAJMy8zMS8yMDE3CQAAAAEwX5DSq/881whoQd/r/zzXCCFDSVEuVFNFOjQ0NTIuSVFfU0dBX01BUkdJTi5GWTIwMDkBAAAAR1UNAAIAAAAHNDUuMDA0NgEIAAAABQAAAAExAQAAAAoxMzgyNjYxNTE4AwAAAAI3OQIAAAAENDM3NQQAAAABMAcAAAAJOS8xOC8yMDE5CAAAAAkzLzMxLzIwMDkJAAAAATCY0W2s/zzXCHKJxev/PNcIHkNJUS5OWVNFOlBHLklRX09QRVJfSU5DLkZZMjAxNAEAAAAwggAAAgAAAAUxMzkxMAEIAAAABQAAAAExAQAA</t>
  </si>
  <si>
    <t>AAoxODAyNzI3NzQ0AwAAAAMxNjACAAAAAjIxBAAAAAEwBwAAAAk5LzE4LzIwMTkIAAAACTYvMzAvMjAxNAkAAAABMCSh4a//PNcIFvEM6/881wgpQ0lRLlRTRTo4MTEzLklRX0NPTU1PTl9QUkVGX0RJVl9DRi5GWTIwMTQBAAAAFnENAAIAAAANLTEwNDQ1LjMzMDcyMgEIAAAABQAAAAExAQAAAAoxNzI3NjgxNDI3AwAAAAI3OQIAAAAEMjA3MgQAAAABMAcAAAAJOS8xOC8yMDE5CAAAAAoxMi8zMS8yMDE0CQAAAAEw4Tows/881wgNOETq/zzXCB9DSVEuVFNFOjgxMTMuSVFfVE9UQUxfQ0EuRlkyMDEzAQAAABZxDQACAAAABjIxMDcyOAEIAAAABQAAAAExAQAAAAoxNjI1NDU3NjEyAwAAAAI3OQIAAAAEMTAwOAQAAAABMAcAAAAJOS8xOC8yMDE5CAAAAAkzLzMxLzIwMTMJAAAAATAJFDCz/zzXCC4+Zer/PNcIIkNJUS5UU0U6NDQ1Mi5JUV9PVEhFUl9JTlRBTi5GWTIwMTMBAAAAR1UNAAIAAAAFNDAzMzIBCAAAAAUAAAABMQEAAAAKMTY3MTQyMTA2MwMAAAACNzkCAAAABDEwNDAEAAAAATAHAAAACTkvMTgvMjAxOQgAAAAKMTIvMzEvMjAxMwkAAAABMNHRALT/PNcIFkM56v881wgwQ0lRLlRTRTo0OTY3LklRX1RPVEFMX09VVFNUQU5ESU5HX0JTX0RBVEUuRlkyMDE0AQAAAA1RJQACAAAACDgxLjg5NTk1AQQAAAAFAAAAATUBAAAACjE2ODY2Mzc5ODQCAAAABTI0MTUyBgAAAAEw/0bvtP881whe+RPq/zzXCCFD</t>
  </si>
  <si>
    <t>SVEuVFNFOjQ1MjcuSVFfQ0FTSF9UQVhFUy5GWTIwMDgBAAAAuXENAAIAAAAENDA3NgEIAAAABQAAAAExAQAAAAoxMDYxMTk1NzA5AwAAAAI3OQIAAAAEMzA1MwQAAAABMAcAAAAJOS8xOC8yMDE5CAAAAAkzLzMxLzIwMDgJAAAAATDnpA+z/zzXCKDkRer/PNcIJkNJUS5OWVNFOkpOSi5JUV9FWFRSQV9BQ0NfSVRFTVMuRlkyMDEwAQAAAJ0hAgADAAAAAAB3R+Wv/zzXCAoNGOv/PNcIJENJUS5UU0U6NDk4NS5JUV9DQVNIX0lOVEVSRVNULkZZMjAxNwEAAAChUTQAAgAAAAI4OQEIAAAABQAAAAExAQAAAAoxODgxMjgxMTk0AwAAAAI3OQIAAAAEMzAyOAQAAAABMAcAAAAJOS8xOC8yMDE5CAAAAAoxMi8zMS8yMDE3CQAAAAEwpobzsP881wjDl/Tq/zzXCCtDSVEuVFNFOjQ5MjEuSVFfTklfQVZBSUxfRVhDTF9NQVJHSU4uRlkyMDA4AQAAAFd9DQACAAAABjMuNzE4MgEIAAAABQAAAAExAQAAAAoxMDU4OTE1MDk2AwAAAAI3OQIAAAAENDE4MgQAAAABMAcAAAAJOS8xOC8yMDE5CAAAAAkzLzMxLzIwMDgJAAAAATAy3dKr/zzXCBlS4Ov/PNcIKkNJUS5MU0U6UkIuLklRX05JX0FWQUlMX0VYQ0xfTUFSR0lOLkZZMjAxMgEAAADwVw0AAgAAAAcxOS4wMzQxAQgAAAAFAAAAATEBAAAACjE2Njc1MDExNTIDAAAAAjU1AgAAAAQ0MTgyBAAAAAEwBwAAAAk5LzE4LzIwMTkIAAAACjEyLzMxLzIwMTIJAAAAATAinmer/zzX</t>
  </si>
  <si>
    <t>CNhz/uv/PNcIGUNJUS5UU0U6NDUyNy5JUV9BRS5GWTIwMDgBAAAAuXENAAIAAAAFMTQzODABCAAAAAUAAAABMQEAAAAKMTA2MTE5NTcwOQMAAAACNzkCAAAABDEwMTYEAAAAATAHAAAACTkvMTgvMjAxOQgAAAAJMy8zMS8yMDA4CQAAAAEw56QPs/881wig5EXq/zzXCCZDSVEuTllTRTpQRy5JUV9ORVRfSU5URVJFU1RfRVhQLkZZMjAwOQEAAAAwggAAAgAAAAUtMTM1OAEIAAAABQAAAAExAQAAAAoxNDY2MTQ4MzQ1AwAAAAMxNjACAAAAAzM2OAQAAAABMAcAAAAJOS8xOC8yMDE5CAAAAAk2LzMwLzIwMDkJAAAAATB28x2w/zzXCLoBB+v/PNcIJUNJUS5OWVNFOktNQi5JUV9EQVlTX1NBTEVTX09VVC5GWTIwMTABAAAA0VQEAAIAAAAJNDAuMjIyNjM1AQgAAAAFAAAAATEBAAAACjE1ODg4NDAyNDcDAAAAAzE2MAIAAAAENDA0MgQAAAABMAcAAAAJOS8xOC8yMDE5CAAAAAoxMi8zMS8yMDEwCQAAAAEwHlnHqv881wjucwXs/zzXCClDSVEuVFNFOjgxMTMuSVFfREVCVF9FUVVJVl9ORVRfUEJPLkZZMjAxMAEAAAAWcQ0AAgAAAAQ1NDEzAQgAAAAFAAAAATEBAAAACjE0NzY3ODQwMTEDAAAAAjc5AgAAAAUyMTY3OQQAAAABMAcAAAAJOS8xOC8yMDE5CAAAAAkzLzMxLzIwMTAJAAAAATAMbRy0/zzXCHmXfer/PNcIKUNJUS5UU0U6NDkyMS5JUV9BU1NFVF9XUklURURPV05fQ0YuRlkyMDEwAQAAAFd9DQACAAAAAzMw</t>
  </si>
  <si>
    <t>MQEIAAAABQAAAAExAQAAAAoxMzgwNTI4MDI2AwAAAAI3OQIAAAAEMjAxOQQAAAABMAcAAAAJOS8xOC8yMDE5CAAAAAkzLzMxLzIwMTAJAAAAATCfqAey/zzXCExgtOr/PNcIJ0NJUS5UU0U6NDk2Ny5JUV9DSEFOR0VfSU5WRU5UT1JZLkZZMjAxNgEAAAANUSUAAgAAAAsxNTI5LjMzMjk1MQEIAAAABQAAAAExAQAAAAoxODM1MDM4ODY0AwAAAAI3OQIAAAAEMjA5OQQAAAABMAcAAAAJOS8xOC8yMDE5CAAAAAoxMi8zMS8yMDE2CQAAAAEw5ZTvtP881wg0lhvq/zzXCBxDSVEuVFNFOjQ0NTIuSVFfQ0FQRVguRlkyMDA5AQAAAEdVDQACAAAABi0zMzQyMQEIAAAABQAAAAExAQAAAAoxMzgyNjYxNTE4AwAAAAI3OQIAAAAEMjAyMQQAAAABMAcAAAAJOS8xOC8yMDE5CAAAAAkzLzMxLzIwMDkJAAAAATDsYji0/zzXCGQLOOr/PNcIK0NJUS5MU0U6UkIuLklRX0lNUFVUX09QRVJfTEVBU0VfREVQUi5GWTIwMTUBAAAA8FcNAAIAAAAJNTEuMjQ2OTI4AQgAAAAFAAAAATEBAAAACjE4MzQxNjc2NzMDAAAAAjU1AgAAAAUyMTY3MwQAAAABMAcAAAAJOS8xOC8yMDE5CAAAAAoxMi8zMS8yMDE1CQAAAAEwfmbPrf881whVCGDr/zzXCB5DSVEuVFNFOjQ5MTIuSVFfTFRfREVCVC5GWTIwMTgBAAAADV4NAAIAAAAEMTIwMgEIAAAABQAAAAExAQAAAAoxOTUyMjg0NTY4AwAAAAI3OQIAAAAEMTA0OQQAAAABMAcAAAAJOS8xOC8y</t>
  </si>
  <si>
    <t>MDE5CAAAAAoxMi8zMS8yMDE4CQAAAAEwMNUFsv881wiYT7Pq/zzXCCFDSVEuTllTRTpDTC5JUV9HQUlOX0FTU0VUUy5GWTIwMTMBAAAAZwAEAAIAAAACLTMBCAAAAAUAAAABMQEAAAAKMTc3NjkyMDI5NwMAAAADMTYwAgAAAAI1NgQAAAABMAcAAAAJOS8xOC8yMDE5CAAAAAoxMi8zMS8yMDEzCQAAAAEw5YTarv881wgeUTjr/zzXCClDSVEuTFNFOlJCLi5JUV9UT1RBTF9DT01NT05fRVFVSVRZLkZZMjAxMgEAAADwVw0AAgAAAAQ1OTIxAQgAAAAFAAAAATEBAAAACjE2Njc1MDExNTIDAAAAAjU1AgAAAAQxMDA2BAAAAAEwBwAAAAk5LzE4LzIwMTkIAAAACjEyLzMxLzIwMTIJAAAAATDmtESu/zzXCBzoa+v/PNcIKUNJUS5OWVNFOkpOSi5JUV9UT1RBTF9ERUJUX0NBUElUQUwuRlkyMDEwAQAAAJ0hAgACAAAABzIzLjM5MDcBCAAAAAUAAAABMQEAAAAKMTU4ODYwMzgyMQMAAAADMTYwAgAAAAQ0MTg2BAAAAAEwBwAAAAk5LzE4LzIwMTkIAAAACDEvMi8yMDExCQAAAAEwUNtmq/881whGUu7r/zzXCCJDSVEuTllTRTpQRy5JUV9JTlRFUkVTVF9FWFAuRlkyMDEwAQAAADCCAAACAAAABC05NDYBCAAAAAUAAAABMQEAAAAKMTU1ODYwNjUxNwMAAAADMTYwAgAAAAI4MgQAAAABMAcAAAAJOS8xOC8yMDE5CAAAAAk2LzMwLzIwMTAJAAAAATA8Gx6w/zzXCKFPB+v/PNcIJUNJUS5UU0U6NDk4NS5JUV9TUEVDSUFMX0RJ</t>
  </si>
  <si>
    <t>Vl9DRi5GWTIwMTYBAAAAoVE0AAMAAAAAAKaG87D/PNcI7OUJ6/881wgYQ0lRLk5ZU0U6UEcuSVFfUkUuRlkyMDE0AQAAADCCAAACAAAABTg0OTkwAQgAAAAFAAAAATEBAAAACjE4MDI3Mjc3NDQDAAAAAzE2MAIAAAAEMTIyMgQAAAABMAcAAAAJOS8xOC8yMDE5CAAAAAk2LzMwLzIwMTQJAAAAATB0x+Gv/zzXCJ8BAOv/PNcIKENJUS5OWVNFOkpOSi5JUV9QUk9WX0JBRF9ERUJUU19DRi5GWTIwMDcBAAAAnSECAAIAAAACMjIBCAAAAAUAAAABMQEAAAAKMTQyODQ2ODkzNgMAAAADMTYwAgAAAAQyMTExBAAAAAEwBwAAAAk5LzE4LzIwMTkIAAAACjEyLzMwLzIwMDcJAAAAATCCIeWv/zzXCJbEDuv/PNcIK0NJUS5UU0U6NDQ1Mi5JUV9SRVRVUk5fQ09NTU9OX0VRVUlUWS5GWTIwMTYBAAAAR1UNAAIAAAAHMTguNjYwNgEIAAAABQAAAAExAQAAAAoxODM1MDM4ODExAwAAAAI3OQIAAAAFMzMzMjAEAAAAATAHAAAACTkvMTgvMjAxOQgAAAAKMTIvMzEvMjAxNgkAAAABMIr3baz/PNcIyAO96/881wgqQ0lRLk5ZU0U6Sk5KLklRX0lOVEVSRVNUX0lOVkVTVF9JTkMuRlkyMDEzAQAAAJ0hAgACAAAAAjc0AQgAAAAFAAAAATEBAAAACjE3Nzc2ODIzNTEDAAAAAzE2MAIAAAACNjUEAAAAATAHAAAACTkvMTgvMjAxOQgAAAAKMTIvMjkvMjAxMwkAAAABME2W5a//PNcIY/Iv6/881wglQ0lRLk5ZU0U6UEcuSVFfSU5WRVNU</t>
  </si>
  <si>
    <t>X0xPQU5TX0NGLkZZMjAxMgEAAAAwggAAAwAAAAAAGGkesP881wiN9gPr/zzXCCFDSVEuVFNFOjQ5ODUuSVFfVE9UQUxfTElBQi5GWTIwMDgBAAAAoVE0AAIAAAAFMjM5MjkBCAAAAAUAAAABMQEAAAAKMTM1OTQzOTk1NQMAAAACNzkCAAAABDEyNzYEAAAAATAHAAAACTkvMTgvMjAxOQgAAAAKMTIvMzEvMjAwOAkAAAABMCoz7rD/PNcI0jjX6v881wgpQ0lRLlRTRTo4MTEzLklRX1RPVEFMX0RFQlRfQ0FQSVRBTC5GWTIwMTYBAAAAFnENAAIAAAAHMTQuMDg2NAEIAAAABQAAAAExAQAAAAoxODk0MTc1NzMyAwAAAAI3OQIAAAAENDE4NgQAAAABMAcAAAAJOS8xOC8yMDE5CAAAAAoxMi8zMS8yMDE2CQAAAAEwcEVurP881wh/muLr/zzXCCRDSVEuVFNFOjgxMTMuSVFfTUFSS0VUQ0FQLjIwMTUvMTIvMzEBAAAAFnENAAIAAAAOMTQ4MTUyMS45Njc1MjQBBgAAAAUAAAABMQEAAAAKMTc2NTE0NjkzOAMAAAACNzkCAAAABjEwMDA1NAQAAAABMAcAAAAKMTIvMzEvMjAxNYkfocr/PNcIR1IJ6v881wglQ0lRLk5ZU0U6S01CLklRX0xUX0RFQlRfUkVQQUlELkZZMjAxNgEAAADRVAQAAgAAAAQtNTk4AQgAAAAFAAAAATEBAAAACjE5NDQwNDgzNDADAAAAAzE2MAIAAAAEMjAzNgQAAAABMAcAAAAJOS8xOC8yMDE5CAAAAAoxMi8zMS8yMDE2CQAAAAEwIPhOrf881wiyr4br/zzXCDJDSVEuTllTRTpDTC5JUV9DSEFOR0Vf</t>
  </si>
  <si>
    <t>T1RIRVJfTkVUX09QRVJfQVNTRVRTLkZZMjAxNQEAAABnAAQAAgAAAAIzMwEIAAAABQAAAAExAQAAAAoxODc1NjM3NTM3AwAAAAMxNjACAAAABDIwNDUEAAAAATAHAAAACTkvMTgvMjAxOQgAAAAKMTIvMzEvMjAxNQkAAAABMA/p2a7/PNcIBwlL6/881wgZQ0lRLlRTRTo0OTEyLklRX0FELkZZMjAxMQEAAAANXg0AAwAAAAAA+ygnsv881wjBM6jq/zzXCC9DSVEuTFNFOlJCLi5JUV9UT1RBTF9PVVRTVEFORElOR19CU19EQVRFLkZZMjAxNAEAAADwVw0AAgAAAAo3MTguNTc3Njg4AQQAAAAFAAAAATUBAAAACjE3ODQyNzY2NTYCAAAABTI0MTUyBgAAAAEwhT/Prf881wjnZ2jr/zzXCCpDSVEuTllTRTpLTUIuSVFfQ1VSUkVOVF9QT1JUX0xFQVNFUy5GWTIwMDcBAAAA0VQEAAMAAAAAAEraz63/PNcIRtyL6/881wgjQ0lRLk5ZU0U6S01CLklRX09USEVSX0VRVUlUWS5GWTIwMDgBAAAA0VQEAAIAAAAFLTIzODYBCAAAAAUAAAABMQEAAAAKMTU4Mjg2NzM4OAMAAAADMTYwAgAAAAQxMDI4BAAAAAEwBwAAAAk5LzE4LzIwMTkIAAAACjEyLzMxLzIwMDgJAAAAATB5F8+t/zzXCOb3euv/PNcIJUNJUS5UU0U6NDUyNy5JUV9ORVRfUkVOVEFMX0VYUC5GWTIwMTQBAAAAuXENAAMAAAAAAKxnELP/PNcII3aC6v881wg0Q0lRLlRTRTo0OTg1LklRX1RPVEFMX09VVFNUQU5ESU5HX0ZJTElOR19EQVRFLkZZMjAxOAEAAACh</t>
  </si>
  <si>
    <t>UTQAAgAAAAgyMC4yMTUyNAEEAAAABQAAAAE1AQAAAAoxOTUyMjg0NjA4AgAAAAUyNDE1MwYAAAABMJqt87D/PNcI61Tw6v881wgjQ0lRLlRTRTo0OTY3LklRX0VCSVRBX01BUkdJTi5GWTIwMTMBAAAADVElAAIAAAAHMTQuMTk1NAEIAAAABQAAAAExAQAAAAoxNjI1NDU3NTczAwAAAAI3OQIAAAAENDQxOQQAAAABMAcAAAAJOS8xOC8yMDE5CAAAAAkzLzMxLzIwMTMJAAAAATBaF8Gs/zzXCNiDwOv/PNcIJENJUS5UU0U6NDUyNy5JUV9FQklUREEuRlkyMDA5Li4uLkpQWQEAAAC5cQ0AAgAAAAUxNzMyMQEIAAAABQAAAAExAQAAAAoxMzgxNDM2NTcxAwAAAAI3OQIAAAAENDA1MQQAAAABMAcAAAAJOS8xOC8yMDE5CAAAAAkzLzMxLzIwMDkJAAAAATCOYLqq/zzXCGsxHez/PNcIHUNJUS5UU0U6NDkxMi5JUV9DT01NT04uRlkyMDE0AQAAAA1eDQACAAAABTM0NDMzAQgAAAAFAAAAATEBAAAACjE3MjcyODMyNTUDAAAAAjc5AgAAAAQxMTAzBAAAAAEwBwAAAAk5LzE4LzIwMTkIAAAACjEyLzMxLzIwMTQJAAAAATBzEgWy/zzXCM5JoOr/PNcIG0NJUS5UU0U6NDk2Ny5JUV9OUFBFLkZZMjAxMAEAAAANUSUAAgAAAAUxNDc3OQEIAAAABQAAAAExAQAAAAoxMzg1NTQwMDA2AwAAAAI3OQIAAAAEMTAwNAQAAAABMAcAAAAJOS8xOC8yMDE5CAAAAAkzLzMxLzIwMTAJAAAAATAwPFi1/zzXCLChOur/PNcIHUNJUS5UU0U6</t>
  </si>
  <si>
    <t>NDUyNy5JUV9DT01NT04uRlkyMDE0AQAAALlxDQACAAAABDY0MTEBCAAAAAUAAAABMQEAAAAKMTY4NjYzNzQyNAMAAAACNzkCAAAABDExMDMEAAAAATAHAAAACTkvMTgvMjAxOQgAAAAJMy8zMS8yMDE0CQAAAAEwBjAPs/881wg41GDq/zzXCBpDSVEuTllTRTpQRy5JUV9MQU5ELkZZMjAxNwEAAAAwggAAAgAAAAM3NjUBCAAAAAUAAAABMQEAAAAKMTk3NDM0NzQ2NQMAAAADMTYwAgAAAAQzMDk4BAAAAAEwBwAAAAk5LzE4LzIwMTkIAAAACTYvMzAvMjAxNwkAAAABMI755K//PNcItfYR6/881wgvQ0lRLlRTRTo0OTg1LklRX09USEVSX05PTl9PUEVSX0VYUF9TVVBQTC5GWTIwMTUBAAAAoVE0AAIAAAADNDczAQgAAAAFAAAAATEBAAAACjE3ODQxODQzMTEDAAAAAjc5AgAAAAI4NQQAAAABMAcAAAAJOS8xOC8yMDE5CAAAAAoxMi8zMS8yMDE1CQAAAAEwsF/zsP881wgygdnq/zzXCB1DSVEuTllTRTpQRy5JUV9TVF9ERUJULkZZMjAxNQEAAAAwggAAAgAAAAQ5MjQ2AQgAAAAFAAAAATEBAAAACjE4NTIyOTkzNzMDAAAAAzE2MAIAAAAEMTA0NgQAAAABMAcAAAAJOS8xOC8yMDE5CAAAAAk2LzMwLzIwMTUJAAAAATCoq+Sv/zzXCEEd7+r/PNcIIUNJUS5OWVNFOkpOSi5JUV9TR0FfTUFSR0lOLkZZMjAxMwEAAACdIQIAAgAAAAczMC42MTE5AQgAAAAFAAAAATEBAAAACjE3Nzc2ODIzNTEDAAAAAzE2MAIAAAAENDM3</t>
  </si>
  <si>
    <t>NQQAAAABMAcAAAAJOS8xOC8yMDE5CAAAAAoxMi8yOS8yMDEzCQAAAAEwUNtmq/881wg0aNHr/zzXCCNDSVEuTllTRTpQRy5JUV9FUVVJVFlfTUVUSE9ELkZZMjAxMAEAAAAwggAAAwAAAAAAPBsesP881wgfh/rq/zzXCBhDSVEuTllTRTpDTC5JUV9BRS5GWTIwMTYBAAAAZwAEAAIAAAAEMTYxMQEIAAAABQAAAAExAQAAAAoxOTQ2NDE2MTE5AwAAAAMxNjACAAAABDEwMTYEAAAAATAHAAAACTkvMTgvMjAxOQgAAAAKMTIvMzEvMjAxNgkAAAABMA/p2a7/PNcIZVxC6/881wgjQ0lRLk5ZU0U6UEcuSVFfRUJJVERBLkZZMjAwOS4uLi5KUFkBAAAAMIIAAAIAAAAJMTc3Nzc3NC4yAQgAAAAFAAAAATEBAAAACjE0NjYxNDgzNDUDAAAAAjc5AgAAAAQ0MDUxBAAAAAEwBwAAAAk5LzE4LzIwMTkIAAAACTYvMzAvMjAwOQkAAAABMI5guqr/PNcI4N0X7P881wgwQ0lRLk5ZU0U6Sk5KLklRX1RPVEFMX09VVFNUQU5ESU5HX0JTX0RBVEUuRlkyMDE2AQAAAJ0hAgACAAAACDI3MDYuNTExAQQAAAAFAAAAATUBAAAACjE5NDYyNzI4MTYCAAAABTI0MTUyBgAAAAEw36otr/881whEDS3r/zzXCCdDSVEuTFNFOlJCLi5JUV9FQVJOSU5HX0NPX01BUkdJTi5GWTIwMTYBAAAA8FcNAAIAAAAHMTguMjgwNQEIAAAABQAAAAExAQAAAAoxODgwMzk5Njc3AwAAAAI1NQIAAAAENDE4MQQAAAABMAcAAAAJOS8xOC8yMDE5CAAAAAoxMi8z</t>
  </si>
  <si>
    <t>MS8yMDE2CQAAAAEwFjLHqv881wiOKwPs/zzXCBtDSVEuTllTRTpKTkouSVFfTEFORC5GWTIwMTQBAAAAnSECAAIAAAADODMzAQgAAAAFAAAAATEBAAAACjE4Mjk1ODE5OTkDAAAAAzE2MAIAAAAEMzA5OAQAAAABMAcAAAAJOS8xOC8yMDE5CAAAAAoxMi8yOC8yMDE0CQAAAAEw5IMtr/881wiw4Cfr/zzXCB1DSVEuTllTRTpKTkouSVFfQ09NTU9OLkZZMjAxMAEAAACdIQIAAgAAAAQzMTIwAQgAAAAFAAAAATEBAAAACjE1ODg2MDM4MjEDAAAAAzE2MAIAAAAEMTEwMwQAAAABMAcAAAAJOS8xOC8yMDE5CAAAAAgxLzIvMjAxMQkAAAABMHdH5a//PNcIVq4P6/881wgrQ0lRLk5ZU0U6Sk5KLklRX1JFVFVSTl9DT01NT05fRVFVSVRZLkZZMjAxNAEAAACdIQIAAgAAAAcyMi43MDE1AQgAAAAFAAAAATEBAAAACjE4Mjk1ODE5OTkDAAAAAzE2MAIAAAAFMzMzMjAEAAAAATAHAAAACTkvMTgvMjAxOQgAAAAKMTIvMjgvMjAxNAkAAAABMFDbZqv/PNcINGjR6/881wgpQ0lRLlRTRTo0OTY3LklRX0RFQlRfRVFVSVZfTkVUX1BCTy5GWTIwMDgBAAAADVElAAIAAAAENTAwNwEIAAAABQAAAAExAQAAAAoxMDYxMTkyNTA3AwAAAAI3OQIAAAAFMjE2NzkEAAAAATAHAAAACTkvMTgvMjAxOQgAAAAJMy8zMS8yMDA4CQAAAAEwQRVYtf881wgpZB/q/zzXCBhDSVEuTFNFOlJCLi5JUV9OSS5GWTIwMDkBAAAA8FcNAAIAAAAEMTQx</t>
  </si>
  <si>
    <t>OAEIAAAABQAAAAExAQAAAAoxNDM5MDAwMzA2AwAAAAI1NQIAAAACMTUEAAAAATAHAAAACTkvMTgvMjAxOQgAAAAKMTIvMzEvMjAwOQkAAAABMBUZRK7/PNcIB+hy6/881wggQ0lRLk5ZU0U6S01CLklRX0RJVl9TSEFSRS5GWTIwMTYBAAAA0VQEAAIAAAAEMy42OAEIAAAABQAAAAExAQAAAAoxOTQ0MDQ4MzQwAwAAAAMxNjACAAAABDMwNTgEAAAAATAHAAAACTkvMTgvMjAxOQgAAAAKMTIvMzEvMjAxNgkAAAABMCD4Tq3/PNcI8x6C6/881wgiQ0lRLkxTRTpSQi4uSVFfSU5URVJFU1RfRVhQLkZZMjAxOAEAAADwVw0AAgAAAAQtMzg2AQgAAAAFAAAAATEBAAAACjE5NTI0Mjk2NjgDAAAAAjU1AgAAAAI4MgQAAAABMAcAAAAJOS8xOC8yMDE5CAAAAAoxMi8zMS8yMDE4CQAAAAEwY7TPrf881wgbxpPr/zzXCCZDSVEuVFNFOjQ5ODUuSVFfQ0FTSF9BQ1FVSVJFX0NGLkZZMjAwOQEAAAChUTQAAwAAAAAAFVrusP881wiyrdfq/zzXCB9DSVEuTllTRTpLTUIuSVFfRUJJVF9JTlQuRlkyMDEyAQAAANFUBAACAAAACDkuODczNjg0AQgAAAAFAAAAATEBAAAACjE3MTk3MjM4NzIDAAAAAzE2MAIAAAAENDE4OQQAAAABMAcAAAAJOS8xOC8yMDE5CAAAAAoxMi8zMS8yMDEyCQAAAAEwwX/Hqv881wgCdAzs/zzXCBpDSVEuVFNFOjQ5NjcuSVFfRUJULkZZMjAxNAEAAAANUSUAAgAAAAUxOTY2NwEIAAAABQAAAAExAQAAAAox</t>
  </si>
  <si>
    <t>Njg2NjM3OTg0AwAAAAI3OQIAAAADMTM5BAAAAAEwBwAAAAk5LzE4LzIwMTkIAAAACTMvMzEvMjAxNAkAAAABMAUg77T/PNcI9sIu6v881wgiQ0lRLlRTRTo0OTY3LklRX1FVSUNLX1JBVElPLkZZMjAxMwEAAAANUSUAAgAAAAcyLjI2NjA5AQgAAAAFAAAAATEBAAAACjE2MjU0NTc1NzMDAAAAAjc5AgAAAAQ0MTIxBAAAAAEwBwAAAAk5LzE4LzIwMTkIAAAACTMvMzEvMjAxMwkAAAABMEs+waz/PNcIHsy76/881wgtQ0lRLlRTRTo0OTY3LklRX0RFRl9UQVhfQVNTRVRTX0NVUlJFTlQuRlkyMDE0AQAAAA1RJQACAAAABDMyNDABCAAAAAUAAAABMQEAAAAKMTY4NjYzNzk4NAMAAAACNzkCAAAABDExMTcEAAAAATAHAAAACTkvMTgvMjAxOQgAAAAJMy8zMS8yMDE0CQAAAAEwBSDvtP881whgqwzq/zzXCClDSVEuVFNFOjQ0NTIuSVFfREVCVF9FUVVJVl9ORVRfUEJPLkZZMjAxMQEAAABHVQ0AAgAAAAU0MjQ5NwEIAAAABQAAAAExAQAAAAoxNDYxNjgwMTk1AwAAAAI3OQIAAAAFMjE2NzkEAAAAATAHAAAACTkvMTgvMjAxOQgAAAAJMy8zMS8yMDExCQAAAAEw27A4tP881wiACz/q/zzXCBlDSVEuVFNFOjQ5NjcuSVFfTkkuRlkyMDA4AQAAAA1RJQACAAAABDg1MDQBCAAAAAUAAAABMQEAAAAKMTA2MTE5MjUwNwMAAAACNzkCAAAAAjE1BAAAAAEwBwAAAAk5LzE4LzIwMTkIAAAACTMvMzEvMjAwOAkAAAABMEEVWLX/</t>
  </si>
  <si>
    <t>PNcI/GIK6v881wglQ0lRLk5ZU0U6S01CLklRX0dXX0lOVEFOX0FNT1JULkZZMjAxNwEAAADRVAQAAwAAAAAAHB9Prf881wge3H3r/zzXCCZDSVEuTllTRTpLTUIuSVFfRklMSU5HX0NVUlJFTkNZLkZZMjAxMwEAAADRVAQAAwAAAANVU0QAY7TPrf881whf8nzr/zzXCCFDSVEuVFNFOjQ1MjcuSVFfQ09NTU9OX1JFUC5GWTIwMDgBAAAAuXENAAMAAAAAAOekD7P/PNcIhQtG6v881wgoQ0lRLlRTRTo0OTEyLklRX0dXX0lOVEFOX0FNT1JUX0NGLkZZMjAxMwEAAAANXg0AAwAAAAAAgOsEsv881wiqT7rq/zzXCCZDSVEuTllTRTpLTUIuSVFfTkVUX0RFQlRfSVNTVUVELkZZMjAwOAEAAADRVAQAAgAAAAQtMTU5AQgAAAAFAAAAATEBAAAACjE1ODI4NjczODgDAAAAAzE2MAIAAAAEMjAwMwQAAAABMAcAAAAJOS8xOC8yMDE5CAAAAAoxMi8zMS8yMDA4CQAAAAEweRfPrf881wj7k5Dr/zzXCBlDSVEuVFNFOjQ5ODUuSVFfRlguRlkyMDE2AQAAAKFRNAACAAAAAy04NAEIAAAABQAAAAExAQAAAAoxODM0NzcxNjY2AwAAAAI3OQIAAAAEMjE0NAQAAAABMAcAAAAJOS8xOC8yMDE5CAAAAAoxMi8zMS8yMDE2CQAAAAEwpobzsP881wjjIvTq/zzXCCRDSVEuTllTRTpQRy5JUV9ESUxVVF9FUFNfRVhDTC5GWTIwMTQBAAAAMIIAAAIAAAAIMy42MjAzMzkBCAAAAAUAAAABMQEAAAAKMTgwMjcyNzc0NAMAAAADMTYwAgAAAAMx</t>
  </si>
  <si>
    <t>NDIEAAAAATAHAAAACTkvMTgvMjAxOQgAAAAJNi8zMC8yMDE0CQAAAAEwdMfhr/881wjNvvvq/zzXCCpDSVEuVFNFOjQ5ODUuSVFfT1RIRVJfVU5VU1VBTF9TVVBQTC5GWTIwMDcBAAAAoVE0AAIAAAADLTc4AQgAAAAFAAAAATEBAAAACTgxOTUyOTcwOAMAAAACNzkCAAAAAjg3BAAAAAEwBwAAAAk5LzE4LzIwMTkIAAAACjEyLzMxLzIwMDcJAAAAATDwVBOx/zzXCF7wzer/PNcIIkNJUS5UU0U6NDkxMi5JUV9BU1NFVF9UVVJOUy5GWTIwMDkBAAAADV4NAAIAAAAIMS4yMjk2MDcBCAAAAAUAAAABMQEAAAAKMTQ0MDY3NTU4MwMAAAACNzkCAAAABDQxNzcEAAAAATAHAAAACTkvMTgvMjAxOQgAAAAKMTIvMzEvMjAwOQkAAAABMF+Q0qv/PNcIylHE6/881wgaQ0lRLk5ZU0U6S01CLklRX1JFVi5GWTIwMTABAAAA0VQEAAIAAAAFMTk3NDYBCAAAAAUAAAABMQEAAAAKMTU4ODg0MDI0NwMAAAADMTYwAgAAAAMxMTIEAAAAATAHAAAACTkvMTgvMjAxOQgAAAAKMTIvMzEvMjAxMAkAAAABMIU/z63/PNcIMoOI6/881wgmQ0lRLk5ZU0U6Q0wuSVFfQ0FTSF9PUEVSLkZZMjAxMi4uLi5KUFkBAAAAZwAEAAIAAAAJMjc2NDM4LjAyAQgAAAAFAAAAATEBAAAACjE3MTk5MTY2NDIDAAAAAjc5AgAAAAQyMDA2BAAAAAEwBwAAAAk5LzE4LzIwMTkIAAAACjEyLzMxLzIwMTIJAAAAATCXIruq/zzXCAqQHuz/PNcIGENJUS5MU0U6</t>
  </si>
  <si>
    <t>UkIuLklRX0FQLkZZMjAxMwEAAADwVw0AAgAAAAM5OTEBCAAAAAUAAAABMQEAAAAKMTcyNTY4OTU4OAMAAAACNTUCAAAABDEwMTgEAAAAATAHAAAACTkvMTgvMjAxOQgAAAAKMTIvMzEvMjAxMwkAAAABMNvbRK7/PNcIwedW6/881wgZQ0lRLlRTRTo0NTI3LklRX0dXLkZZMjAxOAEAAAC5cQ0AAgAAAAQxNTAzAQgAAAAFAAAAATEBAAAACjE4OTQ1Njc3MjUDAAAAAjc5AgAAAAQxMTcxBAAAAAEwBwAAAAk5LzE4LzIwMTkIAAAACTMvMzEvMjAxOAkAAAABMNjLD7P/PNcIKsq/6v881wgcQ0lRLlRTRTo4MTEzLklRX0NBUEVYLkZZMjAwNwEAAAAWcQ0AAgAAAAYtMjA3NjABCAAAAAUAAAABMQEAAAAJNjYwMTc2MjQ4AwAAAAI3OQIAAAAEMjAyMQQAAAABMAcAAAAJOS8xOC8yMDE5CAAAAAkzLzMxLzIwMDcJAAAAATBL0Ru0/zzXCBytUur/PNcII0NJUS5UU0U6NDk4NS5JUV9ESUxVVF9XRUlHSFQuRlkyMDE0AQAAAKFRNAACAAAABjIwLjE5NgA4jPGw/zzXCBCd3er/PNcIG0NJUS5UU0U6NDk4NS5JUV9BUElDLkZZMjAxOAEAAAChUTQAAgAAAAQzNDYzAQgAAAAFAAAAATEBAAAACjE5NTIyODQ2MDgDAAAAAjc5AgAAAAQxMDg0BAAAAAEwBwAAAAk5LzE4LzIwMTkIAAAACjEyLzMxLzIwMTgJAAAAATCarfOw/zzXCDeHAev/PNcIKENJUS5UU0U6NDkyMS5JUV9UT1RBTF9ERUJUX0VCSVREQS5GWTIwMTcBAAAAV30N</t>
  </si>
  <si>
    <t>AAIAAAAIMC4wMjMzODgBCAAAAAUAAAABMQEAAAAKMTg0NzY2NzE4NQMAAAACNzkCAAAABDQxOTIEAAAAATAHAAAACTkvMTgvMjAxOQgAAAAJMy8zMS8yMDE3CQAAAAEwdRvSq/881wikTOnr/zzXCCVDSVEuVFNFOjQ1MjcuSVFfQ0FTSF9TVF9JTlZFU1QuRlkyMDE0AQAAALlxDQACAAAABTIzMDI4AQgAAAAFAAAAATEBAAAACjE2ODY2Mzc0MjQDAAAAAjc5AgAAAAQxMDAyBAAAAAEwBwAAAAk5LzE4LzIwMTkIAAAACTMvMzEvMjAxNAkAAAABMKxnELP/PNcISD566v881wgbQ0lRLk5ZU0U6S01CLklRX0xBTkQuRlkyMDEwAQAAANFUBAACAAAAAzIyMAEIAAAABQAAAAExAQAAAAoxNTg4ODQwMjQ3AwAAAAMxNjACAAAABDMwOTgEAAAAATAHAAAACTkvMTgvMjAxOQgAAAAKMTIvMzEvMjAxMAkAAAABMIU/z63/PNcI3AiR6/881wgeQ0lRLk5ZU0U6UEcuSVFfQlZfU0hBUkUuRlkyMDE3AQAAADCCAAACAAAACTIxLjIxODgzOQEIAAAABQAAAAExAQAAAAoxOTc0MzQ3NDY1AwAAAAMxNjACAAAABDQwMjAEAAAAATAHAAAACTkvMTgvMjAxOQgAAAAJNi8zMC8yMDE3CQAAAAEwjvnkr/881wi19hHr/zzXCCRDSVEuVFNFOjgxMTMuSVFfQ1VSUkVOVF9SQVRJTy5GWTIwMTEBAAAAFnENAAIAAAAIMi4yNzEwNTgBCAAAAAUAAAABMQEAAAAKMTQ3Njc4MjcwNQMAAAACNzkCAAAABDQwMzAEAAAAATAHAAAACTkvMTgvMjAx</t>
  </si>
  <si>
    <t>OQgAAAAJMy8zMS8yMDExCQAAAAEweh5urP881whATMbr/zzXCBxDSVEuTllTRTpLTUIuSVFfTklfQ0YuRlkyMDEyAQAAANFUBAACAAAABDE3NTABCAAAAAUAAAABMQEAAAAKMTcxOTcyMzg3MgMAAAADMTYwAgAAAAQyMTUwBAAAAAEwBwAAAAk5LzE4LzIwMTkIAAAACjEyLzMxLzIwMTIJAAAAATBzjc+t/zzXCO5siev/PNcIIUNJUS5OWVNFOkpOSi5JUV9JTkNfRVFVSVRZLkZZMjAxNwEAAACdIQIAAwAAAAAA1dItr/881wh+oyjr/zzXCCFDSVEuTllTRTpKTkouSVFfVE9UQUxfREVCVC5GWTIwMTUBAAAAnSECAAIAAAAFMjAxMDABCAAAAAUAAAABMQEAAAAKMTg3NTUwNTI5NQMAAAADMTYwAgAAAAQ0MTczBAAAAAEwBwAAAAk5LzE4LzIwMTkIAAAACDEvMy8yMDE2CQAAAAEw36otr/881wjgWhHr/zzXCCxDSVEuTllTRTpKTkouSVFfREVCVF9FUVVJVl9PUEVSX0xFQVNFLkZZMjAxNAEAAACdIQIAAgAAAAQyNzI4AQgAAAAFAAAAATEBAAAACjE4Mjk1ODE5OTkDAAAAAzE2MAIAAAAFMjE2NzEEAAAAATAHAAAACTkvMTgvMjAxOQgAAAAKMTIvMjgvMjAxNAkAAAABMOSDLa//PNcIRmcw6/881wgoQ0lRLlRTRTo0OTEyLklRX0NVUlJFTlRfUE9SVF9ERUJULkZZMjAxMQEAAAANXg0AAgAAAAQyNDE2AQgAAAAFAAAAATEBAAAACjE1NDM2NTg1MDgDAAAAAjc5AgAAAAQxMjk3BAAAAAEwBwAAAAk5LzE4LzIwMTkI</t>
  </si>
  <si>
    <t>AAAACjEyLzMxLzIwMTEJAAAAATD7KCey/zzXCAjPher/PNcIJ0NJUS5OWVNFOkNMLklRX0ZJWEVEX0FTU0VUX1RVUk5TLkZZMjAxMwEAAABnAAQAAgAAAAg0LjM5NjIxNAEIAAAABQAAAAExAQAAAAoxNzc2OTIwMjk3AwAAAAMxNjACAAAABDQwNjYEAAAAATAHAAAACTkvMTgvMjAxOQgAAAAKMTIvMzEvMjAxMwkAAAABMDVQZ6v/PNcIrl0G7P881wgoQ0lRLlRTRTo0NDUyLklRX0ZJWEVEX0FTU0VUX1RVUk5TLkZZMjAwOAEAAABHVQ0AAgAAAAg0LjYyMDIxNwEIAAAABQAAAAExAQAAAAoxMDYxMTkzNDc4AwAAAAI3OQIAAAAENDA2NgQAAAABMAcAAAAJOS8xOC8yMDE5CAAAAAkzLzMxLzIwMDgJAAAAATCY0W2s/zzXCBxoyuv/PNcII0NJUS5MU0U6UkIuLklRX0NBU0hfSU5URVJFU1QuRlkyMDExAQAAAPBXDQACAAAAAjM1AQgAAAAFAAAAATEBAAAACjE1OTc1ODI3NzkDAAAAAjU1AgAAAAQzMDI4BAAAAAEwBwAAAAk5LzE4LzIwMTkIAAAACjEyLzMxLzIwMTEJAAAAATD7jUSu/zzXCNVyVuv/PNcIIUNJUS5UU0U6NDUyNy5JUV9ORVRfQ0hBTkdFLkZZMjAxNQEAAAC5cQ0AAgAAAAQyMDY1AQgAAAAFAAAAATEBAAAACjE3NDQ5NDYyNzYDAAAAAjc5AgAAAAQyMDkzBAAAAAEwBwAAAAk5LzE4LzIwMTkIAAAACTMvMzEvMjAxNQkAAAABMPN9D7P/PNcIQkSU6v881wgkQ0lRLlRTRTo0NDUyLklRX0NPTU1PTl9J</t>
  </si>
  <si>
    <t>U1NVRUQuRlkyMDE2AQAAAEdVDQADAAAAAAAPQgO0/zzXCJ0Ga+r/PNcIMkNJUS5OWVNFOkNMLklRX0NIQU5HRV9PVEhFUl9ORVRfT1BFUl9BU1NFVFMuRlkyMDEzAQAAAGcABAACAAAAAjEzAQgAAAAFAAAAATEBAAAACjE3NzY5MjAyOTcDAAAAAzE2MAIAAAAEMjA0NQQAAAABMAcAAAAJOS8xOC8yMDE5CAAAAAoxMi8zMS8yMDEzCQAAAAEw5YTarv881wgvRkrr/zzXCCVDSVEuTFNFOlJCLi5JUV9MT0FOU19SRUNFSVZfTFQuRlkyMDA5AQAAAPBXDQADAAAAAAAVGUSu/zzXCBuJVev/PNcIJENJUS5MU0U6UkIuLklRX1JFVFVSTl9DQVBJVEFMLkZZMjAwOAEAAADwVw0AAgAAAAcyNC44MDMxAQgAAAAFAAAAATEBAAAACjEzNDk2MzM5MzcDAAAAAjU1AgAAAAQ0MzYzBAAAAAEwBwAAAAk5LzE4LzIwMTkIAAAACjEyLzMxLzIwMDgJAAAAATAtd2er/zzXCE9uAOz/PNcIMENJUS5UU0U6NDUyNy5JUV9UT1RBTF9PVVRTVEFORElOR19CU19EQVRFLkZZMjAxNwEAAAC5cQ0AAgAAAAoxMTMuOTE1MjA2AQQAAAAFAAAAATUBAAAACjE4NDgxNzE0NzQCAAAABTI0MTUyBgAAAAEw2MsPs/881whNM4zq/zzXCC5DSVEuVFNFOjQ5NjcuSVFfT1RIRVJfRklOQU5DRV9BQ1RfU1VQUEwuRlkyMDE0AQAAAA1RJQACAAAABC0yODcBCAAAAAUAAAABMQEAAAAKMTY4NjYzNzk4NAMAAAACNzkCAAAABDIwNTAEAAAAATAHAAAACTkv</t>
  </si>
  <si>
    <t>MTgvMjAxOQgAAAAJMy8zMS8yMDE0CQAAAAEw/0bvtP881whGJzzq/zzXCCVDSVEuVFNFOjQ5MTIuSVFfU1BFQ0lBTF9ESVZfQ0YuRlkyMDExAQAAAA1eDQADAAAAAADlTyey/zzXCPGyuer/PNcIL0NJUS5MU0U6UkIuLklRX1RPVEFMX09VVFNUQU5ESU5HX0JTX0RBVEUuRlkyMDEyAQAAAPBXDQACAAAACjcxOS4yMTkxMTQBBAAAAAUAAAABNQEAAAAKMTY2NzUwMTE1MgIAAAAFMjQxNTIGAAAAATDmtESu/zzXCCmlZ+v/PNcIKkNJUS5UU0U6NDkxMi5JUV9JTkNfVEFYX1BBWV9DVVJSRU5ULkZZMjAxNwEAAAANXg0AAgAAAAQ0NTI4AQgAAAAFAAAAATEBAAAACjE4ODE5MzE1NzcDAAAAAjc5AgAAAAQxMDk0BAAAAAEwBwAAAAk5LzE4LzIwMTkIAAAACjEyLzMxLzIwMTcJAAAAATBGhwWy/zzXCFKHu+r/PNcIJENJUS5UU0U6NDk4NS5JUV9FUVVJVFlfTUVUSE9ELkZZMjAwNwEAAAChUTQAAgAAAAI0OQEIAAAABQAAAAExAQAAAAk4MTk1Mjk3MDgDAAAAAjc5AgAAAAQzMDYzBAAAAAEwBwAAAAk5LzE4LzIwMTkIAAAACjEyLzMxLzIwMDcJAAAAATDwVBOx/zzXCFMXzur/PNcILkNJUS5UU0U6NDQ1Mi5JUV9NSU5PUklUWV9JTlRFUkVTVF9UT1RBTC5GWTIwMTEBAAAAR1UNAAIAAAAEOTUyNgEIAAAABQAAAAExAQAAAAoxNDYxNjgwMTk1AwAAAAI3OQIAAAAEMTMxMgQAAAABMAcAAAAJOS8xOC8yMDE5CAAAAAkz</t>
  </si>
  <si>
    <t>LzMxLzIwMTEJAAAAATDbsDi0/zzXCNRCJOr/PNcIMUNJUS5OWVNFOkpOSi5JUV9DSEFOR0VfTkVUX1dPUktJTkdfQ0FQSVRBTC5GWTIwMTcBAAAAnSECAAIAAAAFLTMzNTMBCAAAAAUAAAABMQEAAAAKMTk0NjI3MjgyMQMAAAADMTYwAgAAAAQ0NDIxBAAAAAEwBwAAAAk5LzE4LzIwMTkIAAAACjEyLzMxLzIwMTcJAAAAATC0+C2v/zzXCKEkOuv/PNcIKUNJUS5UU0U6NDk2Ny5JUV9DT01NT05fUFJFRl9ESVZfQ0YuRlkyMDA3AQAAAA1RJQADAAAAAABN7le1/zzXCAc8Cur/PNcILENJUS5UU0U6NDUyNy5JUV9ORVRfREVCVF9FQklUREFfQ0FQRVguRlkyMDA5AQAAALlxDQACAAAACDAuMjQ2OTc1AQgAAAAFAAAAATEBAAAACjEzODE0MzY1NzEDAAAAAjc5AgAAAAUyMzMxNAQAAAABMAcAAAAJOS8xOC8yMDE5CAAAAAkzLzMxLzIwMDkJAAAAATBUum6s/zzXCLpi2uv/PNcIM0NJUS5UU0U6NDkyMS5JUV9DSEFOR0VfT1RIRVJfTkVUX09QRVJfQVNTRVRTLkZZMjAxNAEAAABXfQ0AAgAAAAQxNjYwAQgAAAAFAAAAATEBAAAACjE2ODYxMDM2MjQDAAAAAjc5AgAAAAQyMDQ1BAAAAAEwBwAAAAk5LzE4LzIwMTkIAAAACTMvMzEvMjAxNAkAAAABMEREErH/PNcIA+Cb6v881wgfQ0lRLk5ZU0U6UEcuSVFfQ0hBTkdFX0FQLkZZMjAwOAEAAAAwggAAAgAAAAMyOTcBCAAAAAUAAAABMQEAAAAKMTM5MjE0NjkyNgMAAAAD</t>
  </si>
  <si>
    <t>MTYwAgAAAAQyMDE3BAAAAAEwBwAAAAk5LzE4LzIwMTkIAAAACTYvMzAvMjAwOAkAAAABMIXMHbD/PNcILgf+6v881wgdQ0lRLlRTRTo0OTg1LklRX1JEX0VYUC5GWTIwMTIBAAAAoVE0AAIAAAAEMTg0NwEIAAAABQAAAAExAQAAAAoxNTk4NDcyNjA3AwAAAAI3OQIAAAADMTAwBAAAAAEwBwAAAAk5LzE4LzIwMTkIAAAACjEyLzMxLzIwMTIJAAAAATD1zu6w/zzXCL3f0+r/PNcIKENJUS5OWVNFOlBHLklRX1RPVEFMX0RFQlRfQ0FQSVRBTC5GWTIwMTABAAAAMIIAAAIAAAAGMzIuNjg1AQgAAAAFAAAAATEBAAAACjE1NTg2MDY1MTcDAAAAAzE2MAIAAAAENDE4NgQAAAABMAcAAAAJOS8xOC8yMDE5CAAAAAk2LzMwLzIwMTAJAAAAATA+aNKr/zzXCIlo7ev/PNcIJkNJUS5UU0U6NDkyMS5JUV9GSUxJTkdfQ1VSUkVOQ1kuRlkyMDEyAQAAAFd9DQADAAAAA0pQWQCVzwey/zzXCCnKo+r/PNcIHUNJUS5UU0U6NDkxMi5JUV9DT01NT04uRlkyMDEyAQAAAA1eDQACAAAABTM0NDMzAQgAAAAFAAAAATEBAAAACjE1OTg4OTM4MzUDAAAAAjc5AgAAAAQxMTAzBAAAAAEwBwAAAAk5LzE4LzIwMTkIAAAACjEyLzMxLzIwMTIJAAAAATDlTyey/zzXCAKHn+r/PNcIJENJUS5UU0U6NDQ1Mi5JUV9JTkNfRVFVSVRZX0NGLkZZMjAxNQEAAABHVQ0AAgAAAAUtMjY1NgEIAAAABQAAAAExAQAAAAoxNzg0MTg0NDA0AwAAAAI3OQIA</t>
  </si>
  <si>
    <t>AAAEMjA4NgQAAAABMAcAAAAJOS8xOC8yMDE5CAAAAAoxMi8zMS8yMDE1CQAAAAEwvEcBtP881wgnQ0Dq/zzXCB9DSVEuTFNFOlJCLi5JUV9NQUNISU5FUlkuRlkyMDE3AQAAAPBXDQACAAAABDE2OTYBCAAAAAUAAAABMQEAAAAKMTk1MjQyOTY4NAMAAAACNTUCAAAABDMxMTQEAAAAATAHAAAACTkvMTgvMjAxOQgAAAAKMTIvMzEvMjAxNwkAAAABMHONz63/PNcITVyP6/881wgmQ0lRLlRTRTo0NTI3LklRX0lOVkVOVE9SWV9UVVJOUy5GWTIwMTcBAAAAuXENAAIAAAAIMi43MTIyMDMBCAAAAAUAAAABMQEAAAAKMTg0ODE3MTQ3NAMAAAACNzkCAAAABDQwODIEAAAAATAHAAAACTkvMTgvMjAxOQgAAAAJMy8zMS8yMDE3CQAAAAEwX5DSq/881wgcoOfr/zzXCCFDSVEuTllTRTpLTUIuSVFfRUJJVERBX0lOVC5GWTIwMTQBAAAA0VQEAAIAAAAJMTQuNjYxOTcxAQgAAAAFAAAAATEBAAAACjE4MjY5NzAzMTIDAAAAAzE2MAIAAAAENDE5MAQAAAABMAcAAAAJOS8xOC8yMDE5CAAAAAoxMi8zMS8yMDE0CQAAAAEwwX/Hqv881whC2BLs/zzXCCxDSVEuVFNFOjQ5MTIuSVFfREVCVF9FUVVJVl9PUEVSX0xFQVNFLkZZMjAxMgEAAAANXg0AAwAAAAAA5U8nsv881wg3dpfq/zzXCCRDSVEuTllTRTpKTkouSVFfVU5MRVZFUkVEX0ZDRi5GWTIwMDgBAAAAnSECAAIAAAAIOTMwNi42MjUBCAAAAAUAAAABMQEAAAAKMTU4Mjc4</t>
  </si>
  <si>
    <t>ODc4NAMAAAADMTYwAgAAAAQ0NDIzBAAAAAEwBwAAAAk5LzE4LzIwMTkIAAAACjEyLzI4LzIwMDgJAAAAATCCIeWv/zzXCGAuE+v/PNcIHkNJUS5OWVNFOktNQi5JUV9aX1NDT1JFLkZZMjAwOQEAAADRVAQAAgAAAAczLjM0NjU1AQgAAAAFAAAAATEBAAAACjE1NzA0ODIzNDgDAAAAAzE2MAIAAAAGMTAwMTIzBAAAAAEwBwAAAAk5LzE4LzIwMTkIAAAACjEyLzMxLzIwMDkJAAAAATAeWceq/zzXCJVSCuz/PNcIJ0NJUS5UU0U6NDUyNy5JUV9FQklUREFfQ0FQRVhfSU5ULkZZMjAwOAEAAAC5cQ0AAgAAAAkyMy43MDg2ODgBCAAAAAUAAAABMQEAAAAKMTA2MTE5NTcwOQMAAAACNzkCAAAABDQxOTEEAAAAATAHAAAACTkvMTgvMjAxOQgAAAAJMy8zMS8yMDA4CQAAAAEwXpNurP881wjwUdLr/zzXCCdDSVEuTFNFOlJCLi5JUV9UT1RBTF9MSUFCX0VRVUlUWS5GWTIwMTYBAAAA8FcNAAIAAAAFMTgwMTkBCAAAAAUAAAABMQEAAAAKMTg4MDM5OTY3NwMAAAACNTUCAAAABDEwMTMEAAAAATAHAAAACTkvMTgvMjAxOQgAAAAKMTIvMzEvMjAxNgkAAAABMHONz63/PNcIXx9Y6/881wgiQ0lRLk5ZU0U6UEcuSVFfQkFTSUNfV0VJR0hULkZZMjAxMwEAAAAwggAAAgAAAAYyNzQyLjkAGGkesP881wjqSfvq/zzXCCBDSVEuVFNFOjQ0NTIuSVFfUkRfRVhQX0ZOLkZZMjAxMAEAAABHVQ0AAgAAAAU0NDkxMQEIAAAABQAAAAEx</t>
  </si>
  <si>
    <t>AQAAAAoxMzgyNjYxMTY3AwAAAAI3OQIAAAAEMzE2OAQAAAABMAcAAAAJOS8xOC8yMDE5CAAAAAkzLzMxLzIwMTAJAAAAATDsYji0/zzXCJWPD+r/PNcIIUNJUS5OWVNFOkNMLklRX0FTU0VUX1RVUk5TLkZZMjAxMgEAAABnAAQAAgAAAAgxLjMwODI5MwEIAAAABQAAAAExAQAAAAoxNzE5OTE2NjQyAwAAAAMxNjACAAAABDQxNzcEAAAAATAHAAAACTkvMTgvMjAxOQgAAAAKMTIvMzEvMjAxMgkAAAABMEApZ6v/PNcImrb76/881wgkQ0lRLlRTRTo0NDUyLklRX0VCSVREQS5GWTIwMTguLi4uSlBZAQAAAEdVDQACAAAABjI3NDY1MAEIAAAABQAAAAExAQAAAAoxOTUxNDgxOTI3AwAAAAI3OQIAAAAENDA1MQQAAAABMAcAAAAJOS8xOC8yMDE5CAAAAAoxMi8zMS8yMDE4CQAAAAEw66bHqv881wi53Qns/zzXCCRDSVEuTFNFOlJCLi5JUV9ESUxVVF9FUFNfSU5DTC5GWTIwMTMBAAAA8FcNAAIAAAAIMi4zODUyNDMBCAAAAAUAAAABMQEAAAAKMTcyNTY4OTU4OAMAAAACNTUCAAAAATgEAAAAATAHAAAACTkvMTgvMjAxOQgAAAAKMTIvMzEvMjAxMwkAAAABMNvbRK7/PNcIwedW6/881wgfQ0lRLk5ZU0U6S01CLklRX0JWX1NIQVJFLkZZMjAxOAEAAADRVAQAAgAAAAktMC44MzE5NzUBCAAAAAUAAAABMQEAAAAKMTk0NDA0ODMyOAMAAAADMTYwAgAAAAQ0MDIwBAAAAAEwBwAAAAk5LzE4LzIwMTkIAAAACjEyLzMxLzIw</t>
  </si>
  <si>
    <t>MTgJAAAAATAQRk+t/zzXCE1cj+v/PNcIGUNJUS5OWVNFOlBHLklRX0VCVC5GWTIwMTUBAAAAMIIAAAIAAAAFMTEwMTIBCAAAAAUAAAABMQEAAAAKMTg1MjI5OTM3MwMAAAADMTYwAgAAAAMxMzkEAAAAATAHAAAACTkvMTgvMjAxOQgAAAAJNi8zMC8yMDE1CQAAAAEwqKvkr/881wghIwnr/zzXCCFDSVEuVFNFOjgxMTMuSVFfTklfQ09NUEFOWS5GWTIwMDcBAAAAFnENAAIAAAAFMTcxMjUBCAAAAAUAAAABMQEAAAAJNjYwMTc2MjQ4AwAAAAI3OQIAAAAFNDE1NzEEAAAAATAHAAAACTkvMTgvMjAxOQgAAAAJMy8zMS8yMDA3CQAAAAEwB5ADtP881wiLHGPq/zzXCCBDSVEuTllTRTpQRy5JUV9ORVRfQ0hBTkdFLkZZMjAxNwEAAAAwggAAAgAAAAUtMjUyOQEIAAAABQAAAAExAQAAAAoxOTc0MzQ3NDY1AwAAAAMxNjACAAAABDIwOTMEAAAAATAHAAAACTkvMTgvMjAxOQgAAAAJNi8zMC8yMDE3CQAAAAEwjvnkr/881wgxGBvr/zzXCCBDSVEuVFNFOjQ5MTIuSVFfTUFDSElORVJZLkZZMjAxOAEAAAANXg0AAwAAAAAAMNUFsv881wjzoqrq/zzXCCRDSVEuTllTRTpKTkouSVFfSU1QQUlSTUVOVF9HVy5GWTIwMTgBAAAAnSECAAMAAAAAALT4La//PNcIizVQ6/881wghQ0lRLlRTRTo0OTY3LklRX0NBU0hfVEFYRVMuRlkyMDA4AQAAAA1RJQACAAAABDc2NTgBCAAAAAUAAAABMQEAAAAKMTA2MTE5MjUwNwMAAAACNzkC</t>
  </si>
  <si>
    <t>AAAABDMwNTMEAAAAATAHAAAACTkvMTgvMjAxOQgAAAAJMy8zMS8yMDA4CQAAAAEwQRVYtf881wjtsArq/zzXCCVDSVEuTllTRTpQRy5JUV9FWFRSQV9BQ0NfSVRFTVMuRlkyMDE3AQAAADCCAAADAAAAAACA0+Sv/zzXCGXxKOv/PNcIIENJUS5UU0U6NDk4NS5JUV9DSEFOR0VfQVAuRlkyMDE4AQAAAKFRNAACAAAABC0yMDYBCAAAAAUAAAABMQEAAAAKMTk1MjI4NDYwOAMAAAACNzkCAAAABDIwMTcEAAAAATAHAAAACTkvMTgvMjAxOQgAAAAKMTIvMzEvMjAxOAkAAAABMJqt87D/PNcIWGv96v881wgfQ0lRLkxTRTpSQi4uSVFfQ0hBTkdFX0FQLkZZMjAxNQEAAADwVw0AAgAAAAMtMjMBCAAAAAUAAAABMQEAAAAKMTgzNDE2NzY3MwMAAAACNTUCAAAABDIwMTcEAAAAATAHAAAACTkvMTgvMjAxOQgAAAAKMTIvMzEvMjAxNQkAAAABMH5mz63/PNcIjxRx6/881wgkQ0lRLlRTRTo0OTg1LklRX0NVUlJFTlRfUkFUSU8uRlkyMDE3AQAAAKFRNAACAAAACDEuMDc3MzA0AQgAAAAFAAAAATEBAAAACjE4ODEyODExOTQDAAAAAjc5AgAAAAQ0MDMwBAAAAAEwBwAAAAk5LzE4LzIwMTkIAAAACjEyLzMxLzIwMTcJAAAAATBiQtKr/zzXCEX58ev/PNcIIkNJUS5UU0U6NDk2Ny5JUV9RVUlDS19SQVRJTy5GWTIwMTUBAAAADVElAAIAAAAIMi43NTQ4NjIBCAAAAAUAAAABMQEAAAAKMTc0NTM3ODM5OAMAAAACNzkCAAAABDQx</t>
  </si>
  <si>
    <t>MjEEAAAAATAHAAAACTkvMTgvMjAxOQgAAAAJMy8zMS8yMDE1CQAAAAEwSz7BrP881wiWFMXr/zzXCBhDSVEuTFNFOlJCLi5JUV9ETy5GWTIwMTUBAAAA8FcNAAMAAAAAAH5mz63/PNcIdQl16/881wggQ0lRLk5ZU0U6Q0wuSVFfTklfQ09NUEFOWS5GWTIwMTABAAAAZwAEAAIAAAAEMjMxMwEIAAAABQAAAAExAQAAAAoxNTg4NzMwODEzAwAAAAMxNjACAAAABTQxNTcxBAAAAAEwBwAAAAk5LzE4LzIwMTkIAAAACjEyLzMxLzIwMTAJAAAAATD3ENqu/zzXCCuUUev/PNcIIUNJUS5UU0U6NDkyMS5JUV9DQVNIX1RBWEVTLkZZMjAxMgEAAABXfQ0AAgAAAAQyMDQxAQgAAAAFAAAAATEBAAAACjE1NTE3MjE1NTcDAAAAAjc5AgAAAAQzMDUzBAAAAAEwBwAAAAk5LzE4LzIwMTkIAAAACTMvMzEvMjAxMgkAAAABMJXPB7L/PNcIhZys6v881wggQ0lRLlRTRTo4MTEzLklRX0NIQU5HRV9BUC5GWTIwMDkBAAAAFnENAAIAAAADNjgwAQgAAAAFAAAAATEBAAAACjE0MDU2MDQ2ODgDAAAAAjc5AgAAAAQyMDE3BAAAAAEwBwAAAAk5LzE4LzIwMTkIAAAACTMvMzEvMjAwOQkAAAABMBhGHLT/PNcIk0l96v881wgoQ0lRLlRTRTo0NDUyLklRX1RPVEFMX0RFQlRfRUJJVERBLkZZMjAwOQEAAABHVQ0AAgAAAAgxLjU0MzE1OAEIAAAABQAAAAExAQAAAAoxMzgyNjYxNTE4AwAAAAI3OQIAAAAENDE5MgQAAAABMAcAAAAJOS8xOC8y</t>
  </si>
  <si>
    <t>MDE5CAAAAAkzLzMxLzIwMDkJAAAAATCY0W2s/zzXCKcfwev/PNcIJENJUS5OWVNFOkNMLklRX0JBU0lDX0VQU19JTkNMLkZZMjAxNgEAAABnAAQAAgAAAAcyLjczNzE2AQgAAAAFAAAAATEBAAAACjE5NDY0MTYxMTkDAAAAAzE2MAIAAAABOQQAAAABMAcAAAAJOS8xOC8yMDE5CAAAAAoxMi8zMS8yMDE2CQAAAAEwD+nZrv881wjaYTnr/zzXCCVDSVEuTFNFOlJCLi5JUV9ORVRfREVCVF9FQklUREEuRlkyMDE4AQAAAPBXDQACAAAACDIuODQ1NzEyAQgAAAAFAAAAATEBAAAACjE5NTI0Mjk2NjgDAAAAAjU1AgAAAAQ0MTkzBAAAAAEwBwAAAAk5LzE4LzIwMTkIAAAACjEyLzMxLzIwMTgJAAAAATAeWceq/zzXCE68B+z/PNcIIENJUS5UU0U6NDkyMS5JUV9ESVZFU1RfQ0YuRlkyMDE5AQAAAFd9DQADAAAAAADHLhOx/zzXCMcG2+r/PNcIG0NJUS5UU0U6ODExMy5JUV9MQU5ELkZZMjAxNwEAAAAWcQ0AAgAAAAUxMzkzMQEIAAAABQAAAAExAQAAAAoxODk0MTc1NzM3AwAAAAI3OQIAAAAEMzA5OAQAAAABMAcAAAAJOS8xOC8yMDE5CAAAAAoxMi8zMS8yMDE3CQAAAAEwwK8ws/881wjwIUXq/zzXCB5DSVEuTllTRTpQRy5JUV9CVl9TSEFSRS5GWTIwMDgBAAAAMIIAAAIAAAAJMjIuNDY0MzQ0AQgAAAAFAAAAATEBAAAACjEzOTIxNDY5MjYDAAAAAzE2MAIAAAAENDAyMAQAAAABMAcAAAAJOS8xOC8yMDE5CAAAAAk2</t>
  </si>
  <si>
    <t>LzMwLzIwMDgJAAAAATCFzB2w/zzXCAJKAuv/PNcIG0NJUS5UU0U6NDUyNy5JUV9BUElDLkZZMjAxNQEAAAC5cQ0AAgAAAAQ1NzM4AQgAAAAFAAAAATEBAAAACjE3NDQ5NDYyNzYDAAAAAjc5AgAAAAQxMDg0BAAAAAEwBwAAAAk5LzE4LzIwMTkIAAAACTMvMzEvMjAxNQkAAAABMPlWD7P/PNcI4fVp6v881wgkQ0lRLkxTRTpSQi4uSVFfR0FJTl9BU1NFVFNfQ0YuRlkyMDE0AQAAAPBXDQACAAAAAy00MQEIAAAABQAAAAExAQAAAAoxNzg0Mjc2NjU2AwAAAAI1NQIAAAAEMjAyNgQAAAABMAcAAAAJOS8xOC8yMDE5CAAAAAoxMi8zMS8yMDE0CQAAAAEwhT/Prf881wiqW1fr/zzXCC5DSVEuVFNFOjQ5MjEuSVFfT1RIRVJfRklOQU5DRV9BQ1RfU1VQUEwuRlkyMDEwAQAAAFd9DQACAAAABS0xMjM0AQgAAAAFAAAAATEBAAAACjEzODA1MjgwMjYDAAAAAjc5AgAAAAQyMDUwBAAAAAEwBwAAAAk5LzE4LzIwMTkIAAAACTMvMzEvMjAxMAkAAAABMJ+oB7L/PNcIP9+i6v881wguQ0lRLk5ZU0U6Sk5KLklRX01JTk9SSVRZX0lOVEVSRVNUX1RPVEFMLkZZMjAxOAEAAACdIQIAAwAAAAAAtPgtr/881wiHcjrr/zzXCCVDSVEuVFNFOjQ5ODUuSVFfTFRfREVCVF9FUVVJVFkuRlkyMDEzAQAAAKFRNAACAAAABjUuODM4MgEIAAAABQAAAAExAQAAAAoxNjY4NDQ0NTYyAwAAAAI3OQIAAAAENDA4NQQAAAABMAcAAAAJOS8xOC8y</t>
  </si>
  <si>
    <t>MDE5CAAAAAoxMi8zMS8yMDEzCQAAAAEwYkLSq/881wjisO/r/zzXCCNDSVEuVFNFOjQ0NTIuSVFfRklOSVNIRURfSU5WLkZZMjAxMAEAAABHVQ0AAgAAAAU3MzE2NwEIAAAABQAAAAExAQAAAAoxMzgyNjYxMTY3AwAAAAI3OQIAAAAEMzA3NQQAAAABMAcAAAAJOS8xOC8yMDE5CAAAAAkzLzMxLzIwMTAJAAAAATDhiTi0/zzXCJ62Fur/PNcIKENJUS5UU0U6NDUyNy5JUV9UT1RBTF9MSUFCX0VRVUlUWS5GWTIwMTUBAAAAuXENAAIAAAAGMTc3NTA5AQgAAAAFAAAAATEBAAAACjE3NDQ5NDYyNzYDAAAAAjc5AgAAAAQxMDEzBAAAAAEwBwAAAAk5LzE4LzIwMTkIAAAACTMvMzEvMjAxNQkAAAABMPlWD7P/PNcI+CxI6v881wgkQ0lRLk5ZU0U6Q0wuSVFfTFRfREVCVF9FUVVJVFkuRlkyMDE1AQAAAGcABAADAAAAAk5NAQgAAAAFAAAAATEBAAAACjE4NzU2Mzc1MzcDAAAAAzE2MAIAAAAENDA4NQQAAAABMAcAAAAJOS8xOC8yMDE5CAAAAAoxMi8zMS8yMDE1CQAAAAEwNVBnq/881wiZqwbs/zzXCCpDSVEuTllTRTpQRy5JUV9NSU5PUklUWV9JTlRFUkVTVF9JUy5GWTIwMTEBAAAAMIIAAAIAAAAELTEzMAEIAAAABQAAAAExAQAAAAoxNjMwMTY3NjUwAwAAAAMxNjACAAAAAjgzBAAAAAEwBwAAAAk5LzE4LzIwMTkIAAAACTYvMzAvMjAxMQkAAAABMDwbHrD/PNcI6fD+6v881wgiQ0lRLlRTRTo0OTIxLklRX0RBX1NV</t>
  </si>
  <si>
    <t>UFBMX0NGLkZZMjAxMAEAAABXfQ0AAgAAAAQzMTU3AQgAAAAFAAAAATEBAAAACjEzODA1MjgwMjYDAAAAAjc5AgAAAAQyMTcxBAAAAAEwBwAAAAk5LzE4LzIwMTkIAAAACTMvMzEvMjAxMAkAAAABMJ+oB7L/PNcIpuDF6v881wgqQ0lRLlRTRTo0NDUyLklRX1RPVEFMX0NPTU1PTl9FUVVJVFkuRlkyMDA5AQAAAEdVDQACAAAABjU0NjA3MAEIAAAABQAAAAExAQAAAAoxMzgyNjYxNTE4AwAAAAI3OQIAAAAEMTAwNgQAAAABMAcAAAAJOS8xOC8yMDE5CAAAAAkzLzMxLzIwMDkJAAAAATD3Ozi0/zzXCG/kN+r/PNcIGUNJUS5UU0U6NDk4NS5JUV9BUi5GWTIwMTMBAAAAoVE0AAIAAAAFMTU4MTcBCAAAAAUAAAABMQEAAAAKMTY2ODQ0NDU2MgMAAAACNzkCAAAABDEwMjEEAAAAATAHAAAACTkvMTgvMjAxOQgAAAAKMTIvMzEvMjAxMwkAAAABMNoc77D/PNcIC4HL6v881wglQ0lRLlRTRTo0NTI3LklRX0xUX0RFQlRfUkVQQUlELkZZMjAwOAEAAAC5cQ0AAgAAAAUtMTU1OQEIAAAABQAAAAExAQAAAAoxMDYxMTk1NzA5AwAAAAI3OQIAAAAEMjAzNgQAAAABMAcAAAAJOS8xOC8yMDE5CAAAAAkzLzMxLzIwMDgJAAAAATDnpA+z/zzXCD8McOr/PNcIIUNJUS5UU0U6NDUyNy5JUV9DQVNIX0ZJTkFOLkZZMjAxNwEAAAC5cQ0AAgAAAAUtMjMzNQEIAAAABQAAAAExAQAAAAoxODQ4MTcxNDc0AwAAAAI3OQIAAAAEMjAwNAQA</t>
  </si>
  <si>
    <t>AAABMAcAAAAJOS8xOC8yMDE5CAAAAAkzLzMxLzIwMTcJAAAAATDYyw+z/zzXCI5Et+r/PNcIJENJUS5OWVNFOkpOSi5JUV9DQVNIX0lOVEVSRVNULkZZMjAxMgEAAACdIQIAAgAAAAM1MDEBCAAAAAUAAAABMQEAAAAKMTcyMDU3Njg2NwMAAAADMTYwAgAAAAQzMDI4BAAAAAEwBwAAAAk5LzE4LzIwMTkIAAAACjEyLzMwLzIwMTIJAAAAATBNluWv/zzXCKWuK+v/PNcIJUNJUS5OWVNFOkNMLklRX0VYVFJBX0FDQ19JVEVNUy5GWTIwMTcBAAAAZwAEAAMAAAAAAPcQ2q7/PNcIDxRH6/881wgZQ0lRLk5ZU0U6Q0wuSVFfRUJULkZZMjAxMgEAAABnAAQAAgAAAAQzODc0AQgAAAAFAAAAATEBAAAACjE3MTk5MTY2NDIDAAAAAzE2MAIAAAADMTM5BAAAAAEwBwAAAAk5LzE4LzIwMTkIAAAACjEyLzMxLzIwMTIJAAAAATDBXtqu/zzXCHK/M+v/PNcIGUNJUS5UU0U6NDUyNy5JUV9ETy5GWTIwMDgBAAAAuXENAAMAAAAAALfWMLP/PNcIo71F6v881wggQ0lRLk5ZU0U6UEcuSVFfU0dBX01BUkdJTi5GWTIwMDgBAAAAMIIAAAIAAAAHMzAuMzAyNgEIAAAABQAAAAExAQAAAAoxMzkyMTQ2OTI2AwAAAAMxNjACAAAABDQzNzUEAAAAATAHAAAACTkvMTgvMjAxOQgAAAAJNi8zMC8yMDA4CQAAAAEwPmjSq/881wgiIOvr/zzXCB9DSVEuTFNFOlJCLi5JUV9NQUNISU5FUlkuRlkyMDA3AQAAAPBXDQACAAAAAzg0MwEIAAAABQAA</t>
  </si>
  <si>
    <t>AAExAQAAAAk4MTQyMjM3NjkDAAAAAjU1AgAAAAQzMTE0BAAAAAEwBwAAAAk5LzE4LzIwMTkIAAAACjEyLzMxLzIwMDcJAAAAATC5N9qu/zzXCL61Yev/PNcII0NJUS5UU0U6NDUyNy5JUV9UT1RBTF9BU1NFVFMuRlkyMDExAQAAALlxDQACAAAABjEyNjQ3MgEIAAAABQAAAAExAQAAAAoxNDYwNzE3Njc5AwAAAAI3OQIAAAAEMTAwNwQAAAABMAcAAAAJOS8xOC8yMDE5CAAAAAkzLzMxLzIwMTEJAAAAATDH8g+z/zzXCHnORur/PNcIJUNJUS5OWVNFOktNQi5JUV9ESUxVVF9FUFNfSU5DTC5GWTIwMTABAAAA0VQEAAIAAAAENC40NQEIAAAABQAAAAExAQAAAAoxNTg4ODQwMjQ3AwAAAAMxNjACAAAAATgEAAAAATAHAAAACTkvMTgvMjAxOQgAAAAKMTIvMzEvMjAxMAkAAAABMIU/z63/PNcIuCSV6/881wgrQ0lRLlRTRTo0OTIxLklRX01JTk9SSVRZX0lOVEVSRVNUX0NGLkZZMjAxNQEAAABXfQ0AAwAAAAAA92sSsf881wh0ub7q/zzXCCdDSVEuVFNFOjQ5MTIuSVFfQ0FTSF9PUEVSLkZZMjAxMC4uLi5KUFkBAAAADV4NAAIAAAAFMjU1MTgBCAAAAAUAAAABMQEAAAAKMTQ0MDY3NTY0OAMAAAACNzkCAAAABDIwMDYEAAAAATAHAAAACTkvMTgvMjAxOQgAAAAKMTIvMzEvMjAxMAkAAAABMJciu6r/PNcIdgod7P881wgeQ0lRLlRTRTo0NDUyLklRX0lOQ19UQVguRlkyMDEwAQAAAEdVDQACAAAABTQxNjQwAQgAAAAF</t>
  </si>
  <si>
    <t>AAAAATEBAAAACjEzODI2NjExNjcDAAAAAjc5AgAAAAI3NQQAAAABMAcAAAAJOS8xOC8yMDE5CAAAAAkzLzMxLzIwMTAJAAAAATDsYji0/zzXCNhpHer/PNcIJ0NJUS5OWVNFOlBHLklRX01JTk9SSVRZX0lOVEVSRVNULkZZMjAxOAEAAAAwggAAAgAAAAM1OTABCAAAAAUAAAABMQEAAAAKMTk3NDM0NzQ0MQMAAAADMTYwAgAAAAQxMDUyBAAAAAEwBwAAAAk5LzE4LzIwMTkIAAAACTYvMzAvMjAxOAkAAAABMI755K//PNcIRWYp6/881wgvQ0lRLk5ZU0U6UEcuSVFfVE9UQUxfT1VUU1RBTkRJTkdfQlNfREFURS5GWTIwMTEBAAAAMIIAAAIAAAAIMjc2NS43MzcBBAAAAAUAAAABNQEAAAAKMTYzMDE2NzY1MAIAAAAFMjQxNTIGAAAAATBeQh6w/zzXCEFr9ur/PNcIG0NJUS5OWVNFOkpOSi5JUV9FQklULkZZMjAwOQEAAACdIQIAAgAAAAUxNjc3NgEIAAAABQAAAAExAQAAAAoxNTIzMzk0ODI3AwAAAAMxNjACAAAAAzQwMAQAAAABMAcAAAAJOS8xOC8yMDE5CAAAAAgxLzMvMjAxMAkAAAABMIIh5a//PNcI208c6/881wgkQ0lRLkxTRTpSQi4uSVFfR0FJTl9JTlZFU1RfQ0YuRlkyMDEyAQAAAPBXDQADAAAAAADmtESu/zzXCLYfdOv/PNcIJkNJUS5UU0U6NDk2Ny5JUV9DQVNIX0NPTlZFUlNJT04uRlkyMDA5AQAAAA1RJQACAAAACC0yNC4xNDg0AQgAAAAFAAAAATEBAAAACjEzODU1Mzk5MTUDAAAAAjc5AgAAAAQ0</t>
  </si>
  <si>
    <t>MTg0BAAAAAEwBwAAAAk5LzE4LzIwMTkIAAAACTMvMzEvMjAwOQkAAAABMFoXwaz/PNcIS37C6/881wgjQ0lRLlRTRTo0NTI3LklRX09USEVSX0VRVUlUWS5GWTIwMTQBAAAAuXENAAIAAAAENTM3NwEIAAAABQAAAAExAQAAAAoxNjg2NjM3NDI0AwAAAAI3OQIAAAAEMTAyOAQAAAABMAcAAAAJOS8xOC8yMDE5CAAAAAkzLzMxLzIwMTQJAAAAATAGMA+z/zzXCDjUYOr/PNcIH0NJUS5UU0U6NDk4NS5JUV9UT1RBTF9DQS5GWTIwMDcBAAAAoVE0AAIAAAAFNDE5MTABCAAAAAUAAAABMQEAAAAJODE5NTI5NzA4AwAAAAI3OQIAAAAEMTAwOAQAAAABMAcAAAAJOS8xOC8yMDE5CAAAAAoxMi8zMS8yMDA3CQAAAAEw8FQTsf881wgiROjq/zzXCCVDSVEuVFNFOjQ0NTIuSVFfTFRfREVCVF9SRVBBSUQuRlkyMDA5AQAAAEdVDQACAAAABi0zMzIwNgEIAAAABQAAAAExAQAAAAoxMzgyNjYxNTE4AwAAAAI3OQIAAAAEMjAzNgQAAAABMAcAAAAJOS8xOC8yMDE5CAAAAAkzLzMxLzIwMDkJAAAAATDsYji0/zzXCLRoFur/PNcIJENJUS5UU0U6NDUyNy5JUV9NQVJLRVRDQVAuMjAxNC8wMy8zMQEAAAC5cQ0AAgAAAA0yMDY1NjguOTg3NjMyAQYAAAAFAAAAATEBAAAACjE2NTk0MTA1NDQDAAAAAjc5AgAAAAYxMDAwNTQEAAAAATAHAAAACTMvMzEvMjAxNIkfocr/PNcIEm4G6v881wggQ0lRLlRTRTo0OTg1LklRX0NIQU5HRV9B</t>
  </si>
  <si>
    <t>UC5GWTIwMDcBAAAAoVE0AAIAAAADNzQyAQgAAAAFAAAAATEBAAAACTgxOTUyOTcwOAMAAAACNzkCAAAABDIwMTcEAAAAATAHAAAACTkvMTgvMjAxOQgAAAAKMTIvMzEvMjAwNwkAAAABMCsM7rD/PNcIHYHS6v881wglQ0lRLlRTRTo4MTEzLklRX0dBSU5fSU5WRVNUX0NGLkZZMjAxOAEAAAAWcQ0AAwAAAAAAt9Yws/881wislkXq/zzXCBtDSVEuVFNFOjQ5ODUuSVFfTlBQRS5GWTIwMTIBAAAAoVE0AAIAAAAFMTY3NTQBCAAAAAUAAAABMQEAAAAKMTU5ODQ3MjYwNwMAAAACNzkCAAAABDEwMDQEAAAAATAHAAAACTkvMTgvMjAxOQgAAAAKMTIvMzEvMjAxMgkAAAABMOX17rD/PNcI263l6v881wgqQ0lRLlRTRTo0OTg1LklRX0lOQ19UQVhfUEFZX0NVUlJFTlQuRlkyMDE1AQAAAKFRNAACAAAABDc0NjkBCAAAAAUAAAABMQEAAAAKMTc4NDE4NDMxMQMAAAACNzkCAAAABDEwOTQEAAAAATAHAAAACTkvMTgvMjAxOQgAAAAKMTIvMzEvMjAxNQkAAAABMLBf87D/PNcIzS3i6v881wgmQ0lRLk5ZU0U6S01CLklRX05FVF9ERUJUX0lTU1VFRC5GWTIwMTEBAAAA0VQEAAIAAAADNzQ1AQgAAAAFAAAAATEBAAAACjE2NTgzMTU3NzkDAAAAAzE2MAIAAAAEMjAwMwQAAAABMAcAAAAJOS8xOC8yMDE5CAAAAAoxMi8zMS8yMDExCQAAAAEwfmbPrf881whemYDr/zzXCBVDSVEuMC5JUV9JTlZFTlRPUlkuRlkFAAAAAAAAAAgA</t>
  </si>
  <si>
    <t>AAAVKEludmFsaWQgVGltZSBQZXJpb2Qp/qlOrf881wh1MMnr/zzXCChDSVEuVFNFOjQ0NTIuSVFfTUFSS0VUQ0FQLjIwMDMvMTIvMzEuSlBZAQAAAEdVDQACAAAADTEyMjE1NjkuNjU1NTQBBgAAAAUAAAABMQEAAAAJMjk3OTg2NTc1AwAAAAI3OQIAAAAGMTAwMDU0BAAAAAEwBwAAAAoxMi8zMS8yMDAzG7a6yf881wgtLHX+/zzXCChDSVEuVFNFOjQ5MTIuSVFfTUFSS0VUQ0FQLjIwMDAvMTIvMzEuSlBZAQAAAA1eDQACAAAADTEyODY3OS40MzQ3NDYBBgAAAAUAAAABMQEAAAAKMTQyMTk4MDgyNQMAAAACNzkCAAAABjEwMDA1NAQAAAABMAcAAAAKMTIvMzEvMjAwMBu2usn/PNcIFsl1/v881wggQ0lRLkxTRTpSQi4uSVFfTkVUX0NIQU5HRS5GWTIwMTIBAAAA8FcNAAIAAAADMjQ4AQgAAAAFAAAAATEBAAAACjE2Njc1MDExNTIDAAAAAjU1AgAAAAQyMDkzBAAAAAEwBwAAAAk5LzE4LzIwMTkIAAAACjEyLzMxLzIwMTIJAAAAATDmtESu/zzXCOI1bOv/PNcIGUNJUS5OWVNFOkpOSi5JUV9HVy5GWTIwMTYBAAAAnSECAAIAAAAFMjI4MDUBCAAAAAUAAAABMQEAAAAKMTk0NjI3MjgxNgMAAAADMTYwAgAAAAQxMTcxBAAAAAEwBwAAAAk5LzE4LzIwMTkIAAAACDEvMS8yMDE3CQAAAAEw36otr/881wjLqBHr/zzXCCBDSVEuTllTRTpDTC5JUV9FQVJOSU5HX0NPLkZZMjAxMQEAAABnAAQAAgAAAAQyNTU0AQgAAAAF</t>
  </si>
  <si>
    <t>AAAAATEBAAAACjE2NTkzODc3OTQDAAAAAzE2MAIAAAABNwQAAAABMAcAAAAJOS8xOC8yMDE5CAAAAAoxMi8zMS8yMDExCQAAAAEwuTfarv881wh1cjPr/zzXCCJDSVEuVFNFOjQ5MjEuSVFfQVNTRVRfVFVSTlMuRlkyMDE3AQAAAFd9DQACAAAACDEuMTM2NzE3AQgAAAAFAAAAATEBAAAACjE4NDc2NjcxODUDAAAAAjc5AgAAAAQ0MTc3BAAAAAEwBwAAAAk5LzE4LzIwMTkIAAAACTMvMzEvMjAxNwkAAAABMHPz0av/PNcI0Qnl6/881wgiQ0lRLlRTRTo0NDUyLklRX0dBSU5fSU5WRVNULkZZMjAxOAEAAABHVQ0AAwAAAAAA/2gDtP881wi+EXzq/zzXCB9DSVEuVFNFOjQ0NTIuSVFfREFfU1VQUEwuRlkyMDEyAQAAAEdVDQADAAAAAADU1zi0/zzXCKVSEOr/PNcIHkNJUS5MU0U6UkIuLklRX0FSX1RVUk5TLkZZMjAxNgEAAADwVw0AAgAAAAg3LjIzNjY0MQEIAAAABQAAAAExAQAAAAoxODgwMzk5Njc3AwAAAAI1NQIAAAAENDAwMQQAAAABMAcAAAAJOS8xOC8yMDE5CAAAAAoxMi8zMS8yMDE2CQAAAAEwFjLHqv881wixzOzr/zzXCCFDSVEuVFNFOjQ5MTIuSVFfRUFSTklOR19DTy5GWTIwMTMBAAAADV4NAAIAAAAENjcxMgEIAAAABQAAAAExAQAAAAoxNjY4NjQzNTEyAwAAAAI3OQIAAAABNwQAAAABMAcAAAAJOS8xOC8yMDE5CAAAAAoxMi8zMS8yMDEzCQAAAAEwx3cnsv881wglVbHq/zzXCBxDSVEuTllTRTpK</t>
  </si>
  <si>
    <t>TkouSVFfRUJJVEEuRlkyMDE0AQAAAJ0hAgACAAAABTIyNTM3AQgAAAAFAAAAATEBAAAACjE4Mjk1ODE5OTkDAAAAAzE2MAIAAAAGMTAwNjg5BAAAAAEwBwAAAAk5LzE4LzIwMTkIAAAACjEyLzI4LzIwMTQJAAAAATDkgy2v/zzXCADmEOv/PNcIHkNJUS5OWVNFOkNMLklRX0FSX1RVUk5TLkZZMjAwOAEAAABnAAQAAgAAAAg5LjM2ODQxMQEIAAAABQAAAAExAQAAAAoxNDMyOTc3MTI3AwAAAAMxNjACAAAABDQwMDEEAAAAATAHAAAACTkvMTgvMjAxOQgAAAAKMTIvMzEvMjAwOAkAAAABMEApZ6v/PNcIV6vx6/881wggQ0lRLlRTRTo0NTI3LklRX1RPVEFMX1JFVi5GWTIwMTABAAAAuXENAAIAAAAGMTEzNDI5AQgAAAAFAAAAATEBAAAACjEzODE0MzY2OTgDAAAAAjc5AgAAAAIyOAQAAAABMAcAAAAJOS8xOC8yMDE5CAAAAAkzLzMxLzIwMTAJAAAAATDYyw+z/zzXCAwXV+r/PNcIJENJUS5OWVNFOkpOSi5JUV9FQklUREFfTUFSR0lOLkZZMjAxMAEAAACdIQIAAgAAAAczMS42MDczAQgAAAAFAAAAATEBAAAACjE1ODg2MDM4MjEDAAAAAzE2MAIAAAAENDA0NwQAAAABMAcAAAAJOS8xOC8yMDE5CAAAAAgxLzIvMjAxMQkAAAABMFDbZqv/PNcI5Vfz6/881wgZQ0lRLlRTRTo0OTg1LklRX05JLkZZMjAxOAEAAAChUTQAAgAAAAQtMTQyAQgAAAAFAAAAATEBAAAACjE5NTIyODQ2MDgDAAAAAjc5AgAAAAIxNQQAAAAB</t>
  </si>
  <si>
    <t>MAcAAAAJOS8xOC8yMDE5CAAAAAoxMi8zMS8yMDE4CQAAAAEwmq3zsP881wg3hwHr/zzXCCxDSVEuVFNFOjQ0NTIuSVFfTkVUX0RFQlRfRUJJVERBX0NBUEVYLkZZMjAxNQEAAABHVQ0AAwAAAAJOTQEIAAAABQAAAAExAQAAAAoxNzg0MTg0NDA0AwAAAAI3OQIAAAAFMjMzMTQEAAAAATAHAAAACTkvMTgvMjAxOQgAAAAKMTIvMzEvMjAxNQkAAAABMIr3baz/PNcI69zD6/881wgYQ0lRLk5ZU0U6UEcuSVFfRE8uRlkyMDE1AQAAADCCAAACAAAABS0xMTQzAQgAAAAFAAAAATEBAAAACjE4NTIyOTkzNzMDAAAAAzE2MAIAAAACNDAEAAAAATAHAAAACTkvMTgvMjAxOQgAAAAJNi8zMC8yMDE1CQAAAAEwqKvkr/881wgZYPPq/zzXCCRDSVEuTFNFOlJCLi5JUV9SRVRVUk5fQ0FQSVRBTC5GWTIwMTcBAAAA8FcNAAIAAAAHMTAuNDQyMwEIAAAABQAAAAExAQAAAAoxOTUyNDI5Njg0AwAAAAI1NQIAAAAENDM2MwQAAAABMAcAAAAJOS8xOC8yMDE5CAAAAAoxMi8zMS8yMDE3CQAAAAEwFjLHqv881wg6Ff3r/zzXCCBDSVEuVFNFOjQ5NjcuSVFfRElWX1NIQVJFLkZZMjAxNAEAAAANUSUAAgAAAAI0MwEIAAAABQAAAAExAQAAAAoxNjg2NjM3OTg0AwAAAAI3OQIAAAAEMzA1OAQAAAABMAcAAAAJOS8xOC8yMDE5CAAAAAkzLzMxLzIwMTQJAAAAATAFIO+0/zzXCATDJ+r/PNcILUNJUS5OWVNFOkNMLklRX1RPVEFMX0xJQUJf</t>
  </si>
  <si>
    <t>VE9UQUxfQVNTRVRTLkZZMjAxMAEAAABnAAQAAgAAAAc3NC43ODUxAQgAAAAFAAAAATEBAAAACjE1ODg3MzA4MTMDAAAAAzE2MAIAAAAENDE4OAQAAAABMAcAAAAJOS8xOC8yMDE5CAAAAAoxMi8zMS8yMDEwCQAAAAEwQClnq/881wi5Ngbs/zzXCBxDSVEuTllTRTpDTC5JUV9SRF9FWFAuRlkyMDEyAQAAAGcABAADAAAAAADBXtqu/zzXCCEUTuv/PNcIIUNJUS5UU0U6NDk4NS5JUV9FQklUREFfSU5ULkZZMjAxNAEAAAChUTQAAgAAAAoxNTguNzA1ODgyAQgAAAAFAAAAATEBAAAACjE3MjcyODMzOTADAAAAAjc5AgAAAAQ0MTkwBAAAAAEwBwAAAAk5LzE4LzIwMTkIAAAACjEyLzMxLzIwMTQJAAAAATBiQtKr/zzXCHAE9ev/PNcIIENJUS5UU0U6NDkxMi5JUV9OSV9NQVJHSU4uRlkyMDE1AQAAAA1eDQACAAAABjIuODIwNAEIAAAABQAAAAExAQAAAAoxNzg0NzQ4NjM3AwAAAAI3OQIAAAAENDA5NAQAAAABMAcAAAAJOS8xOC8yMDE5CAAAAAoxMi8zMS8yMDE1CQAAAAEwMt3Sq/881wgOIOTr/zzXCCtDSVEuVFNFOjQ5NjcuSVFfTklfQVZBSUxfRVhDTF9NQVJHSU4uRlkyMDE1AQAAAA1RJQACAAAABjkuNjk4OQEIAAAABQAAAAExAQAAAAoxNzQ1Mzc4Mzk4AwAAAAI3OQIAAAAENDE4MgQAAAABMAcAAAAJOS8xOC8yMDE5CAAAAAkzLzMxLzIwMTUJAAAAATBLPsGs/zzXCMyqwOv/PNcILUNJUS5UU0U6NDkxMi5J</t>
  </si>
  <si>
    <t>UV9PVEhFUl9JTlZFU1RfQUNUX1NVUFBMLkZZMjAxNQEAAAANXg0AAgAAAAMtNzABCAAAAAUAAAABMQEAAAAKMTc4NDc0ODYzNwMAAAACNzkCAAAABDIwNTEEAAAAATAHAAAACTkvMTgvMjAxOQgAAAAKMTIvMzEvMjAxNQkAAAABMFs5BbL/PNcIGb6g6v881wglQ0lRLk5ZU0U6Q0wuSVFfRVhUUkFfQUNDX0lURU1TLkZZMjAxMQEAAABnAAQAAwAAAAAAuTfarv881wic8kTr/zzXCB5DSVEuTllTRTpKTkouSVFfUEVOU0lPTi5GWTIwMTIBAAAAnSECAAIAAAAEOTA4MgEIAAAABQAAAAExAQAAAAoxNzIwNTc2ODY3AwAAAAMxNjACAAAABDEyMTMEAAAAATAHAAAACTkvMTgvMjAxOQgAAAAKMTIvMzAvMjAxMgkAAAABME2W5a//PNcIr4cr6/881wgfQ0lRLlRTRTo0NDUyLklRX0VCVF9FWENMLkZZMjAxMQEAAABHVQ0AAgAAAAYxMDMzMzQBCAAAAAUAAAABMQEAAAAKMTQ2MTY4MDE5NQMAAAACNzkCAAAAATQEAAAAATAHAAAACTkvMTgvMjAxOQgAAAAJMy8zMS8yMDExCQAAAAEw4Yk4tP881wjbGyTq/zzXCCRDSVEuVFNFOjQ5NjcuSVFfTUFSS0VUQ0FQLjIwMDQvMDMvMzEBAAAADVElAAIAAAAMMTE5NTA2LjczNDI0AQYAAAAFAAAAATEBAAAACjE0MjE5NzkyMTMDAAAAAjc5AgAAAAYxMDAwNTQEAAAAATAHAAAACTMvMzEvMjAwNIkfocr/PNcIajYF6v881wgkQ0lRLk5ZU0U6Sk5KLklRX0VRVUlUWV9NRVRIT0Qu</t>
  </si>
  <si>
    <t>RlkyMDExAQAAAJ0hAgADAAAAAAAab+Wv/zzXCIR9L+v/PNcIJUNJUS5UU0U6NDkyMS5JUV9ESUxVVF9FUFNfSU5DTC5GWTIwMTQBAAAAV30NAAIAAAAJMTAuNDU0OTk5AQgAAAAFAAAAATEBAAAACjE2ODYxMDM2MjQDAAAAAjc5AgAAAAE4BAAAAAEwBwAAAAk5LzE4LzIwMTkIAAAACTMvMzEvMjAxNAkAAAABMIr2B7L/PNcI+Je16v881wglQ0lRLlRTRTo0NDUyLklRX1JFVFVSTl9DQVBJVEFMLkZZMjAxMgEAAABHVQ0AAwAAAAAAivdtrP881whI177r/zzXCChDSVEuTllTRTpKTkouSVFfVE9UQUxfREVCVF9JU1NVRUQuRlkyMDA5AQAAAJ0hAgACAAAABDk0OTMBCAAAAAUAAAABMQEAAAAKMTUyMzM5NDgyNwMAAAADMTYwAgAAAAQyMTYxBAAAAAEwBwAAAAk5LzE4LzIwMTkIAAAACDEvMy8yMDEwCQAAAAEwd0flr/881wgU5hfr/zzXCCtDSVEuVFNFOjQ5MjEuSVFfTUlOT1JJVFlfSU5URVJFU1RfQ0YuRlkyMDEzAQAAAFd9DQADAAAAAACK9gey/zzXCJUdvur/PNcILkNJUS5UU0U6NDkyMS5JUV9UT1RBTF9MSUFCX1RPVEFMX0FTU0VUUy5GWTIwMTYBAAAAV30NAAIAAAAHMTYuODY1OAEIAAAABQAAAAExAQAAAAoxNzk4Njk5NzEyAwAAAAI3OQIAAAAENDE4OAQAAAABMAcAAAAJOS8xOC8yMDE5CAAAAAkzLzMxLzIwMTYJAAAAATBz89Gr/zzXCKZB9Ov/PNcIIUNJUS5OWVNFOkNMLklRX0RBX1NVUFBMX0NG</t>
  </si>
  <si>
    <t>LkZZMjAxNgEAAABnAAQAAgAAAAM0MTABCAAAAAUAAAABMQEAAAAKMTk0NjQxNjExOQMAAAADMTYwAgAAAAQyMTcxBAAAAAEwBwAAAAk5LzE4LzIwMTkIAAAACjEyLzMxLzIwMTYJAAAAATAP6dmu/zzXCLyZT+v/PNcIHUNJUS5OWVNFOlBHLklRX0lOQ19UQVguRlkyMDEwAQAAADCCAAACAAAABDQwMTcBCAAAAAUAAAABMQEAAAAKMTU1ODYwNjUxNwMAAAADMTYwAgAAAAI3NQQAAAABMAcAAAAJOS8xOC8yMDE5CAAAAAk2LzMwLzIwMTAJAAAAATA8Gx6w/zzXCHaSC+v/PNcIGkNJUS5UU0U6NDk4NS5JUV9FQlQuRlkyMDE1AQAAAKFRNAACAAAABDQzMDYBCAAAAAUAAAABMQEAAAAKMTc4NDE4NDMxMQMAAAACNzkCAAAAAzEzOQQAAAABMAcAAAAJOS8xOC8yMDE5CAAAAAoxMi8zMS8yMDE1CQAAAAEwsF/zsP881wjVQ8zq/zzXCChDSVEuVFNFOjQ5ODUuSVFfREVGX1RBWF9BU1NFVFNfTFQuRlkyMDEyAQAAAKFRNAACAAAAAzY2MgEIAAAABQAAAAExAQAAAAoxNTk4NDcyNjA3AwAAAAI3OQIAAAAEMTAyNgQAAAABMAcAAAAJOS8xOC8yMDE5CAAAAAoxMi8zMS8yMDEyCQAAAAEw5fXusP881wgNROHq/zzXCCZDSVEuVFNFOjQ5ODUuSVFfQ0FTSF9DT05WRVJTSU9OLkZZMjAwOAEAAAChUTQAAgAAAAkyMy42NjYyOTIBCAAAAAUAAAABMQEAAAAKMTM1OTQzOTk1NQMAAAACNzkCAAAABDQxODQEAAAAATAHAAAACTkv</t>
  </si>
  <si>
    <t>MTgvMjAxOQgAAAAKMTIvMzEvMjAwOAkAAAABMHUb0qv/PNcIe7DM6/881wghQ0lRLlRTRTo0NTI3LklRX05JX0NPTVBBTlkuRlkyMDE3AQAAALlxDQACAAAABTEwMDEzAQgAAAAFAAAAATEBAAAACjE4NDgxNzE0NzQDAAAAAjc5AgAAAAU0MTU3MQQAAAABMAcAAAAJOS8xOC8yMDE5CAAAAAkzLzMxLzIwMTcJAAAAATDnpA+z/zzXCGt2per/PNcIGUNJUS5OWVNFOktNQi5JUV9SRS5GWTIwMTMBAAAA0VQEAAIAAAAEOTcxNAEIAAAABQAAAAExAQAAAAoxNzc1NzY4NTY3AwAAAAMxNjACAAAABDEyMjIEAAAAATAHAAAACTkvMTgvMjAxOQgAAAAKMTIvMzEvMjAxMwkAAAABMHONz63/PNcIast86/881wgnQ0lRLlRTRTo0OTIxLklRX0NBU0hfT1BFUi5GWTIwMTAuLi4uSlBZAQAAAFd9DQACAAAABTEwNTMxAQgAAAAFAAAAATEBAAAACjEzODA1MjgwMjYDAAAAAjc5AgAAAAQyMDA2BAAAAAEwBwAAAAk5LzE4LzIwMTkIAAAACTMvMzEvMjAxMAkAAAABMJciu6r/PNcIl+4Y7P881wggQ0lRLlRTRTo0OTIxLklRX0xUX0lOVkVTVC5GWTIwMTcBAAAAV30NAAIAAAAEMTU2OAEIAAAABQAAAAExAQAAAAoxODQ3NjY3MTg1AwAAAAI3OQIAAAAEMTA1NAQAAAABMAcAAAAJOS8xOC8yMDE5CAAAAAkzLzMxLzIwMTcJAAAAATDmuRKx/zzXCNGG3ur/PNcIKENJUS5OWVNFOlBHLklRX0RFQlRfRVFVSVZfTkVUX1BCTy5GWTIw</t>
  </si>
  <si>
    <t>MDkBAAAAMIIAAAIAAAAEMzcwNgEIAAAABQAAAAExAQAAAAoxNDY2MTQ4MzQ1AwAAAAMxNjACAAAABTIxNjc5BAAAAAEwBwAAAAk5LzE4LzIwMTkIAAAACTYvMzAvMjAwOQkAAAABMHbzHbD/PNcIFFX+6v881wggQ0lRLlRTRTo0NTI3LklRX0NBU0hfT1BFUi5GWTIwMTABAAAAuXENAAIAAAAFMTUwOTQBCAAAAAUAAAABMQEAAAAKMTM4MTQzNjY5OAMAAAACNzkCAAAABDIwMDYEAAAAATAHAAAACTkvMTgvMjAxOQgAAAAJMy8zMS8yMDEwCQAAAAEwx/IPs/881wj/znDq/zzXCCVDSVEuVFNFOjQ5ODUuSVFfT1RIRVJfQ0FfU1VQUEwuRlkyMDE0AQAAAKFRNAACAAAABDI1NzgBCAAAAAUAAAABMQEAAAAKMTcyNzI4MzM5MAMAAAACNzkCAAAABDEwNTUEAAAAATAHAAAACTkvMTgvMjAxOQgAAAAKMTIvMzEvMjAxNAkAAAABMDiM8bD/PNcIEJ3d6v881wgsQ0lRLk5ZU0U6Sk5KLklRX0lNUFVUX09QRVJfTEVBU0VfREVQUi5GWTIwMDcBAAAAnSECAAIAAAAJMTc0LjM4Njg4AQgAAAAFAAAAATEBAAAACjE0Mjg0Njg5MzYDAAAAAzE2MAIAAAAFMjE2NzMEAAAAATAHAAAACTkvMTgvMjAxOQgAAAAKMTIvMzAvMjAwNwkAAAABMIIh5a//PNcI0B0g6/881wgoQ0lRLk5ZU0U6S01CLklRX0RFRl9UQVhfQVNTRVRTX0xULkZZMjAxMwEAAADRVAQAAwAAAAAAc43Prf881wiHYnjr/zzXCCBDSVEuVFNFOjQ1MjcuSVFfSU5W</t>
  </si>
  <si>
    <t>RU5UT1JZLkZZMjAxNwEAAAC5cQ0AAgAAAAUyMzYwOQEIAAAABQAAAAExAQAAAAoxODQ4MTcxNDc0AwAAAAI3OQIAAAAEMTA0MwQAAAABMAcAAAAJOS8xOC8yMDE5CAAAAAkzLzMxLzIwMTcJAAAAATDnpA+z/zzXCE0zjOr/PNcIIENJUS5UU0U6NDkyMS5JUV9QQVJUX1RJTUUuRlkyMDA4AQAAAFd9DQADAAAAAACSggey/zzXCG0dour/PNcIH0NJUS5UU0U6ODExMy5JUV9FQlRfRVhDTC5GWTIwMTMBAAAAFnENAAIAAAAFNjUwMTEBCAAAAAUAAAABMQEAAAAKMTYyNTQ1NzYxMgMAAAACNzkCAAAAATQEAAAAATAHAAAACTkvMTgvMjAxOQgAAAAJMy8zMS8yMDEzCQAAAAEw7eEctP881whEWn7q/zzXCCRDSVEuVFNFOjQ5NjcuSVFfT1RIRVJfTElBQl9MVC5GWTIwMDcBAAAADVElAAIAAAAEMTEyNgEIAAAABQAAAAExAQAAAAk2NjAxNzA5NTMDAAAAAjc5AgAAAAQxMDYyBAAAAAEwBwAAAAk5LzE4LzIwMTkIAAAACTMvMzEvMjAwNwkAAAABME3uV7X/PNcIE2MR6v881wglQ0lRLlRTRTo4MTEzLklRX0RJTFVUX0VQU19FWENMLkZZMjAwNwEAAAAWcQ0AAgAAAAkyNS43OTc1MzgBCAAAAAUAAAABMQEAAAAJNjYwMTc2MjQ4AwAAAAI3OQIAAAADMTQyBAAAAAEwBwAAAAk5LzE4LzIwMTkIAAAACTMvMzEvMjAwNwkAAAABME+rG7T/PNcI2E506v881wgmQ0lRLlRTRTo0OTg1LklRX0FTU0VUX1dSSVRFRE9XTi5GWTIw</t>
  </si>
  <si>
    <t>MTEBAAAAoVE0AAIAAAAELTI0OAEIAAAABQAAAAExAQAAAAoxNTQzNjU4MzgyAwAAAAI3OQIAAAACMzIEAAAAATAHAAAACTkvMTgvMjAxOQgAAAAKMTIvMzEvMjAxMQkAAAABMP6n7rD/PNcI0ZHT6v881wghQ0lRLlRTRTo0OTIxLklRX09USEVSX09QRVIuRlkyMDEyAQAAAFd9DQADAAAAAACVzwey/zzXCEv2mur/PNcIKkNJUS5UU0U6NDk4NS5JUV9JTkNfVEFYX1BBWV9DVVJSRU5ULkZZMjAxMwEAAAChUTQAAgAAAAQ3MzYxAQgAAAAFAAAAATEBAAAACjE2Njg0NDQ1NjIDAAAAAjc5AgAAAAQxMDk0BAAAAAEwBwAAAAk5LzE4LzIwMTkIAAAACjEyLzMxLzIwMTMJAAAAATDaHO+w/zzXCPyR4er/PNcIH0NJUS5OWVNFOkNMLklRX0RJVkVTVF9DRi5GWTIwMDgBAAAAZwAEAAMAAAAAAPcQ2q7/PNcIpq8y6/881wgfQ0lRLlRTRTo0NTI3LklRX0FSX1RVUk5TLkZZMjAxNgEAAAC5cQ0AAgAAAAgzLjgxMjE5MwEIAAAABQAAAAExAQAAAAoxNzk3NjM3MDMyAwAAAAI3OQIAAAAENDAwMQQAAAABMAcAAAAJOS8xOC8yMDE5CAAAAAkzLzMxLzIwMTYJAAAAATA+aNKr/zzXCMnt0uv/PNcIJENJUS5OWVNFOkNMLklRX0xUX0RFQlRfUkVQQUlELkZZMjAxNAEAAABnAAQAAgAAAAUtODUyNQEIAAAABQAAAAExAQAAAAoxODI5MTMyMzg2AwAAAAMxNjACAAAABDIwMzYEAAAAATAHAAAACTkvMTgvMjAxOQgAAAAKMTIvMzEv</t>
  </si>
  <si>
    <t>MjAxNAkAAAABMFPD2a7/PNcIJqo06/881wgkQ0lRLlRTRTo0NDUyLklRX0VRVUlUWV9NRVRIT0QuRlkyMDA5AQAAAEdVDQACAAAABDQzMDQBCAAAAAUAAAABMQEAAAAKMTM4MjY2MTUxOAMAAAACNzkCAAAABDMwNjMEAAAAATAHAAAACTkvMTgvMjAxOQgAAAAJMy8zMS8yMDA5CQAAAAEw7GI4tP881wjBQh3q/zzXCC1DSVEuTllTRTpDTC5JUV9UT1RBTF9ERUJUX0VCSVREQV9DQVBFWC5GWTIwMTcBAAAAZwAEAAIAAAAIMS43MTgxNjIBCAAAAAUAAAABMQEAAAAKMTk0NjQxNjExMwMAAAADMTYwAgAAAAUyMzMxMwQAAAABMAcAAAAJOS8xOC8yMDE5CAAAAAoxMi8zMS8yMDE3CQAAAAEwLXdnq/881wgA2P3r/zzXCB5DSVEuVFNFOjQ5ODUuSVFfU1RfREVCVC5GWTIwMTEBAAAAoVE0AAIAAAADNDQwAQgAAAAFAAAAATEBAAAACjE1NDM2NTgzODIDAAAAAjc5AgAAAAQxMDQ2BAAAAAEwBwAAAAk5LzE4LzIwMTkIAAAACjEyLzMxLzIwMTEJAAAAATD1zu6w/zzXCMe40+r/PNcIKUNJUS5OWVNFOkpOSi5JUV9EQVlTX0lOVkVOVE9SWV9PVVQuRlkyMDA5AQAAAJ0hAgACAAAACjEwMy41MjUzMjQBCAAAAAUAAAABMQEAAAAKMTUyMzM5NDgyNwMAAAADMTYwAgAAAAQ0MDM1BAAAAAEwBwAAAAk5LzE4LzIwMTkIAAAACDEvMy8yMDEwCQAAAAEwcrNmq/881wjPu93r/zzXCB9DSVEuTllTRTpLTUIuSVFfVE9UQUxfQ0Eu</t>
  </si>
  <si>
    <t>RlkyMDE3AQAAANFUBAACAAAABDUyMTEBCAAAAAUAAAABMQEAAAAKMTk0NDA0ODMyNQMAAAADMTYwAgAAAAQxMDA4BAAAAAEwBwAAAAk5LzE4LzIwMTkIAAAACjEyLzMxLzIwMTcJAAAAATAcH0+t/zzXCDB4k+v/PNcIL0NJUS5UU0U6ODExMy5JUV9PVEhFUl9OT05fT1BFUl9FWFBfU1VQUEwuRlkyMDE1AQAAABZxDQACAAAABS0yOTM3AQgAAAAFAAAAATEBAAAACjE3ODQ3NDg1OTYDAAAAAjc5AgAAAAI4NQQAAAABMAcAAAAJOS8xOC8yMDE5CAAAAAoxMi8zMS8yMDE1CQAAAAEw1mEws/881wgNOETq/zzXCCZDSVEuTFNFOlJCLi5JUV9UT1RBTF9SRVYuRlkyMDA5Li4uLkpQWQEAAADwVw0AAgAAAA4xMTY1Nzk5LjIxNjI1OQEIAAAABQAAAAExAQAAAAoxNDM5MDAwMzA2AwAAAAI3OQIAAAACMjgEAAAAATAHAAAACTkvMTgvMjAxOQgAAAAKMTIvMzEvMjAwOQkAAAABMOumx6r/PNcIJGP96/881wgZQ0lRLlRTRTo0NDUyLklRX0FSLkZZMjAxNQEAAABHVQ0AAgAAAAYyMDM5NzcBCAAAAAUAAAABMQEAAAAKMTc4NDE4NDQwNAMAAAACNzkCAAAABDEwMjEEAAAAATAHAAAACTkvMTgvMjAxOQgAAAAKMTIvMzEvMjAxNQkAAAABMMwfAbT/PNcIvGpq6v881wggQ0lRLlRTRTo0OTIxLklRX01BQ0hJTkVSWS5GWTIwMTQBAAAAV30NAAMAAAAAAEREErH/PNcIufqK6v881wgeQ0lRLlRTRTo0OTIxLklRX1pfU0NPUkUu</t>
  </si>
  <si>
    <t>RlkyMDEzAQAAAFd9DQACAAAACDUuNTEyOTM5AQgAAAAFAAAAATEBAAAACjE2MjMyMjY3NzUDAAAAAjc5AgAAAAYxMDAxMjMEAAAAATAHAAAACTkvMTgvMjAxOQgAAAAJMy8zMS8yMDEzCQAAAAEwmwTTq/881wheGtjr/zzXCCpDSVEuVFNFOjQ1MjcuSVFfSU5URVJFU1RfSU5WRVNUX0lOQy5GWTIwMDgBAAAAuXENAAIAAAADNDUzAQgAAAAFAAAAATEBAAAACjEwNjExOTU3MDkDAAAAAjc5AgAAAAI2NQQAAAABMAcAAAAJOS8xOC8yMDE5CAAAAAkzLzMxLzIwMDgJAAAAATC31jCz/zzXCNIceOr/PNcIIENJUS5UU0U6NDkyMS5JUV9TR0FfU1VQUEwuRlkyMDE2AQAAAFd9DQACAAAABTU5MTExAQgAAAAFAAAAATEBAAAACjE3OTg2OTk3MTIDAAAAAjc5AgAAAAMxMDIEAAAAATAHAAAACTkvMTgvMjAxOQgAAAAJMy8zMS8yMDE2CQAAAAEw8pISsf881whPHZTq/zzXCCZDSVEuVFNFOjQ5MTIuSVFfT1RIRVJfTFRfQVNTRVRTLkZZMjAxNQEAAAANXg0AAgAAAAExAQgAAAAFAAAAATEBAAAACjE3ODQ3NDg2MzcDAAAAAjc5AgAAAAQxMDYwBAAAAAEwBwAAAAk5LzE4LzIwMTkIAAAACjEyLzMxLzIwMTUJAAAAATBbOQWy/zzXCHMBkOr/PNcIIUNJUS5UU0U6NDkyMS5JUV9DQVNIX0VRVUlWLkZZMjAxNAEAAABXfQ0AAgAAAAUyMDM3NAEIAAAABQAAAAExAQAAAAoxNjg2MTAzNjI0AwAAAAI3OQIAAAAEMTA5NgQAAAAB</t>
  </si>
  <si>
    <t>MAcAAAAJOS8xOC8yMDE5CAAAAAkzLzMxLzIwMTQJAAAAATCK9gey/zzXCJNEvur/PNcIKkNJUS5MU0U6UkIuLklRX1JFVFVSTl9DT01NT05fRVFVSVRZLkZZMjAwOQEAAADwVw0AAgAAAAYzOC44MjgBCAAAAAUAAAABMQEAAAAKMTQzOTAwMDMwNgMAAAACNTUCAAAABTMzMzIwBAAAAAEwBwAAAAk5LzE4LzIwMTkIAAAACjEyLzMxLzIwMDkJAAAAATAtd2er/zzXCBAK+uv/PNcIJkNJUS5MU0U6UkIuLklRX05FVF9JTlRFUkVTVF9FWFAuRlkyMDE0AQAAAPBXDQACAAAAAy0xOQEIAAAABQAAAAExAQAAAAoxNzg0Mjc2NjU2AwAAAAI1NQIAAAADMzY4BAAAAAEwBwAAAAk5LzE4LzIwMTkIAAAACjEyLzMxLzIwMTQJAAAAATDTAkWu/zzXCL40V+v/PNcIHkNJUS5OWVNFOlBHLklRX0VCSVRfSU5ULkZZMjAxMQEAAAAwggAAAgAAAAkxOC42NDYyMDkBCAAAAAUAAAABMQEAAAAKMTYzMDE2NzY1MAMAAAADMTYwAgAAAAQ0MTg5BAAAAAEwBwAAAAk5LzE4LzIwMTkIAAAACTYvMzAvMjAxMQkAAAABMD5o0qv/PNcIHJXy6/881wgjQ0lRLlRTRTo0NDUyLklRX09USEVSX0VRVUlUWS5GWTIwMTQBAAAAR1UNAAIAAAAENTIyNQEIAAAABQAAAAExAQAAAAoxNzI3MjgzMzgyAwAAAAI3OQIAAAAEMTAyOAQAAAABMAcAAAAJOS8xOC8yMDE5CAAAAAoxMi8zMS8yMDE0CQAAAAEwj/kAtP881wgGAXvq/zzXCCZDSVEuVFNFOjQ5</t>
  </si>
  <si>
    <t>ODUuSVFfQ0FTSF9DT05WRVJTSU9OLkZZMjAxNwEAAAChUTQAAgAAAAkyNy4wMTEwOTUBCAAAAAUAAAABMQEAAAAKMTg4MTI4MTE5NAMAAAACNzkCAAAABDQxODQEAAAAATAHAAAACTkvMTgvMjAxOQgAAAAKMTIvMzEvMjAxNwkAAAABMGJC0qv/PNcI70bd6/881wgoQ0lRLlRTRTo0NDUyLklRX1RPVEFMX0xJQUJfRVFVSVRZLkZZMjAxNAEAAABHVQ0AAgAAAAcxMTk4MjMzAQgAAAAFAAAAATEBAAAACjE3MjcyODMzODIDAAAAAjc5AgAAAAQxMDEzBAAAAAEwBwAAAAk5LzE4LzIwMTkIAAAACjEyLzMxLzIwMTQJAAAAATCP+QC0/zzXCBB7SOr/PNcIH0NJUS5UU0U6NDQ1Mi5JUV9FQlRfRVhDTC5GWTIwMTcBAAAAR1UNAAIAAAAGMjA4MDE5AQgAAAAFAAAAATEBAAAACjE4ODEyODExNTkDAAAAAjc5AgAAAAE0BAAAAAEwBwAAAAk5LzE4LzIwMTkIAAAACjEyLzMxLzIwMTcJAAAAATAPQgO0/zzXCNLDe+r/PNcII0NJUS5UU0U6NDkyMS5JUV9PVEhFUl9FUVVJVFkuRlkyMDE5AQAAAFd9DQACAAAAAzY3MwEIAAAABQAAAAExAQAAAAoxOTY5NDQ3NDEwAwAAAAI3OQIAAAAEMTAyOAQAAAABMAcAAAAJOS8xOC8yMDE5CAAAAAkzLzMxLzIwMTkJAAAAATDHLhOx/zzXCDoM0ur/PNcIHUNJUS5MU0U6UkIuLklRX1dJUF9JTlYuRlkyMDE1AQAAAPBXDQACAAAAAjIzAQgAAAAFAAAAATEBAAAACjE4MzQxNjc2NzMDAAAA</t>
  </si>
  <si>
    <t>AjU1AgAAAAQzMjE5BAAAAAEwBwAAAAk5LzE4LzIwMTkIAAAACjEyLzMxLzIwMTUJAAAAATB+Zs+t/zzXCGHGW+v/PNcIK0NJUS5UU0U6NDkxMi5JUV9OSV9BVkFJTF9FWENMX01BUkdJTi5GWTIwMTcBAAAADV4NAAIAAAAGNC44MzAxAQgAAAAFAAAAATEBAAAACjE4ODE5MzE1NzcDAAAAAjc5AgAAAAQ0MTgyBAAAAAEwBwAAAAk5LzE4LzIwMTkIAAAACjEyLzMxLzIwMTcJAAAAATAy3dKr/zzXCKa7z+v/PNcIIENJUS5UU0U6NDk4NS5JUV9OSV9NQVJHSU4uRlkyMDEyAQAAAKFRNAACAAAABjEuMzcxMwEIAAAABQAAAAExAQAAAAoxNTk4NDcyNjA3AwAAAAI3OQIAAAAENDA5NAQAAAABMAcAAAAJOS8xOC8yMDE5CAAAAAoxMi8zMS8yMDEyCQAAAAEwYkLSq/881wjTYuHr/zzXCCNDSVEuTllTRTpDTC5JUV9PVEhFUl9MSUFCX0xULkZZMjAxNQEAAABnAAQAAgAAAAMzMTYBCAAAAAUAAAABMQEAAAAKMTg3NTYzNzUzNwMAAAADMTYwAgAAAAQxMDYyBAAAAAEwBwAAAAk5LzE4LzIwMTkIAAAACjEyLzMxLzIwMTUJAAAAATAP6dmu/zzXCDh4Ruv/PNcIG0NJUS5UU0U6ODExMy5JUV9OUFBFLkZZMjAxMgEAAAAWcQ0AAgAAAAYxMTY4MjEBCAAAAAUAAAABMQEAAAAKMTU1NDMzNzE0NwMAAAACNzkCAAAABDEwMDQEAAAAATAHAAAACTkvMTgvMjAxOQgAAAAJMy8zMS8yMDEyCQAAAAEw97octP881whikVzq/zzXCB5D</t>
  </si>
  <si>
    <t>SVEuVFNFOjQ5MTIuSVFfUkFXX0lOVi5GWTIwMTcBAAAADV4NAAIAAAAFMTAzNjgBCAAAAAUAAAABMQEAAAAKMTg4MTkzMTU3NwMAAAACNzkCAAAABDMxNzEEAAAAATAHAAAACTkvMTgvMjAxOQgAAAAKMTIvMzEvMjAxNwkAAAABMEaHBbL/PNcIX8SQ6v881wgbQ0lRLk5ZU0U6Sk5KLklRX05QUEUuRlkyMDEzAQAAAJ0hAgACAAAABTE2NzEwAQgAAAAFAAAAATEBAAAACjE3Nzc2ODIzNTEDAAAAAzE2MAIAAAAEMTAwNAQAAAABMAcAAAAJOS8xOC8yMDE5CAAAAAoxMi8yOS8yMDEzCQAAAAEwTZblr/881wgSmBDr/zzXCCFDSVEuTllTRTpKTkouSVFfTkVUX0NIQU5HRS5GWTIwMDcBAAAAnSECAAIAAAAEMzY4NwEIAAAABQAAAAExAQAAAAoxNDI4NDY4OTM2AwAAAAMxNjACAAAABDIwOTMEAAAAATAHAAAACTkvMTgvMjAxOQgAAAAKMTIvMzAvMjAwNwkAAAABMIIh5a//PNcI+9ob6/881wggQ0lRLk5ZU0U6Sk5KLklRX1NHQV9TVVBQTC5GWTIwMTEBAAAAnSECAAIAAAAFMjA5NjkBCAAAAAUAAAABMQEAAAAKMTY1OTM4NzcwNgMAAAADMTYwAgAAAAMxMDIEAAAAATAHAAAACTkvMTgvMjAxOQgAAAAIMS8xLzIwMTIJAAAAATAab+Wv/zzXCNASK+v/PNcIL0NJUS5OWVNFOkNMLklRX1RPVEFMX09VVFNUQU5ESU5HX0JTX0RBVEUuRlkyMDE2AQAAAGcABAACAAAACjg4My4xMDg5NjMBBAAAAAUAAAABNQEAAAAKMTk0</t>
  </si>
  <si>
    <t>NjQxNjExOQIAAAAFMjQxNTIGAAAAATAP6dmu/zzXCBztRuv/PNcIJ0NJUS5OWVNFOkNMLklRX0RFRl9UQVhfQVNTRVRTX0xULkZZMjAxNAEAAABnAAQAAgAAAAI3NgEIAAAABQAAAAExAQAAAAoxODI5MTMyMzg2AwAAAAMxNjACAAAABDEwMjYEAAAAATAHAAAACTkvMTgvMjAxOQgAAAAKMTIvMzEvMjAxNAkAAAABMCub2a7/PNcI9sU46/881wgYQ0lRLk5ZU0U6Q0wuSVFfQVIuRlkyMDEzAQAAAGcABAACAAAABDE2MzYBCAAAAAUAAAABMQEAAAAKMTc3NjkyMDI5NwMAAAADMTYwAgAAAAQxMDIxBAAAAAEwBwAAAAk5LzE4LzIwMTkIAAAACjEyLzMxLzIwMTMJAAAAATDlhNqu/zzXCGu1Rev/PNcIJ0NJUS5UU0U6NDk2Ny5JUV9EQVlTX1BBWUFCTEVfT1VULkZZMjAxMAEAAAANUSUAAgAAAAoxODQuMzk2MTc1AQgAAAAFAAAAATEBAAAACjEzODU1NDAwMDYDAAAAAjc5AgAAAAQ0MTgzBAAAAAEwBwAAAAk5LzE4LzIwMTkIAAAACTMvMzEvMjAxMAkAAAABMFoXwaz/PNcI4FzA6/881wgjQ0lRLk5ZU0U6Q0wuSVFfU0FMRV9JTlRBTl9DRi5GWTIwMDgBAAAAZwAEAAMAAAAAAPcQ2q7/PNcIQEZR6/881wgcQ0lRLlRTRTo0NDUyLklRX05JX0NGLkZZMjAxNAEAAABHVQ0AAgAAAAYxMjY3NjEBCAAAAAUAAAABMQEAAAAKMTcyNzI4MzM4MgMAAAACNzkCAAAABDIxNTAEAAAAATAHAAAACTkvMTgvMjAxOQgAAAAKMTIv</t>
  </si>
  <si>
    <t>MzEvMjAxNAkAAAABMI/5ALT/PNcIjABR6v881wgnQ0lRLk5ZU0U6UEcuSVFfRklYRURfQVNTRVRfVFVSTlMuRlkyMDEwAQAAADCCAAACAAAACDQuMDA4MDA5AQgAAAAFAAAAATEBAAAACjE1NTg2MDY1MTcDAAAAAzE2MAIAAAAENDA2NgQAAAABMAcAAAAJOS8xOC8yMDE5CAAAAAk2LzMwLzIwMTAJAAAAATA+aNKr/zzXCFB59ev/PNcIM0NJUS5OWVNFOktNQi5JUV9DSEFOR0VfT1RIRVJfTkVUX09QRVJfQVNTRVRTLkZZMjAxNQEAAADRVAQAAgAAAAQtNDQwAQgAAAAFAAAAATEBAAAACjE4NzM1NTY5MzcDAAAAAzE2MAIAAAAEMjA0NQQAAAABMAcAAAAJOS8xOC8yMDE5CAAAAAoxMi8zMS8yMDE1CQAAAAEwIPhOrf881whWJXnr/zzXCClDSVEuTllTRTpDTC5JUV9JTlRFUkVTVF9JTlZFU1RfSU5DLkZZMjAxNQEAAABnAAQAAgAAAAMxMDcBCAAAAAUAAAABMQEAAAAKMTg3NTYzNzUzNwMAAAADMTYwAgAAAAI2NQQAAAABMAcAAAAJOS8xOC8yMDE5CAAAAAoxMi8zMS8yMDE1CQAAAAEwU8PZrv881wgHu0rr/zzXCBpDSVEuTllTRTpDTC5JUV9DT0dTLkZZMjAxNQEAAABnAAQAAgAAAAQ2NjE1AQgAAAAFAAAAATEBAAAACjE4NzU2Mzc1MzcDAAAAAzE2MAIAAAACMzQEAAAAATAHAAAACTkvMTgvMjAxOQgAAAAKMTIvMzEvMjAxNQkAAAABMFPD2a7/PNcIJqo06/881wgYQ0lRLk5ZU0U6UEcuSVFfQUUuRlkyMDE0</t>
  </si>
  <si>
    <t>AQAAADCCAAACAAAABDUzMzYBCAAAAAUAAAABMQEAAAAKMTgwMjcyNzc0NAMAAAADMTYwAgAAAAQxMDE2BAAAAAEwBwAAAAk5LzE4LzIwMTkIAAAACTYvMzAvMjAxNAkAAAABMHTH4a//PNcIYpIE6/881wghQ0lRLk5ZU0U6Sk5KLklRX09USEVSX09QRVIuRlkyMDE2AQAAAJ0hAgADAAAAAADfqi2v/zzXCDS/Huv/PNcIJkNJUS5UU0U6NDkyMS5JUV9TQUxFU19NQVJLRVRJTkcuRlkyMDE4AQAAAFd9DQACAAAABTQwMDg0AQgAAAAFAAAAATEBAAAACjE4OTQ1Njc4NTADAAAAAjc5AgAAAAUyMTU2MQQAAAABMAcAAAAJOS8xOC8yMDE5CAAAAAkzLzMxLzIwMTgJAAAAATDc4BKx/zzXCEyo5+r/PNcIIkNJUS5OWVNFOlBHLklRX0JFVEFfMllSLjIwMTEvMDYvMzABAAAAMIIAAAIAAAARMC40MDk3NDQzMzMwMTA3NTYAiR+hyv881wjdiQPq/zzXCCJDSVEuVFNFOjQ5NjcuSVFfREFfU1VQUExfQ0YuRlkyMDE4AQAAAA1RJQACAAAABDI5NjQBCAAAAAUAAAABMQEAAAAKMTk1MjI4NDYwOQMAAAACNzkCAAAABDIxNzEEAAAAATAHAAAACTkvMTgvMjAxOQgAAAAKMTIvMzEvMjAxOAkAAAABMNTi77T/PNcIPpYi6v881wglQ0lRLk5ZU0U6Q0wuSVFfT1RIRVJfTFRfQVNTRVRTLkZZMjAxOAEAAABnAAQAAgAAAAMxMjIBCAAAAAUAAAABMQEAAAAKMTk0NjQxNjExMQMAAAADMTYwAgAAAAQxMDYwBAAAAAEwBwAAAAk5LzE4</t>
  </si>
  <si>
    <t>LzIwMTkIAAAACjEyLzMxLzIwMTgJAAAAATD3ENqu/zzXCF94VOv/PNcIH0NJUS5MU0U6UkIuLklRX0RJVl9TSEFSRS5GWTIwMTcBAAAA8FcNAAIAAAAFMS42NDMBCAAAAAUAAAABMQEAAAAKMTk1MjQyOTY4NAMAAAACNTUCAAAABDMwNTgEAAAAATAHAAAACTkvMTgvMjAxOQgAAAAKMTIvMzEvMjAxNwkAAAABMHONz63/PNcIzQ5l6/881wgnQ0lRLlRTRTo0OTg1LklRX0RBWVNfUEFZQUJMRV9PVVQuRlkyMDE0AQAAAKFRNAACAAAACDgxLjQxMzI1AQgAAAAFAAAAATEBAAAACjE3MjcyODMzOTADAAAAAjc5AgAAAAQ0MTgzBAAAAAEwBwAAAAk5LzE4LzIwMTkIAAAACjEyLzMxLzIwMTQJAAAAATBiQtKr/zzXCHfd9Ov/PNcIJENJUS5OWVNFOlBHLklRX0JBU0lDX0VQU19FWENMLkZZMjAxMQEAAAAwggAAAgAAAAg0LjA0MjQzOQEIAAAABQAAAAExAQAAAAoxNjMwMTY3NjUwAwAAAAMxNjACAAAABDMwNjQEAAAAATAHAAAACTkvMTgvMjAxOQgAAAAJNi8zMC8yMDExCQAAAAEwXkIesP881wjp8P7q/zzXCCNDSVEuTllTRTpQRy5JUV9JTVBBSVJNRU5UX0dXLkZZMjAxNwEAAAAwggAAAwAAAAAAgNPkr/881wi0OSTr/zzXCChDSVEuVFNFOjQ5ODUuSVFfVE9UQUxfTElBQl9FUVVJVFkuRlkyMDExAQAAAKFRNAACAAAABTcyMjkwAQgAAAAFAAAAATEBAAAACjE1NDM2NTgzODIDAAAAAjc5AgAAAAQxMDEzBAAAAAEw</t>
  </si>
  <si>
    <t>BwAAAAk5LzE4LzIwMTkIAAAACjEyLzMxLzIwMTEJAAAAATD1zu6w/zzXCDXlyur/PNcIHUNJUS5OWVNFOktNQi5JUV9SRF9FWFAuRlkyMDEyAQAAANFUBAADAAAAAAB+Zs+t/zzXCJcvfOv/PNcIJUNJUS5OWVNFOlBHLklRX0lOVkVOVE9SWV9UVVJOUy5GWTIwMTQBAAAAMIIAAAIAAAAHNS43MTExNQEIAAAABQAAAAExAQAAAAoxODAyNzI3NzQ0AwAAAAMxNjACAAAABDQwODIEAAAAATAHAAAACTkvMTgvMjAxOQgAAAAJNi8zMC8yMDE0CQAAAAEwX5DSq/881wiYwfDr/zzXCCVDSVEuVFNFOjQ5MjEuSVFfQkFTSUNfRVBTX0VYQ0wuRlkyMDEyAQAAAFd9DQACAAAACTE4LjkwNjY3NgEIAAAABQAAAAExAQAAAAoxNTUxNzIxNTU3AwAAAAI3OQIAAAAEMzA2NAQAAAABMAcAAAAJOS8xOC8yMDE5CAAAAAkzLzMxLzIwMTIJAAAAATCVzwey/zzXCHF7xur/PNcIGkNJUS4wLklRX09USEVSX0NMX1NVUFBMLkZZBQAAAAAAAAAIAAAAFShJbnZhbGlkIFRpbWUgUGVyaW9kKTLRTq3/PNcI/pm46/881wgnQ0lRLk5ZU0U6Q0wuSVFfVE9UQUxfREVCVC5GWTIwMDguLi4uSlBZAQAAAGcABAACAAAACjM0Mjk4NS42OTUBCAAAAAUAAAABMQEAAAAKMTQzMjk3NzEyNwMAAAACNzkCAAAABDQxNzMEAAAAATAHAAAACTkvMTgvMjAxOQgAAAAKMTIvMzEvMjAwOAkAAAABMLnVuqr/PNcIFhsX7P881wgsQ0lRLk5ZU0U6Q0wuSVFf</t>
  </si>
  <si>
    <t>Q0FTSF9DT05WRVJTSU9OLkZZMjAwOS4uLi5KUFkBAAAAZwAEAAIAAAAINDMuNDM1NzMBCAAAAAUAAAABMQEAAAAKMTUyMzE3MDI2NAMAAAADMTYwAgAAAAQ0MTg0BAAAAAEwBwAAAAk5LzE4LzIwMTkIAAAACjEyLzMxLzIwMDkJAAAAATCk/Lqq/zzXCL+gH+z/PNcIGENJUS5MU0U6UkIuLklRX0FELkZZMjAxNwEAAADwVw0AAgAAAAUtMTI0MAEIAAAABQAAAAExAQAAAAoxOTUyNDI5Njg0AwAAAAI1NQIAAAAEMTA3NQQAAAABMAcAAAAJOS8xOC8yMDE5CAAAAAoxMi8zMS8yMDE3CQAAAAEwc43Prf881wg9zHXr/zzXCB5DSVEuVFNFOjQ5ODUuSVFfSU5DX1RBWC5GWTIwMDcBAAAAoVE0AAIAAAAEMjQzMwEIAAAABQAAAAExAQAAAAk4MTk1Mjk3MDgDAAAAAjc5AgAAAAI3NQQAAAABMAcAAAAJOS8xOC8yMDE5CAAAAAoxMi8zMS8yMDA3CQAAAAEw8FQTsf881wiScN/q/zzXCB9DSVEuVFNFOjQ5ODUuSVFfT1BFUl9JTkMuRlkyMDE2AQAAAKFRNAACAAAABDU1NDABCAAAAAUAAAABMQEAAAAKMTgzNDc3MTY2NgMAAAACNzkCAAAAAjIxBAAAAAEwBwAAAAk5LzE4LzIwMTkIAAAACjEyLzMxLzIwMTYJAAAAATCwX/Ow/zzXCI/U0Or/PNcIIkNJUS5UU0U6NDUyNy5JUV9FQklUX01BUkdJTi5GWTIwMDgBAAAAuXENAAIAAAAHMTIuMDYzMQEIAAAABQAAAAExAQAAAAoxMDYxMTk1NzA5AwAAAAI3OQIAAAAENDA1MwQA</t>
  </si>
  <si>
    <t>AAABMAcAAAAJOS8xOC8yMDE5CAAAAAkzLzMxLzIwMDgJAAAAATBek26s/zzXCEwwu+v/PNcIKUNJUS5OWVNFOkpOSi5JUV9BU1NFVF9XUklURURPV05fQ0YuRlkyMDEzAQAAAJ0hAgACAAAAAzczOQEIAAAABQAAAAExAQAAAAoxNzc3NjgyMzUxAwAAAAMxNjACAAAABDIwMTkEAAAAATAHAAAACTkvMTgvMjAxOQgAAAAKMTIvMjkvMjAxMwkAAAABMD695a//PNcItEQZ6/881wgoQ0lRLlRTRTo0OTIxLklRX01BUktFVENBUC4yMDA1LzEyLzMxLkpQWQEAAABXfQ0AAgAAAA0xMzQ3NzkuODgzNTk1AQYAAAAFAAAAATEBAAAACTIwMzI1OTczNAMAAAACNzkCAAAABjEwMDA1NAQAAAABMAcAAAAKMTIvMzEvMjAwNRu2usn/PNcIpbd0/v881wgmQ0lRLlRTRTo0OTIxLklRX0lOVkVTVF9MT0FOU19DRi5GWTIwMTYBAAAAV30NAAIAAAAELTMwMAEIAAAABQAAAAExAQAAAAoxNzk4Njk5NzEyAwAAAAI3OQIAAAAEMjAzMgQAAAABMAcAAAAJOS8xOC8yMDE5CAAAAAkzLzMxLzIwMTYJAAAAATDmuRKx/zzXCESM1er/PNcIIUNJUS5UU0U6NDkxMi5JUV9DQVNIX1RBWEVTLkZZMjAxMAEAAAANXg0AAgAAAAQxNzIzAQgAAAAFAAAAATEBAAAACjE0NDA2NzU2NDgDAAAAAjc5AgAAAAQzMDUzBAAAAAEwBwAAAAk5LzE4LzIwMTkIAAAACjEyLzMxLzIwMTAJAAAAATD7KCey/zzXCBioher/PNcIH0NJUS5UU0U6NDQ1Mi5JUV9F</t>
  </si>
  <si>
    <t>QlRfRVhDTC5GWTIwMDgBAAAAR1UNAAIAAAAGMTE0MjIzAQgAAAAFAAAAATEBAAAACjEwNjExOTM0NzgDAAAAAjc5AgAAAAE0BAAAAAEwBwAAAAk5LzE4LzIwMTkIAAAACTMvMzEvMjAwOAkAAAABMAUVOLT/PNcIzNM96v881wgmQ0lRLlRTRTo0OTEyLklRX09USEVSX0xUX0FTU0VUUy5GWTIwMTMBAAAADV4NAAIAAAABMgEIAAAABQAAAAExAQAAAAoxNjY4NjQzNTEyAwAAAAI3OQIAAAAEMTA2MAQAAAABMAcAAAAJOS8xOC8yMDE5CAAAAAoxMi8zMS8yMDEzCQAAAAEwx3cnsv881wipPo/q/zzXCB5DSVEuVFNFOjQ1MjcuSVFfSU5DX1RBWC5GWTIwMTEBAAAAuXENAAIAAAAENTQ5MwEIAAAABQAAAAExAQAAAAoxNDYwNzE3Njc5AwAAAAI3OQIAAAACNzUEAAAAATAHAAAACTkvMTgvMjAxOQgAAAAJMy8zMS8yMDExCQAAAAEwx/IPs/881wiLLXnq/zzXCCJDSVEuVFNFOjQ0NTIuSVFfRUJJVF9NQVJHSU4uRlkyMDEyAQAAAEdVDQACAAAABjguOTcyMQEIAAAABQAAAAExAQAAAAoxNjcxNDM2MTgzAwAAAAI3OQIAAAAENDA1MwQAAAABMAcAAAAJOS8xOC8yMDE5CAAAAAoxMi8zMS8yMDEyCQAAAAEwivdtrP881wgCj8Pr/zzXCChDSVEuVFNFOjQ5MTIuSVFfTUFSS0VUQ0FQLjIwMTcvMTIvMzEuSlBZAQAAAA1eDQACAAAADDYyMDM5Ny44NDc3MgEGAAAABQAAAAExAQAAAAoxODY2MDI3MTMyAwAAAAI3OQIAAAAG</t>
  </si>
  <si>
    <t>MTAwMDU0BAAAAAEwBwAAAAoxMi8zMS8yMDE3n7lxyv881wjRTnD+/zzXCB9DSVEuTllTRTpKTkouSVFfVE9UQUxfQ0EuRlkyMDExAQAAAJ0hAgACAAAABTU0MzE2AQgAAAAFAAAAATEBAAAACjE2NTkzODc3MDYDAAAAAzE2MAIAAAAEMTAwOAQAAAABMAcAAAAJOS8xOC8yMDE5CAAAAAgxLzEvMjAxMgkAAAABMBpv5a//PNcIEoIm6/881wgsQ0lRLk5ZU0U6S01CLklRX05FVF9ERUJUX0VCSVREQV9DQVBFWC5GWTIwMTABAAAA0VQEAAIAAAAIMi4wNDIyNjMBCAAAAAUAAAABMQEAAAAKMTU4ODg0MDI0NwMAAAADMTYwAgAAAAUyMzMxNAQAAAABMAcAAAAJOS8xOC8yMDE5CAAAAAoxMi8zMS8yMDEwCQAAAAEwHlnHqv881wgjWAjs/zzXCBxDSVEuVFNFOjQ5MTIuSVFfTklfQ0YuRlkyMDEyAQAAAA1eDQACAAAABDg1OTQBCAAAAAUAAAABMQEAAAAKMTU5ODg5MzgzNQMAAAACNzkCAAAABDIxNTAEAAAAATAHAAAACTkvMTgvMjAxOQgAAAAKMTIvMzEvMjAxMgkAAAABMOVPJ7L/PNcIzNq56v881wgmQ0lRLlRTRTo0OTg1LklRX0NBU0hfQ09OVkVSU0lPTi5GWTIwMTEBAAAAoVE0AAIAAAAJMzkuNzA1Nzk1AQgAAAAFAAAAATEBAAAACjE1NDM2NTgzODIDAAAAAjc5AgAAAAQ0MTg0BAAAAAEwBwAAAAk5LzE4LzIwMTkIAAAACjEyLzMxLzIwMTEJAAAAATB1G9Kr/zzXCHXXzOv/PNcII0NJUS5OWVNFOkNMLklRX0NV</t>
  </si>
  <si>
    <t>UlJFTkNZX0dBSU4uRlkyMDExAQAAAGcABAADAAAAAAC5N9qu/zzXCHVyM+v/PNcIG0NJUS5MU0U6UkIuLklRX05JX0NGLkZZMjAxNgEAAADwVw0AAgAAAAQxODMyAQgAAAAFAAAAATEBAAAACjE4ODAzOTk2NzcDAAAAAjU1AgAAAAQyMTUwBAAAAAEwBwAAAAk5LzE4LzIwMTkIAAAACjEyLzMxLzIwMTYJAAAAATBzjc+t/zzXCE4UXOv/PNcIKENJUS5OWVNFOkpOSi5JUV9FQVJOSU5HX0NPX01BUkdJTi5GWTIwMTEBAAAAnSECAAIAAAAHMTQuODczMQEIAAAABQAAAAExAQAAAAoxNjU5Mzg3NzA2AwAAAAMxNjACAAAABDQxODEEAAAAATAHAAAACTkvMTgvMjAxOQgAAAAIMS8xLzIwMTIJAAAAATBQ22ar/zzXCDRo0ev/PNcIIENJUS5UU0U6NDk2Ny5JUV9SRF9FWFBfRk4uRlkyMDEyAQAAAA1RJQACAAAABDQzODUBCAAAAAUAAAABMQEAAAAKMTU1NDk1MDU4NAMAAAACNzkCAAAABDMxNjgEAAAAATAHAAAACTkvMTgvMjAxOQgAAAAJMy8zMS8yMDEyCQAAAAEwGopYtf881wiV6Avq/zzXCCdDSVEuVFNFOjQ5MTIuSVFfQ0hBTkdFX0lOVkVOVE9SWS5GWTIwMTIBAAAADV4NAAIAAAAELTcyNQEIAAAABQAAAAExAQAAAAoxNTk4ODkzODM1AwAAAAI3OQIAAAAEMjA5OQQAAAABMAcAAAAJOS8xOC8yMDE5CAAAAAoxMi8zMS8yMDEyCQAAAAEw5U8nsv881wg3dpfq/zzXCCZDSVEuVFNFOjQ5ODUuSVFfTkVUX0RFQlRf</t>
  </si>
  <si>
    <t>RUJJVERBLkZZMjAxMwEAAAChUTQAAwAAAAJOTQEIAAAABQAAAAExAQAAAAoxNjY4NDQ0NTYyAwAAAAI3OQIAAAAENDE5MwQAAAABMAcAAAAJOS8xOC8yMDE5CAAAAAoxMi8zMS8yMDEzCQAAAAEwYkLSq/881wh96Onr/zzXCCVDSVEuVFNFOjgxMTMuSVFfR0FJTl9BU1NFVFNfQ0YuRlkyMDA5AQAAABZxDQACAAAAAzcwOAEIAAAABQAAAAExAQAAAAoxNDA1NjA0Njg4AwAAAAI3OQIAAAAEMjAyNgQAAAABMAcAAAAJOS8xOC8yMDE5CAAAAAkzLzMxLzIwMDkJAAAAATAiHxy0/zzXCPSybOr/PNcIKENJUS5UU0U6NDkyMS5JUV9NQVJLRVRDQVAuMjAxMy8xMi8zMS5KUFkBAAAAV30NAAIAAAAMNzIyNTIuMDk2NDgzAQYAAAAFAAAAATEBAAAACjE2NDcyODMwNTkDAAAAAjc5AgAAAAYxMDAwNTQEAAAAATAHAAAACjEyLzMxLzIwMTMbtrrJ/zzXCIjTcf7/PNcIH0NJUS5UU0U6NDkyMS5JUV9UUkVBU1VSWS5GWTIwMTgBAAAAV30NAAIAAAAFLTIzMzgBCAAAAAUAAAABMQEAAAAKMTg5NDU2Nzg1MAMAAAACNzkCAAAABDEyNDgEAAAAATAHAAAACTkvMTgvMjAxOQgAAAAJMy8zMS8yMDE4CQAAAAEw2wcTsf881wiRVM3q/zzXCCtDSVEuVFNFOjQ5ODUuSVFfTUlOT1JJVFlfSU5URVJFU1RfQ0YuRlkyMDEzAQAAAKFRNAADAAAAAADaHO+w/zzXCMgR0Or/PNcIJ0NJUS5MU0U6UkIuLklRX0ZJWEVEX0FTU0VUX1RVUk5T</t>
  </si>
  <si>
    <t>LkZZMjAxMgEAAADwVw0AAgAAAAkxMy4wMzQwNTkBCAAAAAUAAAABMQEAAAAKMTY2NzUwMTE1MgMAAAACNTUCAAAABDQwNjYEAAAAATAHAAAACTkvMTgvMjAxOQgAAAAKMTIvMzEvMjAxMgkAAAABMCKeZ6v/PNcI+Ff66/881wgkQ0lRLlRTRTo4MTEzLklRX01BUktFVENBUC4yMDAwLzAzLzMxAQAAABZxDQACAAAADTQ3ODI5My4yNDUwNjEBBgAAAAUAAAABMQEAAAAKMTQyMTk4MDgxMgMAAAACNzkCAAAABjEwMDA1NAQAAAABMAcAAAAJMy8zMS8yMDAwiR+hyv881wiS8wDq/zzXCCBDSVEuVFNFOjQ0NTIuSVFfTklfTUFSR0lOLkZZMjAxOAEAAABHVQ0AAgAAAAcxMC4xOTIxAQgAAAAFAAAAATEBAAAACjE5NTE0ODE5MjcDAAAAAjc5AgAAAAQ0MDk0BAAAAAEwBwAAAAk5LzE4LzIwMTkIAAAACjEyLzMxLzIwMTgJAAAAATB6Hm6s/zzXCKCUyOv/PNcIGUNJUS5OWVNFOktNQi5JUV9OSS5GWTIwMDkBAAAA0VQEAAIAAAAEMTg4NAEIAAAABQAAAAExAQAAAAoxNTcwNDgyMzQ4AwAAAAMxNjACAAAAAjE1BAAAAAEwBwAAAAk5LzE4LzIwMTkIAAAACjEyLzMxLzIwMDkJAAAAATB5F8+t/zzXCJ2vf+v/PNcIGUNJUS5UU0U6NDUyNy5JUV9GWC5GWTIwMTYBAAAAuXENAAIAAAAFLTE5OTgBCAAAAAUAAAABMQEAAAAKMTc5NzYzNzAzMgMAAAACNzkCAAAABDIxNDQEAAAAATAHAAAACTkvMTgvMjAxOQgAAAAJMy8zMS8y</t>
  </si>
  <si>
    <t>MDE2CQAAAAEw56QPs/881wh95Ivq/zzXCCVDSVEuVFNFOjQ0NTIuSVFfTkVUX1JFTlRBTF9FWFAuRlkyMDA5AQAAAEdVDQADAAAAAAD3Ozi0/zzXCAiAI+r/PNcIJkNJUS5UU0U6NDk2Ny5JUV9JTlZFU1RfTE9BTlNfQ0YuRlkyMDE0AQAAAA1RJQACAAAABC00MzIBCAAAAAUAAAABMQEAAAAKMTY4NjYzNzk4NAMAAAACNzkCAAAABDIwMzIEAAAAATAHAAAACTkvMTgvMjAxOQgAAAAJMy8zMS8yMDE0CQAAAAEw/0bvtP881whV0gzq/zzXCCBDSVEuVFNFOjQ5NjcuSVFfRlVMTF9USU1FLkZZMjAwOQEAAAANUSUAAgAAAAQyMjI4ADA8WLX/PNcITxYm6v881wguQ0lRLlRTRTo0NTI3LklRX09USEVSX0ZJTkFOQ0VfQUNUX1NVUFBMLkZZMjAxNgEAAAC5cQ0AAgAAAAIzNAEIAAAABQAAAAExAQAAAAoxNzk3NjM3MDMyAwAAAAI3OQIAAAAEMjA1MAQAAAABMAcAAAAJOS8xOC8yMDE5CAAAAAkzLzMxLzIwMTYJAAAAATDnpA+z/zzXCM6inOr/PNcIIUNJUS5UU0U6NDUyNy5JUV9FQVJOSU5HX0NPLkZZMjAxMgEAAAC5cQ0AAgAAAAQ4MTQ1AQgAAAAFAAAAATEBAAAACjE1NTQzMzcyODEDAAAAAjc5AgAAAAE3BAAAAAEwBwAAAAk5LzE4LzIwMTkIAAAACTMvMzEvMjAxMgkAAAABML0ZELP/PNcI9HpP6v881wgnQ0lRLk5ZU0U6UEcuSVFfTUlOT1JJVFlfSU5URVJFU1QuRlkyMDA4AQAAADCCAAADAAAAAACFzB2w/zzX</t>
  </si>
  <si>
    <t>CMHaBuv/PNcIJkNJUS5UU0U6NDQ1Mi5JUV9DQVNIX0FDUVVJUkVfQ0YuRlkyMDEzAQAAAEdVDQACAAAABC04OTEBCAAAAAUAAAABMQEAAAAKMTY3MTQyMTA2MwMAAAACNzkCAAAABDIwNTcEAAAAATAHAAAACTkvMTgvMjAxOQgAAAAKMTIvMzEvMjAxMwkAAAABMNHRALT/PNcIut4r6v881wgbQ0lRLlRTRTo0NDUyLklRX05QUEUuRlkyMDEyAQAAAEdVDQACAAAABjI1MjM0NAEIAAAABQAAAAExAQAAAAoxNjcxNDM2MTgzAwAAAAI3OQIAAAAEMTAwNAQAAAABMAcAAAAJOS8xOC8yMDE5CAAAAAoxMi8zMS8yMDEyCQAAAAEw1Nc4tP881whhWT/q/zzXCCdDSVEuTllTRTpKTkouSVFfREFZU19QQVlBQkxFX09VVC5GWTIwMTcBAAAAnSECAAIAAAAIMTAxLjMxMDMBCAAAAAUAAAABMQEAAAAKMTk0NjI3MjgyMQMAAAADMTYwAgAAAAQ0MTgzBAAAAAEwBwAAAAk5LzE4LzIwMTkIAAAACjEyLzMxLzIwMTcJAAAAATBkAmer/zzXCMvoBez/PNcIH0NJUS5UU0U6NDk4NS5JUV9CVl9TSEFSRS5GWTIwMTABAAAAoVE0AAIAAAALMTk3My41OTM0NTgBCAAAAAUAAAABMQEAAAAKMTQ0MDUxODQzOAMAAAACNzkCAAAABDQwMjAEAAAAATAHAAAACTkvMTgvMjAxOQgAAAAKMTIvMzEvMjAxMAkAAAABMAeB7rD/PNcIzHvp6v881wgoQ0lRLlRTRTo0OTIxLklRX0NVUlJFTlRfUE9SVF9ERUJULkZZMjAwOQEAAABXfQ0AAwAAAAAA</t>
  </si>
  <si>
    <t>koIHsv881wjQPqvq/zzXCC5DSVEuVFNFOjQ5MTIuSVFfTUlOT1JJVFlfSU5URVJFU1RfVE9UQUwuRlkyMDA3AQAAAA1eDQACAAAABDM4OTQBCAAAAAUAAAABMQEAAAAJODE0NDMzNDQzAwAAAAI3OQIAAAAEMTMxMgQAAAABMAcAAAAJOS8xOC8yMDE5CAAAAAoxMi8zMS8yMDA3CQAAAAEw/bQmsv881wh1AZ7q/zzXCDBDSVEuTFNFOlJCLi5JUV9DSEFOR0VfTkVUX1dPUktJTkdfQ0FQSVRBTC5GWTIwMDkBAAAA8FcNAAIAAAAELTE3OAEIAAAABQAAAAExAQAAAAoxNDM5MDAwMzA2AwAAAAI1NQIAAAAENDQyMQQAAAABMAcAAAAJOS8xOC8yMDE5CAAAAAoxMi8zMS8yMDA5CQAAAAEwEUBErv881wjADl7r/zzXCClDSVEuTllTRTpDTC5JUV9JTlRFUkVTVF9JTlZFU1RfSU5DLkZZMjAxMwEAAABnAAQAAgAAAAMxMjUBCAAAAAUAAAABMQEAAAAKMTc3NjkyMDI5NwMAAAADMTYwAgAAAAI2NQQAAAABMAcAAAAJOS8xOC8yMDE5CAAAAAoxMi8zMS8yMDEzCQAAAAEwwV7arv881whJ+Enr/zzXCCJDSVEuTFNFOlJCLi5JUV9CQVNJQ19XRUlHSFQuRlkyMDE0AQAAAPBXDQACAAAACjcyMC44MjM3NDQA0wJFrv881wjMg2zr/zzXCCRDSVEuVFNFOjQ0NTIuSVFfQ1VSUkVOQ1lfR0FJTi5GWTIwMTMBAAAAR1UNAAIAAAAELTMyMAEIAAAABQAAAAExAQAAAAoxNjcxNDIxMDYzAwAAAAI3OQIAAAACMzgEAAAAATAHAAAACTkv</t>
  </si>
  <si>
    <t>MTgvMjAxOQgAAAAKMTIvMzEvMjAxMwkAAAABMLv+OLT/PNcI8ZAy6v881wgoQ0lRLlRTRTo0OTY3LklRX1RPVEFMX0RJVl9QQUlEX0NGLkZZMjAxMQEAAAANUSUAAgAAAAUtMjcwMwEIAAAABQAAAAExAQAAAAoxNDYxNjgwMjMzAwAAAAI3OQIAAAAEMjAyMgQAAAABMAcAAAAJOS8xOC8yMDE5CAAAAAkzLzMxLzIwMTEJAAAAATAaili1/zzXCJEWO+r/PNcIHkNJUS5UU0U6NDQ1Mi5JUV9QRU5TSU9OLkZZMjAxNAEAAABHVQ0AAgAAAAU0MjQxNAEIAAAABQAAAAExAQAAAAoxNzI3MjgzMzgyAwAAAAI3OQIAAAAEMTIxMwQAAAABMAcAAAAJOS8xOC8yMDE5CAAAAAoxMi8zMS8yMDE0CQAAAAEwj/kAtP881wjPHGrq/zzXCCNDSVEuTllTRTpQRy5JUV9JTkNfRVFVSVRZX0NGLkZZMjAwOQEAAAAwggAAAwAAAAAAdvMdsP881wikZfHq/zzXCB9DSVEuTllTRTpQRy5JUV9SRF9FWFBfRk4uRlkyMDA4AQAAADCCAAACAAAABDE5NDYBCAAAAAUAAAABMQEAAAAKMTM5MjE0NjkyNgMAAAADMTYwAgAAAAQzMTY4BAAAAAEwBwAAAAk5LzE4LzIwMTkIAAAACTYvMzAvMjAwOAkAAAABMIXMHbD/PNcICSMC6/881wgkQ0lRLlRTRTo0NTI3LklRX0NVUlJFTlRfUkFUSU8uRlkyMDE2AQAAALlxDQACAAAACDEuNzE0MjM3AQgAAAAFAAAAATEBAAAACjE3OTc2MzcwMzIDAAAAAjc5AgAAAAQ0MDMwBAAAAAEwBwAAAAk5LzE4LzIw</t>
  </si>
  <si>
    <t>MTkIAAAACTMvMzEvMjAxNgkAAAABMD5o0qv/PNcIYTDC6/881wggQ0lRLlRTRTo0NTI3LklRX0RJVl9TSEFSRS5GWTIwMTMBAAAAuXENAAIAAAACMTcBCAAAAAUAAAABMQEAAAAKMTYyNDA1MTgxMAMAAAACNzkCAAAABDMwNTgEAAAAATAHAAAACTkvMTgvMjAxOQgAAAAJMy8zMS8yMDEzCQAAAAEwtUAQs/881wgnakfq/zzXCCJDSVEuVFNFOjQ5MjEuSVFfRUJJVF9NQVJHSU4uRlkyMDE2AQAAAFd9DQACAAAABjEuMzI2MwEIAAAABQAAAAExAQAAAAoxNzk4Njk5NzEyAwAAAAI3OQIAAAAENDA1MwQAAAABMAcAAAAJOS8xOC8yMDE5CAAAAAkzLzMxLzIwMTYJAAAAATCbBNOr/zzXCN3i5Ov/PNcIJUNJUS5UU0U6NDUyNy5JUV9TVF9ERUJUX0lTU1VFRC5GWTIwMTEBAAAAuXENAAIAAAADMTg4AQgAAAAFAAAAATEBAAAACjE0NjA3MTc2NzkDAAAAAjc5AgAAAAQyMDQzBAAAAAEwBwAAAAk5LzE4LzIwMTkIAAAACTMvMzEvMjAxMQkAAAABML0ZELP/PNcIXrOB6v881wg6Q0lRLlRTRTo4MTEzLklRX0NVU1RPTV9CRVRBLi0xMDRXLjIwMDMvMDMvMzEuLl5UT1BJWC5KUFkuSAEAAAAWcQ0AAgAAABEwLjQzMzUzNzk2NzcxNDE1OQCJRqHK/zzXCKHMAOr/PNcIIENJUS5UU0U6NDkyMS5JUV9ESVZFU1RfQ0YuRlkyMDA4AQAAAFd9DQADAAAAAACSggey/zzXCAaHker/PNcIIENJUS5UU0U6NDQ1Mi5JUV9ESVZfU0hB</t>
  </si>
  <si>
    <t>UkUuRlkyMDA4AQAAAEdVDQACAAAAAjU0AQgAAAAFAAAAATEBAAAACjEwNjExOTM0NzgDAAAAAjc5AgAAAAQzMDU4BAAAAAEwBwAAAAk5LzE4LzIwMTkIAAAACTMvMzEvMjAwOAkAAAABMAUVOLT/PNcISOQp6v881wgfQ0lRLlRTRTo0OTEyLklRX1RPVEFMX0NMLkZZMjAxOAEAAAANXg0AAgAAAAYxMjk3NDIBCAAAAAUAAAABMQEAAAAKMTk1MjI4NDU2OAMAAAACNzkCAAAABDEwMDkEAAAAATAHAAAACTkvMTgvMjAxOQgAAAAKMTIvMzEvMjAxOAkAAAABMDDVBbL/PNcIQNW76v881wglQ0lRLlRTRTo0OTY3LklRX0xUX0RFQlRfRVFVSVRZLkZZMjAxNQEAAAANUSUAAgAAAAYwLjM2NzQBCAAAAAUAAAABMQEAAAAKMTc0NTM3ODM5OAMAAAACNzkCAAAABDQwODUEAAAAATAHAAAACTkvMTgvMjAxOQgAAAAJMy8zMS8yMDE1CQAAAAEwSz7BrP881wiWFMXr/zzXCCJDSVEuVFNFOjgxMTMuSVFfREFfU1VQUExfQ0YuRlkyMDE1AQAAABZxDQACAAAABTI3MzQzAQgAAAAFAAAAATEBAAAACjE3ODQ3NDg1OTYDAAAAAjc5AgAAAAQyMTcxBAAAAAEwBwAAAAk5LzE4LzIwMTkIAAAACjEyLzMxLzIwMTUJAAAAATDWYTCz/zzXCB6iXer/PNcIHkNJUS5OWVNFOlBHLklRX1RSRUFTVVJZLkZZMjAxNgEAAAAwggAAAgAAAAYtODIxNzYBCAAAAAUAAAABMQEAAAAKMTg5OTEzNjE2MwMAAAADMTYwAgAAAAQxMjQ4BAAAAAEwBwAA</t>
  </si>
  <si>
    <t>AAk5LzE4LzIwMTkIAAAACTYvMzAvMjAxNgkAAAABMIDT5K//PNcIWaMa6/881wguQ0lRLlRTRTo0OTg1LklRX09USEVSX0ZJTkFOQ0VfQUNUX1NVUFBMLkZZMjAxNgEAAAChUTQAAgAAAAQtMzcwAQgAAAAFAAAAATEBAAAACjE4MzQ3NzE2NjYDAAAAAjc5AgAAAAQyMDUwBAAAAAEwBwAAAAk5LzE4LzIwMTkIAAAACjEyLzMxLzIwMTYJAAAAATCmhvOw/zzXCILP/Or/PNcIIUNJUS5OWVNFOktNQi5JUV9DQVNIX0VRVUlWLkZZMjAwOAEAAADRVAQAAgAAAAMzNjQBCAAAAAUAAAABMQEAAAAKMTU4Mjg2NzM4OAMAAAADMTYwAgAAAAQxMDk2BAAAAAEwBwAAAAk5LzE4LzIwMTkIAAAACjEyLzMxLzIwMDgJAAAAATBK2s+t/zzXCAaPduv/PNcIGUNJUS5OWVNFOkpOSi5JUV9BUC5GWTIwMTIBAAAAnSECAAIAAAAENTgzMQEIAAAABQAAAAExAQAAAAoxNzIwNTc2ODY3AwAAAAMxNjACAAAABDEwMTgEAAAAATAHAAAACTkvMTgvMjAxOQgAAAAKMTIvMzAvMjAxMgkAAAABME2W5a//PNcIr4cr6/881wgkQ0lRLk5ZU0U6S01CLklRX0NVUlJFTlRfUkFUSU8uRlkyMDE2AQAAANFUBAACAAAACDAuODc0OTU3AQgAAAAFAAAAATEBAAAACjE5NDQwNDgzNDADAAAAAzE2MAIAAAAENDAzMAQAAAABMAcAAAAJOS8xOC8yMDE5CAAAAAoxMi8zMS8yMDE2CQAAAAEwwX/Hqv881wit+RTs/zzXCB1DSVEuVFNFOjQ0NTIuSVFfRUJJ</t>
  </si>
  <si>
    <t>VERBLkZZMjAxMgEAAABHVQ0AAgAAAAYxOTYzNzMBCAAAAAUAAAABMQEAAAAKMTY3MTQzNjE4MwMAAAACNzkCAAAABDQwNTEEAAAAATAHAAAACTkvMTgvMjAxOQgAAAAKMTIvMzEvMjAxMgkAAAABMNTXOLT/PNcIYVk/6v881wggQ0lRLk5ZU0U6S01CLklRX1BBUlRfVElNRS5GWTIwMTEBAAAA0VQEAAMAAAAAAH5mz63/PNcImwh86/881wgdQ0lRLlRTRTo0NTI3LklRX1JEX0VYUC5GWTIwMTkBAAAAuXENAAIAAAAENjgzMQEIAAAABQAAAAExAQAAAAoxOTcwMjEyODYxAwAAAAI3OQIAAAADMTAwBAAAAAEwBwAAAAk5LzE4LzIwMTkIAAAACTMvMzEvMjAxOQkAAAABMMfyD7P/PNcIoGWd6v881wggQ0lRLlRTRTo4MTEzLklRX1NHQV9TVVBQTC5GWTIwMDkBAAAAFnENAAIAAAAGMTA0NTAzAQgAAAAFAAAAATEBAAAACjE0MDU2MDQ2ODgDAAAAAjc5AgAAAAMxMDIEAAAAATAHAAAACTkvMTgvMjAxOQgAAAAJMy8zMS8yMDA5CQAAAAEwIh8ctP881wgJZWzq/zzXCC5DSVEuTllTRTpQRy5JUV9PVEhFUl9OT05fT1BFUl9FWFBfU1VQUEwuRlkyMDEyAQAAADCCAAACAAAAAjU1AQgAAAAFAAAAATEBAAAACjE2OTAxODczMzgDAAAAAzE2MAIAAAACODUEAAAAATAHAAAACTkvMTgvMjAxOQgAAAAJNi8zMC8yMDEyCQAAAAEwXkIesP881wiiqAPr/zzXCCVDSVEuVFNFOjgxMTMuSVFfT1RIRVJfQ0xfU1VQUEwuRlkyMDEx</t>
  </si>
  <si>
    <t>AQAAABZxDQACAAAABDE1NjYBCAAAAAUAAAABMQEAAAAKMTQ3Njc4MjcwNQMAAAACNzkCAAAABDEwNTcEAAAAATAHAAAACTkvMTgvMjAxOQgAAAAJMy8zMS8yMDExCQAAAAEwDZQctP881whf5X3q/zzXCCZDSVEuVFNFOjQ1MjcuSVFfSU5WRVNUX0xPQU5TX0NGLkZZMjAxNAEAAAC5cQ0AAgAAAAUtMjA5MQEIAAAABQAAAAExAQAAAAoxNjg2NjM3NDI0AwAAAAI3OQIAAAAEMjAzMgQAAAABMAcAAAAJOS8xOC8yMDE5CAAAAAkzLzMxLzIwMTQJAAAAATAGMA+z/zzXCAQGSOr/PNcIJUNJUS5UU0U6NDUyNy5JUV9MVF9ERUJUX1JFUEFJRC5GWTIwMTkBAAAAuXENAAIAAAAELTY0NgEIAAAABQAAAAExAQAAAAoxOTcwMjEyODYxAwAAAAI3OQIAAAAEMjAzNgQAAAABMAcAAAAJOS8xOC8yMDE5CAAAAAkzLzMxLzIwMTkJAAAAATDH8g+z/zzXCLMzr+r/PNcIIUNJUS5OWVNFOlBHLklRX0xFVkVSRURfRkNGLkZZMjAxOAEAAAAwggAAAgAAAAg5MTIwLjEyNQEIAAAABQAAAAExAQAAAAoxOTc0MzQ3NDQxAwAAAAMxNjACAAAABDQ0MjIEAAAAATAHAAAACTkvMTgvMjAxOQgAAAAJNi8zMC8yMDE4CQAAAAEwgiHlr/881whR/Bbr/zzXCBtDSVEuTllTRTpLTUIuSVFfR1BQRS5GWTIwMDcBAAAA0VQEAAIAAAAFMTYyNDMBCAAAAAUAAAABMQEAAAAKMTQwMTA1NDQ3NwMAAAADMTYwAgAAAAQxMTY5BAAAAAEwBwAAAAk5LzE4</t>
  </si>
  <si>
    <t>LzIwMTkIAAAACjEyLzMxLzIwMDcJAAAAATBK2s+t/zzXCEbci+v/PNcILENJUS5OWVNFOkNMLklRX0NBU0hfQ09OVkVSU0lPTi5GWTIwMTYuLi4uSlBZAQAAAGcABAACAAAACTM3LjYzMDY1NgEIAAAABQAAAAExAQAAAAoxOTQ2NDE2MTE5AwAAAAMxNjACAAAABDQxODQEAAAAATAHAAAACTkvMTgvMjAxOQgAAAAKMTIvMzEvMjAxNgkAAAABMKT8uqr/PNcIoccY7P881wgfQ0lRLkxTRTpSQi4uSVFfRElWRVNUX0NGLkZZMjAxNgEAAADwVw0AAwAAAAAAc43Prf881whfH1jr/zzXCChDSVEuVFNFOjQ0NTIuSVFfVE9UQUxfREVCVF9FUVVJVFkuRlkyMDA5AQAAAEdVDQACAAAABzUxLjMwODIBCAAAAAUAAAABMQEAAAAKMTM4MjY2MTUxOAMAAAACNzkCAAAABDQwMzQEAAAAATAHAAAACTkvMTgvMjAxOQgAAAAJMy8zMS8yMDA5CQAAAAEwmNFtrP881winH8Hr/zzXCBhDSVEuTllTRTpDTC5JUV9BUC5GWTIwMDcBAAAAZwAEAAIAAAAGMTA2Ni44AQgAAAAFAAAAATEBAAAACjEzMzI3MDMxODYDAAAAAzE2MAIAAAAEMTAxOAQAAAABMAcAAAAJOS8xOC8yMDE5CAAAAAoxMi8zMS8yMDA3CQAAAAEwpR8ur/881wjJOjLr/zzXCCVDSVEuVFNFOjgxMTMuSVFfQkFTSUNfRVBTX0lOQ0wuRlkyMDE1AQAAABZxDQACAAAACTY3LjU1MzEyMwEIAAAABQAAAAExAQAAAAoxNzg0NzQ4NTk2AwAAAAI3OQIAAAABOQQAAAABMAcA</t>
  </si>
  <si>
    <t>AAAJOS8xOC8yMDE5CAAAAAoxMi8zMS8yMDE1CQAAAAEw1mEws/881wgn5Xbq/zzXCCVDSVEuTllTRTpLTUIuSVFfR0FJTl9BU1NFVFNfQ0YuRlkyMDEyAQAAANFUBAACAAAAAjM1AQgAAAAFAAAAATEBAAAACjE3MTk3MjM4NzIDAAAAAzE2MAIAAAAEMjAyNgQAAAABMAcAAAAJOS8xOC8yMDE5CAAAAAoxMi8zMS8yMDEyCQAAAAEwc43Prf881wgZKoXr/zzXCBlDSVEuVFNFOjQ0NTIuSVFfQUQuRlkyMDE0AQAAAEdVDQADAAAAAACP+QC0/zzXCAhwYer/PNcIJkNJUS5OWVNFOkpOSi5JUV9ORVRfREVCVF9FQklUREEuRlkyMDEyAQAAAJ0hAgADAAAAAk5NAQgAAAAFAAAAATEBAAAACjE3MjA1NzY4NjcDAAAAAzE2MAIAAAAENDE5MwQAAAABMAcAAAAJOS8xOC8yMDE5CAAAAAoxMi8zMC8yMDEyCQAAAAEwUNtmq/881wiFXfjr/zzXCCRDSVEuVFNFOjQ5MTIuSVFfU0FMRV9JTlRBTl9DRi5GWTIwMTYBAAAADV4NAAIAAAAELTI2MAEIAAAABQAAAAExAQAAAAoxODM1MDM4ODk1AwAAAAI3OQIAAAAEMjAyOQQAAAABMAcAAAAJOS8xOC8yMDE5CAAAAAoxMi8zMS8yMDE2CQAAAAEwUWAFsv881wgdB6rq/zzXCB9DSVEuTFNFOlJCLi5JUV9ESVZFU1RfQ0YuRlkyMDA4AQAAAPBXDQADAAAAAAAVGUSu/zzXCCBiVev/PNcIIUNJUS5UU0U6NDkyMS5JUV9DQVNIX0ZJTkFOLkZZMjAxOAEAAABXfQ0AAgAAAAUtMzEyNgEI</t>
  </si>
  <si>
    <t>AAAABQAAAAExAQAAAAoxODk0NTY3ODUwAwAAAAI3OQIAAAAEMjAwNAQAAAABMAcAAAAJOS8xOC8yMDE5CAAAAAkzLzMxLzIwMTgJAAAAATDbBxOx/zzXCIB7zer/PNcIK0NJUS5UU0U6NDkyMS5JUV9NSU5PUklUWV9JTlRFUkVTVF9JUy5GWTIwMTQBAAAAV30NAAMAAAAAAIr2B7L/PNcIVxjH6v881wgeQ0lRLk5ZU0U6Q0wuSVFfRUJUX0VYQ0wuRlkyMDExAQAAAGcABAACAAAABDM4MTgBCAAAAAUAAAABMQEAAAAKMTY1OTM4Nzc5NAMAAAADMTYwAgAAAAE0BAAAAAEwBwAAAAk5LzE4LzIwMTkIAAAACjEyLzMxLzIwMTEJAAAAATC5N9qu/zzXCF+fTev/PNcIIUNJUS5UU0U6ODExMy5JUV9DQVNIX0VRVUlWLkZZMjAxNQEAAAAWcQ0AAgAAAAYxMzg1MDMBCAAAAAUAAAABMQEAAAAKMTc4NDc0ODU5NgMAAAACNzkCAAAABDEwOTYEAAAAATAHAAAACTkvMTgvMjAxOQgAAAAKMTIvMzEvMjAxNQkAAAABMNZhMLP/PNcIVkNV6v881wgkQ0lRLk5ZU0U6UEcuSVFfR1dfSU5UQU5fQU1PUlQuRlkyMDE2AQAAADCCAAADAAAAAACoq+Sv/zzXCHidAOv/PNcII0NJUS5UU0U6NDk2Ny5JUV9ESUxVVF9XRUlHSFQuRlkyMDE2AQAAAA1RJQACAAAACDgwLjIxOTI1ACxu77T/PNcIuoUv6v881wgbQ0lRLk5ZU0U6Q0wuSVFfQ0FQRVguRlkyMDEyAQAAAGcABAACAAAABC01NjUBCAAAAAUAAAABMQEAAAAKMTcxOTkxNjY0MgMA</t>
  </si>
  <si>
    <t>AAADMTYwAgAAAAQyMDIxBAAAAAEwBwAAAAk5LzE4LzIwMTkIAAAACjEyLzMxLzIwMTIJAAAAATDBXtqu/zzXCEn4Sev/PNcILENJUS5UU0U6NDk2Ny5JUV9JTVBVVF9PUEVSX0xFQVNFX0RFUFIuRlkyMDE4AQAAAA1RJQACAAAACDEwMzUuMTQ0AQgAAAAFAAAAATEBAAAACjE5NTIyODQ2MDkDAAAAAjc5AgAAAAUyMTY3MwQAAAABMAcAAAAJOS8xOC8yMDE5CAAAAAoxMi8zMS8yMDE4CQAAAAEw1OLvtP881wg+liLq/zzXCB9DSVEuTllTRTpDTC5JUV9DSEFOR0VfQVAuRlkyMDExAQAAAGcABAACAAAAAzE5OQEIAAAABQAAAAExAQAAAAoxNjU5Mzg3Nzk0AwAAAAMxNjACAAAABDIwMTcEAAAAATAHAAAACTkvMTgvMjAxOQgAAAAKMTIvMzEvMjAxMQkAAAABMLk32q7/PNcIOu1N6/881wgmQ0lRLlRTRTo0NTI3LklRX09USEVSX0xUX0FTU0VUUy5GWTIwMTMBAAAAuXENAAIAAAABMgEIAAAABQAAAAExAQAAAAoxNjI0MDUxODEwAwAAAAI3OQIAAAAEMTA2MAQAAAABMAcAAAAJOS8xOC8yMDE5CAAAAAkzLzMxLzIwMTMJAAAAATC1QBCz/zzXCNjvT+r/PNcIKENJUS5UU0U6NDk2Ny5JUV9UT1RBTF9ERUJUX0VRVUlUWS5GWTIwMTABAAAADVElAAIAAAAGNC4yNzk5AQgAAAAFAAAAATEBAAAACjEzODU1NDAwMDYDAAAAAjc5AgAAAAQ0MDM0BAAAAAEwBwAAAAk5LzE4LzIwMTkIAAAACTMvMzEvMjAxMAkAAAABMFoX</t>
  </si>
  <si>
    <t>waz/PNcILaW76/881wgcQ0lRLlRTRTo4MTEzLklRX05JX0NGLkZZMjAwOQEAAAAWcQ0AAgAAAAUxNzEyNwEIAAAABQAAAAExAQAAAAoxNDA1NjA0Njg4AwAAAAI3OQIAAAAEMjE1MAQAAAABMAcAAAAJOS8xOC8yMDE5CAAAAAkzLzMxLzIwMDkJAAAAATAiHxy0/zzXCKYRder/PNcIHUNJUS5OWVNFOlBHLklRX0xUX0RFQlQuRlkyMDE3AQAAADCCAAACAAAABTE4MDM4AQgAAAAFAAAAATEBAAAACjE5NzQzNDc0NjUDAAAAAzE2MAIAAAAEMTA0OQQAAAABMAcAAAAJOS8xOC8yMDE5CAAAAAk2LzMwLzIwMTcJAAAAATCO+eSv/zzXCFoYKev/PNcIJ0NJUS5UU0U6NDk2Ny5JUV9ORVRfSU5URVJFU1RfRVhQLkZZMjAxOAEAAAANUSUAAgAAAAM2ODABCAAAAAUAAAABMQEAAAAKMTk1MjI4NDYwOQMAAAACNzkCAAAAAzM2OAQAAAABMAcAAAAJOS8xOC8yMDE5CAAAAAoxMi8zMS8yMDE4CQAAAAEw1rvvtP881wiSITDq/zzXCCdDSVEuTllTRTpDTC5JUV9UT1RBTF9ESVZfUEFJRF9DRi5GWTIwMTABAAAAZwAEAAIAAAAFLTEwMzEBCAAAAAUAAAABMQEAAAAKMTU4ODczMDgxMwMAAAADMTYwAgAAAAQyMDIyBAAAAAEwBwAAAAk5LzE4LzIwMTkIAAAACjEyLzMxLzIwMTAJAAAAATC5N9qu/zzXCF+fTev/PNcIHkNJUS5OWVNFOkpOSi5JUV9TVF9ERUJULkZZMjAxMQEAAACdIQIAAgAAAAQ2MDQyAQgAAAAFAAAAATEBAAAA</t>
  </si>
  <si>
    <t>CjE2NTkzODc3MDYDAAAAAzE2MAIAAAAEMTA0NgQAAAABMAcAAAAJOS8xOC8yMDE5CAAAAAgxLzEvMjAxMgkAAAABMBpv5a//PNcIQPwP6/881wgoQ0lRLlRTRTo0NDUyLklRX1RPVEFMX0RFQlRfSVNTVUVELkZZMjAxMwEAAABHVQ0AAgAAAAU1MDAxOQEIAAAABQAAAAExAQAAAAoxNjcxNDIxMDYzAwAAAAI3OQIAAAAEMjE2MQQAAAABMAcAAAAJOS8xOC8yMDE5CAAAAAoxMi8zMS8yMDEzCQAAAAEw0dEAtP881wjV3jLq/zzXCB5DSVEuVFNFOjQ5MjEuSVFfSU5DX1RBWC5GWTIwMTgBAAAAV30NAAIAAAAEMjI0OAEIAAAABQAAAAExAQAAAAoxODk0NTY3ODUwAwAAAAI3OQIAAAACNzUEAAAAATAHAAAACTkvMTgvMjAxOQgAAAAJMy8zMS8yMDE4CQAAAAEw3OASsf881wi81N7q/zzXCCJDSVEuTllTRTpDTC5JUV9JTlRFUkVTVF9FWFAuRlkyMDE2AQAAAGcABAACAAAABC0xNDkBCAAAAAUAAAABMQEAAAAKMTk0NjQxNjExOQMAAAADMTYwAgAAAAI4MgQAAAABMAcAAAAJOS8xOC8yMDE5CAAAAAoxMi8zMS8yMDE2CQAAAAEwD+nZrv881wg0n0br/zzXCCNDSVEuVFNFOjQ5NjcuSVFfRElMVVRfV0VJR0hULkZZMjAwOAEAAAANUSUAAgAAAAk4Mi44MDM2NTQATe5Xtf881wiUeizq/zzXCCBDSVEuVFNFOjQ5MjEuSVFfT1RIRVJfUkVWLkZZMjAxNQEAAABXfQ0AAwAAAAAAREQSsf881wjp5bXq/zzXCCNDSVEuTllT</t>
  </si>
  <si>
    <t>RTpKTkouSVFfRklOSVNIRURfSU5WLkZZMjAxNQEAAACdIQIAAgAAAAQ0ODc2AQgAAAAFAAAAATEBAAAACjE4NzU1MDUyOTUDAAAAAzE2MAIAAAAEMzA3NQQAAAABMAcAAAAJOS8xOC8yMDE5CAAAAAgxLzMvMjAxNgkAAAABMN+qLa//PNcIgAca6/881wgsQ0lRLlRTRTo0OTEyLklRX0lNUFVUX09QRVJfTEVBU0VfREVQUi5GWTIwMTIBAAAADV4NAAMAAAAAAOVPJ7L/PNcIAoef6v881wgjQ0lRLk5ZU0U6S01CLklRX0ZJTklTSEVEX0lOVi5GWTIwMDcBAAAA0VQEAAIAAAAEMTU2NAEIAAAABQAAAAExAQAAAAoxNDAxMDU0NDc3AwAAAAMxNjACAAAABDMwNzUEAAAAATAHAAAACTkvMTgvMjAxOQgAAAAKMTIvMzEvMjAwNwkAAAABMEraz63/PNcIj32D6/881wgiQ0lRLk5ZU0U6Q0wuSVFfRklOSVNIRURfSU5WLkZZMjAxNAEAAABnAAQAAgAAAAM5NzgBCAAAAAUAAAABMQEAAAAKMTgyOTEzMjM4NgMAAAADMTYwAgAAAAQzMDc1BAAAAAEwBwAAAAk5LzE4LzIwMTkIAAAACjEyLzMxLzIwMTQJAAAAATBTw9mu/zzXCEUqRuv/PNcIIUNJUS5UU0U6NDk2Ny5JUV9FQklUREFfSU5ULkZZMjAxMwEAAAANUSUAAgAAAAo4MjguMDgzMzMzAQgAAAAFAAAAATEBAAAACjE2MjU0NTc1NzMDAAAAAjc5AgAAAAQ0MTkwBAAAAAEwBwAAAAk5LzE4LzIwMTkIAAAACTMvMzEvMjAxMwkAAAABMEs+waz/PNcIoe3E6/881wggQ0lR</t>
  </si>
  <si>
    <t>LlRTRTo0OTY3LklRX0lOVkVOVE9SWS5GWTIwMTcBAAAADVElAAIAAAAFMTMyODkBCAAAAAUAAAABMQEAAAAKMTg4MTU3OTQ2MwMAAAACNzkCAAAABDEwNDMEAAAAATAHAAAACTkvMTgvMjAxOQgAAAAKMTIvMzEvMjAxNwkAAAABMNa777T/PNcImfov6v881wgfQ0lRLk5ZU0U6UEcuSVFfQ0hBTkdFX0FSLkZZMjAxMgEAAAAwggAAAgAAAAQtNDI3AQgAAAAFAAAAATEBAAAACjE2OTAxODczMzgDAAAAAzE2MAIAAAAEMjAxOAQAAAABMAcAAAAJOS8xOC8yMDE5CAAAAAk2LzMwLzIwMTIJAAAAATAYaR6w/zzXCHpa7ur/PNcIJkNJUS5OWVNFOkpOSi5JUV9FWFRSQV9BQ0NfSVRFTVMuRlkyMDE2AQAAAJ0hAgADAAAAAADfqi2v/zzXCHEuGuv/PNcIIENJUS5OWVNFOktNQi5JUV9CVUlMRElOR1MuRlkyMDE3AQAAANFUBAACAAAABDI4MzABCAAAAAUAAAABMQEAAAAKMTk0NDA0ODMyNQMAAAADMTYwAgAAAAQzMDIzBAAAAAEwBwAAAAk5LzE4LzIwMTkIAAAACjEyLzMxLzIwMTcJAAAAATAcH0+t/zzXCAa7l+v/PNcIH0NJUS5UU0U6NDkyMS5JUV9FQlRfRVhDTC5GWTIwMTkBAAAAV30NAAIAAAAFMTIzNDgBCAAAAAUAAAABMQEAAAAKMTk2OTQ0NzQxMAMAAAACNzkCAAAAATQEAAAAATAHAAAACTkvMTgvMjAxOQgAAAAJMy8zMS8yMDE5CQAAAAEw2wcTsf881wh8ZePq/zzXCCdDSVEuTllTRTpLTUIuSVFfVE9UQUxf</t>
  </si>
  <si>
    <t>T1RIRVJfT1BFUi5GWTIwMTYBAAAA0VQEAAIAAAAEMzMyNgEIAAAABQAAAAExAQAAAAoxOTQ0MDQ4MzQwAwAAAAMxNjACAAAAAzM4MAQAAAABMAcAAAAJOS8xOC8yMDE5CAAAAAoxMi8zMS8yMDE2CQAAAAEwIPhOrf881wgptX3r/zzXCCFDSVEuVFNFOjQ5MjEuSVFfQ09NTU9OX1JFUC5GWTIwMDkBAAAAV30NAAIAAAACLTIBCAAAAAUAAAABMQEAAAAKMTM4MDUyNzY5NgMAAAACNzkCAAAABDIxNjQEAAAAATAHAAAACTkvMTgvMjAxOQgAAAAJMy8zMS8yMDA5CQAAAAEwn6gHsv881wgmKInq/zzXCBhDSVEuTFNFOlJCLi5JUV9SRS5GWTIwMTgBAAAA8FcNAAIAAAAFMjgyMTUBCAAAAAUAAAABMQEAAAAKMTk1MjQyOTY2OAMAAAACNTUCAAAABDEyMjIEAAAAATAHAAAACTkvMTgvMjAxOQgAAAAKMTIvMzEvMjAxOAkAAAABMGO0z63/PNcIWo6L6/881wgaQ0lRLlRTRTo0NTI3LklRX0NJUC5GWTIwMTkBAAAAuXENAAMAAAAAAMfyD7P/PNcIjYyd6v881wgfQ0lRLkxTRTpSQi4uSVFfU1RfSU5WRVNULkZZMjAxMQEAAADwVw0AAgAAAAIxMQEIAAAABQAAAAExAQAAAAoxNTk3NTgyNzc5AwAAAAI1NQIAAAAEMTA2OQQAAAABMAcAAAAJOS8xOC8yMDE5CAAAAAoxMi8zMS8yMDExCQAAAAEwAGdErv881wjotW/r/zzXCCdDSVEuVFNFOjQ5MjEuSVFfVE9UQUxfUkVWLkZZMjAxMC4uLi5KUFkBAAAAV30NAAIAAAAFOTk1</t>
  </si>
  <si>
    <t>MzYBCAAAAAUAAAABMQEAAAAKMTM4MDUyODAyNgMAAAACNzkCAAAAAjI4BAAAAAEwBwAAAAk5LzE4LzIwMTkIAAAACTMvMzEvMjAxMAkAAAABMOumx6r/PNcI8+gT7P881wgoQ0lRLkxTRTpSQi4uSVFfQ09NTU9OX1BSRUZfRElWX0NGLkZZMjAxNQEAAADwVw0AAwAAAAAAfmbPrf881wj1mWTr/zzXCCpDSVEuVFNFOjQ5ODUuSVFfSU5URVJFU1RfSU5WRVNUX0lOQy5GWTIwMTYBAAAAoVE0AAIAAAACODgBCAAAAAUAAAABMQEAAAAKMTgzNDc3MTY2NgMAAAACNzkCAAAAAjY1BAAAAAEwBwAAAAk5LzE4LzIwMTkIAAAACjEyLzMxLzIwMTYJAAAAATCwX/Ow/zzXCOh74ur/PNcIJENJUS5OWVNFOkpOSi5JUV9DT01NT05fRElWX0NGLkZZMjAxNgEAAACdIQIAAgAAAAUtODYyMQEIAAAABQAAAAExAQAAAAoxOTQ2MjcyODE2AwAAAAMxNjACAAAABDIwNzQEAAAAATAHAAAACTkvMTgvMjAxOQgAAAAIMS8xLzIwMTcJAAAAATDV0i2v/zzXCMnrI+v/PNcIJ0NJUS5UU0U6NDk2Ny5JUV9UT1RBTF9PVEhFUl9PUEVSLkZZMjAxNgEAAAANUSUAAgAAAAU3MDk0MQEIAAAABQAAAAExAQAAAAoxODM1MDM4ODY0AwAAAAI3OQIAAAADMzgwBAAAAAEwBwAAAAk5LzE4LzIwMTkIAAAACjEyLzMxLzIwMTYJAAAAATAsbu+0/zzXCHnTIer/PNcIJUNJUS5UU0U6NDkxMi5JUV9HV19JTlRBTl9BTU9SVC5GWTIwMTQBAAAADV4NAAIA</t>
  </si>
  <si>
    <t>AAADMTg5AQgAAAAFAAAAATEBAAAACjE3MjcyODMyNTUDAAAAAjc5AgAAAAIzMQQAAAABMAcAAAAJOS8xOC8yMDE5CAAAAAoxMi8zMS8yMDE0CQAAAAEwgOsEsv881whTIsPq/zzXCChDSVEuVFNFOjQ1MjcuSVFfRklYRURfQVNTRVRfVFVSTlMuRlkyMDE5AQAAALlxDQACAAAACDMuODgwNjUxAQgAAAAFAAAAATEBAAAACjE5NzAyMTI4NjEDAAAAAjc5AgAAAAQ0MDY2BAAAAAEwBwAAAAk5LzE4LzIwMTkIAAAACTMvMzEvMjAxOQkAAAABMF+Q0qv/PNcIWmjf6/881wgZQ0lRLk5ZU0U6S01CLklRX0ZYLkZZMjAxMQEAAADRVAQAAgAAAAIyMgEIAAAABQAAAAExAQAAAAoxNjU4MzE1Nzc5AwAAAAMxNjACAAAABDIxNDQEAAAAATAHAAAACTkvMTgvMjAxOQgAAAAKMTIvMzEvMjAxMQkAAAABMH5mz63/PNcIjcCV6/881wghQ0lRLk5ZU0U6Sk5KLklRX05JX0NPTVBBTlkuRlkyMDE3AQAAAJ0hAgACAAAABDEzMDABCAAAAAUAAAABMQEAAAAKMTk0NjI3MjgyMQMAAAADMTYwAgAAAAU0MTU3MQQAAAABMAcAAAAJOS8xOC8yMDE5CAAAAAoxMi8zMS8yMDE3CQAAAAEw1dItr/881wh+oyjr/zzXCCZDSVEuTllTRTpLTUIuSVFfREVGX1RBWF9MSUFCX0xULkZZMjAwNwEAAADRVAQAAgAAAAMzNzABCAAAAAUAAAABMQEAAAAKMTQwMTA1NDQ3NwMAAAADMTYwAgAAAAQxMDI3BAAAAAEwBwAAAAk5LzE4LzIwMTkIAAAACjEy</t>
  </si>
  <si>
    <t>LzMxLzIwMDcJAAAAATBK2s+t/zzXCMwTf+v/PNcIGUNJUS5OWVNFOktNQi5JUV9BUC5GWTIwMDgBAAAA0VQEAAIAAAAEMTYwMwEIAAAABQAAAAExAQAAAAoxNTgyODY3Mzg4AwAAAAMxNjACAAAABDEwMTgEAAAAATAHAAAACTkvMTgvMjAxOQgAAAAKMTIvMzEvMjAwOAkAAAABMHkXz63/PNcI6IiU6/881wgnQ0lRLlRTRTo0OTIxLklRX0NBU0hfT1BFUi5GWTIwMTcuLi4uSlBZAQAAAFd9DQACAAAABDIxOTIBCAAAAAUAAAABMQEAAAAKMTg0NzY2NzE4NQMAAAACNzkCAAAABDIwMDYEAAAAATAHAAAACTkvMTgvMjAxOQgAAAAJMy8zMS8yMDE3CQAAAAEwlyK7qv881wiq7h/s/zzXCCNDSVEuVFNFOjQ1MjcuSVFfRElMVVRfV0VJR0hULkZZMjAxOQEAAAC5cQ0AAgAAAAcxMTQuMzk2AMfyD7P/PNcIwwyv6v881wgdQ0lRLlRTRTo0OTg1LklRX0NPTU1PTi5GWTIwMTMBAAAAoVE0AAIAAAAEMzM3NwEIAAAABQAAAAExAQAAAAoxNjY4NDQ0NTYyAwAAAAI3OQIAAAAEMTEwMwQAAAABMAcAAAAJOS8xOC8yMDE5CAAAAAoxMi8zMS8yMDEzCQAAAAEw2hzvsP881wjG++Xq/zzXCBhDSVEuTllTRTpQRy5JUV9HVy5GWTIwMDkBAAAAMIIAAAIAAAAFNTY1MTIBCAAAAAUAAAABMQEAAAAKMTQ2NjE0ODM0NQMAAAADMTYwAgAAAAQxMTcxBAAAAAEwBwAAAAk5LzE4LzIwMTkIAAAACTYvMzAvMjAwOQkAAAABMHbzHbD/PNcI</t>
  </si>
  <si>
    <t>FFX+6v881wgoQ0lRLlRTRTo0NDUyLklRX01JTk9SSVRZX0lOVEVSRVNULkZZMjAxMwEAAABHVQ0AAgAAAAUxMjgxMAEIAAAABQAAAAExAQAAAAoxNjcxNDIxMDYzAwAAAAI3OQIAAAAEMTA1MgQAAAABMAcAAAAJOS8xOC8yMDE5CAAAAAoxMi8zMS8yMDEzCQAAAAEw0dEAtP881whCtzLq/zzXCClDSVEuTllTRTpKTkouSVFfQ09NTU9OX1BSRUZfRElWX0NGLkZZMjAxNgEAAACdIQIAAwAAAAAA1dItr/881wig6xXr/zzXCCFDSVEuVFNFOjQ5NjcuSVFfSU5DX0VRVUlUWS5GWTIwMTcBAAAADVElAAMAAAAAAOWU77T/PNcIFLwN6v881wgZQ0lRLk5ZU0U6S01CLklRX0FSLkZZMjAxOAEAAADRVAQAAgAAAAQxOTk3AQgAAAAFAAAAATEBAAAACjE5NDQwNDgzMjgDAAAAAzE2MAIAAAAEMTAyMQQAAAABMAcAAAAJOS8xOC8yMDE5CAAAAAoxMi8zMS8yMDE4CQAAAAEwHB9Prf881wiajqDr/zzXCCtDSVEuTllTRTpKTkouSVFfTklfQVZBSUxfRVhDTF9NQVJHSU4uRlkyMDEyAQAAAJ0hAgACAAAABzE2LjE0NDUBCAAAAAUAAAABMQEAAAAKMTcyMDU3Njg2NwMAAAADMTYwAgAAAAQ0MTgyBAAAAAEwBwAAAAk5LzE4LzIwMTkIAAAACjEyLzMwLzIwMTIJAAAAATBQ22ar/zzXCHBd8ev/PNcIHENJUS5UU0U6NDQ1Mi5JUV9EQV9DRi5GWTIwMTMBAAAAR1UNAAIAAAAFNzcyOTcBCAAAAAUAAAABMQEAAAAKMTY3MTQyMTA2</t>
  </si>
  <si>
    <t>MwMAAAACNzkCAAAABDIxNjAEAAAAATAHAAAACTkvMTgvMjAxOQgAAAAKMTIvMzEvMjAxMwkAAAABMNHRALT/PNcI1d4y6v881wgmQ0lRLlRTRTo4MTEzLklRX0RFRl9UQVhfTElBQl9MVC5GWTIwMDkBAAAAFnENAAIAAAAEMTU1NgEIAAAABQAAAAExAQAAAAoxNDA1NjA0Njg4AwAAAAI3OQIAAAAEMTAyNwQAAAABMAcAAAAJOS8xOC8yMDE5CAAAAAkzLzMxLzIwMDkJAAAAATAiHxy0/zzXCI9kQur/PNcIJkNJUS5UU0U6NDkxMi5JUV9QRVJJT0RMRU5HVEhfSVMuRlkyMDE2AQAAAA1eDQABAAAAAjEyAEaHBbL/PNcIfGC76v881wg0Q0lRLlRTRTo4MTEzLklRX1RPVEFMX09VVFNUQU5ESU5HX0ZJTElOR19EQVRFLkZZMjAxNgEAAAAWcQ0AAgAAAAo1OTAuODUxMzE5AQQAAAAFAAAAATUBAAAACjE4OTQxNzU3MzICAAAABTI0MTUzBgAAAAEwz4gws/881wjl00Tq/zzXCCRDSVEuVFNFOjQ5ODUuSVFfT1RIRVJfTElBQl9MVC5GWTIwMTcBAAAAoVE0AAIAAAAEMTI3NwEIAAAABQAAAAExAQAAAAoxODgxMjgxMTk0AwAAAAI3OQIAAAAEMTA2MgQAAAABMAcAAAAJOS8xOC8yMDE5CAAAAAoxMi8zMS8yMDE3CQAAAAEwpobzsP881wgJygXr/zzXCCdDSVEuVFNFOjgxMTMuSVFfVE9UQUxfT1RIRVJfT1BFUi5GWTIwMTABAAAAFnENAAIAAAAGMTE5NTcxAQgAAAAFAAAAATEBAAAACjE0NzY3ODQwMTEDAAAAAjc5AgAA</t>
  </si>
  <si>
    <t>AAMzODAEAAAAATAHAAAACTkvMTgvMjAxOQgAAAAJMy8zMS8yMDEwCQAAAAEwGEYctP881wiDcH3q/zzXCCVDSVEuVFNFOjQ5MjEuSVFfQ0FTSF9TVF9JTlZFU1QuRlkyMDE4AQAAAFd9DQACAAAABTM2NjQxAQgAAAAFAAAAATEBAAAACjE4OTQ1Njc4NTADAAAAAjc5AgAAAAQxMDAyBAAAAAEwBwAAAAk5LzE4LzIwMTkIAAAACTMvMzEvMjAxOAkAAAABMNzgErH/PNcIqS3N6v881wgmQ0lRLk5ZU0U6Sk5KLklRX0xUX0RFQlRfQ0FQSVRBTC5GWTIwMTgBAAAAnSECAAIAAAAHMzAuNjgzMgEIAAAABQAAAAExAQAAAAoxOTQ2MjcyODMwAwAAAAMxNjACAAAABDQxODcEAAAAATAHAAAACTkvMTgvMjAxOQgAAAAKMTIvMzAvMjAxOAkAAAABMGQCZ6v/PNcI8df26/881wgeQ0lRLlRTRTo0OTg1LklRX1JBV19JTlYuRlkyMDEyAQAAAKFRNAACAAAABDQyNjcBCAAAAAUAAAABMQEAAAAKMTU5ODQ3MjYwNwMAAAACNzkCAAAABDMxNzEEAAAAATAHAAAACTkvMTgvMjAxOQgAAAAKMTIvMzEvMjAxMgkAAAABMOX17rD/PNcIOwHd6v881wgfQ0lRLlRTRTo0OTIxLklRX0VCSVRfSU5ULkZZMjAxMwEAAABXfQ0AAwAAAAAAmwTTq/881whbc9Tr/zzXCCZDSVEuVFNFOjQ0NTIuSVFfRVhUUkFfQUNDX0lURU1TLkZZMjAxNwEAAABHVQ0AAwAAAAAAD0IDtP881wiJLWvq/zzXCCtDSVEuTFNFOlJCLi5JUV9ORVRfREVCVF9FQklU</t>
  </si>
  <si>
    <t>REFfQ0FQRVguRlkyMDA4AQAAAPBXDQACAAAACDAuNzY5NjA3AQgAAAAFAAAAATEBAAAACjEzNDk2MzM5MzcDAAAAAjU1AgAAAAUyMzMxNAQAAAABMAcAAAAJOS8xOC8yMDE5CAAAAAoxMi8zMS8yMDA4CQAAAAEwLXdnq/881whPbgDs/zzXCCdDSVEuTFNFOlJCLi5JUV9NQVJLRVRDQVAuMjAwNy8xMi8zMS5KUFkBAAAA8FcNAAIAAAAONDYyNTg0MS41MDU1MjkBBgAAAAUAAAABMQEAAAAJNDcwMTc1NTk5AwAAAAI3OQIAAAAGMTAwMDU0BAAAAAEwBwAAAAoxMi8zMS8yMDA3G7a6yf881whzQnT+/zzXCCxDSVEuTFNFOlJCLi5JUV9PVEhFUl9JTlZFU1RfQUNUX1NVUFBMLkZZMjAxMAEAAADwVw0AAwAAAAAAAGdErv881wipXF7r/zzXCCBDSVEuTllTRTpKTkouSVFfTFRfSU5WRVNULkZZMjAxMgEAAACdIQIAAgAAAAQxMzQ1AQgAAAAFAAAAATEBAAAACjE3MjA1NzY4NjcDAAAAAzE2MAIAAAAEMTA1NAQAAAABMAcAAAAJOS8xOC8yMDE5CAAAAAoxMi8zMC8yMDEyCQAAAAEwTZblr/881wiRYB3r/zzXCBhDSVEuTllTRTpDTC5JUV9BRS5GWTIwMTABAAAAZwAEAAIAAAAEMTY3MAEIAAAABQAAAAExAQAAAAoxNTg4NzMwODEzAwAAAAMxNjACAAAABDEwMTYEAAAAATAHAAAACTkvMTgvMjAxOQgAAAAKMTIvMzEvMjAxMAkAAAABMLk32q7/PNcI8hNA6/881wgsQ0lRLlRTRTo0NDUyLklRX0RFQlRfRVFVSVZfT1BF</t>
  </si>
  <si>
    <t>Ul9MRUFTRS5GWTIwMTgBAAAAR1UNAAMAAAAAAP9oA7T/PNcI9AB06v881wgeQ0lRLk5ZU0U6S01CLklRX0lOQ19UQVguRlkyMDEzAQAAANFUBAACAAAAAzgyOAEIAAAABQAAAAExAQAAAAoxNzc1NzY4NTY3AwAAAAMxNjACAAAAAjc1BAAAAAEwBwAAAAk5LzE4LzIwMTkIAAAACjEyLzMxLzIwMTMJAAAAATBzjc+t/zzXCO5siev/PNcIKENJUS5OWVNFOktNQi5JUV9UT1RBTF9ERUJUX1JFUEFJRC5GWTIwMTUBAAAA0VQEAAIAAAAELTU1MwEIAAAABQAAAAExAQAAAAoxODczNTU2OTM3AwAAAAMxNjACAAAABDIxNjYEAAAAATAHAAAACTkvMTgvMjAxOQgAAAAKMTIvMzEvMjAxNQkAAAABMCD4Tq3/PNcIW9yS6/881wghQ0lRLk5ZU0U6UEcuSVFfRUJJVF9NQVJHSU4uRlkyMDE2AQAAADCCAAACAAAABzIwLjYwMzYBCAAAAAUAAAABMQEAAAAKMTg5OTEzNjE2MwMAAAADMTYwAgAAAAQ0MDUzBAAAAAEwBwAAAAk5LzE4LzIwMTkIAAAACTYvMzAvMjAxNgkAAAABMF+Q0qv/PNcIsMH36/881wgkQ0lRLk5ZU0U6Q0wuSVFfR1dfSU5UQU5fQU1PUlQuRlkyMDE2AQAAAGcABAADAAAAAAAP6dmu/zzXCJukPev/PNcILUNJUS5UU0U6NDk2Ny5JUV9PVEhFUl9JTlZFU1RfQUNUX1NVUFBMLkZZMjAwOAEAAAANUSUAAgAAAAExAQgAAAAFAAAAATEBAAAACjEwNjExOTI1MDcDAAAAAjc5AgAAAAQyMDUxBAAAAAEwBwAAAAk5</t>
  </si>
  <si>
    <t>LzE4LzIwMTkIAAAACTMvMzEvMjAwOAkAAAABMEEVWLX/PNcI+QU66v881wgqQ0lRLlRTRTo0OTIxLklRX0lOQ19UQVhfUEFZX0NVUlJFTlQuRlkyMDE5AQAAAFd9DQACAAAABTEwMDcwAQgAAAAFAAAAATEBAAAACjE5Njk0NDc0MTADAAAAAjc5AgAAAAQxMDk0BAAAAAEwBwAAAAk5LzE4LzIwMTkIAAAACTMvMzEvMjAxOQkAAAABMMcuE7H/PNcIcKLN6v881wgZQ0lRLlRTRTo0OTIxLklRX05JLkZZMjAxMgEAAABXfQ0AAgAAAAQyNDU0AQgAAAAFAAAAATEBAAAACjE1NTE3MjE1NTcDAAAAAjc5AgAAAAIxNQQAAAABMAcAAAAJOS8xOC8yMDE5CAAAAAkzLzMxLzIwMTIJAAAAATCVzwey/zzXCI91rOr/PNcILUNJUS5OWVNFOlBHLklRX09USEVSX0ZJTkFOQ0VfQUNUX1NVUFBMLkZZMjAxMAEAAAAwggAAAwAAAAAAPBsesP881wj4yf7q/zzXCCFDSVEuTllTRTpLTUIuSVFfQ09NTU9OX1JFUC5GWTIwMDkBAAAA0VQEAAIAAAACLTcBCAAAAAUAAAABMQEAAAAKMTU3MDQ4MjM0OAMAAAADMTYwAgAAAAQyMTY0BAAAAAEwBwAAAAk5LzE4LzIwMTkIAAAACjEyLzMxLzIwMDkJAAAAATCFP8+t/zzXCJDWf+v/PNcIJkNJUS5UU0U6NDk4NS5JUV9ORVRfREVCVF9JU1NVRUQuRlkyMDA3AQAAAKFRNAACAAAAAzE3OQEIAAAABQAAAAExAQAAAAk4MTk1Mjk3MDgDAAAAAjc5AgAAAAQyMDAzBAAAAAEwBwAAAAk5LzE4LzIw</t>
  </si>
  <si>
    <t>MTkIAAAACjEyLzMxLzIwMDcJAAAAATArDO6w/zzXCNgR1+r/PNcIIkNJUS5UU0U6NDkxMi5JUV9BU1NFVF9UVVJOUy5GWTIwMTIBAAAADV4NAAIAAAAHMS4zMjI1MgEIAAAABQAAAAExAQAAAAoxNTk4ODkzODM1AwAAAAI3OQIAAAAENDE3NwQAAAABMAcAAAAJOS8xOC8yMDE5CAAAAAoxMi8zMS8yMDEyCQAAAAEwTbfSq/881wifidPr/zzXCB1DSVEuTllTRTpKTkouSVFfQ09NTU9OLkZZMjAxMgEAAACdIQIAAgAAAAQzMTIwAQgAAAAFAAAAATEBAAAACjE3MjA1NzY4NjcDAAAAAzE2MAIAAAAEMTEwMwQAAAABMAcAAAAJOS8xOC8yMDE5CAAAAAoxMi8zMC8yMDEyCQAAAAEwTZblr/881wgrShDr/zzXCB9DSVEuTllTRTpQRy5JUV9DSEFOR0VfQVIuRlkyMDE0AQAAADCCAAACAAAAAjg3AQgAAAAFAAAAATEBAAAACjE4MDI3Mjc3NDQDAAAAAzE2MAIAAAAEMjAxOAQAAAABMAcAAAAJOS8xOC8yMDE5CAAAAAk2LzMwLzIwMTQJAAAAATCaheSv/zzXCE/27ur/PNcIJUNJUS5UU0U6NDk2Ny5JUV9PVEhFUl9DQV9TVVBQTC5GWTIwMDkBAAAADVElAAIAAAAEMTA4MwEIAAAABQAAAAExAQAAAAoxMzg1NTM5OTE1AwAAAAI3OQIAAAAEMTA1NQQAAAABMAcAAAAJOS8xOC8yMDE5CAAAAAkzLzMxLzIwMDkJAAAAATBBFVi1/zzXCN4lEur/PNcIGENJUS5OWVNFOkNMLklRX0dQLkZZMjAxMAEAAABnAAQAAgAAAAQ5MjA0</t>
  </si>
  <si>
    <t>AQgAAAAFAAAAATEBAAAACjE1ODg3MzA4MTMDAAAAAzE2MAIAAAACMTAEAAAAATAHAAAACTkvMTgvMjAxOQgAAAAKMTIvMzEvMjAxMAkAAAABMPcQ2q7/PNcIZu0/6/881wgtQ0lRLlRTRTo0OTY3LklRX09USEVSX0lOVkVTVF9BQ1RfU1VQUEwuRlkyMDE2AQAAAA1RJQACAAAACTQyLjY2NjY1NgEIAAAABQAAAAExAQAAAAoxODM1MDM4ODY0AwAAAAI3OQIAAAAEMjA1MQQAAAABMAcAAAAJOS8xOC8yMDE5CAAAAAoxMi8zMS8yMDE2CQAAAAEw5ZTvtP881wgawzzq/zzXCChDSVEuVFNFOjQ0NTIuSVFfVE9UQUxfREVCVC5GWTIwMTguLi4uSlBZAQAAAEdVDQACAAAABjEyMzI0NgEIAAAABQAAAAExAQAAAAoxOTUxNDgxOTI3AwAAAAI3OQIAAAAENDE3MwQAAAABMAcAAAAJOS8xOC8yMDE5CAAAAAoxMi8zMS8yMDE4CQAAAAEwta66qv881wjhKx/s/zzXCChDSVEuTllTRTpKTkouSVFfREVGX1RBWF9BU1NFVFNfTFQuRlkyMDE4AQAAAJ0hAgACAAAABDc2NDABCAAAAAUAAAABMQEAAAAKMTk0NjI3MjgzMAMAAAADMTYwAgAAAAQxMDI2BAAAAAEwBwAAAAk5LzE4LzIwMTkIAAAACjEyLzMwLzIwMTgJAAAAATC0+C2v/zzXCMfhNev/PNcILENJUS5OWVNFOkpOSi5JUV9ERUJUX0VRVUlWX09QRVJfTEVBU0UuRlkyMDA3AQAAAJ0hAgACAAAABDI0MTYBCAAAAAUAAAABMQEAAAAKMTQyODQ2ODkzNgMAAAADMTYwAgAA</t>
  </si>
  <si>
    <t>AAUyMTY3MQQAAAABMAcAAAAJOS8xOC8yMDE5CAAAAAoxMi8zMC8yMDA3CQAAAAEwgiHlr/881wgJtBvr/zzXCChDSVEuTFNFOlJCLi5JUV9JTlZFU1RfU0VDVVJJVFlfQ0YuRlkyMDEyAQAAAPBXDQACAAAAAjIxAQgAAAAFAAAAATEBAAAACjE2Njc1MDExNTIDAAAAAjU1AgAAAAQyMDI3BAAAAAEwBwAAAAk5LzE4LzIwMTkIAAAACjEyLzMxLzIwMTIJAAAAATDmtESu/zzXCM4qcOv/PNcIJUNJUS5UU0U6NDk2Ny5JUV9ORVRfUkVOVEFMX0VYUC5GWTIwMTIBAAAADVElAAIAAAAEMTczOAEIAAAABQAAAAExAQAAAAoxNTU0OTUwNTg0AwAAAAI3OQIAAAAFMjQyNjEEAAAAATAHAAAACTkvMTgvMjAxOQgAAAAJMy8zMS8yMDEyCQAAAAEwGopYtf881wiCPTvq/zzXCClDSVEuTllTRTpDTC5JUV9DVVJSRU5UX1BPUlRfTEVBU0VTLkZZMjAxOAEAAABnAAQAAwAAAAAA9xDarv881whu4m3r/zzXCBlDSVEuTllTRTpKTkouSVFfTkkuRlkyMDE0AQAAAJ0hAgACAAAABTE2MzIzAQgAAAAFAAAAATEBAAAACjE4Mjk1ODE5OTkDAAAAAzE2MAIAAAACMTUEAAAAATAHAAAACTkvMTgvMjAxOQgAAAAKMTIvMjgvMjAxNAkAAAABMOSDLa//PNcIvLkn6/881wgeQ0lRLlRTRTo0OTg1LklRX1pfU0NPUkUuRlkyMDEyAQAAAKFRNAACAAAACDMuMzQyNDQ2AQgAAAAFAAAAATEBAAAACjE1OTg0NzI2MDcDAAAAAjc5AgAAAAYxMDAx</t>
  </si>
  <si>
    <t>MjMEAAAAATAHAAAACTkvMTgvMjAxOQgAAAAKMTIvMzEvMjAxMgkAAAABMGJC0qv/PNcI2Nfv6/881wgtQ0lRLlRTRTo4MTEzLklRX0NBU0hfQ09OVkVSU0lPTi5GWTIwMTYuLi4uSlBZAQAAABZxDQACAAAACTIxLjkzMjkxNgEIAAAABQAAAAExAQAAAAoxODk0MTc1NzMyAwAAAAI3OQIAAAAENDE4NAQAAAABMAcAAAAJOS8xOC8yMDE5CAAAAAoxMi8zMS8yMDE2CQAAAAEwudW6qv881wisoBjs/zzXCCBDSVEuTllTRTpQRy5JUV9FQVJOSU5HX0NPLkZZMjAxMgEAAAAwggAAAgAAAAQ5MTUwAQgAAAAFAAAAATEBAAAACjE2OTAxODczMzgDAAAAAzE2MAIAAAABNwQAAAABMAcAAAAJOS8xOC8yMDE5CAAAAAk2LzMwLzIwMTIJAAAAATBeQh6w/zzXCGwSCOv/PNcIH0NJUS5OWVNFOkpOSi5JUV9CVl9TSEFSRS5GWTIwMTcBAAAAnSECAAIAAAAJMjIuNDI2NjMxAQgAAAAFAAAAATEBAAAACjE5NDYyNzI4MjEDAAAAAzE2MAIAAAAENDAyMAQAAAABMAcAAAAJOS8xOC8yMDE5CAAAAAoxMi8zMS8yMDE3CQAAAAEw1dItr/881wiWDlDr/zzXCC9DSVEuVFNFOjQ5NjcuSVFfSU1QVVRfT1BFUl9MRUFTRV9JTlRfRVhQLkZZMjAwOAEAAAANUSUAAgAAAAk2MTEuNjgyNTYBCAAAAAUAAAABMQEAAAAKMTA2MTE5MjUwNwMAAAACNzkCAAAABTIxNjcyBAAAAAEwBwAAAAk5LzE4LzIwMTkIAAAACTMvMzEvMjAwOAkAAAABMEEV</t>
  </si>
  <si>
    <t>WLX/PNcIcKEl6v881wgoQ0lRLlRTRTo4MTEzLklRX1BST1ZfQkFEX0RFQlRTX0NGLkZZMjAxMgEAAAAWcQ0AAwAAAAAA97octP881whikVzq/zzXCCJDSVEuVFNFOjQ5MjEuSVFfREFfU1VQUExfQ0YuRlkyMDA4AQAAAFd9DQACAAAABDMwMjABCAAAAAUAAAABMQEAAAAKMTA1ODkxNTA5NgMAAAACNzkCAAAABDIxNzEEAAAAATAHAAAACTkvMTgvMjAxOQgAAAAJMy8zMS8yMDA4CQAAAAEwkoIHsv881wixHcXq/zzXCCJDSVEuTllTRTpQRy5JUV9UT1RBTF9SRUNFSVYuRlkyMDEzAQAAADCCAAACAAAABDY1MDgBCAAAAAUAAAABMQEAAAAKMTc0OTM1ODcwMQMAAAADMTYwAgAAAAQxMDAxBAAAAAEwBwAAAAk5LzE4LzIwMTkIAAAACTYvMzAvMjAxMwkAAAABMBhpHrD/PNcI5XD76v881wgjQ0lRLk5ZU0U6UEcuSVFfQ1VSUkVOQ1lfR0FJTi5GWTIwMDgBAAAAMIIAAAMAAAAAAIXMHbD/PNcIy7MG6/881wgkQ0lRLlRTRTo0OTEyLklRX0NPTU1PTl9ESVZfQ0YuRlkyMDE4AQAAAA1eDQADAAAAAAAw1QWy/zzXCODPxOr/PNcIJkNJUS5UU0U6NDkyMS5JUV9JTlZFTlRPUllfVFVSTlMuRlkyMDE4AQAAAFd9DQACAAAABzMuOTY4ODQBCAAAAAUAAAABMQEAAAAKMTg5NDU2Nzg1MAMAAAACNzkCAAAABDQwODIEAAAAATAHAAAACTkvMTgvMjAxOQgAAAAJMy8zMS8yMDE4CQAAAAEwdRvSq/881wibaPTr/zzXCCBDSVEu</t>
  </si>
  <si>
    <t>VFNFOjgxMTMuSVFfRElWX1NIQVJFLkZZMjAxNAEAAAAWcQ0AAgAAAAkxNi45Nzc3NzMBCAAAAAUAAAABMQEAAAAKMTcyNzY4MTQyNwMAAAACNzkCAAAABDMwNTgEAAAAATAHAAAACTkvMTgvMjAxOQgAAAAKMTIvMzEvMjAxNAkAAAABMOE6MLP/PNcIKOpD6v881wgvQ0lRLlRTRTo4MTEzLklRX0lNUFVUX09QRVJfTEVBU0VfSU5UX0VYUC5GWTIwMTIBAAAAFnENAAMAAAAAAPe6HLT/PNcIUk5D6v881wgnQ0lRLk5ZU0U6S01CLklRX0NBU0hfT1BFUi5GWTIwMTYuLi4uSlBZAQAAANFUBAACAAAABjM3NzMzNgEIAAAABQAAAAExAQAAAAoxOTQ0MDQ4MzQwAwAAAAI3OQIAAAAEMjAwNgQAAAABMAcAAAAJOS8xOC8yMDE5CAAAAAoxMi8zMS8yMDE2CQAAAAEwlyK7qv881wiMFRns/zzXCCJDSVEuVFNFOjQ5MjEuSVFfR0FJTl9JTlZFU1QuRlkyMDE1AQAAAFd9DQACAAAAAjIxAQgAAAAFAAAAATEBAAAACjE3NDQ4MTQ2NDcDAAAAAjc5AgAAAAI2MgQAAAABMAcAAAAJOS8xOC8yMDE5CAAAAAkzLzMxLzIwMTUJAAAAATBERBKx/zzXCKiMpOr/PNcIJUNJUS5OWVNFOkNMLklRX0ZJTElOR19DVVJSRU5DWS5GWTIwMDgBAAAAZwAEAAMAAAADVVNEAPcQ2q7/PNcITzU76/881wglQ0lRLk5ZU0U6UEcuSVFfT1RIRVJfTFRfQVNTRVRTLkZZMjAxOAEAAAAwggAAAgAAAAQ1MTcyAQgAAAAFAAAAATEBAAAACjE5NzQzNDc0</t>
  </si>
  <si>
    <t>NDEDAAAAAzE2MAIAAAAEMTA2MAQAAAABMAcAAAAJOS8xOC8yMDE5CAAAAAk2LzMwLzIwMTgJAAAAATCO+eSv/zzXCGquFuv/PNcIJUNJUS5UU0U6NDkyMS5JUV9TUEVDSUFMX0RJVl9DRi5GWTIwMTEBAAAAV30NAAMAAAAAAJXPB7L/PNcIS/aa6v881wgfQ0lRLk5ZU0U6S01CLklRX1RPVEFMX0NMLkZZMjAxOAEAAADRVAQAAgAAAAQ2NTM2AQgAAAAFAAAAATEBAAAACjE5NDQwNDgzMjgDAAAAAzE2MAIAAAAEMTAwOQQAAAABMAcAAAAJOS8xOC8yMDE5CAAAAAoxMi8zMS8yMDE4CQAAAAEwHB9Prf881wh2qqTr/zzXCCJDSVEuVFNFOjQ0NTIuSVFfQURWRVJUSVNJTkcuRlkyMDA4AQAAAEdVDQACAAAABjE3NjM1NQEIAAAABQAAAAExAQAAAAoxMDYxMTkzNDc4AwAAAAI3OQIAAAAEMzAxMwQAAAABMAcAAAAJOS8xOC8yMDE5CAAAAAkzLzMxLzIwMDgJAAAAATAFFTi0/zzXCFzkMOr/PNcIGkNJUS5OWVNFOktNQi5JUV9FQlQuRlkyMDA3AQAAANFUBAACAAAABDI0ODgBCAAAAAUAAAABMQEAAAAKMTQwMTA1NDQ3NwMAAAADMTYwAgAAAAMxMzkEAAAAATAHAAAACTkvMTgvMjAxOQgAAAAKMTIvMzEvMjAwNwkAAAABMGO0z63/PNcIBhSU6/881wgjQ0lRLkxTRTpSQi4uSVFfRUJJVERBLkZZMjAxMS4uLi5KUFkBAAAA8FcNAAIAAAANMzE2NTI2LjQ1MzQwMwEIAAAABQAAAAExAQAAAAoxNTk3NTgyNzc5AwAAAAI3</t>
  </si>
  <si>
    <t>OQIAAAAENDA1MQQAAAABMAcAAAAJOS8xOC8yMDE5CAAAAAoxMi8zMS8yMDExCQAAAAEwjmC6qv881wj23R7s/zzXCBtDSVEuVFNFOjQ0NTIuSVFfQ09HUy5GWTIwMTMBAAAAR1UNAAIAAAAGNTcyNzY5AQgAAAAFAAAAATEBAAAACjE2NzE0MjEwNjMDAAAAAjc5AgAAAAIzNAQAAAABMAcAAAAJOS8xOC8yMDE5CAAAAAoxMi8zMS8yMDEzCQAAAAEwu/44tP881whCtzLq/zzXCCBDSVEuVFNFOjQ5MTIuSVFfT1RIRVJfUkVWLkZZMjAwNwEAAAANXg0AAwAAAAAAx/IPs/881wg8HY3q/zzXCCxDSVEuVFNFOjQ5MTIuSVFfSU1QVVRfT1BFUl9MRUFTRV9ERVBSLkZZMjAwOQEAAAANXg0AAwAAAAAAGwMnsv881wjNKMHq/zzXCB1DSVEuVFNFOjgxMTMuSVFfRUJJVERBLkZZMjAxNgEAAAAWcQ0AAgAAAAYxMDY3MTQBCAAAAAUAAAABMQEAAAAKMTg5NDE3NTczMgMAAAACNzkCAAAABDQwNTEEAAAAATAHAAAACTkvMTgvMjAxOQgAAAAKMTIvMzEvMjAxNgkAAAABMM+IMLP/PNcICcld6v881wglQ0lRLlRTRTo0OTY3LklRX0JBU0lDX0VQU19JTkNMLkZZMjAxMgEAAAANUSUAAgAAAAoxNDMuMTgxNTk2AQgAAAAFAAAAATEBAAAACjE1NTQ5NTA1ODQDAAAAAjc5AgAAAAE5BAAAAAEwBwAAAAk5LzE4LzIwMTkIAAAACTMvMzEvMjAxMgkAAAABMBqKWLX/PNcIQ9k06v881wghQ0lRLlRTRTo0NDUyLklRX0VCSVREQV9JTlQu</t>
  </si>
  <si>
    <t>RlkyMDEyAQAAAEdVDQACAAAACjExNy4xNjc2NjEBCAAAAAUAAAABMQEAAAAKMTY3MTQzNjE4MwMAAAACNzkCAAAABDQxOTAEAAAAATAHAAAACTkvMTgvMjAxOQgAAAAKMTIvMzEvMjAxMgkAAAABMIr3baz/PNcIBrbK6/881wgpQ0lRLlRTRTo0OTEyLklRX0RBWVNfSU5WRU5UT1JZX09VVC5GWTIwMTUBAAAADV4NAAIAAAAIODYuNDE4MTMBCAAAAAUAAAABMQEAAAAKMTc4NDc0ODYzNwMAAAACNzkCAAAABDQwMzUEAAAAATAHAAAACTkvMTgvMjAxOQgAAAAKMTIvMzEvMjAxNQkAAAABMDLd0qv/PNcIWcHb6/881wghQ0lRLlRTRTo0OTY3LklRX0VCSVREQV9JTlQuRlkyMDA4AQAAAA1RJQACAAAABTMxOC44AQgAAAAFAAAAATEBAAAACjEwNjExOTI1MDcDAAAAAjc5AgAAAAQ0MTkwBAAAAAEwBwAAAAk5LzE4LzIwMTkIAAAACTMvMzEvMjAwOAkAAAABMFoXwaz/PNcIVqXJ6/881wgeQ0lRLlRTRTo0OTg1LklRX1JBV19JTlYuRlkyMDE0AQAAAKFRNAACAAAABDQ2MTYBCAAAAAUAAAABMQEAAAAKMTcyNzI4MzM5MAMAAAACNzkCAAAABDMxNzEEAAAAATAHAAAACTkvMTgvMjAxOQgAAAAKMTIvMzEvMjAxNAkAAAABMDiM8bD/PNcIBsTd6v881wgeQ0lRLlRTRTo0OTEyLklRX1dJUF9JTlYuRlkyMDA5AQAAAA1eDQACAAAABDIyMzQBCAAAAAUAAAABMQEAAAAKMTQ0MDY3NTU4MwMAAAACNzkCAAAABDMyMTkEAAAA</t>
  </si>
  <si>
    <t>ATAHAAAACTkvMTgvMjAxOQgAAAAKMTIvMzEvMjAwOQkAAAABMBsDJ7L/PNcIBPG46v881wghQ0lRLk5ZU0U6UEcuSVFfRUJJVF9NQVJHSU4uRlkyMDA5AQAAADCCAAACAAAABzIwLjA0NTgBCAAAAAUAAAABMQEAAAAKMTQ2NjE0ODM0NQMAAAADMTYwAgAAAAQ0MDUzBAAAAAEwBwAAAAk5LzE4LzIwMTkIAAAACTYvMzAvMjAwOQkAAAABMD5o0qv/PNcIOG7y6/881wgoQ0lRLlRTRTo0OTY3LklRX0ZJWEVEX0FTU0VUX1RVUk5TLkZZMjAwOQEAAAANUSUAAgAAAAg3LjY1MjA3NQEIAAAABQAAAAExAQAAAAoxMzg1NTM5OTE1AwAAAAI3OQIAAAAENDA2NgQAAAABMAcAAAAJOS8xOC8yMDE5CAAAAAkzLzMxLzIwMDkJAAAAATBaF8Gs/zzXCKvGxOv/PNcIIENJUS5UU0U6ODExMy5JUV9DSEFOR0VfQVIuRlkyMDEyAQAAABZxDQACAAAABS0yMDY5AQgAAAAFAAAAATEBAAAACjE1NTQzMzcxNDcDAAAAAjc5AgAAAAQyMDE4BAAAAAEwBwAAAAk5LzE4LzIwMTkIAAAACTMvMzEvMjAxMgkAAAABMPe6HLT/PNcIRFp+6v881wglQ0lRLk5ZU0U6UEcuSVFfQVNTRVRfV1JJVEVET1dOLkZZMjAxMgEAAAAwggAAAwAAAAAAXkIesP881wjYPv/q/zzXCCZDSVEuVFNFOjQ5ODUuSVFfTkVUX0RFQlRfSVNTVUVELkZZMjAxNgEAAAChUTQAAgAAAAMzNzYBCAAAAAUAAAABMQEAAAAKMTgzNDc3MTY2NgMAAAACNzkCAAAABDIwMDME</t>
  </si>
  <si>
    <t>AAAAATAHAAAACTkvMTgvMjAxOQgAAAAKMTIvMzEvMjAxNgkAAAABMKaG87D/PNcIVxIB6/881wgiQ0lRLlRTRTo0OTY3LklRX1NBTEVfUFBFX0NGLkZZMjAwOAEAAAANUSUAAgAAAAE4AQgAAAAFAAAAATEBAAAACjEwNjExOTI1MDcDAAAAAjc5AgAAAAQyMDQyBAAAAAEwBwAAAAk5LzE4LzIwMTkIAAAACTMvMzEvMjAwOAkAAAABMEEVWLX/PNcI8dcR6v881wgfQ0lRLk5ZU0U6UEcuSVFfT1RIRVJfUkVWLkZZMjAxNQEAAAAwggAAAwAAAAAAmoXkr/881wghIwnr/zzXCC5DSVEuTllTRTpLTUIuSVFfVE9UQUxfTElBQl9UT1RBTF9BU1NFVFMuRlkyMDEyAQAAANFUBAACAAAABjczLjM5NgEIAAAABQAAAAExAQAAAAoxNzE5NzIzODcyAwAAAAMxNjACAAAABDQxODgEAAAAATAHAAAACTkvMTgvMjAxOQgAAAAKMTIvMzEvMjAxMgkAAAABMMF/x6r/PNcIaZUO7P881wgfQ0lRLlRTRTo0OTEyLklRX0VCSVRfSU5ULkZZMjAxMAEAAAANXg0AAgAAAAkxMS40NzkzNDcBCAAAAAUAAAABMQEAAAAKMTQ0MDY3NTY0OAMAAAACNzkCAAAABDQxODkEAAAAATAHAAAACTkvMTgvMjAxOQgAAAAKMTIvMzEvMjAxMAkAAAABME230qv/PNcIJ9Lj6/881wggQ0lRLlRTRTo0NDUyLklRX1JEX0VYUF9GTi5GWTIwMTIBAAAAR1UNAAIAAAAFODU2NzEBCAAAAAUAAAABMQEAAAAKMTY3MTQzNjE4MwMAAAACNzkCAAAABDMxNjgEAAAA</t>
  </si>
  <si>
    <t>ATAHAAAACTkvMTgvMjAxOQgAAAAKMTIvMzEvMjAxMgkAAAABMNTXOLT/PNcIVnkQ6v881wgsQ0lRLlRTRTo0OTIxLklRX0lNUFVUX09QRVJfTEVBU0VfREVQUi5GWTIwMDkBAAAAV30NAAMAAAAAAJKCB7L/PNcIQESi6v881wgjQ0lRLlRTRTo4MTEzLklRX0RJTFVUX1dFSUdIVC5GWTIwMTEBAAAAFnENAAIAAAAHNTk3LjQ2OAAMbRy0/zzXCAYober/PNcIJ0NJUS5UU0U6NDUyNy5JUV9EQVlTX1BBWUFCTEVfT1VULkZZMjAxNQEAAAC5cQ0AAgAAAAc2NC4yNDczAQgAAAAFAAAAATEBAAAACjE3NDQ5NDYyNzYDAAAAAjc5AgAAAAQ0MTgzBAAAAAEwBwAAAAk5LzE4LzIwMTkIAAAACTMvMzEvMjAxNQkAAAABMD5o0qv/PNcIcxrf6/881wgtQ0lRLk5ZU0U6Sk5KLklRX09USEVSX0lOVkVTVF9BQ1RfU1VQUEwuRlkyMDEzAQAAAJ0hAgACAAAABC0yNjYBCAAAAAUAAAABMQEAAAAKMTc3NzY4MjM1MQMAAAADMTYwAgAAAAQyMDUxBAAAAAEwBwAAAAk5LzE4LzIwMTkIAAAACjEyLzI5LzIwMTMJAAAAATA+veWv/zzXCAi/EOv/PNcIIENJUS5UU0U6NDkyMS5JUV9DSEFOR0VfQVAuRlkyMDE3AQAAAFd9DQACAAAABC0yMzkBCAAAAAUAAAABMQEAAAAKMTg0NzY2NzE4NQMAAAACNzkCAAAABDIwMTcEAAAAATAHAAAACTkvMTgvMjAxOQgAAAAJMy8zMS8yMDE3CQAAAAEw3OASsf881wic8OLq/zzXCCJDSVEuVFNFOjQ5</t>
  </si>
  <si>
    <t>MjEuSVFfU0FMRV9QUEVfQ0YuRlkyMDA4AQAAAFd9DQACAAAAAzE5MAEIAAAABQAAAAExAQAAAAoxMDU4OTE1MDk2AwAAAAI3OQIAAAAEMjA0MgQAAAABMAcAAAAJOS8xOC8yMDE5CAAAAAkzLzMxLzIwMDgJAAAAATCSggey/zzXCHrEs+r/PNcIMUNJUS5UU0U6NDk4NS5JUV9DSEFOR0VfTkVUX1dPUktJTkdfQ0FQSVRBTC5GWTIwMDgBAAAAoVE0AAIAAAAEMjY0NgEIAAAABQAAAAExAQAAAAoxMzU5NDM5OTU1AwAAAAI3OQIAAAAENDQyMQQAAAABMAcAAAAJOS8xOC8yMDE5CAAAAAoxMi8zMS8yMDA4CQAAAAEwKjPusP881wgEz9Lq/zzXCBxDSVEuVFNFOjQ5NjcuSVFfRUJJVEEuRlkyMDE4AQAAAA1RJQACAAAABTI2NjMwAQgAAAAFAAAAATEBAAAACjE5NTIyODQ2MDkDAAAAAjc5AgAAAAYxMDA2ODkEAAAAATAHAAAACTkvMTgvMjAxOQgAAAAKMTIvMzEvMjAxOAkAAAABMNTi77T/PNcIT28i6v881wgnQ0lRLlRTRTo0NTI3LklRX1RPVEFMX1JFVi5GWTIwMTIuLi4uSlBZAQAAALlxDQACAAAABjEyMDI5MgEIAAAABQAAAAExAQAAAAoxNTU0MzM3MjgxAwAAAAI3OQIAAAACMjgEAAAAATAHAAAACTkvMTgvMjAxOQgAAAAJMy8zMS8yMDEyCQAAAAEw66bHqv881wg4sQvs/zzXCChDSVEuVFNFOjQ5NjcuSVFfVE9UQUxfREVCVF9FQklUREEuRlkyMDE1AQAAAA1RJQACAAAACDAuMDMwMjE5AQgAAAAFAAAAATEB</t>
  </si>
  <si>
    <t>AAAACjE3NDUzNzgzOTgDAAAAAjc5AgAAAAQ0MTkyBAAAAAEwBwAAAAk5LzE4LzIwMTkIAAAACTMvMzEvMjAxNQkAAAABMEs+waz/PNcINRrK6/881wglQ0lRLlRTRTo4MTEzLklRX1NUX0RFQlRfUkVQQUlELkZZMjAwOQEAAAAWcQ0AAwAAAAAAGEYctP881wigOHXq/zzXCCJDSVEuVFNFOjQ5MTIuSVFfR0FJTl9BU1NFVFMuRlkyMDE2AQAAAA1eDQACAAAABC02NDIBCAAAAAUAAAABMQEAAAAKMTgzNTAzODg5NQMAAAACNzkCAAAAAjU2BAAAAAEwBwAAAAk5LzE4LzIwMTkIAAAACjEyLzMxLzIwMTYJAAAAATBRYAWy/zzXCBaumOr/PNcIJkNJUS5OWVNFOktNQi5JUV9QRVJJT0RMRU5HVEhfSVMuRlkyMDA4AQAAANFUBAABAAAAAjEyAHkXz63/PNcITg6I6/881wgeQ0lRLlRTRTo0OTY3LklRX1dJUF9JTlYuRlkyMDE3AQAAAA1RJQACAAAAAzY5MwEIAAAABQAAAAExAQAAAAoxODgxNTc5NDYzAwAAAAI3OQIAAAAEMzIxOQQAAAABMAcAAAAJOS8xOC8yMDE5CAAAAAoxMi8zMS8yMDE3CQAAAAEw1rvvtP881wjGrDbq/zzXCB9DSVEuTllTRTpQRy5JUV9ESVZFU1RfQ0YuRlkyMDExAQAAADCCAAADAAAAAABeQh6w/zzXCHbrB+v/PNcIDkNJUS4wLklRX05JLkZZBQAAAAAAAAAIAAAAFShJbnZhbGlkIFRpbWUgUGVyaW9kKf6pTq3/PNcIzbW16/881wglQ0lRLlRTRTo0OTg1LklRX1BSRUZfRElWX09USEVSLkZZ</t>
  </si>
  <si>
    <t>MjAxNAEAAAChUTQAAwAAAAAAOIzxsP881wiwSebq/zzXCClDSVEuTllTRTpKTkouSVFfVE9UQUxfREVCVF9DQVBJVEFMLkZZMjAwNwEAAACdIQIAAgAAAAcxOC4wNDMzAQgAAAAFAAAAATEBAAAACjE0Mjg0Njg5MzYDAAAAAzE2MAIAAAAENDE4NgQAAAABMAcAAAAJOS8xOC8yMDE5CAAAAAoxMi8zMC8yMDA3CQAAAAEwX5DSq/881wjdlN3r/zzXCCFDSVEuVFNFOjQ5ODUuSVFfSU5DX0VRVUlUWS5GWTIwMTgBAAAAoVE0AAMAAAAAAKaG87D/PNcI9S3w6v881wggQ0lRLk5ZU0U6Sk5KLklRX05JX01BUkdJTi5GWTIwMTcBAAAAnSECAAIAAAAGMS43MDA0AQgAAAAFAAAAATEBAAAACjE5NDYyNzI4MjEDAAAAAzE2MAIAAAAENDA5NAQAAAABMAcAAAAJOS8xOC8yMDE5CAAAAAoxMi8zMS8yMDE3CQAAAAEwZAJnq/881wi3Qfvr/zzXCCVDSVEuVFNFOjQ0NTIuSVFfQ0FTSF9TVF9JTlZFU1QuRlkyMDEwAQAAAEdVDQACAAAABjExNjI1NgEIAAAABQAAAAExAQAAAAoxMzgyNjYxMTY3AwAAAAI3OQIAAAAEMTAwMgQAAAABMAcAAAAJOS8xOC8yMDE5CAAAAAkzLzMxLzIwMTAJAAAAATDsYji0/zzXCHUyOOr/PNcIJENJUS5OWVNFOkNMLklRX1JFVFVSTl9DQVBJVEFMLkZZMjAwOAEAAABnAAQAAgAAAAczNC45OTAyAQgAAAAFAAAAATEBAAAACjE0MzI5NzcxMjcDAAAAAzE2MAIAAAAENDM2MwQAAAABMAcAAAAJOS8x</t>
  </si>
  <si>
    <t>OC8yMDE5CAAAAAoxMi8zMS8yMDA4CQAAAAEwQClnq/881wiaXf/r/zzXCCNDSVEuVFNFOjgxMTMuSVFfT1RIRVJfRVFVSVRZLkZZMjAxMgEAAAAWcQ0AAgAAAAUtNjQwNAEIAAAABQAAAAExAQAAAAoxNTU0MzM3MTQ3AwAAAAI3OQIAAAAEMTAyOAQAAAABMAcAAAAJOS8xOC8yMDE5CAAAAAkzLzMxLzIwMTIJAAAAATD3uhy0/zzXCEozfur/PNcIJ0NJUS5OWVNFOlBHLklRX1RPVEFMX0RFQlQuRlkyMDE4Li4uLkpQWQEAAAAwggAAAgAAAAozNDY3NzQwLjI0AQgAAAAFAAAAATEBAAAACjE5NzQzNDc0NDEDAAAAAjc5AgAAAAQ0MTczBAAAAAEwBwAAAAk5LzE4LzIwMTkIAAAACTYvMzAvMjAxOAkAAAABMLnVuqr/PNcIlpUc7P881wgiQ0lRLk5ZU0U6Q0wuSVFfVE9UQUxfRVFVSVRZLkZZMjAxMwEAAABnAAQAAgAAAAQyNTM2AQgAAAAFAAAAATEBAAAACjE3NzY5MjAyOTcDAAAAAzE2MAIAAAAEMTI3NQQAAAABMAcAAAAJOS8xOC8yMDE5CAAAAAoxMi8zMS8yMDEzCQAAAAEw5YTarv881wg9H0rr/zzXCCVDSVEuTllTRTpKTkouSVFfTFRfREVCVF9SRVBBSUQuRlkyMDE0AQAAAJ0hAgACAAAABS0xODQ0AQgAAAAFAAAAATEBAAAACjE4Mjk1ODE5OTkDAAAAAzE2MAIAAAAEMjAzNgQAAAABMAcAAAAJOS8xOC8yMDE5CAAAAAoxMi8yOC8yMDE0CQAAAAEw5IMtr/881wiVuRnr/zzXCB5DSVEuVFNFOjQ1MjcuSVFf</t>
  </si>
  <si>
    <t>TFRfREVCVC5GWTIwMDkBAAAAuXENAAIAAAAENDY3OQEIAAAABQAAAAExAQAAAAoxMzgxNDM2NTcxAwAAAAI3OQIAAAAEMTA0OQQAAAABMAcAAAAJOS8xOC8yMDE5CAAAAAkzLzMxLzIwMDkJAAAAATDYyw+z/zzXCDqRTur/PNcIIENJUS5OWVNFOkpOSi5JUV9PVEhFUl9SRVYuRlkyMDE1AQAAAJ0hAgADAAAAAADkgy2v/zzXCAJyLOv/PNcIGENJUS5OWVNFOlBHLklRX05JLkZZMjAxNgEAAAAwggAAAgAAAAUxMDUwOAEIAAAABQAAAAExAQAAAAoxODk5MTM2MTYzAwAAAAMxNjACAAAAAjE1BAAAAAEwBwAAAAk5LzE4LzIwMTkIAAAACTYvMzAvMjAxNgkAAAABMIDT5K//PNcINy4F6/881wgxQ0lRLlRTRTo0OTY3LklRX0NIQU5HRV9ORVRfV09SS0lOR19DQVBJVEFMLkZZMjAxNQEAAAANUSUAAgAAAAQxMTYyAQgAAAAFAAAAATEBAAAACjE3NDUzNzgzOTgDAAAAAjc5AgAAAAQ0NDIxBAAAAAEwBwAAAAk5LzE4LzIwMTkIAAAACTMvMzEvMjAxNQkAAAABMCxu77T/PNcILnU86v881wgrQ0lRLk5ZU0U6Sk5KLklRX01JTk9SSVRZX0lOVEVSRVNUX0NGLkZZMjAxNgEAAACdIQIAAwAAAAAA1dItr/881wgo5h7r/zzXCDNDSVEuVFNFOjQ5MTIuSVFfQ0hBTkdFX09USEVSX05FVF9PUEVSX0FTU0VUUy5GWTIwMTIBAAAADV4NAAIAAAAFLTEyMzYBCAAAAAUAAAABMQEAAAAKMTU5ODg5MzgzNQMAAAACNzkCAAAABDIw</t>
  </si>
  <si>
    <t>NDUEAAAAATAHAAAACTkvMTgvMjAxOQgAAAAKMTIvMzEvMjAxMgkAAAABMOVPJ7L/PNcIzNq56v881wghQ0lRLlRTRTo0NDUyLklRX09USEVSX09QRVIuRlkyMDExAQAAAEdVDQADAAAAAADhiTi0/zzXCJ+3Her/PNcIHUNJUS5OWVNFOlBHLklRX1dJUF9JTlYuRlkyMDE3AQAAADCCAAACAAAAAzUyOQEIAAAABQAAAAExAQAAAAoxOTc0MzQ3NDY1AwAAAAMxNjACAAAABDMyMTkEAAAAATAHAAAACTkvMTgvMjAxOQgAAAAJNi8zMC8yMDE3CQAAAAEwjvnkr/881wgxGBvr/zzXCChDSVEuTllTRTpDTC5JUV9DT01NT05fUFJFRl9ESVZfQ0YuRlkyMDE1AQAAAGcABAADAAAAAAAP6dmu/zzXCHMOQuv/PNcIIkNJUS5UU0U6NDk4NS5JUV9EQV9TVVBQTF9DRi5GWTIwMDcBAAAAoVE0AAIAAAAEMTIyNwEIAAAABQAAAAExAQAAAAk4MTk1Mjk3MDgDAAAAAjc5AgAAAAQyMTcxBAAAAAEwBwAAAAk5LzE4LzIwMTkIAAAACjEyLzMxLzIwMDcJAAAAATDwVBOx/zzXCE0B5Or/PNcIJUNJUS5OWVNFOkpOSi5JUV9SRVRVUk5fQ0FQSVRBTC5GWTIwMDgBAAAAnSECAAIAAAAHMTguODUwNAEIAAAABQAAAAExAQAAAAoxNTgyNzg4Nzg0AwAAAAMxNjACAAAABDQzNjMEAAAAATAHAAAACTkvMTgvMjAxOQgAAAAKMTIvMjgvMjAwOAkAAAABME230qv/PNcI8DDz6/881wglQ0lRLlRTRTo0NDUyLklRX1NUX0RFQlRfSVNTVUVELkZZ</t>
  </si>
  <si>
    <t>MjAxMQEAAABHVQ0AAgAAAAIxMQEIAAAABQAAAAExAQAAAAoxNDYxNjgwMTk1AwAAAAI3OQIAAAAEMjA0MwQAAAABMAcAAAAJOS8xOC8yMDE5CAAAAAkzLzMxLzIwMTEJAAAAATDbsDi0/zzXCHIyP+r/PNcIKENJUS5OWVNFOkpOSi5JUV9UT1RBTF9MSUFCX0VRVUlUWS5GWTIwMTEBAAAAnSECAAIAAAAGMTEzNjQ0AQgAAAAFAAAAATEBAAAACjE2NTkzODc3MDYDAAAAAzE2MAIAAAAEMTAxMwQAAAABMAcAAAAJOS8xOC8yMDE5CAAAAAgxLzEvMjAxMgkAAAABMBpv5a//PNcIxTkr6/881wglQ0lRLlRTRTo0OTEyLklRX09USEVSX0NBX1NVUFBMLkZZMjAxMwEAAAANXg0AAgAAAAQyMzE0AQgAAAAFAAAAATEBAAAACjE2Njg2NDM1MTIDAAAAAjc5AgAAAAQxMDU1BAAAAAEwBwAAAAk5LzE4LzIwMTkIAAAACjEyLzMxLzIwMTMJAAAAATDHdyey/zzXCKk+j+r/PNcIJkNJUS5UU0U6NDkyMS5JUV9MVF9ERUJUX0NBUElUQUwuRlkyMDE3AQAAAFd9DQACAAAABjAuMDg1NAEIAAAABQAAAAExAQAAAAoxODQ3NjY3MTg1AwAAAAI3OQIAAAAENDE4NwQAAAABMAcAAAAJOS8xOC8yMDE5CAAAAAkzLzMxLzIwMTcJAAAAATB1G9Kr/zzXCPLt4Ov/PNcIGkNJUS5OWVNFOktNQi5JUV9FQlQuRlkyMDE2AQAAANFUBAACAAAABDMxNDEBCAAAAAUAAAABMQEAAAAKMTk0NDA0ODM0MAMAAAADMTYwAgAAAAMxMzkEAAAAATAHAAAA</t>
  </si>
  <si>
    <t>CTkvMTgvMjAxOQgAAAAKMTIvMzEvMjAxNgkAAAABMCD4Tq3/PNcIyGGG6/881wglQ0lRLlRTRTo0OTEyLklRX0xUX0RFQlRfSVNTVUVELkZZMjAwOQEAAAANXg0AAwAAAAAAGwMnsv881wgE8bjq/zzXCCRDSVEuVFNFOjQ1MjcuSVFfQ09NTU9OX0RJVl9DRi5GWTIwMTEBAAAAuXENAAMAAAAAAL0ZELP/PNcIdOpf6v881wgnQ0lRLkxTRTpSQi4uSVFfQ1VSUkVOVF9QT1JUX0RFQlQuRlkyMDE3AQAAAPBXDQACAAAAAzM3MwEIAAAABQAAAAExAQAAAAoxOTUyNDI5Njg0AwAAAAI1NQIAAAAEMTI5NwQAAAABMAcAAAAJOS8xOC8yMDE5CAAAAAoxMi8zMS8yMDE3CQAAAAEwc43Prf881wjNDmXr/zzXCBtDSVEuVFNFOjQ5ODUuSVFfRUJJVC5GWTIwMTcBAAAAoVE0AAIAAAAENDQ1NwEIAAAABQAAAAExAQAAAAoxODgxMjgxMTk0AwAAAAI3OQIAAAADNDAwBAAAAAEwBwAAAAk5LzE4LzIwMTkIAAAACjEyLzMxLzIwMTcJAAAAATCmhvOw/zzXCKOz+Or/PNcINENJUS5UU0U6NDkyMS5JUV9UT1RBTF9PVVRTVEFORElOR19GSUxJTkdfREFURS5GWTIwMTABAAAAV30NAAIAAAAJMTI5LjgyNTIzAQQAAAAFAAAAATUBAAAACjEzODA1MjgwMjYCAAAABTI0MTUzBgAAAAEwn6gHsv881wgSdonq/zzXCCVDSVEuVFNFOjQ5ODUuSVFfT1RIRVJfQ0xfU1VQUEwuRlkyMDA4AQAAAKFRNAACAAAABDE2NzMBCAAAAAUAAAABMQEA</t>
  </si>
  <si>
    <t>AAAKMTM1OTQzOTk1NQMAAAACNzkCAAAABDEwNTcEAAAAATAHAAAACTkvMTgvMjAxOQgAAAAKMTIvMzEvMjAwOAkAAAABMCoz7rD/PNcIQSjk6v881wgjQ0lRLk5ZU0U6Q0wuSVFfRVFVSVRZX01FVEhPRC5GWTIwMDcBAAAAZwAEAAIAAAADOC41AQgAAAAFAAAAATEBAAAACjEzMzI3MDMxODYDAAAAAzE2MAIAAAAEMzA2MwQAAAABMAcAAAAJOS8xOC8yMDE5CAAAAAoxMi8zMS8yMDA3CQAAAAEwpR8ur/881wjO/Ufr/zzXCClDSVEuTllTRTpLTUIuSVFfREFZU19JTlZFTlRPUllfT1VULkZZMjAxNwEAAADRVAQAAgAAAAg1My44Mjk0NwEIAAAABQAAAAExAQAAAAoxOTQ0MDQ4MzI1AwAAAAMxNjACAAAABDQwMzUEAAAAATAHAAAACTkvMTgvMjAxOQgAAAAKMTIvMzEvMjAxNwkAAAABMMF/x6r/PNcIA80I7P881wgpQ0lRLk5ZU0U6UEcuSVFfSU5DX1RBWF9QQVlfQ1VSUkVOVC5GWTIwMTIBAAAAMIIAAAIAAAADNDE0AQgAAAAFAAAAATEBAAAACjE2OTAxODczMzgDAAAAAzE2MAIAAAAEMTA5NAQAAAABMAcAAAAJOS8xOC8yMDE5CAAAAAk2LzMwLzIwMTIJAAAAATAYaR6w/zzXCDZ8DOv/PNcIJ0NJUS5OWVNFOkpOSi5JUV9UT1RBTF9SRVYuRlkyMDExLi4uLkpQWQEAAACdIQIAAgAAAAk1MDAzNDA4LjIBCAAAAAUAAAABMQEAAAAKMTY1OTM4NzcwNgMAAAACNzkCAAAAAjI4BAAAAAEwBwAAAAk5LzE4LzIwMTkI</t>
  </si>
  <si>
    <t>AAAACDEvMS8yMDEyCQAAAAEw66bHqv881wgUzQ/s/zzXCCFDSVEuVFNFOjQ5MjEuSVFfRUJJVERBX0lOVC5GWTIwMTcBAAAAV30NAAMAAAAAAHUb0qv/PNcIcH7Q6/881wghQ0lRLlRTRTo0NDUyLklRX0VBUk5JTkdfQ08uRlkyMDA3AQAAAEdVDQACAAAABTcyMDAzAQgAAAAFAAAAATEBAAAACTY1NzQ0MzI1NwMAAAACNzkCAAAAATcEAAAAATAHAAAACTkvMTgvMjAxOQgAAAAJMy8zMS8yMDA3CQAAAAEwFcc3tP881whxljDq/zzXCCVDSVEuTllTRTpQRy5JUV9MVF9ERUJUX0NBUElUQUwuRlkyMDE1AQAAADCCAAACAAAABzE5LjYyMzEBCAAAAAUAAAABMQEAAAAKMTg1MjI5OTM3MwMAAAADMTYwAgAAAAQ0MTg3BAAAAAEwBwAAAAk5LzE4LzIwMTkIAAAACTYvMzAvMjAxNQkAAAABMF+Q0qv/PNcIsMH36/881wgrQ0lRLlRTRTo0OTg1LklRX1JFVFVSTl9DT01NT05fRVFVSVRZLkZZMjAxMwEAAAChUTQAAgAAAAY3LjA0MDkBCAAAAAUAAAABMQEAAAAKMTY2ODQ0NDU2MgMAAAACNzkCAAAABTMzMzIwBAAAAAEwBwAAAAk5LzE4LzIwMTkIAAAACjEyLzMxLzIwMTMJAAAAATBiQtKr/zzXCCjd2Ov/PNcIKENJUS5UU0U6NDk2Ny5JUV9GSVhFRF9BU1NFVF9UVVJOUy5GWTIwMTYBAAAADVElAAMAAAAAAEs+waz/PNcINRrK6/881wggQ0lRLk5ZU0U6UEcuSVFfTklfQ09NUEFOWS5GWTIwMTABAAAAMIIAAAIAAAAF</t>
  </si>
  <si>
    <t>MTI4NDYBCAAAAAUAAAABMQEAAAAKMTU1ODYwNjUxNwMAAAADMTYwAgAAAAU0MTU3MQQAAAABMAcAAAAJOS8xOC8yMDE5CAAAAAk2LzMwLzIwMTAJAAAAATA8Gx6w/zzXCJmM8er/PNcINENJUS5UU0U6NDk4NS5JUV9UT1RBTF9PVVRTVEFORElOR19GSUxJTkdfREFURS5GWTIwMTABAAAAoVE0AAIAAAAJMjAuMTk2NjYyAQQAAAAFAAAAATUBAAAACjE0NDA1MTg0MzgCAAAABTI0MTUzBgAAAAEwB4HusP881wiZ+9fq/zzXCCRDSVEuVFNFOjQ5ODUuSVFfSU1QQUlSTUVOVF9HVy5GWTIwMTYBAAAAoVE0AAMAAAAAALBf87D/PNcIDvbZ6v881wgmQ0lRLlRTRTo4MTEzLklRX0FTU0VUX1dSSVRFRE9XTi5GWTIwMTgBAAAAFnENAAIAAAAFLTI2ODUBCAAAAAUAAAABMQEAAAAKMTk1MjI4NDUyNQMAAAACNzkCAAAAAjMyBAAAAAEwBwAAAAk5LzE4LzIwMTkIAAAACjEyLzMxLzIwMTgJAAAAATDArzCz/zzXCOBkXur/PNcIKENJUS5OWVNFOkpOSi5JUV9NQVJLRVRDQVAuMjAwOS8xMi8zMS5KUFkBAAAAnSECAAIAAAAPMTY1NDI0NzEuNjk4ODcxAQYAAAAFAAAAATEBAAAACjE2NDA3Nzg2MjgDAAAAAjc5AgAAAAYxMDAwNTQEAAAAATAHAAAACjEyLzMxLzIwMDmN4HHK/zzXCNOnc/7/PNcIIENJUS5OWVNFOktNQi5JUV9SRF9FWFBfRk4uRlkyMDEzAQAAANFUBAACAAAAAzMzMwEIAAAABQAAAAExAQAAAAoxNzc1NzY4</t>
  </si>
  <si>
    <t>NTY3AwAAAAMxNjACAAAABDMxNjgEAAAAATAHAAAACTkvMTgvMjAxOQgAAAAKMTIvMzEvMjAxMwkAAAABMHONz63/PNcIPg6B6/881wgoQ0lRLlRTRTo0OTIxLklRX1RPVEFMX0RFQlRfUkVQQUlELkZZMjAwOQEAAABXfQ0AAgAAAAMtNDgBCAAAAAUAAAABMQEAAAAKMTM4MDUyNzY5NgMAAAACNzkCAAAABDIxNjYEAAAAATAHAAAACTkvMTgvMjAxOQgAAAAJMy8zMS8yMDA5CQAAAAEwn6gHsv881wjLZavq/zzXCCFDSVEuVFNFOjQ0NTIuSVFfRUFSTklOR19DTy5GWTIwMTUBAAAAR1UNAAIAAAAFOTk0ODABCAAAAAUAAAABMQEAAAAKMTc4NDE4NDQwNAMAAAACNzkCAAAAATcEAAAAATAHAAAACTkvMTgvMjAxOQgAAAAKMTIvMzEvMjAxNQkAAAABMMwfAbT/PNcIAqJI6v881wgZQ0lRLlRTRTo4MTEzLklRX0FSLkZZMjAxMgEAAAAWcQ0AAgAAAAU1MDMxOAEIAAAABQAAAAExAQAAAAoxNTU0MzM3MTQ3AwAAAAI3OQIAAAAEMTAyMQQAAAABMAcAAAAJOS8xOC8yMDE5CAAAAAkzLzMxLzIwMTIJAAAAATD3uhy0/zzXCCetS+r/PNcIIENJUS5UU0U6ODExMy5JUV9DSEFOR0VfQVIuRlkyMDE0AQAAABZxDQACAAAADS0xODExMS45OTU0NzIBCAAAAAUAAAABMQEAAAAKMTcyNzY4MTQyNwMAAAACNzkCAAAABDIwMTgEAAAAATAHAAAACTkvMTgvMjAxOQgAAAAKMTIvMzEvMjAxNAkAAAABMOE6MLP/PNcIkfV+6v881wgz</t>
  </si>
  <si>
    <t>Q0lRLk5ZU0U6Q0wuSVFfVE9UQUxfT1VUU1RBTkRJTkdfRklMSU5HX0RBVEUuRlkyMDEyAQAAAGcABAACAAAACjkzNS4zOTM0MjIBBAAAAAUAAAABNQEAAAAKMTcxOTkxNjY0MgIAAAAFMjQxNTMGAAAAATDBXtqu/zzXCPN9Uuv/PNcII0NJUS5OWVNFOkNMLklRX0VCSVREQV9NQVJHSU4uRlkyMDExAQAAAGcABAACAAAABzI1LjYwNjUBCAAAAAUAAAABMQEAAAAKMTY1OTM4Nzc5NAMAAAADMTYwAgAAAAQ0MDQ3BAAAAAEwBwAAAAk5LzE4LzIwMTkIAAAACjEyLzMxLzIwMTEJAAAAATBAKWer/zzXCJq2++v/PNcIJ0NJUS5UU0U6NDkyMS5JUV9UT1RBTF9SRVYuRlkyMDE2Li4uLkpQWQEAAABXfQ0AAgAAAAU5MDg1MAEIAAAABQAAAAExAQAAAAoxNzk4Njk5NzEyAwAAAAI3OQIAAAACMjgEAAAAATAHAAAACTkvMTgvMjAxOQgAAAAJMy8zMS8yMDE2CQAAAAEw66bHqv881wgNWAHs/zzXCCZDSVEuTllTRTpKTkouSVFfTkVUX0RFQlRfSVNTVUVELkZZMjAxMwEAAACdIQIAAgAAAAQyMDI4AQgAAAAFAAAAATEBAAAACjE3Nzc2ODIzNTEDAAAAAzE2MAIAAAAEMjAwMwQAAAABMAcAAAAJOS8xOC8yMDE5CAAAAAoxMi8yOS8yMDEzCQAAAAEwPr3lr/881wjr2hTr/zzXCCdDSVEuVFNFOjQ1MjcuSVFfQ0hBTkdFX0lOVkVOVE9SWS5GWTIwMDgBAAAAuXENAAIAAAAELTk1NQEIAAAABQAAAAExAQAAAAoxMDYxMTk1NzA5</t>
  </si>
  <si>
    <t>AwAAAAI3OQIAAAAEMjA5OQQAAAABMAcAAAAJOS8xOC8yMDE5CAAAAAkzLzMxLzIwMDgJAAAAATDnpA+z/zzXCCHJVur/PNcIJUNJUS5UU0U6ODExMy5JUV9MVF9ERUJUX0VRVUlUWS5GWTIwMTgBAAAAFnENAAIAAAAGNC4yNTQzAQgAAAAFAAAAATEBAAAACjE5NTIyODQ1MjUDAAAAAjc5AgAAAAQ0MDg1BAAAAAEwBwAAAAk5LzE4LzIwMTkIAAAACjEyLzMxLzIwMTgJAAAAATBek26s/zzXCBsPzuv/PNcIKkNJUS5UU0U6NDkxMi5JUV9DVVJSRU5UX1BPUlRfTEVBU0VTLkZZMjAxMwEAAAANXg0AAwAAAAAAx3cnsv881whYrsLq/zzXCCZDSVEuVFNFOjQ5MTIuSVFfTkVUX0RFQlRfRUJJVERBLkZZMjAxOAEAAAANXg0AAwAAAAJOTQEIAAAABQAAAAExAQAAAAoxOTUyMjg0NTY4AwAAAAI3OQIAAAAENDE5MwQAAAABMAcAAAAJOS8xOC8yMDE5CAAAAAoxMi8zMS8yMDE4CQAAAAEwMt3Sq/881wh//tPr/zzXCCNDSVEuTllTRTpLTUIuSVFfRUJJVEFfTUFSR0lOLkZZMjAxNgEAAADRVAQAAgAAAAcxOC40MzM4AQgAAAAFAAAAATEBAAAACjE5NDQwNDgzNDADAAAAAzE2MAIAAAAENDQxOQQAAAABMAcAAAAJOS8xOC8yMDE5CAAAAAoxMi8zMS8yMDE2CQAAAAEwwX/Hqv881wjucwXs/zzXCCVDSVEuVFNFOjgxMTMuSVFfR1dfSU5UQU5fQU1PUlQuRlkyMDExAQAAABZxDQADAAAAAAAMbRy0/zzXCHC+fer/PNcIJ0NJ</t>
  </si>
  <si>
    <t>US5OWVNFOlBHLklRX1BST1ZfQkFEX0RFQlRTX0NGLkZZMjAxMAEAAAAwggAAAwAAAAAAPBsesP881wj4yf7q/zzXCC5DSVEuVFNFOjgxMTMuSVFfT1RIRVJfRklOQU5DRV9BQ1RfU1VQUEwuRlkyMDExAQAAABZxDQACAAAABS0xMDAxAQgAAAAFAAAAATEBAAAACjE0NzY3ODI3MDUDAAAAAjc5AgAAAAQyMDUwBAAAAAEwBwAAAAk5LzE4LzIwMTkIAAAACTMvMzEvMjAxMQkAAAABMA2UHLT/PNcIXAx+6v881wgoQ0lRLlRTRTo0OTY3LklRX1RPVEFMX0RFQlRfSVNTVUVELkZZMjAxMgEAAAANUSUAAwAAAAAAD7FYtf881wiFXRPq/zzXCBlDSVEuVFNFOjQ0NTIuSVFfR1cuRlkyMDExAQAAAEdVDQACAAAABjE3OTIyNQEIAAAABQAAAAExAQAAAAoxNDYxNjgwMTk1AwAAAAI3OQIAAAAEMTE3MQQAAAABMAcAAAAJOS8xOC8yMDE5CAAAAAkzLzMxLzIwMTEJAAAAATDbsDi0/zzXCIALP+r/PNcII0NJUS5OWVNFOkpOSi5JUV9UT1RBTF9BU1NFVFMuRlkyMDA3AQAAAJ0hAgACAAAABTgwOTU0AQgAAAAFAAAAATEBAAAACjE0Mjg0Njg5MzYDAAAAAzE2MAIAAAAEMTAwNwQAAAABMAcAAAAJOS8xOC8yMDE5CAAAAAoxMi8zMC8yMDA3CQAAAAEwgiHlr/881wh0IyXr/zzXCCdDSVEuVFNFOjQ5MTIuSVFfREFZU19QQVlBQkxFX09VVC5GWTIwMTQBAAAADV4NAAIAAAAJMTk5LjkzODI0AQgAAAAFAAAAATEBAAAACjE3Mjcy</t>
  </si>
  <si>
    <t>ODMyNTUDAAAAAjc5AgAAAAQ0MTgzBAAAAAEwBwAAAAk5LzE4LzIwMTkIAAAACjEyLzMxLzIwMTQJAAAAATBNt9Kr/zzXCDME4Ov/PNcIIENJUS5UU0U6NDk4NS5JUV9DSEFOR0VfQVIuRlkyMDExAQAAAKFRNAACAAAABDMyMzMBCAAAAAUAAAABMQEAAAAKMTU0MzY1ODM4MgMAAAACNzkCAAAABDIwMTgEAAAAATAHAAAACTkvMTgvMjAxOQgAAAAKMTIvMzEvMjAxMQkAAAABMPXO7rD/PNcI8F/l6v881wgiQ0lRLlRTRTo0OTg1LklRX1FVSUNLX1JBVElPLkZZMjAwOQEAAAChUTQAAgAAAAgxLjI3NDQ3NgEIAAAABQAAAAExAQAAAAoxNDQwNTE4MDQ4AwAAAAI3OQIAAAAENDEyMQQAAAABMAcAAAAJOS8xOC8yMDE5CAAAAAoxMi8zMS8yMDA5CQAAAAEwdRvSq/881wjtie/r/zzXCB9DSVEuVFNFOjQ5NjcuSVFfVFJFQVNVUlkuRlkyMDEwAQAAAA1RJQACAAAABS00NzAwAQgAAAAFAAAAATEBAAAACjEzODU1NDAwMDYDAAAAAjc5AgAAAAQxMjQ4BAAAAAEwBwAAAAk5LzE4LzIwMTkIAAAACTMvMzEvMjAxMAkAAAABMDA8WLX/PNcIeD006v881wguQ0lRLlRTRTo0NTI3LklRX01JTk9SSVRZX0lOVEVSRVNUX1RPVEFMLkZZMjAxMgEAAAC5cQ0AAgAAAAMyNzMBCAAAAAUAAAABMQEAAAAKMTU1NDMzNzI4MQMAAAACNzkCAAAABDEzMTIEAAAAATAHAAAACTkvMTgvMjAxOQgAAAAJMy8zMS8yMDEyCQAAAAEwvRkQs/88</t>
  </si>
  <si>
    <t>1whBAYLq/zzXCCFDSVEuTFNFOlJCLi5JUV9HQUlOX0lOVkVTVC5GWTIwMTYBAAAA8FcNAAMAAAAAAH5mz63/PNcIfTtx6/881wgrQ0lRLk5ZU0U6S01CLklRX01JTk9SSVRZX0lOVEVSRVNUX0lTLkZZMjAxOAEAAADRVAQAAgAAAAMtMzUBCAAAAAUAAAABMQEAAAAKMTk0NDA0ODMyOAMAAAADMTYwAgAAAAI4MwQAAAABMAcAAAAJOS8xOC8yMDE5CAAAAAoxMi8zMS8yMDE4CQAAAAEwHB9Prf881wj64Zfr/zzXCCBDSVEuTllTRTpDTC5JUV9DQVNIX0ZJTkFOLkZZMjAxNgEAAABnAAQAAgAAAAUtMjIzMwEIAAAABQAAAAExAQAAAAoxOTQ2NDE2MTE5AwAAAAMxNjACAAAABDIwMDQEAAAAATAHAAAACTkvMTgvMjAxOQgAAAAKMTIvMzEvMjAxNgkAAAABMA/p2a7/PNcIyYg56/881wgjQ0lRLk5ZU0U6S01CLklRX1RPVEFMX1JFQ0VJVi5GWTIwMTIBAAAA0VQEAAIAAAAEMjY0MgEIAAAABQAAAAExAQAAAAoxNzE5NzIzODcyAwAAAAMxNjACAAAABDEwMDEEAAAAATAHAAAACTkvMTgvMjAxOQgAAAAKMTIvMzEvMjAxMgkAAAABMHONz63/PNcIrO136/881wglQ0lRLlRTRTo0NDUyLklRX09USEVSX09QRVJfQUNULkZZMjAxNgEAAABHVQ0AAgAAAAYtNDc0OTIBCAAAAAUAAAABMQEAAAAKMTgzNTAzODgxMQMAAAACNzkCAAAABDIwNDcEAAAAATAHAAAACTkvMTgvMjAxOQgAAAAKMTIvMzEvMjAxNgkAAAABMA9CA7T/</t>
  </si>
  <si>
    <t>PNcIDpFA6v881wgjQ0lRLlRTRTo4MTEzLklRX09USEVSX0VRVUlUWS5GWTIwMTQBAAAAFnENAAIAAAAFNTE2NDkBCAAAAAUAAAABMQEAAAAKMTcyNzY4MTQyNwMAAAACNzkCAAAABDEwMjgEAAAAATAHAAAACTkvMTgvMjAxOQgAAAAKMTIvMzEvMjAxNAkAAAABMOE6MLP/PNcIkfV+6v881wgiQ0lRLlRTRTo0OTg1LklRX0RBX1NVUFBMX0NGLkZZMjAxOAEAAAChUTQAAgAAAAQzMjkwAQgAAAAFAAAAATEBAAAACjE5NTIyODQ2MDgDAAAAAjc5AgAAAAQyMTcxBAAAAAEwBwAAAAk5LzE4LzIwMTkIAAAACjEyLzMxLzIwMTgJAAAAATCarfOw/zzXCBoS7Or/PNcIIENJUS5UU0U6NDk4NS5JUV9TR0FfU1VQUEwuRlkyMDE3AQAAAKFRNAACAAAABTU3NzExAQgAAAAFAAAAATEBAAAACjE4ODEyODExOTQDAAAAAjc5AgAAAAMxMDIEAAAAATAHAAAACTkvMTgvMjAxOQgAAAAKMTIvMzEvMjAxNwkAAAABMKaG87D/PNcICcoF6/881wgiQ0lRLk5ZU0U6UEcuSVFfQkVUQV8yWVIuMjAxNi8wNi8zMAEAAAAwggAAAgAAABEwLjYxNDQzMTgzMjg2ODUxNgCJRqHK/zzXCKHMAOr/PNcIGUNJUS5OWVNFOktNQi5JUV9BRS5GWTIwMDkBAAAA0VQEAAIAAAAEMTk3NwEIAAAABQAAAAExAQAAAAoxNTcwNDgyMzQ4AwAAAAMxNjACAAAABDEwMTYEAAAAATAHAAAACTkvMTgvMjAxOQgAAAAKMTIvMzEvMjAwOQkAAAABMIU/z63/PNcI</t>
  </si>
  <si>
    <t>na9/6/881wgfQ0lRLk5ZU0U6UEcuSVFfSU5WRU5UT1JZLkZZMjAxNwEAAAAwggAAAgAAAAQ0NjI0AQgAAAAFAAAAATEBAAAACjE5NzQzNDc0NjUDAAAAAzE2MAIAAAAEMTA0MwQAAAABMAcAAAAJOS8xOC8yMDE5CAAAAAk2LzMwLzIwMTcJAAAAATCA0+Sv/zzXCH9gFuv/PNcIHkNJUS5OWVNFOktNQi5JUV9TVF9ERUJULkZZMjAxNAEAAADRVAQAAgAAAAM3NzcBCAAAAAUAAAABMQEAAAAKMTgyNjk3MDMxMgMAAAADMTYwAgAAAAQxMDQ2BAAAAAEwBwAAAAk5LzE4LzIwMTkIAAAACjEyLzMxLzIwMTQJAAAAATAy0U6t/zzXCKckjuv/PNcIIENJUS5UU0U6NDkxMi5JUV9DSEFOR0VfQVIuRlkyMDA4AQAAAA1eDQACAAAAAzQxNAEIAAAABQAAAAExAQAAAAoxMzUzNDYzNzMyAwAAAAI3OQIAAAAEMjAxOAQAAAABMAcAAAAJOS8xOC8yMDE5CAAAAAoxMi8zMS8yMDA4CQAAAAEw9dsmsv881whgT57q/zzXCCJDSVEuTllTRTpDTC5JUV9ESUxVVF9XRUlHSFQuRlkyMDEyAQAAAGcABAACAAAABTk2MC4yAMFe2q7/PNcIcr8z6/881wglQ0lRLk5ZU0U6S01CLklRX0RJTFVUX0VQU19FWENMLkZZMjAxMQEAAADRVAQAAgAAAAQzLjk5AQgAAAAFAAAAATEBAAAACjE2NTgzMTU3NzkDAAAAAzE2MAIAAAADMTQyBAAAAAEwBwAAAAk5LzE4LzIwMTkIAAAACjEyLzMxLzIwMTEJAAAAATB+Zs+t/zzXCMGfd+v/PNcII0NJUS5U</t>
  </si>
  <si>
    <t>U0U6NDk4NS5JUV9CQVNJQ19XRUlHSFQuRlkyMDE0AQAAAKFRNAACAAAABjIwLjE5NgA4jPGw/zzXCL440Or/PNcIK0NJUS5OWVNFOktNQi5JUV9SRVRVUk5fQ09NTU9OX0VRVUlUWS5GWTIwMTMBAAAA0VQEAAIAAAAHMzkuNDA2NQEIAAAABQAAAAExAQAAAAoxNzc1NzY4NTY3AwAAAAMxNjACAAAABTMzMzIwBAAAAAEwBwAAAAk5LzE4LzIwMTkIAAAACjEyLzMxLzIwMTMJAAAAATDBf8eq/zzXCIKgCuz/PNcIIUNJUS5OWVNFOktNQi5JUV9TR0FfTUFSR0lOLkZZMjAwOQEAAADRVAQAAgAAAAcxNy44NjAzAQgAAAAFAAAAATEBAAAACjE1NzA0ODIzNDgDAAAAAzE2MAIAAAAENDM3NQQAAAABMAcAAAAJOS8xOC8yMDE5CAAAAAoxMi8zMS8yMDA5CQAAAAEwHlnHqv881wixzOzr/zzXCCRDSVEuTllTRTpDTC5JUV9HQUlOX0lOVkVTVF9DRi5GWTIwMDkBAAAAZwAEAAMAAAAAAPcQ2q7/PNcIDsY/6/881wgbQ0lRLlRTRTo0OTY3LklRX0FQSUMuRlkyMDEyAQAAAA1RJQACAAAABDQyMTkBCAAAAAUAAAABMQEAAAAKMTU1NDk1MDU4NAMAAAACNzkCAAAABDEwODQEAAAAATAHAAAACTkvMTgvMjAxOQgAAAAJMy8zMS8yMDEyCQAAAAEwGopYtf881wiGDwzq/zzXCCRDSVEuVFNFOjQ0NTIuSVFfSU1QQUlSTUVOVF9HVy5GWTIwMTQBAAAAR1UNAAMAAAAAAI/5ALT/PNcIsQUs6v881wghQ0lRLk5ZU0U6S01CLklRX0NB</t>
  </si>
  <si>
    <t>U0hfRklOQU4uRlkyMDEyAQAAANFUBAACAAAABS0xODAyAQgAAAAFAAAAATEBAAAACjE3MTk3MjM4NzIDAAAAAzE2MAIAAAAEMjAwNAQAAAABMAcAAAAJOS8xOC8yMDE5CAAAAAoxMi8zMS8yMDEyCQAAAAEwc43Prf881wjubInr/zzXCCBDSVEuTFNFOlJCLi5JUV9DQVNIX0ZJTkFOLkZZMjAxNQEAAADwVw0AAgAAAAUtMTc5OAEIAAAABQAAAAExAQAAAAoxODM0MTY3NjczAwAAAAI1NQIAAAAEMjAwNAQAAAABMAcAAAAJOS8xOC8yMDE5CAAAAAoxMi8zMS8yMDE1CQAAAAEwfmbPrf881wigH23r/zzXCCNDSVEuVFNFOjQ5NjcuSVFfR1JPU1NfTUFSR0lOLkZZMjAxMQEAAAANUSUAAgAAAAc1Ny4wNTI5AQgAAAAFAAAAATEBAAAACjE0NjE2ODAyMzMDAAAAAjc5AgAAAAQ0MDc0BAAAAAEwBwAAAAk5LzE4LzIwMTkIAAAACTMvMzEvMjAxMQkAAAABMFoXwaz/PNcIju296/881wgrQ0lRLlRTRTo4MTEzLklRX01JTk9SSVRZX0lOVEVSRVNUX0NGLkZZMjAxNgEAAAAWcQ0AAwAAAAAAz4gws/881whAuFXq/zzXCCBDSVEuTllTRTpQRy5JUV9UT1RBTF9MSUFCLkZZMjAxMAEAAAAwggAAAgAAAAU2NjczMwEIAAAABQAAAAExAQAAAAoxNTU4NjA2NTE3AwAAAAMxNjACAAAABDEyNzYEAAAAATAHAAAACTkvMTgvMjAxOQgAAAAJNi8zMC8yMDEwCQAAAAEwPBsesP881wiOs/Hq/zzXCCVDSVEuTllTRTpDTC5JUV9FRkZF</t>
  </si>
  <si>
    <t>Q1RfVEFYX1JBVEUuRlkyMDE0AQAAAGcABAACAAAABzMzLjc5NTYBCAAAAAUAAAABMQEAAAAKMTgyOTEzMjM4NgMAAAADMTYwAgAAAAQ0Mzc2BAAAAAEwBwAAAAk5LzE4LzIwMTkIAAAACjEyLzMxLzIwMTQJAAAAATArm9mu/zzXCFgDRuv/PNcIIkNJUS5OWVNFOlBHLklRX1RPVEFMX0VRVUlUWS5GWTIwMDkBAAAAMIIAAAIAAAAFNjMzODIBCAAAAAUAAAABMQEAAAAKMTQ2NjE0ODM0NQMAAAADMTYwAgAAAAQxMjc1BAAAAAEwBwAAAAk5LzE4LzIwMTkIAAAACTYvMzAvMjAwOQkAAAABMHbzHbD/PNcIgWsL6/881wgpQ0lRLlRTRTo0NDUyLklRX0lOVkVTVF9TRUNVUklUWV9DRi5GWTIwMDgBAAAAR1UNAAIAAAAFLTEwMzIBCAAAAAUAAAABMQEAAAAKMTA2MTE5MzQ3OAMAAAACNzkCAAAABDIwMjcEAAAAATAHAAAACTkvMTgvMjAxOQgAAAAJMy8zMS8yMDA4CQAAAAEwBRU4tP881wgSWSPq/zzXCB5DSVEuVFNFOjQ1MjcuSVFfUEVOU0lPTi5GWTIwMTkBAAAAuXENAAIAAAAEMzU4NAEIAAAABQAAAAExAQAAAAoxOTcwMjEyODYxAwAAAAI3OQIAAAAEMTIxMwQAAAABMAcAAAAJOS8xOC8yMDE5CAAAAAkzLzMxLzIwMTkJAAAAATDH8g+z/zzXCCbPjOr/PNcIKUNJUS5UU0U6NDkxMi5JUV9ERUJUX0VRVUlWX05FVF9QQk8uRlkyMDEyAQAAAA1eDQACAAAABTE5NzM0AQgAAAAFAAAAATEBAAAACjE1OTg4OTM4MzUD</t>
  </si>
  <si>
    <t>AAAAAjc5AgAAAAUyMTY3OQQAAAABMAcAAAAJOS8xOC8yMDE5CAAAAAoxMi8zMS8yMDEyCQAAAAEw5U8nsv881wgCh5/q/zzXCB9DSVEuVFNFOjQ5MTIuSVFfTkVUX0RFQlQuRlkyMDE3AQAAAA1eDQACAAAABi04NzM4NAEIAAAABQAAAAExAQAAAAoxODgxOTMxNTc3AwAAAAI3OQIAAAAENDM2NAQAAAABMAcAAAAJOS8xOC8yMDE5CAAAAAoxMi8zMS8yMDE3CQAAAAEwRocFsv881wigF4jq/zzXCCFDSVEuVFNFOjQ5NjcuSVFfQ09NTU9OX1JFUC5GWTIwMTABAAAADVElAAIAAAACLTEBCAAAAAUAAAABMQEAAAAKMTM4NTU0MDAwNgMAAAACNzkCAAAABDIxNjQEAAAAATAHAAAACTkvMTgvMjAxOQgAAAAJMy8zMS8yMDEwCQAAAAEwJGNYtf881wi4cwvq/zzXCCFDSVEuTFNFOlJCLi5JUV9MRVZFUkVEX0ZDRi5GWTIwMDkBAAAA8FcNAAIAAAAEMTM4NQEIAAAABQAAAAExAQAAAAoxNDM5MDAwMzA2AwAAAAI1NQIAAAAENDQyMgQAAAABMAcAAAAJOS8xOC8yMDE5CAAAAAoxMi8zMS8yMDA5CQAAAAEwEUBErv881whdu2br/zzXCCZDSVEuTllTRTpLTUIuSVFfT1RIRVJfTFRfQVNTRVRTLkZZMjAxMgEAAADRVAQAAgAAAAM4MzkBCAAAAAUAAAABMQEAAAAKMTcxOTcyMzg3MgMAAAADMTYwAgAAAAQxMDYwBAAAAAEwBwAAAAk5LzE4LzIwMTkIAAAACjEyLzMxLzIwMTIJAAAAATBzjc+t/zzXCBkqhev/PNcIJkNJUS5U</t>
  </si>
  <si>
    <t>U0U6NDk4NS5JUV9GSUxJTkdfQ1VSUkVOQ1kuRlkyMDExAQAAAKFRNAADAAAAA0pQWQD1zu6w/zzXCL3f0+r/PNcIHUNJUS5MU0U6UkIuLklRX1JBV19JTlYuRlkyMDExAQAAAPBXDQACAAAAAzE2NwEIAAAABQAAAAExAQAAAAoxNTk3NTgyNzc5AwAAAAI1NQIAAAAEMzE3MQQAAAABMAcAAAAJOS8xOC8yMDE5CAAAAAoxMi8zMS8yMDExCQAAAAEw+41Erv881wg4V2fr/zzXCCZDSVEuVFNFOjQ0NTIuSVFfU0FMRVNfTUFSS0VUSU5HLkZZMjAxMgEAAABHVQ0AAgAAAAYzODk1MTQBCAAAAAUAAAABMQEAAAAKMTY3MTQzNjE4MwMAAAACNzkCAAAABTIxNTYxBAAAAAEwBwAAAAk5LzE4LzIwMTkIAAAACjEyLzMxLzIwMTIJAAAAATDU1zi0/zzXCOhCK+r/PNcIJUNJUS5UU0U6NDkxMi5JUV9DQVNIX1NUX0lOVkVTVC5GWTIwMTIBAAAADV4NAAIAAAAFNDI1MDcBCAAAAAUAAAABMQEAAAAKMTU5ODg5MzgzNQMAAAACNzkCAAAABDEwMDIEAAAAATAHAAAACTkvMTgvMjAxOQgAAAAKMTIvMzEvMjAxMgkAAAABMOVPJ7L/PNcI8bK56v881wgjQ0lRLk5ZU0U6Q0wuSVFfRUJJVERBX01BUkdJTi5GWTIwMTcBAAAAZwAEAAIAAAAHMjguMzc0NQEIAAAABQAAAAExAQAAAAoxOTQ2NDE2MTEzAwAAAAMxNjACAAAABDQwNDcEAAAAATAHAAAACTkvMTgvMjAxOQgAAAAKMTIvMzEvMjAxNwkAAAABMDVQZ6v/PNcIL4oE7P881wgm</t>
  </si>
  <si>
    <t>Q0lRLk5ZU0U6Sk5KLklRX05FVF9ERUJUX0lTU1VFRC5GWTIwMTUBAAAAnSECAAIAAAAEMTM3OQEIAAAABQAAAAExAQAAAAoxODc1NTA1Mjk1AwAAAAMxNjACAAAABDIwMDMEAAAAATAHAAAACTkvMTgvMjAxOQgAAAAIMS8zLzIwMTYJAAAAATDfqi2v/zzXCLGdFev/PNcIJUNJUS5UU0U6NDkxMi5JUV9MVF9ERUJUX0VRVUlUWS5GWTIwMTUBAAAADV4NAAIAAAAGMy4xNTg0AQgAAAAFAAAAATEBAAAACjE3ODQ3NDg2MzcDAAAAAjc5AgAAAAQ0MDg1BAAAAAEwBwAAAAk5LzE4LzIwMTkIAAAACjEyLzMxLzIwMTUJAAAAATAy3dKr/zzXCOdi6Ov/PNcIMUNJUS5UU0U6NDkxMi5JUV9DSEFOR0VfTkVUX1dPUktJTkdfQ0FQSVRBTC5GWTIwMDcBAAAADV4NAAIAAAAFLTEyNzIBCAAAAAUAAAABMQEAAAAJODE0NDMzNDQzAwAAAAI3OQIAAAAENDQyMQQAAAABMAcAAAAJOS8xOC8yMDE5CAAAAAoxMi8zMS8yMDA3CQAAAAEw9dsmsv881wj0jMDq/zzXCCFDSVEuVFNFOjQ5MjEuSVFfSU5DX0VRVUlUWS5GWTIwMDgBAAAAV30NAAMAAAAAADDVBbL/PNcIWoyI6v881wggQ0lRLlRTRTo0OTg1LklRX0NBU0hfT1BFUi5GWTIwMTABAAAAoVE0AAIAAAAENTgzOAEIAAAABQAAAAExAQAAAAoxNDQwNTE4NDM4AwAAAAI3OQIAAAAEMjAwNgQAAAABMAcAAAAJOS8xOC8yMDE5CAAAAAoxMi8zMS8yMDEwCQAAAAEw/qfusP881whp</t>
  </si>
  <si>
    <t>Zdzq/zzXCC9DSVEuVFNFOjQ1MjcuSVFfT1RIRVJfTk9OX09QRVJfRVhQX1NVUFBMLkZZMjAxOAEAAAC5cQ0AAgAAAAI5OAEIAAAABQAAAAExAQAAAAoxODk0NTY3NzI1AwAAAAI3OQIAAAACODUEAAAAATAHAAAACTkvMTgvMjAxOQgAAAAJMy8zMS8yMDE4CQAAAAEw2MsPs/881whSxKXq/zzXCCJDSVEuTFNFOlJCLi5JUV9GSU5JU0hFRF9JTlYuRlkyMDA4AQAAAPBXDQACAAAAAzM5MQEIAAAABQAAAAExAQAAAAoxMzQ5NjMzOTM3AwAAAAI1NQIAAAAEMzA3NQQAAAABMAcAAAAJOS8xOC8yMDE5CAAAAAoxMi8zMS8yMDA4CQAAAAEwT/FDrv881wh9Rmbr/zzXCCVDSVEuTllTRTpKTkouSVFfQkFTSUNfRVBTX0VYQ0wuRlkyMDEwAQAAAJ0hAgACAAAABzQuODQ2MjYBCAAAAAUAAAABMQEAAAAKMTU4ODYwMzgyMQMAAAADMTYwAgAAAAQzMDY0BAAAAAEwBwAAAAk5LzE4LzIwMTkIAAAACDEvMi8yMDExCQAAAAEwd0flr/881whdhw/r/zzXCCZDSVEuVFNFOjQ5NjcuSVFfRVhUUkFfQUNDX0lURU1TLkZZMjAwOAEAAAANUSUAAwAAAAAATe5Xtf881wiUeizq/zzXCBlDSVEuVFNFOjgxMTMuSVFfTkkuRlkyMDEyAQAAABZxDQACAAAABTI2OTgxAQgAAAAFAAAAATEBAAAACjE1NTQzMzcxNDcDAAAAAjc5AgAAAAIxNQQAAAABMAcAAAAJOS8xOC8yMDE5CAAAAAkzLzMxLzIwMTIJAAAAATD3uhy0/zzXCELJZOr/PNcI</t>
  </si>
  <si>
    <t>HUNJUS5UU0U6NDUyNy5JUV9HQV9FWFAuRlkyMDE2AQAAALlxDQADAAAAAADzfQ+z/zzXCA38rer/PNcIH0NJUS5MU0U6UkIuLklRX0ZVTExfVElNRS5GWTIwMTQBAAAA8FcNAAIAAAAFMzY3OTUAhT/Prf881wgaJWTr/zzXCB5DSVEuVFNFOjQ0NTIuSVFfWl9TQ09SRS5GWTIwMTABAAAAR1UNAAIAAAAIMy41MjQxMTcBCAAAAAUAAAABMQEAAAAKMTM4MjY2MTE2NwMAAAACNzkCAAAABjEwMDEyMwQAAAABMAcAAAAJOS8xOC8yMDE5CAAAAAkzLzMxLzIwMTAJAAAAATCK922s/zzXCGuwxev/PNcIIENJUS5OWVNFOkNMLklRX0NBU0hfRklOQU4uRlkyMDA3AQAAAGcABAACAAAABS0xODAzAQgAAAAFAAAAATEBAAAACjEzMzI3MDMxODYDAAAAAzE2MAIAAAAEMjAwNAQAAAABMAcAAAAJOS8xOC8yMDE5CAAAAAoxMi8zMS8yMDA3CQAAAAEwpR8ur/881wjrI0jr/zzXCCJDSVEuTllTRTpDTC5JUV9HUk9TU19NQVJHSU4uRlkyMDExAQAAAGcABAACAAAABzU3LjU3MTQBCAAAAAUAAAABMQEAAAAKMTY1OTM4Nzc5NAMAAAADMTYwAgAAAAQ0MDc0BAAAAAEwBwAAAAk5LzE4LzIwMTkIAAAACjEyLzMxLzIwMTEJAAAAATBAKWer/zzXCICr/+v/PNcIHkNJUS5UU0U6ODExMy5JUV9XSVBfSU5WLkZZMjAxNQEAAAAWcQ0AAgAAAAQxMzYwAQgAAAAFAAAAATEBAAAACjE3ODQ3NDg1OTYDAAAAAjc5AgAAAAQzMjE5BAAAAAEw</t>
  </si>
  <si>
    <t>BwAAAAk5LzE4LzIwMTkIAAAACjEyLzMxLzIwMTUJAAAAATDWYTCz/zzXCFZDVer/PNcIIkNJUS5MU0U6UkIuLklRX0ZJTklTSEVEX0lOVi5GWTIwMTYBAAAA8FcNAAIAAAADNTczAQgAAAAFAAAAATEBAAAACjE4ODAzOTk2NzcDAAAAAjU1AgAAAAQzMDc1BAAAAAEwBwAAAAk5LzE4LzIwMTkIAAAACjEyLzMxLzIwMTYJAAAAATBzjc+t/zzXCL0Daev/PNcIJkNJUS5OWVNFOkNMLklRX0NBU0hfT1BFUi5GWTIwMTEuLi4uSlBZAQAAAGcABAACAAAACTIyMjgxOC4yNAEIAAAABQAAAAExAQAAAAoxNjU5Mzg3Nzk0AwAAAAI3OQIAAAAEMjAwNgQAAAABMAcAAAAJOS8xOC8yMDE5CAAAAAoxMi8zMS8yMDExCQAAAAEwlyK7qv881wiq7h/s/zzXCCRDSVEuTllTRTpLTUIuSVFfQ0FTSF9JTlRFUkVTVC5GWTIwMTMBAAAA0VQEAAIAAAADMzA3AQgAAAAFAAAAATEBAAAACjE3NzU3Njg1NjcDAAAAAzE2MAIAAAAEMzAyOAQAAAABMAcAAAAJOS8xOC8yMDE5CAAAAAoxMi8zMS8yMDEzCQAAAAEwY7TPrf881wj5noXr/zzXCCJDSVEuVFNFOjQ5ODUuSVFfR0FJTl9BU1NFVFMuRlkyMDEzAQAAAKFRNAACAAAAATQBCAAAAAUAAAABMQEAAAAKMTY2ODQ0NDU2MgMAAAACNzkCAAAAAjU2BAAAAAEwBwAAAAk5LzE4LzIwMTkIAAAACjEyLzMxLzIwMTMJAAAAATDaHO+w/zzXCAJr4er/PNcIIUNJUS5OWVNFOkNMLklRX09USEVS</t>
  </si>
  <si>
    <t>X0lOVEFOLkZZMjAxNQEAAABnAAQAAgAAAAQxMzQ2AQgAAAAFAAAAATEBAAAACjE4NzU2Mzc1MzcDAAAAAzE2MAIAAAAEMTA0MAQAAAABMAcAAAAJOS8xOC8yMDE5CAAAAAoxMi8zMS8yMDE1CQAAAAEwD+nZrv881wjeEznr/zzXCCRDSVEuTllTRTpLTUIuSVFfQ09NTU9OX0lTU1VFRC5GWTIwMTIBAAAA0VQEAAIAAAADNTY1AQgAAAAFAAAAATEBAAAACjE3MTk3MjM4NzIDAAAAAzE2MAIAAAAEMjE2OQQAAAABMAcAAAAJOS8xOC8yMDE5CAAAAAoxMi8zMS8yMDEyCQAAAAEwc43Prf881whxNZbr/zzXCBtDSVEuVFNFOjQ0NTIuSVFfQVBJQy5GWTIwMTABAAAAR1UNAAIAAAAGMTA5NTYxAQgAAAAFAAAAATEBAAAACjEzODI2NjExNjcDAAAAAjc5AgAAAAQxMDg0BAAAAAEwBwAAAAk5LzE4LzIwMTkIAAAACTMvMzEvMjAxMAkAAAABMOGJOLT/PNcIi7YP6v881wgoQ0lRLlRTRTo4MTEzLklRX1RPVEFMX0RFQlRfRUJJVERBLkZZMjAwOQEAAAAWcQ0AAgAAAAgwLjExMjkyNQEIAAAABQAAAAExAQAAAAoxNDA1NjA0Njg4AwAAAAI3OQIAAAAENDE5MgQAAAABMAcAAAAJOS8xOC8yMDE5CAAAAAkzLzMxLzIwMDkJAAAAATB6Hm6s/zzXCMni3ev/PNcIJUNJUS5UU0U6NDk2Ny5JUV9HQUlOX0FTU0VUU19DRi5GWTIwMTYBAAAADVElAAIAAAALMTkzOS45OTk1MTUBCAAAAAUAAAABMQEAAAAKMTgzNTAzODg2NAMAAAAC</t>
  </si>
  <si>
    <t>NzkCAAAABDIwMjYEAAAAATAHAAAACTkvMTgvMjAxOQgAAAAKMTIvMzEvMjAxNgkAAAABMOWU77T/PNcItawv6v881wgZQ0lRLlRTRTo0OTIxLklRX0FQLkZZMjAxNQEAAABXfQ0AAgAAAAQyMTE1AQgAAAAFAAAAATEBAAAACjE3NDQ4MTQ2NDcDAAAAAjc5AgAAAAQxMDE4BAAAAAEwBwAAAAk5LzE4LzIwMTkIAAAACTMvMzEvMjAxNQkAAAABMPdrErH/PNcIZs+T6v881wgmQ0lRLlRTRTo0NDUyLklRX05FVF9ERUJUX0lTU1VFRC5GWTIwMTMBAAAAR1UNAAIAAAAFLTIzMDEBCAAAAAUAAAABMQEAAAAKMTY3MTQyMTA2MwMAAAACNzkCAAAABDIwMDMEAAAAATAHAAAACTkvMTgvMjAxOQgAAAAKMTIvMzEvMjAxMwkAAAABMNHRALT/PNcIut4r6v881wgbQ0lRLlRTRTo0OTIxLklRX0VCSVQuRlkyMDEzAQAAAFd9DQACAAAABDM5NDEBCAAAAAUAAAABMQEAAAAKMTYyMzIyNjc3NQMAAAACNzkCAAAAAzQwMAQAAAABMAcAAAAJOS8xOC8yMDE5CAAAAAkzLzMxLzIwMTMJAAAAATCK9gey/zzXCCJrm+r/PNcIJENJUS5UU0U6NDUyNy5JUV9PVEhFUl9MSUFCX0xULkZZMjAxOAEAAAC5cQ0AAgAAAAQxNzM4AQgAAAAFAAAAATEBAAAACjE4OTQ1Njc3MjUDAAAAAjc5AgAAAAQxMDYyBAAAAAEwBwAAAAk5LzE4LzIwMTkIAAAACTMvMzEvMjAxOAkAAAABMNjLD7P/PNcIPIGM6v881wgtQ0lRLk5ZU0U6UEcuSVFfVE9UQUxf</t>
  </si>
  <si>
    <t>TElBQl9UT1RBTF9BU1NFVFMuRlkyMDA3AQAAADCCAAACAAAABjUxLjYyOAEIAAAABQAAAAExAQAAAAoxMTE3OTM3NzIyAwAAAAMxNjACAAAABDQxODgEAAAAATAHAAAACTkvMTgvMjAxOQgAAAAJNi8zMC8yMDA3CQAAAAEwPmjSq/881whXUvXr/zzXCB9DSVEuVFNFOjQ5MjEuSVFfREFfU1VQUEwuRlkyMDA4AQAAAFd9DQACAAAABDE4NjgBCAAAAAUAAAABMQEAAAAKMTA1ODkxNTA5NgMAAAACNzkCAAAAAjQxBAAAAAEwBwAAAAk5LzE4LzIwMTkIAAAACTMvMzEvMjAwOAkAAAABMDDVBbL/PNcI4vCq6v881wgkQ0lRLlRTRTo0OTEyLklRX0VCSVREQV9NQVJHSU4uRlkyMDE1AQAAAA1eDQACAAAABjcuMjczNQEIAAAABQAAAAExAQAAAAoxNzg0NzQ4NjM3AwAAAAI3OQIAAAAENDA0NwQAAAABMAcAAAAJOS8xOC8yMDE5CAAAAAoxMi8zMS8yMDE1CQAAAAEwTbfSq/881wiH19Pr/zzXCCZDSVEuTllTRTpKTkouSVFfRUZGRUNUX1RBWF9SQVRFLkZZMjAxMwEAAACdIQIAAgAAAAcxMC42MDA0AQgAAAAFAAAAATEBAAAACjE3Nzc2ODIzNTEDAAAAAzE2MAIAAAAENDM3NgQAAAABMAcAAAAJOS8xOC8yMDE5CAAAAAoxMi8yOS8yMDEzCQAAAAEwTZblr/881wi/HRnr/zzXCCVDSVEuVFNFOjQ5MjEuSVFfT1RIRVJfT1BFUl9BQ1QuRlkyMDE0AQAAAFd9DQACAAAABS0xNDk5AQgAAAAFAAAAATEBAAAACjE2ODYxMDM2</t>
  </si>
  <si>
    <t>MjQDAAAAAjc5AgAAAAQyMDQ3BAAAAAEwBwAAAAk5LzE4LzIwMTkIAAAACTMvMzEvMjAxNAkAAAABMEREErH/PNcIA9WK6v881wgiQ0lRLk5ZU0U6Q0wuSVFfRElMVVRfV0VJR0hULkZZMjAxNAEAAABnAAQAAgAAAAU5MjQuMwArm9mu/zzXCDGDNOv/PNcIJENJUS5UU0U6NDk4NS5JUV9JTkNfRVFVSVRZX0NGLkZZMjAxNgEAAAChUTQAAwAAAAAApobzsP881whXEgHr/zzXCCRDSVEuVFNFOjQ5MTIuSVFfRUJJVERBX01BUkdJTi5GWTIwMDcBAAAADV4NAAIAAAAGNS45NzIxAQgAAAAFAAAAATEBAAAACTgxNDQzMzQ0MwMAAAACNzkCAAAABDQwNDcEAAAAATAHAAAACTkvMTgvMjAxOQgAAAAKMTIvMzEvMjAwNwkAAAABMF+Q0qv/PNcIvhTT6/881wgmQ0lRLk5ZU0U6Sk5KLklRX0NBU0hfQUNRVUlSRV9DRi5GWTIwMTIBAAAAnSECAAIAAAAFLTQ0ODYBCAAAAAUAAAABMQEAAAAKMTcyMDU3Njg2NwMAAAADMTYwAgAAAAQyMDU3BAAAAAEwBwAAAAk5LzE4LzIwMTkIAAAACjEyLzMwLzIwMTIJAAAAATBNluWv/zzXCOkdJ+v/PNcIKkNJUS5UU0U6NDQ1Mi5JUV9JTlRFUkVTVF9JTlZFU1RfSU5DLkZZMjAxOAEAAABHVQ0AAgAAAAQxNjA3AQgAAAAFAAAAATEBAAAACjE5NTE0ODE5MjcDAAAAAjc5AgAAAAI2NQQAAAABMAcAAAAJOS8xOC8yMDE5CAAAAAoxMi8zMS8yMDE4CQAAAAEw/2gDtP881wg5OFLq/zzXCCRD</t>
  </si>
  <si>
    <t>SVEuVFNFOjQ5NjcuSVFfRUJJVERBLkZZMjAxMi4uLi5KUFkBAAAADVElAAIAAAAFMjI1MjkBCAAAAAUAAAABMQEAAAAKMTU1NDk1MDU4NAMAAAACNzkCAAAABDQwNTEEAAAAATAHAAAACTkvMTgvMjAxOQgAAAAJMy8zMS8yMDEyCQAAAAEw66bHqv881wjpDxTs/zzXCCVDSVEuVFNFOjQ5NjcuSVFfQ0FTSF9TVF9JTlZFU1QuRlkyMDA3AQAAAA1RJQACAAAABTIxODg2AQgAAAAFAAAAATEBAAAACTY2MDE3MDk1MwMAAAACNzkCAAAABDEwMDIEAAAAATAHAAAACTkvMTgvMjAxOQgAAAAJMy8zMS8yMDA3CQAAAAEwTe5Xtf881wg6FRjq/zzXCCdDSVEuTllTRTpKTkouSVFfVE9UQUxfUkVWLkZZMjAxMC4uLi5KUFkBAAAAnSECAAIAAAALNDk5Njg2MS4yNDUBCAAAAAUAAAABMQEAAAAKMTU4ODYwMzgyMQMAAAACNzkCAAAAAjI4BAAAAAEwBwAAAAk5LzE4LzIwMTkIAAAACDEvMi8yMDExCQAAAAEw66bHqv881wh+7hHs/zzXCCFDSVEuTllTRTpQRy5JUV9BU1NFVF9UVVJOUy5GWTIwMDcBAAAAMIIAAAIAAAAIMC41NDY3OTkBCAAAAAUAAAABMQEAAAAKMTExNzkzNzcyMgMAAAADMTYwAgAAAAQ0MTc3BAAAAAEwBwAAAAk5LzE4LzIwMTkIAAAACTYvMzAvMjAwNwkAAAABMD5o0qv/PNcIPSDy6/881wgnQ0lRLk5ZU0U6UEcuSVFfTUlOT1JJVFlfSU5URVJFU1QuRlkyMDEwAQAAADCCAAACAAAAAzMyNAEIAAAABQAA</t>
  </si>
  <si>
    <t>AAExAQAAAAoxNTU4NjA2NTE3AwAAAAMxNjACAAAABDEwNTIEAAAAATAHAAAACTkvMTgvMjAxOQgAAAAJNi8zMC8yMDEwCQAAAAEwPBsesP881wiXdgfr/zzXCB9DSVEuTllTRTpDTC5JUV9QQVJUX1RJTUUuRlkyMDE4AQAAAGcABAADAAAAAAC5N9qu/zzXCAz+XOv/PNcIJ0NJUS5UU0U6NDUyNy5JUV9DSEFOR0VfSU5WRU5UT1JZLkZZMjAxMQEAAAC5cQ0AAgAAAAUtMTQ4MQEIAAAABQAAAAExAQAAAAoxNDYwNzE3Njc5AwAAAAI3OQIAAAAEMjA5OQQAAAABMAcAAAAJOS8xOC8yMDE5CAAAAAkzLzMxLzIwMTEJAAAAATC9GRCz/zzXCHl7eer/PNcIG0NJUS5UU0U6NDUyNy5JUV9MQU5ELkZZMjAwOQEAAAC5cQ0AAgAAAAQ5Mjg1AQgAAAAFAAAAATEBAAAACjEzODE0MzY1NzEDAAAAAjc5AgAAAAQzMDk4BAAAAAEwBwAAAAk5LzE4LzIwMTkIAAAACTMvMzEvMjAwOQkAAAABMNjLD7P/PNcIctRn6v881wglQ0lRLlRTRTo0OTg1LklRX0xUX0RFQlRfSVNTVUVELkZZMjAxMQEAAAChUTQAAgAAAAMyMjQBCAAAAAUAAAABMQEAAAAKMTU0MzY1ODM4MgMAAAACNzkCAAAABDIwMzQEAAAAATAHAAAACTkvMTgvMjAxOQgAAAAKMTIvMzEvMjAxMQkAAAABMPXO7rD/PNcIIvbg6v881wgrQ0lRLlRTRTo0NDUyLklRX01JTk9SSVRZX0lOVEVSRVNUX0NGLkZZMjAwOAEAAABHVQ0AAwAAAAAABRU4tP881wiDljfq/zzXCCFD</t>
  </si>
  <si>
    <t>SVEuVFNFOjgxMTMuSVFfU0dBX01BUkdJTi5GWTIwMTEBAAAAFnENAAIAAAAHMzMuMzI1MgEIAAAABQAAAAExAQAAAAoxNDc2NzgyNzA1AwAAAAI3OQIAAAAENDM3NQQAAAABMAcAAAAJOS8xOC8yMDE5CAAAAAkzLzMxLzIwMTEJAAAAATB6Hm6s/zzXCCFzv+v/PNcIJENJUS5UU0U6NDUyNy5JUV9TQUxFX0lOVEFOX0NGLkZZMjAxMQEAAAC5cQ0AAgAAAAQtMzIyAQgAAAAFAAAAATEBAAAACjE0NjA3MTc2NzkDAAAAAjc5AgAAAAQyMDI5BAAAAAEwBwAAAAk5LzE4LzIwMTkIAAAACTMvMzEvMjAxMQkAAAABML0ZELP/PNcIc/VG6v881wgsQ0lRLlRTRTo4MTEzLklRX0RFQlRfRVFVSVZfT1BFUl9MRUFTRS5GWTIwMTIBAAAAFnENAAMAAAAAAPe6HLT/PNcIb/t16v881wglQ0lRLlRTRTo0NTI3LklRX09USEVSX09QRVJfQUNULkZZMjAxNwEAAAC5cQ0AAgAAAAUtNjEwNAEIAAAABQAAAAExAQAAAAoxODQ4MTcxNDc0AwAAAAI3OQIAAAAEMjA0NwQAAAABMAcAAAAJOS8xOC8yMDE5CAAAAAkzLzMxLzIwMTcJAAAAATDYyw+z/zzXCFLEper/PNcIJUNJUS5OWVNFOktNQi5JUV9QUkVGX0RJVl9PVEhFUi5GWTIwMTABAAAA0VQEAAMAAAAAAIU/z63/PNcICsaM6/881wgoQ0lRLlRTRTo4MTEzLklRX1RPVEFMX0xJQUJfRVFVSVRZLkZZMjAxMwEAAAAWcQ0AAgAAAAY1MzUwNTUBCAAAAAUAAAABMQEAAAAKMTYyNTQ1</t>
  </si>
  <si>
    <t>NzYxMgMAAAACNzkCAAAABDEwMTMEAAAAATAHAAAACTkvMTgvMjAxOQgAAAAJMy8zMS8yMDEzCQAAAAEwCRQws/881wjH6m3q/zzXCBlDSVEuVFNFOjQ5ODUuSVFfR1cuRlkyMDExAQAAAKFRNAACAAAAAjU1AQgAAAAFAAAAATEBAAAACjE1NDM2NTgzODIDAAAAAjc5AgAAAAQxMTcxBAAAAAEwBwAAAAk5LzE4LzIwMTkIAAAACjEyLzMxLzIwMTEJAAAAATD+p+6w/zzXCPBf5er/PNcIIkNJUS5OWVNFOkpOSi5JUV9EQV9TVVBQTF9DRi5GWTIwMDkBAAAAnSECAAIAAAAEMjA5OQEIAAAABQAAAAExAQAAAAoxNTIzMzk0ODI3AwAAAAMxNjACAAAABDIxNzEEAAAAATAHAAAACTkvMTgvMjAxOQgAAAAIMS8zLzIwMTAJAAAAATCCIeWv/zzXCJEHIev/PNcIIkNJUS5UU0U6NDQ1Mi5JUV9EQV9TVVBQTF9DRi5GWTIwMTcBAAAAR1UNAAIAAAAFNTQ1MDgBCAAAAAUAAAABMQEAAAAKMTg4MTI4MTE1OQMAAAACNzkCAAAABDIxNzEEAAAAATAHAAAACTkvMTgvMjAxOQgAAAAKMTIvMzEvMjAxNwkAAAABMP9oA7T/PNcIAEla6v881wgfQ0lRLk5ZU0U6Q0wuSVFfQ0hBTkdFX0FSLkZZMjAxNQEAAABnAAQAAgAAAAMtNzUBCAAAAAUAAAABMQEAAAAKMTg3NTYzNzUzNwMAAAADMTYwAgAAAAQyMDE4BAAAAAEwBwAAAAk5LzE4LzIwMTkIAAAACjEyLzMxLzIwMTUJAAAAATAP6dmu/zzXCJukPev/PNcIJUNJUS5UU0U6NDQ1Mi5J</t>
  </si>
  <si>
    <t>UV9TVF9ERUJUX1JFUEFJRC5GWTIwMTUBAAAAR1UNAAIAAAAFLTExMjgBCAAAAAUAAAABMQEAAAAKMTc4NDE4NDQwNAMAAAACNzkCAAAABDIwNDQEAAAAATAHAAAACTkvMTgvMjAxOQgAAAAKMTIvMzEvMjAxNQkAAAABMBcbA7T/PNcIJD5z6v881wgnQ0lRLk5ZU0U6S01CLklRX0NGT19DVVJSRU5UX0xJQUIuRlkyMDA5AQAAANFUBAACAAAACDAuNzA3MDg5AQgAAAAFAAAAATEBAAAACjE1NzA0ODIzNDgDAAAAAzE2MAIAAAAENDE4NQQAAAABMAcAAAAJOS8xOC8yMDE5CAAAAAoxMi8zMS8yMDA5CQAAAAEwHlnHqv881wgNTQzs/zzXCCNDSVEuTFNFOlJCLi5JUV9FQklUREFfTUFSR0lOLkZZMjAwOQEAAADwVw0AAgAAAAcyNi4xODM0AQgAAAAFAAAAATEBAAAACjE0MzkwMDAzMDYDAAAAAjU1AgAAAAQ0MDQ3BAAAAAEwBwAAAAk5LzE4LzIwMTkIAAAACjEyLzMxLzIwMDkJAAAAATAtd2er/zzXCBnYBOz/PNcIJ0NJUS5OWVNFOkpOSi5JUV9FQklUREFfQ0FQRVhfSU5ULkZZMjAxMgEAAACdIQIAAgAAAAkzMy4zOTA5NzcBCAAAAAUAAAABMQEAAAAKMTcyMDU3Njg2NwMAAAADMTYwAgAAAAQ0MTkxBAAAAAEwBwAAAAk5LzE4LzIwMTkIAAAACjEyLzMwLzIwMTIJAAAAATBQ22ar/zzXCElzzev/PNcIJUNJUS5UU0U6NDk2Ny5JUV9HV19JTlRBTl9BTU9SVC5GWTIwMTQBAAAADVElAAIAAAADNDE5AQgAAAAFAAAA</t>
  </si>
  <si>
    <t>ATEBAAAACjE2ODY2Mzc5ODQDAAAAAjc5AgAAAAIzMQQAAAABMAcAAAAJOS8xOC8yMDE5CAAAAAkzLzMxLzIwMTQJAAAAATAFIO+0/zzXCHfZO+r/PNcIH0NJUS5OWVNFOkNMLklRX0JVSUxESU5HUy5GWTIwMDgBAAAAZwAEAAIAAAAEMTAyOAEIAAAABQAAAAExAQAAAAoxNDMyOTc3MTI3AwAAAAMxNjACAAAABDMwMjMEAAAAATAHAAAACTkvMTgvMjAxOQgAAAAKMTIvMzEvMjAwOAkAAAABMA/p2a7/PNcIr4gy6/881wgpQ0lRLlRTRTo0OTY3LklRX1RPVEFMX0RFQlRfQ0FQSVRBTC5GWTIwMTMBAAAADVElAAIAAAAFMC4zNzIBCAAAAAUAAAABMQEAAAAKMTYyNTQ1NzU3MwMAAAACNzkCAAAABDQxODYEAAAAATAHAAAACTkvMTgvMjAxOQgAAAAJMy8zMS8yMDEzCQAAAAEwSz7BrP881wiCFL7r/zzXCChDSVEuVFNFOjQ5MjEuSVFfTUlOT1JJVFlfSU5URVJFU1QuRlkyMDA4AQAAAFd9DQACAAAAAjk0AQgAAAAFAAAAATEBAAAACjEwNTg5MTUwOTYDAAAAAjc5AgAAAAQxMDUyBAAAAAEwBwAAAAk5LzE4LzIwMTkIAAAACTMvMzEvMjAwOAkAAAABMCX8BbL/PNcIs52z6v881wgiQ0lRLlRTRTo0NDUyLklRX0xFVkVSRURfRkNGLkZZMjAwOQEAAABHVQ0AAgAAAAk4NjY5MC4xMjUBCAAAAAUAAAABMQEAAAAKMTM4MjY2MTUxOAMAAAACNzkCAAAABDQ0MjIEAAAAATAHAAAACTkvMTgvMjAxOQgAAAAJMy8zMS8yMDA5</t>
  </si>
  <si>
    <t>CQAAAAEw7GI4tP881wi0aBbq/zzXCCJDSVEuVFNFOjQ0NTIuSVFfR0FJTl9BU1NFVFMuRlkyMDE1AQAAAEdVDQACAAAABS0zNDk5AQgAAAAFAAAAATEBAAAACjE3ODQxODQ0MDQDAAAAAjc5AgAAAAI1NgQAAAABMAcAAAAJOS8xOC8yMDE5CAAAAAoxMi8zMS8yMDE1CQAAAAEwzB8BtP881wiLJ1Hq/zzXCCFDSVEuVFNFOjQ5MTIuSVFfRUJJVERBX0lOVC5GWTIwMDkBAAAADV4NAAIAAAAJMjEuNjg5Nzg4AQgAAAAFAAAAATEBAAAACjE0NDA2NzU1ODMDAAAAAjc5AgAAAAQ0MTkwBAAAAAEwBwAAAAk5LzE4LzIwMTkIAAAACjEyLzMxLzIwMDkJAAAAATBfkNKr/zzXCPwU6Ov/PNcIJENJUS5OWVNFOktNQi5JUV9DT01NT05fSVNTVUVELkZZMjAxNAEAAADRVAQAAgAAAAMxMjcBCAAAAAUAAAABMQEAAAAKMTgyNjk3MDMxMgMAAAADMTYwAgAAAAQyMTY5BAAAAAEwBwAAAAk5LzE4LzIwMTkIAAAACjEyLzMxLzIwMTQJAAAAATAy0U6t/zzXCEfRluv/PNcIIENJUS5UU0U6NDQ1Mi5JUV9PVEhFUl9SRVYuRlkyMDA3AQAAAEdVDQADAAAAAADU4u+0/zzXCPR+Fer/PNcIH0NJUS5OWVNFOkpOSi5JUV9UT1RBTF9DQS5GWTIwMDgBAAAAnSECAAIAAAAFMzQzNzcBCAAAAAUAAAABMQEAAAAKMTU4Mjc4ODc4NAMAAAADMTYwAgAAAAQxMDA4BAAAAAEwBwAAAAk5LzE4LzIwMTkIAAAACjEyLzI4LzIwMDgJAAAAATCO+eSv</t>
  </si>
  <si>
    <t>/zzXCGsHE+v/PNcIJkNJUS5UU0U6ODExMy5JUV9MVF9ERUJUX0NBUElUQUwuRlkyMDExAQAAABZxDQACAAAABzM1Ljk1ODcBCAAAAAUAAAABMQEAAAAKMTQ3Njc4MjcwNQMAAAACNzkCAAAABDQxODcEAAAAATAHAAAACTkvMTgvMjAxOQgAAAAJMy8zMS8yMDExCQAAAAEweh5urP881wiRTOLr/zzXCCtDSVEuTllTRTpQRy5JUV9ORVRfREVCVF9FQklUREFfQ0FQRVguRlkyMDE1AQAAADCCAAACAAAACDEuNTAyMzY0AQgAAAAFAAAAATEBAAAACjE4NTIyOTkzNzMDAAAAAzE2MAIAAAAFMjMzMTQEAAAAATAHAAAACTkvMTgvMjAxOQgAAAAJNi8zMC8yMDE1CQAAAAEwX5DSq/881wiwwffr/zzXCB9DSVEuVFNFOjQ5ODUuSVFfRUJUX0VYQ0wuRlkyMDE2AQAAAKFRNAACAAAABDU5OTcBCAAAAAUAAAABMQEAAAAKMTgzNDc3MTY2NgMAAAACNzkCAAAAATQEAAAAATAHAAAACTkvMTgvMjAxOQgAAAAKMTIvMzEvMjAxNgkAAAABMLBf87D/PNcIguXm6v881wgsQ0lRLlRTRTo0OTg1LklRX0lNUFVUX09QRVJfTEVBU0VfREVQUi5GWTIwMTYBAAAAoVE0AAIAAAAHOTU5LjI4OAEIAAAABQAAAAExAQAAAAoxODM0NzcxNjY2AwAAAAI3OQIAAAAFMjE2NzMEAAAAATAHAAAACTkvMTgvMjAxOQgAAAAKMTIvMzEvMjAxNgkAAAABMLBf87D/PNcIH8/Z6v881wgmQ0lRLlRTRTo4MTEzLklRX1BFUklPRExFTkdUSF9JUy5GWTIw</t>
  </si>
  <si>
    <t>MTUBAAAAFnENAAEAAAACMTIA1mEws/881wgYDHfq/zzXCCZDSVEuVFNFOjQ0NTIuSVFfTkVUX0RFQlRfSVNTVUVELkZZMjAxNQEAAABHVQ0AAgAAAAUxODg2MAEIAAAABQAAAAExAQAAAAoxNzg0MTg0NDA0AwAAAAI3OQIAAAAEMjAwMwQAAAABMAcAAAAJOS8xOC8yMDE5CAAAAAoxMi8zMS8yMDE1CQAAAAEwFxsDtP881wgdakDq/zzXCCRDSVEuTllTRTpQRy5JUV9MVF9ERUJUX0lTU1VFRC5GWTIwMTABAAAAMIIAAAIAAAAEMzgzMAEIAAAABQAAAAExAQAAAAoxNTU4NjA2NTE3AwAAAAMxNjACAAAABDIwMzQEAAAAATAHAAAACTkvMTgvMjAxOQgAAAAJNi8zMC8yMDEwCQAAAAEwPBsesP881whh4Avr/zzXCCpDSVEuTFNFOlJCLi5JUV9NSU5PUklUWV9JTlRFUkVTVF9JUy5GWTIwMTMBAAAA8FcNAAIAAAACLTEBCAAAAAUAAAABMQEAAAAKMTcyNTY4OTU4OAMAAAACNTUCAAAAAjgzBAAAAAEwBwAAAAk5LzE4LzIwMTkIAAAACjEyLzMxLzIwMTMJAAAAATDb20Su/zzXCHkfX+v/PNcIGUNJUS5UU0U6NDUyNy5JUV9HUC5GWTIwMTcBAAAAuXENAAIAAAAFOTEzNDUBCAAAAAUAAAABMQEAAAAKMTg0ODE3MTQ3NAMAAAACNzkCAAAAAjEwBAAAAAEwBwAAAAk5LzE4LzIwMTkIAAAACTMvMzEvMjAxNwkAAAABMOekD7P/PNcI6ziD6v881wgtQ0lRLlRTRTo0NDUyLklRX0NBU0hfQ09OVkVSU0lPTi5GWTIwMTMuLi4u</t>
  </si>
  <si>
    <t>SlBZAQAAAEdVDQACAAAACTYyLjMyOTIyNQEIAAAABQAAAAExAQAAAAoxNjcxNDIxMDYzAwAAAAI3OQIAAAAENDE4NAQAAAABMAcAAAAJOS8xOC8yMDE5CAAAAAoxMi8zMS8yMDEzCQAAAAEwudW6qv881whrPBLs/zzXCDNDSVEuVFNFOjQ5NjcuSVFfQ0hBTkdFX09USEVSX05FVF9PUEVSX0FTU0VUUy5GWTIwMDcBAAAADVElAAIAAAAELTM1MgEIAAAABQAAAAExAQAAAAk2NjAxNzA5NTMDAAAAAjc5AgAAAAQyMDQ1BAAAAAEwBwAAAAk5LzE4LzIwMTkIAAAACTMvMzEvMjAwNwkAAAABME3uV7X/PNcINDwY6v881wgmQ0lRLlRTRTo0OTEyLklRX05FVF9ERUJUX0lTU1VFRC5GWTIwMTIBAAAADV4NAAIAAAAFLTIxMTABCAAAAAUAAAABMQEAAAAKMTU5ODg5MzgzNQMAAAACNzkCAAAABDIwMDMEAAAAATAHAAAACTkvMTgvMjAxOQgAAAAKMTIvMzEvMjAxMgkAAAABMOVPJ7L/PNcI8kOG6v881wgoQ0lRLlRTRTo0OTY3LklRX0NVUlJFTlRfUE9SVF9ERUJULkZZMjAxMgEAAAANUSUAAwAAAAAAGopYtf881wgQJyfq/zzXCC5DSVEuVFNFOjQ5NjcuSVFfVE9UQUxfREVCVF9FQklUREFfQ0FQRVguRlkyMDE3AQAAAA1RJQACAAAACDAuMDMzMDM5AQgAAAAFAAAAATEBAAAACjE4ODE1Nzk0NjMDAAAAAjc5AgAAAAUyMzMxMwQAAAABMAcAAAAJOS8xOC8yMDE5CAAAAAoxMi8zMS8yMDE3CQAAAAEwmNFtrP881wgCQbzr</t>
  </si>
  <si>
    <t>/zzXCDRDSVEuVFNFOjQ0NTIuSVFfVE9UQUxfT1VUU1RBTkRJTkdfRklMSU5HX0RBVEUuRlkyMDA5AQAAAEdVDQACAAAABzUzNi4wMTUBBAAAAAUAAAABNQEAAAAKMTM4MjY2MTUxOAIAAAAFMjQxNTMGAAAAATD3Ozi0/zzXCJxoD+r/PNcIHUNJUS5OWVNFOkNMLklRX0xUX0RFQlQuRlkyMDEwAQAAAGcABAACAAAABDI4MjIBCAAAAAUAAAABMQEAAAAKMTU4ODczMDgxMwMAAAADMTYwAgAAAAQxMDQ5BAAAAAEwBwAAAAk5LzE4LzIwMTkIAAAACjEyLzMxLzIwMTAJAAAAATC5N9qu/zzXCIskM+v/PNcIKkNJUS5OWVNFOkNMLklRX05JX0FWQUlMX0VYQ0xfTUFSR0lOLkZZMjAxNQEAAABnAAQAAgAAAAcxNS4zOTIyAQgAAAAFAAAAATEBAAAACjE4NzU2Mzc1MzcDAAAAAzE2MAIAAAAENDE4MgQAAAABMAcAAAAJOS8xOC8yMDE5CAAAAAoxMi8zMS8yMDE1CQAAAAEwNVBnq/881wjYGgLs/zzXCDNDSVEuVFNFOjQ5NjcuSVFfQ0hBTkdFX09USEVSX05FVF9PUEVSX0FTU0VUUy5GWTIwMTUBAAAADVElAAIAAAAELTI2MAEIAAAABQAAAAExAQAAAAoxNzQ1Mzc4Mzk4AwAAAAI3OQIAAAAEMjA0NQQAAAABMAcAAAAJOS8xOC8yMDE5CAAAAAkzLzMxLzIwMTUJAAAAATAsbu+0/zzXCE1IG+r/PNcIG0NJUS5UU0U6NDkyMS5JUV9DT0dTLkZZMjAxMAEAAABXfQ0AAgAAAAUzMzA4MwEIAAAABQAAAAExAQAAAAoxMzgwNTI4</t>
  </si>
  <si>
    <t>MDI2AwAAAAI3OQIAAAACMzQEAAAAATAHAAAACTkvMTgvMjAxOQgAAAAJMy8zMS8yMDEwCQAAAAEwn6gHsv881whkObTq/zzXCCRDSVEuVFNFOjQ5MTIuSVFfSU5DX0VRVUlUWV9DRi5GWTIwMTUBAAAADV4NAAIAAAAELTc1MgEIAAAABQAAAAExAQAAAAoxNzg0NzQ4NjM3AwAAAAI3OQIAAAAEMjA4NgQAAAABMAcAAAAJOS8xOC8yMDE5CAAAAAoxMi8zMS8yMDE1CQAAAAEwWzkFsv881wg1uanq/zzXCCBDSVEuTllTRTpQRy5JUV9PVEhFUl9PUEVSLkZZMjAxNQEAAAAwggAAAwAAAAAAqKvkr/881wj9Pg3r/zzXCC9DSVEuTllTRTpLTUIuSVFfSU1QVVRfT1BFUl9MRUFTRV9JTlRfRVhQLkZZMjAwOAEAAADRVAQAAgAAAAoxMjguNzM1ODcyAQgAAAAFAAAAATEBAAAACjE1ODI4NjczODgDAAAAAzE2MAIAAAAFMjE2NzIEAAAAATAHAAAACTkvMTgvMjAxOQgAAAAKMTIvMzEvMjAwOAkAAAABMEraz63/PNcItGF/6/881wggQ0lRLlRTRTo0OTIxLklRX05JX01BUkdJTi5GWTIwMDkBAAAAV30NAAIAAAAGMi43MTYyAQgAAAAFAAAAATEBAAAACjEzODA1Mjc2OTYDAAAAAjc5AgAAAAQ0MDk0BAAAAAEwBwAAAAk5LzE4LzIwMTkIAAAACTMvMzEvMjAwOQkAAAABMDLd0qv/PNcISA/c6/881wglQ0lRLlRTRTo0OTg1LklRX0xUX0RFQlRfSVNTVUVELkZZMjAxNwEAAAChUTQAAgAAAAQ2NTc1AQgAAAAFAAAAATEBAAAA</t>
  </si>
  <si>
    <t>CjE4ODEyODExOTQDAAAAAjc5AgAAAAQyMDM0BAAAAAEwBwAAAAk5LzE4LzIwMTkIAAAACjEyLzMxLzIwMTcJAAAAATCmhvOw/zzXCJfa+Or/PNcIJUNJUS5UU0U6NDUyNy5JUV9CQVNJQ19FUFNfSU5DTC5GWTIwMTkBAAAAuXENAAIAAAAJODUuOTkwMDgzAQgAAAAFAAAAATEBAAAACjE5NzAyMTI4NjEDAAAAAjc5AgAAAAE5BAAAAAEwBwAAAAk5LzE4LzIwMTkIAAAACTMvMzEvMjAxOQkAAAABMMfyD7P/PNcIWrm36v881wghQ0lRLk5ZU0U6S01CLklRX1RPVEFMX0RFQlQuRlkyMDE1AQAAANFUBAACAAAABDc4MzkBCAAAAAUAAAABMQEAAAAKMTg3MzU1NjkzNwMAAAADMTYwAgAAAAQ0MTczBAAAAAEwBwAAAAk5LzE4LzIwMTkIAAAACjEyLzMxLzIwMTUJAAAAATAg+E6t/zzXCDtnfev/PNcIKENJUS5UU0U6ODExMy5JUV9UT1RBTF9MSUFCX0VRVUlUWS5GWTIwMTUBAAAAFnENAAIAAAAGNzAyNjAxAQgAAAAFAAAAATEBAAAACjE3ODQ3NDg1OTYDAAAAAjc5AgAAAAQxMDEzBAAAAAEwBwAAAAk5LzE4LzIwMTkIAAAACjEyLzMxLzIwMTUJAAAAATDWYTCz/zzXCJetbur/PNcIH0NJUS5OWVNFOkpOSi5JUV9BUl9UVVJOUy5GWTIwMTgBAAAAnSECAAIAAAAINS45MTQyMzgBCAAAAAUAAAABMQEAAAAKMTk0NjI3MjgzMAMAAAADMTYwAgAAAAQ0MDAxBAAAAAEwBwAAAAk5LzE4LzIwMTkIAAAACjEyLzMwLzIwMTgJ</t>
  </si>
  <si>
    <t>AAAAATBkAmer/zzXCKM2/+v/PNcIJkNJUS5UU0U6NDUyNy5JUV9BU1NFVF9XUklURURPV04uRlkyMDE3AQAAALlxDQACAAAABC03MTIBCAAAAAUAAAABMQEAAAAKMTg0ODE3MTQ3NAMAAAACNzkCAAAAAjMyBAAAAAEwBwAAAAk5LzE4LzIwMTkIAAAACTMvMzEvMjAxNwkAAAABMOekD7P/PNcIZVW/6v881wgkQ0lRLlRTRTo0OTEyLklRX0NBU0hfSU5URVJFU1QuRlkyMDE0AQAAAA1eDQACAAAAAzc3NQEIAAAABQAAAAExAQAAAAoxNzI3MjgzMjU1AwAAAAI3OQIAAAAEMzAyOAQAAAABMAcAAAAJOS8xOC8yMDE5CAAAAAoxMi8zMS8yMDE0CQAAAAEwcxIFsv881wh62o/q/zzXCCBDSVEuVFNFOjQ1MjcuSVFfT1RIRVJfUkVWLkZZMjAxMAEAAAC5cQ0AAwAAAAAA2MsPs/881wgRgXDq/zzXCCBDSVEuTllTRTpKTkouSVFfQ0hBTkdFX0FQLkZZMjAwOAEAAACdIQIAAgAAAAQtMjcyAQgAAAAFAAAAATEBAAAACjE1ODI3ODg3ODQDAAAAAzE2MAIAAAAEMjAxNwQAAAABMAcAAAAJOS8xOC8yMDE5CAAAAAoxMi8yOC8yMDA4CQAAAAEwgiHlr/881wimuSDr/zzXCB1DSVEuTllTRTpDTC5JUV9JTkNfVEFYLkZZMjAxNwEAAABnAAQAAgAAAAQxMzEzAQgAAAAFAAAAATEBAAAACjE5NDY0MTYxMTMDAAAAAzE2MAIAAAACNzUEAAAAATAHAAAACTkvMTgvMjAxOQgAAAAKMTIvMzEvMjAxNwkAAAABMPcQ2q7/PNcIt6856/88</t>
  </si>
  <si>
    <t>1wghQ0lRLlRTRTo0NDUyLklRX1RPVEFMX0RFQlQuRlkyMDE2AQAAAEdVDQACAAAABjEyNDY0NgEIAAAABQAAAAExAQAAAAoxODM1MDM4ODExAwAAAAI3OQIAAAAENDE3MwQAAAABMAcAAAAJOS8xOC8yMDE5CAAAAAoxMi8zMS8yMDE2CQAAAAEwD0IDtP881wgb+1nq/zzXCCZDSVEuVFNFOjgxMTMuSVFfRVhUUkFfQUNDX0lURU1TLkZZMjAwOAEAAAAWcQ0AAwAAAAAAS9EbtP881whiTkrq/zzXCChDSVEuVFNFOjQ5MjEuSVFfRklYRURfQVNTRVRfVFVSTlMuRlkyMDA5AQAAAFd9DQACAAAACDQuMDA2NzA0AQgAAAAFAAAAATEBAAAACjEzODA1Mjc2OTYDAAAAAjc5AgAAAAQ0MDY2BAAAAAEwBwAAAAk5LzE4LzIwMTkIAAAACTMvMzEvMjAwOQkAAAABMDLd0qv/PNcIlAnQ6/881wgjQ0lRLk5ZU0U6Sk5KLklRX09USEVSX0VRVUlUWS5GWTIwMTYBAAAAnSECAAIAAAAGLTE0OTAxAQgAAAAFAAAAATEBAAAACjE5NDYyNzI4MTYDAAAAAzE2MAIAAAAEMTAyOAQAAAABMAcAAAAJOS8xOC8yMDE5CAAAAAgxLzEvMjAxNwkAAAABMN+qLa//PNcIy6gR6/881wglQ0lRLlRTRTo0OTIxLklRX1NUX0RFQlRfUkVQQUlELkZZMjAxMQEAAABXfQ0AAwAAAAAAlc8Hsv881wjLgb3q/zzXCCtDSVEuVFNFOjgxMTMuSVFfTUlOT1JJVFlfSU5URVJFU1RfSVMuRlkyMDEyAQAAABZxDQACAAAABS0zNzE2AQgAAAAFAAAAATEBAAAA</t>
  </si>
  <si>
    <t>CjE1NTQzMzcxNDcDAAAAAjc5AgAAAAI4MwQAAAABMAcAAAAJOS8xOC8yMDE5CAAAAAkzLzMxLzIwMTIJAAAAATD3uhy0/zzXCFwMfur/PNcIIENJUS5UU0U6NDUyNy5JUV9SRF9FWFBfRk4uRlkyMDExAQAAALlxDQACAAAABDM2OTcBCAAAAAUAAAABMQEAAAAKMTQ2MDcxNzY3OQMAAAACNzkCAAAABDMxNjgEAAAAATAHAAAACTkvMTgvMjAxOQgAAAAJMy8zMS8yMDExCQAAAAEwx/IPs/881whPSWjq/zzXCCRDSVEuVFNFOjgxMTMuSVFfQ1VSUkVOQ1lfR0FJTi5GWTIwMTABAAAAFnENAAIAAAAEMjIzNQEIAAAABQAAAAExAQAAAAoxNDc2Nzg0MDExAwAAAAI3OQIAAAACMzgEAAAAATAHAAAACTkvMTgvMjAxOQgAAAAJMy8zMS8yMDEwCQAAAAEwGEYctP881wjq2Wzq/zzXCCBDSVEuVFNFOjQ1MjcuSVFfVE9UQUxfUkVWLkZZMjAxMwEAAAC5cQ0AAgAAAAYxMjkxNDYBCAAAAAUAAAABMQEAAAAKMTYyNDA1MTgxMAMAAAACNzkCAAAAAjI4BAAAAAEwBwAAAAk5LzE4LzIwMTkIAAAACTMvMzEvMjAxMwkAAAABMLVAELP/PNcIWcl56v881wgkQ0lRLk5ZU0U6Q0wuSVFfR0FJTl9BU1NFVFNfQ0YuRlkyMDE3AQAAAGcABAADAAAAAAD3ENqu/zzXCNDVOev/PNcIIkNJUS5MU0U6UkIuLklRX1RPVEFMX0FTU0VUUy5GWTIwMTMBAAAA8FcNAAIAAAAFMTUxNDkBCAAAAAUAAAABMQEAAAAKMTcyNTY4OTU4OAMAAAACNTUC</t>
  </si>
  <si>
    <t>AAAABDEwMDcEAAAAATAHAAAACTkvMTgvMjAxOQgAAAAKMTIvMzEvMjAxMwkAAAABMNvbRK7/PNcIYtdj6/881wgjQ0lRLkxTRTpSQi4uSVFfRUJJVERBLkZZMjAxOC4uLi5KUFkBAAAA8FcNAAIAAAANNTEyMDcxLjM4NTc4NAEIAAAABQAAAAExAQAAAAoxOTUyNDI5NjY4AwAAAAI3OQIAAAAENDA1MQQAAAABMAcAAAAJOS8xOC8yMDE5CAAAAAoxMi8zMS8yMDE4CQAAAAEwjmC6qv881wgu2Avs/zzXCCRDSVEuTllTRTpQRy5JUV9ESUxVVF9FUFNfSU5DTC5GWTIwMTMBAAAAMIIAAAIAAAAHMy44NTk5NgEIAAAABQAAAAExAQAAAAoxNzQ5MzU4NzAxAwAAAAMxNjACAAAAATgEAAAAATAHAAAACTkvMTgvMjAxOQgAAAAJNi8zMC8yMDEzCQAAAAEwGGkesP881wgVB/fq/zzXCCVDSVEuVFNFOjQ1MjcuSVFfR1dfSU5UQU5fQU1PUlQuRlkyMDE2AQAAALlxDQACAAAAAzQwNAEIAAAABQAAAAExAQAAAAoxNzk3NjM3MDMyAwAAAAI3OQIAAAACMzEEAAAAATAHAAAACTkvMTgvMjAxOQgAAAAJMy8zMS8yMDE2CQAAAAEw830Ps/881wj3EYPq/zzXCCJDSVEuVFNFOjQ0NTIuSVFfR0FJTl9BU1NFVFMuRlkyMDEzAQAAAEdVDQACAAAABS0yNjQ1AQgAAAAFAAAAATEBAAAACjE2NzE0MjEwNjMDAAAAAjc5AgAAAAI1NgQAAAABMAcAAAAJOS8xOC8yMDE5CAAAAAoxMi8zMS8yMDEzCQAAAAEw5KoAtP881wghHDnq/zzXCCND</t>
  </si>
  <si>
    <t>SVEuTllTRTpDTC5JUV9DVVJSRU5UX1JBVElPLkZZMjAxMwEAAABnAAQAAgAAAAgxLjA3Njg3MgEIAAAABQAAAAExAQAAAAoxNzc2OTIwMjk3AwAAAAMxNjACAAAABDQwMzAEAAAAATAHAAAACTkvMTgvMjAxOQgAAAAKMTIvMzEvMjAxMwkAAAABMDVQZ6v/PNcIgKv/6/881wgiQ0lRLlRTRTo4MTEzLklRX0dBSU5fQVNTRVRTLkZZMjAxMAEAAAAWcQ0AAgAAAAQtNzMwAQgAAAAFAAAAATEBAAAACjE0NzY3ODQwMTEDAAAAAjc5AgAAAAI1NgQAAAABMAcAAAAJOS8xOC8yMDE5CAAAAAkzLzMxLzIwMTAJAAAAATAYRhy0/zzXCKA4der/PNcIJ0NJUS5MU0U6UkIuLklRX1RPVEFMX0RFQlRfRUJJVERBLkZZMjAxMAEAAADwVw0AAgAAAAgxLjEwOTUyNQEIAAAABQAAAAExAQAAAAoxNTMxNDk2ODcyAwAAAAI1NQIAAAAENDE5MgQAAAABMAcAAAAJOS8xOC8yMDE5CAAAAAoxMi8zMS8yMDEwCQAAAAEwIp5nq/881wjvJf7r/zzXCCFDSVEuVFNFOjQ5ODUuSVFfQ09NTU9OX1JFUC5GWTIwMTcBAAAAoVE0AAIAAAACLTEBCAAAAAUAAAABMQEAAAAKMTg4MTI4MTE5NAMAAAACNzkCAAAABDIxNjQEAAAAATAHAAAACTkvMTgvMjAxOQgAAAAKMTIvMzEvMjAxNwkAAAABMKaG87D/PNcI9S3w6v881wgtQ0lRLk5ZU0U6S01CLklRX0NBU0hfQ09OVkVSU0lPTi5GWTIwMDkuLi4uSlBZAQAAANFUBAACAAAACTUzLjkwMTM3NQEI</t>
  </si>
  <si>
    <t>AAAABQAAAAExAQAAAAoxNTcwNDgyMzQ4AwAAAAMxNjACAAAABDQxODQEAAAAATAHAAAACTkvMTgvMjAxOQgAAAAKMTIvMzEvMjAwOQkAAAABMKT8uqr/PNcI9o8X7P881wggQ0lRLlRTRTo0OTIxLklRX0ZVTExfVElNRS5GWTIwMTMBAAAAV30NAAIAAAAEMTIyNACK9gey/zzXCPyGiur/PNcIIkNJUS5UU0U6ODExMy5JUV9FQklUX01BUkdJTi5GWTIwMTIBAAAAFnENAAIAAAAHMTIuMTE1MwEIAAAABQAAAAExAQAAAAoxNTU0MzM3MTQ3AwAAAAI3OQIAAAAENDA1MwQAAAABMAcAAAAJOS8xOC8yMDE5CAAAAAkzLzMxLzIwMTIJAAAAATB6Hm6s/zzXCJFM4uv/PNcIHENJUS5OWVNFOktNQi5JUV9FQklUQS5GWTIwMTMBAAAA0VQEAAIAAAAEMzAyOQEIAAAABQAAAAExAQAAAAoxNzc1NzY4NTY3AwAAAAMxNjACAAAABjEwMDY4OQQAAAABMAcAAAAJOS8xOC8yMDE5CAAAAAoxMi8zMS8yMDEzCQAAAAEwc43Prf881wi51o3r/zzXCCZDSVEuTllTRTpLTUIuSVFfTE9BTlNfUkVDRUlWX0xULkZZMjAxNQEAAADRVAQAAwAAAAAAIPhOrf881wjdE4br/zzXCC9DSVEuVFNFOjQ0NTIuSVFfT1RIRVJfTk9OX09QRVJfRVhQX1NVUFBMLkZZMjAxOAEAAABHVQ0AAgAAAAI5MQEIAAAABQAAAAExAQAAAAoxOTUxNDgxOTI3AwAAAAI3OQIAAAACODUEAAAAATAHAAAACTkvMTgvMjAxOQgAAAAKMTIvMzEvMjAxOAkAAAABMP9o</t>
  </si>
  <si>
    <t>A7T/PNcIuqdi6v881wgiQ0lRLk5ZU0U6UEcuSVFfRklOSVNIRURfSU5WLkZZMjAxMgEAAAAwggAAAgAAAAQ0Mjk2AQgAAAAFAAAAATEBAAAACjE2OTAxODczMzgDAAAAAzE2MAIAAAAEMzA3NQQAAAABMAcAAAAJOS8xOC8yMDE5CAAAAAk2LzMwLzIwMTIJAAAAATAYaR6w/zzXCGI5COv/PNcIIkNJUS5UU0U6NDk4NS5JUV9BRFZFUlRJU0lORy5GWTIwMTUBAAAAoVE0AAIAAAAFMTkzMjkBCAAAAAUAAAABMQEAAAAKMTc4NDE4NDMxMQMAAAACNzkCAAAABDMwMTMEAAAAATAHAAAACTkvMTgvMjAxOQgAAAAKMTIvMzEvMjAxNQkAAAABMLBf87D/PNcI1UPM6v881wgjQ0lRLlRTRTo0NDUyLklRX1BFX0VYQ0wuLjIwMDkvMDMvMzEBAAAAR1UNAAIAAAAIMTUuMzY2MDMBBwAAAAUAAAABMQEAAAAJNzkwNTA5MTg2AwAAAAEwAgAAAAYxMDAwMjcEAAAAATAHAAAACTMvMzEvMjAwOQgAAAAJMy8zMS8yMDA5pqqgyv881wihzADq/zzXCChDSVEuTllTRTpDTC5JUV9BU1NFVF9XUklURURPV05fQ0YuRlkyMDE1AQAAAGcABAACAAAAAjY5AQgAAAAFAAAAATEBAAAACjE4NzU2Mzc1MzcDAAAAAzE2MAIAAAAEMjAxOQQAAAABMAcAAAAJOS8xOC8yMDE5CAAAAAoxMi8zMS8yMDE1CQAAAAEwD+nZrv881wgY9zTr/zzXCCNDSVEuVFNFOjgxMTMuSVFfSU5URVJFU1RfRVhQLkZZMjAxOAEAAAAWcQ0AAgAAAAUtMjI4MAEIAAAA</t>
  </si>
  <si>
    <t>BQAAAAExAQAAAAoxOTUyMjg0NTI1AwAAAAI3OQIAAAACODIEAAAAATAHAAAACTkvMTgvMjAxOQgAAAAKMTIvMzEvMjAxOAkAAAABMMCvMLP/PNcIVJdv6v881wgZQ0lRLlRTRTo0NDUyLklRX0FFLkZZMjAwOQEAAABHVQ0AAgAAAAU3MjYyNgEIAAAABQAAAAExAQAAAAoxMzgyNjYxNTE4AwAAAAI3OQIAAAAEMTAxNgQAAAABMAcAAAAJOS8xOC8yMDE5CAAAAAkzLzMxLzIwMDkJAAAAATD3Ozi0/zzXCC5ZKur/PNcIJ0NJUS5UU0U6NDk2Ny5JUV9DRk9fQ1VSUkVOVF9MSUFCLkZZMjAxMwEAAAANUSUAAgAAAAgwLjI2ODA2MgEIAAAABQAAAAExAQAAAAoxNjI1NDU3NTczAwAAAAI3OQIAAAAENDE4NQQAAAABMAcAAAAJOS8xOC8yMDE5CAAAAAkzLzMxLzIwMTMJAAAAATBLPsGs/zzXCLmquev/PNcIHkNJUS5MU0U6UkIuLklRX0VCSVRfSU5ULkZZMjAxMgEAAADwVw0AAgAAAAk3MS4wNTU1NTUBCAAAAAUAAAABMQEAAAAKMTY2NzUwMTE1MgMAAAACNTUCAAAABDQxODkEAAAAATAHAAAACTkvMTgvMjAxOQgAAAAKMTIvMzEvMjAxMgkAAAABMCKeZ6v/PNcIWaD86/881wgxQ0lRLk5ZU0U6S01CLklRX0NIQU5HRV9ORVRfV09SS0lOR19DQVBJVEFMLkZZMjAwNwEAAADRVAQAAgAAAAM1NzMBCAAAAAUAAAABMQEAAAAKMTQwMTA1NDQ3NwMAAAADMTYwAgAAAAQ0NDIxBAAAAAEwBwAAAAk5LzE4LzIwMTkIAAAACjEy</t>
  </si>
  <si>
    <t>LzMxLzIwMDcJAAAAATBK2s+t/zzXCD0DjOv/PNcIJUNJUS5UU0U6NDkxMi5JUV9CQVNJQ19FUFNfRVhDTC5GWTIwMDkBAAAADV4NAAIAAAAIMjAuMjE4MzUBCAAAAAUAAAABMQEAAAAKMTQ0MDY3NTU4MwMAAAACNzkCAAAABDMwNjQEAAAAATAHAAAACTkvMTgvMjAxOQgAAAAKMTIvMzEvMjAwOQkAAAABMBsDJ7L/PNcIzSjB6v881wgsQ0lRLlRTRTo0NDUyLklRX0lNUFVUX09QRVJfTEVBU0VfREVQUi5GWTIwMTcBAAAAR1UNAAMAAAAAAA9CA7T/PNcICyJa6v881wggQ0lRLlRTRTo0NTI3LklRX01BQ0hJTkVSWS5GWTIwMTEBAAAAuXENAAMAAAAAAL0ZELP/PNcIc/VG6v881wgkQ0lRLk5ZU0U6Q0wuSVFfRElMVVRfRVBTX0lOQ0wuRlkyMDE4AQAAAGcABAACAAAABDIuNzUBCAAAAAUAAAABMQEAAAAKMTk0NjQxNjExMQMAAAADMTYwAgAAAAE4BAAAAAEwBwAAAAk5LzE4LzIwMTkIAAAACjEyLzMxLzIwMTgJAAAAATD3ENqu/zzXCN5bZev/PNcIIENJUS5UU0U6NDk2Ny5JUV9MVF9JTlZFU1QuRlkyMDE2AQAAAA1RJQACAAAABTQ2OTc1AQgAAAAFAAAAATEBAAAACjE4MzUwMzg4NjQDAAAAAjc5AgAAAAQxMDU0BAAAAAEwBwAAAAk5LzE4LzIwMTkIAAAACjEyLzMxLzIwMTYJAAAAATDllO+0/zzXCOg3Nur/PNcIJUNJUS5OWVNFOkNMLklRX0lOVkVTVF9MT0FOU19DRi5GWTIwMTYBAAAAZwAEAAMAAAAAAA/p</t>
  </si>
  <si>
    <t>2a7/PNcISYNC6/881wgfQ0lRLlRTRTo0OTY3LklRX05FVF9ERUJULkZZMjAxNgEAAAANUSUAAgAAAAYtNjI4NDQBCAAAAAUAAAABMQEAAAAKMTgzNTAzODg2NAMAAAACNzkCAAAABDQzNjQEAAAAATAHAAAACTkvMTgvMjAxOQgAAAAKMTIvMzEvMjAxNgkAAAABMOWU77T/PNcIrqso6v881wgmQ0lRLlRTRTo0NTI3LklRX0FTU0VUX1dSSVRFRE9XTi5GWTIwMTEBAAAAuXENAAMAAAAAAMfyD7P/PNcIf8Nf6v881wggQ0lRLlRTRTo0OTY3LklRX1NUX0lOVkVTVC5GWTIwMDkBAAAADVElAAIAAAAENjAwMAEIAAAABQAAAAExAQAAAAoxMzg1NTM5OTE1AwAAAAI3OQIAAAAEMTA2OQQAAAABMAcAAAAJOS8xOC8yMDE5CAAAAAkzLzMxLzIwMDkJAAAAATBBFVi1/zzXCBaLH+r/PNcIIENJUS5UU0U6NDUyNy5JUV9TR0FfU1VQUEwuRlkyMDEwAQAAALlxDQACAAAABTQ4NDU0AQgAAAAFAAAAATEBAAAACjEzODE0MzY2OTgDAAAAAjc5AgAAAAMxMDIEAAAAATAHAAAACTkvMTgvMjAxOQgAAAAJMy8zMS8yMDEwCQAAAAEw2MsPs/881wgRgXDq/zzXCBtDSVEuTllTRTpQRy5JUV9EQV9DRi5GWTIwMTUBAAAAMIIAAAIAAAAEMzEzNAEIAAAABQAAAAExAQAAAAoxODUyMjk5MzczAwAAAAMxNjACAAAABDIxNjAEAAAAATAHAAAACTkvMTgvMjAxOQgAAAAJNi8zMC8yMDE1CQAAAAEwqKvkr/881wjW8Pfq/zzXCCJDSVEuVFNF</t>
  </si>
  <si>
    <t>OjQ0NTIuSVFfQVNTRVRfVFVSTlMuRlkyMDE1AQAAAEdVDQACAAAACDEuMTg2ODc5AQgAAAAFAAAAATEBAAAACjE3ODQxODQ0MDQDAAAAAjc5AgAAAAQ0MTc3BAAAAAEwBwAAAAk5LzE4LzIwMTkIAAAACjEyLzMxLzIwMTUJAAAAATCK922s/zzXCDUlv+v/PNcIJ0NJUS5UU0U6NDkxMi5JUV9FQklUREFfQ0FQRVhfSU5ULkZZMjAwOAEAAAANXg0AAgAAAAg5LjgxMjE2OQEIAAAABQAAAAExAQAAAAoxMzUzNDYzNzMyAwAAAAI3OQIAAAAENDE5MQQAAAABMAcAAAAJOS8xOC8yMDE5CAAAAAoxMi8zMS8yMDA4CQAAAAEwX5DSq/881wgLwb/r/zzXCCdDSVEuTllTRTpQRy5JUV9GSVhFRF9BU1NFVF9UVVJOUy5GWTIwMTgBAAAAMIIAAAIAAAAIMy4zMDA5MTYBCAAAAAUAAAABMQEAAAAKMTk3NDM0NzQ0MQMAAAADMTYwAgAAAAQ0MDY2BAAAAAEwBwAAAAk5LzE4LzIwMTkIAAAACTYvMzAvMjAxOAkAAAABMF+Q0qv/PNcIIRX26/881wgaQ0lRLlRTRTo0NDUyLklRX0VCVC5GWTIwMTIBAAAAR1UNAAIAAAAGMTE1MDY0AQgAAAAFAAAAATEBAAAACjE2NzE0MzYxODMDAAAAAjc5AgAAAAMxMzkEAAAAATAHAAAACTkvMTgvMjAxOQgAAAAKMTIvMzEvMjAxMgkAAAABMNTXOLT/PNcI+0Iy6v881wgfQ0lRLlRTRTo0OTIxLklRX0FSX1RVUk5TLkZZMjAxNQEAAABXfQ0AAgAAAAc4LjE2MTQ4AQgAAAAFAAAAATEBAAAACjE3</t>
  </si>
  <si>
    <t>NDQ4MTQ2NDcDAAAAAjc5AgAAAAQ0MDAxBAAAAAEwBwAAAAk5LzE4LzIwMTkIAAAACTMvMzEvMjAxNQkAAAABMJsE06v/PNcIf1fQ6/881wglQ0lRLk5ZU0U6Sk5KLklRX1NUX0RFQlRfSVNTVUVELkZZMjAxMQEAAACdIQIAAgAAAAQ5NzI5AQgAAAAFAAAAATEBAAAACjE2NTkzODc3MDYDAAAAAzE2MAIAAAAEMjA0MwQAAAABMAcAAAAJOS8xOC8yMDE5CAAAAAgxLzEvMjAxMgkAAAABMBpv5a//PNcITBgi6/881wgsQ0lRLk5ZU0U6Q0wuSVFfQ0FTSF9DT05WRVJTSU9OLkZZMjAxMi4uLi5KUFkBAAAAZwAEAAIAAAAJNDAuMTk2NjgyAQgAAAAFAAAAATEBAAAACjE3MTk5MTY2NDIDAAAAAzE2MAIAAAAENDE4NAQAAAABMAcAAAAJOS8xOC8yMDE5CAAAAAoxMi8zMS8yMDEyCQAAAAEwpPy6qv881wihxxjs/zzXCCVDSVEuTllTRTpKTkouSVFfQkFTSUNfRVBTX0lOQ0wuRlkyMDE4AQAAAJ0hAgACAAAACDUuNzA0NjQyAQgAAAAFAAAAATEBAAAACjE5NDYyNzI4MzADAAAAAzE2MAIAAAABOQQAAAABMAcAAAAJOS8xOC8yMDE5CAAAAAoxMi8zMC8yMDE4CQAAAAEwtPgtr/881wjH4TXr/zzXCCBDSVEuTllTRTpLTUIuSVFfQ0hBTkdFX0FSLkZZMjAwNwEAAADRVAQAAgAAAAQtMTkyAQgAAAAFAAAAATEBAAAACjE0MDEwNTQ0NzcDAAAAAzE2MAIAAAAEMjAxOAQAAAABMAcAAAAJOS8xOC8yMDE5CAAAAAoxMi8zMS8y</t>
  </si>
  <si>
    <t>MDA3CQAAAAEwStrPrf881whG3Ivr/zzXCCZDSVEuVFNFOjQ5ODUuSVFfSU5WRU5UT1JZX1RVUk5TLkZZMjAwNwEAAAChUTQAAgAAAAg0LjQyMDQ1NgEIAAAABQAAAAExAQAAAAk4MTk1Mjk3MDgDAAAAAjc5AgAAAAQ0MDgyBAAAAAEwBwAAAAk5LzE4LzIwMTkIAAAACjEyLzMxLzIwMDcJAAAAATB1G9Kr/zzXCD2P2Ov/PNcIKENJUS5UU0U6NDQ1Mi5JUV9DVVJSRU5UX1BPUlRfREVCVC5GWTIwMTEBAAAAR1UNAAIAAAAFODAwMDgBCAAAAAUAAAABMQEAAAAKMTQ2MTY4MDE5NQMAAAACNzkCAAAABDEyOTcEAAAAATAHAAAACTkvMTgvMjAxOQgAAAAJMy8zMS8yMDExCQAAAAEw27A4tP881wh1BBDq/zzXCCVDSVEuVFNFOjQ1MjcuSVFfR1dfSU5UQU5fQU1PUlQuRlkyMDA5AQAAALlxDQACAAAABDEzODUBCAAAAAUAAAABMQEAAAAKMTM4MTQzNjU3MQMAAAACNzkCAAAAAjMxBAAAAAEwBwAAAAk5LzE4LzIwMTkIAAAACTMvMzEvMjAwOQkAAAABMOekD7P/PNcIsQBf6v881wgkQ0lRLlRTRTo4MTEzLklRX1VOTEVWRVJFRF9GQ0YuRlkyMDEzAQAAABZxDQACAAAACDUzMjUuNjI1AQgAAAAFAAAAATEBAAAACjE2MjU0NTc2MTIDAAAAAjc5AgAAAAQ0NDIzBAAAAAEwBwAAAAk5LzE4LzIwMTkIAAAACTMvMzEvMjAxMwkAAAABMAkUMLP/PNcII2Vl6v881wgbQ0lRLjAuSVFfTFRfREVCVF9DQVBJVEFMLkZZBQAAAAAA</t>
  </si>
  <si>
    <t>AAAIAAAAFShJbnZhbGlkIFRpbWUgUGVyaW9kKRYyx6r/PNcIgZUV7P881wgaQ0lRLlRTRTo0OTg1LklRX0NJUC5GWTIwMTQBAAAAoVE0AAMAAAAAADiM8bD/PNcIfcnU6v881wggQ0lRLk5ZU0U6S01CLklRX05JX01BUkdJTi5GWTIwMTUBAAAA0VQEAAIAAAAGNS40NDg4AQgAAAAFAAAAATEBAAAACjE4NzM1NTY5MzcDAAAAAzE2MAIAAAAENDA5NAQAAAABMAcAAAAJOS8xOC8yMDE5CAAAAAoxMi8zMS8yMDE1CQAAAAEwwX/Hqv881wit+RTs/zzXCCJDSVEuTllTRTpLTUIuSVFfTEVWRVJFRF9GQ0YuRlkyMDE4AQAAANFUBAACAAAABzIxOTYuMjUBCAAAAAUAAAABMQEAAAAKMTk0NDA0ODMyOAMAAAADMTYwAgAAAAQ0NDIyBAAAAAEwBwAAAAk5LzE4LzIwMTkIAAAACjEyLzMxLzIwMTgJAAAAATAQRk+t/zzXCI61oOv/PNcIIENJUS5UU0U6ODExMy5JUV9CVUlMRElOR1MuRlkyMDE0AQAAABZxDQADAAAAAADhOjCz/zzXCPWWTOr/PNcIKkNJUS5OWVNFOkpOSi5JUV9PVEhFUl9VTlVTVUFMX1NVUFBMLkZZMjAxMAEAAACdIQIAAwAAAAAAd0flr/881wjKnRzr/zzXCBtDSVEuTllTRTpKTkouSVFfQ09HUy5GWTIwMTgBAAAAnSECAAIAAAAFMjY5ODYBCAAAAAUAAAABMQEAAAAKMTk0NjI3MjgzMAMAAAADMTYwAgAAAAIzNAQAAAABMAcAAAAJOS8xOC8yMDE5CAAAAAoxMi8zMC8yMDE4CQAAAAEwtPgtr/881wgf</t>
  </si>
  <si>
    <t>H0Pr/zzXCBpDSVEuTllTRTpDTC5JUV9FQklULkZZMjAxMwEAAABnAAQAAgAAAAQ0MTIwAQgAAAAFAAAAATEBAAAACjE3NzY5MjAyOTcDAAAAAzE2MAIAAAADNDAwBAAAAAEwBwAAAAk5LzE4LzIwMTkIAAAACjEyLzMxLzIwMTMJAAAAATDlhNqu/zzXCB5ROOv/PNcIJ0NJUS5UU0U6NDUyNy5JUV9DRk9fQ1VSUkVOVF9MSUFCLkZZMjAxNQEAAAC5cQ0AAgAAAAgwLjE5NjAxNwEIAAAABQAAAAExAQAAAAoxNzQ0OTQ2Mjc2AwAAAAI3OQIAAAAENDE4NQQAAAABMAcAAAAJOS8xOC8yMDE5CAAAAAkzLzMxLzIwMTUJAAAAATA+aNKr/zzXCNV4y+v/PNcII0NJUS5OWVNFOkNMLklRX0NVUlJFTlRfUkFUSU8uRlkyMDE1AQAAAGcABAACAAAABzEuMjQwNTIBCAAAAAUAAAABMQEAAAAKMTg3NTYzNzUzNwMAAAADMTYwAgAAAAQ0MDMwBAAAAAEwBwAAAAk5LzE4LzIwMTkIAAAACjEyLzMxLzIwMTUJAAAAATA1UGer/zzXCCLH7uv/PNcIGkNJUS4wLklRX05FVF9SRU5UQUxfRVhQLkZZBQAAAAAAAAAIAAAAFShJbnZhbGlkIFRpbWUgUGVyaW9kKf6pTq3/PNcI/ee/6/881wgqQ0lRLlRTRTo0NDUyLklRX0lOQ19UQVhfUEFZX0NVUlJFTlQuRlkyMDE4AQAAAEdVDQACAAAABTQzMDA2AQgAAAAFAAAAATEBAAAACjE5NTE0ODE5MjcDAAAAAjc5AgAAAAQxMDk0BAAAAAEwBwAAAAk5LzE4LzIwMTkIAAAACjEyLzMxLzIwMTgJ</t>
  </si>
  <si>
    <t>AAAAATD/aAO0/zzXCPQAdOr/PNcIKENJUS5UU0U6NDQ1Mi5JUV9FQVJOSU5HX0NPX01BUkdJTi5GWTIwMTUBAAAAR1UNAAIAAAAGNi43NTkxAQgAAAAFAAAAATEBAAAACjE3ODQxODQ0MDQDAAAAAjc5AgAAAAQ0MTgxBAAAAAEwBwAAAAk5LzE4LzIwMTkIAAAACjEyLzMxLzIwMTUJAAAAATCK922s/zzXCFH+xev/PNcII0NJUS5OWVNFOkpOSi5JUV9HUk9TU19NQVJHSU4uRlkyMDE1AQAAAJ0hAgACAAAABzY5LjM4MjMBCAAAAAUAAAABMQEAAAAKMTg3NTUwNTI5NQMAAAADMTYwAgAAAAQ0MDc0BAAAAAEwBwAAAAk5LzE4LzIwMTkIAAAACDEvMy8yMDE2CQAAAAEwZAJnq/881wirD//r/zzXCBpDSVEuVFNFOjQ5MTIuSVFfRUJULkZZMjAxOAEAAAANXg0AAgAAAAUzNTY1NwEIAAAABQAAAAExAQAAAAoxOTUyMjg0NTY4AwAAAAI3OQIAAAADMTM5BAAAAAEwBwAAAAk5LzE4LzIwMTkIAAAACjEyLzMxLzIwMTgJAAAAATA+rgWy/zzXCNEos+r/PNcIJkNJUS5UU0U6NDk4NS5JUV9MT0FOU19SRUNFSVZfTFQuRlkyMDExAQAAAKFRNAADAAAAAAD+p+6w/zzXCFGz3Or/PNcIG0NJUS5UU0U6NDk2Ny5JUV9BUElDLkZZMjAwNwEAAAANUSUAAgAAAAQ0MjA2AQgAAAAFAAAAATEBAAAACTY2MDE3MDk1MwMAAAACNzkCAAAABDEwODQEAAAAATAHAAAACTkvMTgvMjAxOQgAAAAJMy8zMS8yMDA3CQAAAAEwTe5Xtf881wiL</t>
  </si>
  <si>
    <t>UyXq/zzXCCBDSVEuVFNFOjQ0NTIuSVFfQlVJTERJTkdTLkZZMjAwOAEAAABHVQ0AAgAAAAYzMTI5MzYBCAAAAAUAAAABMQEAAAAKMTA2MTE5MzQ3OAMAAAACNzkCAAAABDMwMjMEAAAAATAHAAAACTkvMTgvMjAxOQgAAAAJMy8zMS8yMDA4CQAAAAEwBRU4tP881whPCzHq/zzXCCFDSVEuTFNFOlJCLi5JUV9RVUlDS19SQVRJTy5GWTIwMTcBAAAA8FcNAAIAAAAIMC42MjY2NzIBCAAAAAUAAAABMQEAAAAKMTk1MjQyOTY4NAMAAAACNTUCAAAABDQxMjEEAAAAATAHAAAACTkvMTgvMjAxOQgAAAAKMTIvMzEvMjAxNwkAAAABMB5Zx6r/PNcIw8H+6/881wggQ0lRLlRTRTo0OTEyLklRX1NUX0lOVkVTVC5GWTIwMTYBAAAADV4NAAIAAAAFNjEwMDcBCAAAAAUAAAABMQEAAAAKMTgzNTAzODg5NQMAAAACNzkCAAAABDEwNjkEAAAAATAHAAAACTkvMTgvMjAxOQgAAAAKMTIvMzEvMjAxNgkAAAABMFFgBbL/PNcIG+XD6v881wghQ0lRLk5ZU0U6S01CLklRX1RPVEFMX0xJQUIuRlkyMDExAQAAANFUBAACAAAABTEzODQ0AQgAAAAFAAAAATEBAAAACjE2NTgzMTU3NzkDAAAAAzE2MAIAAAAEMTI3NgQAAAABMAcAAAAJOS8xOC8yMDE5CAAAAAoxMi8zMS8yMDExCQAAAAEwfmbPrf881wjGVpHr/zzXCCdDSVEuVFNFOjQ1MjcuSVFfTkVUX0lOVEVSRVNUX0VYUC5GWTIwMTcBAAAAuXENAAIAAAADNTgyAQgAAAAFAAAAATEB</t>
  </si>
  <si>
    <t>AAAACjE4NDgxNzE0NzQDAAAAAjc5AgAAAAMzNjgEAAAAATAHAAAACTkvMTgvMjAxOQgAAAAJMy8zMS8yMDE3CQAAAAEw56QPs/881wj0Sa7q/zzXCCNDSVEuTllTRTpQRy5JUV9NQVJLRVRDQVAuMjAwOC8wNi8zMAEAAAAwggAAAgAAAA0xODU2NTIuMDI1OTM4AQYAAAAFAAAAATEBAAAACTYyMTAyMTM5MgMAAAADMTYwAgAAAAYxMDAwNTQEAAAAATAHAAAACTYvMzAvMjAwOIkfocr/PNcIALwG6v881wgqQ0lRLlRTRTo0NTI3LklRX0lOQ19UQVhfUEFZX0NVUlJFTlQuRlkyMDEyAQAAALlxDQACAAAABDMwNDkBCAAAAAUAAAABMQEAAAAKMTU1NDMzNzI4MQMAAAACNzkCAAAABDEwOTQEAAAAATAHAAAACTkvMTgvMjAxOQgAAAAJMy8zMS8yMDEyCQAAAAEwvRkQs/881wis2Vfq/zzXCClDSVEuTllTRTpQRy5JUV9JTkNfVEFYX1BBWV9DVVJSRU5ULkZZMjAwNwEAAAAwggAAAgAAAAQzMzgyAQgAAAAFAAAAATEBAAAACjExMTc5Mzc3MjIDAAAAAzE2MAIAAAAEMTA5NAQAAAABMAcAAAAJOS8xOC8yMDE5CAAAAAk2LzMwLzIwMDcJAAAAATCarfOw/zzXCG52+er/PNcIJkNJUS5OWVNFOkNMLklRX05FVF9JTlRFUkVTVF9FWFAuRlkyMDE2AQAAAGcABAACAAAAAy05OQEIAAAABQAAAAExAQAAAAoxOTQ2NDE2MTE5AwAAAAMxNjACAAAAAzM2OAQAAAABMAcAAAAJOS8xOC8yMDE5CAAAAAoxMi8zMS8yMDE2CQAAAAEw</t>
  </si>
  <si>
    <t>D+nZrv881wgGHzXr/zzXCDpDSVEuVFNFOjQ0NTIuSVFfQ1VTVE9NX0JFVEEuLTEwNFcuMjAxMi8xMi8zMS4uXlRPUElYLkpQWS5IAQAAAEdVDQACAAAAETAuNDE1MjEzOTA1MzA5ODU1AIlGocr/PNcIyDAA6v881wghQ0lRLk5ZU0U6UEcuSVFfR0FJTl9BU1NFVFMuRlkyMDE0AQAAADCCAAACAAAAAzE1MAEIAAAABQAAAAExAQAAAAoxODAyNzI3NzQ0AwAAAAMxNjACAAAAAjU2BAAAAAEwBwAAAAk5LzE4LzIwMTkIAAAACTYvMzAvMjAxNAkAAAABMHTH4a//PNcIChgN6/881wgkQ0lRLlRTRTo4MTEzLklRX0lOQ19FUVVJVFlfQ0YuRlkyMDA4AQAAABZxDQADAAAAAAAt+Bu0/zzXCHORY+r/PNcIHENJUS5OWVNFOlBHLklRX1JEX0VYUC5GWTIwMTMBAAAAMIIAAAMAAAAAABhpHrD/PNcIwYz/6v881wgiQ0lRLlRTRTo0OTg1LklRX1NBTEVfUFBFX0NGLkZZMjAwOQEAAAChUTQAAgAAAAI0NwEIAAAABQAAAAExAQAAAAoxNDQwNTE4MDQ4AwAAAAI3OQIAAAAEMjA0MgQAAAABMAcAAAAJOS8xOC8yMDE5CAAAAAoxMi8zMS8yMDA5CQAAAAEwFVrusP881wh7F9zq/zzXCClDSVEuVFNFOjQ5NjcuSVFfREFZU19JTlZFTlRPUllfT1VULkZZMjAxMgEAAAANUSUAAgAAAAk3Ni43MjAxODgBCAAAAAUAAAABMQEAAAAKMTU1NDk1MDU4NAMAAAACNzkCAAAABDQwMzUEAAAAATAHAAAACTkvMTgvMjAxOQgAAAAJMy8zMS8y</t>
  </si>
  <si>
    <t>MDEyCQAAAAEwWhfBrP881wi5qrnr/zzXCCdDSVEuVFNFOjQ5MTIuSVFfVE9UQUxfT1RIRVJfT1BFUi5GWTIwMTIBAAAADV4NAAIAAAAGMTgyNTcyAQgAAAAFAAAAATEBAAAACjE1OTg4OTM4MzUDAAAAAjc5AgAAAAMzODAEAAAAATAHAAAACTkvMTgvMjAxOQgAAAAKMTIvMzEvMjAxMgkAAAABMOVPJ7L/PNcICWCf6v881wglQ0lRLlRTRTo0OTIxLklRX1JFVFVSTl9DQVBJVEFMLkZZMjAwOQEAAABXfQ0AAgAAAAU1LjkyMwEIAAAABQAAAAExAQAAAAoxMzgwNTI3Njk2AwAAAAI3OQIAAAAENDM2MwQAAAABMAcAAAAJOS8xOC8yMDE5CAAAAAkzLzMxLzIwMDkJAAAAATAy3dKr/zzXCEgP3Ov/PNcILENJUS5UU0U6NDk4NS5JUV9ORVRfREVCVF9FQklUREFfQ0FQRVguRlkyMDExAQAAAKFRNAADAAAAAk5NAQgAAAAFAAAAATEBAAAACjE1NDM2NTgzODIDAAAAAjc5AgAAAAUyMzMxNAQAAAABMAcAAAAJOS8xOC8yMDE5CAAAAAoxMi8zMS8yMDExCQAAAAEwYkLSq/881wh118zr/zzXCB1DSVEuTllTRTpDTC5JUV9TVF9ERUJULkZZMjAxOAEAAABnAAQAAgAAAAIxMgEIAAAABQAAAAExAQAAAAoxOTQ2NDE2MTExAwAAAAMxNjACAAAABDEwNDYEAAAAATAHAAAACTkvMTgvMjAxOQgAAAAKMTIvMzEvMjAxOAkAAAABMPcQ2q7/PNcIEtdc6/881wgnQ0lRLk5ZU0U6S01CLklRX0RBWVNfUEFZQUJMRV9PVVQuRlkyMDEw</t>
  </si>
  <si>
    <t>AQAAANFUBAACAAAACDU1LjYyODkyAQgAAAAFAAAAATEBAAAACjE1ODg4NDAyNDcDAAAAAzE2MAIAAAAENDE4MwQAAAABMAcAAAAJOS8xOC8yMDE5CAAAAAoxMi8zMS8yMDEwCQAAAAEwHlnHqv881whWihLs/zzXCCVDSVEuVFNFOjQ0NTIuSVFfR0FJTl9JTlZFU1RfQ0YuRlkyMDExAQAAAEdVDQADAAAAAADbsDi0/zzXCLUrEOr/PNcII0NJUS5UU0U6NDkyMS5JUV9UT1RBTF9SRUNFSVYuRlkyMDExAQAAAFd9DQACAAAABDk5OTgBCAAAAAUAAAABMQEAAAAKMTQ1ODUyNjMzOAMAAAACNzkCAAAABDEwMDEEAAAAATAHAAAACTkvMTgvMjAxOQgAAAAJMy8zMS8yMDExCQAAAAEwn6gHsv881wh/qJrq/zzXCBxDSVEuTllTRTpLTUIuSVFfQ0FQRVguRlkyMDE4AQAAANFUBAACAAAABC04NzcBCAAAAAUAAAABMQEAAAAKMTk0NDA0ODMyOAMAAAADMTYwAgAAAAQyMDIxBAAAAAEwBwAAAAk5LzE4LzIwMTkIAAAACjEyLzMxLzIwMTgJAAAAATAQRk+t/zzXCO5Atev/PNcIGkNJUS5OWVNFOkpOSi5JUV9DSVAuRlkyMDE3AQAAAJ0hAgACAAAABDM0NDgBCAAAAAUAAAABMQEAAAAKMTk0NjI3MjgyMQMAAAADMTYwAgAAAAQzMDMzBAAAAAEwBwAAAAk5LzE4LzIwMTkIAAAACjEyLzMxLzIwMTcJAAAAATDV0i2v/zzXCKb9Oev/PNcIHkNJUS5OWVNFOkNMLklRX1RPVEFMX0NBLkZZMjAxOAEAAABnAAQAAgAAAAQzNzkzAQgA</t>
  </si>
  <si>
    <t>AAAFAAAAATEBAAAACjE5NDY0MTYxMTEDAAAAAzE2MAIAAAAEMTAwOAQAAAABMAcAAAAJOS8xOC8yMDE5CAAAAAoxMi8zMS8yMDE4CQAAAAEw9xDarv881whO/nHr/zzXCChDSVEuVFNFOjgxMTMuSVFfVE9UQUxfREVCVF9SRVBBSUQuRlkyMDE0AQAAABZxDQACAAAACS0xMzMzLjMzMwEIAAAABQAAAAExAQAAAAoxNzI3NjgxNDI3AwAAAAI3OQIAAAAEMjE2NgQAAAABMAcAAAAJOS8xOC8yMDE5CAAAAAoxMi8zMS8yMDE0CQAAAAEw4Tows/881wgNOETq/zzXCB5DSVEuTFNFOlJCLi5JUV9ORVRfREVCVC5GWTIwMTIBAAAA8FcNAAIAAAAEMjM4MwEIAAAABQAAAAExAQAAAAoxNjY3NTAxMTUyAwAAAAI1NQIAAAAENDM2NAQAAAABMAcAAAAJOS8xOC8yMDE5CAAAAAoxMi8zMS8yMDEyCQAAAAEw5rRErv881wi2H3Tr/zzXCBlDSVEuVFNFOjQ1MjcuSVFfQVAuRlkyMDE5AQAAALlxDQACAAAABTE0MDY4AQgAAAAFAAAAATEBAAAACjE5NzAyMTI4NjEDAAAAAjc5AgAAAAQxMDE4BAAAAAEwBwAAAAk5LzE4LzIwMTkIAAAACTMvMzEvMjAxOQkAAAABMMfyD7P/PNcIJs+M6v881wggQ0lRLlRTRTo0OTg1LklRX0RJVl9TSEFSRS5GWTIwMTcBAAAAoVE0AAIAAAADMTE1AQgAAAAFAAAAATEBAAAACjE4ODEyODExOTQDAAAAAjc5AgAAAAQzMDU4BAAAAAEwBwAAAAk5LzE4LzIwMTkIAAAACjEyLzMxLzIwMTcJAAAAATCm</t>
  </si>
  <si>
    <t>hvOw/zzXCFcSAev/PNcIIUNJUS5UU0U6NDQ1Mi5JUV9JTkNfRVFVSVRZLkZZMjAxMQEAAABHVQ0AAgAAAAM5NzMBCAAAAAUAAAABMQEAAAAKMTQ2MTY4MDE5NQMAAAACNzkCAAAAAjQ3BAAAAAEwBwAAAAk5LzE4LzIwMTkIAAAACTMvMzEvMjAxMQkAAAABMOGJOLT/PNcIdQQQ6v881wg0Q0lRLlRTRTo4MTEzLklRX1RPVEFMX09VVFNUQU5ESU5HX0ZJTElOR19EQVRFLkZZMjAxMAEAAAAWcQ0AAgAAAAo1NjYuMzYxNjg0AQQAAAAFAAAAATUBAAAACjE0NzY3ODQwMTECAAAABTI0MTUzBgAAAAEwDG0ctP881wh4skLq/zzXCB9DSVEuVFNFOjQ5MTIuSVFfVE9UQUxfQ0EuRlkyMDE0AQAAAA1eDQACAAAABjE0NjE3NQEIAAAABQAAAAExAQAAAAoxNzI3MjgzMjU1AwAAAAI3OQIAAAAEMTAwOAQAAAABMAcAAAAJOS8xOC8yMDE5CAAAAAoxMi8zMS8yMDE0CQAAAAEwcxIFsv881whbRKnq/zzXCChDSVEuVFNFOjQ5NjcuSVFfRUFSTklOR19DT19NQVJHSU4uRlkyMDE3AQAAAA1RJQACAAAABzEwLjExOTIBCAAAAAUAAAABMQEAAAAKMTg4MTU3OTQ2MwMAAAACNzkCAAAABDQxODEEAAAAATAHAAAACTkvMTgvMjAxOQgAAAAKMTIvMzEvMjAxNwkAAAABMJjRbaz/PNcIDBq86/881wgiQ0lRLlRTRTo0OTY3LklRX0VCSVRfTUFSR0lOLkZZMjAwOQEAAAANUSUAAgAAAAcxMi41Nzc0AQgAAAAFAAAAATEBAAAACjEzODU1</t>
  </si>
  <si>
    <t>Mzk5MTUDAAAAAjc5AgAAAAQ0MDUzBAAAAAEwBwAAAAk5LzE4LzIwMTkIAAAACTMvMzEvMjAwOQkAAAABMFoXwaz/PNcIlsa96/881wgnQ0lRLk5ZU0U6S01CLklRX05FVF9JTlRFUkVTVF9FWFAuRlkyMDA3AQAAANFUBAACAAAABC0yMzEBCAAAAAUAAAABMQEAAAAKMTQwMTA1NDQ3NwMAAAADMTYwAgAAAAMzNjgEAAAAATAHAAAACTkvMTgvMjAxOQgAAAAKMTIvMzEvMjAwNwkAAAABMGO0z63/PNcIBhSU6/881wgvQ0lRLlRTRTo0OTEyLklRX0lNUFVUX09QRVJfTEVBU0VfSU5UX0VYUC5GWTIwMTMBAAAADV4NAAMAAAAAAMd3J7L/PNcI5mqG6v881wgtQ0lRLk5ZU0U6Sk5KLklRX0RFRl9UQVhfQVNTRVRTX0NVUlJFTlQuRlkyMDA4AQAAAJ0hAgACAAAABDM0MzABCAAAAAUAAAABMQEAAAAKMTU4Mjc4ODc4NAMAAAADMTYwAgAAAAQxMTE3BAAAAAEwBwAAAAk5LzE4LzIwMTkIAAAACjEyLzI4LzIwMDgJAAAAATCO+eSv/zzXCFpxJev/PNcIIENJUS5UU0U6ODExMy5JUV9CVUlMRElOR1MuRlkyMDEyAQAAABZxDQADAAAAAAD3uhy0/zzXCBf7S+r/PNcIJENJUS5UU0U6NDUyNy5JUV9FQklUREFfTUFSR0lOLkZZMjAxNwEAAAC5cQ0AAgAAAAYxMy44MjYBCAAAAAUAAAABMQEAAAAKMTg0ODE3MTQ3NAMAAAACNzkCAAAABDQwNDcEAAAAATAHAAAACTkvMTgvMjAxOQgAAAAJMy8zMS8yMDE3CQAAAAEwX5DSq/88</t>
  </si>
  <si>
    <t>1wh/Ccnr/zzXCCVDSVEuVFNFOjgxMTMuSVFfU1BFQ0lBTF9ESVZfQ0YuRlkyMDE1AQAAABZxDQADAAAAAADWYTCz/zzXCE1qVer/PNcII0NJUS5MU0U6UkIuLklRX09USEVSX0xJQUJfTFQuRlkyMDExAQAAAPBXDQACAAAAAzM2OAEIAAAABQAAAAExAQAAAAoxNTk3NTgyNzc5AwAAAAI1NQIAAAAEMTA2MgQAAAABMAcAAAAJOS8xOC8yMDE5CAAAAAoxMi8zMS8yMDExCQAAAAEw+41Erv881wg4V2fr/zzXCB5DSVEuVFNFOjQ5MjEuSVFfV0lQX0lOVi5GWTIwMTEBAAAAV30NAAIAAAACMzMBCAAAAAUAAAABMQEAAAAKMTQ1ODUyNjMzOAMAAAACNzkCAAAABDMyMTkEAAAAATAHAAAACTkvMTgvMjAxOQgAAAAJMy8zMS8yMDExCQAAAAEwlc8Hsv881wh5z5rq/zzXCCZDSVEuVFNFOjQ5NjcuSVFfTkVUX0RFQlRfSVNTVUVELkZZMjAxMAEAAAANUSUAAgAAAAM1NjEBCAAAAAUAAAABMQEAAAAKMTM4NTU0MDAwNgMAAAACNzkCAAAABDIwMDMEAAAAATAHAAAACTkvMTgvMjAxOQgAAAAJMy8zMS8yMDEwCQAAAAEwJGNYtf881wi4cwvq/zzXCBlDSVEuVFNFOjQ5MTIuSVFfR1AuRlkyMDE0AQAAAA1eDQACAAAABjIwNjcxOQEIAAAABQAAAAExAQAAAAoxNzI3MjgzMjU1AwAAAAI3OQIAAAACMTAEAAAAATAHAAAACTkvMTgvMjAxOQgAAAAKMTIvMzEvMjAxNAkAAAABMIDrBLL/PNcI2LiG6v881wgjQ0lRLk5ZU0U6UEcu</t>
  </si>
  <si>
    <t>SVFfQ1VSUkVOQ1lfR0FJTi5GWTIwMTMBAAAAMIIAAAMAAAAAABhpHrD/PNcIFQf36v881wgjQ0lRLk5ZU0U6Sk5KLklRX0dST1NTX01BUkdJTi5GWTIwMTMBAAAAnSECAAIAAAAHNjguODEwMgEIAAAABQAAAAExAQAAAAoxNzc3NjgyMzUxAwAAAAMxNjACAAAABDQwNzQEAAAAATAHAAAACTkvMTgvMjAxOQgAAAAKMTIvMjkvMjAxMwkAAAABMFDbZqv/PNcICKvV6/881wggQ0lRLk5ZU0U6UEcuSVFfQ09NTU9OX1JFUC5GWTIwMTgBAAAAMIIAAAIAAAAFLTcwMDQBCAAAAAUAAAABMQEAAAAKMTk3NDM0NzQ0MQMAAAADMTYwAgAAAAQyMTY0BAAAAAEwBwAAAAk5LzE4LzIwMTkIAAAACTYvMzAvMjAxOAkAAAABMIIh5a//PNcIevwk6/881wgpQ0lRLk5ZU0U6UEcuSVFfVE9UQUxfRVFVSVRZLkZZMjAxNC4uLi5KUFkBAAAAMIIAAAIAAAAKNzA4NzUxOS4xNgEIAAAABQAAAAExAQAAAAoxODAyNzI3NzQ0AwAAAAI3OQIAAAAEMTI3NQQAAAABMAcAAAAJOS8xOC8yMDE5CAAAAAk2LzMwLzIwMTQJAAAAATC1rrqq/zzXCKxHHOz/PNcILkNJUS5UU0U6NDk4NS5JUV9NSU5PUklUWV9JTlRFUkVTVF9UT1RBTC5GWTIwMTIBAAAAoVE0AAIAAAAENDY3NQEIAAAABQAAAAExAQAAAAoxNTk4NDcyNjA3AwAAAAI3OQIAAAAEMTMxMgQAAAABMAcAAAAJOS8xOC8yMDE5CAAAAAoxMi8zMS8yMDEyCQAAAAEw5fXusP881wjbreXq</t>
  </si>
  <si>
    <t>/zzXCClDSVEuVFNFOjQ5MTIuSVFfQVNTRVRfV1JJVEVET1dOX0NGLkZZMjAxNwEAAAANXg0AAwAAAAAARocFsv881wj6AbPq/zzXCCZDSVEuVFNFOjQ5NjcuSVFfQVNTRVRfV1JJVEVET1dOLkZZMjAxMwEAAAANUSUAAgAAAAQtMzAxAQgAAAAFAAAAATEBAAAACjE2MjU0NTc1NzMDAAAAAjc5AgAAAAIzMgQAAAABMAcAAAAJOS8xOC8yMDE5CAAAAAkzLzMxLzIwMTMJAAAAATBS+O60/zzXCMjCIOr/PNcIJkNJUS5OWVNFOktNQi5JUV9ORVRfREVCVF9FQklUREEuRlkyMDE4AQAAANFUBAACAAAACDEuODA2ODg1AQgAAAAFAAAAATEBAAAACjE5NDQwNDgzMjgDAAAAAzE2MAIAAAAENDE5MwQAAAABMAcAAAAJOS8xOC8yMDE5CAAAAAoxMi8zMS8yMDE4CQAAAAEw66bHqv881wji6Azs/zzXCCVDSVEuTllTRTpDTC5JUV9GSUxJTkdfQ1VSUkVOQ1kuRlkyMDExAQAAAGcABAADAAAAA1VTRADBXtqu/zzXCDrtTev/PNcIGUNJUS5UU0U6ODExMy5JUV9ETy5GWTIwMTgBAAAAFnENAAMAAAAAAMCvMLP/PNcI6upm6v881wgjQ0lRLk5ZU0U6Q0wuSVFfQ09NTU9OX0lTU1VFRC5GWTIwMTQBAAAAZwAEAAIAAAADMzcxAQgAAAAFAAAAATEBAAAACjE4MjkxMzIzODYDAAAAAzE2MAIAAAAEMjE2OQQAAAABMAcAAAAJOS8xOC8yMDE5CAAAAAoxMi8zMS8yMDE0CQAAAAEwU8PZrv881wg/UUbr/zzXCB9DSVEuVFNFOjgxMTMu</t>
  </si>
  <si>
    <t>SVFfVFJFQVNVUlkuRlkyMDE0AQAAABZxDQACAAAABi0yODY2NwEIAAAABQAAAAExAQAAAAoxNzI3NjgxNDI3AwAAAAI3OQIAAAAEMTI0OAQAAAABMAcAAAAJOS8xOC8yMDE5CAAAAAoxMi8zMS8yMDE0CQAAAAEw4Tows/881wh39VTq/zzXCCJDSVEuVFNFOjQ5MjEuSVFfR0FJTl9BU1NFVFMuRlkyMDExAQAAAFd9DQACAAAAAy0zMAEIAAAABQAAAAExAQAAAAoxNDU4NTI2MzM4AwAAAAI3OQIAAAACNTYEAAAAATAHAAAACTkvMTgvMjAxOQgAAAAJMy8zMS8yMDExCQAAAAEwn6gHsv881wh/qJrq/zzXCChDSVEuTllTRTpKTkouSVFfVE9UQUxfREVCVC5GWTIwMTIuLi4uSlBZAQAAAJ0hAgACAAAABzEzOTIzNDQBCAAAAAUAAAABMQEAAAAKMTcyMDU3Njg2NwMAAAACNzkCAAAABDQxNzMEAAAAATAHAAAACTkvMTgvMjAxOQgAAAAKMTIvMzAvMjAxMgkAAAABMLnVuqr/PNcI4TYU7P881wgkQ0lRLlRTRTo0NDUyLklRX09USEVSX0xJQUJfTFQuRlkyMDA5AQAAAEdVDQACAAAABTEzOTI0AQgAAAAFAAAAATEBAAAACjEzODI2NjE1MTgDAAAAAjc5AgAAAAQxMDYyBAAAAAEwBwAAAAk5LzE4LzIwMTkIAAAACTMvMzEvMjAwOQkAAAABMPc7OLT/PNcIvkEW6v881wgfQ0lRLlRTRTo0OTIxLklRX1RPVEFMX0NMLkZZMjAxNAEAAABXfQ0AAgAAAAUxMTM4MQEIAAAABQAAAAExAQAAAAoxNjg2MTAzNjI0AwAAAAI3OQIA</t>
  </si>
  <si>
    <t>AAAEMTAwOQQAAAABMAcAAAAJOS8xOC8yMDE5CAAAAAkzLzMxLzIwMTQJAAAAATCK9gey/zzXCAPgm+r/PNcILUNJUS5MU0U6UkIuLklRX01JTk9SSVRZX0lOVEVSRVNUX1RPVEFMLkZZMjAwOAEAAADwVw0AAgAAAAEyAQgAAAAFAAAAATEBAAAACjEzNDk2MzM5MzcDAAAAAjU1AgAAAAQxMzEyBAAAAAEwBwAAAAk5LzE4LzIwMTkIAAAACjEyLzMxLzIwMDgJAAAAATBP8UOu/zzXCP6YXev/PNcIHENJUS5OWVNFOlBHLklRX0VCSVREQS5GWTIwMTEBAAAAMIIAAAIAAAAFMTgzMzMBCAAAAAUAAAABMQEAAAAKMTYzMDE2NzY1MAMAAAADMTYwAgAAAAQ0MDUxBAAAAAEwBwAAAAk5LzE4LzIwMTkIAAAACTYvMzAvMjAxMQkAAAABMF5CHrD/PNcIpb7t6v881wgmQ0lRLlRTRTo0OTg1LklRX1NBTEVTX01BUktFVElORy5GWTIwMTcBAAAAoVE0AAIAAAAFMjk3NTUBCAAAAAUAAAABMQEAAAAKMTg4MTI4MTE5NAMAAAACNzkCAAAABTIxNTYxBAAAAAEwBwAAAAk5LzE4LzIwMTkIAAAACjEyLzMxLzIwMTcJAAAAATCmhvOw/zzXCE05Aev/PNcIIkNJUS5UU0U6NDkyMS5JUV9PVEhFUl9JTlRBTi5GWTIwMTgBAAAAV30NAAIAAAAEMjQ2NQEIAAAABQAAAAExAQAAAAoxODk0NTY3ODUwAwAAAAI3OQIAAAAEMTA0MAQAAAABMAcAAAAJOS8xOC8yMDE5CAAAAAkzLzMxLzIwMTgJAAAAATDbBxOx/zzXCLzU3ur/PNcIIENJUS5O</t>
  </si>
  <si>
    <t>WVNFOlBHLklRX05JX0NPTVBBTlkuRlkyMDA4AQAAADCCAAACAAAABTEyMDc1AQgAAAAFAAAAATEBAAAACjEzOTIxNDY5MjYDAAAAAzE2MAIAAAAFNDE1NzEEAAAAATAHAAAACTkvMTgvMjAxOQgAAAAJNi8zMC8yMDA4CQAAAAEwhcwdsP881wjA8PDq/zzXCCxDSVEuVFNFOjQ5ODUuSVFfTkVUX0RFQlRfRUJJVERBX0NBUEVYLkZZMjAxNwEAAAChUTQAAgAAAAgyLjA1OTUxMQEIAAAABQAAAAExAQAAAAoxODgxMjgxMTk0AwAAAAI3OQIAAAAFMjMzMTQEAAAAATAHAAAACTkvMTgvMjAxOQgAAAAKMTIvMzEvMjAxNwkAAAABMGJC0qv/PNcImBrt6/881wgdQ0lRLk5ZU0U6Q0wuSVFfWl9TQ09SRS5GWTIwMTQBAAAAZwAEAAIAAAAINy4zNDA2ODQBCAAAAAUAAAABMQEAAAAKMTgyOTEzMjM4NgMAAAADMTYwAgAAAAYxMDAxMjMEAAAAATAHAAAACTkvMTgvMjAxOQgAAAAKMTIvMzEvMjAxNAkAAAABMDVQZ6v/PNcIo4QG7P881wguQ0lRLlRTRTo0OTIxLklRX1RPVEFMX0RFQlRfRUJJVERBX0NBUEVYLkZZMjAxNgEAAABXfQ0AAgAAAAgwLjA5NTI2NAEIAAAABQAAAAExAQAAAAoxNzk4Njk5NzEyAwAAAAI3OQIAAAAFMjMzMTMEAAAAATAHAAAACTkvMTgvMjAxOQgAAAAJMy8zMS8yMDE2CQAAAAEwc/PRq/881wikTOnr/zzXCB1DSVEuTFNFOlJCLi5JUV9QRU5TSU9OLkZZMjAxNwEAAADwVw0AAgAAAAMzOTMBCAAA</t>
  </si>
  <si>
    <t>AAUAAAABMQEAAAAKMTk1MjQyOTY4NAMAAAACNTUCAAAABDEyMTMEAAAAATAHAAAACTkvMTgvMjAxOQgAAAAKMTIvMzEvMjAxNwkAAAABMHONz63/PNcIVG1Y6/881wgoQ0lRLlRTRTo0OTY3LklRX01BUktFVENBUC4yMDA5LzEyLzMxLkpQWQEAAAANUSUAAgAAAAwxNTIzMzEuNTM3MzYBBgAAAAUAAAABMQEAAAAKMTI1Mjg1MTkxMQMAAAACNzkCAAAABjEwMDA1NAQAAAABMAcAAAAKMTIvMzEvMjAwOZ+5ccr/PNcI06dz/v881wggQ0lRLlRTRTo0NDUyLklRX1BBUlRfVElNRS5GWTIwMTcBAAAAR1UNAAMAAAAAAP9oA7T/PNcIz+p76v881wgjQ0lRLlRTRTo0OTIxLklRX1RPVEFMX1JFQ0VJVi5GWTIwMTcBAAAAV30NAAIAAAAFMTEwMjIBCAAAAAUAAAABMQEAAAAKMTg0NzY2NzE4NQMAAAACNzkCAAAABDEwMDEEAAAAATAHAAAACTkvMTgvMjAxOQgAAAAJMy8zMS8yMDE3CQAAAAEw5rkSsf881wir38zq/zzXCCVDSVEuVFNFOjQ5ODUuSVFfRElMVVRfRVBTX0lOQ0wuRlkyMDEwAQAAAKFRNAACAAAABjE3MC4yMQEIAAAABQAAAAExAQAAAAoxNDQwNTE4NDM4AwAAAAI3OQIAAAABOAQAAAABMAcAAAAJOS8xOC8yMDE5CAAAAAoxMi8zMS8yMDEwCQAAAAEwB4HusP881whfScrq/zzXCCdDSVEuTllTRTpLTUIuSVFfVE9UQUxfUkVWLkZZMjAxOC4uLi5KUFkBAAAA0VQEAAIAAAAKMjAyODE5MS40OQEIAAAABQAA</t>
  </si>
  <si>
    <t>AAExAQAAAAoxOTQ0MDQ4MzI4AwAAAAI3OQIAAAACMjgEAAAAATAHAAAACTkvMTgvMjAxOQgAAAAKMTIvMzEvMjAxOAkAAAABMOumx6r/PNcICfQP7P881wgsQ0lRLk5ZU0U6UEcuSVFfT1RIRVJfSU5WRVNUX0FDVF9TVVBQTC5GWTIwMTYBAAAAMIIAAAIAAAAFLTExMzkBCAAAAAUAAAABMQEAAAAKMTg5OTEzNjE2MwMAAAADMTYwAgAAAAQyMDUxBAAAAAEwBwAAAAk5LzE4LzIwMTkIAAAACTYvMzAvMjAxNgkAAAABMIDT5K//PNcIFDQf6/881wgZQ0lRLlRTRTo0NDUyLklRX1JFLkZZMjAwOAEAAABHVQ0AAgAAAAY0MjYyMDYBCAAAAAUAAAABMQEAAAAKMTA2MTE5MzQ3OAMAAAACNzkCAAAABDEyMjIEAAAAATAHAAAACTkvMTgvMjAxOQgAAAAJMy8zMS8yMDA4CQAAAAEwBRU4tP881wjG+j3q/zzXCC1DSVEuVFNFOjQ5NjcuSVFfQ0FTSF9DT05WRVJTSU9OLkZZMjAxMC4uLi5KUFkBAAAADVElAAIAAAAHLTMxLjE3MQEIAAAABQAAAAExAQAAAAoxMzg1NTQwMDA2AwAAAAI3OQIAAAAENDE4NAQAAAABMAcAAAAJOS8xOC8yMDE5CAAAAAkzLzMxLzIwMTAJAAAAATC51bqq/zzXCDT0Hez/PNcIIENJUS5UU0U6NDkyMS5JUV9DQVNIX09QRVIuRlkyMDE5AQAAAFd9DQACAAAABDg3MzEBCAAAAAUAAAABMQEAAAAKMTk2OTQ0NzQxMAMAAAACNzkCAAAABDIwMDYEAAAAATAHAAAACTkvMTgvMjAxOQgAAAAJMy8zMS8y</t>
  </si>
  <si>
    <t>MDE5CQAAAAEwxy4Tsf881wjHBtvq/zzXCCNDSVEuVFNFOjQ5MTIuSVFfSU5URVJFU1RfRVhQLkZZMjAxNwEAAAANXg0AAgAAAAQtMjA1AQgAAAAFAAAAATEBAAAACjE4ODE5MzE1NzcDAAAAAjc5AgAAAAI4MgQAAAABMAcAAAAJOS8xOC8yMDE5CAAAAAoxMi8zMS8yMDE3CQAAAAEwRocFsv881wjl2rLq/zzXCBlDSVEuVFNFOjQ5NjcuSVFfQVAuRlkyMDExAQAAAA1RJQACAAAABTEyODgwAQgAAAAFAAAAATEBAAAACjE0NjE2ODAyMzMDAAAAAjc5AgAAAAQxMDE4BAAAAAEwBwAAAAk5LzE4LzIwMTkIAAAACTMvMzEvMjAxMQkAAAABMCRjWLX/PNcIQ9gt6v881wgfQ0lRLk5ZU0U6Sk5KLklRX1RPVEFMX0NMLkZZMjAxNwEAAACdIQIAAgAAAAUzMDUzNwEIAAAABQAAAAExAQAAAAoxOTQ2MjcyODIxAwAAAAMxNjACAAAABDEwMDkEAAAAATAHAAAACTkvMTgvMjAxOQgAAAAKMTIvMzEvMjAxNwkAAAABMNXSLa//PNcI8WFH6/881wgmQ0lRLlRTRTo0NTI3LklRX0xPQU5TX1JFQ0VJVl9MVC5GWTIwMTQBAAAAuXENAAIAAAAEMjA3NQEIAAAABQAAAAExAQAAAAoxNjg2NjM3NDI0AwAAAAI3OQIAAAAEMTA1MAQAAAABMAcAAAAJOS8xOC8yMDE5CAAAAAkzLzMxLzIwMTQJAAAAATAGMA+z/zzXCLRkUOr/PNcIJUNJUS5UU0U6ODExMy5JUV9QUk9WX0JBRF9ERUJUUy5GWTIwMTABAAAAFnENAAIAAAADODI0AQgAAAAF</t>
  </si>
  <si>
    <t>AAAAATEBAAAACjE0NzY3ODQwMTEDAAAAAjc5AgAAAAI5NQQAAAABMAcAAAAJOS8xOC8yMDE5CAAAAAkzLzMxLzIwMTAJAAAAATAYRhy0/zzXCIOLQur/PNcIJUNJUS5OWVNFOkNMLklRX0xUX0RFQlRfQ0FQSVRBTC5GWTIwMTYBAAAAZwAEAAIAAAAHOTkuNTQxOQEIAAAABQAAAAExAQAAAAoxOTQ2NDE2MTE5AwAAAAMxNjACAAAABDQxODcEAAAAATAHAAAACTkvMTgvMjAxOQgAAAAKMTIvMzEvMjAxNgkAAAABMDVQZ6v/PNcIzyAA7P881wgdQ0lRLlRTRTo0OTIxLklRX0dBX0VYUC5GWTIwMTABAAAAV30NAAIAAAAEMzYxMAEIAAAABQAAAAExAQAAAAoxMzgwNTI4MDI2AwAAAAI3OQIAAAAFMjE1NjIEAAAAATAHAAAACTkvMTgvMjAxOQgAAAAJMy8zMS8yMDEwCQAAAAEwn6gHsv881whkObTq/zzXCCRDSVEuTllTRTpDTC5JUV9PVEhFUl9PUEVSX0FDVC5GWTIwMTgBAAAAZwAEAAIAAAADMTk4AQgAAAAFAAAAATEBAAAACjE5NDY0MTYxMTEDAAAAAzE2MAIAAAAEMjA0NwQAAAABMAcAAAAJOS8xOC8yMDE5CAAAAAoxMi8zMS8yMDE4CQAAAAEwuTfarv881whO/nHr/zzXCB5DSVEuTllTRTpQRy5JUV9ORVRfREVCVC5GWTIwMDkBAAAAMIIAAAIAAAAFMzIxOTEBCAAAAAUAAAABMQEAAAAKMTQ2NjE0ODM0NQMAAAADMTYwAgAAAAQ0MzY0BAAAAAEwBwAAAAk5LzE4LzIwMTkIAAAACTYvMzAvMjAwOQkAAAABMHbz</t>
  </si>
  <si>
    <t>HbD/PNcI4r4C6/881wgdQ0lRLlRTRTo0OTEyLklRX1JEX0VYUC5GWTIwMTMBAAAADV4NAAIAAAAEOTYxOAEIAAAABQAAAAExAQAAAAoxNjY4NjQzNTEyAwAAAAI3OQIAAAADMTAwBAAAAAEwBwAAAAk5LzE4LzIwMTkIAAAACjEyLzMxLzIwMTMJAAAAATDlTyey/zzXCIuGwur/PNcIJUNJUS5OWVNFOkpOSi5JUV9HV19JTlRBTl9BTU9SVC5GWTIwMTABAAAAnSECAAMAAAAAAHdH5a//PNcIhy4h6/881wglQ0lRLlRTRTo0OTIxLklRX0dBSU5fQVNTRVRTX0NGLkZZMjAwOAEAAABXfQ0AAgAAAAMxMzgBCAAAAAUAAAABMQEAAAAKMTA1ODkxNTA5NgMAAAACNzkCAAAABDIwMjYEAAAAATAHAAAACTkvMTgvMjAxOQgAAAAJMy8zMS8yMDA4CQAAAAEwkoIHsv881wgGh5Hq/zzXCCRDSVEuTFNFOlJCLi5JUV9ESUxVVF9FUFNfRVhDTC5GWTIwMTUBAAAA8FcNAAIAAAAFMi40MDkBCAAAAAUAAAABMQEAAAAKMTgzNDE2NzY3MwMAAAACNTUCAAAAAzE0MgQAAAABMAcAAAAJOS8xOC8yMDE5CAAAAAoxMi8zMS8yMDE1CQAAAAEwfmbPrf881wi+0Wzr/zzXCB1DSVEuVFNFOjgxMTMuSVFfUkRfRVhQLkZZMjAxNwEAAAAWcQ0AAgAAAAQ2NTU0AQgAAAAFAAAAATEBAAAACjE4OTQxNzU3MzcDAAAAAjc5AgAAAAMxMDAEAAAAATAHAAAACTkvMTgvMjAxOQgAAAAKMTIvMzEvMjAxNwkAAAABMM+IMLP/PNcI+BZe6v881wgfQ0lR</t>
  </si>
  <si>
    <t>LlRTRTo0OTY3LklRX1RSRUFTVVJZLkZZMjAwOAEAAAANUSUAAgAAAAUtMzIzMAEIAAAABQAAAAExAQAAAAoxMDYxMTkyNTA3AwAAAAI3OQIAAAAEMTI0OAQAAAABMAcAAAAJOS8xOC8yMDE5CAAAAAkzLzMxLzIwMDgJAAAAATBBFVi1/zzXCJihM+r/PNcILUNJUS5UU0U6NDUyNy5JUV9PVEhFUl9JTlZFU1RfQUNUX1NVUFBMLkZZMjAxNwEAAAC5cQ0AAgAAAAMyMDcBCAAAAAUAAAABMQEAAAAKMTg0ODE3MTQ3NAMAAAACNzkCAAAABDIwNTEEAAAAATAHAAAACTkvMTgvMjAxOQgAAAAJMy8zMS8yMDE3CQAAAAEw2MsPs/881whDfL/q/zzXCBlDSVEuVFNFOjgxMTMuSVFfR1cuRlkyMDE2AQAAABZxDQACAAAABTIzMTUwAQgAAAAFAAAAATEBAAAACjE4OTQxNzU3MzIDAAAAAjc5AgAAAAQxMTcxBAAAAAEwBwAAAAk5LzE4LzIwMTkIAAAACjEyLzMxLzIwMTYJAAAAATDPiDCz/zzXCMSRf+r/PNcIGUNJUS5UU0U6NDkxMi5JUV9HUC5GWTIwMTIBAAAADV4NAAIAAAAGMTg5Nzg1AQgAAAAFAAAAATEBAAAACjE1OTg4OTM4MzUDAAAAAjc5AgAAAAIxMAQAAAABMAcAAAAJOS8xOC8yMDE5CAAAAAoxMi8zMS8yMDEyCQAAAAEw5U8nsv881wgH9oXq/zzXCClDSVEuTFNFOlJCLi5JUV9UT1RBTF9DT01NT05fRVFVSVRZLkZZMjAxNgEAAADwVw0AAgAAAAQ4NDIxAQgAAAAFAAAAATEBAAAACjE4ODAzOTk2NzcDAAAAAjU1</t>
  </si>
  <si>
    <t>AgAAAAQxMDA2BAAAAAEwBwAAAAk5LzE4LzIwMTkIAAAACjEyLzMxLzIwMTYJAAAAATBzjc+t/zzXCJlGbev/PNcIKkNJUS5OWVNFOkNMLklRX01JTk9SSVRZX0lOVEVSRVNUX0lTLkZZMjAxNAEAAABnAAQAAgAAAAQtMTU5AQgAAAAFAAAAATEBAAAACjE4MjkxMzIzODYDAAAAAzE2MAIAAAACODMEAAAAATAHAAAACTkvMTgvMjAxOQgAAAAKMTIvMzEvMjAxNAkAAAABMCub2a7/PNcI+a9O6/881wgkQ0lRLlRTRTo4MTEzLklRX0VCSVREQV9NQVJHSU4uRlkyMDEzAQAAABZxDQACAAAABzE2LjI0NTgBCAAAAAUAAAABMQEAAAAKMTYyNTQ1NzYxMgMAAAACNzkCAAAABDQwNDcEAAAAATAHAAAACTkvMTgvMjAxOQgAAAAJMy8zMS8yMDEzCQAAAAEwcEVurP881wiRTOLr/zzXCCFDSVEuVFNFOjgxMTMuSVFfVE9UQUxfREVCVC5GWTIwMTQBAAAAFnENAAIAAAAFMzMzOTkBCAAAAAUAAAABMQEAAAAKMTcyNzY4MTQyNwMAAAACNzkCAAAABDQxNzMEAAAAATAHAAAACTkvMTgvMjAxOQgAAAAKMTIvMzEvMjAxNAkAAAABMOE6MLP/PNcIL1Rd6v881wgjQ0lRLk5ZU0U6Q0wuSVFfSU5DX0VRVUlUWV9DRi5GWTIwMDkBAAAAZwAEAAMAAAAAAPcQ2q7/PNcINW1R6/881wgRQ0lRLjAuSVFfQ0FQRVguRlkFAAAAAAAAAAgAAAAVKEludmFsaWQgVGltZSBQZXJpb2QpMtFOrf881whUYrfr/zzXCChDSVEuVFNFOjQ1MjcuSVFf</t>
  </si>
  <si>
    <t>TUlOT1JJVFlfSU5URVJFU1QuRlkyMDEwAQAAALlxDQACAAAAAjU1AQgAAAAFAAAAATEBAAAACjEzODE0MzY2OTgDAAAAAjc5AgAAAAQxMDUyBAAAAAEwBwAAAAk5LzE4LzIwMTkIAAAACTMvMzEvMjAxMAkAAAABMMfyD7P/PNcIFQZP6v881wgdQ0lRLk5ZU0U6Sk5KLklRX1JEX0VYUC5GWTIwMDgBAAAAnSECAAIAAAAENzU3NwEIAAAABQAAAAExAQAAAAoxNTgyNzg4Nzg0AwAAAAMxNjACAAAAAzEwMAQAAAABMAcAAAAJOS8xOC8yMDE5CAAAAAoxMi8yOC8yMDA4CQAAAAEwjvnkr/881wiWxA7r/zzXCBlDSVEuVFNFOjQ1MjcuSVFfUkUuRlkyMDE5AQAAALlxDQACAAAABjExOTk4OQEIAAAABQAAAAExAQAAAAoxOTcwMjEyODYxAwAAAAI3OQIAAAAEMTIyMgQAAAABMAcAAAAJOS8xOC8yMDE5CAAAAAkzLzMxLzIwMTkJAAAAATDH8g+z/zzXCAw/wOr/PNcIKENJUS5UU0U6NDk2Ny5JUV9HV19JTlRBTl9BTU9SVF9DRi5GWTIwMTEBAAAADVElAAIAAAAEMTIyMwEIAAAABQAAAAExAQAAAAoxNDYxNjgwMjMzAwAAAAI3OQIAAAAEMjE4MgQAAAABMAcAAAAJOS8xOC8yMDE5CAAAAAkzLzMxLzIwMTEJAAAAATAkY1i1/zzXCE6yNOr/PNcIJUNJUS5OWVNFOkNMLklRX0xPQU5TX1JFQ0VJVl9MVC5GWTIwMTQBAAAAZwAEAAMAAAAAACub2a7/PNcIRSpG6/881wgZQ0lRLlRTRTo0OTY3LklRX0ZYLkZZMjAxMQEAAAAN</t>
  </si>
  <si>
    <t>USUAAgAAAAQtMjk1AQgAAAAFAAAAATEBAAAACjE0NjE2ODAyMzMDAAAAAjc5AgAAAAQyMTQ0BAAAAAEwBwAAAAk5LzE4LzIwMTkIAAAACTMvMzEvMjAxMQkAAAABMBqKWLX/PNcInw8T6v881wggQ0lRLkxTRTpSQi4uSVFfQ0FTSF9FUVVJVi5GWTIwMTEBAAAA8FcNAAIAAAADNjM5AQgAAAAFAAAAATEBAAAACjE1OTc1ODI3NzkDAAAAAjU1AgAAAAQxMDk2BAAAAAEwBwAAAAk5LzE4LzIwMTkIAAAACjEyLzMxLzIwMTEJAAAAATAAZ0Su/zzXCL1nWuv/PNcIGUNJUS5UU0U6NDkxMi5JUV9BRC5GWTIwMTUBAAAADV4NAAMAAAAAAFs5BbL/PNcIQpKp6v881wgmQ0lRLlRTRTo4MTEzLklRX1NBTEVTX01BUktFVElORy5GWTIwMTYBAAAAFnENAAIAAAAFNzgyNzQBCAAAAAUAAAABMQEAAAAKMTg5NDE3NTczMgMAAAACNzkCAAAABTIxNTYxBAAAAAEwBwAAAAk5LzE4LzIwMTkIAAAACjEyLzMxLzIwMTYJAAAAATDPiDCz/zzXCO+sROr/PNcIJkNJUS5OWVNFOkpOSi5JUV9BU1NFVF9XUklURURPV04uRlkyMDE4AQAAAJ0hAgADAAAAAAC0+C2v/zzXCKEkOuv/PNcIKENJUS5UU0U6NDk4NS5JUV9DVVJSRU5UX1BPUlRfREVCVC5GWTIwMTcBAAAAoVE0AAIAAAAENDA0MQEIAAAABQAAAAExAQAAAAoxODgxMjgxMTk0AwAAAAI3OQIAAAAEMTI5NwQAAAABMAcAAAAJOS8xOC8yMDE5CAAAAAoxMi8zMS8yMDE3CQAAAAEw</t>
  </si>
  <si>
    <t>pobzsP881whNOQHr/zzXCCNDSVEuTFNFOlJCLi5JUV9VTkxFVkVSRURfRkNGLkZZMjAxNwEAAADwVw0AAgAAAAgyNjE5LjYyNQEIAAAABQAAAAExAQAAAAoxOTUyNDI5Njg0AwAAAAI1NQIAAAAENDQyMwQAAAABMAcAAAAJOS8xOC8yMDE5CAAAAAoxMi8zMS8yMDE3CQAAAAEwY7TPrf881whGg4/r/zzXCBtDSVEuTllTRTpQRy5JUV9FQklUQS5GWTIwMTUBAAAAMIIAAAIAAAAFMTM1MzQBCAAAAAUAAAABMQEAAAAKMTg1MjI5OTM3MwMAAAADMTYwAgAAAAYxMDA2ODkEAAAAATAHAAAACTkvMTgvMjAxOQgAAAAJNi8zMC8yMDE1CQAAAAEwqKvkr/881wiJTwDr/zzXCB9DSVEuTllTRTpQRy5JUV9DQVNIX09QRVIuRlkyMDE4AQAAADCCAAACAAAABTE0ODY3AQgAAAAFAAAAATEBAAAACjE5NzQzNDc0NDEDAAAAAzE2MAIAAAAEMjAwNgQAAAABMAcAAAAJOS8xOC8yMDE5CAAAAAk2LzMwLzIwMTgJAAAAATCO+eSv/zzXCGDVFuv/PNcIKENJUS5OWVNFOkpOSi5JUV9HV19JTlRBTl9BTU9SVF9DRi5GWTIwMTgBAAAAnSECAAIAAAAENDQwMAEIAAAABQAAAAExAQAAAAoxOTQ2MjcyODMwAwAAAAMxNjACAAAABDIxODIEAAAAATAHAAAACTkvMTgvMjAxOQgAAAAKMTIvMzAvMjAxOAkAAAABMLT4La//PNcIALBH6/881wglQ0lRLlRTRTo4MTEzLklRX09USEVSX0NBX1NVUFBMLkZZMjAxMgEAAAAWcQ0AAgAAAAQ3MDQ1</t>
  </si>
  <si>
    <t>AQgAAAAFAAAAATEBAAAACjE1NTQzMzcxNDcDAAAAAjc5AgAAAAQxMDU1BAAAAAEwBwAAAAk5LzE4LzIwMTkIAAAACTMvMzEvMjAxMgkAAAABMPe6HLT/PNcIINRL6v881wghQ0lRLlRTRTo4MTEzLklRX0VCSVREQV9JTlQuRlkyMDA5AQAAABZxDQACAAAACjE2Ny43Mzg3MDkBCAAAAAUAAAABMQEAAAAKMTQwNTYwNDY4OAMAAAACNzkCAAAABDQxOTAEAAAAATAHAAAACTkvMTgvMjAxOQgAAAAJMy8zMS8yMDA5CQAAAAEweh5urP881wh9Qebr/zzXCCNDSVEuVFNFOjQ5NjcuSVFfRUJJVEFfTUFSR0lOLkZZMjAxNwEAAAANUSUAAgAAAAcxNC45Mjg0AQgAAAAFAAAAATEBAAAACjE4ODE1Nzk0NjMDAAAAAjc5AgAAAAQ0NDE5BAAAAAEwBwAAAAk5LzE4LzIwMTkIAAAACjEyLzMxLzIwMTcJAAAAATCY0W2s/zzXCMTRwOv/PNcIHUNJUS5OWVNFOkNMLklRX1JBV19JTlYuRlkyMDA5AQAAAGcABAACAAAAAzMxMAEIAAAABQAAAAExAQAAAAoxNTIzMTcwMjY0AwAAAAMxNjACAAAABDMxNzEEAAAAATAHAAAACTkvMTgvMjAxOQgAAAAKMTIvMzEvMjAwOQkAAAABMPcQ2q7/PNcI2FZE6/881wgiQ0lRLlRTRTo0NTI3LklRX09USEVSX0lOVEFOLkZZMjAxMgEAAAC5cQ0AAgAAAAQxMzE1AQgAAAAFAAAAATEBAAAACjE1NTQzMzcyODEDAAAAAjc5AgAAAAQxMDQwBAAAAAEwBwAAAAk5LzE4LzIwMTkIAAAACTMvMzEvMjAx</t>
  </si>
  <si>
    <t>MgkAAAABML0ZELP/PNcIlgBY6v881wgqQ0lRLlRTRTo0OTg1LklRX1RPVEFMX0VRVUlUWS5GWTIwMTQuLi4uSlBZAQAAAKFRNAACAAAABTQ5NTc5AQgAAAAFAAAAATEBAAAACjE3MjcyODMzOTADAAAAAjc5AgAAAAQxMjc1BAAAAAEwBwAAAAk5LzE4LzIwMTkIAAAACjEyLzMxLzIwMTQJAAAAATC1rrqq/zzXCJT5Dez/PNcIIENJUS5OWVNFOkpOSi5JUV9DQVNIX09QRVIuRlkyMDE3AQAAAJ0hAgACAAAABTIxMDU2AQgAAAAFAAAAATEBAAAACjE5NDYyNzI4MjEDAAAAAzE2MAIAAAAEMjAwNgQAAAABMAcAAAAJOS8xOC8yMDE5CAAAAAoxMi8zMS8yMDE3CQAAAAEw1dItr/881wgt+ELr/zzXCCJDSVEuVFNFOjQ5MTIuSVFfTEVWRVJFRF9GQ0YuRlkyMDEzAQAAAA1eDQACAAAABzU5NDguNzUBCAAAAAUAAAABMQEAAAAKMTY2ODY0MzUxMgMAAAACNzkCAAAABDQ0MjIEAAAAATAHAAAACTkvMTgvMjAxOQgAAAAKMTIvMzEvMjAxMwkAAAABMIDrBLL/PNcImmWP6v881wgjQ0lRLlRTRTo0OTIxLklRX1RPVEFMX1JFQ0VJVi5GWTIwMDgBAAAAV30NAAIAAAAEOTg5NAEIAAAABQAAAAExAQAAAAoxMDU4OTE1MDk2AwAAAAI3OQIAAAAEMTAwMQQAAAABMAcAAAAJOS8xOC8yMDE5CAAAAAkzLzMxLzIwMDgJAAAAATAl/AWy/zzXCDojvOr/PNcIKENJUS5UU0U6ODExMy5JUV9HV19JTlRBTl9BTU9SVF9DRi5GWTIwMTEB</t>
  </si>
  <si>
    <t>AAAAFnENAAIAAAAEMjc2MAEIAAAABQAAAAExAQAAAAoxNDc2NzgyNzA1AwAAAAI3OQIAAAAEMjE4MgQAAAABMAcAAAAJOS8xOC8yMDE5CAAAAAkzLzMxLzIwMTEJAAAAATANlBy0/zzXCOALVOr/PNcIK0NJUS5OWVNFOkpOSi5JUV9NSU5PUklUWV9JTlRFUkVTVF9JUy5GWTIwMTgBAAAAnSECAAMAAAAAALT4La//PNcItvJL6/881wgkQ0lRLk5ZU0U6Q0wuSVFfT1RIRVJfQ0xfU1VQUEwuRlkyMDExAQAAAGcABAACAAAAATYBCAAAAAUAAAABMQEAAAAKMTY1OTM4Nzc5NAMAAAADMTYwAgAAAAQxMDU3BAAAAAEwBwAAAAk5LzE4LzIwMTkIAAAACjEyLzMxLzIwMTEJAAAAATC5N9qu/zzXCDDGTev/PNcIKENJUS5OWVNFOkpOSi5JUV9UT1RBTF9ERUJUX1JFUEFJRC5GWTIwMTEBAAAAnSECAAIAAAAGLTExMjE2AQgAAAAFAAAAATEBAAAACjE2NTkzODc3MDYDAAAAAzE2MAIAAAAEMjE2NgQAAAABMAcAAAAJOS8xOC8yMDE5CAAAAAgxLzEvMjAxMgkAAAABMBpv5a//PNcIBakm6/881wgwQ0lRLlRTRTo0OTIxLklRX1RPVEFMX09VVFNUQU5ESU5HX0JTX0RBVEUuRlkyMDE3AQAAAFd9DQACAAAACjEyNS45ODQ0MjIBBAAAAAUAAAABNQEAAAAKMTg0NzY2NzE4NQIAAAAFMjQxNTIGAAAAATDc4BKx/zzXCPAnyOr/PNcIJUNJUS5MU0U6UkIuLklRX0lOVkVOVE9SWV9UVVJOUy5GWTIwMDgBAAAA8FcNAAIAAAAHNS42</t>
  </si>
  <si>
    <t>OTkzNgEIAAAABQAAAAExAQAAAAoxMzQ5NjMzOTM3AwAAAAI1NQIAAAAENDA4MgQAAAABMAcAAAAJOS8xOC8yMDE5CAAAAAoxMi8zMS8yMDA4CQAAAAEwLXdnq/881wiJ+Qbs/zzXCCdDSVEuVFNFOjgxMTMuSVFfQ0hBTkdFX0lOVkVOVE9SWS5GWTIwMTUBAAAAFnENAAIAAAAFLTQzNTYBCAAAAAUAAAABMQEAAAAKMTc4NDc0ODU5NgMAAAACNzkCAAAABDIwOTkEAAAAATAHAAAACTkvMTgvMjAxOQgAAAAKMTIvMzEvMjAxNQkAAAABMNZhMLP/PNcITWpV6v881wgmQ0lRLlRTRTo0OTIxLklRX0RFRl9UQVhfTElBQl9MVC5GWTIwMTEBAAAAV30NAAIAAAADMjU4AQgAAAAFAAAAATEBAAAACjE0NTg1MjYzMzgDAAAAAjc5AgAAAAQxMDI3BAAAAAEwBwAAAAk5LzE4LzIwMTkIAAAACTMvMzEvMjAxMQkAAAABMJXPB7L/PNcI+cOJ6v881wgYQ0lRLk5ZU0U6Q0wuSVFfQUUuRlkyMDEyAQAAAGcABAACAAAABDE3ODkBCAAAAAUAAAABMQEAAAAKMTcxOTkxNjY0MgMAAAADMTYwAgAAAAQxMDE2BAAAAAEwBwAAAAk5LzE4LzIwMTkIAAAACjEyLzMxLzIwMTIJAAAAATDBXtqu/zzXCLr9QOv/PNcIKUNJUS5UU0U6NDUyNy5JUV9ERUJUX0VRVUlWX05FVF9QQk8uRlkyMDE5AQAAALlxDQACAAAABDM1ODQBCAAAAAUAAAABMQEAAAAKMTk3MDIxMjg2MQMAAAACNzkCAAAABTIxNjc5BAAAAAEwBwAAAAk5LzE4LzIwMTkIAAAA</t>
  </si>
  <si>
    <t>CTMvMzEvMjAxOQkAAAABMMfyD7P/PNcIjYyd6v881wgZQ0lRLlRTRTo0OTg1LklRX0FFLkZZMjAxNAEAAAChUTQAAgAAAAM0MjIBCAAAAAUAAAABMQEAAAAKMTcyNzI4MzM5MAMAAAACNzkCAAAABDEwMTYEAAAAATAHAAAACTkvMTgvMjAxOQgAAAAKMTIvMzEvMjAxNAkAAAABMDiM8bD/PNcIcNrq6v881wgYQ0lRLkxTRTpSQi4uSVFfTkkuRlkyMDEyAQAAAPBXDQACAAAABDE4MjEBCAAAAAUAAAABMQEAAAAKMTY2NzUwMTE1MgMAAAACNTUCAAAAAjE1BAAAAAEwBwAAAAk5LzE4LzIwMTkIAAAACjEyLzMxLzIwMTIJAAAAATDmtESu/zzXCEtiY+v/PNcIJUNJUS5OWVNFOkNMLklRX0NBU0hfQUNRVUlSRV9DRi5GWTIwMTMBAAAAZwAEAAIAAAACLTMBCAAAAAUAAAABMQEAAAAKMTc3NjkyMDI5NwMAAAADMTYwAgAAAAQyMDU3BAAAAAEwBwAAAAk5LzE4LzIwMTkIAAAACjEyLzMxLzIwMTMJAAAAATDlhNqu/zzXCM3yUuv/PNcIIENJUS5MU0U6UkIuLklRX1NHQV9NQVJHSU4uRlkyMDE1AQAAAPBXDQACAAAABzMwLjk2NjgBCAAAAAUAAAABMQEAAAAKMTgzNDE2NzY3MwMAAAACNTUCAAAABDQzNzUEAAAAATAHAAAACTkvMTgvMjAxOQgAAAAKMTIvMzEvMjAxNQkAAAABMBYyx6r/PNcIz5r+6/881wgnQ0lRLlRTRTo0NDUyLklRX05FVF9JTlRFUkVTVF9FWFAuRlkyMDE3AQAAAEdVDQACAAAABC04MzQBCAAAAAUA</t>
  </si>
  <si>
    <t>AAABMQEAAAAKMTg4MTI4MTE1OQMAAAACNzkCAAAAAzM2OAQAAAABMAcAAAAJOS8xOC8yMDE5CAAAAAoxMi8zMS8yMDE3CQAAAAEwD0IDtP881wiJLWvq/zzXCCVDSVEuVFNFOjQ0NTIuSVFfRElMVVRfRVBTX0VYQ0wuRlkyMDA3AQAAAEdVDQACAAAABjEyOS4yOQEIAAAABQAAAAExAQAAAAk2NTc0NDMyNTcDAAAAAjc5AgAAAAMxNDIEAAAAATAHAAAACTkvMTgvMjAxOQgAAAAJMy8zMS8yMDA3CQAAAAEwFcc3tP881wj+WBzq/zzXCClDSVEuVFNFOjgxMTMuSVFfQ09NTU9OX1BSRUZfRElWX0NGLkZZMjAxNgEAAAAWcQ0AAwAAAAAAz4gws/881wjl00Tq/zzXCCJDSVEuVFNFOjQ5NjcuSVFfRUJJVF9NQVJHSU4uRlkyMDEyAQAAAA1RJQACAAAABzE0LjcxMjYBCAAAAAUAAAABMQEAAAAKMTU1NDk1MDU4NAMAAAACNzkCAAAABDQwNTMEAAAAATAHAAAACTkvMTgvMjAxOQgAAAAJMy8zMS8yMDEyCQAAAAEwWhfBrP881whBpcLr/zzXCCBDSVEuVFNFOjQ5ODUuSVFfRlVMTF9USU1FLkZZMjAxMwEAAAChUTQAAgAAAAQyOTMzANoc77D/PNcIUgzZ6v881wgiQ0lRLlRTRTo0NDUyLklRX09USEVSX0lOVEFOLkZZMjAxMQEAAABHVQ0AAgAAAAU5MzczMwEIAAAABQAAAAExAQAAAAoxNDYxNjgwMTk1AwAAAAI3OQIAAAAEMTA0MAQAAAABMAcAAAAJOS8xOC8yMDE5CAAAAAkzLzMxLzIwMTEJAAAAATDbsDi0/zzXCE6A</t>
  </si>
  <si>
    <t>OOr/PNcIGUNJUS5UU0U6NDk4NS5JUV9HUC5GWTIwMTMBAAAAoVE0AAIAAAAFNTA3NTgBCAAAAAUAAAABMQEAAAAKMTY2ODQ0NDU2MgMAAAACNzkCAAAAAjEwBAAAAAEwBwAAAAk5LzE4LzIwMTkIAAAACjEyLzMxLzIwMTMJAAAAATDaHO+w/zzXCGS+2Or/PNcIKUNJUS5UU0U6NDQ1Mi5JUV9EQVlTX0lOVkVOVE9SWV9PVVQuRlkyMDA3AQAAAEdVDQACAAAACTc5LjA0MTExNQEIAAAABQAAAAExAQAAAAk2NTc0NDMyNTcDAAAAAjc5AgAAAAQ0MDM1BAAAAAEwBwAAAAk5LzE4LzIwMTkIAAAACTMvMzEvMjAwNwkAAAABMJjRbaz/PNcIYom+6/881wggQ0lRLk5ZU0U6S01CLklRX09USEVSX1JFVi5GWTIwMTIBAAAA0VQEAAMAAAAAAH5mz63/PNcIKAOF6/881wggQ0lRLkxTRTpSQi4uSVFfU0dBX01BUkdJTi5GWTIwMDcBAAAA8FcNAAIAAAAHMzQuNzEyNAEIAAAABQAAAAExAQAAAAk4MTQyMjM3NjkDAAAAAjU1AgAAAAQ0Mzc1BAAAAAEwBwAAAAk5LzE4LzIwMTkIAAAACjEyLzMxLzIwMDcJAAAAATAtd2er/zzXCPn+/ev/PNcIJUNJUS5UU0U6ODExMy5JUV9QUkVGX0RJVl9PVEhFUi5GWTIwMTgBAAAAFnENAAMAAAAAAMCvMLP/PNcI4GRe6v881wgkQ0lRLlRTRTo0OTg1LklRX0NBU0hfSU5URVJFU1QuRlkyMDE1AQAAAKFRNAACAAAAAjgzAQgAAAAFAAAAATEBAAAACjE3ODQxODQzMTEDAAAAAjc5AgAAAAQz</t>
  </si>
  <si>
    <t>MDI4BAAAAAEwBwAAAAk5LzE4LzIwMTkIAAAACjEyLzMxLzIwMTUJAAAAATCwX/Ow/zzXCOM43ur/PNcIKENJUS5OWVNFOktNQi5JUV9ERUZfVEFYX0FTU0VUU19MVC5GWTIwMDkBAAAA0VQEAAIAAAADMzczAQgAAAAFAAAAATEBAAAACjE1NzA0ODIzNDgDAAAAAzE2MAIAAAAEMTAyNgQAAAABMAcAAAAJOS8xOC8yMDE5CAAAAAoxMi8zMS8yMDA5CQAAAAEwhT/Prf881wjmA3fr/zzXCClDSVEuVFNFOjQ0NTIuSVFfREVCVF9FUVVJVl9ORVRfUEJPLkZZMjAxNQEAAABHVQ0AAgAAAAU3MzE1MQEIAAAABQAAAAExAQAAAAoxNzg0MTg0NDA0AwAAAAI3OQIAAAAFMjE2NzkEAAAAATAHAAAACTkvMTgvMjAxOQgAAAAKMTIvMzEvMjAxNQkAAAABMLxHAbT/PNcILq1Z6v881wgmQ0lRLk5ZU0U6S01CLklRX0ZJTElOR19DVVJSRU5DWS5GWTIwMTcBAAAA0VQEAAMAAAADVVNEABwfT63/PNcI+uGX6/881wgWQ0lRLjAuSVFfRUFSTklOR19DTy5GWQUAAAAAAAAACAAAABUoSW52YWxpZCBUaW1lIFBlcmlvZCn+qU6t/zzXCHUwyev/PNcIHkNJUS5UU0U6NDQ1Mi5JUV9aX1NDT1JFLkZZMjAwOAEAAABHVQ0AAgAAAAgzLjYyODUwMQEIAAAABQAAAAExAQAAAAoxMDYxMTkzNDc4AwAAAAI3OQIAAAAGMTAwMTIzBAAAAAEwBwAAAAk5LzE4LzIwMTkIAAAACTMvMzEvMjAwOAkAAAABMJjRbaz/PNcI82e86/881wgpQ0lRLk5Z</t>
  </si>
  <si>
    <t>U0U6S01CLklRX0lOVkVTVF9TRUNVUklUWV9DRi5GWTIwMDcBAAAA0VQEAAIAAAACMzYBCAAAAAUAAAABMQEAAAAKMTQwMTA1NDQ3NwMAAAADMTYwAgAAAAQyMDI3BAAAAAEwBwAAAAk5LzE4LzIwMTkIAAAACjEyLzMxLzIwMDcJAAAAATBK2s+t/zzXCD0DjOv/PNcIJUNJUS5UU0U6NDk2Ny5JUV9TVF9ERUJUX1JFUEFJRC5GWTIwMTEBAAAADVElAAIAAAAFLTE2NzMBCAAAAAUAAAABMQEAAAAKMTQ2MTY4MDIzMwMAAAACNzkCAAAABDIwNDQEAAAAATAHAAAACTkvMTgvMjAxOQgAAAAJMy8zMS8yMDExCQAAAAEwGopYtf881wio6Rnq/zzXCCFDSVEuTllTRTpDTC5JUV9HQUlOX0FTU0VUUy5GWTIwMTUBAAAAZwAEAAIAAAADMTg3AQgAAAAFAAAAATEBAAAACjE4NzU2Mzc1MzcDAAAAAzE2MAIAAAACNTYEAAAAATAHAAAACTkvMTgvMjAxOQgAAAAKMTIvMzEvMjAxNQkAAAABMFPD2a7/PNcI6uw46/881wgbQ0lRLlRTRTo0NDUyLklRX0FQSUMuRlkyMDA4AQAAAEdVDQACAAAABjEwOTU2MQEIAAAABQAAAAExAQAAAAoxMDYxMTkzNDc4AwAAAAI3OQIAAAAEMTA4NAQAAAABMAcAAAAJOS8xOC8yMDE5CAAAAAkzLzMxLzIwMDgJAAAAATAFFTi0/zzXCMDzDur/PNcIGkNJUS5MU0U6UkIuLklRX05QUEUuRlkyMDA4AQAAAPBXDQACAAAAAzYzNwEIAAAABQAAAAExAQAAAAoxMzQ5NjMzOTM3AwAAAAI1NQIAAAAEMTAw</t>
  </si>
  <si>
    <t>NAQAAAABMAcAAAAJOS8xOC8yMDE5CAAAAAoxMi8zMS8yMDA4CQAAAAEwT/FDrv881wjocl3r/zzXCBhDSVEuTllTRTpQRy5JUV9SRS5GWTIwMTYBAAAAMIIAAAIAAAAFODc5NTMBCAAAAAUAAAABMQEAAAAKMTg5OTEzNjE2MwMAAAADMTYwAgAAAAQxMjIyBAAAAAEwBwAAAAk5LzE4LzIwMTkIAAAACTYvMzAvMjAxNgkAAAABMIDT5K//PNcI+dTz6v881wgdQ0lRLlRTRTo0OTEyLklRX0dBX0VYUC5GWTIwMTABAAAADV4NAAIAAAADMjA5AQgAAAAFAAAAATEBAAAACjE0NDA2NzU2NDgDAAAAAjc5AgAAAAUyMTU2MgQAAAABMAcAAAAJOS8xOC8yMDE5CAAAAAoxMi8zMS8yMDEwCQAAAAEwGwMnsv881wj1LY7q/zzXCCJDSVEuVFNFOjQ0NTIuSVFfUVVJQ0tfUkFUSU8uRlkyMDExAQAAAEdVDQACAAAACDAuNzYzMzcxAQgAAAAFAAAAATEBAAAACjE0NjE2ODAxOTUDAAAAAjc5AgAAAAQ0MTIxBAAAAAEwBwAAAAk5LzE4LzIwMTkIAAAACTMvMzEvMjAxMQkAAAABMIr3baz/PNcIa7DF6/881wgrQ0lRLlRTRTo0NDUyLklRX1JFVFVSTl9DT01NT05fRVFVSVRZLkZZMjAxNAEAAABHVQ0AAgAAAAYxMi4zNDkBCAAAAAUAAAABMQEAAAAKMTcyNzI4MzM4MgMAAAACNzkCAAAABTMzMzIwBAAAAAEwBwAAAAk5LzE4LzIwMTkIAAAACjEyLzMxLzIwMTQJAAAAATCK922s/zzXCFzXxev/PNcIHkNJUS5OWVNFOlBHLklRX0JW</t>
  </si>
  <si>
    <t>X1NIQVJFLkZZMjAxMwEAAAAwggAAAgAAAAkyNC40MDUxODUBCAAAAAUAAAABMQEAAAAKMTc0OTM1ODcwMQMAAAADMTYwAgAAAAQ0MDIwBAAAAAEwBwAAAAk5LzE4LzIwMTkIAAAACTYvMzAvMjAxMwkAAAABMDuQHrD/PNcIRMTy6v881wgqQ0lRLk5ZU0U6Sk5KLklRX0lOVEVSRVNUX0lOVkVTVF9JTkMuRlkyMDE1AQAAAJ0hAgACAAAAAzEyOAEIAAAABQAAAAExAQAAAAoxODc1NTA1Mjk1AwAAAAMxNjACAAAAAjY1BAAAAAEwBwAAAAk5LzE4LzIwMTkIAAAACDEvMy8yMDE2CQAAAAEw5IMtr/881wg9tTDr/zzXCCRDSVEuTllTRTpDTC5JUV9DQVNIX1NUX0lOVkVTVC5GWTIwMTMBAAAAZwAEAAIAAAAEMTEzNgEIAAAABQAAAAExAQAAAAoxNzc2OTIwMjk3AwAAAAMxNjACAAAABDEwMDIEAAAAATAHAAAACTkvMTgvMjAxOQgAAAAKMTIvMzEvMjAxMwkAAAABMOWE2q7/PNcIPR9K6/881wgaQ0lRLlRTRTo0OTEyLklRX1JFVi5GWTIwMTIBAAAADV4NAAIAAAAGMzM1MTcxAQgAAAAFAAAAATEBAAAACjE1OTg4OTM4MzUDAAAAAjc5AgAAAAMxMTIEAAAAATAHAAAACTkvMTgvMjAxOQgAAAAKMTIvMzEvMjAxMgkAAAABMOVPJ7L/PNcI14y56v881wglQ0lRLlRTRTo0NDUyLklRX0JBU0lDX0VQU19JTkNMLkZZMjAxMAEAAABHVQ0AAgAAAAk3NS41Njk3NjcBCAAAAAUAAAABMQEAAAAKMTM4MjY2MTE2NwMAAAACNzkC</t>
  </si>
  <si>
    <t>AAAAATkEAAAAATAHAAAACTkvMTgvMjAxOQgAAAAJMy8zMS8yMDEwCQAAAAEw7GI4tP881whkCzjq/zzXCCJDSVEuTFNFOlJCLi5JUV9ESUxVVF9XRUlHSFQuRlkyMDEyAQAAAPBXDQACAAAACjczMi45OTU2ODUA+41Erv881wjYmVbr/zzXCBpDSVEuTFNFOlJCLi5JUV9OUFBFLkZZMjAxNgEAAADwVw0AAgAAAAM4NzgBCAAAAAUAAAABMQEAAAAKMTg4MDM5OTY3NwMAAAACNTUCAAAABDEwMDQEAAAAATAHAAAACTkvMTgvMjAxOQgAAAAKMTIvMzEvMjAxNgkAAAABMHONz63/PNcIKFdg6/881wgZQ0lRLlRTRTo4MTEzLklRX0FELkZZMjAxNgEAAAAWcQ0AAgAAAActMjI3NzcyAQgAAAAFAAAAATEBAAAACjE4OTQxNzU3MzIDAAAAAjc5AgAAAAQxMDc1BAAAAAEwBwAAAAk5LzE4LzIwMTkIAAAACjEyLzMxLzIwMTYJAAAAATDPiDCz/zzXCOpOZur/PNcIJUNJUS5OWVNFOktNQi5JUV9MVF9ERUJUX1JFUEFJRC5GWTIwMTgBAAAA0VQEAAIAAAAELTQwNwEIAAAABQAAAAExAQAAAAoxOTQ0MDQ4MzI4AwAAAAMxNjACAAAABDIwMzYEAAAAATAHAAAACTkvMTgvMjAxOQgAAAAKMTIvMzEvMjAxOAkAAAABMBBGT63/PNcIjrWg6/881wgfQ0lRLk5ZU0U6UEcuSVFfU0dBX1NVUFBMLkZZMjAxOAEAAAAwggAAAgAAAAUxOTAxMgEIAAAABQAAAAExAQAAAAoxOTc0MzQ3NDQxAwAAAAMxNjACAAAAAzEwMgQAAAABMAcAAAAJ</t>
  </si>
  <si>
    <t>OS8xOC8yMDE5CAAAAAk2LzMwLzIwMTgJAAAAATCO+eSv/zzXCHaHFuv/PNcIGENJUS5OWVNFOkNMLklRX1JFLkZZMjAxMAEAAABnAAQAAgAAAAUxNDMyOQEIAAAABQAAAAExAQAAAAoxNTg4NzMwODEzAwAAAAMxNjACAAAABDEyMjIEAAAAATAHAAAACTkvMTgvMjAxOQgAAAAKMTIvMzEvMjAxMAkAAAABMLk32q7/PNcIL6o76/881wgdQ0lRLlRTRTo0OTIxLklRX0NPTU1PTi5GWTIwMTEBAAAAV30NAAIAAAAFMTA3OTUBCAAAAAUAAAABMQEAAAAKMTQ1ODUyNjMzOAMAAAACNzkCAAAABDExMDMEAAAAATAHAAAACTkvMTgvMjAxOQgAAAAJMy8zMS8yMDExCQAAAAEwlc8Hsv881wggLaPq/zzXCBlDSVEuVFNFOjQ5MTIuSVFfQUQuRlkyMDEzAQAAAA1eDQADAAAAAADHdyey/zzXCGr2qOr/PNcIJUNJUS5UU0U6NDQ1Mi5JUV9HV19JTlRBTl9BTU9SVC5GWTIwMTIBAAAAR1UNAAMAAAAAANTXOLT/PNcIcjI/6v881wgfQ0lRLlRTRTo0OTIxLklRX09QRVJfSU5DLkZZMjAwOQEAAABXfQ0AAgAAAAQ2NzE0AQgAAAAFAAAAATEBAAAACjEzODA1Mjc2OTYDAAAAAjc5AgAAAAIyMQQAAAABMAcAAAAJOS8xOC8yMDE5CAAAAAkzLzMxLzIwMDkJAAAAATCSggey/zzXCKwMmur/PNcIJkNJUS5UU0U6NDkxMi5JUV9ERUZfVEFYX0xJQUJfTFQuRlkyMDA4AQAAAA1eDQACAAAABDEyOTYBCAAAAAUAAAABMQEAAAAKMTM1MzQ2</t>
  </si>
  <si>
    <t>MzczMgMAAAACNzkCAAAABDEwMjcEAAAAATAHAAAACTkvMTgvMjAxOQgAAAAKMTIvMzEvMjAwOAkAAAABMPXbJrL/PNcIf76E6v881wgfQ0lRLk5ZU0U6S01CLklRX0FSX1RVUk5TLkZZMjAwOQEAAADRVAQAAgAAAAc4LjgyNzA2AQgAAAAFAAAAATEBAAAACjE1NzA0ODIzNDgDAAAAAzE2MAIAAAAENDAwMQQAAAABMAcAAAAJOS8xOC8yMDE5CAAAAAoxMi8zMS8yMDA5CQAAAAEwHlnHqv881wjIhBTs/zzXCCBDSVEuTllTRTpQRy5JUV9JTkNfRVFVSVRZLkZZMjAxOAEAAAAwggAAAwAAAAAAjvnkr/881wirHRLr/zzXCCVDSVEuTllTRTpLTUIuSVFfTkVUX1JFTlRBTF9FWFAuRlkyMDE3AQAAANFUBAADAAAAAAAcH0+t/zzXCBADfuv/PNcIJ0NJUS5UU0U6NDUyNy5JUV9DQVNIX09QRVIuRlkyMDEzLi4uLkpQWQEAAAC5cQ0AAgAAAAUxNjcwMgEIAAAABQAAAAExAQAAAAoxNjI0MDUxODEwAwAAAAI3OQIAAAAEMjAwNgQAAAABMAcAAAAJOS8xOC8yMDE5CAAAAAkzLzMxLzIwMTMJAAAAATCXIruq/zzXCPaPF+z/PNcIJkNJUS5OWVNFOktNQi5JUV9FRkZFQ1RfVEFYX1JBVEUuRlkyMDE1AQAAANFUBAACAAAABzI4LjE2NzEBCAAAAAUAAAABMQEAAAAKMTg3MzU1NjkzNwMAAAADMTYwAgAAAAQ0Mzc2BAAAAAEwBwAAAAk5LzE4LzIwMTkIAAAACjEyLzMxLzIwMTUJAAAAATAg+E6t/zzXCN0Thuv/PNcII0NJUS5U</t>
  </si>
  <si>
    <t>U0U6NDk2Ny5JUV9FQklUQV9NQVJHSU4uRlkyMDExAQAAAA1RJQACAAAABzE1LjE2NzcBCAAAAAUAAAABMQEAAAAKMTQ2MTY4MDIzMwMAAAACNzkCAAAABDQ0MTkEAAAAATAHAAAACTkvMTgvMjAxOQgAAAAJMy8zMS8yMDExCQAAAAEwWhfBrP881whLzMnr/zzXCCVDSVEuVFNFOjQ5MTIuSVFfTFRfREVCVF9SRVBBSUQuRlkyMDE3AQAAAA1eDQACAAAABC0yNjgBCAAAAAUAAAABMQEAAAAKMTg4MTkzMTU3NwMAAAACNzkCAAAABDIwMzYEAAAAATAHAAAACTkvMTgvMjAxOQgAAAAKMTIvMzEvMjAxNwkAAAABMD6uBbL/PNcILuuQ6v881wgzQ0lRLkxTRTpSQi4uSVFfVE9UQUxfT1VUU1RBTkRJTkdfRklMSU5HX0RBVEUuRlkyMDA5AQAAAPBXDQACAAAACTcxOS45MjY2NwEEAAAABQAAAAE1AQAAAAoxNDM5MDAwMzA2AgAAAAUyNDE1MwYAAAABMBFARK7/PNcInVFi6/881wgdQ0lRLlRTRTo0OTEyLklRX0NPTU1PTi5GWTIwMTYBAAAADV4NAAIAAAAFMzQ0MzMBCAAAAAUAAAABMQEAAAAKMTgzNTAzODg5NQMAAAACNzkCAAAABDExMDMEAAAAATAHAAAACTkvMTgvMjAxOQgAAAAKMTIvMzEvMjAxNgkAAAABMFFgBbL/PNcIlQyh6v881wghQ0lRLk5ZU0U6S01CLklRX09USEVSX09QRVIuRlkyMDA5AQAAANFUBAACAAAAAy0xMwEIAAAABQAAAAExAQAAAAoxNTcwNDgyMzQ4AwAAAAMxNjACAAAAAzI2MAQAAAABMAcA</t>
  </si>
  <si>
    <t>AAAJOS8xOC8yMDE5CAAAAAoxMi8zMS8yMDA5CQAAAAEweRfPrf881wj13Hbr/zzXCB5DSVEuVFNFOjQ1MjcuSVFfV0lQX0lOVi5GWTIwMTIBAAAAuXENAAIAAAAEMTE2MQEIAAAABQAAAAExAQAAAAoxNTU0MzM3MjgxAwAAAAI3OQIAAAAEMzIxOQQAAAABMAcAAAAJOS8xOC8yMDE5CAAAAAkzLzMxLzIwMTIJAAAAATC9GRCz/zzXCJYAWOr/PNcIJUNJUS5UU0U6NDkyMS5JUV9DQVNIX1NUX0lOVkVTVC5GWTIwMTABAAAAV30NAAIAAAAFMjk1MTABCAAAAAUAAAABMQEAAAAKMTM4MDUyODAyNgMAAAACNzkCAAAABDEwMDIEAAAAATAHAAAACTkvMTgvMjAxOQgAAAAJMy8zMS8yMDEwCQAAAAEwn6gHsv881wiZWprq/zzXCC9DSVEuTllTRTpLTUIuSVFfT1RIRVJfTk9OX09QRVJfRVhQX1NVUFBMLkZZMjAxMAEAAADRVAQAAwAAAAAAhT/Prf881wjm4ZDr/zzXCCZDSVEuVFNFOjQ1MjcuSVFfSU5WRU5UT1JZX1RVUk5TLkZZMjAxMwEAAAC5cQ0AAgAAAAgyLjg0NDEzMQEIAAAABQAAAAExAQAAAAoxNjI0MDUxODEwAwAAAAI3OQIAAAAENDA4MgQAAAABMAcAAAAJOS8xOC8yMDE5CAAAAAkzLzMxLzIwMTMJAAAAATA+aNKr/zzXCDJS5+v/PNcIJ0NJUS5UU0U6NDkyMS5JUV9ORVRfSU5URVJFU1RfRVhQLkZZMjAxMQEAAABXfQ0AAgAAAAMxMDcBCAAAAAUAAAABMQEAAAAKMTQ1ODUyNjMzOAMAAAACNzkCAAAAAzM2</t>
  </si>
  <si>
    <t>OAQAAAABMAcAAAAJOS8xOC8yMDE5CAAAAAkzLzMxLzIwMTEJAAAAATCfqAey/zzXCEOHtOr/PNcIKENJUS5UU0U6NDk4NS5JUV9NQVJLRVRDQVAuMjAwMy8xMi8zMS5KUFkBAAAAoVE0AAMAAAAAABu2usn/PNcILSx1/v881wggQ0lRLlRTRTo0NDUyLklRX1NUX0lOVkVTVC5GWTIwMTIBAAAAR1UNAAIAAAAFNTc0NDMBCAAAAAUAAAABMQEAAAAKMTY3MTQzNjE4MwMAAAACNzkCAAAABDEwNjkEAAAAATAHAAAACTkvMTgvMjAxOQgAAAAKMTIvMzEvMjAxMgkAAAABMNTXOLT/PNcIYVk/6v881wgeQ0lRLk5ZU0U6Sk5KLklRX1JBV19JTlYuRlkyMDA4AQAAAJ0hAgADAAAAAACCIeWv/zzXCDRxF+v/PNcIIkNJUS5UU0U6NDkxMi5JUV9BRFZFUlRJU0lORy5GWTIwMTcBAAAADV4NAAIAAAAGMTIzNjkzAQgAAAAFAAAAATEBAAAACjE4ODE5MzE1NzcDAAAAAjc5AgAAAAQzMDEzBAAAAAEwBwAAAAk5LzE4LzIwMTkIAAAACjEyLzMxLzIwMTcJAAAAATBGhwWy/zzXCESdkOr/PNcIMENJUS5OWVNFOkpOSi5JUV9UT1RBTF9PVVRTVEFORElOR19CU19EQVRFLkZZMjAxNAEAAACdIQIAAgAAAAgyNzgzLjIyMwEEAAAABQAAAAE1AQAAAAoxODI5NTgxOTk5AgAAAAUyNDE1MgYAAAABMOSDLa//PNcIgEos6/881wglQ0lRLk5ZU0U6S01CLklRX1BSRUZfRElWX09USEVSLkZZMjAwOAEAAADRVAQAAwAAAAAAStrPrf881wgy</t>
  </si>
  <si>
    <t>Kozr/zzXCCNDSVEuVFNFOjQ5MjEuSVFfVE9UQUxfQVNTRVRTLkZZMjAxNAEAAABXfQ0AAgAAAAU4NTgwMAEIAAAABQAAAAExAQAAAAoxNjg2MTAzNjI0AwAAAAI3OQIAAAAEMTAwNwQAAAABMAcAAAAJOS8xOC8yMDE5CAAAAAkzLzMxLzIwMTQJAAAAATCK9gey/zzXCAPViur/PNcIGUNJUS5UU0U6NDkxMi5JUV9SRS5GWTIwMDcBAAAADV4NAAIAAAAFNDkzNDQBCAAAAAUAAAABMQEAAAAJODE0NDMzNDQzAwAAAAI3OQIAAAAEMTIyMgQAAAABMAcAAAAJOS8xOC8yMDE5CAAAAAoxMi8zMS8yMDA3CQAAAAEw/bQmsv881wht2p3q/zzXCClDSVEuTllTRTpLTUIuSVFfSU5WRVNUX1NFQ1VSSVRZX0NGLkZZMjAxNwEAAADRVAQAAgAAAAMtMzEBCAAAAAUAAAABMQEAAAAKMTk0NDA0ODMyNQMAAAADMTYwAgAAAAQyMDI3BAAAAAEwBwAAAAk5LzE4LzIwMTkIAAAACjEyLzMxLzIwMTcJAAAAATAcH0+t/zzXCFjGqOv/PNcIG0NJUS5OWVNFOkpOSi5JUV9MQU5ELkZZMjAxNgEAAACdIQIAAgAAAAM3NTMBCAAAAAUAAAABMQEAAAAKMTk0NjI3MjgxNgMAAAADMTYwAgAAAAQzMDk4BAAAAAEwBwAAAAk5LzE4LzIwMTkIAAAACDEvMS8yMDE3CQAAAAEw36otr/881wiHfCjr/zzXCCBDSVEuTllTRTpLTUIuSVFfRElWX1NIQVJFLkZZMjAxNAEAAADRVAQAAgAAAAQzLjM2AQgAAAAFAAAAATEBAAAACjE4MjY5NzAzMTIDAAAA</t>
  </si>
  <si>
    <t>AzE2MAIAAAAEMzA1OAQAAAABMAcAAAAJOS8xOC8yMDE5CAAAAAoxMi8zMS8yMDE0CQAAAAEwY7TPrf881wgeg4Hr/zzXCCxDSVEuTllTRTpDTC5JUV9ERUZfVEFYX0FTU0VUU19DVVJSRU5ULkZZMjAxNwEAAABnAAQAAwAAAAAA9xDarv881wjGv0/r/zzXCCJDSVEuVFNFOjQ5NjcuSVFfUVVJQ0tfUkFUSU8uRlkyMDExAQAAAA1RJQACAAAACDIuMDk5NTIyAQgAAAAFAAAAATEBAAAACjE0NjE2ODAyMzMDAAAAAjc5AgAAAAQ0MTIxBAAAAAEwBwAAAAk5LzE4LzIwMTkIAAAACTMvMzEvMjAxMQkAAAABMFoXwaz/PNcIq8bE6/881wgpQ0lRLlRTRTo0NDUyLklRX0RFQlRfRVFVSVZfTkVUX1BCTy5GWTIwMTMBAAAAR1UNAAIAAAAFNDIxNDUBCAAAAAUAAAABMQEAAAAKMTY3MTQyMTA2MwMAAAACNzkCAAAABTIxNjc5BAAAAAEwBwAAAAk5LzE4LzIwMTkIAAAACjEyLzMxLzIwMTMJAAAAATDR0QC0/zzXCGCnP+r/PNcIJkNJUS5OWVNFOktNQi5JUV9GSUxJTkdfQ1VSUkVOQ1kuRlkyMDExAQAAANFUBAADAAAAA1VTRAB+Zs+t/zzXCJcvfOv/PNcIH0NJUS5UU0U6NDk2Ny5JUV9FQklUX0lOVC5GWTIwMTcBAAAADVElAAIAAAAKNjAwLjIzNjg0MgEIAAAABQAAAAExAQAAAAoxODgxNTc5NDYzAwAAAAI3OQIAAAAENDE4OQQAAAABMAcAAAAJOS8xOC8yMDE5CAAAAAoxMi8zMS8yMDE3CQAAAAEwmNFtrP881wjV0cfr</t>
  </si>
  <si>
    <t>/zzXCBlDSVEuVFNFOjQ5NjcuSVFfR1AuRlkyMDA4AQAAAA1RJQACAAAABTgxODgxAQgAAAAFAAAAATEBAAAACjEwNjExOTI1MDcDAAAAAjc5AgAAAAIxMAQAAAABMAcAAAAJOS8xOC8yMDE5CAAAAAkzLzMxLzIwMDgJAAAAATBN7le1/zzXCPxiCur/PNcIIUNJUS5OWVNFOkNMLklRX1NBTEVfUFBFX0NGLkZZMjAxMgEAAABnAAQAAgAAAAIzNgEIAAAABQAAAAExAQAAAAoxNzE5OTE2NjQyAwAAAAMxNjACAAAABDIwNDIEAAAAATAHAAAACTkvMTgvMjAxOQgAAAAKMTIvMzEvMjAxMgkAAAABMMFe2q7/PNcIIo5F6/881wghQ0lRLlRTRTo0OTg1LklRX1NHQV9NQVJHSU4uRlkyMDExAQAAAKFRNAACAAAABzMwLjY5MTgBCAAAAAUAAAABMQEAAAAKMTU0MzY1ODM4MgMAAAACNzkCAAAABDQzNzUEAAAAATAHAAAACTkvMTgvMjAxOQgAAAAKMTIvMzEvMjAxMQkAAAABMHUb0qv/PNcI4rDv6/881wgeQ0lRLlRTRTo0NTI3LklRX1JBV19JTlYuRlkyMDEzAQAAALlxDQACAAAABDY1NzkBCAAAAAUAAAABMQEAAAAKMTYyNDA1MTgxMAMAAAACNzkCAAAABDMxNzEEAAAAATAHAAAACTkvMTgvMjAxOQgAAAAJMy8zMS8yMDEzCQAAAAEwtUAQs/881wjY70/q/zzXCCBDSVEuTFNFOlJCLi5JUV9OSV9DT01QQU5ZLkZZMjAxNgEAAADwVw0AAgAAAAQxODM2AQgAAAAFAAAAATEBAAAACjE4ODAzOTk2NzcDAAAAAjU1AgAAAAU0</t>
  </si>
  <si>
    <t>MTU3MQQAAAABMAcAAAAJOS8xOC8yMDE5CAAAAAoxMi8zMS8yMDE2CQAAAAEwfmbPrf881whgV3Xr/zzXCBxDSVEuVFNFOjgxMTMuSVFfRUJJVEEuRlkyMDExAQAAABZxDQACAAAABTUwMjI2AQgAAAAFAAAAATEBAAAACjE0NzY3ODI3MDUDAAAAAjc5AgAAAAYxMDA2ODkEAAAAATAHAAAACTkvMTgvMjAxOQgAAAAJMy8zMS8yMDExCQAAAAEwDG0ctP881wh+HFzq/zzXCClDSVEuVFNFOjQ0NTIuSVFfVE9UQUxfREVCVF9DQVBJVEFMLkZZMjAwOQEAAABHVQ0AAgAAAAczMy45MDk3AQgAAAAFAAAAATEBAAAACjEzODI2NjE1MTgDAAAAAjc5AgAAAAQ0MTg2BAAAAAEwBwAAAAk5LzE4LzIwMTkIAAAACTMvMzEvMjAwOQkAAAABMJjRbaz/PNcIV7C+6/881wgeQ0lRLkxTRTpSQi4uSVFfVE9UQUxfQ0EuRlkyMDEzAQAAAPBXDQACAAAABDI5MDEBCAAAAAUAAAABMQEAAAAKMTcyNTY4OTU4OAMAAAACNTUCAAAABDEwMDgEAAAAATAHAAAACTkvMTgvMjAxOQgAAAAKMTIvMzEvMjAxMwkAAAABMNvbRK7/PNcIVa9j6/881wgZQ0lRLlRTRTo0OTg1LklRX0ZYLkZZMjAxOAEAAAChUTQAAgAAAAMtNTgBCAAAAAUAAAABMQEAAAAKMTk1MjI4NDYwOAMAAAACNzkCAAAABDIxNDQEAAAAATAHAAAACTkvMTgvMjAxOQgAAAAKMTIvMzEvMjAxOAkAAAABMJqt87D/PNcIub706v881wghQ0lRLlRTRTo0NTI3LklRX0lOQ19FUVVJ</t>
  </si>
  <si>
    <t>VFkuRlkyMDA5AQAAALlxDQACAAAAAjMyAQgAAAAFAAAAATEBAAAACjEzODE0MzY1NzEDAAAAAjc5AgAAAAI0NwQAAAABMAcAAAAJOS8xOC8yMDE5CAAAAAkzLzMxLzIwMDkJAAAAATDnpA+z/zzXCIULRur/PNcIGENJUS5MU0U6UkIuLklRX0RPLkZZMjAwNwEAAADwVw0AAwAAAAAAuTfarv881whhJXLr/zzXCB9DSVEuMC5JUV9JTkNfVEFYX1BBWV9DVVJSRU5ULkZZBQAAAAAAAAAIAAAAFShJbnZhbGlkIFRpbWUgUGVyaW9kKTLRTq3/PNcIHcHG6/881wgeQ0lRLk5ZU0U6S01CLklRX1BFTlNJT04uRlkyMDEzAQAAANFUBAACAAAABDEzMTIBCAAAAAUAAAABMQEAAAAKMTc3NTc2ODU2NwMAAAADMTYwAgAAAAQxMjEzBAAAAAEwBwAAAAk5LzE4LzIwMTkIAAAACjEyLzMxLzIwMTMJAAAAATBzjc+t/zzXCAh4hev/PNcIJUNJUS5UU0U6NDkyMS5JUV9PVEhFUl9DQV9TVVBQTC5GWTIwMTYBAAAAV30NAAIAAAAEMTYxOAEIAAAABQAAAAExAQAAAAoxNzk4Njk5NzEyAwAAAAI3OQIAAAAEMTA1NQQAAAABMAcAAAAJOS8xOC8yMDE5CAAAAAkzLzMxLzIwMTYJAAAAATDykhKx/zzXCArax+r/PNcIGUNJUS5UU0U6ODExMy5JUV9BRC5GWTIwMDcBAAAAFnENAAIAAAAHLTEzMzE2OQEIAAAABQAAAAExAQAAAAk2NjAxNzYyNDgDAAAAAjc5AgAAAAQxMDc1BAAAAAEwBwAAAAk5LzE4LzIwMTkIAAAACTMvMzEvMjAwNwkA</t>
  </si>
  <si>
    <t>AAABME+rG7T/PNcIxKFB6v881wglQ0lRLlRTRTo0NTI3LklRX1NQRUNJQUxfRElWX0NGLkZZMjAwOQEAAAC5cQ0AAwAAAAAA2MsPs/881wiouHjq/zzXCChDSVEuVFNFOjQ5MjEuSVFfVE9UQUxfREVCVF9FQklUREEuRlkyMDE1AQAAAFd9DQACAAAACDAuMDIzNzk5AQgAAAAFAAAAATEBAAAACjE3NDQ4MTQ2NDcDAAAAAjc5AgAAAAQ0MTkyBAAAAAEwBwAAAAk5LzE4LzIwMTkIAAAACTMvMzEvMjAxNQkAAAABMJsE06v/PNcIHO7u6/881wgkQ0lRLk5ZU0U6Q0wuSVFfTFRfREVCVF9FUVVJVFkuRlkyMDExAQAAAGcABAACAAAACDE3NC40MTk1AQgAAAAFAAAAATEBAAAACjE2NTkzODc3OTQDAAAAAzE2MAIAAAAENDA4NQQAAAABMAcAAAAJOS8xOC8yMDE5CAAAAAoxMi8zMS8yMDExCQAAAAEwQClnq/881wi5Ngbs/zzXCCVDSVEuVFNFOjQ1MjcuSVFfQ0FTSF9TVF9JTlZFU1QuRlkyMDE2AQAAALlxDQACAAAABTIzMDczAQgAAAAFAAAAATEBAAAACjE3OTc2MzcwMzIDAAAAAjc5AgAAAAQxMDAyBAAAAAEwBwAAAAk5LzE4LzIwMTkIAAAACTMvMzEvMjAxNgkAAAABMPN9D7P/PNcIQkSU6v881wgZQ0lRLlRTRTo0OTY3LklRX0FSLkZZMjAxMgEAAAANUSUAAgAAAAUzMjA0NAEIAAAABQAAAAExAQAAAAoxNTU0OTUwNTg0AwAAAAI3OQIAAAAEMTAyMQQAAAABMAcAAAAJOS8xOC8yMDE5CAAAAAkzLzMxLzIwMTIJ</t>
  </si>
  <si>
    <t>AAAAATAaili1/zzXCC8mLur/PNcIIUNJUS5UU0U6NDkxMi5JUV9UT1RBTF9MSUFCLkZZMjAwNwEAAAANXg0AAgAAAAYxNzE2MDcBCAAAAAUAAAABMQEAAAAJODE0NDMzNDQzAwAAAAI3OQIAAAAEMTI3NgQAAAABMAcAAAAJOS8xOC8yMDE5CAAAAAoxMi8zMS8yMDA3CQAAAAEw/bQmsv881widcITq/zzXCCBDSVEuVFNFOjgxMTMuSVFfTklfTUFSR0lOLkZZMjAxMAEAAAAWcQ0AAgAAAAU2Ljg1NgEIAAAABQAAAAExAQAAAAoxNDc2Nzg0MDExAwAAAAI3OQIAAAAENDA5NAQAAAABMAcAAAAJOS8xOC8yMDE5CAAAAAkzLzMxLzIwMTAJAAAAATB6Hm6s/zzXCHLiwev/PNcIGENJUS5OWVNFOlBHLklRX0FQLkZZMjAwOAEAAAAwggAAAgAAAAQ2Nzc1AQgAAAAFAAAAATEBAAAACjEzOTIxNDY5MjYDAAAAAzE2MAIAAAAEMTAxOAQAAAABMAcAAAAJOS8xOC8yMDE5CAAAAAk2LzMwLzIwMDgJAAAAATCFzB2w/zzXCMHaBuv/PNcIJkNJUS5UU0U6NDk2Ny5JUV9GSUxJTkdfQ1VSUkVOQ1kuRlkyMDEyAQAAAA1RJQADAAAAA0pQWQAPsVi1/zzXCGiLO+r/PNcIIUNJUS5OWVNFOkpOSi5JUV9UT1RBTF9ERUJULkZZMjAxNwEAAACdIQIAAgAAAAUzNDU5MAEIAAAABQAAAAExAQAAAAoxOTQ2MjcyODIxAwAAAAMxNjACAAAABDQxNzMEAAAAATAHAAAACTkvMTgvMjAxOQgAAAAKMTIvMzEvMjAxNwkAAAABMNXSLa//PNcIxstL</t>
  </si>
  <si>
    <t>6/881wgmQ0lRLlRTRTo0NDUyLklRX0xUX0RFQlRfQ0FQSVRBTC5GWTIwMTIBAAAAR1UNAAIAAAAGNy4xNTk3AQgAAAAFAAAAATEBAAAACjE2NzE0MzYxODMDAAAAAjc5AgAAAAQ0MTg3BAAAAAEwBwAAAAk5LzE4LzIwMTkIAAAACjEyLzMxLzIwMTIJAAAAATCK922s/zzXCEjXvuv/PNcIMUNJUS5OWVNFOkpOSi5JUV9DSEFOR0VfTkVUX1dPUktJTkdfQ0FQSVRBTC5GWTIwMDcBAAAAnSECAAIAAAAFLTEwNTMBCAAAAAUAAAABMQEAAAAKMTQyODQ2ODkzNgMAAAADMTYwAgAAAAQ0NDIxBAAAAAEwBwAAAAk5LzE4LzIwMTkIAAAACjEyLzMwLzIwMDcJAAAAATCCIeWv/zzXCMJrIOv/PNcIGkNJUS4wLklRX09USEVSX0NBX1NVUFBMLkZZBQAAAAAAAAAIAAAAFShJbnZhbGlkIFRpbWUgUGVyaW9kKf6pTq3/PNcI/ee/6/881wgbQ0lRLk5ZU0U6Q0wuSVFfREFfQ0YuRlkyMDExAQAAAGcABAACAAAAAzQyMQEIAAAABQAAAAExAQAAAAoxNjU5Mzg3Nzk0AwAAAAMxNjACAAAABDIxNjAEAAAAATAHAAAACTkvMTgvMjAxOQgAAAAKMTIvMzEvMjAxMQkAAAABMLk32q7/PNcIbZkz6/881wgkQ0lRLlRTRTo0NDUyLklRX0NPTU1PTl9JU1NVRUQuRlkyMDE4AQAAAEdVDQADAAAAAAAHkAO0/zzXCDyia+r/PNcIIUNJUS5UU0U6ODExMy5JUV9FQVJOSU5HX0NPLkZZMjAxMQEAAAAWcQ0AAgAAAAUzNzAzNAEIAAAABQAAAAEx</t>
  </si>
  <si>
    <t>AQAAAAoxNDc2NzgyNzA1AwAAAAI3OQIAAAABNwQAAAABMAcAAAAJOS8xOC8yMDE5CAAAAAkzLzMxLzIwMTEJAAAAATAMbRy0/zzXCB1fS+r/PNcIHkNJUS5UU0U6NDk4NS5JUV9MVF9ERUJULkZZMjAxMAEAAAChUTQAAgAAAAMxOTABCAAAAAUAAAABMQEAAAAKMTQ0MDUxODQzOAMAAAACNzkCAAAABDEwNDkEAAAAATAHAAAACTkvMTgvMjAxOQgAAAAKMTIvMzEvMjAxMAkAAAABMAeB7rD/PNcIbT7c6v881wgpQ0lRLlRTRTo0OTY3LklRX0FTU0VUX1dSSVRFRE9XTl9DRi5GWTIwMTQBAAAADVElAAMAAAAAAP9G77T/PNcIXvkT6v881wgdQ0lRLk5ZU0U6Sk5KLklRX0VCSVREQS5GWTIwMDgBAAAAnSECAAIAAAAFMTkwMDEBCAAAAAUAAAABMQEAAAAKMTU4Mjc4ODc4NAMAAAADMTYwAgAAAAQ0MDUxBAAAAAEwBwAAAAk5LzE4LzIwMTkIAAAACjEyLzI4LzIwMDgJAAAAATCO+eSv/zzXCMJrIOv/PNcIJUNJUS5UU0U6NDQ1Mi5JUV9HV19JTlRBTl9BTU9SVC5GWTIwMTQBAAAAR1UNAAMAAAAAAI/5ALT/PNcIPPU/6v881wgkQ0lRLlRTRTo0OTg1LklRX0VRVUlUWV9NRVRIT0QuRlkyMDA5AQAAAKFRNAACAAAAAjExAQgAAAAFAAAAATEBAAAACjE0NDA1MTgwNDgDAAAAAjc5AgAAAAQzMDYzBAAAAAEwBwAAAAk5LzE4LzIwMTkIAAAACjEyLzMxLzIwMDkJAAAAATAVWu6w/zzXCCWzzur/PNcIKENJUS5OWVNFOkpO</t>
  </si>
  <si>
    <t>Si5JUV9UT1RBTF9ERUJULkZZMjAxMC4uLi5KUFkBAAAAnSECAAIAAAALMTQwMTYwNy4xMjUBCAAAAAUAAAABMQEAAAAKMTU4ODYwMzgyMQMAAAACNzkCAAAABDQxNzMEAAAAATAHAAAACTkvMTgvMjAxOQgAAAAIMS8yLzIwMTEJAAAAATC51bqq/zzXCLd5GOz/PNcIJENJUS5OWVNFOkNMLklRX09USEVSX0NMX1NVUFBMLkZZMjAwOAEAAABnAAQAAgAAAAI3MgEIAAAABQAAAAExAQAAAAoxNDMyOTc3MTI3AwAAAAMxNjACAAAABDEwNTcEAAAAATAHAAAACTkvMTgvMjAxOQgAAAAKMTIvMzEvMjAwOAkAAAABMA/p2a7/PNcIY+c66/881wgmQ0lRLlRTRTo0OTIxLklRX05FVF9ERUJUX0VCSVREQS5GWTIwMTEBAAAAV30NAAMAAAACTk0BCAAAAAUAAAABMQEAAAAKMTQ1ODUyNjMzOAMAAAACNzkCAAAABDQxOTMEAAAAATAHAAAACTkvMTgvMjAxOQgAAAAJMy8zMS8yMDExCQAAAAEwmwTTq/881whqTNTr/zzXCCNDSVEuVFNFOjQ5ODUuSVFfVE9UQUxfUkVDRUlWLkZZMjAxNwEAAAChUTQAAgAAAAUyMDYyNwEIAAAABQAAAAExAQAAAAoxODgxMjgxMTk0AwAAAAI3OQIAAAAEMTAwMQQAAAABMAcAAAAJOS8xOC8yMDE5CAAAAAoxMi8zMS8yMDE3CQAAAAEwpobzsP881wijs/jq/zzXCCVDSVEuVFNFOjQ5MTIuSVFfREFZU19TQUxFU19PVVQuRlkyMDEyAQAAAA1eDQACAAAACTU4LjA0Nzk2NgEIAAAABQAAAAExAQAA</t>
  </si>
  <si>
    <t>AAoxNTk4ODkzODM1AwAAAAI3OQIAAAAENDA0MgQAAAABMAcAAAAJOS8xOC8yMDE5CAAAAAoxMi8zMS8yMDEyCQAAAAEwTbfSq/881wiUV9fr/zzXCCNDSVEuTFNFOlJCLi5JUV9FQklUREEuRlkyMDEyLi4uLkpQWQEAAADwVw0AAgAAAA0zODAyODIuNzcxMjMyAQgAAAAFAAAAATEBAAAACjE2Njc1MDExNTIDAAAAAjc5AgAAAAQ0MDUxBAAAAAEwBwAAAAk5LzE4LzIwMTkIAAAACjEyLzMxLzIwMTIJAAAAATCOYLqq/zzXCGBYHez/PNcIH0NJUS5MU0U6UkIuLklRX01BQ0hJTkVSWS5GWTIwMTUBAAAA8FcNAAIAAAAEMTEwOQEIAAAABQAAAAExAQAAAAoxODM0MTY3NjczAwAAAAI1NQIAAAAEMzExNAQAAAABMAcAAAAJOS8xOC8yMDE5CAAAAAoxMi8zMS8yMDE1CQAAAAEwfmbPrf881wj1mWTr/zzXCCZDSVEuVFNFOjQ1MjcuSVFfSU5WRU5UT1JZX1RVUk5TLkZZMjAxNQEAAAC5cQ0AAgAAAAgyLjc4MzkwOAEIAAAABQAAAAExAQAAAAoxNzQ0OTQ2Mjc2AwAAAAI3OQIAAAAENDA4MgQAAAABMAcAAAAJOS8xOC8yMDE5CAAAAAkzLzMxLzIwMTUJAAAAATA+aNKr/zzXCMqU1uv/PNcIGkNJUS5OWVNFOlBHLklRX0NPR1MuRlkyMDEyAQAAADCCAAACAAAABTQxNDExAQgAAAAFAAAAATEBAAAACjE2OTAxODczMzgDAAAAAzE2MAIAAAACMzQEAAAAATAHAAAACTkvMTgvMjAxOQgAAAAJNi8zMC8yMDEyCQAAAAEwXkIe</t>
  </si>
  <si>
    <t>sP881whsEgjr/zzXCCVDSVEuVFNFOjQ5MTIuSVFfUFJPVl9CQURfREVCVFMuRlkyMDE1AQAAAA1eDQADAAAAAABzEgWy/zzXCOQGh+r/PNcIIUNJUS5OWVNFOkpOSi5JUV9DT01NT05fUkVQLkZZMjAwOAEAAACdIQIAAgAAAAUtNjY1MQEIAAAABQAAAAExAQAAAAoxNTgyNzg4Nzg0AwAAAAMxNjACAAAABDIxNjQEAAAAATAHAAAACTkvMTgvMjAxOQgAAAAKMTIvMjgvMjAwOAkAAAABMIIh5a//PNcIU5gl6/881wgeQ0lRLlRTRTo0OTY3LklRX1pfU0NPUkUuRlkyMDA3AQAAAA1RJQACAAAACDMuOTM3MzIyAQgAAAAFAAAAATEBAAAACTY2MDE3MDk1MwMAAAACNzkCAAAABjEwMDEyMwQAAAABMAcAAAAJOS8xOC8yMDE5CAAAAAkzLzMxLzIwMDcJAAAAATBaF8Gs/zzXCOs1wOv/PNcIHkNJUS5OWVNFOktNQi5JUV9aX1NDT1JFLkZZMjAwNwEAAADRVAQAAgAAAAgzLjc2NTg4OAEIAAAABQAAAAExAQAAAAoxNDAxMDU0NDc3AwAAAAMxNjACAAAABjEwMDEyMwQAAAABMAcAAAAJOS8xOC8yMDE5CAAAAAoxMi8zMS8yMDA3CQAAAAEwHlnHqv881wheYxLs/zzXCCZDSVEuVFNFOjQ5MTIuSVFfRVhUUkFfQUNDX0lURU1TLkZZMjAxNgEAAAANXg0AAwAAAAAAUWAFsv881wj0jLLq/zzXCCFDSVEuVFNFOjQ5MTIuSVFfU0dBX01BUkdJTi5GWTIwMTABAAAADV4NAAIAAAAHNTAuMjE5NQEIAAAABQAAAAExAQAAAAoxNDQw</t>
  </si>
  <si>
    <t>Njc1NjQ4AwAAAAI3OQIAAAAENDM3NQQAAAABMAcAAAAJOS8xOC8yMDE5CAAAAAoxMi8zMS8yMDEwCQAAAAEwX5DSq/881whEtt/r/zzXCCNDSVEuTllTRTpKTkouSVFfRElMVVRfV0VJR0hULkZZMjAxMwEAAACdIQIAAgAAAAQyODc3AE2W5a//PNcImtUr6/881wgiQ0lRLlRTRTo0NTI3LklRX0xFVkVSRURfRkNGLkZZMjAxNQEAAAC5cQ0AAgAAAAQzMDk5AQgAAAAFAAAAATEBAAAACjE3NDQ5NDYyNzYDAAAAAjc5AgAAAAQ0NDIyBAAAAAEwBwAAAAk5LzE4LzIwMTkIAAAACTMvMzEvMjAxNQkAAAABMPN9D7P/PNcIGdp66v881wgiQ0lRLk5ZU0U6S01CLklRX0FEVkVSVElTSU5HLkZZMjAxNQEAAADRVAQAAgAAAAM3MTABCAAAAAUAAAABMQEAAAAKMTg3MzU1NjkzNwMAAAADMTYwAgAAAAQzMDEzBAAAAAEwBwAAAAk5LzE4LzIwMTkIAAAACjEyLzMxLzIwMTUJAAAAATAg+E6t/zzXCDz4luv/PNcIGkNJUS5OWVNFOkNMLklRX05QUEUuRlkyMDEwAQAAAGcABAACAAAABDM2OTMBCAAAAAUAAAABMQEAAAAKMTU4ODczMDgxMwMAAAADMTYwAgAAAAQxMDA0BAAAAAEwBwAAAAk5LzE4LzIwMTkIAAAACjEyLzMxLzIwMTAJAAAAATC5N9qu/zzXCC+qO+v/PNcIMENJUS5UU0U6ODExMy5JUV9UT1RBTF9PVVRTVEFORElOR19CU19EQVRFLkZZMjAwOQEAAAAWcQ0AAgAAAAc1NzIuODY4AQQAAAAFAAAAATUBAAAACjE0</t>
  </si>
  <si>
    <t>MDU2MDQ2ODgCAAAABTI0MTUyBgAAAAEwIh8ctP881whA6krq/zzXCB9DSVEuTllTRTpLTUIuSVFfQlZfU0hBUkUuRlkyMDE2AQAAANFUBAACAAAACC0wLjI4NjA2AQgAAAAFAAAAATEBAAAACjE5NDQwNDgzNDADAAAAAzE2MAIAAAAENDAyMAQAAAABMAcAAAAJOS8xOC8yMDE5CAAAAAoxMi8zMS8yMDE2CQAAAAEwIPhOrf881whGKpPr/zzXCCRDSVEuTFNFOlJCLi5JUV9ESUxVVF9FUFNfSU5DTC5GWTIwMTEBAAAA8FcNAAIAAAAFMi4zNzEBCAAAAAUAAAABMQEAAAAKMTU5NzU4Mjc3OQMAAAACNTUCAAAAATgEAAAAATAHAAAACTkvMTgvMjAxOQgAAAAKMTIvMzEvMjAxMQkAAAABMABnRK7/PNcI7CRW6/881wgZQ0lRLk5ZU0U6UEcuSVFfRUJULkZZMjAxNwEAAAAwggAAAgAAAAUxMzI1NwEIAAAABQAAAAExAQAAAAoxOTc0MzQ3NDY1AwAAAAMxNjACAAAAAzEzOQQAAAABMAcAAAAJOS8xOC8yMDE5CAAAAAk2LzMwLzIwMTcJAAAAATCA0+Sv/zzXCGXxKOv/PNcIIUNJUS5UU0U6ODExMy5JUV9OSV9DT01QQU5ZLkZZMjAwOQEAAAAWcQ0AAgAAAAUyMDY0OAEIAAAABQAAAAExAQAAAAoxNDA1NjA0Njg4AwAAAAI3OQIAAAAFNDE1NzEEAAAAATAHAAAACTkvMTgvMjAxOQgAAAAJMy8zMS8yMDA5CQAAAAEwIh8ctP881whsuGPq/zzXCCBDSVEuTllTRTpQRy5JUV9ORVRfQ0hBTkdFLkZZMjAxNQEAAAAwggAAAgAA</t>
  </si>
  <si>
    <t>AAUtMTcxMgEIAAAABQAAAAExAQAAAAoxODUyMjk5MzczAwAAAAMxNjACAAAABDIwOTMEAAAAATAHAAAACTkvMTgvMjAxOQgAAAAJNi8zMC8yMDE1CQAAAAEwqKvkr/881wiiWvzq/zzXCCRDSVEuVFNFOjQ5MjEuSVFfSU1QQUlSTUVOVF9HVy5GWTIwMTUBAAAAV30NAAMAAAAAAEREErH/PNcIL4et6v881wggQ0lRLk5ZU0U6UEcuSVFfVE9UQUxfTElBQi5GWTIwMTIBAAAAMIIAAAIAAAAFNjgyMDkBCAAAAAUAAAABMQEAAAAKMTY5MDE4NzMzOAMAAAADMTYwAgAAAAQxMjc2BAAAAAEwBwAAAAk5LzE4LzIwMTkIAAAACTYvMzAvMjAxMgkAAAABMBhpHrD/PNcIWnby6v881wglQ0lRLk5ZU0U6UEcuSVFfRVhUUkFfQUNDX0lURU1TLkZZMjAxNQEAAAAwggAAAwAAAAAAqKvkr/881wghIwnr/zzXCBlDSVEuVFNFOjQ5MTIuSVFfRE8uRlkyMDEwAQAAAA1eDQADAAAAAAAbAyey/zzXCFlaher/PNcIJ0NJUS5UU0U6NDkyMS5JUV9FQklUREFfQ0FQRVhfSU5ULkZZMjAxOAEAAABXfQ0AAwAAAAAAdRvSq/881wgT0tzr/zzXCCZDSVEuTllTRTpLTUIuSVFfTkVUX0RFQlRfSVNTVUVELkZZMjAxNQEAAADRVAQAAgAAAAM4NTABCAAAAAUAAAABMQEAAAAKMTg3MzU1NjkzNwMAAAADMTYwAgAAAAQyMDAzBAAAAAEwBwAAAAk5LzE4LzIwMTkIAAAACjEyLzMxLzIwMTUJAAAAATAg+E6t/zzXCPMeguv/PNcIGENJUS5MU0U6</t>
  </si>
  <si>
    <t>UkIuLklRX0RPLkZZMjAxNwEAAADwVw0AAgAAAAQyNzk2AQgAAAAFAAAAATEBAAAACjE5NTI0Mjk2ODQDAAAAAjU1AgAAAAI0MAQAAAABMAcAAAAJOS8xOC8yMDE5CAAAAAoxMi8zMS8yMDE3CQAAAAEwc43Prf881whapXXr/zzXCCNDSVEuVFNFOjQ5NjcuSVFfSU5URVJFU1RfRVhQLkZZMjAxOAEAAAANUSUAAgAAAAMtMzUBCAAAAAUAAAABMQEAAAAKMTk1MjI4NDYwOQMAAAACNzkCAAAAAjgyBAAAAAEwBwAAAAk5LzE4LzIwMTkIAAAACjEyLzMxLzIwMTgJAAAAATDWu++0/zzXCAkxFer/PNcIGUNJUS5UU0U6NDk2Ny5JUV9ETy5GWTIwMTQBAAAADVElAAMAAAAAAAUg77T/PNcIYKsM6v881wghQ0lRLlRTRTo0OTY3LklRX0NBU0hfVEFYRVMuRlkyMDE0AQAAAA1RJQACAAAABDcyMjUBCAAAAAUAAAABMQEAAAAKMTY4NjYzNzk4NAMAAAACNzkCAAAABDMwNTMEAAAAATAHAAAACTkvMTgvMjAxOQgAAAAJMy8zMS8yMDE0CQAAAAEw/0bvtP881whL+Qzq/zzXCCFDSVEuVFNFOjQ5MjEuSVFfU0dBX01BUkdJTi5GWTIwMTgBAAAAV30NAAIAAAAHNjAuNTI4OAEIAAAABQAAAAExAQAAAAoxODk0NTY3ODUwAwAAAAI3OQIAAAAENDM3NQQAAAABMAcAAAAJOS8xOC8yMDE5CAAAAAkzLzMxLzIwMTgJAAAAATB1G9Kr/zzXCPLt4Ov/PNcIH0NJUS5MU0U6UkIuLklRX0NIQU5HRV9BUC5GWTIwMDkBAAAA8FcNAAIAAAAD</t>
  </si>
  <si>
    <t>MjIwAQgAAAAFAAAAATEBAAAACjE0MzkwMDAzMDYDAAAAAjU1AgAAAAQyMDE3BAAAAAEwBwAAAAk5LzE4LzIwMTkIAAAACjEyLzMxLzIwMDkJAAAAATARQESu/zzXCBIab+v/PNcIIENJUS4wLklRX01JTk9SSVRZX0lOVEVSRVNUX0NGLkZZBQAAAAAAAAAIAAAAFShJbnZhbGlkIFRpbWUgUGVyaW9kKTLRTq3/PNcIBfO06/881wglQ0lRLlRTRTo0OTg1LklRX1NUX0RFQlRfUkVQQUlELkZZMjAwOAEAAAChUTQAAgAAAAMtNjQBCAAAAAUAAAABMQEAAAAKMTM1OTQzOTk1NQMAAAACNzkCAAAABDIwNDQEAAAAATAHAAAACTkvMTgvMjAxOQgAAAAKMTIvMzEvMjAwOAkAAAABMCoz7rD/PNcIZgzg6v881wglQ0lRLkxTRTpSQi4uSVFfTkVUX0RFQlRfRUJJVERBLkZZMjAxNgEAAADwVw0AAgAAAAgwLjU0MjU2OAEIAAAABQAAAAExAQAAAAoxODgwMzk5Njc3AwAAAAI1NQIAAAAENDE5MwQAAAABMAcAAAAJOS8xOC8yMDE5CAAAAAoxMi8zMS8yMDE2CQAAAAEwFjLHqv881wjucwXs/zzXCCRDSVEuVFNFOjgxMTMuSVFfQ1VSUkVOQ1lfR0FJTi5GWTIwMDgBAAAAFnENAAIAAAAFLTEyMzkBCAAAAAUAAAABMQEAAAAKMTA2MTE5MjMyMAMAAAACNzkCAAAAAjM4BAAAAAEwBwAAAAk5LzE4LzIwMTkIAAAACTMvMzEvMjAwOAkAAAABMEvRG7T/PNcIFD5s6v881wglQ0lRLlRTRTo0NTI3LklRX0NBU0hfU1RfSU5WRVNULkZZ</t>
  </si>
  <si>
    <t>MjAwOQEAAAC5cQ0AAgAAAAQ2MTUxAQgAAAAFAAAAATEBAAAACjEzODE0MzY1NzEDAAAAAjc5AgAAAAQxMDAyBAAAAAEwBwAAAAk5LzE4LzIwMTkIAAAACTMvMzEvMjAwOQkAAAABMNjLD7P/PNcIE/BW6v881wglQ0lRLk5ZU0U6Q0wuSVFfU0FMRVNfTUFSS0VUSU5HLkZZMjAxNQEAAABnAAQAAgAAAAQxNDkxAQgAAAAFAAAAATEBAAAACjE4NzU2Mzc1MzcDAAAAAzE2MAIAAAAFMjE1NjEEAAAAATAHAAAACTkvMTgvMjAxOQgAAAAKMTIvMzEvMjAxNQkAAAABMA/p2a7/PNcIf+dB6/881wgbQ0lRLlRTRTo0NTI3LklRX0FQSUMuRlkyMDE3AQAAALlxDQACAAAABDU3MzcBCAAAAAUAAAABMQEAAAAKMTg0ODE3MTQ3NAMAAAACNzkCAAAABDEwODQEAAAAATAHAAAACTkvMTgvMjAxOQgAAAAJMy8zMS8yMDE3CQAAAAEw2MsPs/881wgHYIPq/zzXCCRDSVEuVFNFOjQ5ODUuSVFfVU5MRVZFUkVEX0ZDRi5GWTIwMTYBAAAAoVE0AAIAAAAGMzY5Ny41AQgAAAAFAAAAATEBAAAACjE4MzQ3NzE2NjYDAAAAAjc5AgAAAAQ0NDIzBAAAAAEwBwAAAAk5LzE4LzIwMTkIAAAACjEyLzMxLzIwMTYJAAAAATCmhvOw/zzXCBa57+r/PNcIJUNJUS5UU0U6NDk4NS5JUV9MVF9ERUJUX0VRVUlUWS5GWTIwMTEBAAAAoVE0AAIAAAAGMC4yODQxAQgAAAAFAAAAATEBAAAACjE1NDM2NTgzODIDAAAAAjc5AgAAAAQ0MDg1BAAAAAEwBwAA</t>
  </si>
  <si>
    <t>AAk5LzE4LzIwMTkIAAAACjEyLzMxLzIwMTEJAAAAATBiQtKr/zzXCN074ev/PNcILkNJUS5OWVNFOkpOSi5JUV9NSU5PUklUWV9JTlRFUkVTVF9UT1RBTC5GWTIwMTYBAAAAnSECAAMAAAAAAN+qLa//PNcI0MQj6/881wglQ0lRLlRTRTo0OTY3LklRX0JBU0lDX0VQU19FWENMLkZZMjAwNwEAAAANUSUAAgAAAAkxMDAuMzc5NzkBCAAAAAUAAAABMQEAAAAJNjYwMTcwOTUzAwAAAAI3OQIAAAAEMzA2NAQAAAABMAcAAAAJOS8xOC8yMDE5CAAAAAkzLzMxLzIwMDcJAAAAATBN7le1/zzXCPyQOer/PNcIM0NJUS5UU0U6NDk4NS5JUV9DSEFOR0VfT1RIRVJfTkVUX09QRVJfQVNTRVRTLkZZMjAwNwEAAAChUTQAAgAAAAMxNjYBCAAAAAUAAAABMQEAAAAJODE5NTI5NzA4AwAAAAI3OQIAAAAEMjA0NQQAAAABMAcAAAAJOS8xOC8yMDE5CAAAAAoxMi8zMS8yMDA3CQAAAAEwKwzusP881whTF87q/zzXCCRDSVEuVFNFOjQ5NjcuSVFfQ1VSUkVOQ1lfR0FJTi5GWTIwMTIBAAAADVElAAIAAAACNTEBCAAAAAUAAAABMQEAAAAKMTU1NDk1MDU4NAMAAAACNzkCAAAAAjM4BAAAAAEwBwAAAAk5LzE4LzIwMTkIAAAACTMvMzEvMjAxMgkAAAABMBqKWLX/PNcInw8T6v881wgmQ0lRLlRTRTo0OTIxLklRX0NBU0hfQUNRVUlSRV9DRi5GWTIwMDkBAAAAV30NAAIAAAAFLTEzMTUBCAAAAAUAAAABMQEAAAAKMTM4MDUyNzY5NgMA</t>
  </si>
  <si>
    <t>AAACNzkCAAAABDIwNTcEAAAAATAHAAAACTkvMTgvMjAxOQgAAAAJMy8zMS8yMDA5CQAAAAEwkoIHsv881wgmKInq/zzXCCRDSVEuTllTRTpDTC5JUV9MVF9ERUJUX0VRVUlUWS5GWTIwMTcBAAAAZwAEAAIAAAAJMjcwNC45MzgyAQgAAAAFAAAAATEBAAAACjE5NDY0MTYxMTMDAAAAAzE2MAIAAAAENDA4NQQAAAABMAcAAAAJOS8xOC8yMDE5CAAAAAoxMi8zMS8yMDE3CQAAAAEwLXdnq/881wj5/v3r/zzXCCVDSVEuTFNFOlJCLi5JUV9MT0FOU19SRUNFSVZfTFQuRlkyMDE0AQAAAPBXDQADAAAAAACFP8+t/zzXCPZAaOv/PNcIJ0NJUS5OWVNFOktNQi5JUV9UT1RBTF9SRVYuRlkyMDEyLi4uLkpQWQEAAADRVAQAAgAAAAsxNjgzNzk4LjE2NQEIAAAABQAAAAExAQAAAAoxNzE5NzIzODcyAwAAAAI3OQIAAAACMjgEAAAAATAHAAAACTkvMTgvMjAxOQgAAAAKMTIvMzEvMjAxMgkAAAABMOumx6r/PNcILtgL7P881wglQ0lRLlRTRTo0NTI3LklRX0NBUElUQUxfTEVBU0VTLkZZMjAxMwEAAAC5cQ0AAwAAAAAAtUAQs/881whf8Hnq/zzXCBtDSVEuTllTRTpDTC5JUV9OSV9DRi5GWTIwMDkBAAAAZwAEAAIAAAAEMjI5MQEIAAAABQAAAAExAQAAAAoxNTIzMTcwMjY0AwAAAAMxNjACAAAABDIxNTAEAAAAATAHAAAACTkvMTgvMjAxOQgAAAAKMTIvMzEvMjAwOQkAAAABMPcQ2q7/PNcIjudI6/881wgqQ0lRLlRTRTo4</t>
  </si>
  <si>
    <t>MTEzLklRX0NVUlJFTlRfUE9SVF9MRUFTRVMuRlkyMDExAQAAABZxDQACAAAAAjkwAQgAAAAFAAAAATEBAAAACjE0NzY3ODI3MDUDAAAAAjc5AgAAAAQxMDkwBAAAAAEwBwAAAAk5LzE4LzIwMTkIAAAACTMvMzEvMjAxMQkAAAABMA2UHLT/PNcIdkNc6v881wggQ0lRLk5ZU0U6Q0wuSVFfRUJJVERBX0lOVC5GWTIwMDkBAAAAZwAEAAIAAAAJNDUuNDQzMTgxAQgAAAAFAAAAATEBAAAACjE1MjMxNzAyNjQDAAAAAzE2MAIAAAAENDE5MAQAAAABMAcAAAAJOS8xOC8yMDE5CAAAAAoxMi8zMS8yMDA5CQAAAAEwQClnq/881wjDDwbs/zzXCCNDSVEuVFNFOjQ1MjcuSVFfVE9UQUxfRVFVSVRZLkZZMjAwMgEAAAC5cQ0AAgAAAAk0MjY2MC4wMDEBCAAAAAUAAAABMQEAAAAJNDUwNTc3MDc1AwAAAAI3OQIAAAAEMTI3NQQAAAABMAcAAAAJOS8xOC8yMDE5CAAAAAkzLzMxLzIwMDIJAAAAATBVUJ2p/zzXCEdSCer/PNcIIkNJUS5UU0U6NDkyMS5JUV9HQUlOX0FTU0VUUy5GWTIwMDkBAAAAV30NAAIAAAADLTMzAQgAAAAFAAAAATEBAAAACjEzODA1Mjc2OTYDAAAAAjc5AgAAAAI1NgQAAAABMAcAAAAJOS8xOC8yMDE5CAAAAAkzLzMxLzIwMDkJAAAAATCSggey/zzXCLblmer/PNcIIUNJUS5UU0U6NDUyNy5JUV9DQVNIX0ZJTkFOLkZZMjAxNQEAAAC5cQ0AAgAAAAUtMzM3NQEIAAAABQAAAAExAQAAAAoxNzQ0OTQ2Mjc2</t>
  </si>
  <si>
    <t>AwAAAAI3OQIAAAAEMjAwNAQAAAABMAcAAAAJOS8xOC8yMDE5CAAAAAkzLzMxLzIwMTUJAAAAATDzfQ+z/zzXCN2Btur/PNcIH0NJUS5OWVNFOktNQi5JUV9BUl9UVVJOUy5GWTIwMTQBAAAA0VQEAAIAAAAIOS4yMDE3NzIBCAAAAAUAAAABMQEAAAAKMTgyNjk3MDMxMgMAAAADMTYwAgAAAAQ0MDAxBAAAAAEwBwAAAAk5LzE4LzIwMTkIAAAACjEyLzMxLzIwMTQJAAAAATDBf8eq/zzXCNO2EOz/PNcIK0NJUS5UU0U6NDk2Ny5JUV9OSV9BVkFJTF9FWENMX01BUkdJTi5GWTIwMTEBAAAADVElAAIAAAAGNy4xMzU1AQgAAAAFAAAAATEBAAAACjE0NjE2ODAyMzMDAAAAAjc5AgAAAAQ0MTgyBAAAAAEwBwAAAAk5LzE4LzIwMTkIAAAACTMvMzEvMjAxMQkAAAABMFoXwaz/PNcI2IPA6/881wgpQ0lRLlRTRTo0NTI3LklRX1RPVEFMX0RFQlRfQ0FQSVRBTC5GWTIwMDgBAAAAuXENAAIAAAAHMTMuMjQ3MQEIAAAABQAAAAExAQAAAAoxMDYxMTk1NzA5AwAAAAI3OQIAAAAENDE4NgQAAAABMAcAAAAJOS8xOC8yMDE5CAAAAAkzLzMxLzIwMDgJAAAAATBek26s/zzXCBKav+v/PNcIJUNJUS5OWVNFOkNMLklRX0VYVFJBX0FDQ19JVEVNUy5GWTIwMTUBAAAAZwAEAAIAAAAFLTEwODQBCAAAAAUAAAABMQEAAAAKMTg3NTYzNzUzNwMAAAADMTYwAgAAAAI0MgQAAAABMAcAAAAJOS8xOC8yMDE5CAAAAAoxMi8zMS8yMDE1CQAA</t>
  </si>
  <si>
    <t>AAEwU8PZrv881wg/UUbr/zzXCCJDSVEuVFNFOjQ5NjcuSVFfR0FJTl9BU1NFVFMuRlkyMDEzAQAAAA1RJQACAAAAAy01MwEIAAAABQAAAAExAQAAAAoxNjI1NDU3NTczAwAAAAI3OQIAAAACNTYEAAAAATAHAAAACTkvMTgvMjAxOQgAAAAJMy8zMS8yMDEzCQAAAAEwUvjutP881wgwJzXq/zzXCCFDSVEuVFNFOjQ1MjcuSVFfVE9UQUxfTElBQi5GWTIwMTkBAAAAuXENAAIAAAAFNjg3NjYBCAAAAAUAAAABMQEAAAAKMTk3MDIxMjg2MQMAAAACNzkCAAAABDEyNzYEAAAAATAHAAAACTkvMTgvMjAxOQgAAAAJMy8zMS8yMDE5CQAAAAEwx/IPs/881wghYKbq/zzXCCNDSVEuVFNFOjQ1MjcuSVFfVE9UQUxfQVNTRVRTLkZZMjAxNwEAAAC5cQ0AAgAAAAYxODE1NDMBCAAAAAUAAAABMQEAAAAKMTg0ODE3MTQ3NAMAAAACNzkCAAAABDEwMDcEAAAAATAHAAAACTkvMTgvMjAxOQgAAAAJMy8zMS8yMDE3CQAAAAEw56QPs/881whanaXq/zzXCCZDSVEuVFNFOjQ0NTIuSVFfRUZGRUNUX1RBWF9SQVRFLkZZMjAwOAEAAABHVQ0AAgAAAAczOC43NDE5AQgAAAAFAAAAATEBAAAACjEwNjExOTM0NzgDAAAAAjc5AgAAAAQ0Mzc2BAAAAAEwBwAAAAk5LzE4LzIwMTkIAAAACTMvMzEvMjAwOAkAAAABMAUVOLT/PNcI1PMV6v881wgsQ0lRLlRTRTo0OTEyLklRX0RFQlRfRVFVSVZfT1BFUl9MRUFTRS5GWTIwMDgBAAAADV4NAAMA</t>
  </si>
  <si>
    <t>AAAAAPXbJrL/PNcInBeW6v881wgvQ0lRLk5ZU0U6UEcuSVFfVE9UQUxfT1VUU1RBTkRJTkdfQlNfREFURS5GWTIwMTcBAAAAMIIAAAIAAAAIMjU1My4yOTcBBAAAAAUAAAABNQEAAAAKMTk3NDM0NzQ2NQIAAAAFMjQxNTIGAAAAATCO+eSv/zzXCH9gFuv/PNcIKENJUS5UU0U6ODExMy5JUV9UT1RBTF9ERUJULkZZMjAxNS4uLi5KUFkBAAAAFnENAAIAAAAFNjkwMjQBCAAAAAUAAAABMQEAAAAKMTc4NDc0ODU5NgMAAAACNzkCAAAABDQxNzMEAAAAATAHAAAACTkvMTgvMjAxOQgAAAAKMTIvMzEvMjAxNQkAAAABMLnVuqr/PNcI4Ssf7P881wgbQ0lRLlRTRTo0OTEyLklRX0NPR1MuRlkyMDE4AQAAAA1eDQACAAAABjE3NzY3MwEIAAAABQAAAAExAQAAAAoxOTUyMjg0NTY4AwAAAAI3OQIAAAACMzQEAAAAATAHAAAACTkvMTgvMjAxOQgAAAAKMTIvMzEvMjAxOAkAAAABMD6uBbL/PNcILuuQ6v881wgdQ0lRLk5ZU0U6S01CLklRX0VCSVREQS5GWTIwMTgBAAAA0VQEAAIAAAAEMzg2MwEIAAAABQAAAAExAQAAAAoxOTQ0MDQ4MzI4AwAAAAMxNjACAAAABDQwNTEEAAAAATAHAAAACTkvMTgvMjAxOQgAAAAKMTIvMzEvMjAxOAkAAAABMBwfT63/PNcIWMao6/881wgeQ0lRLk5ZU0U6UEcuSVFfQVJfVFVSTlMuRlkyMDEwAQAAADCCAAACAAAACTEzLjg4NzIwNwEIAAAABQAAAAExAQAAAAoxNTU4NjA2NTE3AwAAAAMx</t>
  </si>
  <si>
    <t>NjACAAAABDQwMDEEAAAAATAHAAAACTkvMTgvMjAxOQgAAAAJNi8zMC8yMDEwCQAAAAEwPmjSq/881wgclfLr/zzXCCJDSVEuTllTRTpQRy5JUV9CQVNJQ19XRUlHSFQuRlkyMDA5AQAAADCCAAACAAAABjI5NTIuMgB28x2w/zzXCEMS+ur/PNcIHUNJUS5UU0U6NDkyMS5JUV9SRF9FWFAuRlkyMDE4AQAAAFd9DQACAAAABDEwODMBCAAAAAUAAAABMQEAAAAKMTg5NDU2Nzg1MAMAAAACNzkCAAAAAzEwMAQAAAABMAcAAAAJOS8xOC8yMDE5CAAAAAkzLzMxLzIwMTgJAAAAATDc4BKx/zzXCI0X4+r/PNcII0NJUS5UU0U6NDUyNy5JUV9PVEhFUl9FUVVJVFkuRlkyMDE2AQAAALlxDQACAAAABDUxOTABCAAAAAUAAAABMQEAAAAKMTc5NzYzNzAzMgMAAAACNzkCAAAABDEwMjgEAAAAATAHAAAACTkvMTgvMjAxOQgAAAAJMy8zMS8yMDE2CQAAAAEw830Ps/881whcLr/q/zzXCChDSVEuVFNFOjQ5ODUuSVFfTUlOT1JJVFlfSU5URVJFU1QuRlkyMDEyAQAAAKFRNAACAAAABDQ2NzUBCAAAAAUAAAABMQEAAAAKMTU5ODQ3MjYwNwMAAAACNzkCAAAABDEwNTIEAAAAATAHAAAACTkvMTgvMjAxOQgAAAAKMTIvMzEvMjAxMgkAAAABMOX17rD/PNcIIDPL6v881wglQ0lRLk5ZU0U6UEcuSVFfTE9BTlNfUkVDRUlWX0xULkZZMjAxOAEAAAAwggAAAwAAAAAAjvnkr/881whFZinr/zzXCCBDSVEuVFNFOjgxMTMuSVFfVE9UQUxf</t>
  </si>
  <si>
    <t>UkVWLkZZMjAxNAEAAAAWcQ0AAgAAAA03MzgyMTQuNDgyMTEzAQgAAAAFAAAAATEBAAAACjE3Mjc2ODE0MjcDAAAAAjc5AgAAAAIyOAQAAAABMAcAAAAJOS8xOC8yMDE5CAAAAAoxMi8zMS8yMDE0CQAAAAEw4Tows/881whNcHbq/zzXCCNDSVEuTFNFOlJCLi5JUV9FUVVJVFlfTUVUSE9ELkZZMjAxOAEAAADwVw0AAwAAAAAAY7TPrf881wh5cofr/zzXCCxDSVEuVFNFOjQ1MjcuSVFfSU1QVVRfT1BFUl9MRUFTRV9ERVBSLkZZMjAxMQEAAAC5cQ0AAwAAAAAAx/IPs/881whwZYHq/zzXCCZDSVEuVFNFOjQ5MTIuSVFfRUZGRUNUX1RBWF9SQVRFLkZZMjAxMwEAAAANXg0AAgAAAAczOC41NjI5AQgAAAAFAAAAATEBAAAACjE2Njg2NDM1MTIDAAAAAjc5AgAAAAQ0Mzc2BAAAAAEwBwAAAAk5LzE4LzIwMTkIAAAACjEyLzMxLzIwMTMJAAAAATDHdyey/zzXCBp8ser/PNcIIUNJUS5UU0U6NDk2Ny5JUV9UT1RBTF9MSUFCLkZZMjAxNgEAAAANUSUAAgAAAAU1NzkxNQEIAAAABQAAAAExAQAAAAoxODM1MDM4ODY0AwAAAAI3OQIAAAAEMTI3NgQAAAABMAcAAAAJOS8xOC8yMDE5CAAAAAoxMi8zMS8yMDE2CQAAAAEw5ZTvtP881wiuqyjq/zzXCCRDSVEuVFNFOjQ5MTIuSVFfQ0FTSF9JTlRFUkVTVC5GWTIwMDcBAAAADV4NAAIAAAADNDM5AQgAAAAFAAAAATEBAAAACTgxNDQzMzQ0MwMAAAACNzkCAAAABDMwMjgEAAAA</t>
  </si>
  <si>
    <t>ATAHAAAACTkvMTgvMjAxOQgAAAAKMTIvMzEvMjAwNwkAAAABMPXbJrL/PNcIlKiv6v881wgnQ0lRLk5ZU0U6UEcuSVFfUFJPVl9CQURfREVCVFNfQ0YuRlkyMDEyAQAAADCCAAADAAAAAAAYaR6w/zzXCMpl/+r/PNcIJkNJUS5OWVNFOkpOSi5JUV9JTlZFTlRPUllfVFVSTlMuRlkyMDE0AQAAAJ0hAgACAAAACDIuODMyMjc0AQgAAAAFAAAAATEBAAAACjE4Mjk1ODE5OTkDAAAAAzE2MAIAAAAENDA4MgQAAAABMAcAAAAJOS8xOC8yMDE5CAAAAAoxMi8yOC8yMDE0CQAAAAEwUNtmq/881whmhPHr/zzXCBlDSVEuVFNFOjQ5NjcuSVFfR1AuRlkyMDEzAQAAAA1RJQACAAAABTY5ODAwAQgAAAAFAAAAATEBAAAACjE2MjU0NTc1NzMDAAAAAjc5AgAAAAIxMAQAAAABMAcAAAAJOS8xOC8yMDE5CAAAAAkzLzMxLzIwMTMJAAAAATBS+O60/zzXCOJOJ+r/PNcIKkNJUS5UU0U6NDk4NS5JUV9JTkNfVEFYX1BBWV9DVVJSRU5ULkZZMjAxNwEAAAChUTQAAgAAAAQ5Mzg0AQgAAAAFAAAAATEBAAAACjE4ODEyODExOTQDAAAAAjc5AgAAAAQxMDk0BAAAAAEwBwAAAAk5LzE4LzIwMTkIAAAACjEyLzMxLzIwMTcJAAAAATCmhvOw/zzXCJfa+Or/PNcIJkNJUS5OWVNFOktNQi5JUV9ORVRfREVCVF9JU1NVRUQuRlkyMDEzAQAAANFUBAACAAAAAjU5AQgAAAAFAAAAATEBAAAACjE3NzU3Njg1NjcDAAAAAzE2MAIAAAAEMjAwMwQA</t>
  </si>
  <si>
    <t>AAABMAcAAAAJOS8xOC8yMDE5CAAAAAoxMi8zMS8yMDEzCQAAAAEwY7TPrf881wglXIHr/zzXCCVDSVEuVFNFOjQ1MjcuSVFfUkVUVVJOX0NBUElUQUwuRlkyMDExAQAAALlxDQACAAAABDkuODkBCAAAAAUAAAABMQEAAAAKMTQ2MDcxNzY3OQMAAAACNzkCAAAABDQzNjMEAAAAATAHAAAACTkvMTgvMjAxOQgAAAAJMy8zMS8yMDExCQAAAAEwPmjSq/881wjWKsTr/zzXCClDSVEuVFNFOjQ5ODUuSVFfSU5WRVNUX1NFQ1VSSVRZX0NGLkZZMjAxNQEAAAChUTQAAgAAAAMyMjQBCAAAAAUAAAABMQEAAAAKMTc4NDE4NDMxMQMAAAACNzkCAAAABDIwMjcEAAAAATAHAAAACTkvMTgvMjAxOQgAAAAKMTIvMzEvMjAxNQkAAAABMLBf87D/PNcIjr7m6v881wgoQ0lRLk5ZU0U6Sk5KLklRX1RPVEFMX0RFQlRfRUJJVERBLkZZMjAwOAEAAACdIQIAAgAAAAgwLjYyMzc1NgEIAAAABQAAAAExAQAAAAoxNTgyNzg4Nzg0AwAAAAMxNjACAAAABDQxOTIEAAAAATAHAAAACTkvMTgvMjAxOQgAAAAKMTIvMjgvMjAwOAkAAAABMHKzZqv/PNcIstfh6/881wgpQ0lRLlRTRTo0OTIxLklRX0lOVkVTVF9TRUNVUklUWV9DRi5GWTIwMTQBAAAAV30NAAIAAAAEMzg2MQEIAAAABQAAAAExAQAAAAoxNjg2MTAzNjI0AwAAAAI3OQIAAAAEMjAyNwQAAAABMAcAAAAJOS8xOC8yMDE5CAAAAAkzLzMxLzIwMTQJAAAAATBERBKx/zzXCDU+x+r/</t>
  </si>
  <si>
    <t>PNcIJUNJUS5UU0U6NDk2Ny5JUV9CQVNJQ19FUFNfRVhDTC5GWTIwMTcBAAAADVElAAIAAAAKMjAxLjMwNzEwNgEIAAAABQAAAAExAQAAAAoxODgxNTc5NDYzAwAAAAI3OQIAAAAEMzA2NAQAAAABMAcAAAAJOS8xOC8yMDE5CAAAAAoxMi8zMS8yMDE3CQAAAAEw5ZTvtP881wgP6jzq/zzXCB9DSVEuVFNFOjQ0NTIuSVFfREFfU1VQUEwuRlkyMDE0AQAAAEdVDQADAAAAAACP+QC0/zzXCCkVEer/PNcIJUNJUS5OWVNFOktNQi5JUV9CQVNJQ19FUFNfRVhDTC5GWTIwMTABAAAA0VQEAAIAAAAINC40Njg5NjIBCAAAAAUAAAABMQEAAAAKMTU4ODg0MDI0NwMAAAADMTYwAgAAAAQzMDY0BAAAAAEwBwAAAAk5LzE4LzIwMTkIAAAACjEyLzMxLzIwMTAJAAAAATCFP8+t/zzXCL+Te+v/PNcIJkNJUS5OWVNFOkNMLklRX0RBWVNfUEFZQUJMRV9PVVQuRlkyMDEwAQAAAGcABAACAAAACTY2LjkyMzExNQEIAAAABQAAAAExAQAAAAoxNTg4NzMwODEzAwAAAAMxNjACAAAABDQxODMEAAAAATAHAAAACTkvMTgvMjAxOQgAAAAKMTIvMzEvMjAxMAkAAAABMEApZ6v/PNcI8cwB7P881wgcQ0lRLk5ZU0U6Sk5KLklRX0VCSVRBLkZZMjAxNgEAAACdIQIAAgAAAAUyMjM2NQEIAAAABQAAAAExAQAAAAoxOTQ2MjcyODE2AwAAAAMxNjACAAAABjEwMDY4OQQAAAABMAcAAAAJOS8xOC8yMDE5CAAAAAgxLzEvMjAxNwkAAAABMN+qLa//</t>
  </si>
  <si>
    <t>PNcI1oER6/881wghQ0lRLlRTRTo0OTEyLklRX0VBUk5JTkdfQ08uRlkyMDExAQAAAA1eDQACAAAABDQ2MzQBCAAAAAUAAAABMQEAAAAKMTU0MzY1ODUwOAMAAAACNzkCAAAAATcEAAAAATAHAAAACTkvMTgvMjAxOQgAAAAKMTIvMzEvMjAxMQkAAAABMPsoJ7L/PNcIfrmw6v881wgeQ0lRLkxTRTpSQi4uSVFfQVJfVFVSTlMuRlkyMDE0AQAAAPBXDQACAAAACDguMTYyNTg2AQgAAAAFAAAAATEBAAAACjE3ODQyNzY2NTYDAAAAAjU1AgAAAAQ0MDAxBAAAAAEwBwAAAAk5LzE4LzIwMTkIAAAACjEyLzMxLzIwMTQJAAAAATAWMseq/zzXCC7jAOz/PNcIIENJUS5UU0U6NDkxMi5JUV9TR0FfU1VQUEwuRlkyMDA5AQAAAA1eDQACAAAABjE2MTA2MgEIAAAABQAAAAExAQAAAAoxNDQwNjc1NTgzAwAAAAI3OQIAAAADMTAyBAAAAAEwBwAAAAk5LzE4LzIwMTkIAAAACjEyLzMxLzIwMDkJAAAAATD12yay/zzXCA+5jer/PNcIJUNJUS5UU0U6NDQ1Mi5JUV9PVEhFUl9DQV9TVVBQTC5GWTIwMDkBAAAAR1UNAAIAAAAFMTc5MDUBCAAAAAUAAAABMQEAAAAKMTM4MjY2MTUxOAMAAAACNzkCAAAABDEwNTUEAAAAATAHAAAACTkvMTgvMjAxOQgAAAAJMy8zMS8yMDA5CQAAAAEw9zs4tP881wi+QRbq/zzXCB1DSVEuVFNFOjQ0NTIuSVFfQ09NTU9OLkZZMjAwOQEAAABHVQ0AAgAAAAU4NTQyNAEIAAAABQAAAAExAQAAAAoxMzgy</t>
  </si>
  <si>
    <t>NjYxNTE4AwAAAAI3OQIAAAAEMTEwMwQAAAABMAcAAAAJOS8xOC8yMDE5CAAAAAkzLzMxLzIwMDkJAAAAATD3Ozi0/zzXCLJIPur/PNcIJUNJUS5UU0U6NDk2Ny5JUV9EQVlTX1NBTEVTX09VVC5GWTIwMTEBAAAADVElAAIAAAAJNzcuODg1NTI1AQgAAAAFAAAAATEBAAAACjE0NjE2ODAyMzMDAAAAAjc5AgAAAAQ0MDQyBAAAAAEwBwAAAAk5LzE4LzIwMTkIAAAACTMvMzEvMjAxMQkAAAABMFoXwaz/PNcI2IPA6/881wgkQ0lRLlRTRTo0NDUyLklRX1NBTEVfSU5UQU5fQ0YuRlkyMDExAQAAAEdVDQACAAAABS00MDAxAQgAAAAFAAAAATEBAAAACjE0NjE2ODAxOTUDAAAAAjc5AgAAAAQyMDI5BAAAAAEwBwAAAAk5LzE4LzIwMTkIAAAACTMvMzEvMjAxMQkAAAABMNuwOLT/PNcIpVIQ6v881wgmQ0lRLlRTRTo0OTY3LklRX0lOVkVOVE9SWV9UVVJOUy5GWTIwMTcBAAAADVElAAIAAAAINC42OTM2NDYBCAAAAAUAAAABMQEAAAAKMTg4MTU3OTQ2MwMAAAACNzkCAAAABDQwODIEAAAAATAHAAAACTkvMTgvMjAxOQgAAAAKMTIvMzEvMjAxNwkAAAABMJjRbaz/PNcIxNHA6/881wgqQ0lRLlRTRTo0NDUyLklRX1RPVEFMX0NPTU1PTl9FUVVJVFkuRlkyMDEzAQAAAEdVDQACAAAABjYyOTgzMAEIAAAABQAAAAExAQAAAAoxNjcxNDIxMDYzAwAAAAI3OQIAAAAEMTAwNgQAAAABMAcAAAAJOS8xOC8yMDE5CAAAAAoxMi8z</t>
  </si>
  <si>
    <t>MS8yMDEzCQAAAAEw0dEAtP881wgWQznq/zzXCCRDSVEuTllTRTpKTkouSVFfQ0FTSF9JTlRFUkVTVC5GWTIwMDgBAAAAnSECAAIAAAADNTI1AQgAAAAFAAAAATEBAAAACjE1ODI3ODg3ODQDAAAAAzE2MAIAAAAEMzAyOAQAAAABMAcAAAAJOS8xOC8yMDE5CAAAAAoxMi8yOC8yMDA4CQAAAAEwgiHlr/881wgFUCrr/zzXCCpDSVEuVFNFOjQ5MjEuSVFfVE9UQUxfRVFVSVRZLkZZMjAxOC4uLi5KUFkBAAAAV30NAAIAAAAFNzU1OTYBCAAAAAUAAAABMQEAAAAKMTg5NDU2Nzg1MAMAAAACNzkCAAAABDEyNzUEAAAAATAHAAAACTkvMTgvMjAxOQgAAAAJMy8zMS8yMDE4CQAAAAEwta66qv881wjrBB/s/zzXCCVDSVEuTFNFOlJCLi5JUV9MT0FOU19SRUNFSVZfTFQuRlkyMDEyAQAAAPBXDQADAAAAAADmtESu/zzXCCmlZ+v/PNcIKENJUS5OWVNFOkpOSi5JUV9NQVJLRVRDQVAuMjAwNS8xMi8zMS5KUFkBAAAAnSECAAIAAAAPMjEwNzYxNTMuMjAxNzg0AQYAAAAFAAAAATEBAAAACTE5MDIyNzQ1NQMAAAACNzkCAAAABjEwMDA1NAQAAAABMAcAAAAKMTIvMzEvMjAwNRu2usn/PNcIpbd0/v881wglQ0lRLlRTRTo0NDUyLklRX09USEVSX0NBX1NVUFBMLkZZMjAxNwEAAABHVQ0AAgAAAAUyNTUzNwEIAAAABQAAAAExAQAAAAoxODgxMjgxMTU5AwAAAAI3OQIAAAAEMTA1NQQAAAABMAcAAAAJOS8xOC8yMDE5CAAAAAox</t>
  </si>
  <si>
    <t>Mi8zMS8yMDE3CQAAAAEw/2gDtP881wiJLWvq/zzXCCJDSVEuVFNFOjQ0NTIuSVFfQ0FTSF9JTlZFU1QuRlkyMDExAQAAAEdVDQACAAAABi0zMTc3NwEIAAAABQAAAAExAQAAAAoxNDYxNjgwMTk1AwAAAAI3OQIAAAAEMjAwNQQAAAABMAcAAAAJOS8xOC8yMDE5CAAAAAkzLzMxLzIwMTEJAAAAATDbsDi0/zzXCI7eHer/PNcIJ0NJUS5UU0U6NDk4NS5JUV9ORVRfSU5URVJFU1RfRVhQLkZZMjAxNAEAAAChUTQAAgAAAAE0AQgAAAAFAAAAATEBAAAACjE3MjcyODMzOTADAAAAAjc5AgAAAAMzNjgEAAAAATAHAAAACTkvMTgvMjAxOQgAAAAKMTIvMzEvMjAxNAkAAAABMDiM8bD/PNcIEJ3d6v881wgfQ0lRLk5ZU0U6UEcuSVFfTFRfSU5WRVNULkZZMjAwOQEAAAAwggAAAgAAAAMyMTIBCAAAAAUAAAABMQEAAAAKMTQ2NjE0ODM0NQMAAAADMTYwAgAAAAQxMDU0BAAAAAEwBwAAAAk5LzE4LzIwMTkIAAAACTYvMzAvMjAwOQkAAAABMHbzHbD/PNcIgWsL6/881wgdQ0lRLk5ZU0U6Sk5KLklRX0VCSVREQS5GWTIwMTcBAAAAnSECAAIAAAAFMjUyNjQBCAAAAAUAAAABMQEAAAAKMTk0NjI3MjgyMQMAAAADMTYwAgAAAAQ0MDUxBAAAAAEwBwAAAAk5LzE4LzIwMTkIAAAACjEyLzMxLzIwMTcJAAAAATDV0i2v/zzXCLzPEev/PNcIHENJUS5MU0U6UkIuLklRX0VCSVREQS5GWTIwMDcBAAAA8FcNAAIAAAAEMTI2MAEIAAAA</t>
  </si>
  <si>
    <t>BQAAAAExAQAAAAk4MTQyMjM3NjkDAAAAAjU1AgAAAAQ0MDUxBAAAAAEwBwAAAAk5LzE4LzIwMTkIAAAACjEyLzMxLzIwMDcJAAAAATC5N9qu/zzXCFMwbuv/PNcIK0NJUS5UU0U6NDk2Ny5JUV9OSV9BVkFJTF9FWENMX01BUkdJTi5GWTIwMTcBAAAADVElAAIAAAAHMTAuMTE5MgEIAAAABQAAAAExAQAAAAoxODgxNTc5NDYzAwAAAAI3OQIAAAAENDE4MgQAAAABMAcAAAAJOS8xOC8yMDE5CAAAAAoxMi8zMS8yMDE3CQAAAAEwmNFtrP881wgnQcrr/zzXCC1DSVEuVFNFOjQ5MTIuSVFfT1RIRVJfSU5WRVNUX0FDVF9TVVBQTC5GWTIwMTcBAAAADV4NAAIAAAAELTM0OAEIAAAABQAAAAExAQAAAAoxODgxOTMxNTc3AwAAAAI3OQIAAAAEMjA1MQQAAAABMAcAAAAJOS8xOC8yMDE5CAAAAAoxMi8zMS8yMDE3CQAAAAEwPq4Fsv881wh4gaHq/zzXCB9DSVEuVFNFOjQ0NTIuSVFfRUJUX0VYQ0wuRlkyMDEzAQAAAEdVDQACAAAABjEyODA1MwEIAAAABQAAAAExAQAAAAoxNjcxNDIxMDYzAwAAAAI3OQIAAAABNAQAAAABMAcAAAAJOS8xOC8yMDE5CAAAAAoxMi8zMS8yMDEzCQAAAAEwu/44tP881wiutyTq/zzXCCRDSVEuTllTRTpKTkouSVFfRVFVSVRZX01FVEhPRC5GWTIwMTcBAAAAnSECAAMAAAAAANXSLa//PNcI8WFH6/881wgkQ0lRLkxTRTpSQi4uSVFfU1BFQ0lBTF9ESVZfQ0YuRlkyMDEyAQAAAPBXDQADAAAA</t>
  </si>
  <si>
    <t>AADmtESu/zzXCOI1bOv/PNcIGENJUS5OWVNFOkNMLklRX0FELkZZMjAxMgEAAABnAAQAAgAAAAUtMzk3OQEIAAAABQAAAAExAQAAAAoxNzE5OTE2NjQyAwAAAAMxNjACAAAABDEwNzUEAAAAATAHAAAACTkvMTgvMjAxOQgAAAAKMTIvMzEvMjAxMgkAAAABMMFe2q7/PNcIyNZA6/881wglQ0lRLk5ZU0U6S01CLklRX1NUX0RFQlRfSVNTVUVELkZZMjAxNQEAAADRVAQAAgAAAAMzMDMBCAAAAAUAAAABMQEAAAAKMTg3MzU1NjkzNwMAAAADMTYwAgAAAAQyMDQzBAAAAAEwBwAAAAk5LzE4LzIwMTkIAAAACjEyLzMxLzIwMTUJAAAAATAg+E6t/zzXCIaZjuv/PNcIIkNJUS5UU0U6NDkxMi5JUV9EQV9TVVBQTF9DRi5GWTIwMTIBAAAADV4NAAIAAAAFMTE4MzQBCAAAAAUAAAABMQEAAAAKMTU5ODg5MzgzNQMAAAACNzkCAAAABDIxNzEEAAAAATAHAAAACTkvMTgvMjAxOQgAAAAKMTIvMzEvMjAxMgkAAAABMOVPJ7L/PNcI9q2f6v881wggQ0lRLk5ZU0U6Sk5KLklRX0RJVl9TSEFSRS5GWTIwMDgBAAAAnSECAAIAAAAFMS43OTUBCAAAAAUAAAABMQEAAAAKMTU4Mjc4ODc4NAMAAAADMTYwAgAAAAQzMDU4BAAAAAEwBwAAAAk5LzE4LzIwMTkIAAAACjEyLzI4LzIwMDgJAAAAATCO+eSv/zzXCHLgEuv/PNcIJUNJUS5UU0U6NDkyMS5JUV9ESUxVVF9FUFNfSU5DTC5GWTIwMTYBAAAAV30NAAIAAAAINC4xMDk5OTkBCAAA</t>
  </si>
  <si>
    <t>AAUAAAABMQEAAAAKMTc5ODY5OTcxMgMAAAACNzkCAAAAATgEAAAAATAHAAAACTkvMTgvMjAxOQgAAAAJMy8zMS8yMDE2CQAAAAEw8pISsf881wgY1a3q/zzXCCRDSVEuTllTRTpQRy5JUV9TVF9ERUJUX0lTU1VFRC5GWTIwMTgBAAAAMIIAAAMAAAAAAIIh5a//PNcIq3YO6/881wgeQ0lRLk5ZU0U6UEcuSVFfRUJUX0VYQ0wuRlkyMDA3AQAAADCCAAACAAAABTE0MjY0AQgAAAAFAAAAATEBAAAACjExMTc5Mzc3MjIDAAAAAzE2MAIAAAABNAQAAAABMAcAAAAJOS8xOC8yMDE5CAAAAAk2LzMwLzIwMDcJAAAAATCarfOw/zzXCAVg7Or/PNcIK0NJUS5UU0U6NDkxMi5JUV9OSV9BVkFJTF9FWENMX01BUkdJTi5GWTIwMTMBAAAADV4NAAIAAAAFMS43MzIBCAAAAAUAAAABMQEAAAAKMTY2ODY0MzUxMgMAAAACNzkCAAAABDQxODIEAAAAATAHAAAACTkvMTgvMjAxOQgAAAAKMTIvMzEvMjAxMwkAAAABME230qv/PNcIv23P6/881wguQ0lRLlRTRTo0OTIxLklRX1RPVEFMX0xJQUJfVE9UQUxfQVNTRVRTLkZZMjAxNAEAAABXfQ0AAgAAAAcxNS45MDU1AQgAAAAFAAAAATEBAAAACjE2ODYxMDM2MjQDAAAAAjc5AgAAAAQ0MTg4BAAAAAEwBwAAAAk5LzE4LzIwMTkIAAAACTMvMzEvMjAxNAkAAAABMJsE06v/PNcIf1fQ6/881wghQ0lRLk5ZU0U6Q0wuSVFfREFfU1VQUExfQ0YuRlkyMDE0AQAAAGcABAACAAAAAzQxMAEI</t>
  </si>
  <si>
    <t>AAAABQAAAAExAQAAAAoxODI5MTMyMzg2AwAAAAMxNjACAAAABDIxNzEEAAAAATAHAAAACTkvMTgvMjAxOQgAAAAKMTIvMzEvMjAxNAkAAAABMFPD2a7/PNcI4f1O6/881wglQ0lRLkxTRTpSQi4uSVFfSU5WRVNUX0xPQU5TX0NGLkZZMjAxNQEAAADwVw0AAwAAAAAAfmbPrf881whnMHXr/zzXCCFDSVEuTllTRTpQRy5JUV9BRFZFUlRJU0lORy5GWTIwMDcBAAAAMIIAAAIAAAAENzg1MAEIAAAABQAAAAExAQAAAAoxMTE3OTM3NzIyAwAAAAMxNjACAAAABDMwMTMEAAAAATAHAAAACTkvMTgvMjAxOQgAAAAJNi8zMC8yMDA3CQAAAAEwmq3zsP881wjgZQbr/zzXCCFDSVEuVFNFOjQ1MjcuSVFfTklfQ09NUEFOWS5GWTIwMTUBAAAAuXENAAIAAAAEODYyOAEIAAAABQAAAAExAQAAAAoxNzQ0OTQ2Mjc2AwAAAAI3OQIAAAAFNDE1NzEEAAAAATAHAAAACTkvMTgvMjAxOQgAAAAJMy8zMS8yMDE1CQAAAAEw+VYPs/881wj4LEjq/zzXCChDSVEuVFNFOjQ0NTIuSVFfVE9UQUxfREVCVC5GWTIwMTEuLi4uSlBZAQAAAEdVDQACAAAABjE1NjgyOQEIAAAABQAAAAExAQAAAAoxNDYxNjgwMTk1AwAAAAI3OQIAAAAENDE3MwQAAAABMAcAAAAJOS8xOC8yMDE5CAAAAAkzLzMxLzIwMTEJAAAAATC1rrqq/zzXCEDNHez/PNcIJkNJUS5UU0U6NDkyMS5JUV9ORVRfREVCVF9JU1NVRUQuRlkyMDEzAQAAAFd9DQADAAAAAACK9gey</t>
  </si>
  <si>
    <t>/zzXCN+tiur/PNcIGUNJUS5OWVNFOktNQi5JUV9SRS5GWTIwMTEBAAAA0VQEAAIAAAAEODI0NAEIAAAABQAAAAExAQAAAAoxNjU4MzE1Nzc5AwAAAAMxNjACAAAABDEyMjIEAAAAATAHAAAACTkvMTgvMjAxOQgAAAAKMTIvMzEvMjAxMQkAAAABMH5mz63/PNcImwh86/881wglQ0lRLlRTRTo0NDUyLklRX0RJTFVUX0VQU19FWENMLkZZMjAxMgEAAABHVQ0AAgAAAAoxMDYuOTc3NTUzAQgAAAAFAAAAATEBAAAACjE2NzE0MzYxODMDAAAAAjc5AgAAAAMxNDIEAAAAATAHAAAACTkvMTgvMjAxOQgAAAAKMTIvMzEvMjAxMgkAAAABMNTXOLT/PNcIUs446v881wggQ0lRLlRTRTo0OTIxLklRX0xUX0lOVkVTVC5GWTIwMTUBAAAAV30NAAIAAAAEODA0NAEIAAAABQAAAAExAQAAAAoxNzQ0ODE0NjQ3AwAAAAI3OQIAAAAEMTA1NAQAAAABMAcAAAAJOS8xOC8yMDE5CAAAAAkzLzMxLzIwMTUJAAAAATD3axKx/zzXCIGSvur/PNcILkNJUS5OWVNFOktNQi5JUV9UT1RBTF9ERUJUX0VCSVREQV9DQVBFWC5GWTIwMTcBAAAA0VQEAAIAAAAHMi4zMjEyNAEIAAAABQAAAAExAQAAAAoxOTQ0MDQ4MzI1AwAAAAMxNjACAAAABTIzMzEzBAAAAAEwBwAAAAk5LzE4LzIwMTkIAAAACjEyLzMxLzIwMTcJAAAAATDBf8eq/zzXCFjjDuz/PNcIHUNJUS5UU0U6NDk2Ny5JUV9DT01NT04uRlkyMDA5AQAAAA1RJQACAAAABDM0NTABCAAA</t>
  </si>
  <si>
    <t>AAUAAAABMQEAAAAKMTM4NTUzOTkxNQMAAAACNzkCAAAABDExMDMEAAAAATAHAAAACTkvMTgvMjAxOQgAAAAJMy8zMS8yMDA5CQAAAAEwMDxYtf881wjEUzrq/zzXCClDSVEuVFNFOjQ0NTIuSVFfREFZU19JTlZFTlRPUllfT1VULkZZMjAxMgEAAABHVQ0AAwAAAAAAivdtrP881whzlLrr/zzXCCxDSVEuTllTRTpKTkouSVFfSU1QVVRfT1BFUl9MRUFTRV9ERVBSLkZZMjAwOQEAAACdIQIAAgAAAAoyMTYuNTMwODMyAQgAAAAFAAAAATEBAAAACjE1MjMzOTQ4MjcDAAAAAzE2MAIAAAAFMjE2NzMEAAAAATAHAAAACTkvMTgvMjAxOQgAAAAIMS8zLzIwMTAJAAAAATCCIeWv/zzXCKDgIOv/PNcIJUNJUS5UU0U6NDk4NS5JUV9PVEhFUl9DQV9TVVBQTC5GWTIwMTYBAAAAoVE0AAIAAAAEMjA4NwEIAAAABQAAAAExAQAAAAoxODM0NzcxNjY2AwAAAAI3OQIAAAAEMTA1NQQAAAABMAcAAAAJOS8xOC8yMDE5CAAAAAoxMi8zMS8yMDE2CQAAAAEwsF/zsP881wjr+/Pq/zzXCChDSVEuTllTRTpKTkouSVFfVE9UQUxfREVCVC5GWTIwMDkuLi4uSlBZAQAAAJ0hAgACAAAACTE0MDU3OTMuOAEIAAAABQAAAAExAQAAAAoxNTIzMzk0ODI3AwAAAAI3OQIAAAAENDE3MwQAAAABMAcAAAAJOS8xOC8yMDE5CAAAAAgxLzMvMjAxMAkAAAABMLnVuqr/PNcIYLEZ7P881wgiQ0lRLk5ZU0U6Sk5KLklRX0dBSU5fQVNTRVRTLkZZMjAx</t>
  </si>
  <si>
    <t>NwEAAACdIQIAAgAAAAQxMzA3AQgAAAAFAAAAATEBAAAACjE5NDYyNzI4MjEDAAAAAzE2MAIAAAACNTYEAAAAATAHAAAACTkvMTgvMjAxOQgAAAAKMTIvMzEvMjAxNwkAAAABMNXSLa//PNcIGw0f6/881wgxQ0lRLlRTRTo0NDUyLklRX0NIQU5HRV9ORVRfV09SS0lOR19DQVBJVEFMLkZZMjAxMAEAAABHVQ0AAgAAAAYtMzMxMjkBCAAAAAUAAAABMQEAAAAKMTM4MjY2MTE2NwMAAAACNzkCAAAABDQ0MjEEAAAAATAHAAAACTkvMTgvMjAxOQgAAAAJMy8zMS8yMDEwCQAAAAEw4Yk4tP881wjbGyTq/zzXCCtDSVEuVFNFOjQ5MjEuSVFfTklfQVZBSUxfRVhDTF9NQVJHSU4uRlkyMDE4AQAAAFd9DQACAAAABjUuNjc4OAEIAAAABQAAAAExAQAAAAoxODk0NTY3ODUwAwAAAAI3OQIAAAAENDE4MgQAAAABMAcAAAAJOS8xOC8yMDE5CAAAAAkzLzMxLzIwMTgJAAAAATB1G9Kr/zzXCPLt4Ov/PNcIEkNJUS4wLklRX0VCSVREQS5GWQUAAAAAAAAACAAAABUoSW52YWxpZCBUaW1lIFBlcmlvZCn+qU6t/zzXCI2ftuv/PNcIJUNJUS5OWVNFOktNQi5JUV9CQVNJQ19FUFNfSU5DTC5GWTIwMTQBAAAA0VQEAAIAAAAINC4wNzQ3NjYBCAAAAAUAAAABMQEAAAAKMTgyNjk3MDMxMgMAAAADMTYwAgAAAAE5BAAAAAEwBwAAAAk5LzE4LzIwMTkIAAAACjEyLzMxLzIwMTQJAAAAATBjtM+t/zzXCNLhiev/PNcII0NJUS5UU0U6NDk4</t>
  </si>
  <si>
    <t>NS5JUV9UT1RBTF9FUVVJVFkuRlkyMDE1AQAAAKFRNAACAAAABTQ4OTg5AQgAAAAFAAAAATEBAAAACjE3ODQxODQzMTEDAAAAAjc5AgAAAAQxMjc1BAAAAAEwBwAAAAk5LzE4LzIwMTkIAAAACjEyLzMxLzIwMTUJAAAAATCwX/Ow/zzXCJ2t0Or/PNcIJENJUS5MU0U6UkIuLklRX0dXX0lOVEFOX0FNT1JULkZZMjAwOQEAAADwVw0AAwAAAAAAFRlErv881wgjzG7r/zzXCCVDSVEuVFNFOjQ0NTIuSVFfTFRfREVCVF9FUVVJVFkuRlkyMDEyAQAAAEdVDQACAAAABjguMzk5MQEIAAAABQAAAAExAQAAAAoxNjcxNDM2MTgzAwAAAAI3OQIAAAAENDA4NQQAAAABMAcAAAAJOS8xOC8yMDE5CAAAAAoxMi8zMS8yMDEyCQAAAAEwivdtrP881wiSbcHr/zzXCB9DSVEuVFNFOjQ5MTIuSVFfQlZfU0hBUkUuRlkyMDA4AQAAAA1eDQACAAAACjM2Mi40Mjc4NTIBCAAAAAUAAAABMQEAAAAKMTM1MzQ2MzczMgMAAAACNzkCAAAABDQwMjAEAAAAATAHAAAACTkvMTgvMjAxOQgAAAAKMTIvMzEvMjAwOAkAAAABMPXbJrL/PNcIf76E6v881wgmQ0lRLk5ZU0U6UEcuSVFfTkVUX0lOVEVSRVNUX0VYUC5GWTIwMTgBAAAAMIIAAAIAAAAELTI1OQEIAAAABQAAAAExAQAAAAoxOTc0MzQ3NDQxAwAAAAMxNjACAAAAAzM2OAQAAAABMAcAAAAJOS8xOC8yMDE5CAAAAAk2LzMwLzIwMTgJAAAAATCO+eSv/zzXCGquFuv/PNcIIUNJUS5UU0U6</t>
  </si>
  <si>
    <t>ODExMy5JUV9ORVRfQ0hBTkdFLkZZMjAxMAEAAAAWcQ0AAgAAAAUyMzg0OQEIAAAABQAAAAExAQAAAAoxNDc2Nzg0MDExAwAAAAI3OQIAAAAEMjA5MwQAAAABMAcAAAAJOS8xOC8yMDE5CAAAAAkzLzMxLzIwMTAJAAAAATAMbRy0/zzXCIuGder/PNcIJUNJUS5UU0U6ODExMy5JUV9ESUxVVF9FUFNfSU5DTC5GWTIwMDcBAAAAFnENAAIAAAAJMjUuNzk3NTM4AQgAAAAFAAAAATEBAAAACTY2MDE3NjI0OAMAAAACNzkCAAAAATgEAAAAATAHAAAACTkvMTgvMjAxOQgAAAAJMy8zMS8yMDA3CQAAAAEwT6sbtP881wh6AErq/zzXCB9DSVEuVFNFOjQ1MjcuSVFfQVJfVFVSTlMuRlkyMDE0AQAAALlxDQACAAAACDQuNDQ5MjQ5AQgAAAAFAAAAATEBAAAACjE2ODY2Mzc0MjQDAAAAAjc5AgAAAAQ0MDAxBAAAAAEwBwAAAAk5LzE4LzIwMTkIAAAACTMvMzEvMjAxNAkAAAABMD5o0qv/PNcIUjbj6/881wgZQ0lRLk5ZU0U6Sk5KLklRX0RPLkZZMjAwOAEAAACdIQIAAwAAAAAAjvnkr/881whpSiXr/zzXCCVDSVEuTllTRTpLTUIuSVFfUFJFRl9ESVZfT1RIRVIuRlkyMDE4AQAAANFUBAADAAAAAAAcH0+t/zzXCFjGqOv/PNcIHkNJUS5UU0U6NDkxMi5JUV9MVF9ERUJULkZZMjAwOAEAAAANXg0AAgAAAAUzOTA1MAEIAAAABQAAAAExAQAAAAoxMzUzNDYzNzMyAwAAAAI3OQIAAAAEMTA0OQQAAAABMAcAAAAJOS8xOC8yMDE5</t>
  </si>
  <si>
    <t>CAAAAAoxMi8zMS8yMDA4CQAAAAEw9dsmsv881wikz6/q/zzXCChDSVEuVFNFOjgxMTMuSVFfRUFSTklOR19DT19NQVJHSU4uRlkyMDExAQAAABZxDQACAAAABjkuODI0NgEIAAAABQAAAAExAQAAAAoxNDc2NzgyNzA1AwAAAAI3OQIAAAAENDE4MQQAAAABMAcAAAAJOS8xOC8yMDE5CAAAAAkzLzMxLzIwMTEJAAAAATB6Hm6s/zzXCHJo5uv/PNcIJUNJUS5UU0U6NDk4NS5JUV9QUk9WX0JBRF9ERUJUUy5GWTIwMTMBAAAAoVE0AAIAAAACLTgBCAAAAAUAAAABMQEAAAAKMTY2ODQ0NDU2MgMAAAACNzkCAAAAAjk1BAAAAAEwBwAAAAk5LzE4LzIwMTkIAAAACjEyLzMxLzIwMTMJAAAAATDaHO+w/zzXCJo+6ur/PNcIGUNJUS5UU0U6NDkyMS5JUV9SRS5GWTIwMTMBAAAAV30NAAIAAAAFNTE5MDYBCAAAAAUAAAABMQEAAAAKMTYyMzIyNjc3NQMAAAACNzkCAAAABDEyMjIEAAAAATAHAAAACTkvMTgvMjAxOQgAAAAJMy8zMS8yMDEzCQAAAAEwivYHsv881wjp8Mbq/zzXCB1DSVEuTllTRTpQRy5JUV9SQVdfSU5WLkZZMjAxMgEAAAAwggAAAgAAAAQxNzQwAQgAAAAFAAAAATEBAAAACjE2OTAxODczMzgDAAAAAzE2MAIAAAAEMzE3MQQAAAABMAcAAAAJOS8xOC8yMDE5CAAAAAk2LzMwLzIwMTIJAAAAATAYaR6w/zzXCC+59ur/PNcIL0NJUS5UU0U6ODExMy5JUV9PVEhFUl9OT05fT1BFUl9FWFBfU1VQUEwuRlkyMDE3</t>
  </si>
  <si>
    <t>AQAAABZxDQACAAAABC04OTkBCAAAAAUAAAABMQEAAAAKMTg5NDE3NTczNwMAAAACNzkCAAAAAjg1BAAAAAEwBwAAAAk5LzE4LzIwMTkIAAAACjEyLzMxLzIwMTcJAAAAATDPiDCz/zzXCNX6ROr/PNcIGUNJUS5UU0U6NDQ1Mi5JUV9BUi5GWTIwMTcBAAAAR1UNAAIAAAAGMjE2NTA3AQgAAAAFAAAAATEBAAAACjE4ODEyODExNTkDAAAAAjc5AgAAAAQxMDIxBAAAAAEwBwAAAAk5LzE4LzIwMTkIAAAACjEyLzMxLzIwMTcJAAAAATD/aAO0/zzXCIkta+r/PNcIJkNJUS5UU0U6NDk4NS5JUV9MVF9ERUJUX0NBUElUQUwuRlkyMDEyAQAAAKFRNAACAAAABjcuNzkxNgEIAAAABQAAAAExAQAAAAoxNTk4NDcyNjA3AwAAAAI3OQIAAAAENDE4NwQAAAABMAcAAAAJOS8xOC8yMDE5CAAAAAoxMi8zMS8yMDEyCQAAAAEwYkLSq/881whU89Dr/zzXCBpDSVEuTFNFOlJCLi5JUV9HUFBFLkZZMjAxNQEAAADwVw0AAgAAAAQxNzI0AQgAAAAFAAAAATEBAAAACjE4MzQxNjc2NzMDAAAAAjU1AgAAAAQxMTY5BAAAAAEwBwAAAAk5LzE4LzIwMTkIAAAACjEyLzMxLzIwMTUJAAAAATB+Zs+t/zzXCFUIYOv/PNcIGUNJUS5MU0U6UkIuLklRX0VCVC5GWTIwMTABAAAA8FcNAAIAAAAEMjEzNgEIAAAABQAAAAExAQAAAAoxNTMxNDk2ODcyAwAAAAI1NQIAAAADMTM5BAAAAAEwBwAAAAk5LzE4LzIwMTkIAAAACjEyLzMxLzIwMTAJAAAA</t>
  </si>
  <si>
    <t>ATARQESu/zzXCP/WVev/PNcIIENJUS5UU0U6NDkyMS5JUV9NQUNISU5FUlkuRlkyMDE2AQAAAFd9DQADAAAAAADykhKx/zzXCHoM5+r/PNcIIENJUS5UU0U6NDkyMS5JUV9TR0FfU1VQUEwuRlkyMDE0AQAAAFd9DQACAAAABTQ4NTcxAQgAAAAFAAAAATEBAAAACjE2ODYxMDM2MjQDAAAAAjc5AgAAAAMxMDIEAAAAATAHAAAACTkvMTgvMjAxOQgAAAAJMy8zMS8yMDE0CQAAAAEwivYHsv881wiNWpPq/zzXCCNDSVEuTFNFOlJCLi5JUV9DT01NT05fSVNTVUVELkZZMjAxMgEAAADwVw0AAgAAAAI5OAEIAAAABQAAAAExAQAAAAoxNjY3NTAxMTUyAwAAAAI1NQIAAAAEMjE2OQQAAAABMAcAAAAJOS8xOC8yMDE5CAAAAAoxMi8zMS8yMDEyCQAAAAEw5rRErv881wgRzGfr/zzXCCZDSVEuVFNFOjQ5MTIuSVFfT1RIRVJfTFRfQVNTRVRTLkZZMjAxNwEAAAANXg0AAgAAAAExAQgAAAAFAAAAATEBAAAACjE4ODE5MzE1NzcDAAAAAjc5AgAAAAQxMDYwBAAAAAEwBwAAAAk5LzE4LzIwMTkIAAAACjEyLzMxLzIwMTcJAAAAATBGhwWy/zzXCESdkOr/PNcIJUNJUS5UU0U6NDk4NS5JUV9SRVRVUk5fQ0FQSVRBTC5GWTIwMDcBAAAAoVE0AAIAAAAGOC40MzkyAQgAAAAFAAAAATEBAAAACTgxOTUyOTcwOAMAAAACNzkCAAAABDQzNjMEAAAAATAHAAAACTkvMTgvMjAxOQgAAAAKMTIvMzEvMjAwNwkAAAABMHUb0qv/PNcIScHU</t>
  </si>
  <si>
    <t>6/881wgZQ0lRLlRTRTo0OTg1LklRX0ZYLkZZMjAwOAEAAAChUTQAAgAAAAQtMjI1AQgAAAAFAAAAATEBAAAACjEzNTk0Mzk5NTUDAAAAAjc5AgAAAAQyMTQ0BAAAAAEwBwAAAAk5LzE4LzIwMTkIAAAACjEyLzMxLzIwMDgJAAAAATAqM+6w/zzXCJLJ2+r/PNcIKENJUS5UU0U6NDkyMS5JUV9FQVJOSU5HX0NPX01BUkdJTi5GWTIwMTMBAAAAV30NAAIAAAAHLTIuNjQ4MwEIAAAABQAAAAExAQAAAAoxNjIzMjI2Nzc1AwAAAAI3OQIAAAAENDE4MQQAAAABMAcAAAAJOS8xOC8yMDE5CAAAAAkzLzMxLzIwMTMJAAAAATCbBNOr/zzXCAig4Ov/PNcIJkNJUS5UU0U6NDkxMi5JUV9DQVNIX0FDUVVJUkVfQ0YuRlkyMDE2AQAAAA1eDQACAAAABC00ODMBCAAAAAUAAAABMQEAAAAKMTgzNTAzODg5NQMAAAACNzkCAAAABDIwNTcEAAAAATAHAAAACTkvMTgvMjAxOQgAAAAKMTIvMzEvMjAxNgkAAAABMFFgBbL/PNcIscmH6v881wgbQ0lRLkxTRTpSQi4uSVFfRUJJVEEuRlkyMDA5AQAAAPBXDQACAAAABDE5MTIBCAAAAAUAAAABMQEAAAAKMTQzOTAwMDMwNgMAAAACNTUCAAAABjEwMDY4OQQAAAABMAcAAAAJOS8xOC8yMDE5CAAAAAoxMi8zMS8yMDA5CQAAAAEwFRlErv881wjWwF3r/zzXCBtDSVEuTllTRTpLTUIuSVFfR1BQRS5GWTIwMTUBAAAA0VQEAAIAAAAFMTY1NDcBCAAAAAUAAAABMQEAAAAKMTg3MzU1NjkzNwMA</t>
  </si>
  <si>
    <t>AAADMTYwAgAAAAQxMTY5BAAAAAEwBwAAAAk5LzE4LzIwMTkIAAAACjEyLzMxLzIwMTUJAAAAATAg+E6t/zzXCJFyjuv/PNcIIENJUS5OWVNFOlBHLklRX0VBUk5JTkdfQ08uRlkyMDA4AQAAADCCAAACAAAABTExMjkxAQgAAAAFAAAAATEBAAAACjEzOTIxNDY5MjYDAAAAAzE2MAIAAAABNwQAAAABMAcAAAAJOS8xOC8yMDE5CAAAAAk2LzMwLzIwMDgJAAAAATCFzB2w/zzXCMuzBuv/PNcIIENJUS5UU0U6NDk2Ny5JUV9SRF9FWFBfRk4uRlkyMDE2AQAAAA1RJQACAAAABDk5MDkBCAAAAAUAAAABMQEAAAAKMTgzNTAzODg2NAMAAAACNzkCAAAABDMxNjgEAAAAATAHAAAACTkvMTgvMjAxOQgAAAAKMTIvMzEvMjAxNgkAAAABMCxu77T/PNcIKm4N6v881wgrQ0lRLlRTRTo0OTEyLklRX05JX0FWQUlMX0VYQ0xfTUFSR0lOLkZZMjAxNQEAAAANXg0AAgAAAAYyLjgyMDQBCAAAAAUAAAABMQEAAAAKMTc4NDc0ODYzNwMAAAACNzkCAAAABDQxODIEAAAAATAHAAAACTkvMTgvMjAxOQgAAAAKMTIvMzEvMjAxNQkAAAABMDLd0qv/PNcIMwTg6/881wgkQ0lRLlRTRTo4MTEzLklRX0NBU0hfSU5URVJFU1QuRlkyMDE0AQAAABZxDQACAAAACTMxOS45OTk5MgEIAAAABQAAAAExAQAAAAoxNzI3NjgxNDI3AwAAAAI3OQIAAAAEMzAyOAQAAAABMAcAAAAJOS8xOC8yMDE5CAAAAAoxMi8zMS8yMDE0CQAAAAEw4Tows/881wil</t>
  </si>
  <si>
    <t>X27q/zzXCCRDSVEuVFNFOjQ5MTIuSVFfQ09NTU9OX0RJVl9DRi5GWTIwMDkBAAAADV4NAAIAAAAFLTI3MTABCAAAAAUAAAABMQEAAAAKMTQ0MDY3NTU4MwMAAAACNzkCAAAABDIwNzQEAAAAATAHAAAACTkvMTgvMjAxOQgAAAAKMTIvMzEvMjAwOQkAAAABMBsDJ7L/PNcIOcSe6v881wguQ0lRLlRTRTo0OTEyLklRX1RPVEFMX0RFQlRfRUJJVERBX0NBUEVYLkZZMjAwNwEAAAANXg0AAgAAAAg0LjcyMDMyOAEIAAAABQAAAAExAQAAAAk4MTQ0MzM0NDMDAAAAAjc5AgAAAAUyMzMxMwQAAAABMAcAAAAJOS8xOC8yMDE5CAAAAAoxMi8zMS8yMDA3CQAAAAEwX5DSq/881wgH7ufr/zzXCC5DSVEuTllTRTpKTkouSVFfT1RIRVJfRklOQU5DRV9BQ1RfU1VQUEwuRlkyMDEwAQAAAJ0hAgADAAAAAAB3R+Wv/zzXCGmjIev/PNcII0NJUS5UU0U6NDUyNy5JUV9FQklUQV9NQVJHSU4uRlkyMDE2AQAAALlxDQACAAAABjkuNjMyNgEIAAAABQAAAAExAQAAAAoxNzk3NjM3MDMyAwAAAAI3OQIAAAAENDQxOQQAAAABMAcAAAAJOS8xOC8yMDE5CAAAAAkzLzMxLzIwMTYJAAAAATA+aNKr/zzXCPWqzuv/PNcIJkNJUS5UU0U6NDkyMS5JUV9FRkZFQ1RfVEFYX1JBVEUuRlkyMDEyAQAAAFd9DQACAAAABzI5LjkyNTcBCAAAAAUAAAABMQEAAAAKMTU1MTcyMTU1NwMAAAACNzkCAAAABDQzNzYEAAAAATAHAAAACTkvMTgvMjAxOQgA</t>
  </si>
  <si>
    <t>AAAJMy8zMS8yMDEyCQAAAAEwlc8Hsv881wgt1bTq/zzXCCdDSVEuTllTRTpDTC5JUV9ERUZfVEFYX0FTU0VUU19MVC5GWTIwMTYBAAAAZwAEAAIAAAADMzAxAQgAAAAFAAAAATEBAAAACjE5NDY0MTYxMTkDAAAAAzE2MAIAAAAEMTAyNgQAAAABMAcAAAAJOS8xOC8yMDE5CAAAAAoxMi8zMS8yMDE2CQAAAAEwD+nZrv881wjJiDnr/zzXCCBDSVEuVFNFOjQ0NTIuSVFfRlVMTF9USU1FLkZZMjAwOQEAAABHVQ0AAgAAAAUzMzc0NQDsYji0/zzXCByAKur/PNcIMENJUS5OWVNFOlBHLklRX0NIQU5HRV9ORVRfV09SS0lOR19DQVBJVEFMLkZZMjAxNgEAAAAwggAAAgAAAAQxMDQ2AQgAAAAFAAAAATEBAAAACjE4OTkxMzYxNjMDAAAAAzE2MAIAAAAENDQyMQQAAAABMAcAAAAJOS8xOC8yMDE5CAAAAAk2LzMwLzIwMTYJAAAAATCA0+Sv/zzXCPW+Cev/PNcIJUNJUS5UU0U6NDUyNy5JUV9QUkVGX0RJVl9PVEhFUi5GWTIwMDkBAAAAuXENAAMAAAAAANjLD7P/PNcIqSdf6v881wgdQ0lRLlRTRTo0OTEyLklRX0VCSVREQS5GWTIwMDgBAAAADV4NAAIAAAAFMjE1ODYBCAAAAAUAAAABMQEAAAAKMTM1MzQ2MzczMgMAAAACNzkCAAAABDQwNTEEAAAAATAHAAAACTkvMTgvMjAxOQgAAAAKMTIvMzEvMjAwOAkAAAABMPXbJrL/PNcI89nA6v881wgbQ0lRLlRTRTo0OTIxLklRX0NPR1MuRlkyMDE4AQAAAFd9DQACAAAABTMx</t>
  </si>
  <si>
    <t>NTg4AQgAAAAFAAAAATEBAAAACjE4OTQ1Njc4NTADAAAAAjc5AgAAAAIzNAQAAAABMAcAAAAJOS8xOC8yMDE5CAAAAAkzLzMxLzIwMTgJAAAAATDc4BKx/zzXCO5q2ur/PNcIJUNJUS5OWVNFOktNQi5JUV9CQVNJQ19FUFNfSU5DTC5GWTIwMDcBAAAA0VQEAAIAAAAINC4xMTMyNjcBCAAAAAUAAAABMQEAAAAKMTQwMTA1NDQ3NwMAAAADMTYwAgAAAAE5BAAAAAEwBwAAAAk5LzE4LzIwMTkIAAAACjEyLzMxLzIwMDcJAAAAATBjtM+t/zzXCB1Bduv/PNcIG0NJUS5UU0U6NDk4NS5JUV9MQU5ELkZZMjAxNwEAAAChUTQAAwAAAAAApobzsP881wgEB/Dq/zzXCBxDSVEuVFNFOjQ5MjEuSVFfTklfQ0YuRlkyMDE2AQAAAFd9DQACAAAABDEyNTIBCAAAAAUAAAABMQEAAAAKMTc5ODY5OTcxMgMAAAACNzkCAAAABDIxNTAEAAAAATAHAAAACTkvMTgvMjAxOQgAAAAJMy8zMS8yMDE2CQAAAAEw8pISsf881wgK2sfq/zzXCClDSVEuTllTRTpDTC5JUV9JTlRFUkVTVF9JTlZFU1RfSU5DLkZZMjAxNwEAAABnAAQAAgAAAAI1MQEIAAAABQAAAAExAQAAAAoxOTQ2NDE2MTEzAwAAAAMxNjACAAAAAjY1BAAAAAEwBwAAAAk5LzE4LzIwMTkIAAAACjEyLzMxLzIwMTcJAAAAATD3ENqu/zzXCNl9S+v/PNcIIkNJUS5OWVNFOkpOSi5JUV9RVUlDS19SQVRJTy5GWTIwMDkBAAAAnSECAAIAAAAIMS4zMzc3NjYBCAAAAAUAAAABMQEA</t>
  </si>
  <si>
    <t>AAAKMTUyMzM5NDgyNwMAAAADMTYwAgAAAAQ0MTIxBAAAAAEwBwAAAAk5LzE4LzIwMTkIAAAACDEvMy8yMDEwCQAAAAEwcrNmq/881wiGD/Hr/zzXCCZDSVEuVFNFOjQ5ODUuSVFfQ0FTSF9BQ1FVSVJFX0NGLkZZMjAxNgEAAAChUTQAAgAAAAQtNTQzAQgAAAAFAAAAATEBAAAACjE4MzQ3NzE2NjYDAAAAAjc5AgAAAAQyMDU3BAAAAAEwBwAAAAk5LzE4LzIwMTkIAAAACjEyLzMxLzIwMTYJAAAAATCmhvOw/zzXCGLrAOv/PNcII0NJUS5OWVNFOkNMLklRX1NBTEVfSU5UQU5fQ0YuRlkyMDE0AQAAAGcABAADAAAAAABTw9mu/zzXCMFAU+v/PNcIIUNJUS5OWVNFOkpOSi5JUV9PVEhFUl9PUEVSLkZZMjAxNAEAAACdIQIAAwAAAAAA+10tr/881whw1R3r/zzXCDNDSVEuTllTRTpQRy5JUV9UT1RBTF9PVVRTVEFORElOR19GSUxJTkdfREFURS5GWTIwMTQBAAAAMIIAAAIAAAALMjcwNy42NTIzMzcBBAAAAAUAAAABNQEAAAAKMTgwMjcyNzc0NAIAAAAFMjQxNTMGAAAAATB0x+Gv/zzXCC4S8+r/PNcIKUNJUS5UU0U6NDk4NS5JUV9ERUJUX0VRVUlWX05FVF9QQk8uRlkyMDEwAQAAAKFRNAACAAAABDMxMjYBCAAAAAUAAAABMQEAAAAKMTQ0MDUxODQzOAMAAAACNzkCAAAABTIxNjc5BAAAAAEwBwAAAAk5LzE4LzIwMTkIAAAACjEyLzMxLzIwMTAJAAAAATAHge6w/zzXCN1q0+r/PNcIJ0NJUS5UU0U6NDk4NS5JUV9E</t>
  </si>
  <si>
    <t>QVlTX1BBWUFCTEVfT1VULkZZMjAxNgEAAAChUTQAAgAAAAg4OC4yODQ2OQEIAAAABQAAAAExAQAAAAoxODM0NzcxNjY2AwAAAAI3OQIAAAAENDE4MwQAAAABMAcAAAAJOS8xOC8yMDE5CAAAAAoxMi8zMS8yMDE2CQAAAAEwYkLSq/881wg80urr/zzXCCJDSVEuTllTRTpLTUIuSVFfR0FJTl9BU1NFVFMuRlkyMDE2AQAAANFUBAACAAAAAjExAQgAAAAFAAAAATEBAAAACjE5NDQwNDgzNDADAAAAAzE2MAIAAAACNTYEAAAAATAHAAAACTkvMTgvMjAxOQgAAAAKMTIvMzEvMjAxNgkAAAABMCD4Tq3/PNcIViV56/881wghQ0lRLlRTRTo0OTg1LklRX0NBU0hfRklOQU4uRlkyMDA5AQAAAKFRNAACAAAABS0xNDEyAQgAAAAFAAAAATEBAAAACjE0NDA1MTgwNDgDAAAAAjc5AgAAAAQyMDA0BAAAAAEwBwAAAAk5LzE4LzIwMTkIAAAACjEyLzMxLzIwMDkJAAAAATAHge6w/zzXCB/azur/PNcIKENJUS5UU0U6NDk4NS5JUV9UT1RBTF9MSUFCX0VRVUlUWS5GWTIwMTMBAAAAoVE0AAIAAAAFODU3OTYBCAAAAAUAAAABMQEAAAAKMTY2ODQ0NDU2MgMAAAACNzkCAAAABDEwMTMEAAAAATAHAAAACTkvMTgvMjAxOQgAAAAKMTIvMzEvMjAxMwkAAAABMNoc77D/PNcIC4HL6v881wghQ0lRLlRTRTo0OTEyLklRX0lOQ19FUVVJVFkuRlkyMDE4AQAAAA1eDQACAAAAAzgwOQEIAAAABQAAAAExAQAAAAoxOTUyMjg0NTY4AwAAAAI3</t>
  </si>
  <si>
    <t>OQIAAAACNDcEAAAAATAHAAAACTkvMTgvMjAxOQgAAAAKMTIvMzEvMjAxOAkAAAABMD6uBbL/PNcI/3uq6v881wglQ0lRLk5ZU0U6UEcuSVFfSU5WRU5UT1JZX1RVUk5TLkZZMjAxNgEAAAAwggAAAgAAAAc2Ljc4ODg2AQgAAAAFAAAAATEBAAAACjE4OTkxMzYxNjMDAAAAAzE2MAIAAAAENDA4MgQAAAABMAcAAAAJOS8xOC8yMDE5CAAAAAk2LzMwLzIwMTYJAAAAATBfkNKr/zzXCG0P6uv/PNcIKENJUS5UU0U6NDk2Ny5JUV9UT1RBTF9ERUJULkZZMjAxMS4uLi5KUFkBAAAADVElAAIAAAAEMTM2MQEIAAAABQAAAAExAQAAAAoxNDYxNjgwMjMzAwAAAAI3OQIAAAAENDE3MwQAAAABMAcAAAAJOS8xOC8yMDE5CAAAAAkzLzMxLzIwMTEJAAAAATC1rrqq/zzXCCH0Fuz/PNcIJUNJUS5UU0U6NDk2Ny5JUV9QUkVGX0RJVl9PVEhFUi5GWTIwMTQBAAAADVElAAMAAAAAAAUg77T/PNcId9k76v881wgkQ0lRLk5ZU0U6Q0wuSVFfRElMVVRfRVBTX0VYQ0wuRlkyMDEzAQAAAGcABAACAAAABDIuMzgBCAAAAAUAAAABMQEAAAAKMTc3NjkyMDI5NwMAAAADMTYwAgAAAAMxNDIEAAAAATAHAAAACTkvMTgvMjAxOQgAAAAKMTIvMzEvMjAxMwkAAAABMOWE2q7/PNcIPR9K6/881wguQ0lRLlRTRTo0OTg1LklRX09USEVSX0ZJTkFOQ0VfQUNUX1NVUFBMLkZZMjAxMgEAAAChUTQAAgAAAAQtMTc1AQgAAAAFAAAAATEBAAAACjE1</t>
  </si>
  <si>
    <t>OTg0NzI2MDcDAAAAAjc5AgAAAAQyMDUwBAAAAAEwBwAAAAk5LzE4LzIwMTkIAAAACjEyLzMxLzIwMTIJAAAAATDl9e6w/zzXCM/U5er/PNcIJUNJUS5MU0U6UkIuLklRX0VYVFJBX0FDQ19JVEVNUy5GWTIwMTQBAAAA8FcNAAMAAAAAANMCRa7/PNcIvjRX6/881wgrQ0lRLlRTRTo0NDUyLklRX05JX0FWQUlMX0VYQ0xfTUFSR0lOLkZZMjAxNAEAAABHVQ0AAgAAAAU1LjY3OAEIAAAABQAAAAExAQAAAAoxNzI3MjgzMzgyAwAAAAI3OQIAAAAENDE4MgQAAAABMAcAAAAJOS8xOC8yMDE5CAAAAAoxMi8zMS8yMDE0CQAAAAEwivdtrP881whR/sXr/zzXCBhDSVEuTFNFOlJCLi5JUV9BRC5GWTIwMTUBAAAA8FcNAAIAAAAELTk5NAEIAAAABQAAAAExAQAAAAoxODM0MTY3NjczAwAAAAI1NQIAAAAEMTA3NQQAAAABMAcAAAAJOS8xOC8yMDE5CAAAAAoxMi8zMS8yMDE1CQAAAAEwfmbPrf881wh1CXXr/zzXCB9DSVEuVFNFOjQ5ODUuSVFfT1BFUl9JTkMuRlkyMDE4AQAAAKFRNAACAAAABDEwMzcBCAAAAAUAAAABMQEAAAAKMTk1MjI4NDYwOAMAAAACNzkCAAAAAjIxBAAAAAEwBwAAAAk5LzE4LzIwMTkIAAAACjEyLzMxLzIwMTgJAAAAATCmhvOw/zzXCNYzCuv/PNcIOkNJUS5UU0U6NDQ1Mi5JUV9DVVNUT01fQkVUQS4tMTA0Vy4yMDEwLzAzLzMxLi5eVE9QSVguSlBZLkgBAAAAR1UNAAIAAAAQMC40MDgxNzEyNDEz</t>
  </si>
  <si>
    <t>Mjg4MgCJRqHK/zzXCL1XAOr/PNcILkNJUS5UU0U6NDk4NS5JUV9UT1RBTF9MSUFCX1RPVEFMX0FTU0VUUy5GWTIwMTgBAAAAoVE0AAIAAAAHNTkuNDA3NwEIAAAABQAAAAExAQAAAAoxOTUyMjg0NjA4AwAAAAI3OQIAAAAENDE4OAQAAAABMAcAAAAJOS8xOC8yMDE5CAAAAAoxMi8zMS8yMDE4CQAAAAEwPmjSq/881wjJieHr/zzXCChDSVEuVFNFOjQ0NTIuSVFfVE9UQUxfREVCVF9FQklUREEuRlkyMDE3AQAAAEdVDQACAAAACDAuNDcwNTI3AQgAAAAFAAAAATEBAAAACjE4ODEyODExNTkDAAAAAjc5AgAAAAQ0MTkyBAAAAAEwBwAAAAk5LzE4LzIwMTkIAAAACjEyLzMxLzIwMTcJAAAAATB6Hm6s/zzXCIG7wev/PNcIJUNJUS5UU0U6ODExMy5JUV9TVF9ERUJUX1JFUEFJRC5GWTIwMTgBAAAAFnENAAMAAAAAALfWMLP/PNcIMXtW6v881wggQ0lRLkxTRTpSQi4uSVFfVE9UQUxfREVCVC5GWTIwMTABAAAA8FcNAAIAAAAEMjY0NAEIAAAABQAAAAExAQAAAAoxNTMxNDk2ODcyAwAAAAI1NQIAAAAENDE3MwQAAAABMAcAAAAJOS8xOC8yMDE5CAAAAAoxMi8zMS8yMDEwCQAAAAEwAGdErv881wjeNV7r/zzXCCJDSVEuTllTRTpKTkouSVFfT1RIRVJfSU5UQU4uRlkyMDEyAQAAAJ0hAgACAAAABTI4NzUyAQgAAAAFAAAAATEBAAAACjE3MjA1NzY4NjcDAAAAAzE2MAIAAAAEMTA0MAQAAAABMAcAAAAJOS8xOC8yMDE5</t>
  </si>
  <si>
    <t>CAAAAAoxMi8zMC8yMDEyCQAAAAEwTZblr/881whyyy/r/zzXCDNDSVEuVFNFOjQ0NTIuSVFfQ0hBTkdFX09USEVSX05FVF9PUEVSX0FTU0VUUy5GWTIwMDcBAAAAR1UNAAIAAAAFMTAwOTABCAAAAAUAAAABMQEAAAAJNjU3NDQzMjU3AwAAAAI3OQIAAAAEMjA0NQQAAAABMAcAAAAJOS8xOC8yMDE5CAAAAAkzLzMxLzIwMDcJAAAAATAO7je0/zzXCPR/HOr/PNcIJENJUS5UU0U6ODExMy5JUV9DVVJSRU5DWV9HQUlOLkZZMjAxOAEAAAAWcQ0AAgAAAAUtMTI2NgEIAAAABQAAAAExAQAAAAoxOTUyMjg0NTI1AwAAAAI3OQIAAAACMzgEAAAAATAHAAAACTkvMTgvMjAxOQgAAAAKMTIvMzEvMjAxOAkAAAABMMCvMLP/PNcIVJdv6v881wglQ0lRLlRTRTo0OTg1LklRX1NUX0RFQlRfUkVQQUlELkZZMjAxOAEAAAChUTQAAwAAAAAAmq3zsP881wiEKPnq/zzXCCBDSVEuVFNFOjQ5NjcuSVFfQ0hBTkdFX0FQLkZZMjAwOAEAAAANUSUAAgAAAAQ2NjQzAQgAAAAFAAAAATEBAAAACjEwNjExOTI1MDcDAAAAAjc5AgAAAAQyMDE3BAAAAAEwBwAAAAk5LzE4LzIwMTkIAAAACTMvMzEvMjAwOAkAAAABMEEVWLX/PNcI+QU66v881wgkQ0lRLlRTRTo4MTEzLklRX0NPTU1PTl9ESVZfQ0YuRlkyMDExAQAAABZxDQACAAAABS00ODQ1AQgAAAAFAAAAATEBAAAACjE0NzY3ODI3MDUDAAAAAjc5AgAAAAQyMDc0BAAAAAEwBwAAAAk5</t>
  </si>
  <si>
    <t>LzE4LzIwMTkIAAAACTMvMzEvMjAxMQkAAAABMA2UHLT/PNcIXAx+6v881wglQ0lRLlRTRTo0OTg1LklRX0NBUElUQUxfTEVBU0VTLkZZMjAwNwEAAAChUTQAAwAAAAAA8FQTsf881wiGl9/q/zzXCBxDSVEuTFNFOlJCLi5JUV9DT01NT04uRlkyMDA5AQAAAPBXDQACAAAAAjcyAQgAAAAFAAAAATEBAAAACjE0MzkwMDAzMDYDAAAAAjU1AgAAAAQxMTAzBAAAAAEwBwAAAAk5LzE4LzIwMTkIAAAACjEyLzMxLzIwMDkJAAAAATARQESu/zzXCM7nXev/PNcIK0NJUS5OWVNFOlBHLklRX1RPVEFMX0FTU0VUUy5GWTIwMTAuLi4uTE9DQUwBAAAAMIIAAAIAAAAGMTI4MTcyAQgAAAAFAAAAATEBAAAACjE1NTg2MDY1MTcDAAAAAzE2MAIAAAAEMTAwNwQAAAABMAcAAAAJOS8xOC8yMDE5CAAAAAk2LzMwLzIwMTAJAAAAATAGn52p/zzXCAo3Iuz/PNcIKENJUS5UU0U6NDUyNy5JUV9UT1RBTF9ERUJUX0VRVUlUWS5GWTIwMTEBAAAAuXENAAIAAAAFNy41OTIBCAAAAAUAAAABMQEAAAAKMTQ2MDcxNzY3OQMAAAACNzkCAAAABDQwMzQEAAAAATAHAAAACTkvMTgvMjAxOQgAAAAJMy8zMS8yMDExCQAAAAEwPmjSq/881wjaRtbr/zzXCB9DSVEuTllTRTpKTkouSVFfVE9UQUxfQ0EuRlkyMDEzAQAAAJ0hAgACAAAABTU2NDA3AQgAAAAFAAAAATEBAAAACjE3Nzc2ODIzNTEDAAAAAzE2MAIAAAAEMTAwOAQAAAABMAcAAAAJOS8x</t>
  </si>
  <si>
    <t>OC8yMDE5CAAAAAoxMi8yOS8yMDEzCQAAAAEwTZblr/881wjgRCfr/zzXCBlDSVEuVFNFOjQ5NjcuSVFfUkUuRlkyMDA3AQAAAA1RJQACAAAABTY2Nzc1AQgAAAAFAAAAATEBAAAACTY2MDE3MDk1MwMAAAACNzkCAAAABDEyMjIEAAAAATAHAAAACTkvMTgvMjAxOQgAAAAJMy8zMS8yMDA3CQAAAAEwTe5Xtf881whI7x7q/zzXCCNDSVEuTllTRTpDTC5JUV9DVVJSRU5DWV9HQUlOLkZZMjAxMwEAAABnAAQAAwAAAAAA5YTarv881whLDjTr/zzXCCVDSVEuVFNFOjgxMTMuSVFfR0FJTl9BU1NFVFNfQ0YuRlkyMDA3AQAAABZxDQACAAAAAzYxOQEIAAAABQAAAAExAQAAAAk2NjAxNzYyNDgDAAAAAjc5AgAAAAQyMDI2BAAAAAEwBwAAAAk5LzE4LzIwMTkIAAAACTMvMzEvMjAwNwkAAAABMEvRG7T/PNcIJvBr6v881wgmQ0lRLlRTRTo0OTg1LklRX05FVF9ERUJUX0VCSVREQS5GWTIwMTEBAAAAoVE0AAMAAAACTk0BCAAAAAUAAAABMQEAAAAKMTU0MzY1ODM4MgMAAAACNzkCAAAABDQxOTMEAAAAATAHAAAACTkvMTgvMjAxOQgAAAAKMTIvMzEvMjAxMQkAAAABMGJC0qv/PNcI/h/d6/881wglQ0lRLlRTRTo0OTY3LklRX0NBUElUQUxfTEVBU0VTLkZZMjAxMAEAAAANUSUAAgAAAAQxMTQ5AQgAAAAFAAAAATEBAAAACjEzODU1NDAwMDYDAAAAAjc5AgAAAAQxMTgzBAAAAAEwBwAAAAk5LzE4LzIwMTkIAAAACTMvMzEv</t>
  </si>
  <si>
    <t>MjAxMAkAAAABMDA8WLX/PNcI/XQZ6v881wgZQ0lRLk5ZU0U6S01CLklRX0dQLkZZMjAwNwEAAADRVAQAAgAAAAQ1NzA0AQgAAAAFAAAAATEBAAAACjE0MDEwNTQ0NzcDAAAAAzE2MAIAAAACMTAEAAAAATAHAAAACTkvMTgvMjAxOQgAAAAKMTIvMzEvMjAwNwkAAAABMGO0z63/PNcI38V+6/881wgmQ0lRLk5ZU0U6Sk5KLklRX1BFUklPRExFTkdUSF9JUy5GWTIwMDcBAAAAnSECAAEAAAACMTIAjvnkr/881wjvRC7r/zzXCC5DSVEuTllTRTpQRy5JUV9JTVBVVF9PUEVSX0xFQVNFX0lOVF9FWFAuRlkyMDA3AQAAADCCAAADAAAAAACarfOw/zzXCBT8Aev/PNcIK0NJUS5UU0U6NDk4NS5JUV9NSU5PUklUWV9JTlRFUkVTVF9DRi5GWTIwMTEBAAAAoVE0AAMAAAAAAPXO7rD/PNcI73XP6v881wgnQ0lRLlRTRTo0OTIxLklRX0NIQU5HRV9JTlZFTlRPUlkuRlkyMDE4AQAAAFd9DQACAAAABC02OTQBCAAAAAUAAAABMQEAAAAKMTg5NDU2Nzg1MAMAAAACNzkCAAAABDIwOTkEAAAAATAHAAAACTkvMTgvMjAxOQgAAAAJMy8zMS8yMDE4CQAAAAEw2wcTsf881wiy+97q/zzXCCNDSVEuTllTRTpQRy5JUV9DQVNIX0lOVEVSRVNULkZZMjAwNwEAAAAwggAAAgAAAAQxMzMwAQgAAAAFAAAAATEBAAAACjExMTc5Mzc3MjIDAAAAAzE2MAIAAAAEMzAyOAQAAAABMAcAAAAJOS8xOC8yMDE5CAAAAAk2LzMwLzIwMDcJAAAAATCF</t>
  </si>
  <si>
    <t>zB2w/zzXCJgz9er/PNcIKkNJUS5OWVNFOlBHLklRX01JTk9SSVRZX0lOVEVSRVNUX0NGLkZZMjAxOAEAAAAwggAAAwAAAAAAjvnkr/881wggZhvr/zzXCCJDSVEuVFNFOjQ5ODUuSVFfTEVWRVJFRF9GQ0YuRlkyMDE3AQAAAKFRNAACAAAABDQ4NjEBCAAAAAUAAAABMQEAAAAKMTg4MTI4MTE5NAMAAAACNzkCAAAABDQ0MjIEAAAAATAHAAAACTkvMTgvMjAxOQgAAAAKMTIvMzEvMjAxNwkAAAABMKaG87D/PNcIAfEF6/881wgeQ0lRLlRTRTo0NTI3LklRX0xUX0RFQlQuRlkyMDEzAQAAALlxDQACAAAABDE1NzgBCAAAAAUAAAABMQEAAAAKMTYyNDA1MTgxMAMAAAACNzkCAAAABDEwNDkEAAAAATAHAAAACTkvMTgvMjAxOQgAAAAJMy8zMS8yMDEzCQAAAAEwtUAQs/881wjY70/q/zzXCC9DSVEuVFNFOjQ1MjcuSVFfSU1QVVRfT1BFUl9MRUFTRV9JTlRfRVhQLkZZMjAxOQEAAAC5cQ0AAwAAAAAAx/IPs/881wghYKbq/zzXCCRDSVEuVFNFOjgxMTMuSVFfU0FMRV9JTlRBTl9DRi5GWTIwMTgBAAAAFnENAAMAAAAAALfWMLP/PNcIrJZF6v881wgnQ0lRLlRTRTo0NTI3LklRX0VCSVREQV9DQVBFWF9JTlQuRlkyMDE4AQAAALlxDQACAAAACjEzOS44NjcxMzIBCAAAAAUAAAABMQEAAAAKMTg5NDU2NzcyNQMAAAACNzkCAAAABDQxOTEEAAAAATAHAAAACTkvMTgvMjAxOQgAAAAJMy8zMS8yMDE4CQAAAAEwX5DSq/88</t>
  </si>
  <si>
    <t>1wg5hOPr/zzXCCJDSVEuVFNFOjgxMTMuSVFfT1RIRVJfSU5UQU4uRlkyMDEzAQAAABZxDQACAAAABTIwNzA4AQgAAAAFAAAAATEBAAAACjE2MjU0NTc2MTIDAAAAAjc5AgAAAAQxMDQwBAAAAAEwBwAAAAk5LzE4LzIwMTkIAAAACTMvMzEvMjAxMwkAAAABMAkUMLP/PNcIjKdU6v881wgfQ0lRLlRTRTo4MTEzLklRX1RSRUFTVVJZLkZZMjAxMAEAAAAWcQ0AAgAAAAYtMzYzMzABCAAAAAUAAAABMQEAAAAKMTQ3Njc4NDAxMQMAAAACNzkCAAAABDEyNDgEAAAAATAHAAAACTkvMTgvMjAxOQgAAAAJMy8zMS8yMDEwCQAAAAEwDG0ctP881wgIl1Pq/zzXCDpDSVEuVFNFOjQ5NjcuSVFfQ1VTVE9NX0JFVEEuLTEwNFcuMjAxMS8wMy8zMS4uXlRPUElYLkpQWS5IAQAAAA1RJQACAAAAETAuMjM5MDc2MDQyNTA3NTM1AIkfocr/PNcIp0wE6v881wgjQ0lRLk5ZU0U6UEcuSVFfQ09NTU9OX0lTU1VFRC5GWTIwMDgBAAAAMIIAAAIAAAAEMTg2NwEIAAAABQAAAAExAQAAAAoxMzkyMTQ2OTI2AwAAAAMxNjACAAAABDIxNjkEAAAAATAHAAAACTkvMTgvMjAxOQgAAAAJNi8zMC8yMDA4CQAAAAEwhcwdsP881wi6AQfr/zzXCDpDSVEuVFNFOjQ5NjcuSVFfQ1VTVE9NX0JFVEEuLTEwNFcuMjAwNC8wMy8zMS4uXlRPUElYLkpQWS5IAQAAAA1RJQACAAAAETAuMjQ1MzgzNDMyMjI3NDM2AIkfocr/PNcIp0wE6v881wgdQ0lRLk5Z</t>
  </si>
  <si>
    <t>U0U6UEcuSVFfTFRfREVCVC5GWTIwMTMBAAAAMIIAAAIAAAAFMTkxMTEBCAAAAAUAAAABMQEAAAAKMTc0OTM1ODcwMQMAAAADMTYwAgAAAAQxMDQ5BAAAAAEwBwAAAAk5LzE4LzIwMTkIAAAACTYvMzAvMjAxMwkAAAABMBhpHrD/PNcITIcI6/881wgZQ0lRLkxTRTpSQi4uSVFfUkVWLkZZMjAxNQEAAADwVw0AAgAAAAQ4ODc0AQgAAAAFAAAAATEBAAAACjE4MzQxNjc2NzMDAAAAAjU1AgAAAAMxMTIEAAAAATAHAAAACTkvMTgvMjAxOQgAAAAKMTIvMzEvMjAxNQkAAAABMH5mz63/PNcIvtFs6/881wgmQ0lRLlRTRTo0OTg1LklRX0FTU0VUX1dSSVRFRE9XTi5GWTIwMDgBAAAAoVE0AAIAAAADLTM0AQgAAAAFAAAAATEBAAAACjEzNTk0Mzk5NTUDAAAAAjc5AgAAAAIzMgQAAAABMAcAAAAJOS8xOC8yMDE5CAAAAAoxMi8zMS8yMDA4CQAAAAEwKwzusP881whBKOTq/zzXCCdDSVEuTllTRTpKTkouSVFfREFZU19QQVlBQkxFX09VVC5GWTIwMTUBAAAAnSECAAIAAAAKMTI0LjQwNTk0NgEIAAAABQAAAAExAQAAAAoxODc1NTA1Mjk1AwAAAAMxNjACAAAABDQxODMEAAAAATAHAAAACTkvMTgvMjAxOQgAAAAIMS8zLzIwMTYJAAAAATBkAmer/zzXCG+r+Ov/PNcIIENJUS5MU0U6UkIuLklRX0NPTU1PTl9SRVAuRlkyMDEwAQAAAPBXDQADAAAAAAAAZ0Su/zzXCHPGYuv/PNcIIUNJUS5UU0U6NDk2Ny5JUV9PVEhFUl9P</t>
  </si>
  <si>
    <t>UEVSLkZZMjAxNAEAAAANUSUAAgAAAAMyOTkBCAAAAAUAAAABMQEAAAAKMTY4NjYzNzk4NAMAAAACNzkCAAAAAzI2MAQAAAABMAcAAAAJOS8xOC8yMDE5CAAAAAkzLzMxLzIwMTQJAAAAATAFIO+0/zzXCB91Ner/PNcIIkNJUS5OWVNFOktNQi5JUV9HQUlOX0FTU0VUUy5GWTIwMDcBAAAA0VQEAAMAAAAAAGO0z63/PNcIeXKH6/881wgmQ0lRLlRTRTo0OTY3LklRX0RFRl9UQVhfTElBQl9MVC5GWTIwMDkBAAAADVElAAMAAAAAADA8WLX/PNcITxYm6v881wgdQ0lRLlRTRTo0OTIxLklRX1JEX0VYUC5GWTIwMDgBAAAAV30NAAIAAAADNzcxAQgAAAAFAAAAATEBAAAACjEwNTg5MTUwOTYDAAAAAjc5AgAAAAMxMDAEAAAAATAHAAAACTkvMTgvMjAxOQgAAAAJMy8zMS8yMDA4CQAAAAEwMNUFsv881wjgz8Tq/zzXCCJDSVEuTllTRTpQRy5JUV9CRVRBXzJZUi4yMDAzLzA2LzMwAQAAADCCAAACAAAAEDAuNDc1MDYwMzkwNzg3NjUAiUahyv881wgK7gLq/zzXCCRDSVEuTFNFOlJCLi5JUV9PVEhFUl9DTF9TVVBQTC5GWTIwMTIBAAAA8FcNAAIAAAADMjY2AQgAAAAFAAAAATEBAAAACjE2Njc1MDExNTIDAAAAAjU1AgAAAAQxMDU3BAAAAAEwBwAAAAk5LzE4LzIwMTkIAAAACjEyLzMxLzIwMTIJAAAAATDmtESu/zzXCPn4Xuv/PNcIHUNJUS5OWVNFOlBHLklRX1pfU0NPUkUuRlkyMDEwAQAAADCCAAACAAAACDMuMjI2</t>
  </si>
  <si>
    <t>NDgzAQgAAAAFAAAAATEBAAAACjE1NTg2MDY1MTcDAAAAAzE2MAIAAAAGMTAwMTIzBAAAAAEwBwAAAAk5LzE4LzIwMTkIAAAACTYvMzAvMjAxMAkAAAABMD5o0qv/PNcISRrR6/881wghQ0lRLk5ZU0U6UEcuSVFfU0FMRV9QUEVfQ0YuRlkyMDA4AQAAADCCAAACAAAAAzkyOAEIAAAABQAAAAExAQAAAAoxMzkyMTQ2OTI2AwAAAAMxNjACAAAABDIwNDIEAAAAATAHAAAACTkvMTgvMjAxOQgAAAAJNi8zMC8yMDA4CQAAAAEwhcwdsP881wjB2gbr/zzXCCBDSVEuVFNFOjQ1MjcuSVFfRElWX1NIQVJFLkZZMjAxMQEAAAC5cQ0AAgAAAAIxNQEIAAAABQAAAAExAQAAAAoxNDYwNzE3Njc5AwAAAAI3OQIAAAAEMzA1OAQAAAABMAcAAAAJOS8xOC8yMDE5CAAAAAkzLzMxLzIwMTEJAAAAATDH8g+z/zzXCHnORur/PNcIH0NJUS5UU0U6ODExMy5JUV9CVl9TSEFSRS5GWTIwMTABAAAAFnENAAIAAAAKMzI0LjY4NDc0NgEIAAAABQAAAAExAQAAAAoxNDc2Nzg0MDExAwAAAAI3OQIAAAAENDAyMAQAAAABMAcAAAAJOS8xOC8yMDE5CAAAAAkzLzMxLzIwMTAJAAAAATAMbRy0/zzXCGJUZOr/PNcIJENJUS5OWVNFOkpOSi5JUV9PVEhFUl9MSUFCX0xULkZZMjAxNAEAAACdIQIAAgAAAAQ4MDI2AQgAAAAFAAAAATEBAAAACjE4Mjk1ODE5OTkDAAAAAzE2MAIAAAAEMTA2MgQAAAABMAcAAAAJOS8xOC8yMDE5CAAAAAoxMi8yOC8y</t>
  </si>
  <si>
    <t>MDE0CQAAAAEw5IMtr/881wifkhnr/zzXCCJDSVEuVFNFOjQ5MjEuSVFfRUJJVF9NQVJHSU4uRlkyMDE4AQAAAFd9DQACAAAABjcuNzQ5MQEIAAAABQAAAAExAQAAAAoxODk0NTY3ODUwAwAAAAI3OQIAAAAENDA1MwQAAAABMAcAAAAJOS8xOC8yMDE5CAAAAAkzLzMxLzIwMTgJAAAAATB1G9Kr/zzXCHB+0Ov/PNcIJUNJUS5OWVNFOlBHLklRX0xPQU5TX1JFQ0VJVl9MVC5GWTIwMDgBAAAAMIIAAAMAAAAAAIXMHbD/PNcIwdoG6/881wgoQ0lRLlRTRTo0OTIxLklRX1RPVEFMX0RFQlRfUkVQQUlELkZZMjAxOAEAAABXfQ0AAwAAAAAA2wcTsf881whEz+fq/zzXCCVDSVEuVFNFOjQ1MjcuSVFfU1RfREVCVF9JU1NVRUQuRlkyMDEzAQAAALlxDQACAAAAAzgwNAEIAAAABQAAAAExAQAAAAoxNjI0MDUxODEwAwAAAAI3OQIAAAAEMjA0MwQAAAABMAcAAAAJOS8xOC8yMDE5CAAAAAkzLzMxLzIwMTMJAAAAATC1QBCz/zzXCDBPgur/PNcILENJUS5OWVNFOktNQi5JUV9ERUJUX0VRVUlWX09QRVJfTEVBU0UuRlkyMDA3AQAAANFUBAACAAAABDIxNjgBCAAAAAUAAAABMQEAAAAKMTQwMTA1NDQ3NwMAAAADMTYwAgAAAAUyMTY3MQQAAAABMAcAAAAJOS8xOC8yMDE5CAAAAAoxMi8zMS8yMDA3CQAAAAEwStrPrf881whymYfr/zzXCC5DSVEuVFNFOjQ5ODUuSVFfT1RIRVJfRklOQU5DRV9BQ1RfU1VQUEwuRlkyMDE0AQAA</t>
  </si>
  <si>
    <t>AKFRNAACAAAABC0yODABCAAAAAUAAAABMQEAAAAKMTcyNzI4MzM5MAMAAAACNzkCAAAABDIwNTAEAAAAATAHAAAACTkvMTgvMjAxOQgAAAAKMTIvMzEvMjAxNAkAAAABMLBf87D/PNcIoXDm6v881wgeQ0lRLk5ZU0U6UEcuSVFfVFJFQVNVUlkuRlkyMDE4AQAAADCCAAACAAAABi05OTIxNwEIAAAABQAAAAExAQAAAAoxOTc0MzQ3NDQxAwAAAAMxNjACAAAABDEyNDgEAAAAATAHAAAACTkvMTgvMjAxOQgAAAAJNi8zMC8yMDE4CQAAAAEwjvnkr/881wggZhvr/zzXCCZDSVEuTllTRTpQRy5JUV9DQVNIX09QRVIuRlkyMDA4Li4uLkpQWQEAAAAwggAAAgAAAAoxNTkzMTc0LjI0AQgAAAAFAAAAATEBAAAACjEzOTIxNDY5MjYDAAAAAjc5AgAAAAQyMDA2BAAAAAEwBwAAAAk5LzE4LzIwMTkIAAAACTYvMzAvMjAwOAkAAAABMJciu6r/PNcIdhUS7P881wggQ0lRLlRTRTo0OTg1LklRX1NUX0lOVkVTVC5GWTIwMTgBAAAAoVE0AAMAAAAAAJqt87D/PNcIY0T96v881wgfQ0lRLlRTRTo0OTY3LklRX1RPVEFMX0NMLkZZMjAxMAEAAAANUSUAAgAAAAUzOTAyNAEIAAAABQAAAAExAQAAAAoxMzg1NTQwMDA2AwAAAAI3OQIAAAAEMTAwOQQAAAABMAcAAAAJOS8xOC8yMDE5CAAAAAkzLzMxLzIwMTAJAAAAATAwPFi1/zzXCHg9NOr/PNcII0NJUS5UU0U6NDk2Ny5JUV9PVEhFUl9FUVVJVFkuRlkyMDE0AQAAAA1RJQACAAAA</t>
  </si>
  <si>
    <t>BDUyNTgBCAAAAAUAAAABMQEAAAAKMTY4NjYzNzk4NAMAAAACNzkCAAAABDEwMjgEAAAAATAHAAAACTkvMTgvMjAxOQgAAAAJMy8zMS8yMDE0CQAAAAEw/0bvtP881wicXiHq/zzXCCRDSVEuTllTRTpLTUIuSVFfQ1VSUkVOVF9SQVRJTy5GWTIwMTgBAAAA0VQEAAIAAAAIMC43NzEyNjYBCAAAAAUAAAABMQEAAAAKMTk0NDA0ODMyOAMAAAADMTYwAgAAAAQ0MDMwBAAAAAEwBwAAAAk5LzE4LzIwMTkIAAAACjEyLzMxLzIwMTgJAAAAATDBf8eq/zzXCOLoDOz/PNcIJ0NJUS5UU0U6NDk2Ny5JUV9FQklUREFfQ0FQRVhfSU5ULkZZMjAxMAEAAAANUSUAAgAAAAoyMTEuNDU0NTQ1AQgAAAAFAAAAATEBAAAACjEzODU1NDAwMDYDAAAAAjc5AgAAAAQ0MTkxBAAAAAEwBwAAAAk5LzE4LzIwMTkIAAAACTMvMzEvMjAxMAkAAAABMFoXwaz/PNcIlsa96/881wglQ0lRLlRTRTo0OTIxLklRX05FVF9SRU5UQUxfRVhQLkZZMjAwOAEAAABXfQ0AAgAAAAQxMzQ5AQgAAAAFAAAAATEBAAAACjEwNTg5MTUwOTYDAAAAAjc5AgAAAAUyNDI2MQQAAAABMAcAAAAJOS8xOC8yMDE5CAAAAAkzLzMxLzIwMDgJAAAAATAl/AWy/zzXCGPPoer/PNcIIENJUS5UU0U6ODExMy5JUV9TR0FfU1VQUEwuRlkyMDA3AQAAABZxDQACAAAABTk3NDMwAQgAAAAFAAAAATEBAAAACTY2MDE3NjI0OAMAAAACNzkCAAAAAzEwMgQAAAABMAcAAAAJOS8x</t>
  </si>
  <si>
    <t>OC8yMDE5CAAAAAkzLzMxLzIwMDcJAAAAATAHkAO0/zzXCDfJa+r/PNcIG0NJUS5UU0U6NDUyNy5JUV9HUFBFLkZZMjAxOQEAAAC5cQ0AAwAAAAAAx/IPs/881wiNjJ3q/zzXCChDSVEuTllTRTpKTkouSVFfVE9UQUxfREVCVF9FQklUREEuRlkyMDE4AQAAAJ0hAgACAAAACDEuMDc1NzY5AQgAAAAFAAAAATEBAAAACjE5NDYyNzI4MzADAAAAAzE2MAIAAAAENDE5MgQAAAABMAcAAAAJOS8xOC8yMDE5CAAAAAoxMi8zMC8yMDE4CQAAAAEwZAJnq/881whvq/jr/zzXCCZDSVEuVFNFOjQ1MjcuSVFfSU5WRVNUX0xPQU5TX0NGLkZZMjAxNgEAAAC5cQ0AAgAAAAUtMTEyNAEIAAAABQAAAAExAQAAAAoxNzk3NjM3MDMyAwAAAAI3OQIAAAAEMjAzMgQAAAABMAcAAAAJOS8xOC8yMDE5CAAAAAkzLzMxLzIwMTYJAAAAATDnpA+z/zzXCGt2per/PNcIGUNJUS5UU0U6NDkxMi5JUV9HVy5GWTIwMTIBAAAADV4NAAIAAAADMjU2AQgAAAAFAAAAATEBAAAACjE1OTg4OTM4MzUDAAAAAjc5AgAAAAQxMTcxBAAAAAEwBwAAAAk5LzE4LzIwMTkIAAAACjEyLzMxLzIwMTIJAAAAATDlTyey/zzXCAKHn+r/PNcIJUNJUS5MU0U6UkIuLklRX05FVF9ERUJUX0lTU1VFRC5GWTIwMTMBAAAA8FcNAAIAAAAELTM2NQEIAAAABQAAAAExAQAAAAoxNzI1Njg5NTg4AwAAAAI1NQIAAAAEMjAwMwQAAAABMAcAAAAJOS8xOC8yMDE5CAAAAAox</t>
  </si>
  <si>
    <t>Mi8zMS8yMDEzCQAAAAEw29tErv881wiPlHTr/zzXCChDSVEuTllTRTpQRy5JUV9JTlZFU1RfU0VDVVJJVFlfQ0YuRlkyMDEwAQAAADCCAAACAAAABC0xNzMBCAAAAAUAAAABMQEAAAAKMTU1ODYwNjUxNwMAAAADMTYwAgAAAAQyMDI3BAAAAAEwBwAAAAk5LzE4LzIwMTkIAAAACTYvMzAvMjAxMAkAAAABMDwbHrD/PNcIr5ft6v881wgbQ0lRLlRTRTo0OTg1LklRX0dQUEUuRlkyMDA3AQAAAKFRNAACAAAABTMwNTIwAQgAAAAFAAAAATEBAAAACTgxOTUyOTcwOAMAAAACNzkCAAAABDExNjkEAAAAATAHAAAACTkvMTgvMjAxOQgAAAAKMTIvMzEvMjAwNwkAAAABMPBUE7H/PNcIXNrj6v881wglQ0lRLlRTRTo0NDUyLklRX09USEVSX0NMX1NVUFBMLkZZMjAxMwEAAABHVQ0AAgAAAAUyMTQ1MgEIAAAABQAAAAExAQAAAAoxNjcxNDIxMDYzAwAAAAI3OQIAAAAEMTA1NwQAAAABMAcAAAAJOS8xOC8yMDE5CAAAAAoxMi8zMS8yMDEzCQAAAAEw0dEAtP881wim3iTq/zzXCB9DSVEuTllTRTpDTC5JUV9GVUxMX1RJTUUuRlkyMDE1AQAAAGcABAACAAAABTM3OTAwAA/p2a7/PNcImbVT6/881wggQ0lRLk5ZU0U6S01CLklRX0lOVkVOVE9SWS5GWTIwMTcBAAAA0VQEAAIAAAAEMTc5MAEIAAAABQAAAAExAQAAAAoxOTQ0MDQ4MzI1AwAAAAMxNjACAAAABDEwNDMEAAAAATAHAAAACTkvMTgvMjAxOQgAAAAKMTIvMzEvMjAx</t>
  </si>
  <si>
    <t>NwkAAAABMBwfT63/PNcIqNaG6/881wghQ0lRLkxTRTpSQi4uSVFfQURWRVJUSVNJTkcuRlkyMDE1AQAAAPBXDQADAAAAAAB+Zs+t/zzXCNyOaOv/PNcIGUNJUS5UU0U6ODExMy5JUV9BRS5GWTIwMTQBAAAAFnENAAIAAAAENTAyNwEIAAAABQAAAAExAQAAAAoxNzI3NjgxNDI3AwAAAAI3OQIAAAAEMTAxNgQAAAABMAcAAAAJOS8xOC8yMDE5CAAAAAoxMi8zMS8yMDE0CQAAAAEw4Tows/881wgPjGXq/zzXCBlDSVEuVFNFOjQ5ODUuSVFfQVAuRlkyMDA5AQAAAKFRNAACAAAABTE2NDY1AQgAAAAFAAAAATEBAAAACjE0NDA1MTgwNDgDAAAAAjc5AgAAAAQxMDE4BAAAAAEwBwAAAAk5LzE4LzIwMTkIAAAACjEyLzMxLzIwMDkJAAAAATAVWu6w/zzXCIfw2+r/PNcIJENJUS5UU0U6NDkxMi5JUV9TQUxFX0lOVEFOX0NGLkZZMjAxOAEAAAANXg0AAgAAAAUtMTA4NwEIAAAABQAAAAExAQAAAAoxOTUyMjg0NTY4AwAAAAI3OQIAAAAEMjAyOQQAAAABMAcAAAAJOS8xOC8yMDE5CAAAAAoxMi8zMS8yMDE4CQAAAAEwMNUFsv881wjtyarq/zzXCCpDSVEuVFNFOjQ0NTIuSVFfVEVWX0VCSVREQS4yMDAwLjIwMTEvMDMvMzEBAAAAR1UNAAIAAAAINS45MDkxMjkBBwAAAAUAAAABMQEAAAAKMTQyOTM4NDQzMgMAAAABMAIAAAAGMTAwMDMwBAAAAAEwBwAAAAkzLzMxLzIwMTEIAAAACTMvMzEvMjAxMaaqoMr/PNcIdWgB6v88</t>
  </si>
  <si>
    <t>1wgbQ0lRLk5ZU0U6Sk5KLklRX0dQUEUuRlkyMDA5AQAAAJ0hAgACAAAABTI5MjUxAQgAAAAFAAAAATEBAAAACjE1MjMzOTQ4MjcDAAAAAzE2MAIAAAAEMTE2OQQAAAABMAcAAAAJOS8xOC8yMDE5CAAAAAgxLzMvMjAxMAkAAAABMIIh5a//PNcIoOAg6/881wggQ0lRLlRTRTo0OTY3LklRX0ZVTExfVElNRS5GWTIwMTMBAAAADVElAAIAAAAEMjIwNAAFIO+0/zzXCBGcJ+r/PNcIKkNJUS5UU0U6NDkxMi5JUV9UT1RBTF9FUVVJVFkuRlkyMDEzLi4uLkpQWQEAAAANXg0AAgAAAAYxMjQyMzEBCAAAAAUAAAABMQEAAAAKMTY2ODY0MzUxMgMAAAACNzkCAAAABDEyNzUEAAAAATAHAAAACTkvMTgvMjAxOQgAAAAKMTIvMzEvMjAxMwkAAAABMLWuuqr/PNcI6wQf7P881wghQ0lRLlRTRTo0NTI3LklRX0VBUk5JTkdfQ08uRlkyMDA4AQAAALlxDQACAAAABDc1MjEBCAAAAAUAAAABMQEAAAAKMTA2MTE5NTcwOQMAAAACNzkCAAAAATcEAAAAATAHAAAACTkvMTgvMjAxOQgAAAAJMy8zMS8yMDA4CQAAAAEwt9Yws/881whPQ07q/zzXCCJDSVEuTllTRTpKTkouSVFfTEVWRVJFRF9GQ0YuRlkyMDE3AQAAAJ0hAgACAAAABTE4MzU4AQgAAAAFAAAAATEBAAAACjE5NDYyNzI4MjEDAAAAAzE2MAIAAAAENDQyMgQAAAABMAcAAAAJOS8xOC8yMDE5CAAAAAoxMi8zMS8yMDE3CQAAAAEwtPgtr/881wgfH0Pr/zzXCCZDSVEuVFNF</t>
  </si>
  <si>
    <t>OjQ5ODUuSVFfUEVSSU9ETEVOR1RIX0lTLkZZMjAxMAEAAAChUTQAAQAAAAIxMgD+p+6w/zzXCDyo4Or/PNcIJkNJUS5UU0U6NDk2Ny5JUV9DQVNIX0NPTlZFUlNJT04uRlkyMDE4AQAAAA1RJQACAAAACTg5LjM5OTgxNQEIAAAABQAAAAExAQAAAAoxOTUyMjg0NjA5AwAAAAI3OQIAAAAENDE4NAQAAAABMAcAAAAJOS8xOC8yMDE5CAAAAAoxMi8zMS8yMDE4CQAAAAEwmNFtrP881whiib7r/zzXCCVDSVEuVFNFOjQ0NTIuSVFfTFRfREVCVF9SRVBBSUQuRlkyMDE2AQAAAEdVDQACAAAABC0zMTcBCAAAAAUAAAABMQEAAAAKMTgzNTAzODgxMQMAAAACNzkCAAAABDIwMzYEAAAAATAHAAAACTkvMTgvMjAxOQgAAAAKMTIvMzEvMjAxNgkAAAABMA9CA7T/PNcI3RZJ6v881wgmQ0lRLlRTRTo4MTEzLklRX0xPQU5TX1JFQ0VJVl9MVC5GWTIwMTgBAAAAFnENAAMAAAAAALfWMLP/PNcIVJdv6v881wgkQ0lRLk5ZU0U6UEcuSVFfR1dfSU5UQU5fQU1PUlQuRlkyMDE0AQAAADCCAAADAAAAAAAkoeGv/zzXCK7a/+r/PNcIJUNJUS5MU0U6UkIuLklRX0xUX0RFQlRfQ0FQSVRBTC5GWTIwMDgBAAAA8FcNAAIAAAAGMC4wODIxAQgAAAAFAAAAATEBAAAACjEzNDk2MzM5MzcDAAAAAjU1AgAAAAQ0MTg3BAAAAAEwBwAAAAk5LzE4LzIwMTkIAAAACjEyLzMxLzIwMDgJAAAAATAtd2er/zzXCE9uAOz/PNcII0NJUS5OWVNFOlBH</t>
  </si>
  <si>
    <t>LklRX1NBTEVfSU5UQU5fQ0YuRlkyMDA4AQAAADCCAAADAAAAAACFzB2w/zzXCLoX8er/PNcIKENJUS5UU0U6NDkyMS5JUV9DVVJSRU5UX1BPUlRfREVCVC5GWTIwMTMBAAAAV30NAAMAAAAAAIr2B7L/PNcIUOus6v881wgkQ0lRLlRTRTo0OTY3LklRX0VCSVREQS5GWTIwMDkuLi4uSlBZAQAAAA1RJQACAAAABTIwMDIxAQgAAAAFAAAAATEBAAAACjEzODU1Mzk5MTUDAAAAAjc5AgAAAAQ0MDUxBAAAAAEwBwAAAAk5LzE4LzIwMTkIAAAACTMvMzEvMjAwOQkAAAABMOumx6r/PNcILtgL7P881wgwQ0lRLkxTRTpSQi4uSVFfQ0hBTkdFX05FVF9XT1JLSU5HX0NBUElUQUwuRlkyMDEzAQAAAPBXDQACAAAABC0zNzUBCAAAAAUAAAABMQEAAAAKMTcyNTY4OTU4OAMAAAACNTUCAAAABDQ0MjEEAAAAATAHAAAACTkvMTgvMjAxOQgAAAAKMTIvMzEvMjAxMwkAAAABMNvbRK7/PNcIX21f6/881wguQ0lRLlRTRTo0OTY3LklRX1RPVEFMX0RFQlRfRUJJVERBX0NBUEVYLkZZMjAwOQEAAAANUSUAAgAAAAgwLjE1Njg1MQEIAAAABQAAAAExAQAAAAoxMzg1NTM5OTE1AwAAAAI3OQIAAAAFMjMzMTMEAAAAATAHAAAACTkvMTgvMjAxOQgAAAAJMy8zMS8yMDA5CQAAAAEwWhfBrP881wgtpbvr/zzXCCRDSVEuVFNFOjQ0NTIuSVFfQ1VSUkVOQ1lfR0FJTi5GWTIwMDkBAAAAR1UNAAIAAAAFLTE4MzUBCAAAAAUAAAABMQEAAAAK</t>
  </si>
  <si>
    <t>MTM4MjY2MTUxOAMAAAACNzkCAAAAAjM4BAAAAAEwBwAAAAk5LzE4LzIwMTkIAAAACTMvMzEvMjAwOQkAAAABMPc7OLT/PNcIRzIx6v881wgnQ0lRLk5ZU0U6Q0wuSVFfVE9UQUxfTElBQl9FUVVJVFkuRlkyMDA5AQAAAGcABAACAAAABTExMTM0AQgAAAAFAAAAATEBAAAACjE1MjMxNzAyNjQDAAAAAzE2MAIAAAAEMTAxMwQAAAABMAcAAAAJOS8xOC8yMDE5CAAAAAoxMi8zMS8yMDA5CQAAAAEw9xDarv881wjYVkTr/zzXCCZDSVEuTllTRTpKTkouSVFfQ0FTSF9DT05WRVJTSU9OLkZZMjAwOAEAAACdIQIAAgAAAAgxMi40Nzk3NAEIAAAABQAAAAExAQAAAAoxNTgyNzg4Nzg0AwAAAAMxNjACAAAABDQxODQEAAAAATAHAAAACTkvMTgvMjAxOQgAAAAKMTIvMjgvMjAwOAkAAAABME230qv/PNcI3ZTd6/881wgfQ0lRLk5ZU0U6Q0wuSVFfQ0hBTkdFX0FQLkZZMjAxMwEAAABnAAQAAgAAAAIyNAEIAAAABQAAAAExAQAAAAoxNzc2OTIwMjk3AwAAAAMxNjACAAAABDIwMTcEAAAAATAHAAAACTkvMTgvMjAxOQgAAAAKMTIvMzEvMjAxMwkAAAABMOWE2q7/PNcI/4hO6/881wgnQ0lRLlRTRTo0OTIxLklRX1RPVEFMX09USEVSX09QRVIuRlkyMDEyAQAAAFd9DQACAAAABTU1MDIzAQgAAAAFAAAAATEBAAAACjE1NTE3MjE1NTcDAAAAAjc5AgAAAAMzODAEAAAAATAHAAAACTkvMTgvMjAxOQgAAAAJMy8zMS8yMDEyCQAA</t>
  </si>
  <si>
    <t>AAEwlc8Hsv881wiHVcbq/zzXCCZDSVEuVFNFOjQ1MjcuSVFfT1RIRVJfTFRfQVNTRVRTLkZZMjAxMQEAAAC5cQ0AAgAAAAEyAQgAAAAFAAAAATEBAAAACjE0NjA3MTc2NzkDAAAAAjc5AgAAAAQxMDYwBAAAAAEwBwAAAAk5LzE4LzIwMTkIAAAACTMvMzEvMjAxMQkAAAABMMfyD7P/PNcI/lNP6v881wgdQ0lRLk5ZU0U6UEcuSVFfTFRfREVCVC5GWTIwMTUBAAAAMIIAAAIAAAAFMTgzMjcBCAAAAAUAAAABMQEAAAAKMTg1MjI5OTM3MwMAAAADMTYwAgAAAAQxMDQ5BAAAAAEwBwAAAAk5LzE4LzIwMTkIAAAACTYvMzAvMjAxNQkAAAABMKir5K//PNcIFkoJ6/881wgoQ0lRLlRTRTo0OTg1LklRX01BUktFVENBUC4xOTk5LzEyLzMxLkpQWQEAAAChUTQAAwAAAAAAjeBxyv881wgFF3b+/zzXCCVDSVEuTllTRTpKTkouSVFfTFRfREVCVF9FUVVJVFkuRlkyMDEwAQAAAJ0hAgACAAAABzE3LjA2OTkBCAAAAAUAAAABMQEAAAAKMTU4ODYwMzgyMQMAAAADMTYwAgAAAAQ0MDg1BAAAAAEwBwAAAAk5LzE4LzIwMTkIAAAACDEvMi8yMDExCQAAAAEwUNtmq/881wjbMOzr/zzXCCdDSVEuTllTRTpDTC5JUV9UT1RBTF9MSUFCX0VRVUlUWS5GWTIwMTcBAAAAZwAEAAIAAAAFMTI2NzYBCAAAAAUAAAABMQEAAAAKMTk0NjQxNjExMwMAAAADMTYwAgAAAAQxMDEzBAAAAAEwBwAAAAk5LzE4LzIwMTkIAAAACjEyLzMxLzIwMTcJ</t>
  </si>
  <si>
    <t>AAAAATD3ENqu/zzXCKDnT+v/PNcIIkNJUS5UU0U6NDQ1Mi5JUV9HQUlOX0lOVkVTVC5GWTIwMDgBAAAAR1UNAAIAAAACMTcBCAAAAAUAAAABMQEAAAAKMTA2MTE5MzQ3OAMAAAACNzkCAAAAAjYyBAAAAAEwBwAAAAk5LzE4LzIwMTkIAAAACTMvMzEvMjAwOAkAAAABMAUVOLT/PNcIGzIj6v881wglQ0lRLlRTRTo0NTI3LklRX0xUX0RFQlRfRVFVSVRZLkZZMjAwOAEAAAC5cQ0AAgAAAAU5LjUxMgEIAAAABQAAAAExAQAAAAoxMDYxMTk1NzA5AwAAAAI3OQIAAAAENDA4NQQAAAABMAcAAAAJOS8xOC8yMDE5CAAAAAkzLzMxLzIwMDgJAAAAATBek26s/zzXCEME5+v/PNcIJkNJUS5UU0U6NDQ1Mi5JUV9DQVNIX0FDUVVJUkVfQ0YuRlkyMDA5AQAAAEdVDQADAAAAAADsYji0/zzXCByAKur/PNcIJUNJUS5OWVNFOkNMLklRX0lOVkVTVF9MT0FOU19DRi5GWTIwMDcBAAAAZwAEAAMAAAAAAKUfLq//PNcIZdFQ6/881wgiQ0lRLk5ZU0U6Q0wuSVFfVE9UQUxfQVNTRVRTLkZZMjAxMAEAAABnAAQAAgAAAAUxMTE3MgEIAAAABQAAAAExAQAAAAoxNTg4NzMwODEzAwAAAAMxNjACAAAABDEwMDcEAAAAATAHAAAACTkvMTgvMjAxOQgAAAAKMTIvMzEvMjAxMAkAAAABMLk32q7/PNcIJrtR6/881wgkQ0lRLlRTRTo0OTg1LklRX0VCSVREQS5GWTIwMDkuLi4uSlBZAQAAAKFRNAACAAAABDcxMTQBCAAAAAUAAAABMQEAAAAK</t>
  </si>
  <si>
    <t>MTQ0MDUxODA0OAMAAAACNzkCAAAABDQwNTEEAAAAATAHAAAACTkvMTgvMjAxOQgAAAAKMTIvMzEvMjAwOQkAAAABMI5guqr/PNcIvvkb7P881wgpQ0lRLlRTRTo0NTI3LklRX0NPTU1PTl9QUkVGX0RJVl9DRi5GWTIwMDkBAAAAuXENAAMAAAAAANjLD7P/PNcIcllG6v881wghQ0lRLk5ZU0U6UEcuSVFfRUJJVF9NQVJHSU4uRlkyMDEyAQAAADCCAAACAAAABzE3LjgxNjkBCAAAAAUAAAABMQEAAAAKMTY5MDE4NzMzOAMAAAADMTYwAgAAAAQ0MDUzBAAAAAEwBwAAAAk5LzE4LzIwMTkIAAAACTYvMzAvMjAxMgkAAAABMD5o0qv/PNcIupr36/881wgoQ0lRLlRTRTo0NTI3LklRX01BUktFVENBUC4yMDA3LzEyLzMxLkpQWQEAAAC5cQ0AAgAAAA0xNDY0NzEuMzc3MDU2AQYAAAAFAAAAATEBAAAACTUwOTk2ODg1MgMAAAACNzkCAAAABjEwMDA1NAQAAAABMAcAAAAKMTIvMzEvMjAwN5+5ccr/PNcIcmp0/v881wgiQ0lRLlRTRTo0NTI3LklRX0VCSVRfTUFSR0lOLkZZMjAxOQEAAAC5cQ0AAgAAAAcxMS4zMzY2AQgAAAAFAAAAATEBAAAACjE5NzAyMTI4NjEDAAAAAjc5AgAAAAQ0MDUzBAAAAAEwBwAAAAk5LzE4LzIwMTkIAAAACTMvMzEvMjAxOQkAAAABMF+Q0qv/PNcIvhTT6/881wglQ0lRLlRTRTo4MTEzLklRX09USEVSX09QRVJfQUNULkZZMjAxMwEAAAAWcQ0AAgAAAAYtMTA1MDQBCAAAAAUAAAABMQEAAAAK</t>
  </si>
  <si>
    <t>MTYyNTQ1NzYxMgMAAAACNzkCAAAABDIwNDcEAAAAATAHAAAACTkvMTgvMjAxOQgAAAAJMy8zMS8yMDEzCQAAAAEwCRQws/881wgjZWXq/zzXCDBDSVEuVFNFOjQ5NjcuSVFfVE9UQUxfT1VUU1RBTkRJTkdfQlNfREFURS5GWTIwMTABAAAADVElAAIAAAAJODEuODk4Mjc2AQQAAAAFAAAAATUBAAAACjEzODU1NDAwMDYCAAAABTI0MTUyBgAAAAEwJGNYtf881wi+mhLq/zzXCCZDSVEuTllTRTpKTkouSVFfRVhUUkFfQUNDX0lURU1TLkZZMjAxNAEAAACdIQIAAwAAAAAA5IMtr/881wisaxnr/zzXCCBDSVEuTllTRTpLTUIuSVFfQlVJTERJTkdTLkZZMjAxNQEAAADRVAQAAgAAAAQyNTM3AQgAAAAFAAAAATEBAAAACjE4NzM1NTY5MzcDAAAAAzE2MAIAAAAEMzAyMwQAAAABMAcAAAAJOS8xOC8yMDE5CAAAAAoxMi8zMS8yMDE1CQAAAAEwIPhOrf881wgwH5fr/zzXCCNDSVEuVFNFOjQ5NjcuSVFfT1RIRVJfRVFVSVRZLkZZMjAxMgEAAAANUSUAAgAAAAUtMjIxNQEIAAAABQAAAAExAQAAAAoxNTU0OTUwNTg0AwAAAAI3OQIAAAAEMTAyOAQAAAABMAcAAAAJOS8xOC8yMDE5CAAAAAkzLzMxLzIwMTIJAAAAATAaili1/zzXCNCbIOr/PNcIKENJUS5UU0U6NDkyMS5JUV9HV19JTlRBTl9BTU9SVF9DRi5GWTIwMTEBAAAAV30NAAIAAAADMTEzAQgAAAAFAAAAATEBAAAACjE0NTg1MjYzMzgDAAAAAjc5AgAAAAQyMTgy</t>
  </si>
  <si>
    <t>BAAAAAEwBwAAAAk5LzE4LzIwMTkIAAAACTMvMzEvMjAxMQkAAAABMJXPB7L/PNcIS/aa6v881wgYQ0lRLkxTRTpSQi4uSVFfUkUuRlkyMDE2AQAAAPBXDQACAAAABTIxODExAQgAAAAFAAAAATEBAAAACjE4ODAzOTk2NzcDAAAAAjU1AgAAAAQxMjIyBAAAAAEwBwAAAAk5LzE4LzIwMTkIAAAACjEyLzMxLzIwMTYJAAAAATBzjc+t/zzXCIN+YOv/PNcIKENJUS5UU0U6NDQ1Mi5JUV9DVVJSRU5UX1BPUlRfREVCVC5GWTIwMDgBAAAAR1UNAAIAAAAFMjIwNDkBCAAAAAUAAAABMQEAAAAKMTA2MTE5MzQ3OAMAAAACNzkCAAAABDEyOTcEAAAAATAHAAAACTkvMTgvMjAxOQgAAAAJMy8zMS8yMDA4CQAAAAEwBRU4tP881wg4Cyrq/zzXCCNDSVEuVFNFOjQ1MjcuSVFfR1JPU1NfTUFSR0lOLkZZMjAwOQEAAAC5cQ0AAgAAAAc1OC45NTYxAQgAAAAFAAAAATEBAAAACjEzODE0MzY1NzEDAAAAAjc5AgAAAAQ0MDc0BAAAAAEwBwAAAAk5LzE4LzIwMTkIAAAACTMvMzEvMjAwOQkAAAABMFS6bqz/PNcI8FHS6/881wgkQ0lRLlRTRTo0OTY3LklRX0NPTU1PTl9JU1NVRUQuRlkyMDEyAQAAAA1RJQADAAAAAAAPsVi1/zzXCIVdE+r/PNcIJENJUS5OWVNFOkpOSi5JUV9DVVJSRU5DWV9HQUlOLkZZMjAxNQEAAACdIQIAAgAAAAQtMTA0AQgAAAAFAAAAATEBAAAACjE4NzU1MDUyOTUDAAAAAzE2MAIAAAACMzgEAAAAATAHAAAA</t>
  </si>
  <si>
    <t>CTkvMTgvMjAxOQgAAAAIMS8zLzIwMTYJAAAAATDkgy2v/zzXCJW5Gev/PNcIJUNJUS5UU0U6NDQ1Mi5JUV9HQUlOX0FTU0VUU19DRi5GWTIwMTUBAAAAR1UNAAIAAAAENzUxMwEIAAAABQAAAAExAQAAAAoxNzg0MTg0NDA0AwAAAAI3OQIAAAAEMjAyNgQAAAABMAcAAAAJOS8xOC8yMDE5CAAAAAoxMi8zMS8yMDE1CQAAAAEwvEcBtP881wiquGrq/zzXCCdDSVEuTllTRTpDTC5JUV9UT1RBTF9ERUJUX0VCSVREQS5GWTIwMDkBAAAAZwAEAAIAAAAIMC43OTU2OTgBCAAAAAUAAAABMQEAAAAKMTUyMzE3MDI2NAMAAAADMTYwAgAAAAQ0MTkyBAAAAAEwBwAAAAk5LzE4LzIwMTkIAAAACjEyLzMxLzIwMDkJAAAAATBAKWer/zzXCOXzAez/PNcIIUNJUS5OWVNFOkpOSi5JUV9OSV9DT01QQU5ZLkZZMjAwNwEAAACdIQIAAgAAAAUxMDU3NgEIAAAABQAAAAExAQAAAAoxNDI4NDY4OTM2AwAAAAMxNjACAAAABTQxNTcxBAAAAAEwBwAAAAk5LzE4LzIwMTkIAAAACjEyLzMwLzIwMDcJAAAAATCCIeWv/zzXCHr8JOv/PNcIK0NJUS5UU0U6NDUyNy5JUV9OSV9BVkFJTF9FWENMX01BUkdJTi5GWTIwMDgBAAAAuXENAAIAAAAGNi45NTkxAQgAAAAFAAAAATEBAAAACjEwNjExOTU3MDkDAAAAAjc5AgAAAAQ0MTgyBAAAAAEwBwAAAAk5LzE4LzIwMTkIAAAACTMvMzEvMjAwOAkAAAABMF6Tbqz/PNcIkqXe6/881wgkQ0lRLk5Z</t>
  </si>
  <si>
    <t>U0U6Sk5KLklRX0NPTU1PTl9ESVZfQ0YuRlkyMDE4AQAAAJ0hAgACAAAABS05NDk0AQgAAAAFAAAAATEBAAAACjE5NDYyNzI4MzADAAAAAzE2MAIAAAAEMjA3NAQAAAABMAcAAAAJOS8xOC8yMDE5CAAAAAoxMi8zMC8yMDE4CQAAAAEwtPgtr/881wiHcjrr/zzXCB1DSVEuVFNFOjQ0NTIuSVFfRUJJVERBLkZZMjAwOAEAAABHVQ0AAgAAAAYyMDk2OTcBCAAAAAUAAAABMQEAAAAKMTA2MTE5MzQ3OAMAAAACNzkCAAAABDQwNTEEAAAAATAHAAAACTkvMTgvMjAxOQgAAAAJMy8zMS8yMDA4CQAAAAEwBRU4tP881wjM0z3q/zzXCCdDSVEuTllTRTpDTC5JUV9NQVJLRVRDQVAuMjAwMC8xMi8zMS5KUFkBAAAAZwAEAAIAAAAONDIzOTY0NC4zNDcwMjEBBgAAAAUAAAABMQEAAAAJMzE5NzU1OTgyAwAAAAI3OQIAAAAGMTAwMDU0BAAAAAEwBwAAAAoxMi8zMS8yMDAwLY+6yf881wgWyXX+/zzXCCBDSVEuTllTRTpDTC5JUV9DQVNIX0VRVUlWLkZZMjAxMAEAAABnAAQAAgAAAAM0OTABCAAAAAUAAAABMQEAAAAKMTU4ODczMDgxMwMAAAADMTYwAgAAAAQxMDk2BAAAAAEwBwAAAAk5LzE4LzIwMTkIAAAACjEyLzMxLzIwMTAJAAAAATC5N9qu/zzXCIMOSev/PNcIGUNJUS5OWVNFOktNQi5JUV9GWC5GWTIwMTMBAAAA0VQEAAIAAAADLTYzAQgAAAAFAAAAATEBAAAACjE3NzU3Njg1NjcDAAAAAzE2MAIAAAAEMjE0NAQAAAAB</t>
  </si>
  <si>
    <t>MAcAAAAJOS8xOC8yMDE5CAAAAAoxMi8zMS8yMDEzCQAAAAEwY7TPrf881whbg5br/zzXCCpDSVEuTllTRTpLTUIuSVFfVE9UQUxfRVFVSVRZLkZZMjAxMS4uLi5KUFkBAAAA0VQEAAIAAAAJNDI1NDAxLjI2AQgAAAAFAAAAATEBAAAACjE2NTgzMTU3NzkDAAAAAjc5AgAAAAQxMjc1BAAAAAEwBwAAAAk5LzE4LzIwMTkIAAAACjEyLzMxLzIwMTEJAAAAATC1rrqq/zzXCAvpGuz/PNcIKkNJUS5OWVNFOkNMLklRX1JFVFVSTl9DT01NT05fRVFVSVRZLkZZMjAwNwEAAABnAAQAAgAAAAgxMDQuMzA1OAEIAAAABQAAAAExAQAAAAoxMzMyNzAzMTg2AwAAAAMxNjACAAAABTMzMzIwBAAAAAEwBwAAAAk5LzE4LzIwMTkIAAAACjEyLzMxLzIwMDcJAAAAATBkAmer/zzXCPmlAez/PNcIGUNJUS5UU0U6NDk4NS5JUV9SRS5GWTIwMDgBAAAAoVE0AAIAAAAFMzAxMTQBCAAAAAUAAAABMQEAAAAKMTM1OTQzOTk1NQMAAAACNzkCAAAABDEyMjIEAAAAATAHAAAACTkvMTgvMjAxOQgAAAAKMTIvMzEvMjAwOAkAAAABMCoz7rD/PNcIQSjk6v881wgiQ0lRLkxTRTpSQi4uSVFfT1RIRVJfRVFVSVRZLkZZMjAxMQEAAADwVw0AAgAAAAYtMTQxMjABCAAAAAUAAAABMQEAAAAKMTU5NzU4Mjc3OQMAAAACNTUCAAAABDEwMjgEAAAAATAHAAAACTkvMTgvMjAxOQgAAAAKMTIvMzEvMjAxMQkAAAABMPuNRK7/PNcIo6pe6/881wgcQ0lR</t>
  </si>
  <si>
    <t>LkxTRTpSQi4uSVFfUkRfRVhQLkZZMjAxOAEAAADwVw0AAgAAAAMyMjMBCAAAAAUAAAABMQEAAAAKMTk1MjQyOTY2OAMAAAACNTUCAAAAAzEwMAQAAAABMAcAAAAJOS8xOC8yMDE5CAAAAAoxMi8zMS8yMDE4CQAAAAEwY7TPrf881wgYD3rr/zzXCChDSVEuVFNFOjQ0NTIuSVFfVE9UQUxfREVCVF9FUVVJVFkuRlkyMDEzAQAAAEdVDQACAAAABzE1Ljc3NTcBCAAAAAUAAAABMQEAAAAKMTY3MTQyMTA2MwMAAAACNzkCAAAABDQwMzQEAAAAATAHAAAACTkvMTgvMjAxOQgAAAAKMTIvMzEvMjAxMwkAAAABMIr3baz/PNcIkm3B6/881wgdQ0lRLlRTRTo0OTg1LklRX0NPTU1PTi5GWTIwMTEBAAAAoVE0AAIAAAAEMzM3NwEIAAAABQAAAAExAQAAAAoxNTQzNjU4MzgyAwAAAAI3OQIAAAAEMTEwMwQAAAABMAcAAAAJOS8xOC8yMDE5CAAAAAoxMi8zMS8yMDExCQAAAAEw9c7usP881wjwX+Xq/zzXCB1DSVEuTllTRTpLTUIuSVFfR0FfRVhQLkZZMjAwNwEAAADRVAQAAwAAAAAAStrPrf881wieVoPr/zzXCCdDSVEuVFNFOjQ5NjcuSVFfQ0FTSF9PUEVSLkZZMjAxMy4uLi5KUFkBAAAADVElAAIAAAAEOTI0MgEIAAAABQAAAAExAQAAAAoxNjI1NDU3NTczAwAAAAI3OQIAAAAEMjAwNgQAAAABMAcAAAAJOS8xOC8yMDE5CAAAAAkzLzMxLzIwMTMJAAAAATCk/Lqq/zzXCAEbEOz/PNcIHENJUS5UU0U6NDQ1Mi5JUV9EQV9D</t>
  </si>
  <si>
    <t>Ri5GWTIwMTEBAAAAR1UNAAIAAAAFODEzODABCAAAAAUAAAABMQEAAAAKMTQ2MTY4MDE5NQMAAAACNzkCAAAABDIxNjAEAAAAATAHAAAACTkvMTgvMjAxOQgAAAAJMy8zMS8yMDExCQAAAAEw27A4tP881wgDHDLq/zzXCCJDSVEuVFNFOjQ5NjcuSVFfR0FJTl9JTlZFU1QuRlkyMDE2AQAAAA1RJQACAAAABDE3NTkBCAAAAAUAAAABMQEAAAAKMTgzNTAzODg2NAMAAAACNzkCAAAAAjYyBAAAAAEwBwAAAAk5LzE4LzIwMTkIAAAACjEyLzMxLzIwMTYJAAAAATAsbu+0/zzXCHnTIer/PNcIJkNJUS5OWVNFOktNQi5JUV9FWFRSQV9BQ0NfSVRFTVMuRlkyMDE0AQAAANFUBAADAAAAAABjtM+t/zzXCPLFhev/PNcIHUNJUS5UU0U6ODExMy5JUV9FQklUREEuRlkyMDEyAQAAABZxDQACAAAABTY5MDU3AQgAAAAFAAAAATEBAAAACjE1NTQzMzcxNDcDAAAAAjc5AgAAAAQ0MDUxBAAAAAEwBwAAAAk5LzE4LzIwMTkIAAAACTMvMzEvMjAxMgkAAAABMPe6HLT/PNcId2pc6v881wgfQ0lRLkxTRTpSQi4uSVFfQ0FTSF9PUEVSLkZZMjAxMgEAAADwVw0AAgAAAAQxODg4AQgAAAAFAAAAATEBAAAACjE2Njc1MDExNTIDAAAAAjU1AgAAAAQyMDA2BAAAAAEwBwAAAAk5LzE4LzIwMTkIAAAACjEyLzMxLzIwMTIJAAAAATDmtESu/zzXCMLAVuv/PNcIIUNJUS5OWVNFOkpOSi5JUV9DQVNIX1RBWEVTLkZZMjAxOAEAAACdIQIAAgAA</t>
  </si>
  <si>
    <t>AAQ0NTcwAQgAAAAFAAAAATEBAAAACjE5NDYyNzI4MzADAAAAAzE2MAIAAAAEMzA1MwQAAAABMAcAAAAJOS8xOC8yMDE5CAAAAAoxMi8zMC8yMDE4CQAAAAEwtPgtr/881whQ3D7r/zzXCCFDSVEuTllTRTpQRy5JUV9TQUxFX1BQRV9DRi5GWTIwMTUBAAAAMIIAAAIAAAAENDQ5OAEIAAAABQAAAAExAQAAAAoxODUyMjk5MzczAwAAAAMxNjACAAAABDIwNDIEAAAAATAHAAAACTkvMTgvMjAxOQgAAAAJNi8zMC8yMDE1CQAAAAEwqKvkr/881wjW8Pfq/zzXCCRDSVEuVFNFOjQ5ODUuSVFfT1RIRVJfTElBQl9MVC5GWTIwMTUBAAAAoVE0AAIAAAAEMTUwNAEIAAAABQAAAAExAQAAAAoxNzg0MTg0MzExAwAAAAI3OQIAAAAEMTA2MgQAAAABMAcAAAAJOS8xOC8yMDE5CAAAAAoxMi8zMS8yMDE1CQAAAAEwsF/zsP881wjQaszq/zzXCCZDSVEuVFNFOjQ5MTIuSVFfTFRfREVCVF9DQVBJVEFMLkZZMjAwOAEAAAANXg0AAgAAAAcyNS4zMzQ2AQgAAAAFAAAAATEBAAAACjEzNTM0NjM3MzIDAAAAAjc5AgAAAAQ0MTg3BAAAAAEwBwAAAAk5LzE4LzIwMTkIAAAACjEyLzMxLzIwMDgJAAAAATBfkNKr/zzXCH5M2+v/PNcIJUNJUS5UU0U6NDkyMS5JUV9DQVNIX1NUX0lOVkVTVC5GWTIwMTYBAAAAV30NAAIAAAAFMjYwNDABCAAAAAUAAAABMQEAAAAKMTc5ODY5OTcxMgMAAAACNzkCAAAABDEwMDIEAAAAATAHAAAACTkvMTgv</t>
  </si>
  <si>
    <t>MjAxOQgAAAAJMy8zMS8yMDE2CQAAAAEw8pISsf881wgY1a3q/zzXCC1DSVEuTllTRTpLTUIuSVFfREVGX1RBWF9BU1NFVFNfQ1VSUkVOVC5GWTIwMTYBAAAA0VQEAAMAAAAAACD4Tq3/PNcIUQOT6/881wgfQ0lRLlRTRTo0OTIxLklRX0VCSVRfSU5ULkZZMjAxMQEAAABXfQ0AAwAAAAAAmwTTq/881wjju+Tr/zzXCCZDSVEuVFNFOjQ0NTIuSVFfRVhUUkFfQUNDX0lURU1TLkZZMjAxNQEAAABHVQ0AAwAAAAAAzB8BtP881wi8amrq/zzXCCBDSVEuTllTRTpDTC5JUV9ORVRfQ0hBTkdFLkZZMjAxMgEAAABnAAQAAgAAAAE2AQgAAAAFAAAAATEBAAAACjE3MTk5MTY2NDIDAAAAAzE2MAIAAAAEMjA5MwQAAAABMAcAAAAJOS8xOC8yMDE5CAAAAAoxMi8zMS8yMDEyCQAAAAEwwV7arv881whJ+Enr/zzXCB1DSVEuTllTRTpLTUIuSVFfQ09NTU9OLkZZMjAwOAEAAADRVAQAAgAAAAM1OTgBCAAAAAUAAAABMQEAAAAKMTU4Mjg2NzM4OAMAAAADMTYwAgAAAAQxMTAzBAAAAAEwBwAAAAk5LzE4LzIwMTkIAAAACjEyLzMxLzIwMDgJAAAAATB5F8+t/zzXCOb3euv/PNcIIENJUS5MU0U6UkIuLklRX0VCSVREQV9JTlQuRlkyMDA3AQAAAPBXDQACAAAACTI3LjM5MTMwNAEIAAAABQAAAAExAQAAAAk4MTQyMjM3NjkDAAAAAjU1AgAAAAQ0MTkwBAAAAAEwBwAAAAk5LzE4LzIwMTkIAAAACjEyLzMxLzIwMDcJAAAAATAtd2er</t>
  </si>
  <si>
    <t>/zzXCPn+/ev/PNcIKENJUS5OWVNFOkpOSi5JUV9NQVJLRVRDQVAuMjAxNS8xMi8zMS5KUFkBAAAAnSECAAIAAAAPMzQxNjMyOTguMDM4NDM0AQYAAAAFAAAAATEBAAAACjE3NjIxMDE3NDIDAAAAAjc5AgAAAAYxMDAwNTQEAAAAATAHAAAACjEyLzMxLzIwMTWN4HHK/zzXCDIRcf7/PNcIJkNJUS5UU0U6ODExMy5JUV9FRkZFQ1RfVEFYX1JBVEUuRlkyMDEyAQAAABZxDQACAAAABzMyLjY0MDYBCAAAAAUAAAABMQEAAAAKMTU1NDMzNzE0NwMAAAACNzkCAAAABDQzNzYEAAAAATAHAAAACTkvMTgvMjAxOQgAAAAJMy8zMS8yMDEyCQAAAAEw97octP881wjkdW3q/zzXCCVDSVEuVFNFOjQ5ODUuSVFfT1RIRVJfT1BFUl9BQ1QuRlkyMDA5AQAAAKFRNAACAAAAAzUwMQEIAAAABQAAAAExAQAAAAoxNDQwNTE4MDQ4AwAAAAI3OQIAAAAEMjA0NwQAAAABMAcAAAAJOS8xOC8yMDE5CAAAAAoxMi8zMS8yMDA5CQAAAAEwFVrusP881wjmLenq/zzXCB5DSVEuTllTRTpLTUIuSVFfTFRfREVCVC5GWTIwMDcBAAAA0VQEAAIAAAAENDM5NAEIAAAABQAAAAExAQAAAAoxNDAxMDU0NDc3AwAAAAMxNjACAAAABDEwNDkEAAAAATAHAAAACTkvMTgvMjAxOQgAAAAKMTIvMzEvMjAwNwkAAAABMEraz63/PNcI7WGU6/881wgeQ0lRLk5ZU0U6S01CLklRX0lOQ19UQVguRlkyMDExAQAAANFUBAACAAAAAzY2MAEIAAAABQAAAAExAQAA</t>
  </si>
  <si>
    <t>AAoxNjU4MzE1Nzc5AwAAAAMxNjACAAAAAjc1BAAAAAEwBwAAAAk5LzE4LzIwMTkIAAAACjEyLzMxLzIwMTEJAAAAATB+Zs+t/zzXCB3RiOv/PNcIKENJUS5UU0U6NDkyMS5JUV9QUk9WX0JBRF9ERUJUU19DRi5GWTIwMTkBAAAAV30NAAMAAAAAAMcuE7H/PNcIcYzj6v881wggQ0lRLk5ZU0U6S01CLklRX0ZVTExfVElNRS5GWTIwMDcBAAAA0VQEAAIAAAAFNTMwMDAAStrPrf881wjME3/r/zzXCCVDSVEuVFNFOjgxMTMuSVFfUkVUVVJOX0NBUElUQUwuRlkyMDEyAQAAABZxDQACAAAABjguOTY3NgEIAAAABQAAAAExAQAAAAoxNTU0MzM3MTQ3AwAAAAI3OQIAAAAENDM2MwQAAAABMAcAAAAJOS8xOC8yMDE5CAAAAAkzLzMxLzIwMTIJAAAAATB6Hm6s/zzXCOnG2ev/PNcIJENJUS5OWVNFOkNMLklRX0dXX0lOVEFOX0FNT1JULkZZMjAxNAEAAABnAAQAAwAAAAAA5YTarv881wjY4Tzr/zzXCCpDSVEuVFNFOjQ5MjEuSVFfSU5DX1RBWF9QQVlfQ1VSUkVOVC5GWTIwMTcBAAAAV30NAAIAAAAENTE3MAEIAAAABQAAAAExAQAAAAoxODQ3NjY3MTg1AwAAAAI3OQIAAAAEMTA5NAQAAAABMAcAAAAJOS8xOC8yMDE5CAAAAAkzLzMxLzIwMTcJAAAAATDmuRKx/zzXCKvfzOr/PNcII0NJUS5UU0U6NDkyMS5JUV9UT1RBTF9BU1NFVFMuRlkyMDEwAQAAAFd9DQACAAAABTkyOTgzAQgAAAAFAAAAATEBAAAACjEzODA1Mjgw</t>
  </si>
  <si>
    <t>MjYDAAAAAjc5AgAAAAQxMDA3BAAAAAEwBwAAAAk5LzE4LzIwMTkIAAAACTMvMzEvMjAxMAkAAAABMJ+oB7L/PNcIEnaJ6v881wgkQ0lRLlRTRTo0OTY3LklRX0NPTU1PTl9ESVZfQ0YuRlkyMDEyAQAAAA1RJQADAAAAAAAPsVi1/zzXCHpkO+r/PNcIIUNJUS5MU0U6UkIuLklRX0RBX1NVUFBMX0NGLkZZMjAxMAEAAADwVw0AAgAAAAMxMjcBCAAAAAUAAAABMQEAAAAKMTUzMTQ5Njg3MgMAAAACNTUCAAAABDIxNzEEAAAAATAHAAAACTkvMTgvMjAxOQgAAAAKMTIvMzEvMjAxMAkAAAABMABnRK7/PNcI/Gdv6/881wgZQ0lRLlRTRTo0OTY3LklRX0FSLkZZMjAwOQEAAAANUSUAAgAAAAUyNzM0MgEIAAAABQAAAAExAQAAAAoxMzg1NTM5OTE1AwAAAAI3OQIAAAAEMTAyMQQAAAABMAcAAAAJOS8xOC8yMDE5CAAAAAkzLzMxLzIwMDkJAAAAATBBFVi1/zzXCN4lEur/PNcII0NJUS5UU0U6NDk4NS5JUV9GSU5JU0hFRF9JTlYuRlkyMDE2AQAAAKFRNAACAAAABTE2OTk3AQgAAAAFAAAAATEBAAAACjE4MzQ3NzE2NjYDAAAAAjc5AgAAAAQzMDc1BAAAAAEwBwAAAAk5LzE4LzIwMTkIAAAACjEyLzMxLzIwMTYJAAAAATCmhvOw/zzXCB18Bev/PNcIGUNJUS5OWVNFOkpOSi5JUV9OSS5GWTIwMTYBAAAAnSECAAIAAAAFMTY1NDABCAAAAAUAAAABMQEAAAAKMTk0NjI3MjgxNgMAAAADMTYwAgAAAAIxNQQAAAABMAcAAAAJ</t>
  </si>
  <si>
    <t>OS8xOC8yMDE5CAAAAAgxLzEvMjAxNwkAAAABMN+qLa//PNcIh3wo6/881wgbQ0lRLlRTRTo0OTIxLklRX0FQSUMuRlkyMDA4AQAAAFd9DQACAAAABTExODYxAQgAAAAFAAAAATEBAAAACjEwNTg5MTUwOTYDAAAAAjc5AgAAAAQxMDg0BAAAAAEwBwAAAAk5LzE4LzIwMTkIAAAACTMvMzEvMjAwOAkAAAABMCX8BbL/PNcI2her6v881wgoQ0lRLk5ZU0U6Sk5KLklRX1BST1ZfQkFEX0RFQlRTX0NGLkZZMjAxMAEAAACdIQIAAgAAAAIxMgEIAAAABQAAAAExAQAAAAoxNTg4NjAzODIxAwAAAAMxNjACAAAABDIxMTEEAAAAATAHAAAACTkvMTgvMjAxOQgAAAAIMS8yLzIwMTEJAAAAATB3R+Wv/zzXCHV8Iev/PNcIK0NJUS5UU0U6NDk2Ny5JUV9NSU5PUklUWV9JTlRFUkVTVF9JUy5GWTIwMTMBAAAADVElAAMAAAAAAFL47rT/PNcIaIs76v881wgoQ0lRLk5ZU0U6Sk5KLklRX0ZJWEVEX0FTU0VUX1RVUk5TLkZZMjAxNAEAAACdIQIAAgAAAAg0LjUyNzQwOAEIAAAABQAAAAExAQAAAAoxODI5NTgxOTk5AwAAAAMxNjACAAAABDQwNjYEAAAAATAHAAAACTkvMTgvMjAxOQgAAAAKMTIvMjgvMjAxNAkAAAABMFDbZqv/PNcI+7D26/881wgoQ0lRLlRTRTo4MTEzLklRX01BUktFVENBUC4yMDEwLzEyLzMxLkpQWQEAAAAWcQ0AAgAAAA02MDk3NzUuNDg4MjUyAQYAAAAFAAAAATEBAAAACjE0MTA4Njk5NDEDAAAAAjc5AgAA</t>
  </si>
  <si>
    <t>AAYxMDAwNTQEAAAAATAHAAAACjEyLzMxLzIwMTCfuXHK/zzXCO4xc/7/PNcIH0NJUS5UU0U6NDk2Ny5JUV9FQlRfRVhDTC5GWTIwMTgBAAAADVElAAIAAAAFMjczNzQBCAAAAAUAAAABMQEAAAAKMTk1MjI4NDYwOQMAAAACNzkCAAAAATQEAAAAATAHAAAACTkvMTgvMjAxOQgAAAAKMTIvMzEvMjAxOAkAAAABMNa777T/PNcI+jc96v881wggQ0lRLlRTRTo4MTEzLklRX0RJVl9TSEFSRS5GWTIwMTYBAAAAFnENAAIAAAACMTYBCAAAAAUAAAABMQEAAAAKMTg5NDE3NTczMgMAAAACNzkCAAAABDMwNTgEAAAAATAHAAAACTkvMTgvMjAxOQgAAAAKMTIvMzEvMjAxNgkAAAABMM+IMLP/PNcI76xE6v881wghQ0lRLlRTRTo0OTg1LklRX09USEVSX09QRVIuRlkyMDEwAQAAAKFRNAADAAAAAAAHge6w/zzXCE1a4Or/PNcIHUNJUS5UU0U6NDkxMi5JUV9HQV9FWFAuRlkyMDEyAQAAAA1eDQADAAAAAADlTyey/zzXCLnwjur/PNcIIkNJUS4wLklRX0RFRl9UQVhfQVNTRVRTX0NVUlJFTlQuRlkFAAAAAAAAAAgAAAAVKEludmFsaWQgVGltZSBQZXJpb2Qp/qlOrf881wgF87Tr/zzXCCZDSVEuVFNFOjQ5NjcuSVFfTkVUX0RFQlRfRUJJVERBLkZZMjAxMgEAAAANUSUAAwAAAAJOTQEIAAAABQAAAAExAQAAAAoxNTU0OTUwNTg0AwAAAAI3OQIAAAAENDE5MwQAAAABMAcAAAAJOS8xOC8yMDE5CAAAAAkzLzMxLzIwMTIJAAAA</t>
  </si>
  <si>
    <t>ATBaF8Gs/zzXCDLMwuv/PNcIGUNJUS5OWVNFOkNMLklRX0NJUC5GWTIwMTMBAAAAZwAEAAMAAAAAAOWE2q7/PNcI2OE86/881wghQ0lRLlRTRTo0NTI3LklRX0VCSVREQV9JTlQuRlkyMDExAQAAALlxDQACAAAACTQ5Ljc3MzM3MQEIAAAABQAAAAExAQAAAAoxNDYwNzE3Njc5AwAAAAI3OQIAAAAENDE5MAQAAAABMAcAAAAJOS8xOC8yMDE5CAAAAAkzLzMxLzIwMTEJAAAAATA+aNKr/zzXCIjM3uv/PNcIJkNJUS5UU0U6NDQ1Mi5JUV9FRkZFQ1RfVEFYX1JBVEUuRlkyMDEwAQAAAEdVDQACAAAABzUwLjE5MjgBCAAAAAUAAAABMQEAAAAKMTM4MjY2MTE2NwMAAAACNzkCAAAABDQzNzYEAAAAATAHAAAACTkvMTgvMjAxOQgAAAAJMy8zMS8yMDEwCQAAAAEw7GI4tP881wiojxbq/zzXCCJDSVEuVFNFOjQ5MjEuSVFfR0FJTl9JTlZFU1QuRlkyMDE3AQAAAFd9DQACAAAABDQ0NDABCAAAAAUAAAABMQEAAAAKMTg0NzY2NzE4NQMAAAACNzkCAAAAAjYyBAAAAAEwBwAAAAk5LzE4LzIwMTkIAAAACTMvMzEvMjAxNwkAAAABMOa5ErH/PNcIeyLR6v881wggQ0lRLlRTRTo0OTEyLklRX0RJVl9TSEFSRS5GWTIwMTEBAAAADV4NAAIAAAACMTABCAAAAAUAAAABMQEAAAAKMTU0MzY1ODUwOAMAAAACNzkCAAAABDMwNTgEAAAAATAHAAAACTkvMTgvMjAxOQgAAAAKMTIvMzEvMjAxMQkAAAABMPsoJ7L/PNcIGKiF6v881wgY</t>
  </si>
  <si>
    <t>Q0lRLk5ZU0U6UEcuSVFfTkkuRlkyMDA3AQAAADCCAAACAAAABTEwMzQwAQgAAAAFAAAAATEBAAAACjExMTc5Mzc3MjIDAAAAAzE2MAIAAAACMTUEAAAAATAHAAAACTkvMTgvMjAxOQgAAAAJNi8zMC8yMDA3CQAAAAEwmq3zsP881wjaovDq/zzXCBtDSVEuVFNFOjgxMTMuSVFfQ09HUy5GWTIwMDcBAAAAFnENAAIAAAAGMTczMjM4AQgAAAAFAAAAATEBAAAACTY2MDE3NjI0OAMAAAACNzkCAAAAAjM0BAAAAAEwBwAAAAk5LzE4LzIwMTkIAAAACTMvMzEvMjAwNwkAAAABMAeQA7T/PNcIegBK6v881wgmQ0lRLlRTRTo0OTEyLklRX05FVF9ERUJUX0lTU1VFRC5GWTIwMDgBAAAADV4NAAIAAAADNDYyAQgAAAAFAAAAATEBAAAACjEzNTM0NjM3MzIDAAAAAjc5AgAAAAQyMDAzBAAAAAEwBwAAAAk5LzE4LzIwMTkIAAAACjEyLzMxLzIwMDgJAAAAATD12yay/zzXCJblhOr/PNcIIkNJUS5OWVNFOkpOSi5JUV9RVUlDS19SQVRJTy5GWTIwMTEBAAAAnSECAAIAAAAIMS44NzgxMjgBCAAAAAUAAAABMQEAAAAKMTY1OTM4NzcwNgMAAAADMTYwAgAAAAQ0MTIxBAAAAAEwBwAAAAk5LzE4LzIwMTkIAAAACDEvMS8yMDEyCQAAAAEwUNtmq/881wgFUtnr/zzXCChDSVEuTllTRTpDTC5JUV9DT01NT05fUFJFRl9ESVZfQ0YuRlkyMDA3AQAAAGcABAADAAAAAAClHy6v/zzXCGwqP+v/PNcII0NJUS5UU0U6NDkxMi5JUV9UT1RB</t>
  </si>
  <si>
    <t>TF9SRUNFSVYuRlkyMDA5AQAAAA1eDQACAAAABTUyMzE4AQgAAAAFAAAAATEBAAAACjE0NDA2NzU1ODMDAAAAAjc5AgAAAAQxMDAxBAAAAAEwBwAAAAk5LzE4LzIwMTkIAAAACjEyLzMxLzIwMDkJAAAAATAbAyey/zzXCDTJuOr/PNcIIUNJUS5UU0U6NDkyMS5JUV9FQklUREFfSU5ULkZZMjAxMwEAAABXfQ0AAwAAAAAAmwTTq/881wiKMNDr/zzXCB1DSVEuVFNFOjQ0NTIuSVFfUkRfRVhQLkZZMjAwOQEAAABHVQ0AAgAAAAU0NjEyNgEIAAAABQAAAAExAQAAAAoxMzgyNjYxNTE4AwAAAAI3OQIAAAADMTAwBAAAAAEwBwAAAAk5LzE4LzIwMTkIAAAACTMvMzEvMjAwOQkAAAABMPc7OLT/PNcIskg+6v881wglQ0lRLlRTRTo0NTI3LklRX0dBSU5fQVNTRVRTX0NGLkZZMjAwOQEAAAC5cQ0AAwAAAAAA2MsPs/881wgsuE7q/zzXCCBDSVEuTFNFOlJCLi5JUV9UT1RBTF9MSUFCLkZZMjAwOQEAAADwVw0AAgAAAAQ0NjQ3AQgAAAAFAAAAATEBAAAACjE0MzkwMDAzMDYDAAAAAjU1AgAAAAQxMjc2BAAAAAEwBwAAAAk5LzE4LzIwMTkIAAAACjEyLzMxLzIwMDkJAAAAATAVGUSu/zzXCJ1RYuv/PNcIKENJUS5UU0U6NDkxMi5JUV9QUk9WX0JBRF9ERUJUU19DRi5GWTIwMTQBAAAADV4NAAMAAAAAAHMSBbL/PNcISEnD6v881wgmQ0lRLlRTRTo0NTI3LklRX0VYVFJBX0FDQ19JVEVNUy5GWTIwMTIBAAAAuXENAAMAAAAA</t>
  </si>
  <si>
    <t>AL0ZELP/PNcI20Nx6v881wggQ0lRLlRTRTo0OTEyLklRX0NIQU5HRV9BUC5GWTIwMTIBAAAADV4NAAIAAAAFLTMyNzABCAAAAAUAAAABMQEAAAAKMTU5ODg5MzgzNQMAAAACNzkCAAAABDIwMTcEAAAAATAHAAAACTkvMTgvMjAxOQgAAAAKMTIvMzEvMjAxMgkAAAABMOVPJ7L/PNcIeWDC6v881wgZQ0lRLlRTRTo0NDUyLklRX05JLkZZMjAwNwEAAABHVQ0AAgAAAAU3MDUyNwEIAAAABQAAAAExAQAAAAk2NTc0NDMyNTcDAAAAAjc5AgAAAAIxNQQAAAABMAcAAAAJOS8xOC8yMDE5CAAAAAkzLzMxLzIwMDcJAAAAATAVxze0/zzXCF2WKer/PNcIJkNJUS5OWVNFOkpOSi5JUV9ERUZfVEFYX0xJQUJfTFQuRlkyMDA3AQAAAJ0hAgACAAAABDE0OTMBCAAAAAUAAAABMQEAAAAKMTQyODQ2ODkzNgMAAAADMTYwAgAAAAQxMDI3BAAAAAEwBwAAAAk5LzE4LzIwMTkIAAAACjEyLzMwLzIwMDcJAAAAATCCIeWv/zzXCIC5Euv/PNcIIUNJUS5UU0U6ODExMy5JUV9DQVNIX1RBWEVTLkZZMjAxMAEAAAAWcQ0AAgAAAAQ2ODQ5AQgAAAAFAAAAATEBAAAACjE0NzY3ODQwMTEDAAAAAjc5AgAAAAQzMDUzBAAAAAEwBwAAAAk5LzE4LzIwMTkIAAAACTMvMzEvMjAxMAkAAAABMAxtHLT/PNcIYlRk6v881wg0Q0lRLlRTRTo0OTEyLklRX1RPVEFMX09VVFNUQU5ESU5HX0ZJTElOR19EQVRFLkZZMjAxNgEAAAANXg0AAgAAAAoyOTAu</t>
  </si>
  <si>
    <t>NTczNjQ4AQQAAAAFAAAAATUBAAAACjE4MzUwMzg4OTUCAAAABTI0MTUzBgAAAAEwUWAFsv881wgdB6rq/zzXCCVDSVEuVFNFOjgxMTMuSVFfREFZU19TQUxFU19PVVQuRlkyMDEzAQAAABZxDQACAAAACTQwLjcwNjYyNQEIAAAABQAAAAExAQAAAAoxNjI1NDU3NjEyAwAAAAI3OQIAAAAENDA0MgQAAAABMAcAAAAJOS8xOC8yMDE5CAAAAAkzLzMxLzIwMTMJAAAAATBwRW6s/zzXCDPBzev/PNcIHkNJUS5UU0U6NDkxMi5JUV9XSVBfSU5WLkZZMjAwNwEAAAANXg0AAwAAAAAA/bQmsv881whFLrjq/zzXCCRDSVEuVFNFOjQ1MjcuSVFfSU1QQUlSTUVOVF9HVy5GWTIwMDgBAAAAuXENAAMAAAAAALfWMLP/PNcInThn6v881wgoQ0lRLlRTRTo0OTY3LklRX0ZJWEVEX0FTU0VUX1RVUk5TLkZZMjAwNwEAAAANUSUAAgAAAAkxMS40MDYyMTcBCAAAAAUAAAABMQEAAAAJNjYwMTcwOTUzAwAAAAI3OQIAAAAENDA2NgQAAAABMAcAAAAJOS8xOC8yMDE5CAAAAAkzLzMxLzIwMDcJAAAAATBaF8Gs/zzXCDd+u+v/PNcIJUNJUS5UU0U6NDkxMi5JUV9QUkVGX0RJVl9PVEhFUi5GWTIwMTgBAAAADV4NAAMAAAAAAD6uBbL/PNcI3IHE6v881wgmQ0lRLlRTRTo0OTg1LklRX05FVF9ERUJUX0lTU1VFRC5GWTIwMTgBAAAAoVE0AAIAAAADNTM5AQgAAAAFAAAAATEBAAAACjE5NTIyODQ2MDgDAAAAAjc5AgAAAAQyMDAzBAAAAAEw</t>
  </si>
  <si>
    <t>BwAAAAk5LzE4LzIwMTkIAAAACjEyLzMxLzIwMTgJAAAAATCarfOw/zzXCC2uAev/PNcIIUNJUS5OWVNFOktNQi5JUV9DT01NT05fUkVQLkZZMjAxMwEAAADRVAQAAgAAAAUtMTIxNgEIAAAABQAAAAExAQAAAAoxNzc1NzY4NTY3AwAAAAMxNjACAAAABDIxNjQEAAAAATAHAAAACTkvMTgvMjAxOQgAAAAKMTIvMzEvMjAxMwkAAAABMGO0z63/PNcIMzWB6/881wgmQ0lRLlRTRTo4MTEzLklRX0VGRkVDVF9UQVhfUkFURS5GWTIwMTQBAAAAFnENAAIAAAAHNDEuMjIzMgEIAAAABQAAAAExAQAAAAoxNzI3NjgxNDI3AwAAAAI3OQIAAAAENDM3NgQAAAABMAcAAAAJOS8xOC8yMDE5CAAAAAoxMi8zMS8yMDE0CQAAAAEw4Tows/881wiuOG7q/zzXCCZDSVEuTFNFOlJCLi5JUV9DSEFOR0VfSU5WRU5UT1JZLkZZMjAxMAEAAADwVw0AAgAAAAMtNTABCAAAAAUAAAABMQEAAAAKMTUzMTQ5Njg3MgMAAAACNTUCAAAABDIwOTkEAAAAATAHAAAACTkvMTgvMjAxOQgAAAAKMTIvMzEvMjAxMAkAAAABMABnRK7/PNcIKXJr6/881wghQ0lRLlRTRTo0OTEyLklRX1NHQV9NQVJHSU4uRlkyMDE2AQAAAA1eDQACAAAABzQ5LjMzNjQBCAAAAAUAAAABMQEAAAAKMTgzNTAzODg5NQMAAAACNzkCAAAABDQzNzUEAAAAATAHAAAACTkvMTgvMjAxOQgAAAAKMTIvMzEvMjAxNgkAAAABMDLd0qv/PNcIsZTP6/881wgfQ0lRLk5ZU0U6UEcu</t>
  </si>
  <si>
    <t>SVFfT1RIRVJfUkVWLkZZMjAxMwEAAAAwggAAAwAAAAAAGGkesP881whTYAjr/zzXCCBDSVEuVFNFOjQ5MTIuSVFfRElWRVNUX0NGLkZZMjAxNQEAAAANXg0AAwAAAAAAWzkFsv881whoKJDq/zzXCB5DSVEuVFNFOjQ5ODUuSVFfSU5DX1RBWC5GWTIwMTIBAAAAoVE0AAIAAAAEMjU5MgEIAAAABQAAAAExAQAAAAoxNTk4NDcyNjA3AwAAAAI3OQIAAAACNzUEAAAAATAHAAAACTkvMTgvMjAxOQgAAAAKMTIvMzEvMjAxMgkAAAABMPXO7rD/PNcI6ZzP6v881wgnQ0lRLlRTRTo0NTI3LklRX0RBWVNfUEFZQUJMRV9PVVQuRlkyMDE3AQAAALlxDQACAAAACTcwLjA2ODY4NQEIAAAABQAAAAExAQAAAAoxODQ4MTcxNDc0AwAAAAI3OQIAAAAENDE4MwQAAAABMAcAAAAJOS8xOC8yMDE5CAAAAAkzLzMxLzIwMTcJAAAAATBfkNKr/zzXCOrRzuv/PNcIIENJUS5UU0U6NDkyMS5JUV9DSEFOR0VfQVAuRlkyMDE5AQAAAFd9DQACAAAAAzIzMAEIAAAABQAAAAExAQAAAAoxOTY5NDQ3NDEwAwAAAAI3OQIAAAAEMjAxNwQAAAABMAcAAAAJOS8xOC8yMDE5CAAAAAkzLzMxLzIwMTkJAAAAATDHLhOx/zzXCGiz4+r/PNcIJENJUS5UU0U6NDk2Ny5JUV9FUVVJVFlfTUVUSE9ELkZZMjAxNwEAAAANUSUAAwAAAAAA1rvvtP881wgd5Bvq/zzXCCNDSVEuVFNFOjQ1MjcuSVFfR1JPU1NfTUFSR0lOLkZZMjAxMgEAAAC5cQ0AAgAAAAc1</t>
  </si>
  <si>
    <t>OC42MDMyAQgAAAAFAAAAATEBAAAACjE1NTQzMzcyODEDAAAAAjc5AgAAAAQ0MDc0BAAAAAEwBwAAAAk5LzE4LzIwMTkIAAAACTMvMzEvMjAxMgkAAAABMD5o0qv/PNcIsIna6/881wgcQ0lRLlRTRTo0OTY3LklRX0VCSVRBLkZZMjAxNgEAAAANUSUAAgAAAAwxOTU5Mi45OTk4MjkBCAAAAAUAAAABMQEAAAAKMTgzNTAzODg2NAMAAAACNzkCAAAABjEwMDY4OQQAAAABMAcAAAAJOS8xOC8yMDE5CAAAAAoxMi8zMS8yMDE2CQAAAAEwLG7vtP881wh50yHq/zzXCDFDSVEuVFNFOjQ5MjEuSVFfQ0hBTkdFX05FVF9XT1JLSU5HX0NBUElUQUwuRlkyMDE2AQAAAFd9DQACAAAABDEyNDEBCAAAAAUAAAABMQEAAAAKMTc5ODY5OTcxMgMAAAACNzkCAAAABDQ0MjEEAAAAATAHAAAACTkvMTgvMjAxOQgAAAAJMy8zMS8yMDE2CQAAAAEw5rkSsf881wimyeLq/zzXCCRDSVEuTFNFOlJCLi5JUV9HQUlOX0FTU0VUU19DRi5GWTIwMDcBAAAA8FcNAAIAAAAELTEyOAEIAAAABQAAAAExAQAAAAk4MTQyMjM3NjkDAAAAAjU1AgAAAAQyMDI2BAAAAAEwBwAAAAk5LzE4LzIwMTkIAAAACjEyLzMxLzIwMDcJAAAAATC5N9qu/zzXCJb4Zev/PNcIKENJUS5UU0U6NDk2Ny5JUV9UT1RBTF9ERUJUX0VCSVREQS5GWTIwMTcBAAAADVElAAIAAAAIMC4wMjk0NzQBCAAAAAUAAAABMQEAAAAKMTg4MTU3OTQ2MwMAAAACNzkCAAAABDQxOTIE</t>
  </si>
  <si>
    <t>AAAAATAHAAAACTkvMTgvMjAxOQgAAAAKMTIvMzEvMjAxNwkAAAABMJjRbaz/PNcItfjA6/881wgmQ0lRLlRTRTo4MTEzLklRX05FVF9ERUJUX0lTU1VFRC5GWTIwMTMBAAAAFnENAAIAAAAGLTE0OTAzAQgAAAAFAAAAATEBAAAACjE2MjU0NTc2MTIDAAAAAjc5AgAAAAQyMDAzBAAAAAEwBwAAAAk5LzE4LzIwMTkIAAAACTMvMzEvMjAxMwkAAAABMAkUMLP/PNcIKOpD6v881wgsQ0lRLlRTRTo0OTIxLklRX0RFQlRfRVFVSVZfT1BFUl9MRUFTRS5GWTIwMTYBAAAAV30NAAIAAAAENzMyMAEIAAAABQAAAAExAQAAAAoxNzk4Njk5NzEyAwAAAAI3OQIAAAAFMjE2NzEEAAAAATAHAAAACTkvMTgvMjAxOQgAAAAJMy8zMS8yMDE2CQAAAAEw8pISsf881wjjON7q/zzXCCJDSVEuVFNFOjQ5MTIuSVFfR0FJTl9BU1NFVFMuRlkyMDE4AQAAAA1eDQACAAAABDUyMjUBCAAAAAUAAAABMQEAAAAKMTk1MjI4NDU2OAMAAAACNzkCAAAAAjU2BAAAAAEwBwAAAAk5LzE4LzIwMTkIAAAACjEyLzMxLzIwMTgJAAAAATA+rgWy/zzXCORJmer/PNcIGkNJUS5UU0U6NDUyNy5JUV9DSVAuRlkyMDA4AQAAALlxDQACAAAAAzY3MwEIAAAABQAAAAExAQAAAAoxMDYxMTk1NzA5AwAAAAI3OQIAAAAEMzAzMwQAAAABMAcAAAAJOS8xOC8yMDE5CAAAAAkzLzMxLzIwMDgJAAAAATDnpA+z/zzXCLEAX+r/PNcIJUNJUS5UU0U6NDk4NS5JUV9Q</t>
  </si>
  <si>
    <t>UkVGX0RJVl9PVEhFUi5GWTIwMTYBAAAAoVE0AAMAAAAAALBf87D/PNcIjqj86v881wgoQ0lRLlRTRTo4MTEzLklRX1RPVEFMX0RFQlRfSVNTVUVELkZZMjAxNQEAAAAWcQ0AAgAAAAU2MDc1MAEIAAAABQAAAAExAQAAAAoxNzg0NzQ4NTk2AwAAAAI3OQIAAAAEMjE2MQQAAAABMAcAAAAJOS8xOC8yMDE5CAAAAAoxMi8zMS8yMDE1CQAAAAEw1mEws/881wijC03q/zzXCCZDSVEuTllTRTpDTC5JUV9DSEFOR0VfSU5WRU5UT1JZLkZZMjAxOAEAAABnAAQAAgAAAAMtNTgBCAAAAAUAAAABMQEAAAAKMTk0NjQxNjExMQMAAAADMTYwAgAAAAQyMDk5BAAAAAEwBwAAAAk5LzE4LzIwMTkIAAAACjEyLzMxLzIwMTgJAAAAATC5N9qu/zzXCPbtaev/PNcIJUNJUS5UU0U6NDQ1Mi5JUV9TUEVDSUFMX0RJVl9DRi5GWTIwMDkBAAAAR1UNAAMAAAAAAOxiOLT/PNcIZAs46v881wgfQ0lRLkxTRTpSQi4uSVFfTFRfSU5WRVNULkZZMjAwOAEAAADwVw0AAgAAAAIyNQEIAAAABQAAAAExAQAAAAoxMzQ5NjMzOTM3AwAAAAI1NQIAAAAEMTA1NAQAAAABMAcAAAAJOS8xOC8yMDE5CAAAAAoxMi8zMS8yMDA4CQAAAAEwT/FDrv881wgTMFnr/zzXCCZDSVEuTllTRTpLTUIuSVFfSU5WRU5UT1JZX1RVUk5TLkZZMjAxMgEAAADRVAQAAgAAAAg1LjU2NDYyNQEIAAAABQAAAAExAQAAAAoxNzE5NzIzODcyAwAAAAMxNjACAAAABDQwODIE</t>
  </si>
  <si>
    <t>AAAAATAHAAAACTkvMTgvMjAxOQgAAAAKMTIvMzEvMjAxMgkAAAABMMF/x6r/PNcI45oF7P881wggQ0lRLk5ZU0U6Q0wuSVFfQ0FTSF9GSU5BTi5GWTIwMTIBAAAAZwAEAAIAAAAFLTIzMDEBCAAAAAUAAAABMQEAAAAKMTcxOTkxNjY0MgMAAAADMTYwAgAAAAQyMDA0BAAAAAEwBwAAAAk5LzE4LzIwMTkIAAAACjEyLzMxLzIwMTIJAAAAATDBXtqu/zzXCB5ROOv/PNcIJ0NJUS5OWVNFOkNMLklRX01BUktFVENBUC4yMDEzLzEyLzMxLkpQWQEAAABnAAQAAgAAAA42MzQ0MDAyLjIxNTI4NAEGAAAABQAAAAExAQAAAAoxNjQxOTA4MTgyAwAAAAI3OQIAAAAGMTAwMDU0BAAAAAEwBwAAAAoxMi8zMS8yMDEzn7lxyv881wg6+3H+/zzXCCxDSVEuTllTRTpDTC5JUV9DQVNIX0NPTlZFUlNJT04uRlkyMDE1Li4uLkpQWQEAAABnAAQAAgAAAAkzNy45Njk4NTUBCAAAAAUAAAABMQEAAAAKMTg3NTYzNzUzNwMAAAADMTYwAgAAAAQ0MTg0BAAAAAEwBwAAAAk5LzE4LzIwMTkIAAAACjEyLzMxLzIwMTUJAAAAATCk/Lqq/zzXCIHjHOz/PNcII0NJUS5UU0U6NDkxMi5JUV9GSU5JU0hFRF9JTlYuRlkyMDE3AQAAAA1eDQACAAAABTI2MzE3AQgAAAAFAAAAATEBAAAACjE4ODE5MzE1NzcDAAAAAjc5AgAAAAQzMDc1BAAAAAEwBwAAAAk5LzE4LzIwMTkIAAAACjEyLzMxLzIwMTcJAAAAATBGhwWy/zzXCPoBs+r/PNcIKENJUS5U</t>
  </si>
  <si>
    <t>U0U6NDk2Ny5JUV9NQVJLRVRDQVAuMjAwNS8xMi8zMS5KUFkBAAAADVElAAIAAAAMMTQ2OTIxLjg3MjMxAQYAAAAFAAAAATEBAAAACTIwMjcwODMwNQMAAAACNzkCAAAABjEwMDA1NAQAAAABMAcAAAAKMTIvMzEvMjAwNRu2usn/PNcIpbd0/v881wgnQ0lRLk5ZU0U6S01CLklRX0NBU0hfT1BFUi5GWTIwMTEuLi4uSlBZAQAAANFUBAACAAAACTE3NjAzOC43MgEIAAAABQAAAAExAQAAAAoxNjU4MzE1Nzc5AwAAAAI3OQIAAAAEMjAwNgQAAAABMAcAAAAJOS8xOC8yMDE5CAAAAAoxMi8zMS8yMDExCQAAAAEwlyK7qv881wg2TRrs/zzXCBhDSVEuTllTRTpQRy5JUV9OSS5GWTIwMTgBAAAAMIIAAAIAAAAEOTc1MAEIAAAABQAAAAExAQAAAAoxOTc0MzQ3NDQxAwAAAAMxNjACAAAAAjE1BAAAAAEwBwAAAAk5LzE4LzIwMTkIAAAACTYvMzAvMjAxOAkAAAABMI755K//PNcIkK4k6/881wgrQ0lRLk5ZU0U6Sk5KLklRX01JTk9SSVRZX0lOVEVSRVNUX0NGLkZZMjAxOAEAAACdIQIAAwAAAAAAtPgtr/881wi3CDbr/zzXCB1DSVEuTllTRTpQRy5JUV9XSVBfSU5WLkZZMjAxNQEAAAAwggAAAgAAAAM1MjUBCAAAAAUAAAABMQEAAAAKMTg1MjI5OTM3MwMAAAADMTYwAgAAAAQzMjE5BAAAAAEwBwAAAAk5LzE4LzIwMTkIAAAACTYvMzAvMjAxNQkAAAABMKir5K//PNcIrTP86v881wgbQ0lRLk5ZU0U6Sk5KLklRX0VCSVQu</t>
  </si>
  <si>
    <t>RlkyMDEyAQAAAJ0hAgACAAAABTE3MDMyAQgAAAAFAAAAATEBAAAACjE3MjA1NzY4NjcDAAAAAzE2MAIAAAADNDAwBAAAAAEwBwAAAAk5LzE4LzIwMTkIAAAACjEyLzMwLzIwMTIJAAAAATAab+Wv/zzXCH+kL+v/PNcIIUNJUS5OWVNFOlBHLklRX09USEVSX0lOVEFOLkZZMjAxNQEAAAAwggAAAgAAAAUyNTAxMAEIAAAABQAAAAExAQAAAAoxODUyMjk5MzczAwAAAAMxNjACAAAABDEwNDAEAAAAATAHAAAACTkvMTgvMjAxOQgAAAAJNi8zMC8yMDE1CQAAAAEwqKvkr/881wi5DPzq/zzXCCRDSVEuTFNFOlJCLi5JUV9HQUlOX0lOVkVTVF9DRi5GWTIwMDcBAAAA8FcNAAMAAAAAALk32q7/PNcIvrVh6/881wglQ0lRLlRTRTo0OTEyLklRX09USEVSX0NBX1NVUFBMLkZZMjAxMQEAAAANXg0AAgAAAAQxNzEwAQgAAAAFAAAAATEBAAAACjE1NDM2NTg1MDgDAAAAAjc5AgAAAAQxMDU1BAAAAAEwBwAAAAk5LzE4LzIwMTkIAAAACjEyLzMxLzIwMTEJAAAAATD7KCey/zzXCAOjjur/PNcIJUNJUS5OWVNFOlBHLklRX0RFRl9UQVhfTElBQl9MVC5GWTIwMTABAAAAMIIAAAIAAAAFMTA5MDIBCAAAAAUAAAABMQEAAAAKMTU1ODYwNjUxNwMAAAADMTYwAgAAAAQxMDI3BAAAAAEwBwAAAAk5LzE4LzIwMTkIAAAACTYvMzAvMjAxMAkAAAABMDwbHrD/PNcIzQwD6/881wgmQ0lRLlRTRTo0OTIxLklRX0xUX0RFQlRfQ0FQSVRB</t>
  </si>
  <si>
    <t>TC5GWTIwMTUBAAAAV30NAAIAAAAGMC4xMTQ0AQgAAAAFAAAAATEBAAAACjE3NDQ4MTQ2NDcDAAAAAjc5AgAAAAQ0MTg3BAAAAAEwBwAAAAk5LzE4LzIwMTkIAAAACTMvMzEvMjAxNQkAAAABMJsE06v/PNcIT5rU6/881wglQ0lRLlRTRTo0OTEyLklRX0xUX0RFQlRfSVNTVUVELkZZMjAwNwEAAAANXg0AAgAAAAUzNTAwMAEIAAAABQAAAAExAQAAAAk4MTQ0MzM0NDMDAAAAAjc5AgAAAAQyMDM0BAAAAAEwBwAAAAk5LzE4LzIwMTkIAAAACjEyLzMxLzIwMDcJAAAAATD12yay/zzXCEUuuOr/PNcIGkNJUS5OWVNFOktNQi5JUV9FQlQuRlkyMDE0AQAAANFUBAACAAAABDI0MDEBCAAAAAUAAAABMQEAAAAKMTgyNjk3MDMxMgMAAAADMTYwAgAAAAMxMzkEAAAAATAHAAAACTkvMTgvMjAxOQgAAAAKMTIvMzEvMjAxNAkAAAABMGO0z63/PNcI8sWF6/881wgZQ0lRLk5ZU0U6S01CLklRX0dXLkZZMjAwOQEAAADRVAQAAgAAAAQzMjc1AQgAAAAFAAAAATEBAAAACjE1NzA0ODIzNDgDAAAAAzE2MAIAAAAEMTE3MQQAAAABMAcAAAAJOS8xOC8yMDE5CAAAAAoxMi8zMS8yMDA5CQAAAAEweRfPrf881wgceIzr/zzXCCpDSVEuVFNFOjQ5ODUuSVFfVE9UQUxfRVFVSVRZLkZZMjAxNy4uLi5KUFkBAAAAoVE0AAIAAAAFNTA1MjgBCAAAAAUAAAABMQEAAAAKMTg4MTI4MTE5NAMAAAACNzkCAAAABDEyNzUEAAAAATAHAAAACTkv</t>
  </si>
  <si>
    <t>MTgvMjAxOQgAAAAKMTIvMzEvMjAxNwkAAAABMLWuuqr/PNcItiAc7P881wgoQ0lRLk5ZU0U6Q0wuSVFfSU5WRVNUX1NFQ1VSSVRZX0NGLkZZMjAxMQEAAABnAAQAAgAAAAI2NwEIAAAABQAAAAExAQAAAAoxNjU5Mzg3Nzk0AwAAAAMxNjACAAAABDIwMjcEAAAAATAHAAAACTkvMTgvMjAxOQgAAAAKMTIvMzEvMjAxMQkAAAABMMFe2q7/PNcIER886/881wgZQ0lRLlRTRTo0OTg1LklRX0FELkZZMjAwNwEAAAChUTQAAgAAAAYtMTUyNTcBCAAAAAUAAAABMQEAAAAJODE5NTI5NzA4AwAAAAI3OQIAAAAEMTA3NQQAAAABMAcAAAAJOS8xOC8yMDE5CAAAAAoxMi8zMS8yMDA3CQAAAAEw8FQTsf881wjm6tbq/zzXCCtDSVEuVFNFOjgxMTMuSVFfTUlOT1JJVFlfSU5URVJFU1RfQ0YuRlkyMDEyAQAAABZxDQADAAAAAAD3uhy0/zzXCMVZVOr/PNcIGkNJUS5UU0U6NDUyNy5JUV9SRVYuRlkyMDEzAQAAALlxDQACAAAABjEyOTE0NgEIAAAABQAAAAExAQAAAAoxNjI0MDUxODEwAwAAAAI3OQIAAAADMTEyBAAAAAEwBwAAAAk5LzE4LzIwMTkIAAAACTMvMzEvMjAxMwkAAAABMLVAELP/PNcIlCdY6v881wgoQ0lRLlRTRTo0OTY3LklRX0ZJWEVEX0FTU0VUX1RVUk5TLkZZMjAxNAEAAAANUSUAAgAAAAg4Ljg3ODMyNgEIAAAABQAAAAExAQAAAAoxNjg2NjM3OTg0AwAAAAI3OQIAAAAENDA2NgQAAAABMAcAAAAJOS8xOC8y</t>
  </si>
  <si>
    <t>MDE5CAAAAAkzLzMxLzIwMTQJAAAAATBLPsGs/zzXCMyqwOv/PNcIIENJUS5UU0U6NDk4NS5JUV9JTlZFTlRPUlkuRlkyMDE3AQAAAKFRNAACAAAABTIyNjI4AQgAAAAFAAAAATEBAAAACjE4ODEyODExOTQDAAAAAjc5AgAAAAQxMDQzBAAAAAEwBwAAAAk5LzE4LzIwMTkIAAAACjEyLzMxLzIwMTcJAAAAATCmhvOw/zzXCNlJ9Or/PNcIJENJUS5UU0U6NDk4NS5JUV9JTVBBSVJNRU5UX0dXLkZZMjAxNAEAAAChUTQAAwAAAAAAOIzxsP881whFM9nq/zzXCBtDSVEuTllTRTpQRy5JUV9DQVBFWC5GWTIwMTcBAAAAMIIAAAIAAAAFLTMzODQBCAAAAAUAAAABMQEAAAAKMTk3NDM0NzQ2NQMAAAADMTYwAgAAAAQyMDIxBAAAAAEwBwAAAAk5LzE4LzIwMTkIAAAACTYvMzAvMjAxNwkAAAABMI755K//PNcIMRgb6/881wgfQ0lRLk5ZU0U6UEcuSVFfUkRfRVhQX0ZOLkZZMjAxOAEAAAAwggAAAgAAAAQxOTA4AQgAAAAFAAAAATEBAAAACjE5NzQzNDc0NDEDAAAAAzE2MAIAAAAEMzE2OAQAAAABMAcAAAAJOS8xOC8yMDE5CAAAAAk2LzMwLzIwMTgJAAAAATCO+eSv/zzXCJCuJOv/PNcILENJUS5OWVNFOkNMLklRX09USEVSX0lOVkVTVF9BQ1RfU1VQUEwuRlkyMDE4AQAAAGcABAACAAAAATYBCAAAAAUAAAABMQEAAAAKMTk0NjQxNjExMQMAAAADMTYwAgAAAAQyMDUxBAAAAAEwBwAAAAk5LzE4LzIwMTkIAAAACjEyLzMx</t>
  </si>
  <si>
    <t>LzIwMTgJAAAAATC5N9qu/zzXCAz+XOv/PNcIJkNJUS5UU0U6NDk4NS5JUV9GSUxJTkdfQ1VSUkVOQ1kuRlkyMDE1AQAAAKFRNAADAAAAA0pQWQCwX/Ow/zzXCF0+1er/PNcIIUNJUS5UU0U6NDkxMi5JUV9ORVRfQ0hBTkdFLkZZMjAwNwEAAAANXg0AAgAAAAQ2NDM3AQgAAAAFAAAAATEBAAAACTgxNDQzMzQ0MwMAAAACNzkCAAAABDIwOTMEAAAAATAHAAAACTkvMTgvMjAxOQgAAAAKMTIvMzEvMjAwNwkAAAABMPXbJrL/PNcIRS646v881wgqQ0lRLlRTRTo0OTIxLklRX1RPVEFMX0NPTU1PTl9FUVVJVFkuRlkyMDE2AQAAAFd9DQACAAAABTY5NjM5AQgAAAAFAAAAATEBAAAACjE3OTg2OTk3MTIDAAAAAjc5AgAAAAQxMDA2BAAAAAEwBwAAAAk5LzE4LzIwMTkIAAAACTMvMzEvMjAxNgkAAAABMPKSErH/PNcI2F/e6v881wguQ0lRLlRTRTo0OTIxLklRX01JTk9SSVRZX0lOVEVSRVNUX1RPVEFMLkZZMjAwOAEAAABXfQ0AAgAAAAI5NAEIAAAABQAAAAExAQAAAAoxMDU4OTE1MDk2AwAAAAI3OQIAAAAEMTMxMgQAAAABMAcAAAAJOS8xOC8yMDE5CAAAAAkzLzMxLzIwMDgJAAAAATCSggey/zzXCG0dour/PNcII0NJUS5OWVNFOkNMLklRX0VCSVREQV9NQVJHSU4uRlkyMDEzAQAAAGcABAACAAAABjI2LjE3MQEIAAAABQAAAAExAQAAAAoxNzc2OTIwMjk3AwAAAAMxNjACAAAABDQwNDcEAAAAATAHAAAACTkvMTgv</t>
  </si>
  <si>
    <t>MjAxOQgAAAAKMTIvMzEvMjAxMwkAAAABMDVQZ6v/PNcIRDwE7P881wgmQ0lRLk5ZU0U6Sk5KLklRX05FVF9ERUJUX0lTU1VFRC5GWTIwMTEBAAAAnSECAAIAAAAEMjk4MwEIAAAABQAAAAExAQAAAAoxNjU5Mzg3NzA2AwAAAAMxNjACAAAABDIwMDMEAAAAATAHAAAACTkvMTgvMjAxOQgAAAAIMS8xLzIwMTIJAAAAATAab+Wv/zzXCBU/FOv/PNcIGUNJUS5UU0U6NDk2Ny5JUV9HVy5GWTIwMTEBAAAADVElAAIAAAAENDAyMQEIAAAABQAAAAExAQAAAAoxNDYxNjgwMjMzAwAAAAI3OQIAAAAEMTE3MQQAAAABMAcAAAAJOS8xOC8yMDE5CAAAAAkzLzMxLzIwMTEJAAAAATAkY1i1/zzXCJfvOur/PNcILENJUS4wLklRX0NVU1RPTV9CRVRBLi0xMDRXLiNOQS4uXlRPUElYLkpQWS5IBQAAAAAAAAAIAAAAEihJbnZhbGlkIEVuZCBEYXRlKTLRTq3/PNcIfwnJ6/881wgjQ0lRLlRTRTo0NDUyLklRX1RPVEFMX1JFQ0VJVi5GWTIwMTUBAAAAR1UNAAIAAAAGMjAzOTc3AQgAAAAFAAAAATEBAAAACjE3ODQxODQ0MDQDAAAAAjc5AgAAAAQxMDAxBAAAAAEwBwAAAAk5LzE4LzIwMTkIAAAACjEyLzMxLzIwMTUJAAAAATDMHwG0/zzXCIsnUer/PNcIKkNJUS5UU0U6NDkxMi5JUV9DVVJSRU5UX1BPUlRfTEVBU0VTLkZZMjAxMQEAAAANXg0AAwAAAAAA+ygnsv881wik68Hq/zzXCCBDSVEuVFNFOjgxMTMuSVFfVE9UQUxfUkVW</t>
  </si>
  <si>
    <t>LkZZMjAxMAEAAAAWcQ0AAgAAAAYzNTY4MjUBCAAAAAUAAAABMQEAAAAKMTQ3Njc4NDAxMQMAAAACNzkCAAAAAjI4BAAAAAEwBwAAAAk5LzE4LzIwMTkIAAAACTMvMzEvMjAxMAkAAAABMBhGHLT/PNcIoDh16v881wgmQ0lRLlRTRTo0OTY3LklRX09USEVSX0xUX0FTU0VUUy5GWTIwMTIBAAAADVElAAMAAAAAABqKWLX/PNcILU4u6v881wguQ0lRLlRTRTo4MTEzLklRX09USEVSX0ZJTkFOQ0VfQUNUX1NVUFBMLkZZMjAxMwEAAAAWcQ0AAgAAAAQtNzE5AQgAAAAFAAAAATEBAAAACjE2MjU0NTc2MTIDAAAAAjc5AgAAAAQyMDUwBAAAAAEwBwAAAAk5LzE4LzIwMTkIAAAACTMvMzEvMjAxMwkAAAABMAkUMLP/PNcIOqh+6v881wgZQ0lRLlRTRTo0NDUyLklRX0dXLkZZMjAxMwEAAABHVQ0AAgAAAAYxNTIyODYBCAAAAAUAAAABMQEAAAAKMTY3MTQyMTA2MwMAAAACNzkCAAAABDExNzEEAAAAATAHAAAACTkvMTgvMjAxOQgAAAAKMTIvMzEvMjAxMwkAAAABMNHRALT/PNcIYKc/6v881wgeQ0lRLk5ZU0U6Sk5KLklRX0xUX0RFQlQuRlkyMDEyAQAAAJ0hAgACAAAABTExNDkzAQgAAAAFAAAAATEBAAAACjE3MjA1NzY4NjcDAAAAAzE2MAIAAAAEMTA0OQQAAAABMAcAAAAJOS8xOC8yMDE5CAAAAAoxMi8zMC8yMDEyCQAAAAEwTZblr/881wjVzxjr/zzXCCBDSVEuVFNFOjQ5ODUuSVFfQ0hBTkdFX0FSLkZZMjAxMwEA</t>
  </si>
  <si>
    <t>AAChUTQAAgAAAAQtOTM4AQgAAAAFAAAAATEBAAAACjE2Njg0NDQ1NjIDAAAAAjc5AgAAAAQyMDE4BAAAAAEwBwAAAAk5LzE4LzIwMTkIAAAACjEyLzMxLzIwMTMJAAAAATDaHO+w/zzXCMb75er/PNcIIkNJUS5UU0U6NDk2Ny5JUV9TQUxFX1BQRV9DRi5GWTIwMTIBAAAADVElAAIAAAACMTUBCAAAAAUAAAABMQEAAAAKMTU1NDk1MDU4NAMAAAACNzkCAAAABDIwNDIEAAAAATAHAAAACTkvMTgvMjAxOQgAAAAJMy8zMS8yMDEyCQAAAAEwGopYtf881wiFXRPq/zzXCBpDSVEuMC5JUV9CQVNJQ19FUFNfRVhDTC5GWQUAAAAAAAAACAAAABUoSW52YWxpZCBUaW1lIFBlcmlvZCn+qU6t/zzXCE7is+v/PNcIGUNJUS5OWVNFOkpOSi5JUV9BUi5GWTIwMTcBAAAAnSECAAIAAAAFMTM0OTABCAAAAAUAAAABMQEAAAAKMTk0NjI3MjgyMQMAAAADMTYwAgAAAAQxMDIxBAAAAAEwBwAAAAk5LzE4LzIwMTkIAAAACjEyLzMxLzIwMTcJAAAAATDV0i2v/zzXCDnRQuv/PNcIIENJUS5OWVNFOlBHLklRX1RPVEFMX0RFQlQuRlkyMDEyAQAAADCCAAACAAAABTI5Nzc4AQgAAAAFAAAAATEBAAAACjE2OTAxODczMzgDAAAAAzE2MAIAAAAENDE3MwQAAAABMAcAAAAJOS8xOC8yMDE5CAAAAAk2LzMwLzIwMTIJAAAAATAYaR6w/zzXCMpl/+r/PNcIJUNJUS5UU0U6NDQ1Mi5JUV9PVEhFUl9PUEVSX0FDVC5GWTIwMTgBAAAAR1UNAAIA</t>
  </si>
  <si>
    <t>AAAGLTQ5NzM4AQgAAAAFAAAAATEBAAAACjE5NTE0ODE5MjcDAAAAAjc5AgAAAAQyMDQ3BAAAAAEwBwAAAAk5LzE4LzIwMTkIAAAACjEyLzMxLzIwMTgJAAAAATAHkAO0/zzXCN5TQer/PNcIJkNJUS5UU0U6NDkyMS5JUV9JTlZFTlRPUllfVFVSTlMuRlkyMDA5AQAAAFd9DQACAAAABzUuMDgxNDUBCAAAAAUAAAABMQEAAAAKMTM4MDUyNzY5NgMAAAACNzkCAAAABDQwODIEAAAAATAHAAAACTkvMTgvMjAxOQgAAAAJMy8zMS8yMDA5CQAAAAEwMt3Sq/881wjOsOjr/zzXCCRDSVEuVFNFOjQ1MjcuSVFfTUFSS0VUQ0FQLjIwMDcvMDMvMzEBAAAAuXENAAIAAAANMTU1MTg2LjE4NjQ1NgEGAAAABQAAAAExAQAAAAk0NTc5NzIwMTEDAAAAAjc5AgAAAAYxMDAwNTQEAAAAATAHAAAACTMvMzEvMjAwN4kfocr/PNcIPHkJ6v881wgzQ0lRLlRTRTo0OTEyLklRX0NIQU5HRV9PVEhFUl9ORVRfT1BFUl9BU1NFVFMuRlkyMDA4AQAAAA1eDQACAAAABS04NjcxAQgAAAAFAAAAATEBAAAACjEzNTM0NjM3MzIDAAAAAjc5AgAAAAQyMDQ1BAAAAAEwBwAAAAk5LzE4LzIwMTkIAAAACjEyLzMxLzIwMDgJAAAAATD12yay/zzXCF98uOr/PNcIJkNJUS5UU0U6NDkxMi5JUV9JTlZFTlRPUllfVFVSTlMuRlkyMDExAQAAAA1eDQACAAAACDQuODAzODY2AQgAAAAFAAAAATEBAAAACjE1NDM2NTg1MDgDAAAAAjc5AgAAAAQ0MDgyBAAA</t>
  </si>
  <si>
    <t>AAEwBwAAAAk5LzE4LzIwMTkIAAAACjEyLzMxLzIwMTEJAAAAATBNt9Kr/zzXCMpGz+v/PNcIIkNJUS5OWVNFOktNQi5JUV9MRVZFUkVEX0ZDRi5GWTIwMDkBAAAA0VQEAAIAAAAGMjg3My41AQgAAAAFAAAAATEBAAAACjE1NzA0ODIzNDgDAAAAAzE2MAIAAAAENDQyMgQAAAABMAcAAAAJOS8xOC8yMDE5CAAAAAoxMi8zMS8yMDA5CQAAAAEwhT/Prf881wi4JJXr/zzXCBxDSVEuTllTRTpKTkouSVFfRUJJVEEuRlkyMDEwAQAAAJ0hAgACAAAABTE3Mjc1AQgAAAAFAAAAATEBAAAACjE1ODg2MDM4MjEDAAAAAzE2MAIAAAAGMTAwNjg5BAAAAAEwBwAAAAk5LzE4LzIwMTkIAAAACDEvMi8yMDExCQAAAAEwd0flr/881whdhw/r/zzXCB9DSVEuVFNFOjQ5ODUuSVFfQVJfVFVSTlMuRlkyMDE2AQAAAKFRNAACAAAACDkuMTUwNjY5AQgAAAAFAAAAATEBAAAACjE4MzQ3NzE2NjYDAAAAAjc5AgAAAAQ0MDAxBAAAAAEwBwAAAAk5LzE4LzIwMTkIAAAACjEyLzMxLzIwMTYJAAAAATBiQtKr/zzXCB4E2ev/PNcIGUNJUS5UU0U6NDk4NS5JUV9GWC5GWTIwMTABAAAAoVE0AAIAAAADLTMzAQgAAAAFAAAAATEBAAAACjE0NDA1MTg0MzgDAAAAAjc5AgAAAAQyMTQ0BAAAAAEwBwAAAAk5LzE4LzIwMTkIAAAACjEyLzMxLzIwMTAJAAAAATD+p+6w/zzXCGll3Or/PNcIKUNJUS5OWVNFOkNMLklRX0lOQ19UQVhfUEFZX0NVUlJF</t>
  </si>
  <si>
    <t>TlQuRlkyMDA3AQAAAGcABAACAAAABTI2Mi43AQgAAAAFAAAAATEBAAAACjEzMzI3MDMxODYDAAAAAzE2MAIAAAAEMTA5NAQAAAABMAcAAAAJOS8xOC8yMDE5CAAAAAoxMi8zMS8yMDA3CQAAAAEwpR8ur/881wjDVTbr/zzXCCZDSVEuVFNFOjQ1MjcuSVFfQ0FTSF9BQ1FVSVJFX0NGLkZZMjAxOQEAAAC5cQ0AAwAAAAAAx/IPs/881wixIoTq/zzXCCRDSVEuVFNFOjQ1MjcuSVFfQ0FTSF9JTlRFUkVTVC5GWTIwMTMBAAAAuXENAAIAAAADMTg3AQgAAAAFAAAAATEBAAAACjE2MjQwNTE4MTADAAAAAjc5AgAAAAQzMDI4BAAAAAEwBwAAAAk5LzE4LzIwMTkIAAAACTMvMzEvMjAxMwkAAAABMLVAELP/PNcIsN9x6v881wgmQ0lRLk5ZU0U6Q0wuSVFfQ0ZPX0NVUlJFTlRfTElBQi5GWTIwMTEBAAAAZwAEAAIAAAAIMC43NzkzMzIBCAAAAAUAAAABMQEAAAAKMTY1OTM4Nzc5NAMAAAADMTYwAgAAAAQ0MTg1BAAAAAEwBwAAAAk5LzE4LzIwMTkIAAAACjEyLzMxLzIwMTEJAAAAATBAKWer/zzXCE8VBOz/PNcIIkNJUS5MU0U6UkIuLklRX1RPVEFMX1JFQ0VJVi5GWTIwMTMBAAAA8FcNAAIAAAAEMTI3MgEIAAAABQAAAAExAQAAAAoxNzI1Njg5NTg4AwAAAAI1NQIAAAAEMTAwMQQAAAABMAcAAAAJOS8xOC8yMDE5CAAAAAoxMi8zMS8yMDEzCQAAAAEw29tErv881wiPA1vr/zzXCCRDSVEuVFNFOjQ5ODUuSVFfRUJJVERB</t>
  </si>
  <si>
    <t>LkZZMjAxNy4uLi5KUFkBAAAAoVE0AAIAAAAEOTc0NQEIAAAABQAAAAExAQAAAAoxODgxMjgxMTk0AwAAAAI3OQIAAAAENDA1MQQAAAABMAcAAAAJOS8xOC8yMDE5CAAAAAoxMi8zMS8yMDE3CQAAAAEwjmC6qv881wi++Rvs/zzXCBlDSVEuTllTRTpLTUIuSVFfQUUuRlkyMDA3AQAAANFUBAACAAAABDE3ODMBCAAAAAUAAAABMQEAAAAKMTQwMTA1NDQ3NwMAAAADMTYwAgAAAAQxMDE2BAAAAAEwBwAAAAk5LzE4LzIwMTkIAAAACjEyLzMxLzIwMDcJAAAAATBK2s+t/zzXCNTsfuv/PNcIJENJUS5UU0U6NDk4NS5JUV9TQUxFX0lOVEFOX0NGLkZZMjAxMQEAAAChUTQAAwAAAAAA9c7usP881wiv8Onq/zzXCB5DSVEuTllTRTpLTUIuSVFfU1RfREVCVC5GWTIwMTYBAAAA0VQEAAIAAAADMTcwAQgAAAAFAAAAATEBAAAACjE5NDQwNDgzNDADAAAAAzE2MAIAAAAEMTA0NgQAAAABMAcAAAAJOS8xOC8yMDE5CAAAAAoxMi8zMS8yMDE2CQAAAAEwIPhOrf881wh8wI7r/zzXCCFDSVEuTllTRTpQRy5JUV9BRFZFUlRJU0lORy5GWTIwMTYBAAAAMIIAAAIAAAAENzI0MwEIAAAABQAAAAExAQAAAAoxODk5MTM2MTYzAwAAAAMxNjACAAAABDMwMTMEAAAAATAHAAAACTkvMTgvMjAxOQgAAAAJNi8zMC8yMDE2CQAAAAEwgNPkr/881wjLF/jq/zzXCCRDSVEuTllTRTpKTkouSVFfQ09NTU9OX0RJVl9DRi5GWTIwMDgBAAAAnSEC</t>
  </si>
  <si>
    <t>AAIAAAAFLTUwMjQBCAAAAAUAAAABMQEAAAAKMTU4Mjc4ODc4NAMAAAADMTYwAgAAAAQyMDc0BAAAAAEwBwAAAAk5LzE4LzIwMTkIAAAACjEyLzI4LzIwMDgJAAAAATCCIeWv/zzXCKa5IOv/PNcIJUNJUS5OWVNFOktNQi5JUV9ESUxVVF9FUFNfRVhDTC5GWTIwMTMBAAAA0VQEAAIAAAAENS4wMQEIAAAABQAAAAExAQAAAAoxNzc1NzY4NTY3AwAAAAMxNjACAAAAAzE0MgQAAAABMAcAAAAJOS8xOC8yMDE5CAAAAAoxMi8zMS8yMDEzCQAAAAEwc43Prf881wiaO3jr/zzXCCJDSVEuTllTRTpDTC5JUV9UT1RBTF9FUVVJVFkuRlkyMDA5AQAAAGcABAACAAAABDMyNTcBCAAAAAUAAAABMQEAAAAKMTUyMzE3MDI2NAMAAAADMTYwAgAAAAQxMjc1BAAAAAEwBwAAAAk5LzE4LzIwMTkIAAAACjEyLzMxLzIwMDkJAAAAATD3ENqu/zzXCJfASOv/PNcILENJUS5UU0U6NDkxMi5JUV9ORVRfREVCVF9FQklUREFfQ0FQRVguRlkyMDA4AQAAAA1eDQACAAAACDEuODE5NDQ4AQgAAAAFAAAAATEBAAAACjEzNTM0NjM3MzIDAAAAAjc5AgAAAAUyMzMxNAQAAAABMAcAAAAJOS8xOC8yMDE5CAAAAAoxMi8zMS8yMDA4CQAAAAEwX5DSq/881wh+TNvr/zzXCCNDSVEuVFNFOjQ0NTIuSVFfSU5URVJFU1RfRVhQLkZZMjAxOAEAAABHVQ0AAgAAAAUtMTkyOAEIAAAABQAAAAExAQAAAAoxOTUxNDgxOTI3AwAAAAI3OQIAAAACODIEAAAA</t>
  </si>
  <si>
    <t>ATAHAAAACTkvMTgvMjAxOQgAAAAKMTIvMzEvMjAxOAkAAAABMP9oA7T/PNcIc3tr6v881wgrQ0lRLlRTRTo0OTg1LklRX1JFVFVSTl9DT01NT05fRVFVSVRZLkZZMjAwOQEAAAChUTQAAgAAAAY4LjIwNDgBCAAAAAUAAAABMQEAAAAKMTQ0MDUxODA0OAMAAAACNzkCAAAABTMzMzIwBAAAAAEwBwAAAAk5LzE4LzIwMTkIAAAACjEyLzMxLzIwMDkJAAAAATB1G9Kr/zzXCOgU4ev/PNcIJUNJUS5OWVNFOkpOSi5JUV9PVEhFUl9PUEVSX0FDVC5GWTIwMTMBAAAAnSECAAIAAAAELTQ5OQEIAAAABQAAAAExAQAAAAoxNzc3NjgyMzUxAwAAAAMxNjACAAAABDIwNDcEAAAAATAHAAAACTkvMTgvMjAxOQgAAAAKMTIvMjkvMjAxMwkAAAABMD695a//PNcIxZIn6/881wgkQ0lRLlRTRTo0NDUyLklRX0lNUEFJUk1FTlRfR1cuRlkyMDE2AQAAAEdVDQADAAAAAAAPQgO0/zzXCB1qQOr/PNcIJUNJUS5OWVNFOkpOSi5JUV9SRVRVUk5fQ0FQSVRBTC5GWTIwMTIBAAAAnSECAAIAAAAHMTMuNDQ4OQEIAAAABQAAAAExAQAAAAoxNzIwNTc2ODY3AwAAAAMxNjACAAAABDQzNjMEAAAAATAHAAAACTkvMTgvMjAxOQgAAAAKMTIvMzAvMjAxMgkAAAABMFDbZqv/PNcI237z6/881wgZQ0lRLlRTRTo0NTI3LklRX0FELkZZMjAxOQEAAAC5cQ0AAwAAAAAAx/IPs/881wi6+4Pq/zzXCCNDSVEuTllTRTpQRy5JUV9FUVVJVFlfTUVUSE9E</t>
  </si>
  <si>
    <t>LkZZMjAwNwEAAAAwggAAAwAAAAAAmq3zsP881wiszwrr/zzXCB5DSVEuVFNFOjQ1MjcuSVFfUEVOU0lPTi5GWTIwMTcBAAAAuXENAAIAAAAENDQxMAEIAAAABQAAAAExAQAAAAoxODQ4MTcxNDc0AwAAAAI3OQIAAAAEMTIxMwQAAAABMAcAAAAJOS8xOC8yMDE5CAAAAAkzLzMxLzIwMTcJAAAAATDYyw+z/zzXCE0zjOr/PNcIH0NJUS5UU0U6ODExMy5JUV9UT1RBTF9DQS5GWTIwMTABAAAAFnENAAIAAAAGMTcyMjUxAQgAAAAFAAAAATEBAAAACjE0NzY3ODQwMTEDAAAAAjc5AgAAAAQxMDA4BAAAAAEwBwAAAAk5LzE4LzIwMTkIAAAACTMvMzEvMjAxMAkAAAABMBhGHLT/PNcIeLJC6v881wgfQ0lRLlRTRTo0OTEyLklRX05FVF9ERUJULkZZMjAxNQEAAAANXg0AAgAAAAYtNDk5OTcBCAAAAAUAAAABMQEAAAAKMTc4NDc0ODYzNwMAAAACNzkCAAAABDQzNjQEAAAAATAHAAAACTkvMTgvMjAxOQgAAAAKMTIvMzEvMjAxNQkAAAABMFs5BbL/PNcI1C2H6v881wggQ0lRLlRTRTo0NDUyLklRX0NIQU5HRV9BUi5GWTIwMDgBAAAAR1UNAAIAAAAENTY4NgEIAAAABQAAAAExAQAAAAoxMDYxMTkzNDc4AwAAAAI3OQIAAAAEMjAxOAQAAAABMAcAAAAJOS8xOC8yMDE5CAAAAAkzLzMxLzIwMDgJAAAAATAFFTi0/zzXCBJZI+r/PNcIJENJUS5UU0U6NDkyMS5JUV9PVEhFUl9MSUFCX0xULkZZMjAxMgEAAABXfQ0AAgAAAAM2</t>
  </si>
  <si>
    <t>MDABCAAAAAUAAAABMQEAAAAKMTU1MTcyMTU1NwMAAAACNzkCAAAABDEwNjIEAAAAATAHAAAACTkvMTgvMjAxOQgAAAAJMy8zMS8yMDEyCQAAAAEwlc8Hsv881wij5ZLq/zzXCCRDSVEuTFNFOlJCLi5JUV9PVEhFUl9DQV9TVVBQTC5GWTIwMTMBAAAA8FcNAAIAAAACMjIBCAAAAAUAAAABMQEAAAAKMTcyNTY4OTU4OAMAAAACNTUCAAAABDEwNTUEAAAAATAHAAAACTkvMTgvMjAxOQgAAAAKMTIvMzEvMjAxMwkAAAABMNvbRK7/PNcIEfNn6/881wgnQ0lRLlRTRTo0NTI3LklRX0NIQU5HRV9JTlZFTlRPUlkuRlkyMDE1AQAAALlxDQACAAAAAzM1NAEIAAAABQAAAAExAQAAAAoxNzQ0OTQ2Mjc2AwAAAAI3OQIAAAAEMjA5OQQAAAABMAcAAAAJOS8xOC8yMDE5CAAAAAkzLzMxLzIwMTUJAAAAATD5Vg+z/zzXCEJElOr/PNcIG0NJUS5UU0U6NDkyMS5JUV9MQU5ELkZZMjAxOQEAAABXfQ0AAwAAAAAAxy4Tsf881wgwHejq/zzXCCNDSVEuTllTRTpLTUIuSVFfRklOSVNIRURfSU5WLkZZMjAxMgEAAADRVAQAAgAAAAQxNDQyAQgAAAAFAAAAATEBAAAACjE3MTk3MjM4NzIDAAAAAzE2MAIAAAAEMzA3NQQAAAABMAcAAAAJOS8xOC8yMDE5CAAAAAoxMi8zMS8yMDEyCQAAAAEwc43Prf881wh7Dpbr/zzXCCVDSVEuVFNFOjgxMTMuSVFfRElMVVRfRVBTX0VYQ0wuRlkyMDEyAQAAABZxDQACAAAACTQzLjM1MDIyMwEIAAAA</t>
  </si>
  <si>
    <t>BQAAAAExAQAAAAoxNTU0MzM3MTQ3AwAAAAI3OQIAAAADMTQyBAAAAAEwBwAAAAk5LzE4LzIwMTkIAAAACTMvMzEvMjAxMgkAAAABMPe6HLT/PNcI9zJU6v881wgaQ0lRLk5ZU0U6UEcuSVFfTlBQRS5GWTIwMTEBAAAAMIIAAAIAAAAFMjEyOTMBCAAAAAUAAAABMQEAAAAKMTYzMDE2NzY1MAMAAAADMTYwAgAAAAQxMDA0BAAAAAEwBwAAAAk5LzE4LzIwMTkIAAAACTYvMzAvMjAxMQkAAAABMF5CHrD/PNcIpb7t6v881wghQ0lRLlRTRTo0NDUyLklRX1RPVEFMX0xJQUIuRlkyMDA3AQAAAEdVDQACAAAABjY3MzA0NgEIAAAABQAAAAExAQAAAAk2NTc0NDMyNTcDAAAAAjc5AgAAAAQxMjc2BAAAAAEwBwAAAAk5LzE4LzIwMTkIAAAACTMvMzEvMjAwNwkAAAABMA7uN7T/PNcI334O6v881wgjQ0lRLlRTRTo0OTEyLklRX0dST1NTX01BUkdJTi5GWTIwMTUBAAAADV4NAAIAAAAHNTcuMTAyNQEIAAAABQAAAAExAQAAAAoxNzg0NzQ4NjM3AwAAAAI3OQIAAAAENDA3NAQAAAABMAcAAAAJOS8xOC8yMDE5CAAAAAoxMi8zMS8yMDE1CQAAAAEwTbfSq/881whqmtvr/zzXCCRDSVEuTllTRTpLTUIuSVFfVU5MRVZFUkVEX0ZDRi5GWTIwMTgBAAAA0VQEAAIAAAAIMjM2MC42MjUBCAAAAAUAAAABMQEAAAAKMTk0NDA0ODMyOAMAAAADMTYwAgAAAAQ0NDIzBAAAAAEwBwAAAAk5LzE4LzIwMTkIAAAACjEyLzMxLzIwMTgJAAAA</t>
  </si>
  <si>
    <t>ATAQRk+t/zzXCLpynOv/PNcIH0NJUS5OWVNFOkNMLklRX0xUX0lOVkVTVC5GWTIwMTIBAAAAZwAEAAIAAAADNjg0AQgAAAAFAAAAATEBAAAACjE3MTk5MTY2NDIDAAAAAzE2MAIAAAAEMTA1NAQAAAABMAcAAAAJOS8xOC8yMDE5CAAAAAoxMi8zMS8yMDEyCQAAAAEwwV7arv881wgvAzjr/zzXCCRDSVEuTllTRTpLTUIuSVFfSU1QQUlSTUVOVF9HVy5GWTIwMTcBAAAA0VQEAAMAAAAAABwfT63/PNcIMHiT6/881wgiQ0lRLlRTRTo0NDUyLklRX0RBX1NVUFBMX0NGLkZZMjAxMwEAAABHVQ0AAgAAAAU3NzI5NwEIAAAABQAAAAExAQAAAAoxNjcxNDIxMDYzAwAAAAI3OQIAAAAEMjE3MQQAAAABMAcAAAAJOS8xOC8yMDE5CAAAAAoxMi8zMS8yMDEzCQAAAAEw0dEAtP881whBzj/q/zzXCCtDSVEuVFNFOjQ5MjEuSVFfUkVUVVJOX0NPTU1PTl9FUVVJVFkuRlkyMDExAQAAAFd9DQACAAAABjMuNjQ5NgEIAAAABQAAAAExAQAAAAoxNDU4NTI2MzM4AwAAAAI3OQIAAAAFMzMzMjAEAAAAATAHAAAACTkvMTgvMjAxOQgAAAAJMy8zMS8yMDExCQAAAAEwmwTTq/881wi8/ujr/zzXCCVDSVEuVFNFOjQ5MjEuSVFfQ0FQSVRBTF9MRUFTRVMuRlkyMDE0AQAAAFd9DQACAAAAAzExMQEIAAAABQAAAAExAQAAAAoxNjg2MTAzNjI0AwAAAAI3OQIAAAAEMTE4MwQAAAABMAcAAAAJOS8xOC8yMDE5CAAAAAkzLzMxLzIwMTQJAAAA</t>
  </si>
  <si>
    <t>ATCK9gey/zzXCJNEvur/PNcIHUNJUS5MU0U6UkIuLklRX0xUX0RFQlQuRlkyMDE0AQAAAPBXDQACAAAAAzYzNAEIAAAABQAAAAExAQAAAAoxNzg0Mjc2NjU2AwAAAAI1NQIAAAAEMTA0OQQAAAABMAcAAAAJOS8xOC8yMDE5CAAAAAoxMi8zMS8yMDE0CQAAAAEwhT/Prf881wiqW1fr/zzXCChDSVEuTFNFOlJCLi5JUV9UT1RBTF9ERUJUX0NBUElUQUwuRlkyMDEzAQAAAPBXDQACAAAABzMwLjM5NjUBCAAAAAUAAAABMQEAAAAKMTcyNTY4OTU4OAMAAAACNTUCAAAABDQxODYEAAAAATAHAAAACTkvMTgvMjAxOQgAAAAKMTIvMzEvMjAxMwkAAAABMCKeZ6v/PNcILuMA7P881wgWQ0lRLjAuSVFfQ0FTSF9UQVhFUy5GWQUAAAAAAAAACAAAABUoSW52YWxpZCBUaW1lIFBlcmlvZCky0U6t/zzXCFJXwuv/PNcIIENJUS5OWVNFOkNMLklRX0NBU0hfRklOQU4uRlkyMDA5AQAAAGcABAACAAAABS0yMjcwAQgAAAAFAAAAATEBAAAACjE1MjMxNzAyNjQDAAAAAzE2MAIAAAAEMjAwNAQAAAABMAcAAAAJOS8xOC8yMDE5CAAAAAoxMi8zMS8yMDA5CQAAAAEw9xDarv881wiO50jr/zzXCCtDSVEuVFNFOjQ1MjcuSVFfTUlOT1JJVFlfSU5URVJFU1RfSVMuRlkyMDEzAQAAALlxDQACAAAAAy0xNAEIAAAABQAAAAExAQAAAAoxNjI0MDUxODEwAwAAAAI3OQIAAAACODMEAAAAATAHAAAACTkvMTgvMjAxOQgAAAAJMy8zMS8yMDEz</t>
  </si>
  <si>
    <t>CQAAAAEwtUAQs/881wg8KILq/zzXCBlDSVEuVFNFOjQ5MTIuSVFfRE8uRlkyMDE4AQAAAA1eDQADAAAAAAA+rgWy/zzXCJA+iOr/PNcIIUNJUS5UU0U6NDUyNy5JUV9DQVNIX1RBWEVTLkZZMjAxOAEAAAC5cQ0AAgAAAAQ1MTUwAQgAAAAFAAAAATEBAAAACjE4OTQ1Njc3MjUDAAAAAjc5AgAAAAQzMDUzBAAAAAEwBwAAAAk5LzE4LzIwMTkIAAAACTMvMzEvMjAxOAkAAAABMMfyD7P/PNcIPBKm6v881wglQ0lRLlRTRTo0OTIxLklRX0xUX0RFQlRfRVFVSVRZLkZZMjAxNgEAAABXfQ0AAgAAAAYwLjExNjMBCAAAAAUAAAABMQEAAAAKMTc5ODY5OTcxMgMAAAACNzkCAAAABDQwODUEAAAAATAHAAAACTkvMTgvMjAxOQgAAAAJMy8zMS8yMDE2CQAAAAEwc/PRq/881whwftDr/zzXCCJDSVEuTllTRTpQRy5JUV9JTlRFUkVTVF9FWFAuRlkyMDEzAQAAADCCAAACAAAABC02NjcBCAAAAAUAAAABMQEAAAAKMTc0OTM1ODcwMQMAAAADMTYwAgAAAAI4MgQAAAABMAcAAAAJOS8xOC8yMDE5CAAAAAk2LzMwLzIwMTMJAAAAATAYaR6w/zzXCCPg9ur/PNcIJkNJUS5UU0U6NDk2Ny5JUV9QRVJJT0RMRU5HVEhfSVMuRlkyMDEyAQAAAA1RJQABAAAAAjEyAFL47rT/PNcIMCc16v881wgrQ0lRLk5ZU0U6S01CLklRX01JTk9SSVRZX0lOVEVSRVNUX0NGLkZZMjAxMQEAAADRVAQAAwAAAAAAfmbPrf881wixxnfr/zzXCCNDSVEu</t>
  </si>
  <si>
    <t>TllTRTpQRy5JUV9PVEhFUl9MSUFCX0xULkZZMjAxNAEAAAAwggAAAgAAAAQyNjQ1AQgAAAAFAAAAATEBAAAACjE4MDI3Mjc3NDQDAAAAAzE2MAIAAAAEMTA2MgQAAAABMAcAAAAJOS8xOC8yMDE5CAAAAAk2LzMwLzIwMTQJAAAAATB0x+Gv/zzXCBF89+r/PNcIJUNJUS5UU0U6NDkyMS5JUV9MVF9ERUJUX0VRVUlUWS5GWTIwMDgBAAAAV30NAAMAAAAAADLd0qv/PNcIzrDo6/881wggQ0lRLk5ZU0U6Q0wuSVFfQ0FTSF9UQVhFUy5GWTIwMTUBAAAAZwAEAAIAAAAEMTI1OQEIAAAABQAAAAExAQAAAAoxODc1NjM3NTM3AwAAAAMxNjACAAAABDMwNTMEAAAAATAHAAAACTkvMTgvMjAxOQgAAAAKMTIvMzEvMjAxNQkAAAABMA/p2a7/PNcImbVT6/881wgkQ0lRLlRTRTo0OTIxLklRX1VOTEVWRVJFRF9GQ0YuRlkyMDExAQAAAFd9DQACAAAABzMxNzEuNzUBCAAAAAUAAAABMQEAAAAKMTQ1ODUyNjMzOAMAAAACNzkCAAAABDQ0MjMEAAAAATAHAAAACTkvMTgvMjAxOQgAAAAJMy8zMS8yMDExCQAAAAEwlc8Hsv881wikJ6zq/zzXCCBDSVEuVFNFOjQ5NjcuSVFfQ0hBTkdFX0FQLkZZMjAxMAEAAAANUSUAAgAAAAQtOTIyAQgAAAAFAAAAATEBAAAACjEzODU1NDAwMDYDAAAAAjc5AgAAAAQyMDE3BAAAAAEwBwAAAAk5LzE4LzIwMTkIAAAACTMvMzEvMjAxMAkAAAABMCRjWLX/PNcIpsg66v881wgYQ0lRLk5ZU0U6Q0wu</t>
  </si>
  <si>
    <t>SVFfR1cuRlkyMDE1AQAAAGcABAACAAAABDIxMDMBCAAAAAUAAAABMQEAAAAKMTg3NTYzNzUzNwMAAAADMTYwAgAAAAQxMTcxBAAAAAEwBwAAAAk5LzE4LzIwMTkIAAAACjEyLzMxLzIwMTUJAAAAATAP6dmu/zzXCLxWPev/PNcIKENJUS5UU0U6ODExMy5JUV9UT1RBTF9ERUJUX0VCSVREQS5GWTIwMDcBAAAAFnENAAIAAAAIMC4yMDIxODkBCAAAAAUAAAABMQEAAAAJNjYwMTc2MjQ4AwAAAAI3OQIAAAAENDE5MgQAAAABMAcAAAAJOS8xOC8yMDE5CAAAAAkzLzMxLzIwMDcJAAAAATB6Hm6s/zzXCHLiwev/PNcIIENJUS5UU0U6NDk4NS5JUV9MVF9JTlZFU1QuRlkyMDE1AQAAAKFRNAACAAAABDkyNjMBCAAAAAUAAAABMQEAAAAKMTc4NDE4NDMxMQMAAAACNzkCAAAABDEwNTQEAAAAATAHAAAACTkvMTgvMjAxOQgAAAAKMTIvMzEvMjAxNQkAAAABMLBf87D/PNcIna3Q6v881wgeQ0lRLk5ZU0U6Q0wuSVFfVE9UQUxfQ0wuRlkyMDE1AQAAAGcABAACAAAABDM1MzQBCAAAAAUAAAABMQEAAAAKMTg3NTYzNzUzNwMAAAADMTYwAgAAAAQxMDA5BAAAAAEwBwAAAAk5LzE4LzIwMTkIAAAACjEyLzMxLzIwMTUJAAAAATAP6dmu/zzXCAHiSuv/PNcIJkNJUS5UU0U6NDQ1Mi5JUV9ORVRfREVCVF9JU1NVRUQuRlkyMDExAQAAAEdVDQACAAAABi0yNDkzMQEIAAAABQAAAAExAQAAAAoxNDYxNjgwMTk1AwAAAAI3OQIAAAAE</t>
  </si>
  <si>
    <t>MjAwMwQAAAABMAcAAAAJOS8xOC8yMDE5CAAAAAkzLzMxLzIwMTEJAAAAATDU1zi0/zzXCOhCK+r/PNcIKENJUS5UU0U6NDk4NS5JUV9GSVhFRF9BU1NFVF9UVVJOUy5GWTIwMTIBAAAAoVE0AAIAAAAIOC4wNzE0NTMBCAAAAAUAAAABMQEAAAAKMTU5ODQ3MjYwNwMAAAACNzkCAAAABDQwNjYEAAAAATAHAAAACTkvMTgvMjAxOQgAAAAKMTIvMzEvMjAxMgkAAAABMGJC0qv/PNcIVPPQ6/881wggQ0lRLlRTRTo0NTI3LklRX0JVSUxESU5HUy5GWTIwMTkBAAAAuXENAAMAAAAAAMfyD7P/PNcIszOv6v881wgqQ0lRLkxTRTpSQi4uSVFfTUlOT1JJVFlfSU5URVJFU1RfSVMuRlkyMDE3AQAAAPBXDQACAAAAAy0xNwEIAAAABQAAAAExAQAAAAoxOTUyNDI5Njg0AwAAAAI1NQIAAAACODMEAAAAATAHAAAACTkvMTgvMjAxOQgAAAAKMTIvMzEvMjAxNwkAAAABMHONz63/PNcIF6Vg6/881wgkQ0lRLlRTRTo0OTEyLklRX0VCSVREQV9NQVJHSU4uRlkyMDE3AQAAAA1eDQACAAAABjguOTE0NQEIAAAABQAAAAExAQAAAAoxODgxOTMxNTc3AwAAAAI3OQIAAAAENDA0NwQAAAABMAcAAAAJOS8xOC8yMDE5CAAAAAoxMi8zMS8yMDE3CQAAAAEwMt3Sq/881wgIR+Tr/zzXCB9DSVEuTFNFOlJCLi5JUV9UT1RBTF9SRVYuRlkyMDA5AQAAAPBXDQACAAAABDc3NTMBCAAAAAUAAAABMQEAAAAKMTQzOTAwMDMwNgMAAAACNTUCAAAA</t>
  </si>
  <si>
    <t>AjI4BAAAAAEwBwAAAAk5LzE4LzIwMTkIAAAACjEyLzMxLzIwMDkJAAAAATAVGUSu/zzXCA6kWev/PNcILkNJUS5UU0U6NDQ1Mi5JUV9NSU5PUklUWV9JTlRFUkVTVF9UT1RBTC5GWTIwMTABAAAAR1UNAAIAAAAEOTEzOQEIAAAABQAAAAExAQAAAAoxMzgyNjYxMTY3AwAAAAI3OQIAAAAEMTMxMgQAAAABMAcAAAAJOS8xOC8yMDE5CAAAAAkzLzMxLzIwMTAJAAAAATDhiTi0/zzXCJG9Pur/PNcIJUNJUS5UU0U6NDkxMi5JUV9DQVBJVEFMX0xFQVNFUy5GWTIwMTIBAAAADV4NAAMAAAAAAOVPJ7L/PNcIN3aX6v881wgtQ0lRLlRTRTo0OTIxLklRX0RFRl9UQVhfQVNTRVRTX0NVUlJFTlQuRlkyMDEzAQAAAFd9DQACAAAABDExMzkBCAAAAAUAAAABMQEAAAAKMTYyMzIyNjc3NQMAAAACNzkCAAAABDExMTcEAAAAATAHAAAACTkvMTgvMjAxOQgAAAAJMy8zMS8yMDEzCQAAAAEwivYHsv881wj2X4rq/zzXCCtDSVEuTllTRTpLTUIuSVFfUkVUVVJOX0NPTU1PTl9FUVVJVFkuRlkyMDA5AQAAANFUBAACAAAABzQwLjU4NTkBCAAAAAUAAAABMQEAAAAKMTU3MDQ4MjM0OAMAAAADMTYwAgAAAAUzMzMyMAQAAAABMAcAAAAJOS8xOC8yMDE5CAAAAAoxMi8zMS8yMDA5CQAAAAEwHlnHqv881wifKwrs/zzXCCJDSVEuTllTRTpKTkouSVFfQ0FTSF9JTlZFU1QuRlkyMDEyAQAAAJ0hAgACAAAABS00NTEwAQgAAAAFAAAAATEB</t>
  </si>
  <si>
    <t>AAAACjE3MjA1NzY4NjcDAAAAAzE2MAIAAAAEMjAwNQQAAAABMAcAAAAJOS8xOC8yMDE5CAAAAAoxMi8zMC8yMDEyCQAAAAEwTZblr/881wiKhx3r/zzXCB9DSVEuTllTRTpKTkouSVFfQlZfU0hBUkUuRlkyMDA5AQAAAJ0hAgACAAAACTE4LjM2Njc3NwEIAAAABQAAAAExAQAAAAoxNTIzMzk0ODI3AwAAAAMxNjACAAAABDQwMjAEAAAAATAHAAAACTkvMTgvMjAxOQgAAAAIMS8zLzIwMTAJAAAAATCCIeWv/zzXCFRVE+v/PNcIJENJUS5UU0U6NDk4NS5JUV9JTkNfRVFVSVRZX0NGLkZZMjAxNAEAAAChUTQAAwAAAAAAvjjzsP881whhAevq/zzXCChDSVEuTllTRTpLTUIuSVFfVE9UQUxfREVCVF9FUVVJVFkuRlkyMDE1AQAAANFUBAACAAAABzE5NTk3LjUBCAAAAAUAAAABMQEAAAAKMTg3MzU1NjkzNwMAAAADMTYwAgAAAAQ0MDM0BAAAAAEwBwAAAAk5LzE4LzIwMTkIAAAACjEyLzMxLzIwMTUJAAAAATDBf8eq/zzXCIKgCuz/PNcILUNJUS5UU0U6NDkxMi5JUV9ERUZfVEFYX0FTU0VUU19DVVJSRU5ULkZZMjAxNAEAAAANXg0AAgAAAAQzMTUwAQgAAAAFAAAAATEBAAAACjE3MjcyODMyNTUDAAAAAjc5AgAAAAQxMTE3BAAAAAEwBwAAAAk5LzE4LzIwMTkIAAAACjEyLzMxLzIwMTQJAAAAATBzEgWy/zzXCNi4hur/PNcIJkNJUS5UU0U6NDk2Ny5JUV9TQUxFU19NQVJLRVRJTkcuRlkyMDExAQAAAA1RJQACAAAA</t>
  </si>
  <si>
    <t>BTI1NjE0AQgAAAAFAAAAATEBAAAACjE0NjE2ODAyMzMDAAAAAjc5AgAAAAUyMTU2MQQAAAABMAcAAAAJOS8xOC8yMDE5CAAAAAkzLzMxLzIwMTEJAAAAATAkY1i1/zzXCKyaC+r/PNcIK0NJUS5UU0U6NDQ1Mi5JUV9NSU5PUklUWV9JTlRFUkVTVF9JUy5GWTIwMTUBAAAAR1UNAAIAAAAELTYxOAEIAAAABQAAAAExAQAAAAoxNzg0MTg0NDA0AwAAAAI3OQIAAAACODMEAAAAATAHAAAACTkvMTgvMjAxOQgAAAAKMTIvMzEvMjAxNQkAAAABMMwfAbT/PNcIQYZZ6v881wgjQ0lRLlRTRTo0NDUyLklRX09USEVSX0VRVUlUWS5GWTIwMTABAAAAR1UNAAIAAAAGLTYwMTI1AQgAAAAFAAAAATEBAAAACjEzODI2NjExNjcDAAAAAjc5AgAAAAQxMDI4BAAAAAEwBwAAAAk5LzE4LzIwMTkIAAAACTMvMzEvMjAxMAkAAAABMOGJOLT/PNcI5fQj6v881wglQ0lRLlRTRTo0OTY3LklRX0NBU0hfU1RfSU5WRVNULkZZMjAwOQEAAAANUSUAAgAAAAUyODgxNAEIAAAABQAAAAExAQAAAAoxMzg1NTM5OTE1AwAAAAI3OQIAAAAEMTAwMgQAAAABMAcAAAAJOS8xOC8yMDE5CAAAAAkzLzMxLzIwMDkJAAAAATBBFVi1/zzXCP/+GOr/PNcIJUNJUS5OWVNFOkNMLklRX1BFUklPRExFTkdUSF9JUy5GWTIwMTQBAAAAZwAEAAEAAAACMTIAU8PZrv881wjq7Djr/zzXCCpDSVEuVFNFOjQ5NjcuSVFfQ1VSUkVOVF9QT1JUX0xFQVNFUy5GWTIw</t>
  </si>
  <si>
    <t>MTABAAAADVElAAIAAAADNTgwAQgAAAAFAAAAATEBAAAACjEzODU1NDAwMDYDAAAAAjc5AgAAAAQxMDkwBAAAAAEwBwAAAAk5LzE4LzIwMTkIAAAACTMvMzEvMjAxMAkAAAABMDA8WLX/PNcI/dgf6v881wgjQ0lRLlRTRTo0NDUyLklRX1RPVEFMX0FTU0VUUy5GWTIwMDcBAAAAR1UNAAIAAAAHMTI0Nzc5NwEIAAAABQAAAAExAQAAAAk2NTc0NDMyNTcDAAAAAjc5AgAAAAQxMDA3BAAAAAEwBwAAAAk5LzE4LzIwMTkIAAAACTMvMzEvMjAwNwkAAAABMA7uN7T/PNcInRUg7P881wgkQ0lRLlRTRTo0NDUyLklRX01BUktFVENBUC4yMDE4LzEyLzMxAQAAAEdVDQACAAAADTM5NjgwNjYuNTk2MjMBBgAAAAUAAAABMQEAAAAKMTkyMDU1MTIyOAMAAAACNzkCAAAABjEwMDA1NAQAAAABMAcAAAAKMTIvMzEvMjAxOJL4oMr/PNcINfkF6v881wglQ0lRLlRTRTo0OTIxLklRX0xUX0RFQlRfSVNTVUVELkZZMjAwOQEAAABXfQ0AAwAAAAAAn6gHsv881wioM5rq/zzXCBhDSVEuTFNFOlJCLi5JUV9BRS5GWTIwMTYBAAAA8FcNAAIAAAAEMjEyNAEIAAAABQAAAAExAQAAAAoxODgwMzk5Njc3AwAAAAI1NQIAAAAEMTAxNgQAAAABMAcAAAAJOS8xOC8yMDE5CAAAAAoxMi8zMS8yMDE2CQAAAAEwc43Prf881wjiwGTr/zzXCCdDSVEuVFNFOjQ5NjcuSVFfQ0ZPX0NVUlJFTlRfTElBQi5GWTIwMDgBAAAADVElAAIAAAAIMC4zMjEz</t>
  </si>
  <si>
    <t>NDkBCAAAAAUAAAABMQEAAAAKMTA2MTE5MjUwNwMAAAACNzkCAAAABDQxODUEAAAAATAHAAAACTkvMTgvMjAxOQgAAAAJMy8zMS8yMDA4CQAAAAEwWhfBrP881wihn73r/zzXCBxDSVEuTllTRTpQRy5JUV9DT01NT04uRlkyMDA3AQAAADCCAAACAAAABDM5OTABCAAAAAUAAAABMQEAAAAKMTExNzkzNzcyMgMAAAADMTYwAgAAAAQxMTAzBAAAAAEwBwAAAAk5LzE4LzIwMTkIAAAACTYvMzAvMjAwNwkAAAABMJqt87D/PNcIP7n96v881wgnQ0lRLlRTRTo0NTI3LklRX0NIQU5HRV9JTlZFTlRPUlkuRlkyMDEzAQAAALlxDQACAAAABC02NTYBCAAAAAUAAAABMQEAAAAKMTYyNDA1MTgxMAMAAAACNzkCAAAABDIwOTkEAAAAATAHAAAACTkvMTgvMjAxOQgAAAAJMy8zMS8yMDEzCQAAAAEwtUAQs/881whMF3rq/zzXCCRDSVEuVFNFOjQ5NjcuSVFfRUJJVERBLkZZMjAxNy4uLi5KUFkBAAAADVElAAIAAAAFMjYzMjgBCAAAAAUAAAABMQEAAAAKMTg4MTU3OTQ2MwMAAAACNzkCAAAABDQwNTEEAAAAATAHAAAACTkvMTgvMjAxOQgAAAAKMTIvMzEvMjAxNwkAAAABMOumx6r/PNcI45oF7P881wgkQ0lRLk5ZU0U6S01CLklRX0NVUlJFTkNZX0dBSU4uRlkyMDE3AQAAANFUBAACAAAAAjM3AQgAAAAFAAAAATEBAAAACjE5NDQwNDgzMjUDAAAAAzE2MAIAAAACMzgEAAAAATAHAAAACTkvMTgvMjAxOQgAAAAKMTIvMzEvMjAx</t>
  </si>
  <si>
    <t>NwkAAAABMBwfT63/PNcIsq+G6/881wgqQ0lRLlRTRTo0OTEyLklRX09USEVSX1VOVVNVQUxfU1VQUEwuRlkyMDE0AQAAAA1eDQACAAAAAjM0AQgAAAAFAAAAATEBAAAACjE3MjcyODMyNTUDAAAAAjc5AgAAAAI4NwQAAAABMAcAAAAJOS8xOC8yMDE5CAAAAAoxMi8zMS8yMDE0CQAAAAEwgOsEsv881wigdrrq/zzXCCNDSVEuVFNFOjQ0NTIuSVFfVE9UQUxfUkVDRUlWLkZZMjAwOAEAAABHVQ0AAgAAAAYxNTE4MDcBCAAAAAUAAAABMQEAAAAKMTA2MTE5MzQ3OAMAAAACNzkCAAAABDEwMDEEAAAAATAHAAAACTkvMTgvMjAxOQgAAAAJMy8zMS8yMDA4CQAAAAEwBRU4tP881wjczRzq/zzXCCVDSVEuVFNFOjQ5ODUuSVFfTFRfREVCVF9JU1NVRUQuRlkyMDEzAQAAAKFRNAACAAAAAzEzMwEIAAAABQAAAAExAQAAAAoxNjY4NDQ0NTYyAwAAAAI3OQIAAAAEMjAzNAQAAAABMAcAAAAJOS8xOC8yMDE5CAAAAAoxMi8zMS8yMDEzCQAAAAEwOIzxsP881wjxuOHq/zzXCCBDSVEuVFNFOjQ0NTIuSVFfTFRfSU5WRVNULkZZMjAxNgEAAABHVQ0AAgAAAAU0ODcyMgEIAAAABQAAAAExAQAAAAoxODM1MDM4ODExAwAAAAI3OQIAAAAEMTA1NAQAAAABMAcAAAAJOS8xOC8yMDE5CAAAAAoxMi8zMS8yMDE2CQAAAAEwD0IDtP881whhnFHq/zzXCB1DSVEuVFNFOjQ5MjEuSVFfUkRfRVhQLkZZMjAxMAEAAABXfQ0AAgAAAAM3MjgB</t>
  </si>
  <si>
    <t>CAAAAAUAAAABMQEAAAAKMTM4MDUyODAyNgMAAAACNzkCAAAAAzEwMAQAAAABMAcAAAAJOS8xOC8yMDE5CAAAAAkzLzMxLzIwMTAJAAAAATCfqAey/zzXCL6Sxer/PNcIGENJUS5OWVNFOkNMLklRX05JLkZZMjAxNQEAAABnAAQAAgAAAAQxMzg0AQgAAAAFAAAAATEBAAAACjE4NzU2Mzc1MzcDAAAAAzE2MAIAAAACMTUEAAAAATAHAAAACTkvMTgvMjAxOQgAAAAKMTIvMzEvMjAxNQkAAAABMFPD2a7/PNcIvo1T6/881wgoQ0lRLlRTRTo4MTEzLklRX1RPVEFMX0xJQUJfRVFVSVRZLkZZMjAxMQEAAAAWcQ0AAgAAAAY0NDQwMTYBCAAAAAUAAAABMQEAAAAKMTQ3Njc4MjcwNQMAAAACNzkCAAAABDEwMTMEAAAAATAHAAAACTkvMTgvMjAxOQgAAAAJMy8zMS8yMDExCQAAAAEwDZQctP881wjwTm3q/zzXCCdDSVEuTllTRTpDTC5JUV9ERUZfVEFYX0FTU0VUU19MVC5GWTIwMTABAAAAZwAEAAIAAAACODQBCAAAAAUAAAABMQEAAAAKMTU4ODczMDgxMwMAAAADMTYwAgAAAAQxMDI2BAAAAAEwBwAAAAk5LzE4LzIwMTkIAAAACjEyLzMxLzIwMTAJAAAAATC5N9qu/zzXCGdAN+v/PNcIGUNJUS5UU0U6ODExMy5JUV9OSS5GWTIwMDgBAAAAFnENAAIAAAAFMTY2ODMBCAAAAAUAAAABMQEAAAAKMTA2MTE5MjMyMAMAAAACNzkCAAAAAjE1BAAAAAEwBwAAAAk5LzE4LzIwMTkIAAAACTMvMzEvMjAwOAkAAAABMC34G7T/PNcI</t>
  </si>
  <si>
    <t>f2pj6v881wghQ0lRLk5ZU0U6Q0wuSVFfQURWRVJUSVNJTkcuRlkyMDEyAQAAAGcABAACAAAABDE3OTIBCAAAAAUAAAABMQEAAAAKMTcxOTkxNjY0MgMAAAADMTYwAgAAAAQzMDEzBAAAAAEwBwAAAAk5LzE4LzIwMTkIAAAACjEyLzMxLzIwMTIJAAAAATDBXtqu/zzXCFLnM+v/PNcIGUNJUS5OWVNFOlBHLklRX1JFVi5GWTIwMDgBAAAAMIIAAAIAAAAFNzkyNTcBCAAAAAUAAAABMQEAAAAKMTM5MjE0NjkyNgMAAAADMTYwAgAAAAMxMTIEAAAAATAHAAAACTkvMTgvMjAxOQgAAAAJNi8zMC8yMDA4CQAAAAEwhcwdsP881whjnfnq/zzXCBlDSVEuVFNFOjQ5ODUuSVFfR1cuRlkyMDE3AQAAAKFRNAACAAAABTE0OTg1AQgAAAAFAAAAATEBAAAACjE4ODEyODExOTQDAAAAAjc5AgAAAAQxMTcxBAAAAAEwBwAAAAk5LzE4LzIwMTkIAAAACjEyLzMxLzIwMTcJAAAAATCmhvOw/zzXCHT2/Or/PNcIHENJUS5UU0U6NDUyNy5JUV9FQklUQS5GWTIwMTMBAAAAuXENAAIAAAAFMTQ1NzMBCAAAAAUAAAABMQEAAAAKMTYyNDA1MTgxMAMAAAACNzkCAAAABjEwMDY4OQQAAAABMAcAAAAJOS8xOC8yMDE5CAAAAAkzLzMxLzIwMTMJAAAAATC1QBCz/zzXCDwogur/PNcIIENJUS5UU0U6NDkyMS5JUV9ESVZFU1RfQ0YuRlkyMDEwAQAAAFd9DQADAAAAAACfqAey/zzXCM1Jkur/PNcIMUNJUS5UU0U6NDQ1Mi5JUV9DSEFOR0VfTkVU</t>
  </si>
  <si>
    <t>X1dPUktJTkdfQ0FQSVRBTC5GWTIwMTIBAAAAR1UNAAMAAAAAALv+OLT/PNcIrrck6v881wgiQ0lRLlRTRTo0OTg1LklRX1FVSUNLX1JBVElPLkZZMjAxOAEAAAChUTQAAgAAAAgwLjUwODAzNgEIAAAABQAAAAExAQAAAAoxOTUyMjg0NjA4AwAAAAI3OQIAAAAENDEyMQQAAAABMAcAAAAJOS8xOC8yMDE5CAAAAAoxMi8zMS8yMDE4CQAAAAEwPmjSq/881wgu+err/zzXCCxDSVEuVFNFOjQ5NjcuSVFfREVCVF9FUVVJVl9PUEVSX0xFQVNFLkZZMjAxNwEAAAANUSUAAgAAAAUxMTY4OAEIAAAABQAAAAExAQAAAAoxODgxNTc5NDYzAwAAAAI3OQIAAAAFMjE2NzEEAAAAATAHAAAACTkvMTgvMjAxOQgAAAAKMTIvMzEvMjAxNwkAAAABMNa777T/PNcIxqw26v881wgpQ0lRLk5ZU0U6UEcuSVFfQ1VSUkVOVF9QT1JUX0xFQVNFUy5GWTIwMDgBAAAAMIIAAAMAAAAAAIXMHbD/PNcI5tTs6v881wgoQ0lRLkxTRTpSQi4uSVFfVE9UQUxfREVCVF9DQVBJVEFMLkZZMjAxNQEAAADwVw0AAgAAAAcyNS45NDg5AQgAAAAFAAAAATEBAAAACjE4MzQxNjc2NzMDAAAAAjU1AgAAAAQ0MTg2BAAAAAEwBwAAAAk5LzE4LzIwMTkIAAAACjEyLzMxLzIwMTUJAAAAATAWMseq/zzXCGHS+Ov/PNcIH0NJUS5UU0U6NDQ1Mi5JUV9CVl9TSEFSRS5GWTIwMTgBAAAAR1UNAAIAAAALMTY4OS44MTUzMzEBCAAAAAUAAAABMQEAAAAKMTk1MTQ4</t>
  </si>
  <si>
    <t>MTkyNwMAAAACNzkCAAAABDQwMjAEAAAAATAHAAAACTkvMTgvMjAxOQgAAAAKMTIvMzEvMjAxOAkAAAABMP9oA7T/PNcInvVi6v881wguQ0lRLlRTRTo0OTIxLklRX09USEVSX0ZJTkFOQ0VfQUNUX1NVUFBMLkZZMjAxMQEAAABXfQ0AAgAAAAMtNzQBCAAAAAUAAAABMQEAAAAKMTQ1ODUyNjMzOAMAAAACNzkCAAAABDIwNTAEAAAAATAHAAAACTkvMTgvMjAxOQgAAAAJMy8zMS8yMDExCQAAAAEwlc8Hsv881wiHVcbq/zzXCCVDSVEuVFNFOjQ5NjcuSVFfR1dfSU5UQU5fQU1PUlQuRlkyMDE2AQAAAA1RJQACAAAAAzk5NwEIAAAABQAAAAExAQAAAAoxODM1MDM4ODY0AwAAAAI3OQIAAAACMzEEAAAAATAHAAAACTkvMTgvMjAxOQgAAAAKMTIvMzEvMjAxNgkAAAABMCxu77T/PNcILnU86v881wgrQ0lRLlRTRTo0NTI3LklRX01JTk9SSVRZX0lOVEVSRVNUX0lTLkZZMjAxNQEAAAC5cQ0AAgAAAAEzAQgAAAAFAAAAATEBAAAACjE3NDQ5NDYyNzYDAAAAAjc5AgAAAAI4MwQAAAABMAcAAAAJOS8xOC8yMDE5CAAAAAkzLzMxLzIwMTUJAAAAATD5Vg+z/zzXCAjEgur/PNcIIUNJUS5OWVNFOktNQi5JUV9FQVJOSU5HX0NPLkZZMjAxOAEAAADRVAQAAgAAAAQxNDQ1AQgAAAAFAAAAATEBAAAACjE5NDQwNDgzMjgDAAAAAzE2MAIAAAABNwQAAAABMAcAAAAJOS8xOC8yMDE5CAAAAAoxMi8zMS8yMDE4CQAAAAEwHB9Prf88</t>
  </si>
  <si>
    <t>1wgj17Dr/zzXCClDSVEuTllTRTpQRy5JUV9UT1RBTF9BU1NFVFMuRlkyMDA4Li4uLkpQWQEAAAAwggAAAgAAAAsxNTI4NTQ3MC43NgEIAAAABQAAAAExAQAAAAoxMzkyMTQ2OTI2AwAAAAI3OQIAAAAEMTAwNwQAAAABMAcAAAAJOS8xOC8yMDE5CAAAAAk2LzMwLzIwMDgJAAAAATCAh7qq/zzXCCrCIez/PNcIKUNJUS5UU0U6NDk2Ny5JUV9UT1RBTF9ERUJUX0NBUElUQUwuRlkyMDExAQAAAA1RJQACAAAABjEuNDY4MQEIAAAABQAAAAExAQAAAAoxNDYxNjgwMjMzAwAAAAI3OQIAAAAENDE4NgQAAAABMAcAAAAJOS8xOC8yMDE5CAAAAAkzLzMxLzIwMTEJAAAAATBaF8Gs/zzXCAA2x+v/PNcIJUNJUS5UU0U6NDkxMi5JUV9HQUlOX0lOVkVTVF9DRi5GWTIwMDgBAAAADV4NAAIAAAAEMjAzMgEIAAAABQAAAAExAQAAAAoxMzUzNDYzNzMyAwAAAAI3OQIAAAAEMjA5MAQAAAABMAcAAAAJOS8xOC8yMDE5CAAAAAoxMi8zMS8yMDA4CQAAAAEw9dsmsv881wjkSafq/zzXCCNDSVEuVFNFOjQ5ODUuSVFfT1RIRVJfRVFVSVRZLkZZMjAwNwEAAAChUTQAAgAAAAQxMDgxAQgAAAAFAAAAATEBAAAACTgxOTUyOTcwOAMAAAACNzkCAAAABDEwMjgEAAAAATAHAAAACTkvMTgvMjAxOQgAAAAKMTIvMzEvMjAwNwkAAAABMPBUE7H/PNcIXNrj6v881wglQ0lRLlRTRTo0NTI3LklRX0dXX0lOVEFOX0FNT1JULkZZMjAxMgEAAAC5</t>
  </si>
  <si>
    <t>cQ0AAgAAAAMyNDYBCAAAAAUAAAABMQEAAAAKMTU1NDMzNzI4MQMAAAACNzkCAAAAAjMxBAAAAAEwBwAAAAk5LzE4LzIwMTkIAAAACTMvMzEvMjAxMgkAAAABML0ZELP/PNcIXrOB6v881wgiQ0lRLlRTRTo0OTIxLklRX0RBX1NVUFBMX0NGLkZZMjAxOQEAAABXfQ0AAgAAAAQzMDU3AQgAAAAFAAAAATEBAAAACjE5Njk0NDc0MTADAAAAAjc5AgAAAAQyMTcxBAAAAAEwBwAAAAk5LzE4LzIwMTkIAAAACTMvMzEvMjAxOQkAAAABMMcuE7H/PNcIOgzS6v881wgiQ0lRLlRTRTo0NDUyLklRX0dBSU5fQVNTRVRTLkZZMjAxNwEAAABHVQ0AAgAAAAUtMzcyOQEIAAAABQAAAAExAQAAAAoxODgxMjgxMTU5AwAAAAI3OQIAAAACNTYEAAAAATAHAAAACTkvMTgvMjAxOQgAAAAKMTIvMzEvMjAxNwkAAAABMA9CA7T/PNcIasNR6v881wglQ0lRLk5ZU0U6Sk5KLklRX09USEVSX0NBX1NVUFBMLkZZMjAwOQEAAACdIQIAAwAAAAAAgiHlr/881wj6dirr/zzXCCRDSVEuTFNFOlJCLi5JUV9MVF9ERUJUX0lTU1VFRC5GWTIwMTIBAAAA8FcNAAIAAAADODg3AQgAAAAFAAAAATEBAAAACjE2Njc1MDExNTIDAAAAAjU1AgAAAAQyMDM0BAAAAAEwBwAAAAk5LzE4LzIwMTkIAAAACjEyLzMxLzIwMTIJAAAAATDmtESu/zzXCOsObOv/PNcIJUNJUS5UU0U6NDkxMi5JUV9CQVNJQ19FUFNfSU5DTC5GWTIwMTYBAAAADV4NAAIAAAAJNTUu</t>
  </si>
  <si>
    <t>MTM0MDU4AQgAAAAFAAAAATEBAAAACjE4MzUwMzg4OTUDAAAAAjc5AgAAAAE5BAAAAAEwBwAAAAk5LzE4LzIwMTkIAAAACjEyLzMxLzIwMTYJAAAAATBRYAWy/zzXCJgSu+r/PNcIJkNJUS5OWVNFOkNMLklRX0NIQU5HRV9JTlZFTlRPUlkuRlkyMDA4AQAAAGcABAACAAAABC0xMzUBCAAAAAUAAAABMQEAAAAKMTQzMjk3NzEyNwMAAAADMTYwAgAAAAQyMDk5BAAAAAEwBwAAAAk5LzE4LzIwMTkIAAAACjEyLzMxLzIwMDgJAAAAATD3ENqu/zzXCKKZSOv/PNcIKkNJUS5MU0U6UkIuLklRX01JTk9SSVRZX0lOVEVSRVNUX0lTLkZZMjAxMQEAAADwVw0AAgAAAAItOQEIAAAABQAAAAExAQAAAAoxNTk3NTgyNzc5AwAAAAI1NQIAAAACODMEAAAAATAHAAAACTkvMTgvMjAxOQgAAAAKMTIvMzEvMjAxMQkAAAABMABnRK7/PNcIo4Ne6/881wgtQ0lRLk5ZU0U6Q0wuSVFfVE9UQUxfTElBQl9UT1RBTF9BU1NFVFMuRlkyMDA4AQAAAGcABAACAAAABzc5LjUxNjkBCAAAAAUAAAABMQEAAAAKMTQzMjk3NzEyNwMAAAADMTYwAgAAAAQ0MTg4BAAAAAEwBwAAAAk5LzE4LzIwMTkIAAAACjEyLzMxLzIwMDgJAAAAATBAKWer/zzXCG+r+Ov/PNcIJUNJUS5OWVNFOkpOSi5JUV9PVEhFUl9DQV9TVVBQTC5GWTIwMTcBAAAAnSECAAIAAAADNDU2AQgAAAAFAAAAATEBAAAACjE5NDYyNzI4MjEDAAAAAzE2MAIAAAAEMTA1NQQAAAAB</t>
  </si>
  <si>
    <t>MAcAAAAJOS8xOC8yMDE5CAAAAAoxMi8zMS8yMDE3CQAAAAEw1dItr/881wg50ULr/zzXCBlDSVEuVFNFOjQ1MjcuSVFfR1cuRlkyMDA4AQAAALlxDQACAAAABDk2NTUBCAAAAAUAAAABMQEAAAAKMTA2MTE5NTcwOQMAAAACNzkCAAAABDExNzEEAAAAATAHAAAACTkvMTgvMjAxOQgAAAAJMy8zMS8yMDA4CQAAAAEw56QPs/881wjA2V7q/zzXCCJDSVEuTllTRTpKTkouSVFfQVNTRVRfVFVSTlMuRlkyMDE1AQAAAJ0hAgACAAAACDAuNTMxMzI4AQgAAAAFAAAAATEBAAAACjE4NzU1MDUyOTUDAAAAAzE2MAIAAAAENDE3NwQAAAABMAcAAAAJOS8xOC8yMDE5CAAAAAgxLzMvMjAxNgkAAAABMGQCZ6v/PNcIqw//6/881wgiQ0lRLlRTRTo0OTY3LklRX0FEVkVSVElTSU5HLkZZMjAwOQEAAAANUSUAAgAAAAUxOTkxOQEIAAAABQAAAAExAQAAAAoxMzg1NTM5OTE1AwAAAAI3OQIAAAAEMzAxMwQAAAABMAcAAAAJOS8xOC8yMDE5CAAAAAkzLzMxLzIwMDkJAAAAATBBFVi1/zzXCN4lEur/PNcIIUNJUS5UU0U6NDkyMS5JUV9UT1RBTF9MSUFCLkZZMjAxNQEAAABXfQ0AAgAAAAUxMjA5OAEIAAAABQAAAAExAQAAAAoxNzQ0ODE0NjQ3AwAAAAI3OQIAAAAEMTI3NgQAAAABMAcAAAAJOS8xOC8yMDE5CAAAAAkzLzMxLzIwMTUJAAAAATD3axKx/zzXCBiurer/PNcIGUNJUS5UU0U6ODExMy5JUV9BUC5GWTIwMTABAAAAFnEN</t>
  </si>
  <si>
    <t>AAIAAAAFNjQyNDQBCAAAAAUAAAABMQEAAAAKMTQ3Njc4NDAxMQMAAAACNzkCAAAABDEwMTgEAAAAATAHAAAACTkvMTgvMjAxOQgAAAAJMy8zMS8yMDEwCQAAAAEwGEYctP881wjfAG3q/zzXCCNDSVEuTFNFOlJCLi5JUV9DT01NT05fSVNTVUVELkZZMjAxMAEAAADwVw0AAgAAAAI4MAEIAAAABQAAAAExAQAAAAoxNTMxNDk2ODcyAwAAAAI1NQIAAAAEMjE2OQQAAAABMAcAAAAJOS8xOC8yMDE5CAAAAAoxMi8zMS8yMDEwCQAAAAEwAGdErv881whKCWfr/zzXCCVDSVEuTllTRTpKTkouSVFfR0FJTl9BU1NFVFNfQ0YuRlkyMDA4AQAAAJ0hAgADAAAAAACCIeWv/zzXCCqYF+v/PNcILUNJUS5OWVNFOkNMLklRX1RPVEFMX0xJQUJfVE9UQUxfQVNTRVRTLkZZMjAxNgEAAABnAAQAAgAAAAc5OS44NTk3AQgAAAAFAAAAATEBAAAACjE5NDY0MTYxMTkDAAAAAzE2MAIAAAAENDE4OAQAAAABMAcAAAAJOS8xOC8yMDE5CAAAAAoxMi8zMS8yMDE2CQAAAAEwNVBnq/881wgA2P3r/zzXCCBDSVEuVFNFOjQ5MjEuSVFfQ0hBTkdFX0FSLkZZMjAxMAEAAABXfQ0AAgAAAAQtMTAwAQgAAAAFAAAAATEBAAAACjEzODA1MjgwMjYDAAAAAjc5AgAAAAQyMDE4BAAAAAEwBwAAAAk5LzE4LzIwMTkIAAAACTMvMzEvMjAxMAkAAAABMJ+oB7L/PNcIpuDF6v881wgnQ0lRLlRTRTo0OTIxLklRX0RBWVNfUEFZQUJMRV9PVVQuRlkyMDEz</t>
  </si>
  <si>
    <t>AQAAAFd9DQACAAAACDI5LjI0MTYxAQgAAAAFAAAAATEBAAAACjE2MjMyMjY3NzUDAAAAAjc5AgAAAAQ0MTgzBAAAAAEwBwAAAAk5LzE4LzIwMTkIAAAACTMvMzEvMjAxMwkAAAABMJsE06v/PNcIijDQ6/881wgZQ0lRLlRTRTo0NTI3LklRX1JFLkZZMjAwOAEAAAC5cQ0AAgAAAAU1NTY0NQEIAAAABQAAAAExAQAAAAoxMDYxMTk1NzA5AwAAAAI3OQIAAAAEMTIyMgQAAAABMAcAAAAJOS8xOC8yMDE5CAAAAAkzLzMxLzIwMDgJAAAAATDnpA+z/zzXCIWigOr/PNcIJUNJUS5UU0U6NDQ1Mi5JUV9ESUxVVF9FUFNfSU5DTC5GWTIwMTQBAAAAR1UNAAIAAAAGMTU2LjI0AQgAAAAFAAAAATEBAAAACjE3MjcyODMzODIDAAAAAjc5AgAAAAE4BAAAAAEwBwAAAAk5LzE4LzIwMTkIAAAACjEyLzMxLzIwMTQJAAAAATCP+QC0/zzXCDz1P+r/PNcIH0NJUS5UU0U6NDkyMS5JUV9EQV9TVVBQTC5GWTIwMTkBAAAAV30NAAIAAAAEMTg2NgEIAAAABQAAAAExAQAAAAoxOTY5NDQ3NDEwAwAAAAI3OQIAAAACNDEEAAAAATAHAAAACTkvMTgvMjAxOQgAAAAJMy8zMS8yMDE5CQAAAAEw2wcTsf881whEz+fq/zzXCCRDSVEuVFNFOjQ5MTIuSVFfSU5DX0VRVUlUWV9DRi5GWTIwMTcBAAAADV4NAAIAAAAELTczNwEIAAAABQAAAAExAQAAAAoxODgxOTMxNTc3AwAAAAI3OQIAAAAEMjA4NgQAAAABMAcAAAAJOS8xOC8yMDE5CAAAAAox</t>
  </si>
  <si>
    <t>Mi8zMS8yMDE3CQAAAAEwPq4Fsv881wj/e6rq/zzXCBpDSVEuTFNFOlJCLi5JUV9DT0dTLkZZMjAwOQEAAADwVw0AAgAAAAQzMDg5AQgAAAAFAAAAATEBAAAACjE0MzkwMDAzMDYDAAAAAjU1AgAAAAIzNAQAAAABMAcAAAAJOS8xOC8yMDE5CAAAAAoxMi8zMS8yMDA5CQAAAAEwFRlErv881wggYlXr/zzXCChDSVEuTllTRTpDTC5JUV9BU1NFVF9XUklURURPV05fQ0YuRlkyMDExAQAAAGcABAACAAAAAzEwMwEIAAAABQAAAAExAQAAAAoxNjU5Mzg3Nzk0AwAAAAMxNjACAAAABDIwMTkEAAAAATAHAAAACTkvMTgvMjAxOQgAAAAKMTIvMzEvMjAxMQkAAAABMLk32q7/PNcIbZkz6/881wgnQ0lRLlRTRTo0OTY3LklRX0NGT19DVVJSRU5UX0xJQUIuRlkyMDE3AQAAAA1RJQACAAAACDAuNDExNzk5AQgAAAAFAAAAATEBAAAACjE4ODE1Nzk0NjMDAAAAAjc5AgAAAAQ0MTg1BAAAAAEwBwAAAAk5LzE4LzIwMTkIAAAACjEyLzMxLzIwMTcJAAAAATCY0W2s/zzXCJgfuuv/PNcILUNJUS5UU0U6NDkyMS5JUV9PVEhFUl9JTlZFU1RfQUNUX1NVUFBMLkZZMjAxMwEAAABXfQ0AAgAAAAI5MAEIAAAABQAAAAExAQAAAAoxNjIzMjI2Nzc1AwAAAAI3OQIAAAAEMjA1MQQAAAABMAcAAAAJOS8xOC8yMDE5CAAAAAkzLzMxLzIwMTMJAAAAATCK9gey/zzXCOnwxur/PNcIJUNJUS5UU0U6NDk2Ny5JUV9HQUlOX0lOVkVTVF9DRi5G</t>
  </si>
  <si>
    <t>WTIwMTUBAAAADVElAAIAAAAFLTEwMTMBCAAAAAUAAAABMQEAAAAKMTc0NTM3ODM5OAMAAAACNzkCAAAABDIwOTAEAAAAATAHAAAACTkvMTgvMjAxOQgAAAAJMy8zMS8yMDE1CQAAAAEwLG7vtP881whBIA3q/zzXCBxDSVEuVFNFOjQ5ODUuSVFfRUJJVEEuRlkyMDEyAQAAAKFRNAACAAAABDQxMjYBCAAAAAUAAAABMQEAAAAKMTU5ODQ3MjYwNwMAAAACNzkCAAAABjEwMDY4OQQAAAABMAcAAAAJOS8xOC8yMDE5CAAAAAoxMi8zMS8yMDEyCQAAAAEw5fXusP881wiyBtTq/zzXCCZDSVEuTllTRTpKTkouSVFfQ0FTSF9BQ1FVSVJFX0NGLkZZMjAwOAEAAACdIQIAAgAAAAUtMTIxNAEIAAAABQAAAAExAQAAAAoxNTgyNzg4Nzg0AwAAAAMxNjACAAAABDIwNTcEAAAAATAHAAAACTkvMTgvMjAxOQgAAAAKMTIvMjgvMjAwOAkAAAABMIIh5a//PNcIU5gl6/881wgwQ0lRLlRTRTo0OTg1LklRX1RPVEFMX09VVFNUQU5ESU5HX0JTX0RBVEUuRlkyMDExAQAAAKFRNAACAAAACTIwLjE5NjUwMgEEAAAABQAAAAE1AQAAAAoxNTQzNjU4MzgyAgAAAAUyNDE1MgYAAAABMPXO7rD/PNcIUbPc6v881wgkQ0lRLkxTRTpSQi4uSVFfU1RfREVCVF9SRVBBSUQuRlkyMDE1AQAAAPBXDQADAAAAAAB+Zs+t/zzXCKAfbev/PNcIKkNJUS5UU0U6NDkyMS5JUV9UT1RBTF9FUVVJVFkuRlkyMDA4Li4uLkpQWQEAAABXfQ0AAgAAAAU3MDI2</t>
  </si>
  <si>
    <t>OQEIAAAABQAAAAExAQAAAAoxMDU4OTE1MDk2AwAAAAI3OQIAAAAEMTI3NQQAAAABMAcAAAAJOS8xOC8yMDE5CAAAAAkzLzMxLzIwMDgJAAAAATC1rrqq/zzXCCzNFuz/PNcIHkNJUS5MU0U6UkIuLklRX0JWX1NIQVJFLkZZMjAwOQEAAADwVw0AAgAAAAg1LjU3Mjc4OQEIAAAABQAAAAExAQAAAAoxNDM5MDAwMzA2AwAAAAI1NQIAAAAENDAyMAQAAAABMAcAAAAJOS8xOC8yMDE5CAAAAAoxMi8zMS8yMDA5CQAAAAEwEUBErv881wj/DnPr/zzXCCBDSVEuTllTRTpQRy5JUV9DQVNIX0VRVUlWLkZZMjAxOAEAAAAwggAAAgAAAAQyNTY5AQgAAAAFAAAAATEBAAAACjE5NzQzNDc0NDEDAAAAAzE2MAIAAAAEMTA5NgQAAAABMAcAAAAJOS8xOC8yMDE5CAAAAAk2LzMwLzIwMTgJAAAAATCO+eSv/zzXCBqpLev/PNcIJkNJUS5OWVNFOlBHLklRX0NGT19DVVJSRU5UX0xJQUIuRlkyMDE1AQAAADCCAAACAAAACDAuNDkwMzY1AQgAAAAFAAAAATEBAAAACjE4NTIyOTkzNzMDAAAAAzE2MAIAAAAENDE4NQQAAAABMAcAAAAJOS8xOC8yMDE5CAAAAAk2LzMwLzIwMTUJAAAAATBfkNKr/zzXCLDB9+v/PNcIJENJUS5UU0U6NDkxMi5JUV9FUVVJVFlfTUVUSE9ELkZZMjAxMAEAAAANXg0AAgAAAAQ1MzEyAQgAAAAFAAAAATEBAAAACjE0NDA2NzU2NDgDAAAAAjc5AgAAAAQzMDYzBAAAAAEwBwAAAAk5LzE4LzIwMTkIAAAACjEy</t>
  </si>
  <si>
    <t>LzMxLzIwMTAJAAAAATD7KCey/zzXCP4Xuer/PNcIKkNJUS5UU0U6NDkyMS5JUV9UT1RBTF9FUVVJVFkuRlkyMDEwLi4uLkpQWQEAAABXfQ0AAgAAAAU3NzU5NgEIAAAABQAAAAExAQAAAAoxMzgwNTI4MDI2AwAAAAI3OQIAAAAEMTI3NQQAAAABMAcAAAAJOS8xOC8yMDE5CAAAAAkzLzMxLzIwMTAJAAAAATC1rrqq/zzXCOsEH+z/PNcIJkNJUS5UU0U6NDUyNy5JUV9BU1NFVF9XUklURURPV04uRlkyMDE1AQAAALlxDQADAAAAAAD5Vg+z/zzXCBwiYer/PNcIIUNJUS5UU0U6NDUyNy5JUV9DQVNIX0VRVUlWLkZZMjAxMAEAAAC5cQ0AAgAAAAUxMzI3MwEIAAAABQAAAAExAQAAAAoxMzgxNDM2Njk4AwAAAAI3OQIAAAAEMTA5NgQAAAABMAcAAAAJOS8xOC8yMDE5CAAAAAkzLzMxLzIwMTAJAAAAATDH8g+z/zzXCAo+V+r/PNcIJUNJUS5UU0U6NDkxMi5JUV9PVEhFUl9PUEVSX0FDVC5GWTIwMTMBAAAADV4NAAIAAAAFLTE5MjkBCAAAAAUAAAABMQEAAAAKMTY2ODY0MzUxMgMAAAACNzkCAAAABDIwNDcEAAAAATAHAAAACTkvMTgvMjAxOQgAAAAKMTIvMzEvMjAxMwkAAAABMIDrBLL/PNcI2JGG6v881wgkQ0lRLk5ZU0U6Sk5KLklRX1VOTEVWRVJFRF9GQ0YuRlkyMDE4AQAAAJ0hAgACAAAACTE4MDIwLjM3NQEIAAAABQAAAAExAQAAAAoxOTQ2MjcyODMwAwAAAAMxNjACAAAABDQ0MjMEAAAAATAHAAAACTkvMTgv</t>
  </si>
  <si>
    <t>MjAxOQgAAAAKMTIvMzAvMjAxOAkAAAABMLT4La//PNcIfYNQ6/881wgfQ0lRLlRTRTo0NDUyLklRX1RPVEFMX0NMLkZZMjAxMgEAAABHVQ0AAgAAAAYzMTU4NzQBCAAAAAUAAAABMQEAAAAKMTY3MTQzNjE4MwMAAAACNzkCAAAABDEwMDkEAAAAATAHAAAACTkvMTgvMjAxOQgAAAAKMTIvMzEvMjAxMgkAAAABMNTXOLT/PNcIUs446v881wgoQ0lRLk5ZU0U6S01CLklRX1RPVEFMX0xJQUJfRVFVSVRZLkZZMjAxNQEAAADRVAQAAgAAAAUxNDg0MgEIAAAABQAAAAExAQAAAAoxODczNTU2OTM3AwAAAAMxNjACAAAABDEwMTMEAAAAATAHAAAACTkvMTgvMjAxOQgAAAAKMTIvMzEvMjAxNQkAAAABMCD4Tq3/PNcIPPiW6/881wgoQ0lRLlRTRTo0OTIxLklRX01BUktFVENBUC4xOTk5LzEyLzMxLkpQWQEAAABXfQ0AAgAAAAwzOTYzNzkuMjI1NjMBBgAAAAUAAAABMQEAAAAKMTQyMTkzMTM2MwMAAAACNzkCAAAABjEwMDA1NAQAAAABMAcAAAAKMTIvMzEvMTk5OW+Tccr/PNcIBRd2/v881wggQ0lRLkxTRTpSQi4uSVFfQ09NTU9OX1JFUC5GWTIwMTQBAAAA8FcNAAIAAAAELTMxMwEIAAAABQAAAAExAQAAAAoxNzg0Mjc2NjU2AwAAAAI1NQIAAAAEMjE2NAQAAAABMAcAAAAJOS8xOC8yMDE5CAAAAAoxMi8zMS8yMDE0CQAAAAEwfmbPrf881wgHTGTr/zzXCCFDSVEuVFNFOjQ0NTIuSVFfVE9UQUxfREVCVC5GWTIwMTgB</t>
  </si>
  <si>
    <t>AAAAR1UNAAIAAAAGMTIzMjQ2AQgAAAAFAAAAATEBAAAACjE5NTE0ODE5MjcDAAAAAjc5AgAAAAQ0MTczBAAAAAEwBwAAAAk5LzE4LzIwMTkIAAAACjEyLzMxLzIwMTgJAAAAATD/aAO0/zzXCPqWWur/PNcIH0NJUS5UU0U6NDkyMS5JUV9BUl9UVVJOUy5GWTIwMTEBAAAAV30NAAIAAAAIOS4zNzY1NTUBCAAAAAUAAAABMQEAAAAKMTQ1ODUyNjMzOAMAAAACNzkCAAAABDQwMDEEAAAAATAHAAAACTkvMTgvMjAxOQgAAAAJMy8zMS8yMDExCQAAAAEwmwTTq/881wg6Ntzr/zzXCBtDSVEuVFNFOjQ1MjcuSVFfTEFORC5GWTIwMTMBAAAAuXENAAMAAAAAALVAELP/PNcIGTNp6v881wggQ0lRLlRTRTo0OTg1LklRX1JEX0VYUF9GTi5GWTIwMDkBAAAAoVE0AAIAAAAEMTQxMAEIAAAABQAAAAExAQAAAAoxNDQwNTE4MDQ4AwAAAAI3OQIAAAAEMzE2OAQAAAABMAcAAAAJOS8xOC8yMDE5CAAAAAoxMi8zMS8yMDA5CQAAAAEwFVrusP881wi9htfq/zzXCBlDSVEuVFNFOjQ1MjcuSVFfQUUuRlkyMDEwAQAAALlxDQACAAAABTE0NjI1AQgAAAAFAAAAATEBAAAACjEzODE0MzY2OTgDAAAAAjc5AgAAAAQxMDE2BAAAAAEwBwAAAAk5LzE4LzIwMTkIAAAACTMvMzEvMjAxMAkAAAABMMfyD7P/PNcInIBG6v881wgiQ0lRLlRTRTo0NDUyLklRX0xFVkVSRURfRkNGLkZZMjAxMwEAAABHVQ0AAgAAAAoxMDcyOTMuODc1AQgAAAAF</t>
  </si>
  <si>
    <t>AAAAATEBAAAACjE2NzE0MjEwNjMDAAAAAjc5AgAAAAQ0NDIyBAAAAAEwBwAAAAk5LzE4LzIwMTkIAAAACjEyLzMxLzIwMTMJAAAAATDR0QC0/zzXCEnuF+r/PNcIJUNJUS5OWVNFOkpOSi5JUV9HQUlOX0lOVkVTVF9DRi5GWTIwMTcBAAAAnSECAAMAAAAAANXSLa//PNcIcGc+6/881wgkQ0lRLlRTRTo0OTY3LklRX0lOQ19FUVVJVFlfQ0YuRlkyMDExAQAAAA1RJQACAAAABC0zODIBCAAAAAUAAAABMQEAAAAKMTQ2MTY4MDIzMwMAAAACNzkCAAAABDIwODYEAAAAATAHAAAACTkvMTgvMjAxOQgAAAAJMy8zMS8yMDExCQAAAAEwGopYtf881wgp2Sbq/zzXCCBDSVEuVFNFOjQ1MjcuSVFfVE9UQUxfUkVWLkZZMjAxMQEAAAC5cQ0AAgAAAAYxMTU0NzIBCAAAAAUAAAABMQEAAAAKMTQ2MDcxNzY3OQMAAAACNzkCAAAAAjI4BAAAAAEwBwAAAAk5LzE4LzIwMTkIAAAACTMvMzEvMjAxMQkAAAABMMfyD7P/PNcIiy156v881wglQ0lRLkxTRTpSQi4uSVFfRUZGRUNUX1RBWF9SQVRFLkZZMjAxNAEAAADwVw0AAgAAAAcyMS43MzA5AQgAAAAFAAAAATEBAAAACjE3ODQyNzY2NTYDAAAAAjU1AgAAAAQ0Mzc2BAAAAAEwBwAAAAk5LzE4LzIwMTkIAAAACjEyLzMxLzIwMTQJAAAAATDTAkWu/zzXCPZAaOv/PNcIGkNJUS5OWVNFOkNMLklRX0dQUEUuRlkyMDEwAQAAAGcABAACAAAABDcxNjABCAAAAAUAAAABMQEAAAAKMTU4</t>
  </si>
  <si>
    <t>ODczMDgxMwMAAAADMTYwAgAAAAQxMTY5BAAAAAEwBwAAAAk5LzE4LzIwMTkIAAAACjEyLzMxLzIwMTAJAAAAATC5N9qu/zzXCGl3Tev/PNcIIUNJUS5UU0U6ODExMy5JUV9ORVRfQ0hBTkdFLkZZMjAxOAEAAAAWcQ0AAgAAAAYtMzQ4MzcBCAAAAAUAAAABMQEAAAAKMTk1MjI4NDUyNQMAAAACNzkCAAAABDIwOTMEAAAAATAHAAAACTkvMTgvMjAxOQgAAAAKMTIvMzEvMjAxOAkAAAABMLfWMLP/PNcI0hx46v881wgiQ0lRLkxTRTpSQi4uSVFfVE9UQUxfQVNTRVRTLkZZMjAxMQEAAADwVw0AAgAAAAUxNDEyNgEIAAAABQAAAAExAQAAAAoxNTk3NTgyNzc5AwAAAAI1NQIAAAAEMTAwNwQAAAABMAcAAAAJOS8xOC8yMDE5CAAAAAoxMi8zMS8yMDExCQAAAAEw+41Erv881whiFGPr/zzXCCVDSVEuVFNFOjQ1MjcuSVFfREFZU19TQUxFU19PVVQuRlkyMDExAQAAALlxDQACAAAACTkxLjIxMDIxNQEIAAAABQAAAAExAQAAAAoxNDYwNzE3Njc5AwAAAAI3OQIAAAAENDA0MgQAAAABMAcAAAAJOS8xOC8yMDE5CAAAAAkzLzMxLzIwMTEJAAAAATA+aNKr/zzXCDsr5+v/PNcIJ0NJUS5UU0U6NDQ1Mi5JUV9DQVNIX09QRVIuRlkyMDEyLi4uLkpQWQEAAABHVQ0AAgAAAAYxNDI4NjQBCAAAAAUAAAABMQEAAAAKMTY3MTQzNjE4MwMAAAACNzkCAAAABDIwMDYEAAAAATAHAAAACTkvMTgvMjAxOQgAAAAKMTIvMzEvMjAxMgkA</t>
  </si>
  <si>
    <t>AAABMKT8uqr/PNcIdhUS7P881wgeQ0lRLk5ZU0U6Sk5KLklRX0lOQ19UQVguRlkyMDE2AQAAAJ0hAgACAAAABDMyNjMBCAAAAAUAAAABMQEAAAAKMTk0NjI3MjgxNgMAAAADMTYwAgAAAAI3NQQAAAABMAcAAAAJOS8xOC8yMDE5CAAAAAgxLzEvMjAxNwkAAAABMN+qLa//PNcIHQMx6/881wgjQ0lRLk5ZU0U6Q0wuSVFfQ1VSUkVOVF9SQVRJTy5GWTIwMTEBAAAAZwAEAAIAAAAIMS4xODQ2MDcBCAAAAAUAAAABMQEAAAAKMTY1OTM4Nzc5NAMAAAADMTYwAgAAAAQ0MDMwBAAAAAEwBwAAAAk5LzE4LzIwMTkIAAAACjEyLzMxLzIwMTEJAAAAATBAKWer/zzXCLil7Ov/PNcIJUNJUS5MU0U6UkIuLklRX05FVF9ERUJUX0VCSVREQS5GWTIwMDgBAAAA8FcNAAIAAAAIMC42Njg0OTEBCAAAAAUAAAABMQEAAAAKMTM0OTYzMzkzNwMAAAACNTUCAAAABDQxOTMEAAAAATAHAAAACTkvMTgvMjAxOQgAAAAKMTIvMzEvMjAwOAkAAAABMC13Z6v/PNcIJLEE7P881wgkQ0lRLk5ZU0U6UEcuSVFfTFRfREVCVF9SRVBBSUQuRlkyMDA4AQAAADCCAAACAAAABi0xMTc0NwEIAAAABQAAAAExAQAAAAoxMzkyMTQ2OTI2AwAAAAMxNjACAAAABDIwMzYEAAAAATAHAAAACTkvMTgvMjAxOQgAAAAJNi8zMC8yMDA4CQAAAAEwhcwdsP881wiEgfXq/zzXCChDSVEuVFNFOjQ1MjcuSVFfVE9UQUxfREVCVF9SRVBBSUQuRlkyMDA5AQAAALlx</t>
  </si>
  <si>
    <t>DQACAAAABC03NTMBCAAAAAUAAAABMQEAAAAKMTM4MTQzNjU3MQMAAAACNzkCAAAABDIxNjYEAAAAATAHAAAACTkvMTgvMjAxOQgAAAAJMy8zMS8yMDA5CQAAAAEw2MsPs/881wiOMkbq/zzXCCZDSVEuVFNFOjQ5NjcuSVFfTFRfREVCVF9DQVBJVEFMLkZZMjAxNAEAAAANUSUAAgAAAAYwLjQ3NjgBCAAAAAUAAAABMQEAAAAKMTY4NjYzNzk4NAMAAAACNzkCAAAABDQxODcEAAAAATAHAAAACTkvMTgvMjAxOQgAAAAJMy8zMS8yMDE0CQAAAAEwSz7BrP881wjrg8fr/zzXCCJDSVEuTllTRTpDTC5JUV9FQklUQV9NQVJHSU4uRlkyMDExAQAAAGcABAACAAAABjIzLjI1OAEIAAAABQAAAAExAQAAAAoxNjU5Mzg3Nzk0AwAAAAMxNjACAAAABDQ0MTkEAAAAATAHAAAACTkvMTgvMjAxOQgAAAAKMTIvMzEvMjAxMQkAAAABMEApZ6v/PNcINm756/881wghQ0lRLlRTRTo0OTg1LklRX0NPTU1PTl9SRVAuRlkyMDE1AQAAAKFRNAADAAAAAACwX/Ow/zzXCB/P2er/PNcIIENJUS5OWVNFOkNMLklRX0NBU0hfRVFVSVYuRlkyMDA4AQAAAGcABAACAAAAAzU1NQEIAAAABQAAAAExAQAAAAoxNDMyOTc3MTI3AwAAAAMxNjACAAAABDEwOTYEAAAAATAHAAAACTkvMTgvMjAxOQgAAAAKMTIvMzEvMjAwOAkAAAABMA/p2a7/PNcIvEtI6/881wgeQ0lRLk5ZU0U6Sk5KLklRX0lOQ19UQVguRlkyMDA4AQAAAJ0hAgACAAAABDM5ODAB</t>
  </si>
  <si>
    <t>CAAAAAUAAAABMQEAAAAKMTU4Mjc4ODc4NAMAAAADMTYwAgAAAAI3NQQAAAABMAcAAAAJOS8xOC8yMDE5CAAAAAoxMi8yOC8yMDA4CQAAAAEwjvnkr/881wjvRC7r/zzXCBlDSVEuVFNFOjQ0NTIuSVFfR1AuRlkyMDE1AQAAAEdVDQACAAAABjgxMzU3MAEIAAAABQAAAAExAQAAAAoxNzg0MTg0NDA0AwAAAAI3OQIAAAACMTAEAAAAATAHAAAACTkvMTgvMjAxOQgAAAAKMTIvMzEvMjAxNQkAAAABMMwfAbT/PNcIPPU/6v881wgmQ0lRLlRTRTo0NTI3LklRX0lOVkVTVF9MT0FOU19DRi5GWTIwMTABAAAAuXENAAMAAAAAAMfyD7P/PNcIY6dG6v881wgsQ0lRLk5ZU0U6S01CLklRX05FVF9ERUJUX0VCSVREQV9DQVBFWC5GWTIwMDcBAAAA0VQEAAIAAAAIMS45NjQ0MTgBCAAAAAUAAAABMQEAAAAKMTQwMTA1NDQ3NwMAAAADMTYwAgAAAAUyMzMxNAQAAAABMAcAAAAJOS8xOC8yMDE5CAAAAAoxMi8zMS8yMDA3CQAAAAEwHlnHqv881wjVXRTs/zzXCCBDSVEuTllTRTpKTkouSVFfUkRfRVhQX0ZOLkZZMjAxMQEAAACdIQIAAgAAAAQ3NTQ4AQgAAAAFAAAAATEBAAAACjE2NTkzODc3MDYDAAAAAzE2MAIAAAAEMzE2OAQAAAABMAcAAAAJOS8xOC8yMDE5CAAAAAgxLzEvMjAxMgkAAAABMBpv5a//PNcIKvET6/881wgkQ0lRLk5ZU0U6UEcuSVFfTFRfREVCVF9SRVBBSUQuRlkyMDE2AQAAADCCAAACAAAABS0yMjEzAQgA</t>
  </si>
  <si>
    <t>AAAFAAAAATEBAAAACjE4OTkxMzYxNjMDAAAAAzE2MAIAAAAEMjAzNgQAAAABMAcAAAAJOS8xOC8yMDE5CAAAAAk2LzMwLzIwMTYJAAAAATCA0+Sv/zzXCJUSFuv/PNcIIENJUS5OWVNFOkpOSi5JUV9CVUlMRElOR1MuRlkyMDE1AQAAAJ0hAgACAAAABDk4MjkBCAAAAAUAAAABMQEAAAAKMTg3NTUwNTI5NQMAAAADMTYwAgAAAAQzMDIzBAAAAAEwBwAAAAk5LzE4LzIwMTkIAAAACDEvMy8yMDE2CQAAAAEw36otr/881whavyzr/zzXCCZDSVEuTllTRTpLTUIuSVFfTE9BTlNfUkVDRUlWX0xULkZZMjAxNwEAAADRVAQAAwAAAAAAHB9Prf881wio1obr/zzXCB5DSVEuVFNFOjgxMTMuSVFfSU5DX1RBWC5GWTIwMDcBAAAAFnENAAIAAAAFMTE5NTIBCAAAAAUAAAABMQEAAAAJNjYwMTc2MjQ4AwAAAAI3OQIAAAACNzUEAAAAATAHAAAACTkvMTgvMjAxOQgAAAAJMy8zMS8yMDA3CQAAAAEwB5ADtP881wgjhlLq/zzXCCRDSVEuTllTRTpKTkouSVFfU0FMRV9JTlRBTl9DRi5GWTIwMDcBAAAAnSECAAMAAAAAAIIh5a//PNcIaUol6/881wgZQ0lRLlRTRTo4MTEzLklRX0FFLkZZMjAxMAEAAAAWcQ0AAgAAAAUxMDUwMgEIAAAABQAAAAExAQAAAAoxNDc2Nzg0MDExAwAAAAI3OQIAAAAEMTAxNgQAAAABMAcAAAAJOS8xOC8yMDE5CAAAAAkzLzMxLzIwMTAJAAAAATAYRhy0/zzXCHAtZOr/PNcII0NJUS5UU0U6ODExMy5J</t>
  </si>
  <si>
    <t>UV9UT1RBTF9BU1NFVFMuRlkyMDE1AQAAABZxDQACAAAABjcwMjYwMQEIAAAABQAAAAExAQAAAAoxNzg0NzQ4NTk2AwAAAAI3OQIAAAAEMTAwNwQAAAABMAcAAAAJOS8xOC8yMDE5CAAAAAoxMi8zMS8yMDE1CQAAAAEw1mEws/881wjuAGbq/zzXCCVDSVEuVFNFOjQ5ODUuSVFfTFRfREVCVF9JU1NVRUQuRlkyMDA4AQAAAKFRNAACAAAAAzQ2MAEIAAAABQAAAAExAQAAAAoxMzU5NDM5OTU1AwAAAAI3OQIAAAAEMjAzNAQAAAABMAcAAAAJOS8xOC8yMDE5CAAAAAoxMi8zMS8yMDA4CQAAAAEwKjPusP881wgyjM7q/zzXCB9DSVEuTllTRTpKTkouSVFfT1BFUl9JTkMuRlkyMDE4AQAAAJ0hAgACAAAABTIxNDA3AQgAAAAFAAAAATEBAAAACjE5NDYyNzI4MzADAAAAAzE2MAIAAAACMjEEAAAAATAHAAAACTkvMTgvMjAxOQgAAAAKMTIvMzAvMjAxOAkAAAABMLT4La//PNcI7IhH6/881wgrQ0lRLlRTRTo0NDUyLklRX01JTk9SSVRZX0lOVEVSRVNUX0NGLkZZMjAxNwEAAABHVQ0AAwAAAAAA/2gDtP881wgGs3Pq/zzXCC5DSVEuVFNFOjQ5MTIuSVFfT1RIRVJfRklOQU5DRV9BQ1RfU1VQUEwuRlkyMDA5AQAAAA1eDQACAAAABC00NjgBCAAAAAUAAAABMQEAAAAKMTQ0MDY3NTU4MwMAAAACNzkCAAAABDIwNTAEAAAAATAHAAAACTkvMTgvMjAxOQgAAAAKMTIvMzEvMjAwOQkAAAABMBsDJ7L/PNcIUp2e6v881wggQ0lR</t>
  </si>
  <si>
    <t>LlRTRTo0NTI3LklRX01BQ0hJTkVSWS5GWTIwMTcBAAAAuXENAAMAAAAAANjLD7P/PNcIWp2l6v881wggQ0lRLlRTRTo0NTI3LklRX1NUX0lOVkVTVC5GWTIwMTkBAAAAuXENAAMAAAAAAMfyD7P/PNcIOBfA6v881wgmQ0lRLlRTRTo0OTEyLklRX05FVF9ERUJUX0VCSVREQS5GWTIwMDgBAAAADV4NAAIAAAAIMC45Mzc4NzYBCAAAAAUAAAABMQEAAAAKMTM1MzQ2MzczMgMAAAACNzkCAAAABDQxOTMEAAAAATAHAAAACTkvMTgvMjAxOQgAAAAKMTIvMzEvMjAwOAkAAAABMF+Q0qv/PNcIMqvj6/881wgeQ0lRLk5ZU0U6UEcuSVFfREFfU1VQUEwuRlkyMDA4AQAAADCCAAADAAAAAACFzB2w/zzXCAkjAuv/PNcIJUNJUS5OWVNFOkNMLklRX0lOVkVTVF9MT0FOU19DRi5GWTIwMTQBAAAAZwAEAAMAAAAAAFPD2a7/PNcIfsBB6/881wgoQ0lRLlRTRTo0OTIxLklRX0ZJWEVEX0FTU0VUX1RVUk5TLkZZMjAxNAEAAABXfQ0AAgAAAAgzLjgyMTAwMwEIAAAABQAAAAExAQAAAAoxNjg2MTAzNjI0AwAAAAI3OQIAAAAENDA2NgQAAAABMAcAAAAJOS8xOC8yMDE5CAAAAAkzLzMxLzIwMTQJAAAAATCbBNOr/zzXCLIl6ev/PNcIJ0NJUS5OWVNFOkpOSi5JUV9DSEFOR0VfSU5WRU5UT1JZLkZZMjAwOAEAAACdIQIAAgAAAAQtMTAxAQgAAAAFAAAAATEBAAAACjE1ODI3ODg3ODQDAAAAAzE2MAIAAAAEMjA5OQQAAAABMAcAAAAJ</t>
  </si>
  <si>
    <t>OS8xOC8yMDE5CAAAAAoxMi8yOC8yMDA4CQAAAAEwgiHlr/881wjkay7r/zzXCCRDSVEuVFNFOjQ5NjcuSVFfQ0FTSF9JTlRFUkVTVC5GWTIwMTcBAAAADVElAAIAAAACMjcBCAAAAAUAAAABMQEAAAAKMTg4MTU3OTQ2MwMAAAACNzkCAAAABDMwMjgEAAAAATAHAAAACTkvMTgvMjAxOQgAAAAKMTIvMzEvMjAxNwkAAAABMNa777T/PNcIkiEw6v881wgfQ0lRLlRTRTo0OTIxLklRX0FSX1RVUk5TLkZZMjAxNwEAAABXfQ0AAgAAAAg5LjE4NTkwMgEIAAAABQAAAAExAQAAAAoxODQ3NjY3MTg1AwAAAAI3OQIAAAAENDAwMQQAAAABMAcAAAAJOS8xOC8yMDE5CAAAAAkzLzMxLzIwMTcJAAAAATBz89Gr/zzXCBqr3Ov/PNcIKkNJUS5OWVNFOkpOSi5JUV9JTkNfVEFYX1BBWV9DVVJSRU5ULkZZMjAwNwEAAACdIQIAAgAAAAMyMjMBCAAAAAUAAAABMQEAAAAKMTQyODQ2ODkzNgMAAAADMTYwAgAAAAQxMDk0BAAAAAEwBwAAAAk5LzE4LzIwMTkIAAAACjEyLzMwLzIwMDcJAAAAATCCIeWv/zzXCBWNG+v/PNcIIENJUS5OWVNFOlBHLklRX1RPVEFMX0RFQlQuRlkyMDA3AQAAADCCAAACAAAABTM1NDE0AQgAAAAFAAAAATEBAAAACjExMTc5Mzc3MjIDAAAAAzE2MAIAAAAENDE3MwQAAAABMAcAAAAJOS8xOC8yMDE5CAAAAAk2LzMwLzIwMDcJAAAAATCarfOw/zzXCP6G7Or/PNcIIENJUS5OWVNFOktNQi5JUV9DSEFOR0Vf</t>
  </si>
  <si>
    <t>QVIuRlkyMDA5AQAAANFUBAACAAAAAy0yMAEIAAAABQAAAAExAQAAAAoxNTcwNDgyMzQ4AwAAAAMxNjACAAAABDIwMTgEAAAAATAHAAAACTkvMTgvMjAxOQgAAAAKMTIvMzEvMjAwOQkAAAABMIU/z63/PNcIFJ+M6/881wgmQ0lRLlRTRTo0OTIxLklRX1NBTEVTX01BUktFVElORy5GWTIwMTABAAAAV30NAAIAAAAFMjk0ODIBCAAAAAUAAAABMQEAAAAKMTM4MDUyODAyNgMAAAACNzkCAAAABTIxNTYxBAAAAAEwBwAAAAk5LzE4LzIwMTkIAAAACTMvMzEvMjAxMAkAAAABMJ+oB7L/PNcIHU+J6v881wgoQ0lRLlRTRTo0NTI3LklRX1RPVEFMX0RFQlQuRlkyMDE4Li4uLkpQWQEAAAC5cQ0AAgAAAAQ1ODUzAQgAAAAFAAAAATEBAAAACjE4OTQ1Njc3MjUDAAAAAjc5AgAAAAQ0MTczBAAAAAEwBwAAAAk5LzE4LzIwMTkIAAAACTMvMzEvMjAxOAkAAAABMLnVuqr/PNcIIfQW7P881wgaQ0lRLlRTRTo0OTg1LklRX0NJUC5GWTIwMTYBAAAAoVE0AAMAAAAAAKaG87D/PNcIRXbr6v881wggQ0lRLlRTRTo4MTEzLklRX0JVSUxESU5HUy5GWTIwMTYBAAAAFnENAAIAAAAGMTIxNjEwAQgAAAAFAAAAATEBAAAACjE4OTQxNzU3MzIDAAAAAjc5AgAAAAQzMDIzBAAAAAEwBwAAAAk5LzE4LzIwMTkIAAAACjEyLzMxLzIwMTYJAAAAATDPiDCz/zzXCJBZTer/PNcIK0NJUS5UU0U6ODExMy5JUV9NSU5PUklUWV9JTlRFUkVTVF9J</t>
  </si>
  <si>
    <t>Uy5GWTIwMDgBAAAAFnENAAIAAAAFLTI4MjcBCAAAAAUAAAABMQEAAAAKMTA2MTE5MjMyMAMAAAACNzkCAAAAAjgzBAAAAAEwBwAAAAk5LzE4LzIwMTkIAAAACTMvMzEvMjAwOAkAAAABMEvRG7T/PNcIrdR86v881wgkQ0lRLlRTRTo0OTIxLklRX0VCSVREQV9NQVJHSU4uRlkyMDEzAQAAAFd9DQACAAAABjguOTg0NwEIAAAABQAAAAExAQAAAAoxNjIzMjI2Nzc1AwAAAAI3OQIAAAAENDA0NwQAAAABMAcAAAAJOS8xOC8yMDE5CAAAAAkzLzMxLzIwMTMJAAAAATCbBNOr/zzXCKoUzOv/PNcIJUNJUS5UU0U6NDkyMS5JUV9MVF9ERUJUX1JFUEFJRC5GWTIwMTMBAAAAV30NAAMAAAAAAIr2B7L/PNcI/3C16v881wgqQ0lRLlRTRTo0NDUyLklRX0lOQ19UQVhfUEFZX0NVUlJFTlQuRlkyMDE2AQAAAEdVDQACAAAABTQxMjc2AQgAAAAFAAAAATEBAAAACjE4MzUwMzg4MTEDAAAAAjc5AgAAAAQxMDk0BAAAAAEwBwAAAAk5LzE4LzIwMTkIAAAACjEyLzMxLzIwMTYJAAAAATAPQgO0/zzXCEFlc+r/PNcII0NJUS5UU0U6NDUyNy5JUV9CQVNJQ19XRUlHSFQuRlkyMDEzAQAAALlxDQACAAAABjExNy41OQC1QBCz/zzXCF/weer/PNcII0NJUS5OWVNFOkpOSi5JUV9HUk9TU19NQVJHSU4uRlkyMDE3AQAAAJ0hAgACAAAABzY3LjM3ODYBCAAAAAUAAAABMQEAAAAKMTk0NjI3MjgyMQMAAAADMTYwAgAAAAQ0MDc0BAAAAAEw</t>
  </si>
  <si>
    <t>BwAAAAk5LzE4LzIwMTkIAAAACjEyLzMxLzIwMTcJAAAAATBkAmer/zzXCIca5uv/PNcIJENJUS5UU0U6NDQ1Mi5JUV9FQklUREFfTUFSR0lOLkZZMjAxNQEAAABHVQ0AAgAAAAcxNi4xNzA5AQgAAAAFAAAAATEBAAAACjE3ODQxODQ0MDQDAAAAAjc5AgAAAAQ0MDQ3BAAAAAEwBwAAAAk5LzE4LzIwMTkIAAAACjEyLzMxLzIwMTUJAAAAATCK922s/zzXCGm7uuv/PNcIJkNJUS5UU0U6NDk4NS5JUV9MT0FOU19SRUNFSVZfTFQuRlkyMDEzAQAAAKFRNAADAAAAAADaHO+w/zzXCCdP3er/PNcIGENJUS5OWVNFOkNMLklRX0FQLkZZMjAxMAEAAABnAAQAAgAAAAQxMTY1AQgAAAAFAAAAATEBAAAACjE1ODg3MzA4MTMDAAAAAzE2MAIAAAAEMTAxOAQAAAABMAcAAAAJOS8xOC8yMDE5CAAAAAoxMi8zMS8yMDEwCQAAAAEwuTfarv881wjjpETr/zzXCBtDSVEuVFNFOjQ5NjcuSVFfQVBJQy5GWTIwMDkBAAAADVElAAIAAAAENDIxOQEIAAAABQAAAAExAQAAAAoxMzg1NTM5OTE1AwAAAAI3OQIAAAAEMTA4NAQAAAABMAcAAAAJOS8xOC8yMDE5CAAAAAkzLzMxLzIwMDkJAAAAATAwPFi1/zzXCE8WJur/PNcIIUNJUS5OWVNFOkNMLklRX0NBU0hfSU5WRVNULkZZMjAxMAEAAABnAAQAAgAAAAQtNjU4AQgAAAAFAAAAATEBAAAACjE1ODg3MzA4MTMDAAAAAzE2MAIAAAAEMjAwNQQAAAABMAcAAAAJOS8xOC8yMDE5CAAAAAox</t>
  </si>
  <si>
    <t>Mi8zMS8yMDEwCQAAAAEwuTfarv881whIjjfr/zzXCCdDSVEuVFNFOjQ1MjcuSVFfTkVUX0lOVEVSRVNUX0VYUC5GWTIwMTUBAAAAuXENAAIAAAADMzczAQgAAAAFAAAAATEBAAAACjE3NDQ5NDYyNzYDAAAAAjc5AgAAAAMzNjgEAAAAATAHAAAACTkvMTgvMjAxOQgAAAAJMy8zMS8yMDE1CQAAAAEw+VYPs/881wiri1Dq/zzXCB5DSVEuVFNFOjQ5MTIuSVFfSU5DX1RBWC5GWTIwMDcBAAAADV4NAAIAAAAENDAzNAEIAAAABQAAAAExAQAAAAk4MTQ0MzM0NDMDAAAAAjc5AgAAAAI3NQQAAAABMAcAAAAJOS8xOC8yMDE5CAAAAAoxMi8zMS8yMDA3CQAAAAEwvRkQs/881whRB7jq/zzXCCJDSVEuTFNFOlJCLi5JUV9FQklUQV9NQVJHSU4uRlkyMDA3AQAAAPBXDQACAAAABzIyLjMxOTIBCAAAAAUAAAABMQEAAAAJODE0MjIzNzY5AwAAAAI1NQIAAAAENDQxOQQAAAABMAcAAAAJOS8xOC8yMDE5CAAAAAoxMi8zMS8yMDA3CQAAAAEwLXdnq/881wga4/nr/zzXCBlDSVEuVFNFOjQ5MTIuSVFfTkkuRlkyMDE1AQAAAA1eDQACAAAABTEwNjgwAQgAAAAFAAAAATEBAAAACjE3ODQ3NDg2MzcDAAAAAjc5AgAAAAIxNQQAAAABMAcAAAAJOS8xOC8yMDE5CAAAAAoxMi8zMS8yMDE1CQAAAAEwWzkFsv881whCkqnq/zzXCCZDSVEuTllTRTpDTC5JUV9ORVRfSU5URVJFU1RfRVhQLkZZMjAxOAEAAABnAAQAAgAAAAQtMTQzAQgA</t>
  </si>
  <si>
    <t>AAAFAAAAATEBAAAACjE5NDY0MTYxMTEDAAAAAzE2MAIAAAADMzY4BAAAAAEwBwAAAAk5LzE4LzIwMTkIAAAACjEyLzMxLzIwMTgJAAAAATD3ENqu/zzXCKDnT+v/PNcIIENJUS5UU0U6NDk4NS5JUV9PVEhFUl9SRVYuRlkyMDE4AQAAAKFRNAADAAAAAACmhvOw/zzXCMOX9Or/PNcIIUNJUS5OWVNFOlBHLklRX0dBSU5fQVNTRVRTLkZZMjAxNgEAAAAwggAAAgAAAAMzMDABCAAAAAUAAAABMQEAAAAKMTg5OTEzNjE2MwMAAAADMTYwAgAAAAI1NgQAAAABMAcAAAAJOS8xOC8yMDE5CAAAAAk2LzMwLzIwMTYJAAAAATCoq+Sv/zzXCOCzDev/PNcIHENJUS5OWVNFOlBHLklRX1JEX0VYUC5GWTIwMTEBAAAAMIIAAAMAAAAAADwbHrD/PNcI+Mn+6v881wgaQ0lRLk5ZU0U6UEcuSVFfTlBQRS5GWTIwMDkBAAAAMIIAAAIAAAAFMTk0NjIBCAAAAAUAAAABMQEAAAAKMTQ2NjE0ODM0NQMAAAADMTYwAgAAAAQxMDA0BAAAAAEwBwAAAAk5LzE4LzIwMTkIAAAACTYvMzAvMjAwOQkAAAABMHbzHbD/PNcIziLt6v881wgiQ0lRLlRTRTo0OTg1LklRX1NBTEVfUFBFX0NGLkZZMjAwNwEAAAChUTQAAgAAAAIzNwEIAAAABQAAAAExAQAAAAk4MTk1Mjk3MDgDAAAAAjc5AgAAAAQyMDQyBAAAAAEwBwAAAAk5LzE4LzIwMTkIAAAACjEyLzMxLzIwMDcJAAAAATArDO6w/zzXCKZ72+r/PNcIKUNJUS5OWVNFOlBHLklRX1RPVEFMX0FT</t>
  </si>
  <si>
    <t>U0VUUy5GWTIwMDIuLi4uSlBZAQAAADCCAAACAAAACTQ4ODcwMDMuNgEIAAAABQAAAAExAQAAAAU5Mjc0NQMAAAACNzkCAAAABDEwMDcEAAAAATAHAAAACTkvMTgvMjAxOQgAAAAJNi8zMC8yMDAyCQAAAAEwBp+dqf881whNTSHs/zzXCClDSVEuVFNFOjQ5NjcuSVFfREFZU19JTlZFTlRPUllfT1VULkZZMjAxNAEAAAANUSUAAgAAAAg3My4xNzA4MgEIAAAABQAAAAExAQAAAAoxNjg2NjM3OTg0AwAAAAI3OQIAAAAENDAzNQQAAAABMAcAAAAJOS8xOC8yMDE5CAAAAAkzLzMxLzIwMTQJAAAAATBLPsGs/zzXCDLMwuv/PNcIIkNJUS5UU0U6NDkxMi5JUV9DQVNIX0lOVkVTVC5GWTIwMTUBAAAADV4NAAIAAAAFLTY5NzQBCAAAAAUAAAABMQEAAAAKMTc4NDc0ODYzNwMAAAACNzkCAAAABDIwMDUEAAAAATAHAAAACTkvMTgvMjAxOQgAAAAKMTIvMzEvMjAxNQkAAAABMFs5BbL/PNcIFYeY6v881wgsQ0lRLlRTRTo0OTg1LklRX05FVF9ERUJUX0VCSVREQV9DQVBFWC5GWTIwMTMBAAAAoVE0AAMAAAACTk0BCAAAAAUAAAABMQEAAAAKMTY2ODQ0NDU2MgMAAAACNzkCAAAABTIzMzE0BAAAAAEwBwAAAAk5LzE4LzIwMTkIAAAACjEyLzMxLzIwMTMJAAAAATBiQtKr/zzXCCjd2Ov/PNcIJkNJUS5UU0U6NDkxMi5JUV9JTlZFU1RfTE9BTlNfQ0YuRlkyMDA3AQAAAA1eDQACAAAAAjcwAQgAAAAFAAAAATEBAAAACTgxNDQz</t>
  </si>
  <si>
    <t>MzQ0MwMAAAACNzkCAAAABDIwMzIEAAAAATAHAAAACTkvMTgvMjAxOQgAAAAKMTIvMzEvMjAwNwkAAAABMPXbJrL/PNcI9vum6v881wgdQ0lRLk5ZU0U6Q0wuSVFfU1RfREVCVC5GWTIwMTYBAAAAZwAEAAIAAAACMTMBCAAAAAUAAAABMQEAAAAKMTk0NjQxNjExOQMAAAADMTYwAgAAAAQxMDQ2BAAAAAEwBwAAAAk5LzE4LzIwMTkIAAAACjEyLzMxLzIwMTYJAAAAATAP6dmu/zzXCJrLPev/PNcIIENJUS5OWVNFOkpOSi5JUV9MVF9JTlZFU1QuRlkyMDA5AQAAAJ0hAgACAAAAAzExOQEIAAAABQAAAAExAQAAAAoxNTIzMzk0ODI3AwAAAAMxNjACAAAABDEwNTQEAAAAATAHAAAACTkvMTgvMjAxOQgAAAAIMS8zLzIwMTAJAAAAATCCIeWv/zzXCLy6Luv/PNcIJENJUS5OWVNFOlBHLklRX0JBU0lDX0VQU19FWENMLkZZMjAxMAEAAAAwggAAAgAAAAgzLjYyNzI3NQEIAAAABQAAAAExAQAAAAoxNTU4NjA2NTE3AwAAAAMxNjACAAAABDMwNjQEAAAAATAHAAAACTkvMTgvMjAxOQgAAAAJNi8zMC8yMDEwCQAAAAEwPBsesP881wi6cO3q/zzXCCNDSVEuVFNFOjQ5MjEuSVFfVE9UQUxfUkVDRUlWLkZZMjAxMwEAAABXfQ0AAgAAAAUxMDAwMQEIAAAABQAAAAExAQAAAAoxNjIzMjI2Nzc1AwAAAAI3OQIAAAAEMTAwMQQAAAABMAcAAAAJOS8xOC8yMDE5CAAAAAkzLzMxLzIwMTMJAAAAATCK9gey/zzXCCJrm+r/PNcIGkNJ</t>
  </si>
  <si>
    <t>US5OWVNFOkpOSi5JUV9DSVAuRlkyMDE1AQAAAJ0hAgACAAAABDM1MjgBCAAAAAUAAAABMQEAAAAKMTg3NTUwNTI5NQMAAAADMTYwAgAAAAQzMDMzBAAAAAEwBwAAAAk5LzE4LzIwMTkIAAAACDEvMy8yMDE2CQAAAAEw36otr/881whkdyPr/zzXCChDSVEuVFNFOjQ5MjEuSVFfRklYRURfQVNTRVRfVFVSTlMuRlkyMDEyAQAAAFd9DQACAAAACDMuODM5OTM5AQgAAAAFAAAAATEBAAAACjE1NTE3MjE1NTcDAAAAAjc5AgAAAAQ0MDY2BAAAAAEwBwAAAAk5LzE4LzIwMTkIAAAACTMvMzEvMjAxMgkAAAABMJsE06v/PNcIaPPX6/881wgdQ0lRLk5ZU0U6UEcuSVFfWl9TQ09SRS5GWTIwMDcBAAAAMIIAAAIAAAAIMi45MzY3NzIBCAAAAAUAAAABMQEAAAAKMTExNzkzNzcyMgMAAAADMTYwAgAAAAYxMDAxMjMEAAAAATAHAAAACTkvMTgvMjAxOQgAAAAJNi8zMC8yMDA3CQAAAAEwPmjSq/881whXUvXr/zzXCChDSVEuVFNFOjQ5ODUuSVFfVE9UQUxfTElBQl9FUVVJVFkuRlkyMDEwAQAAAKFRNAACAAAABTY3ODU1AQgAAAAFAAAAATEBAAAACjE0NDA1MTg0MzgDAAAAAjc5AgAAAAQxMDEzBAAAAAEwBwAAAAk5LzE4LzIwMTkIAAAACjEyLzMxLzIwMTAJAAAAATAHge6w/zzXCGll3Or/PNcIIENJUS5OWVNFOkNMLklRX1RPVEFMX0xJQUIuRlkyMDEwAQAAAGcABAACAAAABDgzNTUBCAAAAAUAAAABMQEAAAAKMTU4ODcz</t>
  </si>
  <si>
    <t>MDgxMwMAAAADMTYwAgAAAAQxMjc2BAAAAAEwBwAAAAk5LzE4LzIwMTkIAAAACjEyLzMxLzIwMTAJAAAAATC5N9qu/zzXCCa7Uev/PNcIKENJUS5UU0U6ODExMy5JUV9UT1RBTF9ERUJUX1JFUEFJRC5GWTIwMTYBAAAAFnENAAIAAAAFLTMxNjMBCAAAAAUAAAABMQEAAAAKMTg5NDE3NTczMgMAAAACNzkCAAAABDIxNjYEAAAAATAHAAAACTkvMTgvMjAxOQgAAAAKMTIvMzEvMjAxNgkAAAABMM+IMLP/PNcI5dNE6v881wgjQ0lRLlRTRTo0OTEyLklRX0lOVEVSRVNUX0VYUC5GWTIwMTMBAAAADV4NAAIAAAAELTcyNgEIAAAABQAAAAExAQAAAAoxNjY4NjQzNTEyAwAAAAI3OQIAAAACODIEAAAAATAHAAAACTkvMTgvMjAxOQgAAAAKMTIvMzEvMjAxMwkAAAABMOVPJ7L/PNcIGnyx6v881wghQ0lRLk5ZU0U6UEcuSVFfREFfU1VQUExfQ0YuRlkyMDE3AQAAADCCAAACAAAABDI0OTUBCAAAAAUAAAABMQEAAAAKMTk3NDM0NzQ2NQMAAAADMTYwAgAAAAQyMTcxBAAAAAEwBwAAAAk5LzE4LzIwMTkIAAAACTYvMzAvMjAxNwkAAAABMI755K//PNcI+4Ef6/881wgrQ0lRLk5ZU0U6S01CLklRX05JX0FWQUlMX0VYQ0xfTUFSR0lOLkZZMjAxNAEAAADRVAQAAgAAAAY3LjQ4MzIBCAAAAAUAAAABMQEAAAAKMTgyNjk3MDMxMgMAAAADMTYwAgAAAAQ0MTgyBAAAAAEwBwAAAAk5LzE4LzIwMTkIAAAACjEyLzMxLzIwMTQJAAAA</t>
  </si>
  <si>
    <t>ATDBf8eq/zzXCO5zBez/PNcIJUNJUS5UU0U6NDk2Ny5JUV9TVF9ERUJUX0lTU1VFRC5GWTIwMTQBAAAADVElAAIAAAABMQEIAAAABQAAAAExAQAAAAoxNjg2NjM3OTg0AwAAAAI3OQIAAAAEMjA0MwQAAAABMAcAAAAJOS8xOC8yMDE5CAAAAAkzLzMxLzIwMTQJAAAAATD/Ru+0/zzXCJxeIer/PNcIJ0NJUS5UU0U6ODExMy5JUV9DSEFOR0VfSU5WRU5UT1JZLkZZMjAwNwEAAAAWcQ0AAgAAAAUtMzk1NgEIAAAABQAAAAExAQAAAAk2NjAxNzYyNDgDAAAAAjc5AgAAAAQyMDk5BAAAAAEwBwAAAAk5LzE4LzIwMTkIAAAACTMvMzEvMjAwNwkAAAABMEvRG7T/PNcIHK1S6v881wgfQ0lRLlRTRTo0OTEyLklRX1RPVEFMX0NBLkZZMjAxNgEAAAANXg0AAgAAAAYxODU0NjkBCAAAAAUAAAABMQEAAAAKMTgzNTAzODg5NQMAAAACNzkCAAAABDEwMDgEAAAAATAHAAAACTkvMTgvMjAxOQgAAAAKMTIvMzEvMjAxNgkAAAABMFFgBbL/PNcIL+Cp6v881wgjQ0lRLk5ZU0U6Sk5KLklRX1RPVEFMX1JFQ0VJVi5GWTIwMTYBAAAAnSECAAIAAAAFMTE2OTkBCAAAAAUAAAABMQEAAAAKMTk0NjI3MjgxNgMAAAADMTYwAgAAAAQxMDAxBAAAAAEwBwAAAAk5LzE4LzIwMTkIAAAACDEvMS8yMDE3CQAAAAEw36otr/881wgdAzHr/zzXCChDSVEuVFNFOjQ5NjcuSVFfRUFSTklOR19DT19NQVJHSU4uRlkyMDExAQAAAA1RJQACAAAABjcu</t>
  </si>
  <si>
    <t>MTM1NQEIAAAABQAAAAExAQAAAAoxNDYxNjgwMjMzAwAAAAI3OQIAAAAENDE4MQQAAAABMAcAAAAJOS8xOC8yMDE5CAAAAAkzLzMxLzIwMTEJAAAAATBaF8Gs/zzXCKHtxOv/PNcIIkNJUS5UU0U6NDk2Ny5JUV9FQklUX01BUkdJTi5GWTIwMDcBAAAADVElAAIAAAAGNy4wOTg2AQgAAAAFAAAAATEBAAAACTY2MDE3MDk1MwMAAAACNzkCAAAABDQwNTMEAAAAATAHAAAACTkvMTgvMjAxOQgAAAAJMy8zMS8yMDA3CQAAAAEwWhfBrP881wgS6Mbr/zzXCCNDSVEuTllTRTpDTC5JUV9DVVJSRU5UX1JBVElPLkZZMjAwOAEAAABnAAQAAgAAAAgxLjI1Njc3NQEIAAAABQAAAAExAQAAAAoxNDMyOTc3MTI3AwAAAAMxNjACAAAABDQwMzAEAAAAATAHAAAACTkvMTgvMjAxOQgAAAAKMTIvMzEvMjAwOAkAAAABMEApZ6v/PNcIWe4D7P881wglQ0lRLlRTRTo0OTg1LklRX0NBU0hfU1RfSU5WRVNULkZZMjAxMQEAAAChUTQAAgAAAAUyMjc3MQEIAAAABQAAAAExAQAAAAoxNTQzNjU4MzgyAwAAAAI3OQIAAAAEMTAwMgQAAAABMAcAAAAJOS8xOC8yMDE5CAAAAAoxMi8zMS8yMDExCQAAAAEw/qfusP881wj/Ts/q/zzXCCJDSVEuVFNFOjQ5MjEuSVFfRUJJVF9NQVJHSU4uRlkyMDEwAQAAAFd9DQACAAAABjkuMTM1MwEIAAAABQAAAAExAQAAAAoxMzgwNTI4MDI2AwAAAAI3OQIAAAAENDA1MwQAAAABMAcAAAAJOS8xOC8yMDE5</t>
  </si>
  <si>
    <t>CAAAAAkzLzMxLzIwMTAJAAAAATAy3dKr/zzXCDo23Ov/PNcIJENJUS5UU0U6NDUyNy5JUV9FQklUREFfTUFSR0lOLkZZMjAxNQEAAAC5cQ0AAgAAAAYxMi44NDgBCAAAAAUAAAABMQEAAAAKMTc0NDk0NjI3NgMAAAACNzkCAAAABDQwNDcEAAAAATAHAAAACTkvMTgvMjAxOQgAAAAJMy8zMS8yMDE1CQAAAAEwPmjSq/881wic19rr/zzXCB9DSVEuTllTRTpDTC5JUV9ESVZFU1RfQ0YuRlkyMDE4AQAAAGcABAADAAAAAAC5N9qu/zzXCGWfVOv/PNcIIENJUS5UU0U6NDUyNy5JUV9GVUxMX1RJTUUuRlkyMDE2AQAAALlxDQACAAAABDY2NDIA56QPs/881whrdqXq/zzXCCRDSVEuVFNFOjQ5MTIuSVFfQ1VSUkVOVF9SQVRJTy5GWTIwMTABAAAADV4NAAIAAAAIMS4yNzk3NDcBCAAAAAUAAAABMQEAAAAKMTQ0MDY3NTY0OAMAAAACNzkCAAAABDQwMzAEAAAAATAHAAAACTkvMTgvMjAxOQgAAAAKMTIvMzEvMjAxMAkAAAABME230qv/PNcIqWLT6/881wgkQ0lRLlRTRTo0OTY3LklRX0lNUEFJUk1FTlRfR1cuRlkyMDExAQAAAA1RJQADAAAAAAAkY1i1/zzXCKyaC+r/PNcIJENJUS5UU0U6NDkyMS5JUV9DT01NT05fSVNTVUVELkZZMjAxNQEAAABXfQ0AAgAAAAM0NDEBCAAAAAUAAAABMQEAAAAKMTc0NDgxNDY0NwMAAAACNzkCAAAABDIxNjkEAAAAATAHAAAACTkvMTgvMjAxOQgAAAAJMy8zMS8yMDE1CQAAAAEw92sS</t>
  </si>
  <si>
    <t>sf881whZ9pPq/zzXCCpDSVEuTllTRTpLTUIuSVFfSU5URVJFU1RfSU5WRVNUX0lOQy5GWTIwMTMBAAAA0VQEAAIAAAACMjABCAAAAAUAAAABMQEAAAAKMTc3NTc2ODU2NwMAAAADMTYwAgAAAAI2NQQAAAABMAcAAAAJOS8xOC8yMDE5CAAAAAoxMi8zMS8yMDEzCQAAAAEwc43Prf881wiaO3jr/zzXCBlDSVEuVFNFOjQ5MTIuSVFfR1AuRlkyMDE2AQAAAA1eDQACAAAABjIzMzYxMwEIAAAABQAAAAExAQAAAAoxODM1MDM4ODk1AwAAAAI3OQIAAAACMTAEAAAAATAHAAAACTkvMTgvMjAxOQgAAAAKMTIvMzEvMjAxNgkAAAABMFFgBbL/PNcIxnuH6v881wgeQ0lRLlRTRTo0NDUyLklRX1NUX0RFQlQuRlkyMDA3AQAAAEdVDQACAAAABTIxODc3AQgAAAAFAAAAATEBAAAACTY1NzQ0MzI1NwMAAAACNzkCAAAABDEwNDYEAAAAATAHAAAACTkvMTgvMjAxOQgAAAAJMy8zMS8yMDA3CQAAAAEwDu43tP881wgw5CLq/zzXCCVDSVEuVFNFOjQ5MjEuSVFfTFRfREVCVF9SRVBBSUQuRlkyMDE1AQAAAFd9DQADAAAAAAD3axKx/zzXCMQztur/PNcIJ0NJUS5OWVNFOlBHLklRX1RPVEFMX0xJQUJfRVFVSVRZLkZZMjAxNwEAAAAwggAAAgAAAAYxMjA0MDYBCAAAAAUAAAABMQEAAAAKMTk3NDM0NzQ2NQMAAAADMTYwAgAAAAQxMDEzBAAAAAEwBwAAAAk5LzE4LzIwMTkIAAAACTYvMzAvMjAxNwkAAAABMI755K//PNcIWhgp6/88</t>
  </si>
  <si>
    <t>1wgiQ0lRLk5ZU0U6S01CLklRX0FTU0VUX1RVUk5TLkZZMjAxMQEAAADRVAQAAgAAAAgxLjA2MjU2OAEIAAAABQAAAAExAQAAAAoxNjU4MzE1Nzc5AwAAAAMxNjACAAAABDQxNzcEAAAAATAHAAAACTkvMTgvMjAxOQgAAAAKMTIvMzEvMjAxMQkAAAABMB5Zx6r/PNcI4Y8Q7P881wgqQ0lRLlRTRTo0OTEyLklRX1RPVEFMX0NPTU1PTl9FUVVJVFkuRlkyMDEzAQAAAA1eDQACAAAABjExODY0MQEIAAAABQAAAAExAQAAAAoxNjY4NjQzNTEyAwAAAAI3OQIAAAAEMTAwNgQAAAABMAcAAAAJOS8xOC8yMDE5CAAAAAoxMi8zMS8yMDEzCQAAAAEwgOsEsv881wiwKLrq/zzXCCpDSVEuTllTRTpQRy5JUV9NSU5PUklUWV9JTlRFUkVTVF9DRi5GWTIwMTABAAAAMIIAAAMAAAAAADwbHrD/PNcIH4f66v881wgsQ0lRLk5ZU0U6S01CLklRX0lNUFVUX09QRVJfTEVBU0VfREVQUi5GWTIwMTEBAAAA0VQEAAIAAAAKMTgxLjkwNTQwOAEIAAAABQAAAAExAQAAAAoxNjU4MzE1Nzc5AwAAAAMxNjACAAAABTIxNjczBAAAAAEwBwAAAAk5LzE4LzIwMTkIAAAACjEyLzMxLzIwMTEJAAAAATB+Zs+t/zzXCPMTjev/PNcIKUNJUS5UU0U6NDkxMi5JUV9BU1NFVF9XUklURURPV05fQ0YuRlkyMDE1AQAAAA1eDQADAAAAAABbOQWy/zzXCCBmsur/PNcIJkNJUS5OWVNFOktNQi5JUV9ORVRfREVCVF9FQklUREEuRlkyMDE2AQAAANFUBAAC</t>
  </si>
  <si>
    <t>AAAACDEuNjQ1NDg1AQgAAAAFAAAAATEBAAAACjE5NDQwNDgzNDADAAAAAzE2MAIAAAAENDE5MwQAAAABMAcAAAAJOS8xOC8yMDE5CAAAAAoxMi8zMS8yMDE2CQAAAAEwwX/Hqv881wiiIBXs/zzXCCBDSVEuTFNFOlJCLi5JUV9DQVNIX0VRVUlWLkZZMjAxNQEAAADwVw0AAgAAAAM3NDABCAAAAAUAAAABMQEAAAAKMTgzNDE2NzY3MwMAAAACNTUCAAAABDEwOTYEAAAAATAHAAAACTkvMTgvMjAxOQgAAAAKMTIvMzEvMjAxNQkAAAABMH5mz63/PNcIYcZb6/881wglQ0lRLk5ZU0U6Q0wuSVFfRklMSU5HX0NVUlJFTkNZLkZZMjAxMwEAAABnAAQAAwAAAANVU0QA5YTarv881wj5r07r/zzXCC1DSVEuVFNFOjQ5ODUuSVFfT1RIRVJfSU5WRVNUX0FDVF9TVVBQTC5GWTIwMDgBAAAAoVE0AAIAAAADLTk5AQgAAAAFAAAAATEBAAAACjEzNTk0Mzk5NTUDAAAAAjc5AgAAAAQyMDUxBAAAAAEwBwAAAAk5LzE4LzIwMTkIAAAACjEyLzMxLzIwMDgJAAAAATAqM+6w/zzXCDtP5Or/PNcIIUNJUS5OWVNFOktNQi5JUV9JTkNfRVFVSVRZLkZZMjAxMQEAAADRVAQAAgAAAAMxNjEBCAAAAAUAAAABMQEAAAAKMTY1ODMxNTc3OQMAAAADMTYwAgAAAAI0NwQAAAABMAcAAAAJOS8xOC8yMDE5CAAAAAoxMi8zMS8yMDExCQAAAAEwfmbPrf881wjRL5Hr/zzXCCZDSVEuVFNFOjgxMTMuSVFfU0FMRVNfTUFSS0VUSU5HLkZZMjAxMgEA</t>
  </si>
  <si>
    <t>AAAWcQ0AAgAAAAU5MjU4MAEIAAAABQAAAAExAQAAAAoxNTU0MzM3MTQ3AwAAAAI3OQIAAAAFMjE1NjEEAAAAATAHAAAACTkvMTgvMjAxOQgAAAAJMy8zMS8yMDEyCQAAAAEw97octP881whSTkPq/zzXCCpDSVEuVFNFOjQ1MjcuSVFfSU5URVJFU1RfSU5WRVNUX0lOQy5GWTIwMTgBAAAAuXENAAIAAAADNjc3AQgAAAAFAAAAATEBAAAACjE4OTQ1Njc3MjUDAAAAAjc5AgAAAAI2NQQAAAABMAcAAAAJOS8xOC8yMDE5CAAAAAkzLzMxLzIwMTgJAAAAATDYyw+z/zzXCPXflOr/PNcIJENJUS5OWVNFOlBHLklRX1NUX0RFQlRfUkVQQUlELkZZMjAxNwEAAAAwggAAAwAAAAAAjvnkr/881wgkgi3r/zzXCCNDSVEuTllTRTpDTC5JUV9DT01NT05fSVNTVUVELkZZMjAxNgEAAABnAAQAAgAAAAM0NDYBCAAAAAUAAAABMQEAAAAKMTk0NjQxNjExOQMAAAADMTYwAgAAAAQyMTY5BAAAAAEwBwAAAAk5LzE4LzIwMTkIAAAACjEyLzMxLzIwMTYJAAAAATAP6dmu/zzXCBztRuv/PNcIIkNJUS5UU0U6NDkyMS5JUV9HQUlOX0FTU0VUUy5GWTIwMTMBAAAAV30NAAMAAAAAAIr2B7L/PNcIImub6v881wgjQ0lRLlRTRTo0OTIxLklRX0VCSVRBX01BUkdJTi5GWTIwMTcBAAAAV30NAAIAAAAGMi4zMzExAQgAAAAFAAAAATEBAAAACjE4NDc2NjcxODUDAAAAAjc5AgAAAAQ0NDE5BAAAAAEwBwAAAAk5LzE4LzIwMTkIAAAACTMvMzEv</t>
  </si>
  <si>
    <t>MjAxNwkAAAABMHPz0av/PNcI/cbg6/881wggQ0lRLlRTRTo0OTEyLklRX0lOVkVOVE9SWS5GWTIwMTIBAAAADV4NAAIAAAAFMzE4MzMBCAAAAAUAAAABMQEAAAAKMTU5ODg5MzgzNQMAAAACNzkCAAAABDEwNDMEAAAAATAHAAAACTkvMTgvMjAxOQgAAAAKMTIvMzEvMjAxMgkAAAABMOVPJ7L/PNcIxcmO6v881wg0Q0lRLlRTRTo0OTIxLklRX1RPVEFMX09VVFNUQU5ESU5HX0ZJTElOR19EQVRFLkZZMjAwOAEAAABXfQ0AAgAAAAoxMjIuNDYzNDc0AQQAAAAFAAAAATUBAAAACjEwNTg5MTUwOTYCAAAABTI0MTUzBgAAAAEwkoIHsv881whCs4jq/zzXCB9DSVEuVFNFOjQ5MjEuSVFfVE9UQUxfQ0wuRlkyMDE2AQAAAFd9DQACAAAABTEyMTQzAQgAAAAFAAAAATEBAAAACjE3OTg2OTk3MTIDAAAAAjc5AgAAAAQxMDA5BAAAAAEwBwAAAAk5LzE4LzIwMTkIAAAACTMvMzEvMjAxNgkAAAABMPKSErH/PNcIdAe/6v881wgoQ0lRLlRTRTo0NDUyLklRX1RPVEFMX0RFQlQuRlkyMDEwLi4uLkpQWQEAAABHVQ0AAgAAAAYxOTE4OTEBCAAAAAUAAAABMQEAAAAKMTM4MjY2MTE2NwMAAAACNzkCAAAABDQxNzMEAAAAATAHAAAACTkvMTgvMjAxOQgAAAAJMy8zMS8yMDEwCQAAAAEwta66qv881wjhKx/s/zzXCChDSVEuVFNFOjQ1MjcuSVFfVE9UQUxfRElWX1BBSURfQ0YuRlkyMDE0AQAAALlxDQACAAAABS0yMTE2AQgAAAAF</t>
  </si>
  <si>
    <t>AAAAATEBAAAACjE2ODY2Mzc0MjQDAAAAAjc5AgAAAAQyMDIyBAAAAAEwBwAAAAk5LzE4LzIwMTkIAAAACTMvMzEvMjAxNAkAAAABMKxnELP/PNcILftg6v881wgdQ0lRLlRTRTo4MTEzLklRX0dBX0VYUC5GWTIwMTIBAAAAFnENAAMAAAAAAPe6HLT/PNcI5HVt6v881wglQ0lRLk5ZU0U6S01CLklRX1NQRUNJQUxfRElWX0NGLkZZMjAxOAEAAADRVAQAAwAAAAAAEEZPrf881wjiZ7Xr/zzXCCVDSVEuVFNFOjgxMTMuSVFfTkVUX1JFTlRBTF9FWFAuRlkyMDE0AQAAABZxDQADAAAAAADhOjCz/zzXCDctXer/PNcIHUNJUS5OWVNFOkNMLklRX1pfU0NPUkUuRlkyMDE2AQAAAGcABAACAAAACDcuODM4NDA3AQgAAAAFAAAAATEBAAAACjE5NDY0MTYxMTkDAAAAAzE2MAIAAAAGMTAwMTIzBAAAAAEwBwAAAAk5LzE4LzIwMTkIAAAACjEyLzMxLzIwMTYJAAAAATA1UGer/zzXCADY/ev/PNcIJ0NJUS5OWVNFOkpOSi5JUV9DSEFOR0VfSU5WRU5UT1JZLkZZMjAxMwEAAACdIQIAAgAAAAQtNjIyAQgAAAAFAAAAATEBAAAACjE3Nzc2ODIzNTEDAAAAAzE2MAIAAAAEMjA5OQQAAAABMAcAAAAJOS8xOC8yMDE5CAAAAAoxMi8yOS8yMDEzCQAAAAEwPr3lr/881whw1R3r/zzXCB1DSVEuTFNFOlJCLi5JUV9QRU5TSU9OLkZZMjAxNQEAAADwVw0AAgAAAAMyNTcBCAAAAAUAAAABMQEAAAAKMTgzNDE2NzY3MwMAAAACNTUCAAAA</t>
  </si>
  <si>
    <t>BDEyMTMEAAAAATAHAAAACTkvMTgvMjAxOQgAAAAKMTIvMzEvMjAxNQkAAAABMH5mz63/PNcIf6pX6/881wgpQ0lRLkxTRTpSQi4uSVFfT1RIRVJfVU5VU1VBTF9TVVBQTC5GWTIwMTMBAAAA8FcNAAIAAAAELTIxMAEIAAAABQAAAAExAQAAAAoxNzI1Njg5NTg4AwAAAAI1NQIAAAACODcEAAAAATAHAAAACTkvMTgvMjAxOQgAAAAKMTIvMzEvMjAxMwkAAAABMOa0RK7/PNcI4jVs6/881wgiQ0lRLlRTRTo0OTY3LklRX0VCSVRfTUFSR0lOLkZZMjAxNgEAAAANUSUAAgAAAAcxMi4zODY4AQgAAAAFAAAAATEBAAAACjE4MzUwMzg4NjQDAAAAAjc5AgAAAAQ0MDUzBAAAAAEwBwAAAAk5LzE4LzIwMTkIAAAACjEyLzMxLzIwMTYJAAAAATBLPsGs/zzXCCfzwuv/PNcIIkNJUS5UU0U6NDUyNy5JUV9TQUxFX1BQRV9DRi5GWTIwMDkBAAAAuXENAAMAAAAAANjLD7P/PNcIGlpw6v881wgjQ0lRLlRTRTo0OTY3LklRX0RJTFVUX1dFSUdIVC5GWTIwMTABAAAADVElAAIAAAAGODEuODk4ADA8WLX/PNcIY2Mt6v881wgjQ0lRLlRTRTo0OTEyLklRX0lOVEVSRVNUX0VYUC5GWTIwMTUBAAAADV4NAAIAAAAELTU0OAEIAAAABQAAAAExAQAAAAoxNzg0NzQ4NjM3AwAAAAI3OQIAAAACODIEAAAAATAHAAAACTkvMTgvMjAxOQgAAAAKMTIvMzEvMjAxNQkAAAABMHMSBbL/PNcIEhiy6v881wgZQ0lRLlRTRTo0OTY3LklRX0FQLkZZ</t>
  </si>
  <si>
    <t>MjAxMwEAAAANUSUAAgAAAAUxMTU3NwEIAAAABQAAAAExAQAAAAoxNjI1NDU3NTczAwAAAAI3OQIAAAAEMTAxOAQAAAABMAcAAAAJOS8xOC8yMDE5CAAAAAkzLzMxLzIwMTMJAAAAATBS+O60/zzXCAGcLur/PNcII0NJUS5UU0U6NDQ1Mi5JUV9QRV9FWENMLi4yMDA0LzAzLzMxAQAAAEdVDQACAAAACTE4LjQ2NDY3NAEHAAAABQAAAAExAQAAAAoxNDIxNjg3Mzg4AwAAAAEwAgAAAAYxMDAwMjcEAAAAATAHAAAACTMvMzEvMjAwNAgAAAAJMy8zMS8yMDA0oNGgyv881wgZIP/p/zzXCChDSVEuTllTRTpQRy5JUV9DT01NT05fUFJFRl9ESVZfQ0YuRlkyMDEyAQAAADCCAAADAAAAAAAYaR6w/zzXCE6d8ur/PNcIJkNJUS5UU0U6NDUyNy5JUV9MT0FOU19SRUNFSVZfTFQuRlkyMDE2AQAAALlxDQACAAAABDI1NzABCAAAAAUAAAABMQEAAAAKMTc5NzYzNzAzMgMAAAACNzkCAAAABDEwNTAEAAAAATAHAAAACTkvMTgvMjAxOQgAAAAJMy8zMS8yMDE2CQAAAAEw830Ps/881wgEI67q/zzXCB9DSVEuMC5JUV9UT1RBTF9DT01NT05fRVFVSVRZLkZZBQAAAAAAAAAIAAAAFShJbnZhbGlkIFRpbWUgUGVyaW9kKTLRTq3/PNcI0zW56/881wgfQ0lRLk5ZU0U6UEcuSVFfUEFSVF9USU1FLkZZMjAxMwEAAAAwggAAAwAAAAAAO5AesP881whkqO7q/zzXCCBDSVEuTllTRTpQRy5JUV9DQVNIX0VRVUlWLkZZMjAwOAEAAAAwggAA</t>
  </si>
  <si>
    <t>AgAAAAQzMzEzAQgAAAAFAAAAATEBAAAACjEzOTIxNDY5MjYDAAAAAzE2MAIAAAAEMTA5NgQAAAABMAcAAAAJOS8xOC8yMDE5CAAAAAk2LzMwLzIwMDgJAAAAATCFzB2w/zzXCJYdC+v/PNcIIENJUS5UU0U6NDk4NS5JUV9QQVJUX1RJTUUuRlkyMDE4AQAAAKFRNAADAAAAAACarfOw/zzXCFhr/er/PNcIJ0NJUS5MU0U6UkIuLklRX01BUktFVENBUC4xOTk5LzEyLzMxLkpQWQEAAADwVw0AAgAAAA0zOTA0OTEuMDk4NDI0AQYAAAAFAAAAATEBAAAACTk2NDQ2NDUwMgMAAAACNzkCAAAABjEwMDA1NAQAAAABMAcAAAAKMTIvMzEvMTk5ORu2usn/PNcIBRd2/v881wgnQ0lRLk5ZU0U6UEcuSVFfUFJPVl9CQURfREVCVFNfQ0YuRlkyMDA4AQAAADCCAAADAAAAAACFzB2w/zzXCC4H/ur/PNcIJUNJUS5OWVNFOkNMLklRX0xUX0RFQlRfQ0FQSVRBTC5GWTIwMTQBAAAAZwAEAAIAAAAHNzQuOTMwMwEIAAAABQAAAAExAQAAAAoxODI5MTMyMzg2AwAAAAMxNjACAAAABDQxODcEAAAAATAHAAAACTkvMTgvMjAxOQgAAAAKMTIvMzEvMjAxNAkAAAABMDVQZ6v/PNcIhxrm6/881wgbQ0lRLk5ZU0U6Sk5KLklRX0NPR1MuRlkyMDA5AQAAAJ0hAgACAAAABTE4MzM0AQgAAAAFAAAAATEBAAAACjE1MjMzOTQ4MjcDAAAAAzE2MAIAAAACMzQEAAAAATAHAAAACTkvMTgvMjAxOQgAAAAIMS8zLzIwMTAJAAAAATCCIeWv/zzXCBy/</t>
  </si>
  <si>
    <t>F+v/PNcIJUNJUS5UU0U6ODExMy5JUV9TVF9ERUJUX0lTU1VFRC5GWTIwMTYBAAAAFnENAAIAAAAEMjUyNwEIAAAABQAAAAExAQAAAAoxODk0MTc1NzMyAwAAAAI3OQIAAAAEMjA0MwQAAAABMAcAAAAJOS8xOC8yMDE5CAAAAAoxMi8zMS8yMDE2CQAAAAEwz4gws/881wi3uH/q/zzXCCJDSVEuVFNFOjQ1MjcuSVFfR0FJTl9BU1NFVFMuRlkyMDE4AQAAALlxDQADAAAAAADYyw+z/zzXCI5Et+r/PNcIJkNJUS5UU0U6NDUyNy5JUV9ORVRfREVCVF9FQklUREEuRlkyMDA5AQAAALlxDQACAAAABzAuMTYxNDgBCAAAAAUAAAABMQEAAAAKMTM4MTQzNjU3MQMAAAACNzkCAAAABDQxOTMEAAAAATAHAAAACTkvMTgvMjAxOQgAAAAJMy8zMS8yMDA5CQAAAAEwVLpurP881whn6OLr/zzXCB1DSVEuVFNFOjQ5MTIuSVFfUkRfRVhQLkZZMjAxMQEAAAANXg0AAgAAAAQ4OTEzAQgAAAAFAAAAATEBAAAACjE1NDM2NTg1MDgDAAAAAjc5AgAAAAMxMDAEAAAAATAHAAAACTkvMTgvMjAxOQgAAAAKMTIvMzEvMjAxMQkAAAABMPsoJ7L/PNcIo8TB6v881wghQ0lRLkxTRTpSQi4uSVFfQVNTRVRfVFVSTlMuRlkyMDA5AQAAAPBXDQACAAAACDAuODY5MDI0AQgAAAAFAAAAATEBAAAACjE0MzkwMDAzMDYDAAAAAjU1AgAAAAQ0MTc3BAAAAAEwBwAAAAk5LzE4LzIwMTkIAAAACjEyLzMxLzIwMDkJAAAAATAtd2er/zzXCE3S8ev/PNcI</t>
  </si>
  <si>
    <t>IUNJUS5UU0U6NDQ1Mi5JUV9DQVNIX0VRVUlWLkZZMjAwOQEAAABHVQ0AAgAAAAU1MTg1MgEIAAAABQAAAAExAQAAAAoxMzgyNjYxNTE4AwAAAAI3OQIAAAAEMTA5NgQAAAABMAcAAAAJOS8xOC8yMDE5CAAAAAkzLzMxLzIwMDkJAAAAATD3Ozi0/zzXCHe9N+r/PNcIJUNJUS5MU0U6UkIuLklRX0NBU0hfQ09OVkVSU0lPTi5GWTIwMDgBAAAA8FcNAAIAAAAIMy41OTcwNDgBCAAAAAUAAAABMQEAAAAKMTM0OTYzMzkzNwMAAAACNTUCAAAABDQxODQEAAAAATAHAAAACTkvMTgvMjAxOQgAAAAKMTIvMzEvMjAwOAkAAAABMC13Z6v/PNcIR6vq6/881wgkQ0lRLkxTRTpSQi4uSVFfRElMVVRfRVBTX0VYQ0wuRlkyMDE3AQAAAPBXDQACAAAACDQuNzQ2OTk5AQgAAAAFAAAAATEBAAAACjE5NTI0Mjk2ODQDAAAAAjU1AgAAAAMxNDIEAAAAATAHAAAACTkvMTgvMjAxOQgAAAAKMTIvMzEvMjAxNwkAAAABMHONz63/PNcIgpRt6/881wgdQ0lRLlRTRTo4MTEzLklRX1JEX0VYUC5GWTIwMTUBAAAAFnENAAMAAAAAAOE6MLP/PNcIHHtd6v881wgiQ0lRLlRTRTo4MTEzLklRX1FVSUNLX1JBVElPLkZZMjAwOQEAAAAWcQ0AAgAAAAgxLjUwMjc2MwEIAAAABQAAAAExAQAAAAoxNDA1NjA0Njg4AwAAAAI3OQIAAAAENDEyMQQAAAABMAcAAAAJOS8xOC8yMDE5CAAAAAkzLzMxLzIwMDkJAAAAATB6Hm6s/zzXCOEDxOv/PNcIJENJ</t>
  </si>
  <si>
    <t>US5OWVNFOlBHLklRX1NQRUNJQUxfRElWX0NGLkZZMjAxMgEAAAAwggAAAwAAAAAAGGkesP881wgrowzr/zzXCCNDSVEuVFNFOjQ5NjcuSVFfQkFTSUNfV0VJR0hULkZZMjAwNwEAAAANUSUAAgAAAAg4Mi42NTYwOABN7le1/zzXCLgsM+r/PNcIJENJUS5OWVNFOlBHLklRX1BST1ZfQkFEX0RFQlRTLkZZMjAxMQEAAAAwggAAAwAAAAAAPBsesP881wi4WgPr/zzXCC1DSVEuVFNFOjQ1MjcuSVFfT1RIRVJfSU5WRVNUX0FDVF9TVVBQTC5GWTIwMTUBAAAAuXENAAIAAAAELTI2NQEIAAAABQAAAAExAQAAAAoxNzQ0OTQ2Mjc2AwAAAAI3OQIAAAAEMjA1MQQAAAABMAcAAAAJOS8xOC8yMDE5CAAAAAkzLzMxLzIwMTUJAAAAATDzfQ+z/zzXCPBTSOr/PNcIGUNJUS5UU0U6ODExMy5JUV9HVy5GWTIwMTgBAAAAFnENAAIAAAAFNDc5MzcBCAAAAAUAAAABMQEAAAAKMTk1MjI4NDUyNQMAAAACNzkCAAAABDExNzEEAAAAATAHAAAACTkvMTgvMjAxOQgAAAAKMTIvMzEvMjAxOAkAAAABMLfWMLP/PNcImC2A6v881wgpQ0lRLkxTRTpSQi4uSVFfVE9UQUxfQ09NTU9OX0VRVUlUWS5GWTIwMTgBAAAA8FcNAAIAAAAFMTQ3NDIBCAAAAAUAAAABMQEAAAAKMTk1MjQyOTY2OAMAAAACNTUCAAAABDEwMDYEAAAAATAHAAAACTkvMTgvMjAxOQgAAAAKMTIvMzEvMjAxOAkAAAABMGO0z63/PNcIThp26/881wghQ0lRLlRTRTo0OTY3</t>
  </si>
  <si>
    <t>LklRX0VBUk5JTkdfQ08uRlkyMDA4AQAAAA1RJQACAAAABDg1MDUBCAAAAAUAAAABMQEAAAAKMTA2MTE5MjUwNwMAAAACNzkCAAAAATcEAAAAATAHAAAACTkvMTgvMjAxOQgAAAAJMy8zMS8yMDA4CQAAAAEwTe5Xtf881wj/sBHq/zzXCCFDSVEuVFNFOjgxMTMuSVFfVE9UQUxfREVCVC5GWTIwMTYBAAAAFnENAAIAAAAFNjc5NDMBCAAAAAUAAAABMQEAAAAKMTg5NDE3NTczMgMAAAACNzkCAAAABDQxNzMEAAAAATAHAAAACTkvMTgvMjAxOQgAAAAKMTIvMzEvMjAxNgkAAAABMM+IMLP/PNcI/O9d6v881wgvQ0lRLlRTRTo0OTEyLklRX0lNUFVUX09QRVJfTEVBU0VfSU5UX0VYUC5GWTIwMDkBAAAADV4NAAMAAAAAABsDJ7L/PNcIcAyF6v881wghQ0lRLkxTRTpSQi4uSVFfREFfU1VQUExfQ0YuRlkyMDEyAQAAAPBXDQACAAAAAzEzNQEIAAAABQAAAAExAQAAAAoxNjY3NTAxMTUyAwAAAAI1NQIAAAAEMjE3MQQAAAABMAcAAAAJOS8xOC8yMDE5CAAAAAoxMi8zMS8yMDEyCQAAAAEw5rRErv881wjZA3Dr/zzXCB9DSVEuVFNFOjQ0NTIuSVFfQVJfVFVSTlMuRlkyMDEyAQAAAEdVDQADAAAAAACK922s/zzXCLFGyOv/PNcIH0NJUS5OWVNFOlBHLklRX0ZVTExfVElNRS5GWTIwMTMBAAAAMIIAAAIAAAAGMTIxMDAwADuQHrD/PNcIRMTy6v881wgZQ0lRLlRTRTo4MTEzLklRX0FELkZZMjAxMgEAAAAWcQ0AAwAAAAAA</t>
  </si>
  <si>
    <t>97octP881whC8GTq/zzXCCdDSVEuTllTRTpDTC5JUV9UT1RBTF9ERUJUX1JFUEFJRC5GWTIwMTUBAAAAZwAEAAIAAAAFLTkxODEBCAAAAAUAAAABMQEAAAAKMTg3NTYzNzUzNwMAAAADMTYwAgAAAAQyMTY2BAAAAAEwBwAAAAk5LzE4LzIwMTkIAAAACjEyLzMxLzIwMTUJAAAAATAP6dmu/zzXCHMOQuv/PNcII0NJUS5OWVNFOkpOSi5JUV9JTlRFUkVTVF9FWFAuRlkyMDE3AQAAAJ0hAgACAAAABC05MzQBCAAAAAUAAAABMQEAAAAKMTk0NjI3MjgyMQMAAAADMTYwAgAAAAI4MgQAAAABMAcAAAAJOS8xOC8yMDE5CAAAAAoxMi8zMS8yMDE3CQAAAAEw1dItr/881whbfBrr/zzXCCBDSVEuTFNFOlJCLi5JUV9DQVNIX0VRVUlWLkZZMjAxMwEAAADwVw0AAgAAAAM4MDgBCAAAAAUAAAABMQEAAAAKMTcyNTY4OTU4OAMAAAACNTUCAAAABDEwOTYEAAAAATAHAAAACTkvMTgvMjAxOQgAAAAKMTIvMzEvMjAxMwkAAAABMNvbRK7/PNcIjwNb6/881wgZQ0lRLlRTRTo0OTY3LklRX0ZYLkZZMjAxMwEAAAANUSUAAgAAAAM1NzgBCAAAAAUAAAABMQEAAAAKMTYyNTQ1NzU3MwMAAAACNzkCAAAABDIxNDQEAAAAATAHAAAACTkvMTgvMjAxOQgAAAAJMy8zMS8yMDEzCQAAAAEwBSDvtP881wh0qxPq/zzXCB1DSVEuVFNFOjQ5MjEuSVFfQ09NTU9OLkZZMjAxNQEAAABXfQ0AAgAAAAUxMDc5NQEIAAAABQAAAAExAQAAAAoxNzQ0</t>
  </si>
  <si>
    <t>ODE0NjQ3AwAAAAI3OQIAAAAEMTEwMwQAAAABMAcAAAAJOS8xOC8yMDE5CAAAAAkzLzMxLzIwMTUJAAAAATD3axKx/zzXCJmzpOr/PNcIKENJUS5UU0U6ODExMy5JUV9ERUZfVEFYX0FTU0VUU19MVC5GWTIwMTMBAAAAFnENAAIAAAAFMzY2MTYBCAAAAAUAAAABMQEAAAAKMTYyNTQ1NzYxMgMAAAACNzkCAAAABDEwMjYEAAAAATAHAAAACTkvMTgvMjAxOQgAAAAJMy8zMS8yMDEzCQAAAAEwCRQws/881whSSXbq/zzXCBlDSVEuVFNFOjQ5MTIuSVFfQUQuRlkyMDE3AQAAAA1eDQADAAAAAABGhwWy/zzXCBQuqur/PNcIL0NJUS5OWVNFOktNQi5JUV9JTVBVVF9PUEVSX0xFQVNFX0lOVF9FWFAuRlkyMDE4AQAAANFUBAACAAAACDc4LjUyMDk2AQgAAAAFAAAAATEBAAAACjE5NDQwNDgzMjgDAAAAAzE2MAIAAAAFMjE2NzIEAAAAATAHAAAACTkvMTgvMjAxOQgAAAAKMTIvMzEvMjAxOAkAAAABMBwfT63/PNcIxUuc6/881wgaQ0lRLlRTRTo0OTY3LklRX1JFVi5GWTIwMDkBAAAADVElAAIAAAAGMTI1NjkzAQgAAAAFAAAAATEBAAAACjEzODU1Mzk5MTUDAAAAAjc5AgAAAAMxMTIEAAAAATAHAAAACTkvMTgvMjAxOQgAAAAJMy8zMS8yMDA5CQAAAAEwQRVYtf881wgK2Bjq/zzXCB5DSVEuTllTRTpDTC5JUV9FQlRfRVhDTC5GWTIwMTABAAAAZwAEAAIAAAAEMzc0MgEIAAAABQAAAAExAQAAAAoxNTg4NzMwODEzAwAA</t>
  </si>
  <si>
    <t>AAMxNjACAAAAATQEAAAAATAHAAAACTkvMTgvMjAxOQgAAAAKMTIvMzEvMjAxMAkAAAABMPcQ2q7/PNcIL6o76/881wgmQ0lRLlRTRTo0NDUyLklRX0xUX0RFQlRfQ0FQSVRBTC5GWTIwMDkBAAAAR1UNAAIAAAAHMjkuMTk1NQEIAAAABQAAAAExAQAAAAoxMzgyNjYxNTE4AwAAAAI3OQIAAAAENDE4NwQAAAABMAcAAAAJOS8xOC8yMDE5CAAAAAkzLzMxLzIwMDkJAAAAATCY0W2s/zzXCI1Guuv/PNcIJkNJUS5OWVNFOkNMLklRX0NBU0hfT1BFUi5GWTIwMTAuLi4uSlBZAQAAAGcABAACAAAACjI2MDUyNC40ODUBCAAAAAUAAAABMQEAAAAKMTU4ODczMDgxMwMAAAACNzkCAAAABDIwMDYEAAAAATAHAAAACTkvMTgvMjAxOQgAAAAKMTIvMzEvMjAxMAkAAAABMJciu6r/PNcIeHkD7P881wgbQ0lRLk5ZU0U6UEcuSVFfRUJJVEEuRlkyMDE3AQAAADCCAAACAAAABTE0MDkxAQgAAAAFAAAAATEBAAAACjE5NzQzNDc0NjUDAAAAAzE2MAIAAAAGMTAwNjg5BAAAAAEwBwAAAAk5LzE4LzIwMTkIAAAACTYvMzAvMjAxNwkAAAABMIDT5K//PNcIB1sf6/881wglQ0lRLlRTRTo0OTY3LklRX0RJTFVUX0VQU19JTkNMLkZZMjAxMgEAAAANUSUAAgAAAAoxNDMuMTgxNTk2AQgAAAAFAAAAATEBAAAACjE1NTQ5NTA1ODQDAAAAAjc5AgAAAAE4BAAAAAEwBwAAAAk5LzE4LzIwMTkIAAAACTMvMzEvMjAxMgkAAAABMBqKWLX/PNcI</t>
  </si>
  <si>
    <t>nw8T6v881wgiQ0lRLk5ZU0U6UEcuSVFfT1RIRVJfRVFVSVRZLkZZMjAwOQEAAAAwggAAAgAAAAUtNDY5OAEIAAAABQAAAAExAQAAAAoxNDY2MTQ4MzQ1AwAAAAMxNjACAAAABDEwMjgEAAAAATAHAAAACTkvMTgvMjAxOQgAAAAJNi8zMC8yMDA5CQAAAAEwdvMdsP881wgUVf7q/zzXCBlDSVEuVFNFOjQ5MjEuSVFfQUUuRlkyMDE1AQAAAFd9DQACAAAABDE1NTcBCAAAAAUAAAABMQEAAAAKMTc0NDgxNDY0NwMAAAACNzkCAAAABDEwMTYEAAAAATAHAAAACTkvMTgvMjAxOQgAAAAJMy8zMS8yMDE1CQAAAAEw92sSsf881wipSIvq/zzXCCBDSVEuTllTRTpDTC5JUV9DQVNIX0VRVUlWLkZZMjAxOAEAAABnAAQAAgAAAAM3MjYBCAAAAAUAAAABMQEAAAAKMTk0NjQxNjExMQMAAAADMTYwAgAAAAQxMDk2BAAAAAEwBwAAAAk5LzE4LzIwMTkIAAAACjEyLzMxLzIwMTgJAAAAATD3ENqu/zzXCI6faev/PNcII0NJUS5OWVNFOkNMLklRX0NPTU1PTl9ESVZfQ0YuRlkyMDE0AQAAAGcABAACAAAABS0xMzAwAQgAAAAFAAAAATEBAAAACjE4MjkxMzIzODYDAAAAAzE2MAIAAAAEMjA3NAQAAAABMAcAAAAJOS8xOC8yMDE5CAAAAAoxMi8zMS8yMDE0CQAAAAEwU8PZrv881wjILz3r/zzXCChDSVEuVFNFOjQ5ODUuSVFfTUFSS0VUQ0FQLjIwMDUvMTIvMzEuSlBZAQAAAKFRNAADAAAAAACfuXHK/zzXCKW3dP7/PNcIIUNJUS5U</t>
  </si>
  <si>
    <t>U0U6ODExMy5JUV9FQklUREFfSU5ULkZZMjAwNwEAAAAWcQ0AAgAAAAoxMDQuNjY3NDc1AQgAAAAFAAAAATEBAAAACTY2MDE3NjI0OAMAAAACNzkCAAAABDQxOTAEAAAAATAHAAAACTkvMTgvMjAxOQgAAAAJMy8zMS8yMDA3CQAAAAEweh5urP881wjAKr3r/zzXCB5DSVEuVFNFOjQ1MjcuSVFfV0lQX0lOVi5GWTIwMTYBAAAAuXENAAIAAAAEMjI2MAEIAAAABQAAAAExAQAAAAoxNzk3NjM3MDMyAwAAAAI3OQIAAAAEMzIxOQQAAAABMAcAAAAJOS8xOC8yMDE5CAAAAAkzLzMxLzIwMTYJAAAAATDzfQ+z/zzXCLzPtur/PNcIKkNJUS5UU0U6NDkxMi5JUV9JTkNfVEFYX1BBWV9DVVJSRU5ULkZZMjAwNwEAAAANXg0AAgAAAAQxNTA5AQgAAAAFAAAAATEBAAAACTgxNDQzMzQ0MwMAAAACNzkCAAAABDEwOTQEAAAAATAHAAAACTkvMTgvMjAxOQgAAAAKMTIvMzEvMjAwNwkAAAABMP20JrL/PNcIUQe46v881wglQ0lRLlRTRTo0NTI3LklRX0JBU0lDX0VQU19JTkNMLkZZMjAwOQEAAAC5cQ0AAgAAAAg1Mi40MTU0MwEIAAAABQAAAAExAQAAAAoxMzgxNDM2NTcxAwAAAAI3OQIAAAABOQQAAAABMAcAAAAJOS8xOC8yMDE5CAAAAAkzLzMxLzIwMDkJAAAAATDYyw+z/zzXCBPwVur/PNcIJ0NJUS5UU0U6NDQ1Mi5JUV9ORVRfSU5URVJFU1RfRVhQLkZZMjAwNwEAAABHVQ0AAgAAAAUtMjczNgEIAAAABQAAAAExAQAAAAk2</t>
  </si>
  <si>
    <t>NTc0NDMyNTcDAAAAAjc5AgAAAAMzNjgEAAAAATAHAAAACTkvMTgvMjAxOQgAAAAJMy8zMS8yMDA3CQAAAAEwFcc3tP881wj0fhXq/zzXCB9DSVEuVFNFOjgxMTMuSVFfVE9UQUxfQ0wuRlkyMDA3AQAAABZxDQACAAAABTc1MzcwAQgAAAAFAAAAATEBAAAACTY2MDE3NjI0OAMAAAACNzkCAAAABDEwMDkEAAAAATAHAAAACTkvMTgvMjAxOQgAAAAJMy8zMS8yMDA3CQAAAAEwS9EbtP881wjYTnTq/zzXCCJDSVEuVFNFOjQ5MTIuSVFfTEVWRVJFRF9GQ0YuRlkyMDExAQAAAA1eDQACAAAACDQyMDIuMzc1AQgAAAAFAAAAATEBAAAACjE1NDM2NTg1MDgDAAAAAjc5AgAAAAQ0NDIyBAAAAAEwBwAAAAk5LzE4LzIwMTkIAAAACjEyLzMxLzIwMTEJAAAAATDlTyey/zzXCMXJjur/PNcIKENJUS5UU0U6ODExMy5JUV9HV19JTlRBTl9BTU9SVF9DRi5GWTIwMTMBAAAAFnENAAIAAAAENDIzOQEIAAAABQAAAAExAQAAAAoxNjI1NDU3NjEyAwAAAAI3OQIAAAAEMjE4MgQAAAABMAcAAAAJOS8xOC8yMDE5CAAAAAkzLzMxLzIwMTMJAAAAATAJFDCz/zzXCIynVOr/PNcIIENJUS5MU0U6UkIuLklRX0NBU0hfVEFYRVMuRlkyMDE0AQAAAPBXDQACAAAAAzQxNgEIAAAABQAAAAExAQAAAAoxNzg0Mjc2NjU2AwAAAAI1NQIAAAAEMzA1MwQAAAABMAcAAAAJOS8xOC8yMDE5CAAAAAoxMi8zMS8yMDE0CQAAAAEwfmbPrf881wgHTGTr</t>
  </si>
  <si>
    <t>/zzXCCBDSVEuVFNFOjgxMTMuSVFfUEFSVF9USU1FLkZZMjAxMQEAAAAWcQ0AAwAAAAAADZQctP881whf5X3q/zzXCDBDSVEuVFNFOjQ5MjEuSVFfVE9UQUxfT1VUU1RBTkRJTkdfQlNfREFURS5GWTIwMTUBAAAAV30NAAIAAAAKMTI4LjA0ODQ4NgEEAAAABQAAAAE1AQAAAAoxNzQ0ODE0NjQ3AgAAAAUyNDE1MgYAAAABMPdrErH/PNcIWfaT6v881wgYQ0lRLkxTRTpSQi4uSVFfQVIuRlkyMDE4AQAAAPBXDQACAAAABDE4MzUBCAAAAAUAAAABMQEAAAAKMTk1MjQyOTY2OAMAAAACNTUCAAAABDEwMjEEAAAAATAHAAAACTkvMTgvMjAxOQgAAAAKMTIvMzEvMjAxOAkAAAABMGO0z63/PNcIswiD6/881wgmQ0lRLlRTRTo0OTIxLklRX0RFRl9UQVhfTElBQl9MVC5GWTIwMTMBAAAAV30NAAIAAAACNzUBCAAAAAUAAAABMQEAAAAKMTYyMzIyNjc3NQMAAAACNzkCAAAABDEwMjcEAAAAATAHAAAACTkvMTgvMjAxOQgAAAAJMy8zMS8yMDEzCQAAAAEwivYHsv881wj8horq/zzXCB1DSVEuVFNFOjQ5NjcuSVFfUkRfRVhQLkZZMjAwNwEAAAANUSUAAgAAAAQyNDc2AQgAAAAFAAAAATEBAAAACTY2MDE3MDk1MwMAAAACNzkCAAAAAzEwMAQAAAABMAcAAAAJOS8xOC8yMDE5CAAAAAkzLzMxLzIwMDcJAAAAATBVx1e1/zzXCAVqOer/PNcIIENJUS5MU0U6UkIuLklRX1NHQV9NQVJHSU4uRlkyMDE3AQAAAPBXDQACAAAABzMy</t>
  </si>
  <si>
    <t>LjE4NjIBCAAAAAUAAAABMQEAAAAKMTk1MjQyOTY4NAMAAAACNTUCAAAABDQzNzUEAAAAATAHAAAACTkvMTgvMjAxOQgAAAAKMTIvMzEvMjAxNwkAAAABMBYyx6r/PNcIWJUH7P881wgTQ0lRLjAuSVFfV0lQX0lOVi5GWQUAAAAAAAAACAAAABUoSW52YWxpZCBUaW1lIFBlcmlvZCky0U6t/zzXCNM1uev/PNcIJENJUS5UU0U6NDkyMS5JUV9DVVJSRU5UX1JBVElPLkZZMjAwOAEAAABXfQ0AAgAAAAgzLjc4MzEzOQEIAAAABQAAAAExAQAAAAoxMDU4OTE1MDk2AwAAAAI3OQIAAAAENDAzMAQAAAABMAcAAAAJOS8xOC8yMDE5CAAAAAkzLzMxLzIwMDgJAAAAATAy3dKr/zzXCL/Gy+v/PNcIH0NJUS5OWVNFOkNMLklRX09USEVSX1JFVi5GWTIwMTABAAAAZwAEAAMAAAAAAPcQ2q7/PNcIjv0y6/881wglQ0lRLlRTRTo0OTg1LklRX0dBSU5fQVNTRVRTX0NGLkZZMjAxNAEAAAChUTQAAwAAAAAAvjjzsP881wgGxN3q/zzXCCBDSVEuVFNFOjQ5ODUuSVFfRlVMTF9USU1FLkZZMjAxMQEAAAChUTQAAgAAAAQyNDgzAPXO7rD/PNcIiEnY6v881wgZQ0lRLlRTRTo0OTg1LklRX0dQLkZZMjAxMQEAAAChUTQAAgAAAAU0MjI2NAEIAAAABQAAAAExAQAAAAoxNTQzNjU4MzgyAwAAAAI3OQIAAAACMTAEAAAAATAHAAAACTkvMTgvMjAxOQgAAAAKMTIvMzEvMjAxMQkAAAABMP6n7rD/PNcIkiLY6v881wgoQ0lRLlRTRTo0OTY3</t>
  </si>
  <si>
    <t>LklRX1RPVEFMX0xJQUJfRVFVSVRZLkZZMjAwOQEAAAANUSUAAgAAAAYxMjUyMTABCAAAAAUAAAABMQEAAAAKMTM4NTUzOTkxNQMAAAACNzkCAAAABDEwMTMEAAAAATAHAAAACTkvMTgvMjAxOQgAAAAJMy8zMS8yMDA5CQAAAAEwMDxYtf881wjVTBLq/zzXCCVDSVEuVFNFOjQ5MjEuSVFfR0FJTl9BU1NFVFNfQ0YuRlkyMDEyAQAAAFd9DQACAAAAAzY0OQEIAAAABQAAAAExAQAAAAoxNTUxNzIxNTU3AwAAAAI3OQIAAAAEMjAyNgQAAAABMAcAAAAJOS8xOC8yMDE5CAAAAAkzLzMxLzIwMTIJAAAAATCVzwey/zzXCKPlkur/PNcIIENJUS5MU0U6UkIuLklRX1NHQV9NQVJHSU4uRlkyMDA5AQAAAPBXDQACAAAABzM0LjIwNjEBCAAAAAUAAAABMQEAAAAKMTQzOTAwMDMwNgMAAAACNTUCAAAABDQzNzUEAAAAATAHAAAACTkvMTgvMjAxOQgAAAAKMTIvMzEvMjAwOQkAAAABMC13Z6v/PNcIifkG7P881wgfQ0lRLk5ZU0U6Q0wuSVFfUkRfRVhQX0ZOLkZZMjAxNQEAAABnAAQAAgAAAAMyNzQBCAAAAAUAAAABMQEAAAAKMTg3NTYzNzUzNwMAAAADMTYwAgAAAAQzMTY4BAAAAAEwBwAAAAk5LzE4LzIwMTkIAAAACjEyLzMxLzIwMTUJAAAAATAP6dmu/zzXCLFnU+v/PNcIJUNJUS5UU0U6ODExMy5JUV9QUkVGX0RJVl9PVEhFUi5GWTIwMTYBAAAAFnENAAMAAAAAAM+IMLP/PNcICcld6v881wgpQ0lRLlRTRTo0NDUyLklR</t>
  </si>
  <si>
    <t>X0RFQlRfRVFVSVZfTkVUX1BCTy5GWTIwMTcBAAAAR1UNAAIAAAAFNjM0NzABCAAAAAUAAAABMQEAAAAKMTg4MTI4MTE1OQMAAAACNzkCAAAABTIxNjc5BAAAAAEwBwAAAAk5LzE4LzIwMTkIAAAACjEyLzMxLzIwMTcJAAAAATD/aAO0/zzXCABJWur/PNcIHkNJUS5UU0U6NDk2Ny5JUV9QRU5TSU9OLkZZMjAxNQEAAAANUSUAAgAAAAQ1NTIzAQgAAAAFAAAAATEBAAAACjE3NDUzNzgzOTgDAAAAAjc5AgAAAAQxMjEzBAAAAAEwBwAAAAk5LzE4LzIwMTkIAAAACTMvMzEvMjAxNQkAAAABMCxu77T/PNcIw14v6v881wglQ0lRLlRTRTo4MTEzLklRX0NBU0hfU1RfSU5WRVNULkZZMjAxNQEAAAAWcQ0AAgAAAAYxMzg1MDMBCAAAAAUAAAABMQEAAAAKMTc4NDc0ODU5NgMAAAACNzkCAAAABDEwMDIEAAAAATAHAAAACTkvMTgvMjAxOQgAAAAKMTIvMzEvMjAxNQkAAAABMNZhMLP/PNcIJ+V26v881wgmQ0lRLk5ZU0U6Sk5KLklRX0xUX0RFQlRfQ0FQSVRBTC5GWTIwMTABAAAAnSECAAIAAAAHMTMuMDc3MQEIAAAABQAAAAExAQAAAAoxNTg4NjAzODIxAwAAAAMxNjACAAAABDQxODcEAAAAATAHAAAACTkvMTgvMjAxOQgAAAAIMS8yLzIwMTEJAAAAATBQ22ar/zzXCJHz5ev/PNcIKkNJUS5UU0U6ODExMy5JUV9JTkNfVEFYX1BBWV9DVVJSRU5ULkZZMjAxMgEAAAAWcQ0AAgAAAAUzNDA5MAEIAAAABQAAAAExAQAAAAox</t>
  </si>
  <si>
    <t>NTU0MzM3MTQ3AwAAAAI3OQIAAAAEMTA5NAQAAAABMAcAAAAJOS8xOC8yMDE5CAAAAAkzLzMxLzIwMTIJAAAAATD3uhy0/zzXCG/7der/PNcII0NJUS5OWVNFOktNQi5JUV9UT1RBTF9FUVVJVFkuRlkyMDA4AQAAANFUBAACAAAABDQyNjEBCAAAAAUAAAABMQEAAAAKMTU4Mjg2NzM4OAMAAAADMTYwAgAAAAQxMjc1BAAAAAEwBwAAAAk5LzE4LzIwMTkIAAAACjEyLzMxLzIwMDgJAAAAATB5F8+t/zzXCE4OiOv/PNcIHkNJUS5UU0U6NDUyNy5JUV9SQVdfSU5WLkZZMjAxNwEAAAC5cQ0AAgAAAAQ3MjcyAQgAAAAFAAAAATEBAAAACjE4NDgxNzE0NzQDAAAAAjc5AgAAAAQzMTcxBAAAAAEwBwAAAAk5LzE4LzIwMTkIAAAACTMvMzEvMjAxNwkAAAABMNjLD7P/PNcI7XCu6v881wgiQ0lRLk5ZU0U6Q0wuSVFfQkFTSUNfV0VJR0hULkZZMjAxNgEAAABnAAQAAgAAAAU4OTEuOAAP6dmu/zzXCO4vS+v/PNcIHENJUS5OWVNFOktNQi5JUV9EQV9DRi5GWTIwMTQBAAAA0VQEAAIAAAADODYyAQgAAAAFAAAAATEBAAAACjE4MjY5NzAzMTIDAAAAAzE2MAIAAAAEMjE2MAQAAAABMAcAAAAJOS8xOC8yMDE5CAAAAAoxMi8zMS8yMDE0CQAAAAEwMtFOrf881whQqpbr/zzXCCVDSVEuVFNFOjQ5NjcuSVFfU1RfREVCVF9SRVBBSUQuRlkyMDEzAQAAAA1RJQADAAAAAAAFIO+0/zzXCGusGur/PNcIJENJUS5OWVNFOlBHLklRX1NQ</t>
  </si>
  <si>
    <t>RUNJQUxfRElWX0NGLkZZMjAxNAEAAAAwggAAAwAAAAAAmoXkr/881wj9Pg3r/zzXCCJDSVEuTllTRTpDTC5JUV9CQVNJQ19XRUlHSFQuRlkyMDA4AQAAAGcABAACAAAABjEwMTIuNgAP6dmu/zzXCLxLSOv/PNcIGENJUS4wLklRX0lOVEVSRVNUX0VYUC5GWQUAAAAAAAAACAAAABUoSW52YWxpZCBUaW1lIFBlcmlvZCn+qU6t/zzXCP6ZuOv/PNcIJUNJUS5UU0U6NDk4NS5JUV9TUEVDSUFMX0RJVl9DRi5GWTIwMTIBAAAAoVE0AAMAAAAAAOX17rD/PNcI4MPP6v881wglQ0lRLlRTRTo0NTI3LklRX0NBU0hfU1RfSU5WRVNULkZZMjAxMgEAAAC5cQ0AAgAAAAUxNTM4MQEIAAAABQAAAAExAQAAAAoxNTU0MzM3MjgxAwAAAAI3OQIAAAAEMTAwMgQAAAABMAcAAAAJOS8xOC8yMDE5CAAAAAkzLzMxLzIwMTIJAAAAATC9GRCz/zzXCHCieer/PNcIJUNJUS5UU0U6NDQ1Mi5JUV9MVF9ERUJUX0lTU1VFRC5GWTIwMDcBAAAAR1UNAAIAAAAGMTMwMzE0AQgAAAAFAAAAATEBAAAACTY1NzQ0MzI1NwMAAAACNzkCAAAABDIwMzQEAAAAATAHAAAACTkvMTgvMjAxOQgAAAAJMy8zMS8yMDA3CQAAAAEwDu43tP881wiObzfq/zzXCCpDSVEuTllTRTpKTkouSVFfSU5URVJFU1RfSU5WRVNUX0lOQy5GWTIwMTcBAAAAnSECAAIAAAADMzg1AQgAAAAFAAAAATEBAAAACjE5NDYyNzI4MjEDAAAAAzE2MAIAAAACNjUEAAAAATAHAAAA</t>
  </si>
  <si>
    <t>CTkvMTgvMjAxOQgAAAAKMTIvMzEvMjAxNwkAAAABMNXSLa//PNcICVEx6/881wgkQ0lRLk5ZU0U6Q0wuSVFfQ0FTSF9TVF9JTlZFU1QuRlkyMDExAQAAAGcABAACAAAAAzk1MgEIAAAABQAAAAExAQAAAAoxNjU5Mzg3Nzk0AwAAAAMxNjACAAAABDEwMDIEAAAAATAHAAAACTkvMTgvMjAxOQgAAAAKMTIvMzEvMjAxMQkAAAABMLk32q7/PNcIbFxJ6/881wgmQ0lRLlRTRTo0NDUyLklRX0xUX0RFQlRfQ0FQSVRBTC5GWTIwMTYBAAAAR1UNAAIAAAAHMTEuNDU4NgEIAAAABQAAAAExAQAAAAoxODM1MDM4ODExAwAAAAI3OQIAAAAENDE4NwQAAAABMAcAAAAJOS8xOC8yMDE5CAAAAAoxMi8zMS8yMDE2CQAAAAEwivdtrP881wg1Jb/r/zzXCB9DSVEuTllTRTpLTUIuSVFfRUJUX0VYQ0wuRlkyMDA5AQAAANFUBAACAAAABDI4NjgBCAAAAAUAAAABMQEAAAAKMTU3MDQ4MjM0OAMAAAADMTYwAgAAAAE0BAAAAAEwBwAAAAk5LzE4LzIwMTkIAAAACjEyLzMxLzIwMDkJAAAAATB5F8+t/zzXCN8ee+v/PNcIH0NJUS5UU0U6NDQ1Mi5JUV9ORVRfREVCVC5GWTIwMTcBAAAAR1UNAAIAAAAHLTIxOTMxNAEIAAAABQAAAAExAQAAAAoxODgxMjgxMTU5AwAAAAI3OQIAAAAENDM2NAQAAAABMAcAAAAJOS8xOC8yMDE5CAAAAAoxMi8zMS8yMDE3CQAAAAEw/2gDtP881wjAgGLq/zzXCClDSVEuVFNFOjQ5ODUuSVFfQVNTRVRfV1JJ</t>
  </si>
  <si>
    <t>VEVET1dOX0NGLkZZMjAxMgEAAAChUTQAAwAAAAAA5fXusP881wgUWsvq/zzXCBhDSVEuTllTRTpQRy5JUV9BRC5GWTIwMTgBAAAAMIIAAAIAAAAGLTIxMjQ3AQgAAAAFAAAAATEBAAAACjE5NzQzNDc0NDEDAAAAAzE2MAIAAAAEMTA3NQQAAAABMAcAAAAJOS8xOC8yMDE5CAAAAAk2LzMwLzIwMTgJAAAAATCO+eSv/zzXCJCuJOv/PNcIJkNJUS5UU0U6NDUyNy5JUV9TQUxFU19NQVJLRVRJTkcuRlkyMDEzAQAAALlxDQACAAAABTM1MjMxAQgAAAAFAAAAATEBAAAACjE2MjQwNTE4MTADAAAAAjc5AgAAAAUyMTU2MQQAAAABMAcAAAAJOS8xOC8yMDE5CAAAAAkzLzMxLzIwMTMJAAAAATC1QBCz/zzXCCdqR+r/PNcIKUNJUS5UU0U6NDk2Ny5JUV9DT01NT05fUFJFRl9ESVZfQ0YuRlkyMDE2AQAAAA1RJQACAAAADC01MjI1LjMzMjAyNwEIAAAABQAAAAExAQAAAAoxODM1MDM4ODY0AwAAAAI3OQIAAAAEMjA3MgQAAAABMAcAAAAJOS8xOC8yMDE5CAAAAAoxMi8zMS8yMDE2CQAAAAEw5ZTvtP881wiO0yjq/zzXCBtDSVEuTllTRTpLTUIuSVFfTlBQRS5GWTIwMTYBAAAA0VQEAAIAAAAENzE2OQEIAAAABQAAAAExAQAAAAoxOTQ0MDQ4MzQwAwAAAAMxNjACAAAABDEwMDQEAAAAATAHAAAACTkvMTgvMjAxOQgAAAAKMTIvMzEvMjAxNgkAAAABMCD4Tq3/PNcIceeO6/881wgmQ0lRLlRTRTo4MTEzLklRX0NBU0hfQ09O</t>
  </si>
  <si>
    <t>VkVSU0lPTi5GWTIwMTIBAAAAFnENAAIAAAAIMS4yNjM3OTgBCAAAAAUAAAABMQEAAAAKMTU1NDMzNzE0NwMAAAACNzkCAAAABDQxODQEAAAAATAHAAAACTkvMTgvMjAxOQgAAAAJMy8zMS8yMDEyCQAAAAEweh5urP881wjgUcvr/zzXCCNDSVEuVFNFOjgxMTMuSVFfSU5URVJFU1RfRVhQLkZZMjAwOAEAAAAWcQ0AAgAAAAQtNDU3AQgAAAAFAAAAATEBAAAACjEwNjExOTIzMjADAAAAAjc5AgAAAAI4MgQAAAABMAcAAAAJOS8xOC8yMDE5CAAAAAkzLzMxLzIwMDgJAAAAATBL0Ru0/zzXCCUXbOr/PNcIKENJUS5UU0U6NDk2Ny5JUV9UT1RBTF9ERUJULkZZMjAxOC4uLi5KUFkBAAAADVElAAIAAAAEMTAzMQEIAAAABQAAAAExAQAAAAoxOTUyMjg0NjA5AwAAAAI3OQIAAAAENDE3MwQAAAABMAcAAAAJOS8xOC8yMDE5CAAAAAoxMi8zMS8yMDE4CQAAAAEwta66qv881wjBUhjs/zzXCCNDSVEuVFNFOjgxMTMuSVFfT1RIRVJfRVFVSVRZLkZZMjAxMAEAAAAWcQ0AAgAAAAUtMzI3MwEIAAAABQAAAAExAQAAAAoxNDc2Nzg0MDExAwAAAAI3OQIAAAAEMTAyOAQAAAABMAcAAAAJOS8xOC8yMDE5CAAAAAkzLzMxLzIwMTAJAAAAATAMbRy0/zzXCHmXfer/PNcIIUNJUS5OWVNFOktNQi5JUV9DQVNIX0ZJTkFOLkZZMjAwOQEAAADRVAQAAgAAAAUtMTc4OAEIAAAABQAAAAExAQAAAAoxNTcwNDgyMzQ4AwAAAAMxNjACAAAA</t>
  </si>
  <si>
    <t>BDIwMDQEAAAAATAHAAAACTkvMTgvMjAxOQgAAAAKMTIvMzEvMjAwOQkAAAABMIU/z63/PNcI3yp36/881wgdQ0lRLlRTRTo0OTY3LklRX0dBX0VYUC5GWTIwMTIBAAAADVElAAMAAAAAABqKWLX/PNcInw8T6v881wghQ0lRLk5ZU0U6Sk5KLklRX0NBU0hfRVFVSVYuRlkyMDEwAQAAAJ0hAgACAAAABTE5MzU1AQgAAAAFAAAAATEBAAAACjE1ODg2MDM4MjEDAAAAAzE2MAIAAAAEMTA5NgQAAAABMAcAAAAJOS8xOC8yMDE5CAAAAAgxLzIvMjAxMQkAAAABMHdH5a//PNcIowgv6/881wglQ0lRLk5ZU0U6S01CLklRX05FVF9SRU5UQUxfRVhQLkZZMjAxNQEAAADRVAQAAwAAAAAAIPhOrf881whFQH3r/zzXCCNDSVEuTllTRTpDTC5JUV9DT01NT05fRElWX0NGLkZZMjAxMgEAAABnAAQAAgAAAAUtMTE2OAEIAAAABQAAAAExAQAAAAoxNzE5OTE2NjQyAwAAAAMxNjACAAAABDIwNzQEAAAAATAHAAAACTkvMTgvMjAxOQgAAAAKMTIvMzEvMjAxMgkAAAABMMFe2q7/PNcI7pM86/881wglQ0lRLlRTRTo0OTg1LklRX1NUX0RFQlRfSVNTVUVELkZZMjAxMQEAAAChUTQAAgAAAAMxMjABCAAAAAUAAAABMQEAAAAKMTU0MzY1ODM4MgMAAAACNzkCAAAABDIwNDMEAAAAATAHAAAACTkvMTgvMjAxOQgAAAAKMTIvMzEvMjAxMQkAAAABMPXO7rD/PNcI5obl6v881wgoQ0lRLlRTRTo0NTI3LklRX1RPVEFMX0RFQlRfRUJJVERB</t>
  </si>
  <si>
    <t>LkZZMjAxNAEAAAC5cQ0AAgAAAAgwLjQzNDQxMQEIAAAABQAAAAExAQAAAAoxNjg2NjM3NDI0AwAAAAI3OQIAAAAENDE5MgQAAAABMAcAAAAJOS8xOC8yMDE5CAAAAAkzLzMxLzIwMTQJAAAAATA+aNKr/zzXCHMa3+v/PNcII0NJUS5OWVNFOkNMLklRX0VRVUlUWV9NRVRIT0QuRlkyMDEwAQAAAGcABAACAAAAAjE3AQgAAAAFAAAAATEBAAAACjE1ODg3MzA4MTMDAAAAAzE2MAIAAAAEMzA2MwQAAAABMAcAAAAJOS8xOC8yMDE5CAAAAAoxMi8zMS8yMDEwCQAAAAEwuTfarv881wiXZjfr/zzXCCZDSVEuVFNFOjQ5MjEuSVFfTkVUX0RFQlRfRUJJVERBLkZZMjAxNQEAAABXfQ0AAwAAAAJOTQEIAAAABQAAAAExAQAAAAoxNzQ0ODE0NjQ3AwAAAAI3OQIAAAAENDE5MwQAAAABMAcAAAAJOS8xOC8yMDE5CAAAAAkzLzMxLzIwMTUJAAAAATCbBNOr/zzXCE+a1Ov/PNcIM0NJUS5MU0U6UkIuLklRX1RPVEFMX09VVFNUQU5ESU5HX0ZJTElOR19EQVRFLkZZMjAwNwEAAADwVw0AAgAAAAo3MTEuOTc4Nzg3AQQAAAAFAAAAATUBAAAACTgxNDIyMzc2OQIAAAAFMjQxNTMGAAAAATC5N9qu/zzXCL61Yev/PNcIHkNJUS5OWVNFOktNQi5JUV9TVF9ERUJULkZZMjAxMAEAAADRVAQAAgAAAAI3OQEIAAAABQAAAAExAQAAAAoxNTg4ODQwMjQ3AwAAAAMxNjACAAAABDEwNDYEAAAAATAHAAAACTkvMTgvMjAxOQgAAAAKMTIvMzEv</t>
  </si>
  <si>
    <t>MjAxMAkAAAABMIU/z63/PNcI/OyM6/881wgoQ0lRLk5ZU0U6S01CLklRX01BUktFVENBUC4yMDEyLzEyLzMxLkpQWQEAAADRVAQAAgAAAA4yODU3NDcyLjc3NzM4NQEGAAAABQAAAAExAQAAAAoxNTc0NDM0ODY3AwAAAAI3OQIAAAAGMTAwMDU0BAAAAAEwBwAAAAoxMi8zMS8yMDEyG7a6yf881wgMSXL+/zzXCClDSVEuVFNFOjQ5MjEuSVFfREFZU19JTlZFTlRPUllfT1VULkZZMjAxMwEAAABXfQ0AAgAAAAk4Mi40ODUyNTUBCAAAAAUAAAABMQEAAAAKMTYyMzIyNjc3NQMAAAACNzkCAAAABDQwMzUEAAAAATAHAAAACTkvMTgvMjAxOQgAAAAJMy8zMS8yMDEzCQAAAAEwmwTTq/881whbc9Tr/zzXCCdDSVEuVFNFOjQ5MjEuSVFfTkVUX0lOVEVSRVNUX0VYUC5GWTIwMTMBAAAAV30NAAIAAAADMjczAQgAAAAFAAAAATEBAAAACjE2MjMyMjY3NzUDAAAAAjc5AgAAAAMzNjgEAAAAATAHAAAACTkvMTgvMjAxOQgAAAAJMy8zMS8yMDEzCQAAAAEwivYHsv881wgHSrXq/zzXCCVDSVEuVFNFOjQ5MTIuSVFfUFJPVl9CQURfREVCVFMuRlkyMDExAQAAAA1eDQACAAAAAy0yMAEIAAAABQAAAAExAQAAAAoxNTQzNjU4NTA4AwAAAAI3OQIAAAACOTUEAAAAATAHAAAACTkvMTgvMjAxOQgAAAAKMTIvMzEvMjAxMQkAAAABMPsoJ7L/PNcIGKiF6v881wglQ0lRLlRTRTo0OTg1LklRX0RBWVNfU0FMRVNfT1VULkZZMjAwNwEA</t>
  </si>
  <si>
    <t>AAChUTQAAgAAAAk0MS40ODE4ODUBCAAAAAUAAAABMQEAAAAJODE5NTI5NzA4AwAAAAI3OQIAAAAENDA0MgQAAAABMAcAAAAJOS8xOC8yMDE5CAAAAAoxMi8zMS8yMDA3CQAAAAEwdRvSq/881wibaPTr/zzXCChDSVEuTllTRTpLTUIuSVFfVE9UQUxfREVCVF9JU1NVRUQuRlkyMDExAQAAANFUBAACAAAAAzg1MgEIAAAABQAAAAExAQAAAAoxNjU4MzE1Nzc5AwAAAAMxNjACAAAABDIxNjEEAAAAATAHAAAACTkvMTgvMjAxOQgAAAAKMTIvMzEvMjAxMQkAAAABMH5mz63/PNcIKAOF6/881wgoQ0lRLlRTRTo0OTEyLklRX0VBUk5JTkdfQ09fTUFSR0lOLkZZMjAxNQEAAAANXg0AAgAAAAYzLjE3MDEBCAAAAAUAAAABMQEAAAAKMTc4NDc0ODYzNwMAAAACNzkCAAAABDQxODEEAAAAATAHAAAACTkvMTgvMjAxOQgAAAAKMTIvMzEvMjAxNQkAAAABMDLd0qv/PNcI2Ino6/881wghQ0lRLk5ZU0U6Q0wuSVFfQVNTRVRfVFVSTlMuRlkyMDE4AQAAAGcABAACAAAABzEuMjUxNjgBCAAAAAUAAAABMQEAAAAKMTk0NjQxNjExMQMAAAADMTYwAgAAAAQ0MTc3BAAAAAEwBwAAAAk5LzE4LzIwMTkIAAAACjEyLzMxLzIwMTgJAAAAATAtd2er/zzXCCSxBOz/PNcIIkNJUS5UU0U6NDkxMi5JUV9BRFZFUlRJU0lORy5GWTIwMTUBAAAADV4NAAIAAAAGMTE1MjIwAQgAAAAFAAAAATEBAAAACjE3ODQ3NDg2MzcDAAAAAjc5AgAAAAQz</t>
  </si>
  <si>
    <t>MDEzBAAAAAEwBwAAAAk5LzE4LzIwMTkIAAAACjEyLzMxLzIwMTUJAAAAATBbOQWy/zzXCHraj+r/PNcIIUNJUS5UU0U6ODExMy5JUV9JTkNfRVFVSVRZLkZZMjAxOAEAAAAWcQ0AAwAAAAAAwK8ws/881wjFSEXq/zzXCCVDSVEuTllTRTpKTkouSVFfQkFTSUNfRVBTX0lOQ0wuRlkyMDA4AQAAAJ0hAgACAAAACDQuNjIwNTE3AQgAAAAFAAAAATEBAAAACjE1ODI3ODg3ODQDAAAAAzE2MAIAAAABOQQAAAABMAcAAAAJOS8xOC8yMDE5CAAAAAoxMi8yOC8yMDA4CQAAAAEwjvnkr/881wj72hvr/zzXCCdDSVEuVFNFOjgxMTMuSVFfVE9UQUxfT1RIRVJfT1BFUi5GWTIwMDcBAAAAFnENAAIAAAAFOTg3MDMBCAAAAAUAAAABMQEAAAAJNjYwMTc2MjQ4AwAAAAI3OQIAAAADMzgwBAAAAAEwBwAAAAk5LzE4LzIwMTkIAAAACTMvMzEvMjAwNwkAAAABMAeQA7T/PNcI4r1a6v881wgoQ0lRLlRTRTo0NDUyLklRX1RPVEFMX0RFQlQuRlkyMDA5Li4uLkpQWQEAAABHVQ0AAgAAAAYyODQzNDcBCAAAAAUAAAABMQEAAAAKMTM4MjY2MTUxOAMAAAACNzkCAAAABDQxNzMEAAAAATAHAAAACTkvMTgvMjAxOQgAAAAJMy8zMS8yMDA5CQAAAAEwta66qv881wgJ9A/s/zzXCCBDSVEuTllTRTpLTUIuSVFfRElWX1NIQVJFLkZZMjAxMgEAAADRVAQAAgAAAAQyLjk2AQgAAAAFAAAAATEBAAAACjE3MTk3MjM4NzIDAAAAAzE2MAIAAAAE</t>
  </si>
  <si>
    <t>MzA1OAQAAAABMAcAAAAJOS8xOC8yMDE5CAAAAAoxMi8zMS8yMDEyCQAAAAEwfmbPrf881whRwIDr/zzXCCxDSVEuTllTRTpDTC5JUV9ERUZfVEFYX0FTU0VUU19DVVJSRU5ULkZZMjAxNQEAAABnAAQAAgAAAAMyNTgBCAAAAAUAAAABMQEAAAAKMTg3NTYzNzUzNwMAAAADMTYwAgAAAAQxMTE3BAAAAAEwBwAAAAk5LzE4LzIwMTkIAAAACjEyLzMxLzIwMTUJAAAAATAP6dmu/zzXCLFnU+v/PNcIHkNJUS5UU0U6NDkyMS5JUV9JTkNfVEFYLkZZMjAwOAEAAABXfQ0AAgAAAAQzNTAwAQgAAAAFAAAAATEBAAAACjEwNTg5MTUwOTYDAAAAAjc5AgAAAAI3NQQAAAABMAcAAAAJOS8xOC8yMDE5CAAAAAkzLzMxLzIwMDgJAAAAATAw1QWy/zzXCDojvOr/PNcIHENJUS5UU0U6ODExMy5JUV9EQV9DRi5GWTIwMDgBAAAAFnENAAIAAAAFMTUwMjIBCAAAAAUAAAABMQEAAAAKMTA2MTE5MjMyMAMAAAACNzkCAAAABDIxNjAEAAAAATAHAAAACTkvMTgvMjAxOQgAAAAJMy8zMS8yMDA4CQAAAAEwLfgbtP881wgJZWzq/zzXCB5DSVEuVFNFOjQ1MjcuSVFfUkFXX0lOVi5GWTIwMTEBAAAAuXENAAIAAAAENTI3NwEIAAAABQAAAAExAQAAAAoxNDYwNzE3Njc5AwAAAAI3OQIAAAAEMzE3MQQAAAABMAcAAAAJOS8xOC8yMDE5CAAAAAkzLzMxLzIwMTEJAAAAATC9GRCz/zzXCP5TT+r/PNcIIUNJUS5UU0U6NDk4NS5JUV9TR0FfTUFS</t>
  </si>
  <si>
    <t>R0lOLkZZMjAxMwEAAAChUTQAAgAAAAczMC4yMzI3AQgAAAAFAAAAATEBAAAACjE2Njg0NDQ1NjIDAAAAAjc5AgAAAAQ0Mzc1BAAAAAEwBwAAAAk5LzE4LzIwMTkIAAAACjEyLzMxLzIwMTMJAAAAATBiQtKr/zzXCFTz0Ov/PNcIIUNJUS5OWVNFOktNQi5JUV9ORVRfQ0hBTkdFLkZZMjAwOAEAAADRVAQAAgAAAAQtMTA5AQgAAAAFAAAAATEBAAAACjE1ODI4NjczODgDAAAAAzE2MAIAAAAEMjA5MwQAAAABMAcAAAAJOS8xOC8yMDE5CAAAAAoxMi8zMS8yMDA4CQAAAAEweRfPrf881wj13Hbr/zzXCCZDSVEuVFNFOjQ5ODUuSVFfTkVUX0RFQlRfSVNTVUVELkZZMjAxMAEAAAChUTQAAgAAAAQtMzA4AQgAAAAFAAAAATEBAAAACjE0NDA1MTg0MzgDAAAAAjc5AgAAAAQyMDAzBAAAAAEwBwAAAAk5LzE4LzIwMTkIAAAACjEyLzMxLzIwMTAJAAAAATD+p+6w/zzXCMWi6er/PNcIIENJUS5OWVNFOkpOSi5JUV9NQUNISU5FUlkuRlkyMDE2AQAAAJ0hAgACAAAABTIzNTU0AQgAAAAFAAAAATEBAAAACjE5NDYyNzI4MTYDAAAAAzE2MAIAAAAEMzExNAQAAAABMAcAAAAJOS8xOC8yMDE5CAAAAAgxLzEvMjAxNwkAAAABMN+qLa//PNcIp8QV6/881wggQ0lRLkxTRTpSQi4uSVFfTklfQ09NUEFOWS5GWTIwMTQBAAAA8FcNAAIAAAAEMzIyNAEIAAAABQAAAAExAQAAAAoxNzg0Mjc2NjU2AwAAAAI1NQIAAAAFNDE1NzEEAAAA</t>
  </si>
  <si>
    <t>ATAHAAAACTkvMTgvMjAxOQgAAAAKMTIvMzEvMjAxNAkAAAABMNMCRa7/PNcIj5R06/881wgcQ0lRLlRTRTo4MTEzLklRX0VCSVRBLkZZMjAxMwEAAAAWcQ0AAgAAAAU2MzcyOAEIAAAABQAAAAExAQAAAAoxNjI1NDU3NjEyAwAAAAI3OQIAAAAGMTAwNjg5BAAAAAEwBwAAAAk5LzE4LzIwMTkIAAAACTMvMzEvMjAxMwkAAAABMAkUMLP/PNcIRN9c6v881wgeQ0lRLkxTRTpSQi4uSVFfVE9UQUxfQ0EuRlkyMDExAQAAAPBXDQACAAAABDI5MzgBCAAAAAUAAAABMQEAAAAKMTU5NzU4Mjc3OQMAAAACNTUCAAAABDEwMDgEAAAAATAHAAAACTkvMTgvMjAxOQgAAAAKMTIvMzEvMjAxMQkAAAABMPuNRK7/PNcIYhRj6/881wggQ0lRLlRTRTo0OTEyLklRX0xUX0lOVkVTVC5GWTIwMTEBAAAADV4NAAIAAAAFMzg1NjEBCAAAAAUAAAABMQEAAAAKMTU0MzY1ODUwOAMAAAACNzkCAAAABDEwNTQEAAAAATAHAAAACTkvMTgvMjAxOQgAAAAKMTIvMzEvMjAxMQkAAAABMPsoJ7L/PNcIXQGX6v881wgpQ0lRLlRTRTo0OTg1LklRX1RPVEFMX0RFQlRfQ0FQSVRBTC5GWTIwMTcBAAAAoVE0AAIAAAAHMzAuNTc2MgEIAAAABQAAAAExAQAAAAoxODgxMjgxMTk0AwAAAAI3OQIAAAAENDE4NgQAAAABMAcAAAAJOS8xOC8yMDE5CAAAAAoxMi8zMS8yMDE3CQAAAAEwYkLSq/881wg9IPLr/zzXCB5DSVEuTllTRTpLTUIuSVFfUEVOU0lP</t>
  </si>
  <si>
    <t>Ti5GWTIwMTEBAAAA0VQEAAIAAAAEMTQ2MAEIAAAABQAAAAExAQAAAAoxNjU4MzE1Nzc5AwAAAAMxNjACAAAABDEyMTMEAAAAATAHAAAACTkvMTgvMjAxOQgAAAAKMTIvMzEvMjAxMQkAAAABMH5mz63/PNcIMtyE6/881wglQ0lRLlRTRTo0OTIxLklRX09USEVSX0NBX1NVUFBMLkZZMjAxNAEAAABXfQ0AAgAAAAQyMTY5AQgAAAAFAAAAATEBAAAACjE2ODYxMDM2MjQDAAAAAjc5AgAAAAQxMDU1BAAAAAEwBwAAAAk5LzE4LzIwMTkIAAAACTMvMzEvMjAxNAkAAAABMIr2B7L/PNcIjVqT6v881wgZQ0lRLlRTRTo4MTEzLklRX0FELkZZMjAwOQEAAAAWcQ0AAgAAAActMTM0Nzc1AQgAAAAFAAAAATEBAAAACjE0MDU2MDQ2ODgDAAAAAjc5AgAAAAQxMDc1BAAAAAEwBwAAAAk5LzE4LzIwMTkIAAAACTMvMzEvMjAwOQkAAAABMCIfHLT/PNcIpD1C6v881wgjQ0lRLkxTRTpSQi4uSVFfSU1QQUlSTUVOVF9HVy5GWTIwMDkBAAAA8FcNAAMAAAAAABUZRK7/PNcInypi6/881wgkQ0lRLk5ZU0U6Q0wuSVFfTFRfREVCVF9FUVVJVFkuRlkyMDEzAQAAAGcABAACAAAACDE4Ny4zMDI4AQgAAAAFAAAAATEBAAAACjE3NzY5MjAyOTcDAAAAAzE2MAIAAAAENDA4NQQAAAABMAcAAAAJOS8xOC8yMDE5CAAAAAoxMi8zMS8yMDEzCQAAAAEwNVBnq/881wgZiv3r/zzXCCZDSVEuTllTRTpDTC5JUV9DSEFOR0VfSU5WRU5UT1JZLkZZ</t>
  </si>
  <si>
    <t>MjAxMAEAAABnAAQAAgAAAAMtMTABCAAAAAUAAAABMQEAAAAKMTU4ODczMDgxMwMAAAADMTYwAgAAAAQyMDk5BAAAAAEwBwAAAAk5LzE4LzIwMTkIAAAACjEyLzMxLzIwMTAJAAAAATC5N9qu/zzXCIc1Sev/PNcIJENJUS5OWVNFOktNQi5JUV9FQklUREEuRlkyMDA5Li4uLkpQWQEAAADRVAQAAgAAAAkzNTgwMDQuOTEBCAAAAAUAAAABMQEAAAAKMTU3MDQ4MjM0OAMAAAACNzkCAAAABDQwNTEEAAAAATAHAAAACTkvMTgvMjAxOQgAAAAKMTIvMzEvMjAwOQkAAAABMI5guqr/PNcIVn8d7P881wglQ0lRLlRTRTo0NDUyLklRX0NBU0hfU1RfSU5WRVNULkZZMjAxNgEAAABHVQ0AAgAAAAYzMDMwMjYBCAAAAAUAAAABMQEAAAAKMTgzNTAzODgxMQMAAAACNzkCAAAABDEwMDIEAAAAATAHAAAACTkvMTgvMjAxOQgAAAAKMTIvMzEvMjAxNgkAAAABMA9CA7T/PNcIYZxR6v881wgqQ0lRLk5ZU0U6Sk5KLklRX0NVUlJFTlRfUE9SVF9MRUFTRVMuRlkyMDEzAQAAAJ0hAgADAAAAAABNluWv/zzXCBy0Iuv/PNcILkNJUS5UU0U6NDk2Ny5JUV9PVEhFUl9GSU5BTkNFX0FDVF9TVVBQTC5GWTIwMTgBAAAADVElAAIAAAADLTU1AQgAAAAFAAAAATEBAAAACjE5NTIyODQ2MDkDAAAAAjc5AgAAAAQyMDUwBAAAAAEwBwAAAAk5LzE4LzIwMTkIAAAACjEyLzMxLzIwMTgJAAAAATDU4u+0/zzXCNyFPer/PNcIH0NJUS5UU0U6NDkx</t>
  </si>
  <si>
    <t>Mi5JUV9EQV9TVVBQTC5GWTIwMTgBAAAADV4NAAMAAAAAAD6uBbL/PNcIkD6I6v881wglQ0lRLlRTRTo0OTEyLklRX09USEVSX0NMX1NVUFBMLkZZMjAxMAEAAAANXg0AAgAAAAQyMjk0AQgAAAAFAAAAATEBAAAACjE0NDA2NzU2NDgDAAAAAjc5AgAAAAQxMDU3BAAAAAEwBwAAAAk5LzE4LzIwMTkIAAAACjEyLzMxLzIwMTAJAAAAATD7KCey/zzXCKidwer/PNcIG0NJUS5MU0U6UkIuLklRX0NBUEVYLkZZMjAxMwEAAADwVw0AAgAAAAQtMTk5AQgAAAAFAAAAATEBAAAACjE3MjU2ODk1ODgDAAAAAjU1AgAAAAQyMDIxBAAAAAEwBwAAAAk5LzE4LzIwMTkIAAAACjEyLzMxLzIwMTMJAAAAATDb20Su/zzXCI0qW+v/PNcIJkNJUS5UU0U6NDUyNy5JUV9FWFRSQV9BQ0NfSVRFTVMuRlkyMDEwAQAAALlxDQADAAAAAADYyw+z/zzXCBGBcOr/PNcIGUNJUS5UU0U6NDkyMS5JUV9BUi5GWTIwMTIBAAAAV30NAAIAAAAEOTE0MgEIAAAABQAAAAExAQAAAAoxNTUxNzIxNTU3AwAAAAI3OQIAAAAEMTAyMQQAAAABMAcAAAAJOS8xOC8yMDE5CAAAAAkzLzMxLzIwMTIJAAAAATCVzwey/zzXCLC+kur/PNcIJkNJUS5UU0U6NDkyMS5JUV9ORVRfREVCVF9FQklUREEuRlkyMDEzAQAAAFd9DQADAAAAAk5NAQgAAAAFAAAAATEBAAAACjE2MjMyMjY3NzUDAAAAAjc5AgAAAAQ0MTkzBAAAAAEwBwAAAAk5LzE4LzIwMTkIAAAACTMv</t>
  </si>
  <si>
    <t>MzEvMjAxMwkAAAABMJsE06v/PNcI47vk6/881wgjQ0lRLlRTRTo0OTg1LklRX1RPVEFMX1JFQ0VJVi5GWTIwMTUBAAAAoVE0AAIAAAAFMTc0MDABCAAAAAUAAAABMQEAAAAKMTc4NDE4NDMxMQMAAAACNzkCAAAABDEwMDEEAAAAATAHAAAACTkvMTgvMjAxOQgAAAAKMTIvMzEvMjAxNQkAAAABMLBf87D/PNcIxVTi6v881wggQ0lRLk5ZU0U6S01CLklRX0xUX0lOVkVTVC5GWTIwMTMBAAAA0VQEAAIAAAADMzgyAQgAAAAFAAAAATEBAAAACjE3NzU3Njg1NjcDAAAAAzE2MAIAAAAEMTA1NAQAAAABMAcAAAAJOS8xOC8yMDE5CAAAAAoxMi8zMS8yMDEzCQAAAAEwc43Prf881wiHYnjr/zzXCBhDSVEuTFNFOlJCLi5JUV9BRS5GWTIwMDcBAAAA8FcNAAIAAAADOTE0AQgAAAAFAAAAATEBAAAACTgxNDIyMzc2OQMAAAACNTUCAAAABDEwMTYEAAAAATAHAAAACTkvMTgvMjAxOQgAAAAKMTIvMzEvMjAwNwkAAAABMLk32q7/PNcIM0xy6/881wggQ0lRLlRTRTo0NDUyLklRX0xUX0lOVkVTVC5GWTIwMDcBAAAAR1UNAAIAAAAFMTczNjcBCAAAAAUAAAABMQEAAAAJNjU3NDQzMjU3AwAAAAI3OQIAAAAEMTA1NAQAAAABMAcAAAAJOS8xOC8yMDE5CAAAAAkzLzMxLzIwMDcJAAAAATAO7je0/zzXCPR/HOr/PNcIJUNJUS5UU0U6NDkxMi5JUV9QUk9WX0JBRF9ERUJUUy5GWTIwMTcBAAAADV4NAAMAAAAAAEaHBbL/PNcIpPCH</t>
  </si>
  <si>
    <t>6v881wgnQ0lRLlRTRTo0NDUyLklRX0NBU0hfT1BFUi5GWTIwMTguLi4uSlBZAQAAAEdVDQACAAAABjE5NTYxMAEIAAAABQAAAAExAQAAAAoxOTUxNDgxOTI3AwAAAAI3OQIAAAAEMjAwNgQAAAABMAcAAAAJOS8xOC8yMDE5CAAAAAoxMi8zMS8yMDE4CQAAAAEwpPy6qv881wgWaR7s/zzXCCRDSVEuTllTRTpDTC5JUV9TVF9ERUJUX0lTU1VFRC5GWTIwMTMBAAAAZwAEAAMAAAAAAOWE2q7/PNcI2OE86/881wggQ0lRLlRTRTo0OTY3LklRX0RJVkVTVF9DRi5GWTIwMTQBAAAADVElAAIAAAAEMTAwMAEIAAAABQAAAAExAQAAAAoxNjg2NjM3OTg0AwAAAAI3OQIAAAAEMjA3NwQAAAABMAcAAAAJOS8xOC8yMDE5CAAAAAkzLzMxLzIwMTQJAAAAATD/Ru+0/zzXCAsRL+r/PNcIKkNJUS5UU0U6NDQ1Mi5JUV9URVZfRUJJVERBLjIwMDAuMjAxOC8xMi8zMQEAAABHVQ0AAgAAAAcxNC4yMDc4AQcAAAAFAAAAATEBAAAACjE5MjA1NTgxNzgDAAAAATACAAAABjEwMDAzMAQAAAABMAcAAAAKMTIvMjgvMjAxOAgAAAAKMTIvMjgvMjAxOKDRoMr/PNcI4eL/6f881wgeQ0lRLk5ZU0U6Q0wuSVFfVE9UQUxfQ0EuRlkyMDA4AQAAAGcABAACAAAABDM3MTABCAAAAAUAAAABMQEAAAAKMTQzMjk3NzEyNwMAAAADMTYwAgAAAAQxMDA4BAAAAAEwBwAAAAk5LzE4LzIwMTkIAAAACjEyLzMxLzIwMDgJAAAAATAP6dmu/zzXCGkeUev/</t>
  </si>
  <si>
    <t>PNcIJ0NJUS5UU0U6NDQ1Mi5JUV9DRk9fQ1VSUkVOVF9MSUFCLkZZMjAxNQEAAABHVQ0AAgAAAAgwLjQ3OTExOAEIAAAABQAAAAExAQAAAAoxNzg0MTg0NDA0AwAAAAI3OQIAAAAENDE4NQQAAAABMAcAAAAJOS8xOC8yMDE5CAAAAAoxMi8zMS8yMDE1CQAAAAEwivdtrP881wjytcPr/zzXCCZDSVEuVFNFOjQ5MTIuSVFfRVhUUkFfQUNDX0lURU1TLkZZMjAxNAEAAAANXg0AAwAAAAAAgOsEsv881wgryrHq/zzXCCdDSVEuTFNFOlJCLi5JUV9UT1RBTF9MSUFCX0VRVUlUWS5GWTIwMTIBAAAA8FcNAAIAAAAFMTUwNjYBCAAAAAUAAAABMQEAAAAKMTY2NzUwMTE1MgMAAAACNTUCAAAABDEwMTMEAAAAATAHAAAACTkvMTgvMjAxOQgAAAAKMTIvMzEvMjAxMgkAAAABMOa0RK7/PNcI2JlW6/881wgjQ0lRLk5ZU0U6Sk5KLklRX0RJTFVUX1dFSUdIVC5GWTIwMTEBAAAAnSECAAIAAAAGMjc3NS4zABpv5a//PNcI0BIr6/881wgiQ0lRLlRTRTo0NTI3LklRX0xFVkVSRURfRkNGLkZZMjAxNwEAAAC5cQ0AAgAAAAg4MzM1LjEyNQEIAAAABQAAAAExAQAAAAoxODQ4MTcxNDc0AwAAAAI3OQIAAAAENDQyMgQAAAABMAcAAAAJOS8xOC8yMDE5CAAAAAkzLzMxLzIwMTcJAAAAATDYyw+z/zzXCOKXrur/PNcIIkNJUS5OWVNFOktNQi5JUV9BRFZFUlRJU0lORy5GWTIwMTcBAAAA0VQEAAIAAAADNjQ4AQgAAAAFAAAAATEBAAAA</t>
  </si>
  <si>
    <t>CjE5NDQwNDgzMjUDAAAAAzE2MAIAAAAEMzAxMwQAAAABMAcAAAAJOS8xOC8yMDE5CAAAAAoxMi8zMS8yMDE3CQAAAAEwHB9Prf881wgQlJfr/zzXCCZDSVEuVFNFOjQ5MTIuSVFfRUZGRUNUX1RBWF9SQVRFLkZZMjAxNwEAAAANXg0AAgAAAAcyNi45NjA5AQgAAAAFAAAAATEBAAAACjE4ODE5MzE1NzcDAAAAAjc5AgAAAAQ0Mzc2BAAAAAEwBwAAAAk5LzE4LzIwMTkIAAAACjEyLzMxLzIwMTcJAAAAATBGhwWy/zzXCOXasur/PNcIKkNJUS5UU0U6NDk2Ny5JUV9DVVJSRU5UX1BPUlRfTEVBU0VTLkZZMjAxNAEAAAANUSUAAgAAAAMxNTgBCAAAAAUAAAABMQEAAAAKMTY4NjYzNzk4NAMAAAACNzkCAAAABDEwOTAEAAAAATAHAAAACTkvMTgvMjAxOQgAAAAJMy8zMS8yMDE0CQAAAAEwBSDvtP881wilNyHq/zzXCCFDSVEuVFNFOjQ5NjcuSVFfVE9UQUxfTElBQi5GWTIwMTIBAAAADVElAAIAAAAFNDYwMTEBCAAAAAUAAAABMQEAAAAKMTU1NDk1MDU4NAMAAAACNzkCAAAABDEyNzYEAAAAATAHAAAACTkvMTgvMjAxOQgAAAAJMy8zMS8yMDEyCQAAAAEwGopYtf881wgQJyfq/zzXCDBDSVEuVFNFOjgxMTMuSVFfVE9UQUxfT1VUU1RBTkRJTkdfQlNfREFURS5GWTIwMDcBAAAAFnENAAIAAAAHNTc5LjgyNQEEAAAABQAAAAE1AQAAAAk2NjAxNzYyNDgCAAAABTI0MTUyBgAAAAEwS9EbtP881whlJ0rq/zzXCB9DSVEu</t>
  </si>
  <si>
    <t>TllTRTpLTUIuSVFfQlZfU0hBUkUuRlkyMDE0AQAAANFUBAACAAAACDEuOTk1NDIzAQgAAAAFAAAAATEBAAAACjE4MjY5NzAzMTIDAAAAAzE2MAIAAAAENDAyMAQAAAABMAcAAAAJOS8xOC8yMDE5CAAAAAoxMi8zMS8yMDE0CQAAAAEwMtFOrf881wh8Z5Lr/zzXCCdDSVEuTllTRTpDTC5JUV9DVVJSRU5UX1BPUlRfREVCVC5GWTIwMTIBAAAAZwAEAAIAAAADMjUwAQgAAAAFAAAAATEBAAAACjE3MTk5MTY2NDIDAAAAAzE2MAIAAAAEMTI5NwQAAAABMAcAAAAJOS8xOC8yMDE5CAAAAAoxMi8zMS8yMDEyCQAAAAEwwV7arv881wjzfVLr/zzXCCRDSVEuVFNFOjQ5MjEuSVFfSU1QQUlSTUVOVF9HVy5GWTIwMTcBAAAAV30NAAMAAAAAAOa5ErH/PNcIPbPV6v881wgwQ0lRLlRTRTo0OTEyLklRX1RPVEFMX09VVFNUQU5ESU5HX0JTX0RBVEUuRlkyMDEzAQAAAA1eDQACAAAABzI2OC4yMzIBBAAAAAUAAAABNQEAAAAKMTY2ODY0MzUxMgIAAAAFMjQxNTIGAAAAATCA6wSy/zzXCBp8ser/PNcIGUNJUS5UU0U6NDk2Ny5JUV9HUC5GWTIwMTcBAAAADVElAAIAAAAFOTU1MjMBCAAAAAUAAAABMQEAAAAKMTg4MTU3OTQ2MwMAAAACNzkCAAAAAjEwBAAAAAEwBwAAAAk5LzE4LzIwMTkIAAAACjEyLzMxLzIwMTcJAAAAATDllO+0/zzXCI7TKOr/PNcIK0NJUS5OWVNFOkpOSi5JUV9SRVRVUk5fQ09NTU9OX0VRVUlUWS5GWTIw</t>
  </si>
  <si>
    <t>MTIBAAAAnSECAAIAAAAHMTcuODA1NQEIAAAABQAAAAExAQAAAAoxNzIwNTc2ODY3AwAAAAMxNjACAAAABTMzMzIwBAAAAAEwBwAAAAk5LzE4LzIwMTkIAAAACjEyLzMwLzIwMTIJAAAAATBQ22ar/zzXCHBd8ev/PNcIJUNJUS5OWVNFOkNMLklRX0RFRl9UQVhfTElBQl9MVC5GWTIwMDgBAAAAZwAEAAIAAAACODIBCAAAAAUAAAABMQEAAAAKMTQzMjk3NzEyNwMAAAADMTYwAgAAAAQxMDI3BAAAAAEwBwAAAAk5LzE4LzIwMTkIAAAACjEyLzMxLzIwMDgJAAAAATAP6dmu/zzXCCV4P+v/PNcIIENJUS5MU0U6UkIuLklRX05FVF9DSEFOR0UuRlkyMDE4AQAAAPBXDQACAAAABC02NDABCAAAAAUAAAABMQEAAAAKMTk1MjQyOTY2OAMAAAACNTUCAAAABDIwOTMEAAAAATAHAAAACTkvMTgvMjAxOQgAAAAKMTIvMzEvMjAxOAkAAAABMGO0z63/PNcIHUF26/881wgZQ0lRLlRTRTo0OTY3LklRX0RPLkZZMjAxNgEAAAANUSUAAwAAAAAALG7vtP881wg1Rw3q/zzXCBxDSVEuVFNFOjQ5MjEuSVFfRUJJVEEuRlkyMDA5AQAAAFd9DQACAAAABDY4NzQBCAAAAAUAAAABMQEAAAAKMTM4MDUyNzY5NgMAAAACNzkCAAAABjEwMDY4OQQAAAABMAcAAAAJOS8xOC8yMDE5CAAAAAkzLzMxLzIwMDkJAAAAATCSggey/zzXCEBEour/PNcIIENJUS5UU0U6ODExMy5JUV9PVEhFUl9SRVYuRlkyMDEzAQAAABZxDQADAAAAAADt4Ry0/zzX</t>
  </si>
  <si>
    <t>CNHDber/PNcIHENJUS5UU0U6ODExMy5JUV9DQVBFWC5GWTIwMTIBAAAAFnENAAIAAAAGLTI2MTM3AQgAAAAFAAAAATEBAAAACjE1NTQzMzcxNDcDAAAAAjc5AgAAAAQyMDIxBAAAAAEwBwAAAAk5LzE4LzIwMTkIAAAACTMvMzEvMjAxMgkAAAABMPe6HLT/PNcIWSJ26v881wgkQ0lRLlRTRTo4MTEzLklRX0NVUlJFTlRfUkFUSU8uRlkyMDA5AQAAABZxDQACAAAACDEuOTE2MTQ2AQgAAAAFAAAAATEBAAAACjE0MDU2MDQ2ODgDAAAAAjc5AgAAAAQ0MDMwBAAAAAEwBwAAAAk5LzE4LzIwMTkIAAAACTMvMzEvMjAwOQkAAAABMHoebqz/PNcI9J/Z6/881wgkQ0lRLlRTRTo0OTg1LklRX1VOTEVWRVJFRF9GQ0YuRlkyMDE0AQAAAKFRNAACAAAACDM2OTUuNjI1AQgAAAAFAAAAATEBAAAACjE3MjcyODMzOTADAAAAAjc5AgAAAAQ0NDIzBAAAAAEwBwAAAAk5LzE4LzIwMTkIAAAACjEyLzMxLzIwMTQJAAAAATCwX/Ow/zzXCDKB2er/PNcIJUNJUS5UU0U6NDk4NS5JUV9MVF9ERUJUX0VRVUlUWS5GWTIwMTcBAAAAoVE0AAIAAAAHMjAuNDkxNgEIAAAABQAAAAExAQAAAAoxODgxMjgxMTk0AwAAAAI3OQIAAAAENDA4NQQAAAABMAcAAAAJOS8xOC8yMDE5CAAAAAoxMi8zMS8yMDE3CQAAAAEwYkLSq/881wjGJfDr/zzXCCxDSVEuTllTRTpLTUIuSVFfSU1QVVRfT1BFUl9MRUFTRV9ERVBSLkZZMjAwOQEAAADRVAQAAgAA</t>
  </si>
  <si>
    <t>AAoxODYuNzA4NDE2AQgAAAAFAAAAATEBAAAACjE1NzA0ODIzNDgDAAAAAzE2MAIAAAAFMjE2NzMEAAAAATAHAAAACTkvMTgvMjAxOQgAAAAKMTIvMzEvMjAwOQkAAAABMHkXz63/PNcIHHiM6/881wgtQ0lRLk5ZU0U6Q0wuSVFfVE9UQUxfREVCVF9FQklUREFfQ0FQRVguRlkyMDA3AQAAAGcABAACAAAACDEuMzAwNzM5AQgAAAAFAAAAATEBAAAACjEzMzI3MDMxODYDAAAAAzE2MAIAAAAFMjMzMTMEAAAAATAHAAAACTkvMTgvMjAxOQgAAAAKMTIvMzEvMjAwNwkAAAABMEApZ6v/PNcIy+gF7P881wglQ0lRLlRTRTo0NDUyLklRX0NBU0hfU1RfSU5WRVNULkZZMjAwNwEAAABHVQ0AAgAAAAU4NjE1NwEIAAAABQAAAAExAQAAAAk2NTc0NDMyNTcDAAAAAjc5AgAAAAQxMDAyBAAAAAEwBwAAAAk5LzE4LzIwMTkIAAAACTMvMzEvMjAwNwkAAAABMA7uN7T/PNcI/lgc6v881wgkQ0lRLk5ZU0U6S01CLklRX0VCSVREQV9NQVJHSU4uRlkyMDA3AQAAANFUBAACAAAABzE4LjY0NjYBCAAAAAUAAAABMQEAAAAKMTQwMTA1NDQ3NwMAAAADMTYwAgAAAAQ0MDQ3BAAAAAEwBwAAAAk5LzE4LzIwMTkIAAAACjEyLzMxLzIwMDcJAAAAATAeWceq/zzXCBgmDOz/PNcIJENJUS5UU0U6ODExMy5JUV9DVVJSRU5UX1JBVElPLkZZMjAxNwEAAAAWcQ0AAgAAAAgyLjA5OTA3MgEIAAAABQAAAAExAQAAAAoxODk0MTc1NzM3AwAAAAI3</t>
  </si>
  <si>
    <t>OQIAAAAENDAzMAQAAAABMAcAAAAJOS8xOC8yMDE5CAAAAAoxMi8zMS8yMDE3CQAAAAEwcEVurP881wjTFNrr/zzXCBtDSVEuTllTRTpDTC5JUV9OSV9DRi5GWTIwMDcBAAAAZwAEAAIAAAAEMTczNwEIAAAABQAAAAExAQAAAAoxMzMyNzAzMTg2AwAAAAMxNjACAAAABDIxNTAEAAAAATAHAAAACTkvMTgvMjAxOQgAAAAKMTIvMzEvMjAwNwkAAAABMKUfLq//PNcI6yNI6/881wgZQ0lRLlRTRTo4MTEzLklRX0RPLkZZMjAwOAEAAAAWcQ0AAwAAAAAAS9EbtP881wh/amPq/zzXCCVDSVEuVFNFOjQ5NjcuSVFfTFRfREVCVF9JU1NVRUQuRlkyMDExAQAAAA1RJQADAAAAAAAaili1/zzXCE6yNOr/PNcIJUNJUS5MU0U6UkIuLklRX1NBTEVTX01BUktFVElORy5GWTIwMTIBAAAA8FcNAAIAAAAEMjMxNAEIAAAABQAAAAExAQAAAAoxNjY3NTAxMTUyAwAAAAI1NQIAAAAFMjE1NjEEAAAAATAHAAAACTkvMTgvMjAxOQgAAAAKMTIvMzEvMjAxMgkAAAABMOa0RK7/PNcIx/hz6/881wgnQ0lRLk5ZU0U6UEcuSVFfRUFSTklOR19DT19NQVJHSU4uRlkyMDEyAQAAADCCAAACAAAABzExLjE1NzcBCAAAAAUAAAABMQEAAAAKMTY5MDE4NzMzOAMAAAADMTYwAgAAAAQ0MTgxBAAAAAEwBwAAAAk5LzE4LzIwMTkIAAAACTYvMzAvMjAxMgkAAAABMD5o0qv/PNcIRaD16/881wgdQ0lRLlRTRTo0NTI3LklRX1JEX0VYUC5GWTIwMDgB</t>
  </si>
  <si>
    <t>AAAAuXENAAIAAAAEMzc5NwEIAAAABQAAAAExAQAAAAoxMDYxMTk1NzA5AwAAAAI3OQIAAAADMTAwBAAAAAEwBwAAAAk5LzE4LzIwMTkIAAAACTMvMzEvMjAwOAkAAAABMLfWMLP/PNcI0LJe6v881wghQ0lRLlRTRTo0OTg1LklRX0NBU0hfVEFYRVMuRlkyMDEwAQAAAKFRNAACAAAABDMwMDQBCAAAAAUAAAABMQEAAAAKMTQ0MDUxODQzOAMAAAACNzkCAAAABDMwNTMEAAAAATAHAAAACTkvMTgvMjAxOQgAAAAKMTIvMzEvMjAxMAkAAAABMP6n7rD/PNcIxaLp6v881wgqQ0lRLlRTRTo0OTg1LklRX0NVUlJFTlRfUE9SVF9MRUFTRVMuRlkyMDA4AQAAAKFRNAADAAAAAAAqM+6w/zzXCA+o0ur/PNcIIUNJUS5UU0U6NDUyNy5JUV9DQVNIX0ZJTkFOLkZZMjAxMwEAAAC5cQ0AAgAAAAUtMzQwOAEIAAAABQAAAAExAQAAAAoxNjI0MDUxODEwAwAAAAI3OQIAAAAEMjAwNAQAAAABMAcAAAAJOS8xOC8yMDE5CAAAAAkzLzMxLzIwMTMJAAAAATC1QBCz/zzXCIB1WOr/PNcIK0NJUS5UU0U6NDk2Ny5JUV9OSV9BVkFJTF9FWENMX01BUkdJTi5GWTIwMTMBAAAADVElAAIAAAAHMTAuMDE4NwEIAAAABQAAAAExAQAAAAoxNjI1NDU3NTczAwAAAAI3OQIAAAAENDE4MgQAAAABMAcAAAAJOS8xOC8yMDE5CAAAAAkzLzMxLzIwMTMJAAAAATBLPsGs/zzXCEPzyev/PNcIJkNJUS5UU0U6NDQ1Mi5JUV9ORVRfREVCVF9FQklUREEu</t>
  </si>
  <si>
    <t>RlkyMDA5AQAAAEdVDQACAAAACDAuOTU0MDg3AQgAAAAFAAAAATEBAAAACjEzODI2NjE1MTgDAAAAAjc5AgAAAAQ0MTkzBAAAAAEwBwAAAAk5LzE4LzIwMTkIAAAACTMvMzEvMjAwOQkAAAABMJjRbaz/PNcIV7C+6/881wgrQ0lRLk5ZU0U6S01CLklRX01JTk9SSVRZX0lOVEVSRVNUX0lTLkZZMjAxMAEAAADRVAQAAgAAAAQtMTAwAQgAAAAFAAAAATEBAAAACjE1ODg4NDAyNDcDAAAAAzE2MAIAAAACODMEAAAAATAHAAAACTkvMTgvMjAxOQgAAAAKMTIvMzEvMjAxMAkAAAABMIU/z63/PNcIv5N76/881wgiQ0lRLlRTRTo0OTY3LklRX0dBSU5fQVNTRVRTLkZZMjAxMQEAAAANUSUAAgAAAAMtNzUBCAAAAAUAAAABMQEAAAAKMTQ2MTY4MDIzMwMAAAACNzkCAAAAAjU2BAAAAAEwBwAAAAk5LzE4LzIwMTkIAAAACTMvMzEvMjAxMQkAAAABMCRjWLX/PNcIaGQ06v881wglQ0lRLk5ZU0U6Sk5KLklRX0RBWVNfU0FMRVNfT1VULkZZMjAxNgEAAACdIQIAAgAAAAk1Ni43OTIzNzIBCAAAAAUAAAABMQEAAAAKMTk0NjI3MjgxNgMAAAADMTYwAgAAAAQ0MDQyBAAAAAEwBwAAAAk5LzE4LzIwMTkIAAAACDEvMS8yMDE3CQAAAAEwZAJnq/881wgwoO7r/zzXCCFDSVEuVFNFOjQ1MjcuSVFfVE9UQUxfTElBQi5GWTIwMTcBAAAAuXENAAIAAAAFNjMxMDgBCAAAAAUAAAABMQEAAAAKMTg0ODE3MTQ3NAMAAAACNzkCAAAABDEy</t>
  </si>
  <si>
    <t>NzYEAAAAATAHAAAACTkvMTgvMjAxOQgAAAAJMy8zMS8yMDE3CQAAAAEw2MsPs/881whanaXq/zzXCCNDSVEuVFNFOjQ1MjcuSVFfVE9UQUxfQVNTRVRTLkZZMjAxNQEAAAC5cQ0AAgAAAAYxNzc1MDkBCAAAAAUAAAABMQEAAAAKMTc0NDk0NjI3NgMAAAACNzkCAAAABDEwMDcEAAAAATAHAAAACTkvMTgvMjAxOQgAAAAJMy8zMS8yMDE1CQAAAAEw+VYPs/881wj4LEjq/zzXCCJDSVEuVFNFOjQ5ODUuSVFfREFfU1VQUExfQ0YuRlkyMDEwAQAAAKFRNAACAAAABDEzODEBCAAAAAUAAAABMQEAAAAKMTQ0MDUxODQzOAMAAAACNzkCAAAABDIxNzEEAAAAATAHAAAACTkvMTgvMjAxOQgAAAAKMTIvMzEvMjAxMAkAAAABMP6n7rD/PNcI3WrT6v881wglQ0lRLlRTRTo0OTg1LklRX1JFVFVSTl9DQVBJVEFMLkZZMjAxNQEAAAChUTQAAgAAAAYzLjk4NTYBCAAAAAUAAAABMQEAAAAKMTc4NDE4NDMxMQMAAAACNzkCAAAABDQzNjMEAAAAATAHAAAACTkvMTgvMjAxOQgAAAAKMTIvMzEvMjAxNQkAAAABMGJC0qv/PNcIyYnh6/881wgfQ0lRLk5ZU0U6S01CLklRX09QRVJfSU5DLkZZMjAwNwEAAADRVAQAAgAAAAQyNTk5AQgAAAAFAAAAATEBAAAACjE0MDEwNTQ0NzcDAAAAAzE2MAIAAAACMjEEAAAAATAHAAAACTkvMTgvMjAxOQgAAAAKMTIvMzEvMjAwNwkAAAABMGO0z63/PNcIcpmH6/881wgjQ0lRLlRTRTo0OTg1LklR</t>
  </si>
  <si>
    <t>X0lOVEVSRVNUX0VYUC5GWTIwMTEBAAAAoVE0AAIAAAADLTEwAQgAAAAFAAAAATEBAAAACjE1NDM2NTgzODIDAAAAAjc5AgAAAAI4MgQAAAABMAcAAAAJOS8xOC8yMDE5CAAAAAoxMi8zMS8yMDExCQAAAAEw/qfusP881whcjNzq/zzXCCVDSVEuVFNFOjQ1MjcuSVFfUFJPVl9CQURfREVCVFMuRlkyMDA5AQAAALlxDQACAAAAAjEwAQgAAAAFAAAAATEBAAAACjEzODE0MzY1NzEDAAAAAjc5AgAAAAI5NQQAAAABMAcAAAAJOS8xOC8yMDE5CAAAAAkzLzMxLzIwMDkJAAAAATDnpA+z/zzXCIULRur/PNcIKENJUS5UU0U6NDk2Ny5JUV9QUk9WX0JBRF9ERUJUU19DRi5GWTIwMDcBAAAADVElAAMAAAAAAE3uV7X/PNcIPhYf6v881wggQ0lRLlRTRTo0OTY3LklRX09USEVSX1JFVi5GWTIwMTIBAAAADVElAAMAAAAAABqKWLX/PNcILyYu6v881wgmQ0lRLlRTRTo0OTY3LklRX0xPQU5TX1JFQ0VJVl9MVC5GWTIwMTQBAAAADVElAAIAAAADNjE0AQgAAAAFAAAAATEBAAAACjE2ODY2Mzc5ODQDAAAAAjc5AgAAAAQxMDUwBAAAAAEwBwAAAAk5LzE4LzIwMTkIAAAACTMvMzEvMjAxNAkAAAABMAUg77T/PNcIadIT6v881wgkQ0lRLlRTRTo0NTI3LklRX0lOQ19FUVVJVFlfQ0YuRlkyMDE4AQAAALlxDQACAAAAAzc4MgEIAAAABQAAAAExAQAAAAoxODk0NTY3NzI1AwAAAAI3OQIAAAAEMjA4NgQAAAABMAcAAAAJOS8xOC8y</t>
  </si>
  <si>
    <t>MDE5CAAAAAkzLzMxLzIwMTgJAAAAATDYyw+z/zzXCDwSpur/PNcII0NJUS5UU0U6NDUyNy5JUV9PVEhFUl9FUVVJVFkuRlkyMDE4AQAAALlxDQACAAAABDc3NzEBCAAAAAUAAAABMQEAAAAKMTg5NDU2NzcyNQMAAAACNzkCAAAABDEwMjgEAAAAATAHAAAACTkvMTgvMjAxOQgAAAAJMy8zMS8yMDE4CQAAAAEw2MsPs/881wgqyr/q/zzXCChDSVEuVFNFOjQ5ODUuSVFfQ1VSUkVOVF9QT1JUX0RFQlQuRlkyMDA5AQAAAKFRNAACAAAAAzI1OQEIAAAABQAAAAExAQAAAAoxNDQwNTE4MDQ4AwAAAAI3OQIAAAAEMTI5NwQAAAABMAcAAAAJOS8xOC8yMDE5CAAAAAoxMi8zMS8yMDA5CQAAAAEwFVrusP881wjmLenq/zzXCCBDSVEuVFNFOjQ5MjEuSVFfQ0FTSF9PUEVSLkZZMjAwOQEAAABXfQ0AAgAAAAQ2MDA1AQgAAAAFAAAAATEBAAAACjEzODA1Mjc2OTYDAAAAAjc5AgAAAAQyMDA2BAAAAAEwBwAAAAk5LzE4LzIwMTkIAAAACTMvMzEvMjAwOQkAAAABMJKCB7L/PNcIYBK06v881wggQ0lRLk5ZU0U6UEcuSVFfVE9UQUxfTElBQi5GWTIwMDgBAAAAMIIAAAIAAAAFNzQ0OTgBCAAAAAUAAAABMQEAAAAKMTM5MjE0NjkyNgMAAAADMTYwAgAAAAQxMjc2BAAAAAEwBwAAAAk5LzE4LzIwMTkIAAAACTYvMzAvMjAwOAkAAAABMIXMHbD/PNcIuhfx6v881wgdQ0lRLlRTRTo0OTg1LklRX1JEX0VYUC5GWTIwMDcBAAAAoVE0</t>
  </si>
  <si>
    <t>AAIAAAAEMTM2OQEIAAAABQAAAAExAQAAAAk4MTk1Mjk3MDgDAAAAAjc5AgAAAAMxMDAEAAAAATAHAAAACTkvMTgvMjAxOQgAAAAKMTIvMzEvMjAwNwkAAAABMPBUE7H/PNcIaLPj6v881wgmQ0lRLk5ZU0U6UEcuSVFfVE9UQUxfUkVWLkZZMjAxMi4uLi5KUFkBAAAAMIIAAAIAAAAKNjU1NDczOS41OAEIAAAABQAAAAExAQAAAAoxNjkwMTg3MzM4AwAAAAI3OQIAAAACMjgEAAAAATAHAAAACTkvMTgvMjAxOQgAAAAJNi8zMC8yMDEyCQAAAAEw66bHqv881wjpDxTs/zzXCCZDSVEuVFNFOjQ5MTIuSVFfRUZGRUNUX1RBWF9SQVRFLkZZMjAxMQEAAAANXg0AAgAAAAc0MC40MjkzAQgAAAAFAAAAATEBAAAACjE1NDM2NTg1MDgDAAAAAjc5AgAAAAQ0Mzc2BAAAAAEwBwAAAAk5LzE4LzIwMTkIAAAACjEyLzMxLzIwMTEJAAAAATD7KCey/zzXCH65sOr/PNcIIUNJUS5UU0U6NDk2Ny5JUV9UT1RBTF9MSUFCLkZZMjAxNAEAAAANUSUAAgAAAAU0Mzk2NwEIAAAABQAAAAExAQAAAAoxNjg2NjM3OTg0AwAAAAI3OQIAAAAEMTI3NgQAAAABMAcAAAAJOS8xOC8yMDE5CAAAAAkzLzMxLzIwMTQJAAAAATD/Ru+0/zzXCPrpJ+r/PNcIIUNJUS5OWVNFOkpOSi5JUV9ORVRfQ0hBTkdFLkZZMjAxNwEAAACdIQIAAgAAAAUtMTE0OAEIAAAABQAAAAExAQAAAAoxOTQ2MjcyODIxAwAAAAMxNjACAAAABDIwOTMEAAAAATAHAAAACTkv</t>
  </si>
  <si>
    <t>MTgvMjAxOQgAAAAKMTIvMzEvMjAxNwkAAAABMLT4La//PNcIz7o16/881wgfQ0lRLk5ZU0U6UEcuSVFfTklfTUFSR0lOLkZZMjAxNgEAAAAwggAAAgAAAAcxNi4wOTIxAQgAAAAFAAAAATEBAAAACjE4OTkxMzYxNjMDAAAAAzE2MAIAAAAENDA5NAQAAAABMAcAAAAJOS8xOC8yMDE5CAAAAAk2LzMwLzIwMTYJAAAAATBfkNKr/zzXCALj8uv/PNcIJ0NJUS5OWVNFOkNMLklRX0NVUlJFTlRfUE9SVF9ERUJULkZZMjAxNAEAAABnAAQAAgAAAAM0ODgBCAAAAAUAAAABMQEAAAAKMTgyOTEzMjM4NgMAAAADMTYwAgAAAAQxMjk3BAAAAAEwBwAAAAk5LzE4LzIwMTkIAAAACjEyLzMxLzIwMTQJAAAAATArm9mu/zzXCNAZU+v/PNcIJENJUS5OWVNFOkNMLklRX09USEVSX09QRVJfQUNULkZZMjAwOAEAAABnAAQAAgAAAAI3NAEIAAAABQAAAAExAQAAAAoxNDMyOTc3MTI3AwAAAAMxNjACAAAABDIwNDcEAAAAATAHAAAACTkvMTgvMjAxOQgAAAAKMTIvMzEvMjAwOAkAAAABMPcQ2q7/PNcIaR5R6/881wgfQ0lRLkxTRTpSQi4uSVFfQ0hBTkdFX0FQLkZZMjAxMwEAAADwVw0AAgAAAAMtNDIBCAAAAAUAAAABMQEAAAAKMTcyNTY4OTU4OAMAAAACNTUCAAAABDIwMTcEAAAAATAHAAAACTkvMTgvMjAxOQgAAAAKMTIvMzEvMjAxMwkAAAABMNvbRK7/PNcIt3hw6/881wgZQ0lRLlRTRTo0OTY3LklRX0dQLkZZMjAxMQEAAAAN</t>
  </si>
  <si>
    <t>USUAAgAAAAU3NDYzOQEIAAAABQAAAAExAQAAAAoxNDYxNjgwMjMzAwAAAAI3OQIAAAACMTAEAAAAATAHAAAACTkvMTgvMjAxOQgAAAAJMy8zMS8yMDExCQAAAAEwJGNYtf881wg0iybq/zzXCBtDSVEuVFNFOjQ0NTIuSVFfRUJJVC5GWTIwMTEBAAAAR1UNAAIAAAAGMTA0NTkzAQgAAAAFAAAAATEBAAAACjE0NjE2ODAxOTUDAAAAAjc5AgAAAAM0MDAEAAAAATAHAAAACTkvMTgvMjAxOQgAAAAJMy8zMS8yMDExCQAAAAEw27A4tP881whOgDjq/zzXCCBDSVEuVFNFOjQ0NTIuSVFfRElWRVNUX0NGLkZZMjAwOQEAAABHVQ0AAwAAAAAA7GI4tP881wi0aBbq/zzXCB9DSVEuTllTRTpQRy5JUV9OSV9NQVJHSU4uRlkyMDA4AQAAADCCAAACAAAABzE1LjIzNTIBCAAAAAUAAAABMQEAAAAKMTM5MjE0NjkyNgMAAAADMTYwAgAAAAQ0MDk0BAAAAAEwBwAAAAk5LzE4LzIwMTkIAAAACTYvMzAvMjAwOAkAAAABMD5o0qv/PNcIMkfy6/881wgpQ0lRLlRTRTo0OTIxLklRX0lOVkVTVF9TRUNVUklUWV9DRi5GWTIwMTYBAAAAV30NAAIAAAACNDABCAAAAAUAAAABMQEAAAAKMTc5ODY5OTcxMgMAAAACNzkCAAAABDIwMjcEAAAAATAHAAAACTkvMTgvMjAxOQgAAAAJMy8zMS8yMDE2CQAAAAEw5rkSsf881witouLq/zzXCCpDSVEuTllTRTpKTkouSVFfVE9UQUxfRVFVSVRZLkZZMjAxMi4uLi5KUFkBAAAAnSECAAIAAAAKNTU4</t>
  </si>
  <si>
    <t>MDIyMi4wOAEIAAAABQAAAAExAQAAAAoxNzIwNTc2ODY3AwAAAAI3OQIAAAAEMTI3NQQAAAABMAcAAAAJOS8xOC8yMDE5CAAAAAoxMi8zMC8yMDEyCQAAAAEwta66qv881wgL6Rrs/zzXCB9DSVEuVFNFOjQ1MjcuSVFfVFJFQVNVUlkuRlkyMDA5AQAAALlxDQACAAAABC0yMzQBCAAAAAUAAAABMQEAAAAKMTM4MTQzNjU3MQMAAAACNzkCAAAABDEyNDgEAAAAATAHAAAACTkvMTgvMjAxOQgAAAAJMy8zMS8yMDA5CQAAAAEw2MsPs/881wgT8Fbq/zzXCChDSVEuVFNFOjQ5ODUuSVFfVE9UQUxfREVCVF9FUVVJVFkuRlkyMDA3AQAAAKFRNAACAAAABjEuMTQwOAEIAAAABQAAAAExAQAAAAk4MTk1Mjk3MDgDAAAAAjc5AgAAAAQ0MDM0BAAAAAEwBwAAAAk5LzE4LzIwMTkIAAAACjEyLzMxLzIwMDcJAAAAATB1G9Kr/zzXCGul0Ov/PNcIIUNJUS5OWVNFOlBHLklRX0dBSU5fSU5WRVNULkZZMjAxMgEAAAAwggAAAwAAAAAAXkIesP881wiPDO7q/zzXCB9DSVEuVFNFOjQ0NTIuSVFfREFfU1VQUEwuRlkyMDE2AQAAAEdVDQACAAAABTE3NDA5AQgAAAAFAAAAATEBAAAACjE4MzUwMzg4MTEDAAAAAjc5AgAAAAI0MQQAAAABMAcAAAAJOS8xOC8yMDE5CAAAAAoxMi8zMS8yMDE2CQAAAAEwD0IDtP881wjiC2Lq/zzXCCFDSVEuTllTRTpDTC5JUV9RVUlDS19SQVRJTy5GWTIwMTIBAAAAZwAEAAIAAAAIMC43MTQ5MzUBCAAA</t>
  </si>
  <si>
    <t>AAUAAAABMQEAAAAKMTcxOTkxNjY0MgMAAAADMTYwAgAAAAQ0MTIxBAAAAAEwBwAAAAk5LzE4LzIwMTkIAAAACjEyLzMxLzIwMTIJAAAAATBAKWer/zzXCOXzAez/PNcIJkNJUS5UU0U6ODExMy5JUV9JTlZFU1RfTE9BTlNfQ0YuRlkyMDE0AQAAABZxDQADAAAAAADhOjCz/zzXCAuzZer/PNcIIUNJUS5UU0U6NDkxMi5JUV9FQVJOSU5HX0NPLkZZMjAxNwEAAAANXg0AAgAAAAUyMjMyMAEIAAAABQAAAAExAQAAAAoxODgxOTMxNTc3AwAAAAI3OQIAAAABNwQAAAABMAcAAAAJOS8xOC8yMDE5CAAAAAoxMi8zMS8yMDE3CQAAAAEwRocFsv881wjl2rLq/zzXCB9DSVEuTFNFOlJCLi5JUV9ESVZfU0hBUkUuRlkyMDA3AQAAAPBXDQACAAAABDAuNTUBCAAAAAUAAAABMQEAAAAJODE0MjIzNzY5AwAAAAI1NQIAAAAEMzA1OAQAAAABMAcAAAAJOS8xOC8yMDE5CAAAAAoxMi8zMS8yMDA3CQAAAAEwuTfarv881wjfjWHr/zzXCCVDSVEuVFNFOjQ0NTIuSVFfT1RIRVJfQ0FfU1VQUEwuRlkyMDA3AQAAAEdVDQACAAAABTE5NDY3AQgAAAAFAAAAATEBAAAACTY1NzQ0MzI1NwMAAAACNzkCAAAABDEwNTUEAAAAATAHAAAACTkvMTgvMjAxOQgAAAAJMy8zMS8yMDA3CQAAAAEwDu43tP881wjppRXq/zzXCB5DSVEuVFNFOjQ0NTIuSVFfU1RfREVCVC5GWTIwMTIBAAAAR1UNAAIAAAAEMzExNQEIAAAABQAAAAExAQAAAAoxNjcx</t>
  </si>
  <si>
    <t>NDM2MTgzAwAAAAI3OQIAAAAEMTA0NgQAAAABMAcAAAAJOS8xOC8yMDE5CAAAAAoxMi8zMS8yMDEyCQAAAAEw1Nc4tP881whhWT/q/zzXCCVDSVEuVFNFOjQ5NjcuSVFfREFZU19TQUxFU19PVVQuRlkyMDEzAQAAAA1RJQACAAAACDk0LjMxMDE2AQgAAAAFAAAAATEBAAAACjE2MjU0NTc1NzMDAAAAAjc5AgAAAAQ0MDQyBAAAAAEwBwAAAAk5LzE4LzIwMTkIAAAACTMvMzEvMjAxMwkAAAABMEs+waz/PNcIQ/PJ6/881wgkQ0lRLlRTRTo0NDUyLklRX1NBTEVfSU5UQU5fQ0YuRlkyMDEzAQAAAEdVDQACAAAABS00ODgyAQgAAAAFAAAAATEBAAAACjE2NzE0MjEwNjMDAAAAAjc5AgAAAAQyMDI5BAAAAAEwBwAAAAk5LzE4LzIwMTkIAAAACjEyLzMxLzIwMTMJAAAAATDR0QC0/zzXCCkVEer/PNcIKENJUS5OWVNFOkpOSi5JUV9DVVJSRU5UX1BPUlRfREVCVC5GWTIwMTgBAAAAnSECAAIAAAAEMjYzNgEIAAAABQAAAAExAQAAAAoxOTQ2MjcyODMwAwAAAAMxNjACAAAABDEyOTcEAAAAATAHAAAACTkvMTgvMjAxOQgAAAAKMTIvMzAvMjAxOAkAAAABMLT4La//PNcIhVxQ6/881wgmQ0lRLlRTRTo0OTY3LklRX0lOVkVOVE9SWV9UVVJOUy5GWTIwMTUBAAAADVElAAIAAAAINC43NTQ5ODUBCAAAAAUAAAABMQEAAAAKMTc0NTM3ODM5OAMAAAACNzkCAAAABDQwODIEAAAAATAHAAAACTkvMTgvMjAxOQgAAAAJMy8zMS8y</t>
  </si>
  <si>
    <t>MDE1CQAAAAEwSz7BrP881wg1Gsrr/zzXCCpDSVEuVFNFOjQ0NTIuSVFfVE9UQUxfQ09NTU9OX0VRVUlUWS5GWTIwMTEBAAAAR1UNAAIAAAAGNTMwMDM3AQgAAAAFAAAAATEBAAAACjE0NjE2ODAxOTUDAAAAAjc5AgAAAAQxMDA2BAAAAAEwBwAAAAk5LzE4LzIwMTkIAAAACTMvMzEvMjAxMQkAAAABMNuwOLT/PNcIToA46v881wglQ0lRLk5ZU0U6UEcuSVFfQ0FTSF9DT05WRVJTSU9OLkZZMjAwOAEAAAAwggAAAgAAAAk0Ni4wMDk0OTQBCAAAAAUAAAABMQEAAAAKMTM5MjE0NjkyNgMAAAADMTYwAgAAAAQ0MTg0BAAAAAEwBwAAAAk5LzE4LzIwMTkIAAAACTYvMzAvMjAwOAkAAAABMD5o0qv/PNcInMzl6/881wggQ0lRLlRTRTo4MTEzLklRX0NIQU5HRV9BUC5GWTIwMTEBAAAAFnENAAIAAAAENDY1MAEIAAAABQAAAAExAQAAAAoxNDc2NzgyNzA1AwAAAAI3OQIAAAAEMjAxNwQAAAABMAcAAAAJOS8xOC8yMDE5CAAAAAkzLzMxLzIwMTEJAAAAATANlBy0/zzXCF/lfer/PNcIIENJUS5UU0U6NDkxMi5JUV9OSV9NQVJHSU4uRlkyMDA3AQAAAA1eDQACAAAABjEuNTg2OQEIAAAABQAAAAExAQAAAAk4MTQ0MzM0NDMDAAAAAjc5AgAAAAQ0MDk0BAAAAAEwBwAAAAk5LzE4LzIwMTkIAAAACjEyLzMxLzIwMDcJAAAAATBfkNKr/zzXCDKr4+v/PNcILUNJUS5UU0U6NDkxMi5JUV9PVEhFUl9JTlZFU1RfQUNUX1NVUFBM</t>
  </si>
  <si>
    <t>LkZZMjAwNwEAAAANXg0AAgAAAAMyMjIBCAAAAAUAAAABMQEAAAAJODE0NDMzNDQzAwAAAAI3OQIAAAAEMjA1MQQAAAABMAcAAAAJOS8xOC8yMDE5CAAAAAoxMi8zMS8yMDA3CQAAAAEw9dsmsv881wh1AZ7q/zzXCCVDSVEuVFNFOjQ0NTIuSVFfT1RIRVJfQ0FfU1VQUEwuRlkyMDE1AQAAAEdVDQACAAAABTU5NTAxAQgAAAAFAAAAATEBAAAACjE3ODQxODQ0MDQDAAAAAjc5AgAAAAQxMDU1BAAAAAEwBwAAAAk5LzE4LzIwMTkIAAAACjEyLzMxLzIwMTUJAAAAATDMHwG0/zzXCLxqaur/PNcIKUNJUS5OWVNFOkNMLklRX09USEVSX1VOVVNVQUxfU1VQUEwuRlkyMDA4AQAAAGcABAADAAAAAAAP6dmu/zzXCJx9Nuv/PNcIIkNJUS5UU0U6NDQ1Mi5JUV9DQVNIX0lOVkVTVC5GWTIwMTMBAAAAR1UNAAIAAAAGLTU3Nzc4AQgAAAAFAAAAATEBAAAACjE2NzE0MjEwNjMDAAAAAjc5AgAAAAQyMDA1BAAAAAEwBwAAAAk5LzE4LzIwMTkIAAAACjEyLzMxLzIwMTMJAAAAATDR0QC0/zzXCFWhHur/PNcIGkNJUS4wLklRX0xUX0RFQlRfRVFVSVRZLkZZBQAAAAAAAAAIAAAAFShJbnZhbGlkIFRpbWUgUGVyaW9kKRYyx6r/PNcIDZsT7P881wgmQ0lRLk5ZU0U6Sk5KLklRX0FTU0VUX1dSSVRFRE9XTi5GWTIwMDgBAAAAnSECAAMAAAAAAI755K//PNcIspIg6/881wgrQ0lRLkxTRTpSQi4uSVFfSU1QVVRfT1BFUl9MRUFTRV9E</t>
  </si>
  <si>
    <t>RVBSLkZZMjAwOQEAAADwVw0AAgAAAAkyNC42NjExMzYBCAAAAAUAAAABMQEAAAAKMTQzOTAwMDMwNgMAAAACNTUCAAAABTIxNjczBAAAAAEwBwAAAAk5LzE4LzIwMTkIAAAACjEyLzMxLzIwMDkJAAAAATAVGUSu/zzXCM7nXev/PNcIGUNJUS5UU0U6ODExMy5JUV9HUC5GWTIwMDgBAAAAFnENAAIAAAAGMTQwNzM0AQgAAAAFAAAAATEBAAAACjEwNjExOTIzMjADAAAAAjc5AgAAAAIxMAQAAAABMAcAAAAJOS8xOC8yMDE5CAAAAAkzLzMxLzIwMDgJAAAAATBL0Ru0/zzXCH9qY+r/PNcIG0NJUS5UU0U6NDQ1Mi5JUV9BUElDLkZZMjAxNgEAAABHVQ0AAgAAAAYxMDc2NDgBCAAAAAUAAAABMQEAAAAKMTgzNTAzODgxMQMAAAACNzkCAAAABDEwODQEAAAAATAHAAAACTkvMTgvMjAxOQgAAAAKMTIvMzEvMjAxNgkAAAABMA9CA7T/PNcI1DJi6v881wgiQ0lRLlRTRTo4MTEzLklRX0dBSU5fQVNTRVRTLkZZMjAxNAEAAAAWcQ0AAgAAAAstNjc3LjMzMzE2NAEIAAAABQAAAAExAQAAAAoxNzI3NjgxNDI3AwAAAAI3OQIAAAACNTYEAAAAATAHAAAACTkvMTgvMjAxOQgAAAAKMTIvMzEvMjAxNAkAAAABMOE6MLP/PNcIOpd26v881wgkQ0lRLk5ZU0U6Sk5KLklRX0VRVUlUWV9NRVRIT0QuRlkyMDE1AQAAAJ0hAgADAAAAAADfqi2v/zzXCCncMOv/PNcIGUNJUS5UU0U6NDQ1Mi5JUV9BRS5GWTIwMTIBAAAAR1UNAAIAAAAF</t>
  </si>
  <si>
    <t>NzQ0NDkBCAAAAAUAAAABMQEAAAAKMTY3MTQzNjE4MwMAAAACNzkCAAAABDEwMTYEAAAAATAHAAAACTkvMTgvMjAxOQgAAAAKMTIvMzEvMjAxMgkAAAABMNTXOLT/PNcIUaAQ6v881wglQ0lRLk5ZU0U6Q0wuSVFfQVNTRVRfV1JJVEVET1dOLkZZMjAxNQEAAABnAAQAAwAAAAAAU8PZrv881wjh/U7r/zzXCBhDSVEuTllTRTpQRy5JUV9BUi5GWTIwMTMBAAAAMIIAAAIAAAAENjUwOAEIAAAABQAAAAExAQAAAAoxNzQ5MzU4NzAxAwAAAAMxNjACAAAABDEwMjEEAAAAATAHAAAACTkvMTgvMjAxOQgAAAAJNi8zMC8yMDEzCQAAAAEwGGkesP881whMhwjr/zzXCB5DSVEuVFNFOjQ5MjEuSVFfWl9TQ09SRS5GWTIwMDgBAAAAV30NAAIAAAAINi43Mzg5NTQBCAAAAAUAAAABMQEAAAAKMTA1ODkxNTA5NgMAAAACNzkCAAAABjEwMDEyMwQAAAABMAcAAAAJOS8xOC8yMDE5CAAAAAkzLzMxLzIwMDgJAAAAATAy3dKr/zzXCBlS4Ov/PNcIK0NJUS5UU0U6NDkxMi5JUV9OSV9BVkFJTF9FWENMX01BUkdJTi5GWTIwMTEBAAAADV4NAAIAAAAGMS4yNDQ4AQgAAAAFAAAAATEBAAAACjE1NDM2NTg1MDgDAAAAAjc5AgAAAAQ0MTgyBAAAAAEwBwAAAAk5LzE4LzIwMTkIAAAACjEyLzMxLzIwMTEJAAAAATBNt9Kr/zzXCES23+v/PNcIJUNJUS5UU0U6NDkxMi5JUV9TVF9ERUJUX0lTU1VFRC5GWTIwMDcBAAAADV4NAAIAAAAEOTEy</t>
  </si>
  <si>
    <t>NwEIAAAABQAAAAExAQAAAAk4MTQ0MzM0NDMDAAAAAjc5AgAAAAQyMDQzBAAAAAEwBwAAAAk5LzE4LzIwMTkIAAAACjEyLzMxLzIwMDcJAAAAATD12yay/zzXCOuzwOr/PNcIHkNJUS5OWVNFOkNMLklRX0JWX1NIQVJFLkZZMjAwOAEAAABnAAQAAgAAAAgxLjczNzA5MgEIAAAABQAAAAExAQAAAAoxNDMyOTc3MTI3AwAAAAMxNjACAAAABDQwMjAEAAAAATAHAAAACTkvMTgvMjAxOQgAAAAKMTIvMzEvMjAwOAkAAAABMA/p2a7/PNcILFE/6/881wgmQ0lRLlRTRTo0OTEyLklRX0NBU0hfQUNRVUlSRV9DRi5GWTIwMDcBAAAADV4NAAMAAAAAAPXbJrL/PNcI9vum6v881wgbQ0lRLlRTRTo0NDUyLklRX0dQUEUuRlkyMDE4AQAAAEdVDQADAAAAAAD/aAO0/zzXCLI4fOr/PNcIJkNJUS5UU0U6NDkyMS5JUV9ORVRfREVCVF9JU1NVRUQuRlkyMDExAQAAAFd9DQADAAAAAACVzwey/zzXCO7qier/PNcIKUNJUS5UU0U6NDkyMS5JUV9ERUJUX0VRVUlWX05FVF9QQk8uRlkyMDEyAQAAAFd9DQACAAAABDE0OTcBCAAAAAUAAAABMQEAAAAKMTU1MTcyMTU1NwMAAAACNzkCAAAABTIxNjc5BAAAAAEwBwAAAAk5LzE4LzIwMTkIAAAACTMvMzEvMjAxMgkAAAABMJXPB7L/PNcIe6PG6v881wgmQ0lRLlRTRTo0OTIxLklRX0VGRkVDVF9UQVhfUkFURS5GWTIwMTYBAAAAV30NAAIAAAAHNTguMjczMwEIAAAABQAAAAExAQAAAAox</t>
  </si>
  <si>
    <t>Nzk4Njk5NzEyAwAAAAI3OQIAAAAENDM3NgQAAAABMAcAAAAJOS8xOC8yMDE5CAAAAAkzLzMxLzIwMTYJAAAAATDykhKx/zzXCOFUnOr/PNcIIUNJUS5UU0U6NDk2Ny5JUV9DT01NT05fUkVQLkZZMjAxMQEAAAANUSUAAwAAAAAAGopYtf881wgp2Sbq/zzXCC5DSVEuTllTRTpLTUIuSVFfVE9UQUxfREVCVF9FQklUREFfQ0FQRVguRlkyMDE1AQAAANFUBAACAAAACDIuNTQyNjUzAQgAAAAFAAAAATEBAAAACjE4NzM1NTY5MzcDAAAAAzE2MAIAAAAFMjMzMTMEAAAAATAHAAAACTkvMTgvMjAxOQgAAAAKMTIvMzEvMjAxNQkAAAABMMF/x6r/PNcIg1ID7P881wghQ0lRLk5ZU0U6S01CLklRX0NBU0hfVEFYRVMuRlkyMDE2AQAAANFUBAACAAAAAzc0NAEIAAAABQAAAAExAQAAAAoxOTQ0MDQ4MzQwAwAAAAMxNjACAAAABDMwNTMEAAAAATAHAAAACTkvMTgvMjAxOQgAAAAKMTIvMzEvMjAxNgkAAAABMBwfT63/PNcIRlGT6/881wglQ0lRLlRTRTo0OTg1LklRX0RJTFVUX0VQU19FWENMLkZZMjAxMgEAAAChUTQAAgAAAAk4NS4yMTQ4OTQBCAAAAAUAAAABMQEAAAAKMTU5ODQ3MjYwNwMAAAACNzkCAAAAAzE0MgQAAAABMAcAAAAJOS8xOC8yMDE5CAAAAAoxMi8zMS8yMDEyCQAAAAEw5fXusP881wgbHeHq/zzXCChDSVEuTllTRTpDTC5JUV9EQVlTX0lOVkVOVE9SWV9PVVQuRlkyMDE2AQAAAGcABAACAAAACTcxLjM5</t>
  </si>
  <si>
    <t>NTk4NgEIAAAABQAAAAExAQAAAAoxOTQ2NDE2MTE5AwAAAAMxNjACAAAABDQwMzUEAAAAATAHAAAACTkvMTgvMjAxOQgAAAAKMTIvMzEvMjAxNgkAAAABMDVQZ6v/PNcIeiv86/881wguQ0lRLk5ZU0U6S01CLklRX09USEVSX0ZJTkFOQ0VfQUNUX1NVUFBMLkZZMjAxNwEAAADRVAQAAgAAAAMtODgBCAAAAAUAAAABMQEAAAAKMTk0NDA0ODMyNQMAAAADMTYwAgAAAAQyMDUwBAAAAAEwBwAAAAk5LzE4LzIwMTkIAAAACjEyLzMxLzIwMTcJAAAAATAcH0+t/zzXCPrhl+v/PNcIJkNJUS5UU0U6NDkyMS5JUV9FWFRSQV9BQ0NfSVRFTVMuRlkyMDExAQAAAFd9DQADAAAAAACfqAey/zzXCEOHtOr/PNcIIENJUS5UU0U6NDUyNy5JUV9OSV9NQVJHSU4uRlkyMDEwAQAAALlxDQACAAAABjYuODQ4MwEIAAAABQAAAAExAQAAAAoxMzgxNDM2Njk4AwAAAAI3OQIAAAAENDA5NAQAAAABMAcAAAAJOS8xOC8yMDE5CAAAAAkzLzMxLzIwMTAJAAAAATBUum6s/zzXCOl40uv/PNcIK0NJUS5UU0U6ODExMy5JUV9OSV9BVkFJTF9FWENMX01BUkdJTi5GWTIwMTIBAAAAFnENAAIAAAAGNi4yOTgyAQgAAAAFAAAAATEBAAAACjE1NTQzMzcxNDcDAAAAAjc5AgAAAAQ0MTgyBAAAAAEwBwAAAAk5LzE4LzIwMTkIAAAACTMvMzEvMjAxMgkAAAABMHoebqz/PNcI1irE6/881wgmQ0lRLk5ZU0U6Q0wuSVFfVE9UQUxfUkVWLkZZMjAxOC4u</t>
  </si>
  <si>
    <t>Li5KUFkBAAAAZwAEAAIAAAAKMTcwNTQwOS45NgEIAAAABQAAAAExAQAAAAoxOTQ2NDE2MTExAwAAAAI3OQIAAAACMjgEAAAAATAHAAAACTkvMTgvMjAxOQgAAAAKMTIvMzEvMjAxOAkAAAABMOumx6r/PNcIOLEL7P881wglQ0lRLk5ZU0U6S01CLklRX0JBU0lDX0VQU19JTkNMLkZZMjAxNgEAAADRVAQAAgAAAAg2LjAyNjcxMQEIAAAABQAAAAExAQAAAAoxOTQ0MDQ4MzQwAwAAAAMxNjACAAAAATkEAAAAATAHAAAACTkvMTgvMjAxOQgAAAAKMTIvMzEvMjAxNgkAAAABMCD4Tq3/PNcInaSK6/881wghQ0lRLlRTRTo0OTIxLklRX09USEVSX09QRVIuRlkyMDE2AQAAAFd9DQADAAAAAADykhKx/zzXCOFUnOr/PNcIIkNJUS5OWVNFOktNQi5JUV9HQUlOX0FTU0VUUy5GWTIwMTIBAAAA0VQEAAIAAAADLTM1AQgAAAAFAAAAATEBAAAACjE3MTk3MjM4NzIDAAAAAzE2MAIAAAACNTYEAAAAATAHAAAACTkvMTgvMjAxOQgAAAAKMTIvMzEvMjAxMgkAAAABMH5mz63/PNcIrO136/881wggQ0lRLlRTRTo0OTEyLklRX1BBUlRfVElNRS5GWTIwMTABAAAADV4NAAMAAAAAAPsoJ7L/PNcIqJ3B6v881wglQ0lRLlRTRTo0OTg1LklRX1BST1ZfQkFEX0RFQlRTLkZZMjAxMQEAAAChUTQAAgAAAAE1AQgAAAAFAAAAATEBAAAACjE1NDM2NTgzODIDAAAAAjc5AgAAAAI5NQQAAAABMAcAAAAJOS8xOC8yMDE5CAAAAAoxMi8zMS8y</t>
  </si>
  <si>
    <t>MDExCQAAAAEw/qfusP881wjFounq/zzXCChDSVEuVFNFOjgxMTMuSVFfRUFSTklOR19DT19NQVJHSU4uRlkyMDE3AQAAABZxDQACAAAABjguOTcyNQEIAAAABQAAAAExAQAAAAoxODk0MTc1NzM3AwAAAAI3OQIAAAAENDE4MQQAAAABMAcAAAAJOS8xOC8yMDE5CAAAAAoxMi8zMS8yMDE3CQAAAAEwcEVurP881wj70dXr/zzXCCFDSVEuTFNFOlJCLi5JUV9PVEhFUl9JTlRBTi5GWTIwMTABAAAA8FcNAAIAAAAENzAwNQEIAAAABQAAAAExAQAAAAoxNTMxNDk2ODcyAwAAAAI1NQIAAAAEMTA0MAQAAAABMAcAAAAJOS8xOC8yMDE5CAAAAAoxMi8zMS8yMDEwCQAAAAEwEUBErv881wgxS2vr/zzXCBlDSVEuVFNFOjQ0NTIuSVFfQVIuRlkyMDA3AQAAAEdVDQACAAAABjE1NjEwMwEIAAAABQAAAAExAQAAAAk2NTc0NDMyNTcDAAAAAjc5AgAAAAQxMDIxBAAAAAEwBwAAAAk5LzE4LzIwMTkIAAAACTMvMzEvMjAwNwkAAAABMA7uN7T/PNcI9H4V6v881wgZQ0lRLlRTRTo0OTIxLklRX1JFLkZZMjAxNQEAAABXfQ0AAgAAAAU1MTQ2OAEIAAAABQAAAAExAQAAAAoxNzQ0ODE0NjQ3AwAAAAI3OQIAAAAEMTIyMgQAAAABMAcAAAAJOS8xOC8yMDE5CAAAAAkzLzMxLzIwMTUJAAAAATD3axKx/zzXCCKMx+r/PNcIJkNJUS5UU0U6NDk2Ny5JUV9ORVRfREVCVF9JU1NVRUQuRlkyMDA4AQAAAA1RJQACAAAABS0yMjEzAQgAAAAF</t>
  </si>
  <si>
    <t>AAAAATEBAAAACjEwNjExOTI1MDcDAAAAAjc5AgAAAAQyMDAzBAAAAAEwBwAAAAk5LzE4LzIwMTkIAAAACTMvMzEvMjAwOAkAAAABMEEVWLX/PNcI7bAK6v881wgfQ0lRLlRTRTo0OTg1LklRX1RPVEFMX0NMLkZZMjAxMAEAAAChUTQAAgAAAAUyMDc3MwEIAAAABQAAAAExAQAAAAoxNDQwNTE4NDM4AwAAAAI3OQIAAAAEMTAwOQQAAAABMAcAAAAJOS8xOC8yMDE5CAAAAAoxMi8zMS8yMDEwCQAAAAEwB4HusP881whGgeDq/zzXCB9DSVEuTllTRTpQRy5JUV9MVF9JTlZFU1QuRlkyMDEzAQAAADCCAAACAAAABDE2MTgBCAAAAAUAAAABMQEAAAAKMTc0OTM1ODcwMQMAAAADMTYwAgAAAAQxMDU0BAAAAAEwBwAAAAk5LzE4LzIwMTkIAAAACTYvMzAvMjAxMwkAAAABMBhpHrD/PNcIIcoM6/881wgfQ0lRLkxTRTpSQi4uSVFfU0dBX1NVUFBMLkZZMjAxNQEAAADwVw0AAgAAAAQyNzQ4AQgAAAAFAAAAATEBAAAACjE4MzQxNjc2NzMDAAAAAjU1AgAAAAMxMDIEAAAAATAHAAAACTkvMTgvMjAxOQgAAAAKMTIvMzEvMjAxNQkAAAABMH5mz63/PNcI3I5o6/881wgaQ0lRLkxTRTpSQi4uSVFfR1BQRS5GWTIwMTcBAAAA8FcNAAIAAAAEMjk5NAEIAAAABQAAAAExAQAAAAoxOTUyNDI5Njg0AwAAAAI1NQIAAAAEMTE2OQQAAAABMAcAAAAJOS8xOC8yMDE5CAAAAAoxMi8zMS8yMDE3CQAAAAEwc43Prf881wgXpWDr/zzXCCJD</t>
  </si>
  <si>
    <t>SVEuVFNFOjQ5MjEuSVFfTEVWRVJFRF9GQ0YuRlkyMDE4AQAAAFd9DQACAAAABDcxMTUBCAAAAAUAAAABMQEAAAAKMTg5NDU2Nzg1MAMAAAACNzkCAAAABDQ0MjIEAAAAATAHAAAACTkvMTgvMjAxOQgAAAAJMy8zMS8yMDE4CQAAAAEw2wcTsf881wj/nMjq/zzXCCBDSVEuVFNFOjQ5MjEuSVFfTUFDSElORVJZLkZZMjAxOAEAAABXfQ0AAwAAAAAA2wcTsf881whEz+fq/zzXCChDSVEuTFNFOlJCLi5JUV9EQVlTX0lOVkVOVE9SWV9PVVQuRlkyMDEyAQAAAPBXDQACAAAACTY3LjgxMjg0NgEIAAAABQAAAAExAQAAAAoxNjY3NTAxMTUyAwAAAAI1NQIAAAAENDAzNQQAAAABMAcAAAAJOS8xOC8yMDE5CAAAAAoxMi8zMS8yMDEyCQAAAAEwIp5nq/881whPx/zr/zzXCBtDSVEuVFNFOjQ5NjcuSVFfTEFORC5GWTIwMTABAAAADVElAAIAAAAEMzQ3MQEIAAAABQAAAAExAQAAAAoxMzg1NTQwMDA2AwAAAAI3OQIAAAAEMzA5OAQAAAABMAcAAAAJOS8xOC8yMDE5CAAAAAkzLzMxLzIwMTAJAAAAATAkY1i1/zzXCLhzC+r/PNcIKkNJUS5OWVNFOkpOSi5JUV9PVEhFUl9VTlVTVUFMX1NVUFBMLkZZMjAxNgEAAACdIQIAAwAAAAAA36otr/881wg7mB7r/zzXCCBDSVEuVFNFOjQ5MTIuSVFfU0dBX1NVUFBMLkZZMjAxMwEAAAANXg0AAgAAAAYxNzMzNTABCAAAAAUAAAABMQEAAAAKMTY2ODY0MzUxMgMAAAACNzkCAAAAAzEw</t>
  </si>
  <si>
    <t>MgQAAAABMAcAAAAJOS8xOC8yMDE5CAAAAAoxMi8zMS8yMDEzCQAAAAEw5U8nsv881wirF4/q/zzXCC9DSVEuVFNFOjQ5MjEuSVFfSU1QVVRfT1BFUl9MRUFTRV9JTlRfRVhQLkZZMjAxMwEAAABXfQ0AAwAAAAAAivYHsv881whexKzq/zzXCB9DSVEuVFNFOjQ5MjEuSVFfT1BFUl9JTkMuRlkyMDE5AQAAAFd9DQACAAAABTEyMzg4AQgAAAAFAAAAATEBAAAACjE5Njk0NDc0MTADAAAAAjc5AgAAAAIyMQQAAAABMAcAAAAJOS8xOC8yMDE5CAAAAAkzLzMxLzIwMTkJAAAAATDbBxOx/zzXCIB7zer/PNcIKENJUS5UU0U6NDkyMS5JUV9FQVJOSU5HX0NPX01BUkdJTi5GWTIwMTEBAAAAV30NAAIAAAAGMy4wMzY2AQgAAAAFAAAAATEBAAAACjE0NTg1MjYzMzgDAAAAAjc5AgAAAAQ0MTgxBAAAAAEwBwAAAAk5LzE4LzIwMTkIAAAACTMvMzEvMjAxMQkAAAABMJsE06v/PNcIijDQ6/881wgYQ0lRLk5ZU0U6Q0wuSVFfQUQuRlkyMDA4AQAAAGcABAACAAAABS0yODE4AQgAAAAFAAAAATEBAAAACjE0MzI5NzcxMjcDAAAAAzE2MAIAAAAEMTA3NQQAAAABMAcAAAAJOS8xOC8yMDE5CAAAAAoxMi8zMS8yMDA4CQAAAAEwD+nZrv881wgsUT/r/zzXCCZDSVEuVFNFOjQ0NTIuSVFfRklMSU5HX0NVUlJFTkNZLkZZMjAwOAEAAABHVQ0AAwAAAANKUFkA9zs4tP881wgyIT7q/zzXCCZDSVEuVFNFOjQ5MTIuSVFfQ0FTSF9BQ1FV</t>
  </si>
  <si>
    <t>SVJFX0NGLkZZMjAxOAEAAAANXg0AAwAAAAAAMNUFsv881whajIjq/zzXCCNDSVEuTllTRTpLTUIuSVFfT1RIRVJfRVFVSVRZLkZZMjAxNQEAAADRVAQAAgAAAAUtMzI3OAEIAAAABQAAAAExAQAAAAoxODczNTU2OTM3AwAAAAMxNjACAAAABDEwMjgEAAAAATAHAAAACTkvMTgvMjAxOQgAAAAKMTIvMzEvMjAxNQkAAAABMCD4Tq3/PNcIkXKO6/881wgjQ0lRLlRTRTo0OTg1LklRX0RJTFVUX1dFSUdIVC5GWTIwMDgBAAAAoVE0AAIAAAAFMjAuMDkAKwzusP881wibotvq/zzXCCpDSVEuTllTRTpLTUIuSVFfVE9UQUxfQ09NTU9OX0VRVUlUWS5GWTIwMTUBAAAA0VQEAAIAAAAELTE3NAEIAAAABQAAAAExAQAAAAoxODczNTU2OTM3AwAAAAMxNjACAAAABDEwMDYEAAAAATAHAAAACTkvMTgvMjAxOQgAAAAKMTIvMzEvMjAxNQkAAAABMCD4Tq3/PNcIsVaK6/881wgbQ0lRLlRTRTo0OTIxLklRX0FQSUMuRlkyMDE5AQAAAFd9DQACAAAABTExNzA2AQgAAAAFAAAAATEBAAAACjE5Njk0NDc0MTADAAAAAjc5AgAAAAQxMDg0BAAAAAEwBwAAAAk5LzE4LzIwMTkIAAAACTMvMzEvMjAxOQkAAAABMMcuE7H/PNcIMB3o6v881wgbQ0lRLkxTRTpSQi4uSVFfRUJJVEEuRlkyMDA3AQAAAPBXDQACAAAABDExNzYBCAAAAAUAAAABMQEAAAAJODE0MjIzNzY5AwAAAAI1NQIAAAAGMTAwNjg5BAAAAAEwBwAAAAk5LzE4LzIwMTkI</t>
  </si>
  <si>
    <t>AAAACjEyLzMxLzIwMDcJAAAAATC5N9qu/zzXCA0lXev/PNcIKUNJUS5UU0U6ODExMy5JUV9BU1NFVF9XUklURURPV05fQ0YuRlkyMDA5AQAAABZxDQADAAAAAAAiHxy0/zzXCEDqSur/PNcIG0NJUS5OWVNFOktNQi5JUV9HUFBFLkZZMjAxNwEAAADRVAQAAgAAAAUxNzkxNQEIAAAABQAAAAExAQAAAAoxOTQ0MDQ4MzI1AwAAAAMxNjACAAAABDExNjkEAAAAATAHAAAACTkvMTgvMjAxOQgAAAAKMTIvMzEvMjAxNwkAAAABMBwfT63/PNcIZw6P6/881wgbQ0lRLlRTRTo0OTg1LklRX0dQUEUuRlkyMDE1AQAAAKFRNAADAAAAAACwX/Ow/zzXCJuX5ur/PNcIK0NJUS5UU0U6NDk2Ny5JUV9NSU5PUklUWV9JTlRFUkVTVF9JUy5GWTIwMDkBAAAADVElAAIAAAABNAEIAAAABQAAAAExAQAAAAoxMzg1NTM5OTE1AwAAAAI3OQIAAAACODMEAAAAATAHAAAACTkvMTgvMjAxOQgAAAAJMy8zMS8yMDA5CQAAAAEwQRVYtf881wjEUzrq/zzXCCRDSVEuVFNFOjgxMTMuSVFfQ0FTSF9JTlRFUkVTVC5GWTIwMTYBAAAAFnENAAIAAAADNTcxAQgAAAAFAAAAATEBAAAACjE4OTQxNzU3MzIDAAAAAjc5AgAAAAQzMDI4BAAAAAEwBwAAAAk5LzE4LzIwMTkIAAAACjEyLzMxLzIwMTYJAAAAATDPiDCz/zzXCHcib+r/PNcIJ0NJUS5UU0U6NDk4NS5JUV9DRk9fQ1VSUkVOVF9MSUFCLkZZMjAxMwEAAAChUTQAAgAAAAgwLjIxNzcyNQEI</t>
  </si>
  <si>
    <t>AAAABQAAAAExAQAAAAoxNjY4NDQ0NTYyAwAAAAI3OQIAAAAENDE4NQQAAAABMAcAAAAJOS8xOC8yMDE5CAAAAAoxMi8zMS8yMDEzCQAAAAEwYkLSq/881whq/szr/zzXCCpDSVEuVFNFOjQ5NjcuSVFfSU5URVJFU1RfSU5WRVNUX0lOQy5GWTIwMTMBAAAADVElAAIAAAADNDcyAQgAAAAFAAAAATEBAAAACjE2MjU0NTc1NzMDAAAAAjc5AgAAAAI2NQQAAAABMAcAAAAJOS8xOC8yMDE5CAAAAAkzLzMxLzIwMTMJAAAAATBS+O60/zzXCKReGur/PNcIHUNJUS5OWVNFOkNMLklRX0xUX0RFQlQuRlkyMDA4AQAAAGcABAACAAAABDM1ODUBCAAAAAUAAAABMQEAAAAKMTQzMjk3NzEyNwMAAAADMTYwAgAAAAQxMDQ5BAAAAAEwBwAAAAk5LzE4LzIwMTkIAAAACjEyLzMxLzIwMDgJAAAAATAP6dmu/zzXCK+IMuv/PNcILkNJUS5UU0U6NDkxMi5JUV9UT1RBTF9ERUJUX0VCSVREQV9DQVBFWC5GWTIwMDkBAAAADV4NAAIAAAAIMy4yNjQzMDQBCAAAAAUAAAABMQEAAAAKMTQ0MDY3NTU4MwMAAAACNzkCAAAABTIzMzEzBAAAAAEwBwAAAAk5LzE4LzIwMTkIAAAACjEyLzMxLzIwMDkJAAAAATBfkNKr/zzXCKkJ1+v/PNcII0NJUS5UU0U6NDUyNy5JUV9FQklUQV9NQVJHSU4uRlkyMDE0AQAAALlxDQACAAAABzExLjgyOTIBCAAAAAUAAAABMQEAAAAKMTY4NjYzNzQyNAMAAAACNzkCAAAABDQ0MTkEAAAAATAHAAAACTkvMTgv</t>
  </si>
  <si>
    <t>MjAxOQgAAAAJMy8zMS8yMDE0CQAAAAEwPmjSq/881wiA897r/zzXCCBDSVEuTllTRTpQRy5JUV9FQklUREFfSU5ULkZZMjAxNAEAAAAwggAAAgAAAAkyNC4wNDkzNjUBCAAAAAUAAAABMQEAAAAKMTgwMjcyNzc0NAMAAAADMTYwAgAAAAQ0MTkwBAAAAAEwBwAAAAk5LzE4LzIwMTkIAAAACTYvMzAvMjAxNAkAAAABMF+Q0qv/PNcIOsf16/881wgeQ0lRLlRTRTo0NDUyLklRX0xUX0RFQlQuRlkyMDE0AQAAAEdVDQACAAAABTgwMDgzAQgAAAAFAAAAATEBAAAACjE3MjcyODMzODIDAAAAAjc5AgAAAAQxMDQ5BAAAAAEwBwAAAAk5LzE4LzIwMTkIAAAACjEyLzMxLzIwMTQJAAAAATCP+QC0/zzXCDz1P+r/PNcILkNJUS5UU0U6NDkxMi5JUV9UT1RBTF9MSUFCX1RPVEFMX0FTU0VUUy5GWTIwMDcBAAAADV4NAAIAAAAHNjEuNDc1NAEIAAAABQAAAAExAQAAAAk4MTQ0MzM0NDMDAAAAAjc5AgAAAAQ0MTg4BAAAAAEwBwAAAAk5LzE4LzIwMTkIAAAACjEyLzMxLzIwMDcJAAAAATBfkNKr/zzXCFpo3+v/PNcIJ0NJUS5OWVNFOkNMLklRX0RFRl9UQVhfQVNTRVRTX0xULkZZMjAxOAEAAABnAAQAAgAAAAMxNTIBCAAAAAUAAAABMQEAAAAKMTk0NjQxNjExMQMAAAADMTYwAgAAAAQxMDI2BAAAAAEwBwAAAAk5LzE4LzIwMTkIAAAACjEyLzMxLzIwMTgJAAAAATD3ENqu/zzXCD+UWOv/PNcIHUNJUS5OWVNFOkNMLklRX0xU</t>
  </si>
  <si>
    <t>X0RFQlQuRlkyMDE2AQAAAGcABAACAAAABDY1MjABCAAAAAUAAAABMQEAAAAKMTk0NjQxNjExOQMAAAADMTYwAgAAAAQxMDQ5BAAAAAEwBwAAAAk5LzE4LzIwMTkIAAAACjEyLzMxLzIwMTYJAAAAATAP6dmu/zzXCPdFNev/PNcIHENJUS5UU0U6NDQ1Mi5JUV9OSV9DRi5GWTIwMTgBAAAAR1UNAAIAAAAGMjA3MjUxAQgAAAAFAAAAATEBAAAACjE5NTE0ODE5MjcDAAAAAjc5AgAAAAQyMTUwBAAAAAEwBwAAAAk5LzE4LzIwMTkIAAAACjEyLzMxLzIwMTgJAAAAATAHkAO0/zzXCDk4Uur/PNcIJENJUS5OWVNFOlBHLklRX09USEVSX0NBX1NVUFBMLkZZMjAxMQEAAAAwggAAAwAAAAAAXkIesP881wiAxAfr/zzXCCVDSVEuTllTRTpLTUIuSVFfQkFTSUNfRVBTX0lOQ0wuRlkyMDA5AQAAANFUBAACAAAACDQuNTI3NzU3AQgAAAAFAAAAATEBAAAACjE1NzA0ODIzNDgDAAAAAzE2MAIAAAABOQQAAAABMAcAAAAJOS8xOC8yMDE5CAAAAAoxMi8zMS8yMDA5CQAAAAEweRfPrf881wj13Hbr/zzXCBtDSVEuVFNFOjQ5ODUuSVFfTEFORC5GWTIwMTUBAAAAoVE0AAMAAAAAALBf87D/PNcIJqjZ6v881wgjQ0lRLk5ZU0U6S01CLklRX0RJTFVUX1dFSUdIVC5GWTIwMTYBAAAA0VQEAAIAAAAFMzYxLjcAIPhOrf881wjIYYbr/zzXCCZDSVEuVFNFOjQ5ODUuSVFfQ0FTSF9BQ1FVSVJFX0NGLkZZMjAxNAEAAAChUTQAAwAAAAAA</t>
  </si>
  <si>
    <t>vjjzsP881whw2urq/zzXCCVDSVEuTllTRTpLTUIuSVFfR1dfSU5UQU5fQU1PUlQuRlkyMDA5AQAAANFUBAADAAAAAAB5F8+t/zzXCN8ee+v/PNcIM0NJUS5OWVNFOlBHLklRX1RPVEFMX09VVFNUQU5ESU5HX0ZJTElOR19EQVRFLkZZMjAxNgEAAAAwggAAAgAAAAsyNjY4Ljc1MTEyNQEEAAAABQAAAAE1AQAAAAoxODk5MTM2MTYzAgAAAAUyNDE1MwYAAAABMIDT5K//PNcI/ZcJ6/881wgoQ0lRLlRTRTo4MTEzLklRX1RPVEFMX0RFQlRfRVFVSVRZLkZZMjAxMwEAAAAWcQ0AAgAAAAcyNS4wNzkzAQgAAAAFAAAAATEBAAAACjE2MjU0NTc2MTIDAAAAAjc5AgAAAAQ0MDM0BAAAAAEwBwAAAAk5LzE4LzIwMTkIAAAACTMvMzEvMjAxMwkAAAABMHBFbqz/PNcIsTDe6/881wgjQ0lRLlRTRTo0OTIxLklRX1RPVEFMX0VRVUlUWS5GWTIwMTcBAAAAV30NAAIAAAAFNzI0MDIBCAAAAAUAAAABMQEAAAAKMTg0NzY2NzE4NQMAAAACNzkCAAAABDEyNzUEAAAAATAHAAAACTkvMTgvMjAxOQgAAAAJMy8zMS8yMDE3CQAAAAEw5rkSsf881wjGrd7q/zzXCClDSVEuVFNFOjQ1MjcuSVFfQVNTRVRfV1JJVEVET1dOX0NGLkZZMjAxNgEAAAC5cQ0AAwAAAAAA56QPs/881wgEI67q/zzXCCFDSVEuTllTRTpLTUIuSVFfRUFSTklOR19DTy5GWTIwMTABAAAA0VQEAAIAAAAEMTk0MwEIAAAABQAAAAExAQAAAAoxNTg4ODQwMjQ3AwAA</t>
  </si>
  <si>
    <t>AAMxNjACAAAAATcEAAAAATAHAAAACTkvMTgvMjAxOQgAAAAKMTIvMzEvMjAxMAkAAAABMIU/z63/PNcIuCSV6/881wgiQ0lRLk5ZU0U6S01CLklRX0dBSU5fQVNTRVRTLkZZMjAxNAEAAADRVAQAAwAAAAAAY7TPrf881wh0iXjr/zzXCCFDSVEuVFNFOjQ5ODUuSVFfQ0FTSF9GSU5BTi5GWTIwMDcBAAAAoVE0AAIAAAAELTk4OAEIAAAABQAAAAExAQAAAAk4MTk1Mjk3MDgDAAAAAjc5AgAAAAQyMDA0BAAAAAEwBwAAAAk5LzE4LzIwMTkIAAAACjEyLzMxLzIwMDcJAAAAATArDO6w/zzXCE4+zur/PNcIIUNJUS5UU0U6NDkxMi5JUV9JTkNfRVFVSVRZLkZZMjAxNgEAAAANXg0AAgAAAAM3MjUBCAAAAAUAAAABMQEAAAAKMTgzNTAzODg5NQMAAAACNzkCAAAAAjQ3BAAAAAEwBwAAAAk5LzE4LzIwMTkIAAAACjEyLzMxLzIwMTYJAAAAATBRYAWy/zzXCDW5qer/PNcIJUNJUS5OWVNFOlBHLklRX0lOVkVOVE9SWV9UVVJOUy5GWTIwMTgBAAAAMIIAAAIAAAAHNy4xODA3MwEIAAAABQAAAAExAQAAAAoxOTc0MzQ3NDQxAwAAAAMxNjACAAAABDQwODIEAAAAATAHAAAACTkvMTgvMjAxOQgAAAAJNi8zMC8yMDE4CQAAAAEwX5DSq/881wiM6PDr/zzXCCVDSVEuVFNFOjQ5NjcuSVFfUFJFRl9ESVZfT1RIRVIuRlkyMDE2AQAAAA1RJQADAAAAAAAsbu+0/zzXCC51POr/PNcIJENJUS5OWVNFOkNMLklRX0RJTFVUX0VQU19F</t>
  </si>
  <si>
    <t>WENMLkZZMjAxMQEAAABnAAQAAgAAAAQyLjQ3AQgAAAAFAAAAATEBAAAACjE2NTkzODc3OTQDAAAAAzE2MAIAAAADMTQyBAAAAAEwBwAAAAk5LzE4LzIwMTkIAAAACjEyLzMxLzIwMTEJAAAAATC5N9qu/zzXCGxcSev/PNcIIUNJUS5UU0U6NDUyNy5JUV9DQVNIX0VRVUlWLkZZMjAxOAEAAAC5cQ0AAgAAAAUzMDUzMgEIAAAABQAAAAExAQAAAAoxODk0NTY3NzI1AwAAAAI3OQIAAAAEMTA5NgQAAAABMAcAAAAJOS8xOC8yMDE5CAAAAAkzLzMxLzIwMTgJAAAAATDYyw+z/zzXCH1rt+r/PNcIK0NJUS5OWVNFOktNQi5JUV9OSV9BVkFJTF9FWENMX01BUkdJTi5GWTIwMTABAAAA0VQEAAIAAAAGOS4zMzM1AQgAAAAFAAAAATEBAAAACjE1ODg4NDAyNDcDAAAAAzE2MAIAAAAENDE4MgQAAAABMAcAAAAJOS8xOC8yMDE5CAAAAAoxMi8zMS8yMDEwCQAAAAEwHlnHqv881wiOKwPs/zzXCCJDSVEuVFNFOjQ5ODUuSVFfQVNTRVRfVFVSTlMuRlkyMDA5AQAAAKFRNAACAAAACDEuNTU0MDM5AQgAAAAFAAAAATEBAAAACjE0NDA1MTgwNDgDAAAAAjc5AgAAAAQ0MTc3BAAAAAEwBwAAAAk5LzE4LzIwMTkIAAAACjEyLzMxLzIwMDkJAAAAATB1G9Kr/zzXCDvo1Ov/PNcIJUNJUS5UU0U6ODExMy5JUV9MVF9ERUJUX0lTU1VFRC5GWTIwMTMBAAAAFnENAAMAAAAAAAkUMLP/PNcIe85U6v881wgYQ0lRLk5ZU0U6UEcuSVFfQVAu</t>
  </si>
  <si>
    <t>RlkyMDE4AQAAADCCAAACAAAABTEwMzQ0AQgAAAAFAAAAATEBAAAACjE5NzQzNDc0NDEDAAAAAzE2MAIAAAAEMTAxOAQAAAABMAcAAAAJOS8xOC8yMDE5CAAAAAk2LzMwLzIwMTgJAAAAATCO+eSv/zzXCEVmKev/PNcIGUNJUS5OWVNFOkpOSi5JUV9ETy5GWTIwMTIBAAAAnSECAAMAAAAAABpv5a//PNcI/c8m6/881wgxQ0lRLlRTRTo0OTg1LklRX0NIQU5HRV9ORVRfV09SS0lOR19DQVBJVEFMLkZZMjAxNwEAAAChUTQAAgAAAAQtODU4AQgAAAAFAAAAATEBAAAACjE4ODEyODExOTQDAAAAAjc5AgAAAAQ0NDIxBAAAAAEwBwAAAAk5LzE4LzIwMTkIAAAACjEyLzMxLzIwMTcJAAAAATCmhvOw/zzXCGNE/er/PNcIKkNJUS5UU0U6NDk2Ny5JUV9UT1RBTF9DT01NT05fRVFVSVRZLkZZMjAxNQEAAAANUSUAAgAAAAYxMzk1ODcBCAAAAAUAAAABMQEAAAAKMTc0NTM3ODM5OAMAAAACNzkCAAAABDEwMDYEAAAAATAHAAAACTkvMTgvMjAxOQgAAAAJMy8zMS8yMDE1CQAAAAEwLG7vtP881wj86TXq/zzXCCVDSVEuVFNFOjgxMTMuSVFfU1RfREVCVF9SRVBBSUQuRlkyMDE2AQAAABZxDQADAAAAAADPiDCz/zzXCEC4Ver/PNcIKENJUS5UU0U6NDQ1Mi5JUV9UT1RBTF9ERUJUX0VCSVREQS5GWTIwMTUBAAAAR1UNAAIAAAAIMC41MDQ3MDcBCAAAAAUAAAABMQEAAAAKMTc4NDE4NDQwNAMAAAACNzkCAAAABDQxOTIEAAAA</t>
  </si>
  <si>
    <t>ATAHAAAACTkvMTgvMjAxOQgAAAAKMTIvMzEvMjAxNQkAAAABMIr3baz/PNcIAN3K6/881wgkQ0lRLlRTRTo0NDUyLklRX0NPTU1PTl9JU1NVRUQuRlkyMDA4AQAAAEdVDQADAAAAAAD3Ozi0/zzXCMkaFur/PNcILkNJUS5MU0U6UkIuLklRX09USEVSX05PTl9PUEVSX0VYUF9TVVBQTC5GWTIwMDgBAAAA8FcNAAMAAAAAAMFe2q7/PNcIudxh6/881wgkQ0lRLlRTRTo4MTEzLklRX0NPTU1PTl9ESVZfQ0YuRlkyMDEzAQAAABZxDQADAAAAAAAJFDCz/zzXCDqofur/PNcIHkNJUS5UU0U6NDk4NS5JUV9TVF9ERUJULkZZMjAwOQEAAAChUTQAAgAAAAM2MjMBCAAAAAUAAAABMQEAAAAKMTQ0MDUxODA0OAMAAAACNzkCAAAABDEwNDYEAAAAATAHAAAACTkvMTgvMjAxOQgAAAAKMTIvMzEvMjAwOQkAAAABMBVa7rD/PNcI/vXS6v881wgjQ0lRLlRTRTo0OTY3LklRX09USEVSX0VRVUlUWS5GWTIwMDcBAAAADVElAAIAAAAEMzMxMAEIAAAABQAAAAExAQAAAAk2NjAxNzA5NTMDAAAAAjc5AgAAAAQxMDI4BAAAAAEwBwAAAAk5LzE4LzIwMTkIAAAACTMvMzEvMjAwNwkAAAABME3uV7X/PNcI7bc56v881wgoQ0lRLlRTRTo0OTIxLklRX01BUktFVENBUC4yMDAyLzEyLzMxLkpQWQEAAABXfQ0AAgAAAAw5MDA1OS45Njk5MDYBBgAAAAUAAAABMQEAAAAKMTQyMTk4MDU2MAMAAAACNzkCAAAABjEwMDA1NAQAAAABMAcAAAAK</t>
  </si>
  <si>
    <t>MTIvMzEvMjAwMo3gccr/PNcILnt1/v881wgfQ0lRLlRTRTo0OTY3LklRX0JWX1NIQVJFLkZZMjAxNAEAAAANUSUAAgAAAAsxNTUwLjE2MjEyNgEIAAAABQAAAAExAQAAAAoxNjg2NjM3OTg0AwAAAAI3OQIAAAAENDAyMAQAAAABMAcAAAAJOS8xOC8yMDE5CAAAAAkzLzMxLzIwMTQJAAAAATD/Ru+0/zzXCFXSDOr/PNcIKENJUS5UU0U6NDkxMi5JUV9UT1RBTF9ERUJUX1JFUEFJRC5GWTIwMTUBAAAADV4NAAIAAAAFLTc4MTgBCAAAAAUAAAABMQEAAAAKMTc4NDc0ODYzNwMAAAACNzkCAAAABDIxNjYEAAAAATAHAAAACTkvMTgvMjAxOQgAAAAKMTIvMzEvMjAxNQkAAAABMFs5BbL/PNcIz1SH6v881wgkQ0lRLlRTRTo0OTEyLklRX0NVUlJFTlRfUkFUSU8uRlkyMDE0AQAAAA1eDQACAAAACDEuMjY1MTc5AQgAAAAFAAAAATEBAAAACjE3MjcyODMyNTUDAAAAAjc5AgAAAAQ0MDMwBAAAAAEwBwAAAAk5LzE4LzIwMTkIAAAACjEyLzMxLzIwMTQJAAAAATBNt9Kr/zzXCJCw0+v/PNcIKENJUS5UU0U6NDUyNy5JUV9UT1RBTF9ERUJUX0VRVUlUWS5GWTIwMTMBAAAAuXENAAIAAAAGNy42NjY3AQgAAAAFAAAAATEBAAAACjE2MjQwNTE4MTADAAAAAjc5AgAAAAQ0MDM0BAAAAAEwBwAAAAk5LzE4LzIwMTkIAAAACTMvMzEvMjAxMwkAAAABMD5o0qv/PNcIMlLn6/881wghQ0lRLkxTRTpSQi4uSVFfQURWRVJUSVNJTkcu</t>
  </si>
  <si>
    <t>RlkyMDExAQAAAPBXDQADAAAAAAAAZ0Su/zzXCDkwZ+v/PNcIH0NJUS5OWVNFOlBHLklRX0NIQU5HRV9BUC5GWTIwMTUBAAAAMIIAAAIAAAADOTI4AQgAAAAFAAAAATEBAAAACjE4NTIyOTkzNzMDAAAAAzE2MAIAAAAEMjAxNwQAAAABMAcAAAAJOS8xOC8yMDE5CAAAAAk2LzMwLzIwMTUJAAAAATCoq+Sv/zzXCDZE7+r/PNcIJENJUS5OWVNFOlBHLklRX1BSRUZfRElWX09USEVSLkZZMjAxNgEAAAAwggAAAgAAAAMyNTUBCAAAAAUAAAABMQEAAAAKMTg5OTEzNjE2MwMAAAADMTYwAgAAAAI5NwQAAAABMAcAAAAJOS8xOC8yMDE5CAAAAAk2LzMwLzIwMTYJAAAAATCoq+Sv/zzXCHidAOv/PNcIG0NJUS5OWVNFOlBHLklRX05JX0NGLkZZMjAwNwEAAAAwggAAAgAAAAUxMDM0MAEIAAAABQAAAAExAQAAAAoxMTE3OTM3NzIyAwAAAAMxNjACAAAABDIxNTAEAAAAATAHAAAACTkvMTgvMjAxOQgAAAAJNi8zMC8yMDA3CQAAAAEwmq3zsP881wiszwrr/zzXCCNDSVEuTFNFOlJCLi5JUV9JTkNfRVFVSVRZX0NGLkZZMjAwOQEAAADwVw0AAwAAAAAAEUBErv881wj/DnPr/zzXCCNDSVEuTllTRTpQRy5JUV9DQVNIX0lOVEVSRVNULkZZMjAwOQEAAAAwggAAAgAAAAQxMjI2AQgAAAAFAAAAATEBAAAACjE0NjYxNDgzNDUDAAAAAzE2MAIAAAAEMzAyOAQAAAABMAcAAAAJOS8xOC8yMDE5CAAAAAk2LzMwLzIwMDkJAAAAATB2</t>
  </si>
  <si>
    <t>8x2w/zzXCGD29er/PNcIIUNJUS5OWVNFOktNQi5JUV9FQklUREFfSU5ULkZZMjAwOQEAAADRVAQAAgAAAAkxMy45ODU0NTQBCAAAAAUAAAABMQEAAAAKMTU3MDQ4MjM0OAMAAAADMTYwAgAAAAQ0MTkwBAAAAAEwBwAAAAk5LzE4LzIwMTkIAAAACjEyLzMxLzIwMDkJAAAAATAeWceq/zzXCMPB/uv/PNcIIkNJUS5UU0U6NDk2Ny5JUV9DQVNIX0lOVkVTVC5GWTIwMTcBAAAADVElAAIAAAAENzAzOQEIAAAABQAAAAExAQAAAAoxODgxNTc5NDYzAwAAAAI3OQIAAAAEMjAwNQQAAAABMAcAAAAJOS8xOC8yMDE5CAAAAAoxMi8zMS8yMDE3CQAAAAEw1rvvtP881wgd5Bvq/zzXCCdDSVEuVFNFOjQ1MjcuSVFfRUJJVERBX0NBUEVYX0lOVC5GWTIwMTYBAAAAuXENAAIAAAAKMTA1LjgzNzM0OQEIAAAABQAAAAExAQAAAAoxNzk3NjM3MDMyAwAAAAI3OQIAAAAENDE5MQQAAAABMAcAAAAJOS8xOC8yMDE5CAAAAAkzLzMxLzIwMTYJAAAAATBfkNKr/zzXCMnt0uv/PNcIIkNJUS5UU0U6ODExMy5JUV9PVEhFUl9JTlRBTi5GWTIwMTEBAAAAFnENAAIAAAAEMjM4MAEIAAAABQAAAAExAQAAAAoxNDc2NzgyNzA1AwAAAAI3OQIAAAAEMTA0MAQAAAABMAcAAAAJOS8xOC8yMDE5CAAAAAkzLzMxLzIwMTEJAAAAATANlBy0/zzXCOrkU+r/PNcIJUNJUS5OWVNFOktNQi5JUV9QUk9WX0JBRF9ERUJUUy5GWTIwMDgBAAAA0VQEAAMA</t>
  </si>
  <si>
    <t>AAAAAEraz63/PNcIvTp/6/881wgmQ0lRLk5ZU0U6UEcuSVFfVE9UQUxfT1RIRVJfT1BFUi5GWTIwMTcBAAAAMIIAAAIAAAAFMTg2NTQBCAAAAAUAAAABMQEAAAAKMTk3NDM0NzQ2NQMAAAADMTYwAgAAAAMzODAEAAAAATAHAAAACTkvMTgvMjAxOQgAAAAJNi8zMC8yMDE3CQAAAAEwgNPkr/881wgUNB/r/zzXCCBDSVEuVFNFOjQ5MjEuSVFfSU5WRU5UT1JZLkZZMjAxNQEAAABXfQ0AAgAAAAQ2MDg1AQgAAAAFAAAAATEBAAAACjE3NDQ4MTQ2NDcDAAAAAjc5AgAAAAQxMDQzBAAAAAEwBwAAAAk5LzE4LzIwMTkIAAAACTMvMzEvMjAxNQkAAAABMPdrErH/PNcIZs+T6v881wgoQ0lRLlRTRTo0NDUyLklRX01BUktFVENBUC4yMDA3LzEyLzMxLkpQWQEAAABHVQ0AAgAAAA0xODMxODgxLjA3NTM2AQYAAAAFAAAAATEBAAAACTQ4Mzg1MzQxMQMAAAACNzkCAAAABjEwMDA1NAQAAAABMAcAAAAKMTIvMzEvMjAwN43gccr/PNcIcmp0/v881wguQ0lRLlRTRTo0OTY3LklRX01JTk9SSVRZX0lOVEVSRVNUX1RPVEFMLkZZMjAxNQEAAAANUSUAAgAAAAIyMgEIAAAABQAAAAExAQAAAAoxNzQ1Mzc4Mzk4AwAAAAI3OQIAAAAEMTMxMgQAAAABMAcAAAAJOS8xOC8yMDE5CAAAAAkzLzMxLzIwMTUJAAAAATAsbu+0/zzXCIisIer/PNcIIUNJUS5UU0U6NDk2Ny5JUV9PVEhFUl9PUEVSLkZZMjAxNgEAAAANUSUAAgAAAAM4NTcB</t>
  </si>
  <si>
    <t>CAAAAAUAAAABMQEAAAAKMTgzNTAzODg2NAMAAAACNzkCAAAAAzI2MAQAAAABMAcAAAAJOS8xOC8yMDE5CAAAAAoxMi8zMS8yMDE2CQAAAAEwLG7vtP881wjwEDbq/zzXCB9DSVEuTllTRTpQRy5JUV9TVF9JTlZFU1QuRlkyMDEzAQAAADCCAAADAAAAAAAYaR6w/zzXCHpa7ur/PNcIJ0NJUS5MU0U6UkIuLklRX1BST1ZfQkFEX0RFQlRTX0NGLkZZMjAxMwEAAADwVw0AAwAAAAAA29tErv881wi3eHDr/zzXCCRDSVEuTFNFOlJCLi5JUV9QUk9WX0JBRF9ERUJUUy5GWTIwMTYBAAAA8FcNAAMAAAAAAH5mz63/PNcIYFd16/881wgkQ0lRLkxTRTpSQi4uSVFfT1RIRVJfQ0xfU1VQUEwuRlkyMDE0AQAAAPBXDQACAAAAAzQ2NwEIAAAABQAAAAExAQAAAAoxNzg0Mjc2NjU2AwAAAAI1NQIAAAAEMTA1NwQAAAABMAcAAAAJOS8xOC8yMDE5CAAAAAoxMi8zMS8yMDE0CQAAAAEwhT/Prf881whclF/r/zzXCCRDSVEuTllTRTpKTkouSVFfT1RIRVJfTElBQl9MVC5GWTIwMTYBAAAAnSECAAIAAAAEOTE1NAEIAAAABQAAAAExAQAAAAoxOTQ2MjcyODE2AwAAAAMxNjACAAAABDEwNjIEAAAAATAHAAAACTkvMTgvMjAxOQgAAAAIMS8xLzIwMTcJAAAAATDfqi2v/zzXCKhVGuv/PNcILENJUS5OWVNFOkpOSi5JUV9ORVRfREVCVF9FQklUREFfQ0FQRVguRlkyMDEyAQAAAJ0hAgADAAAAAk5NAQgAAAAFAAAAATEBAAAACjE3MjA1</t>
  </si>
  <si>
    <t>NzY4NjcDAAAAAzE2MAIAAAAFMjMzMTQEAAAAATAHAAAACTkvMTgvMjAxOQgAAAAKMTIvMzAvMjAxMgkAAAABMFDbZqv/PNcI237z6/881wgaQ0lRLkxTRTpSQi4uSVFfTEFORC5GWTIwMTIBAAAA8FcNAAIAAAADNTI1AQgAAAAFAAAAATEBAAAACjE2Njc1MDExNTIDAAAAAjU1AgAAAAQzMDk4BAAAAAEwBwAAAAk5LzE4LzIwMTkIAAAACjEyLzMxLzIwMTIJAAAAATDmtESu/zzXCEtiY+v/PNcIHUNJUS5OWVNFOkNMLklRX1BFTlNJT04uRlkyMDEwAQAAAGcABAACAAAABDE1NDQBCAAAAAUAAAABMQEAAAAKMTU4ODczMDgxMwMAAAADMTYwAgAAAAQxMjEzBAAAAAEwBwAAAAk5LzE4LzIwMTkIAAAACjEyLzMxLzIwMTAJAAAAATC5N9qu/zzXCOOkROv/PNcIKkNJUS5OWVNFOkpOSi5JUV9JTkNfVEFYX1BBWV9DVVJSRU5ULkZZMjAxMAEAAACdIQIAAgAAAAM1NzgBCAAAAAUAAAABMQEAAAAKMTU4ODYwMzgyMQMAAAADMTYwAgAAAAQxMDk0BAAAAAEwBwAAAAk5LzE4LzIwMTkIAAAACDEvMi8yMDExCQAAAAEwd0flr/881wiaLy/r/zzXCCxDSVEuTFNFOlJCLi5JUV9DQVNIX0NPTlZFUlNJT04uRlkyMDEyLi4uLkpQWQEAAADwVw0AAgAAAAkyNS45NjE4NDQBCAAAAAUAAAABMQEAAAAKMTY2NzUwMTE1MgMAAAACNTUCAAAABDQxODQEAAAAATAHAAAACTkvMTgvMjAxOQgAAAAKMTIvMzEvMjAxMgkAAAABMKT8uqr/</t>
  </si>
  <si>
    <t>PNcIv6Af7P881wgZQ0lRLk5ZU0U6Sk5KLklRX0FQLkZZMjAxNgEAAACdIQIAAgAAAAQ2OTE4AQgAAAAFAAAAATEBAAAACjE5NDYyNzI4MTYDAAAAAzE2MAIAAAAEMTAxOAQAAAABMAcAAAAJOS8xOC8yMDE5CAAAAAgxLzEvMjAxNwkAAAABMN+qLa//PNcIT+Ys6/881wggQ0lRLlRTRTo0NTI3LklRX1NHQV9TVVBQTC5GWTIwMTgBAAAAuXENAAIAAAAFNzQyMDcBCAAAAAUAAAABMQEAAAAKMTg5NDU2NzcyNQMAAAACNzkCAAAAAzEwMgQAAAABMAcAAAAJOS8xOC8yMDE5CAAAAAkzLzMxLzIwMTgJAAAAATDYyw+z/zzXCEVajOr/PNcIJENJUS5UU0U6NDUyNy5JUV9DVVJSRU5DWV9HQUlOLkZZMjAxMAEAAAC5cQ0AAgAAAAMyNjMBCAAAAAUAAAABMQEAAAAKMTM4MTQzNjY5OAMAAAACNzkCAAAAAjM4BAAAAAEwBwAAAAk5LzE4LzIwMTkIAAAACTMvMzEvMjAxMAkAAAABMNjLD7P/PNcII99O6v881wgaQ0lRLlRTRTo0NTI3LklRX0VCVC5GWTIwMTcBAAAAuXENAAIAAAAFMTQ3NTEBCAAAAAUAAAABMQEAAAAKMTg0ODE3MTQ3NAMAAAACNzkCAAAAAzEzOQQAAAABMAcAAAAJOS8xOC8yMDE5CAAAAAkzLzMxLzIwMTcJAAAAATDnpA+z/zzXCPRJrur/PNcIKkNJUS5UU0U6NDk4NS5JUV9JTlRFUkVTVF9JTlZFU1RfSU5DLkZZMjAwNwEAAAChUTQAAgAAAAMxNTcBCAAAAAUAAAABMQEAAAAJODE5NTI5NzA4AwAAAAI3</t>
  </si>
  <si>
    <t>OQIAAAACNjUEAAAAATAHAAAACTkvMTgvMjAxOQgAAAAKMTIvMzEvMjAwNwkAAAABMPBUE7H/PNcIaMnN6v881wgoQ0lRLk5ZU0U6Sk5KLklRX1RPVEFMX0RFQlRfRUJJVERBLkZZMjAxNgEAAACdIQIAAgAAAAgxLjEwMzg5NgEIAAAABQAAAAExAQAAAAoxOTQ2MjcyODE2AwAAAAMxNjACAAAABDQxOTIEAAAAATAHAAAACTkvMTgvMjAxOQgAAAAIMS8xLzIwMTcJAAAAATBkAmer/zzXCNnBBez/PNcIJ0NJUS5MU0U6UkIuLklRX1RPVEFMX0RFQlRfRUJJVERBLkZZMjAxMQEAAADwVw0AAgAAAAgwLjk0ODkyMQEIAAAABQAAAAExAQAAAAoxNTk3NTgyNzc5AwAAAAI1NQIAAAAENDE5MgQAAAABMAcAAAAJOS8xOC8yMDE5CAAAAAoxMi8zMS8yMDExCQAAAAEwIp5nq/881wj4V/rr/zzXCBpDSVEuVFNFOjQ0NTIuSVFfQ0lQLkZZMjAxMwEAAABHVQ0AAwAAAAAA0dEAtP881whBzj/q/zzXCB1DSVEuTllTRTpLTUIuSVFfUkRfRVhQLkZZMjAwNwEAAADRVAQAAwAAAAAAY7TPrf881whQtYvr/zzXCCVDSVEuVFNFOjQ1MjcuSVFfTFRfREVCVF9SRVBBSUQuRlkyMDE1AQAAALlxDQACAAAABS0xMjgwAQgAAAAFAAAAATEBAAAACjE3NDQ5NDYyNzYDAAAAAjc5AgAAAAQyMDM2BAAAAAEwBwAAAAk5LzE4LzIwMTkIAAAACTMvMzEvMjAxNQkAAAABMPN9D7P/PNcIzxxq6v881wgkQ0lRLlRTRTo0NTI3LklRX0NPTU1PTl9J</t>
  </si>
  <si>
    <t>U1NVRUQuRlkyMDEwAQAAALlxDQADAAAAAADH8g+z/zzXCA8tT+r/PNcIJkNJUS5UU0U6NDkxMi5JUV9BU1NFVF9XUklURURPV04uRlkyMDA3AQAAAA1eDQACAAAAAy03NAEIAAAABQAAAAExAQAAAAk4MTQ0MzM0NDMDAAAAAjc5AgAAAAIzMgQAAAABMAcAAAAJOS8xOC8yMDE5CAAAAAoxMi8zMS8yMDA3CQAAAAEwvRkQs/881wiAs53q/zzXCClDSVEuVFNFOjQ5MTIuSVFfVE9UQUxfREVCVF9DQVBJVEFMLkZZMjAwOAEAAAANXg0AAgAAAAczNC43NTAyAQgAAAAFAAAAATEBAAAACjEzNTM0NjM3MzIDAAAAAjc5AgAAAAQ0MTg2BAAAAAEwBwAAAAk5LzE4LzIwMTkIAAAACjEyLzMxLzIwMDgJAAAAATBfkNKr/zzXCDKr4+v/PNcIJUNJUS5UU0U6NDQ1Mi5JUV9PVEhFUl9DTF9TVVBQTC5GWTIwMTEBAAAAR1UNAAIAAAAFMjI0MDEBCAAAAAUAAAABMQEAAAAKMTQ2MTY4MDE5NQMAAAACNzkCAAAABDEwNTcEAAAAATAHAAAACTkvMTgvMjAxOQgAAAAJMy8zMS8yMDExCQAAAAEw27A4tP881wjUQiTq/zzXCCRDSVEuTllTRTpQRy5JUV9ORVRfUkVOVEFMX0VYUC5GWTIwMTABAAAAMIIAAAMAAAAAADwbHrD/PNcIA6P+6v881wggQ0lRLk5ZU0U6S01CLklRX0lOVkVOVE9SWS5GWTIwMTUBAAAA0VQEAAIAAAAEMTkwOQEIAAAABQAAAAExAQAAAAoxODczNTU2OTM3AwAAAAMxNjACAAAABDEwNDMEAAAAATAHAAAACTkv</t>
  </si>
  <si>
    <t>MTgvMjAxOQgAAAAKMTIvMzEvMjAxNQkAAAABMCD4Tq3/PNcI3ROG6/881wglQ0lRLk5ZU0U6Sk5KLklRX0RJTFVUX0VQU19FWENMLkZZMjAxNgEAAACdIQIAAgAAAAc1LjkzMTM3AQgAAAAFAAAAATEBAAAACjE5NDYyNzI4MTYDAAAAAzE2MAIAAAADMTQyBAAAAAEwBwAAAAk5LzE4LzIwMTkIAAAACDEvMS8yMDE3CQAAAAEw36otr/881wg0vx7r/zzXCChDSVEuVFNFOjQ1MjcuSVFfRklYRURfQVNTRVRfVFVSTlMuRlkyMDEzAQAAALlxDQACAAAACDIuOTU1NzU5AQgAAAAFAAAAATEBAAAACjE2MjQwNTE4MTADAAAAAjc5AgAAAAQ0MDY2BAAAAAEwBwAAAAk5LzE4LzIwMTkIAAAACTMvMzEvMjAxMwkAAAABMD5o0qv/PNcI/oPO6/881wgZQ0lRLlRTRTo0OTIxLklRX0ZYLkZZMjAxOAEAAABXfQ0AAgAAAAIxOAEIAAAABQAAAAExAQAAAAoxODk0NTY3ODUwAwAAAAI3OQIAAAAEMjE0NAQAAAABMAcAAAAJOS8xOC8yMDE5CAAAAAkzLzMxLzIwMTgJAAAAATDbBxOx/zzXCP+cyOr/PNcIIUNJUS5MU0U6UkIuLklRX0FEVkVSVElTSU5HLkZZMjAxNwEAAADwVw0AAwAAAAAAc43Prf881wjOKWnr/zzXCCVDSVEuVFNFOjQ5NjcuSVFfRElMVVRfRVBTX0lOQ0wuRlkyMDA5AQAAAA1RJQACAAAABTEwNy45AQgAAAAFAAAAATEBAAAACjEzODU1Mzk5MTUDAAAAAjc5AgAAAAE4BAAAAAEwBwAAAAk5LzE4LzIwMTkIAAAA</t>
  </si>
  <si>
    <t>CTMvMzEvMjAwOQkAAAABMEEVWLX/PNcIju4s6v881wgqQ0lRLk5ZU0U6Q0wuSVFfTUlOT1JJVFlfSU5URVJFU1RfSVMuRlkyMDEwAQAAAGcABAACAAAABC0xMTABCAAAAAUAAAABMQEAAAAKMTU4ODczMDgxMwMAAAADMTYwAgAAAAI4MwQAAAABMAcAAAAJOS8xOC8yMDE5CAAAAAoxMi8zMS8yMDEwCQAAAAEw9xDarv881whaUU3r/zzXCCpDSVEuVFNFOjQ5MjEuSVFfSU5URVJFU1RfSU5WRVNUX0lOQy5GWTIwMTEBAAAAV30NAAIAAAADMTA3AQgAAAAFAAAAATEBAAAACjE0NTg1MjYzMzgDAAAAAjc5AgAAAAI2NQQAAAABMAcAAAAJOS8xOC8yMDE5CAAAAAkzLzMxLzIwMTEJAAAAATCfqAey/zzXCOczver/PNcIJUNJUS5UU0U6NDkyMS5JUV9HQUlOX0lOVkVTVF9DRi5GWTIwMTQBAAAAV30NAAIAAAADMTM2AQgAAAAFAAAAATEBAAAACjE2ODYxMDM2MjQDAAAAAjc5AgAAAAQyMDkwBAAAAAEwBwAAAAk5LzE4LzIwMTkIAAAACTMvMzEvMjAxNAkAAAABMEREErH/PNcIA9WK6v881wgkQ0lRLk5ZU0U6Q0wuSVFfT1RIRVJfQ0FfU1VQUEwuRlkyMDE2AQAAAGcABAACAAAAAzQxNwEIAAAABQAAAAExAQAAAAoxOTQ2NDE2MTE5AwAAAAMxNjACAAAABDEwNTUEAAAAATAHAAAACTkvMTgvMjAxOQgAAAAKMTIvMzEvMjAxNgkAAAABMA/p2a7/PNcI90U16/881wgoQ0lRLlRTRTo0OTEyLklRX0RFRl9UQVhfQVNTRVRT</t>
  </si>
  <si>
    <t>X0xULkZZMjAxNgEAAAANXg0AAgAAAAQyNTgxAQgAAAAFAAAAATEBAAAACjE4MzUwMzg4OTUDAAAAAjc5AgAAAAQxMDI2BAAAAAEwBwAAAAk5LzE4LzIwMTkIAAAACjEyLzMxLzIwMTYJAAAAATBRYAWy/zzXCJA4u+r/PNcIHkNJUS5UU0U6NDk2Ny5JUV9MVF9ERUJULkZZMjAxMwEAAAANUSUAAwAAAAAAUvjutP881wh7hBPq/zzXCCFDSVEuVFNFOjgxMTMuSVFfVE9UQUxfREVCVC5GWTIwMTABAAAAFnENAAIAAAAENzQzNgEIAAAABQAAAAExAQAAAAoxNDc2Nzg0MDExAwAAAAI3OQIAAAAENDE3MwQAAAABMAcAAAAJOS8xOC8yMDE5CAAAAAkzLzMxLzIwMTAJAAAAATAMbRy0/zzXCI31W+r/PNcIIENJUS5UU0U6NDk2Ny5JUV9GVUxMX1RJTUUuRlkyMDExAQAAAA1RJQACAAAABDIzOTAAJGNYtf881wgp2Sbq/zzXCCNDSVEuVFNFOjQ5MTIuSVFfRElMVVRfV0VJR0hULkZZMjAxNgEAAAANXg0AAgAAAAcyODkuNzY3AFFgBbL/PNcIIGay6v881wgmQ0lRLlRTRTo0OTY3LklRX0NBU0hfQ09OVkVSU0lPTi5GWTIwMTYBAAAADVElAAMAAAAAAJjRbaz/PNcI4KrH6/881wgdQ0lRLlRTRTo0OTEyLklRX0VCSVREQS5GWTIwMTEBAAAADV4NAAIAAAAFMjMxOTkBCAAAAAUAAAABMQEAAAAKMTU0MzY1ODUwOAMAAAACNzkCAAAABDQwNTEEAAAAATAHAAAACTkvMTgvMjAxOQgAAAAKMTIvMzEvMjAxMQkAAAABMPsoJ7L/</t>
  </si>
  <si>
    <t>PNcIHjmf6v881wgoQ0lRLlRTRTo0NTI3LklRX01JTk9SSVRZX0lOVEVSRVNULkZZMjAxNAEAAAC5cQ0AAgAAAAMzNzkBCAAAAAUAAAABMQEAAAAKMTY4NjYzNzQyNAMAAAACNzkCAAAABDEwNTIEAAAAATAHAAAACTkvMTgvMjAxOQgAAAAJMy8zMS8yMDE0CQAAAAEwBjAPs/881wi0ZFDq/zzXCCVDSVEuVFNFOjQ0NTIuSVFfTFRfREVCVF9SRVBBSUQuRlkyMDE0AQAAAEdVDQACAAAABi0yMDAwOQEIAAAABQAAAAExAQAAAAoxNzI3MjgzMzgyAwAAAAI3OQIAAAAEMjAzNgQAAAABMAcAAAAJOS8xOC8yMDE5CAAAAAoxMi8zMS8yMDE0CQAAAAEwzB8BtP881wgQe0jq/zzXCC9DSVEuVFNFOjQ5MjEuSVFfT1RIRVJfTk9OX09QRVJfRVhQX1NVUFBMLkZZMjAxMAEAAABXfQ0AAgAAAAMxMTkBCAAAAAUAAAABMQEAAAAKMTM4MDUyODAyNgMAAAACNzkCAAAAAjg1BAAAAAEwBwAAAAk5LzE4LzIwMTkIAAAACTMvMzEvMjAxMAkAAAABMJ+oB7L/PNcIrIyr6v881wgmQ0lRLlRTRTo4MTEzLklRX1NBTEVTX01BUktFVElORy5GWTIwMTABAAAAFnENAAIAAAAFNzQzOTABCAAAAAUAAAABMQEAAAAKMTQ3Njc4NDAxMQMAAAACNzkCAAAABTIxNTYxBAAAAAEwBwAAAAk5LzE4LzIwMTkIAAAACTMvMzEvMjAxMAkAAAABMBhGHLT/PNcIg4tC6v881wgoQ0lRLlRTRTo0OTIxLklRX0NVUlJFTlRfUE9SVF9ERUJULkZZMjAxMQEA</t>
  </si>
  <si>
    <t>AABXfQ0AAwAAAAAAlc8Hsv881wicAazq/zzXCCdDSVEuTllTRTpDTC5JUV9UT1RBTF9MSUFCX0VRVUlUWS5GWTIwMDcBAAAAZwAEAAIAAAAFMTAxMTIBCAAAAAUAAAABMQEAAAAKMTMzMjcwMzE4NgMAAAADMTYwAgAAAAQxMDEzBAAAAAEwBwAAAAk5LzE4LzIwMTkIAAAACjEyLzMxLzIwMDcJAAAAATClHy6v/zzXCBe7Q+v/PNcIJkNJUS5UU0U6NDk2Ny5JUV9ERUZfVEFYX0xJQUJfTFQuRlkyMDEzAQAAAA1RJQADAAAAAABS+O60/zzXCBGcJ+r/PNcIIENJUS5UU0U6NDk2Ny5JUV9TR0FfU1VQUEwuRlkyMDA4AQAAAA1RJQACAAAABTU2OTc0AQgAAAAFAAAAATEBAAAACjEwNjExOTI1MDcDAAAAAjc5AgAAAAMxMDIEAAAAATAHAAAACTkvMTgvMjAxOQgAAAAJMy8zMS8yMDA4CQAAAAEwTe5Xtf881wiUeizq/zzXCCRDSVEuVFNFOjgxMTMuSVFfRVFVSVRZX01FVEhPRC5GWTIwMTcBAAAAFnENAAIAAAADNzMzAQgAAAAFAAAAATEBAAAACjE4OTQxNzU3MzcDAAAAAjc5AgAAAAQzMDYzBAAAAAEwBwAAAAk5LzE4LzIwMTkIAAAACjEyLzMxLzIwMTcJAAAAATDArzCz/zzXCPSnd+r/PNcIH0NJUS5OWVNFOkNMLklRX0NIQU5HRV9BUC5GWTIwMTUBAAAAZwAEAAIAAAADLTY3AQgAAAAFAAAAATEBAAAACjE4NzU2Mzc1MzcDAAAAAzE2MAIAAAAEMjAxNwQAAAABMAcAAAAJOS8xOC8yMDE5CAAAAAoxMi8zMS8yMDE1</t>
  </si>
  <si>
    <t>CQAAAAEwD+nZrv881wjNS0/r/zzXCCFDSVEuTllTRTpLTUIuSVFfU0dBX01BUkdJTi5GWTIwMTgBAAAA0VQEAAIAAAAHMTYuMzU4MwEIAAAABQAAAAExAQAAAAoxOTQ0MDQ4MzI4AwAAAAMxNjACAAAABDQzNzUEAAAAATAHAAAACTkvMTgvMjAxOQgAAAAKMTIvMzEvMjAxOAkAAAABMMF/x6r/PNcILSYT7P881wgjQ0lRLk5ZU0U6UEcuSVFfSU5DX0VRVUlUWV9DRi5GWTIwMTEBAAAAMIIAAAMAAAAAAF5CHrD/PNcIbijy6v881wgnQ0lRLk5ZU0U6UEcuSVFfVE9UQUxfREVCVF9FUVVJVFkuRlkyMDA4AQAAADCCAAACAAAABzUyLjc1OTkBCAAAAAUAAAABMQEAAAAKMTM5MjE0NjkyNgMAAAADMTYwAgAAAAQ0MDM0BAAAAAEwBwAAAAk5LzE4LzIwMTkIAAAACTYvMzAvMjAwOAkAAAABMD5o0qv/PNcIubDh6/881wgtQ0lRLlRTRTo0OTIxLklRX0NBU0hfQ09OVkVSU0lPTi5GWTIwMTQuLi4uSlBZAQAAAFd9DQACAAAACTg5LjU4NjY5NQEIAAAABQAAAAExAQAAAAoxNjg2MTAzNjI0AwAAAAI3OQIAAAAENDE4NAQAAAABMAcAAAAJOS8xOC8yMDE5CAAAAAkzLzMxLzIwMTQJAAAAATCk/Lqq/zzXCFbYGez/PNcII0NJUS5MU0U6UkIuLklRX0NPTU1PTl9ESVZfQ0YuRlkyMDEyAQAAAPBXDQACAAAABC05MTYBCAAAAAUAAAABMQEAAAAKMTY2NzUwMTE1MgMAAAACNTUCAAAABDIwNzQEAAAAATAHAAAACTkvMTgvMjAx</t>
  </si>
  <si>
    <t>OQgAAAAKMTIvMzEvMjAxMgkAAAABMOa0RK7/PNcIeR9f6/881wgmQ0lRLk5ZU0U6Q0wuSVFfVE9UQUxfT1RIRVJfT1BFUi5GWTIwMTMBAAAAZwAEAAIAAAAENjExMwEIAAAABQAAAAExAQAAAAoxNzc2OTIwMjk3AwAAAAMxNjACAAAAAzM4MAQAAAABMAcAAAAJOS8xOC8yMDE5CAAAAAoxMi8zMS8yMDEzCQAAAAEwwV7arv881wjukzzr/zzXCCNDSVEuTllTRTpDTC5JUV9DQVNIX0lOVEVSRVNULkZZMjAwNwEAAABnAAQAAgAAAAMxNjMBCAAAAAUAAAABMQEAAAAKMTMzMjcwMzE4NgMAAAADMTYwAgAAAAQzMDI4BAAAAAEwBwAAAAk5LzE4LzIwMTkIAAAACjEyLzMxLzIwMDcJAAAAATClHy6v/zzXCMVhMuv/PNcIHkNJUS5UU0U6NDkyMS5JUV9MVF9ERUJULkZZMjAxNwEAAABXfQ0AAwAAAAAA5rkSsf881wj5Q9rq/zzXCBlDSVEuVFNFOjQ0NTIuSVFfRE8uRlkyMDE3AQAAAEdVDQADAAAAAAAPQgO0/zzXCPzeQOr/PNcIHENJUS5UU0U6NDUyNy5JUV9EQV9DRi5GWTIwMTkBAAAAuXENAAIAAAAENjQwNAEIAAAABQAAAAExAQAAAAoxOTcwMjEyODYxAwAAAAI3OQIAAAAEMjE2MAQAAAABMAcAAAAJOS8xOC8yMDE5CAAAAAkzLzMxLzIwMTkJAAAAATDH8g+z/zzXCBn2jOr/PNcIJENJUS5UU0U6NDk4NS5JUV9DT01NT05fRElWX0NGLkZZMjAwNwEAAAChUTQAAgAAAAUtMTE5MQEIAAAABQAAAAExAQAAAAk4MTk1</t>
  </si>
  <si>
    <t>Mjk3MDgDAAAAAjc5AgAAAAQyMDc0BAAAAAEwBwAAAAk5LzE4LzIwMTkIAAAACjEyLzMxLzIwMDcJAAAAATArDO6w/zzXCCha0ur/PNcIKENJUS5OWVNFOlBHLklRX0RFQlRfRVFVSVZfTkVUX1BCTy5GWTIwMTUBAAAAMIIAAAIAAAAENTM0NgEIAAAABQAAAAExAQAAAAoxODUyMjk5MzczAwAAAAMxNjACAAAABTIxNjc5BAAAAAEwBwAAAAk5LzE4LzIwMTkIAAAACTYvMzAvMjAxNQkAAAABMKir5K//PNcIiU8A6/881wghQ0lRLlRTRTo0NTI3LklRX0NPTU1PTl9SRVAuRlkyMDE2AQAAALlxDQADAAAAAADnpA+z/zzXCGt2per/PNcIJ0NJUS5UU0U6NDk4NS5JUV9UT1RBTF9PVEhFUl9PUEVSLkZZMjAwNwEAAAChUTQAAgAAAAUzMDkyMgEIAAAABQAAAAExAQAAAAk4MTk1Mjk3MDgDAAAAAjc5AgAAAAMzODAEAAAAATAHAAAACTkvMTgvMjAxOQgAAAAKMTIvMzEvMjAwNwkAAAABMPBUE7H/PNcIXNrj6v881wgtQ0lRLk5ZU0U6S01CLklRX0RFRl9UQVhfQVNTRVRTX0NVUlJFTlQuRlkyMDA3AQAAANFUBAACAAAAAzIxNwEIAAAABQAAAAExAQAAAAoxNDAxMDU0NDc3AwAAAAMxNjACAAAABDExMTcEAAAAATAHAAAACTkvMTgvMjAxOQgAAAAKMTIvMzEvMjAwNwkAAAABMEraz63/PNcIzBN/6/881wggQ0lRLk5ZU0U6S01CLklRX1BBUlRfVElNRS5GWTIwMDkBAAAA0VQEAAMAAAAAAIU/z63/PNcIymx76/881wgb</t>
  </si>
  <si>
    <t>Q0lRLk5ZU0U6S01CLklRX0FQSUMuRlkyMDExAQAAANFUBAACAAAAAzQ0MAEIAAAABQAAAAExAQAAAAoxNjU4MzE1Nzc5AwAAAAMxNjACAAAABDEwODQEAAAAATAHAAAACTkvMTgvMjAxOQgAAAAKMTIvMzEvMjAxMQkAAAABMH5mz63/PNcIZXKA6/881wgfQ0lRLk5ZU0U6UEcuSVFfRElWX1NIQVJFLkZZMjAxMgEAAAAwggAAAgAAAAQyLjE0AQgAAAAFAAAAATEBAAAACjE2OTAxODczMzgDAAAAAzE2MAIAAAAEMzA1OAQAAAABMAcAAAAJOS8xOC8yMDE5CAAAAAk2LzMwLzIwMTIJAAAAATBeQh6w/zzXCGRP8ur/PNcIIENJUS5UU0U6ODExMy5JUV9GVUxMX1RJTUUuRlkyMDA3AQAAABZxDQACAAAABDYyNjUAS9EbtP881wjEoUHq/zzXCCBDSVEuVFNFOjQ5MjEuSVFfUEFSVF9USU1FLkZZMjAxNAEAAABXfQ0AAwAAAAAAREQSsf881wisZaTq/zzXCC5DSVEuVFNFOjQ5ODUuSVFfVE9UQUxfTElBQl9UT1RBTF9BU1NFVFMuRlkyMDA3AQAAAKFRNAACAAAABzM2LjU3NzIBCAAAAAUAAAABMQEAAAAJODE5NTI5NzA4AwAAAAI3OQIAAAAENDE4OAQAAAABMAcAAAAJOS8xOC8yMDE5CAAAAAoxMi8zMS8yMDA3CQAAAAEwdRvSq/881wibaPTr/zzXCDFDSVEuVFNFOjQ1MjcuSVFfQ0hBTkdFX05FVF9XT1JLSU5HX0NBUElUQUwuRlkyMDE5AQAAALlxDQACAAAABS01MDUyAQgAAAAFAAAAATEBAAAACjE5NzAyMTI4NjED</t>
  </si>
  <si>
    <t>AAAAAjc5AgAAAAQ0NDIxBAAAAAEwBwAAAAk5LzE4LzIwMTkIAAAACTMvMzEvMjAxOQkAAAABMMfyD7P/PNcIgLOd6v881wgkQ0lRLk5ZU0U6Q0wuSVFfUFJPVl9CQURfREVCVFMuRlkyMDA4AQAAAGcABAADAAAAAAClHy6v/zzXCGXRUOv/PNcIH0NJUS5UU0U6NDkyMS5JUV9FQlRfRVhDTC5GWTIwMTUBAAAAV30NAAIAAAAENDI4MgEIAAAABQAAAAExAQAAAAoxNzQ0ODE0NjQ3AwAAAAI3OQIAAAABNAQAAAABMAcAAAAJOS8xOC8yMDE5CAAAAAkzLzMxLzIwMTUJAAAAATBERBKx/zzXCERlx+r/PNcIKENJUS5UU0U6NDkxMi5JUV9UT1RBTF9ESVZfUEFJRF9DRi5GWTIwMTQBAAAADV4NAAIAAAAFLTI2ODgBCAAAAAUAAAABMQEAAAAKMTcyNzI4MzI1NQMAAAACNzkCAAAABDIwMjIEAAAAATAHAAAACTkvMTgvMjAxOQgAAAAKMTIvMzEvMjAxNAkAAAABMHMSBbL/PNcIzkmg6v881wghQ0lRLk5ZU0U6Q0wuSVFfTEVWRVJFRF9GQ0YuRlkyMDEwAQAAAGcABAACAAAACDIxNjIuNjI1AQgAAAAFAAAAATEBAAAACjE1ODg3MzA4MTMDAAAAAzE2MAIAAAAENDQyMgQAAAABMAcAAAAJOS8xOC8yMDE5CAAAAAoxMi8zMS8yMDEwCQAAAAEwuTfarv881wh1cjPr/zzXCBhDSVEuTFNFOlJCLi5JUV9SRS5GWTIwMTQBAAAA8FcNAAIAAAAFMjE1NjQBCAAAAAUAAAABMQEAAAAKMTc4NDI3NjY1NgMAAAACNTUCAAAABDEyMjIE</t>
  </si>
  <si>
    <t>AAAAATAHAAAACTkvMTgvMjAxOQgAAAAKMTIvMzEvMjAxNAkAAAABMIU/z63/PNcIXJRf6/881wgkQ0lRLk5ZU0U6Sk5KLklRX0NVUlJFTkNZX0dBSU4uRlkyMDE3AQAAAJ0hAgACAAAABC0yMTYBCAAAAAUAAAABMQEAAAAKMTk0NjI3MjgyMQMAAAADMTYwAgAAAAIzOAQAAAABMAcAAAAJOS8xOC8yMDE5CAAAAAoxMi8zMS8yMDE3CQAAAAEw1dItr/881whbfBrr/zzXCCVDSVEuTllTRTpKTkouSVFfR0FJTl9JTlZFU1RfQ0YuRlkyMDA5AQAAAJ0hAgADAAAAAACCIeWv/zzXCD7mJev/PNcIJENJUS5UU0U6NDkxMi5JUV9PVEhFUl9MSUFCX0xULkZZMjAxMgEAAAANXg0AAgAAAAQ1MDYwAQgAAAAFAAAAATEBAAAACjE1OTg4OTM4MzUDAAAAAjc5AgAAAAQxMDYyBAAAAAEwBwAAAAk5LzE4LzIwMTkIAAAACjEyLzMxLzIwMTIJAAAAATDlTyey/zzXCCouser/PNcIIkNJUS5MU0U6UkIuLklRX0RJTFVUX1dFSUdIVC5GWTIwMDcBAAAA8FcNAAIAAAAKNzMzLjYyNTA5NwC5N9qu/zzXCKnRZev/PNcIJUNJUS5UU0U6NDQ1Mi5JUV9HQUlOX0FTU0VUU19DRi5GWTIwMTMBAAAAR1UNAAIAAAAEMjY0NAEIAAAABQAAAAExAQAAAAoxNjcxNDIxMDYzAwAAAAI3OQIAAAAEMjAyNgQAAAABMAcAAAAJOS8xOC8yMDE5CAAAAAoxMi8zMS8yMDEzCQAAAAEw0dEAtP881whUxxfq/zzXCCFDSVEuVFNFOjQ5ODUuSVFfRUJJVERB</t>
  </si>
  <si>
    <t>X0lOVC5GWTIwMDkBAAAAoVE0AAIAAAAKMjk2LjQxNjY2NgEIAAAABQAAAAExAQAAAAoxNDQwNTE4MDQ4AwAAAAI3OQIAAAAENDE5MAQAAAABMAcAAAAJOS8xOC8yMDE5CAAAAAoxMi8zMS8yMDA5CQAAAAEwdRvSq/881wjdO+Hr/zzXCBpDSVEuVFNFOjQ0NTIuSVFfUkVWLkZZMjAwOAEAAABHVQ0AAgAAAAcxMzE4NTEzAQgAAAAFAAAAATEBAAAACjEwNjExOTM0NzgDAAAAAjc5AgAAAAMxMTIEAAAAATAHAAAACTkvMTgvMjAxOQgAAAAJMy8zMS8yMDA4CQAAAAEwDu43tP881wiObzfq/zzXCBxDSVEuTllTRTpLTUIuSVFfREFfQ0YuRlkyMDEwAQAAANFUBAACAAAAAzgxMwEIAAAABQAAAAExAQAAAAoxNTg4ODQwMjQ3AwAAAAMxNjACAAAABDIxNjAEAAAAATAHAAAACTkvMTgvMjAxOQgAAAAKMTIvMzEvMjAxMAkAAAABMIU/z63/PNcIpnKV6/881wgnQ0lRLk5ZU0U6Q0wuSVFfVE9UQUxfREVCVF9JU1NVRUQuRlkyMDEzAQAAAGcABAACAAAABDc5NzYBCAAAAAUAAAABMQEAAAAKMTc3NjkyMDI5NwMAAAADMTYwAgAAAAQyMTYxBAAAAAEwBwAAAAk5LzE4LzIwMTkIAAAACjEyLzMxLzIwMTMJAAAAATDlhNqu/zzXCDNcNOv/PNcIKkNJUS5UU0U6NDUyNy5JUV9UT1RBTF9DT01NT05fRVFVSVRZLkZZMjAxOQEAAAC5cQ0AAgAAAAYxMzEyNzABCAAAAAUAAAABMQEAAAAKMTk3MDIxMjg2MQMAAAACNzkCAAAABDEw</t>
  </si>
  <si>
    <t>MDYEAAAAATAHAAAACTkvMTgvMjAxOQgAAAAJMy8zMS8yMDE5CQAAAAEwx/IPs/881wjDe5Xq/zzXCClDSVEuTllTRTpKTkouSVFfVE9UQUxfREVCVF9DQVBJVEFMLkZZMjAxNgEAAACdIQIAAgAAAAcyOC4wOTA1AQgAAAAFAAAAATEBAAAACjE5NDYyNzI4MTYDAAAAAzE2MAIAAAAENDE4NgQAAAABMAcAAAAJOS8xOC8yMDE5CAAAAAgxLzEvMjAxNwkAAAABMGQCZ6v/PNcIbqAD7P881wgZQ0lRLk5ZU0U6S01CLklRX0ZYLkZZMjAxNQEAAADRVAQAAgAAAAQtMTI4AQgAAAAFAAAAATEBAAAACjE4NzM1NTY5MzcDAAAAAzE2MAIAAAAEMjE0NAQAAAABMAcAAAAJOS8xOC8yMDE5CAAAAAoxMi8zMS8yMDE1CQAAAAEwIPhOrf881wgwH5fr/zzXCCBDSVEuTllTRTpLTUIuSVFfTUFDSElORVJZLkZZMjAwOQEAAADRVAQAAgAAAAUxMzQ4MAEIAAAABQAAAAExAQAAAAoxNTcwNDgyMzQ4AwAAAAMxNjACAAAABDMxMTQEAAAAATAHAAAACTkvMTgvMjAxOQgAAAAKMTIvMzEvMjAwOQkAAAABMIU/z63/PNcI8rqQ6/881wgiQ0lRLkxTRTpSQi4uSVFfT1RIRVJfRVFVSVRZLkZZMjAxMwEAAADwVw0AAgAAAAYtMTQ3MDgBCAAAAAUAAAABMQEAAAAKMTcyNTY4OTU4OAMAAAACNTUCAAAABDEwMjgEAAAAATAHAAAACTkvMTgvMjAxOQgAAAAKMTIvMzEvMjAxMwkAAAABMNvbRK7/PNcIcEZf6/881wgiQ0lRLk5ZU0U6UEcuSVFf</t>
  </si>
  <si>
    <t>RUJJVEFfTUFSR0lOLkZZMjAxMQEAAAAwggAAAgAAAAcxOS43NzgzAQgAAAAFAAAAATEBAAAACjE2MzAxNjc2NTADAAAAAzE2MAIAAAAENDQxOQQAAAABMAcAAAAJOS8xOC8yMDE5CAAAAAk2LzMwLzIwMTEJAAAAATA+aNKr/zzXCBxH6+v/PNcII0NJUS5UU0U6NDUyNy5JUV9ESUxVVF9XRUlHSFQuRlkyMDE1AQAAALlxDQACAAAABzExMy45NzgA+VYPs/881wiri1Dq/zzXCChDSVEuVFNFOjQ0NTIuSVFfVE9UQUxfREVCVF9FUVVJVFkuRlkyMDExAQAAAEdVDQACAAAABzI5LjA2NTkBCAAAAAUAAAABMQEAAAAKMTQ2MTY4MDE5NQMAAAACNzkCAAAABDQwMzQEAAAAATAHAAAACTkvMTgvMjAxOQgAAAAJMy8zMS8yMDExCQAAAAEwivdtrP881wgGtsrr/zzXCBxDSVEuVFNFOjQ5ODUuSVFfREFfQ0YuRlkyMDEyAQAAAKFRNAACAAAABDE4NjcBCAAAAAUAAAABMQEAAAAKMTU5ODQ3MjYwNwMAAAACNzkCAAAABDIxNjAEAAAAATAHAAAACTkvMTgvMjAxOQgAAAAKMTIvMzEvMjAxMgkAAAABMOX17rD/PNcIIDPL6v881wgkQ0lRLlRTRTo0OTg1LklRX0NPTU1PTl9JU1NVRUQuRlkyMDEyAQAAAKFRNAADAAAAAADl9e6w/zzXCBRay+r/PNcIIENJUS5UU0U6NDkxMi5JUV9PVEhFUl9SRVYuRlkyMDE2AQAAAA1eDQADAAAAAABRYAWy/zzXCCBmsur/PNcIHUNJUS5OWVNFOlBHLklRX1dJUF9JTlYuRlkyMDA3AQAAADCC</t>
  </si>
  <si>
    <t>AAACAAAAAzQ0NAEIAAAABQAAAAExAQAAAAoxMTE3OTM3NzIyAwAAAAMxNjACAAAABDMyMTkEAAAAATAHAAAACTkvMTgvMjAxOQgAAAAJNi8zMC8yMDA3CQAAAAEwmq3zsP881whudvnq/zzXCB5DSVEuTFNFOlJCLi5JUV9PUEVSX0lOQy5GWTIwMTQBAAAA8FcNAAIAAAAEMjE3NwEIAAAABQAAAAExAQAAAAoxNzg0Mjc2NjU2AwAAAAI1NQIAAAACMjEEAAAAATAHAAAACTkvMTgvMjAxOQgAAAAKMTIvMzEvMjAxNAkAAAABMNvbRK7/PNcIzINs6/881wgiQ0lRLlRTRTo0OTY3LklRX0dBSU5fSU5WRVNULkZZMjAxNAEAAAANUSUAAgAAAAM3MTkBCAAAAAUAAAABMQEAAAAKMTY4NjYzNzk4NAMAAAACNzkCAAAAAjYyBAAAAAEwBwAAAAk5LzE4LzIwMTkIAAAACTMvMzEvMjAxNAkAAAABMAUg77T/PNcIpTch6v881wgZQ0lRLlRTRTo0NDUyLklRX0RPLkZZMjAwNwEAAABHVQ0AAwAAAAAAFcc3tP881whdlinq/zzXCBtDSVEuTllTRTpKTkouSVFfR1BQRS5GWTIwMTMBAAAAnSECAAIAAAAFMzcxMzMBCAAAAAUAAAABMQEAAAAKMTc3NzY4MjM1MQMAAAADMTYwAgAAAAQxMTY5BAAAAAEwBwAAAAk5LzE4LzIwMTkIAAAACjEyLzI5LzIwMTMJAAAAATBNluWv/zzXCBy0Iuv/PNcIL0NJUS5OWVNFOkNMLklRX1RPVEFMX09VVFNUQU5ESU5HX0JTX0RBVEUuRlkyMDEzAQAAAGcABAACAAAACjkxOS45NDY1NzUBBAAAAAUA</t>
  </si>
  <si>
    <t>AAABNQEAAAAKMTc3NjkyMDI5NwIAAAAFMjQxNTIGAAAAATDlhNqu/zzXCDNcNOv/PNcIGENJUS5OWVNFOkNMLklRX0RPLkZZMjAxMwEAAABnAAQAAwAAAAAA5YTarv881wjkpFLr/zzXCCRDSVEuVFNFOjgxMTMuSVFfTUFSS0VUQ0FQLjIwMTAvMDMvMzEBAAAAFnENAAIAAAANNTY4MjQ4Ljg2Njk3OQEGAAAABQAAAAExAQAAAAoxMzIyMTMyNzM5AwAAAAI3OQIAAAAGMTAwMDU0BAAAAAEwBwAAAAkzLzMxLzIwMTCJH6HK/zzXCJNBCOr/PNcIG0NJUS5UU0U6NDk2Ny5JUV9HUFBFLkZZMjAxNQEAAAANUSUAAwAAAAAA/0bvtP881wg6Tjzq/zzXCBhDSVEuTllTRTpDTC5JUV9BUi5GWTIwMTYBAAAAZwAEAAIAAAAEMTQxMQEIAAAABQAAAAExAQAAAAoxOTQ2NDE2MTE5AwAAAAMxNjACAAAABDEwMjEEAAAAATAHAAAACTkvMTgvMjAxOQgAAAAKMTIvMzEvMjAxNgkAAAABMA/p2a7/PNcI90U16/881wgYQ0lRLkxTRTpSQi4uSVFfRlguRlkyMDA5AQAAAPBXDQACAAAAAi04AQgAAAAFAAAAATEBAAAACjE0MzkwMDAzMDYDAAAAAjU1AgAAAAQyMTQ0BAAAAAEwBwAAAAk5LzE4LzIwMTkIAAAACjEyLzMxLzIwMDkJAAAAATARQESu/zzXCF27Zuv/PNcIGkNJUS5OWVNFOkNMLklRX05QUEUuRlkyMDA4AQAAAGcABAACAAAABDMxMTkBCAAAAAUAAAABMQEAAAAKMTQzMjk3NzEyNwMAAAADMTYwAgAAAAQxMDA0BAAAAAEw</t>
  </si>
  <si>
    <t>BwAAAAk5LzE4LzIwMTkIAAAACjEyLzMxLzIwMDgJAAAAATAP6dmu/zzXCGPnOuv/PNcIH0NJUS5MU0U6UkIuLklRX09USEVSX1JFVi5GWTIwMTcBAAAA8FcNAAMAAAAAAHONz63/PNcIzilp6/881wghQ0lRLk5ZU0U6UEcuSVFfU0FMRV9QUEVfQ0YuRlkyMDE3AQAAADCCAAACAAAAAzU3MQEIAAAABQAAAAExAQAAAAoxOTc0MzQ3NDY1AwAAAAMxNjACAAAABDIwNDIEAAAAATAHAAAACTkvMTgvMjAxOQgAAAAJNi8zMC8yMDE3CQAAAAEwjvnkr/881wh2hxbr/zzXCCZDSVEuVFNFOjQ5ODUuSVFfRVhUUkFfQUNDX0lURU1TLkZZMjAxMgEAAAChUTQAAwAAAAAA9c7usP881whH2tzq/zzXCB5DSVEuVFNFOjQ5MjEuSVFfTFRfREVCVC5GWTIwMTEBAAAAV30NAAMAAAAAAJXPB7L/PNcIOq606v881wgtQ0lRLlRTRTo0OTg1LklRX0NBU0hfQ09OVkVSU0lPTi5GWTIwMTIuLi4uSlBZAQAAAKFRNAACAAAACTM5LjczMjU5NAEIAAAABQAAAAExAQAAAAoxNTk4NDcyNjA3AwAAAAI3OQIAAAAENDE4NAQAAAABMAcAAAAJOS8xOC8yMDE5CAAAAAoxMi8zMS8yMDEyCQAAAAEwpPy6qv881wgMQhfs/zzXCCVDSVEuVFNFOjQ5MjEuSVFfQ0FTSF9TVF9JTlZFU1QuRlkyMDE0AQAAAFd9DQACAAAABTMyMzc3AQgAAAAFAAAAATEBAAAACjE2ODYxMDM2MjQDAAAAAjc5AgAAAAQxMDAyBAAAAAEwBwAAAAk5LzE4LzIwMTkIAAAA</t>
  </si>
  <si>
    <t>CTMvMzEvMjAxNAkAAAABMIr2B7L/PNcIFLmb6v881wgtQ0lRLk5ZU0U6S01CLklRX0RFRl9UQVhfQVNTRVRTX0NVUlJFTlQuRlkyMDE4AQAAANFUBAADAAAAAAAcH0+t/zzXCCboeev/PNcIIkNJUS5OWVNFOktNQi5JUV9PVEhFUl9JTlRBTi5GWTIwMDcBAAAA0VQEAAIAAAADMTMyAQgAAAAFAAAAATEBAAAACjE0MDEwNTQ0NzcDAAAAAzE2MAIAAAAEMTA0MAQAAAABMAcAAAAJOS8xOC8yMDE5CAAAAAoxMi8zMS8yMDA3CQAAAAEwStrPrf881whymYfr/zzXCCJDSVEuVFNFOjQ5MjEuSVFfT1RIRVJfSU5UQU4uRlkyMDEwAQAAAFd9DQACAAAABDI2MDIBCAAAAAUAAAABMQEAAAAKMTM4MDUyODAyNgMAAAACNzkCAAAABDEwNDAEAAAAATAHAAAACTkvMTgvMjAxOQgAAAAJMy8zMS8yMDEwCQAAAAEwn6gHsv881wjy5bzq/zzXCC9DSVEuTllTRTpLTUIuSVFfT1RIRVJfTk9OX09QRVJfRVhQX1NVUFBMLkZZMjAxNAEAAADRVAQAAwAAAAAAY7TPrf881wiGQJLr/zzXCCZDSVEuVFNFOjQ1MjcuSVFfTkVUX0RFQlRfSVNTVUVELkZZMjAxNgEAAAC5cQ0AAgAAAAUtMzg5OQEIAAAABQAAAAExAQAAAAoxNzk3NjM3MDMyAwAAAAI3OQIAAAAEMjAwMwQAAAABMAcAAAAJOS8xOC8yMDE5CAAAAAkzLzMxLzIwMTYJAAAAATDnpA+z/zzXCGt2per/PNcIGkNJUS5UU0U6NDUyNy5JUV9SRVYuRlkyMDA4AQAAALlxDQACAAAA</t>
  </si>
  <si>
    <t>BjEwODEzMQEIAAAABQAAAAExAQAAAAoxMDYxMTk1NzA5AwAAAAI3OQIAAAADMTEyBAAAAAEwBwAAAAk5LzE4LzIwMTkIAAAACTMvMzEvMjAwOAkAAAABMLfWMLP/PNcIzUN46v881wgiQ0lRLk5ZU0U6S01CLklRX1FVSUNLX1JBVElPLkZZMjAxMwEAAADRVAQAAgAAAAgwLjYxNTQyNAEIAAAABQAAAAExAQAAAAoxNzc1NzY4NTY3AwAAAAMxNjACAAAABDQxMjEEAAAAATAHAAAACTkvMTgvMjAxOQgAAAAKMTIvMzEvMjAxMwkAAAABMMF/x6r/PNcIaZUO7P881wgkQ0lRLlRTRTo4MTEzLklRX1VOTEVWRVJFRF9GQ0YuRlkyMDEwAQAAABZxDQACAAAACDE3NjE4LjI1AQgAAAAFAAAAATEBAAAACjE0NzY3ODQwMTEDAAAAAjc5AgAAAAQ0NDIzBAAAAAEwBwAAAAk5LzE4LzIwMTkIAAAACTMvMzEvMjAxMAkAAAABMAxtHLT/PNcIeNlC6v881wgiQ0lRLk5ZU0U6S01CLklRX0VCSVRfTUFSR0lOLkZZMjAxMwEAAADRVAQAAgAAAAcxNS40ODQ4AQgAAAAFAAAAATEBAAAACjE3NzU3Njg1NjcDAAAAAzE2MAIAAAAENDA1MwQAAAABMAcAAAAJOS8xOC8yMDE5CAAAAAoxMi8zMS8yMDEzCQAAAAEwwX/Hqv881wjTthDs/zzXCB5DSVEuTllTRTpLTUIuSVFfTFRfREVCVC5GWTIwMDkBAAAA0VQEAAIAAAAENTg0NAEIAAAABQAAAAExAQAAAAoxNTcwNDgyMzQ4AwAAAAMxNjACAAAABDEwNDkEAAAAATAHAAAACTkvMTgvMjAx</t>
  </si>
  <si>
    <t>OQgAAAAKMTIvMzEvMjAwOQkAAAABMIU/z63/PNcIxv2U6/881wgZQ0lRLlRTRTo0OTEyLklRX0FQLkZZMjAxMwEAAAANXg0AAgAAAAU4OTAwNQEIAAAABQAAAAExAQAAAAoxNjY4NjQzNTEyAwAAAAI3OQIAAAAEMTAxOAQAAAABMAcAAAAJOS8xOC8yMDE5CAAAAAoxMi8zMS8yMDEzCQAAAAEwx3cnsv881wgafLHq/zzXCBxDSVEuVFNFOjQ5MTIuSVFfQ0FQRVguRlkyMDE0AQAAAA1eDQACAAAABi0xMzEyNAEIAAAABQAAAAExAQAAAAoxNzI3MjgzMjU1AwAAAAI3OQIAAAAEMjAyMQQAAAABMAcAAAAJOS8xOC8yMDE5CAAAAAoxMi8zMS8yMDE0CQAAAAEwcxIFsv881wg1OZjq/zzXCCNDSVEuVFNFOjQ1MjcuSVFfR1JPU1NfTUFSR0lOLkZZMjAxNgEAAAC5cQ0AAgAAAAc1OS40MTE2AQgAAAAFAAAAATEBAAAACjE3OTc2MzcwMzIDAAAAAjc5AgAAAAQ0MDc0BAAAAAEwBwAAAAk5LzE4LzIwMTkIAAAACTMvMzEvMjAxNgkAAAABMD5o0qv/PNcIj/7a6/881wgkQ0lRLk5ZU0U6Q0wuSVFfR1dfSU5UQU5fQU1PUlQuRlkyMDEyAQAAAGcABAADAAAAAADBXtqu/zzXCCdFPOv/PNcIKENJUS5MU0U6UkIuLklRX0RBWVNfSU5WRU5UT1JZX09VVC5GWTIwMDcBAAAA8FcNAAIAAAAINTguNDc5NTcBCAAAAAUAAAABMQEAAAAJODE0MjIzNzY5AwAAAAI1NQIAAAAENDAzNQQAAAABMAcAAAAJOS8xOC8yMDE5CAAAAAoxMi8z</t>
  </si>
  <si>
    <t>MS8yMDA3CQAAAAEwLXdnq/881whPbgDs/zzXCC1DSVEuTllTRTpDTC5JUV9NSU5PUklUWV9JTlRFUkVTVF9UT1RBTC5GWTIwMTABAAAAZwAEAAIAAAADMTQyAQgAAAAFAAAAATEBAAAACjE1ODg3MzA4MTMDAAAAAzE2MAIAAAAEMTMxMgQAAAABMAcAAAAJOS8xOC8yMDE5CAAAAAoxMi8zMS8yMDEwCQAAAAEwuTfarv881wgvqjvr/zzXCBlDSVEuVFNFOjQ5NjcuSVFfQVIuRlkyMDA3AQAAAA1RJQACAAAABTUxMTU0AQgAAAAFAAAAATEBAAAACTY2MDE3MDk1MwMAAAACNzkCAAAABDEwMjEEAAAAATAHAAAACTkvMTgvMjAxOQgAAAAJMy8zMS8yMDA3CQAAAAEwTe5Xtf881wgTYxHq/zzXCCNDSVEuVFNFOjQ5ODUuSVFfRklOSVNIRURfSU5WLkZZMjAxNAEAAAChUTQAAgAAAAUxNjcxNAEIAAAABQAAAAExAQAAAAoxNzI3MjgzMzkwAwAAAAI3OQIAAAAEMzA3NQQAAAABMAcAAAAJOS8xOC8yMDE5CAAAAAoxMi8zMS8yMDE0CQAAAAEwOIzxsP881wjq9cvq/zzXCCZDSVEuTllTRTpLTUIuSVFfSU5WRU5UT1JZX1RVUk5TLkZZMjAxNgEAAADRVAQAAgAAAAg2LjQ2MDQyMwEIAAAABQAAAAExAQAAAAoxOTQ0MDQ4MzQwAwAAAAMxNjACAAAABDQwODIEAAAAATAHAAAACTkvMTgvMjAxOQgAAAAKMTIvMzEvMjAxNgkAAAABMMF/x6r/PNcITrwH7P881wglQ0lRLk5ZU0U6S01CLklRX1NUX0RFQlRfUkVQQUlELkZZMjAw</t>
  </si>
  <si>
    <t>OQEAAADRVAQAAgAAAAQtMzEyAQgAAAAFAAAAATEBAAAACjE1NzA0ODIzNDgDAAAAAzE2MAIAAAAEMjA0NAQAAAABMAcAAAAJOS8xOC8yMDE5CAAAAAoxMi8zMS8yMDA5CQAAAAEwhT/Prf881wjfKnfr/zzXCBhDSVEuTllTRTpDTC5JUV9GWC5GWTIwMTIBAAAAZwAEAAIAAAADLTI0AQgAAAAFAAAAATEBAAAACjE3MTk5MTY2NDIDAAAAAzE2MAIAAAAEMjE0NAQAAAABMAcAAAAJOS8xOC8yMDE5CAAAAAoxMi8zMS8yMDEyCQAAAAEwwV7arv881whLDjTr/zzXCCVDSVEuVFNFOjQ0NTIuSVFfUFJFRl9ESVZfT1RIRVIuRlkyMDEzAQAAAEdVDQADAAAAAADkqgC0/zzXCK63JOr/PNcIIUNJUS5MU0U6UkIuLklRX0NBU0hfSU5WRVNULkZZMjAwOQEAAADwVw0AAgAAAAQtMTI4AQgAAAAFAAAAATEBAAAACjE0MzkwMDAzMDYDAAAAAjU1AgAAAAQyMDA1BAAAAAEwBwAAAAk5LzE4LzIwMTkIAAAACjEyLzMxLzIwMDkJAAAAATARQESu/zzXCD0ka+v/PNcIJUNJUS5OWVNFOkpOSi5JUV9HV19JTlRBTl9BTU9SVC5GWTIwMTYBAAAAnSECAAMAAAAAAN+qLa//PNcICJ4j6/881wgZQ0lRLlRTRTo0OTg1LklRX1JFLkZZMjAxMgEAAAChUTQAAgAAAAUzNDcyNAEIAAAABQAAAAExAQAAAAoxNTk4NDcyNjA3AwAAAAI3OQIAAAAEMTIyMgQAAAABMAcAAAAJOS8xOC8yMDE5CAAAAAoxMi8zMS8yMDEyCQAAAAEw5fXusP881wjb</t>
  </si>
  <si>
    <t>reXq/zzXCCZDSVEuVFNFOjQ5MjEuSVFfSU5WRVNUX0xPQU5TX0NGLkZZMjAxMwEAAABXfQ0AAgAAAAIyNgEIAAAABQAAAAExAQAAAAoxNjIzMjI2Nzc1AwAAAAI3OQIAAAAEMjAzMgQAAAABMAcAAAAJOS8xOC8yMDE5CAAAAAkzLzMxLzIwMTMJAAAAATCK9gey/zzXCPyGiur/PNcIKENJUS5OWVNFOkpOSi5JUV9GSVhFRF9BU1NFVF9UVVJOUy5GWTIwMTYBAAAAnSECAAIAAAAINC41MTg5NjcBCAAAAAUAAAABMQEAAAAKMTk0NjI3MjgxNgMAAAADMTYwAgAAAAQ0MDY2BAAAAAEwBwAAAAk5LzE4LzIwMTkIAAAACDEvMS8yMDE3CQAAAAEwZAJnq/881whZ+fjr/zzXCCNDSVEuVFNFOjQ5MjEuSVFfRElMVVRfV0VJR0hULkZZMjAxNAEAAABXfQ0AAgAAAAoxMjguNTM2NTQ2AIr2B7L/PNcIjVqT6v881wgnQ0lRLlRTRTo0NDUyLklRX0VCSVREQV9DQVBFWF9JTlQuRlkyMDA4AQAAAEdVDQACAAAACTI1Ljg5MDU4MgEIAAAABQAAAAExAQAAAAoxMDYxMTkzNDc4AwAAAAI3OQIAAAAENDE5MQQAAAABMAcAAAAJOS8xOC8yMDE5CAAAAAkzLzMxLzIwMDgJAAAAATCY0W2s/zzXCMv4x+v/PNcIJUNJUS5MU0U6UkIuLklRX0NBU0hfQUNRVUlSRV9DRi5GWTIwMTMBAAAA8FcNAAIAAAAELTQxOAEIAAAABQAAAAExAQAAAAoxNzI1Njg5NTg4AwAAAAI1NQIAAAAEMjA1NwQAAAABMAcAAAAJOS8xOC8yMDE5CAAAAAoxMi8z</t>
  </si>
  <si>
    <t>MS8yMDEzCQAAAAEw29tErv881wiqbXTr/zzXCCZDSVEuTllTRTpKTkouSVFfT1RIRVJfTFRfQVNTRVRTLkZZMjAxNgEAAACdIQIAAgAAAAQzNTM1AQgAAAAFAAAAATEBAAAACjE5NDYyNzI4MTYDAAAAAzE2MAIAAAAEMTA2MAQAAAABMAcAAAAJOS8xOC8yMDE5CAAAAAgxLzEvMjAxNwkAAAABMN+qLa//PNcIcS4a6/881wgZQ0lRLlRTRTo0NTI3LklRX0dXLkZZMjAxMAEAAAC5cQ0AAgAAAAQxMzUzAQgAAAAFAAAAATEBAAAACjEzODE0MzY2OTgDAAAAAjc5AgAAAAQxMTcxBAAAAAEwBwAAAAk5LzE4LzIwMTkIAAAACTMvMzEvMjAxMAkAAAABMMfyD7P/PNcImHVf6v881wggQ0lRLkxTRTpSQi4uSVFfSU5DX0VRVUlUWS5GWTIwMTMBAAAA8FcNAAMAAAAAAOa0RK7/PNcIOIlj6/881wgmQ0lRLk5ZU0U6S01CLklRX0xUX0RFQlRfQ0FQSVRBTC5GWTIwMTUBAAAA0VQEAAIAAAAHNzguMzA5NAEIAAAABQAAAAExAQAAAAoxODczNTU2OTM3AwAAAAMxNjACAAAABDQxODcEAAAAATAHAAAACTkvMTgvMjAxOQgAAAAKMTIvMzEvMjAxNQkAAAABMMF/x6r/PNcIrfkU7P881wghQ0lRLlRTRTo0NTI3LklRX0VCSVREQV9JTlQuRlkyMDEzAQAAALlxDQACAAAACjExMC4xNjExMTEBCAAAAAUAAAABMQEAAAAKMTYyNDA1MTgxMAMAAAACNzkCAAAABDQxOTAEAAAAATAHAAAACTkvMTgvMjAxOQgAAAAJMy8zMS8yMDEzCQAA</t>
  </si>
  <si>
    <t>AAEwPmjSq/881wj1qs7r/zzXCB5DSVEuVFNFOjQ5MTIuSVFfUkFXX0lOVi5GWTIwMDgBAAAADV4NAAIAAAAENTgxMQEIAAAABQAAAAExAQAAAAoxMzUzNDYzNzMyAwAAAAI3OQIAAAAEMzE3MQQAAAABMAcAAAAJOS8xOC8yMDE5CAAAAAoxMi8zMS8yMDA4CQAAAAEw9dsmsv881wikz6/q/zzXCB5DSVEuVFNFOjgxMTMuSVFfUkFXX0lOVi5GWTIwMTgBAAAAFnENAAIAAAAFMzE2MjQBCAAAAAUAAAABMQEAAAAKMTk1MjI4NDUyNQMAAAACNzkCAAAABDMxNzEEAAAAATAHAAAACTkvMTgvMjAxOQgAAAAKMTIvMzEvMjAxOAkAAAABMLfWMLP/PNcIW/VN6v881wgZQ0lRLlRTRTo0OTEyLklRX0FSLkZZMjAwNwEAAAANXg0AAgAAAAU2MDc5MQEIAAAABQAAAAExAQAAAAk4MTQ0MzM0NDMDAAAAAjc5AgAAAAQxMDIxBAAAAAEwBwAAAAk5LzE4LzIwMTkIAAAACjEyLzMxLzIwMDcJAAAAATC9GRCz/zzXCDwdjer/PNcIH0NJUS5UU0U6NDkyMS5JUV9UT1RBTF9DQS5GWTIwMTEBAAAAV30NAAIAAAAFNDgyOTUBCAAAAAUAAAABMQEAAAAKMTQ1ODUyNjMzOAMAAAACNzkCAAAABDEwMDgEAAAAATAHAAAACTkvMTgvMjAxOQgAAAAJMy8zMS8yMDExCQAAAAEwn6gHsv881wicAazq/zzXCCBDSVEuVFNFOjQ5MTIuSVFfRElWX1NIQVJFLkZZMjAxMwEAAAANXg0AAgAAAAIxMAEIAAAABQAAAAExAQAAAAoxNjY4NjQzNTEyAwAA</t>
  </si>
  <si>
    <t>AAI3OQIAAAAEMzA1OAQAAAABMAcAAAAJOS8xOC8yMDE5CAAAAAoxMi8zMS8yMDEzCQAAAAEwx3cnsv881wjmaobq/zzXCCVDSVEuTllTRTpQRy5JUV9PVEhFUl9MVF9BU1NFVFMuRlkyMDE0AQAAADCCAAACAAAABDU3NjgBCAAAAAUAAAABMQEAAAAKMTgwMjcyNzc0NAMAAAADMTYwAgAAAAQxMDYwBAAAAAEwBwAAAAk5LzE4LzIwMTkIAAAACTYvMzAvMjAxNAkAAAABMHTH4a//PNcIEXz36v881wgkQ0lRLlRTRTo0OTg1LklRX0NPTU1PTl9JU1NVRUQuRlkyMDE0AQAAAKFRNAADAAAAAAC+OPOw/zzXCN8czOr/PNcIHkNJUS5UU0U6NDk4NS5JUV9MVF9ERUJULkZZMjAxNgEAAAChUTQAAgAAAAQ3ODM4AQgAAAAFAAAAATEBAAAACjE4MzQ3NzE2NjYDAAAAAjc5AgAAAAQxMDQ5BAAAAAEwBwAAAAk5LzE4LzIwMTkIAAAACjEyLzMxLzIwMTYJAAAAATCwX/Ow/zzXCOv78+r/PNcIJ0NJUS5OWVNFOlBHLklRX1RPVEFMX0RFQlRfRVFVSVRZLkZZMjAxMwEAAAAwggAAAgAAAAc0NS45MDgxAQgAAAAFAAAAATEBAAAACjE3NDkzNTg3MDEDAAAAAzE2MAIAAAAENDAzNAQAAAABMAcAAAAJOS8xOC8yMDE5CAAAAAk2LzMwLzIwMTMJAAAAATBfkNKr/zzXCDrH9ev/PNcIH0NJUS5MU0U6UkIuLklRX09USEVSX1JFVi5GWTIwMDgBAAAA8FcNAAMAAAAAALk32q7/PNcIORRV6/881wgmQ0lRLk5ZU0U6UEcuSVFfVE9UQUxf</t>
  </si>
  <si>
    <t>UkVWLkZZMjAxMC4uLi5KUFkBAAAAMIIAAAIAAAALNjg2NzM5NC4zNDUBCAAAAAUAAAABMQEAAAAKMTU1ODYwNjUxNwMAAAACNzkCAAAAAjI4BAAAAAEwBwAAAAk5LzE4LzIwMTkIAAAACTYvMzAvMjAxMAkAAAABMOumx6r/PNcI45oF7P881wgdQ0lRLlRTRTo0NDUyLklRX1JEX0VYUC5GWTIwMDcBAAAAR1UNAAIAAAAFNDQzODgBCAAAAAUAAAABMQEAAAAJNjU3NDQzMjU3AwAAAAI3OQIAAAADMTAwBAAAAAEwBwAAAAk5LzE4LzIwMTkIAAAACTMvMzEvMjAwNwkAAAABMNTi77T/PNcI3IU96v881wgnQ0lRLkxTRTpSQi4uSVFfTUlOT1JJVFlfSU5URVJFU1QuRlkyMDA4AQAAAPBXDQACAAAAATIBCAAAAAUAAAABMQEAAAAKMTM0OTYzMzkzNwMAAAACNTUCAAAABDEwNTIEAAAAATAHAAAACTkvMTgvMjAxOQgAAAAKMTIvMzEvMjAwOAkAAAABME/xQ67/PNcIfUZm6/881wgnQ0lRLlRTRTo0OTg1LklRX0VCSVREQV9DQVBFWF9JTlQuRlkyMDA4AQAAAKFRNAACAAAABjE5Ny4zMgEIAAAABQAAAAExAQAAAAoxMzU5NDM5OTU1AwAAAAI3OQIAAAAENDE5MQQAAAABMAcAAAAJOS8xOC8yMDE5CAAAAAoxMi8zMS8yMDA4CQAAAAEwdRvSq/881wi5V+Xr/zzXCBpDSVEuVFNFOjQ1MjcuSVFfUkVWLkZZMjAxNwEAAAC5cQ0AAgAAAAYxNTQ1OTkBCAAAAAUAAAABMQEAAAAKMTg0ODE3MTQ3NAMAAAACNzkCAAAAAzExMgQA</t>
  </si>
  <si>
    <t>AAABMAcAAAAJOS8xOC8yMDE5CAAAAAkzLzMxLzIwMTcJAAAAATDnpA+z/zzXCJf2tur/PNcIKENJUS5OWVNFOkpOSi5JUV9HV19JTlRBTl9BTU9SVF9DRi5GWTIwMTABAAAAnSECAAIAAAADNzQ4AQgAAAAFAAAAATEBAAAACjE1ODg2MDM4MjEDAAAAAzE2MAIAAAAEMjE4MgQAAAABMAcAAAAJOS8xOC8yMDE5CAAAAAgxLzIvMjAxMQkAAAABMHdH5a//PNcImi8v6/881wgmQ0lRLlRTRTo0NTI3LklRX0VYVFJBX0FDQ19JVEVNUy5GWTIwMTQBAAAAuXENAAMAAAAAAKxnELP/PNcIsN9x6v881wgZQ0lRLlRTRTo0OTg1LklRX0FELkZZMjAxNQEAAAChUTQAAwAAAAAAsF/zsP881wgmqNnq/zzXCBpDSVEuVFNFOjQ5MTIuSVFfQ0lQLkZZMjAxMAEAAAANXg0AAgAAAAM0NzUBCAAAAAUAAAABMQEAAAAKMTQ0MDY3NTY0OAMAAAACNzkCAAAABDMwMzMEAAAAATAHAAAACTkvMTgvMjAxOQgAAAAKMTIvMzEvMjAxMAkAAAABMPsoJ7L/PNcILOue6v881wgjQ0lRLkxTRTpSQi4uSVFfU0FMRV9JTlRBTl9DRi5GWTIwMTcBAAAA8FcNAAIAAAADLTYzAQgAAAAFAAAAATEBAAAACjE5NTI0Mjk2ODQDAAAAAjU1AgAAAAQyMDI5BAAAAAEwBwAAAAk5LzE4LzIwMTkIAAAACjEyLzMxLzIwMTcJAAAAATBzjc+t/zzXCE1cj+v/PNcIJUNJUS5OWVNFOktNQi5JUV9SRVRVUk5fQ0FQSVRBTC5GWTIwMDgBAAAA0VQEAAIAAAAHMTMu</t>
  </si>
  <si>
    <t>NjAxMgEIAAAABQAAAAExAQAAAAoxNTgyODY3Mzg4AwAAAAMxNjACAAAABDQzNjMEAAAAATAHAAAACTkvMTgvMjAxOQgAAAAKMTIvMzEvMjAwOAkAAAABMB5Zx6r/PNcI90EQ7P881wggQ0lRLk5ZU0U6UEcuSVFfQ0FTSF9GSU5BTi5GWTIwMTMBAAAAMIIAAAIAAAAFLTcwNzEBCAAAAAUAAAABMQEAAAAKMTc0OTM1ODcwMQMAAAADMTYwAgAAAAQyMDA0BAAAAAEwBwAAAAk5LzE4LzIwMTkIAAAACTYvMzAvMjAxMwkAAAABMCSh4a//PNcIFvEM6/881wgeQ0lRLlRTRTo0NDUyLklRX1BFTlNJT04uRlkyMDExAQAAAEdVDQACAAAABTQyMzE2AQgAAAAFAAAAATEBAAAACjE0NjE2ODAxOTUDAAAAAjc5AgAAAAQxMjEzBAAAAAEwBwAAAAk5LzE4LzIwMTkIAAAACTMvMzEvMjAxMQkAAAABMNuwOLT/PNcIAxwy6v881wghQ0lRLk5ZU0U6S01CLklRX0NPTU1PTl9SRVAuRlkyMDExAQAAANFUBAACAAAABS0xMjQ2AQgAAAAFAAAAATEBAAAACjE2NTgzMTU3NzkDAAAAAzE2MAIAAAAEMjE2NAQAAAABMAcAAAAJOS8xOC8yMDE5CAAAAAoxMi8zMS8yMDExCQAAAAEwfmbPrf881whemYDr/zzXCCFDSVEuVFNFOjQ5MTIuSVFfU0dBX01BUkdJTi5GWTIwMTQBAAAADV4NAAIAAAAHNDkuMDc4NgEIAAAABQAAAAExAQAAAAoxNzI3MjgzMjU1AwAAAAI3OQIAAAAENDM3NQQAAAABMAcAAAAJOS8xOC8yMDE5CAAAAAoxMi8zMS8y</t>
  </si>
  <si>
    <t>MDE0CQAAAAEwTbfSq/881wg63d/r/zzXCCNDSVEuTllTRTpKTkouSVFfVE9UQUxfQVNTRVRTLkZZMjAxNgEAAACdIQIAAgAAAAYxNDEyMDgBCAAAAAUAAAABMQEAAAAKMTk0NjI3MjgxNgMAAAADMTYwAgAAAAQxMDA3BAAAAAEwBwAAAAk5LzE4LzIwMTkIAAAACDEvMS8yMDE3CQAAAAEw36otr/881winxBXr/zzXCCZDSVEuVFNFOjQ5NjcuSVFfT1RIRVJfTFRfQVNTRVRTLkZZMjAxNgEAAAANUSUAAgAAAAEzAQgAAAAFAAAAATEBAAAACjE4MzUwMzg4NjQDAAAAAjc5AgAAAAQxMDYwBAAAAAEwBwAAAAk5LzE4LzIwMTkIAAAACjEyLzMxLzIwMTYJAAAAATDllO+0/zzXCLWsL+r/PNcIJ0NJUS5UU0U6NDUyNy5JUV9EQVlTX1BBWUFCTEVfT1VULkZZMjAxOQEAAAC5cQ0AAgAAAAg2OC4xODg1NwEIAAAABQAAAAExAQAAAAoxOTcwMjEyODYxAwAAAAI3OQIAAAAENDE4MwQAAAABMAcAAAAJOS8xOC8yMDE5CAAAAAkzLzMxLzIwMTkJAAAAATBfkNKr/zzXCFpo3+v/PNcIHENJUS5UU0U6NDk2Ny5JUV9FQklUQS5GWTIwMTQBAAAADVElAAIAAAAFMTg1NDIBCAAAAAUAAAABMQEAAAAKMTY4NjYzNzk4NAMAAAACNzkCAAAABjEwMDY4OQQAAAABMAcAAAAJOS8xOC8yMDE5CAAAAAkzLzMxLzIwMTQJAAAAATAFIO+0/zzXCKU3Ier/PNcIMUNJUS5UU0U6NDkyMS5JUV9DSEFOR0VfTkVUX1dPUktJTkdfQ0FQSVRBTC5G</t>
  </si>
  <si>
    <t>WTIwMTgBAAAAV30NAAIAAAAFLTE0ODQBCAAAAAUAAAABMQEAAAAKMTg5NDU2Nzg1MAMAAAACNzkCAAAABDQ0MjEEAAAAATAHAAAACTkvMTgvMjAxOQgAAAAJMy8zMS8yMDE4CQAAAAEw2wcTsf881wh8ZePq/zzXCCxDSVEuVFNFOjQ5MjEuSVFfREVCVF9FUVVJVl9PUEVSX0xFQVNFLkZZMjAxOAEAAABXfQ0AAgAAAAQ5NTA0AQgAAAAFAAAAATEBAAAACjE4OTQ1Njc4NTADAAAAAjc5AgAAAAUyMTY3MQQAAAABMAcAAAAJOS8xOC8yMDE5CAAAAAkzLzMxLzIwMTgJAAAAATDbBxOx/zzXCLL73ur/PNcIHUNJUS5OWVNFOktNQi5JUV9DT01NT04uRlkyMDEyAQAAANFUBAACAAAAAzUzNgEIAAAABQAAAAExAQAAAAoxNzE5NzIzODcyAwAAAAMxNjACAAAABDExMDMEAAAAATAHAAAACTkvMTgvMjAxOQgAAAAKMTIvMzEvMjAxMgkAAAABMHONz63/PNcIhlZ86/881wgkQ0lRLlRTRTo0OTY3LklRX0NVUlJFTkNZX0dBSU4uRlkyMDA3AQAAAA1RJQACAAAAAy05MgEIAAAABQAAAAExAQAAAAk2NjAxNzA5NTMDAAAAAjc5AgAAAAIzOAQAAAABMAcAAAAJOS8xOC8yMDE5CAAAAAkzLzMxLzIwMDcJAAAAATBVx1e1/zzXCLEFLOr/PNcIJUNJUS5OWVNFOkpOSi5JUV9HV19JTlRBTl9BTU9SVC5GWTIwMDcBAAAAnSECAAMAAAAAAIIh5a//PNcIq3YO6/881wgoQ0lRLlRTRTo4MTEzLklRX1RPVEFMX0RFQlRfSVNTVUVELkZZ</t>
  </si>
  <si>
    <t>MjAxNwEAAAAWcQ0AAwAAAAAAwK8ws/881whuzk3q/zzXCB9DSVEuTllTRTpDTC5JUV9UT1RBTF9SRVYuRlkyMDE3AQAAAGcABAACAAAABTE1NDU0AQgAAAAFAAAAATEBAAAACjE5NDY0MTYxMTMDAAAAAzE2MAIAAAACMjgEAAAAATAHAAAACTkvMTgvMjAxOQgAAAAKMTIvMzEvMjAxNwkAAAABMPcQ2q7/PNcIt6856/881wgmQ0lRLlRTRTo4MTEzLklRX0VYVFJBX0FDQ19JVEVNUy5GWTIwMTcBAAAAFnENAAMAAAAAAM+IMLP/PNcIY0lv6v881wglQ0lRLlRTRTo0NDUyLklRX1NQRUNJQUxfRElWX0NGLkZZMjAwNwEAAABHVQ0AAwAAAAAADu43tP881wiObzfq/zzXCCVDSVEuTllTRTpQRy5JUV9DQVNIX0NPTlZFUlNJT04uRlkyMDEwAQAAADCCAAACAAAACDI1LjU2MDk1AQgAAAAFAAAAATEBAAAACjE1NTg2MDY1MTcDAAAAAzE2MAIAAAAENDE4NAQAAAABMAcAAAAJOS8xOC8yMDE5CAAAAAk2LzMwLzIwMTAJAAAAATA+aNKr/zzXCByV8uv/PNcIGkNJUS5OWVNFOktNQi5JUV9SRVYuRlkyMDA5AQAAANFUBAACAAAABTE5MTE1AQgAAAAFAAAAATEBAAAACjE1NzA0ODIzNDgDAAAAAzE2MAIAAAADMTEyBAAAAAEwBwAAAAk5LzE4LzIwMTkIAAAACjEyLzMxLzIwMDkJAAAAATB5F8+t/zzXCPXcduv/PNcIHENJUS5MU0U6UkIuLklRX0NPTU1PTi5GWTIwMTYBAAAA8FcNAAIAAAACNzQBCAAAAAUAAAABMQEAAAAK</t>
  </si>
  <si>
    <t>MTg4MDM5OTY3NwMAAAACNTUCAAAABDExMDMEAAAAATAHAAAACTkvMTgvMjAxOQgAAAAKMTIvMzEvMjAxNgkAAAABMHONz63/PNcIc2Jx6/881wgYQ0lRLk5ZU0U6Q0wuSVFfRlguRlkyMDE0AQAAAGcABAACAAAABC0xNDIBCAAAAAUAAAABMQEAAAAKMTgyOTEzMjM4NgMAAAADMTYwAgAAAAQyMTQ0BAAAAAEwBwAAAAk5LzE4LzIwMTkIAAAACjEyLzMxLzIwMTQJAAAAATBTw9mu/zzXCBPRNOv/PNcIKUNJUS5OWVNFOlBHLklRX1RPVEFMX0NPTU1PTl9FUVVJVFkuRlkyMDA5AQAAADCCAAACAAAABTYxNzc1AQgAAAAFAAAAATEBAAAACjE0NjYxNDgzNDUDAAAAAzE2MAIAAAAEMTAwNgQAAAABMAcAAAAJOS8xOC8yMDE5CAAAAAk2LzMwLzIwMDkJAAAAATB28x2w/zzXCEMS+ur/PNcIKENJUS5OWVNFOktNQi5JUV9GSVhFRF9BU1NFVF9UVVJOUy5GWTIwMTMBAAAA0VQEAAIAAAAIMi40Mzg1NzEBCAAAAAUAAAABMQEAAAAKMTc3NTc2ODU2NwMAAAADMTYwAgAAAAQ0MDY2BAAAAAEwBwAAAAk5LzE4LzIwMTkIAAAACjEyLzMxLzIwMTMJAAAAATDBf8eq/zzXCC88/ev/PNcIJUNJUS5MU0U6UkIuLklRX05FVF9ERUJUX0VCSVREQS5GWTIwMTABAAAA8FcNAAIAAAAIMC44NTgxNjEBCAAAAAUAAAABMQEAAAAKMTUzMTQ5Njg3MgMAAAACNTUCAAAABDQxOTMEAAAAATAHAAAACTkvMTgvMjAxOQgAAAAKMTIvMzEvMjAx</t>
  </si>
  <si>
    <t>MAkAAAABMCKeZ6v/PNcIWaD86/881wgjQ0lRLlRTRTo0OTEyLklRX0ZJTklTSEVEX0lOVi5GWTIwMTEBAAAADV4NAAIAAAAFMjAyNzcBCAAAAAUAAAABMQEAAAAKMTU0MzY1ODUwOAMAAAACNzkCAAAABDMwNzUEAAAAATAHAAAACTkvMTgvMjAxOQgAAAAKMTIvMzEvMjAxMQkAAAABMPsoJ7L/PNcIP+Cw6v881wgtQ0lRLkxTRTpSQi4uSVFfVE9UQUxfTElBQl9UT1RBTF9BU1NFVFMuRlkyMDE4AQAAAPBXDQACAAAABzYwLjcxOTcBCAAAAAUAAAABMQEAAAAKMTk1MjQyOTY2OAMAAAACNTUCAAAABDQxODgEAAAAATAHAAAACTkvMTgvMjAxOQgAAAAKMTIvMzEvMjAxOAkAAAABMB5Zx6r/PNcIGTEB7P881wgmQ0lRLk5ZU0U6Sk5KLklRX1BFUklPRExFTkdUSF9JUy5GWTIwMTIBAAAAnSECAAEAAAACMTIATZblr/881wiKhx3r/zzXCBBDSVEuMC5JUV9BUElDLkZZBQAAAAAAAAAIAAAAFShJbnZhbGlkIFRpbWUgUGVyaW9kKTLRTq3/PNcIK5rG6/881wgfQ0lRLlRTRTo0NDUyLklRX1RSRUFTVVJZLkZZMjAwOAEAAABHVQ0AAgAAAAYtMzkxNjEBCAAAAAUAAAABMQEAAAAKMTA2MTE5MzQ3OAMAAAACNzkCAAAABDEyNDgEAAAAATAHAAAACTkvMTgvMjAxOQgAAAAJMy8zMS8yMDA4CQAAAAEwBRU4tP881wiDljfq/zzXCChDSVEuVFNFOjgxMTMuSVFfRklYRURfQVNTRVRfVFVSTlMuRlkyMDEzAQAAABZxDQACAAAA</t>
  </si>
  <si>
    <t>CDMuNTQxODUzAQgAAAAFAAAAATEBAAAACjE2MjU0NTc2MTIDAAAAAjc5AgAAAAQ0MDY2BAAAAAEwBwAAAAk5LzE4LzIwMTkIAAAACTMvMzEvMjAxMwkAAAABMHBFbqz/PNcIZI/m6/881wgoQ0lRLk5ZU0U6S01CLklRX1RPVEFMX0RFQlQuRlkyMDExLi4uLkpQWQEAAADRVAQAAgAAAAk1MTM4ODIuMjYBCAAAAAUAAAABMQEAAAAKMTY1ODMxNTc3OQMAAAACNzkCAAAABDQxNzMEAAAAATAHAAAACTkvMTgvMjAxOQgAAAAKMTIvMzEvMjAxMQkAAAABMLnVuqr/PNcIIv8L7P881wgqQ0lRLlRTRTo0OTY3LklRX09USEVSX1VOVVNVQUxfU1VQUEwuRlkyMDA3AQAAAA1RJQACAAAABC02NzcBCAAAAAUAAAABMQEAAAAJNjYwMTcwOTUzAwAAAAI3OQIAAAACODcEAAAAATAHAAAACTkvMTgvMjAxOQgAAAAJMy8zMS8yMDA3CQAAAAEwTe5Xtf881wg6FRjq/zzXCCZDSVEuTFNFOlJCLi5JUV9EQVlTX1BBWUFCTEVfT1VULkZZMjAxNwEAAADwVw0AAgAAAAkxMTIuMjY0NTEBCAAAAAUAAAABMQEAAAAKMTk1MjQyOTY4NAMAAAACNTUCAAAABDQxODMEAAAAATAHAAAACTkvMTgvMjAxOQgAAAAKMTIvMzEvMjAxNwkAAAABMB5Zx6r/PNcIWJUH7P881wghQ0lRLk5ZU0U6UEcuSVFfT1RIRVJfSU5UQU4uRlkyMDEzAQAAADCCAAACAAAABTMxNTcyAQgAAAAFAAAAATEBAAAACjE3NDkzNTg3MDEDAAAAAzE2MAIAAAAEMTA0MAQA</t>
  </si>
  <si>
    <t>AAABMAcAAAAJOS8xOC8yMDE5CAAAAAk2LzMwLzIwMTMJAAAAATAYaR6w/zzXCOVw++r/PNcIJUNJUS5UU0U6NDkxMi5JUV9PVEhFUl9DQV9TVVBQTC5GWTIwMTcBAAAADV4NAAIAAAAEMjUzNAEIAAAABQAAAAExAQAAAAoxODgxOTMxNTc3AwAAAAI3OQIAAAAEMTA1NQQAAAABMAcAAAAJOS8xOC8yMDE5CAAAAAoxMi8zMS8yMDE3CQAAAAEwRocFsv881whfxJDq/zzXCCZDSVEuVFNFOjQ1MjcuSVFfRUZGRUNUX1RBWF9SQVRFLkZZMjAxMQEAAAC5cQ0AAgAAAAc0MC45MDA5AQgAAAAFAAAAATEBAAAACjE0NjA3MTc2NzkDAAAAAjc5AgAAAAQ0Mzc2BAAAAAEwBwAAAAk5LzE4LzIwMTkIAAAACTMvMzEvMjAxMQkAAAABMMfyD7P/PNcI8fVw6v881wgnQ0lRLlRTRTo0OTg1LklRX0VCSVREQV9DQVBFWF9JTlQuRlkyMDE3AQAAAKFRNAACAAAACTY0LjM4MjAyMgEIAAAABQAAAAExAQAAAAoxODgxMjgxMTk0AwAAAAI3OQIAAAAENDE5MQQAAAABMAcAAAAJOS8xOC8yMDE5CAAAAAoxMi8zMS8yMDE3CQAAAAEwYkLSq/881wjXJffr/zzXCBlDSVEuTllTRTpLTUIuSVFfR1cuRlkyMDA3AQAAANFUBAACAAAABDI5NDIBCAAAAAUAAAABMQEAAAAKMTQwMTA1NDQ3NwMAAAADMTYwAgAAAAQxMTcxBAAAAAEwBwAAAAk5LzE4LzIwMTkIAAAACjEyLzMxLzIwMDcJAAAAATBK2s+t/zzXCEbci+v/PNcIK0NJUS5UU0U6NDky</t>
  </si>
  <si>
    <t>MS5JUV9NSU5PUklUWV9JTlRFUkVTVF9JUy5GWTIwMTEBAAAAV30NAAIAAAABMQEIAAAABQAAAAExAQAAAAoxNDU4NTI2MzM4AwAAAAI3OQIAAAACODMEAAAAATAHAAAACTkvMTgvMjAxOQgAAAAJMy8zMS8yMDExCQAAAAEwn6gHsv881wh2B6Pq/zzXCB9DSVEuVFNFOjQ5MTIuSVFfT1BFUl9JTkMuRlkyMDA4AQAAAA1eDQACAAAABDkxNDIBCAAAAAUAAAABMQEAAAAKMTM1MzQ2MzczMgMAAAACNzkCAAAAAjIxBAAAAAEwBwAAAAk5LzE4LzIwMTkIAAAACjEyLzMxLzIwMDgJAAAAATD12yay/zzXCKvwler/PNcIJUNJUS5UU0U6NDkyMS5JUV9TUEVDSUFMX0RJVl9DRi5GWTIwMTcBAAAAV30NAAMAAAAAANzgErH/PNcIsAbN6v881wgoQ0lRLk5ZU0U6Sk5KLklRX1RPVEFMX0RFQlRfUkVQQUlELkZZMjAxMAEAAACdIQIAAgAAAAUtNjU5NwEIAAAABQAAAAExAQAAAAoxNTg4NjAzODIxAwAAAAMxNjACAAAABDIxNjYEAAAAATAHAAAACTkvMTgvMjAxOQgAAAAIMS8yLzIwMTEJAAAAATB3R+Wv/zzXCDLKE+v/PNcIIkNJUS5UU0U6NDUyNy5JUV9DQVNIX0lOVkVTVC5GWTIwMTABAAAAuXENAAIAAAAFLTU3MTYBCAAAAAUAAAABMQEAAAAKMTM4MTQzNjY5OAMAAAACNzkCAAAABDIwMDUEAAAAATAHAAAACTkvMTgvMjAxOQgAAAAJMy8zMS8yMDEwCQAAAAEwx/IPs/881wiXBnnq/zzXCCRDSVEuVFNFOjQ1MjcuSVFf</t>
  </si>
  <si>
    <t>VU5MRVZFUkVEX0ZDRi5GWTIwMTABAAAAuXENAAIAAAAIOTkyMi42MjUBCAAAAAUAAAABMQEAAAAKMTM4MTQzNjY5OAMAAAACNzkCAAAABDQ0MjMEAAAAATAHAAAACTkvMTgvMjAxOQgAAAAJMy8zMS8yMDEwCQAAAAEwx/IPs/881whPSWjq/zzXCCZDSVEuVFNFOjQ5ODUuSVFfT1RIRVJfTFRfQVNTRVRTLkZZMjAwOAEAAAChUTQAAgAAAAM0MjcBCAAAAAUAAAABMQEAAAAKMTM1OTQzOTk1NQMAAAACNzkCAAAABDEwNjAEAAAAATAHAAAACTkvMTgvMjAxOQgAAAAKMTIvMzEvMjAwOAkAAAABMCoz7rD/PNcIm6Lb6v881wgaQ0lRLlRTRTo0NTI3LklRX1JFVi5GWTIwMTEBAAAAuXENAAIAAAAGMTE1NDcyAQgAAAAFAAAAATEBAAAACjE0NjA3MTc2NzkDAAAAAjc5AgAAAAMxMTIEAAAAATAHAAAACTkvMTgvMjAxOQgAAAAJMy8zMS8yMDExCQAAAAEwx/IPs/881wjni1fq/zzXCCJDSVEuTFNFOlJCLi5JUV9CQVNJQ19XRUlHSFQuRlkyMDA5AQAAAPBXDQACAAAACjcxMi45OTU5MTQAFRlErv881wgOpFnr/zzXCBlDSVEuVFNFOjgxMTMuSVFfRlguRlkyMDE4AQAAABZxDQACAAAABS00NTgyAQgAAAAFAAAAATEBAAAACjE5NTIyODQ1MjUDAAAAAjc5AgAAAAQyMTQ0BAAAAAEwBwAAAAk5LzE4LzIwMTkIAAAACjEyLzMxLzIwMTgJAAAAATC31jCz/zzXCFwcTur/PNcIIENJUS5UU0U6NDk4NS5JUV9JTlZFTlRPUlku</t>
  </si>
  <si>
    <t>RlkyMDE1AQAAAKFRNAACAAAABTIzMjE1AQgAAAAFAAAAATEBAAAACjE3ODQxODQzMTEDAAAAAjc5AgAAAAQxMDQzBAAAAAEwBwAAAAk5LzE4LzIwMTkIAAAACjEyLzMxLzIwMTUJAAAAATCwX/Ow/zzXCPER3ur/PNcIJkNJUS5UU0U6ODExMy5JUV9BU1NFVF9XUklURURPV04uRlkyMDE0AQAAABZxDQADAAAAAADhOjCz/zzXCDctXer/PNcIJkNJUS5UU0U6ODExMy5JUV9FRkZFQ1RfVEFYX1JBVEUuRlkyMDA5AQAAABZxDQACAAAABzI0Ljc5MDUBCAAAAAUAAAABMQEAAAAKMTQwNTYwNDY4OAMAAAACNzkCAAAABDQzNzYEAAAAATAHAAAACTkvMTgvMjAxOQgAAAAJMy8zMS8yMDA5CQAAAAEwIh8ctP881whMnErq/zzXCB9DSVEuVFNFOjgxMTMuSVFfQVJfVFVSTlMuRlkyMDA5AQAAABZxDQACAAAACDguODAwODQ1AQgAAAAFAAAAATEBAAAACjE0MDU2MDQ2ODgDAAAAAjc5AgAAAAQ0MDAxBAAAAAEwBwAAAAk5LzE4LzIwMTkIAAAACTMvMzEvMjAwOQkAAAABMHoebqz/PNcIqP7h6/881wgmQ0lRLlRTRTo0NTI3LklRX0RFRl9UQVhfTElBQl9MVC5GWTIwMTQBAAAAuXENAAIAAAAEMjEzOAEIAAAABQAAAAExAQAAAAoxNjg2NjM3NDI0AwAAAAI3OQIAAAAEMTAyNwQAAAABMAcAAAAJOS8xOC8yMDE5CAAAAAkzLzMxLzIwMTQJAAAAATAGMA+z/zzXCAzfR+r/PNcIMENJUS5OWVNFOktNQi5JUV9UT1RBTF9PVVRT</t>
  </si>
  <si>
    <t>VEFORElOR19CU19EQVRFLkZZMjAxNAEAAADRVAQAAgAAAAczNjUuMzM2AQQAAAAFAAAAATUBAAAACjE4MjY5NzAzMTICAAAABTI0MTUyBgAAAAEwMtFOrf881whQqpbr/zzXCCZDSVEuTFNFOlJCLi5JUV9UT1RBTF9PVEhFUl9PUEVSLkZZMjAxMgEAAADwVw0AAgAAAAQyOTgwAQgAAAAFAAAAATEBAAAACjE2Njc1MDExNTIDAAAAAjU1AgAAAAMzODAEAAAAATAHAAAACTkvMTgvMjAxOQgAAAAKMTIvMzEvMjAxMgkAAAABMPuNRK7/PNcI/9xv6/881wgfQ0lRLlRTRTo0NTI3LklRX1RPVEFMX0NMLkZZMjAxNQEAAAC5cQ0AAgAAAAU1NzYwNwEIAAAABQAAAAExAQAAAAoxNzQ0OTQ2Mjc2AwAAAAI3OQIAAAAEMTAwOQQAAAABMAcAAAAJOS8xOC8yMDE5CAAAAAkzLzMxLzIwMTUJAAAAATD5Vg+z/zzXCGXqWOr/PNcIIUNJUS5UU0U6ODExMy5JUV9DT01NT05fUkVQLkZZMjAwOAEAAAAWcQ0AAgAAAAUtNTAwOQEIAAAABQAAAAExAQAAAAoxMDYxMTkyMzIwAwAAAAI3OQIAAAAEMjE2NAQAAAABMAcAAAAJOS8xOC8yMDE5CAAAAAkzLzMxLzIwMDgJAAAAATAt+Bu0/zzXCGy4Y+r/PNcIKkNJUS5UU0U6NDkyMS5JUV9UT1RBTF9DT01NT05fRVFVSVRZLkZZMjAxNAEAAABXfQ0AAgAAAAU3MjE1MwEIAAAABQAAAAExAQAAAAoxNjg2MTAzNjI0AwAAAAI3OQIAAAAEMTAwNgQAAAABMAcAAAAJOS8xOC8yMDE5CAAAAAkz</t>
  </si>
  <si>
    <t>LzMxLzIwMTQJAAAAATCAHQiy/zzXCIBrvur/PNcIH0NJUS5MU0U6UkIuLklRX0lOVkVOVE9SWS5GWTIwMDkBAAAA8FcNAAIAAAADNDg2AQgAAAAFAAAAATEBAAAACjE0MzkwMDAzMDYDAAAAAjU1AgAAAAQxMDQzBAAAAAEwBwAAAAk5LzE4LzIwMTkIAAAACjEyLzMxLzIwMDkJAAAAATAVGUSu/zzXCBuJVev/PNcIJ0NJUS5UU0U6NDk2Ny5JUV9UT1RBTF9SRVYuRlkyMDE1Li4uLkpQWQEAAAANUSUAAgAAAAYxMjgzNDQBCAAAAAUAAAABMQEAAAAKMTc0NTM3ODM5OAMAAAACNzkCAAAAAjI4BAAAAAEwBwAAAAk5LzE4LzIwMTkIAAAACTMvMzEvMjAxNQkAAAABMOumx6r/PNcIeHkD7P881wgkQ0lRLlRTRTo0OTIxLklRX0NPTU1PTl9ESVZfQ0YuRlkyMDEzAQAAAFd9DQADAAAAAACK9gey/zzXCOnwxur/PNcIH0NJUS5OWVNFOkNMLklRX0xUX0lOVkVTVC5GWTIwMTYBAAAAZwAEAAIAAAACMzkBCAAAAAUAAAABMQEAAAAKMTk0NjQxNjExOQMAAAADMTYwAgAAAAQxMDU0BAAAAAEwBwAAAAk5LzE4LzIwMTkIAAAACjEyLzMxLzIwMTYJAAAAATAP6dmu/zzXCMmIOev/PNcIK0NJUS5UU0U6ODExMy5JUV9SRVRVUk5fQ09NTU9OX0VRVUlUWS5GWTIwMDkBAAAAFnENAAIAAAAHMTAuMzgyNQEIAAAABQAAAAExAQAAAAoxNDA1NjA0Njg4AwAAAAI3OQIAAAAFMzMzMjAEAAAAATAHAAAACTkvMTgvMjAxOQgAAAAJMy8z</t>
  </si>
  <si>
    <t>MS8yMDA5CQAAAAEweh5urP881whJc83r/zzXCClDSVEuVFNFOjQ5MjEuSVFfQVNTRVRfV1JJVEVET1dOX0NGLkZZMjAxNwEAAABXfQ0AAwAAAAAA3OASsf881wjpTsjq/zzXCC1DSVEuTllTRTpDTC5JUV9PVEhFUl9GSU5BTkNFX0FDVF9TVVBQTC5GWTIwMTIBAAAAZwAEAAIAAAAELTEwOQEIAAAABQAAAAExAQAAAAoxNzE5OTE2NjQyAwAAAAMxNjACAAAABDIwNTAEAAAAATAHAAAACTkvMTgvMjAxOQgAAAAKMTIvMzEvMjAxMgkAAAABMMFe2q7/PNcI7pM86/881wgoQ0lRLlRTRTo0OTY3LklRX1RPVEFMX0RFQlRfSVNTVUVELkZZMjAxNgEAAAANUSUAAgAAAAkxNC42NjY2NjMBCAAAAAUAAAABMQEAAAAKMTgzNTAzODg2NAMAAAACNzkCAAAABDIxNjEEAAAAATAHAAAACTkvMTgvMjAxOQgAAAAKMTIvMzEvMjAxNgkAAAABMOWU77T/PNcIKrwU6v881wgpQ0lRLk5ZU0U6Sk5KLklRX0RBWVNfSU5WRU5UT1JZX09VVC5GWTIwMTcBAAAAnSECAAIAAAAKMTIzLjM5ODU0OAEIAAAABQAAAAExAQAAAAoxOTQ2MjcyODIxAwAAAAMxNjACAAAABDQwMzUEAAAAATAHAAAACTkvMTgvMjAxOQgAAAAKMTIvMzEvMjAxNwkAAAABMGQCZ6v/PNcIZoTx6/881wglQ0lRLlRTRTo0NTI3LklRX0xUX0RFQlRfSVNTVUVELkZZMjAxNQEAAAC5cQ0AAgAAAAMxMDIBCAAAAAUAAAABMQEAAAAKMTc0NDk0NjI3NgMAAAACNzkCAAAA</t>
  </si>
  <si>
    <t>BDIwMzQEAAAAATAHAAAACTkvMTgvMjAxOQgAAAAJMy8zMS8yMDE1CQAAAAEw830Ps/881whPHZTq/zzXCClDSVEuVFNFOjQ5MTIuSVFfQ09NTU9OX1BSRUZfRElWX0NGLkZZMjAxMQEAAAANXg0AAgAAAAUtMjY4OAEIAAAABQAAAAExAQAAAAoxNTQzNjU4NTA4AwAAAAI3OQIAAAAEMjA3MgQAAAABMAcAAAAJOS8xOC8yMDE5CAAAAAoxMi8zMS8yMDExCQAAAAEw5U8nsv881wgH9oXq/zzXCCxDSVEuVFNFOjQ5MjEuSVFfTkVUX0RFQlRfRUJJVERBX0NBUEVYLkZZMjAxOQEAAABXfQ0AAwAAAAJOTQEIAAAABQAAAAExAQAAAAoxOTY5NDQ3NDEwAwAAAAI3OQIAAAAFMjMzMTQEAAAAATAHAAAACTkvMTgvMjAxOQgAAAAJMy8zMS8yMDE5CQAAAAEwdRvSq/881wjHMOXr/zzXCChDSVEuVFNFOjQ5ODUuSVFfTUFSS0VUQ0FQLjIwMDkvMTIvMzEuSlBZAQAAAKFRNAACAAAACzU2MDc0LjM4NzU1AQYAAAAFAAAAATEBAAAACjEyNjAyMDU0NDMDAAAAAjc5AgAAAAYxMDAwNTQEAAAAATAHAAAACjEyLzMxLzIwMDktj7rJ/zzXCLiAc/7/PNcIHENJUS5MU0U6UkIuLklRX0dBX0VYUC5GWTIwMDkBAAAA8FcNAAIAAAADNTMzAQgAAAAFAAAAATEBAAAACjE0MzkwMDAzMDYDAAAAAjU1AgAAAAUyMTU2MgQAAAABMAcAAAAJOS8xOC8yMDE5CAAAAAoxMi8zMS8yMDA5CQAAAAEwFRlErv881wgbiVXr/zzXCCRDSVEuVFNFOjQ5</t>
  </si>
  <si>
    <t>MjEuSVFfQ1VSUkVOQ1lfR0FJTi5GWTIwMTIBAAAAV30NAAIAAAADLTUzAQgAAAAFAAAAATEBAAAACjE1NTE3MjE1NTcDAAAAAjc5AgAAAAIzOAQAAAABMAcAAAAJOS8xOC8yMDE5CAAAAAkzLzMxLzIwMTIJAAAAATCVzwey/zzXCC3VtOr/PNcIKUNJUS5UU0U6NDkyMS5JUV9JTlZFU1RfU0VDVVJJVFlfQ0YuRlkyMDEwAQAAAFd9DQACAAAAAy0zNgEIAAAABQAAAAExAQAAAAoxMzgwNTI4MDI2AwAAAAI3OQIAAAAEMjAyNwQAAAABMAcAAAAJOS8xOC8yMDE5CAAAAAkzLzMxLzIwMTAJAAAAATCfqAey/zzXCKbgxer/PNcIH0NJUS5UU0U6NDk2Ny5JUV9FQlRfRVhDTC5GWTIwMDkBAAAADVElAAIAAAAFMTUzMzQBCAAAAAUAAAABMQEAAAAKMTM4NTUzOTkxNQMAAAACNzkCAAAAATQEAAAAATAHAAAACTkvMTgvMjAxOQgAAAAJMy8zMS8yMDA5CQAAAAEwQRVYtf881wgWix/q/zzXCCdDSVEuTFNFOlJCLi5JUV9HV19JTlRBTl9BTU9SVF9DRi5GWTIwMTcBAAAA8FcNAAIAAAACNDcBCAAAAAUAAAABMQEAAAAKMTk1MjQyOTY4NAMAAAACNTUCAAAABDIxODIEAAAAATAHAAAACTkvMTgvMjAxOQgAAAAKMTIvMzEvMjAxNwkAAAABMHONz63/PNcIlCSH6/881wgYQ0lRLk5ZU0U6Q0wuSVFfR1cuRlkyMDExAQAAAGcABAACAAAABDI0OTQBCAAAAAUAAAABMQEAAAAKMTY1OTM4Nzc5NAMAAAADMTYwAgAAAAQxMTcxBAAA</t>
  </si>
  <si>
    <t>AAEwBwAAAAk5LzE4LzIwMTkIAAAACjEyLzMxLzIwMTEJAAAAATC5N9qu/zzXCE/4O+v/PNcIKENJUS5MU0U6UkIuLklRX0RFQlRfRVFVSVZfTkVUX1BCTy5GWTIwMDkBAAAA8FcNAAIAAAADMjYzAQgAAAAFAAAAATEBAAAACjE0MzkwMDAzMDYDAAAAAjU1AgAAAAUyMTY3OQQAAAABMAcAAAAJOS8xOC8yMDE5CAAAAAoxMi8zMS8yMDA5CQAAAAEwEUBErv881wjADl7r/zzXCCJDSVEuVFNFOjgxMTMuSVFfQURWRVJUSVNJTkcuRlkyMDE4AQAAABZxDQACAAAABTQ2ODk4AQgAAAAFAAAAATEBAAAACjE5NTIyODQ1MjUDAAAAAjc5AgAAAAQzMDEzBAAAAAEwBwAAAAk5LzE4LzIwMTkIAAAACjEyLzMxLzIwMTgJAAAAATDArzCz/zzXCFv1Ter/PNcIJ0NJUS5UU0U6ODExMy5JUV9ORVRfSU5URVJFU1RfRVhQLkZZMjAxNAEAAAAWcQ0AAgAAAAsxODA3Ljk5OTU0OAEIAAAABQAAAAExAQAAAAoxNzI3NjgxNDI3AwAAAAI3OQIAAAADMzY4BAAAAAEwBwAAAAk5LzE4LzIwMTkIAAAACjEyLzMxLzIwMTQJAAAAATDhOjCz/zzXCPRvTOr/PNcIH0NJUS5UU0U6NDk4NS5JUV9BUl9UVVJOUy5GWTIwMTQBAAAAoVE0AAIAAAAIOC44MjQxMDIBCAAAAAUAAAABMQEAAAAKMTcyNzI4MzM5MAMAAAACNzkCAAAABDQwMDEEAAAAATAHAAAACTkvMTgvMjAxOQgAAAAKMTIvMzEvMjAxNAkAAAABMGJC0qv/PNcIav7M6/881wgkQ0lR</t>
  </si>
  <si>
    <t>LlRTRTo0OTEyLklRX1NBTEVfSU5UQU5fQ0YuRlkyMDA4AQAAAA1eDQACAAAABC0xMDQBCAAAAAUAAAABMQEAAAAKMTM1MzQ2MzczMgMAAAACNzkCAAAABDIwMjkEAAAAATAHAAAACTkvMTgvMjAxOQgAAAAKMTIvMzEvMjAwOAkAAAABMPXbJrL/PNcI5Emn6v881wgYQ0lRLk5ZU0U6Q0wuSVFfUkUuRlkyMDExAQAAAGcABAACAAAABTE1NjQ5AQgAAAAFAAAAATEBAAAACjE2NTkzODc3OTQDAAAAAzE2MAIAAAAEMTIyMgQAAAABMAcAAAAJOS8xOC8yMDE5CAAAAAoxMi8zMS8yMDExCQAAAAEwuTfarv881wgwxk3r/zzXCCZDSVEuTllTRTpKTkouSVFfTE9BTlNfUkVDRUlWX0xULkZZMjAxMwEAAACdIQIAAwAAAAAATZblr/881wi0RBnr/zzXCC9DSVEuVFNFOjQ5MTIuSVFfT1RIRVJfTk9OX09QRVJfRVhQX1NVUFBMLkZZMjAxMAEAAAANXg0AAgAAAAM1NjcBCAAAAAUAAAABMQEAAAAKMTQ0MDY3NTY0OAMAAAACNzkCAAAAAjg1BAAAAAEwBwAAAAk5LzE4LzIwMTkIAAAACjEyLzMxLzIwMTAJAAAAATAbAyey/zzXCFlaher/PNcIJENJUS5UU0U6NDUyNy5JUV9DQVNIX0lOVEVSRVNULkZZMjAxMQEAAAC5cQ0AAgAAAAMzNjIBCAAAAAUAAAABMQEAAAAKMTQ2MDcxNzY3OQMAAAACNzkCAAAABDMwMjgEAAAAATAHAAAACTkvMTgvMjAxOQgAAAAJMy8zMS8yMDExCQAAAAEwvRkQs/881wjkHHHq/zzXCCJDSVEuTFNF</t>
  </si>
  <si>
    <t>OlJCLi5JUV9UT1RBTF9SRUNFSVYuRlkyMDExAQAAAPBXDQACAAAABDE0MDMBCAAAAAUAAAABMQEAAAAKMTU5NzU4Mjc3OQMAAAACNTUCAAAABDEwMDEEAAAAATAHAAAACTkvMTgvMjAxOQgAAAAKMTIvMzEvMjAxMQkAAAABMPuNRK7/PNcIykBa6/881wglQ0lRLlRTRTo0OTEyLklRX1NUX0RFQlRfSVNTVUVELkZZMjAxNgEAAAANXg0AAgAAAAQxNTE3AQgAAAAFAAAAATEBAAAACjE4MzUwMzg4OTUDAAAAAjc5AgAAAAQyMDQzBAAAAAEwBwAAAAk5LzE4LzIwMTkIAAAACjEyLzMxLzIwMTYJAAAAATBRYAWy/zzXCJUMoer/PNcII0NJUS5UU0U6NDk4NS5JUV9ESUxVVF9XRUlHSFQuRlkyMDEwAQAAAKFRNAACAAAABjIwLjE3NQAHge6w/zzXCG0+3Or/PNcIIUNJUS5OWVNFOlBHLklRX0FEVkVSVElTSU5HLkZZMjAxNAEAAAAwggAAAgAAAAQ3ODY3AQgAAAAFAAAAATEBAAAACjE4MDI3Mjc3NDQDAAAAAzE2MAIAAAAEMzAxMwQAAAABMAcAAAAJOS8xOC8yMDE5CAAAAAk2LzMwLzIwMTQJAAAAATB0x+Gv/zzXCBF89+r/PNcIHENJUS5UU0U6NDk4NS5JUV9OSV9DRi5GWTIwMTUBAAAAoVE0AAIAAAAENDMwNgEIAAAABQAAAAExAQAAAAoxNzg0MTg0MzExAwAAAAI3OQIAAAAEMjE1MAQAAAABMAcAAAAJOS8xOC8yMDE5CAAAAAoxMi8zMS8yMDE1CQAAAAEwsF/zsP881widrdDq/zzXCBtDSVEuVFNFOjQ5NjcuSVFf</t>
  </si>
  <si>
    <t>RUJJVC5GWTIwMDkBAAAADVElAAIAAAAFMTU4MDkBCAAAAAUAAAABMQEAAAAKMTM4NTUzOTkxNQMAAAACNzkCAAAAAzQwMAQAAAABMAcAAAAJOS8xOC8yMDE5CAAAAAkzLzMxLzIwMDkJAAAAATBBFVi1/zzXCJDIM+r/PNcII0NJUS5OWVNFOlBHLklRX1NBTEVfSU5UQU5fQ0YuRlkyMDE4AQAAADCCAAADAAAAAACO+eSv/zzXCJVrEuv/PNcII0NJUS5UU0U6NDUyNy5JUV9UT1RBTF9SRUNFSVYuRlkyMDE4AQAAALlxDQACAAAABTQ5OTY0AQgAAAAFAAAAATEBAAAACjE4OTQ1Njc3MjUDAAAAAjc5AgAAAAQxMDAxBAAAAAEwBwAAAAk5LzE4LzIwMTkIAAAACTMvMzEvMjAxOAkAAAABMNjLD7P/PNcIfWu36v881wgnQ0lRLkxTRTpSQi4uSVFfTUlOT1JJVFlfSU5URVJFU1QuRlkyMDExAQAAAPBXDQACAAAAAjcwAQgAAAAFAAAAATEBAAAACjE1OTc1ODI3NzkDAAAAAjU1AgAAAAQxMDUyBAAAAAEwBwAAAAk5LzE4LzIwMTkIAAAACjEyLzMxLzIwMTEJAAAAATD7jUSu/zzXCP5LVuv/PNcII0NJUS5UU0U6NDk4NS5JUV9CQVNJQ19XRUlHSFQuRlkyMDE4AQAAAKFRNAACAAAABjIwLjIwOQCarfOw/zzXCMhaCuv/PNcIFUNJUS4wLklRX0ZVTExfVElNRS5GWQUAAAAAAAAACAAAABUoSW52YWxpZCBUaW1lIFBlcmlvZCky0U6t/zzXCB3Bxuv/PNcIKENJUS5UU0U6ODExMy5JUV9UT1RBTF9ESVZfUEFJRF9DRi5GWTIw</t>
  </si>
  <si>
    <t>MTYBAAAAFnENAAIAAAAFLTkxNzMBCAAAAAUAAAABMQEAAAAKMTg5NDE3NTczMgMAAAACNzkCAAAABDIwMjIEAAAAATAHAAAACTkvMTgvMjAxOQgAAAAKMTIvMzEvMjAxNgkAAAABMM+IMLP/PNcIt7h/6v881wgnQ0lRLlRTRTo0OTg1LklRX0VCSVREQV9DQVBFWF9JTlQuRlkyMDExAQAAAKFRNAACAAAABTY0OC42AQgAAAAFAAAAATEBAAAACjE1NDM2NTgzODIDAAAAAjc5AgAAAAQ0MTkxBAAAAAEwBwAAAAk5LzE4LzIwMTkIAAAACjEyLzMxLzIwMTEJAAAAATBiQtKr/zzXCLlX5ev/PNcIJkNJUS5OWVNFOkpOSi5JUV9DQVNIX0NPTlZFUlNJT04uRlkyMDE4AQAAAJ0hAgACAAAACTc3LjkwMTgyNAEIAAAABQAAAAExAQAAAAoxOTQ2MjcyODMwAwAAAAMxNjACAAAABDQxODQEAAAAATAHAAAACTkvMTgvMjAxOQgAAAAKMTIvMzAvMjAxOAkAAAABMGQCZ6v/PNcIozb/6/881wgjQ0lRLlRTRTo0NDUyLklRX0lOVEVSRVNUX0VYUC5GWTIwMTYBAAAAR1UNAAIAAAAFLTI0MzcBCAAAAAUAAAABMQEAAAAKMTgzNTAzODgxMQMAAAACNzkCAAAAAjgyBAAAAAEwBwAAAAk5LzE4LzIwMTkIAAAACjEyLzMxLzIwMTYJAAAAATAPQgO0/zzXCKq4aur/PNcIJkNJUS5UU0U6NDkyMS5JUV9DQVNIX0NPTlZFUlNJT04uRlkyMDE2AQAAAFd9DQACAAAACTk4LjUyODY2NAEIAAAABQAAAAExAQAAAAoxNzk4Njk5NzEyAwAAAAI3</t>
  </si>
  <si>
    <t>OQIAAAAENDE4NAQAAAABMAcAAAAJOS8xOC8yMDE5CAAAAAkzLzMxLzIwMTYJAAAAATBz89Gr/zzXCBqr3Ov/PNcIJUNJUS5OWVNFOkpOSi5JUV9PVEhFUl9PUEVSX0FDVC5GWTIwMTUBAAAAnSECAAIAAAAELTE0OAEIAAAABQAAAAExAQAAAAoxODc1NTA1Mjk1AwAAAAMxNjACAAAABDIwNDcEAAAAATAHAAAACTkvMTgvMjAxOQgAAAAIMS8zLzIwMTYJAAAAATDfqi2v/zzXCJouKOv/PNcIJkNJUS5UU0U6NDk2Ny5JUV9TQUxFU19NQVJLRVRJTkcuRlkyMDE1AQAAAA1RJQACAAAABTI2NzIyAQgAAAAFAAAAATEBAAAACjE3NDUzNzgzOTgDAAAAAjc5AgAAAAUyMTU2MQQAAAABMAcAAAAJOS8xOC8yMDE5CAAAAAkzLzMxLzIwMTUJAAAAATD/Ru+0/zzXCEv5DOr/PNcII0NJUS5OWVNFOlBHLklRX0VRVUlUWV9NRVRIT0QuRlkyMDE3AQAAADCCAAADAAAAAACO+eSv/zzXCC9bLev/PNcIK0NJUS5UU0U6NDQ1Mi5JUV9NSU5PUklUWV9JTlRFUkVTVF9JUy5GWTIwMTEBAAAAR1UNAAIAAAAFLTExMDMBCAAAAAUAAAABMQEAAAAKMTQ2MTY4MDE5NQMAAAACNzkCAAAAAjgzBAAAAAEwBwAAAAk5LzE4LzIwMTkIAAAACTMvMzEvMjAxMQkAAAABMNuwOLT/PNcIgeQ+6v881wgkQ0lRLlRTRTo0NDUyLklRX0lNUEFJUk1FTlRfR1cuRlkyMDE4AQAAAEdVDQADAAAAAAD/aAO0/zzXCOksQer/PNcII0NJUS5UU0U6NDQ1Mi5J</t>
  </si>
  <si>
    <t>UV9FQklUQV9NQVJHSU4uRlkyMDE0AQAAAEdVDQACAAAABjkuNTA3NgEIAAAABQAAAAExAQAAAAoxNzI3MjgzMzgyAwAAAAI3OQIAAAAENDQxOQQAAAABMAcAAAAJOS8xOC8yMDE5CAAAAAoxMi8zMS8yMDE0CQAAAAEwivdtrP881wjW3Lzr/zzXCBxDSVEuVFNFOjgxMTMuSVFfTklfQ0YuRlkyMDE2AQAAABZxDQACAAAABTQ2OTcxAQgAAAAFAAAAATEBAAAACjE4OTQxNzU3MzIDAAAAAjc5AgAAAAQyMTUwBAAAAAEwBwAAAAk5LzE4LzIwMTkIAAAACjEyLzMxLzIwMTYJAAAAATDPiDCz/zzXCEC4Ver/PNcIJUNJUS5OWVNFOlBHLklRX05FVF9ERUJUX0lTU1VFRC5GWTIwMTMBAAAAMIIAAAIAAAAEMTk4NQEIAAAABQAAAAExAQAAAAoxNzQ5MzU4NzAxAwAAAAMxNjACAAAABDIwMDMEAAAAATAHAAAACTkvMTgvMjAxOQgAAAAJNi8zMC8yMDEzCQAAAAEwJKHhr/881wg16/Lq/zzXCBlDSVEuTllTRTpLTUIuSVFfQVAuRlkyMDE0AQAAANFUBAACAAAABDI2MTYBCAAAAAUAAAABMQEAAAAKMTgyNjk3MDMxMgMAAAADMTYwAgAAAAQxMDE4BAAAAAEwBwAAAAk5LzE4LzIwMTkIAAAACjEyLzMxLzIwMTQJAAAAATBjtM+t/zzXCFCqluv/PNcIHUNJUS5OWVNFOlBHLklRX0lOQ19UQVguRlkyMDE2AQAAADCCAAACAAAABDMzNDIBCAAAAAUAAAABMQEAAAAKMTg5OTEzNjE2MwMAAAADMTYwAgAAAAI3NQQAAAABMAcAAAAJ</t>
  </si>
  <si>
    <t>OS8xOC8yMDE5CAAAAAk2LzMwLzIwMTYJAAAAATCoq+Sv/zzXCOCzDev/PNcIIUNJUS5OWVNFOkNMLklRX0RBX1NVUFBMX0NGLkZZMjAxMAEAAABnAAQAAgAAAAMzNTQBCAAAAAUAAAABMQEAAAAKMTU4ODczMDgxMwMAAAADMTYwAgAAAAQyMTcxBAAAAAEwBwAAAAk5LzE4LzIwMTkIAAAACjEyLzMxLzIwMTAJAAAAATC5N9qu/zzXCGl3Tev/PNcIIkNJUS5OWVNFOkNMLklRX09USEVSX0VRVUlUWS5GWTIwMTIBAAAAZwAEAAIAAAAFLTI2NjIBCAAAAAUAAAABMQEAAAAKMTcxOTkxNjY0MgMAAAADMTYwAgAAAAQxMDI4BAAAAAEwBwAAAAk5LzE4LzIwMTkIAAAACjEyLzMxLzIwMTIJAAAAATDBXtqu/zzXCCEUTuv/PNcIHkNJUS5UU0U6NDUyNy5JUV9QRU5TSU9OLkZZMjAxNQEAAAC5cQ0AAgAAAAQ0NjU3AQgAAAAFAAAAATEBAAAACjE3NDQ5NDYyNzYDAAAAAjc5AgAAAAQxMjEzBAAAAAEwBwAAAAk5LzE4LzIwMTkIAAAACTMvMzEvMjAxNQkAAAABMPlWD7P/PNcIkFRy6v881wgaQ0lRLk5ZU0U6Q0wuSVFfQ09HUy5GWTIwMDcBAAAAZwAEAAIAAAAENTg4OQEIAAAABQAAAAExAQAAAAoxMzMyNzAzMTg2AwAAAAMxNjACAAAAAjM0BAAAAAEwBwAAAAk5LzE4LzIwMTkIAAAACjEyLzMxLzIwMDcJAAAAATC0+C2v/zzXCNETMuv/PNcIJkNJUS5UU0U6NDUyNy5JUV9DQVNIX0NPTlZFUlNJT04uRlkyMDEzAQAAALlx</t>
  </si>
  <si>
    <t>DQACAAAACjE0OS4zMTc0ODUBCAAAAAUAAAABMQEAAAAKMTYyNDA1MTgxMAMAAAACNzkCAAAABDQxODQEAAAAATAHAAAACTkvMTgvMjAxOQgAAAAJMy8zMS8yMDEzCQAAAAEwPmjSq/881wjgUcvr/zzXCBlDSVEuTllTRTpKTkouSVFfUkUuRlkyMDA3AQAAAJ0hAgACAAAABTU1MjgwAQgAAAAFAAAAATEBAAAACjE0Mjg0Njg5MzYDAAAAAzE2MAIAAAAEMTIyMgQAAAABMAcAAAAJOS8xOC8yMDE5CAAAAAoxMi8zMC8yMDA3CQAAAAEwgiHlr/881widnQ7r/zzXCCdDSVEuVFNFOjQ1MjcuSVFfQ0hBTkdFX0lOVkVOVE9SWS5GWTIwMTcBAAAAuXENAAIAAAAELTgyNwEIAAAABQAAAAExAQAAAAoxODQ4MTcxNDc0AwAAAAI3OQIAAAAEMjA5OQQAAAABMAcAAAAJOS8xOC8yMDE5CAAAAAkzLzMxLzIwMTcJAAAAATDYyw+z/zzXCPXflOr/PNcIHkNJUS5OWVNFOlBHLklRX0FSX1RVUk5TLkZZMjAxMgEAAAAwggAAAgAAAAkxMy4yODc4NTUBCAAAAAUAAAABMQEAAAAKMTY5MDE4NzMzOAMAAAADMTYwAgAAAAQ0MDAxBAAAAAEwBwAAAAk5LzE4LzIwMTkIAAAACTYvMzAvMjAxMgkAAAABMD5o0qv/PNcInMzl6/881wgaQ0lRLk5ZU0U6UEcuSVFfTlBQRS5GWTIwMTMBAAAAMIIAAAIAAAAFMjE2NjYBCAAAAAUAAAABMQEAAAAKMTc0OTM1ODcwMQMAAAADMTYwAgAAAAQxMDA0BAAAAAEwBwAAAAk5LzE4LzIwMTkIAAAACTYv</t>
  </si>
  <si>
    <t>MzAvMjAxMwkAAAABMBhpHrD/PNcIcIHu6v881wghQ0lRLlRTRTo0NDUyLklRX1RPVEFMX0xJQUIuRlkyMDA5AQAAAEdVDQACAAAABjU2NTQ4MgEIAAAABQAAAAExAQAAAAoxMzgyNjYxNTE4AwAAAAI3OQIAAAAEMTI3NgQAAAABMAcAAAAJOS8xOC8yMDE5CAAAAAkzLzMxLzIwMDkJAAAAATD3Ozi0/zzXCJxoD+r/PNcIKUNJUS5UU0U6NDUyNy5JUV9DT01NT05fUFJFRl9ESVZfQ0YuRlkyMDEyAQAAALlxDQACAAAABS0xODgxAQgAAAAFAAAAATEBAAAACjE1NTQzMzcyODEDAAAAAjc5AgAAAAQyMDcyBAAAAAEwBwAAAAk5LzE4LzIwMTkIAAAACTMvMzEvMjAxMgkAAAABML0ZELP/PNcIIuVo6v881wgjQ0lRLlRTRTo0OTEyLklRX0dST1NTX01BUkdJTi5GWTIwMTcBAAAADV4NAAIAAAAHNTguMjkwOQEIAAAABQAAAAExAQAAAAoxODgxOTMxNTc3AwAAAAI3OQIAAAAENDA3NAQAAAABMAcAAAAJOS8xOC8yMDE5CAAAAAoxMi8zMS8yMDE3CQAAAAEwMt3Sq/881wjKn8vr/zzXCBhDSVEuTllTRTpDTC5JUV9OSS5GWTIwMTEBAAAAZwAEAAIAAAAEMjQzMQEIAAAABQAAAAExAQAAAAoxNjU5Mzg3Nzk0AwAAAAMxNjACAAAAAjE1BAAAAAEwBwAAAAk5LzE4LzIwMTkIAAAACjEyLzMxLzIwMTEJAAAAATC5N9qu/zzXCAsJUuv/PNcIKENJUS5UU0U6NDkxMi5JUV9GSVhFRF9BU1NFVF9UVVJOUy5GWTIwMDkBAAAADV4N</t>
  </si>
  <si>
    <t>AAIAAAAINS4wOTczNjQBCAAAAAUAAAABMQEAAAAKMTQ0MDY3NTU4MwMAAAACNzkCAAAABDQwNjYEAAAAATAHAAAACTkvMTgvMjAxOQgAAAAKMTIvMzEvMjAwOQkAAAABMF+Q0qv/PNcIB+7n6/881wgkQ0lRLk5ZU0U6S01CLklRX1VOTEVWRVJFRF9GQ0YuRlkyMDE2AQAAANFUBAACAAAACDI3NjUuODc1AQgAAAAFAAAAATEBAAAACjE5NDQwNDgzNDADAAAAAzE2MAIAAAAENDQyMwQAAAABMAcAAAAJOS8xOC8yMDE5CAAAAAoxMi8zMS8yMDE2CQAAAAEwHB9Prf881wjpRYLr/zzXCBxDSVEuVFNFOjQ5MjEuSVFfQ0FQRVguRlkyMDA5AQAAAFd9DQACAAAABS0xODQ4AQgAAAAFAAAAATEBAAAACjEzODA1Mjc2OTYDAAAAAjc5AgAAAAQyMDIxBAAAAAEwBwAAAAk5LzE4LzIwMTkIAAAACTMvMzEvMjAwOQkAAAABMJKCB7L/PNcIqDOa6v881wglQ0lRLlRTRTo0OTIxLklRX0NBUElUQUxfTEVBU0VTLkZZMjAxNgEAAABXfQ0AAgAAAAI4MQEIAAAABQAAAAExAQAAAAoxNzk4Njk5NzEyAwAAAAI3OQIAAAAEMTE4MwQAAAABMAcAAAAJOS8xOC8yMDE5CAAAAAkzLzMxLzIwMTYJAAAAATDykhKx/zzXCArax+r/PNcIKENJUS5MU0U6UkIuLklRX1RPVEFMX0RFQlRfQ0FQSVRBTC5GWTIwMTEBAAAA8FcNAAIAAAAHMzAuMjU2OQEIAAAABQAAAAExAQAAAAoxNTk3NTgyNzc5AwAAAAI1NQIAAAAENDE4NgQAAAABMAcAAAAJ</t>
  </si>
  <si>
    <t>OS8xOC8yMDE5CAAAAAoxMi8zMS8yMDExCQAAAAEwIp5nq/881wjx1/br/zzXCCNDSVEuVFNFOjgxMTMuSVFfVE9UQUxfRVFVSVRZLkZZMjAwMgEAAAAWcQ0AAgAAAAYxMTQ2NzABCAAAAAUAAAABMQEAAAAJMTQ3MTYzMDUzAwAAAAI3OQIAAAAEMTI3NQQAAAABMAcAAAAJOS8xOC8yMDE5CAAAAAkzLzMxLzIwMDIJAAAAATC7mJ+p/zzXCNVXB+r/PNcIIENJUS5OWVNFOkNMLklRX0lOQ19FUVVJVFkuRlkyMDE1AQAAAGcABAACAAAAATgBCAAAAAUAAAABMQEAAAAKMTg3NTYzNzUzNwMAAAADMTYwAgAAAAI0NwQAAAABMAcAAAAJOS8xOC8yMDE5CAAAAAoxMi8zMS8yMDE1CQAAAAEwU8PZrv881wh/50Hr/zzXCCVDSVEuVFNFOjQ1MjcuSVFfTFRfREVCVF9JU1NVRUQuRlkyMDEzAQAAALlxDQADAAAAAAC1QBCz/zzXCEwXeur/PNcILUNJUS5OWVNFOlBHLklRX1RPVEFMX0RFQlRfRUJJVERBX0NBUEVYLkZZMjAxMQEAAAAwggAAAgAAAAgyLjEzMDQzMQEIAAAABQAAAAExAQAAAAoxNjMwMTY3NjUwAwAAAAMxNjACAAAABTIzMzEzBAAAAAEwBwAAAAk5LzE4LzIwMTkIAAAACTYvMzAvMjAxMQkAAAABMD5o0qv/PNcIO0HR6/881wgkQ0lRLlRTRTo0OTg1LklRX0NVUlJFTkNZX0dBSU4uRlkyMDE1AQAAAKFRNAACAAAABC0xOTUBCAAAAAUAAAABMQEAAAAKMTc4NDE4NDMxMQMAAAACNzkCAAAAAjM4BAAAAAEwBwAA</t>
  </si>
  <si>
    <t>AAk5LzE4LzIwMTkIAAAACjEyLzMxLzIwMTUJAAAAATCwX/Ow/zzXCPvq3er/PNcIK0NJUS5UU0U6NDUyNy5JUV9NSU5PUklUWV9JTlRFUkVTVF9JUy5GWTIwMTEBAAAAuXENAAIAAAACMjkBCAAAAAUAAAABMQEAAAAKMTQ2MDcxNzY3OQMAAAACNzkCAAAAAjgzBAAAAAEwBwAAAAk5LzE4LzIwMTkIAAAACTMvMzEvMjAxMQkAAAABMMfyD7P/PNcIcGWB6v881wgZQ0lRLlRTRTo0OTEyLklRX0RPLkZZMjAxNgEAAAANXg0AAwAAAAAAUWAFsv881wjGe4fq/zzXCCpDSVEuVFNFOjQ5ODUuSVFfVE9UQUxfQ09NTU9OX0VRVUlUWS5GWTIwMTQBAAAAoVE0AAIAAAAFNDQyODYBCAAAAAUAAAABMQEAAAAKMTcyNzI4MzM5MAMAAAACNzkCAAAABDEwMDYEAAAAATAHAAAACTkvMTgvMjAxOQgAAAAKMTIvMzEvMjAxNAkAAAABMDiM8bD/PNcItV/Q6v881wgiQ0lRLk5ZU0U6UEcuSVFfSU5URVJFU1RfRVhQLkZZMjAxMQEAAAAwggAAAgAAAAQtODMxAQgAAAAFAAAAATEBAAAACjE2MzAxNjc2NTADAAAAAzE2MAIAAAACODIEAAAAATAHAAAACTkvMTgvMjAxOQgAAAAJNi8zMC8yMDExCQAAAAEwPBsesP881whLRPbq/zzXCCVDSVEuVFNFOjQ5ODUuSVFfT1RIRVJfT1BFUl9BQ1QuRlkyMDE3AQAAAKFRNAACAAAABS0yMTE0AQgAAAAFAAAAATEBAAAACjE4ODEyODExOTQDAAAAAjc5AgAAAAQyMDQ3BAAAAAEwBwAAAAk5LzE4</t>
  </si>
  <si>
    <t>LzIwMTkIAAAACjEyLzMxLzIwMTcJAAAAATCmhvOw/zzXCEFgAev/PNcIHUNJUS5OWVNFOkNMLklRX0lOQ19UQVguRlkyMDA3AQAAAGcABAACAAAAAzc1OQEIAAAABQAAAAExAQAAAAoxMzMyNzAzMTg2AwAAAAMxNjACAAAAAjc1BAAAAAEwBwAAAAk5LzE4LzIwMTkIAAAACjEyLzMxLzIwMDcJAAAAATClHy6v/zzXCK4vNuv/PNcIM0NJUS5UU0U6NDUyNy5JUV9DSEFOR0VfT1RIRVJfTkVUX09QRVJfQVNTRVRTLkZZMjAxMAEAAAC5cQ0AAgAAAAQxNjUwAQgAAAAFAAAAATEBAAAACjEzODE0MzY2OTgDAAAAAjc5AgAAAAQyMDQ1BAAAAAEwBwAAAAk5LzE4LzIwMTkIAAAACTMvMzEvMjAxMAkAAAABMMfyD7P/PNcIlwZ56v881wggQ0lRLk5ZU0U6Q0wuSVFfTklfQ09NUEFOWS5GWTIwMTQBAAAAZwAEAAIAAAAEMjMzOQEIAAAABQAAAAExAQAAAAoxODI5MTMyMzg2AwAAAAMxNjACAAAABTQxNTcxBAAAAAEwBwAAAAk5LzE4LzIwMTkIAAAACjEyLzMxLzIwMTQJAAAAATDlhNqu/zzXCM3yUuv/PNcIH0NJUS5OWVNFOktNQi5JUV9EQV9TVVBQTC5GWTIwMTgBAAAA0VQEAAMAAAAAABwfT63/PNcITVyP6/881wgjQ0lRLk5ZU0U6UEcuSVFfT1RIRVJfTElBQl9MVC5GWTIwMTYBAAAAMIIAAAIAAAAEMTc1NgEIAAAABQAAAAExAQAAAAoxODk5MTM2MTYzAwAAAAMxNjACAAAABDEwNjIEAAAAATAHAAAACTkvMTgvMjAx</t>
  </si>
  <si>
    <t>OQgAAAAJNi8zMC8yMDE2CQAAAAEwgNPkr/881wghku/q/zzXCBhDSVEuTllTRTpDTC5JUV9HVy5GWTIwMTcBAAAAZwAEAAIAAAAEMjIxOAEIAAAABQAAAAExAQAAAAoxOTQ2NDE2MTEzAwAAAAMxNjACAAAABDExNzEEAAAAATAHAAAACTkvMTgvMjAxOQgAAAAKMTIvMzEvMjAxNwkAAAABMPcQ2q7/PNcIPolc6/881wgeQ0lRLk5ZU0U6Q0wuSVFfVE9UQUxfQ0wuRlkyMDE3AQAAAGcABAACAAAABDM0MDgBCAAAAAUAAAABMQEAAAAKMTk0NjQxNjExMwMAAAADMTYwAgAAAAQxMDA5BAAAAAEwBwAAAAk5LzE4LzIwMTkIAAAACjEyLzMxLzIwMTcJAAAAATD3ENqu/zzXCNDVOev/PNcIJ0NJUS5OWVNFOkpOSi5JUV9FQklUREFfQ0FQRVhfSU5ULkZZMjAwOQEAAACdIQIAAgAAAAkzOC4xMDQyMTIBCAAAAAUAAAABMQEAAAAKMTUyMzM5NDgyNwMAAAADMTYwAgAAAAQ0MTkxBAAAAAEwBwAAAAk5LzE4LzIwMTkIAAAACDEvMy8yMDEwCQAAAAEwcrNmq/881wiPNvjr/zzXCCBDSVEuVFNFOjQ5NjcuSVFfTUFDSElORVJZLkZZMjAwOAEAAAANUSUAAwAAAAAAQRVYtf881whlyCXq/zzXCCZDSVEuTllTRTpDTC5JUV9FQklUREFfQ0FQRVhfSU5ULkZZMjAwOQEAAABnAAQAAgAAAAgzOC45MDkwOQEIAAAABQAAAAExAQAAAAoxNTIzMTcwMjY0AwAAAAMxNjACAAAABDQxOTEEAAAAATAHAAAACTkvMTgvMjAxOQgAAAAKMTIv</t>
  </si>
  <si>
    <t>MzEvMjAwOQkAAAABMEApZ6v/PNcITxUE7P881wgZQ0lRLlRTRTo0OTIxLklRX0FQLkZZMjAxOQEAAABXfQ0AAgAAAAQzMjUzAQgAAAAFAAAAATEBAAAACjE5Njk0NDc0MTADAAAAAjc5AgAAAAQxMDE4BAAAAAEwBwAAAAk5LzE4LzIwMTkIAAAACTMvMzEvMjAxOQkAAAABMMcuE7H/PNcIvOrI6v881wgjQ0lRLk5ZU0U6S01CLklRX1RPVEFMX0FTU0VUUy5GWTIwMDcBAAAA0VQEAAIAAAAFMTg0NDABCAAAAAUAAAABMQEAAAAKMTQwMTA1NDQ3NwMAAAADMTYwAgAAAAQxMDA3BAAAAAEwBwAAAAk5LzE4LzIwMTkIAAAACjEyLzMxLzIwMDcJAAAAATBK2s+t/zzXCCb4j+v/PNcIIENJUS5UU0U6NDUyNy5JUV9CVUlMRElOR1MuRlkyMDE3AQAAALlxDQADAAAAAADYyw+z/zzXCO1wrur/PNcIKkNJUS5MU0U6UkIuLklRX01JTk9SSVRZX0lOVEVSRVNUX0lTLkZZMjAxNQEAAADwVw0AAgAAAAItMgEIAAAABQAAAAExAQAAAAoxODM0MTY3NjczAwAAAAI1NQIAAAACODMEAAAAATAHAAAACTkvMTgvMjAxOQgAAAAKMTIvMzEvMjAxNQkAAAABMH5mz63/PNcIVQhg6/881wgxQ0lRLk5ZU0U6Sk5KLklRX0NIQU5HRV9ORVRfV09SS0lOR19DQVBJVEFMLkZZMjAxMAEAAACdIQIAAgAAAAQtNTYzAQgAAAAFAAAAATEBAAAACjE1ODg2MDM4MjEDAAAAAzE2MAIAAAAENDQyMQQAAAABMAcAAAAJOS8xOC8yMDE5CAAAAAgxLzIv</t>
  </si>
  <si>
    <t>MjAxMQkAAAABMBpv5a//PNcISdUP6/881wglQ0lRLlRTRTo4MTEzLklRX0NBUElUQUxfTEVBU0VTLkZZMjAxNQEAAAAWcQ0AAwAAAAAA1mEws/881whWQ1Xq/zzXCC5DSVEuVFNFOjgxMTMuSVFfVE9UQUxfREVCVF9FQklUREFfQ0FQRVguRlkyMDE3AQAAABZxDQACAAAACDAuNzY3OTM5AQgAAAAFAAAAATEBAAAACjE4OTQxNzU3MzcDAAAAAjc5AgAAAAUyMzMxMwQAAAABMAcAAAAJOS8xOC8yMDE5CAAAAAoxMi8zMS8yMDE3CQAAAAEwXpNurP881wj0+NXr/zzXCDBDSVEuVFNFOjQ0NTIuSVFfVE9UQUxfT1VUU1RBTkRJTkdfQlNfREFURS5GWTIwMTgBAAAAR1UNAAIAAAAKNDg2LjY1NjcyOAEEAAAABQAAAAE1AQAAAAoxOTUxNDgxOTI3AgAAAAUyNDE1MgYAAAABMP9oA7T/PNcIPKJr6v881wgtQ0lRLlRTRTo0OTIxLklRX0RFRl9UQVhfQVNTRVRTX0NVUlJFTlQuRlkyMDExAQAAAFd9DQACAAAABDEwMjEBCAAAAAUAAAABMQEAAAAKMTQ1ODUyNjMzOAMAAAACNzkCAAAABDExMTcEAAAAATAHAAAACTkvMTgvMjAxOQgAAAAJMy8zMS8yMDExCQAAAAEwn6gHsv881wj5w4nq/zzXCBxDSVEuTllTRTpKTkouSVFfQ0FQRVguRlkyMDA4AQAAAJ0hAgACAAAABS0zMDY2AQgAAAAFAAAAATEBAAAACjE1ODI3ODg3ODQDAAAAAzE2MAIAAAAEMjAyMQQAAAABMAcAAAAJOS8xOC8yMDE5CAAAAAoxMi8yOC8yMDA4CQAA</t>
  </si>
  <si>
    <t>AAEwgiHlr/881wjZki7r/zzXCCJDSVEuVFNFOjgxMTMuSVFfR0FJTl9JTlZFU1QuRlkyMDA4AQAAABZxDQACAAAAAzE0MAEIAAAABQAAAAExAQAAAAoxMDYxMTkyMzIwAwAAAAI3OQIAAAACNjIEAAAAATAHAAAACTkvMTgvMjAxOQgAAAAJMy8zMS8yMDA4CQAAAAEwS9EbtP881wit1Hzq/zzXCC5DSVEuVFNFOjQ5MTIuSVFfVE9UQUxfREVCVF9FQklUREFfQ0FQRVguRlkyMDEyAQAAAA1eDQACAAAACDIuODAxOTY4AQgAAAAFAAAAATEBAAAACjE1OTg4OTM4MzUDAAAAAjc5AgAAAAUyMzMxMwQAAAABMAcAAAAJOS8xOC8yMDE5CAAAAAoxMi8zMS8yMDEyCQAAAAEwTbfSq/881wg63d/r/zzXCCFDSVEuVFNFOjQ5MjEuSVFfVE9UQUxfTElBQi5GWTIwMTEBAAAAV30NAAIAAAAFMTUzODQBCAAAAAUAAAABMQEAAAAKMTQ1ODUyNjMzOAMAAAACNzkCAAAABDEyNzYEAAAAATAHAAAACTkvMTgvMjAxOQgAAAAJMy8zMS8yMDExCQAAAAEwlc8Hsv881wicAazq/zzXCCpDSVEuVFNFOjgxMTMuSVFfVE9UQUxfQ09NTU9OX0VRVUlUWS5GWTIwMTgBAAAAFnENAAIAAAAGNDQxNDU2AQgAAAAFAAAAATEBAAAACjE5NTIyODQ1MjUDAAAAAjc5AgAAAAQxMDA2BAAAAAEwBwAAAAk5LzE4LzIwMTkIAAAACjEyLzMxLzIwMTgJAAAAATC31jCz/zzXCNIceOr/PNcIJENJUS5UU0U6NDk4NS5JUV9JTkNfRVFVSVRZX0NGLkZZMjAx</t>
  </si>
  <si>
    <t>MgEAAAChUTQAAwAAAAAA5fXusP881wiaPurq/zzXCCVDSVEuVFNFOjgxMTMuSVFfQ0FQSVRBTF9MRUFTRVMuRlkyMDA3AQAAABZxDQADAAAAAABL0Ru0/zzXCCOGUur/PNcII0NJUS5OWVNFOlBHLklRX0VCSVREQV9NQVJHSU4uRlkyMDExAQAAADCCAAACAAAABzIyLjYwNDMBCAAAAAUAAAABMQEAAAAKMTYzMDE2NzY1MAMAAAADMTYwAgAAAAQ0MDQ3BAAAAAEwBwAAAAk5LzE4LzIwMTkIAAAACTYvMzAvMjAxMQkAAAABMD5o0qv/PNcIiWjt6/881wgfQ0lRLlRTRTo0NDUyLklRX05FVF9ERUJULkZZMjAwOQEAAABHVQ0AAgAAAAYxNzU4MDMBCAAAAAUAAAABMQEAAAAKMTM4MjY2MTUxOAMAAAACNzkCAAAABDQzNjQEAAAAATAHAAAACTkvMTgvMjAxOQgAAAAJMy8zMS8yMDA5CQAAAAEw7GI4tP881wicaA/q/zzXCCtDSVEuVFNFOjQ0NTIuSVFfTUlOT1JJVFlfSU5URVJFU1RfSVMuRlkyMDE3AQAAAEdVDQACAAAABS0xNTk3AQgAAAAFAAAAATEBAAAACjE4ODEyODExNTkDAAAAAjc5AgAAAAI4MwQAAAABMAcAAAAJOS8xOC8yMDE5CAAAAAoxMi8zMS8yMDE3CQAAAAEwD0IDtP881wgLIlrq/zzXCCZDSVEuVFNFOjQ5NjcuSVFfU0FMRVNfTUFSS0VUSU5HLkZZMjAxMwEAAAANUSUAAgAAAAUyNTY1MAEIAAAABQAAAAExAQAAAAoxNjI1NDU3NTczAwAAAAI3OQIAAAAFMjE1NjEEAAAAATAHAAAACTkvMTgvMjAx</t>
  </si>
  <si>
    <t>OQgAAAAJMy8zMS8yMDEzCQAAAAEwUvjutP881wh1XQzq/zzXCBxDSVEuTllTRTpQRy5JUV9DT01NT04uRlkyMDE3AQAAADCCAAACAAAABDQwMDkBCAAAAAUAAAABMQEAAAAKMTk3NDM0NzQ2NQMAAAADMTYwAgAAAAQxMTAzBAAAAAEwBwAAAAk5LzE4LzIwMTkIAAAACTYvMzAvMjAxNwkAAAABMI755K//PNcIB1sf6/881wgnQ0lRLk5ZU0U6UEcuSVFfVE9UQUxfREVCVF9FQklUREEuRlkyMDA4AQAAADCCAAACAAAACDEuOTE1MTIxAQgAAAAFAAAAATEBAAAACjEzOTIxNDY5MjYDAAAAAzE2MAIAAAAENDE5MgQAAAABMAcAAAAJOS8xOC8yMDE5CAAAAAk2LzMwLzIwMDgJAAAAATA+aNKr/zzXCH3o6ev/PNcIKENJUS5UU0U6NDUyNy5JUV9ERUZfVEFYX0FTU0VUU19MVC5GWTIwMDgBAAAAuXENAAIAAAABOQEIAAAABQAAAAExAQAAAAoxMDYxMTk1NzA5AwAAAAI3OQIAAAAEMTAyNgQAAAABMAcAAAAJOS8xOC8yMDE5CAAAAAkzLzMxLzIwMDgJAAAAATDnpA+z/zzXCM1DeOr/PNcIKENJUS5UU0U6NDkyMS5JUV9UT1RBTF9ESVZfUEFJRF9DRi5GWTIwMTkBAAAAV30NAAIAAAAFLTM3NDkBCAAAAAUAAAABMQEAAAAKMTk2OTQ0NzQxMAMAAAACNzkCAAAABDIwMjIEAAAAATAHAAAACTkvMTgvMjAxOQgAAAAJMy8zMS8yMDE5CQAAAAEwxy4Tsf881wg79ufq/zzXCCZDSVEuTllTRTpLTUIuSVFfT1RIRVJfTFRfQVNT</t>
  </si>
  <si>
    <t>RVRTLkZZMjAwNwEAAADRVAQAAgAAAAM1MTIBCAAAAAUAAAABMQEAAAAKMTQwMTA1NDQ3NwMAAAADMTYwAgAAAAQxMDYwBAAAAAEwBwAAAAk5LzE4LzIwMTkIAAAACjEyLzMxLzIwMDcJAAAAATBK2s+t/zzXCPg6lOv/PNcIKENJUS5UU0U6NDUyNy5JUV9DVVJSRU5UX1BPUlRfREVCVC5GWTIwMTUBAAAAuXENAAMAAAAAAPlWD7P/PNcI+CxI6v881wggQ0lRLk5ZU0U6Q0wuSVFfVE9UQUxfREVCVC5GWTIwMTQBAAAAZwAEAAIAAAAENjE1MAEIAAAABQAAAAExAQAAAAoxODI5MTMyMzg2AwAAAAMxNjACAAAABDQxNzMEAAAAATAHAAAACTkvMTgvMjAxOQgAAAAKMTIvMzEvMjAxNAkAAAABMFPD2a7/PNcIyC896/881wgkQ0lRLk5ZU0U6Sk5KLklRX1NBTEVfSU5UQU5fQ0YuRlkyMDE1AQAAAJ0hAgADAAAAAADfqi2v/zzXCJouKOv/PNcII0NJUS5OWVNFOlBHLklRX0NVUlJFTlRfUkFUSU8uRlkyMDE4AQAAADCCAAACAAAACDAuODI1ODY2AQgAAAAFAAAAATEBAAAACjE5NzQzNDc0NDEDAAAAAzE2MAIAAAAENDAzMAQAAAABMAcAAAAJOS8xOC8yMDE5CAAAAAk2LzMwLzIwMTgJAAAAATBfkNKr/zzXCFwE7uv/PNcIJkNJUS5UU0U6NDUyNy5JUV9DQVNIX0NPTlZFUlNJT04uRlkyMDE1AQAAALlxDQACAAAACTE1Mi45Njc4NQEIAAAABQAAAAExAQAAAAoxNzQ0OTQ2Mjc2AwAAAAI3OQIAAAAENDE4NAQAAAABMAcA</t>
  </si>
  <si>
    <t>AAAJOS8xOC8yMDE5CAAAAAkzLzMxLzIwMTUJAAAAATA+aNKr/zzXCJzX2uv/PNcIH0NJUS5OWVNFOkNMLklRX1BBUlRfVElNRS5GWTIwMTQBAAAAZwAEAAMAAAAAAFPD2a7/PNcI4gg96/881wgcQ0lRLk5ZU0U6UEcuSVFfQ09NTU9OLkZZMjAwOQEAAAAwggAAAgAAAAQ0MDA3AQgAAAAFAAAAATEBAAAACjE0NjYxNDgzNDUDAAAAAzE2MAIAAAAEMTEwMwQAAAABMAcAAAAJOS8xOC8yMDE5CAAAAAk2LzMwLzIwMDkJAAAAATB28x2w/zzXCBRV/ur/PNcIJENJUS5OWVNFOktNQi5JUV9DVVJSRU5DWV9HQUlOLkZZMjAxNQEAAADRVAQAAgAAAAQtMTg4AQgAAAAFAAAAATEBAAAACjE4NzM1NTY5MzcDAAAAAzE2MAIAAAACMzgEAAAAATAHAAAACTkvMTgvMjAxOQgAAAAKMTIvMzEvMjAxNQkAAAABMDLRTq3/PNcI3ROG6/881wgqQ0lRLlRTRTo0OTEyLklRX09USEVSX1VOVVNVQUxfU1VQUEwuRlkyMDE2AQAAAA1eDQACAAAABC0yNzkBCAAAAAUAAAABMQEAAAAKMTgzNTAzODg5NQMAAAACNzkCAAAAAjg3BAAAAAEwBwAAAAk5LzE4LzIwMTkIAAAACjEyLzMxLzIwMTYJAAAAATBRYAWy/zzXCJgSu+r/PNcIJkNJUS5UU0U6NDUyNy5JUV9QRVJJT0RMRU5HVEhfSVMuRlkyMDE1AQAAALlxDQABAAAAAjEyAPN9D7P/PNcI3YG26v881wgYQ0lRLk5ZU0U6Q0wuSVFfTkkuRlkyMDE3AQAAAGcABAACAAAABDIwMjQBCAAA</t>
  </si>
  <si>
    <t>AAUAAAABMQEAAAAKMTk0NjQxNjExMwMAAAADMTYwAgAAAAIxNQQAAAABMAcAAAAJOS8xOC8yMDE5CAAAAAoxMi8zMS8yMDE3CQAAAAEw9xDarv881wh+KlTr/zzXCCNDSVEuVFNFOjQ5NjcuSVFfR1JPU1NfTUFSR0lOLkZZMjAwOQEAAAANUSUAAgAAAAc1NC43NTk2AQgAAAAFAAAAATEBAAAACjEzODU1Mzk5MTUDAAAAAjc5AgAAAAQ0MDc0BAAAAAEwBwAAAAk5LzE4LzIwMTkIAAAACTMvMzEvMjAwOQkAAAABMFoXwaz/PNcIEujG6/881wgsQ0lRLlRTRTo0OTY3LklRX0RFQlRfRVFVSVZfT1BFUl9MRUFTRS5GWTIwMDcBAAAADVElAAIAAAAFMjUyODABCAAAAAUAAAABMQEAAAAJNjYwMTcwOTUzAwAAAAI3OQIAAAAFMjE2NzEEAAAAATAHAAAACTkvMTgvMjAxOQgAAAAJMy8zMS8yMDA3CQAAAAEwTe5Xtf881wjKUzPq/zzXCCdDSVEuTllTRTpQRy5JUV9UT1RBTF9ESVZfUEFJRF9DRi5GWTIwMTcBAAAAMIIAAAIAAAAFLTcyMzYBCAAAAAUAAAABMQEAAAAKMTk3NDM0NzQ2NQMAAAADMTYwAgAAAAQyMDIyBAAAAAEwBwAAAAk5LzE4LzIwMTkIAAAACTYvMzAvMjAxNwkAAAABMI755K//PNcI+4Ef6/881wgoQ0lRLlRTRTo0OTIxLklRX1BST1ZfQkFEX0RFQlRTX0NGLkZZMjAwOAEAAABXfQ0AAwAAAAAAkoIHsv881whX9qHq/zzXCB5DSVEuTllTRTpLTUIuSVFfV0lQX0lOVi5GWTIwMTQBAAAA0VQEAAIAAAAD</t>
  </si>
  <si>
    <t>MjE1AQgAAAAFAAAAATEBAAAACjE4MjY5NzAzMTIDAAAAAzE2MAIAAAAEMzIxOQQAAAABMAcAAAAJOS8xOC8yMDE5CAAAAAoxMi8zMS8yMDE0CQAAAAEwMtFOrf881whu13jr/zzXCBlDSVEuVFNFOjQ5ODUuSVFfR1cuRlkyMDE1AQAAAKFRNAACAAAABTExODAyAQgAAAAFAAAAATEBAAAACjE3ODQxODQzMTEDAAAAAjc5AgAAAAQxMTcxBAAAAAEwBwAAAAk5LzE4LzIwMTkIAAAACjEyLzMxLzIwMTUJAAAAATCwX/Ow/zzXCJuX5ur/PNcIIkNJUS5OWVNFOlBHLklRX1RPVEFMX0VRVUlUWS5GWTIwMTEBAAAAMIIAAAIAAAAFNjgwMDEBCAAAAAUAAAABMQEAAAAKMTYzMDE2NzY1MAMAAAADMTYwAgAAAAQxMjc1BAAAAAEwBwAAAAk5LzE4LzIwMTkIAAAACTYvMzAvMjAxMQkAAAABMF5CHrD/PNcITC4M6/881wglQ0lRLkxTRTpSQi4uSVFfT1RIRVJfTFRfQVNTRVRTLkZZMjAwNwEAAADwVw0AAgAAAAIzMAEIAAAABQAAAAExAQAAAAk4MTQyMjM3NjkDAAAAAjU1AgAAAAQxMDYwBAAAAAEwBwAAAAk5LzE4LzIwMTkIAAAACjEyLzMxLzIwMDcJAAAAATC5N9qu/zzXCJb4Zev/PNcIJUNJUS5OWVNFOlBHLklRX0xPQU5TX1JFQ0VJVl9MVC5GWTIwMTABAAAAMIIAAAMAAAAAADwbHrD/PNcIl3YH6/881wgZQ0lRLlRTRTo0OTEyLklRX0RPLkZZMjAwNwEAAAANXg0AAwAAAAAAvRkQs/881wgUrqbq/zzXCBxDSVEuVFNF</t>
  </si>
  <si>
    <t>OjQ1MjcuSVFfRUJJVEEuRlkyMDExAQAAALlxDQACAAAABTEzMzEzAQgAAAAFAAAAATEBAAAACjE0NjA3MTc2NzkDAAAAAjc5AgAAAAYxMDA2ODkEAAAAATAHAAAACTkvMTgvMjAxOQgAAAAJMy8zMS8yMDExCQAAAAEwx/IPs/881whnjIHq/zzXCCFDSVEuVFNFOjQ0NTIuSVFfQ09NTU9OX1JFUC5GWTIwMDgBAAAAR1UNAAIAAAAGLTMwOTU4AQgAAAAFAAAAATEBAAAACjEwNjExOTM0NzgDAAAAAjc5AgAAAAQyMTY0BAAAAAEwBwAAAAk5LzE4LzIwMTkIAAAACTMvMzEvMjAwOAkAAAABMPc7OLT/PNcIsRoP6v881wglQ0lRLlRTRTo0OTEyLklRX05FVF9SRU5UQUxfRVhQLkZZMjAwNwEAAAANXg0AAwAAAAAAvRkQs/881wiAs53q/zzXCCxDSVEuVFNFOjQ5NjcuSVFfREVCVF9FUVVJVl9PUEVSX0xFQVNFLkZZMjAxNQEAAAANUSUAAgAAAAUxMTIzMgEIAAAABQAAAAExAQAAAAoxNzQ1Mzc4Mzk4AwAAAAI3OQIAAAAFMjE2NzEEAAAAATAHAAAACTkvMTgvMjAxOQgAAAAJMy8zMS8yMDE1CQAAAAEwLG7vtP881wj86TXq/zzXCCJDSVEuVFNFOjQ5MTIuSVFfR0FJTl9JTlZFU1QuRlkyMDE0AQAAAA1eDQACAAAAAzUwMgEIAAAABQAAAAExAQAAAAoxNzI3MjgzMjU1AwAAAAI3OQIAAAACNjIEAAAAATAHAAAACTkvMTgvMjAxOQgAAAAKMTIvMzEvMjAxNAkAAAABMIDrBLL/PNcI2iKg6v881wgoQ0lRLlRTRTo0NTI3</t>
  </si>
  <si>
    <t>LklRX1RPVEFMX0RFQlRfSVNTVUVELkZZMjAxNgEAAAC5cQ0AAgAAAAM2NjEBCAAAAAUAAAABMQEAAAAKMTc5NzYzNzAzMgMAAAACNzkCAAAABDIxNjEEAAAAATAHAAAACTkvMTgvMjAxOQgAAAAJMy8zMS8yMDE2CQAAAAEw56QPs/881wj0Sa7q/zzXCC5DSVEuVFNFOjQ5MjEuSVFfT1RIRVJfRklOQU5DRV9BQ1RfU1VQUEwuRlkyMDEzAQAAAFd9DQACAAAAAy01MQEIAAAABQAAAAExAQAAAAoxNjIzMjI2Nzc1AwAAAAI3OQIAAAAEMjA1MAQAAAABMAcAAAAJOS8xOC8yMDE5CAAAAAkzLzMxLzIwMTMJAAAAATCK9gey/zzXCOnwxur/PNcIK0NJUS5OWVNFOlBHLklRX0RFQlRfRVFVSVZfT1BFUl9MRUFTRS5GWTIwMTIBAAAAMIIAAAMAAAAAABhpHrD/PNcINnwM6/881wgfQ0lRLlRTRTo0OTY3LklRX1RPVEFMX0NMLkZZMjAwOAEAAAANUSUAAgAAAAUzNzk0MAEIAAAABQAAAAExAQAAAAoxMDYxMTkyNTA3AwAAAAI3OQIAAAAEMTAwOQQAAAABMAcAAAAJOS8xOC8yMDE5CAAAAAkzLzMxLzIwMDgJAAAAATBBFVi1/zzXCJihM+r/PNcIJ0NJUS5UU0U6NDk2Ny5JUV9FQklUREFfQ0FQRVhfSU5ULkZZMjAwOAEAAAANUSUAAgAAAAMyOTYBCAAAAAUAAAABMQEAAAAKMTA2MTE5MjUwNwMAAAACNzkCAAAABDQxOTEEAAAAATAHAAAACTkvMTgvMjAxOQgAAAAJMy8zMS8yMDA4CQAAAAEwWhfBrP881wgS6Mbr/zzXCChD</t>
  </si>
  <si>
    <t>SVEuTFNFOlJCLi5JUV9BU1NFVF9XUklURURPV05fQ0YuRlkyMDEwAQAAAPBXDQACAAAAAi0zAQgAAAAFAAAAATEBAAAACjE1MzE0OTY4NzIDAAAAAjU1AgAAAAQyMDE5BAAAAAEwBwAAAAk5LzE4LzIwMTkIAAAACjEyLzMxLzIwMTAJAAAAATAAZ0Su/zzXCEoJZ+v/PNcIJUNJUS5UU0U6NDk4NS5JUV9DQVBJVEFMX0xFQVNFUy5GWTIwMTQBAAAAoVE0AAMAAAAAADiM8bD/PNcItV/Q6v881wgoQ0lRLk5ZU0U6Sk5KLklRX1RPVEFMX0RJVl9QQUlEX0NGLkZZMjAxOAEAAACdIQIAAgAAAAUtOTQ5NAEIAAAABQAAAAExAQAAAAoxOTQ2MjcyODMwAwAAAAMxNjACAAAABDIwMjIEAAAAATAHAAAACTkvMTgvMjAxOQgAAAAKMTIvMzAvMjAxOAkAAAABMLT4La//PNcImUBM6/881wgjQ0lRLlRTRTo0OTg1LklRX09USEVSX0VRVUlUWS5GWTIwMDkBAAAAoVE0AAIAAAADMzQyAQgAAAAFAAAAATEBAAAACjE0NDA1MTgwNDgDAAAAAjc5AgAAAAQxMDI4BAAAAAEwBwAAAAk5LzE4LzIwMTkIAAAACjEyLzMxLzIwMDkJAAAAATAVWu6w/zzXCCed5Or/PNcIKkNJUS5UU0U6NDQ1Mi5JUV9UT1RBTF9FUVVJVFkuRlkyMDExLi4uLkpQWQEAAABHVQ0AAgAAAAY1Mzk1NjMBCAAAAAUAAAABMQEAAAAKMTQ2MTY4MDE5NQMAAAACNzkCAAAABDEyNzUEAAAAATAHAAAACTkvMTgvMjAxOQgAAAAJMy8zMS8yMDExCQAAAAEwgIe6qv88</t>
  </si>
  <si>
    <t>1wjTBBjs/zzXCBlDSVEuVFNFOjQ5ODUuSVFfRE8uRlkyMDA5AQAAAKFRNAADAAAAAAAVWu6w/zzXCL2G1+r/PNcIIkNJUS5UU0U6NDkyMS5JUV9EQV9TVVBQTF9DRi5GWTIwMTcBAAAAV30NAAIAAAAEMzE4NQEIAAAABQAAAAExAQAAAAoxODQ3NjY3MTg1AwAAAAI3OQIAAAAEMjE3MQQAAAABMAcAAAAJOS8xOC8yMDE5CAAAAAkzLzMxLzIwMTcJAAAAATDc4BKx/zzXCGdw0er/PNcIIkNJUS5OWVNFOktNQi5JUV9DQVNIX0lOVkVTVC5GWTIwMDgBAAAA0VQEAAIAAAAELTg0NwEIAAAABQAAAAExAQAAAAoxNTgyODY3Mzg4AwAAAAMxNjACAAAABDIwMDUEAAAAATAHAAAACTkvMTgvMjAxOQgAAAAKMTIvMzEvMjAwOAkAAAABMHkXz63/PNcITg6I6/881wglQ0lRLk5ZU0U6Sk5KLklRX09USEVSX0NBX1NVUFBMLkZZMjAwNwEAAACdIQIAAwAAAAAAgiHlr/881wgztCnr/zzXCCFDSVEuVFNFOjQ1MjcuSVFfT1RIRVJfT1BFUi5GWTIwMTQBAAAAuXENAAMAAAAAALVAELP/PNcISD566v881wgZQ0lRLlRTRTo0OTIxLklRX0RPLkZZMjAxOAEAAABXfQ0AAwAAAAAA3OASsf881wgdKNbq/zzXCCdDSVEuVFNFOjQ5ODUuSVFfVE9UQUxfUkVWLkZZMjAwOS4uLi5KUFkBAAAAoVE0AAIAAAAGMTAxNzM2AQgAAAAFAAAAATEBAAAACjE0NDA1MTgwNDgDAAAAAjc5AgAAAAIyOAQAAAABMAcAAAAJOS8xOC8yMDE5CAAAAAox</t>
  </si>
  <si>
    <t>Mi8zMS8yMDA5CQAAAAEw66bHqv881wgUzQ/s/zzXCBtDSVEuVFNFOjQ1MjcuSVFfTlBQRS5GWTIwMDkBAAAAuXENAAIAAAAFMzU2NDUBCAAAAAUAAAABMQEAAAAKMTM4MTQzNjU3MQMAAAACNzkCAAAABDEwMDQEAAAAATAHAAAACTkvMTgvMjAxOQgAAAAJMy8zMS8yMDA5CQAAAAEw2MsPs/881wipJ1/q/zzXCCVDSVEuVFNFOjQ5MTIuSVFfQkFTSUNfRVBTX0lOQ0wuRlkyMDE0AQAAAA1eDQACAAAACTI3LjQ3Mjk1NwEIAAAABQAAAAExAQAAAAoxNzI3MjgzMjU1AwAAAAI3OQIAAAABOQQAAAABMAcAAAAJOS8xOC8yMDE5CAAAAAoxMi8zMS8yMDE0CQAAAAEwgOsEsv881wigdrrq/zzXCChDSVEuVFNFOjQ0NTIuSVFfTUFSS0VUQ0FQLjIwMDEvMTIvMzEuSlBZAQAAAEdVDQACAAAADTE2NTk5MzkuNTY1MTUBBgAAAAUAAAABMQEAAAAKMTQyMTU0NDE4MQMAAAACNzkCAAAABjEwMDA1NAQAAAABMAcAAAAKMTIvMzEvMjAwMRu2usn/PNcI5aF1/v881wgkQ0lRLlRTRTo0OTEyLklRX0lOQ19FUVVJVFlfQ0YuRlkyMDA3AQAAAA1eDQACAAAABS0xMDQ1AQgAAAAFAAAAATEBAAAACTgxNDQzMzQ0MwMAAAACNzkCAAAABDIwODYEAAAAATAHAAAACTkvMTgvMjAxOQgAAAAKMTIvMzEvMjAwNwkAAAABMPXbJrL/PNcIEtWm6v881wghQ0lRLlRTRTo0OTIxLklRX1RPVEFMX0xJQUIuRlkyMDE3AQAAAFd9DQACAAAABTEz</t>
  </si>
  <si>
    <t>Mjc1AQgAAAAFAAAAATEBAAAACjE4NDc2NjcxODUDAAAAAjc5AgAAAAQxMjc2BAAAAAEwBwAAAAk5LzE4LzIwMTkIAAAACTMvMzEvMjAxNwkAAAABMOa5ErH/PNcIPbPV6v881wgdQ0lRLlRTRTo0NDUyLklRX1JEX0VYUC5GWTIwMTIBAAAAR1UNAAIAAAAFODU2NjQBCAAAAAUAAAABMQEAAAAKMTY3MTQzNjE4MwMAAAACNzkCAAAAAzEwMAQAAAABMAcAAAAJOS8xOC8yMDE5CAAAAAoxMi8zMS8yMDEyCQAAAAEw1Nc4tP881wjFaSTq/zzXCB9DSVEuVFNFOjQ0NTIuSVFfVE9UQUxfQ0EuRlkyMDA5AQAAAEdVDQACAAAABjQwMzgyNgEIAAAABQAAAAExAQAAAAoxMzgyNjYxNTE4AwAAAAI3OQIAAAAEMTAwOAQAAAABMAcAAAAJOS8xOC8yMDE5CAAAAAkzLzMxLzIwMDkJAAAAATD3Ozi0/zzXCKdBD+r/PNcIKENJUS5UU0U6NDQ1Mi5JUV9UT1RBTF9ERUJUX1JFUEFJRC5GWTIwMDcBAAAAR1UNAAIAAAAHLTE4NDk1NgEIAAAABQAAAAExAQAAAAk2NTc0NDMyNTcDAAAAAjc5AgAAAAQyMTY2BAAAAAEwBwAAAAk5LzE4LzIwMTkIAAAACTMvMzEvMjAwNwkAAAABMA7uN7T/PNcI0KUO6v881wgnQ0lRLlRTRTo0OTIxLklRX0RBWVNfUEFZQUJMRV9PVVQuRlkyMDExAQAAAFd9DQACAAAACDU1LjMzNTQ2AQgAAAAFAAAAATEBAAAACjE0NTg1MjYzMzgDAAAAAjc5AgAAAAQ0MTgzBAAAAAEwBwAAAAk5LzE4LzIwMTkIAAAA</t>
  </si>
  <si>
    <t>CTMvMzEvMjAxMQkAAAABMJsE06v/PNcIEHng6/881wglQ0lRLlRTRTo0NDUyLklRX0RJTFVUX0VQU19JTkNMLkZZMjAxNgEAAABHVQ0AAgAAAAYyNTMuMTgBCAAAAAUAAAABMQEAAAAKMTgzNTAzODgxMQMAAAACNzkCAAAAATgEAAAAATAHAAAACTkvMTgvMjAxOQgAAAAKMTIvMzEvMjAxNgkAAAABMA9CA7T/PNcIqrhq6v881wgaQ0lRLkxTRTpSQi4uSVFfQ09HUy5GWTIwMDcBAAAA8FcNAAIAAAAEMjE5NwEIAAAABQAAAAExAQAAAAk4MTQyMjM3NjkDAAAAAjU1AgAAAAIzNAQAAAABMAcAAAAJOS8xOC8yMDE5CAAAAAoxMi8zMS8yMDA3CQAAAAEwuTfarv881whln1Tr/zzXCBlDSVEuVFNFOjQ0NTIuSVFfR1AuRlkyMDA3AQAAAEdVDQACAAAABjcyODUzNwEIAAAABQAAAAExAQAAAAk2NTc0NDMyNTcDAAAAAjc5AgAAAAIxMAQAAAABMAcAAAAJOS8xOC8yMDE5CAAAAAkzLzMxLzIwMDcJAAAAATDU4u+0/zzXCGdvKer/PNcIIUNJUS5OWVNFOlBHLklRX0NBU0hfSU5WRVNULkZZMjAxOAEAAAAwggAAAgAAAAUtMzUxMQEIAAAABQAAAAExAQAAAAoxOTc0MzQ3NDQxAwAAAAMxNjACAAAABDIwMDUEAAAAATAHAAAACTkvMTgvMjAxOQgAAAAJNi8zMC8yMDE4CQAAAAEwgiHlr/881wggZhvr/zzXCCNDSVEuTllTRTpLTUIuSVFfQkFTSUNfV0VJR0hULkZZMjAxNgEAAADRVAQAAgAAAAUzNTkuNAAg+E6t/zzXCFFM</t>
  </si>
  <si>
    <t>eev/PNcIIENJUS5UU0U6ODExMy5JUV9SRF9FWFBfRk4uRlkyMDExAQAAABZxDQACAAAABDQ5NTQBCAAAAAUAAAABMQEAAAAKMTQ3Njc4MjcwNQMAAAACNzkCAAAABDMxNjgEAAAAATAHAAAACTkvMTgvMjAxOQgAAAAJMy8zMS8yMDExCQAAAAEwDZQctP881whjAEPq/zzXCB5DSVEuTFNFOlJCLi5JUV9EQV9TVVBQTC5GWTIwMDcBAAAA8FcNAAMAAAAAALk32q7/PNcIYSVy6/881wgYQ0lRLk5ZU0U6Q0wuSVFfTkkuRlkyMDA4AQAAAGcABAACAAAABDE5NTcBCAAAAAUAAAABMQEAAAAKMTQzMjk3NzEyNwMAAAADMTYwAgAAAAIxNQQAAAABMAcAAAAJOS8xOC8yMDE5CAAAAAoxMi8zMS8yMDA4CQAAAAEwD+nZrv881wgsUT/r/zzXCClDSVEuTllTRTpQRy5JUV9JTkNfVEFYX1BBWV9DVVJSRU5ULkZZMjAxNwEAAAAwggAAAgAAAAM0NDkBCAAAAAUAAAABMQEAAAAKMTk3NDM0NzQ2NQMAAAADMTYwAgAAAAQxMDk0BAAAAAEwBwAAAAk5LzE4LzIwMTkIAAAACTYvMzAvMjAxNwkAAAABMIDT5K//PNcIPPEa6/881wgkQ0lRLlRTRTo0NTI3LklRX0VRVUlUWV9NRVRIT0QuRlkyMDEyAQAAALlxDQADAAAAAAC9GRCz/zzXCHCieer/PNcIJENJUS5MU0U6UkIuLklRX1NUX0RFQlRfUkVQQUlELkZZMjAxNwEAAADwVw0AAwAAAAAAY7TPrf881wjeW2Xr/zzXCDBDSVEuVFNFOjQ5ODUuSVFfVE9UQUxfT1VUU1RBTkRJTkdf</t>
  </si>
  <si>
    <t>QlNfREFURS5GWTIwMTMBAAAAoVE0AAIAAAAJMjAuMTk2MTA5AQQAAAAFAAAAATUBAAAACjE2Njg0NDQ1NjICAAAABTI0MTUyBgAAAAEw2hzvsP881wgbdt3q/zzXCB5DSVEuTllTRTpLTUIuSVFfV0lQX0lOVi5GWTIwMDcBAAAA0VQEAAIAAAADMzU3AQgAAAAFAAAAATEBAAAACjE0MDEwNTQ0NzcDAAAAAzE2MAIAAAAEMzIxOQQAAAABMAcAAAAJOS8xOC8yMDE5CAAAAAoxMi8zMS8yMDA3CQAAAAEwStrPrf881whnwIfr/zzXCCFDSVEuTllTRTpQRy5JUV9RVUlDS19SQVRJTy5GWTIwMTABAAAAMIIAAAIAAAAIMC4zMzgyNzUBCAAAAAUAAAABMQEAAAAKMTU1ODYwNjUxNwMAAAADMTYwAgAAAAQ0MTIxBAAAAAEwBwAAAAk5LzE4LzIwMTkIAAAACTYvMzAvMjAxMAkAAAABMD5o0qv/PNcIHEfr6/881wgmQ0lRLk5ZU0U6UEcuSVFfQ0ZPX0NVUlJFTlRfTElBQi5GWTIwMTcBAAAAMIIAAAIAAAAIMC40MjIxNDQBCAAAAAUAAAABMQEAAAAKMTk3NDM0NzQ2NQMAAAADMTYwAgAAAAQ0MTg1BAAAAAEwBwAAAAk5LzE4LzIwMTkIAAAACTYvMzAvMjAxNwkAAAABMF+Q0qv/PNcIXATu6/881wgjQ0lRLlRTRTo0OTEyLklRX1RPVEFMX0VRVUlUWS5GWTIwMTgBAAAADV4NAAIAAAAGMjA0MjcxAQgAAAAFAAAAATEBAAAACjE5NTIyODQ1NjgDAAAAAjc5AgAAAAQxMjc1BAAAAAEwBwAAAAk5LzE4LzIwMTkIAAAACjEyLzMx</t>
  </si>
  <si>
    <t>LzIwMTgJAAAAATAw1QWy/zzXCEDVu+r/PNcIJUNJUS5UU0U6NDUyNy5JUV9SRVRVUk5fQ0FQSVRBTC5GWTIwMTABAAAAuXENAAIAAAAGOS45ODAyAQgAAAAFAAAAATEBAAAACjEzODE0MzY2OTgDAAAAAjc5AgAAAAQ0MzYzBAAAAAEwBwAAAAk5LzE4LzIwMTkIAAAACTMvMzEvMjAxMAkAAAABMFS6bqz/PNcI6XjS6/881wgxQ0lRLlRTRTo0NDUyLklRX0NIQU5HRV9ORVRfV09SS0lOR19DQVBJVEFMLkZZMjAwOAEAAABHVQ0AAgAAAAUtOTg4OAEIAAAABQAAAAExAQAAAAoxMDYxMTkzNDc4AwAAAAI3OQIAAAAENDQyMQQAAAABMAcAAAAJOS8xOC8yMDE5CAAAAAkzLzMxLzIwMDgJAAAAATD3Ozi0/zzXCBJZI+r/PNcIKUNJUS5UU0U6NDUyNy5JUV9JTlZFU1RfU0VDVVJJVFlfQ0YuRlkyMDEyAQAAALlxDQACAAAABC0yMTYBCAAAAAUAAAABMQEAAAAKMTU1NDMzNzI4MQMAAAACNzkCAAAABDIwMjcEAAAAATAHAAAACTkvMTgvMjAxOQgAAAAJMy8zMS8yMDEyCQAAAAEwvRkQs/881whfOGDq/zzXCCdDSVEuTFNFOlJCLi5JUV9UT1RBTF9ESVZfUEFJRF9DRi5GWTIwMTEBAAAA8FcNAAIAAAAELTg3MwEIAAAABQAAAAExAQAAAAoxNTk3NTgyNzc5AwAAAAI1NQIAAAAEMjAyMgQAAAABMAcAAAAJOS8xOC8yMDE5CAAAAAoxMi8zMS8yMDExCQAAAAEw+41Erv881wjUqnPr/zzXCCBDSVEuTllTRTpLTUIuSVFfVE9U</t>
  </si>
  <si>
    <t>QUxfUkVWLkZZMjAxMwEAAADRVAQAAgAAAAUxOTU2MQEIAAAABQAAAAExAQAAAAoxNzc1NzY4NTY3AwAAAAMxNjACAAAAAjI4BAAAAAEwBwAAAAk5LzE4LzIwMTkIAAAACjEyLzMxLzIwMTMJAAAAATBzjc+t/zzXCO5siev/PNcIIENJUS5UU0U6NDkyMS5JUV9DSEFOR0VfQVAuRlkyMDA4AQAAAFd9DQACAAAABC0xNTEBCAAAAAUAAAABMQEAAAAKMTA1ODkxNTA5NgMAAAACNzkCAAAABDIwMTcEAAAAATAHAAAACTkvMTgvMjAxOQgAAAAJMy8zMS8yMDA4CQAAAAEwkoIHsv881whtHaLq/zzXCB5DSVEuVFNFOjQ5NjcuSVFfU1RfREVCVC5GWTIwMTQBAAAADVElAAIAAAABNgEIAAAABQAAAAExAQAAAAoxNjg2NjM3OTg0AwAAAAI3OQIAAAAEMTA0NgQAAAABMAcAAAAJOS8xOC8yMDE5CAAAAAkzLzMxLzIwMTQJAAAAATAFIO+0/zzXCE8APOr/PNcIIkNJUS5UU0U6ODExMy5JUV9BU1NFVF9UVVJOUy5GWTIwMDcBAAAAFnENAAIAAAAIMS4xNjMwNDkBCAAAAAUAAAABMQEAAAAJNjYwMTc2MjQ4AwAAAAI3OQIAAAAENDE3NwQAAAABMAcAAAAJOS8xOC8yMDE5CAAAAAkzLzMxLzIwMDcJAAAAATB6Hm6s/zzXCP542ev/PNcIIkNJUS5UU0U6NDkxMi5JUV9HQUlOX0FTU0VUUy5GWTIwMDkBAAAADV4NAAIAAAAELTMzNwEIAAAABQAAAAExAQAAAAoxNDQwNjc1NTgzAwAAAAI3OQIAAAACNTYEAAAAATAHAAAACTkvMTgv</t>
  </si>
  <si>
    <t>MjAxOQgAAAAKMTIvMzEvMjAwOQkAAAABMBsDJ7L/PNcIIaO46v881wgZQ0lRLk5ZU0U6Sk5KLklRX0FQLkZZMjAwNwEAAACdIQIAAgAAAAQ2OTA5AQgAAAAFAAAAATEBAAAACjE0Mjg0Njg5MzYDAAAAAzE2MAIAAAAEMTAxOAQAAAABMAcAAAAJOS8xOC8yMDE5CAAAAAoxMi8zMC8yMDA3CQAAAAEwgiHlr/881whR/Bbr/zzXCCNDSVEuVFNFOjQ5NjcuSVFfVE9UQUxfRVFVSVRZLkZZMjAxMgEAAAANUSUAAgAAAAYxMDE4NzkBCAAAAAUAAAABMQEAAAAKMTU1NDk1MDU4NAMAAAACNzkCAAAABDEyNzUEAAAAATAHAAAACTkvMTgvMjAxOQgAAAAJMy8zMS8yMDEyCQAAAAEwGopYtf881wg9ADXq/zzXCCZDSVEuTllTRTpDTC5JUV9EQVlTX1BBWUFCTEVfT1VULkZZMjAxMQEAAABnAAQAAgAAAAk2MS4wMTg4NzUBCAAAAAUAAAABMQEAAAAKMTY1OTM4Nzc5NAMAAAADMTYwAgAAAAQ0MTgzBAAAAAEwBwAAAAk5LzE4LzIwMTkIAAAACjEyLzMxLzIwMTEJAAAAATBAKWer/zzXCCRj/ev/PNcIHkNJUS5UU0U6NDk2Ny5JUV9XSVBfSU5WLkZZMjAwOAEAAAANUSUAAgAAAAM2MzABCAAAAAUAAAABMQEAAAAKMTA2MTE5MjUwNwMAAAACNzkCAAAABDMyMTkEAAAAATAHAAAACTkvMTgvMjAxOQgAAAAJMy8zMS8yMDA4CQAAAAEwQRVYtf881wgVsRjq/zzXCBtDSVEuVFNFOjQ1MjcuSVFfTEFORC5GWTIwMTEBAAAAuXENAAMA</t>
  </si>
  <si>
    <t>AAAAAL0ZELP/PNcIRnBo6v881wgiQ0lRLlRTRTo0NDUyLklRX0xFVkVSRURfRkNGLkZZMjAxMQEAAABHVQ0AAgAAAAoxMzQyNDQuODc1AQgAAAAFAAAAATEBAAAACjE0NjE2ODAxOTUDAAAAAjc5AgAAAAQ0NDIyBAAAAAEwBwAAAAk5LzE4LzIwMTkIAAAACTMvMzEvMjAxMQkAAAABMNTXOLT/PNcIfisX6v881wglQ0lRLlRTRTo0OTEyLklRX0dBSU5fSU5WRVNUX0NGLkZZMjAxMgEAAAANXg0AAgAAAAMtNjcBCAAAAAUAAAABMQEAAAAKMTU5ODg5MzgzNQMAAAACNzkCAAAABDIwOTAEAAAAATAHAAAACTkvMTgvMjAxOQgAAAAKMTIvMzEvMjAxMgkAAAABMOVPJ7L/PNcIf6io6v881wglQ0lRLkxTRTpSQi4uSVFfRUZGRUNUX1RBWF9SQVRFLkZZMjAxNgEAAADwVw0AAgAAAAcyMy4wODAzAQgAAAAFAAAAATEBAAAACjE4ODAzOTk2NzcDAAAAAjU1AgAAAAQ0Mzc2BAAAAAEwBwAAAAk5LzE4LzIwMTkIAAAACjEyLzMxLzIwMTYJAAAAATB+Zs+t/zzXCM7caOv/PNcIIUNJUS5UU0U6ODExMy5JUV9ORVRfQ0hBTkdFLkZZMjAxNgEAAAAWcQ0AAgAAAAUzNjA3NgEIAAAABQAAAAExAQAAAAoxODk0MTc1NzMyAwAAAAI3OQIAAAAEMjA5MwQAAAABMAcAAAAJOS8xOC8yMDE5CAAAAAoxMi8zMS8yMDE2CQAAAAEwz4gws/881wgYgXfq/zzXCC9DSVEuTllTRTpKTkouSVFfT1RIRVJfTk9OX09QRVJfRVhQX1NVUFBMLkZZ</t>
  </si>
  <si>
    <t>MjAxNQEAAACdIQIAAgAAAAM0MTYBCAAAAAUAAAABMQEAAAAKMTg3NTUwNTI5NQMAAAADMTYwAgAAAAI4NQQAAAABMAcAAAAJOS8xOC8yMDE5CAAAAAgxLzMvMjAxNgkAAAABMOSDLa//PNcIy08V6/881wgoQ0lRLlRTRTo0OTY3LklRX01BUktFVENBUC4yMDEwLzEyLzMxLkpQWQEAAAANUSUAAgAAAAwxNTQzNzguMDA1MjEBBgAAAAUAAAABMQEAAAAKMTQxMTEwMTkxNgMAAAACNzkCAAAABjEwMDA1NAQAAAABMAcAAAAKMTIvMzEvMjAxMI3gccr/PNcIi1lz/v881wglQ0lRLlRTRTo0NTI3LklRX0RBWVNfU0FMRVNfT1VULkZZMjAxMwEAAAC5cQ0AAgAAAAk4OS45MzcwOTUBCAAAAAUAAAABMQEAAAAKMTYyNDA1MTgxMAMAAAACNzkCAAAABDQwNDIEAAAAATAHAAAACTkvMTgvMjAxOQgAAAAJMy8zMS8yMDEzCQAAAAEwPmjSq/881wjTbdbr/zzXCCFDSVEuTFNFOlJCLi5JUV9PVEhFUl9JTlRBTi5GWTIwMTgBAAAA8FcNAAIAAAAFMTg0NDUBCAAAAAUAAAABMQEAAAAKMTk1MjQyOTY2OAMAAAACNTUCAAAABDEwNDAEAAAAATAHAAAACTkvMTgvMjAxOQgAAAAKMTIvMzEvMjAxOAkAAAABMGO0z63/PNcIThp26/881wgeQ0lRLk5ZU0U6Q0wuSVFfVFJFQVNVUlkuRlkyMDE0AQAAAGcABAACAAAABi0xNjg2MgEIAAAABQAAAAExAQAAAAoxODI5MTMyMzg2AwAAAAMxNjACAAAABDEyNDgEAAAAATAHAAAACTkvMTgv</t>
  </si>
  <si>
    <t>MjAxOQgAAAAKMTIvMzEvMjAxNAkAAAABMFPD2a7/PNcI9sU46/881wgqQ0lRLlRTRTo0NDUyLklRX0lOQ19UQVhfUEFZX0NVUlJFTlQuRlkyMDEyAQAAAEdVDQACAAAABTY0MTQzAQgAAAAFAAAAATEBAAAACjE2NzE0MzYxODMDAAAAAjc5AgAAAAQxMDk0BAAAAAEwBwAAAAk5LzE4LzIwMTkIAAAACjEyLzMxLzIwMTIJAAAAATDU1zi0/zzXCH4sHur/PNcIJkNJUS5UU0U6NDkyMS5JUV9BU1NFVF9XUklURURPV04uRlkyMDE4AQAAAFd9DQACAAAAAy03NAEIAAAABQAAAAExAQAAAAoxODk0NTY3ODUwAwAAAAI3OQIAAAACMzIEAAAAATAHAAAACTkvMTgvMjAxOQgAAAAJMy8zMS8yMDE4CQAAAAEw3OASsf881whdl9Hq/zzXCB1DSVEuVFNFOjQ1MjcuSVFfRUJJVERBLkZZMjAxMwEAAAC5cQ0AAgAAAAUxOTgyOQEIAAAABQAAAAExAQAAAAoxNjI0MDUxODEwAwAAAAI3OQIAAAAENDA1MQQAAAABMAcAAAAJOS8xOC8yMDE5CAAAAAkzLzMxLzIwMTMJAAAAATC1QBCz/zzXCFRfYOr/PNcIJkNJUS5UU0U6NDk2Ny5JUV9MVF9ERUJUX0NBUElUQUwuRlkyMDE2AQAAAA1RJQACAAAABTAuNDAzAQgAAAAFAAAAATEBAAAACjE4MzUwMzg4NjQDAAAAAjc5AgAAAAQ0MTg3BAAAAAEwBwAAAAk5LzE4LzIwMTkIAAAACjEyLzMxLzIwMTYJAAAAATCY0W2s/zzXCGtivuv/PNcIIkNJUS5OWVNFOkNMLklRX0VCSVRBX01BUkdJ</t>
  </si>
  <si>
    <t>Ti5GWTIwMTMBAAAAZwAEAAIAAAAHMjMuODM0NgEIAAAABQAAAAExAQAAAAoxNzc2OTIwMjk3AwAAAAMxNjACAAAABDQ0MTkEAAAAATAHAAAACTkvMTgvMjAxOQgAAAAKMTIvMzEvMjAxMwkAAAABMDVQZ6v/PNcI2BoC7P881wgmQ0lRLk5ZU0U6S01CLklRX0xPQU5TX1JFQ0VJVl9MVC5GWTIwMDcBAAAA0VQEAAMAAAAAAEraz63/PNcIj32D6/881wggQ0lRLlRTRTo0OTEyLklRX1RPVEFMX1JFVi5GWTIwMDgBAAAADV4NAAIAAAAGMzM4MjM2AQgAAAAFAAAAATEBAAAACjEzNTM0NjM3MzIDAAAAAjc5AgAAAAIyOAQAAAABMAcAAAAJOS8xOC8yMDE5CAAAAAoxMi8zMS8yMDA4CQAAAAEw9dsmsv881wir8JXq/zzXCCZDSVEuVFNFOjQ1MjcuSVFfRUZGRUNUX1RBWF9SQVRFLkZZMjAwOQEAAAC5cQ0AAgAAAAczMy41MTM2AQgAAAAFAAAAATEBAAAACjEzODE0MzY1NzEDAAAAAjc5AgAAAAQ0Mzc2BAAAAAEwBwAAAAk5LzE4LzIwMTkIAAAACTMvMzEvMjAwOQkAAAABMNjLD7P/PNcIGlpw6v881wggQ0lRLk5ZU0U6Sk5KLklRX0NIQU5HRV9BUi5GWTIwMTMBAAAAnSECAAIAAAAELTYzMgEIAAAABQAAAAExAQAAAAoxNzc3NjgyMzUxAwAAAAMxNjACAAAABDIwMTgEAAAAATAHAAAACTkvMTgvMjAxOQgAAAAKMTIvMjkvMjAxMwkAAAABMD695a//PNcIHLQi6/881wgkQ0lRLkxTRTpSQi4uSVFfT1RIRVJfT1BFUl9B</t>
  </si>
  <si>
    <t>Q1QuRlkyMDE3AQAAAPBXDQACAAAABS00MTQ1AQgAAAAFAAAAATEBAAAACjE5NTI0Mjk2ODQDAAAAAjU1AgAAAAQyMDQ3BAAAAAEwBwAAAAk5LzE4LzIwMTkIAAAACjEyLzMxLzIwMTcJAAAAATBzjc+t/zzXCE1cj+v/PNcIIENJUS5OWVNFOkpOSi5JUV9SRF9FWFBfRk4uRlkyMDEzAQAAAJ0hAgACAAAABDg3NjMBCAAAAAUAAAABMQEAAAAKMTc3NzY4MjM1MQMAAAADMTYwAgAAAAQzMTY4BAAAAAEwBwAAAAk5LzE4LzIwMTkIAAAACjEyLzI5LzIwMTMJAAAAATBNluWv/zzXCPyMFOv/PNcILENJUS5OWVNFOktNQi5JUV9ORVRfREVCVF9FQklUREFfQ0FQRVguRlkyMDA5AQAAANFUBAACAAAACDEuODEwODczAQgAAAAFAAAAATEBAAAACjE1NzA0ODIzNDgDAAAAAzE2MAIAAAAFMjMzMTQEAAAAATAHAAAACTkvMTgvMjAxOQgAAAAKMTIvMzEvMjAwOQkAAAABMB5Zx6r/PNcIDU0M7P881wghQ0lRLlRTRTo0OTIxLklRX05JX0NPTVBBTlkuRlkyMDEwAQAAAFd9DQACAAAABDUwMTkBCAAAAAUAAAABMQEAAAAKMTM4MDUyODAyNgMAAAACNzkCAAAABTQxNTcxBAAAAAEwBwAAAAk5LzE4LzIwMTkIAAAACTMvMzEvMjAxMAkAAAABMJ+oB7L/PNcIHU+J6v881wglQ0lRLlRTRTo0OTIxLklRX09USEVSX0NMX1NVUFBMLkZZMjAwOQEAAABXfQ0AAgAAAAQxNjMwAQgAAAAFAAAAATEBAAAACjEzODA1Mjc2OTYDAAAAAjc5</t>
  </si>
  <si>
    <t>AgAAAAQxMDU3BAAAAAEwBwAAAAk5LzE4LzIwMTkIAAAACTMvMzEvMjAwOQkAAAABMJKCB7L/PNcIuWvF6v881wgmQ0lRLlRTRTo0NTI3LklRX0ZJTElOR19DVVJSRU5DWS5GWTIwMDgBAAAAuXENAAMAAAADSlBZAOekD7P/PNcIeMmA6v881wgeQ0lRLk5ZU0U6UEcuSVFfVE9UQUxfQ0wuRlkyMDEwAQAAADCCAAACAAAABTI0MjgyAQgAAAAFAAAAATEBAAAACjE1NTg2MDY1MTcDAAAAAzE2MAIAAAAEMTAwOQQAAAABMAcAAAAJOS8xOC8yMDE5CAAAAAk2LzMwLzIwMTAJAAAAATA8Gx6w/zzXCCpg+ur/PNcIJUNJUS5UU0U6NDUyNy5JUV9PVEhFUl9DTF9TVVBQTC5GWTIwMTIBAAAAuXENAAIAAAAEODA4NgEIAAAABQAAAAExAQAAAAoxNTU0MzM3MjgxAwAAAAI3OQIAAAAEMTA1NwQAAAABMAcAAAAJOS8xOC8yMDE5CAAAAAkzLzMxLzIwMTIJAAAAATC9GRCz/zzXCE7ager/PNcIGUNJUS5OWVNFOlBHLklRX0NJUC5GWTIwMTIBAAAAMIIAAAIAAAAEMjY4NwEIAAAABQAAAAExAQAAAAoxNjkwMTg3MzM4AwAAAAMxNjACAAAABDMwMzMEAAAAATAHAAAACTkvMTgvMjAxOQgAAAAJNi8zMC8yMDEyCQAAAAEwGGkesP881wiFM+7q/zzXCCNDSVEuVFNFOjgxMTMuSVFfVE9UQUxfQVNTRVRTLkZZMjAxNwEAAAAWcQ0AAgAAAAY3MzY2NDQBCAAAAAUAAAABMQEAAAAKMTg5NDE3NTczNwMAAAACNzkCAAAABDEwMDcEAAAA</t>
  </si>
  <si>
    <t>ATAHAAAACTkvMTgvMjAxOQgAAAAKMTIvMzEvMjAxNwkAAAABMMCvMLP/PNcIypxm6v881wggQ0lRLlRTRTo4MTEzLklRX1JEX0VYUF9GTi5GWTIwMTcBAAAAFnENAAIAAAAENjU1NAEIAAAABQAAAAExAQAAAAoxODk0MTc1NzM3AwAAAAI3OQIAAAAEMzE2OAQAAAABMAcAAAAJOS8xOC8yMDE5CAAAAAoxMi8zMS8yMDE3CQAAAAEwwK8ws/881wjV+kTq/zzXCCxDSVEuTllTRTpDTC5JUV9PVEhFUl9JTlZFU1RfQUNUX1NVUFBMLkZZMjAwOAEAAABnAAQAAgAAAAEzAQgAAAAFAAAAATEBAAAACjE0MzI5NzcxMjcDAAAAAzE2MAIAAAAEMjA1MQQAAAABMAcAAAAJOS8xOC8yMDE5CAAAAAoxMi8zMS8yMDA4CQAAAAEw9xDarv881wjeDTvr/zzXCB9DSVEuTllTRTpKTkouSVFfT1BFUl9JTkMuRlkyMDE2AQAAAJ0hAgACAAAABTIxMTY1AQgAAAAFAAAAATEBAAAACjE5NDYyNzI4MTYDAAAAAzE2MAIAAAACMjEEAAAAATAHAAAACTkvMTgvMjAxOQgAAAAIMS8xLzIwMTcJAAAAATDfqi2v/zzXCB0DMev/PNcIKENJUS5OWVNFOktNQi5JUV9UT1RBTF9ERUJULkZZMjAxNi4uLi5KUFkBAAAA0VQEAAIAAAAIODkwODAyLjUBCAAAAAUAAAABMQEAAAAKMTk0NDA0ODM0MAMAAAACNzkCAAAABDQxNzMEAAAAATAHAAAACTkvMTgvMjAxOQgAAAAKMTIvMzEvMjAxNgkAAAABMLnVuqr/PNcIYLEZ7P881wgiQ0lRLk5ZU0U6Sk5K</t>
  </si>
  <si>
    <t>LklRX0FEVkVSVElTSU5HLkZZMjAxMAEAAACdIQIAAgAAAAQyNTAwAQgAAAAFAAAAATEBAAAACjE1ODg2MDM4MjEDAAAAAzE2MAIAAAAEMzAxMwQAAAABMAcAAAAJOS8xOC8yMDE5CAAAAAgxLzIvMjAxMQkAAAABMHdH5a//PNcICg0Y6/881wgiQ0lRLkxTRTpSQi4uSVFfRUJJVEFfTUFSR0lOLkZZMjAxNQEAAADwVw0AAgAAAAcyNi44NjQ5AQgAAAAFAAAAATEBAAAACjE4MzQxNjc2NzMDAAAAAjU1AgAAAAQ0NDE5BAAAAAEwBwAAAAk5LzE4LzIwMTkIAAAACjEyLzMxLzIwMTUJAAAAATAWMseq/zzXCOWl+uv/PNcILUNJUS5UU0U6NDQ1Mi5JUV9PVEhFUl9JTlZFU1RfQUNUX1NVUFBMLkZZMjAxMgEAAABHVQ0AAgAAAAUtNzQyMAEIAAAABQAAAAExAQAAAAoxNjcxNDM2MTgzAwAAAAI3OQIAAAAEMjA1MQQAAAABMAcAAAAJOS8xOC8yMDE5CAAAAAoxMi8zMS8yMDEyCQAAAAEwu/44tP881whQgD/q/zzXCCBDSVEuVFNFOjQ1MjcuSVFfTUFDSElORVJZLkZZMjAxNQEAAAC5cQ0AAwAAAAAA+VYPs/881wiFAaXq/zzXCC9DSVEuVFNFOjQ5MjEuSVFfT1RIRVJfTk9OX09QRVJfRVhQX1NVUFBMLkZZMjAxMgEAAABXfQ0AAgAAAAMxMDQBCAAAAAUAAAABMQEAAAAKMTU1MTcyMTU1NwMAAAACNzkCAAAAAjg1BAAAAAEwBwAAAAk5LzE4LzIwMTkIAAAACTMvMzEvMjAxMgkAAAABMJXPB7L/PNcImE6s6v881wgkQ0lR</t>
  </si>
  <si>
    <t>LlRTRTo0NDUyLklRX0lNUEFJUk1FTlRfR1cuRlkyMDA4AQAAAEdVDQADAAAAAAAFFTi0/zzXCEjkKer/PNcIGkNJUS5OWVNFOlBHLklRX0xBTkQuRlkyMDA4AQAAADCCAAACAAAAAzg4OQEIAAAABQAAAAExAQAAAAoxMzkyMTQ2OTI2AwAAAAMxNjACAAAABDMwOTgEAAAAATAHAAAACTkvMTgvMjAxOQgAAAAJNi8zMC8yMDA4CQAAAAEwhcwdsP881wj4cALr/zzXCCZDSVEuVFNFOjQ5ODUuSVFfU0FMRVNfTUFSS0VUSU5HLkZZMjAwNwEAAAChUTQAAgAAAAUxMzk2OQEIAAAABQAAAAExAQAAAAk4MTk1Mjk3MDgDAAAAAjc5AgAAAAUyMTU2MQQAAAABMAcAAAAJOS8xOC8yMDE5CAAAAAoxMi8zMS8yMDA3CQAAAAEw8FQTsf881wgaa+jq/zzXCC1DSVEuVFNFOjQ0NTIuSVFfQ0FTSF9DT05WRVJTSU9OLkZZMjAxNy4uLi5KUFkBAAAAR1UNAAIAAAAJMzMuOTE4MzU1AQgAAAAFAAAAATEBAAAACjE4ODEyODExNTkDAAAAAjc5AgAAAAQ0MTg0BAAAAAEwBwAAAAk5LzE4LzIwMTkIAAAACjEyLzMxLzIwMTcJAAAAATC51bqq/zzXCPY2G+z/PNcIIENJUS5MU0U6UkIuLklRX0NBU0hfRklOQU4uRlkyMDA5AQAAAPBXDQACAAAABS0xODc2AQgAAAAFAAAAATEBAAAACjE0MzkwMDAzMDYDAAAAAjU1AgAAAAQyMDA0BAAAAAEwBwAAAAk5LzE4LzIwMTkIAAAACjEyLzMxLzIwMDkJAAAAATARQESu/zzXCD0ka+v/PNcIIUNJ</t>
  </si>
  <si>
    <t>US5OWVNFOkpOSi5JUV9FQVJOSU5HX0NPLkZZMjAxMAEAAACdIQIAAgAAAAUxMzMzNAEIAAAABQAAAAExAQAAAAoxNTg4NjAzODIxAwAAAAMxNjACAAAAATcEAAAAATAHAAAACTkvMTgvMjAxOQgAAAAIMS8yLzIwMTEJAAAAATB3R+Wv/zzXCObEKuv/PNcIH0NJUS5UU0U6NDk4NS5JUV9FQklUX0lOVC5GWTIwMDkBAAAAoVE0AAIAAAAKMjI3LjE2NjY2NgEIAAAABQAAAAExAQAAAAoxNDQwNTE4MDQ4AwAAAAI3OQIAAAAENDE4OQQAAAABMAcAAAAJOS8xOC8yMDE5CAAAAAoxMi8zMS8yMDA5CQAAAAEwdRvSq/881wi5V+Xr/zzXCCVDSVEuTllTRTpDTC5JUV9JTlZFU1RfTE9BTlNfQ0YuRlkyMDEyAQAAAGcABAADAAAAAADBXtqu/zzXCLr9QOv/PNcIIUNJUS5OWVNFOktNQi5JUV9OSV9DT01QQU5ZLkZZMjAwOAEAAADRVAQAAgAAAAQxODI5AQgAAAAFAAAAATEBAAAACjE1ODI4NjczODgDAAAAAzE2MAIAAAAFNDE1NzEEAAAAATAHAAAACTkvMTgvMjAxOQgAAAAKMTIvMzEvMjAwOAkAAAABMEraz63/PNcIvTp/6/881wgnQ0lRLlRTRTo0OTg1LklRX1RPVEFMX09USEVSX09QRVIuRlkyMDE2AQAAAKFRNAACAAAABTU4MDk1AQgAAAAFAAAAATEBAAAACjE4MzQ3NzE2NjYDAAAAAjc5AgAAAAMzODAEAAAAATAHAAAACTkvMTgvMjAxOQgAAAAKMTIvMzEvMjAxNgkAAAABMLBf87D/PNcIXT7V6v881wgoQ0lRLlRT</t>
  </si>
  <si>
    <t>RTo0OTIxLklRX0ZJWEVEX0FTU0VUX1RVUk5TLkZZMjAxNgEAAABXfQ0AAgAAAAgzLjQ2NTc3MQEIAAAABQAAAAExAQAAAAoxNzk4Njk5NzEyAwAAAAI3OQIAAAAENDA2NgQAAAABMAcAAAAJOS8xOC8yMDE5CAAAAAkzLzMxLzIwMTYJAAAAATBz89Gr/zzXCBzu7uv/PNcIMENJUS5OWVNFOlBHLklRX0NIQU5HRV9ORVRfV09SS0lOR19DQVBJVEFMLkZZMjAxMAEAAAAwggAAAgAAAAUtMjQ1MAEIAAAABQAAAAExAQAAAAoxNTU4NjA2NTE3AwAAAAMxNjACAAAABDQ0MjEEAAAAATAHAAAACTkvMTgvMjAxOQgAAAAJNi8zMC8yMDEwCQAAAAEwPBsesP881wilvu3q/zzXCCVDSVEuVFNFOjQ5MjEuSVFfU1RfREVCVF9SRVBBSUQuRlkyMDA5AQAAAFd9DQADAAAAAACfqAey/zzXCFS+vOr/PNcIHENJUS5UU0U6NDQ1Mi5JUV9OSV9DRi5GWTIwMTABAAAAR1UNAAIAAAAFNDA1MDYBCAAAAAUAAAABMQEAAAAKMTM4MjY2MTE2NwMAAAACNzkCAAAABDIxNTAEAAAAATAHAAAACTkvMTgvMjAxOQgAAAAJMy8zMS8yMDEwCQAAAAEw4Yk4tP881wh1Mjjq/zzXCCdDSVEuTllTRTpDTC5JUV9UT1RBTF9ERUJULkZZMjAxMC4uLi5KUFkBAAAAZwAEAAIAAAAKMjc4Mzc0LjE4NQEIAAAABQAAAAExAQAAAAoxNTg4NzMwODEzAwAAAAI3OQIAAAAENDE3MwQAAAABMAcAAAAJOS8xOC8yMDE5CAAAAAoxMi8zMS8yMDEwCQAAAAEwudW6</t>
  </si>
  <si>
    <t>qv881wjLeR/s/zzXCCZDSVEuVFNFOjQ0NTIuSVFfU0FMRVNfTUFSS0VUSU5HLkZZMjAxNQEAAABHVQ0AAgAAAAYyNTgzNjkBCAAAAAUAAAABMQEAAAAKMTc4NDE4NDQwNAMAAAACNzkCAAAABTIxNTYxBAAAAAEwBwAAAAk5LzE4LzIwMTkIAAAACjEyLzMxLzIwMTUJAAAAATDMHwG0/zzXCPa9Yer/PNcIJ0NJUS5OWVNFOlBHLklRX0ZJWEVEX0FTU0VUX1RVUk5TLkZZMjAxNAEAAAAwggAAAgAAAAgzLjM4NDE3MQEIAAAABQAAAAExAQAAAAoxODAyNzI3NzQ0AwAAAAMxNjACAAAABDQwNjYEAAAAATAHAAAACTkvMTgvMjAxOQgAAAAJNi8zMC8yMDE0CQAAAAEwX5DSq/881wg6x/Xr/zzXCCFDSVEuVFNFOjgxMTMuSVFfTkVUX0NIQU5HRS5GWTIwMDcBAAAAFnENAAIAAAAFLTIxOTkBCAAAAAUAAAABMQEAAAAJNjYwMTc2MjQ4AwAAAAI3OQIAAAAEMjA5MwQAAAABMAcAAAAJOS8xOC8yMDE5CAAAAAkzLzMxLzIwMDcJAAAAATBL0Ru0/zzXCBytUur/PNcIKUNJUS5MU0U6UkIuLklRX09USEVSX1VOVVNVQUxfU1VQUEwuRlkyMDA4AQAAAPBXDQADAAAAAADBXtqu/zzXCBMwWev/PNcIJ0NJUS5MU0U6UkIuLklRX1RPVEFMX0RFQlRfUkVQQUlELkZZMjAwOAEAAADwVw0AAgAAAAQtNTA2AQgAAAAFAAAAATEBAAAACjEzNDk2MzM5MzcDAAAAAjU1AgAAAAQyMTY2BAAAAAEwBwAAAAk5LzE4LzIwMTkIAAAACjEyLzMx</t>
  </si>
  <si>
    <t>LzIwMDgJAAAAATAVGUSu/zzXCBjBcuv/PNcIJENJUS5UU0U6NDk2Ny5JUV9DQVNIX0lOVEVSRVNULkZZMjAxNQEAAAANUSUAAgAAAAIxNgEIAAAABQAAAAExAQAAAAoxNzQ1Mzc4Mzk4AwAAAAI3OQIAAAAEMzAyOAQAAAABMAcAAAAJOS8xOC8yMDE5CAAAAAkzLzMxLzIwMTUJAAAAATAsbu+0/zzXCLqFL+r/PNcIHkNJUS5UU0U6NDkyMS5JUV9JTkNfVEFYLkZZMjAxMAEAAABXfQ0AAgAAAAQzNzU2AQgAAAAFAAAAATEBAAAACjEzODA1MjgwMjYDAAAAAjc5AgAAAAI3NQQAAAABMAcAAAAJOS8xOC8yMDE5CAAAAAkzLzMxLzIwMTAJAAAAATCfqAey/zzXCPLlvOr/PNcIIENJUS5OWVNFOlBHLklRX1RPVEFMX0RFQlQuRlkyMDA5AQAAADCCAAACAAAABTM2OTcyAQgAAAAFAAAAATEBAAAACjE0NjYxNDgzNDUDAAAAAzE2MAIAAAAENDE3MwQAAAABMAcAAAAJOS8xOC8yMDE5CAAAAAk2LzMwLzIwMDkJAAAAATB28x2w/zzXCM4i7er/PNcILUNJUS5UU0U6NDk4NS5JUV9DQVNIX0NPTlZFUlNJT04uRlkyMDEwLi4uLkpQWQEAAAChUTQAAgAAAAkzNy44NDUwMjUBCAAAAAUAAAABMQEAAAAKMTQ0MDUxODQzOAMAAAACNzkCAAAABDQxODQEAAAAATAHAAAACTkvMTgvMjAxOQgAAAAKMTIvMzEvMjAxMAkAAAABMKT8uqr/PNcIVtgZ7P881wgnQ0lRLk5ZU0U6Q0wuSVFfRUFSTklOR19DT19NQVJHSU4uRlkyMDA4AQAA</t>
  </si>
  <si>
    <t>AGcABAACAAAABzEzLjI4NzYBCAAAAAUAAAABMQEAAAAKMTQzMjk3NzEyNwMAAAADMTYwAgAAAAQ0MTgxBAAAAAEwBwAAAAk5LzE4LzIwMTkIAAAACjEyLzMxLzIwMDgJAAAAATBAKWer/zzXCPHMAez/PNcILENJUS5OWVNFOlBHLklRX09USEVSX0lOVkVTVF9BQ1RfU1VQUEwuRlkyMDA5AQAAADCCAAADAAAAAAB28x2w/zzXCMRJ7er/PNcIJUNJUS5OWVNFOlBHLklRX0VGRkVDVF9UQVhfUkFURS5GWTIwMTcBAAAAMIIAAAIAAAAHMjMuMTA0NwEIAAAABQAAAAExAQAAAAoxOTc0MzQ3NDY1AwAAAAMxNjACAAAABDQzNzYEAAAAATAHAAAACTkvMTgvMjAxOQgAAAAJNi8zMC8yMDE3CQAAAAEwgNPkr/881wiGORbr/zzXCCVDSVEuVFNFOjQ5ODUuSVFfQ0FTSF9TVF9JTlZFU1QuRlkyMDE1AQAAAKFRNAACAAAABTExMzkxAQgAAAAFAAAAATEBAAAACjE3ODQxODQzMTEDAAAAAjc5AgAAAAQxMDAyBAAAAAEwBwAAAAk5LzE4LzIwMTkIAAAACjEyLzMxLzIwMTUJAAAAATCwX/Ow/zzXCJ2t0Or/PNcIGkNJUS5UU0U6NDk4NS5JUV9DSVAuRlkyMDE4AQAAAKFRNAADAAAAAACarfOw/zzXCBA57Or/PNcIJ0NJUS5UU0U6NDk4NS5JUV9EQVlTX1BBWUFCTEVfT1VULkZZMjAxMAEAAAChUTQAAgAAAAg5Ni42MTE4NQEIAAAABQAAAAExAQAAAAoxNDQwNTE4NDM4AwAAAAI3OQIAAAAENDE4MwQAAAABMAcAAAAJOS8xOC8y</t>
  </si>
  <si>
    <t>MDE5CAAAAAoxMi8zMS8yMDEwCQAAAAEwdRvSq/881wiCtvTr/zzXCChDSVEuTllTRTpLTUIuSVFfTUFSS0VUQ0FQLjIwMDUvMTIvMzEuSlBZAQAAANFUBAACAAAADjMyODUwNTkuMDc1NDM4AQYAAAAFAAAAATEBAAAACTE5MDAzODU3NgMAAAACNzkCAAAABjEwMDA1NAQAAAABMAcAAAAKMTIvMzEvMjAwNZ+5ccr/PNcIpbd0/v881wgZQ0lRLlRTRTo0OTY3LklRX05JLkZZMjAxNwEAAAANUSUAAgAAAAUxNTg2MwEIAAAABQAAAAExAQAAAAoxODgxNTc5NDYzAwAAAAI3OQIAAAACMTUEAAAAATAHAAAACTkvMTgvMjAxOQgAAAAKMTIvMzEvMjAxNwkAAAABMOWU77T/PNcIjtMo6v881wggQ0lRLlRTRTo0OTg1LklRX1JEX0VYUF9GTi5GWTIwMTMBAAAAoVE0AAIAAAAEMjAzNwEIAAAABQAAAAExAQAAAAoxNjY4NDQ0NTYyAwAAAAI3OQIAAAAEMzE2OAQAAAABMAcAAAAJOS8xOC8yMDE5CAAAAAoxMi8zMS8yMDEzCQAAAAEw2hzvsP881whc5djq/zzXCBpDSVEuMC5JUV9MVF9ERUJUX1JFUEFJRC5GWQUAAAAAAAAACAAAABUoSW52YWxpZCBUaW1lIFBlcmlvZCky0U6t/zzXCPYOwOv/PNcIJUNJUS5UU0U6NDkyMS5JUV9MVF9ERUJUX1JFUEFJRC5GWTIwMTEBAAAAV30NAAMAAAAAAJXPB7L/PNcILdW06v881wgnQ0lRLk5ZU0U6UEcuSVFfVE9UQUxfTElBQl9FUVVJVFkuRlkyMDEzAQAAADCCAAACAAAABjEzOTI2</t>
  </si>
  <si>
    <t>MwEIAAAABQAAAAExAQAAAAoxNzQ5MzU4NzAxAwAAAAMxNjACAAAABDEwMTMEAAAAATAHAAAACTkvMTgvMjAxOQgAAAAJNi8zMC8yMDEzCQAAAAEwO5AesP881whMhwjr/zzXCB5DSVEuTllTRTpQRy5JUV9ORVRfREVCVC5GWTIwMTYBAAAAMIIAAAIAAAAFMTcyNTABCAAAAAUAAAABMQEAAAAKMTg5OTEzNjE2MwMAAAADMTYwAgAAAAQ0MzY0BAAAAAEwBwAAAAk5LzE4LzIwMTkIAAAACTYvMzAvMjAxNgkAAAABMIDT5K//PNcIK1UF6/881wggQ0lRLlRTRTo0OTEyLklRX0JVSUxESU5HUy5GWTIwMTUBAAAADV4NAAMAAAAAAFs5BbL/PNcIcwGQ6v881wgqQ0lRLlRTRTo0NDUyLklRX0lOQ19UQVhfUEFZX0NVUlJFTlQuRlkyMDE0AQAAAEdVDQACAAAABTk0MzM4AQgAAAAFAAAAATEBAAAACjE3MjcyODMzODIDAAAAAjc5AgAAAAQxMDk0BAAAAAEwBwAAAAk5LzE4LzIwMTkIAAAACjEyLzMxLzIwMTQJAAAAATCP+QC0/zzXCJ6icur/PNcII0NJUS5UU0U6NDUyNy5JUV9CQVNJQ19XRUlHSFQuRlkyMDExAQAAALlxDQACAAAABzExNy41ODIAx/IPs/881wiLLXnq/zzXCCFDSVEuVFNFOjQ5MTIuSVFfQ0FTSF9UQVhFUy5GWTIwMDgBAAAADV4NAAIAAAAEMTczNQEIAAAABQAAAAExAQAAAAoxMzUzNDYzNzMyAwAAAAI3OQIAAAAEMzA1MwQAAAABMAcAAAAJOS8xOC8yMDE5CAAAAAoxMi8zMS8yMDA4CQAAAAEw9dsm</t>
  </si>
  <si>
    <t>sv881wiW5YTq/zzXCCdDSVEuTllTRTpKTkouSVFfQ0ZPX0NVUlJFTlRfTElBQi5GWTIwMTQBAAAAnSECAAIAAAAIMC43NDc0NzMBCAAAAAUAAAABMQEAAAAKMTgyOTU4MTk5OQMAAAADMTYwAgAAAAQ0MTg1BAAAAAEwBwAAAAk5LzE4LzIwMTkIAAAACjEyLzI4LzIwMTQJAAAAATBQ22ar/zzXCJHz5ev/PNcIH0NJUS5UU0U6NDQ1Mi5JUV9FQlRfRVhDTC5GWTIwMTABAAAAR1UNAAIAAAAFOTM1NzEBCAAAAAUAAAABMQEAAAAKMTM4MjY2MTE2NwMAAAACNzkCAAAAATQEAAAAATAHAAAACTkvMTgvMjAxOQgAAAAJMy8zMS8yMDEwCQAAAAEw7GI4tP881wialj7q/zzXCBpDSVEuVFNFOjQ5MTIuSVFfRUJULkZZMjAxNAEAAAANXg0AAgAAAAUxMzA4NAEIAAAABQAAAAExAQAAAAoxNzI3MjgzMjU1AwAAAAI3OQIAAAADMTM5BAAAAAEwBwAAAAk5LzE4LzIwMTkIAAAACjEyLzMxLzIwMTQJAAAAATCA6wSy/zzXCCvKser/PNcIGUNJUS5UU0U6NDkxMi5JUV9HUC5GWTIwMDcBAAAADV4NAAIAAAAGMTgyODAwAQgAAAAFAAAAATEBAAAACTgxNDQzMzQ0MwMAAAACNzkCAAAAAjEwBAAAAAEwBwAAAAk5LzE4LzIwMTkIAAAACjEyLzMxLzIwMDcJAAAAATDH8g+z/zzXCBKHpur/PNcIG0NJUS5UU0U6ODExMy5JUV9BUElDLkZZMjAxNwEAAAAWcQ0AAgAAAAM0MjEBCAAAAAUAAAABMQEAAAAKMTg5NDE3NTczNwMAAAACNzkC</t>
  </si>
  <si>
    <t>AAAABDEwODQEAAAAATAHAAAACTkvMTgvMjAxOQgAAAAKMTIvMzEvMjAxNwkAAAABMMCvMLP/PNcI8CFF6v881wgaQ0lRLkxTRTpSQi4uSVFfQ09HUy5GWTIwMTgBAAAA8FcNAAIAAAAENDk2MgEIAAAABQAAAAExAQAAAAoxOTUyNDI5NjY4AwAAAAI1NQIAAAACMzQEAAAAATAHAAAACTkvMTgvMjAxOQgAAAAKMTIvMzEvMjAxOAkAAAABMGO0z63/PNcIG8aT6/881wghQ0lRLlRTRTo0OTEyLklRX0NBU0hfVEFYRVMuRlkyMDE2AQAAAA1eDQACAAAABDc0OTUBCAAAAAUAAAABMQEAAAAKMTgzNTAzODg5NQMAAAACNzkCAAAABDMwNTMEAAAAATAHAAAACTkvMTgvMjAxOQgAAAAKMTIvMzEvMjAxNgkAAAABMEaHBbL/PNcIscmH6v881wgkQ0lRLk5ZU0U6UEcuSVFfU1RfREVCVF9SRVBBSUQuRlkyMDEzAQAAADCCAAADAAAAAAA7kB6w/zzXCBbxDOv/PNcIHkNJUS5UU0U6NDkxMi5JUV9SQVdfSU5WLkZZMjAxMAEAAAANXg0AAgAAAAQ2MzQ2AQgAAAAFAAAAATEBAAAACjE0NDA2NzU2NDgDAAAAAjc5AgAAAAQzMTcxBAAAAAEwBwAAAAk5LzE4LzIwMTkIAAAACjEyLzMxLzIwMTAJAAAAATD7KCey/zzXCFaSsOr/PNcIHkNJUS5UU0U6NDkxMi5JUV9JTkNfVEFYLkZZMjAwOQEAAAANXg0AAgAAAAQzNzU0AQgAAAAFAAAAATEBAAAACjE0NDA2NzU1ODMDAAAAAjc5AgAAAAI3NQQAAAABMAcAAAAJOS8xOC8yMDE5CAAA</t>
  </si>
  <si>
    <t>AAoxMi8zMS8yMDA5CQAAAAEwGwMnsv881wgho7jq/zzXCCRDSVEuVFNFOjgxMTMuSVFfSU1QQUlSTUVOVF9HVy5GWTIwMTgBAAAAFnENAAMAAAAAAMCvMLP/PNcIt29F6v881wgfQ0lRLkxTRTpSQi4uSVFfVE9UQUxfUkVWLkZZMjAxNwEAAADwVw0AAgAAAAUxMTQ0OQEIAAAABQAAAAExAQAAAAoxOTUyNDI5Njg0AwAAAAI1NQIAAAACMjgEAAAAATAHAAAACTkvMTgvMjAxOQgAAAAKMTIvMzEvMjAxNwkAAAABMHONz63/PNcIOztc6/881wgZQ0lRLlRTRTo0NTI3LklRX0FELkZZMjAwOAEAAAC5cQ0AAgAAAAYtNDA4NzABCAAAAAUAAAABMQEAAAAKMTA2MTE5NTcwOQMAAAACNzkCAAAABDEwNzUEAAAAATAHAAAACTkvMTgvMjAxOQgAAAAJMy8zMS8yMDA4CQAAAAEw56QPs/881wijvUXq/zzXCCNDSVEuTllTRTpQRy5JUV9DT01NT05fRElWX0NGLkZZMjAxMgEAAAAwggAAAgAAAAUtNTg4MwEIAAAABQAAAAExAQAAAAoxNjkwMTg3MzM4AwAAAAMxNjACAAAABDIwNzQEAAAAATAHAAAACTkvMTgvMjAxOQgAAAAJNi8zMC8yMDEyCQAAAAEwGGkesP881wjBjP/q/zzXCClDSVEuVFNFOjQ0NTIuSVFfSU5WRVNUX1NFQ1VSSVRZX0NGLkZZMjAxNQEAAABHVQ0AAgAAAAUtMTMxNAEIAAAABQAAAAExAQAAAAoxNzg0MTg0NDA0AwAAAAI3OQIAAAAEMjAyNwQAAAABMAcAAAAJOS8xOC8yMDE5CAAAAAoxMi8zMS8yMDE1</t>
  </si>
  <si>
    <t>CQAAAAEwFxsDtP881wgurVnq/zzXCBhDSVEuTFNFOlJCLi5JUV9HUC5GWTIwMTcBAAAA8FcNAAIAAAAENjk4MgEIAAAABQAAAAExAQAAAAoxOTUyNDI5Njg0AwAAAAI1NQIAAAACMTAEAAAAATAHAAAACTkvMTgvMjAxOQgAAAAKMTIvMzEvMjAxNwkAAAABMHONz63/PNcIWqV16/881wggQ0lRLk5ZU0U6Sk5KLklRX0RJVl9TSEFSRS5GWTIwMTgBAAAAnSECAAIAAAAEMy41NAEIAAAABQAAAAExAQAAAAoxOTQ2MjcyODMwAwAAAAMxNjACAAAABDMwNTgEAAAAATAHAAAACTkvMTgvMjAxOQgAAAAKMTIvMzAvMjAxOAkAAAABMLT4La//PNcIizVQ6/881wgqQ0lRLlRTRTo4MTEzLklRX09USEVSX1VOVVNVQUxfU1VQUEwuRlkyMDExAQAAABZxDQACAAAABS0xMTU2AQgAAAAFAAAAATEBAAAACjE0NzY3ODI3MDUDAAAAAjc5AgAAAAI4NwQAAAABMAcAAAAJOS8xOC8yMDE5CAAAAAkzLzMxLzIwMTEJAAAAATAMbRy0/zzXCIuGder/PNcII0NJUS5MU0U6UkIuLklRX1VOTEVWRVJFRF9GQ0YuRlkyMDA3AQAAAPBXDQACAAAAAzgyOAEIAAAABQAAAAExAQAAAAk4MTQyMjM3NjkDAAAAAjU1AgAAAAQ0NDIzBAAAAAEwBwAAAAk5LzE4LzIwMTkIAAAACjEyLzMxLzIwMDcJAAAAATC5N9qu/zzXCL61Yev/PNcIM0NJUS5OWVNFOkpOSi5JUV9DSEFOR0VfT1RIRVJfTkVUX09QRVJfQVNTRVRTLkZZMjAwOAEAAACdIQIAAgAA</t>
  </si>
  <si>
    <t>AAQtNjE2AQgAAAAFAAAAATEBAAAACjE1ODI3ODg3ODQDAAAAAzE2MAIAAAAEMjA0NQQAAAABMAcAAAAJOS8xOC8yMDE5CAAAAAoxMi8yOC8yMDA4CQAAAAEwgiHlr/881wjwARzr/zzXCCJDSVEuVFNFOjQ5MTIuSVFfQ0FTSF9JTlZFU1QuRlkyMDE3AQAAAA1eDQACAAAABS04NzUwAQgAAAAFAAAAATEBAAAACjE4ODE5MzE1NzcDAAAAAjc5AgAAAAQyMDA1BAAAAAEwBwAAAAk5LzE4LzIwMTkIAAAACjEyLzMxLzIwMTcJAAAAATA+rgWy/zzXCORJmer/PNcIKENJUS5UU0U6NDkxMi5JUV9NQVJLRVRDQVAuMjAxNS8xMi8zMS5KUFkBAAAADV4NAAIAAAANMzEwMjg5LjM3MTM5MgEGAAAABQAAAAExAQAAAAoxNzY0MTAzODA1AwAAAAI3OQIAAAAGMTAwMDU0BAAAAAEwBwAAAAoxMi8zMS8yMDE1b5Nxyv881whn6nD+/zzXCB1DSVEuTllTRTpDTC5JUV9TVF9ERUJULkZZMjAxNAEAAABnAAQAAgAAAAIxNgEIAAAABQAAAAExAQAAAAoxODI5MTMyMzg2AwAAAAMxNjACAAAABDEwNDYEAAAAATAHAAAACTkvMTgvMjAxOQgAAAAKMTIvMzEvMjAxNAkAAAABMCub2a7/PNcI4gg96/881wggQ0lRLlRTRTo0OTY3LklRX1NUX0lOVkVTVC5GWTIwMTEBAAAADVElAAIAAAAFMTEwMDUBCAAAAAUAAAABMQEAAAAKMTQ2MTY4MDIzMwMAAAACNzkCAAAABDEwNjkEAAAAATAHAAAACTkvMTgvMjAxOQgAAAAJMy8zMS8yMDExCQAA</t>
  </si>
  <si>
    <t>AAEwJGNYtf881wj0JiDq/zzXCCdDSVEuTllTRTpKTkouSVFfQ0hBTkdFX0lOVkVOVE9SWS5GWTIwMTcBAAAAnSECAAIAAAADNTgxAQgAAAAFAAAAATEBAAAACjE5NDYyNzI4MjEDAAAAAzE2MAIAAAAEMjA5OQQAAAABMAcAAAAJOS8xOC8yMDE5CAAAAAoxMi8zMS8yMDE3CQAAAAEw1dItr/881wjPujXr/zzXCBtDSVEuVFNFOjQ1MjcuSVFfQ09HUy5GWTIwMTkBAAAAuXENAAIAAAAFNzM5NTgBCAAAAAUAAAABMQEAAAAKMTk3MDIxMjg2MQMAAAACNzkCAAAAAjM0BAAAAAEwBwAAAAk5LzE4LzIwMTkIAAAACTMvMzEvMjAxOQkAAAABMMfyD7P/PNcIM6iM6v881wgpQ0lRLkxTRTpSQi4uSVFfT1RIRVJfVU5VU1VBTF9TVVBQTC5GWTIwMTcBAAAA8FcNAAIAAAADLTU1AQgAAAAFAAAAATEBAAAACjE5NTI0Mjk2ODQDAAAAAjU1AgAAAAI4NwQAAAABMAcAAAAJOS8xOC8yMDE5CAAAAAoxMi8zMS8yMDE3CQAAAAEwc43Prf881wiClG3r/zzXCCZDSVEuVFNFOjQ5ODUuSVFfQVNTRVRfV1JJVEVET1dOLkZZMjAxMAEAAAChUTQAAgAAAAMtNTkBCAAAAAUAAAABMQEAAAAKMTQ0MDUxODQzOAMAAAACNzkCAAAAAjMyBAAAAAEwBwAAAAk5LzE4LzIwMTkIAAAACjEyLzMxLzIwMTAJAAAAATAHge6w/zzXCBDr5Or/PNcIJ0NJUS5OWVNFOkNMLklRX1RPVEFMX0RJVl9QQUlEX0NGLkZZMjAwOQEAAABnAAQAAgAAAAQtODk0</t>
  </si>
  <si>
    <t>AQgAAAAFAAAAATEBAAAACjE1MjMxNzAyNjQDAAAAAzE2MAIAAAAEMjAyMgQAAAABMAcAAAAJOS8xOC8yMDE5CAAAAAoxMi8zMS8yMDA5CQAAAAEw9xDarv881wg1bVHr/zzXCCBDSVEuTllTRTpKTkouSVFfTFRfSU5WRVNULkZZMjAwNwEAAACdIQIAAgAAAAEyAQgAAAAFAAAAATEBAAAACjE0Mjg0Njg5MzYDAAAAAzE2MAIAAAAEMTA1NAQAAAABMAcAAAAJOS8xOC8yMDE5CAAAAAoxMi8zMC8yMDA3CQAAAAEwgiHlr/881wj6HS7r/zzXCCNDSVEuVFNFOjQ0NTIuSVFfVE9UQUxfRVFVSVRZLkZZMjAxMAEAAABHVQ0AAgAAAAY1NzUyOTQBCAAAAAUAAAABMQEAAAAKMTM4MjY2MTE2NwMAAAACNzkCAAAABDEyNzUEAAAAATAHAAAACTkvMTgvMjAxOQgAAAAJMy8zMS8yMDEwCQAAAAEw4Yk4tP881whNWTjq/zzXCCBDSVEuVFNFOjQ5NjcuSVFfTklfTUFSR0lOLkZZMjAxMwEAAAANUSUAAgAAAAcxMC4wMTg3AQgAAAAFAAAAATEBAAAACjE2MjU0NTc1NzMDAAAAAjc5AgAAAAQ0MDk0BAAAAAEwBwAAAAk5LzE4LzIwMTkIAAAACTMvMzEvMjAxMwkAAAABMEs+waz/PNcIrNG56/881wgoQ0lRLlRTRTo0OTIxLklRX01BUktFVENBUC4yMDExLzEyLzMxLkpQWQEAAABXfQ0AAgAAAAw2ODE5NC43MDU2OTMBBgAAAAUAAAABMQEAAAAKMTQ4MTc2NzQ2MwMAAAACNzkCAAAABjEwMDA1NAQAAAABMAcAAAAKMTIvMzEvMjAx</t>
  </si>
  <si>
    <t>MY3gccr/PNcI2uRy/v881wglQ0lRLk5ZU0U6S01CLklRX1JFVFVSTl9DQVBJVEFMLkZZMjAxMAEAAADRVAQAAgAAAAcxNC40NDE0AQgAAAAFAAAAATEBAAAACjE1ODg4NDAyNDcDAAAAAzE2MAIAAAAENDM2MwQAAAABMAcAAAAJOS8xOC8yMDE5CAAAAAoxMi8zMS8yMDEwCQAAAAEwHlnHqv881wgqMQjs/zzXCCNDSVEuVFNFOjQ5MTIuSVFfSU5URVJFU1RfRVhQLkZZMjAxMQEAAAANXg0AAgAAAAQtODcxAQgAAAAFAAAAATEBAAAACjE1NDM2NTg1MDgDAAAAAjc5AgAAAAI4MgQAAAABMAcAAAAJOS8xOC8yMDE5CAAAAAoxMi8zMS8yMDExCQAAAAEw+ygnsv881wh+ubDq/zzXCCRDSVEuTllTRTpDTC5JUV9TVF9ERUJUX0lTU1VFRC5GWTIwMDkBAAAAZwAEAAMAAAAAAPcQ2q7/PNcIN4M76/881wghQ0lRLk5ZU0U6UEcuSVFfREFfU1VQUExfQ0YuRlkyMDE1AQAAADCCAAACAAAABDI2NzcBCAAAAAUAAAABMQEAAAAKMTg1MjI5OTM3MwMAAAADMTYwAgAAAAQyMTcxBAAAAAEwBwAAAAk5LzE4LzIwMTkIAAAACTYvMzAvMjAxNQkAAAABMKir5K//PNcIgnYA6/881wglQ0lRLlRTRTo0OTY3LklRX1NUX0RFQlRfSVNTVUVELkZZMjAxNgEAAAANUSUAAwAAAAAA5ZTvtP881whz+iHq/zzXCC5DSVEuVFNFOjQ1MjcuSVFfVE9UQUxfREVCVF9FQklUREFfQ0FQRVguRlkyMDA4AQAAALlxDQACAAAACDAuNzYxNjU4AQgA</t>
  </si>
  <si>
    <t>AAAFAAAAATEBAAAACjEwNjExOTU3MDkDAAAAAjc5AgAAAAUyMzMxMwQAAAABMAcAAAAJOS8xOC8yMDE5CAAAAAkzLzMxLzIwMDgJAAAAATBek26s/zzXCEME5+v/PNcIH0NJUS5UU0U6NDkxMi5JUV9UT1RBTF9DQS5GWTIwMTgBAAAADV4NAAIAAAAGMjE1OTM0AQgAAAAFAAAAATEBAAAACjE5NTIyODQ1NjgDAAAAAjc5AgAAAAQxMDA4BAAAAAEwBwAAAAk5LzE4LzIwMTkIAAAACjEyLzMxLzIwMTgJAAAAATA+rgWy/zzXCPOiqur/PNcIKENJUS5UU0U6NDk2Ny5JUV9FQVJOSU5HX0NPX01BUkdJTi5GWTIwMTMBAAAADVElAAIAAAAHMTAuMDE4NwEIAAAABQAAAAExAQAAAAoxNjI1NDU3NTczAwAAAAI3OQIAAAAENDE4MQQAAAABMAcAAAAJOS8xOC8yMDE5CAAAAAkzLzMxLzIwMTMJAAAAATBaF8Gs/zzXCBPzu+v/PNcIKUNJUS5OWVNFOkpOSi5JUV9JTlZFU1RfU0VDVVJJVFlfQ0YuRlkyMDEyAQAAAJ0hAgACAAAABDEzNjMBCAAAAAUAAAABMQEAAAAKMTcyMDU3Njg2NwMAAAADMTYwAgAAAAQyMDI3BAAAAAEwBwAAAAk5LzE4LzIwMTkIAAAACjEyLzMwLzIwMTIJAAAAATBNluWv/zzXCCBxEOv/PNcIJENJUS5OWVNFOlBHLklRX09USEVSX0NMX1NVUFBMLkZZMjAwNwEAAAAwggAAAgAAAAQ1NjU4AQgAAAAFAAAAATEBAAAACjExMTc5Mzc3MjIDAAAAAzE2MAIAAAAEMTA1NwQAAAABMAcAAAAJOS8xOC8yMDE5</t>
  </si>
  <si>
    <t>CAAAAAk2LzMwLzIwMDcJAAAAATCarfOw/zzXCAVg7Or/PNcIJUNJUS5UU0U6NDk4NS5JUV9DQVNIX1NUX0lOVkVTVC5GWTIwMTMBAAAAoVE0AAIAAAAFMTMxMjcBCAAAAAUAAAABMQEAAAAKMTY2ODQ0NDU2MgMAAAACNzkCAAAABDEwMDIEAAAAATAHAAAACTkvMTgvMjAxOQgAAAAKMTIvMzEvMjAxMwkAAAABMNoc77D/PNcIz+rP6v881wgkQ0lRLlRTRTo0NTI3LklRX0VCSVREQV9NQVJHSU4uRlkyMDEzAQAAALlxDQACAAAABzE1LjM1MzkBCAAAAAUAAAABMQEAAAAKMTYyNDA1MTgxMAMAAAACNzkCAAAABDQwNDcEAAAAATAHAAAACTkvMTgvMjAxOQgAAAAJMy8zMS8yMDEzCQAAAAEwPmjSq/881wg2c8br/zzXCCBDSVEuVFNFOjQ1MjcuSVFfRlVMTF9USU1FLkZZMjAxNAEAAAC5cQ0AAgAAAAQ1ODQ1AAYwD7P/PNcIDN9H6v881wgqQ0lRLlRTRTo0OTEyLklRX0lOVEVSRVNUX0lOVkVTVF9JTkMuRlkyMDE0AQAAAA1eDQACAAAAAzc3MAEIAAAABQAAAAExAQAAAAoxNzI3MjgzMjU1AwAAAAI3OQIAAAACNjUEAAAAATAHAAAACTkvMTgvMjAxOQgAAAAKMTIvMzEvMjAxNAkAAAABMIDrBLL/PNcIqk+66v881wggQ0lRLk5ZU0U6Sk5KLklRX1BBUlRfVElNRS5GWTIwMTMBAAAAnSECAAMAAAAAAD695a//PNcICL8Q6/881wgkQ0lRLlRTRTo0OTIxLklRX0NPTU1PTl9JU1NVRUQuRlkyMDE3AQAAAFd9DQACAAAA</t>
  </si>
  <si>
    <t>AzQzMgEIAAAABQAAAAExAQAAAAoxODQ3NjY3MTg1AwAAAAI3OQIAAAAEMjE2OQQAAAABMAcAAAAJOS8xOC8yMDE5CAAAAAkzLzMxLzIwMTcJAAAAATDc4BKx/zzXCOlOyOr/PNcIKkNJUS5OWVNFOktNQi5JUV9JTlRFUkVTVF9JTlZFU1RfSU5DLkZZMjAxMQEAAADRVAQAAgAAAAIxOAEIAAAABQAAAAExAQAAAAoxNjU4MzE1Nzc5AwAAAAMxNjACAAAAAjY1BAAAAAEwBwAAAAk5LzE4LzIwMTkIAAAACjEyLzMxLzIwMTEJAAAAATB+Zs+t/zzXCMGfd+v/PNcIHENJUS5OWVNFOkNMLklRX0VCSVREQS5GWTIwMTgBAAAAZwAEAAIAAAAENDI2OQEIAAAABQAAAAExAQAAAAoxOTQ2NDE2MTExAwAAAAMxNjACAAAABDQwNTEEAAAAATAHAAAACTkvMTgvMjAxOQgAAAAKMTIvMzEvMjAxOAkAAAABMPcQ2q7/PNcIEtdc6/881wgtQ0lRLk5ZU0U6UEcuSVFfT1RIRVJfRklOQU5DRV9BQ1RfU1VQUEwuRlkyMDE2AQAAADCCAAACAAAABS0xNzMwAQgAAAAFAAAAATEBAAAACjE4OTkxMzYxNjMDAAAAAzE2MAIAAAAEMjA1MAQAAAABMAcAAAAJOS8xOC8yMDE5CAAAAAk2LzMwLzIwMTYJAAAAATCA0+Sv/zzXCBQ0H+v/PNcIJkNJUS5UU0U6NDk4NS5JUV9MT0FOU19SRUNFSVZfTFQuRlkyMDA5AQAAAKFRNAADAAAAAAAVWu6w/zzXCIfw2+r/PNcIJ0NJUS5OWVNFOlBHLklRX1RPVEFMX0xJQUJfRVFVSVRZLkZZMjAxNQEAAAAw</t>
  </si>
  <si>
    <t>ggAAAgAAAAYxMjk0OTUBCAAAAAUAAAABMQEAAAAKMTg1MjI5OTM3MwMAAAADMTYwAgAAAAQxMDEzBAAAAAEwBwAAAAk5LzE4LzIwMTkIAAAACTYvMzAvMjAxNQkAAAABMKir5K//PNcIFkoJ6/881wgmQ0lRLk5ZU0U6UEcuSVFfQ0FTSF9PUEVSLkZZMjAxNi4uLi5KUFkBAAAAMIIAAAIAAAALMTU4NTA5Ny4zMjUBCAAAAAUAAAABMQEAAAAKMTg5OTEzNjE2MwMAAAACNzkCAAAABDIwMDYEAAAAATAHAAAACTkvMTgvMjAxOQgAAAAJNi8zMC8yMDE2CQAAAAEwlyK7qv881wjWqxvs/zzXCB9DSVEuVFNFOjQ5NjcuSVFfVE9UQUxfQ0wuRlkyMDE4AQAAAA1RJQACAAAABTU1MjE1AQgAAAAFAAAAATEBAAAACjE5NTIyODQ2MDkDAAAAAjc5AgAAAAQxMDA5BAAAAAEwBwAAAAk5LzE4LzIwMTkIAAAACjEyLzMxLzIwMTgJAAAAATDU4u+0/zzXCLrTNur/PNcIKkNJUS5UU0U6NDkxMi5JUV9UT1RBTF9DT01NT05fRVFVSVRZLkZZMjAxMQEAAAANXg0AAgAAAAYxMDIyMjkBCAAAAAUAAAABMQEAAAAKMTU0MzY1ODUwOAMAAAACNzkCAAAABDEwMDYEAAAAATAHAAAACTkvMTgvMjAxOQgAAAAKMTIvMzEvMjAxMQkAAAABMPsoJ7L/PNcI7GW56v881wgoQ0lRLlRTRTo0OTY3LklRX1RPVEFMX0RFQlRfUkVQQUlELkZZMjAwOQEAAAANUSUAAgAAAAQtODc4AQgAAAAFAAAAATEBAAAACjEzODU1Mzk5MTUDAAAAAjc5AgAAAAQy</t>
  </si>
  <si>
    <t>MTY2BAAAAAEwBwAAAAk5LzE4LzIwMTkIAAAACTMvMzEvMjAwOQkAAAABMDA8WLX/PNcI0f4K6v881wgpQ0lRLk5ZU0U6Q0wuSVFfVE9UQUxfRVFVSVRZLkZZMjAxNC4uLi5KUFkBAAAAZwAEAAIAAAAKMTY1OTI5LjkyNQEIAAAABQAAAAExAQAAAAoxODI5MTMyMzg2AwAAAAI3OQIAAAAEMTI3NQQAAAABMAcAAAAJOS8xOC8yMDE5CAAAAAoxMi8zMS8yMDE0CQAAAAEwta66qv881wjhKx/s/zzXCCFDSVEuVFNFOjQ1MjcuSVFfU0dBX01BUkdJTi5GWTIwMTEBAAAAuXENAAIAAAAHNDMuNDE3NAEIAAAABQAAAAExAQAAAAoxNDYwNzE3Njc5AwAAAAI3OQIAAAAENDM3NQQAAAABMAcAAAAJOS8xOC8yMDE5CAAAAAkzLzMxLzIwMTEJAAAAATA+aNKr/zzXCIjM3uv/PNcIJkNJUS5UU0U6NDk4NS5JUV9ORVRfREVCVF9FQklUREEuRlkyMDEwAQAAAKFRNAADAAAAAk5NAQgAAAAFAAAAATEBAAAACjE0NDA1MTg0MzgDAAAAAjc5AgAAAAQ0MTkzBAAAAAEwBwAAAAk5LzE4LzIwMTkIAAAACjEyLzMxLzIwMTAJAAAAATB1G9Kr/zzXCLF+5ev/PNcIKENJUS5UU0U6NDkyMS5JUV9NSU5PUklUWV9JTlRFUkVTVC5GWTIwMTQBAAAAV30NAAMAAAAAAIAdCLL/PNcI8b616v881wgjQ0lRLlRTRTo0OTg1LklRX0ZJTklTSEVEX0lOVi5GWTIwMTABAAAAoVE0AAIAAAAEOTM3MgEIAAAABQAAAAExAQAAAAoxNDQwNTE4NDM4AwAA</t>
  </si>
  <si>
    <t>AAI3OQIAAAAEMzA3NQQAAAABMAcAAAAJOS8xOC8yMDE5CAAAAAoxMi8zMS8yMDEwCQAAAAEwB4HusP881whWcMrq/zzXCCdDSVEuTllTRTpDTC5JUV9UT1RBTF9ERUJUX1JFUEFJRC5GWTIwMTEBAAAAZwAEAAIAAAAFLTQ0MjkBCAAAAAUAAAABMQEAAAAKMTY1OTM4Nzc5NAMAAAADMTYwAgAAAAQyMTY2BAAAAAEwBwAAAAk5LzE4LzIwMTkIAAAACjEyLzMxLzIwMTEJAAAAATDBXtqu/zzXCNevQOv/PNcINENJUS5UU0U6NDUyNy5JUV9UT1RBTF9PVVRTVEFORElOR19GSUxJTkdfREFURS5GWTIwMTYBAAAAuXENAAIAAAAKMTEzLjc1ODM4NAEEAAAABQAAAAE1AQAAAAoxNzk3NjM3MDMyAgAAAAUyNDE1MwYAAAABMPN9D7P/PNcIGdp66v881wggQ0lRLkxTRTpSQi4uSVFfQ0FTSF9FUVVJVi5GWTIwMTcBAAAA8FcNAAIAAAAEMjEyNQEIAAAABQAAAAExAQAAAAoxOTUyNDI5Njg0AwAAAAI1NQIAAAAEMTA5NgQAAAABMAcAAAAJOS8xOC8yMDE5CAAAAAoxMi8zMS8yMDE3CQAAAAEwc43Prf881whUYVzr/zzXCCZDSVEuTllTRTpLTUIuSVFfTkVUX0RFQlRfRUJJVERBLkZZMjAxNAEAAADRVAQAAgAAAAgxLjQ5ODMxOAEIAAAABQAAAAExAQAAAAoxODI2OTcwMzEyAwAAAAMxNjACAAAABDQxOTMEAAAAATAHAAAACTkvMTgvMjAxOQgAAAAKMTIvMzEvMjAxNAkAAAABMMF/x6r/PNcI7cEM7P881wgmQ0lRLlRTRTo4</t>
  </si>
  <si>
    <t>MTEzLklRX0ZJTElOR19DVVJSRU5DWS5GWTIwMTABAAAAFnENAAMAAAADSlBZAAxtHLT/PNcIfhxc6v881wgkQ0lRLk5ZU0U6UEcuSVFfU1RfREVCVF9SRVBBSUQuRlkyMDE1AQAAADCCAAACAAAABS0yNTgwAQgAAAAFAAAAATEBAAAACjE4NTIyOTkzNzMDAAAAAzE2MAIAAAAEMjA0NAQAAAABMAcAAAAJOS8xOC8yMDE5CAAAAAk2LzMwLzIwMTUJAAAAATCoq+Sv/zzXCOuMDev/PNcIIENJUS5OWVNFOkNMLklRX0VCSVREQV9JTlQuRlkyMDE4AQAAAGcABAACAAAACDIyLjExOTE3AQgAAAAFAAAAATEBAAAACjE5NDY0MTYxMTEDAAAAAzE2MAIAAAAENDE5MAQAAAABMAcAAAAJOS8xOC8yMDE5CAAAAAoxMi8zMS8yMDE4CQAAAAEwLXdnq/881wjEaALs/zzXCCBDSVEuVFNFOjQ5MTIuSVFfRlVMTF9USU1FLkZZMjAxNgEAAAANXg0AAgAAAAQ2ODk1AFFgBbL/PNcIvaKH6v881wgfQ0lRLkxTRTpSQi4uSVFfRElWRVNUX0NGLkZZMjAxMAEAAADwVw0AAwAAAAAAAGdErv881wgU/VXr/zzXCCNDSVEuVFNFOjQ5MjEuSVFfRUJJVEFfTUFSR0lOLkZZMjAxOQEAAABXfQ0AAgAAAAcxMC4xMTI5AQgAAAAFAAAAATEBAAAACjE5Njk0NDc0MTADAAAAAjc5AgAAAAQ0NDE5BAAAAAEwBwAAAAk5LzE4LzIwMTkIAAAACTMvMzEvMjAxOQkAAAABMHUb0qv/PNcIAzzv6/881wglQ0lRLkxTRTpSQi4uSVFfRklMSU5HX0NVUlJF</t>
  </si>
  <si>
    <t>TkNZLkZZMjAxNwEAAADwVw0AAwAAAANHQlAAY7TPrf881wgm6Hnr/zzXCCBDSVEuTllTRTpKTkouSVFfU0dBX1NVUFBMLkZZMjAxMAEAAACdIQIAAgAAAAUxOTQyNAEIAAAABQAAAAExAQAAAAoxNTg4NjAzODIxAwAAAAMxNjACAAAAAzEwMgQAAAABMAcAAAAJOS8xOC8yMDE5CAAAAAgxLzIvMjAxMQkAAAABMHdH5a//PNcICg0Y6/881wguQ0lRLlRTRTo0OTEyLklRX09USEVSX0ZJTkFOQ0VfQUNUX1NVUFBMLkZZMjAxNgEAAAANXg0AAgAAAAQtODY2AQgAAAAFAAAAATEBAAAACjE4MzUwMzg4OTUDAAAAAjc5AgAAAAQyMDUwBAAAAAEwBwAAAAk5LzE4LzIwMTkIAAAACjEyLzMxLzIwMTYJAAAAATBGhwWy/zzXCOozxOr/PNcIG0NJUS5UU0U6NDkxMi5JUV9BUElDLkZZMjAwOAEAAAANXg0AAgAAAAUzMTQ5OQEIAAAABQAAAAExAQAAAAoxMzUzNDYzNzMyAwAAAAI3OQIAAAAEMTA4NAQAAAABMAcAAAAJOS8xOC8yMDE5CAAAAAoxMi8zMS8yMDA4CQAAAAEw9dsmsv881wh/voTq/zzXCBpDSVEuTllTRTpLTUIuSVFfQ0lQLkZZMjAwNwEAAADRVAQAAgAAAAM1NDUBCAAAAAUAAAABMQEAAAAKMTQwMTA1NDQ3NwMAAAADMTYwAgAAAAQzMDMzBAAAAAEwBwAAAAk5LzE4LzIwMTkIAAAACjEyLzMxLzIwMDcJAAAAATBK2s+t/zzXCD0DjOv/PNcIGENJUS5OWVNFOlBHLklRX0dXLkZZMjAxMAEAAAAwggAAAgAAAAU1</t>
  </si>
  <si>
    <t>NDAxMgEIAAAABQAAAAExAQAAAAoxNTU4NjA2NTE3AwAAAAMxNjACAAAABDExNzEEAAAAATAHAAAACTkvMTgvMjAxOQgAAAAJNi8zMC8yMDEwCQAAAAEwPBsesP881wi6cO3q/zzXCB5DSVEuVFNFOjQ1MjcuSVFfU1RfREVCVC5GWTIwMTMBAAAAuXENAAIAAAAENTYxMQEIAAAABQAAAAExAQAAAAoxNjI0MDUxODEwAwAAAAI3OQIAAAAEMTA0NgQAAAABMAcAAAAJOS8xOC8yMDE5CAAAAAkzLzMxLzIwMTMJAAAAATC1QBCz/zzXCEuGYOr/PNcIKENJUS5UU0U6NDUyNy5JUV9UT1RBTF9ESVZfUEFJRF9DRi5GWTIwMTYBAAAAuXENAAIAAAAFLTIyNzgBCAAAAAUAAAABMQEAAAAKMTc5NzYzNzAzMgMAAAACNzkCAAAABDIwMjIEAAAAATAHAAAACTkvMTgvMjAxOQgAAAAJMy8zMS8yMDE2CQAAAAEw56QPs/881whcLr/q/zzXCCBDSVEuVFNFOjQ5MTIuSVFfRlVMTF9USU1FLkZZMjAwOAEAAAANXg0AAgAAAAQ1Nzc0APXbJrL/PNcIluWE6v881wghQ0lRLk5ZU0U6S01CLklRX1RPVEFMX0xJQUIuRlkyMDA5AQAAANFUBAACAAAABTEzNTE5AQgAAAAFAAAAATEBAAAACjE1NzA0ODIzNDgDAAAAAzE2MAIAAAAEMTI3NgQAAAABMAcAAAAJOS8xOC8yMDE5CAAAAAoxMi8zMS8yMDA5CQAAAAEwhT/Prf881wjyupDr/zzXCB1DSVEuVFNFOjQ5NjcuSVFfUkRfRVhQLkZZMjAxMgEAAAANUSUAAgAAAAQ0Mzg1AQgAAAAFAAAA</t>
  </si>
  <si>
    <t>ATEBAAAACjE1NTQ5NTA1ODQDAAAAAjc5AgAAAAMxMDAEAAAAATAHAAAACTkvMTgvMjAxOQgAAAAJMy8zMS8yMDEyCQAAAAEwGopYtf881wjkdCDq/zzXCCNDSVEuVFNFOjQ5ODUuSVFfVE9UQUxfQVNTRVRTLkZZMjAwNwEAAAChUTQAAgAAAAU2MzAyMAEIAAAABQAAAAExAQAAAAk4MTk1Mjk3MDgDAAAAAjc5AgAAAAQxMDA3BAAAAAEwBwAAAAk5LzE4LzIwMTkIAAAACjEyLzMxLzIwMDcJAAAAATDwVBOx/zzXCBpr6Or/PNcIJkNJUS5OWVNFOkpOSi5JUV9ERUZfVEFYX0xJQUJfTFQuRlkyMDEyAQAAAJ0hAgACAAAABDMxMzYBCAAAAAUAAAABMQEAAAAKMTcyMDU3Njg2NwMAAAADMTYwAgAAAAQxMDI3BAAAAAEwBwAAAAk5LzE4LzIwMTkIAAAACjEyLzMwLzIwMTIJAAAAATBNluWv/zzXCPL2Juv/PNcII0NJUS5OWVNFOkNMLklRX0NPTU1PTl9ESVZfQ0YuRlkyMDA3AQAAAGcABAACAAAABC03MjEBCAAAAAUAAAABMQEAAAAKMTMzMjcwMzE4NgMAAAADMTYwAgAAAAQyMDc0BAAAAAEwBwAAAAk5LzE4LzIwMTkIAAAACjEyLzMxLzIwMDcJAAAAATClHy6v/zzXCJGOTOv/PNcIJENJUS5UU0U6NDk2Ny5JUV9VTkxFVkVSRURfRkNGLkZZMjAxMwEAAAANUSUAAgAAAAg5MTg5LjYyNQEIAAAABQAAAAExAQAAAAoxNjI1NDU3NTczAwAAAAI3OQIAAAAENDQyMwQAAAABMAcAAAAJOS8xOC8yMDE5CAAAAAkzLzMxLzIw</t>
  </si>
  <si>
    <t>MTMJAAAAATAFIO+0/zzXCGiEDOr/PNcIJUNJUS5OWVNFOlBHLklRX09USEVSX0xUX0FTU0VUUy5GWTIwMTABAAAAMIIAAAIAAAAENDQ0MQEIAAAABQAAAAExAQAAAAoxNTU4NjA2NTE3AwAAAAMxNjACAAAABDEwNjAEAAAAATAHAAAACTkvMTgvMjAxOQgAAAAJNi8zMC8yMDEwCQAAAAEwPBsesP881whg9vXq/zzXCCdDSVEuTllTRTpQRy5JUV9UT1RBTF9ERUJUX0lTU1VFRC5GWTIwMTYBAAAAMIIAAAIAAAAEMzkxNgEIAAAABQAAAAExAQAAAAoxODk5MTM2MTYzAwAAAAMxNjACAAAABDIxNjEEAAAAATAHAAAACTkvMTgvMjAxOQgAAAAJNi8zMC8yMDE2CQAAAAEwgNPkr/881whl8Sjr/zzXCClDSVEuTFNFOlJCLi5JUV9PVEhFUl9VTlVTVUFMX1NVUFBMLkZZMjAxMQEAAADwVw0AAwAAAAAAAGdErv881wgDmmvr/zzXCCJDSVEuTllTRTpKTkouSVFfREFfU1VQUExfQ0YuRlkyMDE3AQAAAJ0hAgACAAAABDI2NDIBCAAAAAUAAAABMQEAAAAKMTk0NjI3MjgyMQMAAAADMTYwAgAAAAQyMTcxBAAAAAEwBwAAAAk5LzE4LzIwMTkIAAAACjEyLzMxLzIwMTcJAAAAATDV0i2v/zzXCKEkOuv/PNcIIENJUS5UU0U6NDk4NS5JUV9PVEhFUl9SRVYuRlkyMDA5AQAAAKFRNAADAAAAAAAqM+6w/zzXCH/Uyer/PNcIIkNJUS5UU0U6NDk2Ny5JUV9FQklUX01BUkdJTi5GWTIwMTQBAAAADVElAAIAAAAHMTQuMjM3MgEIAAAA</t>
  </si>
  <si>
    <t>BQAAAAExAQAAAAoxNjg2NjM3OTg0AwAAAAI3OQIAAAAENDA1MwQAAAABMAcAAAAJOS8xOC8yMDE5CAAAAAkzLzMxLzIwMTQJAAAAATBLPsGs/zzXCKzRuev/PNcII0NJUS5OWVNFOktNQi5JUV9JTlRFUkVTVF9FWFAuRlkyMDExAQAAANFUBAACAAAABC0yNzcBCAAAAAUAAAABMQEAAAAKMTY1ODMxNTc3OQMAAAADMTYwAgAAAAI4MgQAAAABMAcAAAAJOS8xOC8yMDE5CAAAAAoxMi8zMS8yMDExCQAAAAEwfmbPrf881wg+tYTr/zzXCCdDSVEuTllTRTpDTC5JUV9UT1RBTF9ERUJUX0VRVUlUWS5GWTIwMTUBAAAAZwAEAAMAAAACTk0BCAAAAAUAAAABMQEAAAAKMTg3NTYzNzUzNwMAAAADMTYwAgAAAAQ0MDM0BAAAAAEwBwAAAAk5LzE4LzIwMTkIAAAACjEyLzMxLzIwMTUJAAAAATA1UGer/zzXCCS8+ev/PNcIJENJUS5OWVNFOlBHLklRX09USEVSX0NMX1NVUFBMLkZZMjAxNAEAAAAwggAAAgAAAAQzNjEyAQgAAAAFAAAAATEBAAAACjE4MDI3Mjc3NDQDAAAAAzE2MAIAAAAEMTA1NwQAAAABMAcAAAAJOS8xOC8yMDE5CAAAAAk2LzMwLzIwMTQJAAAAATB0x+Gv/zzXCJ8BAOv/PNcIJ0NJUS5OWVNFOktNQi5JUV9DRk9fQ1VSUkVOVF9MSUFCLkZZMjAxNgEAAADRVAQAAgAAAAgwLjU1Mjg1NgEIAAAABQAAAAExAQAAAAoxOTQ0MDQ4MzQwAwAAAAMxNjACAAAABDQxODUEAAAAATAHAAAACTkvMTgvMjAxOQgAAAAK</t>
  </si>
  <si>
    <t>MTIvMzEvMjAxNgkAAAABMMF/x6r/PNcIyN0Q7P881wglQ0lRLlRTRTo0NTI3LklRX1BSRUZfRElWX09USEVSLkZZMjAxOQEAAAC5cQ0AAwAAAAAAx/IPs/881wga8b/q/zzXCChDSVEuVFNFOjQ5NjcuSVFfVE9UQUxfREVCVF9FUVVJVFkuRlkyMDE0AQAAAA1RJQACAAAABjAuNjA4OAEIAAAABQAAAAExAQAAAAoxNjg2NjM3OTg0AwAAAAI3OQIAAAAENDAzNAQAAAABMAcAAAAJOS8xOC8yMDE5CAAAAAkzLzMxLzIwMTQJAAAAATBLPsGs/zzXCBPzu+v/PNcIHkNJUS5MU0U6UkIuLklRX0JWX1NIQVJFLkZZMjAxNwEAAADwVw0AAgAAAAkxOS4yMjgzNDkBCAAAAAUAAAABMQEAAAAKMTk1MjQyOTY4NAMAAAACNTUCAAAABDQwMjAEAAAAATAHAAAACTkvMTgvMjAxOQgAAAAKMTIvMzEvMjAxNwkAAAABMHONz63/PNcIPcx16/881wgiQ0lRLlRTRTo0OTY3LklRX09USEVSX0lOVEFOLkZZMjAwNwEAAAANUSUAAgAAAAQyNzMxAQgAAAAFAAAAATEBAAAACTY2MDE3MDk1MwMAAAACNzkCAAAABDEwNDAEAAAAATAHAAAACTkvMTgvMjAxOQgAAAAJMy8zMS8yMDA3CQAAAAEwTe5Xtf881wjKUzPq/zzXCCdDSVEuTllTRTpDTC5JUV9QUk9WX0JBRF9ERUJUU19DRi5GWTIwMTMBAAAAZwAEAAMAAAAAAOWE2q7/PNcI/4hO6/881wgfQ0lRLk5ZU0U6UEcuSVFfUEFSVF9USU1FLkZZMjAxNQEAAAAwggAAAwAAAAAAqKvkr/88</t>
  </si>
  <si>
    <t>1wg2RO/q/zzXCBhDSVEuTllTRTpDTC5JUV9BRS5GWTIwMDkBAAAAZwAEAAIAAAAEMTY3MAEIAAAABQAAAAExAQAAAAoxNTIzMTcwMjY0AwAAAAMxNjACAAAABDEwMTYEAAAAATAHAAAACTkvMTgvMjAxOQgAAAAKMTIvMzEvMjAwOQkAAAABMPcQ2q7/PNcINW1R6/881wgeQ0lRLlRTRTo0OTY3LklRX1BFTlNJT04uRlkyMDExAQAAAA1RJQACAAAABDUxNzMBCAAAAAUAAAABMQEAAAAKMTQ2MTY4MDIzMwMAAAACNzkCAAAABDEyMTMEAAAAATAHAAAACTkvMTgvMjAxOQgAAAAJMy8zMS8yMDExCQAAAAEwJGNYtf881whLsS3q/zzXCCFDSVEuVFNFOjQ0NTIuSVFfTklfQ09NUEFOWS5GWTIwMTUBAAAAR1UNAAIAAAAFOTk0ODABCAAAAAUAAAABMQEAAAAKMTc4NDE4NDQwNAMAAAACNzkCAAAABTQxNTcxBAAAAAEwBwAAAAk5LzE4LzIwMTkIAAAACjEyLzMxLzIwMTUJAAAAATDMHwG0/zzXCPa9Yer/PNcIJUNJUS5UU0U6ODExMy5JUV9TVF9ERUJUX0lTU1VFRC5GWTIwMTQBAAAAFnENAAMAAAAAAOE6MLP/PNcIER1/6v881wghQ0lRLkxTRTpSQi4uSVFfQVNTRVRfVFVSTlMuRlkyMDA3AQAAAPBXDQACAAAACDAuOTA4MDU2AQgAAAAFAAAAATEBAAAACTgxNDIyMzc2OQMAAAACNTUCAAAABDQxNzcEAAAAATAHAAAACTkvMTgvMjAxOQgAAAAKMTIvMzEvMjAwNwkAAAABMC13Z6v/PNcIWkcA7P881wglQ0lRLk5ZU0U6</t>
  </si>
  <si>
    <t>S01CLklRX09USEVSX09QRVJfQUNULkZZMjAxMwEAAADRVAQAAgAAAAI4MQEIAAAABQAAAAExAQAAAAoxNzc1NzY4NTY3AwAAAAMxNjACAAAABDIwNDcEAAAAATAHAAAACTkvMTgvMjAxOQgAAAAKMTIvMzEvMjAxMwkAAAABMHONz63/PNcIhkCS6/881wgdQ0lRLlRTRTo4MTEzLklRX1JEX0VYUC5GWTIwMTMBAAAAFnENAAMAAAAAAO3hHLT/PNcIU7hc6v881wgkQ0lRLk5ZU0U6UEcuSVFfUFJPVl9CQURfREVCVFMuRlkyMDEzAQAAADCCAAADAAAAAAAYaR6w/zzXCH8dBOv/PNcIJUNJUS5UU0U6NDk4NS5JUV9CQVNJQ19FUFNfSU5DTC5GWTIwMTQBAAAAoVE0AAIAAAAJODQuNDIyNjU3AQgAAAAFAAAAATEBAAAACjE3MjcyODMzOTADAAAAAjc5AgAAAAE5BAAAAAEwBwAAAAk5LzE4LzIwMTkIAAAACjEyLzMxLzIwMTQJAAAAATA4jPGw/zzXCObf4er/PNcIFUNJUS4wLklRX09USEVSX1JFVi5GWQUAAAAAAAAACAAAABUoSW52YWxpZCBUaW1lIFBlcmlvZCn+qU6t/zzXCO3yrev/PNcIIENJUS5MU0U6UkIuLklRX0VBUk5JTkdfQ08uRlkyMDEyAQAAAPBXDQACAAAABDE4MjUBCAAAAAUAAAABMQEAAAAKMTY2NzUwMTE1MgMAAAACNTUCAAAAATcEAAAAATAHAAAACTkvMTgvMjAxOQgAAAAKMTIvMzEvMjAxMgkAAAABMPuNRK7/PNcIJH5n6/881wgfQ0lRLk5ZU0U6UEcuSVFfSU5WRU5UT1JZLkZZMjAwOQEAAAAw</t>
  </si>
  <si>
    <t>ggAAAgAAAAQ2ODgwAQgAAAAFAAAAATEBAAAACjE0NjYxNDgzNDUDAAAAAzE2MAIAAAAEMTA0MwQAAAABMAcAAAAJOS8xOC8yMDE5CAAAAAk2LzMwLzIwMDkJAAAAATB28x2w/zzXCHio9er/PNcIJENJUS5UU0U6NDk2Ny5JUV9NQVJLRVRDQVAuMjAxMi8wMy8zMQEAAAANUSUAAgAAAAwxNjk1MjguMDg1ODIBBgAAAAUAAAABMQEAAAAKMTQ5NTk2MDYzNgMAAAACNzkCAAAABjEwMDA1NAQAAAABMAcAAAAJMy8zMS8yMDEyiR+hyv881wiB6ATq/zzXCCNDSVEuTFNFOlJCLi5JUV9PVEhFUl9MSUFCX0xULkZZMjAwOQEAAADwVw0AAgAAAAMyMTQBCAAAAAUAAAABMQEAAAAKMTQzOTAwMDMwNgMAAAACNTUCAAAABDEwNjIEAAAAATAHAAAACTkvMTgvMjAxOQgAAAAKMTIvMzEvMjAwOQkAAAABMBUZRK7/PNcIZ5Rm6/881wgoQ0lRLk5ZU0U6Sk5KLklRX0VBUk5JTkdfQ09fTUFSR0lOLkZZMjAxMAEAAACdIQIAAgAAAAcyMS42NTA2AQgAAAAFAAAAATEBAAAACjE1ODg2MDM4MjEDAAAAAzE2MAIAAAAENDE4MQQAAAABMAcAAAAJOS8xOC8yMDE5CAAAAAgxLzIvMjAxMQkAAAABMFDbZqv/PNcI2zDs6/881wgfQ0lRLlRTRTo0NTI3LklRX0VCSVRfSU5ULkZZMjAxMgEAAAC5cQ0AAgAAAAg2MS4wOTQxNwEIAAAABQAAAAExAQAAAAoxNTU0MzM3MjgxAwAAAAI3OQIAAAAENDE4OQQAAAABMAcAAAAJOS8xOC8yMDE5CAAA</t>
  </si>
  <si>
    <t>AAkzLzMxLzIwMTIJAAAAATA+aNKr/zzXCKWw2uv/PNcIJUNJUS5UU0U6NDk2Ny5JUV9DQVBJVEFMX0xFQVNFUy5GWTIwMTMBAAAADVElAAIAAAADMTYzAQgAAAAFAAAAATEBAAAACjE2MjU0NTc1NzMDAAAAAjc5AgAAAAQxMTgzBAAAAAEwBwAAAAk5LzE4LzIwMTkIAAAACTMvMzEvMjAxMwkAAAABMFL47rT/PNcIJE416v881wgbQ0lRLk5ZU0U6UEcuSVFfRUJJVEEuRlkyMDA3AQAAADCCAAACAAAABTE1NjQzAQgAAAAFAAAAATEBAAAACjExMTc5Mzc3MjIDAAAAAzE2MAIAAAAGMTAwNjg5BAAAAAEwBwAAAAk5LzE4LzIwMTkIAAAACTYvMzAvMjAwNwkAAAABMJqt87D/PNcITZL96v881wgnQ0lRLk5ZU0U6Q0wuSVFfVE9UQUxfREVCVF9SRVBBSUQuRlkyMDE3AQAAAGcABAACAAAABS00ODA4AQgAAAAFAAAAATEBAAAACjE5NDY0MTYxMTMDAAAAAzE2MAIAAAAEMjE2NgQAAAABMAcAAAAJOS8xOC8yMDE5CAAAAAoxMi8zMS8yMDE3CQAAAAEw9xDarv881wj48mDr/zzXCClDSVEuVFNFOjQ5MjEuSVFfQ09NTU9OX1BSRUZfRElWX0NGLkZZMjAxOAEAAABXfQ0AAgAAAAUtMzY2MQEIAAAABQAAAAExAQAAAAoxODk0NTY3ODUwAwAAAAI3OQIAAAAEMjA3MgQAAAABMAcAAAAJOS8xOC8yMDE5CAAAAAkzLzMxLzIwMTgJAAAAATDbBxOx/zzXCETP5+r/PNcIIUNJUS5UU0U6NDk2Ny5JUV9DQVNIX0VRVUlWLkZZMjAx</t>
  </si>
  <si>
    <t>MAEAAAANUSUAAgAAAAUzMjYyNAEIAAAABQAAAAExAQAAAAoxMzg1NTQwMDA2AwAAAAI3OQIAAAAEMTA5NgQAAAABMAcAAAAJOS8xOC8yMDE5CAAAAAkzLzMxLzIwMTAJAAAAATAwPFi1/zzXCP10Ger/PNcIL0NJUS5OWVNFOktNQi5JUV9JTVBVVF9PUEVSX0xFQVNFX0lOVF9FWFAuRlkyMDE2AQAAANFUBAACAAAACTg5LjQxNDgyNAEIAAAABQAAAAExAQAAAAoxOTQ0MDQ4MzQwAwAAAAMxNjACAAAABTIxNjcyBAAAAAEwBwAAAAk5LzE4LzIwMTkIAAAACjEyLzMxLzIwMTYJAAAAATAg+E6t/zzXCPMeguv/PNcIGkNJUS5UU0U6NDk2Ny5JUV9SRVYuRlkyMDA3AQAAAA1RJQACAAAABjI1NzAyMgEIAAAABQAAAAExAQAAAAk2NjAxNzA5NTMDAAAAAjc5AgAAAAMxMTIEAAAAATAHAAAACTkvMTgvMjAxOQgAAAAJMy8zMS8yMDA3CQAAAAEwVcdXtf881whJ7hfq/zzXCChDSVEuVFNFOjQ1MjcuSVFfVE9UQUxfREVCVF9SRVBBSUQuRlkyMDE3AQAAALlxDQACAAAABS0xNDI4AQgAAAAFAAAAATEBAAAACjE4NDgxNzE0NzQDAAAAAjc5AgAAAAQyMTY2BAAAAAEwBwAAAAk5LzE4LzIwMTkIAAAACTMvMzEvMjAxNwkAAAABMNjLD7P/PNcIUsSl6v881wgmQ0lRLlRTRTo0NDUyLklRX0xUX0RFQlRfQ0FQSVRBTC5GWTIwMDcBAAAAR1UNAAIAAAAHMzMuNjg5MgEIAAAABQAAAAExAQAAAAk2NTc0NDMyNTcDAAAAAjc5AgAA</t>
  </si>
  <si>
    <t>AAQ0MTg3BAAAAAEwBwAAAAk5LzE4LzIwMTkIAAAACTMvMzEvMjAwNwkAAAABMJjRbaz/PNcIFkHD6/881wgkQ0lRLk5ZU0U6Sk5KLklRX0NPTU1PTl9ESVZfQ0YuRlkyMDEwAQAAAJ0hAgACAAAABS01ODA0AQgAAAAFAAAAATEBAAAACjE1ODg2MDM4MjEDAAAAAzE2MAIAAAAEMjA3NAQAAAABMAcAAAAJOS8xOC8yMDE5CAAAAAgxLzIvMjAxMQkAAAABMHdH5a//PNcIaaMh6/881wgYQ0lRLkxTRTpSQi4uSVFfR1AuRlkyMDA4AQAAAPBXDQACAAAABDM4OTABCAAAAAUAAAABMQEAAAAKMTM0OTYzMzkzNwMAAAACNTUCAAAAAjEwBAAAAAEwBwAAAAk5LzE4LzIwMTkIAAAACjEyLzMxLzIwMDgJAAAAATC5N9qu/zzXCLncYev/PNcIHkNJUS5UU0U6NDQ1Mi5JUV9SQVdfSU5WLkZZMjAwNwEAAABHVQ0AAwAAAAAADu43tP881wjppRXq/zzXCCBDSVEuTllTRTpQRy5JUV9JTkNfRVFVSVRZLkZZMjAxMgEAAAAwggAAAwAAAAAAXkIesP881whkT/Lq/zzXCBlDSVEuVFNFOjQ5MjEuSVFfQUUuRlkyMDE3AQAAAFd9DQACAAAABDE2NzEBCAAAAAUAAAABMQEAAAAKMTg0NzY2NzE4NQMAAAACNzkCAAAABDEwMTYEAAAAATAHAAAACTkvMTgvMjAxOQgAAAAJMy8zMS8yMDE3CQAAAAEw5rkSsf881whmWufq/zzXCCBDSVEuTllTRTpDTC5JUV9DQVNIX0VRVUlWLkZZMjAxNgEAAABnAAQAAgAAAAQxMzE1AQgAAAAFAAAAATEB</t>
  </si>
  <si>
    <t>AAAACjE5NDY0MTYxMTkDAAAAAzE2MAIAAAAEMTA5NgQAAAABMAcAAAAJOS8xOC8yMDE5CAAAAAoxMi8zMS8yMDE2CQAAAAEwD+nZrv881wjuL0vr/zzXCCNDSVEuTllTRTpDTC5JUV9DT01NT05fRElWX0NGLkZZMjAxNgEAAABnAAQAAgAAAAUtMTM4MAEIAAAABQAAAAExAQAAAAoxOTQ2NDE2MTE5AwAAAAMxNjACAAAABDIwNzQEAAAAATAHAAAACTkvMTgvMjAxOQgAAAAKMTIvMzEvMjAxNgkAAAABMA/p2a7/PNcIA/M96/881wgqQ0lRLk5ZU0U6S01CLklRX09USEVSX1VOVVNVQUxfU1VQUEwuRlkyMDE0AQAAANFUBAACAAAABC00MjEBCAAAAAUAAAABMQEAAAAKMTgyNjk3MDMxMgMAAAADMTYwAgAAAAI4NwQAAAABMAcAAAAJOS8xOC8yMDE5CAAAAAoxMi8zMS8yMDE0CQAAAAEwY7TPrf881wjS4Ynr/zzXCB5DSVEuVFNFOjQ1MjcuSVFfV0lQX0lOVi5GWTIwMTgBAAAAuXENAAIAAAAEMjYyMAEIAAAABQAAAAExAQAAAAoxODk0NTY3NzI1AwAAAAI3OQIAAAAEMzIxOQQAAAABMAcAAAAJOS8xOC8yMDE5CAAAAAkzLzMxLzIwMTgJAAAAATDYyw+z/zzXCH1rt+r/PNcIIENJUS5MU0U6UkIuLklRX0NBU0hfVEFYRVMuRlkyMDE2AQAAAPBXDQACAAAAAzQ5MAEIAAAABQAAAAExAQAAAAoxODgwMzk5Njc3AwAAAAI1NQIAAAAEMzA1MwQAAAABMAcAAAAJOS8xOC8yMDE5CAAAAAoxMi8zMS8yMDE2CQAAAAEwc43P</t>
  </si>
  <si>
    <t>rf881wjNDmXr/zzXCCtDSVEuTllTRTpKTkouSVFfTUlOT1JJVFlfSU5URVJFU1RfSVMuRlkyMDE0AQAAAJ0hAgADAAAAAADkgy2v/zzXCADmEOv/PNcIIUNJUS5UU0U6ODExMy5JUV9DT01NT05fUkVQLkZZMjAxMwEAAAAWcQ0AAgAAAAYtMTEwMDEBCAAAAAUAAAABMQEAAAAKMTYyNTQ1NzYxMgMAAAACNzkCAAAABDIxNjQEAAAAATAHAAAACTkvMTgvMjAxOQgAAAAJMy8zMS8yMDEzCQAAAAEwCRQws/881wgo6kPq/zzXCBhDSVEuTFNFOlJCLi5JUV9BUi5GWTIwMTYBAAAA8FcNAAIAAAAEMTQ1NgEIAAAABQAAAAExAQAAAAoxODgwMzk5Njc3AwAAAAI1NQIAAAAEMTAyMQQAAAABMAcAAAAJOS8xOC8yMDE5CAAAAAoxMi8zMS8yMDE2CQAAAAEwc43Prf881wiF+Ffr/zzXCCBDSVEuVFNFOjQ0NTIuSVFfQ0hBTkdFX0FSLkZZMjAxMAEAAABHVQ0AAgAAAAM4ODcBCAAAAAUAAAABMQEAAAAKMTM4MjY2MTE2NwMAAAACNzkCAAAABDIwMTgEAAAAATAHAAAACTkvMTgvMjAxOQgAAAAJMy8zMS8yMDEwCQAAAAEw4Yk4tP881wjl9CPq/zzXCClDSVEuVFNFOjQ5ODUuSVFfREFZU19JTlZFTlRPUllfT1VULkZZMjAxMgEAAAChUTQAAgAAAAk3OC42NTQ0OTgBCAAAAAUAAAABMQEAAAAKMTU5ODQ3MjYwNwMAAAACNzkCAAAABDQwMzUEAAAAATAHAAAACTkvMTgvMjAxOQgAAAAKMTIvMzEvMjAxMgkAAAABMGJC0qv/PNcI</t>
  </si>
  <si>
    <t>ddfM6/881wgZQ0lRLlRTRTo0OTY3LklRX0FQLkZZMjAwOQEAAAANUSUAAgAAAAUyOTA4NAEIAAAABQAAAAExAQAAAAoxMzg1NTM5OTE1AwAAAAI3OQIAAAAEMTAxOAQAAAABMAcAAAAJOS8xOC8yMDE5CAAAAAkzLzMxLzIwMDkJAAAAATAwPFi1/zzXCI7uLOr/PNcIH0NJUS5UU0U6NDQ1Mi5JUV9UT1RBTF9DTC5GWTIwMDcBAAAAR1UNAAIAAAAGMzA4NjQ2AQgAAAAFAAAAATEBAAAACTY1NzQ0MzI1NwMAAAACNzkCAAAABDEwMDkEAAAAATAHAAAACTkvMTgvMjAxOQgAAAAJMy8zMS8yMDA3CQAAAAEwDu43tP881wj0fxzq/zzXCCBDSVEuVFNFOjQ0NTIuSVFfUEFSVF9USU1FLkZZMjAxMQEAAABHVQ0AAwAAAAAA27A4tP881wjUQiTq/zzXCCJDSVEuVFNFOjQ1MjcuSVFfQ0FTSF9JTlZFU1QuRlkyMDE2AQAAALlxDQACAAAABS02MDY2AQgAAAAFAAAAATEBAAAACjE3OTc2MzcwMzIDAAAAAjc5AgAAAAQyMDA1BAAAAAEwBwAAAAk5LzE4LzIwMTkIAAAACTMvMzEvMjAxNgkAAAABMOekD7P/PNcINJKU6v881wgYQ0lRLkxTRTpSQi4uSVFfTkkuRlkyMDE2AQAAAPBXDQACAAAABDE4MzIBCAAAAAUAAAABMQEAAAAKMTg4MDM5OTY3NwMAAAACNTUCAAAAAjE1BAAAAAEwBwAAAAk5LzE4LzIwMTkIAAAACjEyLzMxLzIwMTYJAAAAATB+Zs+t/zzXCOLAZOv/PNcIJENJUS5UU0U6NDUyNy5JUV9VTkxFVkVSRURfRkNG</t>
  </si>
  <si>
    <t>LkZZMjAxNAEAAAC5cQ0AAgAAAAgxMTg2MC43NQEIAAAABQAAAAExAQAAAAoxNjg2NjM3NDI0AwAAAAI3OQIAAAAENDQyMwQAAAABMAcAAAAJOS8xOC8yMDE5CAAAAAkzLzMxLzIwMTQJAAAAATD5Vg+z/zzXCO+naer/PNcILENJUS5UU0U6NDQ1Mi5JUV9JTVBVVF9PUEVSX0xFQVNFX0RFUFIuRlkyMDEyAQAAAEdVDQADAAAAAADU1zi0/zzXCL6QJOr/PNcIIENJUS5OWVNFOktNQi5JUV9ESVZfU0hBUkUuRlkyMDA3AQAAANFUBAACAAAABDIuMTIBCAAAAAUAAAABMQEAAAAKMTQwMTA1NDQ3NwMAAAADMTYwAgAAAAQzMDU4BAAAAAEwBwAAAAk5LzE4LzIwMTkIAAAACjEyLzMxLzIwMDcJAAAAATBjtM+t/zzXCCb4j+v/PNcIK0NJUS5UU0U6NDkxMi5JUV9NSU5PUklUWV9JTlRFUkVTVF9DRi5GWTIwMDkBAAAADV4NAAMAAAAAABsDJ7L/PNcIeIyW6v881wglQ0lRLlRTRTo0OTg1LklRX0dBSU5fQVNTRVRTX0NGLkZZMjAxNgEAAAChUTQAAwAAAAAApobzsP881wjjIvTq/zzXCCFDSVEuTllTRTpDTC5JUV9FQklUX01BUkdJTi5GWTIwMTIBAAAAZwAEAAIAAAAHMjMuMzY1NQEIAAAABQAAAAExAQAAAAoxNzE5OTE2NjQyAwAAAAMxNjACAAAABDQwNTMEAAAAATAHAAAACTkvMTgvMjAxOQgAAAAKMTIvMzEvMjAxMgkAAAABMEApZ6v/PNcITxUE7P881wgkQ0lRLlRTRTo0OTg1LklRX0lNUEFJUk1FTlRfR1cuRlky</t>
  </si>
  <si>
    <t>MDEwAQAAAKFRNAADAAAAAAAHge6w/zzXCKbU1+r/PNcIIUNJUS5OWVNFOkNMLklRX1NBTEVfUFBFX0NGLkZZMjAwOQEAAABnAAQAAgAAAAIxNwEIAAAABQAAAAExAQAAAAoxNTIzMTcwMjY0AwAAAAMxNjACAAAABDIwNDIEAAAAATAHAAAACTkvMTgvMjAxOQgAAAAKMTIvMzEvMjAwOQkAAAABMPcQ2q7/PNcIjv0y6/881wgfQ0lRLk5ZU0U6Q0wuSVFfUkRfRVhQX0ZOLkZZMjAxNwEAAABnAAQAAgAAAAMyODUBCAAAAAUAAAABMQEAAAAKMTk0NjQxNjExMwMAAAADMTYwAgAAAAQzMTY4BAAAAAEwBwAAAAk5LzE4LzIwMTkIAAAACjEyLzMxLzIwMTcJAAAAATD3ENqu/zzXCH4qVOv/PNcIG0NJUS5UU0U6ODExMy5JUV9FQklULkZZMjAxOAEAAAAWcQ0AAgAAAAU5NDk1MAEIAAAABQAAAAExAQAAAAoxOTUyMjg0NTI1AwAAAAI3OQIAAAADNDAwBAAAAAEwBwAAAAk5LzE4LzIwMTkIAAAACjEyLzMxLzIwMTgJAAAAATDArzCz/zzXCNz1d+r/PNcIIUNJUS5UU0U6NDQ1Mi5JUV9DQVNIX1RBWEVTLkZZMjAwOQEAAABHVQ0AAgAAAAU1MjM0MAEIAAAABQAAAAExAQAAAAoxMzgyNjYxNTE4AwAAAAI3OQIAAAAEMzA1MwQAAAABMAcAAAAJOS8xOC8yMDE5CAAAAAkzLzMxLzIwMDkJAAAAATDsYji0/zzXCByAKur/PNcIJkNJUS5UU0U6NDQ1Mi5JUV9ERUZfVEFYX0xJQUJfTFQuRlkyMDE3AQAAAEdVDQACAAAAAzQzNQEI</t>
  </si>
  <si>
    <t>AAAABQAAAAExAQAAAAoxODgxMjgxMTU5AwAAAAI3OQIAAAAEMTAyNwQAAAABMAcAAAAJOS8xOC8yMDE5CAAAAAoxMi8zMS8yMDE3CQAAAAEw/2gDtP881wj83kDq/zzXCCRDSVEuVFNFOjgxMTMuSVFfTUFSS0VUQ0FQLjIwMTYvMTIvMzEBAAAAFnENAAIAAAANMTUxMTEwMi45MTU4NQEGAAAABQAAAAExAQAAAAoxODE2OTU0MjA5AwAAAAI3OQIAAAAGMTAwMDU0BAAAAAEwBwAAAAoxMi8zMS8yMDE2iR+hyv881wiTQQjq/zzXCCVDSVEuVFNFOjQ5ODUuSVFfQkFTSUNfRVBTX0lOQ0wuRlkyMDA3AQAAAKFRNAACAAAACjEzOS40MzA4MTIBCAAAAAUAAAABMQEAAAAJODE5NTI5NzA4AwAAAAI3OQIAAAABOQQAAAABMAcAAAAJOS8xOC8yMDE5CAAAAAoxMi8zMS8yMDA3CQAAAAEw8FQTsf881whe8M3q/zzXCB5DSVEuVFNFOjQ1MjcuSVFfUkFXX0lOVi5GWTIwMTUBAAAAuXENAAIAAAAENzI5MAEIAAAABQAAAAExAQAAAAoxNzQ0OTQ2Mjc2AwAAAAI3OQIAAAAEMzE3MQQAAAABMAcAAAAJOS8xOC8yMDE5CAAAAAkzLzMxLzIwMTUJAAAAATD5Vg+z/zzXCAfrgur/PNcIIkNJUS5MU0U6UkIuLklRX1RPVEFMX0VRVUlUWS5GWTIwMTUBAAAA8FcNAAIAAAAENjkwNgEIAAAABQAAAAExAQAAAAoxODM0MTY3NjczAwAAAAI1NQIAAAAEMTI3NQQAAAABMAcAAAAJOS8xOC8yMDE5CAAAAAoxMi8zMS8yMDE1CQAAAAEwfmbP</t>
  </si>
  <si>
    <t>rf881wiq+Gzr/zzXCBxDSVEuTllTRTpLTUIuSVFfREFfQ0YuRlkyMDE2AQAAANFUBAACAAAAAzcwNQEIAAAABQAAAAExAQAAAAoxOTQ0MDQ4MzQwAwAAAAMxNjACAAAABDIxNjAEAAAAATAHAAAACTkvMTgvMjAxOQgAAAAKMTIvMzEvMjAxNgkAAAABMCD4Tq3/PNcIGm2X6/881wgkQ0lRLlRTRTo0OTY3LklRX0NVUlJFTlRfUkFUSU8uRlkyMDExAQAAAA1RJQACAAAABzIuNTczMTIBCAAAAAUAAAABMQEAAAAKMTQ2MTY4MDIzMwMAAAACNzkCAAAABDQwMzAEAAAAATAHAAAACTkvMTgvMjAxOQgAAAAJMy8zMS8yMDExCQAAAAEwWhfBrP881wgANsfr/zzXCCJDSVEuVFNFOjQ5NjcuSVFfUVVJQ0tfUkFUSU8uRlkyMDA4AQAAAA1RJQACAAAACDEuMjk2NTQ3AQgAAAAFAAAAATEBAAAACjEwNjExOTI1MDcDAAAAAjc5AgAAAAQ0MTIxBAAAAAEwBwAAAAk5LzE4LzIwMTkIAAAACTMvMzEvMjAwOAkAAAABMFoXwaz/PNcI6zXA6/881wgpQ0lRLlRTRTo0OTg1LklRX1RPVEFMX0RFQlRfQ0FQSVRBTC5GWTIwMTMBAAAAoVE0AAIAAAAHMTAuMzA5NgEIAAAABQAAAAExAQAAAAoxNjY4NDQ0NTYyAwAAAAI3OQIAAAAENDE4NgQAAAABMAcAAAAJOS8xOC8yMDE5CAAAAAoxMi8zMS8yMDEzCQAAAAEwYkLSq/881whU89Dr/zzXCCBDSVEuTllTRTpQRy5JUV9DT01NT05fUkVQLkZZMjAwOQEAAAAwggAAAgAAAAUtNjM3MAEI</t>
  </si>
  <si>
    <t>AAAABQAAAAExAQAAAAoxNDY2MTQ4MzQ1AwAAAAMxNjACAAAABDIxNjQEAAAAATAHAAAACTkvMTgvMjAxOQgAAAAJNi8zMC8yMDA5CQAAAAEwdvMdsP881wiZjPHq/zzXCClDSVEuTllTRTpDTC5JUV9JTkNfVEFYX1BBWV9DVVJSRU5ULkZZMjAxMgEAAABnAAQAAgAAAAMyNTQBCAAAAAUAAAABMQEAAAAKMTcxOTkxNjY0MgMAAAADMTYwAgAAAAQxMDk0BAAAAAEwBwAAAAk5LzE4LzIwMTkIAAAACjEyLzMxLzIwMTIJAAAAATDBXtqu/zzXCEjRSev/PNcIJ0NJUS5OWVNFOkNMLklRX1RPVEFMX0RFQlRfUkVQQUlELkZZMjAwOAEAAABnAAQAAgAAAAUtMjMyMAEIAAAABQAAAAExAQAAAAoxNDMyOTc3MTI3AwAAAAMxNjACAAAABDIxNjYEAAAAATAHAAAACTkvMTgvMjAxOQgAAAAKMTIvMzEvMjAwOAkAAAABMPcQ2q7/PNcIaR5R6/881wgkQ0lRLlRTRTo4MTEzLklRX0VCSVREQV9NQVJHSU4uRlkyMDE1AQAAABZxDQACAAAABzE1LjE1MDYBCAAAAAUAAAABMQEAAAAKMTc4NDc0ODU5NgMAAAACNzkCAAAABDQwNDcEAAAAATAHAAAACTkvMTgvMjAxOQgAAAAKMTIvMzEvMjAxNQkAAAABMHBFbqz/PNcICATS6/881wggQ0lRLk5ZU0U6S01CLklRX0RJVkVTVF9DRi5GWTIwMTYBAAAA0VQEAAMAAAAAACD4Tq3/PNcIsq+G6/881wghQ0lRLk5ZU0U6Sk5KLklRX05JX0NPTVBBTlkuRlkyMDEwAQAAAJ0hAgACAAAABTEz</t>
  </si>
  <si>
    <t>MzM0AQgAAAAFAAAAATEBAAAACjE1ODg2MDM4MjEDAAAAAzE2MAIAAAAFNDE1NzEEAAAAATAHAAAACTkvMTgvMjAxOQgAAAAIMS8yLzIwMTEJAAAAATB3R+Wv/zzXCD6jE+v/PNcILUNJUS5OWVNFOkNMLklRX01JTk9SSVRZX0lOVEVSRVNUX1RPVEFMLkZZMjAxOAEAAABnAAQAAgAAAAMyOTkBCAAAAAUAAAABMQEAAAAKMTk0NjQxNjExMQMAAAADMTYwAgAAAAQxMzEyBAAAAAEwBwAAAAk5LzE4LzIwMTkIAAAACjEyLzMxLzIwMTgJAAAAATC5N9qu/zzXCAz+XOv/PNcIH0NJUS5OWVNFOktNQi5JUV9FQlRfRVhDTC5GWTIwMDcBAAAA0VQEAAIAAAAEMjQ1OAEIAAAABQAAAAExAQAAAAoxNDAxMDU0NDc3AwAAAAMxNjACAAAAATQEAAAAATAHAAAACTkvMTgvMjAxOQgAAAAKMTIvMzEvMjAwNwkAAAABMGO0z63/PNcICoN66/881wgmQ0lRLlRTRTo0NDUyLklRX0xUX0RFQlRfQ0FQSVRBTC5GWTIwMTQBAAAAR1UNAAIAAAAHMTAuMzUxNgEIAAAABQAAAAExAQAAAAoxNzI3MjgzMzgyAwAAAAI3OQIAAAAENDE4NwQAAAABMAcAAAAJOS8xOC8yMDE5CAAAAAoxMi8zMS8yMDE0CQAAAAEwivdtrP881wixRsjr/zzXCClDSVEuVFNFOjQ5ODUuSVFfQVNTRVRfV1JJVEVET1dOX0NGLkZZMjAxNAEAAAChUTQAAwAAAAAAvjjzsP881wjq9cvq/zzXCC5DSVEuVFNFOjQ0NTIuSVFfTUlOT1JJVFlfSU5URVJFU1RfVE9UQUwu</t>
  </si>
  <si>
    <t>RlkyMDA4AQAAAEdVDQACAAAABTEwMDcyAQgAAAAFAAAAATEBAAAACjEwNjExOTM0NzgDAAAAAjc5AgAAAAQxMzEyBAAAAAEwBwAAAAk5LzE4LzIwMTkIAAAACTMvMzEvMjAwOAkAAAABMAUVOLT/PNcIMiE+6v881wgpQ0lRLlRTRTo0OTY3LklRX0NPTU1PTl9QUkVGX0RJVl9DRi5GWTIwMTQBAAAADVElAAIAAAAFLTM1MjEBCAAAAAUAAAABMQEAAAAKMTY4NjYzNzk4NAMAAAACNzkCAAAABDIwNzIEAAAAATAHAAAACTkvMTgvMjAxOQgAAAAJMy8zMS8yMDE0CQAAAAEw/0bvtP881wjJECjq/zzXCCVDSVEuVFNFOjQ0NTIuSVFfQ0FTSF9TVF9JTlZFU1QuRlkyMDEyAQAAAEdVDQACAAAABjE1Njc3NwEIAAAABQAAAAExAQAAAAoxNjcxNDM2MTgzAwAAAAI3OQIAAAAEMTAwMgQAAAABMAcAAAAJOS8xOC8yMDE5CAAAAAoxMi8zMS8yMDEyCQAAAAEw1Nc4tP881whSzjjq/zzXCCRDSVEuTFNFOlJCLi5JUV9TVF9ERUJUX0lTU1VFRC5GWTIwMTQBAAAA8FcNAAMAAAAAAH5mz63/PNcIAsdw6/881wgqQ0lRLlRTRTo0NTI3LklRX1RPVEFMX0VRVUlUWS5GWTIwMTguLi4uSlBZAQAAALlxDQACAAAABjEyODQzOQEIAAAABQAAAAExAQAAAAoxODk0NTY3NzI1AwAAAAI3OQIAAAAEMTI3NQQAAAABMAcAAAAJOS8xOC8yMDE5CAAAAAkzLzMxLzIwMTgJAAAAATC1rrqq/zzXCLYgHOz/PNcIIENJUS5UU0U6NDUyNy5JUV9D</t>
  </si>
  <si>
    <t>SEFOR0VfQVIuRlkyMDExAQAAALlxDQACAAAABS0xODU0AQgAAAAFAAAAATEBAAAACjE0NjA3MTc2NzkDAAAAAjc5AgAAAAQyMDE4BAAAAAEwBwAAAAk5LzE4LzIwMTkIAAAACTMvMzEvMjAxMQkAAAABML0ZELP/PNcIZ4yB6v881wgkQ0lRLk5ZU0U6Q0wuSVFfTFRfREVCVF9JU1NVRUQuRlkyMDEyAQAAAGcABAACAAAABDU0NTIBCAAAAAUAAAABMQEAAAAKMTcxOTkxNjY0MgMAAAADMTYwAgAAAAQyMDM0BAAAAAEwBwAAAAk5LzE4LzIwMTkIAAAACjEyLzMxLzIwMTIJAAAAATDBXtqu/zzXCEn4Sev/PNcIH0NJUS5UU0U6NDk4NS5JUV9BUl9UVVJOUy5GWTIwMTABAAAAoVE0AAIAAAAINy4yNTg1NTcBCAAAAAUAAAABMQEAAAAKMTQ0MDUxODQzOAMAAAACNzkCAAAABDQwMDEEAAAAATAHAAAACTkvMTgvMjAxOQgAAAAKMTIvMzEvMjAxMAkAAAABMHUb0qv/PNcI3Tvh6/881wghQ0lRLk5ZU0U6S01CLklRX0NBU0hfRklOQU4uRlkyMDA3AQAAANFUBAACAAAABS0xNDI3AQgAAAAFAAAAATEBAAAACjE0MDEwNTQ0NzcDAAAAAzE2MAIAAAAEMjAwNAQAAAABMAcAAAAJOS8xOC8yMDE5CAAAAAoxMi8zMS8yMDA3CQAAAAEwStrPrf881wgGj3br/zzXCCVDSVEuVFNFOjQ5ODUuSVFfTFRfREVCVF9SRVBBSUQuRlkyMDEwAQAAAKFRNAACAAAABC0zMDkBCAAAAAUAAAABMQEAAAAKMTQ0MDUxODQzOAMAAAACNzkCAAAA</t>
  </si>
  <si>
    <t>BDIwMzYEAAAAATAHAAAACTkvMTgvMjAxOQgAAAAKMTIvMzEvMjAxMAkAAAABMP6n7rD/PNcIaWXc6v881wgoQ0lRLlRTRTo0NTI3LklRX1RPVEFMX0RFQlRfRUJJVERBLkZZMjAxNgEAAAC5cQ0AAgAAAAgwLjI0NjA2OQEIAAAABQAAAAExAQAAAAoxNzk3NjM3MDMyAwAAAAI3OQIAAAAENDE5MgQAAAABMAcAAAAJOS8xOC8yMDE5CAAAAAkzLzMxLzIwMTYJAAAAATBfkNKr/zzXCOrRzuv/PNcII0NJUS5MU0U6UkIuLklRX0NBU0hfSU5URVJFU1QuRlkyMDA4AQAAAPBXDQACAAAAAjU4AQgAAAAFAAAAATEBAAAACjEzNDk2MzM5MzcDAAAAAjU1AgAAAAQzMDI4BAAAAAEwBwAAAAk5LzE4LzIwMTkIAAAACjEyLzMxLzIwMDgJAAAAATAVGUSu/zzXCHptZuv/PNcIH0NJUS5UU0U6NDkxMi5JUV9FQlRfRVhDTC5GWTIwMDcBAAAADV4NAAIAAAAFMTEwMDcBCAAAAAUAAAABMQEAAAAJODE0NDMzNDQzAwAAAAI3OQIAAAABNAQAAAABMAcAAAAJOS8xOC8yMDE5CAAAAAoxMi8zMS8yMDA3CQAAAAEwvRkQs/881wiAs53q/zzXCCFDSVEuTllTRTpQRy5JUV9BRFZFUlRJU0lORy5GWTIwMTABAAAAMIIAAAIAAAAEODQ3NQEIAAAABQAAAAExAQAAAAoxNTU4NjA2NTE3AwAAAAMxNjACAAAABDMwMTMEAAAAATAHAAAACTkvMTgvMjAxOQgAAAAJNi8zMC8yMDEwCQAAAAEwPBsesP881whg9vXq/zzXCClDSVEuVFNFOjQ5MjEu</t>
  </si>
  <si>
    <t>SVFfREFZU19JTlZFTlRPUllfT1VULkZZMjAxMQEAAABXfQ0AAgAAAAk3MS4zNjE1MTUBCAAAAAUAAAABMQEAAAAKMTQ1ODUyNjMzOAMAAAACNzkCAAAABDQwMzUEAAAAATAHAAAACTkvMTgvMjAxOQgAAAAJMy8zMS8yMDExCQAAAAEwmwTTq/881wjju+Tr/zzXCCVDSVEuTllTRTpQRy5JUV9ERUZfVEFYX0xJQUJfTFQuRlkyMDEyAQAAADCCAAACAAAABTEwMTMyAQgAAAAFAAAAATEBAAAACjE2OTAxODczMzgDAAAAAzE2MAIAAAAEMTAyNwQAAAABMAcAAAAJOS8xOC8yMDE5CAAAAAk2LzMwLzIwMTIJAAAAATAYaR6w/zzXCJjPA+v/PNcIKENJUS5UU0U6NDk2Ny5JUV9QUk9WX0JBRF9ERUJUU19DRi5GWTIwMTUBAAAADVElAAMAAAAAACxu77T/PNcIiKwh6v881wgeQ0lRLk5ZU0U6UEcuSVFfREFfU1VQUEwuRlkyMDE4AQAAADCCAAADAAAAAACO+eSv/zzXCJuHJOv/PNcIJUNJUS5UU0U6NDk4NS5JUV9EQVlTX1NBTEVTX09VVC5GWTIwMDkBAAAAoVE0AAIAAAAINDcuODExMzUBCAAAAAUAAAABMQEAAAAKMTQ0MDUxODA0OAMAAAACNzkCAAAABDQwNDIEAAAAATAHAAAACTkvMTgvMjAxOQgAAAAKMTIvMzEvMjAwOQkAAAABMHUb0qv/PNcIX8zQ6/881wgdQ0lRLlRTRTo0NTI3LklRX0NPTU1PTi5GWTIwMTEBAAAAuXENAAIAAAAENjM5OAEIAAAABQAAAAExAQAAAAoxNDYwNzE3Njc5AwAAAAI3OQIAAAAEMTEw</t>
  </si>
  <si>
    <t>MwQAAAABMAcAAAAJOS8xOC8yMDE5CAAAAAkzLzMxLzIwMTEJAAAAATDH8g+z/zzXCGeMger/PNcIGUNJUS5OWVNFOkpOSi5JUV9BRS5GWTIwMTUBAAAAnSECAAIAAAAFMTMzMjUBCAAAAAUAAAABMQEAAAAKMTg3NTUwNTI5NQMAAAADMTYwAgAAAAQxMDE2BAAAAAEwBwAAAAk5LzE4LzIwMTkIAAAACDEvMy8yMDE2CQAAAAEw36otr/881wjAdhXr/zzXCChDSVEuVFNFOjQ5MTIuSVFfRUFSTklOR19DT19NQVJHSU4uRlkyMDEzAQAAAA1eDQACAAAABjEuOTA2NwEIAAAABQAAAAExAQAAAAoxNjY4NjQzNTEyAwAAAAI3OQIAAAAENDE4MQQAAAABMAcAAAAJOS8xOC8yMDE5CAAAAAoxMi8zMS8yMDEzCQAAAAEwTbfSq/881wiUV9fr/zzXCCNDSVEuVFNFOjQ0NTIuSVFfRUJJVEFfTUFSR0lOLkZZMjAxMAEAAABHVQ0AAgAAAAY3LjkzOTQBCAAAAAUAAAABMQEAAAAKMTM4MjY2MTE2NwMAAAACNzkCAAAABDQ0MTkEAAAAATAHAAAACTkvMTgvMjAxOQgAAAAJMy8zMS8yMDEwCQAAAAEwmNFtrP881wjzZ7zr/zzXCCBDSVEuVFNFOjQ5NjcuSVFfVE9UQUxfUkVWLkZZMjAwNwEAAAANUSUAAgAAAAYyNTcwMjIBCAAAAAUAAAABMQEAAAAJNjYwMTcwOTUzAwAAAAI3OQIAAAACMjgEAAAAATAHAAAACTkvMTgvMjAxOQgAAAAJMy8zMS8yMDA3CQAAAAEwVcdXtf881wi4LDPq/zzXCCdDSVEuVFNFOjQ5MTIuSVFfRUJJVERB</t>
  </si>
  <si>
    <t>X0NBUEVYX0lOVC5GWTIwMTUBAAAADV4NAAIAAAAJMzMuMjI2Mjc3AQgAAAAFAAAAATEBAAAACjE3ODQ3NDg2MzcDAAAAAjc5AgAAAAQ0MTkxBAAAAAEwBwAAAAk5LzE4LzIwMTkIAAAACjEyLzMxLzIwMTUJAAAAATAy3dKr/zzXCJCw0+v/PNcIK0NJUS5UU0U6NDUyNy5JUV9SRVRVUk5fQ09NTU9OX0VRVUlUWS5GWTIwMTIBAAAAuXENAAIAAAAGMTAuMTY1AQgAAAAFAAAAATEBAAAACjE1NTQzMzcyODEDAAAAAjc5AgAAAAUzMzMyMAQAAAABMAcAAAAJOS8xOC8yMDE5CAAAAAkzLzMxLzIwMTIJAAAAATA+aNKr/zzXCIjM3uv/PNcIKENJUS5UU0U6NDkyMS5JUV9QUk9WX0JBRF9ERUJUU19DRi5GWTIwMTABAAAAV30NAAMAAAAAAJ+oB7L/PNcIP9+i6v881wgbQ0lRLlRTRTo0OTY3LklRX0NPR1MuRlkyMDEyAQAAAA1RJQACAAAABTU0NjM1AQgAAAAFAAAAATEBAAAACjE1NTQ5NTA1ODQDAAAAAjc5AgAAAAIzNAQAAAABMAcAAAAJOS8xOC8yMDE5CAAAAAkzLzMxLzIwMTIJAAAAATAaili1/zzXCJ8PE+r/PNcIIUNJUS5UU0U6NDk4NS5JUV9DQVNIX0VRVUlWLkZZMjAwNwEAAAChUTQAAgAAAAUxMTAzNAEIAAAABQAAAAExAQAAAAk4MTk1Mjk3MDgDAAAAAjc5AgAAAAQxMDk2BAAAAAEwBwAAAAk5LzE4LzIwMTkIAAAACjEyLzMxLzIwMDcJAAAAATDwVBOx/zzXCIaX3+r/PNcIJUNJUS5UU0U6NDk4NS5JUV9O</t>
  </si>
  <si>
    <t>RVRfUkVOVEFMX0VYUC5GWTIwMTcBAAAAoVE0AAIAAAAEMTA5OQEIAAAABQAAAAExAQAAAAoxODgxMjgxMTk0AwAAAAI3OQIAAAAFMjQyNjEEAAAAATAHAAAACTkvMTgvMjAxOQgAAAAKMTIvMzEvMjAxNwkAAAABMKaG87D/PNcIL8Tr6v881wghQ0lRLlRTRTo0OTEyLklRX05FVF9DSEFOR0UuRlkyMDEwAQAAAA1eDQACAAAABTExNzcxAQgAAAAFAAAAATEBAAAACjE0NDA2NzU2NDgDAAAAAjc5AgAAAAQyMDkzBAAAAAEwBwAAAAk5LzE4LzIwMTkIAAAACjEyLzMxLzIwMTAJAAAAATD7KCey/zzXCFzalur/PNcIHkNJUS5OWVNFOlBHLklRX09QRVJfSU5DLkZZMjAxMQEAAAAwggAAAgAAAAUxNTQ5NQEIAAAABQAAAAExAQAAAAoxNjMwMTY3NjUwAwAAAAMxNjACAAAAAjIxBAAAAAEwBwAAAAk5LzE4LzIwMTkIAAAACTYvMzAvMjAxMQkAAAABMDwbHrD/PNcIGa766v881wgfQ0lRLlRTRTo4MTEzLklRX1RPVEFMX0NBLkZZMjAxNAEAAAAWcQ0AAgAAAAYzMjE3NzIBCAAAAAUAAAABMQEAAAAKMTcyNzY4MTQyNwMAAAACNzkCAAAABDEwMDgEAAAAATAHAAAACTkvMTgvMjAxOQgAAAAKMTIvMzEvMjAxNAkAAAABMOE6MLP/PNcIGBFE6v881wgnQ0lRLlRTRTo0NDUyLklRX0NGT19DVVJSRU5UX0xJQUIuRlkyMDA3AQAAAEdVDQACAAAACDAuNTM0NTE4AQgAAAAFAAAAATEBAAAACTY1NzQ0MzI1NwMAAAACNzkCAAAA</t>
  </si>
  <si>
    <t>BDQxODUEAAAAATAHAAAACTkvMTgvMjAxOQgAAAAJMy8zMS8yMDA3CQAAAAEwmNFtrP881wgWQcPr/zzXCCVDSVEuVFNFOjQ5NjcuSVFfU1RfREVCVF9SRVBBSUQuRlkyMDA5AQAAAA1RJQACAAAABC0xNjQBCAAAAAUAAAABMQEAAAAKMTM4NTUzOTkxNQMAAAACNzkCAAAABDIwNDQEAAAAATAHAAAACTkvMTgvMjAxOQgAAAAJMy8zMS8yMDA5CQAAAAEwMDxYtf881wj2JRnq/zzXCCNDSVEuTllTRTpDTC5JUV9JTVBBSVJNRU5UX0dXLkZZMjAxNgEAAABnAAQAAwAAAAAAD+nZrv881wiM3FPr/zzXCB9DSVEuVFNFOjQ5MTIuSVFfRUJJVF9JTlQuRlkyMDA4AQAAAA1eDQACAAAACDguMDYxNzI4AQgAAAAFAAAAATEBAAAACjEzNTM0NjM3MzIDAAAAAjc5AgAAAAQ0MTg5BAAAAAEwBwAAAAk5LzE4LzIwMTkIAAAACjEyLzMxLzIwMDgJAAAAATBfkNKr/zzXCLQ70+v/PNcINENJUS5UU0U6NDkxMi5JUV9UT1RBTF9PVVRTVEFORElOR19GSUxJTkdfREFURS5GWTIwMTABAAAADV4NAAIAAAAHMjY4LjQ2NwEEAAAABQAAAAE1AQAAAAoxNDQwNjc1NjQ4AgAAAAUyNDE1MwYAAAABMPsoJ7L/PNcIt+Wn6v881wglQ0lRLlRTRTo0OTY3LklRX09USEVSX0NMX1NVUFBMLkZZMjAwOAEAAAANUSUAAgAAAAQyOTQwAQgAAAAFAAAAATEBAAAACjEwNjExOTI1MDcDAAAAAjc5AgAAAAQxMDU3BAAAAAEwBwAAAAk5LzE4LzIwMTkI</t>
  </si>
  <si>
    <t>AAAACTMvMzEvMjAwOAkAAAABMEEVWLX/PNcI+QU66v881wggQ0lRLk5ZU0U6Sk5KLklRX1NUX0lOVkVTVC5GWTIwMDkBAAAAnSECAAIAAAAEMzYxNQEIAAAABQAAAAExAQAAAAoxNTIzMzk0ODI3AwAAAAMxNjACAAAABDEwNjkEAAAAATAHAAAACTkvMTgvMjAxOQgAAAAIMS8zLzIwMTAJAAAAATCCIeWv/zzXCHg5D+v/PNcIIUNJUS5UU0U6NDQ1Mi5JUV9TR0FfTUFSR0lOLkZZMjAxMgEAAABHVQ0AAgAAAAc0MC41MDM4AQgAAAAFAAAAATEBAAAACjE2NzE0MzYxODMDAAAAAjc5AgAAAAQ0Mzc1BAAAAAEwBwAAAAk5LzE4LzIwMTkIAAAACjEyLzMxLzIwMTIJAAAAATCK922s/zzXCAa2yuv/PNcII0NJUS5OWVNFOkpOSi5JUV9CQVNJQ19XRUlHSFQuRlkyMDEyAQAAAJ0hAgACAAAABjI3NTMuMwAab+Wv/zzXCH+kL+v/PNcILkNJUS5OWVNFOkpOSi5JUV9NSU5PUklUWV9JTlRFUkVTVF9UT1RBTC5GWTIwMDcBAAAAnSECAAMAAAAAAIIh5a//PNcInZ0O6/881wggQ0lRLk5ZU0U6S01CLklRX0RJVkVTVF9DRi5GWTIwMDcBAAAA0VQEAAMAAAAAAEraz63/PNcI7WGU6/881wgmQ0lRLkxTRTpSQi4uSVFfQ0hBTkdFX0lOVkVOVE9SWS5GWTIwMTgBAAAA8FcNAAIAAAADLTY4AQgAAAAFAAAAATEBAAAACjE5NTI0Mjk2NjgDAAAAAjU1AgAAAAQyMDk5BAAAAAEwBwAAAAk5LzE4LzIwMTkIAAAACjEyLzMxLzIwMTgJ</t>
  </si>
  <si>
    <t>AAAAATBjtM+t/zzXCE4aduv/PNcIIENJUS5OWVNFOkpOSi5JUV9NQUNISU5FUlkuRlkyMDE4AQAAAJ0hAgACAAAABTI1OTkyAQgAAAAFAAAAATEBAAAACjE5NDYyNzI4MzADAAAAAzE2MAIAAAAEMzExNAQAAAABMAcAAAAJOS8xOC8yMDE5CAAAAAoxMi8zMC8yMDE4CQAAAAEwtPgtr/881wiFXFDr/zzXCB9DSVEuVFNFOjQ5MTIuSVFfRUJJVF9JTlQuRlkyMDE2AQAAAA1eDQACAAAACTg1Ljk3NTQzOAEIAAAABQAAAAExAQAAAAoxODM1MDM4ODk1AwAAAAI3OQIAAAAENDE4OQQAAAABMAcAAAAJOS8xOC8yMDE5CAAAAAoxMi8zMS8yMDE2CQAAAAEwMt3Sq/881wiH19Pr/zzXCC9DSVEuVFNFOjQ5MTIuSVFfSU1QVVRfT1BFUl9MRUFTRV9JTlRfRVhQLkZZMjAxOAEAAAANXg0AAwAAAAAAPq4Fsv881wjzoqrq/zzXCClDSVEuVFNFOjQ5ODUuSVFfVE9UQUxfREVCVF9DQVBJVEFMLkZZMjAxNQEAAAChUTQAAgAAAAYyMy42MTcBCAAAAAUAAAABMQEAAAAKMTc4NDE4NDMxMQMAAAACNzkCAAAABDQxODYEAAAAATAHAAAACTkvMTgvMjAxOQgAAAAKMTIvMzEvMjAxNQkAAAABMGJC0qv/PNcIfejp6/881wgjQ0lRLk5ZU0U6S01CLklRX1RPVEFMX0FTU0VUUy5GWTIwMTYBAAAA0VQEAAIAAAAFMTQ2MDIBCAAAAAUAAAABMQEAAAAKMTk0NDA0ODM0MAMAAAADMTYwAgAAAAQxMDA3BAAAAAEwBwAAAAk5LzE4LzIwMTkI</t>
  </si>
  <si>
    <t>AAAACjEyLzMxLzIwMTYJAAAAATAg+E6t/zzXCOlFguv/PNcIHUNJUS5MU0U6UkIuLklRX0xUX0RFQlQuRlkyMDEwAQAAAPBXDQADAAAAAAAAZ0Su/zzXCBT9Vev/PNcIKENJUS5UU0U6NDk4NS5JUV9UT1RBTF9ERUJUX0VRVUlUWS5GWTIwMTUBAAAAoVE0AAIAAAAHMzAuOTE5MQEIAAAABQAAAAExAQAAAAoxNzg0MTg0MzExAwAAAAI3OQIAAAAENDAzNAQAAAABMAcAAAAJOS8xOC8yMDE5CAAAAAoxMi8zMS8yMDE1CQAAAAEwYkLSq/881wg80urr/zzXCB5DSVEuVFNFOjQ5MjEuSVFfV0lQX0lOVi5GWTIwMTQBAAAAV30NAAIAAAACMzEBCAAAAAUAAAABMQEAAAAKMTY4NjEwMzYyNAMAAAACNzkCAAAABDMyMTkEAAAAATAHAAAACTkvMTgvMjAxOQgAAAAJMy8zMS8yMDE0CQAAAAEwgB0Isv881wiAa77q/zzXCCFDSVEuVFNFOjQ5NjcuSVFfU0dBX01BUkdJTi5GWTIwMTABAAAADVElAAIAAAAHMzcuNjIxNQEIAAAABQAAAAExAQAAAAoxMzg1NTQwMDA2AwAAAAI3OQIAAAAENDM3NQQAAAABMAcAAAAJOS8xOC8yMDE5CAAAAAkzLzMxLzIwMTAJAAAAATBaF8Gs/zzXCOBcwOv/PNcIJENJUS5UU0U6NDQ1Mi5JUV9NQVJLRVRDQVAuMjAwMy8wMy8zMQEAAABHVQ0AAgAAAAwxNDE0NjU5LjYzMTYBBgAAAAUAAAABMQEAAAAKMTQyMTQ1OTY2NwMAAAACNzkCAAAABjEwMDA1NAQAAAABMAcAAAAJMy8zMS8yMDAziR+h</t>
  </si>
  <si>
    <t>yv881wgAvAbq/zzXCCVDSVEuVFNFOjQ0NTIuSVFfQ0FTSF9TVF9JTlZFU1QuRlkyMDE0AQAAAEdVDQACAAAABjIxODA1MQEIAAAABQAAAAExAQAAAAoxNzI3MjgzMzgyAwAAAAI3OQIAAAAEMTAwMgQAAAABMAcAAAAJOS8xOC8yMDE5CAAAAAoxMi8zMS8yMDE0CQAAAAEwj/kAtP881wiZ2VDq/zzXCCNDSVEuTllTRTpQRy5JUV9PVEhFUl9MSUFCX0xULkZZMjAxMAEAAAAwggAAAgAAAAQzNTczAQgAAAAFAAAAATEBAAAACjE1NTg2MDY1MTcDAAAAAzE2MAIAAAAEMTA2MgQAAAABMAcAAAAJOS8xOC8yMDE5CAAAAAk2LzMwLzIwMTAJAAAAATA8Gx6w/zzXCFgd9ur/PNcII0NJUS5OWVNFOlBHLklRX0NPTU1PTl9ESVZfQ0YuRlkyMDA3AQAAADCCAAACAAAABS00MDQ4AQgAAAAFAAAAATEBAAAACjExMTc5Mzc3MjIDAAAAAzE2MAIAAAAEMjA3NAQAAAABMAcAAAAJOS8xOC8yMDE5CAAAAAk2LzMwLzIwMDcJAAAAATCmpR2w/zzXCP6G7Or/PNcIKkNJUS5OWVNFOkpOSi5JUV9DVVJSRU5UX1BPUlRfTEVBU0VTLkZZMjAxMQEAAACdIQIAAwAAAAAAGm/lr/881whW8SHr/zzXCCNDSVEuVFNFOjQ5MTIuSVFfQkFTSUNfV0VJR0hULkZZMjAxMQEAAAANXg0AAgAAAAcyNjguNTI2APsoJ7L/PNcI7GW56v881wglQ0lRLk5ZU0U6S01CLklRX09USEVSX0NMX1NVUFBMLkZZMjAxMgEAAADRVAQAAgAAAAMyODkBCAAAAAUA</t>
  </si>
  <si>
    <t>AAABMQEAAAAKMTcxOTcyMzg3MgMAAAADMTYwAgAAAAQxMDU3BAAAAAEwBwAAAAk5LzE4LzIwMTkIAAAACjEyLzMxLzIwMTIJAAAAATBzjc+t/zzXCNKIjev/PNcIIUNJUS5OWVNFOktNQi5JUV9PVEhFUl9PUEVSLkZZMjAxMQEAAADRVAQAAgAAAAMtMjABCAAAAAUAAAABMQEAAAAKMTY1ODMxNTc3OQMAAAADMTYwAgAAAAMyNjAEAAAAATAHAAAACTkvMTgvMjAxOQgAAAAKMTIvMzEvMjAxMQkAAAABMH5mz63/PNcIwZ936/881wglQ0lRLkxTRTpSQi4uSVFfREVGX1RBWF9MSUFCX0xULkZZMjAxMwEAAADwVw0AAgAAAAQxNzAyAQgAAAAFAAAAATEBAAAACjE3MjU2ODk1ODgDAAAAAjU1AgAAAAQxMDI3BAAAAAEwBwAAAAk5LzE4LzIwMTkIAAAACjEyLzMxLzIwMTMJAAAAATDb20Su/zzXCKptdOv/PNcIG0NJUS5MU0U6UkIuLklRX0NBUEVYLkZZMjAxMQEAAADwVw0AAgAAAAQtMTY0AQgAAAAFAAAAATEBAAAACjE1OTc1ODI3NzkDAAAAAjU1AgAAAAQyMDIxBAAAAAEwBwAAAAk5LzE4LzIwMTkIAAAACjEyLzMxLzIwMTEJAAAAATD7jUSu/zzXCL1nWuv/PNcIGENJUS5OWVNFOlBHLklRX0dQLkZZMjAxNwEAAAAwggAAAgAAAAUzMjQyMAEIAAAABQAAAAExAQAAAAoxOTc0MzQ3NDY1AwAAAAMxNjACAAAAAjEwBAAAAAEwBwAAAAk5LzE4LzIwMTkIAAAACTYvMzAvMjAxNwkAAAABMIDT5K//PNcI+dTz6v881wgY</t>
  </si>
  <si>
    <t>Q0lRLk5ZU0U6UEcuSVFfTkkuRlkyMDEwAQAAADCCAAACAAAABTEyNzM2AQgAAAAFAAAAATEBAAAACjE1NTg2MDY1MTcDAAAAAzE2MAIAAAACMTUEAAAAATAHAAAACTkvMTgvMjAxOQgAAAAJNi8zMC8yMDEwCQAAAAEwPBsesP881wjNDAPr/zzXCCpDSVEuVFNFOjQ5NjcuSVFfSU5DX1RBWF9QQVlfQ1VSUkVOVC5GWTIwMTUBAAAADVElAAIAAAAFMTczOTABCAAAAAUAAAABMQEAAAAKMTc0NTM3ODM5OAMAAAACNzkCAAAABDEwOTQEAAAAATAHAAAACTkvMTgvMjAxOQgAAAAJMy8zMS8yMDE1CQAAAAEwLG7vtP881wj86TXq/zzXCCZDSVEuVFNFOjgxMTMuSVFfQ0FTSF9DT05WRVJTSU9OLkZZMjAwOAEAAAAWcQ0AAgAAAAotMzQuNzI1NzE0AQgAAAAFAAAAATEBAAAACjEwNjExOTIzMjADAAAAAjc5AgAAAAQ0MTg0BAAAAAEwBwAAAAk5LzE4LzIwMTkIAAAACTMvMzEvMjAwOAkAAAABMHoebqz/PNcIcuLB6/881wgcQ0lRLlRTRTo0OTY3LklRX0RBX0NGLkZZMjAxNQEAAAANUSUAAgAAAAQzMDk1AQgAAAAFAAAAATEBAAAACjE3NDUzNzgzOTgDAAAAAjc5AgAAAAQyMTYwBAAAAAEwBwAAAAk5LzE4LzIwMTkIAAAACTMvMzEvMjAxNQkAAAABMCxu77T/PNcIw14v6v881wgjQ0lRLlRTRTo4MTEzLklRX0VCSVRBX01BUkdJTi5GWTIwMTQBAAAAFnENAAIAAAAHMTEuNzYxMQEIAAAABQAAAAExAQAAAAoxNzI3Njgx</t>
  </si>
  <si>
    <t>NDI3AwAAAAI3OQIAAAAENDQxOQQAAAABMAcAAAAJOS8xOC8yMDE5CAAAAAoxMi8zMS8yMDE0CQAAAAEwcEVurP881wgIq9Xr/zzXCC1DSVEuVFNFOjQ5ODUuSVFfT1RIRVJfSU5WRVNUX0FDVF9TVVBQTC5GWTIwMTYBAAAAoVE0AAIAAAACNDQBCAAAAAUAAAABMQEAAAAKMTgzNDc3MTY2NgMAAAACNzkCAAAABDIwNTEEAAAAATAHAAAACTkvMTgvMjAxOQgAAAAKMTIvMzEvMjAxNgkAAAABMKaG87D/PNcIgs/86v881wggQ0lRLlRTRTo0OTY3LklRX1RPVEFMX1JFVi5GWTIwMTQBAAAADVElAAIAAAAGMTI3MjkzAQgAAAAFAAAAATEBAAAACjE2ODY2Mzc5ODQDAAAAAjc5AgAAAAIyOAQAAAABMAcAAAAJOS8xOC8yMDE5CAAAAAkzLzMxLzIwMTQJAAAAATAFIO+0/zzXCGusGur/PNcIJkNJUS5UU0U6NDkyMS5JUV9GSUxJTkdfQ1VSUkVOQ1kuRlkyMDE3AQAAAFd9DQADAAAAA0pQWQDc4BKx/zzXCI0X4+r/PNcIJUNJUS5OWVNFOkNMLklRX05FVF9ERUJUX0lTU1VFRC5GWTIwMTcBAAAAZwAEAAIAAAADLTI5AQgAAAAFAAAAATEBAAAACjE5NDY0MTYxMTMDAAAAAzE2MAIAAAAEMjAwMwQAAAABMAcAAAAJOS8xOC8yMDE5CAAAAAoxMi8zMS8yMDE3CQAAAAEw9xDarv881whW13Hr/zzXCCdDSVEuTllTRTpQRy5JUV9UT1RBTF9ERUJUX1JFUEFJRC5GWTIwMDcBAAAAMIIAAAIAAAAGLTE3OTI5AQgAAAAFAAAAATEB</t>
  </si>
  <si>
    <t>AAAACjExMTc5Mzc3MjIDAAAAAzE2MAIAAAAEMjE2NgQAAAABMAcAAAAJOS8xOC8yMDE5CAAAAAk2LzMwLzIwMDcJAAAAATCmpR2w/zzXCBT8Aev/PNcIJENJUS5OWVNFOkNMLklRX1NUX0RFQlRfSVNTVUVELkZZMjAxMQEAAABnAAQAAwAAAAAAwV7arv881wgRHzzr/zzXCCJDSVEuVFNFOjQ5MjEuSVFfQURWRVJUSVNJTkcuRlkyMDEzAQAAAFd9DQACAAAABTE3ODIwAQgAAAAFAAAAATEBAAAACjE2MjMyMjY3NzUDAAAAAjc5AgAAAAQzMDEzBAAAAAEwBwAAAAk5LzE4LzIwMTkIAAAACTMvMzEvMjAxMwkAAAABMIr2B7L/PNcIB0q16v881wgnQ0lRLlRTRTo0NDUyLklRX0NGT19DVVJSRU5UX0xJQUIuRlkyMDE3AQAAAEdVDQACAAAACDAuNDQwNzM0AQgAAAAFAAAAATEBAAAACjE4ODEyODExNTkDAAAAAjc5AgAAAAQ0MTg1BAAAAAEwBwAAAAk5LzE4LzIwMTkIAAAACjEyLzMxLzIwMTcJAAAAATCK922s/zzXCGDiuuv/PNcIIUNJUS5MU0U6UkIuLklRX0xFVkVSRURfRkNGLkZZMjAxMAEAAADwVw0AAgAAAAM5NzEBCAAAAAUAAAABMQEAAAAKMTUzMTQ5Njg3MgMAAAACNTUCAAAABDQ0MjIEAAAAATAHAAAACTkvMTgvMjAxOQgAAAAKMTIvMzEvMjAxMAkAAAABMABnRK7/PNcI7CRW6/881wgmQ0lRLlRTRTo0OTEyLklRX0VGRkVDVF9UQVhfUkFURS5GWTIwMTUBAAAADV4NAAIAAAAGMzguMDc5AQgAAAAFAAAA</t>
  </si>
  <si>
    <t>ATEBAAAACjE3ODQ3NDg2MzcDAAAAAjc5AgAAAAQ0Mzc2BAAAAAEwBwAAAAk5LzE4LzIwMTkIAAAACjEyLzMxLzIwMTUJAAAAATBbOQWy/zzXCAk/sur/PNcIKkNJUS5UU0U6NDk2Ny5JUV9DVVJSRU5UX1BPUlRfTEVBU0VTLkZZMjAxNgEAAAANUSUAAgAAAAI1NgEIAAAABQAAAAExAQAAAAoxODM1MDM4ODY0AwAAAAI3OQIAAAAEMTA5MAQAAAABMAcAAAAJOS8xOC8yMDE5CAAAAAoxMi8zMS8yMDE2CQAAAAEw5ZTvtP881wh50yHq/zzXCChDSVEuTllTRTpDTC5JUV9UT1RBTF9ERUJUX0NBUElUQUwuRlkyMDExAQAAAGcABAACAAAABzY1LjQ0MjYBCAAAAAUAAAABMQEAAAAKMTY1OTM4Nzc5NAMAAAADMTYwAgAAAAQ0MTg2BAAAAAEwBwAAAAk5LzE4LzIwMTkIAAAACjEyLzMxLzIwMTEJAAAAATBAKWer/zzXCCLH7uv/PNcIJkNJUS5UU0U6NDkxMi5JUV9MT0FOU19SRUNFSVZfTFQuRlkyMDE1AQAAAA1eDQACAAAAAjMwAQgAAAAFAAAAATEBAAAACjE3ODQ3NDg2MzcDAAAAAjc5AgAAAAQxMDUwBAAAAAEwBwAAAAk5LzE4LzIwMTkIAAAACjEyLzMxLzIwMTUJAAAAATBbOQWy/zzXCAk/sur/PNcILENJUS5UU0U6NDUyNy5JUV9ERUJUX0VRVUlWX09QRVJfTEVBU0UuRlkyMDEzAQAAALlxDQADAAAAAAC1QBCz/zzXCEwXeur/PNcIG0NJUS5UU0U6NDk2Ny5JUV9DT0dTLkZZMjAxNAEAAAANUSUAAgAAAAU1NDE5</t>
  </si>
  <si>
    <t>MwEIAAAABQAAAAExAQAAAAoxNjg2NjM3OTg0AwAAAAI3OQIAAAACMzQEAAAAATAHAAAACTkvMTgvMjAxOQgAAAAJMy8zMS8yMDE0CQAAAAEwBSDvtP881wh0qxPq/zzXCDBDSVEuVFNFOjQ5MTIuSVFfVE9UQUxfT1VUU1RBTkRJTkdfQlNfREFURS5GWTIwMTEBAAAADV4NAAIAAAAHMjY4LjQ2OQEEAAAABQAAAAE1AQAAAAoxNTQzNjU4NTA4AgAAAAUyNDE1MgYAAAABMPsoJ7L/PNcIP+Cw6v881wggQ0lRLlRTRTo0OTIxLklRX0NIQU5HRV9BUC5GWTIwMTABAAAAV30NAAIAAAADNTY0AQgAAAAFAAAAATEBAAAACjEzODA1MjgwMjYDAAAAAjc5AgAAAAQyMDE3BAAAAAEwBwAAAAk5LzE4LzIwMTkIAAAACTMvMzEvMjAxMAkAAAABMJ+oB7L/PNcIP9+i6v881wgZQ0lRLlRTRTo0OTY3LklRX0dQLkZZMjAxNQEAAAANUSUAAgAAAAU3MzYyNgEIAAAABQAAAAExAQAAAAoxNzQ1Mzc4Mzk4AwAAAAI3OQIAAAACMTAEAAAAATAHAAAACTkvMTgvMjAxOQgAAAAJMy8zMS8yMDE1CQAAAAEw/0bvtP881wjJECjq/zzXCCJDSVEuVFNFOjQ5MjEuSVFfQ0FTSF9JTlZFU1QuRlkyMDExAQAAAFd9DQACAAAABC05MjIBCAAAAAUAAAABMQEAAAAKMTQ1ODUyNjMzOAMAAAACNzkCAAAABDIwMDUEAAAAATAHAAAACTkvMTgvMjAxOQgAAAAJMy8zMS8yMDExCQAAAAEwlc8Hsv881wgJW73q/zzXCB1DSVEuVFNFOjQ5NjcuSVFfQ09N</t>
  </si>
  <si>
    <t>TU9OLkZZMjAxNgEAAAANUSUAAgAAAAQzNDUwAQgAAAAFAAAAATEBAAAACjE4MzUwMzg4NjQDAAAAAjc5AgAAAAQxMTAzBAAAAAEwBwAAAAk5LzE4LzIwMTkIAAAACjEyLzMxLzIwMTYJAAAAATDllO+0/zzXCHP6Ier/PNcIGkNJUS5UU0U6NDkyMS5JUV9FQlQuRlkyMDEzAQAAAFd9DQACAAAABS0xMjE4AQgAAAAFAAAAATEBAAAACjE2MjMyMjY3NzUDAAAAAjc5AgAAAAMxMzkEAAAAATAHAAAACTkvMTgvMjAxOQgAAAAJMy8zMS8yMDEzCQAAAAEwivYHsv881wgHSrXq/zzXCCNDSVEuTFNFOlJCLi5JUV9DVVJSRU5UX1JBVElPLkZZMjAwOAEAAADwVw0AAgAAAAgwLjQ2MzQ3MgEIAAAABQAAAAExAQAAAAoxMzQ5NjMzOTM3AwAAAAI1NQIAAAAENDAzMAQAAAABMAcAAAAJOS8xOC8yMDE5CAAAAAoxMi8zMS8yMDA4CQAAAAEwLXdnq/881wgZ2ATs/zzXCB5DSVEuVFNFOjQ5NjcuSVFfV0lQX0lOVi5GWTIwMTABAAAADVElAAIAAAADNTQ4AQgAAAAFAAAAATEBAAAACjEzODU1NDAwMDYDAAAAAjc5AgAAAAQzMjE5BAAAAAEwBwAAAAk5LzE4LzIwMTkIAAAACTMvMzEvMjAxMAkAAAABMCRjWLX/PNcIvJsZ6v881wgjQ0lRLlRTRTo0OTY3LklRX0lOVEVSRVNUX0VYUC5GWTIwMTQBAAAADVElAAIAAAADLTE4AQgAAAAFAAAAATEBAAAACjE2ODY2Mzc5ODQDAAAAAjc5AgAAAAI4MgQAAAABMAcAAAAJOS8xOC8yMDE5</t>
  </si>
  <si>
    <t>CAAAAAkzLzMxLzIwMTQJAAAAATAFIO+0/zzXCHSrE+r/PNcIGENJUS5OWVNFOkNMLklRX0dQLkZZMjAxMQEAAABnAAQAAgAAAAQ5NjM0AQgAAAAFAAAAATEBAAAACjE2NTkzODc3OTQDAAAAAzE2MAIAAAACMTAEAAAAATAHAAAACTkvMTgvMjAxOQgAAAAKMTIvMzEvMjAxMQkAAAABMLk32q7/PNcICwlS6/881wgpQ0lRLkxTRTpSQi4uSVFfVE9UQUxfRVFVSVRZLkZZMjAxMy4uLi5KUFkBAAAA8FcNAAIAAAAOMTEwMzY3MC4wMDc0NTcBCAAAAAUAAAABMQEAAAAKMTcyNTY4OTU4OAMAAAACNzkCAAAABDEyNzUEAAAAATAHAAAACTkvMTgvMjAxOQgAAAAKMTIvMzEvMjAxMwkAAAABMLWuuqr/PNcIrEcc7P881wgeQ0lRLkxTRTpSQi4uSVFfVFJFQVNVUlkuRlkyMDEzAQAAAPBXDQADAAAAAADb20Su/zzXCNVcbOv/PNcIKUNJUS5UU0U6NDkyMS5JUV9JTlZFU1RfU0VDVVJJVFlfQ0YuRlkyMDEyAQAAAFd9DQACAAAABS0zNDYzAQgAAAAFAAAAATEBAAAACjE1NTE3MjE1NTcDAAAAAjc5AgAAAAQyMDI3BAAAAAEwBwAAAAk5LzE4LzIwMTkIAAAACTMvMzEvMjAxMgkAAAABMJXPB7L/PNcIe6PG6v881wguQ0lRLlRTRTo0NDUyLklRX1RPVEFMX0RFQlRfRUJJVERBX0NBUEVYLkZZMjAxNAEAAABHVQ0AAgAAAAgwLjYyNTc0OAEIAAAABQAAAAExAQAAAAoxNzI3MjgzMzgyAwAAAAI3OQIAAAAFMjMzMTMEAAAAATAH</t>
  </si>
  <si>
    <t>AAAACTkvMTgvMjAxOQgAAAAKMTIvMzEvMjAxNAkAAAABMIr3baz/PNcIAN3K6/881wghQ0lRLlRTRTo0NTI3LklRX0lOQ19FUVVJVFkuRlkyMDExAQAAALlxDQACAAAAAzExNQEIAAAABQAAAAExAQAAAAoxNDYwNzE3Njc5AwAAAAI3OQIAAAACNDcEAAAAATAHAAAACTkvMTgvMjAxOQgAAAAJMy8zMS8yMDExCQAAAAEwx/IPs/881wh5zkbq/zzXCCtDSVEuVFNFOjgxMTMuSVFfTklfQVZBSUxfRVhDTF9NQVJHSU4uRlkyMDA5AQAAABZxDQACAAAABjQuOTIzNgEIAAAABQAAAAExAQAAAAoxNDA1NjA0Njg4AwAAAAI3OQIAAAAENDE4MgQAAAABMAcAAAAJOS8xOC8yMDE5CAAAAAkzLzMxLzIwMDkJAAAAATB6Hm6s/zzXCElzzev/PNcIIENJUS5UU0U6ODExMy5JUV9PVEhFUl9SRVYuRlkyMDExAQAAABZxDQADAAAAAAAMbRy0/zzXCN8Aber/PNcIJUNJUS5UU0U6NDkyMS5JUV9TVF9ERUJUX0lTU1VFRC5GWTIwMTYBAAAAV30NAAMAAAAAAOa5ErH/PNcIraLi6v881wgkQ0lRLlRTRTo4MTEzLklRX0NVUlJFTlRfUkFUSU8uRlkyMDA3AQAAABZxDQACAAAABzEuODkxODQBCAAAAAUAAAABMQEAAAAJNjYwMTc2MjQ4AwAAAAI3OQIAAAAENDAzMAQAAAABMAcAAAAJOS8xOC8yMDE5CAAAAAkzLzMxLzIwMDcJAAAAATB6Hm6s/zzXCFcJu+v/PNcIJENJUS5UU0U6NDk4NS5JUV9VTkxFVkVSRURfRkNGLkZZMjAxMgEA</t>
  </si>
  <si>
    <t>AAChUTQAAgAAAAcyMDc1Ljc1AQgAAAAFAAAAATEBAAAACjE1OTg0NzI2MDcDAAAAAjc5AgAAAAQ0NDIzBAAAAAEwBwAAAAk5LzE4LzIwMTkIAAAACjEyLzMxLzIwMTIJAAAAATDaHO+w/zzXCGS+2Or/PNcII0NJUS5OWVNFOkpOSi5JUV9UT1RBTF9FUVVJVFkuRlkyMDE0AQAAAJ0hAgACAAAABTY5NzUyAQgAAAAFAAAAATEBAAAACjE4Mjk1ODE5OTkDAAAAAzE2MAIAAAAEMTI3NQQAAAABMAcAAAAJOS8xOC8yMDE5CAAAAAoxMi8yOC8yMDE0CQAAAAEw5IMtr/881whfIx7r/zzXCB9DSVEuVFNFOjQ5MTIuSVFfQVJfVFVSTlMuRlkyMDExAQAAAA1eDQACAAAACDYuMDk5NDM0AQgAAAAFAAAAATEBAAAACjE1NDM2NTg1MDgDAAAAAjc5AgAAAAQ0MDAxBAAAAAEwBwAAAAk5LzE4LzIwMTkIAAAACjEyLzMxLzIwMTEJAAAAATBNt9Kr/zzXCJ+J0+v/PNcILUNJUS5OWVNFOkNMLklRX1RPVEFMX0RFQlRfRUJJVERBX0NBUEVYLkZZMjAwOQEAAABnAAQAAgAAAAgwLjkyOTMyMgEIAAAABQAAAAExAQAAAAoxNTIzMTcwMjY0AwAAAAMxNjACAAAABTIzMzEzBAAAAAEwBwAAAAk5LzE4LzIwMTkIAAAACjEyLzMxLzIwMDkJAAAAATBAKWer/zzXCFWE6uv/PNcIJUNJUS5UU0U6NDQ1Mi5JUV9HV19JTlRBTl9BTU9SVC5GWTIwMDkBAAAAR1UNAAMAAAAAAPc7OLT/PNcICIAj6v881wgkQ0lRLkxTRTpSQi4uSVFfU1BFQ0lB</t>
  </si>
  <si>
    <t>TF9ESVZfQ0YuRlkyMDA5AQAAAPBXDQADAAAAAAARQESu/zzXCP/xWev/PNcIH0NJUS5OWVNFOktNQi5JUV9BUl9UVVJOUy5GWTIwMTgBAAAA0VQEAAIAAAAIOC45MjE4MTQBCAAAAAUAAAABMQEAAAAKMTk0NDA0ODMyOAMAAAADMTYwAgAAAAQ0MDAxBAAAAAEwBwAAAAk5LzE4LzIwMTkIAAAACjEyLzMxLzIwMTgJAAAAATDBf8eq/zzXCMIEEez/PNcIKkNJUS5UU0U6NDk4NS5JUV9PVEhFUl9VTlVTVUFMX1NVUFBMLkZZMjAxMgEAAAChUTQAAgAAAAMxNTYBCAAAAAUAAAABMQEAAAAKMTU5ODQ3MjYwNwMAAAACNzkCAAAAAjg3BAAAAAEwBwAAAAk5LzE4LzIwMTkIAAAACjEyLzMxLzIwMTIJAAAAATD1zu6w/zzXCBsd4er/PNcIIkNJUS5UU0U6NDk4NS5JUV9BRFZFUlRJU0lORy5GWTIwMDcBAAAAoVE0AAIAAAAFMTE3OTUBCAAAAAUAAAABMQEAAAAJODE5NTI5NzA4AwAAAAI3OQIAAAAEMzAxMwQAAAABMAcAAAAJOS8xOC8yMDE5CAAAAAoxMi8zMS8yMDA3CQAAAAEw8FQTsf881wimOMnq/zzXCCVDSVEuTllTRTpKTkouSVFfREFZU19TQUxFU19PVVQuRlkyMDE0AQAAAJ0hAgACAAAACTU1LjU3NTg4NAEIAAAABQAAAAExAQAAAAoxODI5NTgxOTk5AwAAAAMxNjACAAAABDQwNDIEAAAAATAHAAAACTkvMTgvMjAxOQgAAAAKMTIvMjgvMjAxNAkAAAABMFDbZqv/PNcIqP7h6/881wgpQ0lRLlRTRTo0OTEyLklR</t>
  </si>
  <si>
    <t>X1RPVEFMX0RFQlRfQ0FQSVRBTC5GWTIwMTIBAAAADV4NAAIAAAAHMjEuMzcxMwEIAAAABQAAAAExAQAAAAoxNTk4ODkzODM1AwAAAAI3OQIAAAAENDE4NgQAAAABMAcAAAAJOS8xOC8yMDE5CAAAAAoxMi8zMS8yMDEyCQAAAAEwTbfSq/881wgd+ePr/zzXCCNDSVEuVFNFOjQ5MTIuSVFfQkFTSUNfV0VJR0hULkZZMjAxNwEAAAANXg0AAgAAAAcyOTAuNTgxAEaHBbL/PNcIUoe76v881wgjQ0lRLkxTRTpSQi4uSVFfSU1QQUlSTUVOVF9HVy5GWTIwMTMBAAAA8FcNAAMAAAAAAOa0RK7/PNcIVa9j6/881wgmQ0lRLlRTRTo0NTI3LklRX0xUX0RFQlRfQ0FQSVRBTC5GWTIwMTYBAAAAuXENAAIAAAAGMC44NTE2AQgAAAAFAAAAATEBAAAACjE3OTc2MzcwMzIDAAAAAjc5AgAAAAQ0MTg3BAAAAAEwBwAAAAk5LzE4LzIwMTkIAAAACTMvMzEvMjAxNgkAAAABMD5o0qv/PNcIR13j6/881wggQ0lRLk5ZU0U6S01CLklRX1NHQV9TVVBQTC5GWTIwMDkBAAAA0VQEAAIAAAAEMzQxNAEIAAAABQAAAAExAQAAAAoxNTcwNDgyMzQ4AwAAAAMxNjACAAAAAzEwMgQAAAABMAcAAAAJOS8xOC8yMDE5CAAAAAoxMi8zMS8yMDA5CQAAAAEweRfPrf881wjQ1pTr/zzXCCRDSVEuTllTRTpLTUIuSVFfSU5DX0VRVUlUWV9DRi5GWTIwMTgBAAAA0VQEAAIAAAACMTgBCAAAAAUAAAABMQEAAAAKMTk0NDA0ODMyOAMAAAADMTYwAgAAAAQy</t>
  </si>
  <si>
    <t>MDg2BAAAAAEwBwAAAAk5LzE4LzIwMTkIAAAACjEyLzMxLzIwMTgJAAAAATAQRk+t/zzXCCboeev/PNcIJUNJUS5UU0U6NDk4NS5JUV9SRVRVUk5fQ0FQSVRBTC5GWTIwMTcBAAAAoVE0AAIAAAAGNC4wNTI1AQgAAAAFAAAAATEBAAAACjE4ODEyODExOTQDAAAAAjc5AgAAAAQ0MzYzBAAAAAEwBwAAAAk5LzE4LzIwMTkIAAAACjEyLzMxLzIwMTcJAAAAATBiQtKr/zzXCKfz7Ov/PNcIHkNJUS5OWVNFOkNMLklRX0VCSVRfSU5ULkZZMjAxMwEAAABnAAQAAgAAAAkzNS41MTcyNDEBCAAAAAUAAAABMQEAAAAKMTc3NjkyMDI5NwMAAAADMTYwAgAAAAQ0MTg5BAAAAAEwBwAAAAk5LzE4LzIwMTkIAAAACjEyLzMxLzIwMTMJAAAAATA1UGer/zzXCFer8ev/PNcII0NJUS5UU0U6NDk4NS5JUV9JTlRFUkVTVF9FWFAuRlkyMDEzAQAAAKFRNAACAAAAAy01NgEIAAAABQAAAAExAQAAAAoxNjY4NDQ0NTYyAwAAAAI3OQIAAAACODIEAAAAATAHAAAACTkvMTgvMjAxOQgAAAAKMTIvMzEvMjAxMwkAAAABMNoc77D/PNcILSjd6v881wgeQ0lRLkxTRTpSQi4uSVFfREFfU1VQUEwuRlkyMDE0AQAAAPBXDQADAAAAAADb20Su/zzXCCT+Y+v/PNcIIENJUS5UU0U6NDk2Ny5JUV9PVEhFUl9SRVYuRlkyMDE0AQAAAA1RJQADAAAAAAAFIO+0/zzXCPbCLur/PNcIKENJUS5UU0U6NDkxMi5JUV9UT1RBTF9ERUJULkZZMjAxNy4uLi5K</t>
  </si>
  <si>
    <t>UFkBAAAADV4NAAIAAAAENTYwOAEIAAAABQAAAAExAQAAAAoxODgxOTMxNTc3AwAAAAI3OQIAAAAENDE3MwQAAAABMAcAAAAJOS8xOC8yMDE5CAAAAAoxMi8zMS8yMDE3CQAAAAEwudW6qv881wjWUh/s/zzXCCVDSVEuVFNFOjQ1MjcuSVFfTkVUX1JFTlRBTF9FWFAuRlkyMDEzAQAAALlxDQADAAAAAAC1QBCz/zzXCFRfYOr/PNcIM0NJUS5UU0U6NDkyMS5JUV9DSEFOR0VfT1RIRVJfTkVUX09QRVJfQVNTRVRTLkZZMjAxMQEAAABXfQ0AAgAAAAMzMTcBCAAAAAUAAAABMQEAAAAKMTQ1ODUyNjMzOAMAAAACNzkCAAAABDIwNDUEAAAAATAHAAAACTkvMTgvMjAxOQgAAAAJMy8zMS8yMDExCQAAAAEwlc8Hsv881wgJW73q/zzXCB1DSVEuVFNFOjQ5ODUuSVFfUkRfRVhQLkZZMjAxNwEAAAChUTQAAgAAAAQyNjk1AQgAAAAFAAAAATEBAAAACjE4ODEyODExOTQDAAAAAjc5AgAAAAMxMDAEAAAAATAHAAAACTkvMTgvMjAxOQgAAAAKMTIvMzEvMjAxNwkAAAABMKaG87D/PNcIgs/86v881wgmQ0lRLlRTRTo0OTY3LklRX0xPQU5TX1JFQ0VJVl9MVC5GWTIwMTYBAAAADVElAAIAAAADMTcxAQgAAAAFAAAAATEBAAAACjE4MzUwMzg4NjQDAAAAAjc5AgAAAAQxMDUwBAAAAAEwBwAAAAk5LzE4LzIwMTkIAAAACjEyLzMxLzIwMTYJAAAAATDllO+0/zzXCDSVFOr/PNcII0NJUS5UU0U6NDkxMi5JUV9UT1RBTF9BU1NFVFMu</t>
  </si>
  <si>
    <t>RlkyMDE1AQAAAA1eDQACAAAABjI4MjQzNAEIAAAABQAAAAExAQAAAAoxNzg0NzQ4NjM3AwAAAAI3OQIAAAAEMTAwNwQAAAABMAcAAAAJOS8xOC8yMDE5CAAAAAoxMi8zMS8yMDE1CQAAAAEwWzkFsv881wjULYfq/zzXCCBDSVEuTllTRTpLTUIuSVFfUkRfRVhQX0ZOLkZZMjAxMAEAAADRVAQAAgAAAAMzMTcBCAAAAAUAAAABMQEAAAAKMTU4ODg0MDI0NwMAAAADMTYwAgAAAAQzMTY4BAAAAAEwBwAAAAk5LzE4LzIwMTkIAAAACjEyLzMxLzIwMTAJAAAAATCFP8+t/zzXCNwIkev/PNcIKkNJUS5OWVNFOkNMLklRX01JTk9SSVRZX0lOVEVSRVNUX0NGLkZZMjAxNgEAAABnAAQAAwAAAAAAD+nZrv881wjJiDnr/zzXCCFDSVEuTllTRTpKTkouSVFfU0dBX01BUkdJTi5GWTIwMTgBAAAAnSECAAIAAAAHMjcuNDczMwEIAAAABQAAAAExAQAAAAoxOTQ2MjcyODMwAwAAAAMxNjACAAAABDQzNzUEAAAAATAHAAAACTkvMTgvMjAxOQgAAAAKMTIvMzAvMjAxOAkAAAABMGQCZ6v/PNcI+aUB7P881wgdQ0lRLlRTRTo0OTg1LklRX1JEX0VYUC5GWTIwMDkBAAAAoVE0AAIAAAAEMTQxMAEIAAAABQAAAAExAQAAAAoxNDQwNTE4MDQ4AwAAAAI3OQIAAAADMTAwBAAAAAEwBwAAAAk5LzE4LzIwMTkIAAAACjEyLzMxLzIwMDkJAAAAATAqM+6w/zzXCDF25Or/PNcIJENJUS5UU0U6NDQ1Mi5JUV9JTVBBSVJNRU5UX0dXLkZZMjAx</t>
  </si>
  <si>
    <t>MAEAAABHVQ0AAwAAAAAA7GI4tP881wgQpyrq/zzXCCFDSVEuTllTRTpKTkouSVFfTkVUX0NIQU5HRS5GWTIwMTUBAAAAnSECAAIAAAAELTc5MQEIAAAABQAAAAExAQAAAAoxODc1NTA1Mjk1AwAAAAMxNjACAAAABDIwOTMEAAAAATAHAAAACTkvMTgvMjAxOQgAAAAIMS8zLzIwMTYJAAAAATDfqi2v/zzXCDuYHuv/PNcILkNJUS5OWVNFOktNQi5JUV9PVEhFUl9GSU5BTkNFX0FDVF9TVVBQTC5GWTIwMTMBAAAA0VQEAAIAAAADLTM3AQgAAAAFAAAAATEBAAAACjE3NzU3Njg1NjcDAAAAAzE2MAIAAAAEMjA1MAQAAAABMAcAAAAJOS8xOC8yMDE5CAAAAAoxMi8zMS8yMDEzCQAAAAEwY7TPrf881whqy3zr/zzXCClDSVEuVFNFOjQ1MjcuSVFfREVCVF9FUVVJVl9ORVRfUEJPLkZZMjAxMgEAAAC5cQ0AAgAAAAQzNjU1AQgAAAAFAAAAATEBAAAACjE1NTQzMzcyODEDAAAAAjc5AgAAAAUyMTY3OQQAAAABMAcAAAAJOS8xOC8yMDE5CAAAAAkzLzMxLzIwMTIJAAAAATC9GRCz/zzXCF84YOr/PNcIIENJUS5UU0U6NDkyMS5JUV9ESVZfU0hBUkUuRlkyMDE1AQAAAFd9DQACAAAAAjE3AQgAAAAFAAAAATEBAAAACjE3NDQ4MTQ2NDcDAAAAAjc5AgAAAAQzMDU4BAAAAAEwBwAAAAk5LzE4LzIwMTkIAAAACTMvMzEvMjAxNQkAAAABMPdrErH/PNcIL4et6v881wgjQ0lRLlRTRTo0OTY3LklRX0lOVEVSRVNUX0VYUC5GWTIw</t>
  </si>
  <si>
    <t>MDcBAAAADVElAAIAAAADLTcwAQgAAAAFAAAAATEBAAAACTY2MDE3MDk1MwMAAAACNzkCAAAAAjgyBAAAAAEwBwAAAAk5LzE4LzIwMTkIAAAACTMvMzEvMjAwNwkAAAABMFXHV7X/PNcIsQUs6v881wgnQ0lRLlRTRTo0OTY3LklRX1RPVEFMX1JFVi5GWTIwMTYuLi4uSlBZAQAAAA1RJQACAAAABjE1MjY1NAEIAAAABQAAAAExAQAAAAoxODM1MDM4ODY0AwAAAAI3OQIAAAACMjgEAAAAATAHAAAACTkvMTgvMjAxOQgAAAAKMTIvMzEvMjAxNgkAAAABMOumx6r/PNcId7wV7P881wgiQ0lRLlRTRTo0NTI3LklRX0dBSU5fQVNTRVRTLkZZMjAwOAEAAAC5cQ0AAwAAAAAAt9Yws/881wgxe1bq/zzXCClDSVEuVFNFOjQ5MTIuSVFfSU5WRVNUX1NFQ1VSSVRZX0NGLkZZMjAxNAEAAAANXg0AAgAAAAUtMjEwNAEIAAAABQAAAAExAQAAAAoxNzI3MjgzMjU1AwAAAAI3OQIAAAAEMjAyNwQAAAABMAcAAAAJOS8xOC8yMDE5CAAAAAoxMi8zMS8yMDE0CQAAAAEwcxIFsv881wjab6Dq/zzXCCtDSVEuVFNFOjgxMTMuSVFfTklfQVZBSUxfRVhDTF9NQVJHSU4uRlkyMDE2AQAAABZxDQACAAAABjcuNzY4MgEIAAAABQAAAAExAQAAAAoxODk0MTc1NzMyAwAAAAI3OQIAAAAENDE4MgQAAAABMAcAAAAJOS8xOC8yMDE5CAAAAAoxMi8zMS8yMDE2CQAAAAEwcEVurP881wj70dXr/zzXCCVDSVEuTllTRTpLTUIuSVFfQkFTSUNfRVBT</t>
  </si>
  <si>
    <t>X0lOQ0wuRlkyMDEyAQAAANFUBAACAAAACDQuNDUyOTI2AQgAAAAFAAAAATEBAAAACjE3MTk3MjM4NzIDAAAAAzE2MAIAAAABOQQAAAABMAcAAAAJOS8xOC8yMDE5CAAAAAoxMi8zMS8yMDEyCQAAAAEwfmbPrf881wj9RYnr/zzXCCBDSVEuVFNFOjQ5MTIuSVFfTUFDSElORVJZLkZZMjAxMwEAAAANXg0AAwAAAAAAgOsEsv881wjYkYbq/zzXCBlDSVEuVFNFOjQ5ODUuSVFfQUUuRlkyMDA4AQAAAKFRNAACAAAAAzU4NAEIAAAABQAAAAExAQAAAAoxMzU5NDM5OTU1AwAAAAI3OQIAAAAEMTAxNgQAAAABMAcAAAAJOS8xOC8yMDE5CAAAAAoxMi8zMS8yMDA4CQAAAAEwKjPusP881wgFuejq/zzXCBtDSVEuVFNFOjQ0NTIuSVFfRUJJVC5GWTIwMTMBAAAAR1UNAAIAAAAGMTI0NjU2AQgAAAAFAAAAATEBAAAACjE2NzE0MjEwNjMDAAAAAjc5AgAAAAM0MDAEAAAAATAHAAAACTkvMTgvMjAxOQgAAAAKMTIvMzEvMjAxMwkAAAABMNHRALT/PNcIIRw56v881wgfQ0lRLlRTRTo0OTY3LklRX1RSRUFTVVJZLkZZMjAxNwEAAAANUSUAAgAAAAYtMTIyNTkBCAAAAAUAAAABMQEAAAAKMTg4MTU3OTQ2MwMAAAACNzkCAAAABDEyNDgEAAAAATAHAAAACTkvMTgvMjAxOQgAAAAKMTIvMzEvMjAxNwkAAAABMNa777T/PNcIJ70b6v881wgqQ0lRLlRTRTo4MTEzLklRX0NVUlJFTlRfUE9SVF9MRUFTRVMuRlkyMDA5AQAAABZxDQAD</t>
  </si>
  <si>
    <t>AAAAAAAiHxy0/zzXCJ+nW+r/PNcIJkNJUS5UU0U6NDkxMi5JUV9JTlZFTlRPUllfVFVSTlMuRlkyMDEwAQAAAA1eDQACAAAACDUuMjk5MzkzAQgAAAAFAAAAATEBAAAACjE0NDA2NzU2NDgDAAAAAjc5AgAAAAQ0MDgyBAAAAAEwBwAAAAk5LzE4LzIwMTkIAAAACjEyLzMxLzIwMTAJAAAAATBfkNKr/zzXCJ4w1+v/PNcIH0NJUS5UU0U6ODExMy5JUV9PUEVSX0lOQy5GWTIwMTgBAAAAFnENAAIAAAAFOTQ5NTABCAAAAAUAAAABMQEAAAAKMTk1MjI4NDUyNQMAAAACNzkCAAAAAjIxBAAAAAEwBwAAAAk5LzE4LzIwMTkIAAAACjEyLzMxLzIwMTgJAAAAATDArzCz/zzXCOfOd+r/PNcIH0NJUS5UU0U6NDkxMi5JUV9BUl9UVVJOUy5GWTIwMTcBAAAADV4NAAIAAAAINi42MDU0NzQBCAAAAAUAAAABMQEAAAAKMTg4MTkzMTU3NwMAAAACNzkCAAAABDQwMDEEAAAAATAHAAAACTkvMTgvMjAxOQgAAAAKMTIvMzEvMjAxNwkAAAABMDLd0qv/PNcICEfk6/881wgjQ0lRLk5ZU0U6Sk5KLklRX09USEVSX0VRVUlUWS5GWTIwMTABAAAAnSECAAIAAAAFLTM1MzEBCAAAAAUAAAABMQEAAAAKMTU4ODYwMzgyMQMAAAADMTYwAgAAAAQxMDI4BAAAAAEwBwAAAAk5LzE4LzIwMTkIAAAACDEvMi8yMDExCQAAAAEwd0flr/881whWrg/r/zzXCCBDSVEuVFNFOjgxMTMuSVFfQ0hBTkdFX0FQLkZZMjAxMwEAAAAWcQ0AAgAAAAQ1Njkw</t>
  </si>
  <si>
    <t>AQgAAAAFAAAAATEBAAAACjE2MjU0NTc2MTIDAAAAAjc5AgAAAAQyMDE3BAAAAAEwBwAAAAk5LzE4LzIwMTkIAAAACTMvMzEvMjAxMwkAAAABMAkUMLP/PNcIOYF+6v881wgiQ0lRLlRTRTo0NDUyLklRX0NBU0hfSU5WRVNULkZZMjAxNQEAAABHVQ0AAgAAAAYtNzQwMjABCAAAAAUAAAABMQEAAAAKMTc4NDE4NDQwNAMAAAACNzkCAAAABDIwMDUEAAAAATAHAAAACTkvMTgvMjAxOQgAAAAKMTIvMzEvMjAxNQkAAAABMBcbA7T/PNcIZRdz6v881wgiQ0lRLlRTRTo4MTEzLklRX0NBU0hfSU5WRVNULkZZMjAxMQEAAAAWcQ0AAgAAAAYtNjk1MjcBCAAAAAUAAAABMQEAAAAKMTQ3Njc4MjcwNQMAAAACNzkCAAAABDIwMDUEAAAAATAHAAAACTkvMTgvMjAxOQgAAAAJMy8zMS8yMDExCQAAAAEwDZQctP881wiB1HXq/zzXCCpDSVEuVFNFOjgxMTMuSVFfQ1VSUkVOVF9QT1JUX0xFQVNFUy5GWTIwMTcBAAAAFnENAAMAAAAAAMCvMLP/PNcI6z1e6v881wgcQ0lRLlRTRTo4MTEzLklRX0NBUEVYLkZZMjAwOAEAAAAWcQ0AAgAAAAYtMTcwNDkBCAAAAAUAAAABMQEAAAAKMTA2MTE5MjMyMAMAAAACNzkCAAAABDIwMjEEAAAAATAHAAAACTkvMTgvMjAxOQgAAAAJMy8zMS8yMDA4CQAAAAEwLfgbtP881wi8w3Tq/zzXCBtDSVEuVFNFOjQ5ODUuSVFfQVBJQy5GWTIwMTMBAAAAoVE0AAIAAAAEMzE2OAEIAAAABQAAAAExAQAA</t>
  </si>
  <si>
    <t>AAoxNjY4NDQ0NTYyAwAAAAI3OQIAAAAEMTA4NAQAAAABMAcAAAAJOS8xOC8yMDE5CAAAAAoxMi8zMS8yMDEzCQAAAAEw2hzvsP881whSDNnq/zzXCCRDSVEuTllTRTpKTkouSVFfRUJJVERBLkZZMjAxMi4uLi5KUFkBAAAAnSECAAIAAAAKMTc4MTY4My44NAEIAAAABQAAAAExAQAAAAoxNzIwNTc2ODY3AwAAAAI3OQIAAAAENDA1MQQAAAABMAcAAAAJOS8xOC8yMDE5CAAAAAoxMi8zMC8yMDEyCQAAAAEwjmC6qv881wgfmxrs/zzXCCxDSVEuVFNFOjgxMTMuSVFfSU1QVVRfT1BFUl9MRUFTRV9ERVBSLkZZMjAwNwEAAAAWcQ0AAwAAAAAAT6sbtP881wjivVrq/zzXCCVDSVEuTllTRTpLTUIuSVFfT1RIRVJfQ0FfU1VQUEwuRlkyMDEyAQAAANFUBAACAAAAAzQ5MwEIAAAABQAAAAExAQAAAAoxNzE5NzIzODcyAwAAAAMxNjACAAAABDEwNTUEAAAAATAHAAAACTkvMTgvMjAxOQgAAAAKMTIvMzEvMjAxMgkAAAABMHONz63/PNcIGSqF6/881wgrQ0lRLkxTRTpSQi4uSVFfSU1QVVRfT1BFUl9MRUFTRV9ERVBSLkZZMjAwNwEAAADwVw0AAgAAAAgxNC41Mzk0NAEIAAAABQAAAAExAQAAAAk4MTQyMjM3NjkDAAAAAjU1AgAAAAUyMTY3MwQAAAABMAcAAAAJOS8xOC8yMDE5CAAAAAoxMi8zMS8yMDA3CQAAAAEwuTfarv881wgNJV3r/zzXCCVDSVEuTllTRTpQRy5JUV9JTlZFU1RfTE9BTlNfQ0YuRlkyMDE1AQAAADCC</t>
  </si>
  <si>
    <t>AAADAAAAAACoq+Sv/zzXCAOu8+r/PNcIGUNJUS5UU0U6NDk4NS5JUV9BUi5GWTIwMTgBAAAAoVE0AAIAAAAFMjE5MjkBCAAAAAUAAAABMQEAAAAKMTk1MjI4NDYwOAMAAAACNzkCAAAABDEwMjEEAAAAATAHAAAACTkvMTgvMjAxOQgAAAAKMTIvMzEvMjAxOAkAAAABMJqt87D/PNcIw5f06v881wglQ0lRLkxTRTpSQi4uSVFfSU5WRVNUX0xPQU5TX0NGLkZZMjAwNwEAAADwVw0AAwAAAAAAuTfarv881wgqc3Lr/zzXCCBDSVEuVFNFOjQ5ODUuSVFfTklfTUFSR0lOLkZZMjAwOQEAAAChUTQAAgAAAAYzLjAyOTQBCAAAAAUAAAABMQEAAAAKMTQ0MDUxODA0OAMAAAACNzkCAAAABDQwOTQEAAAAATAHAAAACTkvMTgvMjAxOQgAAAAKMTIvMzEvMjAwOQkAAAABMHUb0qv/PNcICPnc6/881wgbQ0lRLlRTRTo0NDUyLklRX0FQSUMuRlkyMDE0AQAAAEdVDQACAAAABjEwOTU2MQEIAAAABQAAAAExAQAAAAoxNzI3MjgzMzgyAwAAAAI3OQIAAAAEMTA4NAQAAAABMAcAAAAJOS8xOC8yMDE5CAAAAAoxMi8zMS8yMDE0CQAAAAEwj/kAtP881wgIcGHq/zzXCCJDSVEuVFNFOjgxMTMuSVFfR0FJTl9BU1NFVFMuRlkyMDE2AQAAABZxDQACAAAABS0xMTY3AQgAAAAFAAAAATEBAAAACjE4OTQxNzU3MzIDAAAAAjc5AgAAAAI1NgQAAAABMAcAAAAJOS8xOC8yMDE5CAAAAAoxMi8zMS8yMDE2CQAAAAEw1mEws/881wgYM3fq/zzX</t>
  </si>
  <si>
    <t>CB9DSVEuTllTRTpKTkouSVFfTkVUX0RFQlQuRlkyMDExAQAAAJ0hAgACAAAABi0xMjA0MAEIAAAABQAAAAExAQAAAAoxNjU5Mzg3NzA2AwAAAAMxNjACAAAABDQzNjQEAAAAATAHAAAACTkvMTgvMjAxOQgAAAAIMS8xLzIwMTIJAAAAATAab+Wv/zzXCAWpJuv/PNcIJUNJUS5UU0U6NDk2Ny5JUV9HQUlOX0FTU0VUU19DRi5GWTIwMTABAAAADVElAAIAAAADMjA2AQgAAAAFAAAAATEBAAAACjEzODU1NDAwMDYDAAAAAjc5AgAAAAQyMDI2BAAAAAEwBwAAAAk5LzE4LzIwMTkIAAAACTMvMzEvMjAxMAkAAAABMCRjWLX/PNcIV4ot6v881wglQ0lRLk5ZU0U6Q0wuSVFfQVNTRVRfV1JJVEVET1dOLkZZMjAxNwEAAABnAAQAAwAAAAAA9xDarv881wjGv0/r/zzXCB5DSVEuTllTRTpKTkouSVFfUEVOU0lPTi5GWTIwMTcBAAAAnSECAAIAAAAFMTAwNzQBCAAAAAUAAAABMQEAAAAKMTk0NjI3MjgyMQMAAAADMTYwAgAAAAQxMjEzBAAAAAEwBwAAAAk5LzE4LzIwMTkIAAAACjEyLzMxLzIwMTcJAAAAATDV0i2v/zzXCPt3Mev/PNcIMENJUS5UU0U6NDUyNy5JUV9UT1RBTF9PVVRTVEFORElOR19CU19EQVRFLkZZMjAxOAEAAAC5cQ0AAgAAAAoxMTMuOTE3NDMzAQQAAAAFAAAAATUBAAAACjE4OTQ1Njc3MjUCAAAABTI0MTUyBgAAAAEw2MsPs/881wjP5a7q/zzXCClDSVEuVFNFOjgxMTMuSVFfREFZU19JTlZFTlRPUllf</t>
  </si>
  <si>
    <t>T1VULkZZMjAwNwEAAAAWcQ0AAgAAAAkzOC41MDcxMzUBCAAAAAUAAAABMQEAAAAJNjYwMTc2MjQ4AwAAAAI3OQIAAAAENDAzNQQAAAABMAcAAAAJOS8xOC8yMDE5CAAAAAkzLzMxLzIwMDcJAAAAATB6Hm6s/zzXCP542ev/PNcIG0NJUS5UU0U6NDQ1Mi5JUV9HUFBFLkZZMjAxNgEAAABHVQ0AAwAAAAAAD0IDtP881wjdnHvq/zzXCC5DSVEuVFNFOjQ0NTIuSVFfTUlOT1JJVFlfSU5URVJFU1RfVE9UQUwuRlkyMDE4AQAAAEdVDQACAAAABTEzMTQ5AQgAAAAFAAAAATEBAAAACjE5NTE0ODE5MjcDAAAAAjc5AgAAAAQxMzEyBAAAAAEwBwAAAAk5LzE4LzIwMTkIAAAACjEyLzMxLzIwMTgJAAAAATD/aAO0/zzXCPqWWur/PNcIJENJUS5UU0U6NDkxMi5JUV9DVVJSRU5DWV9HQUlOLkZZMjAwNwEAAAANXg0AAgAAAAI0OQEIAAAABQAAAAExAQAAAAk4MTQ0MzM0NDMDAAAAAjc5AgAAAAIzOAQAAAABMAcAAAAJOS8xOC8yMDE5CAAAAAoxMi8zMS8yMDA3CQAAAAEwvRkQs/881wi5Wq/q/zzXCCJDSVEuVFNFOjQ1MjcuSVFfQURWRVJUSVNJTkcuRlkyMDE1AQAAALlxDQACAAAABTQ0NjYyAQgAAAAFAAAAATEBAAAACjE3NDQ5NDYyNzYDAAAAAjc5AgAAAAQzMDEzBAAAAAEwBwAAAAk5LzE4LzIwMTkIAAAACTMvMzEvMjAxNQkAAAABMPlWD7P/PNcInrJQ6v881wgeQ0lRLk5ZU0U6UEcuSVFfRUJJVF9JTlQuRlkyMDA4</t>
  </si>
  <si>
    <t>AQAAADCCAAACAAAACTEwLjg5MjI5NwEIAAAABQAAAAExAQAAAAoxMzkyMTQ2OTI2AwAAAAMxNjACAAAABDQxODkEAAAAATAHAAAACTkvMTgvMjAxOQgAAAAJNi8zMC8yMDA4CQAAAAEwPmjSq/881wiNQe3r/zzXCCVDSVEuVFNFOjQ0NTIuSVFfUkVUVVJOX0NBUElUQUwuRlkyMDE3AQAAAEdVDQACAAAABjE0LjgxNgEIAAAABQAAAAExAQAAAAoxODgxMjgxMTU5AwAAAAI3OQIAAAAENDM2MwQAAAABMAcAAAAJOS8xOC8yMDE5CAAAAAoxMi8zMS8yMDE3CQAAAAEwivdtrP881whg4rrr/zzXCBlDSVEuVFNFOjQ1MjcuSVFfQUQuRlkyMDEwAQAAALlxDQACAAAABi00NTg3NAEIAAAABQAAAAExAQAAAAoxMzgxNDM2Njk4AwAAAAI3OQIAAAAEMTA3NQQAAAABMAcAAAAJOS8xOC8yMDE5CAAAAAkzLzMxLzIwMTAJAAAAATDH8g+z/zzXCJyARur/PNcIKkNJUS5OWVNFOkpOSi5JUV9UT1RBTF9DT01NT05fRVFVSVRZLkZZMjAwOQEAAACdIQIAAgAAAAU1MDU4OAEIAAAABQAAAAExAQAAAAoxNTIzMzk0ODI3AwAAAAMxNjACAAAABDEwMDYEAAAAATAHAAAACTkvMTgvMjAxOQgAAAAIMS8zLzIwMTAJAAAAATCCIeWv/zzXCNtPHOv/PNcIIENJUS5OWVNFOktNQi5JUV9DSEFOR0VfQVAuRlkyMDE0AQAAANFUBAACAAAAAy0zMAEIAAAABQAAAAExAQAAAAoxODI2OTcwMzEyAwAAAAMxNjACAAAABDIwMTcEAAAAATAHAAAA</t>
  </si>
  <si>
    <t>CTkvMTgvMjAxOQgAAAAKMTIvMzEvMjAxNAkAAAABMDLRTq3/PNcIm0uO6/881wghQ0lRLlRTRTo0OTY3LklRX0NPTU1PTl9SRVAuRlkyMDE3AQAAAA1RJQACAAAABS01MDY4AQgAAAAFAAAAATEBAAAACjE4ODE1Nzk0NjMDAAAAAjc5AgAAAAQyMTY0BAAAAAEwBwAAAAk5LzE4LzIwMTkIAAAACjEyLzMxLzIwMTcJAAAAATDWu++0/zzXCHkhKer/PNcIH0NJUS5UU0U6NDkxMi5JUV9UUkVBU1VSWS5GWTIwMTYBAAAADV4NAAIAAAAFLTQ3NzgBCAAAAAUAAAABMQEAAAAKMTgzNTAzODg5NQMAAAACNzkCAAAABDEyNDgEAAAAATAHAAAACTkvMTgvMjAxOQgAAAAKMTIvMzEvMjAxNgkAAAABMFFgBbL/PNcIkDi76v881wgmQ0lRLk5ZU0U6Q0wuSVFfVE9UQUxfUkVWLkZZMjAwOC4uLi5KUFkBAAAAZwAEAAIAAAAKMTM4OTg5NC40NQEIAAAABQAAAAExAQAAAAoxNDMyOTc3MTI3AwAAAAI3OQIAAAACMjgEAAAAATAHAAAACTkvMTgvMjAxOQgAAAAKMTIvMzEvMjAwOAkAAAABMOumx6r/PNcIFM0P7P881wgqQ0lRLk5ZU0U6Sk5KLklRX1RPVEFMX0VRVUlUWS5GWTIwMTUuLi4uSlBZAQAAAJ0hAgACAAAACTg1NTI5NDEuNQEIAAAABQAAAAExAQAAAAoxODc1NTA1Mjk1AwAAAAI3OQIAAAAEMTI3NQQAAAABMAcAAAAJOS8xOC8yMDE5CAAAAAgxLzMvMjAxNgkAAAABMLWuuqr/PNcILM0W7P881wgfQ0lRLkxTRTpSQi4u</t>
  </si>
  <si>
    <t>SVFfUEFSVF9USU1FLkZZMjAxNgEAAADwVw0AAwAAAAAAc43Prf881wiDfmDr/zzXCBtDSVEuVFNFOjQ1MjcuSVFfRUJJVC5GWTIwMDkBAAAAuXENAAIAAAAFMTE2MzMBCAAAAAUAAAABMQEAAAAKMTM4MTQzNjU3MQMAAAACNzkCAAAAAzQwMAQAAAABMAcAAAAJOS8xOC8yMDE5CAAAAAkzLzMxLzIwMDkJAAAAATDYyw+z/zzXCLCReOr/PNcIKENJUS5UU0U6NDk4NS5JUV9NSU5PUklUWV9JTlRFUkVTVC5GWTIwMTQBAAAAoVE0AAIAAAAENTI5MwEIAAAABQAAAAExAQAAAAoxNzI3MjgzMzkwAwAAAAI3OQIAAAAEMTA1MgQAAAABMAcAAAAJOS8xOC8yMDE5CAAAAAoxMi8zMS8yMDE0CQAAAAEwOIzxsP881wjq9cvq/zzXCCRDSVEuTllTRTpQRy5JUV9CQVNJQ19FUFNfRVhDTC5GWTIwMDgBAAAAMIIAAAIAAAAIMy42MDc4MjkBCAAAAAUAAAABMQEAAAAKMTM5MjE0NjkyNgMAAAADMTYwAgAAAAQzMDY0BAAAAAEwBwAAAAk5LzE4LzIwMTkIAAAACTYvMzAvMjAwOAkAAAABMIXMHbD/PNcI8K3s6v881wguQ0lRLk5ZU0U6S01CLklRX09USEVSX0ZJTkFOQ0VfQUNUX1NVUFBMLkZZMjAxNQEAAADRVAQAAgAAAAQtMTU1AQgAAAAFAAAAATEBAAAACjE4NzM1NTY5MzcDAAAAAzE2MAIAAAAEMjA1MAQAAAABMAcAAAAJOS8xOC8yMDE5CAAAAAoxMi8zMS8yMDE1CQAAAAEwIPhOrf881wg0jn3r/zzXCCNDSVEuTFNFOlJC</t>
  </si>
  <si>
    <t>Li5JUV9DVVJSRU5UX1JBVElPLkZZMjAxNQEAAADwVw0AAgAAAAgwLjU3MTkzOAEIAAAABQAAAAExAQAAAAoxODM0MTY3NjczAwAAAAI1NQIAAAAENDAzMAQAAAABMAcAAAAJOS8xOC8yMDE5CAAAAAoxMi8zMS8yMDE1CQAAAAEwFjLHqv881wjl/vbr/zzXCCdDSVEuTllTRTpDTC5JUV9NQVJLRVRDQVAuMjAwMi8xMi8zMS5KUFkBAAAAZwAEAAIAAAAOMzM1MTI1OS4wNzk0MzgBBgAAAAUAAAABMQEAAAAHMTg2NjUwMQMAAAACNzkCAAAABjEwMDA1NAQAAAABMAcAAAAKMTIvMzEvMjAwMhu2usn/PNcIN1R1/v881wgoQ0lRLk5ZU0U6S01CLklRX0RFRl9UQVhfQVNTRVRTX0xULkZZMjAxNAEAAADRVAQAAwAAAAAAY7TPrf881wjHCIrr/zzXCChDSVEuVFNFOjgxMTMuSVFfVE9UQUxfREVCVF9FUVVJVFkuRlkyMDE3AQAAABZxDQACAAAABzE0LjE2ODgBCAAAAAUAAAABMQEAAAAKMTg5NDE3NTczNwMAAAACNzkCAAAABDQwMzQEAAAAATAHAAAACTkvMTgvMjAxOQgAAAAKMTIvMzEvMjAxNwkAAAABMHBFbqz/PNcImn7e6/881wgzQ0lRLlRTRTo4MTEzLklRX0NIQU5HRV9PVEhFUl9ORVRfT1BFUl9BU1NFVFMuRlkyMDExAQAAABZxDQACAAAABDE1NTcBCAAAAAUAAAABMQEAAAAKMTQ3Njc4MjcwNQMAAAACNzkCAAAABDIwNDUEAAAAATAHAAAACTkvMTgvMjAxOQgAAAAJMy8zMS8yMDExCQAAAAEwDZQctP881wh+</t>
  </si>
  <si>
    <t>rXXq/zzXCCVDSVEuVFNFOjQ5NjcuSVFfRElMVVRfRVBTX0VYQ0wuRlkyMDEyAQAAAA1RJQACAAAACjE0My4xODE1OTYBCAAAAAUAAAABMQEAAAAKMTU1NDk1MDU4NAMAAAACNzkCAAAAAzE0MgQAAAABMAcAAAAJOS8xOC8yMDE5CAAAAAkzLzMxLzIwMTIJAAAAATAaili1/zzXCEPZNOr/PNcIJkNJUS5UU0U6NDk2Ny5JUV9DQVNIX0FDUVVJUkVfQ0YuRlkyMDEyAQAAAA1RJQACAAAABC05NzkBCAAAAAUAAAABMQEAAAAKMTU1NDk1MDU4NAMAAAACNzkCAAAABDIwNTcEAAAAATAHAAAACTkvMTgvMjAxOQgAAAAJMy8zMS8yMDEyCQAAAAEwGopYtf881wiGDwzq/zzXCCVDSVEuTllTRTpQRy5JUV9GSUxJTkdfQ1VSUkVOQ1kuRlkyMDEyAQAAADCCAAADAAAAA1VTRAAYaR6w/zzXCMpl/+r/PNcIJ0NJUS5UU0U6NDkxMi5JUV9ORVRfSU5URVJFU1RfRVhQLkZZMjAxMAEAAAANXg0AAgAAAAQtNDMyAQgAAAAFAAAAATEBAAAACjE0NDA2NzU2NDgDAAAAAjc5AgAAAAMzNjgEAAAAATAHAAAACTkvMTgvMjAxOQgAAAAKMTIvMzEvMjAxMAkAAAABMBsDJ7L/PNcIZ0Sw6v881wglQ0lRLk5ZU0U6Q0wuSVFfSU5WRVNUX0xPQU5TX0NGLkZZMjAxMAEAAABnAAQAAwAAAAAAuTfarv881wj3OkDr/zzXCChDSVEuVFNFOjgxMTMuSVFfRUFSTklOR19DT19NQVJHSU4uRlkyMDE1AQAAABZxDQACAAAABjYuNTYzNwEIAAAABQAA</t>
  </si>
  <si>
    <t>AAExAQAAAAoxNzg0NzQ4NTk2AwAAAAI3OQIAAAAENDE4MQQAAAABMAcAAAAJOS8xOC8yMDE5CAAAAAoxMi8zMS8yMDE1CQAAAAEwcEVurP881whctubr/zzXCB5DSVEuTllTRTpDTC5JUV9BUl9UVVJOUy5GWTIwMTIBAAAAZwAEAAIAAAAJMTAuMjIxMzU4AQgAAAAFAAAAATEBAAAACjE3MTk5MTY2NDIDAAAAAzE2MAIAAAAENDAwMQQAAAABMAcAAAAJOS8xOC8yMDE5CAAAAAoxMi8zMS8yMDEyCQAAAAEwQClnq/881wjx1/br/zzXCC1DSVEuVFNFOjQ5NjcuSVFfREVGX1RBWF9BU1NFVFNfQ1VSUkVOVC5GWTIwMTMBAAAADVElAAIAAAAEMzg4NQEIAAAABQAAAAExAQAAAAoxNjI1NDU3NTczAwAAAAI3OQIAAAAEMTExNwQAAAABMAcAAAAJOS8xOC8yMDE5CAAAAAkzLzMxLzIwMTMJAAAAATBS+O60/zzXCIh0J+r/PNcIIUNJUS5UU0U6NDkyMS5JUV9DQVNIX1RBWEVTLkZZMjAxOQEAAABXfQ0AAgAAAAQxNTk4AQgAAAAFAAAAATEBAAAACjE5Njk0NDc0MTADAAAAAjc5AgAAAAQzMDUzBAAAAAEwBwAAAAk5LzE4LzIwMTkIAAAACTMvMzEvMjAxOQkAAAABMMcuE7H/PNcIMB3o6v881wgZQ0lRLlRTRTo0OTIxLklRX1JFLkZZMjAxNwEAAABXfQ0AAgAAAAU1MjMzOQEIAAAABQAAAAExAQAAAAoxODQ3NjY3MTg1AwAAAAI3OQIAAAAEMTIyMgQAAAABMAcAAAAJOS8xOC8yMDE5CAAAAAkzLzMxLzIwMTcJAAAAATDm</t>
  </si>
  <si>
    <t>uRKx/zzXCJzw4ur/PNcIIkNJUS5OWVNFOktNQi5JUV9FQklUX01BUkdJTi5GWTIwMDkBAAAA0VQEAAIAAAAGMTYuMDI0AQgAAAAFAAAAATEBAAAACjE1NzA0ODIzNDgDAAAAAzE2MAIAAAAENDA1MwQAAAABMAcAAAAJOS8xOC8yMDE5CAAAAAoxMi8zMS8yMDA5CQAAAAEwHlnHqv881wjsaBDs/zzXCCRDSVEuTllTRTpLTUIuSVFfQ09NTU9OX0RJVl9DRi5GWTIwMDcBAAAA0VQEAAIAAAAELTkzMwEIAAAABQAAAAExAQAAAAoxNDAxMDU0NDc3AwAAAAMxNjACAAAABDIwNzQEAAAAATAHAAAACTkvMTgvMjAxOQgAAAAKMTIvMzEvMjAwNwkAAAABMEraz63/PNcIAKp66/881wgbQ0lRLlRTRTo0OTIxLklRX05QUEUuRlkyMDE4AQAAAFd9DQACAAAABTI2NjAzAQgAAAAFAAAAATEBAAAACjE4OTQ1Njc4NTADAAAAAjc5AgAAAAQxMDA0BAAAAAEwBwAAAAk5LzE4LzIwMTkIAAAACTMvMzEvMjAxOAkAAAABMNsHE7H/PNcIXZfR6v881wggQ0lRLlRTRTo0OTIxLklRX0RJVkVTVF9DRi5GWTIwMTYBAAAAV30NAAMAAAAAAOa5ErH/PNcI/gDI6v881wgfQ0lRLk5ZU0U6UEcuSVFfTFRfSU5WRVNULkZZMjAxMQEAAAAwggAAAgAAAAIzOQEIAAAABQAAAAExAQAAAAoxNjMwMTY3NjUwAwAAAAMxNjACAAAABDEwNTQEAAAAATAHAAAACTkvMTgvMjAxOQgAAAAJNi8zMC8yMDExCQAAAAEwXkIesP881whYBwzr/zzXCB9DSVEu</t>
  </si>
  <si>
    <t>TFNFOlJCLi5JUV9TR0FfU1VQUEwuRlkyMDE3AQAAAPBXDQACAAAABDM2ODUBCAAAAAUAAAABMQEAAAAKMTk1MjQyOTY4NAMAAAACNTUCAAAAAzEwMgQAAAABMAcAAAAJOS8xOC8yMDE5CAAAAAoxMi8zMS8yMDE3CQAAAAEwc43Prf881wjOKWnr/zzXCCRDSVEuTllTRTpKTkouSVFfQ1VSUkVOVF9SQVRJTy5GWTIwMTEBAAAAnSECAAIAAAAIMi4zODExMzEBCAAAAAUAAAABMQEAAAAKMTY1OTM4NzcwNgMAAAADMTYwAgAAAAQ0MDMwBAAAAAEwBwAAAAk5LzE4LzIwMTkIAAAACDEvMS8yMDEyCQAAAAEwUNtmq/881wjdlN3r/zzXCCVDSVEuVFNFOjQ5MTIuSVFfR0FJTl9JTlZFU1RfQ0YuRlkyMDEwAQAAAA1eDQACAAAAAzQ5NAEIAAAABQAAAAExAQAAAAoxNDQwNjc1NjQ4AwAAAAI3OQIAAAAEMjA5MAQAAAABMAcAAAAJOS8xOC8yMDE5CAAAAAoxMi8zMS8yMDEwCQAAAAEw+ygnsv881wi35afq/zzXCCJDSVEuVFNFOjQ5MjEuSVFfTEVWRVJFRF9GQ0YuRlkyMDE2AQAAAFd9DQACAAAACS0xMDA1Ljg3NQEIAAAABQAAAAExAQAAAAoxNzk4Njk5NzEyAwAAAAI3OQIAAAAENDQyMgQAAAABMAcAAAAJOS8xOC8yMDE5CAAAAAkzLzMxLzIwMTYJAAAAATDmuRKx/zzXCP4AyOr/PNcIHkNJUS5OWVNFOkpOSi5JUV9QRU5TSU9OLkZZMjAwNwEAAACdIQIAAwAAAAAAgiHlr/881whR/Bbr/zzXCBtDSVEuVFNFOjQ5MTIu</t>
  </si>
  <si>
    <t>SVFfRUJJVC5GWTIwMTQBAAAADV4NAAIAAAAFMTI0MDcBCAAAAAUAAAABMQEAAAAKMTcyNzI4MzI1NQMAAAACNzkCAAAAAzQwMAQAAAABMAcAAAAJOS8xOC8yMDE5CAAAAAoxMi8zMS8yMDE0CQAAAAEwcxIFsv881whI65fq/zzXCCFDSVEuVFNFOjQ5NjcuSVFfQ0FTSF9GSU5BTi5GWTIwMDcBAAAADVElAAIAAAAFLTI0MzMBCAAAAAUAAAABMQEAAAAJNjYwMTcwOTUzAwAAAAI3OQIAAAAEMjAwNAQAAAABMAcAAAAJOS8xOC8yMDE5CAAAAAkzLzMxLzIwMDcJAAAAATBN7le1/zzXCDQ8GOr/PNcIIENJUS5OWVNFOkpOSi5JUV9NQUNISU5FUlkuRlkyMDA4AQAAAJ0hAgACAAAABTE1MjM0AQgAAAAFAAAAATEBAAAACjE1ODI3ODg3ODQDAAAAAzE2MAIAAAAEMzExNAQAAAABMAcAAAAJOS8xOC8yMDE5CAAAAAoxMi8yOC8yMDA4CQAAAAEwgiHlr/881whrBxPr/zzXCCpDSVEuTFNFOlJCLi5JUV9SRVRVUk5fQ09NTU9OX0VRVUlUWS5GWTIwMDcBAAAA8FcNAAIAAAAHNDQuMTgyNwEIAAAABQAAAAExAQAAAAk4MTQyMjM3NjkDAAAAAjU1AgAAAAUzMzMyMAQAAAABMAcAAAAJOS8xOC8yMDE5CAAAAAoxMi8zMS8yMDA3CQAAAAEwLXdnq/881wjEaALs/zzXCCBDSVEuVFNFOjQ5MTIuSVFfU0dBX1NVUFBMLkZZMjAxMQEAAAANXg0AAgAAAAYxNjMwMjUBCAAAAAUAAAABMQEAAAAKMTU0MzY1ODUwOAMAAAACNzkCAAAA</t>
  </si>
  <si>
    <t>AzEwMgQAAAABMAcAAAAJOS8xOC8yMDE5CAAAAAoxMi8zMS8yMDExCQAAAAEw+ygnsv881wjce47q/zzXCCBDSVEuVFNFOjgxMTMuSVFfU0dBX1NVUFBMLkZZMjAxNwEAAAAWcQ0AAgAAAAYxNTAwNzkBCAAAAAUAAAABMQEAAAAKMTg5NDE3NTczNwMAAAACNzkCAAAAAzEwMgQAAAABMAcAAAAJOS8xOC8yMDE5CAAAAAoxMi8zMS8yMDE3CQAAAAEwz4gws/881wh3Im/q/zzXCCVDSVEuVFNFOjQ0NTIuSVFfUkVUVVJOX0NBUElUQUwuRlkyMDA3AQAAAEdVDQACAAAABjguMDQ2NgEIAAAABQAAAAExAQAAAAk2NTc0NDMyNTcDAAAAAjc5AgAAAAQ0MzYzBAAAAAEwBwAAAAk5LzE4LzIwMTkIAAAACTMvMzEvMjAwNwkAAAABMJjRbaz/PNcIHRrD6/881wggQ0lRLlRTRTo0OTY3LklRX0RJVl9TSEFSRS5GWTIwMTMBAAAADVElAAMAAAAAAFL47rT/PNcIgDYM6v881wgoQ0lRLlRTRTo4MTEzLklRX01BUktFVENBUC4yMDA3LzEyLzMxLkpQWQEAAAAWcQ0AAgAAAA00NTU0ODAuNjg4NTk5AQYAAAAFAAAAATEBAAAACTUxMjM5ODY1NQMAAAACNzkCAAAABjEwMDA1NAQAAAABMAcAAAAKMTIvMzEvMjAwNxu2usn/PNcIc0J0/v881wgjQ0lRLk5ZU0U6S01CLklRX09USEVSX0VRVUlUWS5GWTIwMTcBAAAA0VQEAAIAAAAFLTI5MTkBCAAAAAUAAAABMQEAAAAKMTk0NDA0ODMyNQMAAAADMTYwAgAAAAQxMDI4BAAAAAEwBwAA</t>
  </si>
  <si>
    <t>AAk5LzE4LzIwMTkIAAAACjEyLzMxLzIwMTcJAAAAATAcH0+t/zzXCFw1j+v/PNcIJkNJUS5UU0U6NDkxMi5JUV9BU1NFVF9XUklURURPV04uRlkyMDE1AQAAAA1eDQACAAAABS00NDc5AQgAAAAFAAAAATEBAAAACjE3ODQ3NDg2MzcDAAAAAjc5AgAAAAIzMgQAAAABMAcAAAAJOS8xOC8yMDE5CAAAAAoxMi8zMS8yMDE1CQAAAAEwWzkFsv881wjab6Dq/zzXCCBDSVEuVFNFOjQ5MjEuSVFfU1RfSU5WRVNULkZZMjAxOAEAAABXfQ0AAwAAAAAA3OASsf881whdl9Hq/zzXCCRDSVEuTllTRTpQRy5JUV9QUkVGX0RJVl9PVEhFUi5GWTIwMTIBAAAAMIIAAAIAAAADMjU2AQgAAAAFAAAAATEBAAAACjE2OTAxODczMzgDAAAAAzE2MAIAAAACOTcEAAAAATAHAAAACTkvMTgvMjAxOQgAAAAJNi8zMC8yMDEyCQAAAAEwXkIesP881wjYPv/q/zzXCCpDSVEuTllTRTpLTUIuSVFfVE9UQUxfQ09NTU9OX0VRVUlUWS5GWTIwMTcBAAAA0VQEAAIAAAADNjI5AQgAAAAFAAAAATEBAAAACjE5NDQwNDgzMjUDAAAAAzE2MAIAAAAEMTAwNgQAAAABMAcAAAAJOS8xOC8yMDE5CAAAAAoxMi8zMS8yMDE3CQAAAAEwHB9Prf881wh4GYvr/zzXCClDSVEuVFNFOjgxMTMuSVFfQVNTRVRfV1JJVEVET1dOX0NGLkZZMjAwNwEAAAAWcQ0AAwAAAAAAS9EbtP881whlJ0rq/zzXCCJDSVEuVFNFOjQ5MTIuSVFfU0FMRV9QUEVfQ0YuRlkyMDE1</t>
  </si>
  <si>
    <t>AQAAAA1eDQACAAAAAzc4NwEIAAAABQAAAAExAQAAAAoxNzg0NzQ4NjM3AwAAAAI3OQIAAAAEMjA0MgQAAAABMAcAAAAJOS8xOC8yMDE5CAAAAAoxMi8zMS8yMDE1CQAAAAEwWzkFsv881wgJP7Lq/zzXCCNDSVEuVFNFOjQ0NTIuSVFfT1RIRVJfRVFVSVRZLkZZMjAxMQEAAABHVQ0AAgAAAAYtODE4ODkBCAAAAAUAAAABMQEAAAAKMTQ2MTY4MDE5NQMAAAACNzkCAAAABDEwMjgEAAAAATAHAAAACTkvMTgvMjAxOQgAAAAJMy8zMS8yMDExCQAAAAEw27A4tP881wiACz/q/zzXCCpDSVEuVFNFOjQ0NTIuSVFfSU5DX1RBWF9QQVlfQ1VSUkVOVC5GWTIwMTABAAAAR1UNAAIAAAAFMjAzNDYBCAAAAAUAAAABMQEAAAAKMTM4MjY2MTE2NwMAAAACNzkCAAAABDEwOTQEAAAAATAHAAAACTkvMTgvMjAxOQgAAAAJMy8zMS8yMDEwCQAAAAEw4Yk4tP881wjYaR3q/zzXCBtDSVEuVFNFOjQ5ODUuSVFfR1BQRS5GWTIwMTcBAAAAoVE0AAMAAAAAAKaG87D/PNcIdPb86v881wglQ0lRLlRTRTo0NDUyLklRX05FVF9SRU5UQUxfRVhQLkZZMjAxMgEAAABHVQ0AAwAAAAAA1Nc4tP881whhWT/q/zzXCCdDSVEuVFNFOjQ5MjEuSVFfQ0hBTkdFX0lOVkVOVE9SWS5GWTIwMTIBAAAAV30NAAIAAAAELTMyNwEIAAAABQAAAAExAQAAAAoxNTUxNzIxNTU3AwAAAAI3OQIAAAAEMjA5OQQAAAABMAcAAAAJOS8xOC8yMDE5CAAAAAkzLzMx</t>
  </si>
  <si>
    <t>LzIwMTIJAAAAATCVzwey/zzXCMDPver/PNcIJ0NJUS5UU0U6NDk4NS5JUV9DRk9fQ1VSUkVOVF9MSUFCLkZZMjAxMQEAAAChUTQAAgAAAAgwLjM5ODkzOAEIAAAABQAAAAExAQAAAAoxNTQzNjU4MzgyAwAAAAI3OQIAAAAENDE4NQQAAAABMAcAAAAJOS8xOC8yMDE5CAAAAAoxMi8zMS8yMDExCQAAAAEwdRvSq/881wj+H93r/zzXCCpDSVEuVFNFOjQ5NjcuSVFfSU5URVJFU1RfSU5WRVNUX0lOQy5GWTIwMTEBAAAADVElAAIAAAADMzM1AQgAAAAFAAAAATEBAAAACjE0NjE2ODAyMzMDAAAAAjc5AgAAAAI2NQQAAAABMAcAAAAJOS8xOC8yMDE5CAAAAAkzLzMxLzIwMTEJAAAAATAkY1i1/zzXCMTCGer/PNcIGkNJUS5OWVNFOkpOSi5JUV9SRVYuRlkyMDE2AQAAAJ0hAgACAAAABTcxODkwAQgAAAAFAAAAATEBAAAACjE5NDYyNzI4MTYDAAAAAzE2MAIAAAADMTEyBAAAAAEwBwAAAAk5LzE4LzIwMTkIAAAACDEvMS8yMDE3CQAAAAEw36otr/881wg7mB7r/zzXCCRDSVEuVFNFOjQ5MjEuSVFfSU5DX0VRVUlUWV9DRi5GWTIwMTEBAAAAV30NAAIAAAADMTg4AQgAAAAFAAAAATEBAAAACjE0NTg1MjYzMzgDAAAAAjc5AgAAAAQyMDg2BAAAAAEwBwAAAAk5LzE4LzIwMTkIAAAACTMvMzEvMjAxMQkAAAABMJXPB7L/PNcI7uqJ6v881wgYQ0lRLk5ZU0U6Q0wuSVFfQVAuRlkyMDE0AQAAAGcABAACAAAABDEyMzEBCAAA</t>
  </si>
  <si>
    <t>AAUAAAABMQEAAAAKMTgyOTEzMjM4NgMAAAADMTYwAgAAAAQxMDE4BAAAAAEwBwAAAAk5LzE4LzIwMTkIAAAACjEyLzMxLzIwMTQJAAAAATArm9mu/zzXCEUqRuv/PNcIJ0NJUS5UU0U6NDUyNy5JUV9FQklUREFfQ0FQRVhfSU5ULkZZMjAxMgEAAAC5cQ0AAgAAAAk0Ny4wMTM0NTIBCAAAAAUAAAABMQEAAAAKMTU1NDMzNzI4MQMAAAACNzkCAAAABDQxOTEEAAAAATAHAAAACTkvMTgvMjAxOQgAAAAJMy8zMS8yMDEyCQAAAAEwPmjSq/881wjen9Lr/zzXCCdDSVEuTllTRTpQRy5JUV9NSU5PUklUWV9JTlRFUkVTVC5GWTIwMTcBAAAAMIIAAAIAAAADNTk0AQgAAAAFAAAAATEBAAAACjE5NzQzNDc0NjUDAAAAAzE2MAIAAAAEMTA1MgQAAAABMAcAAAAJOS8xOC8yMDE5CAAAAAk2LzMwLzIwMTcJAAAAATCO+eSv/zzXCH9gFuv/PNcIJENJUS5UU0U6NDk4NS5JUV9FUVVJVFlfTUVUSE9ELkZZMjAxNQEAAAChUTQAAwAAAAAAsF/zsP881widrdDq/zzXCB1DSVEuVFNFOjQ5MjEuSVFfUkRfRVhQLkZZMjAxMQEAAABXfQ0AAgAAAAM3MjcBCAAAAAUAAAABMQEAAAAKMTQ1ODUyNjMzOAMAAAACNzkCAAAAAzEwMAQAAAABMAcAAAAJOS8xOC8yMDE5CAAAAAkzLzMxLzIwMTEJAAAAATCfqAey/zzXCD/four/PNcIIUNJUS5OWVNFOlBHLklRX1FVSUNLX1JBVElPLkZZMjAwNwEAAAAwggAAAgAAAAgwLjM5NjY4NQEIAAAA</t>
  </si>
  <si>
    <t>BQAAAAExAQAAAAoxMTE3OTM3NzIyAwAAAAMxNjACAAAABDQxMjEEAAAAATAHAAAACTkvMTgvMjAxOQgAAAAJNi8zMC8yMDA3CQAAAAEwPmjSq/881wgeBNnr/zzXCCNDSVEuTllTRTpLTUIuSVFfRElMVVRfV0VJR0hULkZZMjAxOAEAAADRVAQAAgAAAAUzNDkuNgAcH0+t/zzXCJqOoOv/PNcIHkNJUS5MU0U6UkIuLklRX05FVF9ERUJULkZZMjAwNwEAAADwVw0AAgAAAAMxMjUBCAAAAAUAAAABMQEAAAAJODE0MjIzNzY5AwAAAAI1NQIAAAAENDM2NAQAAAABMAcAAAAJOS8xOC8yMDE5CAAAAAoxMi8zMS8yMDA3CQAAAAEwuTfarv881wi+tWHr/zzXCClDSVEuVFNFOjQ5MjEuSVFfREVCVF9FUVVJVl9ORVRfUEJPLkZZMjAwOAEAAABXfQ0AAgAAAAQxNTExAQgAAAAFAAAAATEBAAAACjEwNTg5MTUwOTYDAAAAAjc5AgAAAAUyMTY3OQQAAAABMAcAAAAJOS8xOC8yMDE5CAAAAAkzLzMxLzIwMDgJAAAAATCSggey/zzXCLEdxer/PNcIIUNJUS5UU0U6NDQ1Mi5JUV9ORVRfQ0hBTkdFLkZZMjAxMAEAAABHVQ0AAgAAAAQ2NjE0AQgAAAAFAAAAATEBAAAACjEzODI2NjExNjcDAAAAAjc5AgAAAAQyMDkzBAAAAAEwBwAAAAk5LzE4LzIwMTkIAAAACTMvMzEvMjAxMAkAAAABMOGJOLT/PNcIn7cd6v881wglQ0lRLk5ZU0U6Sk5KLklRX0JBU0lDX0VQU19FWENMLkZZMjAxMQEAAACdIQIAAgAAAAgzLjUzNTA4NwEIAAAA</t>
  </si>
  <si>
    <t>BQAAAAExAQAAAAoxNjU5Mzg3NzA2AwAAAAMxNjACAAAABDMwNjQEAAAAATAHAAAACTkvMTgvMjAxOQgAAAAIMS8xLzIwMTIJAAAAATAab+Wv/zzXCGHKIev/PNcIKENJUS5UU0U6ODExMy5JUV9UT1RBTF9ERUJUX0VRVUlUWS5GWTIwMTEBAAAAFnENAAIAAAAHNjIuMTY1NQEIAAAABQAAAAExAQAAAAoxNDc2NzgyNzA1AwAAAAI3OQIAAAAENDAzNAQAAAABMAcAAAAJOS8xOC8yMDE5CAAAAAkzLzMxLzIwMTEJAAAAATB6Hm6s/zzXCDuazev/PNcII0NJUS5UU0U6NDkyMS5JUV9UT1RBTF9FUVVJVFkuRlkyMDE5AQAAAFd9DQACAAAABTYwOTE2AQgAAAAFAAAAATEBAAAACjE5Njk0NDc0MTADAAAAAjc5AgAAAAQxMjc1BAAAAAEwBwAAAAk5LzE4LzIwMTkIAAAACTMvMzEvMjAxOQkAAAABMMcuE7H/PNcInEnf6v881wgoQ0lRLk5ZU0U6Sk5KLklRX01JTk9SSVRZX0lOVEVSRVNULkZZMjAwNwEAAACdIQIAAwAAAAAAgiHlr/881whKIxfr/zzXCCNDSVEuVFNFOjQ5ODUuSVFfVE9UQUxfRVFVSVRZLkZZMjAxMwEAAAChUTQAAgAAAAU0ODQwNQEIAAAABQAAAAExAQAAAAoxNjY4NDQ0NTYyAwAAAAI3OQIAAAAEMTI3NQQAAAABMAcAAAAJOS8xOC8yMDE5CAAAAAoxMi8zMS8yMDEzCQAAAAEw2hzvsP881wjIEdDq/zzXCB9DSVEuTllTRTpDTC5JUV9TR0FfU1VQUEwuRlkyMDE4AQAAAGcABAACAAAABDU0MzQBCAAA</t>
  </si>
  <si>
    <t>AAUAAAABMQEAAAAKMTk0NjQxNjExMQMAAAADMTYwAgAAAAMxMDIEAAAAATAHAAAACTkvMTgvMjAxOQgAAAAKMTIvMzEvMjAxOAkAAAABMPcQ2q7/PNcIDTtH6/881wgmQ0lRLk5ZU0U6Q0wuSVFfVE9UQUxfT1RIRVJfT1BFUi5GWTIwMDgBAAAAZwAEAAIAAAAENTM5OQEIAAAABQAAAAExAQAAAAoxNDMyOTc3MTI3AwAAAAMxNjACAAAAAzM4MAQAAAABMAcAAAAJOS8xOC8yMDE5CAAAAAoxMi8zMS8yMDA4CQAAAAEwpR8ur/881wiRjkzr/zzXCCRDSVEuTllTRTpDTC5JUV9ORVRfUkVOVEFMX0VYUC5GWTIwMDkBAAAAZwAEAAMAAAAAAPcQ2q7/PNcIbANN6/881wgsQ0lRLk5ZU0U6Sk5KLklRX0lNUFVUX09QRVJfTEVBU0VfREVQUi5GWTIwMTEBAAAAnSECAAIAAAAKMjI1LjUxNzc1MgEIAAAABQAAAAExAQAAAAoxNjU5Mzg3NzA2AwAAAAMxNjACAAAABTIxNjczBAAAAAEwBwAAAAk5LzE4LzIwMTkIAAAACDEvMS8yMDEyCQAAAAEwGm/lr/881whhyiHr/zzXCCBDSVEuTllTRTpQRy5JUV9DQVNIX0VRVUlWLkZZMjAxMAEAAAAwggAAAgAAAAQyODc5AQgAAAAFAAAAATEBAAAACjE1NTg2MDY1MTcDAAAAAzE2MAIAAAAEMTA5NgQAAAABMAcAAAAJOS8xOC8yMDE5CAAAAAk2LzMwLzIwMTAJAAAAATA8Gx6w/zzXCGy5C+v/PNcIFUNJUS4wLklRX0xUX0lOVkVTVC5GWQUAAAAAAAAACAAAABUoSW52YWxpZCBUaW1l</t>
  </si>
  <si>
    <t>IFBlcmlvZCn+qU6t/zzXCLhcsuv/PNcIIUNJUS5UU0U6NDkxMi5JUV9JTkNfRVFVSVRZLkZZMjAxNAEAAAANXg0AAgAAAAM4NDMBCAAAAAUAAAABMQEAAAAKMTcyNzI4MzI1NQMAAAACNzkCAAAAAjQ3BAAAAAEwBwAAAAk5LzE4LzIwMTkIAAAACjEyLzMxLzIwMTQJAAAAATCA6wSy/zzXCFsdqer/PNcIIUNJUS5UU0U6ODExMy5JUV9OSV9DT01QQU5ZLkZZMjAxNQEAAAAWcQ0AAgAAAAU0ODQ4NwEIAAAABQAAAAExAQAAAAoxNzg0NzQ4NTk2AwAAAAI3OQIAAAAFNDE1NzEEAAAAATAHAAAACTkvMTgvMjAxOQgAAAAKMTIvMzEvMjAxNQkAAAABMNZhMLP/PNcI+9ll6v881wglQ0lRLk5ZU0U6S01CLklRX1JFVFVSTl9DQVBJVEFMLkZZMjAxMgEAAADRVAQAAgAAAAYxNC40OTIBCAAAAAUAAAABMQEAAAAKMTcxOTcyMzg3MgMAAAADMTYwAgAAAAQ0MzYzBAAAAAEwBwAAAAk5LzE4LzIwMTkIAAAACjEyLzMxLzIwMTIJAAAAATDBf8eq/zzXCNO2EOz/PNcIKkNJUS5UU0U6NDkxMi5JUV9UT1RBTF9FUVVJVFkuRlkyMDE3Li4uLkpQWQEAAAANXg0AAgAAAAYxODcwMTQBCAAAAAUAAAABMQEAAAAKMTg4MTkzMTU3NwMAAAACNzkCAAAABDEyNzUEAAAAATAHAAAACTkvMTgvMjAxOQgAAAAKMTIvMzEvMjAxNwkAAAABMLWuuqr/PNcIgDwZ7P881wgbQ0lRLlRTRTo0NDUyLklRX0xBTkQuRlkyMDEyAQAAAEdVDQADAAAA</t>
  </si>
  <si>
    <t>AADU1zi0/zzXCFGgEOr/PNcIIkNJUS5UU0U6NDkyMS5JUV9BU1NFVF9UVVJOUy5GWTIwMTgBAAAAV30NAAIAAAAHMS4yMjQ1NAEIAAAABQAAAAExAQAAAAoxODk0NTY3ODUwAwAAAAI3OQIAAAAENDE3NwQAAAABMAcAAAAJOS8xOC8yMDE5CAAAAAkzLzMxLzIwMTgJAAAAATB1G9Kr/zzXCBPS3Ov/PNcIIkNJUS5UU0U6NDk4NS5JUV9BU1NFVF9UVVJOUy5GWTIwMDcBAAAAoVE0AAIAAAAIMS40NTIxNDMBCAAAAAUAAAABMQEAAAAJODE5NTI5NzA4AwAAAAI3OQIAAAAENDE3NwQAAAABMAcAAAAJOS8xOC8yMDE5CAAAAAoxMi8zMS8yMDA3CQAAAAEwdRvSq/881wibc+nr/zzXCCBDSVEuVFNFOjQ5ODUuSVFfQlVJTERJTkdTLkZZMjAxOAEAAAChUTQAAwAAAAAAmq3zsP881wi5vvTq/zzXCBhDSVEuTllTRTpQRy5JUV9BUC5GWTIwMTYBAAAAMIIAAAIAAAAEOTMyNQEIAAAABQAAAAExAQAAAAoxODk5MTM2MTYzAwAAAAMxNjACAAAABDEwMTgEAAAAATAHAAAACTkvMTgvMjAxOQgAAAAJNi8zMC8yMDE2CQAAAAEwgNPkr/881wg3LgXr/zzXCBpDSVEuVFNFOjQ1MjcuSVFfRUJULkZZMjAxMwEAAAC5cQ0AAgAAAAUxMzYyOQEIAAAABQAAAAExAQAAAAoxNjI0MDUxODEwAwAAAAI3OQIAAAADMTM5BAAAAAEwBwAAAAk5LzE4LzIwMTkIAAAACTMvMzEvMjAxMwkAAAABMLVAELP/PNcI2O9P6v881wglQ0lRLlRTRTo0</t>
  </si>
  <si>
    <t>NTI3LklRX09USEVSX0NBX1NVUFBMLkZZMjAxMQEAAAC5cQ0AAgAAAAQxNTUwAQgAAAAFAAAAATEBAAAACjE0NjA3MTc2NzkDAAAAAjc5AgAAAAQxMDU1BAAAAAEwBwAAAAk5LzE4LzIwMTkIAAAACTMvMzEvMjAxMQkAAAABMMfyD7P/PNcI/lNP6v881wgxQ0lRLlRTRTo0OTg1LklRX0NIQU5HRV9ORVRfV09SS0lOR19DQVBJVEFMLkZZMjAxNQEAAAChUTQAAgAAAAM5MTIBCAAAAAUAAAABMQEAAAAKMTc4NDE4NDMxMQMAAAACNzkCAAAABDQ0MjEEAAAAATAHAAAACTkvMTgvMjAxOQgAAAAKMTIvMzEvMjAxNQkAAAABMLBf87D/PNcIguXm6v881wgeQ0lRLlRTRTo0OTg1LklRX1BFTlNJT04uRlkyMDE4AQAAAKFRNAACAAAAAzQ5NwEIAAAABQAAAAExAQAAAAoxOTUyMjg0NjA4AwAAAAI3OQIAAAAEMTIxMwQAAAABMAcAAAAJOS8xOC8yMDE5CAAAAAoxMi8zMS8yMDE4CQAAAAEwmq3zsP881wjuPgbr/zzXCCVDSVEuVFNFOjgxMTMuSVFfU1RfREVCVF9SRVBBSUQuRlkyMDE0AQAAABZxDQADAAAAAADhOjCz/zzXCGQcVer/PNcILkNJUS5UU0U6NDk4NS5JUV9NSU5PUklUWV9JTlRFUkVTVF9UT1RBTC5GWTIwMDcBAAAAoVE0AAIAAAAEMzY2MgEIAAAABQAAAAExAQAAAAk4MTk1Mjk3MDgDAAAAAjc5AgAAAAQxMzEyBAAAAAEwBwAAAAk5LzE4LzIwMTkIAAAACjEyLzMxLzIwMDcJAAAAATDwVBOx/zzXCCha0ur/</t>
  </si>
  <si>
    <t>PNcIIUNJUS5UU0U6ODExMy5JUV9DQVNIX0ZJTkFOLkZZMjAxNQEAAAAWcQ0AAgAAAAYtMzY4MzUBCAAAAAUAAAABMQEAAAAKMTc4NDc0ODU5NgMAAAACNzkCAAAABDIwMDQEAAAAATAHAAAACTkvMTgvMjAxOQgAAAAKMTIvMzEvMjAxNQkAAAABMNZhMLP/PNcIGDN36v881wgoQ0lRLlRTRTo0NDUyLklRX1RPVEFMX0RJVl9QQUlEX0NGLkZZMjAxNQEAAABHVQ0AAgAAAAYtMzcxMzcBCAAAAAUAAAABMQEAAAAKMTc4NDE4NDQwNAMAAAACNzkCAAAABDIwMjIEAAAAATAHAAAACTkvMTgvMjAxOQgAAAAKMTIvMzEvMjAxNQkAAAABMBcbA7T/PNcILq1Z6v881wglQ0lRLlRTRTo0OTg1LklRX1NUX0RFQlRfUkVQQUlELkZZMjAxNAEAAAChUTQAAwAAAAAAvjjzsP881wjqBuLq/zzXCCFDSVEuVFNFOjQ1MjcuSVFfTkVUX0NIQU5HRS5GWTIwMDgBAAAAuXENAAIAAAAEMjYwMAEIAAAABQAAAAExAQAAAAoxMDYxMTk1NzA5AwAAAAI3OQIAAAAEMjA5MwQAAAABMAcAAAAJOS8xOC8yMDE5CAAAAAkzLzMxLzIwMDgJAAAAATDnpA+z/zzXCCHJVur/PNcIHUNJUS5OWVNFOkpOSi5JUV9SRF9FWFAuRlkyMDE2AQAAAJ0hAgACAAAABDkxNDMBCAAAAAUAAAABMQEAAAAKMTk0NjI3MjgxNgMAAAADMTYwAgAAAAMxMDAEAAAAATAHAAAACTkvMTgvMjAxOQgAAAAIMS8xLzIwMTcJAAAAATDfqi2v/zzXCOBaEev/PNcIIUNJUS5O</t>
  </si>
  <si>
    <t>WVNFOktNQi5JUV9DQVNIX0VRVUlWLkZZMjAxMQEAAADRVAQAAgAAAAM3NjQBCAAAAAUAAAABMQEAAAAKMTY1ODMxNTc3OQMAAAADMTYwAgAAAAQxMDk2BAAAAAEwBwAAAAk5LzE4LzIwMTkIAAAACjEyLzMxLzIwMTEJAAAAATB+Zs+t/zzXCBL4iOv/PNcIKENJUS5UU0U6NDkxMi5JUV9UT1RBTF9ERUJUX1JFUEFJRC5GWTIwMTcBAAAADV4NAAIAAAAFLTY5MTQBCAAAAAUAAAABMQEAAAAKMTg4MTkzMTU3NwMAAAACNzkCAAAABDIxNjYEAAAAATAHAAAACTkvMTgvMjAxOQgAAAAKMTIvMzEvMjAxNwkAAAABMD6uBbL/PNcIoBeI6v881wgmQ0lRLlRTRTo0NDUyLklRX0lOVkVTVF9MT0FOU19DRi5GWTIwMTMBAAAAR1UNAAIAAAADNDA0AQgAAAAFAAAAATEBAAAACjE2NzE0MjEwNjMDAAAAAjc5AgAAAAQyMDMyBAAAAAEwBwAAAAk5LzE4LzIwMTkIAAAACjEyLzMxLzIwMTMJAAAAATDR0QC0/zzXCLreK+r/PNcIJUNJUS5OWVNFOlBHLklRX1BFUklPRExFTkdUSF9JUy5GWTIwMTgBAAAAMIIAAAEAAAACMTIAgiHlr/881wgVjRvr/zzXCB9DSVEuTllTRTpQRy5JUV9DSEFOR0VfQVAuRlkyMDE3AQAAADCCAAACAAAABC0xNDkBCAAAAAUAAAABMQEAAAAKMTk3NDM0NzQ2NQMAAAADMTYwAgAAAAQyMDE3BAAAAAEwBwAAAAk5LzE4LzIwMTkIAAAACTYvMzAvMjAxNwkAAAABMI755K//PNcIzAEO6/881wgdQ0lRLlRT</t>
  </si>
  <si>
    <t>RTo0OTg1LklRX0dBX0VYUC5GWTIwMTIBAAAAoVE0AAMAAAAAAOX17rD/PNcIIDPL6v881wgoQ0lRLk5ZU0U6S01CLklRX0ZJWEVEX0FTU0VUX1RVUk5TLkZZMjAwOQEAAADRVAQAAgAAAAgyLjQzNTAzMQEIAAAABQAAAAExAQAAAAoxNTcwNDgyMzQ4AwAAAAMxNjACAAAABDQwNjYEAAAAATAHAAAACTkvMTgvMjAxOQgAAAAKMTIvMzEvMjAwOQkAAAABMB5Zx6r/PNcIz/P66/881wgkQ0lRLk5ZU0U6UEcuSVFfUFJFRl9ESVZfT1RIRVIuRlkyMDE0AQAAADCCAAACAAAAAzI1MwEIAAAABQAAAAExAQAAAAoxODAyNzI3NzQ0AwAAAAMxNjACAAAAAjk3BAAAAAEwBwAAAAk5LzE4LzIwMTkIAAAACTYvMzAvMjAxNAkAAAABMHTH4a//PNcIrtr/6v881wggQ0lRLlRTRTo0OTIxLklRX1RPVEFMX1JFVi5GWTIwMTQBAAAAV30NAAIAAAAFODExMTgBCAAAAAUAAAABMQEAAAAKMTY4NjEwMzYyNAMAAAACNzkCAAAAAjI4BAAAAAEwBwAAAAk5LzE4LzIwMTkIAAAACTMvMzEvMjAxNAkAAAABMIr2B7L/PNcIk0S+6v881wgiQ0lRLlRTRTo0OTg1LklRX0VCSVRfTUFSR0lOLkZZMjAxNwEAAAChUTQAAgAAAAYyLjQ3OTcBCAAAAAUAAAABMQEAAAAKMTg4MTI4MTE5NAMAAAACNzkCAAAABDQwNTMEAAAAATAHAAAACTkvMTgvMjAxOQgAAAAKMTIvMzEvMjAxNwkAAAABMGJC0qv/PNcIRfnx6/881wgeQ0lRLk5ZU0U6Q0wuSVFf</t>
  </si>
  <si>
    <t>RUJUX0VYQ0wuRlkyMDA4AQAAAGcABAACAAAABDMxOTQBCAAAAAUAAAABMQEAAAAKMTQzMjk3NzEyNwMAAAADMTYwAgAAAAE0BAAAAAEwBwAAAAk5LzE4LzIwMTkIAAAACjEyLzMxLzIwMDgJAAAAATClHy6v/zzXCHLAOuv/PNcIHkNJUS5UU0U6NDk2Ny5JUV9MVF9ERUJULkZZMjAxNwEAAAANUSUAAwAAAAAA1rvvtP881wgb4xTq/zzXCCRDSVEuTllTRTpQRy5JUV9MVF9ERUJUX0VRVUlUWS5GWTIwMDcBAAAAMIIAAAIAAAAHMzUuMDEzNAEIAAAABQAAAAExAQAAAAoxMTE3OTM3NzIyAwAAAAMxNjACAAAABDQwODUEAAAAATAHAAAACTkvMTgvMjAxOQgAAAAJNi8zMC8yMDA3CQAAAAEwPmjSq/881wi5sOHr/zzXCCNDSVEuTFNFOlJCLi5JUV9DT01NT05fSVNTVUVELkZZMjAwNwEAAADwVw0AAgAAAAI1MgEIAAAABQAAAAExAQAAAAk4MTQyMjM3NjkDAAAAAjU1AgAAAAQyMTY5BAAAAAEwBwAAAAk5LzE4LzIwMTkIAAAACjEyLzMxLzIwMDcJAAAAATC5N9qu/zzXCD/tVOv/PNcIL0NJUS5UU0U6NDkyMS5JUV9JTVBVVF9PUEVSX0xFQVNFX0lOVF9FWFAuRlkyMDA5AQAAAFd9DQADAAAAAACSggey/zzXCNA+q+r/PNcIJENJUS5OWVNFOkpOSi5JUV9JTkNfRVFVSVRZX0NGLkZZMjAxMAEAAACdIQIAAwAAAAAAd0flr/881wgfWybr/zzXCCdDSVEuTllTRTpQRy5JUV9UT1RBTF9ERUJUX1JFUEFJRC5GWTIwMTIB</t>
  </si>
  <si>
    <t>AAAAMIIAAAIAAAAFLTU5NjEBCAAAAAUAAAABMQEAAAAKMTY5MDE4NzMzOAMAAAADMTYwAgAAAAQyMTY2BAAAAAEwBwAAAAk5LzE4LzIwMTkIAAAACTYvMzAvMjAxMgkAAAABMBhpHrD/PNcIWnby6v881wgqQ0lRLk5ZU0U6UEcuSVFfTUlOT1JJVFlfSU5URVJFU1RfQ0YuRlkyMDE0AQAAADCCAAADAAAAAAB0x+Gv/zzXCMLl++r/PNcIHUNJUS5UU0U6NDkxMi5JUV9FQklUREEuRlkyMDE1AQAAAA1eDQACAAAABTI3NTQyAQgAAAAFAAAAATEBAAAACjE3ODQ3NDg2MzcDAAAAAjc5AgAAAAQ0MDUxBAAAAAEwBwAAAAk5LzE4LzIwMTkIAAAACjEyLzMxLzIwMTUJAAAAATBbOQWy/zzXCNpvoOr/PNcIIENJUS5UU0U6NDk2Ny5JUV9QQVJUX1RJTUUuRlkyMDA5AQAAAA1RJQADAAAAAAAwPFi1/zzXCBKyH+r/PNcIH0NJUS5UU0U6NDk2Ny5JUV9EQV9TVVBQTC5GWTIwMTABAAAADVElAAIAAAADODM1AQgAAAAFAAAAATEBAAAACjEzODU1NDAwMDYDAAAAAjc5AgAAAAI0MQQAAAABMAcAAAAJOS8xOC8yMDE5CAAAAAkzLzMxLzIwMTAJAAAAATAwPFi1/zzXCM4lC+r/PNcIIkNJUS5UU0U6NDk2Ny5JUV9DQVNIX0lOVkVTVC5GWTIwMTUBAAAADVElAAIAAAAFLTQ1NDABCAAAAAUAAAABMQEAAAAKMTc0NTM3ODM5OAMAAAACNzkCAAAABDIwMDUEAAAAATAHAAAACTkvMTgvMjAxOQgAAAAJMy8zMS8yMDE1CQAAAAEwLG7v</t>
  </si>
  <si>
    <t>tP881whNSBvq/zzXCBpDSVEuVFNFOjQ5NjcuSVFfQ0lQLkZZMjAxNQEAAAANUSUAAwAAAAAALG7vtP881wg6Tjzq/zzXCCdDSVEuVFNFOjQ1MjcuSVFfRUJJVERBX0NBUEVYX0lOVC5GWTIwMTQBAAAAuXENAAIAAAAJOTkuODE4MTgxAQgAAAAFAAAAATEBAAAACjE2ODY2Mzc0MjQDAAAAAjc5AgAAAAQ0MTkxBAAAAAEwBwAAAAk5LzE4LzIwMTkIAAAACTMvMzEvMjAxNAkAAAABMD5o0qv/PNcIUjbj6/881wgoQ0lRLlRTRTo0OTEyLklRX0RFRl9UQVhfQVNTRVRTX0xULkZZMjAwNwEAAAANXg0AAgAAAAUxMDA5MwEIAAAABQAAAAExAQAAAAk4MTQ0MzM0NDMDAAAAAjc5AgAAAAQxMDI2BAAAAAEwBwAAAAk5LzE4LzIwMTkIAAAACjEyLzMxLzIwMDcJAAAAATC9GRCz/zzXCKzJler/PNcIJ0NJUS5UU0U6ODExMy5JUV9EQVlTX1BBWUFCTEVfT1VULkZZMjAwNwEAAAAWcQ0AAgAAAAoxMTAuMDI1MjM1AQgAAAAFAAAAATEBAAAACTY2MDE3NjI0OAMAAAACNzkCAAAABDQxODMEAAAAATAHAAAACTkvMTgvMjAxOQgAAAAJMy8zMS8yMDA3CQAAAAEweh5urP881why4sHr/zzXCCVDSVEuTFNFOlJCLi5JUV9JTlZFTlRPUllfVFVSTlMuRlkyMDE2AQAAAPBXDQACAAAACDUuMDcwOTg1AQgAAAAFAAAAATEBAAAACjE4ODAzOTk2NzcDAAAAAjU1AgAAAAQ0MDgyBAAAAAEwBwAAAAk5LzE4LzIwMTkIAAAACjEyLzMxLzIw</t>
  </si>
  <si>
    <t>MTYJAAAAATAWMseq/zzXCFiVB+z/PNcIIUNJUS5OWVNFOkNMLklRX0NBU0hfSU5WRVNULkZZMjAxMgEAAABnAAQAAgAAAAQtODY1AQgAAAAFAAAAATEBAAAACjE3MTk5MTY2NDIDAAAAAzE2MAIAAAAEMjAwNQQAAAABMAcAAAAJOS8xOC8yMDE5CAAAAAoxMi8zMS8yMDEyCQAAAAEwwV7arv881wgvKjjr/zzXCCJDSVEuVFNFOjQ5ODUuSVFfU0FMRV9QUEVfQ0YuRlkyMDEwAQAAAKFRNAACAAAAATcBCAAAAAUAAAABMQEAAAAKMTQ0MDUxODQzOAMAAAACNzkCAAAABDIwNDIEAAAAATAHAAAACTkvMTgvMjAxOQgAAAAKMTIvMzEvMjAxMAkAAAABMP6n7rD/PNcISpfK6v881wglQ0lRLlRTRTo0OTg1LklRX0xUX0RFQlRfSVNTVUVELkZZMjAxMAEAAAChUTQAAgAAAAMzMDABCAAAAAUAAAABMQEAAAAKMTQ0MDUxODQzOAMAAAACNzkCAAAABDIwMzQEAAAAATAHAAAACTkvMTgvMjAxOQgAAAAKMTIvMzEvMjAxMAkAAAABMP6n7rD/PNcICCjP6v881wggQ0lRLlRTRTo0OTIxLklRX0lOVkVOVE9SWS5GWTIwMTcBAAAAV30NAAIAAAAENzYxOQEIAAAABQAAAAExAQAAAAoxODQ3NjY3MTg1AwAAAAI3OQIAAAAEMTA0MwQAAAABMAcAAAAJOS8xOC8yMDE5CAAAAAkzLzMxLzIwMTcJAAAAATDmuRKx/zzXCP4AyOr/PNcIGUNJUS5OWVNFOlBHLklRX0VCVC5GWTIwMDgBAAAAMIIAAAIAAAAFMTQ4ODUBCAAAAAUAAAABMQEA</t>
  </si>
  <si>
    <t>AAAKMTM5MjE0NjkyNgMAAAADMTYwAgAAAAMxMzkEAAAAATAHAAAACTkvMTgvMjAxOQgAAAAJNi8zMC8yMDA4CQAAAAEwhcwdsP881wiOWvXq/zzXCCVDSVEuTllTRTpDTC5JUV9ERUZfVEFYX0xJQUJfTFQuRlkyMDE4AQAAAGcABAACAAAAAzIzNQEIAAAABQAAAAExAQAAAAoxOTQ2NDE2MTExAwAAAAMxNjACAAAABDEwMjcEAAAAATAHAAAACTkvMTgvMjAxOQgAAAAKMTIvMzEvMjAxOAkAAAABMPcQ2q7/PNcICkBh6/881wgrQ0lRLlRTRTo0OTg1LklRX01JTk9SSVRZX0lOVEVSRVNUX0lTLkZZMjAwOAEAAAChUTQAAgAAAAQtMzkwAQgAAAAFAAAAATEBAAAACjEzNTk0Mzk5NTUDAAAAAjc5AgAAAAI4MwQAAAABMAcAAAAJOS8xOC8yMDE5CAAAAAoxMi8zMS8yMDA4CQAAAAEwKwzusP881wgdgdLq/zzXCCFDSVEuVFNFOjQ5NjcuSVFfT1RIRVJfT1BFUi5GWTIwMTgBAAAADVElAAIAAAADNjIyAQgAAAAFAAAAATEBAAAACjE5NTIyODQ2MDkDAAAAAjc5AgAAAAMyNjAEAAAAATAHAAAACTkvMTgvMjAxOQgAAAAKMTIvMzEvMjAxOAkAAAABMNa777T/PNcIutM26v881wgbQ0lRLk5ZU0U6Sk5KLklRX05QUEUuRlkyMDA4AQAAAJ0hAgACAAAABTE0MzY1AQgAAAAFAAAAATEBAAAACjE1ODI3ODg3ODQDAAAAAzE2MAIAAAAEMTAwNAQAAAABMAcAAAAJOS8xOC8yMDE5CAAAAAoxMi8yOC8yMDA4CQAAAAEwjvnkr/88</t>
  </si>
  <si>
    <t>1wiykiDr/zzXCCRDSVEuTFNFOlJCLi5JUV9QUk9WX0JBRF9ERUJUUy5GWTIwMTQBAAAA8FcNAAMAAAAAANvbRK7/PNcIj5R06/881wgcQ0lRLlRTRTo0NDUyLklRX0VCSVRBLkZZMjAwNwEAAABHVQ0AAgAAAAYxMjA4NTkBCAAAAAUAAAABMQEAAAAJNjU3NDQzMjU3AwAAAAI3OQIAAAAGMTAwNjg5BAAAAAEwBwAAAAk5LzE4LzIwMTkIAAAACTMvMzEvMjAwNwkAAAABMBXHN7T/PNcI3IU96v881wgkQ0lRLkxTRTpSQi4uSVFfT1RIRVJfQ0xfU1VQUEwuRlkyMDE2AQAAAPBXDQACAAAAAzQzNwEIAAAABQAAAAExAQAAAAoxODgwMzk5Njc3AwAAAAI1NQIAAAAEMTA1NwQAAAABMAcAAAAJOS8xOC8yMDE5CAAAAAoxMi8zMS8yMDE2CQAAAAEwc43Prf881wgoV2Dr/zzXCCNDSVEuVFNFOjQ1MjcuSVFfRklOSVNIRURfSU5WLkZZMjAxNAEAAAC5cQ0AAgAAAAUxMjU3OAEIAAAABQAAAAExAQAAAAoxNjg2NjM3NDI0AwAAAAI3OQIAAAAEMzA3NQQAAAABMAcAAAAJOS8xOC8yMDE5CAAAAAkzLzMxLzIwMTQJAAAAATAGMA+z/zzXCLRkUOr/PNcIJENJUS5UU0U6NDkxMi5JUV9JTVBBSVJNRU5UX0dXLkZZMjAxMAEAAAANXg0AAwAAAAAAGwMnsv881wjDvqfq/zzXCCFDSVEuVFNFOjQ5MjEuSVFfQ09NTU9OX1JFUC5GWTIwMTIBAAAAV30NAAIAAAADLTUzAQgAAAAFAAAAATEBAAAACjE1NTE3MjE1NTcDAAAAAjc5AgAA</t>
  </si>
  <si>
    <t>AAQyMTY0BAAAAAEwBwAAAAk5LzE4LzIwMTkIAAAACTMvMzEvMjAxMgkAAAABMJXPB7L/PNcIhZys6v881wgiQ0lRLlRTRTo0NTI3LklRX0VCSVRfTUFSR0lOLkZZMjAxMwEAAAC5cQ0AAgAAAAcxMS4xMzU0AQgAAAAFAAAAATEBAAAACjE2MjQwNTE4MTADAAAAAjc5AgAAAAQ0MDUzBAAAAAEwBwAAAAk5LzE4LzIwMTkIAAAACTMvMzEvMjAxMwkAAAABMD5o0qv/PNcIXQ/j6/881wguQ0lRLlRTRTo0OTIxLklRX01JTk9SSVRZX0lOVEVSRVNUX1RPVEFMLkZZMjAxOQEAAABXfQ0AAwAAAAAAxy4Tsf881whos+Pq/zzXCBlDSVEuTllTRTpKTkouSVFfQVAuRlkyMDE0AQAAAJ0hAgACAAAABDc2MzMBCAAAAAUAAAABMQEAAAAKMTgyOTU4MTk5OQMAAAADMTYwAgAAAAQxMDE4BAAAAAEwBwAAAAk5LzE4LzIwMTkIAAAACjEyLzI4LzIwMTQJAAAAATDkgy2v/zzXCIkjLOv/PNcILkNJUS5MU0U6UkIuLklRX09USEVSX05PTl9PUEVSX0VYUF9TVVBQTC5GWTIwMTIBAAAA8FcNAAIAAAACLTUBCAAAAAUAAAABMQEAAAAKMTY2NzUwMTE1MgMAAAACNTUCAAAAAjg1BAAAAAEwBwAAAAk5LzE4LzIwMTkIAAAACjEyLzMxLzIwMTIJAAAAATD7jUSu/zzXCFA7Y+v/PNcILUNJUS5OWVNFOkNMLklRX1RPVEFMX0RFQlRfRUJJVERBX0NBUEVYLkZZMjAxOAEAAABnAAQAAgAAAAgxLjY2MzE4OAEIAAAABQAAAAExAQAAAAoxOTQ2</t>
  </si>
  <si>
    <t>NDE2MTExAwAAAAMxNjACAAAABTIzMzEzBAAAAAEwBwAAAAk5LzE4LzIwMTkIAAAACjEyLzMxLzIwMTgJAAAAATAtd2er/zzXCBAK+uv/PNcIJ0NJUS5MU0U6UkIuLklRX01BUktFVENBUC4yMDAzLzEyLzMxLkpQWQEAAADwVw0AAgAAAA0xNzA0NDE3LjMyOTY2AQYAAAAFAAAAATEBAAAACTM1MTYyMTQ4NgMAAAACNzkCAAAABjEwMDA1NAQAAAABMAcAAAAKMTIvMzEvMjAwM43gccr/PNcIN1R1/v881wgoQ0lRLlRTRTo0NTI3LklRX1RPVEFMX0xJQUJfRVFVSVRZLkZZMjAwOAEAAAC5cQ0AAgAAAAYxMjAxODMBCAAAAAUAAAABMQEAAAAKMTA2MTE5NTcwOQMAAAACNzkCAAAABDEwMTMEAAAAATAHAAAACTkvMTgvMjAxOQgAAAAJMy8zMS8yMDA4CQAAAAEw56QPs/881wg/DHDq/zzXCBpDSVEuVFNFOjQ1MjcuSVFfRUJULkZZMjAxNQEAAAC5cQ0AAgAAAAUxMzc1MQEIAAAABQAAAAExAQAAAAoxNzQ0OTQ2Mjc2AwAAAAI3OQIAAAADMTM5BAAAAAEwBwAAAAk5LzE4LzIwMTkIAAAACTMvMzEvMjAxNQkAAAABMPlWD7P/PNcIq4tQ6v881wgoQ0lRLk5ZU0U6Sk5KLklRX1RPVEFMX0RFQlRfRUJJVERBLkZZMjAxNAEAAACdIQIAAgAAAAcwLjc0OTc2AQgAAAAFAAAAATEBAAAACjE4Mjk1ODE5OTkDAAAAAzE2MAIAAAAENDE5MgQAAAABMAcAAAAJOS8xOC8yMDE5CAAAAAoxMi8yOC8yMDE0CQAAAAEwZAJnq/881whm</t>
  </si>
  <si>
    <t>hPHr/zzXCCdDSVEuTFNFOlJCLi5JUV9UT1RBTF9ERUJUX0VCSVREQS5GWTIwMTMBAAAA8FcNAAIAAAAIMS4yMDgyOTYBCAAAAAUAAAABMQEAAAAKMTcyNTY4OTU4OAMAAAACNTUCAAAABDQxOTIEAAAAATAHAAAACTkvMTgvMjAxOQgAAAAKMTIvMzEvMjAxMwkAAAABMCKeZ6v/PNcImQQD7P881wgdQ0lRLk5ZU0U6S01CLklRX1JEX0VYUC5GWTIwMDkBAAAA0VQEAAMAAAAAAHkXz63/PNcIHHiM6/881wgmQ0lRLlRTRTo0OTg1LklRX0lOVkVTVF9MT0FOU19DRi5GWTIwMDgBAAAAoVE0AAIAAAAELTIwMAEIAAAABQAAAAExAQAAAAoxMzU5NDM5OTU1AwAAAAI3OQIAAAAEMjAzMgQAAAABMAcAAAAJOS8xOC8yMDE5CAAAAAoxMi8zMS8yMDA4CQAAAAEwKjPusP881wj33+jq/zzXCBxDSVEuVFNFOjQ5ODUuSVFfQ0FQRVguRlkyMDE4AQAAAKFRNAACAAAABS0yMTc2AQgAAAAFAAAAATEBAAAACjE5NTIyODQ2MDgDAAAAAjc5AgAAAAQyMDIxBAAAAAEwBwAAAAk5LzE4LzIwMTkIAAAACjEyLzMxLzIwMTgJAAAAATCarfOw/zzXCMOBCuv/PNcIFUNJUS4wLklRX0RJVl9TSEFSRS5GWQUAAAAAAAAACAAAABUoSW52YWxpZCBUaW1lIFBlcmlvZCn+qU6t/zzXCHUwyev/PNcIIUNJUS5UU0U6NDk4NS5JUV9UT1RBTF9ERUJULkZZMjAxMwEAAAChUTQAAgAAAAQ1NTY0AQgAAAAFAAAAATEBAAAACjE2Njg0NDQ1NjIDAAAA</t>
  </si>
  <si>
    <t>Ajc5AgAAAAQ0MTczBAAAAAEwBwAAAAk5LzE4LzIwMTkIAAAACjEyLzMxLzIwMTMJAAAAATDaHO+w/zzXCJ1U1Or/PNcIHkNJUS5UU0U6ODExMy5JUV9aX1NDT1JFLkZZMjAxNQEAAAAWcQ0AAgAAAAg2LjQ2MTQ1NgEIAAAABQAAAAExAQAAAAoxNzg0NzQ4NTk2AwAAAAI3OQIAAAAGMTAwMTIzBAAAAAEwBwAAAAk5LzE4LzIwMTkIAAAACjEyLzMxLzIwMTUJAAAAATBwRW6s/zzXCKVX3uv/PNcIIENJUS5OWVNFOktNQi5JUV9JTlZFTlRPUlkuRlkyMDEzAQAAANFUBAACAAAABDIyMzMBCAAAAAUAAAABMQEAAAAKMTc3NTc2ODU2NwMAAAADMTYwAgAAAAQxMDQzBAAAAAEwBwAAAAk5LzE4LzIwMTkIAAAACjEyLzMxLzIwMTMJAAAAATBzjc+t/zzXCAh4hev/PNcIJkNJUS5OWVNFOktNQi5JUV9ERUZfVEFYX0xJQUJfTFQuRlkyMDE2AQAAANFUBAACAAAAAzUzMgEIAAAABQAAAAExAQAAAAoxOTQ0MDQ4MzQwAwAAAAMxNjACAAAABDEwMjcEAAAAATAHAAAACTkvMTgvMjAxOQgAAAAKMTIvMzEvMjAxNgkAAAABMCD4Tq3/PNcIRiqT6/881wglQ0lRLk5ZU0U6Sk5KLklRX0RJTFVUX0VQU19FWENMLkZZMjAxNAEAAACdIQIAAgAAAAg1LjcwMDYxOAEIAAAABQAAAAExAQAAAAoxODI5NTgxOTk5AwAAAAMxNjACAAAAAzE0MgQAAAABMAcAAAAJOS8xOC8yMDE5CAAAAAoxMi8yOC8yMDE0CQAAAAEw5IMtr/881whn/B3r</t>
  </si>
  <si>
    <t>/zzXCCdDSVEuVFNFOjQ1MjcuSVFfVE9UQUxfUkVWLkZZMjAxNC4uLi5KUFkBAAAAuXENAAIAAAAGMTQzODIyAQgAAAAFAAAAATEBAAAACjE2ODY2Mzc0MjQDAAAAAjc5AgAAAAIyOAQAAAABMAcAAAAJOS8xOC8yMDE5CAAAAAkzLzMxLzIwMTQJAAAAATDrpseq/zzXCMQa++v/PNcIJkNJUS5UU0U6NDQ1Mi5JUV9JTlZFU1RfTE9BTlNfQ0YuRlkyMDE1AQAAAEdVDQACAAAABC0xMTMBCAAAAAUAAAABMQEAAAAKMTc4NDE4NDQwNAMAAAACNzkCAAAABDIwMzIEAAAAATAHAAAACTkvMTgvMjAxOQgAAAAKMTIvMzEvMjAxNQkAAAABMBcbA7T/PNcIHWpA6v881wgeQ0lRLlRTRTo0NTI3LklRX0lOQ19UQVguRlkyMDE2AQAAALlxDQACAAAABDUyMTcBCAAAAAUAAAABMQEAAAAKMTc5NzYzNzAzMgMAAAACNzkCAAAAAjc1BAAAAAEwBwAAAAk5LzE4LzIwMTkIAAAACTMvMzEvMjAxNgkAAAABMPN9D7P/PNcI3YG26v881wglQ0lRLlRTRTo0NTI3LklRX1BST1ZfQkFEX0RFQlRTLkZZMjAxOAEAAAC5cQ0AAgAAAAQtMTAxAQgAAAAFAAAAATEBAAAACjE4OTQ1Njc3MjUDAAAAAjc5AgAAAAI5NQQAAAABMAcAAAAJOS8xOC8yMDE5CAAAAAkzLzMxLzIwMTgJAAAAATDYyw+z/zzXCN6Gg+r/PNcIJUNJUS5UU0U6NDk2Ny5JUV9ESUxVVF9FUFNfSU5DTC5GWTIwMDcBAAAADVElAAIAAAAKMTAwLjIzNDk5OQEIAAAABQAAAAEx</t>
  </si>
  <si>
    <t>AQAAAAk2NjAxNzA5NTMDAAAAAjc5AgAAAAE4BAAAAAEwBwAAAAk5LzE4LzIwMTkIAAAACTMvMzEvMjAwNwkAAAABME3uV7X/PNcIqiws6v881wggQ0lRLlRTRTo0OTIxLklRX1RPVEFMX1JFVi5GWTIwMTIBAAAAV30NAAIAAAAFODgxNjUBCAAAAAUAAAABMQEAAAAKMTU1MTcyMTU1NwMAAAACNzkCAAAAAjI4BAAAAAEwBwAAAAk5LzE4LzIwMTkIAAAACTMvMzEvMjAxMgkAAAABMJXPB7L/PNcIy4G96v881wglQ0lRLk5ZU0U6Sk5KLklRX05FVF9SRU5UQUxfRVhQLkZZMjAxNwEAAACdIQIAAwAAAAAA1dItr/881wgJUTHr/zzXCCpDSVEuVFNFOjQ5MjEuSVFfSU5URVJFU1RfSU5WRVNUX0lOQy5GWTIwMTMBAAAAV30NAAIAAAADMjczAQgAAAAFAAAAATEBAAAACjE2MjMyMjY3NzUDAAAAAjc5AgAAAAI2NQQAAAABMAcAAAAJOS8xOC8yMDE5CAAAAAkzLzMxLzIwMTMJAAAAATCK9gey/zzXCLD2ver/PNcIJENJUS5OWVNFOkNMLklRX09USEVSX0NBX1NVUFBMLkZZMjAxNAEAAABnAAQAAgAAAAMzNDEBCAAAAAUAAAABMQEAAAAKMTgyOTEzMjM4NgMAAAADMTYwAgAAAAQxMDU1BAAAAAEwBwAAAAk5LzE4LzIwMTkIAAAACjEyLzMxLzIwMTQJAAAAATArm9mu/zzXCDGDNOv/PNcIKENJUS5UU0U6NDkxMi5JUV9ERUZfVEFYX0FTU0VUU19MVC5GWTIwMTgBAAAADV4NAAIAAAAENTg4OQEIAAAABQAAAAExAQAAAAox</t>
  </si>
  <si>
    <t>OTUyMjg0NTY4AwAAAAI3OQIAAAAEMTAyNgQAAAABMAcAAAAJOS8xOC8yMDE5CAAAAAoxMi8zMS8yMDE4CQAAAAEwPq4Fsv881whA1bvq/zzXCBlDSVEuVFNFOjQ0NTIuSVFfQUQuRlkyMDExAQAAAEdVDQADAAAAAADbsDi0/zzXCPz0Kur/PNcII0NJUS5UU0U6NDkxMi5JUV9ESUxVVF9XRUlHSFQuRlkyMDE0AQAAAA1eDQACAAAABzI4My42ODkAgOsEsv881wgryrHq/zzXCCZDSVEuVFNFOjQ5NjcuSVFfQ0FTSF9DT05WRVJTSU9OLkZZMjAxNAEAAAANUSUAAgAAAAk4OC4zMTk0MTUBCAAAAAUAAAABMQEAAAAKMTY4NjYzNzk4NAMAAAACNzkCAAAABDQxODQEAAAAATAHAAAACTkvMTgvMjAxOQgAAAAJMy8zMS8yMDE0CQAAAAEwSz7BrP881wiCFL7r/zzXCC9DSVEuVFNFOjQ5ODUuSVFfT1RIRVJfTk9OX09QRVJfRVhQX1NVUFBMLkZZMjAwOQEAAAChUTQAAgAAAAM0NTEBCAAAAAUAAAABMQEAAAAKMTQ0MDUxODA0OAMAAAACNzkCAAAAAjg1BAAAAAEwBwAAAAk5LzE4LzIwMTkIAAAACjEyLzMxLzIwMDkJAAAAATAqM+6w/zzXCL2G1+r/PNcILUNJUS5UU0U6NDQ1Mi5JUV9PVEhFUl9JTlZFU1RfQUNUX1NVUFBMLkZZMjAxMAEAAABHVQ0AAgAAAAUtMzEwMQEIAAAABQAAAAExAQAAAAoxMzgyNjYxMTY3AwAAAAI3OQIAAAAEMjA1MQQAAAABMAcAAAAJOS8xOC8yMDE5CAAAAAkzLzMxLzIwMTAJAAAAATDhiTi0</t>
  </si>
  <si>
    <t>/zzXCJG9Pur/PNcIKkNJUS5UU0U6NDQ1Mi5JUV9URVZfRUJJVERBLjIwMDAuMjAwNy8wMy8zMQEAAABHVQ0AAgAAAAkxMC45NjE4OTEBBwAAAAUAAAABMQEAAAAJNDI1Njk5MzIxAwAAAAEwAgAAAAYxMDAwMzAEAAAAATAHAAAACTMvMzAvMjAwNwgAAAAJMy8zMC8yMDA3oNGgyv881wjWCQDq/zzXCChDSVEuVFNFOjQ1MjcuSVFfTUlOT1JJVFlfSU5URVJFU1QuRlkyMDE2AQAAALlxDQACAAAAAzQ2MgEIAAAABQAAAAExAQAAAAoxNzk3NjM3MDMyAwAAAAI3OQIAAAAEMTA1MgQAAAABMAcAAAAJOS8xOC8yMDE5CAAAAAkzLzMxLzIwMTYJAAAAATDzfQ+z/zzXCAQjrur/PNcIHENJUS5UU0U6NDkxMi5JUV9OSV9DRi5GWTIwMDgBAAAADV4NAAIAAAAEMzA0MAEIAAAABQAAAAExAQAAAAoxMzUzNDYzNzMyAwAAAAI3OQIAAAAEMjE1MAQAAAABMAcAAAAJOS8xOC8yMDE5CAAAAAoxMi8zMS8yMDA4CQAAAAEw9dsmsv881whffLjq/zzXCCFDSVEuVFNFOjQ5NjcuSVFfQ0FTSF9FUVVJVi5GWTIwMTQBAAAADVElAAIAAAAFNTE3NDgBCAAAAAUAAAABMQEAAAAKMTY4NjYzNzk4NAMAAAACNzkCAAAABDEwOTYEAAAAATAHAAAACTkvMTgvMjAxOQgAAAAJMy8zMS8yMDE0CQAAAAEwBSDvtP881whq0xrq/zzXCBpDSVEuVFNFOjgxMTMuSVFfQ0lQLkZZMjAwOQEAAAAWcQ0AAgAAAAQ3NTc0AQgAAAAFAAAAATEBAAAACjE0</t>
  </si>
  <si>
    <t>MDU2MDQ2ODgDAAAAAjc5AgAAAAQzMDMzBAAAAAEwBwAAAAk5LzE4LzIwMTkIAAAACTMvMzEvMjAwOQkAAAABMCIfHLT/PNcIn6db6v881wgoQ0lRLlRTRTo0OTg1LklRX1RPVEFMX0RFQlRfUkVQQUlELkZZMjAxMAEAAAChUTQAAgAAAAQtNjA4AQgAAAAFAAAAATEBAAAACjE0NDA1MTg0MzgDAAAAAjc5AgAAAAQyMTY2BAAAAAEwBwAAAAk5LzE4LzIwMTkIAAAACjEyLzMxLzIwMTAJAAAAATD+p+6w/zzXCJIi2Or/PNcIJ0NJUS5UU0U6NDkxMi5JUV9DSEFOR0VfSU5WRU5UT1JZLkZZMjAwOAEAAAANXg0AAgAAAAQtMjcyAQgAAAAFAAAAATEBAAAACjEzNTM0NjM3MzIDAAAAAjc5AgAAAAQyMDk5BAAAAAEwBwAAAAk5LzE4LzIwMTkIAAAACjEyLzMxLzIwMDgJAAAAATD12yay/zzXCIY+lur/PNcIJUNJUS5OWVNFOktNQi5JUV9MVF9ERUJUX0lTU1VFRC5GWTIwMTUBAAAA0VQEAAIAAAAEMTEwMAEIAAAABQAAAAExAQAAAAoxODczNTU2OTM3AwAAAAMxNjACAAAABDIwMzQEAAAAATAHAAAACTkvMTgvMjAxOQgAAAAKMTIvMzEvMjAxNQkAAAABMCD4Tq3/PNcIsVaK6/881wgZQ0lRLjAuSVFfVU5MRVZFUkVEX0ZDRi5GWQUAAAAAAAAACAAAABUoSW52YWxpZCBUaW1lIFBlcmlvZCky0U6t/zzXCKl4vev/PNcIJ0NJUS5UU0U6NDkxMi5JUV9DRk9fQ1VSUkVOVF9MSUFCLkZZMjAwOAEAAAANXg0AAgAAAAcwLjE1</t>
  </si>
  <si>
    <t>MDE3AQgAAAAFAAAAATEBAAAACjEzNTM0NjM3MzIDAAAAAjc5AgAAAAQ0MTg1BAAAAAEwBwAAAAk5LzE4LzIwMTkIAAAACjEyLzMxLzIwMDgJAAAAATBfkNKr/zzXCIgl2+v/PNcIJkNJUS5UU0U6NDk2Ny5JUV9ERUZfVEFYX0xJQUJfTFQuRlkyMDExAQAAAA1RJQADAAAAAAAkY1i1/zzXCCayJur/PNcIH0NJUS5UU0U6NDQ1Mi5JUV9UT1RBTF9DQS5GWTIwMTcBAAAAR1UNAAIAAAAGNzg5MzgwAQgAAAAFAAAAATEBAAAACjE4ODEyODExNTkDAAAAAjc5AgAAAAQxMDA4BAAAAAEwBwAAAAk5LzE4LzIwMTkIAAAACjEyLzMxLzIwMTcJAAAAATD/aAO0/zzXCMCAYur/PNcIH0NJUS5OWVNFOkNMLklRX0NIQU5HRV9BUC5GWTIwMTcBAAAAZwAEAAIAAAADLTk2AQgAAAAFAAAAATEBAAAACjE5NDY0MTYxMTMDAAAAAzE2MAIAAAAEMjAxNwQAAAABMAcAAAAJOS8xOC8yMDE5CAAAAAoxMi8zMS8yMDE3CQAAAAEw9xDarv881wig50/r/zzXCB9DSVEuTllTRTpQRy5JUV9DQVNIX09QRVIuRlkyMDEwAQAAADCCAAACAAAABTE2MTMxAQgAAAAFAAAAATEBAAAACjE1NTg2MDY1MTcDAAAAAzE2MAIAAAAEMjAwNgQAAAABMAcAAAAJOS8xOC8yMDE5CAAAAAk2LzMwLzIwMTAJAAAAATA8Gx6w/zzXCEtE9ur/PNcIGUNJUS5MU0U6UkIuLklRX1JFVi5GWTIwMTMBAAAA8FcNAAIAAAAEOTI2NgEIAAAABQAAAAExAQAAAAoxNzI1</t>
  </si>
  <si>
    <t>Njg5NTg4AwAAAAI1NQIAAAADMTEyBAAAAAEwBwAAAAk5LzE4LzIwMTkIAAAACjEyLzMxLzIwMTMJAAAAATDmtESu/zzXCOsObOv/PNcIG0NJUS5UU0U6NDk2Ny5JUV9HUFBFLkZZMjAxMQEAAAANUSUAAwAAAAAAJGNYtf881wiX7zrq/zzXCCVDSVEuTllTRTpKTkouSVFfUFJFRl9ESVZfT1RIRVIuRlkyMDA5AQAAAJ0hAgADAAAAAACCIeWv/zzXCHg5D+v/PNcILUNJUS5UU0U6NDQ1Mi5JUV9DQVNIX0NPTlZFUlNJT04uRlkyMDE0Li4uLkpQWQEAAABHVQ0AAgAAAAk2Ni42Mjg5MjUBCAAAAAUAAAABMQEAAAAKMTcyNzI4MzM4MgMAAAACNzkCAAAABDQxODQEAAAAATAHAAAACTkvMTgvMjAxOQgAAAAKMTIvMzEvMjAxNAkAAAABMLnVuqr/PNcIy3kf7P881wgfQ0lRLkxTRTpSQi4uSVFfT1RIRVJfUkVWLkZZMjAxMwEAAADwVw0AAwAAAAAA5rRErv881wgRzGfr/zzXCCBDSVEuVFNFOjQ1MjcuSVFfT1RIRVJfUkVWLkZZMjAxMQEAAAC5cQ0AAwAAAAAAx/IPs/881wgPLU/q/zzXCB5DSVEuVFNFOjQ5MjEuSVFfTFRfREVCVC5GWTIwMTUBAAAAV30NAAMAAAAAAPdrErH/PNcI3Ay26v881wgbQ0lRLlRTRTo0NDUyLklRX05QUEUuRlkyMDE1AQAAAEdVDQACAAAABjMyNzczMAEIAAAABQAAAAExAQAAAAoxNzg0MTg0NDA0AwAAAAI3OQIAAAAEMTAwNAQAAAABMAcAAAAJOS8xOC8yMDE5CAAAAAoxMi8zMS8yMDE1</t>
  </si>
  <si>
    <t>CQAAAAEwzB8BtP881wgeKHvq/zzXCCZDSVEuVFNFOjQ1MjcuSVFfTkVUX0RFQlRfSVNTVUVELkZZMjAxMgEAAAC5cQ0AAgAAAAQyNjA4AQgAAAAFAAAAATEBAAAACjE1NTQzMzcyODEDAAAAAjc5AgAAAAQyMDAzBAAAAAEwBwAAAAk5LzE4LzIwMTkIAAAACTMvMzEvMjAxMgkAAAABMLVAELP/PNcIJ2pH6v881wgZQ0lRLlRTRTo0NDUyLklRX0RPLkZZMjAxNQEAAABHVQ0AAwAAAAAAzB8BtP881wgxHEDq/zzXCCtDSVEuTllTRTpKTkouSVFfTUlOT1JJVFlfSU5URVJFU1RfSVMuRlkyMDEwAQAAAJ0hAgADAAAAAAB3R+Wv/zzXCF2HD+v/PNcIKkNJUS5UU0U6ODExMy5JUV9JTlRFUkVTVF9JTlZFU1RfSU5DLkZZMjAxNAEAAAAWcQ0AAgAAAAsyMTkwLjY2NjExOQEIAAAABQAAAAExAQAAAAoxNzI3NjgxNDI3AwAAAAI3OQIAAAACNjUEAAAAATAHAAAACTkvMTgvMjAxOQgAAAAKMTIvMzEvMjAxNAkAAAABMOE6MLP/PNcIe85U6v881wgTQ0lRLjAuSVFfU1RfREVCVC5GWQUAAAAAAAAACAAAABUoSW52YWxpZCBUaW1lIFBlcmlvZCky0U6t/zzXCP3nv+v/PNcIKENJUS5OWVNFOlBHLklRX0RFQlRfRVFVSVZfTkVUX1BCTy5GWTIwMTcBAAAAMIIAAAIAAAAENTMzMQEIAAAABQAAAAExAQAAAAoxOTc0MzQ3NDY1AwAAAAMxNjACAAAABTIxNjc5BAAAAAEwBwAAAAk5LzE4LzIwMTkIAAAACTYvMzAvMjAxNwkAAAAB</t>
  </si>
  <si>
    <t>MI755K//PNcI+4Ef6/881wghQ0lRLlRTRTo0NTI3LklRX0NPTU1PTl9SRVAuRlkyMDE0AQAAALlxDQACAAAABS01MzE5AQgAAAAFAAAAATEBAAAACjE2ODY2Mzc0MjQDAAAAAjc5AgAAAAQyMTY0BAAAAAEwBwAAAAk5LzE4LzIwMTkIAAAACTMvMzEvMjAxNAkAAAABMAYwD7P/PNcIBAZI6v881wgmQ0lRLlRTRTo0OTEyLklRX0ZJTElOR19DVVJSRU5DWS5GWTIwMTcBAAAADV4NAAMAAAADSlBZAD6uBbL/PNcIeIGh6v881wgbQ0lRLlRTRTo0NDUyLklRX05QUEUuRlkyMDA3AQAAAEdVDQACAAAABjI4OTAxNAEIAAAABQAAAAExAQAAAAk2NTc0NDMyNTcDAAAAAjc5AgAAAAQxMDA0BAAAAAEwBwAAAAk5LzE4LzIwMTkIAAAACTMvMzEvMjAwNwkAAAABMA7uN7T/PNcIMOQi6v881wgnQ0lRLk5ZU0U6Sk5KLklRX1RPVEFMX1JFVi5GWTIwMTcuLi4uSlBZAQAAAJ0hAgACAAAACjg2MTA5NDUuNzUBCAAAAAUAAAABMQEAAAAKMTk0NjI3MjgyMQMAAAACNzkCAAAAAjI4BAAAAAEwBwAAAAk5LzE4LzIwMTkIAAAACjEyLzMxLzIwMTcJAAAAATDrpseq/zzXCPPoE+z/PNcIIENJUS5UU0U6NDUyNy5JUV9MVF9JTlZFU1QuRlkyMDExAQAAALlxDQACAAAABTE3MDk5AQgAAAAFAAAAATEBAAAACjE0NjA3MTc2NzkDAAAAAjc5AgAAAAQxMDU0BAAAAAEwBwAAAAk5LzE4LzIwMTkIAAAACTMvMzEvMjAxMQkAAAABMMfyD7P/</t>
  </si>
  <si>
    <t>PNcI54tX6v881wgeQ0lRLkxTRTpSQi4uSVFfQVJfVFVSTlMuRlkyMDA5AQAAAPBXDQACAAAACDkuNjczMTEyAQgAAAAFAAAAATEBAAAACjE0MzkwMDAzMDYDAAAAAjU1AgAAAAQ0MDAxBAAAAAEwBwAAAAk5LzE4LzIwMTkIAAAACjEyLzMxLzIwMDkJAAAAATAtd2er/zzXCBnYBOz/PNcIG0NJUS5OWVNFOktNQi5JUV9BUElDLkZZMjAxMwEAAADRVAQAAgAAAAM1OTQBCAAAAAUAAAABMQEAAAAKMTc3NTc2ODU2NwMAAAADMTYwAgAAAAQxMDg0BAAAAAEwBwAAAAk5LzE4LzIwMTkIAAAACjEyLzMxLzIwMTMJAAAAATBzjc+t/zzXCDM1gev/PNcIJENJUS5OWVNFOlBHLklRX0JBU0lDX0VQU19FWENMLkZZMjAxOAEAAAAwggAAAgAAAAgzLjc1MDA0OQEIAAAABQAAAAExAQAAAAoxOTc0MzQ3NDQxAwAAAAMxNjACAAAABDMwNjQEAAAAATAHAAAACTkvMTgvMjAxOQgAAAAJNi8zMC8yMDE4CQAAAAEwjvnkr/881wjAKA7r/zzXCBxDSVEuVFNFOjgxMTMuSVFfREFfQ0YuRlkyMDEwAQAAABZxDQACAAAABTE2MzkzAQgAAAAFAAAAATEBAAAACjE0NzY3ODQwMTEDAAAAAjc5AgAAAAQyMTYwBAAAAAEwBwAAAAk5LzE4LzIwMTkIAAAACTMvMzEvMjAxMAkAAAABMAxtHLT/PNcI3wBt6v881wgeQ0lRLlRTRTo0OTEyLklRX1dJUF9JTlYuRlkyMDE3AQAAAA1eDQACAAAABDM1MjMBCAAAAAUAAAABMQEAAAAKMTg4MTkzMTU3</t>
  </si>
  <si>
    <t>NwMAAAACNzkCAAAABDMyMTkEAAAAATAHAAAACTkvMTgvMjAxOQgAAAAKMTIvMzEvMjAxNwkAAAABMEaHBbL/PNcISa676v881wggQ0lRLlRTRTo0OTIxLklRX1BBUlRfVElNRS5GWTIwMTYBAAAAV30NAAMAAAAAAPKSErH/PNcIhPvQ6v881wguQ0lRLlRTRTo0OTg1LklRX1RPVEFMX0xJQUJfVE9UQUxfQVNTRVRTLkZZMjAwOQEAAAChUTQAAgAAAAczNS44NTI2AQgAAAAFAAAAATEBAAAACjE0NDA1MTgwNDgDAAAAAjc5AgAAAAQ0MTg4BAAAAAEwBwAAAAk5LzE4LzIwMTkIAAAACjEyLzMxLzIwMDkJAAAAATB1G9Kr/zzXCI6a6ev/PNcIIkNJUS5OWVNFOktNQi5JUV9EQV9TVVBQTF9DRi5GWTIwMTQBAAAA0VQEAAIAAAADODYyAQgAAAAFAAAAATEBAAAACjE4MjY5NzAzMTIDAAAAAzE2MAIAAAAEMjE3MQQAAAABMAcAAAAJOS8xOC8yMDE5CAAAAAoxMi8zMS8yMDE0CQAAAAEwMtFOrf881whQGX3r/zzXCCxDSVEuVFNFOjQ5ODUuSVFfREVCVF9FUVVJVl9PUEVSX0xFQVNFLkZZMjAxNwEAAAChUTQAAgAAAAQ4NzkyAQgAAAAFAAAAATEBAAAACjE4ODEyODExOTQDAAAAAjc5AgAAAAUyMTY3MQQAAAABMAcAAAAJOS8xOC8yMDE5CAAAAAoxMi8zMS8yMDE3CQAAAAEwpobzsP881wiX2vjq/zzXCCRDSVEuTllTRTpKTkouSVFfQ1VSUkVOQ1lfR0FJTi5GWTIwMDcBAAAAnSECAAIAAAADLTIzAQgAAAAFAAAAATEB</t>
  </si>
  <si>
    <t>AAAACjE0Mjg0Njg5MzYDAAAAAzE2MAIAAAACMzgEAAAAATAHAAAACTkvMTgvMjAxOQgAAAAKMTIvMzAvMjAwNwkAAAABMIIh5a//PNcIUfwW6/881wgmQ0lRLk5ZU0U6UEcuSVFfRUJJVERBX0NBUEVYX0lOVC5GWTIwMTIBAAAAMIIAAAIAAAAJMTguMDExNzAzAQgAAAAFAAAAATEBAAAACjE2OTAxODczMzgDAAAAAzE2MAIAAAAENDE5MQQAAAABMAcAAAAJOS8xOC8yMDE5CAAAAAk2LzMwLzIwMTIJAAAAATA+aNKr/zzXCBtd1ev/PNcIHkNJUS5UU0U6NDk4NS5JUV9TVF9ERUJULkZZMjAxOAEAAAChUTQAAgAAAAUxMjA3MgEIAAAABQAAAAExAQAAAAoxOTUyMjg0NjA4AwAAAAI3OQIAAAAEMTA0NgQAAAABMAcAAAAJOS8xOC8yMDE5CAAAAAoxMi8zMS8yMDE4CQAAAAEwmq3zsP881whYa/3q/zzXCCVDSVEuTllTRTpDTC5JUV9JTlZFTlRPUllfVFVSTlMuRlkyMDE0AQAAAGcABAACAAAACDUuMDg2NTY5AQgAAAAFAAAAATEBAAAACjE4MjkxMzIzODYDAAAAAzE2MAIAAAAENDA4MgQAAAABMAcAAAAJOS8xOC8yMDE5CAAAAAoxMi8zMS8yMDE0CQAAAAEwNVBnq/881wgZiv3r/zzXCBlDSVEuVFNFOjgxMTMuSVFfUkUuRlkyMDE3AQAAABZxDQACAAAABjQzNDI5OAEIAAAABQAAAAExAQAAAAoxODk0MTc1NzM3AwAAAAI3OQIAAAAEMTIyMgQAAAABMAcAAAAJOS8xOC8yMDE5CAAAAAoxMi8zMS8yMDE3CQAAAAEw</t>
  </si>
  <si>
    <t>wK8ws/881wiv33/q/zzXCCVDSVEuTllTRTpLTUIuSVFfT1RIRVJfQ0FfU1VQUEwuRlkyMDA3AQAAANFUBAACAAAAAzEzMQEIAAAABQAAAAExAQAAAAoxNDAxMDU0NDc3AwAAAAMxNjACAAAABDEwNTUEAAAAATAHAAAACTkvMTgvMjAxOQgAAAAKMTIvMzEvMjAwNwkAAAABMEraz63/PNcI+DqU6/881wgZQ0lRLlRTRTo4MTEzLklRX0dQLkZZMjAxOAEAAAAWcQ0AAgAAAAYyNjUyODUBCAAAAAUAAAABMQEAAAAKMTk1MjI4NDUyNQMAAAACNzkCAAAAAjEwBAAAAAEwBwAAAAk5LzE4LzIwMTkIAAAACjEyLzMxLzIwMTgJAAAAATDArzCz/zzXCOrqZur/PNcIJUNJUS5UU0U6NDQ1Mi5JUV9HQUlOX0FTU0VUU19DRi5GWTIwMTEBAAAAR1UNAAIAAAAEMTMzNAEIAAAABQAAAAExAQAAAAoxNDYxNjgwMTk1AwAAAAI3OQIAAAAEMjAyNgQAAAABMAcAAAAJOS8xOC8yMDE5CAAAAAkzLzMxLzIwMTEJAAAAATDbsDi0/zzXCIkEF+r/PNcIJkNJUS5OWVNFOktNQi5JUV9BU1NFVF9XUklURURPV04uRlkyMDE3AQAAANFUBAADAAAAAAAcH0+t/zzXCBADfuv/PNcIJUNJUS5MU0U6UkIuLklRX05FVF9ERUJUX0lTU1VFRC5GWTIwMTUBAAAA8FcNAAIAAAAELTE0MgEIAAAABQAAAAExAQAAAAoxODM0MTY3NjczAwAAAAI1NQIAAAAEMjAwMwQAAAABMAcAAAAJOS8xOC8yMDE5CAAAAAoxMi8zMS8yMDE1CQAAAAEwfmbPrf881whn</t>
  </si>
  <si>
    <t>MHXr/zzXCChDSVEuVFNFOjQ5MTIuSVFfVE9UQUxfRElWX1BBSURfQ0YuRlkyMDA4AQAAAA1eDQACAAAABS0yNjk4AQgAAAAFAAAAATEBAAAACjEzNTM0NjM3MzIDAAAAAjc5AgAAAAQyMDIyBAAAAAEwBwAAAAk5LzE4LzIwMTkIAAAACjEyLzMxLzIwMDgJAAAAATD12yay/zzXCGBPnur/PNcIJUNJUS5OWVNFOkpOSi5JUV9HV19JTlRBTl9BTU9SVC5GWTIwMTIBAAAAnSECAAMAAAAAABpv5a//PNcIQj8i6/881wgmQ0lRLkxTRTpSQi4uSVFfRUJJVERBX0NBUEVYX0lOVC5GWTIwMDkBAAAA8FcNAAIAAAAHMTE3LjEyNQEIAAAABQAAAAExAQAAAAoxNDM5MDAwMzA2AwAAAAI1NQIAAAAENDE5MQQAAAABMAcAAAAJOS8xOC8yMDE5CAAAAAoxMi8zMS8yMDA5CQAAAAEwLXdnq/881wgZ2ATs/zzXCClDSVEuTllTRTpKTkouSVFfQVNTRVRfV1JJVEVET1dOX0NGLkZZMjAxOAEAAACdIQIAAgAAAAQxMjU4AQgAAAAFAAAAATEBAAAACjE5NDYyNzI4MzADAAAAAzE2MAIAAAAEMjAxOQQAAAABMAcAAAAJOS8xOC8yMDE5CAAAAAoxMi8zMC8yMDE4CQAAAAEwtPgtr/881wgaRkPr/zzXCB5DSVEuVFNFOjgxMTMuSVFfWl9TQ09SRS5GWTIwMTMBAAAAFnENAAIAAAAINC42NzE1MjkBCAAAAAUAAAABMQEAAAAKMTYyNTQ1NzYxMgMAAAACNzkCAAAABjEwMDEyMwQAAAABMAcAAAAJOS8xOC8yMDE5CAAAAAkzLzMxLzIwMTMJ</t>
  </si>
  <si>
    <t>AAAAATBwRW6s/zzXCDPBzev/PNcIHkNJUS5UU0U6NDkyMS5JUV9aX1NDT1JFLkZZMjAxOAEAAABXfQ0AAgAAAAg5LjAwMTQyMwEIAAAABQAAAAExAQAAAAoxODk0NTY3ODUwAwAAAAI3OQIAAAAGMTAwMTIzBAAAAAEwBwAAAAk5LzE4LzIwMTkIAAAACTMvMzEvMjAxOAkAAAABMHUb0qv/PNcIpEzp6/881wggQ0lRLlRTRTo4MTEzLklRX1NUX0lOVkVTVC5GWTIwMTMBAAAAFnENAAIAAAAFMTEyMTIBCAAAAAUAAAABMQEAAAAKMTYyNTQ1NzYxMgMAAAACNzkCAAAABDEwNjkEAAAAATAHAAAACTkvMTgvMjAxOQgAAAAJMy8zMS8yMDEzCQAAAAEwCRQws/881wg5gX7q/zzXCClDSVEuTllTRTpKTkouSVFfVE9UQUxfREVCVF9DQVBJVEFMLkZZMjAxOAEAAACdIQIAAgAAAAczMy43ODE3AQgAAAAFAAAAATEBAAAACjE5NDYyNzI4MzADAAAAAzE2MAIAAAAENDE4NgQAAAABMAcAAAAJOS8xOC8yMDE5CAAAAAoxMi8zMC8yMDE4CQAAAAEwZAJnq/881wisaPvr/zzXCCpDSVEuTFNFOlJCLi5JUV9NSU5PUklUWV9JTlRFUkVTVF9DRi5GWTIwMTMBAAAA8FcNAAMAAAAAANvbRK7/PNcI1Vxs6/881wgoQ0lRLlRTRTo0OTEyLklRX1RPVEFMX0RFQlRfRUJJVERBLkZZMjAxNwEAAAANXg0AAgAAAAgwLjE1MzI1MwEIAAAABQAAAAExAQAAAAoxODgxOTMxNTc3AwAAAAI3OQIAAAAENDE5MgQAAAABMAcAAAAJOS8xOC8yMDE5</t>
  </si>
  <si>
    <t>CAAAAAoxMi8zMS8yMDE3CQAAAAEwMt3Sq/881wgnK+Dr/zzXCCBDSVEuVFNFOjgxMTMuSVFfTFRfSU5WRVNULkZZMjAwOAEAAAAWcQ0AAgAAAAUyMDM2MAEIAAAABQAAAAExAQAAAAoxMDYxMTkyMzIwAwAAAAI3OQIAAAAEMTA1NAQAAAABMAcAAAAJOS8xOC8yMDE5CAAAAAkzLzMxLzIwMDgJAAAAATAt+Bu0/zzXCAH7Uur/PNcIIUNJUS5UU0U6NDkyMS5JUV9UT1RBTF9ERUJULkZZMjAxNAEAAABXfQ0AAgAAAAMxOTUBCAAAAAUAAAABMQEAAAAKMTY4NjEwMzYyNAMAAAACNzkCAAAABDQxNzMEAAAAATAHAAAACTkvMTgvMjAxOQgAAAAJMy8zMS8yMDE0CQAAAAEwgB0Isv881wivPqTq/zzXCC5DSVEuVFNFOjgxMTMuSVFfTUlOT1JJVFlfSU5URVJFU1RfVE9UQUwuRlkyMDEwAQAAABZxDQACAAAABTIzNTI0AQgAAAAFAAAAATEBAAAACjE0NzY3ODQwMTEDAAAAAjc5AgAAAAQxMzEyBAAAAAEwBwAAAAk5LzE4LzIwMTkIAAAACTMvMzEvMjAxMAkAAAABMAxtHLT/PNcIjfVb6v881wgiQ0lRLk5ZU0U6UEcuSVFfRUJJVEFfTUFSR0lOLkZZMjAxMwEAAAAwggAAAgAAAAcxOC4yODk3AQgAAAAFAAAAATEBAAAACjE3NDkzNTg3MDEDAAAAAzE2MAIAAAAENDQxOQQAAAABMAcAAAAJOS8xOC8yMDE5CAAAAAk2LzMwLzIwMTMJAAAAATA+aNKr/zzXCDrH9ev/PNcIJUNJUS5UU0U6NDQ1Mi5JUV9CQVNJQ19FUFNfSU5D</t>
  </si>
  <si>
    <t>TC5GWTIwMTgBAAAAR1UNAAIAAAAKMzE0LjI1MzY0MgEIAAAABQAAAAExAQAAAAoxOTUxNDgxOTI3AwAAAAI3OQIAAAABOQQAAAABMAcAAAAJOS8xOC8yMDE5CAAAAAoxMi8zMS8yMDE4CQAAAAEw/2gDtP881wg4EVLq/zzXCCtDSVEuTllTRTpQRy5JUV9UT1RBTF9BU1NFVFMuRlkyMDEyLi4uLkxPQ0FMAQAAADCCAAACAAAABjEzMjI0NAEIAAAABQAAAAExAQAAAAoxNjkwMTg3MzM4AwAAAAMxNjACAAAABDEwMDcEAAAAATAHAAAACTkvMTgvMjAxOQgAAAAJNi8zMC8yMDEyCQAAAAEwBp+dqf881wgKNyLs/zzXCB9DSVEuVFNFOjQ5NjcuSVFfT1BFUl9JTkMuRlkyMDA4AQAAAA1RJQACAAAABTE4NTUyAQgAAAAFAAAAATEBAAAACjEwNjExOTI1MDcDAAAAAjc5AgAAAAIyMQQAAAABMAcAAAAJOS8xOC8yMDE5CAAAAAkzLzMxLzIwMDgJAAAAATBN7le1/zzXCDBjGOr/PNcII0NJUS5OWVNFOlBHLklRX1VOTEVWRVJFRF9GQ0YuRlkyMDEzAQAAADCCAAACAAAACDg5NzUuMTI1AQgAAAAFAAAAATEBAAAACjE3NDkzNTg3MDEDAAAAAzE2MAIAAAAENDQyMwQAAAABMAcAAAAJOS8xOC8yMDE5CAAAAAk2LzMwLzIwMTMJAAAAATAkoeGv/zzXCGlrBOv/PNcIG0NJUS5OWVNFOktNQi5JUV9OUFBFLkZZMjAxMAEAAADRVAQAAgAAAAQ4MzU2AQgAAAAFAAAAATEBAAAACjE1ODg4NDAyNDcDAAAAAzE2MAIAAAAEMTAwNAQA</t>
  </si>
  <si>
    <t>AAABMAcAAAAJOS8xOC8yMDE5CAAAAAoxMi8zMS8yMDEwCQAAAAEwhT/Prf881wj87Izr/zzXCCBDSVEuVFNFOjQ5MTIuSVFfT1RIRVJfUkVWLkZZMjAxNAEAAAANXg0AAwAAAAAAgOsEsv881wgEo7Hq/zzXCB5DSVEuTFNFOlJCLi5JUV9PUEVSX0lOQy5GWTIwMTYBAAAA8FcNAAIAAAAEMjYzMAEIAAAABQAAAAExAQAAAAoxODgwMzk5Njc3AwAAAAI1NQIAAAACMjEEAAAAATAHAAAACTkvMTgvMjAxOQgAAAAKMTIvMzEvMjAxNgkAAAABMH5mz63/PNcImUZt6/881wghQ0lRLlRTRTo4MTEzLklRX0VCSVREQV9JTlQuRlkyMDEwAQAAABZxDQACAAAACjM5MS4xOTM1NDgBCAAAAAUAAAABMQEAAAAKMTQ3Njc4NDAxMQMAAAACNzkCAAAABDQxOTAEAAAAATAHAAAACTkvMTgvMjAxOQgAAAAJMy8zMS8yMDEwCQAAAAEweh5urP881wi+Cd7r/zzXCCtDSVEuVFNFOjQ5ODUuSVFfTUlOT1JJVFlfSU5URVJFU1RfSVMuRlkyMDEzAQAAAKFRNAACAAAABC00NDkBCAAAAAUAAAABMQEAAAAKMTY2ODQ0NDU2MgMAAAACNzkCAAAAAjgzBAAAAAEwBwAAAAk5LzE4LzIwMTkIAAAACjEyLzMxLzIwMTMJAAAAATDaHO+w/zzXCM/U5er/PNcIIkNJUS5OWVNFOkpOSi5JUV9HQUlOX0FTU0VUUy5GWTIwMDkBAAAAnSECAAMAAAAAAIIh5a//PNcI6igc6/881wgoQ0lRLk5ZU0U6S01CLklRX01BUktFVENBUC4yMDA5LzEyLzMxLkpQ</t>
  </si>
  <si>
    <t>WQEAAADRVAQAAgAAAA4yNDYzMzgyLjQ1OTAzOAEGAAAABQAAAAExAQAAAAoxMjQ1NDQ1MjY0AwAAAAI3OQIAAAAGMTAwMDU0BAAAAAEwBwAAAAoxMi8zMS8yMDA5jeBxyv881wibznP+/zzXCCZDSVEuTllTRTpLTUIuSVFfSU5WRVNUX0xPQU5TX0NGLkZZMjAwOQEAAADRVAQAAwAAAAAAhT/Prf881wiI/X/r/zzXCCBDSVEuVFNFOjQ0NTIuSVFfTklfTUFSR0lOLkZZMjAxMQEAAABHVQ0AAgAAAAYzLjkzNzkBCAAAAAUAAAABMQEAAAAKMTQ2MTY4MDE5NQMAAAACNzkCAAAABDQwOTQEAAAAATAHAAAACTkvMTgvMjAxOQgAAAAJMy8zMS8yMDExCQAAAAEwivdtrP881wgCj8Pr/zzXCBlDSVEuVFNFOjQ1MjcuSVFfRlguRlkyMDE5AQAAALlxDQACAAAABC04MzIBCAAAAAUAAAABMQEAAAAKMTk3MDIxMjg2MQMAAAACNzkCAAAABDIxNDQEAAAAATAHAAAACTkvMTgvMjAxOQgAAAAJMy8zMS8yMDE5CQAAAAEwx/IPs/881wi5Wq/q/zzXCCVDSVEuVFNFOjQ5MTIuSVFfTFRfREVCVF9JU1NVRUQuRlkyMDE3AQAAAA1eDQADAAAAAAA+rgWy/zzXCEmuu+r/PNcIG0NJUS5OWVNFOkpOSi5JUV9HUFBFLkZZMjAxMQEAAACdIQIAAgAAAAUzMTgyOQEIAAAABQAAAAExAQAAAAoxNjU5Mzg3NzA2AwAAAAMxNjACAAAABDExNjkEAAAAATAHAAAACTkvMTgvMjAxOQgAAAAIMS8xLzIwMTIJAAAAATAab+Wv/zzXCGHKIev/PNcI</t>
  </si>
  <si>
    <t>IENJUS5OWVNFOkpOSi5JUV9TR0FfU1VQUEwuRlkyMDE4AQAAAJ0hAgACAAAABTIyNDEzAQgAAAAFAAAAATEBAAAACjE5NDYyNzI4MzADAAAAAzE2MAIAAAADMTAyBAAAAAEwBwAAAAk5LzE4LzIwMTkIAAAACjEyLzMwLzIwMTgJAAAAATC0+C2v/zzXCPCeMev/PNcIL0NJUS5OWVNFOkNMLklRX1RPVEFMX09VVFNUQU5ESU5HX0JTX0RBVEUuRlkyMDExAQAAAGcABAACAAAACTk2MC4wMzYxNQEEAAAABQAAAAE1AQAAAAoxNjU5Mzg3Nzk0AgAAAAUyNDE1MgYAAAABMLk32q7/PNcIbZkz6/881wgYQ0lRLk5ZU0U6Q0wuSVFfRE8uRlkyMDExAQAAAGcABAADAAAAAAC5N9qu/zzXCAsJUuv/PNcIG0NJUS5UU0U6NDk2Ny5JUV9HUFBFLkZZMjAxNwEAAAANUSUAAwAAAAAA1rvvtP881wgP6jzq/zzXCBhDSVEuTllTRTpDTC5JUV9BUi5GWTIwMTgBAAAAZwAEAAIAAAAEMTQwMAEIAAAABQAAAAExAQAAAAoxOTQ2NDE2MTExAwAAAAMxNjACAAAABDEwMjEEAAAAATAHAAAACTkvMTgvMjAxOQgAAAAKMTIvMzEvMjAxOAkAAAABMPcQ2q7/PNcIX3hU6/881wgkQ0lRLlRTRTo0NTI3LklRX0lNUEFJUk1FTlRfR1cuRlkyMDEzAQAAALlxDQADAAAAAAC1QBCz/zzXCCdqR+r/PNcIIkNJUS5OWVNFOktNQi5JUV9PVEhFUl9JTlRBTi5GWTIwMDkBAAAA0VQEAAIAAAADMzEwAQgAAAAFAAAAATEBAAAACjE1NzA0ODIzNDgDAAAA</t>
  </si>
  <si>
    <t>AzE2MAIAAAAEMTA0MAQAAAABMAcAAAAJOS8xOC8yMDE5CAAAAAoxMi8zMS8yMDA5CQAAAAEweRfPrf881whINYjr/zzXCCBDSVEuVFNFOjgxMTMuSVFfRElWRVNUX0NGLkZZMjAwNwEAAAAWcQ0AAwAAAAAAS9EbtP881wglF2zq/zzXCCBDSVEuTllTRTpQRy5JUV9DQVNIX0ZJTkFOLkZZMjAxNwEAAAAwggAAAgAAAAUtODU2OAEIAAAABQAAAAExAQAAAAoxOTc0MzQ3NDY1AwAAAAMxNjACAAAABDIwMDQEAAAAATAHAAAACTkvMTgvMjAxOQgAAAAJNi8zMC8yMDE3CQAAAAEwjvnkr/881wgkgi3r/zzXCCVDSVEuTllTRTpDTC5JUV9DQVNIX0NPTlZFUlNJT04uRlkyMDE3AQAAAGcABAACAAAACTM2LjM4NDI5NQEIAAAABQAAAAExAQAAAAoxOTQ2NDE2MTEzAwAAAAMxNjACAAAABDQxODQEAAAAATAHAAAACTkvMTgvMjAxOQgAAAAKMTIvMzEvMjAxNwkAAAABMC13Z6v/PNcIL4oE7P881wgiQ0lRLk5ZU0U6S01CLklRX1FVSUNLX1JBVElPLkZZMjAxMQEAAADRVAQAAgAAAAgwLjYyMzY3OQEIAAAABQAAAAExAQAAAAoxNjU4MzE1Nzc5AwAAAAMxNjACAAAABDQxMjEEAAAAATAHAAAACTkvMTgvMjAxOQgAAAAKMTIvMzEvMjAxMQkAAAABMB5Zx6r/PNcIOhX96/881wgdQ0lRLk5ZU0U6Q0wuSVFfWl9TQ09SRS5GWTIwMTABAAAAZwAEAAIAAAAINy4xMTcxMzQBCAAAAAUAAAABMQEAAAAKMTU4ODczMDgxMwMAAAAD</t>
  </si>
  <si>
    <t>MTYwAgAAAAYxMDAxMjMEAAAAATAHAAAACTkvMTgvMjAxOQgAAAAKMTIvMzEvMjAxMAkAAAABMEApZ6v/PNcIrl0G7P881wggQ0lRLlRTRTo0NTI3LklRX1NUX0lOVkVTVC5GWTIwMDkBAAAAuXENAAIAAAADMTAwAQgAAAAFAAAAATEBAAAACjEzODE0MzY1NzEDAAAAAjc5AgAAAAQxMDY5BAAAAAEwBwAAAAk5LzE4LzIwMTkIAAAACTMvMzEvMjAwOQkAAAABMNjLD7P/PNcIqSdf6v881wgZQ0lRLlRTRTo0OTEyLklRX0FQLkZZMjAxMQEAAAANXg0AAgAAAAU3OTk2MwEIAAAABQAAAAExAQAAAAoxNTQzNjU4NTA4AwAAAAI3OQIAAAAEMTAxOAQAAAABMAcAAAAJOS8xOC8yMDE5CAAAAAoxMi8zMS8yMDExCQAAAAEw+ygnsv881wg/4LDq/zzXCCNDSVEuVFNFOjQ1MjcuSVFfR1JPU1NfTUFSR0lOLkZZMjAxNAEAAAC5cQ0AAgAAAAc1OS45MDU5AQgAAAAFAAAAATEBAAAACjE2ODY2Mzc0MjQDAAAAAjc5AgAAAAQ0MDc0BAAAAAEwBwAAAAk5LzE4LzIwMTkIAAAACTMvMzEvMjAxNAkAAAABMD5o0qv/PNcIqXi96/881wgcQ0lRLlRTRTo0OTEyLklRX0NBUEVYLkZZMjAxNgEAAAANXg0AAgAAAAUtODk0NQEIAAAABQAAAAExAQAAAAoxODM1MDM4ODk1AwAAAAI3OQIAAAAEMjAyMQQAAAABMAcAAAAJOS8xOC8yMDE5CAAAAAoxMi8zMS8yMDE2CQAAAAEwUWAFsv881wgC1Zjq/zzXCBtDSVEuVFNFOjQ1MjcuSVFfR1BQ</t>
  </si>
  <si>
    <t>RS5GWTIwMDgBAAAAuXENAAIAAAAFNzQ3NzYBCAAAAAUAAAABMQEAAAAKMTA2MTE5NTcwOQMAAAACNzkCAAAABDExNjkEAAAAATAHAAAACTkvMTgvMjAxOQgAAAAJMy8zMS8yMDA4CQAAAAEw56QPs/881wjA2V7q/zzXCCVDSVEuVFNFOjQ5MjEuSVFfUFJFRl9ESVZfT1RIRVIuRlkyMDEzAQAAAFd9DQADAAAAAACK9gey/zzXCHujxur/PNcIJUNJUS5UU0U6NDQ1Mi5JUV9TUEVDSUFMX0RJVl9DRi5GWTIwMTIBAAAAR1UNAAMAAAAAALv+OLT/PNcIclMe6v881wgiQ0lRLk5ZU0U6S01CLklRX0RBX1NVUFBMX0NGLkZZMjAxMgEAAADRVAQAAgAAAAM4NTcBCAAAAAUAAAABMQEAAAAKMTcxOTcyMzg3MgMAAAADMTYwAgAAAAQyMTcxBAAAAAEwBwAAAAk5LzE4LzIwMTkIAAAACjEyLzMxLzIwMTIJAAAAATBzjc+t/zzXCIZWfOv/PNcII0NJUS5UU0U6NDkyMS5JUV9UT1RBTF9FUVVJVFkuRlkyMDA5AQAAAFd9DQACAAAABTcxMjQyAQgAAAAFAAAAATEBAAAACjEzODA1Mjc2OTYDAAAAAjc5AgAAAAQxMjc1BAAAAAEwBwAAAAk5LzE4LzIwMTkIAAAACTMvMzEvMjAwOQkAAAABMJKCB7L/PNcICZi86v881wgoQ0lRLkxTRTpSQi4uSVFfREFZU19JTlZFTlRPUllfT1VULkZZMjAwOQEAAADwVw0AAgAAAAg2MS41NjE2MwEIAAAABQAAAAExAQAAAAoxNDM5MDAwMzA2AwAAAAI1NQIAAAAENDAzNQQAAAABMAcAAAAJOS8x</t>
  </si>
  <si>
    <t>OC8yMDE5CAAAAAoxMi8zMS8yMDA5CQAAAAEwLXdnq/881wi68/Pr/zzXCCNDSVEuVFNFOjQ0NTIuSVFfRElMVVRfV0VJR0hULkZZMjAxMwEAAABHVQ0AAgAAAAY1MTQuNDMA0dEAtP881wheoBfq/zzXCCZDSVEuVFNFOjQ0NTIuSVFfRklMSU5HX0NVUlJFTkNZLkZZMjAxOAEAAABHVQ0AAwAAAANKUFkAB5ADtP881wjivVrq/zzXCCtDSVEuVFNFOjQ5ODUuSVFfTklfQVZBSUxfRVhDTF9NQVJHSU4uRlkyMDExAQAAAKFRNAACAAAABjIuOTk2MQEIAAAABQAAAAExAQAAAAoxNTQzNjU4MzgyAwAAAAI3OQIAAAAENDE4MgQAAAABMAcAAAAJOS8xOC8yMDE5CAAAAAoxMi8zMS8yMDExCQAAAAEwdRvSq/881wiCtvTr/zzXCB1DSVEuVFNFOjQ5MjEuSVFfR0FfRVhQLkZZMjAxNAEAAABXfQ0AAgAAAAM1NDABCAAAAAUAAAABMQEAAAAKMTY4NjEwMzYyNAMAAAACNzkCAAAABTIxNTYyBAAAAAEwBwAAAAk5LzE4LzIwMTkIAAAACTMvMzEvMjAxNAkAAAABMIr2B7L/PNcI+Je16v881wggQ0lRLk5ZU0U6S01CLklRX1BBUlRfVElNRS5GWTIwMTgBAAAA0VQEAAMAAAAAABBGT63/PNcIT+2o6/881wglQ0lRLlRTRTo0NDUyLklRX1BSRUZfRElWX09USEVSLkZZMjAxMQEAAABHVQ0AAwAAAAAA27A4tP881wjbGyTq/zzXCB9DSVEuTllTRTpDTC5JUV9CVUlMRElOR1MuRlkyMDE1AQAAAGcABAACAAAABDE0OTIBCAAAAAUA</t>
  </si>
  <si>
    <t>AAABMQEAAAAKMTg3NTYzNzUzNwMAAAADMTYwAgAAAAQzMDIzBAAAAAEwBwAAAAk5LzE4LzIwMTkIAAAACjEyLzMxLzIwMTUJAAAAATAP6dmu/zzXCDh4Ruv/PNcIH0NJUS5OWVNFOkNMLklRX0lOVkVOVE9SWS5GWTIwMTUBAAAAZwAEAAIAAAAEMTE4MAEIAAAABQAAAAExAQAAAAoxODc1NjM3NTM3AwAAAAMxNjACAAAABDEwNDMEAAAAATAHAAAACTkvMTgvMjAxOQgAAAAKMTIvMzEvMjAxNQkAAAABMA/p2a7/PNcIGPc06/881wglQ0lRLk5ZU0U6Sk5KLklRX0dXX0lOVEFOX0FNT1JULkZZMjAxNAEAAACdIQIAAwAAAAAA+10tr/881wgR2yLr/zzXCCVDSVEuVFNFOjgxMTMuSVFfT1RIRVJfQ0xfU1VQUEwuRlkyMDE4AQAAABZxDQACAAAABDU4NTIBCAAAAAUAAAABMQEAAAAKMTk1MjI4NDUyNQMAAAACNzkCAAAABDEwNTcEAAAAATAHAAAACTkvMTgvMjAxOQgAAAAKMTIvMzEvMjAxOAkAAAABMLfWMLP/PNcI14te6v881wgpQ0lRLlRTRTo4MTEzLklRX0FTU0VUX1dSSVRFRE9XTl9DRi5GWTIwMTIBAAAAFnENAAMAAAAAAPe6HLT/PNcI4pxt6v881wglQ0lRLlRTRTo0NDUyLklRX0xUX0RFQlRfSVNTVUVELkZZMjAxMAEAAABHVQ0AAgAAAAIzNQEIAAAABQAAAAExAQAAAAoxMzgyNjYxMTY3AwAAAAI3OQIAAAAEMjAzNAQAAAABMAcAAAAJOS8xOC8yMDE5CAAAAAkzLzMxLzIwMTAJAAAAATDhiTi0/zzXCKmQ</t>
  </si>
  <si>
    <t>Her/PNcIKENJUS5UU0U6NDQ1Mi5JUV9UT1RBTF9MSUFCX0VRVUlUWS5GWTIwMDkBAAAAR1UNAAIAAAAHMTExOTY3NgEIAAAABQAAAAExAQAAAAoxMzgyNjYxNTE4AwAAAAI3OQIAAAAEMTAxMwQAAAABMAcAAAAJOS8xOC8yMDE5CAAAAAkzLzMxLzIwMDkJAAAAATD3Ozi0/zzXCLRoFur/PNcIKENJUS5OWVNFOkpOSi5JUV9GSVhFRF9BU1NFVF9UVVJOUy5GWTIwMTgBAAAAnSECAAIAAAAINC43OTMyNDMBCAAAAAUAAAABMQEAAAAKMTk0NjI3MjgzMAMAAAADMTYwAgAAAAQ0MDY2BAAAAAEwBwAAAAk5LzE4LzIwMTkIAAAACjEyLzMwLzIwMTgJAAAAATBkAmer/zzXCPmlAez/PNcIJkNJUS5UU0U6NDkyMS5JUV9JTlZFU1RfTE9BTlNfQ0YuRlkyMDExAQAAAFd9DQACAAAAAy02NgEIAAAABQAAAAExAQAAAAoxNDU4NTI2MzM4AwAAAAI3OQIAAAAEMjAzMgQAAAABMAcAAAAJOS8xOC8yMDE5CAAAAAkzLzMxLzIwMTEJAAAAATCVzwey/zzXCO7qier/PNcIJUNJUS5MU0U6UkIuLklRX0NBU0hfQUNRVUlSRV9DRi5GWTIwMTEBAAAA8FcNAAIAAAAELTQ2MAEIAAAABQAAAAExAQAAAAoxNTk3NTgyNzc5AwAAAAI1NQIAAAAEMjA1NwQAAAABMAcAAAAJOS8xOC8yMDE5CAAAAAoxMi8zMS8yMDExCQAAAAEw+41Erv881wjN0XPr/zzXCCJDSVEuTllTRTpQRy5JUV9UT1RBTF9BU1NFVFMuRlkyMDE0AQAAADCCAAACAAAA</t>
  </si>
  <si>
    <t>BjE0NDI2NgEIAAAABQAAAAExAQAAAAoxODAyNzI3NzQ0AwAAAAMxNjACAAAABDEwMDcEAAAAATAHAAAACTkvMTgvMjAxOQgAAAAJNi8zMC8yMDE0CQAAAAEwdMfhr/881wguEvPq/zzXCCZDSVEuTllTRTpKTkouSVFfT1RIRVJfTFRfQVNTRVRTLkZZMjAxOAEAAACdIQIAAgAAAAQzNjY1AQgAAAAFAAAAATEBAAAACjE5NDYyNzI4MzADAAAAAzE2MAIAAAAEMTA2MAQAAAABMAcAAAAJOS8xOC8yMDE5CAAAAAoxMi8zMC8yMDE4CQAAAAEwtPgtr/881wjY7DHr/zzXCBlDSVEuVFNFOjQ5ODUuSVFfRE8uRlkyMDEzAQAAAKFRNAADAAAAAADaHO+w/zzXCGS+2Or/PNcIJ0NJUS5UU0U6NDk2Ny5JUV9UT1RBTF9PVEhFUl9PUEVSLkZZMjAxMwEAAAANUSUAAgAAAAU1Mjg5NQEIAAAABQAAAAExAQAAAAoxNjI1NDU3NTczAwAAAAI3OQIAAAADMzgwBAAAAAEwBwAAAAk5LzE4LzIwMTkIAAAACTMvMzEvMjAxMwkAAAABMFL47rT/PNcIaIs76v881wgjQ0lRLlRTRTo0OTIxLklRX0RJTFVUX1dFSUdIVC5GWTIwMDgBAAAAV30NAAIAAAAJMTI3LjE4MzI3ADDVBbL/PNcIGzmR6v881wghQ0lRLlRTRTo0OTIxLklRX1RPVEFMX0RFQlQuRlkyMDEyAQAAAFd9DQACAAAAAjk2AQgAAAAFAAAAATEBAAAACjE1NTE3MjE1NTcDAAAAAjc5AgAAAAQ0MTczBAAAAAEwBwAAAAk5LzE4LzIwMTkIAAAACTMvMzEvMjAxMgkAAAABMJXP</t>
  </si>
  <si>
    <t>B7L/PNcIX6Kj6v881wguQ0lRLlRTRTo0OTg1LklRX1RPVEFMX0RFQlRfRUJJVERBX0NBUEVYLkZZMjAwOAEAAAChUTQAAgAAAAgwLjIxODMyNQEIAAAABQAAAAExAQAAAAoxMzU5NDM5OTU1AwAAAAI3OQIAAAAFMjMzMTMEAAAAATAHAAAACTkvMTgvMjAxOQgAAAAKMTIvMzEvMjAwOAkAAAABMHUb0qv/PNcIkI/06/881wgrQ0lRLk5ZU0U6UEcuSVFfSU1QVVRfT1BFUl9MRUFTRV9ERVBSLkZZMjAxNAEAAAAwggAAAwAAAAAAdMfhr/881whZz+7q/zzXCB5DSVEuVFNFOjQ5NjcuSVFfUkFXX0lOVi5GWTIwMTYBAAAADVElAAIAAAAEMjgzMgEIAAAABQAAAAExAQAAAAoxODM1MDM4ODY0AwAAAAI3OQIAAAAEMzE3MQQAAAABMAcAAAAJOS8xOC8yMDE5CAAAAAoxMi8zMS8yMDE2CQAAAAEw5ZTvtP881wi1rC/q/zzXCCFDSVEuVFNFOjQ5MjEuSVFfQ0FTSF9GSU5BTi5GWTIwMTEBAAAAV30NAAIAAAAFLTIyNzcBCAAAAAUAAAABMQEAAAAKMTQ1ODUyNjMzOAMAAAACNzkCAAAABDIwMDQEAAAAATAHAAAACTkvMTgvMjAxOQgAAAAJMy8zMS8yMDExCQAAAAEwlc8Hsv881wjLgb3q/zzXCCJDSVEuTllTRTpKTkouSVFfU0FMRV9QUEVfQ0YuRlkyMDEzAQAAAJ0hAgACAAAAAzQ1OAEIAAAABQAAAAExAQAAAAoxNzc3NjgyMzUxAwAAAAMxNjACAAAABDIwNDIEAAAAATAHAAAACTkvMTgvMjAxOQgAAAAKMTIvMjkvMjAx</t>
  </si>
  <si>
    <t>MwkAAAABMD695a//PNcItEQZ6/881wglQ0lRLk5ZU0U6Sk5KLklRX0RJTFVUX0VQU19JTkNMLkZZMjAxNQEAAACdIQIAAgAAAAg1LjQ3OTA0MgEIAAAABQAAAAExAQAAAAoxODc1NTA1Mjk1AwAAAAMxNjACAAAAATgEAAAAATAHAAAACTkvMTgvMjAxOQgAAAAIMS8zLzIwMTYJAAAAATDkgy2v/zzXCIzgGev/PNcIKENJUS5UU0U6NDQ1Mi5JUV9NSU5PUklUWV9JTlRFUkVTVC5GWTIwMTYBAAAAR1UNAAIAAAAFMTE2MjEBCAAAAAUAAAABMQEAAAAKMTgzNTAzODgxMQMAAAACNzkCAAAABDEwNTIEAAAAATAHAAAACTkvMTgvMjAxOQgAAAAKMTIvMzEvMjAxNgkAAAABMA9CA7T/PNcIuN9q6v881wgeQ0lRLk5ZU0U6Q0wuSVFfRUJUX0VYQ0wuRlkyMDE4AQAAAGcABAACAAAABDM2MjUBCAAAAAUAAAABMQEAAAAKMTk0NjQxNjExMQMAAAADMTYwAgAAAAE0BAAAAAEwBwAAAAk5LzE4LzIwMTkIAAAACjEyLzMxLzIwMTgJAAAAATD3ENqu/zzXCBLXXOv/PNcIJkNJUS5UU0U6ODExMy5JUV9MT0FOU19SRUNFSVZfTFQuRlkyMDExAQAAABZxDQADAAAAAAANlBy0/zzXCB1fS+r/PNcIKUNJUS5OWVNFOkpOSi5JUV9DT01NT05fUFJFRl9ESVZfQ0YuRlkyMDEzAQAAAJ0hAgADAAAAAAA+veWv/zzXCMWSJ+v/PNcIJkNJUS5UU0U6NDk2Ny5JUV9JTlZFU1RfTE9BTlNfQ0YuRlkyMDEzAQAAAA1RJQACAAAAAzE4OQEIAAAA</t>
  </si>
  <si>
    <t>BQAAAAExAQAAAAoxNjI1NDU3NTczAwAAAAI3OQIAAAAEMjAzMgQAAAABMAcAAAAJOS8xOC8yMDE5CAAAAAkzLzMxLzIwMTMJAAAAATAFIO+0/zzXCBGcJ+r/PNcINENJUS5OWVNFOkpOSi5JUV9UT1RBTF9PVVRTVEFORElOR19GSUxJTkdfREFURS5GWTIwMTIBAAAAnSECAAIAAAALMjc5NS4zMTkxMTcBBAAAAAUAAAABNQEAAAAKMTcyMDU3Njg2NwIAAAAFMjQxNTMGAAAAATBNluWv/zzXCA9mFOv/PNcIKENJUS5UU0U6NDkxMi5JUV9QUk9WX0JBRF9ERUJUU19DRi5GWTIwMTgBAAAADV4NAAMAAAAAADDVBbL/PNcI4M/E6v881wgfQ0lRLlRTRTo0OTIxLklRX0VCSVRfSU5ULkZZMjAwOQEAAABXfQ0AAwAAAAAAMt3Sq/881wh0JdTr/zzXCCxDSVEuVFNFOjQ1MjcuSVFfREVCVF9FUVVJVl9PUEVSX0xFQVNFLkZZMjAwOAEAAAC5cQ0AAwAAAAAA56QPs/881wgoolbq/zzXCCZDSVEuVFNFOjQ1MjcuSVFfRVhUUkFfQUNDX0lURU1TLkZZMjAxNgEAAAC5cQ0AAwAAAAAA830Ps/881whzEVnq/zzXCDNDSVEuTllTRTpQRy5JUV9UT1RBTF9PVVRTVEFORElOR19GSUxJTkdfREFURS5GWTIwMDkBAAAAMIIAAAIAAAALMjkxOC44OTAwNzUBBAAAAAUAAAABNQEAAAAKMTQ2NjE0ODM0NQIAAAAFMjQxNTMGAAAAATB28x2w/zzXCOK+Auv/PNcIJkNJUS5UU0U6NDQ1Mi5JUV9DQVNIX0FDUVVJUkVfQ0YuRlkyMDE4AQAA</t>
  </si>
  <si>
    <t>AEdVDQACAAAABi03MzkxNQEIAAAABQAAAAExAQAAAAoxOTUxNDgxOTI3AwAAAAI3OQIAAAAEMjA1NwQAAAABMAcAAAAJOS8xOC8yMDE5CAAAAAoxMi8zMS8yMDE4CQAAAAEwB5ADtP881wie9WLq/zzXCCNDSVEuTFNFOlJCLi5JUV9TQUxFX0lOVEFOX0NGLkZZMjAxNQEAAADwVw0AAgAAAAMtMjUBCAAAAAUAAAABMQEAAAAKMTgzNDE2NzY3MwMAAAACNTUCAAAABDIwMjkEAAAAATAHAAAACTkvMTgvMjAxOQgAAAAKMTIvMzEvMjAxNQkAAAABMH5mz63/PNcI9Zlk6/881wgmQ0lRLlRTRTo0NDUyLklRX0lOVkVOVE9SWV9UVVJOUy5GWTIwMTIBAAAAR1UNAAMAAAAAAIr3baz/PNcIXNfF6/881wgeQ0lRLlRTRTo0NDUyLklRX1BFTlNJT04uRlkyMDEzAQAAAEdVDQACAAAABTQ4ODQ3AQgAAAAFAAAAATEBAAAACjE2NzE0MjEwNjMDAAAAAjc5AgAAAAQxMjEzBAAAAAEwBwAAAAk5LzE4LzIwMTkIAAAACjEyLzMxLzIwMTMJAAAAATDR0QC0/zzXCNXeMur/PNcIIENJUS5UU0U6NDkyMS5JUV9PVEhFUl9SRVYuRlkyMDEyAQAAAFd9DQADAAAAAACVzwey/zzXCMSXkur/PNcIIUNJUS5UU0U6NDkxMi5JUV9DQVNIX0VRVUlWLkZZMjAwOAEAAAANXg0AAgAAAAUzMzA5OQEIAAAABQAAAAExAQAAAAoxMzUzNDYzNzMyAwAAAAI3OQIAAAAEMTA5NgQAAAABMAcAAAAJOS8xOC8yMDE5CAAAAAoxMi8zMS8yMDA4CQAAAAEw</t>
  </si>
  <si>
    <t>9dsmsv881wicF5bq/zzXCCJDSVEuVFNFOjQ5ODUuSVFfQVNTRVRfVFVSTlMuRlkyMDEyAQAAAKFRNAACAAAACDEuNTk1MTE2AQgAAAAFAAAAATEBAAAACjE1OTg0NzI2MDcDAAAAAjc5AgAAAAQ0MTc3BAAAAAEwBwAAAAk5LzE4LzIwMTkIAAAACjEyLzMxLzIwMTIJAAAAATBiQtKr/zzXCDAP1ev/PNcII0NJUS5OWVNFOkpOSi5JUV9UT1RBTF9BU1NFVFMuRlkyMDE4AQAAAJ0hAgACAAAABjE1Mjk1NAEIAAAABQAAAAExAQAAAAoxOTQ2MjcyODMwAwAAAAMxNjACAAAABDEwMDcEAAAAATAHAAAACTkvMTgvMjAxOQgAAAAKMTIvMzAvMjAxOAkAAAABMLT4La//PNcIizVQ6/881wgmQ0lRLlRTRTo0OTY3LklRX09USEVSX0xUX0FTU0VUUy5GWTIwMTQBAAAADVElAAIAAAABMgEIAAAABQAAAAExAQAAAAoxNjg2NjM3OTg0AwAAAAI3OQIAAAAEMTA2MAQAAAABMAcAAAAJOS8xOC8yMDE5CAAAAAkzLzMxLzIwMTQJAAAAATAFIO+0/zzXCOPpLur/PNcIIUNJUS5UU0U6NDk2Ny5JUV9PVEhFUl9PUEVSLkZZMjAwOAEAAAANUSUAAgAAAAQxMDY0AQgAAAAFAAAAATEBAAAACjEwNjExOTI1MDcDAAAAAjc5AgAAAAMyNjAEAAAAATAHAAAACTkvMTgvMjAxOQgAAAAJMy8zMS8yMDA4CQAAAAEwTe5Xtf881wijejPq/zzXCChDSVEuVFNFOjQ5ODUuSVFfVE9UQUxfREVCVF9FQklUREEuRlkyMDEyAQAAAKFRNAACAAAACDEu</t>
  </si>
  <si>
    <t>MjQxMTE0AQgAAAAFAAAAATEBAAAACjE1OTg0NzI2MDcDAAAAAjc5AgAAAAQ0MTkyBAAAAAEwBwAAAAk5LzE4LzIwMTkIAAAACjEyLzMxLzIwMTIJAAAAATBiQtKr/zzXCCjd2Ov/PNcIHkNJUS5OWVNFOkNMLklRX09QRVJfSU5DLkZZMjAwOQEAAABnAAQAAgAAAAQzNjQ4AQgAAAAFAAAAATEBAAAACjE1MjMxNzAyNjQDAAAAAzE2MAIAAAACMjEEAAAAATAHAAAACTkvMTgvMjAxOQgAAAAKMTIvMzEvMjAwOQkAAAABMPcQ2q7/PNcIiMs26/881wguQ0lRLk5ZU0U6S01CLklRX1RPVEFMX0xJQUJfVE9UQUxfQVNTRVRTLkZZMjAxNwEAAADRVAQAAgAAAAc5NC4xNzg2AQgAAAAFAAAAATEBAAAACjE5NDQwNDgzMjUDAAAAAzE2MAIAAAAENDE4OAQAAAABMAcAAAAJOS8xOC8yMDE5CAAAAAoxMi8zMS8yMDE3CQAAAAEwwX/Hqv881whq7grs/zzXCCdDSVEuTllTRTpQRy5JUV9HV19JTlRBTl9BTU9SVF9DRi5GWTIwMTIBAAAAMIIAAAIAAAADNTAwAQgAAAAFAAAAATEBAAAACjE2OTAxODczMzgDAAAAAzE2MAIAAAAEMjE4MgQAAAABMAcAAAAJOS8xOC8yMDE5CAAAAAk2LzMwLzIwMTIJAAAAATAYaR6w/zzXCDZ8DOv/PNcIH0NJUS5OWVNFOktNQi5JUV9CVl9TSEFSRS5GWTIwMTABAAAA0VQEAAIAAAAJMTQuNTQxNjU2AQgAAAAFAAAAATEBAAAACjE1ODg4NDAyNDcDAAAAAzE2MAIAAAAENDAyMAQAAAABMAcAAAAJ</t>
  </si>
  <si>
    <t>OS8xOC8yMDE5CAAAAAoxMi8zMS8yMDEwCQAAAAEwhT/Prf881wjcCJHr/zzXCCZDSVEuTllTRTpKTkouSVFfTFRfREVCVF9DQVBJVEFMLkZZMjAwOAEAAACdIQIAAgAAAAcxNC45MzY2AQgAAAAFAAAAATEBAAAACjE1ODI3ODg3ODQDAAAAAzE2MAIAAAAENDE4NwQAAAABMAcAAAAJOS8xOC8yMDE5CAAAAAoxMi8yOC8yMDA4CQAAAAEwcrNmq/881wjlV/Pr/zzXCCBDSVEuTllTRTpLTUIuSVFfVE9UQUxfUkVWLkZZMjAwOQEAAADRVAQAAgAAAAUxOTExNQEIAAAABQAAAAExAQAAAAoxNTcwNDgyMzQ4AwAAAAMxNjACAAAAAjI4BAAAAAEwBwAAAAk5LzE4LzIwMTkIAAAACjEyLzMxLzIwMDkJAAAAATB5F8+t/zzXCEg1iOv/PNcIKENJUS5UU0U6ODExMy5JUV9UT1RBTF9ERUJUX0lTU1VFRC5GWTIwMTEBAAAAFnENAAIAAAAGMTUyMTYyAQgAAAAFAAAAATEBAAAACjE0NzY3ODI3MDUDAAAAAjc5AgAAAAQyMTYxBAAAAAEwBwAAAAk5LzE4LzIwMTkIAAAACTMvMzEvMjAxMQkAAAABMA2UHLT/PNcIM4ZL6v881wgoQ0lRLlRTRTo0NTI3LklRX0VBUk5JTkdfQ09fTUFSR0lOLkZZMjAxNQEAAAC5cQ0AAgAAAAY1LjY4NDcBCAAAAAUAAAABMQEAAAAKMTc0NDk0NjI3NgMAAAACNzkCAAAABDQxODEEAAAAATAHAAAACTkvMTgvMjAxOQgAAAAJMy8zMS8yMDE1CQAAAAEwPmjSq/881wj1qs7r/zzXCCZDSVEuVFNFOjgx</t>
  </si>
  <si>
    <t>MTMuSVFfRVhUUkFfQUNDX0lURU1TLkZZMjAxNQEAAAAWcQ0AAwAAAAAA1mEws/881widhm7q/zzXCClDSVEuVFNFOjQ0NTIuSVFfVE9UQUxfREVCVF9DQVBJVEFMLkZZMjAxMAEAAABHVQ0AAgAAAAcyNS4wMTIzAQgAAAAFAAAAATEBAAAACjEzODI2NjExNjcDAAAAAjc5AgAAAAQ0MTg2BAAAAAEwBwAAAAk5LzE4LzIwMTkIAAAACTMvMzEvMjAxMAkAAAABMIr3baz/PNcIi2266/881wgoQ0lRLlRTRTo4MTEzLklRX1BST1ZfQkFEX0RFQlRTX0NGLkZZMjAwNwEAAAAWcQ0AAwAAAAAAS9EbtP881wi6rXzq/zzXCCVDSVEuVFNFOjQ5MjEuSVFfR1dfSU5UQU5fQU1PUlQuRlkyMDA4AQAAAFd9DQADAAAAAAAw1QWy/zzXCGPPoer/PNcIHENJUS5MU0U6UkIuLklRX0NPTU1PTi5GWTIwMTQBAAAA8FcNAAIAAAACNzQBCAAAAAUAAAABMQEAAAAKMTc4NDI3NjY1NgMAAAACNTUCAAAABDExMDMEAAAAATAHAAAACTkvMTgvMjAxOQgAAAAKMTIvMzEvMjAxNAkAAAABMIU/z63/PNcIqZ9w6/881wgiQ0lRLk5ZU0U6UEcuSVFfVE9UQUxfQVNTRVRTLkZZMjAwNwEAAAAwggAAAgAAAAYxMzgwMTQBCAAAAAUAAAABMQEAAAAKMTExNzkzNzcyMgMAAAADMTYwAgAAAAQxMDA3BAAAAAEwBwAAAAk5LzE4LzIwMTkIAAAACTYvMzAvMjAwNwkAAAABMJqt87D/PNcIK3Qa7P881wgtQ0lRLlRTRTo0OTY3LklRX09USEVSX0lOVkVT</t>
  </si>
  <si>
    <t>VF9BQ1RfU1VQUEwuRlkyMDEzAQAAAA1RJQACAAAABC00NjcBCAAAAAUAAAABMQEAAAAKMTYyNTQ1NzU3MwMAAAACNzkCAAAABDIwNTEEAAAAATAHAAAACTkvMTgvMjAxOQgAAAAJMy8zMS8yMDEzCQAAAAEwBSDvtP881wi3ECHq/zzXCBpDSVEuVFNFOjQ5MjEuSVFfUkVWLkZZMjAxNwEAAABXfQ0AAgAAAAU5NjMwNQEIAAAABQAAAAExAQAAAAoxODQ3NjY3MTg1AwAAAAI3OQIAAAADMTEyBAAAAAEwBwAAAAk5LzE4LzIwMTkIAAAACTMvMzEvMjAxNwkAAAABMOa5ErH/PNcI2F/e6v881wgfQ0lRLk5ZU0U6Q0wuSVFfSU5WRU5UT1JZLkZZMjAxMwEAAABnAAQAAgAAAAQxNDI1AQgAAAAFAAAAATEBAAAACjE3NzY5MjAyOTcDAAAAAzE2MAIAAAAEMTA0MwQAAAABMAcAAAAJOS8xOC8yMDE5CAAAAAoxMi8zMS8yMDEzCQAAAAEw5YTarv881wg1NTTr/zzXCBlDSVEuTllTRTpLTUIuSVFfQUUuRlkyMDE2AQAAANFUBAACAAAABDE0NzIBCAAAAAUAAAABMQEAAAAKMTk0NDA0ODM0MAMAAAADMTYwAgAAAAQxMDE2BAAAAAEwBwAAAAk5LzE4LzIwMTkIAAAACjEyLzMxLzIwMTYJAAAAATAg+E6t/zzXCEYqk+v/PNcIIENJUS5MU0U6UkIuLklRX0lOQ19FUVVJVFkuRlkyMDA5AQAAAPBXDQADAAAAAAAVGUSu/zzXCJ8qYuv/PNcII0NJUS5UU0U6NDkxMi5JUV9GSU5JU0hFRF9JTlYuRlkyMDEzAQAAAA1eDQACAAAABTIz</t>
  </si>
  <si>
    <t>MDA1AQgAAAAFAAAAATEBAAAACjE2Njg2NDM1MTIDAAAAAjc5AgAAAAQzMDc1BAAAAAEwBwAAAAk5LzE4LzIwMTkIAAAACjEyLzMxLzIwMTMJAAAAATCA6wSy/zzXCASjser/PNcIIkNJUS5OWVNFOkNMLklRX0JBU0lDX1dFSUdIVC5GWTIwMTABAAAAZwAEAAIAAAAFOTc1LjYA9xDarv881wiDDknr/zzXCCxDSVEuTFNFOlJCLi5JUV9ERUZfVEFYX0FTU0VUU19DVVJSRU5ULkZZMjAxMQEAAADwVw0AAwAAAAAA+41Erv881wjUqnPr/zzXCCZDSVEuVFNFOjQ1MjcuSVFfQ0FTSF9BQ1FVSVJFX0NGLkZZMjAxMwEAAAC5cQ0AAgAAAAI5NgEIAAAABQAAAAExAQAAAAoxNjI0MDUxODEwAwAAAAI3OQIAAAAEMjA1NwQAAAABMAcAAAAJOS8xOC8yMDE5CAAAAAkzLzMxLzIwMTMJAAAAATC1QBCz/zzXCBkzaer/PNcIIENJUS5UU0U6NDkxMi5JUV9ESVZfU0hBUkUuRlkyMDA5AQAAAA1eDQACAAAAAjEwAQgAAAAFAAAAATEBAAAACjE0NDA2NzU1ODMDAAAAAjc5AgAAAAQzMDU4BAAAAAEwBwAAAAk5LzE4LzIwMTkIAAAACjEyLzMxLzIwMDkJAAAAATAbAyey/zzXCHAMher/PNcIJ0NJUS5OWVNFOktNQi5JUV9FQklUREFfQ0FQRVhfSU5ULkZZMjAwOQEAAADRVAQAAgAAAAkxMC45MDE4MTgBCAAAAAUAAAABMQEAAAAKMTU3MDQ4MjM0OAMAAAADMTYwAgAAAAQ0MTkxBAAAAAEwBwAAAAk5LzE4LzIwMTkIAAAACjEyLzMx</t>
  </si>
  <si>
    <t>LzIwMDkJAAAAATAeWceq/zzXCMiEFOz/PNcILkNJUS5OWVNFOkpOSi5JUV9UT1RBTF9MSUFCX1RPVEFMX0FTU0VUUy5GWTIwMTIBAAAAnSECAAIAAAAHNDYuNTc3OQEIAAAABQAAAAExAQAAAAoxNzIwNTc2ODY3AwAAAAMxNjACAAAABDQxODgEAAAAATAHAAAACTkvMTgvMjAxOQgAAAAKMTIvMzAvMjAxMgkAAAABMFDbZqv/PNcIcF3x6/881wgjQ0lRLkxTRTpSQi4uSVFfSU5DX0VRVUlUWV9DRi5GWTIwMTYBAAAA8FcNAAMAAAAAAHONz63/PNcI3+dk6/881wgkQ0lRLlRTRTo0OTg1LklRX0NPTU1PTl9JU1NVRUQuRlkyMDA5AQAAAKFRNAACAAAAAjkwAQgAAAAFAAAAATEBAAAACjE0NDA1MTgwNDgDAAAAAjc5AgAAAAQyMTY5BAAAAAEwBwAAAAk5LzE4LzIwMTkIAAAACjEyLzMxLzIwMDkJAAAAATAVWu6w/zzXCHsX3Or/PNcIHUNJUS5UU0U6NDkxMi5JUV9HQV9FWFAuRlkyMDE0AQAAAA1eDQADAAAAAABzEgWy/zzXCI6Mj+r/PNcIJUNJUS5UU0U6NDkyMS5JUV9EQVlTX1NBTEVTX09VVC5GWTIwMTIBAAAAV30NAAIAAAAJMzkuNzI3ODM2AQgAAAAFAAAAATEBAAAACjE1NTE3MjE1NTcDAAAAAjc5AgAAAAQ0MDQyBAAAAAEwBwAAAAk5LzE4LzIwMTkIAAAACTMvMzEvMjAxMgkAAAABMJsE06v/PNcICKDg6/881wghQ0lRLk5ZU0U6UEcuSVFfT1RIRVJfSU5UQU4uRlkyMDExAQAAADCCAAACAAAABTMyNjIw</t>
  </si>
  <si>
    <t>AQgAAAAFAAAAATEBAAAACjE2MzAxNjc2NTADAAAAAzE2MAIAAAAEMTA0MAQAAAABMAcAAAAJOS8xOC8yMDE5CAAAAAk2LzMwLzIwMTEJAAAAATBeQh6w/zzXCBmu+ur/PNcIHENJUS5UU0U6NDk4NS5JUV9OSV9DRi5GWTIwMTEBAAAAoVE0AAIAAAAENjUyNgEIAAAABQAAAAExAQAAAAoxNTQzNjU4MzgyAwAAAAI3OQIAAAAEMjE1MAQAAAABMAcAAAAJOS8xOC8yMDE5CAAAAAoxMi8zMS8yMDExCQAAAAEw9c7usP881wjvdc/q/zzXCB5DSVEuVFNFOjQ5ODUuSVFfWl9TQ09SRS5GWTIwMDgBAAAAoVE0AAIAAAAINC4xMDM3ODYBCAAAAAUAAAABMQEAAAAKMTM1OTQzOTk1NQMAAAACNzkCAAAABjEwMDEyMwQAAAABMAcAAAAJOS8xOC8yMDE5CAAAAAoxMi8zMS8yMDA4CQAAAAEwdRvSq/881wj8Yu/r/zzXCBxDSVEuTllTRTpQRy5JUV9FQklUREEuRlkyMDEwAQAAADCCAAACAAAABTE4ODQwAQgAAAAFAAAAATEBAAAACjE1NTg2MDY1MTcDAAAAAzE2MAIAAAAENDA1MQQAAAABMAcAAAAJOS8xOC8yMDE5CAAAAAk2LzMwLzIwMTAJAAAAATA8Gx6w/zzXCAOj/ur/PNcIIUNJUS5UU0U6NDkyMS5JUV9OSV9DT01QQU5ZLkZZMjAwOAEAAABXfQ0AAgAAAAQzNjkwAQgAAAAFAAAAATEBAAAACjEwNTg5MTUwOTYDAAAAAjc5AgAAAAU0MTU3MQQAAAABMAcAAAAJOS8xOC8yMDE5CAAAAAkzLzMxLzIwMDgJAAAAATAw1QWy</t>
  </si>
  <si>
    <t>/zzXCFqMiOr/PNcIKENJUS5OWVNFOkNMLklRX0NPTU1PTl9QUkVGX0RJVl9DRi5GWTIwMTIBAAAAZwAEAAMAAAAAAMFe2q7/PNcI5KRS6/881wgnQ0lRLkxTRTpSQi4uSVFfTUlOT1JJVFlfSU5URVJFU1QuRlkyMDE1AQAAAPBXDQACAAAAATIBCAAAAAUAAAABMQEAAAAKMTgzNDE2NzY3MwMAAAACNTUCAAAABDEwNTIEAAAAATAHAAAACTkvMTgvMjAxOQgAAAAKMTIvMzEvMjAxNQkAAAABMH5mz63/PNcIkdFX6/881wgrQ0lRLk5ZU0U6UEcuSVFfSU1QVVRfT1BFUl9MRUFTRV9ERVBSLkZZMjAxMgEAAAAwggAAAwAAAAAAXkIesP881wiFM+7q/zzXCCZDSVEuVFNFOjQ1MjcuSVFfRUZGRUNUX1RBWF9SQVRFLkZZMjAxMwEAAAC5cQ0AAgAAAAc0MC41NjA1AQgAAAAFAAAAATEBAAAACjE2MjQwNTE4MTADAAAAAjc5AgAAAAQ0Mzc2BAAAAAEwBwAAAAk5LzE4LzIwMTkIAAAACTMvMzEvMjAxMwkAAAABMLVAELP/PNcIxJFx6v881wgnQ0lRLlRTRTo0OTg1LklRX0VCSVREQV9DQVBFWF9JTlQuRlkyMDE1AQAAAKFRNAACAAAACTM0LjEyMDQ4MQEIAAAABQAAAAExAQAAAAoxNzg0MTg0MzExAwAAAAI3OQIAAAAENDE5MQQAAAABMAcAAAAJOS8xOC8yMDE5CAAAAAoxMi8zMS8yMDE1CQAAAAEwYkLSq/881win8+zr/zzXCCBDSVEuTllTRTpKTkouSVFfQ0FTSF9PUEVSLkZZMjAxMAEAAACdIQIAAgAAAAUxNjM4NQEI</t>
  </si>
  <si>
    <t>AAAABQAAAAExAQAAAAoxNTg4NjAzODIxAwAAAAMxNjACAAAABDIwMDYEAAAAATAHAAAACTkvMTgvMjAxOQgAAAAIMS8yLzIwMTEJAAAAATB3R+Wv/zzXCPJaGOv/PNcIK0NJUS5UU0U6NDkyMS5JUV9NSU5PUklUWV9JTlRFUkVTVF9JUy5GWTIwMTMBAAAAV30NAAMAAAAAAIr2B7L/PNcIKcqj6v881wgjQ0lRLk5ZU0U6UEcuSVFfQ09NTU9OX0lTU1VFRC5GWTIwMTUBAAAAMIIAAAIAAAAEMjgyNgEIAAAABQAAAAExAQAAAAoxODUyMjk5MzczAwAAAAMxNjACAAAABDIxNjkEAAAAATAHAAAACTkvMTgvMjAxOQgAAAAJNi8zMC8yMDE1CQAAAAEwqKvkr/881wjLF/jq/zzXCBlDSVEuVFNFOjQ5ODUuSVFfQVAuRlkyMDE1AQAAAKFRNAACAAAABTI0NjQwAQgAAAAFAAAAATEBAAAACjE3ODQxODQzMTEDAAAAAjc5AgAAAAQxMDE4BAAAAAEwBwAAAAk5LzE4LzIwMTkIAAAACjEyLzMxLzIwMTUJAAAAATCwX/Ow/zzXCPvq3er/PNcIJ0NJUS5OWVNFOkpOSi5JUV9DQVNIX09QRVIuRlkyMDE3Li4uLkpQWQEAAACdIQIAAgAAAAoyMzcxNjQyLjU2AQgAAAAFAAAAATEBAAAACjE5NDYyNzI4MjEDAAAAAjc5AgAAAAQyMDA2BAAAAAEwBwAAAAk5LzE4LzIwMTkIAAAACjEyLzMxLzIwMTcJAAAAATCXIruq/zzXCFMxFuz/PNcIJUNJUS5UU0U6NDkyMS5JUV9PVEhFUl9DTF9TVVBQTC5GWTIwMTgBAAAAV30NAAIAAAAEMjY1</t>
  </si>
  <si>
    <t>MwEIAAAABQAAAAExAQAAAAoxODk0NTY3ODUwAwAAAAI3OQIAAAAEMTA1NwQAAAABMAcAAAAJOS8xOC8yMDE5CAAAAAkzLzMxLzIwMTgJAAAAATDbBxOx/zzXCF2X0er/PNcIIUNJUS5UU0U6NDk2Ny5JUV9JTkNfRVFVSVRZLkZZMjAxOAEAAAANUSUAAwAAAAAA1rvvtP881wh5ISnq/zzXCCdDSVEuVFNFOjQ0NTIuSVFfTkVUX0lOVEVSRVNUX0VYUC5GWTIwMTABAAAAR1UNAAIAAAAFLTMxMDkBCAAAAAUAAAABMQEAAAAKMTM4MjY2MTE2NwMAAAACNzkCAAAAAzM2OAQAAAABMAcAAAAJOS8xOC8yMDE5CAAAAAkzLzMxLzIwMTAJAAAAATDsYji0/zzXCBynMer/PNcIIUNJUS5UU0U6NDQ1Mi5JUV9FQklUREFfSU5ULkZZMjAwNwEAAABHVQ0AAgAAAAk0Mi4zMzUwNTUBCAAAAAUAAAABMQEAAAAJNjU3NDQzMjU3AwAAAAI3OQIAAAAENDE5MAQAAAABMAcAAAAJOS8xOC8yMDE5CAAAAAkzLzMxLzIwMDcJAAAAATCY0W2s/zzXCPNnvOv/PNcIIUNJUS5OWVNFOkpOSi5JUV9DQVNIX0VRVUlWLkZZMjAxOAEAAACdIQIAAgAAAAUxODEwNwEIAAAABQAAAAExAQAAAAoxOTQ2MjcyODMwAwAAAAMxNjACAAAABDEwOTYEAAAAATAHAAAACTkvMTgvMjAxOQgAAAAKMTIvMzAvMjAxOAkAAAABMLT4La//PNcIALBH6/881wgfQ0lRLk5ZU0U6Q0wuSVFfT1RIRVJfUkVWLkZZMjAxMQEAAABnAAQAAwAAAAAAuTfarv881wity0Tr</t>
  </si>
  <si>
    <t>/zzXCCBDSVEuVFNFOjQ5ODUuSVFfSU5WRU5UT1JZLkZZMjAxMwEAAAChUTQAAgAAAAUxNjg2MwEIAAAABQAAAAExAQAAAAoxNjY4NDQ0NTYyAwAAAAI3OQIAAAAEMTA0MwQAAAABMAcAAAAJOS8xOC8yMDE5CAAAAAoxMi8zMS8yMDEzCQAAAAEw2hzvsP881wgnT93q/zzXCB9DSVEuTllTRTpKTkouSVFfVFJFQVNVUlkuRlkyMDExAQAAAJ0hAgACAAAABi0yMTY1OQEIAAAABQAAAAExAQAAAAoxNjU5Mzg3NzA2AwAAAAMxNjACAAAABDEyNDgEAAAAATAHAAAACTkvMTgvMjAxOQgAAAAIMS8xLzIwMTIJAAAAATAab+Wv/zzXCIR9L+v/PNcIJkNJUS5UU0U6NDUyNy5JUV9ERUZfVEFYX0xJQUJfTFQuRlkyMDEyAQAAALlxDQACAAAABDE5MTcBCAAAAAUAAAABMQEAAAAKMTU1NDMzNzI4MQMAAAACNzkCAAAABDEwMjcEAAAAATAHAAAACTkvMTgvMjAxOQgAAAAJMy8zMS8yMDEyCQAAAAEwvRkQs/881wg7HEfq/zzXCCZDSVEuVFNFOjQ1MjcuSVFfT1RIRVJfTFRfQVNTRVRTLkZZMjAxNAEAAAC5cQ0AAgAAAAExAQgAAAAFAAAAATEBAAAACjE2ODY2Mzc0MjQDAAAAAjc5AgAAAAQxMDYwBAAAAAEwBwAAAAk5LzE4LzIwMTkIAAAACTMvMzEvMjAxNAkAAAABMAYwD7P/PNcIpAZy6v881wgkQ0lRLk5ZU0U6UEcuSVFfR1dfSU5UQU5fQU1PUlQuRlkyMDA4AQAAADCCAAADAAAAAACFzB2w/zzXCDjg/er/PNcIMENJUS5O</t>
  </si>
  <si>
    <t>WVNFOktNQi5JUV9UT1RBTF9PVVRTVEFORElOR19CU19EQVRFLkZZMjAxNgEAAADRVAQAAgAAAAczNTYuNTY4AQQAAAAFAAAAATUBAAAACjE5NDQwNDgzNDACAAAABTI0MTUyBgAAAAEwIPhOrf881wgabZfr/zzXCCNDSVEuVFNFOjQ5NjcuSVFfRklOSVNIRURfSU5WLkZZMjAwNwEAAAANUSUAAwAAAAAATe5Xtf881wicUyzq/zzXCC5DSVEuTllTRTpLTUIuSVFfVE9UQUxfTElBQl9UT1RBTF9BU1NFVFMuRlkyMDA3AQAAANFUBAACAAAABzYzLjU5NTQBCAAAAAUAAAABMQEAAAAKMTQwMTA1NDQ3NwMAAAADMTYwAgAAAAQ0MTg4BAAAAAEwBwAAAAk5LzE4LzIwMTkIAAAACjEyLzMxLzIwMDcJAAAAATAeWceq/zzXCF5jEuz/PNcIJUNJUS5UU0U6ODExMy5JUV9QUk9WX0JBRF9ERUJUUy5GWTIwMTEBAAAAFnENAAIAAAAELTkwNQEIAAAABQAAAAExAQAAAAoxNDc2NzgyNzA1AwAAAAI3OQIAAAACOTUEAAAAATAHAAAACTkvMTgvMjAxOQgAAAAJMy8zMS8yMDExCQAAAAEwDG0ctP881whfe2Tq/zzXCCVDSVEuTllTRTpLTUIuSVFfU1BFQ0lBTF9ESVZfQ0YuRlkyMDA4AQAAANFUBAADAAAAAAB5F8+t/zzXCPXcduv/PNcIKkNJUS5UU0U6NDkyMS5JUV9UT1RBTF9DT01NT05fRVFVSVRZLkZZMjAxMgEAAABXfQ0AAgAAAAU3ODc5NwEIAAAABQAAAAExAQAAAAoxNTUxNzIxNTU3AwAAAAI3OQIAAAAEMTAwNgQAAAAB</t>
  </si>
  <si>
    <t>MAcAAAAJOS8xOC8yMDE5CAAAAAkzLzMxLzIwMTIJAAAAATCVzwey/zzXCCCover/PNcIIENJUS5OWVNFOktNQi5JUV9SRF9FWFBfRk4uRlkyMDE0AQAAANFUBAACAAAAAzM2OAEIAAAABQAAAAExAQAAAAoxODI2OTcwMzEyAwAAAAMxNjACAAAABDMxNjgEAAAAATAHAAAACTkvMTgvMjAxOQgAAAAKMTIvMzEvMjAxNAkAAAABMGO0z63/PNcIfGeS6/881wgiQ0lRLlRTRTo0NTI3LklRX0FTU0VUX1RVUk5TLkZZMjAwOAEAAAC5cQ0AAgAAAAgwLjg4MDg5MwEIAAAABQAAAAExAQAAAAoxMDYxMTk1NzA5AwAAAAI3OQIAAAAENDE3NwQAAAABMAcAAAAJOS8xOC8yMDE5CAAAAAkzLzMxLzIwMDgJAAAAATBek26s/zzXCMg72uv/PNcIKUNJUS5UU0U6ODExMy5JUV9ERUJUX0VRVUlWX05FVF9QQk8uRlkyMDE1AQAAABZxDQACAAAABDMxMzUBCAAAAAUAAAABMQEAAAAKMTc4NDc0ODU5NgMAAAACNzkCAAAABTIxNjc5BAAAAAEwBwAAAAk5LzE4LzIwMTkIAAAACjEyLzMxLzIwMTUJAAAAATDWYTCz/zzXCB6iXer/PNcIJkNJUS5OWVNFOktNQi5JUV9QRVJJT0RMRU5HVEhfSVMuRlkyMDEyAQAAANFUBAABAAAAAjEyAHONz63/PNcI7myJ6/881wgpQ0lRLlRTRTo0OTIxLklRX0FTU0VUX1dSSVRFRE9XTl9DRi5GWTIwMTUBAAAAV30NAAMAAAAAAPdrErH/PNcIWfaT6v881wglQ0lRLlRTRTo0OTIxLklRX05FVF9SRU5U</t>
  </si>
  <si>
    <t>QUxfRVhQLkZZMjAxMQEAAABXfQ0AAgAAAAQxNjg0AQgAAAAFAAAAATEBAAAACjE0NTg1MjYzMzgDAAAAAjc5AgAAAAUyNDI2MQQAAAABMAcAAAAJOS8xOC8yMDE5CAAAAAkzLzMxLzIwMTEJAAAAATCfqAey/zzXCKIHxur/PNcIKENJUS5OWVNFOkpOSi5JUV9NQVJLRVRDQVAuMTk5OS8xMi8zMS5KUFkBAAAAnSECAAIAAAAPMTMyNDcwMjAuMjQxODg0AQYAAAAFAAAAATEBAAAACTMxNjc4Nzc1NAMAAAACNzkCAAAABjEwMDA1NAQAAAABMAcAAAAKMTIvMzEvMTk5OZ+5ccr/PNcIBRd2/v881wghQ0lRLlRTRTo0OTY3LklRX1RPVEFMX0xJQUIuRlkyMDEwAQAAAA1RJQACAAAABTQ3MzY4AQgAAAAFAAAAATEBAAAACjEzODU1NDAwMDYDAAAAAjc5AgAAAAQxMjc2BAAAAAEwBwAAAAk5LzE4LzIwMTkIAAAACTMvMzEvMjAxMAkAAAABMDA8WLX/PNcIP2Qm6v881wglQ0lRLlRTRTo0NTI3LklRX0xUX0RFQlRfSVNTVUVELkZZMjAxNwEAAAC5cQ0AAgAAAAQxMTIzAQgAAAAFAAAAATEBAAAACjE4NDgxNzE0NzQDAAAAAjc5AgAAAAQyMDM0BAAAAAEwBwAAAAk5LzE4LzIwMTkIAAAACTMvMzEvMjAxNwkAAAABMNjLD7P/PNcI9d+U6v881wgpQ0lRLk5ZU0U6Sk5KLklRX0RBWVNfSU5WRU5UT1JZX09VVC5GWTIwMTUBAAAAnSECAAIAAAAKMTQwLjM4NDkxNgEIAAAABQAAAAExAQAAAAoxODc1NTA1Mjk1AwAAAAMxNjAC</t>
  </si>
  <si>
    <t>AAAABDQwMzUEAAAAATAHAAAACTkvMTgvMjAxOQgAAAAIMS8zLzIwMTYJAAAAATBkAmer/zzXCKsP/+v/PNcIKUNJUS5UU0U6NDkxMi5JUV9DT01NT05fUFJFRl9ESVZfQ0YuRlkyMDEzAQAAAA1eDQACAAAABS0yNjc2AQgAAAAFAAAAATEBAAAACjE2Njg2NDM1MTIDAAAAAjc5AgAAAAQyMDcyBAAAAAEwBwAAAAk5LzE4LzIwMTkIAAAACjEyLzMxLzIwMTMJAAAAATCA6wSy/zzXCNiRhur/PNcIJUNJUS5UU0U6NDUyNy5JUV9TVF9ERUJUX1JFUEFJRC5GWTIwMTUBAAAAuXENAAIAAAAELTQzMwEIAAAABQAAAAExAQAAAAoxNzQ0OTQ2Mjc2AwAAAAI3OQIAAAAEMjA0NAQAAAABMAcAAAAJOS8xOC8yMDE5CAAAAAkzLzMxLzIwMTUJAAAAATDzfQ+z/zzXCN2Btur/PNcIJ0NJUS5OWVNFOkNMLklRX0NVUlJFTlRfUE9SVF9ERUJULkZZMjAxMAEAAABnAAQAAgAAAAM1NjEBCAAAAAUAAAABMQEAAAAKMTU4ODczMDgxMwMAAAADMTYwAgAAAAQxMjk3BAAAAAEwBwAAAAk5LzE4LzIwMTkIAAAACjEyLzMxLzIwMTAJAAAAATC5N9qu/zzXCCa7Uev/PNcIGUNJUS5UU0U6NDkxMi5JUV9ETy5GWTIwMTIBAAAADV4NAAMAAAAAAOVPJ7L/PNcIB/aF6v881wgmQ0lRLlRTRTo0NDUyLklRX0RFRl9UQVhfTElBQl9MVC5GWTIwMDgBAAAAR1UNAAMAAAAAAAUVOLT/PNcIwPMO6v881wgkQ0lRLlRTRTo0OTIxLklRX0NVUlJFTkNZ</t>
  </si>
  <si>
    <t>X0dBSU4uRlkyMDE0AQAAAFd9DQACAAAAAzEzNAEIAAAABQAAAAExAQAAAAoxNjg2MTAzNjI0AwAAAAI3OQIAAAACMzgEAAAAATAHAAAACTkvMTgvMjAxOQgAAAAJMy8zMS8yMDE0CQAAAAEwivYHsv881wj4l7Xq/zzXCCtDSVEuTFNFOlJCLi5JUV9ERUJUX0VRVUlWX09QRVJfTEVBU0UuRlkyMDEzAQAAAPBXDQACAAAAAzU0NAEIAAAABQAAAAExAQAAAAoxNzI1Njg5NTg4AwAAAAI1NQIAAAAFMjE2NzEEAAAAATAHAAAACTkvMTgvMjAxOQgAAAAKMTIvMzEvMjAxMwkAAAABMNvbRK7/PNcIjSpb6/881wgiQ0lRLlRTRTo0OTIxLklRX1NBTEVfUFBFX0NGLkZZMjAxMgEAAABXfQ0AAgAAAAM1NzkBCAAAAAUAAAABMQEAAAAKMTU1MTcyMTU1NwMAAAACNzkCAAAABDIwNDIEAAAAATAHAAAACTkvMTgvMjAxOQgAAAAJMy8zMS8yMDEyCQAAAAEwlc8Hsv881whNIrXq/zzXCCBDSVEuTllTRTpKTkouSVFfVE9UQUxfUkVWLkZZMjAxNAEAAACdIQIAAgAAAAU3NDMzMQEIAAAABQAAAAExAQAAAAoxODI5NTgxOTk5AwAAAAMxNjACAAAAAjI4BAAAAAEwBwAAAAk5LzE4LzIwMTkIAAAACjEyLzI4LzIwMTQJAAAAATA+veWv/zzXCExAMOv/PNcIIUNJUS5UU0U6NDk4NS5JUV9JTkNfRVFVSVRZLkZZMjAxMwEAAAChUTQAAwAAAAAA2hzvsP881wiaPurq/zzXCB9DSVEuTFNFOlJCLi5JUV9TVF9JTlZFU1QuRlkyMDE2AQAA</t>
  </si>
  <si>
    <t>APBXDQACAAAAATMBCAAAAAUAAAABMQEAAAAKMTg4MDM5OTY3NwMAAAACNTUCAAAABDEwNjkEAAAAATAHAAAACTkvMTgvMjAxOQgAAAAKMTIvMzEvMjAxNgkAAAABMHONz63/PNcIKFdg6/881wgnQ0lRLlRTRTo4MTEzLklRX05FVF9JTlRFUkVTVF9FWFAuRlkyMDE2AQAAABZxDQACAAAABDE1MzABCAAAAAUAAAABMQEAAAAKMTg5NDE3NTczMgMAAAACNzkCAAAAAzM2OAQAAAABMAcAAAAJOS8xOC8yMDE5CAAAAAoxMi8zMS8yMDE2CQAAAAEw1mEws/881wiYMk3q/zzXCCBDSVEuTllTRTpKTkouSVFfTUFDSElORVJZLkZZMjAxMAEAAACdIQIAAgAAAAUxODAzMgEIAAAABQAAAAExAQAAAAoxNTg4NjAzODIxAwAAAAMxNjACAAAABDMxMTQEAAAAATAHAAAACTkvMTgvMjAxOQgAAAAIMS8yLzIwMTEJAAAAATB3R+Wv/zzXCD6jE+v/PNcIGENJUS5OWVNFOkNMLklRX1JFLkZZMjAxMwEAAABnAAQAAgAAAAUxNzk1MgEIAAAABQAAAAExAQAAAAoxNzc2OTIwMjk3AwAAAAMxNjACAAAABDEyMjIEAAAAATAHAAAACTkvMTgvMjAxOQgAAAAKMTIvMzEvMjAxMwkAAAABMOWE2q7/PNcI/4hO6/881wgyQ0lRLkxTRTpSQi4uSVFfQ0hBTkdFX09USEVSX05FVF9PUEVSX0FTU0VUUy5GWTIwMDkBAAAA8FcNAAMAAAAAABFARK7/PNcIPSRr6/881wgmQ0lRLk5ZU0U6Sk5KLklRX0xPQU5TX1JFQ0VJVl9MVC5GWTIwMTEBAAAA</t>
  </si>
  <si>
    <t>nSECAAMAAAAAABpv5a//PNcI6oEY6/881wgtQ0lRLkxTRTpSQi4uSVFfVE9UQUxfREVCVF9FQklUREFfQ0FQRVguRlkyMDEzAQAAAPBXDQACAAAABzEuMzIzMjkBCAAAAAUAAAABMQEAAAAKMTcyNTY4OTU4OAMAAAACNTUCAAAABTIzMzEzBAAAAAEwBwAAAAk5LzE4LzIwMTkIAAAACjEyLzMxLzIwMTMJAAAAATAinmer/zzXCNhz/uv/PNcIJUNJUS5OWVNFOkpOSi5JUV9TVF9ERUJUX1JFUEFJRC5GWTIwMTYBAAAAnSECAAIAAAAFLTIwMTcBCAAAAAUAAAABMQEAAAAKMTk0NjI3MjgxNgMAAAADMTYwAgAAAAQyMDQ0BAAAAAEwBwAAAAk5LzE4LzIwMTkIAAAACDEvMS8yMDE3CQAAAAEw1dItr/881wgo5h7r/zzXCCVDSVEuVFNFOjQ5MTIuSVFfU1RfREVCVF9JU1NVRUQuRlkyMDE0AQAAAA1eDQACAAAABTIxMjMyAQgAAAAFAAAAATEBAAAACjE3MjcyODMyNTUDAAAAAjc5AgAAAAQyMDQzBAAAAAEwBwAAAAk5LzE4LzIwMTkIAAAACjEyLzMxLzIwMTQJAAAAATBzEgWy/zzXCNpvoOr/PNcIIkNJUS5OWVNFOkpOSi5JUV9TQUxFX1BQRV9DRi5GWTIwMDgBAAAAnSECAAIAAAADNzg1AQgAAAAFAAAAATEBAAAACjE1ODI3ODg3ODQDAAAAAzE2MAIAAAAEMjA0MgQAAAABMAcAAAAJOS8xOC8yMDE5CAAAAAoxMi8yOC8yMDA4CQAAAAEwgiHlr/881wgFUCrr/zzXCCRDSVEuTFNFOlJCLi5JUV9ORVRfUkVOVEFMX0VY</t>
  </si>
  <si>
    <t>UC5GWTIwMDkBAAAA8FcNAAMAAAAAABUZRK7/PNcIIPNu6/881wgpQ0lRLlRTRTo4MTEzLklRX0RBWVNfSU5WRU5UT1JZX09VVC5GWTIwMTQBAAAAFnENAAMAAAAAAHBFbqz/PNcIiHPi6/881wghQ0lRLk5ZU0U6UEcuSVFfQURWRVJUSVNJTkcuRlkyMDEyAQAAADCCAAACAAAABDkyMjIBCAAAAAUAAAABMQEAAAAKMTY5MDE4NzMzOAMAAAADMTYwAgAAAAQzMDEzBAAAAAEwBwAAAAk5LzE4LzIwMTkIAAAACTYvMzAvMjAxMgkAAAABMF5CHrD/PNcIL7n26v881wggQ0lRLk5ZU0U6Sk5KLklRX09USEVSX1JFVi5GWTIwMTIBAAAAnSECAAMAAAAAABpv5a//PNcI36gY6/881wgjQ0lRLlRTRTo0NTI3LklRX1RPVEFMX1JFQ0VJVi5GWTIwMTYBAAAAuXENAAIAAAAFNDg4MjQBCAAAAAUAAAABMQEAAAAKMTc5NzYzNzAzMgMAAAACNzkCAAAABDEwMDEEAAAAATAHAAAACTkvMTgvMjAxOQgAAAAJMy8zMS8yMDE2CQAAAAEw830Ps/881wiuqLbq/zzXCCFDSVEuVFNFOjgxMTMuSVFfQ0FTSF9FUVVJVi5GWTIwMDgBAAAAFnENAAIAAAAFODYyMDcBCAAAAAUAAAABMQEAAAAKMTA2MTE5MjMyMAMAAAACNzkCAAAABDEwOTYEAAAAATAHAAAACTkvMTgvMjAxOQgAAAAJMy8zMS8yMDA4CQAAAAEwLfgbtP881wjNnHTq/zzXCCdDSVEuTFNFOlJCLi5JUV9NSU5PUklUWV9JTlRFUkVTVC5GWTIwMTMBAAAA8FcNAAIAAAABMgEI</t>
  </si>
  <si>
    <t>AAAABQAAAAExAQAAAAoxNzI1Njg5NTg4AwAAAAI1NQIAAAAEMTA1MgQAAAABMAcAAAAJOS8xOC8yMDE5CAAAAAoxMi8zMS8yMDEzCQAAAAEw29tErv881wirDlfr/zzXCCVDSVEuVFNFOjQ0NTIuSVFfU1RfREVCVF9JU1NVRUQuRlkyMDE0AQAAAEdVDQADAAAAAADMHwG0/zzXCAYBe+r/PNcIIUNJUS5OWVNFOkpOSi5JUV9DQVNIX0VRVUlWLkZZMjAwNwEAAACdIQIAAgAAAAQ3NzcwAQgAAAAFAAAAATEBAAAACjE0Mjg0Njg5MzYDAAAAAzE2MAIAAAAEMTA5NgQAAAABMAcAAAAJOS8xOC8yMDE5CAAAAAoxMi8zMC8yMDA3CQAAAAEwgiHlr/881wgVjRvr/zzXCCVDSVEuTllTRTpKTkouSVFfT1RIRVJfT1BFUl9BQ1QuRlkyMDE3AQAAAJ0hAgACAAAABDI0MDYBCAAAAAUAAAABMQEAAAAKMTk0NjI3MjgyMQMAAAADMTYwAgAAAAQyMDQ3BAAAAAEwBwAAAAk5LzE4LzIwMTkIAAAACjEyLzMxLzIwMTcJAAAAATDV0i2v/zzXCHBnPuv/PNcIJkNJUS5UU0U6NDk2Ny5JUV9TQUxFU19NQVJLRVRJTkcuRlkyMDE3AQAAAA1RJQACAAAABTM5MzM4AQgAAAAFAAAAATEBAAAACjE4ODE1Nzk0NjMDAAAAAjc5AgAAAAUyMTU2MQQAAAABMAcAAAAJOS8xOC8yMDE5CAAAAAoxMi8zMS8yMDE3CQAAAAEw5ZTvtP881wgUvA3q/zzXCCNDSVEuTllTRTpQRy5JUV9FUVVJVFlfTUVUSE9ELkZZMjAxNQEAAAAwggAAAwAAAAAAqKvk</t>
  </si>
  <si>
    <t>r/881wjrjA3r/zzXCB9DSVEuVFNFOjgxMTMuSVFfQVJfVFVSTlMuRlkyMDE0AQAAABZxDQADAAAAAABwRW6s/zzXCNrt2ev/PNcIHENJUS5UU0U6ODExMy5JUV9OSV9DRi5GWTIwMTQBAAAAFnENAAIAAAAMOTMzNjkuMzA5OTkxAQgAAAAFAAAAATEBAAAACjE3Mjc2ODE0MjcDAAAAAjc5AgAAAAQyMTUwBAAAAAEwBwAAAAk5LzE4LzIwMTkIAAAACjEyLzMxLzIwMTQJAAAAATDhOjCz/zzXCGQcVer/PNcIJUNJUS5MU0U6UkIuLklRX1BFUklPRExFTkdUSF9JUy5GWTIwMTUBAAAA8FcNAAEAAAACMTIAfmbPrf881wigH23r/zzXCCVDSVEuVFNFOjQ1MjcuSVFfRElMVVRfRVBTX0lOQ0wuRlkyMDE4AQAAALlxDQACAAAABDgxLjIBCAAAAAUAAAABMQEAAAAKMTg5NDU2NzcyNQMAAAACNzkCAAAAATgEAAAAATAHAAAACTkvMTgvMjAxOQgAAAAJMy8zMS8yMDE4CQAAAAEw2MsPs/881wjZvq7q/zzXCBlDSVEuTllTRTpLTUIuSVFfQVAuRlkyMDE2AQAAANFUBAACAAAABDI2MDkBCAAAAAUAAAABMQEAAAAKMTk0NDA0ODM0MAMAAAADMTYwAgAAAAQxMDE4BAAAAAEwBwAAAAk5LzE4LzIwMTkIAAAACjEyLzMxLzIwMTYJAAAAATAg+E6t/zzXCCZGl+v/PNcIJUNJUS5OWVNFOktNQi5JUV9ESUxVVF9FUFNfSU5DTC5GWTIwMTIBAAAA0VQEAAIAAAAINC40MTc0NDcBCAAAAAUAAAABMQEAAAAKMTcxOTcyMzg3MgMAAAAD</t>
  </si>
  <si>
    <t>MTYwAgAAAAE4BAAAAAEwBwAAAAk5LzE4LzIwMTkIAAAACjEyLzMxLzIwMTIJAAAAATB+Zs+t/zzXCIXnlev/PNcIHUNJUS5OWVNFOlBHLklRX0lOQ19UQVguRlkyMDE4AQAAADCCAAACAAAABDM0NjUBCAAAAAUAAAABMQEAAAAKMTk3NDM0NzQ0MQMAAAADMTYwAgAAAAI3NQQAAAABMAcAAAAJOS8xOC8yMDE5CAAAAAk2LzMwLzIwMTgJAAAAATCO+eSv/zzXCBqpLev/PNcIGkNJUS5OWVNFOkNMLklRX0NPR1MuRlkyMDA5AQAAAGcABAACAAAABDYzMTkBCAAAAAUAAAABMQEAAAAKMTUyMzE3MDI2NAMAAAADMTYwAgAAAAIzNAQAAAABMAcAAAAJOS8xOC8yMDE5CAAAAAoxMi8zMS8yMDA5CQAAAAEw9xDarv881wimrzLr/zzXCCZDSVEuVFNFOjQ1MjcuSVFfQ0FTSF9DT05WRVJTSU9OLkZZMjAxMQEAAAC5cQ0AAgAAAAoxNDUuNzI4ODA1AQgAAAAFAAAAATEBAAAACjE0NjA3MTc2NzkDAAAAAjc5AgAAAAQ0MTg0BAAAAAEwBwAAAAk5LzE4LzIwMTkIAAAACTMvMzEvMjAxMQkAAAABMD5o0qv/PNcIsIna6/881wgmQ0lRLlRTRTo0NDUyLklRX0lOVkVOVE9SWV9UVVJOUy5GWTIwMDkBAAAAR1UNAAIAAAAINC41ODg3MzMBCAAAAAUAAAABMQEAAAAKMTM4MjY2MTUxOAMAAAACNzkCAAAABDQwODIEAAAAATAHAAAACTkvMTgvMjAxOQgAAAAJMy8zMS8yMDA5CQAAAAEwmNFtrP881widRsHr/zzXCB1DSVEuTFNFOlJC</t>
  </si>
  <si>
    <t>Li5JUV9aX1NDT1JFLkZZMjAxMAEAAADwVw0AAgAAAAg0LjYzMTAzMwEIAAAABQAAAAExAQAAAAoxNTMxNDk2ODcyAwAAAAI1NQIAAAAGMTAwMTIzBAAAAAEwBwAAAAk5LzE4LzIwMTkIAAAACjEyLzMxLzIwMTAJAAAAATAinmer/zzXCHkgB+z/PNcIH0NJUS5OWVNFOkpOSi5JUV9UUkVBU1VSWS5GWTIwMTcBAAAAnSECAAIAAAAGLTMxNTU0AQgAAAAFAAAAATEBAAAACjE5NDYyNzI4MjEDAAAAAzE2MAIAAAAEMTI0OAQAAAABMAcAAAAJOS8xOC8yMDE5CAAAAAoxMi8zMS8yMDE3CQAAAAEw1dItr/881wjxYUfr/zzXCCRDSVEuTllTRTpQRy5JUV9HQUlOX0lOVkVTVF9DRi5GWTIwMDkBAAAAMIIAAAMAAAAAAHbzHbD/PNcI4r4C6/881wglQ0lRLlRTRTo0OTY3LklRX09USEVSX09QRVJfQUNULkZZMjAxMQEAAAANUSUAAgAAAAUtNTk4NAEIAAAABQAAAAExAQAAAAoxNDYxNjgwMjMzAwAAAAI3OQIAAAAEMjA0NwQAAAABMAcAAAAJOS8xOC8yMDE5CAAAAAkzLzMxLzIwMTEJAAAAATAaili1/zzXCKHBC+r/PNcIJ0NJUS5UU0U6NDk4NS5JUV9DQVNIX09QRVIuRlkyMDE0Li4uLkpQWQEAAAChUTQAAgAAAAQ2MzgwAQgAAAAFAAAAATEBAAAACjE3MjcyODMzOTADAAAAAjc5AgAAAAQyMDA2BAAAAAEwBwAAAAk5LzE4LzIwMTkIAAAACjEyLzMxLzIwMTQJAAAAATCXIruq/zzXCOu2F+z/PNcIIENJUS5UU0U6ODEx</t>
  </si>
  <si>
    <t>My5JUV9GVUxMX1RJTUUuRlkyMDEyAQAAABZxDQACAAAABTEwMjg3APe6HLT/PNcIQvBk6v881wgmQ0lRLlRTRTo0OTg1LklRX09USEVSX0xUX0FTU0VUUy5GWTIwMTIBAAAAoVE0AAIAAAABMQEIAAAABQAAAAExAQAAAAoxNTk4NDcyNjA3AwAAAAI3OQIAAAAEMTA2MAQAAAABMAcAAAAJOS8xOC8yMDE5CAAAAAoxMi8zMS8yMDEyCQAAAAEw5fXusP881wg7Ad3q/zzXCCZDSVEuTllTRTpKTkouSVFfTFRfREVCVF9DQVBJVEFMLkZZMjAxMwEAAACdIQIAAgAAAAcxNC40NjY4AQgAAAAFAAAAATEBAAAACjE3Nzc2ODIzNTEDAAAAAzE2MAIAAAAENDE4NwQAAAABMAcAAAAJOS8xOC8yMDE5CAAAAAoxMi8yOS8yMDEzCQAAAAEwUNtmq/881wg4ee7r/zzXCBxDSVEuVFNFOjQ5NjcuSVFfTklfQ0YuRlkyMDE1AQAAAA1RJQACAAAABTIwMDU2AQgAAAAFAAAAATEBAAAACjE3NDUzNzgzOTgDAAAAAjc5AgAAAAQyMTUwBAAAAAEwBwAAAAk5LzE4LzIwMTkIAAAACTMvMzEvMjAxNQkAAAABMCxu77T/PNcIbCEb6v881wggQ0lRLlRTRTo0NDUyLklRX1RPVEFMX1JFVi5GWTIwMTUBAAAAR1UNAAIAAAAHMTQ3MTc5MQEIAAAABQAAAAExAQAAAAoxNzg0MTg0NDA0AwAAAAI3OQIAAAACMjgEAAAAATAHAAAACTkvMTgvMjAxOQgAAAAKMTIvMzEvMjAxNQkAAAABMMwfAbT/PNcIiydR6v881wgoQ0lRLk5ZU0U6Q0wuSVFfREFZ</t>
  </si>
  <si>
    <t>U19JTlZFTlRPUllfT1VULkZZMjAxMAEAAABnAAQAAgAAAAg2OS43NTczNAEIAAAABQAAAAExAQAAAAoxNTg4NzMwODEzAwAAAAMxNjACAAAABDQwMzUEAAAAATAHAAAACTkvMTgvMjAxOQgAAAAKMTIvMzEvMjAxMAkAAAABMEApZ6v/PNcIWe4D7P881wglQ0lRLlRTRTo4MTEzLklRX0xUX0RFQlRfRVFVSVRZLkZZMjAxMwEAAAAWcQ0AAgAAAAcyMy4xODc0AQgAAAAFAAAAATEBAAAACjE2MjU0NTc2MTIDAAAAAjc5AgAAAAQ0MDg1BAAAAAEwBwAAAAk5LzE4LzIwMTkIAAAACTMvMzEvMjAxMwkAAAABMHBFbqz/PNcITDC76/881wglQ0lRLlRTRTo0OTIxLklRX0NBUElUQUxfTEVBU0VTLkZZMjAxOAEAAABXfQ0AAgAAAAI2MwEIAAAABQAAAAExAQAAAAoxODk0NTY3ODUwAwAAAAI3OQIAAAAEMTE4MwQAAAABMAcAAAAJOS8xOC8yMDE5CAAAAAkzLzMxLzIwMTgJAAAAATDbBxOx/zzXCLL73ur/PNcIIkNJUS5UU0U6NDk4NS5JUV9RVUlDS19SQVRJTy5GWTIwMTIBAAAAoVE0AAIAAAAIMC44NDY5MDYBCAAAAAUAAAABMQEAAAAKMTU5ODQ3MjYwNwMAAAACNzkCAAAABDQxMjEEAAAAATAHAAAACTkvMTgvMjAxOQgAAAAKMTIvMzEvMjAxMgkAAAABMGJC0qv/PNcIgrb06/881wgrQ0lRLlRTRTo0OTIxLklRX05JX0FWQUlMX0VYQ0xfTUFSR0lOLkZZMjAxMAEAAABXfQ0AAgAAAAU0LjMyNgEIAAAABQAAAAExAQAA</t>
  </si>
  <si>
    <t>AAoxMzgwNTI4MDI2AwAAAAI3OQIAAAAENDE4MgQAAAABMAcAAAAJOS8xOC8yMDE5CAAAAAkzLzMxLzIwMTAJAAAAATAy3dKr/zzXCJQJ0Ov/PNcII0NJUS5UU0U6ODExMy5JUV9UT1RBTF9FUVVJVFkuRlkyMDA0AQAAABZxDQACAAAABjEzMDYyMgEIAAAABQAAAAExAQAAAAoxNDE5OTY2NTgxAwAAAAI3OQIAAAAEMTI3NQQAAAABMAcAAAAJOS8xOC8yMDE5CAAAAAkzLzMxLzIwMDQJAAAAATCkv5+p/zzXCCsgBur/PNcIH0NJUS5MU0U6UkIuLklRX0lOVkVOVE9SWS5GWTIwMTMBAAAA8FcNAAIAAAADNzQ2AQgAAAAFAAAAATEBAAAACjE3MjU2ODk1ODgDAAAAAjU1AgAAAAQxMDQzBAAAAAEwBwAAAAk5LzE4LzIwMTkIAAAACjEyLzMxLzIwMTMJAAAAATDb20Su/zzXCMHnVuv/PNcILUNJUS5OWVNFOlBHLklRX1RPVEFMX0RFQlRfRUJJVERBX0NBUEVYLkZZMjAxMwEAAAAwggAAAgAAAAgyLjQwODA0NgEIAAAABQAAAAExAQAAAAoxNzQ5MzU4NzAxAwAAAAMxNjACAAAABTIzMzEzBAAAAAEwBwAAAAk5LzE4LzIwMTkIAAAACTYvMzAvMjAxMwkAAAABMF+Q0qv/PNcIpprw6/881wgZQ0lRLlRTRTo0OTEyLklRX0RPLkZZMjAxNAEAAAANXg0AAwAAAAAAgOsEsv881wjYuIbq/zzXCCVDSVEuTllTRTpLTUIuSVFfQkFTSUNfRVBTX0VYQ0wuRlkyMDA5AQAAANFUBAACAAAACDQuNTI3NzU3AQgAAAAFAAAAATEBAAAA</t>
  </si>
  <si>
    <t>CjE1NzA0ODIzNDgDAAAAAzE2MAIAAAAEMzA2NAQAAAABMAcAAAAJOS8xOC8yMDE5CAAAAAoxMi8zMS8yMDA5CQAAAAEweRfPrf881wgceIzr/zzXCBpDSVEuMC5JUV9ESUxVVF9FUFNfSU5DTC5GWQUAAAAAAAAACAAAABUoSW52YWxpZCBUaW1lIFBlcmlvZCn+qU6t/zzXCNM1uev/PNcIKkNJUS5UU0U6NDk4NS5JUV9UT1RBTF9DT01NT05fRVFVSVRZLkZZMjAxNgEAAAChUTQAAgAAAAU0MzUxOQEIAAAABQAAAAExAQAAAAoxODM0NzcxNjY2AwAAAAI3OQIAAAAEMTAwNgQAAAABMAcAAAAJOS8xOC8yMDE5CAAAAAoxMi8zMS8yMDE2CQAAAAEwpobzsP881wj1vgnr/zzXCCVDSVEuVFNFOjQ5ODUuSVFfT1RIRVJfT1BFUl9BQ1QuRlkyMDE1AQAAAKFRNAACAAAABS0yMTU0AQgAAAAFAAAAATEBAAAACjE3ODQxODQzMTEDAAAAAjc5AgAAAAQyMDQ3BAAAAAEwBwAAAAk5LzE4LzIwMTkIAAAACjEyLzMxLzIwMTUJAAAAATCwX/Ow/zzXCFBP6+r/PNcIHUNJUS5OWVNFOkNMLklRX0lOQ19UQVguRlkyMDA5AQAAAGcABAACAAAABDExNDEBCAAAAAUAAAABMQEAAAAKMTUyMzE3MDI2NAMAAAADMTYwAgAAAAI3NQQAAAABMAcAAAAJOS8xOC8yMDE5CAAAAAoxMi8zMS8yMDA5CQAAAAEw9xDarv881wh88jbr/zzXCCBDSVEuTllTRTpDTC5JUV9OSV9DT01QQU5ZLkZZMjAxNgEAAABnAAQAAgAAAAQyNTg2AQgAAAAFAAAA</t>
  </si>
  <si>
    <t>ATEBAAAACjE5NDY0MTYxMTkDAAAAAzE2MAIAAAAFNDE1NzEEAAAAATAHAAAACTkvMTgvMjAxOQgAAAAKMTIvMzEvMjAxNgkAAAABMA/p2a7/PNcIjNxT6/881wgnQ0lRLlRTRTo0OTEyLklRX05FVF9JTlRFUkVTVF9FWFAuRlkyMDEyAQAAAA1eDQACAAAAAy0yNgEIAAAABQAAAAExAQAAAAoxNTk4ODkzODM1AwAAAAI3OQIAAAADMzY4BAAAAAEwBwAAAAk5LzE4LzIwMTkIAAAACjEyLzMxLzIwMTIJAAAAATDlTyey/zzXCDUHser/PNcIKENJUS5UU0U6NDkyMS5JUV9UT1RBTF9ERUJUX0VRVUlUWS5GWTIwMDgBAAAAV30NAAMAAAAAADLd0qv/PNcIn+LP6/881wgnQ0lRLk5ZU0U6S01CLklRX0VCSVREQV9DQVBFWF9JTlQuRlkyMDEyAQAAANFUBAACAAAACDkuMDQ1NjE0AQgAAAAFAAAAATEBAAAACjE3MTk3MjM4NzIDAAAAAzE2MAIAAAAENDE5MQQAAAABMAcAAAAJOS8xOC8yMDE5CAAAAAoxMi8zMS8yMDEyCQAAAAEwwX/Hqv881wgjWAjs/zzXCCxDSVEuTllTRTpQRy5JUV9DQVNIX0NPTlZFUlNJT04uRlkyMDEzLi4uLkpQWQEAAAAwggAAAgAAAAkxNS4wMDc3MDUBCAAAAAUAAAABMQEAAAAKMTc0OTM1ODcwMQMAAAADMTYwAgAAAAQ0MTg0BAAAAAEwBwAAAAk5LzE4LzIwMTkIAAAACTYvMzAvMjAxMwkAAAABMKT8uqr/PNcIi7wc7P881wghQ0lRLlRTRTo0NTI3LklRX05FVF9DSEFOR0UuRlkyMDEwAQAA</t>
  </si>
  <si>
    <t>ALlxDQACAAAABDcyMjEBCAAAAAUAAAABMQEAAAAKMTM4MTQzNjY5OAMAAAACNzkCAAAABDIwOTMEAAAAATAHAAAACTkvMTgvMjAxOQgAAAAJMy8zMS8yMDEwCQAAAAEwx/IPs/881wj2ZFfq/zzXCBtDSVEuVFNFOjQ5NjcuSVFfRUJJVC5GWTIwMTMBAAAADVElAAIAAAAFMTY5MDUBCAAAAAUAAAABMQEAAAAKMTYyNTQ1NzU3MwMAAAACNzkCAAAAAzQwMAQAAAABMAcAAAAJOS8xOC8yMDE5CAAAAAkzLzMxLzIwMTMJAAAAATBS+O60/zzXCDAnNer/PNcIJENJUS5OWVNFOkNMLklRX1JFVFVSTl9DQVBJVEFMLkZZMjAwNwEAAABnAAQAAgAAAAczMy4yMjU1AQgAAAAFAAAAATEBAAAACjEzMzI3MDMxODYDAAAAAzE2MAIAAAAENDM2MwQAAAABMAcAAAAJOS8xOC8yMDE5CAAAAAoxMi8zMS8yMDA3CQAAAAEwZAJnq/881whgxwPs/zzXCB9DSVEuTllTRTpQRy5JUV9NQUNISU5FUlkuRlkyMDE0AQAAADCCAAACAAAABTMyMzk4AQgAAAAFAAAAATEBAAAACjE4MDI3Mjc3NDQDAAAAAzE2MAIAAAAEMzExNAQAAAABMAcAAAAJOS8xOC8yMDE5CAAAAAk2LzMwLzIwMTQJAAAAATB0x+Gv/zzXCCQ58+r/PNcIIENJUS5UU0U6NDUyNy5JUV9CVUlMRElOR1MuRlkyMDE1AQAAALlxDQADAAAAAAD5Vg+z/zzXCB6zeur/PNcIJkNJUS5OWVNFOkNMLklRX1RPVEFMX1JFVi5GWTIwMTAuLi4uSlBZAQAAAGcABAACAAAACjEyNjI3</t>
  </si>
  <si>
    <t>ODUuMTQBCAAAAAUAAAABMQEAAAAKMTU4ODczMDgxMwMAAAACNzkCAAAAAjI4BAAAAAEwBwAAAAk5LzE4LzIwMTkIAAAACjEyLzMxLzIwMTAJAAAAATDrpseq/zzXCDixC+z/PNcIJUNJUS5UU0U6ODExMy5JUV9DQVBJVEFMX0xFQVNFUy5GWTIwMTcBAAAAFnENAAMAAAAAAMCvMLP/PNcILQZW6v881wgkQ0lRLk5ZU0U6UEcuSVFfR0FJTl9BU1NFVFNfQ0YuRlkyMDA5AQAAADCCAAACAAAABS0yMzc3AQgAAAAFAAAAATEBAAAACjE0NjYxNDgzNDUDAAAAAzE2MAIAAAAEMjAyNgQAAAABMAcAAAAJOS8xOC8yMDE5CAAAAAk2LzMwLzIwMDkJAAAAATB28x2w/zzXCKFPB+v/PNcIMENJUS5UU0U6NDQ1Mi5JUV9UT1RBTF9PVVRTVEFORElOR19CU19EQVRFLkZZMjAxNgEAAABHVQ0AAgAAAAo0OTIuODYyMzQ2AQQAAAAFAAAAATUBAAAACjE4MzUwMzg4MTECAAAABTI0MTUyBgAAAAEwD0IDtP881widBmvq/zzXCCtDSVEuVFNFOjQ5MTIuSVFfUkVUVVJOX0NPTU1PTl9FUVVJVFkuRlkyMDA5AQAAAA1eDQACAAAABjUuNTA1OQEIAAAABQAAAAExAQAAAAoxNDQwNjc1NTgzAwAAAAI3OQIAAAAFMzMzMjAEAAAAATAHAAAACTkvMTgvMjAxOQgAAAAKMTIvMzEvMjAwOQkAAAABMF+Q0qv/PNcIykbP6/881wgrQ0lRLk5ZU0U6S01CLklRX01JTk9SSVRZX0lOVEVSRVNUX0lTLkZZMjAwOAEAAADRVAQAAgAAAAQtMTM5AQgA</t>
  </si>
  <si>
    <t>AAAFAAAAATEBAAAACjE1ODI4NjczODgDAAAAAzE2MAIAAAACODMEAAAAATAHAAAACTkvMTgvMjAxOQgAAAAKMTIvMzEvMjAwOAkAAAABMEraz63/PNcI9dB66/881wgmQ0lRLlRTRTo0OTIxLklRX0lOVkVOVE9SWV9UVVJOUy5GWTIwMTEBAAAAV30NAAIAAAAINS4xMTQ3OTMBCAAAAAUAAAABMQEAAAAKMTQ1ODUyNjMzOAMAAAACNzkCAAAABDQwODIEAAAAATAHAAAACTkvMTgvMjAxOQgAAAAJMy8zMS8yMDExCQAAAAEwmwTTq/881who89fr/zzXCChDSVEuVFNFOjQ5NjcuSVFfVE9UQUxfREVCVF9SRVBBSUQuRlkyMDE4AQAAAA1RJQACAAAAAi0xAQgAAAAFAAAAATEBAAAACjE5NTIyODQ2MDkDAAAAAjc5AgAAAAQyMTY2BAAAAAEwBwAAAAk5LzE4LzIwMTkIAAAACjEyLzMxLzIwMTgJAAAAATDU4u+0/zzXCGdvKer/PNcIKENJUS5OWVNFOktNQi5JUV9NQVJLRVRDQVAuMjAxOC8xMi8zMS5KUFkBAAAA0VQEAAIAAAAONDMyOTA4Mi40OTMwNjcBBgAAAAUAAAABMQEAAAAKMTkxNTU1MzUyNwMAAAACNzkCAAAABjEwMDA1NAQAAAABMAcAAAAKMTIvMzEvMjAxOJ+5ccr/PNcIz4tv/v881wgkQ0lRLkxTRTpSQi4uSVFfTFRfREVCVF9FUVVJVFkuRlkyMDEyAQAAAPBXDQACAAAABjAuMDUwNgEIAAAABQAAAAExAQAAAAoxNjY3NTAxMTUyAwAAAAI1NQIAAAAENDA4NQQAAAABMAcAAAAJOS8xOC8yMDE5CAAAAAox</t>
  </si>
  <si>
    <t>Mi8zMS8yMDEyCQAAAAEwIp5nq/881wik3QLs/zzXCCJDSVEuVFNFOjQ5ODUuSVFfREFfU1VQUExfQ0YuRlkyMDA4AQAAAKFRNAACAAAABDE1MDYBCAAAAAUAAAABMQEAAAAKMTM1OTQzOTk1NQMAAAACNzkCAAAABDIxNzEEAAAAATAHAAAACTkvMTgvMjAxOQgAAAAKMTIvMzEvMjAwOAkAAAABMCoz7rD/PNcID6jS6v881wgjQ0lRLk5ZU0U6UEcuSVFfRUJJVERBX01BUkdJTi5GWTIwMTMBAAAAMIIAAAIAAAAHMjEuMzUyNwEIAAAABQAAAAExAQAAAAoxNzQ5MzU4NzAxAwAAAAMxNjACAAAABDQwNDcEAAAAATAHAAAACTkvMTgvMjAxOQgAAAAJNi8zMC8yMDEzCQAAAAEwPmjSq/881wi6mvfr/zzXCCFDSVEuTFNFOlJCLi5JUV9TQUxFX1BQRV9DRi5GWTIwMDgBAAAA8FcNAAIAAAABOQEIAAAABQAAAAExAQAAAAoxMzQ5NjMzOTM3AwAAAAI1NQIAAAAEMjA0MgQAAAABMAcAAAAJOS8xOC8yMDE5CAAAAAoxMi8zMS8yMDA4CQAAAAEwFRlErv881wh6bWbr/zzXCCFDSVEuVFNFOjQ5ODUuSVFfQ0FTSF9UQVhFUy5GWTIwMTgBAAAAoVE0AAIAAAAEMjMwMgEIAAAABQAAAAExAQAAAAoxOTUyMjg0NjA4AwAAAAI3OQIAAAAEMzA1MwQAAAABMAcAAAAJOS8xOC8yMDE5CAAAAAoxMi8zMS8yMDE4CQAAAAEwmq3zsP881wgtrgHr/zzXCCVDSVEuTllTRTpDTC5JUV9QRVJJT0RMRU5HVEhfSVMuRlkyMDE4AQAAAGcABAAB</t>
  </si>
  <si>
    <t>AAAAAjEyALk32q7/PNcIU7pY6/881wghQ0lRLlRTRTo0OTEyLklRX09USEVSX09QRVIuRlkyMDA5AQAAAA1eDQACAAAABC0yNzYBCAAAAAUAAAABMQEAAAAKMTQ0MDY3NTU4MwMAAAACNzkCAAAAAzI2MAQAAAABMAcAAAAJOS8xOC8yMDE5CAAAAAoxMi8zMS8yMDA5CQAAAAEwGwMnsv881wiGPpbq/zzXCB9DSVEuVFNFOjgxMTMuSVFfQVJfVFVSTlMuRlkyMDEyAQAAABZxDQACAAAACDguODk0OTc3AQgAAAAFAAAAATEBAAAACjE1NTQzMzcxNDcDAAAAAjc5AgAAAAQ0MDAxBAAAAAEwBwAAAAk5LzE4LzIwMTkIAAAACTMvMzEvMjAxMgkAAAABMHoebqz/PNcINnPG6/881wgZQ0lRLlRTRTo0OTIxLklRX0dXLkZZMjAxNAEAAABXfQ0AAwAAAAAAivYHsv881wg1Psfq/zzXCCRDSVEuVFNFOjQ5MjEuSVFfU0FMRV9JTlRBTl9DRi5GWTIwMTMBAAAAV30NAAIAAAAFLTE0MDYBCAAAAAUAAAABMQEAAAAKMTYyMzIyNjc3NQMAAAACNzkCAAAABDIwMjkEAAAAATAHAAAACTkvMTgvMjAxOQgAAAAJMy8zMS8yMDEzCQAAAAEwivYHsv881whQ66zq/zzXCChDSVEuVFNFOjQ5MjEuSVFfVE9UQUxfRElWX1BBSURfQ0YuRlkyMDE3AQAAAFd9DQACAAAABS0yODg0AQgAAAAFAAAAATEBAAAACjE4NDc2NjcxODUDAAAAAjc5AgAAAAQyMDIyBAAAAAEwBwAAAAk5LzE4LzIwMTkIAAAACTMvMzEvMjAxNwkAAAABMNzgErH/PNcI</t>
  </si>
  <si>
    <t>bzPn6v881wgeQ0lRLk5ZU0U6UEcuSVFfQVJfVFVSTlMuRlkyMDA4AQAAADCCAAACAAAACTExLjgzODIzNwEIAAAABQAAAAExAQAAAAoxMzkyMTQ2OTI2AwAAAAMxNjACAAAABDQwMDEEAAAAATAHAAAACTkvMTgvMjAxOQgAAAAJNi8zMC8yMDA4CQAAAAEwPmjSq/881wjlbd3r/zzXCChDSVEuVFNFOjQ1MjcuSVFfQ1VSUkVOVF9QT1JUX0RFQlQuRlkyMDE3AQAAALlxDQADAAAAAADnpA+z/zzXCFqdper/PNcIIENJUS5OWVNFOkNMLklRX1RPVEFMX0RFQlQuRlkyMDE2AQAAAGcABAACAAAABDY1MzMBCAAAAAUAAAABMQEAAAAKMTk0NjQxNjExOQMAAAADMTYwAgAAAAQ0MTczBAAAAAEwBwAAAAk5LzE4LzIwMTkIAAAACjEyLzMxLzIwMTYJAAAAATAP6dmu/zzXCJrLPev/PNcIJENJUS5OWVNFOkpOSi5JUV9TQUxFX0lOVEFOX0NGLkZZMjAxNwEAAACdIQIAAwAAAAAAtPgtr/881whwZz7r/zzXCCNDSVEuVFNFOjgxMTMuSVFfRklOSVNIRURfSU5WLkZZMjAwNwEAAAAWcQ0AAwAAAAAAS9EbtP881whlJ0rq/zzXCC1DSVEuVFNFOjgxMTMuSVFfQ0FTSF9DT05WRVJTSU9OLkZZMjAxMi4uLi5KUFkBAAAAFnENAAIAAAAIMS4yNjM3OTgBCAAAAAUAAAABMQEAAAAKMTU1NDMzNzE0NwMAAAACNzkCAAAABDQxODQEAAAAATAHAAAACTkvMTgvMjAxOQgAAAAJMy8zMS8yMDEyCQAAAAEwudW6qv881wgrGx7s/zzXCCJD</t>
  </si>
  <si>
    <t>SVEuMC5JUV9PVEhFUl9JTlZFU1RfQUNUX1NVUFBMLkZZBQAAAAAAAAAIAAAAFShJbnZhbGlkIFRpbWUgUGVyaW9kKTLRTq3/PNcIwXjE6/881wgZQ0lRLk5ZU0U6UEcuSVFfRUJULkZZMjAxMAEAAAAwggAAAgAAAAUxNDg2OAEIAAAABQAAAAExAQAAAAoxNTU4NjA2NTE3AwAAAAMxNjACAAAAAzEzOQQAAAABMAcAAAAJOS8xOC8yMDE5CAAAAAk2LzMwLzIwMTAJAAAAATA8Gx6w/zzXCGD29er/PNcIGUNJUS5OWVNFOlBHLklRX0NJUC5GWTIwMDkBAAAAMIIAAAMAAAAAAHbzHbD/PNcIFFX+6v881wggQ0lRLlRTRTo4MTEzLklRX0lOVkVOVE9SWS5GWTIwMTgBAAAAFnENAAIAAAAFNzE5MzkBCAAAAAUAAAABMQEAAAAKMTk1MjI4NDUyNQMAAAACNzkCAAAABDEwNDMEAAAAATAHAAAACTkvMTgvMjAxOQgAAAAKMTIvMzEvMjAxOAkAAAABMLfWMLP/PNcIVJdv6v881wgjQ0lRLlRTRTo0NTI3LklRX0VCSVRBX01BUkdJTi5GWTIwMTABAAAAuXENAAIAAAAHMTIuMDIyNAEIAAAABQAAAAExAQAAAAoxMzgxNDM2Njk4AwAAAAI3OQIAAAAENDQxOQQAAAABMAcAAAAJOS8xOC8yMDE5CAAAAAkzLzMxLzIwMTAJAAAAATBUum6s/zzXCJKl3uv/PNcIJUNJUS5OWVNFOkNMLklRX0VGRkVDVF9UQVhfUkFURS5GWTIwMTMBAAAAZwAEAAIAAAAHMzIuMzk4MwEIAAAABQAAAAExAQAAAAoxNzc2OTIwMjk3AwAAAAMxNjACAAAA</t>
  </si>
  <si>
    <t>BDQzNzYEAAAAATAHAAAACTkvMTgvMjAxOQgAAAAKMTIvMzEvMjAxMwkAAAABMOWE2q7/PNcISw406/881wgoQ0lRLk5ZU0U6Sk5KLklRX1RPVEFMX0RFQlRfRVFVSVRZLkZZMjAwOAEAAACdIQIAAgAAAAcyNy44Nzk4AQgAAAAFAAAAATEBAAAACjE1ODI3ODg3ODQDAAAAAzE2MAIAAAAENDAzNAQAAAABMAcAAAAJOS8xOC8yMDE5CAAAAAoxMi8yOC8yMDA4CQAAAAEwTbfSq/881wgFUtnr/zzXCCZDSVEuVFNFOjQ1MjcuSVFfUEVSSU9ETEVOR1RIX0lTLkZZMjAxNwEAAAC5cQ0AAQAAAAIxMgDYyw+z/zzXCJUdt+r/PNcIIkNJUS5UU0U6ODExMy5JUV9BU1NFVF9UVVJOUy5GWTIwMTIBAAAAFnENAAIAAAAIMC45MzQ4MjcBCAAAAAUAAAABMQEAAAAKMTU1NDMzNzE0NwMAAAACNzkCAAAABDQxNzcEAAAAATAHAAAACTkvMTgvMjAxOQgAAAAJMy8zMS8yMDEyCQAAAAEweh5urP881wgU3dHr/zzXCB5DSVEuVFNFOjQ5MjEuSVFfU1RfREVCVC5GWTIwMTMBAAAAV30NAAMAAAAAAIr2B7L/PNcIcsrG6v881wgjQ0lRLlRTRTo0OTY3LklRX0dST1NTX01BUkdJTi5GWTIwMDcBAAAADVElAAIAAAAHMzMuMDIxNgEIAAAABQAAAAExAQAAAAk2NjAxNzA5NTMDAAAAAjc5AgAAAAQ0MDc0BAAAAAEwBwAAAAk5LzE4LzIwMTkIAAAACTMvMzEvMjAwNwkAAAABMFoXwaz/PNcIoZ+96/881wgnQ0lRLk5ZU0U6UEcuSVFfVE9U</t>
  </si>
  <si>
    <t>QUxfRElWX1BBSURfQ0YuRlkyMDE1AQAAADCCAAACAAAABS03Mjg3AQgAAAAFAAAAATEBAAAACjE4NTIyOTkzNzMDAAAAAzE2MAIAAAAEMjAyMgQAAAABMAcAAAAJOS8xOC8yMDE5CAAAAAk2LzMwLzIwMTUJAAAAATCoq+Sv/zzXCIJ2AOv/PNcIHkNJUS5OWVNFOktNQi5JUV9XSVBfSU5WLkZZMjAxNgEAAADRVAQAAgAAAAMyMDMBCAAAAAUAAAABMQEAAAAKMTk0NDA0ODM0MAMAAAADMTYwAgAAAAQzMjE5BAAAAAEwBwAAAAk5LzE4LzIwMTkIAAAACjEyLzMxLzIwMTYJAAAAATAg+E6t/zzXCDxzeev/PNcIHUNJUS5MU0U6UkIuLklRX1JBV19JTlYuRlkyMDE2AQAAAPBXDQACAAAAAzE2OAEIAAAABQAAAAExAQAAAAoxODgwMzk5Njc3AwAAAAI1NQIAAAAEMzE3MQQAAAABMAcAAAAJOS8xOC8yMDE5CAAAAAoxMi8zMS8yMDE2CQAAAAEwc43Prf881whfH1jr/zzXCBlDSVEuTllTRTpKTkouSVFfQUQuRlkyMDA3AQAAAJ0hAgACAAAABi0xMjI4MQEIAAAABQAAAAExAQAAAAoxNDI4NDY4OTM2AwAAAAMxNjACAAAABDEwNzUEAAAAATAHAAAACTkvMTgvMjAxOQgAAAAKMTIvMzAvMjAwNwkAAAABMIIh5a//PNcIipIS6/881wgjQ0lRLlRTRTo0OTIxLklRX0dST1NTX01BUkdJTi5GWTIwMTcBAAAAV30NAAIAAAAHNzAuNDExNwEIAAAABQAAAAExAQAAAAoxODQ3NjY3MTg1AwAAAAI3OQIAAAAENDA3NAQAAAABMAcA</t>
  </si>
  <si>
    <t>AAAJOS8xOC8yMDE5CAAAAAkzLzMxLzIwMTcJAAAAATBz89Gr/zzXCJVizOv/PNcIM0NJUS5OWVNFOkNMLklRX1RPVEFMX09VVFNUQU5ESU5HX0ZJTElOR19EQVRFLkZZMjAxNQEAAABnAAQAAgAAAAo4OTIuNzM4NTE2AQQAAAAFAAAAATUBAAAACjE4NzU2Mzc1MzcCAAAABTI0MTUzBgAAAAEwD+nZrv881whzDkLr/zzXCBxDSVEuVFNFOjQ5MjEuSVFfTklfQ0YuRlkyMDEwAQAAAFd9DQACAAAABDQzMDYBCAAAAAUAAAABMQEAAAAKMTM4MDUyODAyNgMAAAACNzkCAAAABDIxNTAEAAAAATAHAAAACTkvMTgvMjAxOQgAAAAJMy8zMS8yMDEwCQAAAAEwn6gHsv881wiOgZrq/zzXCBtDSVEuVFNFOjQ1MjcuSVFfQVBJQy5GWTIwMTABAAAAuXENAAIAAAAENTUxNwEIAAAABQAAAAExAQAAAAoxMzgxNDM2Njk4AwAAAAI3OQIAAAAEMTA4NAQAAAABMAcAAAAJOS8xOC8yMDE5CAAAAAkzLzMxLzIwMTAJAAAAATDH8g+z/zzXCJyARur/PNcIIkNJUS5UU0U6NDkxMi5JUV9HQUlOX0lOVkVTVC5GWTIwMTYBAAAADV4NAAIAAAAELTMyMAEIAAAABQAAAAExAQAAAAoxODM1MDM4ODk1AwAAAAI3OQIAAAACNjIEAAAAATAHAAAACTkvMTgvMjAxOQgAAAAKMTIvMzEvMjAxNgkAAAABMFFgBbL/PNcIGb6g6v881wgfQ0lRLk5ZU0U6UEcuSVFfTklfTUFSR0lOLkZZMjAxMAEAAAAwggAAAgAAAAcxNi40MTkzAQgAAAAFAAAAATEB</t>
  </si>
  <si>
    <t>AAAACjE1NTg2MDY1MTcDAAAAAzE2MAIAAAAENDA5NAQAAAABMAcAAAAJOS8xOC8yMDE5CAAAAAk2LzMwLzIwMTAJAAAAATA+aNKr/zzXCOVt3ev/PNcIKENJUS5UU0U6NDUyNy5JUV9UT1RBTF9ERUJUX0lTU1VFRC5GWTIwMTQBAAAAuXENAAIAAAAENDI3NgEIAAAABQAAAAExAQAAAAoxNjg2NjM3NDI0AwAAAAI3OQIAAAAEMjE2MQQAAAABMAcAAAAJOS8xOC8yMDE5CAAAAAkzLzMxLzIwMTQJAAAAATAGMA+z/zzXCKuLUOr/PNcII0NJUS5UU0U6NDQ1Mi5JUV9GSU5JU0hFRF9JTlYuRlkyMDE1AQAAAEdVDQACAAAABjExMjMyOQEIAAAABQAAAAExAQAAAAoxNzg0MTg0NDA0AwAAAAI3OQIAAAAEMzA3NQQAAAABMAcAAAAJOS8xOC8yMDE5CAAAAAoxMi8zMS8yMDE1CQAAAAEwvEcBtP881wj0yEjq/zzXCCFDSVEuTllTRTpLTUIuSVFfRUFSTklOR19DTy5GWTIwMTQBAAAA0VQEAAIAAAAEMTU0NQEIAAAABQAAAAExAQAAAAoxODI2OTcwMzEyAwAAAAMxNjACAAAAATcEAAAAATAHAAAACTkvMTgvMjAxOQgAAAAKMTIvMzEvMjAxNAkAAAABMGO0z63/PNcIW4OW6/881wgkQ0lRLlRTRTo0OTIxLklRX1VOTEVWRVJFRF9GQ0YuRlkyMDA5AQAAAFd9DQACAAAABzM4NTcuMjUBCAAAAAUAAAABMQEAAAAKMTM4MDUyNzY5NgMAAAACNzkCAAAABDQ0MjMEAAAAATAHAAAACTkvMTgvMjAxOQgAAAAJMy8zMS8yMDA5CQAA</t>
  </si>
  <si>
    <t>AAEwn6gHsv881wisjKvq/zzXCCZDSVEuVFNFOjgxMTMuSVFfTkVUX0RFQlRfSVNTVUVELkZZMjAxNAEAAAAWcQ0AAgAAAAs2MjQyLjY2NTEwNgEIAAAABQAAAAExAQAAAAoxNzI3NjgxNDI3AwAAAAI3OQIAAAAEMjAwMwQAAAABMAcAAAAJOS8xOC8yMDE5CAAAAAoxMi8zMS8yMDE0CQAAAAEw4Tows/881wj72WXq/zzXCCFDSVEuVFNFOjgxMTMuSVFfTkVUX0NIQU5HRS5GWTIwMTIBAAAAFnENAAIAAAAGLTM3MDgxAQgAAAAFAAAAATEBAAAACjE1NTQzMzcxNDcDAAAAAjc5AgAAAAQyMDkzBAAAAAEwBwAAAAk5LzE4LzIwMTkIAAAACTMvMzEvMjAxMgkAAAABMO3hHLT/PNcIWSJ26v881wgnQ0lRLkxTRTpSQi4uSVFfR1dfSU5UQU5fQU1PUlRfQ0YuRlkyMDA4AQAAAPBXDQACAAAAATgBCAAAAAUAAAABMQEAAAAKMTM0OTYzMzkzNwMAAAACNTUCAAAABDIxODIEAAAAATAHAAAACTkvMTgvMjAxOQgAAAAKMTIvMzEvMjAwOAkAAAABMBUZRK7/PNcIXa9q6/881wgoQ0lRLlRTRTo0NTI3LklRX1RPVEFMX0xJQUJfRVFVSVRZLkZZMjAxMAEAAAC5cQ0AAgAAAAYxMjA3NzABCAAAAAUAAAABMQEAAAAKMTM4MTQzNjY5OAMAAAACNzkCAAAABDEwMTMEAAAAATAHAAAACTkvMTgvMjAxOQgAAAAJMy8zMS8yMDEwCQAAAAEwx/IPs/881wgJqHDq/zzXCCNDSVEuTllTRTpKTkouSVFfVE9UQUxfQVNTRVRTLkZZMjAwOAEA</t>
  </si>
  <si>
    <t>AACdIQIAAgAAAAU4NDkxMgEIAAAABQAAAAExAQAAAAoxNTgyNzg4Nzg0AwAAAAMxNjACAAAABDEwMDcEAAAAATAHAAAACTkvMTgvMjAxOQgAAAAKMTIvMjgvMjAwOAkAAAABMI755K//PNcIcuAS6/881wghQ0lRLkxTRTpSQi4uSVFfQ0FTSF9JTlZFU1QuRlkyMDE4AQAAAPBXDQACAAAABC00MjIBCAAAAAUAAAABMQEAAAAKMTk1MjQyOTY2OAMAAAACNTUCAAAABDIwMDUEAAAAATAHAAAACTkvMTgvMjAxOQgAAAAKMTIvMzEvMjAxOAkAAAABMGO0z63/PNcIeXKH6/881wglQ0lRLlRTRTo0OTg1LklRX0NBUElUQUxfTEVBU0VTLkZZMjAxMgEAAAChUTQAAwAAAAAA5fXusP881wjpnM/q/zzXCCdDSVEuVFNFOjQ0NTIuSVFfRUJJVERBX0NBUEVYX0lOVC5GWTIwMTgBAAAAR1UNAAIAAAAKMTAwLjgwNjUzNQEIAAAABQAAAAExAQAAAAoxOTUxNDgxOTI3AwAAAAI3OQIAAAAENDE5MQQAAAABMAcAAAAJOS8xOC8yMDE5CAAAAAoxMi8zMS8yMDE4CQAAAAEweh5urP881wj+eNnr/zzXCCJDSVEuTFNFOlJCLi5JUV9GSU5JU0hFRF9JTlYuRlkyMDEzAQAAAPBXDQACAAAAAzU1NgEIAAAABQAAAAExAQAAAAoxNzI1Njg5NTg4AwAAAAI1NQIAAAAEMzA3NQQAAAABMAcAAAAJOS8xOC8yMDE5CAAAAAoxMi8zMS8yMDEzCQAAAAEw29tErv881wirDlfr/zzXCCdDSVEuVFNFOjQ5MTIuSVFfREFZU19QQVlBQkxFX09VVC5G</t>
  </si>
  <si>
    <t>WTIwMTMBAAAADV4NAAIAAAAKMTk3LjE4MTM5NQEIAAAABQAAAAExAQAAAAoxNjY4NjQzNTEyAwAAAAI3OQIAAAAENDE4MwQAAAABMAcAAAAJOS8xOC8yMDE5CAAAAAoxMi8zMS8yMDEzCQAAAAEwTbfSq/881wjnYujr/zzXCB9DSVEuVFNFOjQ1MjcuSVFfREFfU1VQUEwuRlkyMDE3AQAAALlxDQACAAAAAzk4NQEIAAAABQAAAAExAQAAAAoxODQ4MTcxNDc0AwAAAAI3OQIAAAACNDEEAAAAATAHAAAACTkvMTgvMjAxOQgAAAAJMy8zMS8yMDE3CQAAAAEw56QPs/881wjrOIPq/zzXCCRDSVEuTllTRTpLTUIuSVFfQ0FTSF9JTlRFUkVTVC5GWTIwMTgBAAAA0VQEAAIAAAADMjY0AQgAAAAFAAAAATEBAAAACjE5NDQwNDgzMjgDAAAAAzE2MAIAAAAEMzAyOAQAAAABMAcAAAAJOS8xOC8yMDE5CAAAAAoxMi8zMS8yMDE4CQAAAAEwEEZPrf881wgKJbHr/zzXCCJDSVEuTllTRTpDTC5JUV9UT1RBTF9SRUNFSVYuRlkyMDEwAQAAAGcABAACAAAABDE2MTABCAAAAAUAAAABMQEAAAAKMTU4ODczMDgxMwMAAAADMTYwAgAAAAQxMDAxBAAAAAEwBwAAAAk5LzE4LzIwMTkIAAAACjEyLzMxLzIwMTAJAAAAATC5N9qu/zzXCIMOSev/PNcIJENJUS5MU0U6UkIuLklRX0NBUElUQUxfTEVBU0VTLkZZMjAxMQEAAADwVw0AAgAAAAEzAQgAAAAFAAAAATEBAAAACjE1OTc1ODI3NzkDAAAAAjU1AgAAAAQxMTgzBAAAAAEwBwAAAAk5</t>
  </si>
  <si>
    <t>LzE4LzIwMTkIAAAACjEyLzMxLzIwMTEJAAAAATD7jUSu/zzXCL1nWuv/PNcIIUNJUS5UU0U6NDUyNy5JUV9PVEhFUl9PUEVSLkZZMjAxNgEAAAC5cQ0AAwAAAAAA830Ps/881whCRJTq/zzXCChDSVEuTllTRTpKTkouSVFfTUFSS0VUQ0FQLjIwMTMvMTIvMzEuSlBZAQAAAJ0hAgACAAAADzI3MTcyMzk0LjU3Mzg4OQEGAAAABQAAAAExAQAAAAoxNjQzMzA3MzM1AwAAAAI3OQIAAAAGMTAwMDU0BAAAAAEwBwAAAAoxMi8zMS8yMDEzG7a6yf881wg6+3H+/zzXCCVDSVEuVFNFOjQ1MjcuSVFfRElMVVRfRVBTX0VYQ0wuRlkyMDA4AQAAALlxDQACAAAABTYzLjk1AQgAAAAFAAAAATEBAAAACjEwNjExOTU3MDkDAAAAAjc5AgAAAAMxNDIEAAAAATAHAAAACTkvMTgvMjAxOQgAAAAJMy8zMS8yMDA4CQAAAAEwt9Yws/881wjNQ3jq/zzXCB5DSVEuVFNFOjgxMTMuSVFfSU5DX1RBWC5GWTIwMTYBAAAAFnENAAIAAAAFMjQ1NzcBCAAAAAUAAAABMQEAAAAKMTg5NDE3NTczMgMAAAACNzkCAAAAAjc1BAAAAAEwBwAAAAk5LzE4LzIwMTkIAAAACjEyLzMxLzIwMTYJAAAAATDPiDCz/zzXCBgzd+r/PNcII0NJUS5UU0U6NDk4NS5JUV9HUk9TU19NQVJHSU4uRlkyMDEyAQAAAKFRNAACAAAABzM3LjIzNjEBCAAAAAUAAAABMQEAAAAKMTU5ODQ3MjYwNwMAAAACNzkCAAAABDQwNzQEAAAAATAHAAAACTkvMTgvMjAxOQgAAAAK</t>
  </si>
  <si>
    <t>MTIvMzEvMjAxMgkAAAABMGJC0qv/PNcI/h/d6/881wgsQ0lRLlRTRTo0OTg1LklRX0lNUFVUX09QRVJfTEVBU0VfREVQUi5GWTIwMTMBAAAAoVE0AAIAAAAKNzUzLjI1MDE5MgEIAAAABQAAAAExAQAAAAoxNjY4NDQ0NTYyAwAAAAI3OQIAAAAFMjE2NzMEAAAAATAHAAAACTkvMTgvMjAxOQgAAAAKMTIvMzEvMjAxMwkAAAABMNoc77D/PNcIxvvl6v881wgZQ0lRLlRTRTo4MTEzLklRX0dXLkZZMjAwOQEAAAAWcQ0AAgAAAAUxMjczNAEIAAAABQAAAAExAQAAAAoxNDA1NjA0Njg4AwAAAAI3OQIAAAAEMTE3MQQAAAABMAcAAAAJOS8xOC8yMDE5CAAAAAkzLzMxLzIwMDkJAAAAATAiHxy0/zzXCKeAW+r/PNcIJUNJUS5UU0U6NDkxMi5JUV9DQVBJVEFMX0xFQVNFUy5GWTIwMTQBAAAADV4NAAMAAAAAAHMSBbL/PNcINRKY6v881wguQ0lRLk5ZU0U6S01CLklRX01JTk9SSVRZX0lOVEVSRVNUX1RPVEFMLkZZMjAxNQEAAADRVAQAAgAAAAMyMTQBCAAAAAUAAAABMQEAAAAKMTg3MzU1NjkzNwMAAAADMTYwAgAAAAQxMzEyBAAAAAEwBwAAAAk5LzE4LzIwMTkIAAAACjEyLzMxLzIwMTUJAAAAATAg+E6t/zzXCDSOfev/PNcII0NJUS5OWVNFOlBHLklRX0NBU0hfSU5URVJFU1QuRlkyMDEyAQAAADCCAAACAAAAAzc0MAEIAAAABQAAAAExAQAAAAoxNjkwMTg3MzM4AwAAAAMxNjACAAAABDMwMjgEAAAAATAHAAAACTkv</t>
  </si>
  <si>
    <t>MTgvMjAxOQgAAAAJNi8zMC8yMDEyCQAAAAEwGGkesP881whTYAjr/zzXCCNDSVEuVFNFOjQ0NTIuSVFfSU5URVJFU1RfRVhQLkZZMjAwOQEAAABHVQ0AAgAAAAUtNjAwNAEIAAAABQAAAAExAQAAAAoxMzgyNjYxNTE4AwAAAAI3OQIAAAACODIEAAAAATAHAAAACTkvMTgvMjAxOQgAAAAJMy8zMS8yMDA5CQAAAAEw9zs4tP881whHMjHq/zzXCB5DSVEuVFNFOjQ0NTIuSVFfSU5DX1RBWC5GWTIwMTUBAAAAR1UNAAIAAAAFNjIwOTkBCAAAAAUAAAABMQEAAAAKMTc4NDE4NDQwNAMAAAACNzkCAAAAAjc1BAAAAAEwBwAAAAk5LzE4LzIwMTkIAAAACjEyLzMxLzIwMTUJAAAAATDMHwG0/zzXCIsnUer/PNcIIkNJUS5UU0U6NDkyMS5JUV9HQUlOX0lOVkVTVC5GWTIwMDgBAAAAV30NAAIAAAAELTEwOQEIAAAABQAAAAExAQAAAAoxMDU4OTE1MDk2AwAAAAI3OQIAAAACNjIEAAAAATAHAAAACTkvMTgvMjAxOQgAAAAJMy8zMS8yMDA4CQAAAAEwMNUFsv881wjQ9cTq/zzXCCZDSVEuTllTRTpDTC5JUV9DRk9fQ1VSUkVOVF9MSUFCLkZZMjAxNgEAAABnAAQAAgAAAAgwLjk1MDM3OAEIAAAABQAAAAExAQAAAAoxOTQ2NDE2MTE5AwAAAAMxNjACAAAABDQxODUEAAAAATAHAAAACTkvMTgvMjAxOQgAAAAKMTIvMzEvMjAxNgkAAAABMDVQZ6v/PNcIa/n/6/881wgfQ0lRLlRTRTo0OTY3LklRX0JWX1NIQVJFLkZZMjAxMAEA</t>
  </si>
  <si>
    <t>AAANUSUAAgAAAAsxMDMyLjg5MTA5NQEIAAAABQAAAAExAQAAAAoxMzg1NTQwMDA2AwAAAAI3OQIAAAAENDAyMAQAAAABMAcAAAAJOS8xOC8yMDE5CAAAAAkzLzMxLzIwMTAJAAAAATAkY1i1/zzXCMJMC+r/PNcIJkNJUS5UU0U6NDkxMi5JUV9ORVRfREVCVF9JU1NVRUQuRlkyMDE1AQAAAA1eDQACAAAABS0xNTQ1AQgAAAAFAAAAATEBAAAACjE3ODQ3NDg2MzcDAAAAAjc5AgAAAAQyMDAzBAAAAAEwBwAAAAk5LzE4LzIwMTkIAAAACjEyLzMxLzIwMTUJAAAAATBbOQWy/zzXCC/gqer/PNcIG0NJUS5UU0U6NDkyMS5JUV9FQklULkZZMjAwOAEAAABXfQ0AAgAAAAQ3NDgxAQgAAAAFAAAAATEBAAAACjEwNTg5MTUwOTYDAAAAAjc5AgAAAAM0MDAEAAAAATAHAAAACTkvMTgvMjAxOQgAAAAJMy8zMS8yMDA4CQAAAAEwJfwFsv881wg6I7zq/zzXCChDSVEuVFNFOjQ0NTIuSVFfVE9UQUxfREVCVF9SRVBBSUQuRlkyMDA5AQAAAEdVDQACAAAABi0zNDI0NwEIAAAABQAAAAExAQAAAAoxMzgyNjYxNTE4AwAAAAI3OQIAAAAEMjE2NgQAAAABMAcAAAAJOS8xOC8yMDE5CAAAAAkzLzMxLzIwMDkJAAAAATDsYji0/zzXCJxoD+r/PNcIJ0NJUS5UU0U6NDkyMS5JUV9EQVlTX1BBWUFCTEVfT1VULkZZMjAxNwEAAABXfQ0AAgAAAAgzMC44MDg5MgEIAAAABQAAAAExAQAAAAoxODQ3NjY3MTg1AwAAAAI3OQIAAAAENDE4MwQA</t>
  </si>
  <si>
    <t>AAABMAcAAAAJOS8xOC8yMDE5CAAAAAkzLzMxLzIwMTcJAAAAATBz89Gr/zzXCEho2Ov/PNcIGUNJUS5OWVNFOlBHLklRX0NJUC5GWTIwMTYBAAAAMIIAAAIAAAAEMjcwNgEIAAAABQAAAAExAQAAAAoxODk5MTM2MTYzAwAAAAMxNjACAAAABDMwMzMEAAAAATAHAAAACTkvMTgvMjAxOQgAAAAJNi8zMC8yMDE2CQAAAAEwgNPkr/881wiYgfzq/zzXCCBDSVEuVFNFOjgxMTMuSVFfUkRfRVhQX0ZOLkZZMjAxMwEAAAAWcQ0AAgAAAAQ1MDk4AQgAAAAFAAAAATEBAAAACjE2MjU0NTc2MTIDAAAAAjc5AgAAAAQzMTY4BAAAAAEwBwAAAAk5LzE4LzIwMTkIAAAACTMvMzEvMjAxMwkAAAABMAkUMLP/PNcIPJxD6v881wgqQ0lRLk5ZU0U6S01CLklRX0NVUlJFTlRfUE9SVF9MRUFTRVMuRlkyMDExAQAAANFUBAADAAAAAAB+Zs+t/zzXCOY6jev/PNcILkNJUS5UU0U6NDkxMi5JUV9UT1RBTF9MSUFCX1RPVEFMX0FTU0VUUy5GWTIwMTABAAAADV4NAAIAAAAHNTkuNDY5NAEIAAAABQAAAAExAQAAAAoxNDQwNjc1NjQ4AwAAAAI3OQIAAAAENDE4OAQAAAABMAcAAAAJOS8xOC8yMDE5CAAAAAoxMi8zMS8yMDEwCQAAAAEwTbfSq/881wj8FOjr/zzXCClDSVEuTllTRTpQRy5JUV9JTkNfVEFYX1BBWV9DVVJSRU5ULkZZMjAxNQEAAAAwggAAAgAAAAM4NDUBCAAAAAUAAAABMQEAAAAKMTg1MjI5OTM3MwMAAAADMTYwAgAAAAQx</t>
  </si>
  <si>
    <t>MDk0BAAAAAEwBwAAAAk5LzE4LzIwMTkIAAAACTYvMzAvMjAxNQkAAAABMKir5K//PNcIuQz86v881wgkQ0lRLlRTRTo0NTI3LklRX0VRVUlUWV9NRVRIT0QuRlkyMDE0AQAAALlxDQADAAAAAAAGMA+z/zzXCDVleur/PNcIHENJUS5UU0U6NDk4NS5JUV9FQklUQS5GWTIwMTYBAAAAoVE0AAIAAAAENzQ0OAEIAAAABQAAAAExAQAAAAoxODM0NzcxNjY2AwAAAAI3OQIAAAAGMTAwNjg5BAAAAAEwBwAAAAk5LzE4LzIwMTkIAAAACjEyLzMxLzIwMTYJAAAAATCwX/Ow/zzXCEaSzOr/PNcIIkNJUS5OWVNFOlBHLklRX09USEVSX0VRVUlUWS5GWTIwMTgBAAAAMIIAAAIAAAAGLTE1OTUzAQgAAAAFAAAAATEBAAAACjE5NzQzNDc0NDEDAAAAAzE2MAIAAAAEMTAyOAQAAAABMAcAAAAJOS8xOC8yMDE5CAAAAAk2LzMwLzIwMTgJAAAAATCO+eSv/zzXCLZPDuv/PNcIJENJUS5OWVNFOkpOSi5JUV9JTkNfRVFVSVRZX0NGLkZZMjAxMgEAAACdIQIAAwAAAAAATZblr/881wjpHSfr/zzXCB5DSVEuTllTRTpLTUIuSVFfV0lQX0lOVi5GWTIwMDkBAAAA0VQEAAIAAAADMjg4AQgAAAAFAAAAATEBAAAACjE1NzA0ODIzNDgDAAAAAzE2MAIAAAAEMzIxOQQAAAABMAcAAAAJOS8xOC8yMDE5CAAAAAoxMi8zMS8yMDA5CQAAAAEwhT/Prf881wg5XIjr/zzXCBpDSVEuTllTRTpQRy5JUV9HUFBFLkZZMjAwOAEAAAAwggAAAgAAAAUz</t>
  </si>
  <si>
    <t>ODA4NgEIAAAABQAAAAExAQAAAAoxMzkyMTQ2OTI2AwAAAAMxNjACAAAABDExNjkEAAAAATAHAAAACTkvMTgvMjAxOQgAAAAJNi8zMC8yMDA4CQAAAAEwhcwdsP881wjwrezq/zzXCCVDSVEuVFNFOjQ5NjcuSVFfQ0FTSF9TVF9JTlZFU1QuRlkyMDExAQAAAA1RJQACAAAABTQyOTY4AQgAAAAFAAAAATEBAAAACjE0NjE2ODAyMzMDAAAAAjc5AgAAAAQxMDAyBAAAAAEwBwAAAAk5LzE4LzIwMTkIAAAACTMvMzEvMjAxMQkAAAABMCRjWLX/PNcIxMIZ6v881wgnQ0lRLlRTRTo0NTI3LklRX0VCSVREQV9DQVBFWF9JTlQuRlkyMDEwAQAAALlxDQACAAAACTM5LjE2MTU1OQEIAAAABQAAAAExAQAAAAoxMzgxNDM2Njk4AwAAAAI3OQIAAAAENDE5MQQAAAABMAcAAAAJOS8xOC8yMDE5CAAAAAkzLzMxLzIwMTAJAAAAATA+aNKr/zzXCF0P4+v/PNcIGkNJUS5MU0U6UkIuLklRX0VCSVQuRlkyMDEyAQAAAPBXDQACAAAABDI1NTgBCAAAAAUAAAABMQEAAAAKMTY2NzUwMTE1MgMAAAACNTUCAAAAAzQwMAQAAAABMAcAAAAJOS8xOC8yMDE5CAAAAAoxMi8zMS8yMDEyCQAAAAEw5rRErv881wgc6Gvr/zzXCB5DSVEuVFNFOjQ5MjEuSVFfU1RfREVCVC5GWTIwMTUBAAAAV30NAAMAAAAAAPdrErH/PNcIIozH6v881wgkQ0lRLk5ZU0U6Q0wuSVFfU1RfREVCVF9SRVBBSUQuRlkyMDE4AQAAAGcABAADAAAAAAC5N9qu/zzXCFO6</t>
  </si>
  <si>
    <t>WOv/PNcIJENJUS5OWVNFOkNMLklRX0RBWVNfU0FMRVNfT1VULkZZMjAxMgEAAABnAAQAAgAAAAkzNS44MDcyNDQBCAAAAAUAAAABMQEAAAAKMTcxOTkxNjY0MgMAAAADMTYwAgAAAAQ0MDQyBAAAAAEwBwAAAAk5LzE4LzIwMTkIAAAACjEyLzMxLzIwMTIJAAAAATA1UGer/zzXCBmK/ev/PNcIJ0NJUS5OWVNFOlBHLklRX0dXX0lOVEFOX0FNT1JUX0NGLkZZMjAwNwEAAAAwggAAAgAAAAM2NDABCAAAAAUAAAABMQEAAAAKMTExNzkzNzcyMgMAAAADMTYwAgAAAAQyMTgyBAAAAAEwBwAAAAk5LzE4LzIwMTkIAAAACTYvMzAvMjAwNwkAAAABMJqt87D/PNcIbnb56v881wgnQ0lRLkxTRTpSQi4uSVFfVE9UQUxfRElWX1BBSURfQ0YuRlkyMDEzAQAAAPBXDQACAAAABC05OTIBCAAAAAUAAAABMQEAAAAKMTcyNTY4OTU4OAMAAAACNTUCAAAABDIwMjIEAAAAATAHAAAACTkvMTgvMjAxOQgAAAAKMTIvMzEvMjAxMwkAAAABMNvbRK7/PNcIqkZ06/881wgkQ0lRLk5ZU0U6UEcuSVFfT1RIRVJfT1BFUl9BQ1QuRlkyMDA4AQAAADCCAAACAAAABDEwODcBCAAAAAUAAAABMQEAAAAKMTM5MjE0NjkyNgMAAAADMTYwAgAAAAQyMDQ3BAAAAAEwBwAAAAk5LzE4LzIwMTkIAAAACTYvMzAvMjAwOAkAAAABMIXMHbD/PNcIuhfx6v881wgmQ0lRLlRTRTo0OTg1LklRX0VGRkVDVF9UQVhfUkFURS5GWTIwMTgBAAAAoVE0AAIAAAAH</t>
  </si>
  <si>
    <t>ODQuMTkxNwEIAAAABQAAAAExAQAAAAoxOTUyMjg0NjA4AwAAAAI3OQIAAAAENDM3NgQAAAABMAcAAAAJOS8xOC8yMDE5CAAAAAoxMi8zMS8yMDE4CQAAAAEwmq3zsP881wj3Fwbr/zzXCCxDSVEuVFNFOjgxMTMuSVFfREVCVF9FUVVJVl9PUEVSX0xFQVNFLkZZMjAxNwEAAAAWcQ0AAgAAAAUzODc4NAEIAAAABQAAAAExAQAAAAoxODk0MTc1NzM3AwAAAAI3OQIAAAAFMjE2NzEEAAAAATAHAAAACTkvMTgvMjAxOQgAAAAKMTIvMzEvMjAxNwkAAAABMMCvMLP/PNcILQZW6v881wgeQ0lRLlRTRTo0OTY3LklRX1NUX0RFQlQuRlkyMDE2AQAAAA1RJQACAAAAAzE5MgEIAAAABQAAAAExAQAAAAoxODM1MDM4ODY0AwAAAAI3OQIAAAAEMTA0NgQAAAABMAcAAAAJOS8xOC8yMDE5CAAAAAoxMi8zMS8yMDE2CQAAAAEw5ZTvtP881wghnDzq/zzXCB5DSVEuTFNFOlJCLi5JUV9UT1RBTF9DTC5GWTIwMTYBAAAA8FcNAAIAAAAENTQwMQEIAAAABQAAAAExAQAAAAoxODgwMzk5Njc3AwAAAAI1NQIAAAAEMTAwOQQAAAABMAcAAAAJOS8xOC8yMDE5CAAAAAoxMi8zMS8yMDE2CQAAAAEwc43Prf881whOFFzr/zzXCClDSVEuVFNFOjQ5ODUuSVFfREVCVF9FUVVJVl9ORVRfUEJPLkZZMjAwOQEAAAChUTQAAgAAAAQzMDk0AQgAAAAFAAAAATEBAAAACjE0NDA1MTgwNDgDAAAAAjc5AgAAAAUyMTY3OQQAAAABMAcAAAAJOS8xOC8y</t>
  </si>
  <si>
    <t>MDE5CAAAAAoxMi8zMS8yMDA5CQAAAAEwFVrusP881wgYxOTq/zzXCCRDSVEuVFNFOjQ5MjEuSVFfQ1VSUkVOVF9SQVRJTy5GWTIwMTkBAAAAV30NAAIAAAAIMi42MDA5MTMBCAAAAAUAAAABMQEAAAAKMTk2OTQ0NzQxMAMAAAACNzkCAAAABDQwMzAEAAAAATAHAAAACTkvMTgvMjAxOQgAAAAJMy8zMS8yMDE5CQAAAAEwdRvSq/881wgT0tzr/zzXCBlDSVEuVFNFOjQ5MTIuSVFfRlguRlkyMDA4AQAAAA1eDQACAAAABC04MTUBCAAAAAUAAAABMQEAAAAKMTM1MzQ2MzczMgMAAAACNzkCAAAABDIxNDQEAAAAATAHAAAACTkvMTgvMjAxOQgAAAAKMTIvMzEvMjAwOAkAAAABMPXbJrL/PNcIhPav6v881wgUQ0lRLjAuSVFfT1BFUl9JTkMuRlkFAAAAAAAAAAgAAAAVKEludmFsaWQgVGltZSBQZXJpb2Qp/qlOrf881wi4A7br/zzXCCZDSVEuVFNFOjQ5MTIuSVFfTkVUX0RFQlRfRUJJVERBLkZZMjAxMQEAAAANXg0AAwAAAAJOTQEIAAAABQAAAAExAQAAAAoxNTQzNjU4NTA4AwAAAAI3OQIAAAAENDE5MwQAAAABMAcAAAAJOS8xOC8yMDE5CAAAAAoxMi8zMS8yMDExCQAAAAEwTbfSq/881wjVeMvr/zzXCCNDSVEuTllTRTpLTUIuSVFfRUJJVEFfTUFSR0lOLkZZMjAxMQEAAADRVAQAAgAAAAYxMy42NjIBCAAAAAUAAAABMQEAAAAKMTY1ODMxNTc3OQMAAAADMTYwAgAAAAQ0NDE5BAAAAAEwBwAAAAk5LzE4LzIwMTkI</t>
  </si>
  <si>
    <t>AAAACjEyLzMxLzIwMTEJAAAAATAeWceq/zzXCIl5Cuz/PNcIL0NJUS5UU0U6NDUyNy5JUV9PVEhFUl9OT05fT1BFUl9FWFBfU1VQUEwuRlkyMDE3AQAAALlxDQACAAAAAzIwMQEIAAAABQAAAAExAQAAAAoxODQ4MTcxNDc0AwAAAAI3OQIAAAACODUEAAAAATAHAAAACTkvMTgvMjAxOQgAAAAJMy8zMS8yMDE3CQAAAAEw56QPs/881wjrOIPq/zzXCCVDSVEuVFNFOjgxMTMuSVFfR1dfSU5UQU5fQU1PUlQuRlkyMDE4AQAAABZxDQADAAAAAADArzCz/zzXCOBkXur/PNcILkNJUS5OWVNFOkNMLklRX0lNUFVUX09QRVJfTEVBU0VfSU5UX0VYUC5GWTIwMTQBAAAAZwAEAAIAAAAJNDIuNDg2OTEyAQgAAAAFAAAAATEBAAAACjE4MjkxMzIzODYDAAAAAzE2MAIAAAAFMjE2NzIEAAAAATAHAAAACTkvMTgvMjAxOQgAAAAKMTIvMzEvMjAxNAkAAAABMCub2a7/PNcI0BlT6/881wgeQ0lRLlRTRTo0OTIxLklRX1BFTlNJT04uRlkyMDE5AQAAAFd9DQACAAAAAzczOAEIAAAABQAAAAExAQAAAAoxOTY5NDQ3NDEwAwAAAAI3OQIAAAAEMTIxMwQAAAABMAcAAAAJOS8xOC8yMDE5CAAAAAkzLzMxLzIwMTkJAAAAATDHLhOx/zzXCLzqyOr/PNcIHUNJUS5OWVNFOlBHLklRX1pfU0NPUkUuRlkyMDE2AQAAADCCAAACAAAACDMuNzAwMzA4AQgAAAAFAAAAATEBAAAACjE4OTkxMzYxNjMDAAAAAzE2MAIAAAAGMTAwMTIzBAAAAAEw</t>
  </si>
  <si>
    <t>BwAAAAk5LzE4LzIwMTkIAAAACTYvMzAvMjAxNgkAAAABMF+Q0qv/PNcIjOjw6/881wglQ0lRLk5ZU0U6UEcuSVFfRUZGRUNUX1RBWF9SQVRFLkZZMjAxMwEAAAAwggAAAgAAAAcyMi43NTE5AQgAAAAFAAAAATEBAAAACjE3NDkzNTg3MDEDAAAAAzE2MAIAAAAENDM3NgQAAAABMAcAAAAJOS8xOC8yMDE5CAAAAAk2LzMwLzIwMTMJAAAAATAYaR6w/zzXCBUH9+r/PNcIIUNJUS5UU0U6ODExMy5JUV9ORVRfQ0hBTkdFLkZZMjAxNAEAAAAWcQ0AAgAAAAwzOTM5NC42NTY4MTgBCAAAAAUAAAABMQEAAAAKMTcyNzY4MTQyNwMAAAACNzkCAAAABDIwOTMEAAAAATAHAAAACTkvMTgvMjAxOQgAAAAKMTIvMzEvMjAxNAkAAAABMOE6MLP/PNcIJ+V26v881wgbQ0lRLlRTRTo4MTEzLklRX0VCSVQuRlkyMDA5AQAAABZxDQACAAAABTM0ODk4AQgAAAAFAAAAATEBAAAACjE0MDU2MDQ2ODgDAAAAAjc5AgAAAAM0MDAEAAAAATAHAAAACTkvMTgvMjAxOQgAAAAJMy8zMS8yMDA5CQAAAAEwIh8ctP881wgUSVPq/zzXCCFDSVEuTllTRTpDTC5JUV9MRVZFUkVEX0ZDRi5GWTIwMDgBAAAAZwAEAAIAAAAGMTY4My42AQgAAAAFAAAAATEBAAAACjE0MzI5NzcxMjcDAAAAAzE2MAIAAAAENDQyMgQAAAABMAcAAAAJOS8xOC8yMDE5CAAAAAoxMi8zMS8yMDA4CQAAAAEw9xDarv881wimrzLr/zzXCB9DSVEuVFNFOjQ1MjcuSVFfQVJf</t>
  </si>
  <si>
    <t>VFVSTlMuRlkyMDEwAQAAALlxDQACAAAACDQuMDc0NDYzAQgAAAAFAAAAATEBAAAACjEzODE0MzY2OTgDAAAAAjc5AgAAAAQ0MDAxBAAAAAEwBwAAAAk5LzE4LzIwMTkIAAAACTMvMzEvMjAxMAkAAAABMFS6bqz/PNcIZ+ji6/881wgvQ0lRLk5ZU0U6Sk5KLklRX09USEVSX05PTl9PUEVSX0VYUF9TVVBQTC5GWTIwMTcBAAAAnSECAAIAAAADOTI2AQgAAAAFAAAAATEBAAAACjE5NDYyNzI4MjEDAAAAAzE2MAIAAAACODUEAAAAATAHAAAACTkvMTgvMjAxOQgAAAAKMTIvMzEvMjAxNwkAAAABMNXSLa//PNcIoOsV6/881wgdQ0lRLk5ZU0U6Q0wuSVFfUEVOU0lPTi5GWTIwMTQBAAAAZwAEAAIAAAAEMTg4NgEIAAAABQAAAAExAQAAAAoxODI5MTMyMzg2AwAAAAMxNjACAAAABDEyMTMEAAAAATAHAAAACTkvMTgvMjAxOQgAAAAKMTIvMzEvMjAxNAkAAAABMCub2a7/PNcIWANG6/881wgoQ0lRLkxTRTpSQi4uSVFfQ09NTU9OX1BSRUZfRElWX0NGLkZZMjAwOQEAAADwVw0AAwAAAAAAEUBErv881wj5d2Lr/zzXCCRDSVEuVFNFOjQ5MjEuSVFfRVFVSVRZX01FVEhPRC5GWTIwMTkBAAAAV30NAAMAAAAAAMcuE7H/PNcInEnf6v881wgZQ0lRLlRTRTo0OTg1LklRX0FSLkZZMjAxMAEAAAChUTQAAgAAAAUxNDUzOQEIAAAABQAAAAExAQAAAAoxNDQwNTE4NDM4AwAAAAI3OQIAAAAEMTAyMQQAAAABMAcAAAAJOS8xOC8y</t>
  </si>
  <si>
    <t>MDE5CAAAAAoxMi8zMS8yMDEwCQAAAAEwB4HusP881whtPtzq/zzXCB9DSVEuVFNFOjQ0NTIuSVFfVFJFQVNVUlkuRlkyMDE4AQAAAEdVDQACAAAABi0xMTI4MgEIAAAABQAAAAExAQAAAAoxOTUxNDgxOTI3AwAAAAI3OQIAAAAEMTI0OAQAAAABMAcAAAAJOS8xOC8yMDE5CAAAAAoxMi8zMS8yMDE4CQAAAAEw/2gDtP881wg5OFLq/zzXCCBDSVEuVFNFOjQ5MTIuSVFfUEFSVF9USU1FLkZZMjAxOAEAAAANXg0AAwAAAAAAMNUFsv881wjgz8Tq/zzXCC5DSVEuVFNFOjQ5MjEuSVFfT1RIRVJfRklOQU5DRV9BQ1RfU1VQUEwuRlkyMDA5AQAAAFd9DQACAAAAAjQ5AQgAAAAFAAAAATEBAAAACjEzODA1Mjc2OTYDAAAAAjc5AgAAAAQyMDUwBAAAAAEwBwAAAAk5LzE4LzIwMTkIAAAACTMvMzEvMjAwOQkAAAABMJ+oB7L/PNcIvpLF6v881wggQ0lRLlRTRTo0OTEyLklRX05JX01BUkdJTi5GWTIwMTABAAAADV4NAAIAAAAGMS44MjQ1AQgAAAAFAAAAATEBAAAACjE0NDA2NzU2NDgDAAAAAjc5AgAAAAQ0MDk0BAAAAAEwBwAAAAk5LzE4LzIwMTkIAAAACjEyLzMxLzIwMTAJAAAAATBfkNKr/zzXCD1Xu+v/PNcIHkNJUS5OWVNFOkNMLklRX1RSRUFTVVJZLkZZMjAxNgEAAABnAAQAAgAAAAYtMTkxMzUBCAAAAAUAAAABMQEAAAAKMTk0NjQxNjExOQMAAAADMTYwAgAAAAQxMjQ4BAAAAAEwBwAAAAk5LzE4LzIwMTkIAAAA</t>
  </si>
  <si>
    <t>CjEyLzMxLzIwMTYJAAAAATAP6dmu/zzXCMmIOev/PNcIHUNJUS5UU0U6NDUyNy5JUV9FQklUREEuRlkyMDExAQAAALlxDQACAAAABTE3NTcwAQgAAAAFAAAAATEBAAAACjE0NjA3MTc2NzkDAAAAAjc5AgAAAAQ0MDUxBAAAAAEwBwAAAAk5LzE4LzIwMTkIAAAACTMvMzEvMjAxMQkAAAABMMfyD7P/PNcIf8Nf6v881wgtQ0lRLlRTRTo0OTEyLklRX09USEVSX0lOVkVTVF9BQ1RfU1VQUEwuRlkyMDEwAQAAAA1eDQACAAAAAy00NAEIAAAABQAAAAExAQAAAAoxNDQwNjc1NjQ4AwAAAAI3OQIAAAAEMjA1MQQAAAABMAcAAAAJOS8xOC8yMDE5CAAAAAoxMi8zMS8yMDEwCQAAAAEw+ygnsv881wioncHq/zzXCCtDSVEuTllTRTpLTUIuSVFfTUlOT1JJVFlfSU5URVJFU1RfSVMuRlkyMDEzAQAAANFUBAACAAAAAy03OQEIAAAABQAAAAExAQAAAAoxNzc1NzY4NTY3AwAAAAMxNjACAAAAAjgzBAAAAAEwBwAAAAk5LzE4LzIwMTkIAAAACjEyLzMxLzIwMTMJAAAAATBzjc+t/zzXCMmvjev/PNcIJkNJUS5UU0U6NDk2Ny5JUV9MVF9ERUJUX0NBUElUQUwuRlkyMDE4AQAAAA1RJQACAAAABjAuMjgyMQEIAAAABQAAAAExAQAAAAoxOTUyMjg0NjA5AwAAAAI3OQIAAAAENDE4NwQAAAABMAcAAAAJOS8xOC8yMDE5CAAAAAoxMi8zMS8yMDE4CQAAAAEwmNFtrP881wjV0cfr/zzXCBlDSVEuTFNFOlJCLi5JUV9FQlQuRlkyMDA4</t>
  </si>
  <si>
    <t>AQAAAPBXDQACAAAABDE0NzQBCAAAAAUAAAABMQEAAAAKMTM0OTYzMzkzNwMAAAACNTUCAAAAAzEzOQQAAAABMAcAAAAJOS8xOC8yMDE5CAAAAAoxMi8zMS8yMDA4CQAAAAEwwV7arv881wg5FFXr/zzXCCdDSVEuVFNFOjQ0NTIuSVFfREFZU19QQVlBQkxFX09VVC5GWTIwMDkBAAAAR1UNAAIAAAAIODguMjcwODcBCAAAAAUAAAABMQEAAAAKMTM4MjY2MTUxOAMAAAACNzkCAAAABDQxODMEAAAAATAHAAAACTkvMTgvMjAxOQgAAAAJMy8zMS8yMDA5CQAAAAEwmNFtrP881whyicXr/zzXCCJDSVEuVFNFOjQ1MjcuSVFfREFfU1VQUExfQ0YuRlkyMDE2AQAAALlxDQACAAAABDYwNDQBCAAAAAUAAAABMQEAAAAKMTc5NzYzNzAzMgMAAAACNzkCAAAABDIxNzEEAAAAATAHAAAACTkvMTgvMjAxOQgAAAAJMy8zMS8yMDE2CQAAAAEw56QPs/881whcLr/q/zzXCCNDSVEuVFNFOjQ5ODUuSVFfR1JPU1NfTUFSR0lOLkZZMjAxNAEAAAChUTQAAgAAAAczNy41MDc3AQgAAAAFAAAAATEBAAAACjE3MjcyODMzOTADAAAAAjc5AgAAAAQ0MDc0BAAAAAEwBwAAAAk5LzE4LzIwMTkIAAAACjEyLzMxLzIwMTQJAAAAATBiQtKr/zzXCNNi4ev/PNcIKENJUS5OWVNFOktNQi5JUV9HV19JTlRBTl9BTU9SVF9DRi5GWTIwMDgBAAAA0VQEAAIAAAACMTIBCAAAAAUAAAABMQEAAAAKMTU4Mjg2NzM4OAMAAAADMTYwAgAAAAQyMTgyBAAA</t>
  </si>
  <si>
    <t>AAEwBwAAAAk5LzE4LzIwMTkIAAAACjEyLzMxLzIwMDgJAAAAATB5F8+t/zzXCPXcduv/PNcIIENJUS5OWVNFOkpOSi5JUV9DSEFOR0VfQVIuRlkyMDExAQAAAJ0hAgACAAAABC05MTUBCAAAAAUAAAABMQEAAAAKMTY1OTM4NzcwNgMAAAADMTYwAgAAAAQyMDE4BAAAAAEwBwAAAAk5LzE4LzIwMTkIAAAACDEvMS8yMDEyCQAAAAEwGm/lr/881whMGCLr/zzXCCRDSVEuTFNFOlJCLi5JUV9PVEhFUl9PUEVSX0FDVC5GWTIwMTUBAAAA8FcNAAIAAAACMzkBCAAAAAUAAAABMQEAAAAKMTgzNDE2NzY3MwMAAAACNTUCAAAABDIwNDcEAAAAATAHAAAACTkvMTgvMjAxOQgAAAAKMTIvMzEvMjAxNQkAAAABMH5mz63/PNcI9Zlk6/881wgfQ0lRLlRTRTo0OTEyLklRX09QRVJfSU5DLkZZMjAxOAEAAAANXg0AAgAAAAUyOTA0MQEIAAAABQAAAAExAQAAAAoxOTUyMjg0NTY4AwAAAAI3OQIAAAACMjEEAAAAATAHAAAACTkvMTgvMjAxOQgAAAAKMTIvMzEvMjAxOAkAAAABMD6uBbL/PNcI5EmZ6v881wgkQ0lRLlRTRTo0NTI3LklRX0NPTU1PTl9JU1NVRUQuRlkyMDE0AQAAALlxDQADAAAAAAAGMA+z/zzXCLRkUOr/PNcIGUNJUS5MU0U6UkIuLklRX0VCVC5GWTIwMTYBAAAA8FcNAAIAAAAEMjI1MwEIAAAABQAAAAExAQAAAAoxODgwMzk5Njc3AwAAAAI1NQIAAAADMTM5BAAAAAEwBwAAAAk5LzE4LzIwMTkIAAAACjEyLzMx</t>
  </si>
  <si>
    <t>LzIwMTYJAAAAATB+Zs+t/zzXCIX4V+v/PNcIG0NJUS5UU0U6NDk2Ny5JUV9MQU5ELkZZMjAxOAEAAAANUSUAAwAAAAAA1OLvtP881wjzMA7q/zzXCCZDSVEuVFNFOjQ5MTIuSVFfQ0FTSF9BQ1FVSVJFX0NGLkZZMjAxMAEAAAANXg0AAgAAAAQtMTMwAQgAAAAFAAAAATEBAAAACjE0NDA2NzU2NDgDAAAAAjc5AgAAAAQyMDU3BAAAAAEwBwAAAAk5LzE4LzIwMTkIAAAACjEyLzMxLzIwMTAJAAAAATD7KCey/zzXCDCBher/PNcIHkNJUS5OWVNFOlBHLklRX1RPVEFMX0NBLkZZMjAxNAEAAAAwggAAAgAAAAUzMTYxNwEIAAAABQAAAAExAQAAAAoxODAyNzI3NzQ0AwAAAAMxNjACAAAABDEwMDgEAAAAATAHAAAACTkvMTgvMjAxOQgAAAAJNi8zMC8yMDE0CQAAAAEwdMfhr/881wguEvPq/zzXCCZDSVEuVFNFOjgxMTMuSVFfREVGX1RBWF9MSUFCX0xULkZZMjAxNQEAAAAWcQ0AAgAAAAQ4MTYwAQgAAAAFAAAAATEBAAAACjE3ODQ3NDg1OTYDAAAAAjc5AgAAAAQxMDI3BAAAAAEwBwAAAAk5LzE4LzIwMTkIAAAACjEyLzMxLzIwMTUJAAAAATDWYTCz/zzXCP2FROr/PNcILUNJUS5UU0U6NDkyMS5JUV9PVEhFUl9JTlZFU1RfQUNUX1NVUFBMLkZZMjAxNQEAAABXfQ0AAgAAAAM2NDABCAAAAAUAAAABMQEAAAAKMTc0NDgxNDY0NwMAAAACNzkCAAAABDIwNTEEAAAAATAHAAAACTkvMTgvMjAxOQgAAAAJMy8zMS8yMDE1</t>
  </si>
  <si>
    <t>CQAAAAEw92sSsf881wgQs8fq/zzXCCZDSVEuVFNFOjQ5MjEuSVFfTE9BTlNfUkVDRUlWX0xULkZZMjAxOAEAAABXfQ0AAgAAAAMyMDUBCAAAAAUAAAABMQEAAAAKMTg5NDU2Nzg1MAMAAAACNzkCAAAABDEwNTAEAAAAATAHAAAACTkvMTgvMjAxOQgAAAAJMy8zMS8yMDE4CQAAAAEw2wcTsf881wjYuNrq/zzXCDNDSVEuVFNFOjQ5NjcuSVFfQ0hBTkdFX09USEVSX05FVF9PUEVSX0FTU0VUUy5GWTIwMTIBAAAADVElAAIAAAAELTUyNAEIAAAABQAAAAExAQAAAAoxNTU0OTUwNTg0AwAAAAI3OQIAAAAEMjA0NQQAAAABMAcAAAAJOS8xOC8yMDE5CAAAAAkzLzMxLzIwMTIJAAAAATAaili1/zzXCD0ANer/PNcIJ0NJUS5UU0U6NDk2Ny5JUV9DQVNIX09QRVIuRlkyMDE2Li4uLkpQWQEAAAANUSUAAgAAAAwyMTQ2Mi42NjEzMDEBCAAAAAUAAAABMQEAAAAKMTgzNTAzODg2NAMAAAACNzkCAAAABDIwMDYEAAAAATAHAAAACTkvMTgvMjAxOQgAAAAKMTIvMzEvMjAxNgkAAAABMKT8uqr/PNcIQCYa7P881wgsQ0lRLlRTRTo0OTY3LklRX05FVF9ERUJUX0VCSVREQV9DQVBFWC5GWTIwMTUBAAAADVElAAMAAAACTk0BCAAAAAUAAAABMQEAAAAKMTc0NTM3ODM5OAMAAAACNzkCAAAABTIzMzE0BAAAAAEwBwAAAAk5LzE4LzIwMTkIAAAACTMvMzEvMjAxNQkAAAABMEs+waz/PNcIJ/PC6/881wgoQ0lRLlRTRTo0OTY3LklR</t>
  </si>
  <si>
    <t>X0NVUlJFTlRfUE9SVF9ERUJULkZZMjAwNwEAAAANUSUAAgAAAAMxMDEBCAAAAAUAAAABMQEAAAAJNjYwMTcwOTUzAwAAAAI3OQIAAAAEMTI5NwQAAAABMAcAAAAJOS8xOC8yMDE5CAAAAAkzLzMxLzIwMDcJAAAAATBN7le1/zzXCBYVCur/PNcIJkNJUS5UU0U6ODExMy5JUV9DQVNIX0FDUVVJUkVfQ0YuRlkyMDEyAQAAABZxDQACAAAABi0yODM0NAEIAAAABQAAAAExAQAAAAoxNTU0MzM3MTQ3AwAAAAI3OQIAAAAEMjA1NwQAAAABMAcAAAAJOS8xOC8yMDE5CAAAAAkzLzMxLzIwMTIJAAAAATD3uhy0/zzXCC4XZer/PNcIGkNJUS5OWVNFOktNQi5JUV9DSVAuRlkyMDE1AQAAANFUBAACAAAAAzQ1MwEIAAAABQAAAAExAQAAAAoxODczNTU2OTM3AwAAAAMxNjACAAAABDMwMzMEAAAAATAHAAAACTkvMTgvMjAxOQgAAAAKMTIvMzEvMjAxNQkAAAABMCD4Tq3/PNcIhpmO6/881wgtQ0lRLlRTRTo0NDUyLklRX09USEVSX0lOVkVTVF9BQ1RfU1VQUEwuRlkyMDE0AQAAAEdVDQACAAAABS01NTQ4AQgAAAAFAAAAATEBAAAACjE3MjcyODMzODIDAAAAAjc5AgAAAAQyMDUxBAAAAAEwBwAAAAk5LzE4LzIwMTkIAAAACjEyLzMxLzIwMTQJAAAAATDMHwG0/zzXCDxfWer/PNcIL0NJUS5UU0U6NDkyMS5JUV9PVEhFUl9OT05fT1BFUl9FWFBfU1VQUEwuRlkyMDE0AQAAAFd9DQACAAAAAzEwNwEIAAAABQAAAAExAQAAAAox</t>
  </si>
  <si>
    <t>Njg2MTAzNjI0AwAAAAI3OQIAAAACODUEAAAAATAHAAAACTkvMTgvMjAxOQgAAAAJMy8zMS8yMDE0CQAAAAEwivYHsv881whHEq3q/zzXCChDSVEuVFNFOjQ5ODUuSVFfVE9UQUxfREVCVF9SRVBBSUQuRlkyMDE0AQAAAKFRNAACAAAABS0xNTAxAQgAAAAFAAAAATEBAAAACjE3MjcyODMzOTADAAAAAjc5AgAAAAQyMTY2BAAAAAEwBwAAAAk5LzE4LzIwMTkIAAAACjEyLzMxLzIwMTQJAAAAATC+OPOw/zzXCDxa2er/PNcIIENJUS5MU0U6UkIuLklRX0NBU0hfRklOQU4uRlkyMDA3AQAAAPBXDQACAAAABS0xMTA5AQgAAAAFAAAAATEBAAAACTgxNDIyMzc2OQMAAAACNTUCAAAABDIwMDQEAAAAATAHAAAACTkvMTgvMjAxOQgAAAAKMTIvMzEvMjAwNwkAAAABMLk32q7/PNcIdmFq6/881wggQ0lRLlRTRTo0NTI3LklRX0xUX0lOVkVTVC5GWTIwMDgBAAAAuXENAAIAAAAFMTgzNDcBCAAAAAUAAAABMQEAAAAKMTA2MTE5NTcwOQMAAAACNzkCAAAABDEwNTQEAAAAATAHAAAACTkvMTgvMjAxOQgAAAAJMy8zMS8yMDA4CQAAAAEw56QPs/881wjNQ3jq/zzXCCRDSVEuVFNFOjQ5NjcuSVFfSU5DX0VRVUlUWV9DRi5GWTIwMDkBAAAADVElAAIAAAADMTYyAQgAAAAFAAAAATEBAAAACjEzODU1Mzk5MTUDAAAAAjc5AgAAAAQyMDg2BAAAAAEwBwAAAAk5LzE4LzIwMTkIAAAACTMvMzEvMjAwOQkAAAABMDA8WLX/PNcITxYm</t>
  </si>
  <si>
    <t>6v881wglQ0lRLlRTRTo0OTEyLklRX09USEVSX09QRVJfQUNULkZZMjAxNQEAAAANXg0AAgAAAAUtNDI1NwEIAAAABQAAAAExAQAAAAoxNzg0NzQ4NjM3AwAAAAI3OQIAAAAEMjA0NwQAAAABMAcAAAAJOS8xOC8yMDE5CAAAAAoxMi8zMS8yMDE1CQAAAAEwWzkFsv881wjPVIfq/zzXCCRDSVEuVFNFOjQ5NjcuSVFfSU5DX0VRVUlUWV9DRi5GWTIwMTcBAAAADVElAAMAAAAAANa777T/PNcIeSEp6v881wglQ0lRLlRTRTo0NDUyLklRX1NUX0RFQlRfUkVQQUlELkZZMjAxMgEAAABHVQ0AAwAAAAAAu/44tP881wgg9Tjq/zzXCC9DSVEuVFNFOjgxMTMuSVFfT1RIRVJfTk9OX09QRVJfRVhQX1NVUFBMLkZZMjAxMAEAAAAWcQ0AAgAAAAUtMjM4OQEIAAAABQAAAAExAQAAAAoxNDc2Nzg0MDExAwAAAAI3OQIAAAACODUEAAAAATAHAAAACTkvMTgvMjAxOQgAAAAJMy8zMS8yMDEwCQAAAAEwGEYctP881whwLWTq/zzXCCVDSVEuVFNFOjQ5ODUuSVFfQ0FTSF9TVF9JTlZFU1QuRlkyMDE3AQAAAKFRNAACAAAABTEwNDUzAQgAAAAFAAAAATEBAAAACjE4ODEyODExOTQDAAAAAjc5AgAAAAQxMDAyBAAAAAEwBwAAAAk5LzE4LzIwMTkIAAAACjEyLzMxLzIwMTcJAAAAATCmhvOw/zzXCN0MCuv/PNcIJUNJUS5OWVNFOlBHLklRX0VGRkVDVF9UQVhfUkFURS5GWTIwMTUBAAAAMIIAAAIAAAAHMjQuNzQ1NwEIAAAABQAAAAEx</t>
  </si>
  <si>
    <t>AQAAAAoxODUyMjk5MzczAwAAAAMxNjACAAAABDQzNzYEAAAAATAHAAAACTkvMTgvMjAxOQgAAAAJNi8zMC8yMDE1CQAAAAEwqKvkr/881wjiyffq/zzXCBlDSVEuVFNFOjQ0NTIuSVFfQVIuRlkyMDEwAQAAAEdVDQACAAAABjEyNjM4NAEIAAAABQAAAAExAQAAAAoxMzgyNjYxMTY3AwAAAAI3OQIAAAAEMTAyMQQAAAABMAcAAAAJOS8xOC8yMDE5CAAAAAkzLzMxLzIwMTAJAAAAATDsYji0/zzXCBynMer/PNcIIENJUS5UU0U6NDk4NS5JUV9SRF9FWFBfRk4uRlkyMDExAQAAAKFRNAACAAAABDE1NDEBCAAAAAUAAAABMQEAAAAKMTU0MzY1ODM4MgMAAAACNzkCAAAABDMxNjgEAAAAATAHAAAACTkvMTgvMjAxOQgAAAAKMTIvMzEvMjAxMQkAAAABMP6n7rD/PNcIiEnY6v881wglQ0lRLlRTRTo0OTIxLklRX0JBU0lDX0VQU19FWENMLkZZMjAxMAEAAABXfQ0AAgAAAAkzNC4xMjExMTgBCAAAAAUAAAABMQEAAAAKMTM4MDUyODAyNgMAAAACNzkCAAAABDMwNjQEAAAAATAHAAAACTkvMTgvMjAxOQgAAAAJMy8zMS8yMDEwCQAAAAEwn6gHsv881wi3ucXq/zzXCChDSVEuVFNFOjQ5MjEuSVFfRUFSTklOR19DT19NQVJHSU4uRlkyMDEwAQAAAFd9DQACAAAABjUuMDQyMwEIAAAABQAAAAExAQAAAAoxMzgwNTI4MDI2AwAAAAI3OQIAAAAENDE4MQQAAAABMAcAAAAJOS8xOC8yMDE5CAAAAAkzLzMxLzIwMTAJAAAAATAy</t>
  </si>
  <si>
    <t>3dKr/zzXCGjz1+v/PNcIJ0NJUS5OWVNFOlBHLklRX01BUktFVENBUC4yMDA0LzEyLzMxLkpQWQEAAAAwggAAAgAAAA8xNDM0NjUwMC44NDA4MTEBBgAAAAUAAAABMQEAAAAGMTQ3MDY1AwAAAAI3OQIAAAAGMTAwMDU0BAAAAAEwBwAAAAoxMi8zMS8yMDA0jeBxyv881whPBnX+/zzXCCdDSVEuTllTRTpQRy5JUV9UT1RBTF9MSUFCX0VRVUlUWS5GWTIwMTEBAAAAMIIAAAIAAAAGMTM4MzU0AQgAAAAFAAAAATEBAAAACjE2MzAxNjc2NTADAAAAAzE2MAIAAAAEMTAxMwQAAAABMAcAAAAJOS8xOC8yMDE5CAAAAAk2LzMwLzIwMTEJAAAAATBeQh6w/zzXCHbrB+v/PNcIHkNJUS5OWVNFOlBHLklRX05FVF9ERUJULkZZMjAxNAEAAAAwggAAAgAAAAUyNDczMQEIAAAABQAAAAExAQAAAAoxODAyNzI3NzQ0AwAAAAMxNjACAAAABDQzNjQEAAAAATAHAAAACTkvMTgvMjAxOQgAAAAJNi8zMC8yMDE0CQAAAAEwdMfhr/881wguEvPq/zzXCCBDSVEuVFNFOjQ1MjcuSVFfVE9UQUxfUkVWLkZZMjAwOQEAAAC5cQ0AAgAAAAYxMTA2MTEBCAAAAAUAAAABMQEAAAAKMTM4MTQzNjU3MQMAAAACNzkCAAAAAjI4BAAAAAEwBwAAAAk5LzE4LzIwMTkIAAAACTMvMzEvMjAwOQkAAAABMOekD7P/PNcIu2p46v881wgkQ0lRLlRTRTo0OTEyLklRX1VOTEVWRVJFRF9GQ0YuRlkyMDEyAQAAAA1eDQACAAAACTEwOTY1LjEyNQEIAAAABQAA</t>
  </si>
  <si>
    <t>AAExAQAAAAoxNTk4ODkzODM1AwAAAAI3OQIAAAAENDQyMwQAAAABMAcAAAAJOS8xOC8yMDE5CAAAAAoxMi8zMS8yMDEyCQAAAAEw5U8nsv881wh/qKjq/zzXCBtDSVEuVFNFOjQ5NjcuSVFfTEFORC5GWTIwMDcBAAAADVElAAIAAAAEODY2NwEIAAAABQAAAAExAQAAAAk2NjAxNzA5NTMDAAAAAjc5AgAAAAQzMDk4BAAAAAEwBwAAAAk5LzE4LzIwMTkIAAAACTMvMzEvMjAwNwkAAAABME3uV7X/PNcIeXol6v881wgnQ0lRLk5ZU0U6Sk5KLklRX0NGT19DVVJSRU5UX0xJQUIuRlkyMDE2AQAAAJ0hAgACAAAACDAuNzEzOTI3AQgAAAAFAAAAATEBAAAACjE5NDYyNzI4MTYDAAAAAzE2MAIAAAAENDE4NQQAAAABMAcAAAAJOS8xOC8yMDE5CAAAAAgxLzEvMjAxNwkAAAABMGQCZ6v/PNcIozb/6/881wgbQ0lRLlRTRTo0OTEyLklRX05QUEUuRlkyMDE0AQAAAA1eDQACAAAABTc5Mjc1AQgAAAAFAAAAATEBAAAACjE3MjcyODMyNTUDAAAAAjc5AgAAAAQxMDA0BAAAAAEwBwAAAAk5LzE4LzIwMTkIAAAACjEyLzMxLzIwMTQJAAAAATBzEgWy/zzXCEhJw+r/PNcIKENJUS5OWVNFOkpOSi5JUV9DVVJSRU5UX1BPUlRfREVCVC5GWTIwMDgBAAAAnSECAAIAAAADMjIxAQgAAAAFAAAAATEBAAAACjE1ODI3ODg3ODQDAAAAAzE2MAIAAAAEMTI5NwQAAAABMAcAAAAJOS8xOC8yMDE5CAAAAAoxMi8yOC8yMDA4CQAAAAEwjvnk</t>
  </si>
  <si>
    <t>r/881why4BLr/zzXCDRDSVEuVFNFOjQ1MjcuSVFfVE9UQUxfT1VUU1RBTkRJTkdfRklMSU5HX0RBVEUuRlkyMDEyAQAAALlxDQACAAAACjExNy41ODg4MDcBBAAAAAUAAAABNQEAAAAKMTU1NDMzNzI4MQIAAAAFMjQxNTMGAAAAATC9GRCz/zzXCCLlaOr/PNcIG0NJUS5UU0U6ODExMy5JUV9BUElDLkZZMjAxNQEAAAAWcQ0AAgAAAAQ2ODU4AQgAAAAFAAAAATEBAAAACjE3ODQ3NDg1OTYDAAAAAjc5AgAAAAQxMDg0BAAAAAEwBwAAAAk5LzE4LzIwMTkIAAAACjEyLzMxLzIwMTUJAAAAATDWYTCz/zzXCBJfROr/PNcIIENJUS5UU0U6NDkyMS5JUV9GVUxMX1RJTUUuRlkyMDE2AQAAAFd9DQACAAAABDEyMjMA8pISsf881whEjNXq/zzXCCZDSVEuTllTRTpKTkouSVFfRUZGRUNUX1RBWF9SQVRFLkZZMjAxNAEAAACdIQIAAgAAAAcyMC42MTk1AQgAAAAFAAAAATEBAAAACjE4Mjk1ODE5OTkDAAAAAzE2MAIAAAAENDM3NgQAAAABMAcAAAAJOS8xOC8yMDE5CAAAAAoxMi8yOC8yMDE0CQAAAAEw5IMtr/881wiJIyzr/zzXCCBDSVEuVFNFOjgxMTMuSVFfUkRfRVhQX0ZOLkZZMjAwOAEAAAAWcQ0AAgAAAAQ0NTA0AQgAAAAFAAAAATEBAAAACjEwNjExOTIzMjADAAAAAjc5AgAAAAQzMTY4BAAAAAEwBwAAAAk5LzE4LzIwMTkIAAAACTMvMzEvMjAwOAkAAAABMC34G7T/PNcIf2pj6v881wgkQ0lRLk5ZU0U6UEcuSVFf</t>
  </si>
  <si>
    <t>U1RfREVCVF9SRVBBSUQuRlkyMDExAQAAADCCAAADAAAAAABeQh6w/zzXCEFVDOv/PNcIIUNJUS5UU0U6ODExMy5JUV9UT1RBTF9ERUJULkZZMjAwNwEAAAAWcQ0AAgAAAAQ4NzE5AQgAAAAFAAAAATEBAAAACTY2MDE3NjI0OAMAAAACNzkCAAAABDQxNzMEAAAAATAHAAAACTkvMTgvMjAxOQgAAAAJMy8zMS8yMDA3CQAAAAEwS9EbtP881wjOhnzq/zzXCBxDSVEuTllTRTpLTUIuSVFfRUJJVEEuRlkyMDE4AQAAANFUBAACAAAABDMxNTMBCAAAAAUAAAABMQEAAAAKMTk0NDA0ODMyOAMAAAADMTYwAgAAAAYxMDA2ODkEAAAAATAHAAAACTkvMTgvMjAxOQgAAAAKMTIvMzEvMjAxOAkAAAABMBwfT63/PNcI7AiY6/881wgpQ0lRLlRTRTo0NDUyLklRX0FTU0VUX1dSSVRFRE9XTl9DRi5GWTIwMTcBAAAAR1UNAAMAAAAAAP9oA7T/PNcIwYtJ6v881wgpQ0lRLlRTRTo4MTEzLklRX0lOVkVTVF9TRUNVUklUWV9DRi5GWTIwMDkBAAAAFnENAAIAAAAGLTEyMjk4AQgAAAAFAAAAATEBAAAACjE0MDU2MDQ2ODgDAAAAAjc5AgAAAAQyMDI3BAAAAAEwBwAAAAk5LzE4LzIwMTkIAAAACTMvMzEvMjAwOQkAAAABMBhGHLT/PNcIn6db6v881wgjQ0lRLk5ZU0U6Q0wuSVFfSU5DX0VRVUlUWV9DRi5GWTIwMTQBAAAAZwAEAAMAAAAAAFPD2a7/PNcIfsBB6/881wgZQ0lRLk5ZU0U6Sk5KLklRX1JFLkZZMjAxMgEAAACdIQIAAgAA</t>
  </si>
  <si>
    <t>AAU4NTk5MgEIAAAABQAAAAExAQAAAAoxNzIwNTc2ODY3AwAAAAMxNjACAAAABDEyMjIEAAAAATAHAAAACTkvMTgvMjAxOQgAAAAKMTIvMzAvMjAxMgkAAAABME2W5a//PNcIN2Yi6/881wguQ0lRLlRTRTo4MTEzLklRX1RPVEFMX0RFQlRfRUJJVERBX0NBUEVYLkZZMjAwOQEAAAAWcQ0AAgAAAAgwLjE1NjAzNwEIAAAABQAAAAExAQAAAAoxNDA1NjA0Njg4AwAAAAI3OQIAAAAFMjMzMTMEAAAAATAHAAAACTkvMTgvMjAxOQgAAAAJMy8zMS8yMDA5CQAAAAEweh5urP881whXCbvr/zzXCCdDSVEuVFNFOjQ5NjcuSVFfREFZU19QQVlBQkxFX09VVC5GWTIwMTUBAAAADVElAAIAAAAIODAuMTUxMDgBCAAAAAUAAAABMQEAAAAKMTc0NTM3ODM5OAMAAAACNzkCAAAABDQxODMEAAAAATAHAAAACTkvMTgvMjAxOQgAAAAJMy8zMS8yMDE1CQAAAAEwSz7BrP881wgT87vr/zzXCCBDSVEuVFNFOjQ5MjEuSVFfRlVMTF9USU1FLkZZMjAwOAEAAABXfQ0AAgAAAAQxMDI3AJKCB7L/PNcI2her6v881wgiQ0lRLlRTRTo0OTEyLklRX0NBU0hfSU5WRVNULkZZMjAwNwEAAAANXg0AAgAAAAYtMzk1MDABCAAAAAUAAAABMQEAAAAJODE0NDMzNDQzAwAAAAI3OQIAAAAEMjAwNQQAAAABMAcAAAAJOS8xOC8yMDE5CAAAAAoxMi8zMS8yMDA3CQAAAAEw9dsmsv881wisyZXq/zzXCClDSVEuVFNFOjQ0NTIuSVFfSU5WRVNUX1NFQ1VS</t>
  </si>
  <si>
    <t>SVRZX0NGLkZZMjAxNwEAAABHVQ0AAgAAAAUtMTMyNAEIAAAABQAAAAExAQAAAAoxODgxMjgxMTU5AwAAAAI3OQIAAAAEMjAyNwQAAAABMAcAAAAJOS8xOC8yMDE5CAAAAAoxMi8zMS8yMDE3CQAAAAEw/2gDtP881wgASVrq/zzXCCVDSVEuVFNFOjQ0NTIuSVFfUFJPVl9CQURfREVCVFMuRlkyMDEwAQAAAEdVDQADAAAAAADsYji0/zzXCByAKur/PNcIJUNJUS5UU0U6NDk2Ny5JUV9HQUlOX0lOVkVTVF9DRi5GWTIwMTIBAAAADVElAAIAAAADNDIwAQgAAAAFAAAAATEBAAAACjE1NTQ5NTA1ODQDAAAAAjc5AgAAAAQyMDkwBAAAAAEwBwAAAAk5LzE4LzIwMTkIAAAACTMvMzEvMjAxMgkAAAABMBqKWLX/PNcIECcn6v881wgzQ0lRLk5ZU0U6S01CLklRX0NIQU5HRV9PVEhFUl9ORVRfT1BFUl9BU1NFVFMuRlkyMDEwAQAAANFUBAACAAAABC0xMjMBCAAAAAUAAAABMQEAAAAKMTU4ODg0MDI0NwMAAAADMTYwAgAAAAQyMDQ1BAAAAAEwBwAAAAk5LzE4LzIwMTkIAAAACjEyLzMxLzIwMTAJAAAAATB+Zs+t/zzXCCeqiOv/PNcIIUNJUS5UU0U6NDkxMi5JUV9DT01NT05fUkVQLkZZMjAwNwEAAAANXg0AAgAAAAMtNzMBCAAAAAUAAAABMQEAAAAJODE0NDMzNDQzAwAAAAI3OQIAAAAEMjE2NAQAAAABMAcAAAAJOS8xOC8yMDE5CAAAAAoxMi8zMS8yMDA3CQAAAAEw9dsmsv881wgS1abq/zzXCCBDSVEuVFNFOjQ5Njcu</t>
  </si>
  <si>
    <t>SVFfU1RfSU5WRVNULkZZMjAxMwEAAAANUSUAAgAAAAQxNTA2AQgAAAAFAAAAATEBAAAACjE2MjU0NTc1NzMDAAAAAjc5AgAAAAQxMDY5BAAAAAEwBwAAAAk5LzE4LzIwMTkIAAAACTMvMzEvMjAxMwkAAAABMFL47rT/PNcIyMIg6v881wgpQ0lRLk5ZU0U6UEcuSVFfVE9UQUxfRVFVSVRZLkZZMjAxMi4uLi5KUFkBAAAAMIIAAAIAAAAKNTExODMxNy41NQEIAAAABQAAAAExAQAAAAoxNjkwMTg3MzM4AwAAAAI3OQIAAAAEMTI3NQQAAAABMAcAAAAJOS8xOC8yMDE5CAAAAAk2LzMwLzIwMTIJAAAAATC1rrqq/zzXCOsEH+z/PNcIIUNJUS5UU0U6ODExMy5JUV9FQklUREFfSU5ULkZZMjAxNAEAAAAWcQ0AAgAAAAkyOTcuOTQ0MjUBCAAAAAUAAAABMQEAAAAKMTcyNzY4MTQyNwMAAAACNzkCAAAABDQxOTAEAAAAATAHAAAACTkvMTgvMjAxOQgAAAAKMTIvMzEvMjAxNAkAAAABMHBFbqz/PNcIsTDe6/881wggQ0lRLlRTRTo0OTY3LklRX05JX01BUkdJTi5GWTIwMTEBAAAADVElAAIAAAAGNy4xMzU1AQgAAAAFAAAAATEBAAAACjE0NjE2ODAyMzMDAAAAAjc5AgAAAAQ0MDk0BAAAAAEwBwAAAAk5LzE4LzIwMTkIAAAACTMvMzEvMjAxMQkAAAABMFoXwaz/PNcIQaXC6/881wgkQ0lRLlRTRTo0NTI3LklRX1NBTEVfSU5UQU5fQ0YuRlkyMDE4AQAAALlxDQACAAAABC00NTIBCAAAAAUAAAABMQEAAAAKMTg5NDU2Nzcy</t>
  </si>
  <si>
    <t>NQMAAAACNzkCAAAABDIwMjkEAAAAATAHAAAACTkvMTgvMjAxOQgAAAAJMy8zMS8yMDE4CQAAAAEwx/IPs/881wjM1IPq/zzXCCBDSVEuVFNFOjQ5NjcuSVFfTFRfSU5WRVNULkZZMjAxMwEAAAANUSUAAgAAAAU0MzE5MAEIAAAABQAAAAExAQAAAAoxNjI1NDU3NTczAwAAAAI3OQIAAAAEMTA1NAQAAAABMAcAAAAJOS8xOC8yMDE5CAAAAAkzLzMxLzIwMTMJAAAAATBS+O60/zzXCH6FGur/PNcINENJUS5UU0U6NDk2Ny5JUV9UT1RBTF9PVVRTVEFORElOR19GSUxJTkdfREFURS5GWTIwMTMBAAAADVElAAIAAAAJODEuODk2OTI2AQQAAAAFAAAAATUBAAAACjE2MjU0NTc1NzMCAAAABTI0MTUzBgAAAAEwUvjutP881whohAzq/zzXCChDSVEuTllTRTpQRy5JUV9DT01NT05fUFJFRl9ESVZfQ0YuRlkyMDE4AQAAADCCAAACAAAABS03MzEwAQgAAAAFAAAAATEBAAAACjE5NzQzNDc0NDEDAAAAAzE2MAIAAAAEMjA3MgQAAAABMAcAAAAJOS8xOC8yMDE5CAAAAAk2LzMwLzIwMTgJAAAAATCCIeWv/zzXCJVrEuv/PNcIH0NJUS5MU0U6UkIuLklRX0ZVTExfVElNRS5GWTIwMDkBAAAA8FcNAAIAAAAFMjQ5MDAAEUBErv881wj/DnPr/zzXCCtDSVEuTllTRTpDTC5JUV9JTVBVVF9PUEVSX0xFQVNFX0RFUFIuRlkyMDEzAQAAAGcABAACAAAACjE5MS40MzE1NTIBCAAAAAUAAAABMQEAAAAKMTc3NjkyMDI5NwMAAAADMTYw</t>
  </si>
  <si>
    <t>AgAAAAUyMTY3MwQAAAABMAcAAAAJOS8xOC8yMDE5CAAAAAoxMi8zMS8yMDEzCQAAAAEw5YTarv881wjukzzr/zzXCClDSVEuTFNFOlJCLi5JUV9JTlRFUkVTVF9JTlZFU1RfSU5DLkZZMjAxOAEAAADwVw0AAgAAAAI3OAEIAAAABQAAAAExAQAAAAoxOTUyNDI5NjY4AwAAAAI1NQIAAAACNjUEAAAAATAHAAAACTkvMTgvMjAxOQgAAAAKMTIvMzEvMjAxOAkAAAABMGO0z63/PNcIlCSH6/881wgtQ0lRLlRTRTo4MTEzLklRX0NBU0hfQ09OVkVSU0lPTi5GWTIwMTguLi4uSlBZAQAAABZxDQACAAAACDMuMjM0MjY1AQgAAAAFAAAAATEBAAAACjE5NTIyODQ1MjUDAAAAAjc5AgAAAAQ0MTg0BAAAAAEwBwAAAAk5LzE4LzIwMTkIAAAACjEyLzMxLzIwMTgJAAAAATCk/Lqq/zzXCEtYFuz/PNcIJUNJUS5UU0U6NDQ1Mi5JUV9QUkVGX0RJVl9PVEhFUi5GWTIwMDgBAAAAR1UNAAMAAAAAAAUVOLT/PNcIzNM96v881wgkQ0lRLlRTRTo4MTEzLklRX1VOTEVWRVJFRF9GQ0YuRlkyMDE0AQAAABZxDQADAAAAAADhOjCz/zzXCA04ROr/PNcIIENJUS5OWVNFOktNQi5JUV9TVF9JTlZFU1QuRlkyMDE3AQAAANFUBAADAAAAAAAcH0+t/zzXCBADfuv/PNcIIENJUS5UU0U6NDUyNy5JUV9GVUxMX1RJTUUuRlkyMDEyAQAAALlxDQACAAAABDUzNDcAvRkQs/881wg+Q0fq/zzXCCpDSVEuVFNFOjQ5MTIuSVFfSU5URVJFU1RfSU5W</t>
  </si>
  <si>
    <t>RVNUX0lOQy5GWTIwMTYBAAAADV4NAAIAAAADNTYxAQgAAAAFAAAAATEBAAAACjE4MzUwMzg4OTUDAAAAAjc5AgAAAAI2NQQAAAABMAcAAAAJOS8xOC8yMDE5CAAAAAoxMi8zMS8yMDE2CQAAAAEwUWAFsv881wiYErvq/zzXCBpDSVEuTllTRTpQRy5JUV9FQklULkZZMjAxNAEAAAAwggAAAgAAAAUxMzkxMAEIAAAABQAAAAExAQAAAAoxODAyNzI3NzQ0AwAAAAMxNjACAAAAAzQwMAQAAAABMAcAAAAJOS8xOC8yMDE5CAAAAAk2LzMwLzIwMTQJAAAAATB0x+Gv/zzXCAoYDev/PNcIKUNJUS5UU0U6NDkyMS5JUV9UT1RBTF9ERUJUX0NBUElUQUwuRlkyMDE1AQAAAFd9DQACAAAABjAuMjI2MgEIAAAABQAAAAExAQAAAAoxNzQ0ODE0NjQ3AwAAAAI3OQIAAAAENDE4NgQAAAABMAcAAAAJOS8xOC8yMDE5CAAAAAkzLzMxLzIwMTUJAAAAATCbBNOr/zzXCBqr3Ov/PNcIIENJUS5OWVNFOkpOSi5JUV9GVUxMX1RJTUUuRlkyMDA3AQAAAJ0hAgACAAAABjExOTIwMACCIeWv/zzXCIC5Euv/PNcIIENJUS5OWVNFOktNQi5JUV9DSEFOR0VfQVIuRlkyMDExAQAAANFUBAACAAAABC0xNjkBCAAAAAUAAAABMQEAAAAKMTY1ODMxNTc3OQMAAAADMTYwAgAAAAQyMDE4BAAAAAEwBwAAAAk5LzE4LzIwMTkIAAAACjEyLzMxLzIwMTEJAAAAATB+Zs+t/zzXCOY6jev/PNcIHUNJUS5MU0U6UkIuLklRX1NUX0RFQlQuRlkyMDA5AQAA</t>
  </si>
  <si>
    <t>APBXDQACAAAAAzEzMAEIAAAABQAAAAExAQAAAAoxNDM5MDAwMzA2AwAAAAI1NQIAAAAEMTA0NgQAAAABMAcAAAAJOS8xOC8yMDE5CAAAAAoxMi8zMS8yMDA5CQAAAAEwFRlErv881wgg827r/zzXCCRDSVEuVFNFOjQ5MjEuSVFfQ09NTU9OX0lTU1VFRC5GWTIwMTkBAAAAV30NAAIAAAADMjc3AQgAAAAFAAAAATEBAAAACjE5Njk0NDc0MTADAAAAAjc5AgAAAAQyMTY5BAAAAAEwBwAAAAk5LzE4LzIwMTkIAAAACTMvMzEvMjAxOQkAAAABMMcuE7H/PNcIthHJ6v881wgoQ0lRLlRTRTo0OTIxLklRX01BUktFVENBUC4yMDE3LzEyLzMxLkpQWQEAAABXfQ0AAgAAAAwyMTEzMzUuNjE2MTcBBgAAAAUAAAABMQEAAAAKMTg2NjAyNzEwMwMAAAACNzkCAAAABjEwMDA1NAQAAAABMAcAAAAKMTIvMzEvMjAxN5+5ccr/PNcI0U5w/v881wgrQ0lRLlRTRTo0OTY3LklRX1JFVFVSTl9DT01NT05fRVFVSVRZLkZZMjAxMgEAAAANUSUAAgAAAAcxMi4xMzgxAQgAAAAFAAAAATEBAAAACjE1NTQ5NTA1ODQDAAAAAjc5AgAAAAUzMzMyMAQAAAABMAcAAAAJOS8xOC8yMDE5CAAAAAkzLzMxLzIwMTIJAAAAATBaF8Gs/zzXCB7Mu+v/PNcIJ0NJUS5OWVNFOkNMLklRX0VBUk5JTkdfQ09fTUFSR0lOLkZZMjAxMgEAAABnAAQAAgAAAAcxNS4zOTk0AQgAAAAFAAAAATEBAAAACjE3MTk5MTY2NDIDAAAAAzE2MAIAAAAENDE4MQQAAAAB</t>
  </si>
  <si>
    <t>MAcAAAAJOS8xOC8yMDE5CAAAAAoxMi8zMS8yMDEyCQAAAAEwQClnq/881wjl8wHs/zzXCBxDSVEuTllTRTpKTkouSVFfQ0FQRVguRlkyMDE4AQAAAJ0hAgACAAAABS0zNjcwAQgAAAAFAAAAATEBAAAACjE5NDYyNzI4MzADAAAAAzE2MAIAAAAEMjAyMQQAAAABMAcAAAAJOS8xOC8yMDE5CAAAAAoxMi8zMC8yMDE4CQAAAAEwtPgtr/881wjb1kfr/zzXCB9DSVEuVFNFOjQ5NjcuSVFfVE9UQUxfQ0wuRlkyMDE2AQAAAA1RJQACAAAABTQ2OTc1AQgAAAAFAAAAATEBAAAACjE4MzUwMzg4NjQDAAAAAjc5AgAAAAQxMDA5BAAAAAEwBwAAAAk5LzE4LzIwMTkIAAAACjEyLzMxLzIwMTYJAAAAATDllO+0/zzXCOg3Nur/PNcIJUNJUS5OWVNFOkNMLklRX1NBTEVTX01BUktFVElORy5GWTIwMDgBAAAAZwAEAAIAAAAEMTY1MAEIAAAABQAAAAExAQAAAAoxNDMyOTc3MTI3AwAAAAMxNjACAAAABTIxNTYxBAAAAAEwBwAAAAk5LzE4LzIwMTkIAAAACjEyLzMxLzIwMDgJAAAAATAP6dmu/zzXCFn4UOv/PNcII0NJUS5UU0U6NDk2Ny5JUV9PVEhFUl9FUVVJVFkuRlkyMDEwAQAAAA1RJQACAAAABS0zOTI5AQgAAAAFAAAAATEBAAAACjEzODU1NDAwMDYDAAAAAjc5AgAAAAQxMDI4BAAAAAEwBwAAAAk5LzE4LzIwMTkIAAAACTMvMzEvMjAxMAkAAAABMDA8WLX/PNcIHQAg6v881wghQ0lRLlRTRTo0NTI3LklRX1NHQV9NQVJH</t>
  </si>
  <si>
    <t>SU4uRlkyMDEzAQAAALlxDQACAAAABzQzLjc1MzUBCAAAAAUAAAABMQEAAAAKMTYyNDA1MTgxMAMAAAACNzkCAAAABDQzNzUEAAAAATAHAAAACTkvMTgvMjAxOQgAAAAJMy8zMS8yMDEzCQAAAAEwPmjSq/881wj+g87r/zzXCBlDSVEuVFNFOjQ0NTIuSVFfRlguRlkyMDE4AQAAAEdVDQACAAAABS02MjM0AQgAAAAFAAAAATEBAAAACjE5NTE0ODE5MjcDAAAAAjc5AgAAAAQyMTQ0BAAAAAEwBwAAAAk5LzE4LzIwMTkIAAAACjEyLzMxLzIwMTgJAAAAATAHkAO0/zzXCNzZSer/PNcIKENJUS5UU0U6NDkyMS5JUV9NSU5PUklUWV9JTlRFUkVTVC5GWTIwMTIBAAAAV30NAAMAAAAAAJXPB7L/PNcIMfy06v881wgoQ0lRLlRTRTo0OTg1LklRX0VBUk5JTkdfQ09fTUFSR0lOLkZZMjAxMQEAAAChUTQAAgAAAAYzLjMyNTEBCAAAAAUAAAABMQEAAAAKMTU0MzY1ODM4MgMAAAACNzkCAAAABDQxODEEAAAAATAHAAAACTkvMTgvMjAxOQgAAAAKMTIvMzEvMjAxMQkAAAABMHUb0qv/PNcIX8zQ6/881wg0Q0lRLlRTRTo0NTI3LklRX1RPVEFMX09VVFNUQU5ESU5HX0ZJTElOR19EQVRFLkZZMjAxNAEAAAC5cQ0AAgAAAAoxMTMuNDA0NDUyAQQAAAAFAAAAATUBAAAACjE2ODY2Mzc0MjQCAAAABTI0MTUzBgAAAAEwBjAPs/881wgOgWnq/zzXCChDSVEuTllTRTpLTUIuSVFfVE9UQUxfREVCVF9FUVVJVFkuRlkyMDA4AQAAANFU</t>
  </si>
  <si>
    <t>BAACAAAACDE2NC4yMTAyAQgAAAAFAAAAATEBAAAACjE1ODI4NjczODgDAAAAAzE2MAIAAAAENDAzNAQAAAABMAcAAAAJOS8xOC8yMDE5CAAAAAoxMi8zMS8yMDA4CQAAAAEwHlnHqv881wjucwXs/zzXCCJDSVEuTllTRTpLTUIuSVFfQ0FTSF9JTlZFU1QuRlkyMDE2AQAAANFUBAACAAAABC03MzIBCAAAAAUAAAABMQEAAAAKMTk0NDA0ODM0MAMAAAADMTYwAgAAAAQyMDA1BAAAAAEwBwAAAAk5LzE4LzIwMTkIAAAACjEyLzMxLzIwMTYJAAAAATAg+E6t/zzXCJPLiuv/PNcIHENJUS5UU0U6NDk4NS5JUV9DQVBFWC5GWTIwMTABAAAAoVE0AAIAAAAELTY0MAEIAAAABQAAAAExAQAAAAoxNDQwNTE4NDM4AwAAAAI3OQIAAAAEMjAyMQQAAAABMAcAAAAJOS8xOC8yMDE5CAAAAAoxMi8zMS8yMDEwCQAAAAEw/qfusP881wgIKM/q/zzXCC5DSVEuTllTRTpKTkouSVFfT1RIRVJfRklOQU5DRV9BQ1RfU1VQUEwuRlkyMDExAQAAAJ0hAgADAAAAAAAab+Wv/zzXCDUjEOv/PNcIL0NJUS5OWVNFOktNQi5JUV9JTVBVVF9PUEVSX0xFQVNFX0lOVF9FWFAuRlkyMDEyAQAAANFUBAACAAAACjEwNS45MjE1MjgBCAAAAAUAAAABMQEAAAAKMTcxOTcyMzg3MgMAAAADMTYwAgAAAAUyMTY3MgQAAAABMAcAAAAJOS8xOC8yMDE5CAAAAAoxMi8zMS8yMDEyCQAAAAEwc43Prf881whRwIDr/zzXCChDSVEuTllTRTpQRy5JUV9JTlZF</t>
  </si>
  <si>
    <t>U1RfU0VDVVJJVFlfQ0YuRlkyMDE0AQAAADCCAAACAAAABC04MDUBCAAAAAUAAAABMQEAAAAKMTgwMjcyNzc0NAMAAAADMTYwAgAAAAQyMDI3BAAAAAEwBwAAAAk5LzE4LzIwMTkIAAAACTYvMzAvMjAxNAkAAAABMJqF5K//PNcIT/bu6v881wgkQ0lRLk5ZU0U6UEcuSVFfTkVUX1JFTlRBTF9FWFAuRlkyMDE4AQAAADCCAAADAAAAAACO+eSv/zzXCPCoH+v/PNcIIENJUS5OWVNFOkNMLklRX0VCSVREQV9JTlQuRlkyMDE2AQAAAGcABAACAAAACTI5LjY1MTAwNgEIAAAABQAAAAExAQAAAAoxOTQ2NDE2MTE5AwAAAAMxNjACAAAABDQxOTAEAAAAATAHAAAACTkvMTgvMjAxOQgAAAAKMTIvMzEvMjAxNgkAAAABMDVQZ6v/PNcIGuP56/881wgoQ0lRLk5ZU0U6Sk5KLklRX1BST1ZfQkFEX0RFQlRTX0NGLkZZMjAxOAEAAACdIQIAAgAAAAMtMzEBCAAAAAUAAAABMQEAAAAKMTk0NjI3MjgzMAMAAAADMTYwAgAAAAQyMTExBAAAAAEwBwAAAAk5LzE4LzIwMTkIAAAACjEyLzMwLzIwMTgJAAAAATC0+C2v/zzXCK9LOuv/PNcIJUNJUS5MU0U6UkIuLklRX0ZJTElOR19DVVJSRU5DWS5GWTIwMTUBAAAA8FcNAAMAAAADR0JQAH5mz63/PNcIfTtx6/881wgfQ0lRLk5ZU0U6Q0wuSVFfTklfTUFSR0lOLkZZMjAwOQEAAABnAAQAAgAAAAcxNC45NDc0AQgAAAAFAAAAATEBAAAACjE1MjMxNzAyNjQDAAAAAzE2MAIAAAAENDA5</t>
  </si>
  <si>
    <t>NAQAAAABMAcAAAAJOS8xOC8yMDE5CAAAAAoxMi8zMS8yMDA5CQAAAAEwQClnq/881wilj/vr/zzXCC5DSVEuVFNFOjQ5MTIuSVFfT1RIRVJfRklOQU5DRV9BQ1RfU1VQUEwuRlkyMDE4AQAAAA1eDQACAAAABS0xMTcyAQgAAAAFAAAAATEBAAAACjE5NTIyODQ1NjgDAAAAAjc5AgAAAAQyMDUwBAAAAAEwBwAAAAk5LzE4LzIwMTkIAAAACjEyLzMxLzIwMTgJAAAAATAw1QWy/zzXCODPxOr/PNcIGUNJUS5UU0U6NDUyNy5JUV9OSS5GWTIwMTMBAAAAuXENAAIAAAAEODA4NwEIAAAABQAAAAExAQAAAAoxNjI0MDUxODEwAwAAAAI3OQIAAAACMTUEAAAAATAHAAAACTkvMTgvMjAxOQgAAAAJMy8zMS8yMDEzCQAAAAEwtUAQs/881wgbDGnq/zzXCCNDSVEuTllTRTpDTC5JUV9JTkNfRVFVSVRZX0NGLkZZMjAxMgEAAABnAAQAAwAAAAAAwV7arv881wi6/UDr/zzXCChDSVEuTllTRTpKTkouSVFfVE9UQUxfREVCVF9SRVBBSUQuRlkyMDA4AQAAAJ0hAgACAAAABS03MzQzAQgAAAAFAAAAATEBAAAACjE1ODI3ODg3ODQDAAAAAzE2MAIAAAAEMjE2NgQAAAABMAcAAAAJOS8xOC8yMDE5CAAAAAoxMi8yOC8yMDA4CQAAAAEwgiHlr/881whrBxPr/zzXCB1DSVEuVFNFOjQ5NjcuSVFfUkRfRVhQLkZZMjAxNAEAAAANUSUAAgAAAAQ0OTMwAQgAAAAFAAAAATEBAAAACjE2ODY2Mzc5ODQDAAAAAjc5AgAAAAMxMDAEAAAAATAH</t>
  </si>
  <si>
    <t>AAAACTkvMTgvMjAxOQgAAAAJMy8zMS8yMDE0CQAAAAEwBSDvtP881wi3ECHq/zzXCCFDSVEuTllTRTpLTUIuSVFfVE9UQUxfTElBQi5GWTIwMDcBAAAA0VQEAAIAAAAFMTE3MjcBCAAAAAUAAAABMQEAAAAKMTQwMTA1NDQ3NwMAAAADMTYwAgAAAAQxMjc2BAAAAAEwBwAAAAk5LzE4LzIwMTkIAAAACjEyLzMxLzIwMDcJAAAAATBK2s+t/zzXCCb4j+v/PNcIHkNJUS5MU0U6UkIuLklRX0VCSVRfSU5ULkZZMjAxNQEAAADwVw0AAgAAAAk1Ny43MDczMTcBCAAAAAUAAAABMQEAAAAKMTgzNDE2NzY3MwMAAAACNTUCAAAABDQxODkEAAAAATAHAAAACTkvMTgvMjAxOQgAAAAKMTIvMzEvMjAxNQkAAAABMBYyx6r/PNcILuMA7P881wgkQ0lRLk5ZU0U6UEcuSVFfR1dfSU5UQU5fQU1PUlQuRlkyMDEwAQAAADCCAAADAAAAAAA8Gx6w/zzXCA18/ur/PNcILkNJUS5UU0U6ODExMy5JUV9UT1RBTF9MSUFCX1RPVEFMX0FTU0VUUy5GWTIwMTcBAAAAFnENAAIAAAAGMzguNTAxAQgAAAAFAAAAATEBAAAACjE4OTQxNzU3MzcDAAAAAjc5AgAAAAQ0MTg4BAAAAAEwBwAAAAk5LzE4LzIwMTkIAAAACjEyLzMxLzIwMTcJAAAAATBwRW6s/zzXCBsPzuv/PNcILkNJUS5UU0U6NDUyNy5JUV9UT1RBTF9ERUJUX0VCSVREQV9DQVBFWC5GWTIwMTIBAAAAuXENAAIAAAAIMC44MDQ4NDUBCAAAAAUAAAABMQEAAAAKMTU1NDMzNzI4MQMA</t>
  </si>
  <si>
    <t>AAACNzkCAAAABTIzMzEzBAAAAAEwBwAAAAk5LzE4LzIwMTkIAAAACTMvMzEvMjAxMgkAAAABMD5o0qv/PNcIMlLn6/881wglQ0lRLlRTRTo0OTIxLklRX0JBU0lDX0VQU19JTkNMLkZZMjAxMwEAAABXfQ0AAgAAAAotMTYuODk4NjYxAQgAAAAFAAAAATEBAAAACjE2MjMyMjY3NzUDAAAAAjc5AgAAAAE5BAAAAAEwBwAAAAk5LzE4LzIwMTkIAAAACTMvMzEvMjAxMwkAAAABMIr2B7L/PNcIsPa96v881wgjQ0lRLk5ZU0U6S01CLklRX0lOVEVSRVNUX0VYUC5GWTIwMTMBAAAA0VQEAAIAAAAELTI4MgEIAAAABQAAAAExAQAAAAoxNzc1NzY4NTY3AwAAAAMxNjACAAAAAjgyBAAAAAEwBwAAAAk5LzE4LzIwMTkIAAAACjEyLzMxLzIwMTMJAAAAATBzjc+t/zzXCBNRhev/PNcIHUNJUS5UU0U6NDQ1Mi5JUV9HQV9FWFAuRlkyMDEwAQAAAEdVDQADAAAAAADsYji0/zzXCKiPFur/PNcIJ0NJUS5OWVNFOktNQi5JUV9DRk9fQ1VSUkVOVF9MSUFCLkZZMjAxNAEAAADRVAQAAgAAAAgwLjQ1Njk1NAEIAAAABQAAAAExAQAAAAoxODI2OTcwMzEyAwAAAAMxNjACAAAABDQxODUEAAAAATAHAAAACTkvMTgvMjAxOQgAAAAKMTIvMzEvMjAxNAkAAAABMMF/x6r/PNcIF38I7P881wgoQ0lRLlRTRTo0OTY3LklRX1RPVEFMX0RFQlRfRVFVSVRZLkZZMjAxNgEAAAANUSUAAgAAAAYwLjU3ODQBCAAAAAUAAAABMQEAAAAKMTgzNTAz</t>
  </si>
  <si>
    <t>ODg2NAMAAAACNzkCAAAABDQwMzQEAAAAATAHAAAACTkvMTgvMjAxOQgAAAAKMTIvMzEvMjAxNgkAAAABMJjRbaz/PNcIlhTF6/881wgnQ0lRLk5ZU0U6Q0wuSVFfUFJPVl9CQURfREVCVFNfQ0YuRlkyMDExAQAAAGcABAADAAAAAAC5N9qu/zzXCDrtTev/PNcIH0NJUS5OWVNFOlBHLklRX1BBUlRfVElNRS5GWTIwMTcBAAAAMIIAAAMAAAAAAI755K//PNcIzAEO6/881wghQ0lRLlRTRTo0NDUyLklRX0lOQ19FUVVJVFkuRlkyMDE2AQAAAEdVDQACAAAABDE4OTQBCAAAAAUAAAABMQEAAAAKMTgzNTAzODgxMQMAAAACNzkCAAAAAjQ3BAAAAAEwBwAAAAk5LzE4LzIwMTkIAAAACjEyLzMxLzIwMTYJAAAAATAPQgO0/zzXCB1qQOr/PNcIIUNJUS5UU0U6NDQ1Mi5JUV9OSV9DT01QQU5ZLkZZMjAxNwEAAABHVQ0AAgAAAAYxNDg2MDcBCAAAAAUAAAABMQEAAAAKMTg4MTI4MTE1OQMAAAACNzkCAAAABTQxNTcxBAAAAAEwBwAAAAk5LzE4LzIwMTkIAAAACjEyLzMxLzIwMTcJAAAAATAPQgO0/zzXCMlZYur/PNcIIkNJUS5OWVNFOkNMLklRX1RPVEFMX0FTU0VUUy5GWTIwMDgBAAAAZwAEAAIAAAAEOTk3OQEIAAAABQAAAAExAQAAAAoxNDMyOTc3MTI3AwAAAAMxNjACAAAABDEwMDcEAAAAATAHAAAACTkvMTgvMjAxOQgAAAAKMTIvMzEvMjAwOAkAAAABMA/p2a7/PNcIWfhQ6/881wgjQ0lRLlRTRTo0OTg1LklRX09U</t>
  </si>
  <si>
    <t>SEVSX0VRVUlUWS5GWTIwMTgBAAAAoVE0AAIAAAADMzYyAQgAAAAFAAAAATEBAAAACjE5NTIyODQ2MDgDAAAAAjc5AgAAAAQxMDI4BAAAAAEwBwAAAAk5LzE4LzIwMTkIAAAACjEyLzMxLzIwMTgJAAAAATCarfOw/zzXCBoS7Or/PNcIJUNJUS5OWVNFOktNQi5JUV9PVEhFUl9PUEVSX0FDVC5GWTIwMTEBAAAA0VQEAAIAAAAELTIwOQEIAAAABQAAAAExAQAAAAoxNjU4MzE1Nzc5AwAAAAMxNjACAAAABDIwNDcEAAAAATAHAAAACTkvMTgvMjAxOQgAAAAKMTIvMzEvMjAxMQkAAAABMH5mz63/PNcIuH2R6/881wggQ0lRLlRTRTo0NTI3LklRX1JEX0VYUF9GTi5GWTIwMTgBAAAAuXENAAIAAAAENjU3OAEIAAAABQAAAAExAQAAAAoxODk0NTY3NzI1AwAAAAI3OQIAAAAEMzE2OAQAAAABMAcAAAAJOS8xOC8yMDE5CAAAAAkzLzMxLzIwMTgJAAAAATDYyw+z/zzXCEPrper/PNcIJUNJUS5UU0U6NDk4NS5JUV9CQVNJQ19FUFNfSU5DTC5GWTIwMTYBAAAAoVE0AAIAAAAKMTY2LjU3NTg4NQEIAAAABQAAAAExAQAAAAoxODM0NzcxNjY2AwAAAAI3OQIAAAABOQQAAAABMAcAAAAJOS8xOC8yMDE5CAAAAAoxMi8zMS8yMDE2CQAAAAEwsF/zsP881wjDPvjq/zzXCCRDSVEuVFNFOjQ5NjcuSVFfSU1QQUlSTUVOVF9HVy5GWTIwMTcBAAAADVElAAMAAAAAAOWU77T/PNcIFLwN6v881wgkQ0lRLk5ZU0U6UEcuSVFfQkFTSUNf</t>
  </si>
  <si>
    <t>RVBTX0lOQ0wuRlkyMDE1AQAAADCCAAACAAAABzIuNDk5MTcBCAAAAAUAAAABMQEAAAAKMTg1MjI5OTM3MwMAAAADMTYwAgAAAAE5BAAAAAEwBwAAAAk5LzE4LzIwMTkIAAAACTYvMzAvMjAxNQkAAAABMKir5K//PNcI82UN6/881wggQ0lRLk5ZU0U6S01CLklRX0RJVkVTVF9DRi5GWTIwMTIBAAAA0VQEAAMAAAAAAHONz63/PNcIE1GF6/881wgeQ0lRLlRTRTo0OTEyLklRX1pfU0NPUkUuRlkyMDEyAQAAAA1eDQACAAAACDIuMzc2MDgzAQgAAAAFAAAAATEBAAAACjE1OTg4OTM4MzUDAAAAAjc5AgAAAAYxMDAxMjMEAAAAATAHAAAACTkvMTgvMjAxOQgAAAAKMTIvMzEvMjAxMgkAAAABME230qv/PNcInjDX6/881wgjQ0lRLlRTRTo0OTg1LklRX0VCSVRBX01BUkdJTi5GWTIwMTcBAAAAoVE0AAIAAAAGMy43NTY1AQgAAAAFAAAAATEBAAAACjE4ODEyODExOTQDAAAAAjc5AgAAAAQ0NDE5BAAAAAEwBwAAAAk5LzE4LzIwMTkIAAAACjEyLzMxLzIwMTcJAAAAATBiQtKr/zzXCGQr9ev/PNcIJUNJUS5UU0U6NDk2Ny5JUV9DQVBJVEFMX0xFQVNFUy5GWTIwMTEBAAAADVElAAIAAAADODc0AQgAAAAFAAAAATEBAAAACjE0NjE2ODAyMzMDAAAAAjc5AgAAAAQxMTgzBAAAAAEwBwAAAAk5LzE4LzIwMTkIAAAACTMvMzEvMjAxMQkAAAABMCRjWLX/PNcIWYs06v881wgfQ0lRLlRTRTo0OTg1LklRX0RBX1NVUFBMLkZZ</t>
  </si>
  <si>
    <t>MjAxMwEAAAChUTQAAgAAAAM1MTUBCAAAAAUAAAABMQEAAAAKMTY2ODQ0NDU2MgMAAAACNzkCAAAAAjQxBAAAAAEwBwAAAAk5LzE4LzIwMTkIAAAACjEyLzMxLzIwMTMJAAAAATDaHO+w/zzXCFzl2Or/PNcIKENJUS5UU0U6NDUyNy5JUV9UT1RBTF9ERUJUX1JFUEFJRC5GWTIwMTUBAAAAuXENAAIAAAAFLTE3MTMBCAAAAAUAAAABMQEAAAAKMTc0NDk0NjI3NgMAAAACNzkCAAAABDIxNjYEAAAAATAHAAAACTkvMTgvMjAxOQgAAAAJMy8zMS8yMDE1CQAAAAEw830Ps/881wiFAaXq/zzXCBlDSVEuVFNFOjQ5ODUuSVFfUkUuRlkyMDEwAQAAAKFRNAACAAAABTMzNDE0AQgAAAAFAAAAATEBAAAACjE0NDA1MTg0MzgDAAAAAjc5AgAAAAQxMjIyBAAAAAEwBwAAAAk5LzE4LzIwMTkIAAAACjEyLzMxLzIwMTAJAAAAATAHge6w/zzXCAUS5er/PNcIGUNJUS5OWVNFOktNQi5JUV9ETy5GWTIwMDcBAAAA0VQEAAMAAAAAAGO0z63/PNcI38V+6/881wghQ0lRLlRTRTo4MTEzLklRX0NBU0hfRVFVSVYuRlkyMDEwAQAAABZxDQACAAAABTg0MjcwAQgAAAAFAAAAATEBAAAACjE0NzY3ODQwMTEDAAAAAjc5AgAAAAQxMDk2BAAAAAEwBwAAAAk5LzE4LzIwMTkIAAAACTMvMzEvMjAxMAkAAAABMBhGHLT/PNcIjl916v881wggQ0lRLk5ZU0U6Sk5KLklRX0JVSUxESU5HUy5GWTIwMTIBAAAAnSECAAIAAAAFMTAwNDYBCAAAAAUA</t>
  </si>
  <si>
    <t>AAABMQEAAAAKMTcyMDU3Njg2NwMAAAADMTYwAgAAAAQzMDIzBAAAAAEwBwAAAAk5LzE4LzIwMTkIAAAACjEyLzMwLzIwMTIJAAAAATBNluWv/zzXCMr2GOv/PNcIKUNJUS5MU0U6UkIuLklRX0lOQ19UQVhfUEFZX0NVUlJFTlQuRlkyMDE1AQAAAPBXDQACAAAAAjkxAQgAAAAFAAAAATEBAAAACjE4MzQxNjc2NzMDAAAAAjU1AgAAAAQxMDk0BAAAAAEwBwAAAAk5LzE4LzIwMTkIAAAACjEyLzMxLzIwMTUJAAAAATB+Zs+t/zzXCGHGW+v/PNcIH0NJUS5UU0U6NDQ1Mi5JUV9FQklUX0lOVC5GWTIwMTUBAAAAR1UNAAIAAAAKMTEwLjYxOTExMQEIAAAABQAAAAExAQAAAAoxNzg0MTg0NDA0AwAAAAI3OQIAAAAENDE4OQQAAAABMAcAAAAJOS8xOC8yMDE5CAAAAAoxMi8zMS8yMDE1CQAAAAEwivdtrP881whB/r7r/zzXCCNDSVEuTllTRTpDTC5JUV9DT01NT05fRElWX0NGLkZZMjAxOAEAAABnAAQAAgAAAAUtMTQ0OAEIAAAABQAAAAExAQAAAAoxOTQ2NDE2MTExAwAAAAMxNjACAAAABDIwNzQEAAAAATAHAAAACTkvMTgvMjAxOQgAAAAKMTIvMzEvMjAxOAkAAAABMLk32q7/PNcIDP5c6/881wgbQ0lRLlRTRTo0NTI3LklRX0NPR1MuRlkyMDA4AQAAALlxDQACAAAABTQzNTIyAQgAAAAFAAAAATEBAAAACjEwNjExOTU3MDkDAAAAAjc5AgAAAAIzNAQAAAABMAcAAAAJOS8xOC8yMDE5CAAAAAkzLzMxLzIwMDgJAAAA</t>
  </si>
  <si>
    <t>ATC31jCz/zzXCFwcTur/PNcIHENJUS5OWVNFOlBHLklRX0VCSVREQS5GWTIwMTQBAAAAMIIAAAIAAAAFMTcwNTEBCAAAAAUAAAABMQEAAAAKMTgwMjcyNzc0NAMAAAADMTYwAgAAAAQ0MDUxBAAAAAEwBwAAAAk5LzE4LzIwMTkIAAAACTYvMzAvMjAxNAkAAAABMHTH4a//PNcInwEA6/881wgjQ0lRLlRTRTo0OTY3LklRX0ZJTklTSEVEX0lOVi5GWTIwMTYBAAAADVElAAIAAAAEOTIyMgEIAAAABQAAAAExAQAAAAoxODM1MDM4ODY0AwAAAAI3OQIAAAAEMzA3NQQAAAABMAcAAAAJOS8xOC8yMDE5CAAAAAoxMi8zMS8yMDE2CQAAAAEw5ZTvtP881wg0lRTq/zzXCCdDSVEuVFNFOjQ5MjEuSVFfVE9UQUxfUkVWLkZZMjAxOC4uLi5KUFkBAAAAV30NAAIAAAAGMTA5MDE5AQgAAAAFAAAAATEBAAAACjE4OTQ1Njc4NTADAAAAAjc5AgAAAAIyOAQAAAABMAcAAAAJOS8xOC8yMDE5CAAAAAkzLzMxLzIwMTgJAAAAATDrpseq/zzXCPPoE+z/PNcIGENJUS5MU0U6UkIuLklRX0FSLkZZMjAxNAEAAADwVw0AAgAAAAQxMDM2AQgAAAAFAAAAATEBAAAACjE3ODQyNzY2NTYDAAAAAjU1AgAAAAQxMDIxBAAAAAEwBwAAAAk5LzE4LzIwMTkIAAAACjEyLzMxLzIwMTQJAAAAATCFP8+t/zzXCL40V+v/PNcIKENJUS5UU0U6NDk2Ny5JUV9UT1RBTF9ERUJUX0VRVUlUWS5GWTIwMDcBAAAADVElAAIAAAAGNC40MTc2AQgAAAAFAAAA</t>
  </si>
  <si>
    <t>ATEBAAAACTY2MDE3MDk1MwMAAAACNzkCAAAABDQwMzQEAAAAATAHAAAACTkvMTgvMjAxOQgAAAAJMy8zMS8yMDA3CQAAAAEwWhfBrP881whgfsnr/zzXCCFDSVEuTFNFOlJCLi5JUV9HQUlOX0FTU0VUUy5GWTIwMTgBAAAA8FcNAAMAAAAAAGO0z63/PNcIOvN16/881wgqQ0lRLk5ZU0U6UEcuSVFfUkVUVVJOX0NPTU1PTl9FUVVJVFkuRlkyMDE2AQAAADCCAAACAAAABzE2LjQ0OTQBCAAAAAUAAAABMQEAAAAKMTg5OTEzNjE2MwMAAAADMTYwAgAAAAUzMzMyMAQAAAABMAcAAAAJOS8xOC8yMDE5CAAAAAk2LzMwLzIwMTYJAAAAATBfkNKr/zzXCIzo8Ov/PNcIIkNJUS5UU0U6NDUyNy5JUV9DQVNIX0lOVkVTVC5GWTIwMTQBAAAAuXENAAIAAAAGLTEyNjIwAQgAAAAFAAAAATEBAAAACjE2ODY2Mzc0MjQDAAAAAjc5AgAAAAQyMDA1BAAAAAEwBwAAAAk5LzE4LzIwMTkIAAAACTMvMzEvMjAxNAkAAAABMAYwD7P/PNcINWV66v881wgYQ0lRLkxTRTpSQi4uSVFfTkkuRlkyMDE0AQAAAPBXDQACAAAABDMyMjMBCAAAAAUAAAABMQEAAAAKMTc4NDI3NjY1NgMAAAACNTUCAAAAAjE1BAAAAAEwBwAAAAk5LzE4LzIwMTkIAAAACjEyLzMxLzIwMTQJAAAAATDTAkWu/zzXCCT+Y+v/PNcIH0NJUS5OWVNFOkNMLklRX1JEX0VYUF9GTi5GWTIwMDcBAAAAZwAEAAIAAAADMjQ3AQgAAAAFAAAAATEBAAAACjEzMzI3MDMxODYD</t>
  </si>
  <si>
    <t>AAAAAzE2MAIAAAAEMzE2OAQAAAABMAcAAAAJOS8xOC8yMDE5CAAAAAoxMi8zMS8yMDA3CQAAAAEwpR8ur/881wh9g1Dr/zzXCCVDSVEuVFNFOjQ5ODUuSVFfR0FJTl9BU1NFVFNfQ0YuRlkyMDE4AQAAAKFRNAADAAAAAACarfOw/zzXCLm+9Or/PNcIIENJUS5UU0U6NDUyNy5JUV9OSV9NQVJHSU4uRlkyMDA4AQAAALlxDQACAAAABjYuOTU5MQEIAAAABQAAAAExAQAAAAoxMDYxMTk1NzA5AwAAAAI3OQIAAAAENDA5NAQAAAABMAcAAAAJOS8xOC8yMDE5CAAAAAkzLzMxLzIwMDgJAAAAATBek26s/zzXCHHB4uv/PNcIHENJUS5UU0U6ODExMy5JUV9EQV9DRi5GWTIwMTMBAAAAFnENAAIAAAAFMjEwNTMBCAAAAAUAAAABMQEAAAAKMTYyNTQ1NzYxMgMAAAACNzkCAAAABDIxNjAEAAAAATAHAAAACTkvMTgvMjAxOQgAAAAJMy8zMS8yMDEzCQAAAAEwCRQws/881wj/SEzq/zzXCCJDSVEuVFNFOjgxMTMuSVFfUVVJQ0tfUkFUSU8uRlkyMDE0AQAAABZxDQACAAAACDEuMTk0NzU5AQgAAAAFAAAAATEBAAAACjE3Mjc2ODE0MjcDAAAAAjc5AgAAAAQ0MTIxBAAAAAEwBwAAAAk5LzE4LzIwMTkIAAAACjEyLzMxLzIwMTQJAAAAATBwRW6s/zzXCCbozev/PNcIMENJUS5OWVNFOktNQi5JUV9UT1RBTF9PVVRTVEFORElOR19CU19EQVRFLkZZMjAxMAEAAADRVAQAAgAAAAU0MDYuOQEEAAAABQAAAAE1AQAAAAoxNTg4ODQw</t>
  </si>
  <si>
    <t>MjQ3AgAAAAUyNDE1MgYAAAABMIU/z63/PNcIrEuV6/881wgtQ0lRLk5ZU0U6S01CLklRX0RFRl9UQVhfQVNTRVRTX0NVUlJFTlQuRlkyMDEwAQAAANFUBAACAAAAAzE4NwEIAAAABQAAAAExAQAAAAoxNTg4ODQwMjQ3AwAAAAMxNjACAAAABDExMTcEAAAAATAHAAAACTkvMTgvMjAxOQgAAAAKMTIvMzEvMjAxMAkAAAABMIU/z63/PNcI3AiR6/881wghQ0lRLlRTRTo4MTEzLklRX0NBU0hfVEFYRVMuRlkyMDEyAQAAABZxDQACAAAABDQyNjABCAAAAAUAAAABMQEAAAAKMTU1NDMzNzE0NwMAAAACNzkCAAAABDMwNTMEAAAAATAHAAAACTkvMTgvMjAxOQgAAAAJMy8zMS8yMDEyCQAAAAEw7eEctP881wguF2Xq/zzXCCdDSVEuVFNFOjQ5ODUuSVFfQ0hBTkdFX0lOVkVOVE9SWS5GWTIwMTUBAAAAoVE0AAIAAAAFLTExMTYBCAAAAAUAAAABMQEAAAAKMTc4NDE4NDMxMQMAAAACNzkCAAAABDIwOTkEAAAAATAHAAAACTkvMTgvMjAxOQgAAAAKMTIvMzEvMjAxNQkAAAABMLBf87D/PNcIxVTi6v881wgmQ0lRLlRTRTo0NDUyLklRX0RFRl9UQVhfTElBQl9MVC5GWTIwMTEBAAAAR1UNAAMAAAAAANuwOLT/PNcI8Bsr6v881wglQ0lRLlRTRTo0OTg1LklRX0JBU0lDX0VQU19JTkNMLkZZMjAwOQEAAAChUTQAAgAAAAkxNTMuNDAyMDIBCAAAAAUAAAABMQEAAAAKMTQ0MDUxODA0OAMAAAACNzkCAAAAATkEAAAAATAHAAAA</t>
  </si>
  <si>
    <t>CTkvMTgvMjAxOQgAAAAKMTIvMzEvMjAwOQkAAAABMBVa7rD/PNcIMozO6v881wgkQ0lRLk5ZU0U6UEcuSVFfUFJPVl9CQURfREVCVFMuRlkyMDA5AQAAADCCAAADAAAAAAB28x2w/zzXCPhwAuv/PNcIIENJUS5UU0U6NDk4NS5JUV9ESVZFU1RfQ0YuRlkyMDExAQAAAKFRNAADAAAAAAD1zu6w/zzXCDXlyur/PNcIKkNJUS5UU0U6NDkyMS5JUV9UT1RBTF9DT01NT05fRVFVSVRZLkZZMjAxMAEAAABXfQ0AAgAAAAU3NzQ4MAEIAAAABQAAAAExAQAAAAoxMzgwNTI4MDI2AwAAAAI3OQIAAAAEMTAwNgQAAAABMAcAAAAJOS8xOC8yMDE5CAAAAAkzLzMxLzIwMTAJAAAAATCfqAey/zzXCOgMver/PNcIJUNJUS5OWVNFOkpOSi5JUV9CQVNJQ19FUFNfSU5DTC5GWTIwMTMBAAAAnSECAAIAAAAINC45MjM0NjUBCAAAAAUAAAABMQEAAAAKMTc3NzY4MjM1MQMAAAADMTYwAgAAAAE5BAAAAAEwBwAAAAk5LzE4LzIwMTkIAAAACjEyLzI5LzIwMTMJAAAAATBNluWv/zzXCGPyL+v/PNcII0NJUS5OWVNFOlBHLklRX01BUktFVENBUC4yMDExLzA2LzMwAQAAADCCAAACAAAADDE3NzQ0Mi41NTI0NgEGAAAABQAAAAExAQAAAAoxNDQ5MTgyMTg4AwAAAAMxNjACAAAABjEwMDA1NAQAAAABMAcAAAAJNi8zMC8yMDExiR+hyv881wht3Qjq/zzXCCFDSVEuVFNFOjQ5ODUuSVFfTkVUX0NIQU5HRS5GWTIwMDgBAAAAoVE0AAIAAAAF</t>
  </si>
  <si>
    <t>LTI0MjMBCAAAAAUAAAABMQEAAAAKMTM1OTQzOTk1NQMAAAACNzkCAAAABDIwOTMEAAAAATAHAAAACTkvMTgvMjAxOQgAAAAKMTIvMzEvMjAwOAkAAAABMCoz7rD/PNcIMozO6v881wgkQ0lRLlRTRTo0NDUyLklRX01BUktFVENBUC4yMDExLzAzLzMxAQAAAEdVDQACAAAADjEwOTc1NzcuOTA4Njc1AQYAAAAFAAAAATEBAAAACjE0MjkzODA0NTEDAAAAAjc5AgAAAAYxMDAwNTQEAAAAATAHAAAACTMvMzEvMjAxMTaHLNT/PNcInRUg7P881wglQ0lRLlRTRTo0NTI3LklRX1NQRUNJQUxfRElWX0NGLkZZMjAxMgEAAAC5cQ0AAwAAAAAAvRkQs/881wiWAFjq/zzXCCRDSVEuVFNFOjQ5NjcuSVFfQ1VSUkVOVF9SQVRJTy5GWTIwMTMBAAAADVElAAIAAAAIMi43MzY2OTQBCAAAAAUAAAABMQEAAAAKMTYyNTQ1NzU3MwMAAAACNzkCAAAABDQwMzAEAAAAATAHAAAACTkvMTgvMjAxOQgAAAAJMy8zMS8yMDEzCQAAAAEwSz7BrP881wiCFL7r/zzXCC1DSVEuTllTRTpKTkouSVFfREVGX1RBWF9BU1NFVFNfQ1VSUkVOVC5GWTIwMDcBAAAAnSECAAIAAAAEMjYwOQEIAAAABQAAAAExAQAAAAoxNDI4NDY4OTM2AwAAAAMxNjACAAAABDExMTcEAAAAATAHAAAACTkvMTgvMjAxOQgAAAAKMTIvMzAvMjAwNwkAAAABMIIh5a//PNcIipIS6/881wgjQ0lRLk5ZU0U6Q0wuSVFfSU1QQUlSTUVOVF9HVy5GWTIwMDcBAAAAZwAEAAMA</t>
  </si>
  <si>
    <t>AAAAAKUfLq//PNcIUNw+6/881wgbQ0lRLk5ZU0U6Sk5KLklRX0NPR1MuRlkyMDExAQAAAJ0hAgACAAAABTIwMjczAQgAAAAFAAAAATEBAAAACjE2NTkzODc3MDYDAAAAAzE2MAIAAAACMzQEAAAAATAHAAAACTkvMTgvMjAxOQgAAAAIMS8xLzIwMTIJAAAAATAab+Wv/zzXCPJaGOv/PNcILUNJUS5UU0U6NDUyNy5JUV9ERUZfVEFYX0FTU0VUU19DVVJSRU5ULkZZMjAxNAEAAAC5cQ0AAgAAAAQzNjAzAQgAAAAFAAAAATEBAAAACjE2ODY2Mzc0MjQDAAAAAjc5AgAAAAQxMTE3BAAAAAEwBwAAAAk5LzE4LzIwMTkIAAAACTMvMzEvMjAxNAkAAAABMKxnELP/PNcIDN9H6v881wghQ0lRLkxTRTpSQi4uSVFfREFfU1VQUExfQ0YuRlkyMDE0AQAAAPBXDQACAAAAAzEzMgEIAAAABQAAAAExAQAAAAoxNzg0Mjc2NjU2AwAAAAI1NQIAAAAEMjE3MQQAAAABMAcAAAAJOS8xOC8yMDE5CAAAAAoxMi8zMS8yMDE0CQAAAAEwhT/Prf881wgCx3Dr/zzXCB9DSVEuVFNFOjQ5MjEuSVFfQlZfU0hBUkUuRlkyMDEyAQAAAFd9DQACAAAACjYwNy4yMDExNzEBCAAAAAUAAAABMQEAAAAKMTU1MTcyMTU1NwMAAAACNzkCAAAABDQwMjAEAAAAATAHAAAACTkvMTgvMjAxOQgAAAAJMy8zMS8yMDEyCQAAAAEwlc8Hsv881wiFnKzq/zzXCC1DSVEuTllTRTpDTC5JUV9NSU5PUklUWV9JTlRFUkVTVF9UT1RBTC5GWTIwMTYBAAAAZwAEAAIA</t>
  </si>
  <si>
    <t>AAADMjYwAQgAAAAFAAAAATEBAAAACjE5NDY0MTYxMTkDAAAAAzE2MAIAAAAEMTMxMgQAAAABMAcAAAAJOS8xOC8yMDE5CAAAAAoxMi8zMS8yMDE2CQAAAAEwD+nZrv881wiayz3r/zzXCCZDSVEuVFNFOjQ1MjcuSVFfRklMSU5HX0NVUlJFTkNZLkZZMjAxOAEAAAC5cQ0AAwAAAANKUFkAx/IPs/881wigZZ3q/zzXCClDSVEuVFNFOjQ5ODUuSVFfQVNTRVRfV1JJVEVET1dOX0NGLkZZMjAxNgEAAAChUTQAAwAAAAAApobzsP881wgXowXr/zzXCCJDSVEuVFNFOjQ0NTIuSVFfUVVJQ0tfUkFUSU8uRlkyMDE0AQAAAEdVDQACAAAACDEuMTA0OTIzAQgAAAAFAAAAATEBAAAACjE3MjcyODMzODIDAAAAAjc5AgAAAAQ0MTIxBAAAAAEwBwAAAAk5LzE4LzIwMTkIAAAACjEyLzMxLzIwMTQJAAAAATCK922s/zzXCADdyuv/PNcIH0NJUS5OWVNFOlBHLklRX0ZVTExfVElNRS5GWTIwMTUBAAAAMIIAAAIAAAAGMTEwMDAwAKir5K//PNcIC4fz6v881wgkQ0lRLkxTRTpSQi4uSVFfU1RfREVCVF9JU1NVRUQuRlkyMDE2AQAAAPBXDQADAAAAAABzjc+t/zzXCG2Jcev/PNcIKENJUS5UU0U6NDQ1Mi5JUV9UT1RBTF9ERUJUX0VRVUlUWS5GWTIwMTABAAAAR1UNAAIAAAAHMzMuMzU1MgEIAAAABQAAAAExAQAAAAoxMzgyNjYxMTY3AwAAAAI3OQIAAAAENDAzNAQAAAABMAcAAAAJOS8xOC8yMDE5CAAAAAkzLzMxLzIwMTAJAAAA</t>
  </si>
  <si>
    <t>ATCK922s/zzXCO2OvOv/PNcIIENJUS5UU0U6NDUyNy5JUV9DSEFOR0VfQVIuRlkyMDEzAQAAALlxDQACAAAABDE0MzIBCAAAAAUAAAABMQEAAAAKMTYyNDA1MTgxMAMAAAACNzkCAAAABDIwMTgEAAAAATAHAAAACTkvMTgvMjAxOQgAAAAJMy8zMS8yMDEzCQAAAAEwtUAQs/881wgwT4Lq/zzXCCNDSVEuVFNFOjgxMTMuSVFfQkFTSUNfV0VJR0hULkZZMjAwOAEAAAAWcQ0AAgAAAAc1NzguODYyAC34G7T/PNcIzZx06v881wgkQ0lRLk5ZU0U6Q0wuSVFfTFRfREVCVF9FUVVJVFkuRlkyMDA4AQAAAGcABAACAAAACDE3NS4zOTEzAQgAAAAFAAAAATEBAAAACjE0MzI5NzcxMjcDAAAAAzE2MAIAAAAENDA4NQQAAAABMAcAAAAJOS8xOC8yMDE5CAAAAAoxMi8zMS8yMDA4CQAAAAEwQClnq/881wj5pQHs/zzXCBlDSVEuVFNFOjgxMTMuSVFfRE8uRlkyMDE3AQAAABZxDQADAAAAAADPiDCz/zzXCNX6ROr/PNcIJENJUS5OWVNFOkpOSi5JUV9FQklUREEuRlkyMDA5Li4uLkpQWQEAAACdIQIAAgAAAAoxODE4NjM4Ljc1AQgAAAAFAAAAATEBAAAACjE1MjMzOTQ4MjcDAAAAAjc5AgAAAAQ0MDUxBAAAAAEwBwAAAAk5LzE4LzIwMTkIAAAACDEvMy8yMDEwCQAAAAEwjmC6qv881wj23R7s/zzXCC9DSVEuVFNFOjQ5MTIuSVFfT1RIRVJfTk9OX09QRVJfRVhQX1NVUFBMLkZZMjAxNAEAAAANXg0AAgAAAAM2NzEBCAAAAAUA</t>
  </si>
  <si>
    <t>AAABMQEAAAAKMTcyNzI4MzI1NQMAAAACNzkCAAAAAjg1BAAAAAEwBwAAAAk5LzE4LzIwMTkIAAAACjEyLzMxLzIwMTQJAAAAATCA6wSy/zzXCNi4hur/PNcIIENJUS5OWVNFOkNMLklRX09USEVSX09QRVIuRlkyMDE3AQAAAGcABAACAAAAAjMzAQgAAAAFAAAAATEBAAAACjE5NDY0MTYxMTMDAAAAAzE2MAIAAAADMjYwBAAAAAEwBwAAAAk5LzE4LzIwMTkIAAAACjEyLzMxLzIwMTcJAAAAATD3ENqu/zzXCONWS+v/PNcIHENJUS5OWVNFOkNMLklRX0dBX0VYUC5GWTIwMDkBAAAAZwAEAAMAAAAAAPcQ2q7/PNcImNYy6/881wgqQ0lRLlRTRTo0NTI3LklRX0lOQ19UQVhfUEFZX0NVUlJFTlQuRlkyMDE5AQAAALlxDQACAAAABDQxNTEBCAAAAAUAAAABMQEAAAAKMTk3MDIxMjg2MQMAAAACNzkCAAAABDEwOTQEAAAAATAHAAAACTkvMTgvMjAxOQgAAAAJMy8zMS8yMDE5CQAAAAEwx/IPs/881wjSVJXq/zzXCBxDSVEuVFNFOjQ5MjEuSVFfREFfQ0YuRlkyMDE4AQAAAFd9DQACAAAABDI4MjYBCAAAAAUAAAABMQEAAAAKMTg5NDU2Nzg1MAMAAAACNzkCAAAABDIxNjAEAAAAATAHAAAACTkvMTgvMjAxOQgAAAAJMy8zMS8yMDE4CQAAAAEw2wcTsf881wjYuNrq/zzXCCdDSVEuTllTRTpQRy5JUV9UT1RBTF9ERUJULkZZMjAxMy4uLi5KUFkBAAAAMIIAAAIAAAALMzEzMDQ4NS4wMzUBCAAAAAUAAAABMQEAAAAKMTc0</t>
  </si>
  <si>
    <t>OTM1ODcwMQMAAAACNzkCAAAABDQxNzMEAAAAATAHAAAACTkvMTgvMjAxOQgAAAAJNi8zMC8yMDEzCQAAAAEwudW6qv881wi3eRjs/zzXCChDSVEuVFNFOjQ5NjcuSVFfUFJPVl9CQURfREVCVFNfQ0YuRlkyMDE3AQAAAA1RJQADAAAAAADWu++0/zzXCGZIIur/PNcIJkNJUS5UU0U6NDQ1Mi5JUV9FRkZFQ1RfVEFYX1JBVEUuRlkyMDE2AQAAAEdVDQACAAAABzMwLjI3OTEBCAAAAAUAAAABMQEAAAAKMTgzNTAzODgxMQMAAAACNzkCAAAABDQzNzYEAAAAATAHAAAACTkvMTgvMjAxOQgAAAAKMTIvMzEvMjAxNgkAAAABMA9CA7T/PNcIqrhq6v881wgnQ0lRLlRTRTo4MTEzLklRX1RPVEFMX09USEVSX09QRVIuRlkyMDE1AQAAABZxDQACAAAABjI1MjI1MAEIAAAABQAAAAExAQAAAAoxNzg0NzQ4NTk2AwAAAAI3OQIAAAADMzgwBAAAAAEwBwAAAAk5LzE4LzIwMTkIAAAACjEyLzMxLzIwMTUJAAAAATDWYTCz/zzXCC9UXer/PNcIJkNJUS5UU0U6NDk4NS5JUV9TQUxFU19NQVJLRVRJTkcuRlkyMDE4AQAAAKFRNAACAAAABTMwNzUyAQgAAAAFAAAAATEBAAAACjE5NTIyODQ2MDgDAAAAAjc5AgAAAAUyMTU2MQQAAAABMAcAAAAJOS8xOC8yMDE5CAAAAAoxMi8zMS8yMDE4CQAAAAEwmq3zsP881wj1LfDq/zzXCCRDSVEuTllTRTpDTC5JUV9ESUxVVF9FUFNfSU5DTC5GWTIwMDcBAAAAZwAEAAIAAAAIMS41OTczODgB</t>
  </si>
  <si>
    <t>CAAAAAUAAAABMQEAAAAKMTMzMjcwMzE4NgMAAAADMTYwAgAAAAE4BAAAAAEwBwAAAAk5LzE4LzIwMTkIAAAACjEyLzMxLzIwMDcJAAAAATClHy6v/zzXCNETMuv/PNcIGUNJUS5OWVNFOkpOSi5JUV9BRS5GWTIwMTcBAAAAnSECAAIAAAAFMTc0NjcBCAAAAAUAAAABMQEAAAAKMTk0NjI3MjgyMQMAAAADMTYwAgAAAAQxMDE2BAAAAAEwBwAAAAk5LzE4LzIwMTkIAAAACjEyLzMxLzIwMTcJAAAAATDV0i2v/zzXCFmjGuv/PNcIKENJUS5UU0U6NDkxMi5JUV9FQVJOSU5HX0NPX01BUkdJTi5GWTIwMTEBAAAADV4NAAIAAAAGMS40MTQ5AQgAAAAFAAAAATEBAAAACjE1NDM2NTg1MDgDAAAAAjc5AgAAAAQ0MTgxBAAAAAEwBwAAAAk5LzE4LzIwMTkIAAAACjEyLzMxLzIwMTEJAAAAATBNt9Kr/zzXCPwU6Ov/PNcIJ0NJUS5UU0U6NDQ1Mi5JUV9DQVNIX09QRVIuRlkyMDA5Li4uLkpQWQEAAABHVQ0AAgAAAAYxMjE1OTcBCAAAAAUAAAABMQEAAAAKMTM4MjY2MTUxOAMAAAACNzkCAAAABDIwMDYEAAAAATAHAAAACTkvMTgvMjAxOQgAAAAJMy8zMS8yMDA5CQAAAAEwpPy6qv881wiB4xzs/zzXCCdDSVEuVFNFOjQ5MTIuSVFfRUJJVERBX0NBUEVYX0lOVC5GWTIwMTcBAAAADV4NAAIAAAAKMTI1Ljc1MTIxOQEIAAAABQAAAAExAQAAAAoxODgxOTMxNTc3AwAAAAI3OQIAAAAENDE5MQQAAAABMAcAAAAJOS8xOC8yMDE5</t>
  </si>
  <si>
    <t>CAAAAAoxMi8zMS8yMDE3CQAAAAEwMt3Sq/881wj9beTr/zzXCB5DSVEuVFNFOjQ5NjcuSVFfUEVOU0lPTi5GWTIwMDgBAAAADVElAAIAAAAENTkzNwEIAAAABQAAAAExAQAAAAoxMDYxMTkyNTA3AwAAAAI3OQIAAAAEMTIxMwQAAAABMAcAAAAJOS8xOC8yMDE5CAAAAAkzLzMxLzIwMDgJAAAAATBBFVi1/zzXCP+wEer/PNcIIkNJUS5OWVNFOkNMLklRX1RPVEFMX0FTU0VUUy5GWTIwMTEBAAAAZwAEAAIAAAAFMTI3MjQBCAAAAAUAAAABMQEAAAAKMTY1OTM4Nzc5NAMAAAADMTYwAgAAAAQxMDA3BAAAAAEwBwAAAAk5LzE4LzIwMTkIAAAACjEyLzMxLzIwMTEJAAAAATC5N9qu/zzXCPaHQOv/PNcIJUNJUS5UU0U6NDk4NS5JUV9ORVRfUkVOVEFMX0VYUC5GWTIwMTUBAAAAoVE0AAIAAAADOTI4AQgAAAAFAAAAATEBAAAACjE3ODQxODQzMTEDAAAAAjc5AgAAAAUyNDI2MQQAAAABMAcAAAAJOS8xOC8yMDE5CAAAAAoxMi8zMS8yMDE1CQAAAAEwsF/zsP881whnF9Xq/zzXCB1DSVEuTllTRTpKTkouSVFfR0FfRVhQLkZZMjAxMAEAAACdIQIAAwAAAAAAd0flr/881wjmxCrr/zzXCCNDSVEuVFNFOjgxMTMuSVFfVE9UQUxfRVFVSVRZLkZZMjAxNQEAAAAWcQ0AAgAAAAY0NTEwODkBCAAAAAUAAAABMQEAAAAKMTc4NDc0ODU5NgMAAAACNzkCAAAABDEyNzUEAAAAATAHAAAACTkvMTgvMjAxOQgAAAAKMTIvMzEvMjAx</t>
  </si>
  <si>
    <t>NQkAAAABMNZhMLP/PNcIGAx36v881wgpQ0lRLk5ZU0U6UEcuSVFfQ1VSUkVOVF9QT1JUX0xFQVNFUy5GWTIwMTYBAAAAMIIAAAMAAAAAAIDT5K//PNcI4LMN6/881wgdQ0lRLkxTRTpSQi4uSVFfWl9TQ09SRS5GWTIwMTYBAAAA8FcNAAIAAAAINS42MDQ2NjYBCAAAAAUAAAABMQEAAAAKMTg4MDM5OTY3NwMAAAACNTUCAAAABjEwMDEyMwQAAAABMAcAAAAJOS8xOC8yMDE5CAAAAAoxMi8zMS8yMDE2CQAAAAEwFjLHqv881wjDwf7r/zzXCB9DSVEuVFNFOjgxMTMuSVFfVE9UQUxfQ0EuRlkyMDE2AQAAABZxDQACAAAABjMzOTYzNwEIAAAABQAAAAExAQAAAAoxODk0MTc1NzMyAwAAAAI3OQIAAAAEMTAwOAQAAAABMAcAAAAJOS8xOC8yMDE5CAAAAAoxMi8zMS8yMDE2CQAAAAEwz4gws/881wjl00Tq/zzXCCBDSVEuVFNFOjgxMTMuSVFfVE9UQUxfUkVWLkZZMjAwOQEAAAAWcQ0AAgAAAAYzNDc4NDkBCAAAAAUAAAABMQEAAAAKMTQwNTYwNDY4OAMAAAACNzkCAAAAAjI4BAAAAAEwBwAAAAk5LzE4LzIwMTkIAAAACTMvMzEvMjAwOQkAAAABMCIfHLT/PNcIHSJT6v881wgrQ0lRLk5ZU0U6Q0wuSVFfREVCVF9FUVVJVl9PUEVSX0xFQVNFLkZZMjAxNwEAAABnAAQAAgAAAAQxNjg4AQgAAAAFAAAAATEBAAAACjE5NDY0MTYxMTMDAAAAAzE2MAIAAAAFMjE2NzEEAAAAATAHAAAACTkvMTgvMjAxOQgAAAAKMTIvMzEv</t>
  </si>
  <si>
    <t>MjAxNwkAAAABMPcQ2q7/PNcIOdFC6/881wgiQ0lRLlRTRTo4MTEzLklRX1FVSUNLX1JBVElPLkZZMjAxMgEAAAAWcQ0AAgAAAAgxLjI4OTc3NwEIAAAABQAAAAExAQAAAAoxNTU0MzM3MTQ3AwAAAAI3OQIAAAAENDEyMQQAAAABMAcAAAAJOS8xOC8yMDE5CAAAAAkzLzMxLzIwMTIJAAAAATB6Hm6s/zzXCLEw3uv/PNcIGkNJUS5UU0U6NDk4NS5JUV9DSVAuRlkyMDA5AQAAAKFRNAACAAAAAzE3MgEIAAAABQAAAAExAQAAAAoxNDQwNTE4MDQ4AwAAAAI3OQIAAAAEMzAzMwQAAAABMAcAAAAJOS8xOC8yMDE5CAAAAAoxMi8zMS8yMDA5CQAAAAEwFVrusP881wgYxOTq/zzXCCRDSVEuTllTRTpQRy5JUV9TUEVDSUFMX0RJVl9DRi5GWTIwMDkBAAAAMIIAAAMAAAAAAHbzHbD/PNcIOjn66v881wgpQ0lRLlRTRTo0NTI3LklRX0RFQlRfRVFVSVZfTkVUX1BCTy5GWTIwMDkBAAAAuXENAAIAAAAEMzU4OAEIAAAABQAAAAExAQAAAAoxMzgxNDM2NTcxAwAAAAI3OQIAAAAFMjE2NzkEAAAAATAHAAAACTkvMTgvMjAxOQgAAAAJMy8zMS8yMDA5CQAAAAEw2MsPs/881wiT8IDq/zzXCCNDSVEuTllTRTpDTC5JUV9JTVBBSVJNRU5UX0dXLkZZMjAxOAEAAABnAAQAAwAAAAAA9xDarv881whW13Hr/zzXCBpDSVEuVFNFOjQ5MTIuSVFfQ0lQLkZZMjAxNgEAAAANXg0AAwAAAAAAUWAFsv881wiVDKHq/zzXCCBDSVEuVFNFOjQ5</t>
  </si>
  <si>
    <t>ODUuSVFfRElWRVNUX0NGLkZZMjAxNwEAAAChUTQAAwAAAAAApobzsP881wgB8QXr/zzXCCVDSVEuVFNFOjQ5NjcuSVFfUkVUVVJOX0NBUElUQUwuRlkyMDA5AQAAAA1RJQACAAAABzEyLjU4MTQBCAAAAAUAAAABMQEAAAAKMTM4NTUzOTkxNQMAAAACNzkCAAAABDQzNjMEAAAAATAHAAAACTkvMTgvMjAxOQgAAAAJMy8zMS8yMDA5CQAAAAEwWhfBrP881wjCg7nr/zzXCCBDSVEuTllTRTpLTUIuSVFfRElWRVNUX0NGLkZZMjAwOQEAAADRVAQAAwAAAAAAhT/Prf881wi4JJXr/zzXCCRDSVEuVFNFOjQ5NjcuSVFfT1RIRVJfTElBQl9MVC5GWTIwMTUBAAAADVElAAIAAAAEMjExMwEIAAAABQAAAAExAQAAAAoxNzQ1Mzc4Mzk4AwAAAAI3OQIAAAAEMTA2MgQAAAABMAcAAAAJOS8xOC8yMDE5CAAAAAkzLzMxLzIwMTUJAAAAATAsbu+0/zzXCFMgFOr/PNcIIENJUS5OWVNFOktNQi5JUV9PVEhFUl9SRVYuRlkyMDA3AQAAANFUBAADAAAAAABjtM+t/zzXCAYUlOv/PNcIH0NJUS5UU0U6NDkxMi5JUV9FQklUX0lOVC5GWTIwMTQBAAAADV4NAAIAAAAJMTcuNTczNjU0AQgAAAAFAAAAATEBAAAACjE3MjcyODMyNTUDAAAAAjc5AgAAAAQ0MTg5BAAAAAEwBwAAAAk5LzE4LzIwMTkIAAAACjEyLzMxLzIwMTQJAAAAATBNt9Kr/zzXCA4g5Ov/PNcILUNJUS5OWVNFOkNMLklRX01JTk9SSVRZX0lOVEVSRVNUX1RPVEFMLkZZ</t>
  </si>
  <si>
    <t>MjAwNwEAAABnAAQAAgAAAAUxMDkuOQEIAAAABQAAAAExAQAAAAoxMzMyNzAzMTg2AwAAAAMxNjACAAAABDEzMTIEAAAAATAHAAAACTkvMTgvMjAxOQgAAAAKMTIvMzEvMjAwNwkAAAABMKUfLq//PNcIm2dM6/881wgmQ0lRLk5ZU0U6Q0wuSVFfRUJJVERBX0NBUEVYX0lOVC5GWTIwMTIBAAAAZwAEAAIAAAAFNDguMTUBCAAAAAUAAAABMQEAAAAKMTcxOTkxNjY0MgMAAAADMTYwAgAAAAQ0MTkxBAAAAAEwBwAAAAk5LzE4LzIwMTkIAAAACjEyLzMxLzIwMTIJAAAAATA1UGer/zzXCKj+4ev/PNcII0NJUS5OWVNFOktNQi5JUV9UT1RBTF9BU1NFVFMuRlkyMDE0AQAAANFUBAACAAAABTE1NTI2AQgAAAAFAAAAATEBAAAACjE4MjY5NzAzMTIDAAAAAzE2MAIAAAAEMTAwNwQAAAABMAcAAAAJOS8xOC8yMDE5CAAAAAoxMi8zMS8yMDE0CQAAAAEwY7TPrf881wgeg4Hr/zzXCCNDSVEuTFNFOlJCLi5JUV9PVEhFUl9MSUFCX0xULkZZMjAxOAEAAADwVw0AAgAAAAQxNjQwAQgAAAAFAAAAATEBAAAACjE5NTI0Mjk2NjgDAAAAAjU1AgAAAAQxMDYyBAAAAAEwBwAAAAk5LzE4LzIwMTkIAAAACjEyLzMxLzIwMTgJAAAAATBjtM+t/zzXCKQvg+v/PNcIKENJUS5UU0U6NDk4NS5JUV9UT1RBTF9ERUJUX0VRVUlUWS5GWTIwMTcBAAAAoVE0AAIAAAAHNDQuMDQyOQEIAAAABQAAAAExAQAAAAoxODgxMjgxMTk0AwAAAAI3OQIA</t>
  </si>
  <si>
    <t>AAAENDAzNAQAAAABMAcAAAAJOS8xOC8yMDE5CAAAAAoxMi8zMS8yMDE3CQAAAAEwYkLSq/881whkK/Xr/zzXCCFDSVEuVFNFOjQ5ODUuSVFfVE9UQUxfTElBQi5GWTIwMTMBAAAAoVE0AAIAAAAFMzczOTEBCAAAAAUAAAABMQEAAAAKMTY2ODQ0NDU2MgMAAAACNzkCAAAABDEyNzYEAAAAATAHAAAACTkvMTgvMjAxOQgAAAAKMTIvMzEvMjAxMwkAAAABMNoc77D/PNcIjmXq6v881wgmQ0lRLk5ZU0U6UEcuSVFfQ0FTSF9PUEVSLkZZMjAxNS4uLi5KUFkBAAAAMIIAAAIAAAAJMTc4NjU1OC40AQgAAAAFAAAAATEBAAAACjE4NTIyOTkzNzMDAAAAAjc5AgAAAAQyMDA2BAAAAAEwBwAAAAk5LzE4LzIwMTkIAAAACTYvMzAvMjAxNQkAAAABMJciu6r/PNcIdgod7P881wgiQ0lRLk5ZU0U6UEcuSVFfR1JPU1NfTUFSR0lOLkZZMjAxMwEAAAAwggAAAgAAAAc1MC4wODM2AQgAAAAFAAAAATEBAAAACjE3NDkzNTg3MDEDAAAAAzE2MAIAAAAENDA3NAQAAAABMAcAAAAJOS8xOC8yMDE5CAAAAAk2LzMwLzIwMTMJAAAAATA+aNKr/zzXCOVt3ev/PNcIKkNJUS5UU0U6NDk4NS5JUV9UT1RBTF9DT01NT05fRVFVSVRZLkZZMjAxMAEAAAChUTQAAgAAAAUzOTg2MAEIAAAABQAAAAExAQAAAAoxNDQwNTE4NDM4AwAAAAI3OQIAAAAEMTAwNgQAAAABMAcAAAAJOS8xOC8yMDE5CAAAAAoxMi8zMS8yMDEwCQAAAAEwB4HusP881wgP</t>
  </si>
  <si>
    <t>Ac/q/zzXCClDSVEuVFNFOjQ0NTIuSVFfQ09NTU9OX1BSRUZfRElWX0NGLkZZMjAwOAEAAABHVQ0AAwAAAAAA9zs4tP881wgxMirq/zzXCCZDSVEuVFNFOjQ5MTIuSVFfREVGX1RBWF9MSUFCX0xULkZZMjAxMgEAAAANXg0AAwAAAAAA5U8nsv881wgPHYbq/zzXCCJDSVEuTllTRTpKTkouSVFfQ0FTSF9JTlZFU1QuRlkyMDA3AQAAAJ0hAgACAAAABS01OTEyAQgAAAAFAAAAATEBAAAACjE0Mjg0Njg5MzYDAAAAAzE2MAIAAAAEMjAwNQQAAAABMAcAAAAJOS8xOC8yMDE5CAAAAAoxMi8zMC8yMDA3CQAAAAEwgiHlr/881wj6HS7r/zzXCCFDSVEuVFNFOjQ5MTIuSVFfTklfQ09NUEFOWS5GWTIwMDkBAAAADV4NAAIAAAAENTkzOAEIAAAABQAAAAExAQAAAAoxNDQwNjc1NTgzAwAAAAI3OQIAAAAFNDE1NzEEAAAAATAHAAAACTkvMTgvMjAxOQgAAAAKMTIvMzEvMjAwOQkAAAABMBsDJ7L/PNcIcAyF6v881wgnQ0lRLk5ZU0U6S01CLklRX0NIQU5HRV9JTlZFTlRPUlkuRlkyMDE1AQAAANFUBAACAAAAAy0yOAEIAAAABQAAAAExAQAAAAoxODczNTU2OTM3AwAAAAMxNjACAAAABDIwOTkEAAAAATAHAAAACTkvMTgvMjAxOQgAAAAKMTIvMzEvMjAxNQkAAAABMCD4Tq3/PNcIqH2K6/881wgkQ0lRLkxTRTpSQi4uSVFfTFRfREVCVF9FUVVJVFkuRlkyMDA5AQAAAPBXDQACAAAABjAuMDk5NgEIAAAABQAAAAExAQAAAAox</t>
  </si>
  <si>
    <t>NDM5MDAwMzA2AwAAAAI1NQIAAAAENDA4NQQAAAABMAcAAAAJOS8xOC8yMDE5CAAAAAoxMi8zMS8yMDA5CQAAAAEwLXdnq/881wjvJf7r/zzXCCJDSVEuVFNFOjQ5MjEuSVFfR0FJTl9JTlZFU1QuRlkyMDEwAQAAAFd9DQACAAAAAi04AQgAAAAFAAAAATEBAAAACjEzODA1MjgwMjYDAAAAAjc5AgAAAAI2MgQAAAABMAcAAAAJOS8xOC8yMDE5CAAAAAkzLzMxLzIwMTAJAAAAATCfqAey/zzXCL6Sxer/PNcII0NJUS5OWVNFOlBHLklRX0NPTU1PTl9ESVZfQ0YuRlkyMDA5AQAAADCCAAACAAAABS00ODUyAQgAAAAFAAAAATEBAAAACjE0NjYxNDgzNDUDAAAAAzE2MAIAAAAEMjA3NAQAAAABMAcAAAAJOS8xOC8yMDE5CAAAAAk2LzMwLzIwMDkJAAAAATB28x2w/zzXCMRJ7er/PNcII0NJUS5UU0U6NDkxMi5JUV9CQVNJQ19XRUlHSFQuRlkyMDEzAQAAAA1eDQACAAAABzI2OC4zNDEAx3cnsv881wjfALrq/zzXCChDSVEuVFNFOjQ0NTIuSVFfTUlOT1JJVFlfSU5URVJFU1QuRlkyMDEwAQAAAEdVDQACAAAABDkxMzkBCAAAAAUAAAABMQEAAAAKMTM4MjY2MTE2NwMAAAACNzkCAAAABDEwNTIEAAAAATAHAAAACTkvMTgvMjAxOQgAAAAJMy8zMS8yMDEwCQAAAAEw4Yk4tP881wiojxbq/zzXCCVDSVEuTllTRTpLTUIuSVFfT1RIRVJfQ0xfU1VQUEwuRlkyMDE0AQAAANFUBAACAAAAAzQyMwEIAAAABQAAAAExAQAAAAox</t>
  </si>
  <si>
    <t>ODI2OTcwMzEyAwAAAAMxNjACAAAABDEwNTcEAAAAATAHAAAACTkvMTgvMjAxOQgAAAAKMTIvMzEvMjAxNAkAAAABMDLRTq3/PNcIpySO6/881wgaQ0lRLkxTRTpSQi4uSVFfTlBQRS5GWTIwMTMBAAAA8FcNAAIAAAADNzYxAQgAAAAFAAAAATEBAAAACjE3MjU2ODk1ODgDAAAAAjU1AgAAAAQxMDA0BAAAAAEwBwAAAAk5LzE4LzIwMTkIAAAACjEyLzMxLzIwMTMJAAAAATDb20Su/zzXCL5RcOv/PNcIIUNJUS5UU0U6NDUyNy5JUV9ORVRfQ0hBTkdFLkZZMjAxMgEAAAC5cQ0AAgAAAAQxMzc1AQgAAAAFAAAAATEBAAAACjE1NTQzMzcyODEDAAAAAjc5AgAAAAQyMDkzBAAAAAEwBwAAAAk5LzE4LzIwMTkIAAAACTMvMzEvMjAxMgkAAAABMLVAELP/PNcIlCdY6v881wghQ0lRLk5ZU0U6S01CLklRX09USEVSX09QRVIuRlkyMDEzAQAAANFUBAACAAAABC0xMTkBCAAAAAUAAAABMQEAAAAKMTc3NTc2ODU2NwMAAAADMTYwAgAAAAMyNjAEAAAAATAHAAAACTkvMTgvMjAxOQgAAAAKMTIvMzEvMjAxMwkAAAABMHONz63/PNcImjt46/881wgmQ0lRLlRTRTo0OTY3LklRX0FTU0VUX1dSSVRFRE9XTi5GWTIwMTQBAAAADVElAAIAAAAELTIxMQEIAAAABQAAAAExAQAAAAoxNjg2NjM3OTg0AwAAAAI3OQIAAAACMzIEAAAAATAHAAAACTkvMTgvMjAxOQgAAAAJMy8zMS8yMDE0CQAAAAEwBSDvtP881wh32Tvq/zzXCChDSVEu</t>
  </si>
  <si>
    <t>VFNFOjQ5NjcuSVFfR1dfSU5UQU5fQU1PUlRfQ0YuRlkyMDE4AQAAAA1RJQACAAAAAzQzOQEIAAAABQAAAAExAQAAAAoxOTUyMjg0NjA5AwAAAAI3OQIAAAAEMjE4MgQAAAABMAcAAAAJOS8xOC8yMDE5CAAAAAoxMi8zMS8yMDE4CQAAAAEw1OLvtP881wgMMhzq/zzXCBxDSVEuVFNFOjQ5MTIuSVFfRUJJVEEuRlkyMDExAQAAAA1eDQACAAAABTExMTkwAQgAAAAFAAAAATEBAAAACjE1NDM2NTg1MDgDAAAAAjc5AgAAAAYxMDA2ODkEAAAAATAHAAAACTkvMTgvMjAxOQgAAAAKMTIvMzEvMjAxMQkAAAABMPsoJ7L/PNcIo8TB6v881wgeQ0lRLk5ZU0U6Q0wuSVFfRUJJVF9JTlQuRlkyMDE3AQAAAGcABAACAAAACTI1LjU1NTU1NQEIAAAABQAAAAExAQAAAAoxOTQ2NDE2MTEzAwAAAAMxNjACAAAABDQxODkEAAAAATAHAAAACTkvMTgvMjAxOQgAAAAKMTIvMzEvMjAxNwkAAAABMC13Z6v/PNcIuvPz6/881wgZQ0lRLlRTRTo4MTEzLklRX0RPLkZZMjAxMQEAAAAWcQ0AAwAAAAAADG0ctP881wh42ULq/zzXCCVDSVEuTFNFOlJCLi5JUV9ERUZfVEFYX0xJQUJfTFQuRlkyMDExAQAAAPBXDQACAAAABDE3NzIBCAAAAAUAAAABMQEAAAAKMTU5NzU4Mjc3OQMAAAACNTUCAAAABDEwMjcEAAAAATAHAAAACTkvMTgvMjAxOQgAAAAKMTIvMzEvMjAxMQkAAAABMPuNRK7/PNcI1Kpz6/881wgsQ0lRLlRTRTo0OTEyLklRX05F</t>
  </si>
  <si>
    <t>VF9ERUJUX0VCSVREQV9DQVBFWC5GWTIwMTABAAAADV4NAAMAAAACTk0BCAAAAAUAAAABMQEAAAAKMTQ0MDY3NTY0OAMAAAACNzkCAAAABTIzMzE0BAAAAAEwBwAAAAk5LzE4LzIwMTkIAAAACjEyLzMxLzIwMTAJAAAAATBNt9Kr/zzXCGEwwuv/PNcIJUNJUS5OWVNFOkpOSi5JUV9MVF9ERUJUX1JFUEFJRC5GWTIwMTABAAAAnSECAAIAAAADLTMyAQgAAAAFAAAAATEBAAAACjE1ODg2MDM4MjEDAAAAAzE2MAIAAAAEMjAzNgQAAAABMAcAAAAJOS8xOC8yMDE5CAAAAAgxLzIvMjAxMQkAAAABMHdH5a//PNcI/zMY6/881wglQ0lRLk5ZU0U6UEcuSVFfREVGX1RBWF9MSUFCX0xULkZZMjAwOAEAAAAwggAAAgAAAAUxMTgwNQEIAAAABQAAAAExAQAAAAoxMzkyMTQ2OTI2AwAAAAMxNjACAAAABDEwMjcEAAAAATAHAAAACTkvMTgvMjAxOQgAAAAJNi8zMC8yMDA4CQAAAAEwhcwdsP881wgCSgLr/zzXCCpDSVEuVFNFOjQ5NjcuSVFfSU5DX1RBWF9QQVlfQ1VSUkVOVC5GWTIwMTcBAAAADVElAAIAAAAFMzAzNDUBCAAAAAUAAAABMQEAAAAKMTg4MTU3OTQ2MwMAAAACNzkCAAAABDEwOTQEAAAAATAHAAAACTkvMTgvMjAxOQgAAAAKMTIvMzEvMjAxNwkAAAABMNa777T/PNcIxqw26v881wgrQ0lRLlRTRTo0OTY3LklRX05JX0FWQUlMX0VYQ0xfTUFSR0lOLkZZMjAwOAEAAAANUSUAAgAAAAYzLjcxNjMBCAAAAAUAAAAB</t>
  </si>
  <si>
    <t>MQEAAAAKMTA2MTE5MjUwNwMAAAACNzkCAAAABDQxODIEAAAAATAHAAAACTkvMTgvMjAxOQgAAAAJMy8zMS8yMDA4CQAAAAEwWhfBrP881wg3frvr/zzXCBxDSVEuVFNFOjQ5NjcuSVFfREFfQ0YuRlkyMDE3AQAAAA1RJQACAAAABDM1MTkBCAAAAAUAAAABMQEAAAAKMTg4MTU3OTQ2MwMAAAACNzkCAAAABDIxNjAEAAAAATAHAAAACTkvMTgvMjAxOQgAAAAKMTIvMzEvMjAxNwkAAAABMNa777T/PNcIkiEw6v881wgjQ0lRLlRTRTo4MTEzLklRX0VCSVRBX01BUkdJTi5GWTIwMTYBAAAAFnENAAIAAAAHMTMuNTUzMgEIAAAABQAAAAExAQAAAAoxODk0MTc1NzMyAwAAAAI3OQIAAAAENDQxOQQAAAABMAcAAAAJOS8xOC8yMDE5CAAAAAoxMi8zMS8yMDE2CQAAAAEwcEVurP881whctubr/zzXCCFDSVEuVFNFOjQ5MjEuSVFfRUFSTklOR19DTy5GWTIwMDkBAAAAV30NAAIAAAAEMjY3NgEIAAAABQAAAAExAQAAAAoxMzgwNTI3Njk2AwAAAAI3OQIAAAABNwQAAAABMAcAAAAJOS8xOC8yMDE5CAAAAAkzLzMxLzIwMDkJAAAAATCSggey/zzXCPatker/PNcII0NJUS5UU0U6NDkyMS5JUV9GSU5JU0hFRF9JTlYuRlkyMDExAQAAAFd9DQACAAAABDMwOTABCAAAAAUAAAABMQEAAAAKMTQ1ODUyNjMzOAMAAAACNzkCAAAABDMwNzUEAAAAATAHAAAACTkvMTgvMjAxOQgAAAAJMy8zMS8yMDExCQAAAAEwlc8Hsv881wjEl5Lq</t>
  </si>
  <si>
    <t>/zzXCC1DSVEuVFNFOjQ5ODUuSVFfT1RIRVJfSU5WRVNUX0FDVF9TVVBQTC5GWTIwMTQBAAAAoVE0AAIAAAAFLTgwNTYBCAAAAAUAAAABMQEAAAAKMTcyNzI4MzM5MAMAAAACNzkCAAAABDIwNTEEAAAAATAHAAAACTkvMTgvMjAxOQgAAAAKMTIvMzEvMjAxNAkAAAABML4487D/PNcIoXDm6v881wgnQ0lRLk5ZU0U6Q0wuSVFfTUFSS0VUQ0FQLjIwMTEvMTIvMzEuSlBZAQAAAGcABAACAAAADjM0NDA1MDAuNDA1OTEzAQYAAAAFAAAAATEBAAAACjE0Nzk1NTEwNTIDAAAAAjc5AgAAAAYxMDAwNTQEAAAAATAHAAAACjEyLzMxLzIwMTFvk3HK/zzXCPG9cv7/PNcIKENJUS5OWVNFOktNQi5JUV9UT1RBTF9ERUJUX0VCSVREQS5GWTIwMTIBAAAA0VQEAAIAAAAHMS44NDYwOQEIAAAABQAAAAExAQAAAAoxNzE5NzIzODcyAwAAAAMxNjACAAAABDQxOTIEAAAAATAHAAAACTkvMTgvMjAxOQgAAAAKMTIvMzEvMjAxMgkAAAABMMF/x6r/PNcITdLx6/881wgoQ0lRLlRTRTo0OTg1LklRX1RPVEFMX0RFQlRfSVNTVUVELkZZMjAwOAEAAAChUTQAAgAAAAM0NjABCAAAAAUAAAABMQEAAAAKMTM1OTQzOTk1NQMAAAACNzkCAAAABDIxNjEEAAAAATAHAAAACTkvMTgvMjAxOQgAAAAKMTIvMzEvMjAwOAkAAAABMCoz7rD/PNcIf9TJ6v881wglQ0lRLk5ZU0U6Q0wuSVFfTkVUX0RFQlRfSVNTVUVELkZZMjAxNQEAAABnAAQAAgAA</t>
  </si>
  <si>
    <t>AAM0MjEBCAAAAAUAAAABMQEAAAAKMTg3NTYzNzUzNwMAAAADMTYwAgAAAAQyMDAzBAAAAAEwBwAAAAk5LzE4LzIwMTkIAAAACjEyLzMxLzIwMTUJAAAAATAP6dmu/zzXCJm1U+v/PNcIGkNJUS5OWVNFOktNQi5JUV9FQlQuRlkyMDEwAQAAANFUBAACAAAABDI3MzEBCAAAAAUAAAABMQEAAAAKMTU4ODg0MDI0NwMAAAADMTYwAgAAAAMxMzkEAAAAATAHAAAACTkvMTgvMjAxOQgAAAAKMTIvMzEvMjAxMAkAAAABMIU/z63/PNcIWkCE6/881wgoQ0lRLlRTRTo0OTY3LklRX01BUktFVENBUC4yMDA3LzEyLzMxLkpQWQEAAAANUSUAAgAAAAwxNzI4NzIuNDQzOTIBBgAAAAUAAAABMQEAAAAJNTExNzEzNTk1AwAAAAI3OQIAAAAGMTAwMDU0BAAAAAEwBwAAAAoxMi8zMS8yMDA3n7lxyv881whzQnT+/zzXCCJDSVEuVFNFOjQ5ODUuSVFfTEVWRVJFRF9GQ0YuRlkyMDA4AQAAAKFRNAACAAAABjM5My43NQEIAAAABQAAAAExAQAAAAoxMzU5NDM5OTU1AwAAAAI3OQIAAAAENDQyMgQAAAABMAcAAAAJOS8xOC8yMDE5CAAAAAoxMi8zMS8yMDA4CQAAAAEwKjPusP881wiSydvq/zzXCCVDSVEuTllTRTpQRy5JUV9TQUxFU19NQVJLRVRJTkcuRlkyMDE3AQAAADCCAAACAAAABDcxMTgBCAAAAAUAAAABMQEAAAAKMTk3NDM0NzQ2NQMAAAADMTYwAgAAAAUyMTU2MQQAAAABMAcAAAAJOS8xOC8yMDE5CAAAAAk2LzMwLzIwMTcJ</t>
  </si>
  <si>
    <t>AAAAATCA0+Sv/zzXCKlgJOv/PNcIIkNJUS5UU0U6NDkyMS5JUV9BRFZFUlRJU0lORy5GWTIwMTEBAAAAV30NAAIAAAAFMTk0NzABCAAAAAUAAAABMQEAAAAKMTQ1ODUyNjMzOAMAAAACNzkCAAAABDMwMTMEAAAAATAHAAAACTkvMTgvMjAxOQgAAAAJMy8zMS8yMDExCQAAAAEwn6gHsv881wg6rrTq/zzXCCRDSVEuTllTRTpLTUIuSVFfU0FMRV9JTlRBTl9DRi5GWTIwMTYBAAAA0VQEAAMAAAAAACD4Tq3/PNcI6UWC6/881wgpQ0lRLlRTRTo0OTY3LklRX0RFQlRfRVFVSVZfTkVUX1BCTy5GWTIwMTMBAAAADVElAAIAAAAENTY1MQEIAAAABQAAAAExAQAAAAoxNjI1NDU3NTczAwAAAAI3OQIAAAAFMjE2NzkEAAAAATAHAAAACTkvMTgvMjAxOQgAAAAJMy8zMS8yMDEzCQAAAAEwBSDvtP881whosjvq/zzXCChDSVEuTllTRTpDTC5JUV9UT1RBTF9ERUJUX0NBUElUQUwuRlkyMDEzAQAAAGcABAACAAAABzY5LjA1MDUBCAAAAAUAAAABMQEAAAAKMTc3NjkyMDI5NwMAAAADMTYwAgAAAAQ0MTg2BAAAAAEwBwAAAAk5LzE4LzIwMTkIAAAACjEyLzMxLzIwMTMJAAAAATA1UGer/zzXCICr/+v/PNcIKENJUS5OWVNFOkpOSi5JUV9UT1RBTF9ERUJUX1JFUEFJRC5GWTIwMTgBAAAAnSECAAIAAAAFLTQwMzQBCAAAAAUAAAABMQEAAAAKMTk0NjI3MjgzMAMAAAADMTYwAgAAAAQyMTY2BAAAAAEwBwAAAAk5LzE4LzIwMTkI</t>
  </si>
  <si>
    <t>AAAACjEyLzMwLzIwMTgJAAAAATC0+C2v/zzXCIVcUOv/PNcII0NJUS5OWVNFOlBHLklRX01BUktFVENBUC4yMDEwLzA2LzMwAQAAADCCAAACAAAADTE3MjczNi42NTU0NzUBBgAAAAUAAAABMQEAAAAKMTM1NjM1Njg0NQMAAAADMTYwAgAAAAYxMDAwNTQEAAAAATAHAAAACTYvMzAvMjAxMIkfocr/PNcIcg8F6v881wglQ0lRLkxTRTpSQi4uSVFfT1RIRVJfTFRfQVNTRVRTLkZZMjAxNAEAAADwVw0AAgAAAAMyNjYBCAAAAAUAAAABMQEAAAAKMTc4NDI3NjY1NgMAAAACNTUCAAAABDEwNjAEAAAAATAHAAAACTkvMTgvMjAxOQgAAAAKMTIvMzEvMjAxNAkAAAABMIU/z63/PNcIqltX6/881wgfQ0lRLlRTRTo0OTg1LklRX1RSRUFTVVJZLkZZMjAxOAEAAAChUTQAAgAAAAMtMTUBCAAAAAUAAAABMQEAAAAKMTk1MjI4NDYwOAMAAAACNzkCAAAABDEyNDgEAAAAATAHAAAACTkvMTgvMjAxOQgAAAAKMTIvMzEvMjAxOAkAAAABMJqt87D/PNcIhCj56v881wgfQ0lRLk5ZU0U6UEcuSVFfT1RIRVJfUkVWLkZZMjAxMAEAAAAwggAAAwAAAAAAdvMdsP881whuz/Xq/zzXCCZDSVEuVFNFOjQ5MTIuSVFfTE9BTlNfUkVDRUlWX0xULkZZMjAxMwEAAAANXg0AAgAAAAIxNAEIAAAABQAAAAExAQAAAAoxNjY4NjQzNTEyAwAAAAI3OQIAAAAEMTA1MAQAAAABMAcAAAAJOS8xOC8yMDE5CAAAAAoxMi8zMS8yMDEzCQAAAAEwx3cn</t>
  </si>
  <si>
    <t>sv881wgafLHq/zzXCClDSVEuVFNFOjQ1MjcuSVFfREVCVF9FUVVJVl9ORVRfUEJPLkZZMjAxNgEAAAC5cQ0AAgAAAAQ1MzgxAQgAAAAFAAAAATEBAAAACjE3OTc2MzcwMzIDAAAAAjc5AgAAAAUyMTY3OQQAAAABMAcAAAAJOS8xOC8yMDE5CAAAAAkzLzMxLzIwMTYJAAAAATDzfQ+z/zzXCFwuv+r/PNcILENJUS5UU0U6NDUyNy5JUV9ERUJUX0VRVUlWX09QRVJfTEVBU0UuRlkyMDExAQAAALlxDQADAAAAAADH8g+z/zzXCH9Ueer/PNcIGkNJUS5UU0U6NDkxMi5JUV9DSVAuRlkyMDA3AQAAAA1eDQACAAAABDE4MjUBCAAAAAUAAAABMQEAAAAJODE0NDMzNDQzAwAAAAI3OQIAAAAEMzAzMwQAAAABMAcAAAAJOS8xOC8yMDE5CAAAAAoxMi8zMS8yMDA3CQAAAAEw9dsmsv881wj0jMDq/zzXCCNDSVEuTllTRTpKTkouSVFfRUJJVEFfTUFSR0lOLkZZMjAxNAEAAACdIQIAAgAAAAczMC4zMTk3AQgAAAAFAAAAATEBAAAACjE4Mjk1ODE5OTkDAAAAAzE2MAIAAAAENDQxOQQAAAABMAcAAAAJOS8xOC8yMDE5CAAAAAoxMi8yOC8yMDE0CQAAAAEwUNtmq/881whmhPHr/zzXCCBDSVEuVFNFOjQ5ODUuSVFfRElWRVNUX0NGLkZZMjAwOAEAAAChUTQAAwAAAAAAKjPusP881wiSydvq/zzXCBlDSVEuTllTRTpQRy5JUV9FQlQuRlkyMDEyAQAAADCCAAACAAAABTEyNTI4AQgAAAAFAAAAATEBAAAACjE2OTAxODczMzgDAAAA</t>
  </si>
  <si>
    <t>AzE2MAIAAAADMTM5BAAAAAEwBwAAAAk5LzE4LzIwMTkIAAAACTYvMzAvMjAxMgkAAAABMF5CHrD/PNcIOZL26v881wgjQ0lRLlRTRTo0OTIxLklRX1RPVEFMX0FTU0VUUy5GWTIwMTEBAAAAV30NAAIAAAAFOTQwMzABCAAAAAUAAAABMQEAAAAKMTQ1ODUyNjMzOAMAAAACNzkCAAAABDEwMDcEAAAAATAHAAAACTkvMTgvMjAxOQgAAAAJMy8zMS8yMDExCQAAAAEwlc8Hsv881wicAazq/zzXCB1DSVEuVFNFOjQ5NjcuSVFfQ09NTU9OLkZZMjAxNAEAAAANUSUAAgAAAAQzNDUwAQgAAAAFAAAAATEBAAAACjE2ODY2Mzc5ODQDAAAAAjc5AgAAAAQxMTAzBAAAAAEwBwAAAAk5LzE4LzIwMTkIAAAACTMvMzEvMjAxNAkAAAABMP9G77T/PNcIpTch6v881wgiQ0lRLlRTRTo0NDUyLklRX09USEVSX0lOVEFOLkZZMjAxOAEAAABHVQ0AAgAAAAU0NjU0OQEIAAAABQAAAAExAQAAAAoxOTUxNDgxOTI3AwAAAAI3OQIAAAAEMTA0MAQAAAABMAcAAAAJOS8xOC8yMDE5CAAAAAoxMi8zMS8yMDE4CQAAAAEw/2gDtP881wj0AHTq/zzXCCRDSVEuTllTRTpDTC5JUV9QUkVGX0RJVl9PVEhFUi5GWTIwMTIBAAAAZwAEAAMAAAAAAMFe2q7/PNcIJ0U86/881wggQ0lRLk5ZU0U6Sk5KLklRX1BBUlRfVElNRS5GWTIwMDgBAAAAnSECAAMAAAAAAIIh5a//PNcIspIg6/881wgjQ0lRLlRTRTo0OTY3LklRX0lOVEVSRVNUX0VYUC5GWTIw</t>
  </si>
  <si>
    <t>MTYBAAAADVElAAIAAAADLTM2AQgAAAAFAAAAATEBAAAACjE4MzUwMzg4NjQDAAAAAjc5AgAAAAI4MgQAAAABMAcAAAAJOS8xOC8yMDE5CAAAAAoxMi8zMS8yMDE2CQAAAAEwLG7vtP881whBbhTq/zzXCBhDSVEuTllTRTpDTC5JUV9HUC5GWTIwMTMBAAAAZwAEAAIAAAAFMTAyMzMBCAAAAAUAAAABMQEAAAAKMTc3NjkyMDI5NwMAAAADMTYwAgAAAAIxMAQAAAABMAcAAAAJOS8xOC8yMDE5CAAAAAoxMi8zMS8yMDEzCQAAAAEwwV7arv881wjkpFLr/zzXCC5DSVEuVFNFOjQ0NTIuSVFfVE9UQUxfREVCVF9FQklUREFfQ0FQRVguRlkyMDE2AQAAAEdVDQACAAAACDAuNzQzMDM3AQgAAAAFAAAAATEBAAAACjE4MzUwMzg4MTEDAAAAAjc5AgAAAAUyMzMxMwQAAAABMAcAAAAJOS8xOC8yMDE5CAAAAAoxMi8zMS8yMDE2CQAAAAEwivdtrP881wiBu8Hr/zzXCCBDSVEuVFNFOjQ5MTIuSVFfTFRfSU5WRVNULkZZMjAwOQEAAAANXg0AAgAAAAUyNDA1MwEIAAAABQAAAAExAQAAAAoxNDQwNjc1NTgzAwAAAAI3OQIAAAAEMTA1NAQAAAABMAcAAAAJOS8xOC8yMDE5CAAAAAoxMi8zMS8yMDA5CQAAAAEwGwMnsv881wiHZZbq/zzXCCFDSVEuVFNFOjQ1MjcuSVFfSU5DX0VRVUlUWS5GWTIwMTMBAAAAuXENAAIAAAADLTE1AQgAAAAFAAAAATEBAAAACjE2MjQwNTE4MTADAAAAAjc5AgAAAAI0NwQAAAABMAcAAAAJOS8xOC8y</t>
  </si>
  <si>
    <t>MDE5CAAAAAkzLzMxLzIwMTMJAAAAATC1QBCz/zzXCCdqR+r/PNcILUNJUS5UU0U6ODExMy5JUV9PVEhFUl9JTlZFU1RfQUNUX1NVUFBMLkZZMjAxMQEAAAAWcQ0AAgAAAAQtNDkxAQgAAAAFAAAAATEBAAAACjE0NzY3ODI3MDUDAAAAAjc5AgAAAAQyMDUxBAAAAAEwBwAAAAk5LzE4LzIwMTkIAAAACTMvMzEvMjAxMQkAAAABMA2UHLT/PNcIX+V96v881wgrQ0lRLlRTRTo4MTEzLklRX05JX0FWQUlMX0VYQ0xfTUFSR0lOLkZZMjAwNwEAAAAWcQ0AAgAAAAU0Ljk4OAEIAAAABQAAAAExAQAAAAk2NjAxNzYyNDgDAAAAAjc5AgAAAAQ0MTgyBAAAAAEwBwAAAAk5LzE4LzIwMTkIAAAACTMvMzEvMjAwNwkAAAABMHoebqz/PNcIlrvI6/881wglQ0lRLlRTRTo0OTIxLklRX1NUX0RFQlRfSVNTVUVELkZZMjAxNAEAAABXfQ0AAwAAAAAAREQSsf881whEZcfq/zzXCCdDSVEuTFNFOlJCLi5JUV9FQVJOSU5HX0NPX01BUkdJTi5GWTIwMDgBAAAA8FcNAAIAAAAHMTcuMDY1MwEIAAAABQAAAAExAQAAAAoxMzQ5NjMzOTM3AwAAAAI1NQIAAAAENDE4MQQAAAABMAcAAAAJOS8xOC8yMDE5CAAAAAoxMi8zMS8yMDA4CQAAAAEwLXdnq/881wi5jwLs/zzXCCZDSVEuVFNFOjQ5NjcuSVFfQ0FTSF9BQ1FVSVJFX0NGLkZZMjAwOQEAAAANUSUAAwAAAAAAMDxYtf881whPFibq/zzXCCBDSVEuVFNFOjQ5MTIuSVFfTFRfSU5WRVNU</t>
  </si>
  <si>
    <t>LkZZMjAxNwEAAAANXg0AAgAAAAU0NDI1NwEIAAAABQAAAAExAQAAAAoxODgxOTMxNTc3AwAAAAI3OQIAAAAEMTA1NAQAAAABMAcAAAAJOS8xOC8yMDE5CAAAAAoxMi8zMS8yMDE3CQAAAAEwRocFsv881wjyIpnq/zzXCCNDSVEuTllTRTpKTkouSVFfVE9UQUxfRVFVSVRZLkZZMjAxNgEAAACdIQIAAgAAAAU3MDQxOAEIAAAABQAAAAExAQAAAAoxOTQ2MjcyODE2AwAAAAMxNjACAAAABDEyNzUEAAAAATAHAAAACTkvMTgvMjAxOQgAAAAIMS8xLzIwMTcJAAAAATDfqi2v/zzXCCjmHuv/PNcIJUNJUS5OWVNFOkNMLklRX0xUX0RFQlRfQ0FQSVRBTC5GWTIwMDgBAAAAZwAEAAIAAAAHNjEuNTIzOQEIAAAABQAAAAExAQAAAAoxNDMyOTc3MTI3AwAAAAMxNjACAAAABDQxODcEAAAAATAHAAAACTkvMTgvMjAxOQgAAAAKMTIvMzEvMjAwOAkAAAABMEApZ6v/PNcIml3/6/881wgfQ0lRLlRTRTo0OTEyLklRX0FSX1RVUk5TLkZZMjAxMwEAAAANXg0AAgAAAAg2LjQ5NjI5NQEIAAAABQAAAAExAQAAAAoxNjY4NjQzNTEyAwAAAAI3OQIAAAAENDAwMQQAAAABMAcAAAAJOS8xOC8yMDE5CAAAAAoxMi8zMS8yMDEzCQAAAAEwTbfSq/881wgd+ePr/zzXCCBDSVEuVFNFOjQ0NTIuSVFfRElWRVNUX0NGLkZZMjAxMgEAAABHVQ0AAwAAAAAAu/44tP881wjxkDLq/zzXCChDSVEuVFNFOjQ0NTIuSVFfRklYRURfQVNTRVRfVFVS</t>
  </si>
  <si>
    <t>TlMuRlkyMDExAQAAAEdVDQACAAAACDQuNzgwMTQ0AQgAAAAFAAAAATEBAAAACjE0NjE2ODAxOTUDAAAAAjc5AgAAAAQ0MDY2BAAAAAEwBwAAAAk5LzE4LzIwMTkIAAAACTMvMzEvMjAxMQkAAAABMIr3baz/PNcI7Y686/881wgnQ0lRLk5ZU0U6S01CLklRX1RPVEFMX1JFVi5GWTIwMDguLi4uSlBZAQAAANFUBAACAAAACzE3NjAyNjAuOTc1AQgAAAAFAAAAATEBAAAACjE1ODI4NjczODgDAAAAAjc5AgAAAAIyOAQAAAABMAcAAAAJOS8xOC8yMDE5CAAAAAoxMi8zMS8yMDA4CQAAAAEw66bHqv881wjpDxTs/zzXCBtDSVEuTllTRTpKTkouSVFfQVBJQy5GWTIwMTMBAAAAnSECAAMAAAAAAE2W5a//PNcI8rMU6/881wgoQ0lRLlRTRTo0NTI3LklRX1RPVEFMX0xJQUJfRVFVSVRZLkZZMjAxMgEAAAC5cQ0AAgAAAAYxMzYwMDgBCAAAAAUAAAABMQEAAAAKMTU1NDMzNzI4MQMAAAACNzkCAAAABDEwMTMEAAAAATAHAAAACTkvMTgvMjAxOQgAAAAJMy8zMS8yMDEyCQAAAAEwvRkQs/881wjbQ3Hq/zzXCChDSVEuTFNFOlJCLi5JUV9BU1NFVF9XUklURURPV05fQ0YuRlkyMDE0AQAAAPBXDQACAAAAAi0xAQgAAAAFAAAAATEBAAAACjE3ODQyNzY2NTYDAAAAAjU1AgAAAAQyMDE5BAAAAAEwBwAAAAk5LzE4LzIwMTkIAAAACjEyLzMxLzIwMTQJAAAAATCFP8+t/zzXCOdnaOv/PNcIIkNJUS5UU0U6NDk2Ny5JUV9MRVZF</t>
  </si>
  <si>
    <t>UkVEX0ZDRi5GWTIwMDcBAAAADVElAAIAAAAIODY5Mi4zNzUBCAAAAAUAAAABMQEAAAAJNjYwMTcwOTUzAwAAAAI3OQIAAAAENDQyMgQAAAABMAcAAAAJOS8xOC8yMDE5CAAAAAkzLzMxLzIwMDcJAAAAATBN7le1/zzXCAaKEer/PNcIJENJUS5UU0U6NDkxMi5JUV9DT01NT05fSVNTVUVELkZZMjAxMQEAAAANXg0AAgAAAAIxMgEIAAAABQAAAAExAQAAAAoxNTQzNjU4NTA4AwAAAAI3OQIAAAAEMjE2OQQAAAABMAcAAAAJOS8xOC8yMDE5CAAAAAoxMi8zMS8yMDExCQAAAAEw5U8nsv881wg1B7Hq/zzXCCJDSVEuVFNFOjQ5ODUuSVFfQURWRVJUSVNJTkcuRlkyMDA5AQAAAKFRNAACAAAABTExMjAyAQgAAAAFAAAAATEBAAAACjE0NDA1MTgwNDgDAAAAAjc5AgAAAAQzMDEzBAAAAAEwBwAAAAk5LzE4LzIwMTkIAAAACjEyLzMxLzIwMDkJAAAAATAVWu6w/zzXCHH7yer/PNcIIkNJUS5OWVNFOkNMLklRX1RPVEFMX1JFQ0VJVi5GWTIwMTQBAAAAZwAEAAIAAAAEMTU5NAEIAAAABQAAAAExAQAAAAoxODI5MTMyMzg2AwAAAAMxNjACAAAABDEwMDEEAAAAATAHAAAACTkvMTgvMjAxOQgAAAAKMTIvMzEvMjAxNAkAAAABMCub2a7/PNcIIG1K6/881wg0Q0lRLlRTRTo0OTIxLklRX1RPVEFMX09VVFNUQU5ESU5HX0ZJTElOR19EQVRFLkZZMjAxNQEAAABXfQ0AAgAAAAoxMjcuMjUwOTc0AQQAAAAFAAAAATUBAAAACjE3</t>
  </si>
  <si>
    <t>NDQ4MTQ2NDcCAAAABTI0MTUzBgAAAAEw92sSsf881wgYrq3q/zzXCCVDSVEuVFNFOjQ5NjcuSVFfUFJPVl9CQURfREVCVFMuRlkyMDEyAQAAAA1RJQADAAAAAAAaili1/zzXCA8AJ+r/PNcII0NJUS5MU0U6UkIuLklRX0lNUEFJUk1FTlRfR1cuRlkyMDExAQAAAPBXDQADAAAAAAAAZ0Su/zzXCGjtYuv/PNcIJkNJUS5UU0U6NDUyNy5JUV9MVF9ERUJUX0NBUElUQUwuRlkyMDE4AQAAALlxDQACAAAABjEuMjY3MwEIAAAABQAAAAExAQAAAAoxODk0NTY3NzI1AwAAAAI3OQIAAAAENDE4NwQAAAABMAcAAAAJOS8xOC8yMDE5CAAAAAkzLzMxLzIwMTgJAAAAATBfkNKr/zzXCL4U0+v/PNcIIUNJUS5UU0U6NDUyNy5JUV9PVEhFUl9PUEVSLkZZMjAxMAEAAAC5cQ0AAgAAAAItMQEIAAAABQAAAAExAQAAAAoxMzgxNDM2Njk4AwAAAAI3OQIAAAADMjYwBAAAAAEwBwAAAAk5LzE4LzIwMTkIAAAACTMvMzEvMjAxMAkAAAABMNjLD7P/PNcImd946v881wgeQ0lRLk5ZU0U6Q0wuSVFfRUJJVF9JTlQuRlkyMDExAQAAAGcABAACAAAACTY2LjYyMDY4OQEIAAAABQAAAAExAQAAAAoxNjU5Mzg3Nzk0AwAAAAMxNjACAAAABDQxODkEAAAAATAHAAAACTkvMTgvMjAxOQgAAAAKMTIvMzEvMjAxMQkAAAABMEApZ6v/PNcIkoT/6/881wghQ0lRLlRTRTo0OTg1LklRX1RPVEFMX0RFQlQuRlkyMDA5AQAAAKFRNAACAAAABDEwMDMB</t>
  </si>
  <si>
    <t>CAAAAAUAAAABMQEAAAAKMTQ0MDUxODA0OAMAAAACNzkCAAAABDQxNzMEAAAAATAHAAAACTkvMTgvMjAxOQgAAAAKMTIvMzEvMjAwOQkAAAABMBVa7rD/PNcI/vXS6v881wgeQ0lRLlRTRTo0NTI3LklRX1pfU0NPUkUuRlkyMDE4AQAAALlxDQACAAAACDQuNzI0OTk4AQgAAAAFAAAAATEBAAAACjE4OTQ1Njc3MjUDAAAAAjc5AgAAAAYxMDAxMjMEAAAAATAHAAAACTkvMTgvMjAxOQgAAAAJMy8zMS8yMDE4CQAAAAEwX5DSq/881wje+M7r/zzXCB5DSVEuTFNFOlJCLi5JUV9EQV9TVVBQTC5GWTIwMTIBAAAA8FcNAAMAAAAAAPuNRK7/PNcIUDtj6/881wgnQ0lRLk5ZU0U6Sk5KLklRX0NBU0hfT1BFUi5GWTIwMTQuLi4uSlBZAQAAAJ0hAgACAAAACTIyNTMwNTguMgEIAAAABQAAAAExAQAAAAoxODI5NTgxOTk5AwAAAAI3OQIAAAAEMjAwNgQAAAABMAcAAAAJOS8xOC8yMDE5CAAAAAoxMi8yOC8yMDE0CQAAAAEwlyK7qv881wh2Ch3s/zzXCChDSVEuVFNFOjQ5MTIuSVFfQ1VSUkVOVF9QT1JUX0RFQlQuRlkyMDA4AQAAAA1eDQACAAAABDgzMDABCAAAAAUAAAABMQEAAAAKMTM1MzQ2MzczMgMAAAACNzkCAAAABDEyOTcEAAAAATAHAAAACTkvMTgvMjAxOQgAAAAKMTIvMzEvMjAwOAkAAAABMPXbJrL/PNcI9CKn6v881wglQ0lRLlRTRTo0OTEyLklRX0NBUElUQUxfTEVBU0VTLkZZMjAxMAEAAAANXg0AAgAAAAMy</t>
  </si>
  <si>
    <t>NzkBCAAAAAUAAAABMQEAAAAKMTQ0MDY3NTY0OAMAAAACNzkCAAAABDExODMEAAAAATAHAAAACTkvMTgvMjAxOQgAAAAKMTIvMzEvMjAxMAkAAAABMPsoJ7L/PNcIarOW6v881wgzQ0lRLlRTRTo0OTIxLklRX0NIQU5HRV9PVEhFUl9ORVRfT1BFUl9BU1NFVFMuRlkyMDEzAQAAAFd9DQACAAAABC02NzkBCAAAAAUAAAABMQEAAAAKMTYyMzIyNjc3NQMAAAACNzkCAAAABDIwNDUEAAAAATAHAAAACTkvMTgvMjAxOQgAAAAJMy8zMS8yMDEzCQAAAAEwivYHsv881wiVHb7q/zzXCCVDSVEuVFNFOjQ1MjcuSVFfTkVUX1JFTlRBTF9FWFAuRlkyMDExAQAAALlxDQADAAAAAADH8g+z/zzXCH/DX+r/PNcIHkNJUS5OWVNFOktNQi5JUV9aX1NDT1JFLkZZMjAxMgEAAADRVAQAAgAAAAgzLjM5NTkyNQEIAAAABQAAAAExAQAAAAoxNzE5NzIzODcyAwAAAAMxNjACAAAABjEwMDEyMwQAAAABMAcAAAAJOS8xOC8yMDE5CAAAAAoxMi8zMS8yMDEyCQAAAAEwwX/Hqv881whplQ7s/zzXCCBDSVEuTllTRTpQRy5JUV9OSV9DT01QQU5ZLkZZMjAxNQEAAAAwggAAAgAAAAQ3MTQ0AQgAAAAFAAAAATEBAAAACjE4NTIyOTkzNzMDAAAAAzE2MAIAAAAFNDE1NzEEAAAAATAHAAAACTkvMTgvMjAxOQgAAAAJNi8zMC8yMDE1CQAAAAEwqKvkr/881whUuQTr/zzXCBtDSVEuTFNFOlJCLi5JUV9FQklUQS5GWTIwMTcBAAAA8FcNAAIAAAAE</t>
  </si>
  <si>
    <t>MzE2MAEIAAAABQAAAAExAQAAAAoxOTUyNDI5Njg0AwAAAAI1NQIAAAAGMTAwNjg5BAAAAAEwBwAAAAk5LzE4LzIwMTkIAAAACjEyLzMxLzIwMTcJAAAAATBzjc+t/zzXCBelYOv/PNcINENJUS5UU0U6NDk4NS5JUV9UT1RBTF9PVVRTVEFORElOR19GSUxJTkdfREFURS5GWTIwMTUBAAAAoVE0AAIAAAAJMjAuMTk1NzkzAQQAAAAFAAAAATUBAAAACjE3ODQxODQzMTECAAAABTI0MTUzBgAAAAEwsF/zsP881whZKOvq/zzXCChDSVEuTllTRTpLTUIuSVFfRUFSTklOR19DT19NQVJHSU4uRlkyMDE3AQAAANFUBAACAAAABzEyLjYzODkBCAAAAAUAAAABMQEAAAAKMTk0NDA0ODMyNQMAAAADMTYwAgAAAAQ0MTgxBAAAAAEwBwAAAAk5LzE4LzIwMTkIAAAACjEyLzMxLzIwMTcJAAAAATDBf8eq/zzXCFjjDuz/PNcII0NJUS5UU0U6NDkxMi5JUV9UT1RBTF9BU1NFVFMuRlkyMDE3AQAAAA1eDQACAAAABjMzMTc1MQEIAAAABQAAAAExAQAAAAoxODgxOTMxNTc3AwAAAAI3OQIAAAAEMTAwNwQAAAABMAcAAAAJOS8xOC8yMDE5CAAAAAoxMi8zMS8yMDE3CQAAAAEwRocFsv881wik8Ifq/zzXCCFDSVEuVFNFOjQ0NTIuSVFfRUFSTklOR19DTy5GWTIwMTABAAAAR1UNAAIAAAAFNDEzMjABCAAAAAUAAAABMQEAAAAKMTM4MjY2MTE2NwMAAAACNzkCAAAAATcEAAAAATAHAAAACTkvMTgvMjAxOQgAAAAJMy8zMS8yMDEwCQAA</t>
  </si>
  <si>
    <t>AAEw7GI4tP881wiojxbq/zzXCCpDSVEuTllTRTpDTC5JUV9NSU5PUklUWV9JTlRFUkVTVF9DRi5GWTIwMTgBAAAAZwAEAAMAAAAAALk32q7/PNcIU7pY6/881wgdQ0lRLlRTRTo0OTg1LklRX0VCSVREQS5GWTIwMTABAAAAoVE0AAIAAAAENzIwNwEIAAAABQAAAAExAQAAAAoxNDQwNTE4NDM4AwAAAAI3OQIAAAAENDA1MQQAAAABMAcAAAAJOS8xOC8yMDE5CAAAAAoxMi8zMS8yMDEwCQAAAAEwB4HusP881wgQ6+Tq/zzXCCBDSVEuVFNFOjQ0NTIuSVFfTUFDSElORVJZLkZZMjAwNwEAAABHVQ0AAgAAAAY3MDA3MjEBCAAAAAUAAAABMQEAAAAJNjU3NDQzMjU3AwAAAAI3OQIAAAAEMzExNAQAAAABMAcAAAAJOS8xOC8yMDE5CAAAAAkzLzMxLzIwMDcJAAAAATAO7je0/zzXCNClDur/PNcII0NJUS5OWVNFOktNQi5JUV9CQVNJQ19XRUlHSFQuRlkyMDEwAQAAANFUBAACAAAABTQxMi40AIU/z63/PNcI4FF36/881wgrQ0lRLk5ZU0U6UEcuSVFfVE9UQUxfQVNTRVRTLkZZMjAwMS4uLi5MT0NBTAEAAAAwggAAAgAAAAUzNDM4NwEIAAAABQAAAAExAQAAAAYxNTA4MTkDAAAAAzE2MAIAAAAEMTAwNwQAAAABMAcAAAAJOS8xOC8yMDE5CAAAAAk2LzMwLzIwMDEJAAAAATAGn52p/zzXCEB0Iez/PNcILkNJUS5OWVNFOktNQi5JUV9PVEhFUl9GSU5BTkNFX0FDVF9TVVBQTC5GWTIwMTEBAAAA0VQEAAIAAAAELTU3NgEI</t>
  </si>
  <si>
    <t>AAAABQAAAAExAQAAAAoxNjU4MzE1Nzc5AwAAAAMxNjACAAAABDIwNTAEAAAAATAHAAAACTkvMTgvMjAxOQgAAAAKMTIvMzEvMjAxMQkAAAABMH5mz63/PNcIly986/881wggQ0lRLlRTRTo0OTIxLklRX0RJVl9TSEFSRS5GWTIwMTcBAAAAV30NAAIAAAACMTcBCAAAAAUAAAABMQEAAAAKMTg0NzY2NzE4NQMAAAACNzkCAAAABDMwNTgEAAAAATAHAAAACTkvMTgvMjAxOQgAAAAJMy8zMS8yMDE3CQAAAAEw5rkSsf881wg9s9Xq/zzXCDBDSVEuTllTRTpQRy5JUV9DSEFOR0VfTkVUX1dPUktJTkdfQ0FQSVRBTC5GWTIwMDgBAAAAMIIAAAIAAAAEMzUzMQEIAAAABQAAAAExAQAAAAoxMzkyMTQ2OTI2AwAAAAMxNjACAAAABDQ0MjEEAAAAATAHAAAACTkvMTgvMjAxOQgAAAAJNi8zMC8yMDA4CQAAAAEwdvMdsP881wja++zq/zzXCCdDSVEuTllTRTpQRy5JUV9QUk9WX0JBRF9ERUJUU19DRi5GWTIwMTUBAAAAMIIAAAMAAAAAAKir5K//PNcINkTv6v881wgpQ0lRLlRTRTo0OTEyLklRX0lOVkVTVF9TRUNVUklUWV9DRi5GWTIwMTYBAAAADV4NAAIAAAAEMjAzNAEIAAAABQAAAAExAQAAAAoxODM1MDM4ODk1AwAAAAI3OQIAAAAEMjAyNwQAAAABMAcAAAAJOS8xOC8yMDE5CAAAAAoxMi8zMS8yMDE2CQAAAAEwUWAFsv881wiVDKHq/zzXCCtDSVEuVFNFOjgxMTMuSVFfTklfQVZBSUxfRVhDTF9NQVJHSU4uRlkyMDE0</t>
  </si>
  <si>
    <t>AQAAABZxDQACAAAABjUuOTExNwEIAAAABQAAAAExAQAAAAoxNzI3NjgxNDI3AwAAAAI3OQIAAAAENDE4MgQAAAABMAcAAAAJOS8xOC8yMDE5CAAAAAoxMi8zMS8yMDE0CQAAAAEwcEVurP881whkj+br/zzXCBxDSVEuVFNFOjQ5MjEuSVFfRUJJVEEuRlkyMDExAQAAAFd9DQACAAAABDY4NTUBCAAAAAUAAAABMQEAAAAKMTQ1ODUyNjMzOAMAAAACNzkCAAAABjEwMDY4OQQAAAABMAcAAAAJOS8xOC8yMDE5CAAAAAkzLzMxLzIwMTEJAAAAATCfqAey/zzXCHYHo+r/PNcIH0NJUS5UU0U6NDkyMS5JUV9ORVRfREVCVC5GWTIwMDkBAAAAV30NAAIAAAAGLTI5NTQ3AQgAAAAFAAAAATEBAAAACjEzODA1Mjc2OTYDAAAAAjc5AgAAAAQ0MzY0BAAAAAEwBwAAAAk5LzE4LzIwMTkIAAAACTMvMzEvMjAwOQkAAAABMJKCB7L/PNcIy2Wr6v881wgmQ0lRLlRTRTo0OTY3LklRX0NBU0hfQUNRVUlSRV9DRi5GWTIwMTYBAAAADVElAAIAAAAMLTMyOTEuOTk5MTc3AQgAAAAFAAAAATEBAAAACjE4MzUwMzg4NjQDAAAAAjc5AgAAAAQyMDU3BAAAAAEwBwAAAAk5LzE4LzIwMTkIAAAACjEyLzMxLzIwMTYJAAAAATDllO+0/zzXCCCVDer/PNcII0NJUS5MU0U6UkIuLklRX0VCSVREQS5GWTIwMTYuLi4uSlBZAQAAAPBXDQACAAAADTM5OTU4My45MDk1MjIBCAAAAAUAAAABMQEAAAAKMTg4MDM5OTY3NwMAAAACNzkCAAAABDQwNTEE</t>
  </si>
  <si>
    <t>AAAAATAHAAAACTkvMTgvMjAxOQgAAAAKMTIvMzEvMjAxNgkAAAABMI5guqr/PNcI0wQY7P881wgiQ0lRLkxTRTpSQi4uSVFfSU5URVJFU1RfRVhQLkZZMjAxNQEAAADwVw0AAgAAAAMtNDEBCAAAAAUAAAABMQEAAAAKMTgzNDE2NzY3MwMAAAACNTUCAAAAAjgyBAAAAAEwBwAAAAk5LzE4LzIwMTkIAAAACjEyLzMxLzIwMTUJAAAAATB+Zs+t/zzXCI2DV+v/PNcIH0NJUS5OWVNFOktNQi5JUV9FQklUX0lOVC5GWTIwMTcBAAAA0VQEAAIAAAAJMTAuMzMzMzMzAQgAAAAFAAAAATEBAAAACjE5NDQwNDgzMjUDAAAAAzE2MAIAAAAENDE4OQQAAAABMAcAAAAJOS8xOC8yMDE5CAAAAAoxMi8zMS8yMDE3CQAAAAEwwX/Hqv881wgDzQjs/zzXCCVDSVEuVFNFOjQ1MjcuSVFfUkVUVVJOX0NBUElUQUwuRlkyMDE0AQAAALlxDQACAAAABzEwLjAzODYBCAAAAAUAAAABMQEAAAAKMTY4NjYzNzQyNAMAAAACNzkCAAAABDQzNjMEAAAAATAHAAAACTkvMTgvMjAxOQgAAAAJMy8zMS8yMDE0CQAAAAEwPmjSq/881wjTxtLr/zzXCCFDSVEuVFNFOjQ5ODUuSVFfTklfQ09NUEFOWS5GWTIwMDgBAAAAoVE0AAIAAAAEMjg3OAEIAAAABQAAAAExAQAAAAoxMzU5NDM5OTU1AwAAAAI3OQIAAAAFNDE1NzEEAAAAATAHAAAACTkvMTgvMjAxOQgAAAAKMTIvMzEvMjAwOAkAAAABMCsM7rD/PNcI2BHX6v881wglQ0lRLlRTRTo0OTg1LklR</t>
  </si>
  <si>
    <t>X0dBSU5fQVNTRVRTX0NGLkZZMjAwOAEAAAChUTQAAwAAAAAAKjPusP881wibotvq/zzXCC9DSVEuVFNFOjgxMTMuSVFfT1RIRVJfTk9OX09QRVJfRVhQX1NVUFBMLkZZMjAwOAEAAAAWcQ0AAgAAAAQtNzQ2AQgAAAAFAAAAATEBAAAACjEwNjExOTIzMjADAAAAAjc5AgAAAAI4NQQAAAABMAcAAAAJOS8xOC8yMDE5CAAAAAkzLzMxLzIwMDgJAAAAATBL0Ru0/zzXCH9qY+r/PNcIJkNJUS5UU0U6ODExMy5JUV9JTlZFU1RfTE9BTlNfQ0YuRlkyMDE4AQAAABZxDQADAAAAAAC31jCz/zzXCKYRZ+r/PNcIH0NJUS5UU0U6NDk2Ny5JUV9UUkVBU1VSWS5GWTIwMTUBAAAADVElAAIAAAAFLTYyMDcBCAAAAAUAAAABMQEAAAAKMTc0NTM3ODM5OAMAAAACNzkCAAAABDEyNDgEAAAAATAHAAAACTkvMTgvMjAxOQgAAAAJMy8zMS8yMDE1CQAAAAEwLG7vtP881whsIRvq/zzXCCJDSVEuVFNFOjQ5MTIuSVFfRUJJVF9NQVJHSU4uRlkyMDE4AQAAAA1eDQACAAAABjguMzExNgEIAAAABQAAAAExAQAAAAoxOTUyMjg0NTY4AwAAAAI3OQIAAAAENDA1MwQAAAABMAcAAAAJOS8xOC8yMDE5CAAAAAoxMi8zMS8yMDE4CQAAAAEwMt3Sq/881wh//tPr/zzXCCVDSVEuVFNFOjQ5NjcuSVFfQkFTSUNfRVBTX0VYQ0wuRlkyMDEyAQAAAA1RJQACAAAACjE0My4xODE1OTYBCAAAAAUAAAABMQEAAAAKMTU1NDk1MDU4NAMAAAACNzkCAAAA</t>
  </si>
  <si>
    <t>BDMwNjQEAAAAATAHAAAACTkvMTgvMjAxOQgAAAAJMy8zMS8yMDEyCQAAAAEwGopYtf881wjkdCDq/zzXCCFDSVEuVFNFOjQ5NjcuSVFfQ0FTSF9UQVhFUy5GWTIwMTEBAAAADVElAAIAAAAENjE0MgEIAAAABQAAAAExAQAAAAoxNDYxNjgwMjMzAwAAAAI3OQIAAAAEMzA1MwQAAAABMAcAAAAJOS8xOC8yMDE5CAAAAAkzLzMxLzIwMTEJAAAAATAaili1/zzXCCnZJur/PNcIHkNJUS5UU0U6NDk2Ny5JUV9TVF9ERUJULkZZMjAxMAEAAAANUSUAAgAAAAQxNzA4AQgAAAAFAAAAATEBAAAACjEzODU1NDAwMDYDAAAAAjc5AgAAAAQxMDQ2BAAAAAEwBwAAAAk5LzE4LzIwMTkIAAAACTMvMzEvMjAxMAkAAAABMDA8WLX/PNcIsKE66v881wgqQ0lRLlRTRTo4MTEzLklRX0NVUlJFTlRfUE9SVF9MRUFTRVMuRlkyMDA3AQAAABZxDQADAAAAAABL0Ru0/zzXCNfkWur/PNcIKENJUS5UU0U6NDQ1Mi5JUV9FQVJOSU5HX0NPX01BUkdJTi5GWTIwMDkBAAAAR1UNAAIAAAAGNS4xMjc0AQgAAAAFAAAAATEBAAAACjEzODI2NjE1MTgDAAAAAjc5AgAAAAQ0MTgxBAAAAAEwBwAAAAk5LzE4LzIwMTkIAAAACTMvMzEvMjAwOQkAAAABMJjRbaz/PNcI82e86/881wgoQ0lRLlRTRTo0OTIxLklRX0VBUk5JTkdfQ09fTUFSR0lOLkZZMjAwOAEAAABXfQ0AAgAAAAYzLjcxNDEBCAAAAAUAAAABMQEAAAAKMTA1ODkxNTA5NgMAAAACNzkC</t>
  </si>
  <si>
    <t>AAAABDQxODEEAAAAATAHAAAACTkvMTgvMjAxOQgAAAAJMy8zMS8yMDA4CQAAAAEwMt3Sq/881wjOsOjr/zzXCCdDSVEuVFNFOjQ5MjEuSVFfVE9UQUxfUkVWLkZZMjAxMS4uLi5KUFkBAAAAV30NAAIAAAAFOTM3ODkBCAAAAAUAAAABMQEAAAAKMTQ1ODUyNjMzOAMAAAACNzkCAAAAAjI4BAAAAAEwBwAAAAk5LzE4LzIwMTkIAAAACTMvMzEvMjAxMQkAAAABMOumx6r/PNcIjccR7P881wgYQ0lRLkxTRTpSQi4uSVFfQVAuRlkyMDE0AQAAAPBXDQACAAAAAzk5MAEIAAAABQAAAAExAQAAAAoxNzg0Mjc2NjU2AwAAAAI1NQIAAAAEMTAxOAQAAAABMAcAAAAJOS8xOC8yMDE5CAAAAAoxMi8zMS8yMDE0CQAAAAEwhT/Prf881wj2QGjr/zzXCCJDSVEuVFNFOjQ0NTIuSVFfQ0FTSF9JTlZFU1QuRlkyMDE3AQAAAEdVDQACAAAABi05NjE0NgEIAAAABQAAAAExAQAAAAoxODgxMjgxMTU5AwAAAAI3OQIAAAAEMjAwNQQAAAABMAcAAAAJOS8xOC8yMDE5CAAAAAoxMi8zMS8yMDE3CQAAAAEw/2gDtP881wgD2nPq/zzXCCJDSVEuVFNFOjgxMTMuSVFfQ0FTSF9JTlZFU1QuRlkyMDEzAQAAABZxDQACAAAABi01MzMwNAEIAAAABQAAAAExAQAAAAoxNjI1NDU3NjEyAwAAAAI3OQIAAAAEMjAwNQQAAAABMAcAAAAJOS8xOC8yMDE5CAAAAAkzLzMxLzIwMTMJAAAAATAJFDCz/zzXCE1wdur/PNcII0NJUS5UU0U6NDk4NS5JUV9E</t>
  </si>
  <si>
    <t>SUxVVF9XRUlHSFQuRlkyMDExAQAAAKFRNAACAAAABjIwLjE5NgD+p+6w/zzXCD6+yur/PNcIG0NJUS5UU0U6NDk4NS5JUV9BUElDLkZZMjAxNQEAAAChUTQAAgAAAAQzMTY4AQgAAAAFAAAAATEBAAAACjE3ODQxODQzMTEDAAAAAjc5AgAAAAQxMDg0BAAAAAEwBwAAAAk5LzE4LzIwMTkIAAAACjEyLzMxLzIwMTUJAAAAATCwX/Ow/zzXCCao2er/PNcIJUNJUS5UU0U6NDUyNy5JUV9DQVBJVEFMX0xFQVNFUy5GWTIwMTgBAAAAuXENAAMAAAAAANjLD7P/PNcIfWu36v881wgkQ0lRLk5ZU0U6UEcuSVFfUkVUVVJOX0NBUElUQUwuRlkyMDA3AQAAADCCAAACAAAABjkuMjI5OAEIAAAABQAAAAExAQAAAAoxMTE3OTM3NzIyAwAAAAMxNjACAAAABDQzNjMEAAAAATAHAAAACTkvMTgvMjAxOQgAAAAJNi8zMC8yMDA3CQAAAAEwPmjSq/881wjXJffr/zzXCBlDSVEuVFNFOjQ5ODUuSVFfQVIuRlkyMDE2AQAAAKFRNAACAAAABTE5NDI5AQgAAAAFAAAAATEBAAAACjE4MzQ3NzE2NjYDAAAAAjc5AgAAAAQxMDIxBAAAAAEwBwAAAAk5LzE4LzIwMTkIAAAACjEyLzMxLzIwMTYJAAAAATCwX/Ow/zzXCOv78+r/PNcILENJUS5OWVNFOkpOSi5JUV9ERUJUX0VRVUlWX09QRVJfTEVBU0UuRlkyMDExAQAAAJ0hAgACAAAABDI1MDQBCAAAAAUAAAABMQEAAAAKMTY1OTM4NzcwNgMAAAADMTYwAgAAAAUyMTY3MQQAAAABMAcAAAAJ</t>
  </si>
  <si>
    <t>OS8xOC8yMDE5CAAAAAgxLzEvMjAxMgkAAAABMBpv5a//PNcIphId6/881wgbQ0lRLlRTRTo0NDUyLklRX0FQSUMuRlkyMDEyAQAAAEdVDQACAAAABjEwOTU2MQEIAAAABQAAAAExAQAAAAoxNjcxNDM2MTgzAwAAAAI3OQIAAAAEMTA4NAQAAAABMAcAAAAJOS8xOC8yMDE5CAAAAAoxMi8zMS8yMDEyCQAAAAEw1Nc4tP881whRoBDq/zzXCCVDSVEuVFNFOjQ5NjcuSVFfUFJPVl9CQURfREVCVFMuRlkyMDE0AQAAAA1RJQACAAAAAjIxAQgAAAAFAAAAATEBAAAACjE2ODY2Mzc5ODQDAAAAAjc5AgAAAAI5NQQAAAABMAcAAAAJOS8xOC8yMDE5CAAAAAkzLzMxLzIwMTQJAAAAATAFIO+0/zzXCATDJ+r/PNcIIENJUS5UU0U6NDk2Ny5JUV9DSEFOR0VfQVAuRlkyMDE2AQAAAA1RJQACAAAADDExNTAzLjk5NzEyNAEIAAAABQAAAAExAQAAAAoxODM1MDM4ODY0AwAAAAI3OQIAAAAEMjAxNwQAAAABMAcAAAAJOS8xOC8yMDE5CAAAAAoxMi8zMS8yMDE2CQAAAAEw5ZTvtP881wgawzzq/zzXCBlDSVEuVFNFOjQ5MTIuSVFfTkkuRlkyMDA3AQAAAA1eDQACAAAABDU0MjMBCAAAAAUAAAABMQEAAAAJODE0NDMzNDQzAwAAAAI3OQIAAAACMTUEAAAAATAHAAAACTkvMTgvMjAxOQgAAAAKMTIvMzEvMjAwNwkAAAABML0ZELP/PNcIFK6m6v881wgeQ0lRLk5ZU0U6Q0wuSVFfVFJFQVNVUlkuRlkyMDEwAQAAAGcABAACAAAABi0x</t>
  </si>
  <si>
    <t>MTMwNQEIAAAABQAAAAExAQAAAAoxNTg4NzMwODEzAwAAAAMxNjACAAAABDEyNDgEAAAAATAHAAAACTkvMTgvMjAxOQgAAAAKMTIvMzEvMjAxMAkAAAABMLk32q7/PNcIl2Y36/881wgeQ0lRLlRTRTo0NTI3LklRX1dJUF9JTlYuRlkyMDA4AQAAALlxDQACAAAAAzgzNAEIAAAABQAAAAExAQAAAAoxMDYxMTk1NzA5AwAAAAI3OQIAAAAEMzIxOQQAAAABMAcAAAAJOS8xOC8yMDE5CAAAAAkzLzMxLzIwMDgJAAAAATDnpA+z/zzXCCiiVur/PNcIIENJUS5UU0U6NDkxMi5JUV9SRF9FWFBfRk4uRlkyMDExAQAAAA1eDQACAAAABDg5MTMBCAAAAAUAAAABMQEAAAAKMTU0MzY1ODUwOAMAAAACNzkCAAAABDMxNjgEAAAAATAHAAAACTkvMTgvMjAxOQgAAAAKMTIvMzEvMjAxMQkAAAABMPsoJ7L/PNcIwTOo6v881wgbQ0lRLlRTRTo0NDUyLklRX0dQUEUuRlkyMDE0AQAAAEdVDQADAAAAAACP+QC0/zzXCEnuF+r/PNcILkNJUS5UU0U6NDQ1Mi5JUV9NSU5PUklUWV9JTlRFUkVTVF9UT1RBTC5GWTIwMTYBAAAAR1UNAAIAAAAFMTE2MjEBCAAAAAUAAAABMQEAAAAKMTgzNTAzODgxMQMAAAACNzkCAAAABDEzMTIEAAAAATAHAAAACTkvMTgvMjAxOQgAAAAKMTIvMzEvMjAxNgkAAAABMA9CA7T/PNcIG/tZ6v881wgiQ0lRLlRTRTo0NTI3LklRX0FEVkVSVElTSU5HLkZZMjAxNwEAAAC5cQ0AAgAAAAU0MDg2OQEIAAAABQAA</t>
  </si>
  <si>
    <t>AAExAQAAAAoxODQ4MTcxNDc0AwAAAAI3OQIAAAAEMzAxMwQAAAABMAcAAAAJOS8xOC8yMDE5CAAAAAkzLzMxLzIwMTcJAAAAATDnpA+z/zzXCO1wrur/PNcIJUNJUS5UU0U6NDQ1Mi5JUV9SRVRVUk5fQ0FQSVRBTC5GWTIwMTUBAAAAR1UNAAIAAAAHMTIuOTk3NAEIAAAABQAAAAExAQAAAAoxNzg0MTg0NDA0AwAAAAI3OQIAAAAENDM2MwQAAAABMAcAAAAJOS8xOC8yMDE5CAAAAAoxMi8zMS8yMDE1CQAAAAEwivdtrP881wjytcPr/zzXCCFDSVEuVFNFOjQ5NjcuSVFfQ09NTU9OX1JFUC5GWTIwMTUBAAAADVElAAIAAAAFLTE1MDEBCAAAAAUAAAABMQEAAAAKMTc0NTM3ODM5OAMAAAACNzkCAAAABDIxNjQEAAAAATAHAAAACTkvMTgvMjAxOQgAAAAJMy8zMS8yMDE1CQAAAAEwLG7vtP881wjPXijq/zzXCChDSVEuVFNFOjQ5ODUuSVFfREVGX1RBWF9BU1NFVFNfTFQuRlkyMDE1AQAAAKFRNAACAAAAAjE5AQgAAAAFAAAAATEBAAAACjE3ODQxODQzMTEDAAAAAjc5AgAAAAQxMDI2BAAAAAEwBwAAAAk5LzE4LzIwMTkIAAAACjEyLzMxLzIwMTUJAAAAATCwX/Ow/zzXCJ2t0Or/PNcIGUNJUS5UU0U6ODExMy5JUV9BUC5GWTIwMTIBAAAAFnENAAIAAAAFNDU3NzgBCAAAAAUAAAABMQEAAAAKMTU1NDMzNzE0NwMAAAACNzkCAAAABDEwMTgEAAAAATAHAAAACTkvMTgvMjAxOQgAAAAJMy8zMS8yMDEyCQAAAAEw97oc</t>
  </si>
  <si>
    <t>tP881wjinG3q/zzXCCVDSVEuVFNFOjQ0NTIuSVFfUFJPVl9CQURfREVCVFMuRlkyMDA4AQAAAEdVDQADAAAAAAAO7je0/zzXCEjkKer/PNcIIUNJUS5UU0U6NDkyMS5JUV9OSV9DT01QQU5ZLkZZMjAxNgEAAABXfQ0AAgAAAAM1MjIBCAAAAAUAAAABMQEAAAAKMTc5ODY5OTcxMgMAAAACNzkCAAAABTQxNTcxBAAAAAEwBwAAAAk5LzE4LzIwMTkIAAAACTMvMzEvMjAxNgkAAAABMPKSErH/PNcIe5eL6v881wgoQ0lRLlRTRTo0OTg1LklRX1BST1ZfQkFEX0RFQlRTX0NGLkZZMjAxNAEAAAChUTQAAwAAAAAAvjjzsP881wihcObq/zzXCCFDSVEuTllTRTpLTUIuSVFfQ0FTSF9UQVhFUy5GWTIwMTIBAAAA0VQEAAIAAAADNDUxAQgAAAAFAAAAATEBAAAACjE3MTk3MjM4NzIDAAAAAzE2MAIAAAAEMzA1MwQAAAABMAcAAAAJOS8xOC8yMDE5CAAAAAoxMi8zMS8yMDEyCQAAAAEwc43Prf881wiY8pHr/zzXCB9DSVEuTFNFOlJCLi5JUV9QQVJUX1RJTUUuRlkyMDE0AQAAAPBXDQADAAAAAACFP8+t/zzXCFyUX+v/PNcIGkNJUS5OWVNFOkpOSi5JUV9SRVYuRlkyMDA3AQAAAJ0hAgACAAAABTYxMDk1AQgAAAAFAAAAATEBAAAACjE0Mjg0Njg5MzYDAAAAAzE2MAIAAAADMTEyBAAAAAEwBwAAAAk5LzE4LzIwMTkIAAAACjEyLzMwLzIwMDcJAAAAATCCIeWv/zzXCAT3Lev/PNcIJkNJUS5UU0U6NDQ1Mi5JUV9MT0FOU19S</t>
  </si>
  <si>
    <t>RUNFSVZfTFQuRlkyMDA5AQAAAEdVDQACAAAABDE4NDIBCAAAAAUAAAABMQEAAAAKMTM4MjY2MTUxOAMAAAACNzkCAAAABDEwNTAEAAAAATAHAAAACTkvMTgvMjAxOQgAAAAJMy8zMS8yMDA5CQAAAAEw9zs4tP881wg9WTHq/zzXCB1DSVEuTllTRTpQRy5JUV9TVF9ERUJULkZZMjAxMgEAAAAwggAAAgAAAAQ0NjE1AQgAAAAFAAAAATEBAAAACjE2OTAxODczMzgDAAAAAzE2MAIAAAAEMTA0NgQAAAABMAcAAAAJOS8xOC8yMDE5CAAAAAk2LzMwLzIwMTIJAAAAATAYaR6w/zzXCMpl/+r/PNcIH0NJUS5UU0U6NDUyNy5JUV9UT1RBTF9DQS5GWTIwMTIBAAAAuXENAAIAAAAFNzEyODABCAAAAAUAAAABMQEAAAAKMTU1NDMzNzI4MQMAAAACNzkCAAAABDEwMDgEAAAAATAHAAAACTkvMTgvMjAxOQgAAAAJMy8zMS8yMDEyCQAAAAEwvRkQs/881wg7vmjq/zzXCCdDSVEuVFNFOjQ5ODUuSVFfQ0FTSF9PUEVSLkZZMjAxNy4uLi5KUFkBAAAAoVE0AAIAAAAEOTE3NQEIAAAABQAAAAExAQAAAAoxODgxMjgxMTk0AwAAAAI3OQIAAAAEMjAwNgQAAAABMAcAAAAJOS8xOC8yMDE5CAAAAAoxMi8zMS8yMDE3CQAAAAEwlyK7qv881wjWqxvs/zzXCCpDSVEuVFNFOjQ5MTIuSVFfQ1VSUkVOVF9QT1JUX0xFQVNFUy5GWTIwMTABAAAADV4NAAIAAAADMjUwAQgAAAAFAAAAATEBAAAACjE0NDA2NzU2NDgDAAAAAjc5AgAAAAQxMDkw</t>
  </si>
  <si>
    <t>BAAAAAEwBwAAAAk5LzE4LzIwMTkIAAAACjEyLzMxLzIwMTAJAAAAATD7KCey/zzXCCzrnur/PNcII0NJUS5MU0U6UkIuLklRX0NVUlJFTlRfUkFUSU8uRlkyMDE3AQAAAPBXDQACAAAACDAuODI0ODE3AQgAAAAFAAAAATEBAAAACjE5NTI0Mjk2ODQDAAAAAjU1AgAAAAQ0MDMwBAAAAAEwBwAAAAk5LzE4LzIwMTkIAAAACjEyLzMxLzIwMTcJAAAAATAeWceq/zzXCCQKAez/PNcIJUNJUS5OWVNFOkpOSi5JUV9CQVNJQ19FUFNfRVhDTC5GWTIwMTUBAAAAnSECAAIAAAAINS41NTkyMDMBCAAAAAUAAAABMQEAAAAKMTg3NTUwNTI5NQMAAAADMTYwAgAAAAQzMDY0BAAAAAEwBwAAAAk5LzE4LzIwMTkIAAAACDEvMy8yMDE2CQAAAAEw5IMtr/881wj1TyPr/zzXCCVDSVEuTllTRTpKTkouSVFfQ0FTSF9TVF9JTlZFU1QuRlkyMDExAQAAAJ0hAgACAAAABTMyMjYxAQgAAAAFAAAAATEBAAAACjE2NTkzODc3MDYDAAAAAzE2MAIAAAAEMTAwMgQAAAABMAcAAAAJOS8xOC8yMDE5CAAAAAgxLzEvMjAxMgkAAAABMBpv5a//PNcIslYv6/881wgoQ0lRLlRTRTo4MTEzLklRX1RPVEFMX0RFQlRfRVFVSVRZLkZZMjAxNQEAAAAWcQ0AAgAAAAcxNS4zMDE2AQgAAAAFAAAAATEBAAAACjE3ODQ3NDg1OTYDAAAAAjc5AgAAAAQ0MDM0BAAAAAEwBwAAAAk5LzE4LzIwMTkIAAAACjEyLzMxLzIwMTUJAAAAATBwRW6s/zzXCCbozev/</t>
  </si>
  <si>
    <t>PNcIM0NJUS5UU0U6ODExMy5JUV9DSEFOR0VfT1RIRVJfTkVUX09QRVJfQVNTRVRTLkZZMjAxMwEAAAAWcQ0AAgAAAAQtNTUwAQgAAAAFAAAAATEBAAAACjE2MjU0NTc2MTIDAAAAAjc5AgAAAAQyMDQ1BAAAAAEwBwAAAAk5LzE4LzIwMTkIAAAACTMvMzEvMjAxMwkAAAABMAkUMLP/PNcITXB26v881wglQ0lRLlRTRTo4MTEzLklRX0NBU0hfU1RfSU5WRVNULkZZMjAwOAEAAAAWcQ0AAgAAAAU5Mzc1NgEIAAAABQAAAAExAQAAAAoxMDYxMTkyMzIwAwAAAAI3OQIAAAAEMTAwMgQAAAABMAcAAAAJOS8xOC8yMDE5CAAAAAkzLzMxLzIwMDgJAAAAATAt+Bu0/zzXCBTUUur/PNcIJUNJUS5UU0U6NDk2Ny5JUV9ESUxVVF9FUFNfRVhDTC5GWTIwMTQBAAAADVElAAIAAAAKMTUwLjI3NTk1OQEIAAAABQAAAAExAQAAAAoxNjg2NjM3OTg0AwAAAAI3OQIAAAADMTQyBAAAAAEwBwAAAAk5LzE4LzIwMTkIAAAACTMvMzEvMjAxNAkAAAABMAUg77T/PNcIH3U16v881wgmQ0lRLk5ZU0U6Sk5KLklRX1NBTEVTX01BUktFVElORy5GWTIwMTYBAAAAnSECAAIAAAAEMjQwMAEIAAAABQAAAAExAQAAAAoxOTQ2MjcyODE2AwAAAAMxNjACAAAABTIxNTYxBAAAAAEwBwAAAAk5LzE4LzIwMTkIAAAACDEvMS8yMDE3CQAAAAEw36otr/881winxBXr/zzXCCRDSVEuVFNFOjQ5NjcuSVFfU0FMRV9JTlRBTl9DRi5GWTIwMTMBAAAADVEl</t>
  </si>
  <si>
    <t>AAIAAAAELTM2MwEIAAAABQAAAAExAQAAAAoxNjI1NDU3NTczAwAAAAI3OQIAAAAEMjAyOQQAAAABMAcAAAAJOS8xOC8yMDE5CAAAAAkzLzMxLzIwMTMJAAAAATAFIO+0/zzXCGiEDOr/PNcIJUNJUS5OWVNFOktNQi5JUV9DQVBJVEFMX0xFQVNFUy5GWTIwMTEBAAAA0VQEAAMAAAAAAH5mz63/PNcIEviI6/881wggQ0lRLlRTRTo0OTY3LklRX0NBU0hfT1BFUi5GWTIwMTIBAAAADVElAAIAAAAFMTcyNTABCAAAAAUAAAABMQEAAAAKMTU1NDk1MDU4NAMAAAACNzkCAAAABDIwMDYEAAAAATAHAAAACTkvMTgvMjAxOQgAAAAJMy8zMS8yMDEyCQAAAAEwGopYtf881wgtTi7q/zzXCB5DSVEuVFNFOjQ0NTIuSVFfWl9TQ09SRS5GWTIwMTUBAAAAR1UNAAIAAAAINS4zMzYyNTMBCAAAAAUAAAABMQEAAAAKMTc4NDE4NDQwNAMAAAACNzkCAAAABjEwMDEyMwQAAAABMAcAAAAJOS8xOC8yMDE5CAAAAAoxMi8zMS8yMDE1CQAAAAEwivdtrP881wiBu8Hr/zzXCBlDSVEuTllTRTpKTkouSVFfRlguRlkyMDEzAQAAAJ0hAgACAAAABC0yMDQBCAAAAAUAAAABMQEAAAAKMTc3NzY4MjM1MQMAAAADMTYwAgAAAAQyMTQ0BAAAAAEwBwAAAAk5LzE4LzIwMTkIAAAACjEyLzI5LzIwMTMJAAAAATA+veWv/zzXCIkjLOv/PNcIJENJUS5UU0U6NDk4NS5JUV9DVVJSRU5UX1JBVElPLkZZMjAxMgEAAAChUTQAAgAAAAgxLjUxODI5MQEI</t>
  </si>
  <si>
    <t>AAAABQAAAAExAQAAAAoxNTk4NDcyNjA3AwAAAAI3OQIAAAAENDAzMAQAAAABMAcAAAAJOS8xOC8yMDE5CAAAAAoxMi8zMS8yMDEyCQAAAAEwYkLSq/881wj+H93r/zzXCCJDSVEuVFNFOjQ5NjcuSVFfUVVJQ0tfUkFUSU8uRlkyMDE4AQAAAA1RJQACAAAACDIuNDYzMjk4AQgAAAAFAAAAATEBAAAACjE5NTIyODQ2MDkDAAAAAjc5AgAAAAQ0MTIxBAAAAAEwBwAAAAk5LzE4LzIwMTkIAAAACjEyLzMxLzIwMTgJAAAAATCY0W2s/zzXCCdByuv/PNcIIENJUS5UU0U6NDk2Ny5JUV9DSEFOR0VfQVIuRlkyMDA3AQAAAA1RJQACAAAAAzMzMgEIAAAABQAAAAExAQAAAAk2NjAxNzA5NTMDAAAAAjc5AgAAAAQyMDE4BAAAAAEwBwAAAAk5LzE4LzIwMTkIAAAACTMvMzEvMjAwNwkAAAABME3uV7X/PNcI7bc56v881wghQ0lRLlRTRTo0OTIxLklRX1NHQV9NQVJHSU4uRlkyMDE3AQAAAFd9DQACAAAABzY0LjQyMTMBCAAAAAUAAAABMQEAAAAKMTg0NzY2NzE4NQMAAAACNzkCAAAABDQzNzUEAAAAATAHAAAACTkvMTgvMjAxOQgAAAAJMy8zMS8yMDE3CQAAAAEwc/PRq/881wikTOnr/zzXCCRDSVEuTllTRTpDTC5JUV9CQVNJQ19FUFNfSU5DTC5GWTIwMTMBAAAAZwAEAAIAAAAIMi40MDc2MDYBCAAAAAUAAAABMQEAAAAKMTc3NjkyMDI5NwMAAAADMTYwAgAAAAE5BAAAAAEwBwAAAAk5LzE4LzIwMTkIAAAACjEyLzMxLzIw</t>
  </si>
  <si>
    <t>MTMJAAAAATDlhNqu/zzXCD0fSuv/PNcIIENJUS5UU0U6NDkyMS5JUV9ESVZFU1RfQ0YuRlkyMDE0AQAAAFd9DQACAAAABC0xMDEBCAAAAAUAAAABMQEAAAAKMTY4NjEwMzYyNAMAAAACNzkCAAAABDIwNzcEAAAAATAHAAAACTkvMTgvMjAxOQgAAAAJMy8zMS8yMDE0CQAAAAEwREQSsf881wiQgZPq/zzXCBlDSVEuVFNFOjQ5MjEuSVFfQVAuRlkyMDEwAQAAAFd9DQACAAAABDYzNTMBCAAAAAUAAAABMQEAAAAKMTM4MDUyODAyNgMAAAACNzkCAAAABDEwMTgEAAAAATAHAAAACTkvMTgvMjAxOQgAAAAJMy8zMS8yMDEwCQAAAAEwn6gHsv881whMYLTq/zzXCCJDSVEuVFNFOjQ5MjEuSVFfTEVWRVJFRF9GQ0YuRlkyMDE0AQAAAFd9DQACAAAABDM4OTEBCAAAAAUAAAABMQEAAAAKMTY4NjEwMzYyNAMAAAACNzkCAAAABDQ0MjIEAAAAATAHAAAACTkvMTgvMjAxOQgAAAAJMy8zMS8yMDE0CQAAAAEwREQSsf881wh2qJPq/zzXCCVDSVEuVFNFOjQ0NTIuSVFfREFZU19TQUxFU19PVVQuRlkyMDE4AQAAAEdVDQACAAAACDUzLjIwMTY3AQgAAAAFAAAAATEBAAAACjE5NTE0ODE5MjcDAAAAAjc5AgAAAAQ0MDQyBAAAAAEwBwAAAAk5LzE4LzIwMTkIAAAACjEyLzMxLzIwMTgJAAAAATB6Hm6s/zzXCEslxuv/PNcIHkNJUS5OWVNFOktNQi5JUV9QRU5TSU9OLkZZMjAxNAEAAADRVAQAAgAAAAQxNjkzAQgAAAAFAAAAATEB</t>
  </si>
  <si>
    <t>AAAACjE4MjY5NzAzMTIDAAAAAzE2MAIAAAAEMTIxMwQAAAABMAcAAAAJOS8xOC8yMDE5CAAAAAoxMi8zMS8yMDE0CQAAAAEwMtFOrf881whQqpbr/zzXCC5DSVEuVFNFOjQ5ODUuSVFfT1RIRVJfRklOQU5DRV9BQ1RfU1VQUEwuRlkyMDA5AQAAAKFRNAACAAAABC0xNzQBCAAAAAUAAAABMQEAAAAKMTQ0MDUxODA0OAMAAAACNzkCAAAABDIwNTAEAAAAATAHAAAACTkvMTgvMjAxOQgAAAAKMTIvMzEvMjAwOQkAAAABMAeB7rD/PNcI8xzT6v881wghQ0lRLk5ZU0U6S01CLklRX0NBU0hfRVFVSVYuRlkyMDE1AQAAANFUBAACAAAAAzYxOQEIAAAABQAAAAExAQAAAAoxODczNTU2OTM3AwAAAAMxNjACAAAABDEwOTYEAAAAATAHAAAACTkvMTgvMjAxOQgAAAAKMTIvMzEvMjAxNQkAAAABMCD4Tq3/PNcIsVaK6/881wgZQ0lRLlRTRTo0OTY3LklRX1JFLkZZMjAxNAEAAAANUSUAAgAAAAYxMTg3MzEBCAAAAAUAAAABMQEAAAAKMTY4NjYzNzk4NAMAAAACNzkCAAAABDEyMjIEAAAAATAHAAAACTkvMTgvMjAxOQgAAAAJMy8zMS8yMDE0CQAAAAEw/0bvtP881whPADzq/zzXCBtDSVEuVFNFOjQ5MTIuSVFfRUJJVC5GWTIwMTYBAAAADV4NAAIAAAAFMjQ1MDMBCAAAAAUAAAABMQEAAAAKMTgzNTAzODg5NQMAAAACNzkCAAAAAzQwMAQAAAABMAcAAAAJOS8xOC8yMDE5CAAAAAoxMi8zMS8yMDE2CQAAAAEwUWAFsv881wgW</t>
  </si>
  <si>
    <t>rpjq/zzXCCBDSVEuVFNFOjgxMTMuSVFfU0dBX1NVUFBMLkZZMjAxNQEAAAAWcQ0AAgAAAAYyNDkwMTkBCAAAAAUAAAABMQEAAAAKMTc4NDc0ODU5NgMAAAACNzkCAAAAAzEwMgQAAAABMAcAAAAJOS8xOC8yMDE5CAAAAAoxMi8zMS8yMDE1CQAAAAEw4Tows/881widhm7q/zzXCCFDSVEuVFNFOjQ5ODUuSVFfRUFSTklOR19DTy5GWTIwMTEBAAAAoVE0AAIAAAAEMzY5MAEIAAAABQAAAAExAQAAAAoxNTQzNjU4MzgyAwAAAAI3OQIAAAABNwQAAAABMAcAAAAJOS8xOC8yMDE5CAAAAAoxMi8zMS8yMDExCQAAAAEw/qfusP881whcjNzq/zzXCCBDSVEuVFNFOjQ5NjcuSVFfRElWX1NIQVJFLkZZMjAxMQEAAAANUSUAAgAAAAIzMwEIAAAABQAAAAExAQAAAAoxNDYxNjgwMjMzAwAAAAI3OQIAAAAEMzA1OAQAAAABMAcAAAAJOS8xOC8yMDE5CAAAAAkzLzMxLzIwMTEJAAAAATAkY1i1/zzXCKyaC+r/PNcIHkNJUS5UU0U6NDkxMi5JUV9JTkNfVEFYLkZZMjAxMgEAAAANXg0AAgAAAAQzNjk5AQgAAAAFAAAAATEBAAAACjE1OTg4OTM4MzUDAAAAAjc5AgAAAAI3NQQAAAABMAcAAAAJOS8xOC8yMDE5CAAAAAoxMi8zMS8yMDEyCQAAAAEw5U8nsv881whBT5fq/zzXCCZDSVEuVFNFOjQ5MTIuSVFfQVNTRVRfV1JJVEVET1dOLkZZMjAxNwEAAAANXg0AAgAAAAQtNjgzAQgAAAAFAAAAATEBAAAACjE4ODE5MzE1NzcDAAAA</t>
  </si>
  <si>
    <t>Ajc5AgAAAAIzMgQAAAABMAcAAAAJOS8xOC8yMDE5CAAAAAoxMi8zMS8yMDE3CQAAAAEwRocFsv881wiIM6Hq/zzXCCdDSVEuTFNFOlJCLi5JUV9GSVhFRF9BU1NFVF9UVVJOUy5GWTIwMDkBAAAA8FcNAAIAAAAJMTIuMTUyMDM3AQgAAAAFAAAAATEBAAAACjE0MzkwMDAzMDYDAAAAAjU1AgAAAAQ0MDY2BAAAAAEwBwAAAAk5LzE4LzIwMTkIAAAACjEyLzMxLzIwMDkJAAAAATAtd2er/zzXCHkgB+z/PNcIIENJUS5UU0U6NDkyMS5JUV9TVF9JTlZFU1QuRlkyMDE2AQAAAFd9DQACAAAABDgwMDYBCAAAAAUAAAABMQEAAAAKMTc5ODY5OTcxMgMAAAACNzkCAAAABDEwNjkEAAAAATAHAAAACTkvMTgvMjAxOQgAAAAJMy8zMS8yMDE2CQAAAAEw8pISsf881whUWrbq/zzXCCZDSVEuVFNFOjQ1MjcuSVFfSU5WRVNUX0xPQU5TX0NGLkZZMjAwOQEAAAC5cQ0AAwAAAAAA2MsPs/881why1Gfq/zzXCCNDSVEuTFNFOlJCLi5JUV9DQVNIX0lOVEVSRVNULkZZMjAxOAEAAADwVw0AAgAAAAMzOTYBCAAAAAUAAAABMQEAAAAKMTk1MjQyOTY2OAMAAAACNTUCAAAABDMwMjgEAAAAATAHAAAACTkvMTgvMjAxOQgAAAAKMTIvMzEvMjAxOAkAAAABMGO0z63/PNcIBhSU6/881wggQ0lRLkxTRTpSQi4uSVFfT1RIRVJfT1BFUi5GWTIwMTQBAAAA8FcNAAIAAAADLTE0AQgAAAAFAAAAATEBAAAACjE3ODQyNzY2NTYDAAAAAjU1AgAA</t>
  </si>
  <si>
    <t>AAMyNjAEAAAAATAHAAAACTkvMTgvMjAxOQgAAAAKMTIvMzEvMjAxNAkAAAABMNvbRK7/PNcIjSpb6/881wgqQ0lRLk5ZU0U6Sk5KLklRX1RPVEFMX0NPTU1PTl9FUVVJVFkuRlkyMDEzAQAAAJ0hAgACAAAABTc0MDUzAQgAAAAFAAAAATEBAAAACjE3Nzc2ODIzNTEDAAAAAzE2MAIAAAAEMTAwNgQAAAABMAcAAAAJOS8xOC8yMDE5CAAAAAoxMi8yOS8yMDEzCQAAAAEwTZblr/881whw1R3r/zzXCCJDSVEuVFNFOjQ5MTIuSVFfU0FMRV9QUEVfQ0YuRlkyMDE3AQAAAA1eDQACAAAABDI4MDABCAAAAAUAAAABMQEAAAAKMTg4MTkzMTU3NwMAAAACNzkCAAAABDIwNDIEAAAAATAHAAAACTkvMTgvMjAxOQgAAAAKMTIvMzEvMjAxNwkAAAABMD6uBbL/PNcI+gGz6v881wggQ0lRLk5ZU0U6S01CLklRX0NIQU5HRV9BUC5GWTIwMDkBAAAA0VQEAAIAAAADMjc4AQgAAAAFAAAAATEBAAAACjE1NzA0ODIzNDgDAAAAAzE2MAIAAAAEMjAxNwQAAAABMAcAAAAJOS8xOC8yMDE5CAAAAAoxMi8zMS8yMDA5CQAAAAEwhT/Prf881wjKbHvr/zzXCBlDSVEuTllTRTpDTC5JUV9FQlQuRlkyMDE3AQAAAGcABAACAAAABDM0ODcBCAAAAAUAAAABMQEAAAAKMTk0NjQxNjExMwMAAAADMTYwAgAAAAMxMzkEAAAAATAHAAAACTkvMTgvMjAxOQgAAAAKMTIvMzEvMjAxNwkAAAABMPcQ2q7/PNcIHO1G6/881wglQ0lRLlRTRTo0NDUyLklR</t>
  </si>
  <si>
    <t>X05FVF9SRU5UQUxfRVhQLkZZMjAxNAEAAABHVQ0AAwAAAAAAj/kAtP881whPOFnq/zzXCCxDSVEuTllTRTpQRy5JUV9DQVNIX0NPTlZFUlNJT04uRlkyMDE1Li4uLkpQWQEAAAAwggAAAgAAAAcwLjE5MDUzAQgAAAAFAAAAATEBAAAACjE4NTIyOTkzNzMDAAAAAzE2MAIAAAAENDE4NAQAAAABMAcAAAAJOS8xOC8yMDE5CAAAAAk2LzMwLzIwMTUJAAAAATCk/Lqq/zzXCP1oF+z/PNcIJ0NJUS5OWVNFOkpOSi5JUV9DRk9fQ1VSUkVOVF9MSUFCLkZZMjAxMAEAAACdIQIAAgAAAAgwLjcxMDE2OAEIAAAABQAAAAExAQAAAAoxNTg4NjAzODIxAwAAAAMxNjACAAAABDQxODUEAAAAATAHAAAACTkvMTgvMjAxOQgAAAAIMS8yLzIwMTEJAAAAATBQ22ar/zzXCM+73ev/PNcIKENJUS5UU0U6NDk4NS5JUV9QUk9WX0JBRF9ERUJUU19DRi5GWTIwMDcBAAAAoVE0AAMAAAAAACsM7rD/PNcIKFrS6v881wgfQ0lRLk5ZU0U6Q0wuSVFfRlVMTF9USU1FLkZZMjAwOAEAAABnAAQAAgAAAAUzNjYwMAAP6dmu/zzXCCV4P+v/PNcIGkNJUS5OWVNFOkpOSi5JUV9SRVYuRlkyMDE4AQAAAJ0hAgACAAAABTgxNTgxAQgAAAAFAAAAATEBAAAACjE5NDYyNzI4MzADAAAAAzE2MAIAAAADMTEyBAAAAAEwBwAAAAk5LzE4LzIwMTkIAAAACjEyLzMwLzIwMTgJAAAAATC0+C2v/zzXCMfhNev/PNcIJENJUS5UU0U6NDkyMS5JUV9JTkNfRVFV</t>
  </si>
  <si>
    <t>SVRZX0NGLkZZMjAxMwEAAABXfQ0AAwAAAAAAivYHsv881wj8horq/zzXCBNDSVEuMC5JUV9JTkNfVEFYLkZZBQAAAAAAAAAIAAAAFShJbnZhbGlkIFRpbWUgUGVyaW9kKf6pTq3/PNcIaRS36/881wgsQ0lRLk5ZU0U6UEcuSVFfQ0FTSF9DT05WRVJTSU9OLkZZMjAxNi4uLi5KUFkBAAAAMIIAAAIAAAAKLTE4LjkyMTgzNAEIAAAABQAAAAExAQAAAAoxODk5MTM2MTYzAwAAAAMxNjACAAAABDQxODQEAAAAATAHAAAACTkvMTgvMjAxOQgAAAAJNi8zMC8yMDE2CQAAAAEwpPy6qv881whrPBLs/zzXCChDSVEuVFNFOjQ0NTIuSVFfTUFSS0VUQ0FQLjIwMDkvMTIvMzEuSlBZAQAAAEdVDQACAAAADTExNjU3OTYuMDE5NzUBBgAAAAUAAAABMQEAAAAKMTI1MTI0MzQ4MwMAAAACNzkCAAAABjEwMDA1NAQAAAABMAcAAAAKMTIvMzEvMjAwORu2usn/PNcIuIBz/v881wggQ0lRLk5ZU0U6UEcuSVFfRUJJVERBX0lOVC5GWTIwMTgBAAAAMIIAAAIAAAAJMzMuNjc3ODY1AQgAAAAFAAAAATEBAAAACjE5NzQzNDc0NDEDAAAAAzE2MAIAAAAENDE5MAQAAAABMAcAAAAJOS8xOC8yMDE5CAAAAAk2LzMwLzIwMTgJAAAAATBfkNKr/zzXCCEV9uv/PNcIHkNJUS5UU0U6NDQ1Mi5JUV9MVF9ERUJULkZZMjAxOAEAAABHVQ0AAgAAAAU4MDMzOQEIAAAABQAAAAExAQAAAAoxOTUxNDgxOTI3AwAAAAI3OQIAAAAEMTA0OQQAAAABMAcA</t>
  </si>
  <si>
    <t>AAAJOS8xOC8yMDE5CAAAAAoxMi8zMS8yMDE4CQAAAAEw/2gDtP881wi3sknq/zzXCCdDSVEuTllTRTpQRy5JUV9NSU5PUklUWV9JTlRFUkVTVC5GWTIwMTUBAAAAMIIAAAIAAAADNjMxAQgAAAAFAAAAATEBAAAACjE4NTIyOTkzNzMDAAAAAzE2MAIAAAAEMTA1MgQAAAABMAcAAAAJOS8xOC8yMDE5CAAAAAk2LzMwLzIwMTUJAAAAATCoq+Sv/zzXCOLJ9+r/PNcIIUNJUS5OWVNFOkNMLklRX0NBU0hfSU5WRVNULkZZMjAxNgEAAABnAAQAAgAAAAQtNDk5AQgAAAAFAAAAATEBAAAACjE5NDY0MTYxMTkDAAAAAzE2MAIAAAAEMjAwNQQAAAABMAcAAAAJOS8xOC8yMDE5CAAAAAoxMi8zMS8yMDE2CQAAAAEwD+nZrv881wi3rznr/zzXCCZDSVEuVFNFOjQ5MjEuSVFfRVhUUkFfQUNDX0lURU1TLkZZMjAwOQEAAABXfQ0AAwAAAAAAkoIHsv881wh6xLPq/zzXCBlDSVEuVFNFOjQ5MjEuSVFfQUQuRlkyMDExAQAAAFd9DQADAAAAAACfqAey/zzXCPnDier/PNcIHUNJUS5UU0U6NDkyMS5JUV9SRF9FWFAuRlkyMDE3AQAAAFd9DQACAAAABDExOTEBCAAAAAUAAAABMQEAAAAKMTg0NzY2NzE4NQMAAAACNzkCAAAAAzEwMAQAAAABMAcAAAAJOS8xOC8yMDE5CAAAAAkzLzMxLzIwMTcJAAAAATDmuRKx/zzXCHsi0er/PNcIGUNJUS5UU0U6NDQ1Mi5JUV9SRS5GWTIwMTQBAAAAR1UNAAIAAAAGNDY4Njg0AQgAAAAFAAAAATEB</t>
  </si>
  <si>
    <t>AAAACjE3MjcyODMzODIDAAAAAjc5AgAAAAQxMjIyBAAAAAEwBwAAAAk5LzE4LzIwMTkIAAAACjEyLzMxLzIwMTQJAAAAATCP+QC0/zzXCE84Wer/PNcIJENJUS5UU0U6NDUyNy5JUV9DVVJSRU5UX1JBVElPLkZZMjAwOQEAAAC5cQ0AAgAAAAgxLjQ2NTkxNgEIAAAABQAAAAExAQAAAAoxMzgxNDM2NTcxAwAAAAI3OQIAAAAENDAzMAQAAAABMAcAAAAJOS8xOC8yMDE5CAAAAAkzLzMxLzIwMDkJAAAAATBUum6s/zzXCGfo4uv/PNcIIkNJUS5OWVNFOlBHLklRX1RPVEFMX0VRVUlUWS5GWTIwMTABAAAAMIIAAAIAAAAFNjE0MzkBCAAAAAUAAAABMQEAAAAKMTU1ODYwNjUxNwMAAAADMTYwAgAAAAQxMjc1BAAAAAEwBwAAAAk5LzE4LzIwMTkIAAAACTYvMzAvMjAxMAkAAAABMDwbHrD/PNcIH4f66v881wgkQ0lRLk5ZU0U6Sk5KLklRX09USEVSX0xJQUJfTFQuRlkyMDA3AQAAAJ0hAgACAAAABDkyMzEBCAAAAAUAAAABMQEAAAAKMTQyODQ2ODkzNgMAAAADMTYwAgAAAAQxMDYyBAAAAAEwBwAAAAk5LzE4LzIwMTkIAAAACjEyLzMwLzIwMDcJAAAAATCCIeWv/zzXCCfbKev/PNcIJUNJUS5OWVNFOlBHLklRX0xPQU5TX1JFQ0VJVl9MVC5GWTIwMTEBAAAAMIIAAAMAAAAAAF5CHrD/PNcIQWv26v881wgqQ0lRLk5ZU0U6UEcuSVFfTklfQVZBSUxfRVhDTF9NQVJHSU4uRlkyMDE2AQAAADCCAAACAAAABzE0LjgxNzkB</t>
  </si>
  <si>
    <t>CAAAAAUAAAABMQEAAAAKMTg5OTEzNjE2MwMAAAADMTYwAgAAAAQ0MTgyBAAAAAEwBwAAAAk5LzE4LzIwMTkIAAAACTYvMzAvMjAxNgkAAAABMF+Q0qv/PNcImMHw6/881wgmQ0lRLlRTRTo0OTIxLklRX0VYVFJBX0FDQ19JVEVNUy5GWTIwMTcBAAAAV30NAAMAAAAAAOa5ErH/PNcIBx3a6v881wgmQ0lRLlRTRTo0NTI3LklRX0xPQU5TX1JFQ0VJVl9MVC5GWTIwMDgBAAAAuXENAAMAAAAAAOekD7P/PNcIT0NO6v881wgfQ0lRLk5ZU0U6Q0wuSVFfQ0hBTkdFX0FSLkZZMjAxMAEAAABnAAQAAgAAAAI0MAEIAAAABQAAAAExAQAAAAoxNTg4NzMwODEzAwAAAAMxNjACAAAABDIwMTgEAAAAATAHAAAACTkvMTgvMjAxOQgAAAAKMTIvMzEvMjAxMAkAAAABMLk32q7/PNcIaXdN6/881wglQ0lRLk5ZU0U6Sk5KLklRX0JBU0lDX0VQU19FWENMLkZZMjAxMwEAAACdIQIAAgAAAAg0LjkyMzQ2NQEIAAAABQAAAAExAQAAAAoxNzc3NjgyMzUxAwAAAAMxNjACAAAABDMwNjQEAAAAATAHAAAACTkvMTgvMjAxOQgAAAAKMTIvMjkvMjAxMwkAAAABME2W5a//PNcIHLQi6/881wgkQ0lRLlRTRTo0OTEyLklRX0VRVUlUWV9NRVRIT0QuRlkyMDA4AQAAAA1eDQACAAAABDQzNjUBCAAAAAUAAAABMQEAAAAKMTM1MzQ2MzczMgMAAAACNzkCAAAABDMwNjMEAAAAATAHAAAACTkvMTgvMjAxOQgAAAAKMTIvMzEvMjAwOAkAAAABMPXb</t>
  </si>
  <si>
    <t>JrL/PNcIX3y46v881wgjQ0lRLlRTRTo0NDUyLklRX1RPVEFMX0VRVUlUWS5GWTIwMDQBAAAAR1UNAAIAAAAGNDQ5OTQ2AQgAAAAFAAAAATEBAAAACTE2MzE2ODg2NQMAAAACNzkCAAAABDEyNzUEAAAAATAHAAAACTkvMTgvMjAxOQgAAAAJMy8zMS8yMDA0CQAAAAEwu3Gfqf881wiwGgjq/zzXCCVDSVEuVFNFOjQ5ODUuSVFfRElMVVRfRVBTX0VYQ0wuRlkyMDA3AQAAAKFRNAACAAAABjEzOC4zNwEIAAAABQAAAAExAQAAAAk4MTk1Mjk3MDgDAAAAAjc5AgAAAAMxNDIEAAAAATAHAAAACTkvMTgvMjAxOQgAAAAKMTIvMzEvMjAwNwkAAAABMPBUE7H/PNcIXvDN6v881wghQ0lRLlRTRTo0OTY3LklRX05FVF9DSEFOR0UuRlkyMDExAQAAAA1RJQACAAAABC02NjABCAAAAAUAAAABMQEAAAAKMTQ2MTY4MDIzMwMAAAACNzkCAAAABDIwOTMEAAAAATAHAAAACTkvMTgvMjAxOQgAAAAJMy8zMS8yMDExCQAAAAEwGopYtf881whOsjTq/zzXCClDSVEuVFNFOjQ1MjcuSVFfQVNTRVRfV1JJVEVET1dOX0NGLkZZMjAxMgEAAAC5cQ0AAwAAAAAAvRkQs/881wjdyE/q/zzXCCVDSVEuVFNFOjgxMTMuSVFfR0FJTl9JTlZFU1RfQ0YuRlkyMDE3AQAAABZxDQACAAAABS00OTM3AQgAAAAFAAAAATEBAAAACjE4OTQxNzU3MzcDAAAAAjc5AgAAAAQyMDkwBAAAAAEwBwAAAAk5LzE4LzIwMTkIAAAACjEyLzMxLzIwMTcJAAAAATDA</t>
  </si>
  <si>
    <t>rzCz/zzXCLzDZur/PNcIHUNJUS5OWVNFOlBHLklRX0xUX0RFQlQuRlkyMDA4AQAAADCCAAACAAAABTIzNTgxAQgAAAAFAAAAATEBAAAACjEzOTIxNDY5MjYDAAAAAzE2MAIAAAAEMTA0OQQAAAABMAcAAAAJOS8xOC8yMDE5CAAAAAk2LzMwLzIwMDgJAAAAATCFzB2w/zzXCI5a9er/PNcILENJUS5OWVNFOkpOSi5JUV9JTVBVVF9PUEVSX0xFQVNFX0RFUFIuRlkyMDEzAQAAAJ0hAgACAAAACjI2My44NDAwMTYBCAAAAAUAAAABMQEAAAAKMTc3NzY4MjM1MQMAAAADMTYwAgAAAAUyMTY3MwQAAAABMAcAAAAJOS8xOC8yMDE5CAAAAAoxMi8yOS8yMDEzCQAAAAEwTZblr/881wgsjSLr/zzXCCNDSVEuTllTRTpDTC5JUV9DQVNIX0lOVEVSRVNULkZZMjAxNwEAAABnAAQAAgAAAAMxNTABCAAAAAUAAAABMQEAAAAKMTk0NjQxNjExMwMAAAADMTYwAgAAAAQzMDI4BAAAAAEwBwAAAAk5LzE4LzIwMTkIAAAACjEyLzMxLzIwMTcJAAAAATD3ENqu/zzXCM+6Nev/PNcIJ0NJUS5UU0U6NDkyMS5JUV9FQklUREFfQ0FQRVhfSU5ULkZZMjAxMQEAAABXfQ0AAwAAAAAAmwTTq/881wg1Xdzr/zzXCCRDSVEuVFNFOjQ5MTIuSVFfRVFVSVRZX01FVEhPRC5GWTIwMTYBAAAADV4NAAMAAAAAAFFgBbL/PNcIkDi76v881wgoQ0lRLk5ZU0U6S01CLklRX01BUktFVENBUC4yMDE0LzEyLzMxLkpQWQEAAADRVAQAAgAAAA41MTU1NjIy</t>
  </si>
  <si>
    <t>LjU2MTExNAEGAAAABQAAAAExAQAAAAoxNzAyNjAzNzYwAwAAAAI3OQIAAAAGMTAwMDU0BAAAAAEwBwAAAAoxMi8zMS8yMDE0n7lxyv881wgQhnH+/zzXCChDSVEuTllTRTpDTC5JUV9ERUJUX0VRVUlWX05FVF9QQk8uRlkyMDE3AQAAAGcABAACAAAAAzgyMwEIAAAABQAAAAExAQAAAAoxOTQ2NDE2MTEzAwAAAAMxNjACAAAABTIxNjc5BAAAAAEwBwAAAAk5LzE4LzIwMTkIAAAACjEyLzMxLzIwMTcJAAAAATD3ENqu/zzXCCKwXOv/PNcIJENJUS5OWVNFOktNQi5JUV9DQVNIX0lOVEVSRVNULkZZMjAxMAEAAADRVAQAAgAAAAMyNDgBCAAAAAUAAAABMQEAAAAKMTU4ODg0MDI0NwMAAAADMTYwAgAAAAQzMDI4BAAAAAEwBwAAAAk5LzE4LzIwMTkIAAAACjEyLzMxLzIwMTAJAAAAATB+Zs+t/zzXCKZylev/PNcIKENJUS5UU0U6NDk4NS5JUV9UT1RBTF9MSUFCX0VRVUlUWS5GWTIwMTYBAAAAoVE0AAIAAAAGMTA3MzY2AQgAAAAFAAAAATEBAAAACjE4MzQ3NzE2NjYDAAAAAjc5AgAAAAQxMDEzBAAAAAEwBwAAAAk5LzE4LzIwMTkIAAAACjEyLzMxLzIwMTYJAAAAATCmhvOw/zzXCOv78+r/PNcIIUNJUS5UU0U6ODExMy5JUV9OSV9DT01QQU5ZLkZZMjAxNwEAAAAWcQ0AAgAAAAU1NzU3MgEIAAAABQAAAAExAQAAAAoxODk0MTc1NzM3AwAAAAI3OQIAAAAFNDE1NzEEAAAAATAHAAAACTkvMTgvMjAxOQgAAAAKMTIv</t>
  </si>
  <si>
    <t>MzEvMjAxNwkAAAABMM+IMLP/PNcIypxm6v881wgaQ0lRLlRTRTo0NTI3LklRX0VCVC5GWTIwMTEBAAAAuXENAAIAAAAFMTM0MzABCAAAAAUAAAABMQEAAAAKMTQ2MDcxNzY3OQMAAAACNzkCAAAAAzEzOQQAAAABMAcAAAAJOS8xOC8yMDE5CAAAAAkzLzMxLzIwMTEJAAAAATDH8g+z/zzXCA8tT+r/PNcIGUNJUS5UU0U6NDUyNy5JUV9BUi5GWTIwMTQBAAAAuXENAAIAAAAFMzI4MTABCAAAAAUAAAABMQEAAAAKMTY4NjYzNzQyNAMAAAACNzkCAAAABDEwMjEEAAAAATAHAAAACTkvMTgvMjAxOQgAAAAJMy8zMS8yMDE0CQAAAAEwrGcQs/881wiw33Hq/zzXCCFDSVEuVFNFOjgxMTMuSVFfQ0FTSF9GSU5BTi5GWTIwMTcBAAAAFnENAAIAAAAGLTMwNTgyAQgAAAAFAAAAATEBAAAACjE4OTQxNzU3MzcDAAAAAjc5AgAAAAQyMDA0BAAAAAEwBwAAAAk5LzE4LzIwMTkIAAAACjEyLzMxLzIwMTcJAAAAATDArzCz/zzXCOfOd+r/PNcIKENJUS5UU0U6NDQ1Mi5JUV9UT1RBTF9ESVZfUEFJRF9DRi5GWTIwMTMBAAAAR1UNAAIAAAAGLTMzODI0AQgAAAAFAAAAATEBAAAACjE2NzE0MjEwNjMDAAAAAjc5AgAAAAQyMDIyBAAAAAEwBwAAAAk5LzE4LzIwMTkIAAAACjEyLzMxLzIwMTMJAAAAATDR0QC0/zzXCEHOP+r/PNcIGUNJUS5UU0U6NDk4NS5JUV9OSS5GWTIwMTcBAAAAoVE0AAIAAAAEMjIwNQEIAAAABQAAAAExAQAA</t>
  </si>
  <si>
    <t>AAoxODgxMjgxMTk0AwAAAAI3OQIAAAACMTUEAAAAATAHAAAACTkvMTgvMjAxOQgAAAAKMTIvMzEvMjAxNwkAAAABMKaG87D/PNcIE+Dv6v881wg6Q0lRLlRTRTo0OTY3LklRX0NVU1RPTV9CRVRBLi0xMDRXLjIwMTAvMDMvMzEuLl5UT1BJWC5KUFkuSAEAAAANUSUAAgAAABEwLjM1MDY1NjA4MjYxMjA1MgCJRqHK/zzXCOHi/+n/PNcIHUNJUS5OWVNFOkpOSi5JUV9SRF9FWFAuRlkyMDE0AQAAAJ0hAgACAAAABDg0OTQBCAAAAAUAAAABMQEAAAAKMTgyOTU4MTk5OQMAAAADMTYwAgAAAAMxMDAEAAAAATAHAAAACTkvMTgvMjAxOQgAAAAKMTIvMjgvMjAxNAkAAAABMD695a//PNcICL8Q6/881wghQ0lRLk5ZU0U6S01CLklRX0NBU0hfRVFVSVYuRlkyMDEzAQAAANFUBAACAAAABDEwNTQBCAAAAAUAAAABMQEAAAAKMTc3NTc2ODU2NwMAAAADMTYwAgAAAAQxMDk2BAAAAAEwBwAAAAk5LzE4LzIwMTkIAAAACjEyLzMxLzIwMTMJAAAAATBzjc+t/zzXCOeTiev/PNcIH0NJUS5UU0U6NDk2Ny5JUV9CVl9TSEFSRS5GWTIwMTgBAAAADVElAAIAAAALMjEwMi40NzEyNDIBCAAAAAUAAAABMQEAAAAKMTk1MjI4NDYwOQMAAAACNzkCAAAABDQwMjAEAAAAATAHAAAACTkvMTgvMjAxOQgAAAAKMTIvMzEvMjAxOAkAAAABMNTi77T/PNcI8zAO6v881wgfQ0lRLk5ZU0U6Q0wuSVFfVE9UQUxfUkVWLkZZMjAwOAEAAABnAAQA</t>
  </si>
  <si>
    <t>AgAAAAUxNTMzMAEIAAAABQAAAAExAQAAAAoxNDMyOTc3MTI3AwAAAAMxNjACAAAAAjI4BAAAAAEwBwAAAAk5LzE4LzIwMTkIAAAACjEyLzMxLzIwMDgJAAAAATClHy6v/zzXCOsjSOv/PNcIIENJUS5UU0U6NDUyNy5JUV9GVUxMX1RJTUUuRlkyMDEwAQAAALlxDQACAAAABDQ4NzgAx/IPs/881wicgEbq/zzXCCZDSVEuVFNFOjQ0NTIuSVFfT1RIRVJfTFRfQVNTRVRTLkZZMjAxMQEAAABHVQ0AAgAAAAExAQgAAAAFAAAAATEBAAAACjE0NjE2ODAxOTUDAAAAAjc5AgAAAAQxMDYwBAAAAAEwBwAAAAk5LzE4LzIwMTkIAAAACTMvMzEvMjAxMQkAAAABMNuwOLT/PNcIk90W6v881wgjQ0lRLkxTRTpSQi4uSVFfQ09NTU9OX0lTU1VFRC5GWTIwMTcBAAAA8FcNAAIAAAACOTQBCAAAAAUAAAABMQEAAAAKMTk1MjQyOTY4NAMAAAACNTUCAAAABDIxNjkEAAAAATAHAAAACTkvMTgvMjAxOQgAAAAKMTIvMzEvMjAxNwkAAAABMGO0z63/PNcIveGC6/881wgcQ0lRLlRTRTo0NTI3LklRX05JX0NGLkZZMjAwOQEAAAC5cQ0AAgAAAAQ2MTM5AQgAAAAFAAAAATEBAAAACjEzODE0MzY1NzEDAAAAAjc5AgAAAAQyMTUwBAAAAAEwBwAAAAk5LzE4LzIwMTkIAAAACTMvMzEvMjAwOQkAAAABMNjLD7P/PNcIDBdX6v881wgvQ0lRLkxTRTpSQi4uSVFfVE9UQUxfT1VUU1RBTkRJTkdfQlNfREFURS5GWTIwMDcBAAAA8FcNAAIAAAAK</t>
  </si>
  <si>
    <t>NzExLjk3ODc4NwEEAAAABQAAAAE1AQAAAAk4MTQyMjM3NjkCAAAABTI0MTUyBgAAAAEwuTfarv881wg/7VTr/zzXCCZDSVEuVFNFOjQ0NTIuSVFfSU5WRVNUX0xPQU5TX0NGLkZZMjAxMQEAAABHVQ0AAgAAAAUtMTU1MgEIAAAABQAAAAExAQAAAAoxNDYxNjgwMTk1AwAAAAI3OQIAAAAEMjAzMgQAAAABMAcAAAAJOS8xOC8yMDE5CAAAAAkzLzMxLzIwMTEJAAAAATDbsDi0/zzXCPAbK+r/PNcIHkNJUS5OWVNFOkpOSi5JUV9JTkNfVEFYLkZZMjAxMAEAAACdIQIAAgAAAAQzNjEzAQgAAAAFAAAAATEBAAAACjE1ODg2MDM4MjEDAAAAAzE2MAIAAAACNzUEAAAAATAHAAAACTkvMTgvMjAxOQgAAAAIMS8yLzIwMTEJAAAAATB3R+Wv/zzXCKMIL+v/PNcIG0NJUS5UU0U6NDQ1Mi5JUV9HUFBFLkZZMjAwOQEAAABHVQ0AAgAAAAcxMDg0MzU4AQgAAAAFAAAAATEBAAAACjEzODI2NjE1MTgDAAAAAjc5AgAAAAQxMTY5BAAAAAEwBwAAAAk5LzE4LzIwMTkIAAAACTMvMzEvMjAwOQkAAAABMPc7OLT/PNcIskg+6v881wgzQ0lRLlRTRTo0OTY3LklRX0NIQU5HRV9PVEhFUl9ORVRfT1BFUl9BU1NFVFMuRlkyMDEwAQAAAA1RJQACAAAABC00MzgBCAAAAAUAAAABMQEAAAAKMTM4NTU0MDAwNgMAAAACNzkCAAAABDIwNDUEAAAAATAHAAAACTkvMTgvMjAxOQgAAAAJMy8zMS8yMDEwCQAAAAEwJGNYtf881whoZDTq/zzXCCBD</t>
  </si>
  <si>
    <t>SVEuVFNFOjQ5MjEuSVFfVE9UQUxfUkVWLkZZMjAxNgEAAABXfQ0AAgAAAAU5MDg1MAEIAAAABQAAAAExAQAAAAoxNzk4Njk5NzEyAwAAAAI3OQIAAAACMjgEAAAAATAHAAAACTkvMTgvMjAxOQgAAAAJMy8zMS8yMDE2CQAAAAEw8pISsf881wjN377q/zzXCCRDSVEuVFNFOjQ5MTIuSVFfSU5DX0VRVUlUWV9DRi5GWTIwMTABAAAADV4NAAIAAAAFLTExODYBCAAAAAUAAAABMQEAAAAKMTQ0MDY3NTY0OAMAAAACNzkCAAAABDIwODYEAAAAATAHAAAACTkvMTgvMjAxOQgAAAAKMTIvMzEvMjAxMAkAAAABMPsoJ7L/PNcIGKiF6v881wgrQ0lRLlRTRTo0OTEyLklRX01JTk9SSVRZX0lOVEVSRVNUX0lTLkZZMjAxMAEAAAANXg0AAgAAAAQtNDc0AQgAAAAFAAAAATEBAAAACjE0NDA2NzU2NDgDAAAAAjc5AgAAAAI4MwQAAAABMAcAAAAJOS8xOC8yMDE5CAAAAAoxMi8zMS8yMDEwCQAAAAEwGwMnsv881wg5xJ7q/zzXCCNDSVEuVFNFOjQ5ODUuSVFfVE9UQUxfUkVDRUlWLkZZMjAwOAEAAAChUTQAAgAAAAUxMjY4MAEIAAAABQAAAAExAQAAAAoxMzU5NDM5OTU1AwAAAAI3OQIAAAAEMTAwMQQAAAABMAcAAAAJOS8xOC8yMDE5CAAAAAoxMi8zMS8yMDA4CQAAAAEwKwzusP881wg+Zc7q/zzXCBlDSVEuVFNFOjQ0NTIuSVFfQVAuRlkyMDE1AQAAAEdVDQACAAAABjEzMzcyOAEIAAAABQAAAAExAQAAAAoxNzg0MTg0NDA0</t>
  </si>
  <si>
    <t>AwAAAAI3OQIAAAAEMTAxOAQAAAABMAcAAAAJOS8xOC8yMDE5CAAAAAoxMi8zMS8yMDE1CQAAAAEwzB8BtP881wj0yEjq/zzXCCVDSVEuVFNFOjQ5MjEuSVFfRElMVVRfRVBTX0lOQ0wuRlkyMDExAQAAAFd9DQACAAAABjIxLjg4NQEIAAAABQAAAAExAQAAAAoxNDU4NTI2MzM4AwAAAAI3OQIAAAABOAQAAAABMAcAAAAJOS8xOC8yMDE5CAAAAAkzLzMxLzIwMTEJAAAAATCfqAey/zzXCMFwkur/PNcII0NJUS5UU0U6NDk4NS5JUV9UT1RBTF9BU1NFVFMuRlkyMDE0AQAAAKFRNAACAAAABjEwMTU5OAEIAAAABQAAAAExAQAAAAoxNzI3MjgzMzkwAwAAAAI3OQIAAAAEMTAwNwQAAAABMAcAAAAJOS8xOC8yMDE5CAAAAAoxMi8zMS8yMDE0CQAAAAEwOIzxsP881wg8Wtnq/zzXCCNDSVEuVFNFOjQ0NTIuSVFfR1JPU1NfTUFSR0lOLkZZMjAwOQEAAABHVQ0AAgAAAAY1Ni4yMDMBCAAAAAUAAAABMQEAAAAKMTM4MjY2MTUxOAMAAAACNzkCAAAABDQwNzQEAAAAATAHAAAACTkvMTgvMjAxOQgAAAAJMy8zMS8yMDA5CQAAAAEwmNFtrP881wjL+Mfr/zzXCCVDSVEuTFNFOlJCLi5JUV9JTlZFTlRPUllfVFVSTlMuRlkyMDE0AQAAAPBXDQACAAAACDUuMDE2NzY3AQgAAAAFAAAAATEBAAAACjE3ODQyNzY2NTYDAAAAAjU1AgAAAAQ0MDgyBAAAAAEwBwAAAAk5LzE4LzIwMTkIAAAACjEyLzMxLzIwMTQJAAAAATAWMseq/zzX</t>
  </si>
  <si>
    <t>CNhz/uv/PNcIHkNJUS5OWVNFOkpOSi5JUV9aX1NDT1JFLkZZMjAxMgEAAACdIQIAAgAAAAg0LjE3OTc4OQEIAAAABQAAAAExAQAAAAoxNzIwNTc2ODY3AwAAAAMxNjACAAAABjEwMDEyMwQAAAABMAcAAAAJOS8xOC8yMDE5CAAAAAoxMi8zMC8yMDEyCQAAAAEwUNtmq/881whwXfHr/zzXCCVDSVEuTllTRTpLTUIuSVFfTFRfREVCVF9JU1NVRUQuRlkyMDExAQAAANFUBAACAAAAAzgzOQEIAAAABQAAAAExAQAAAAoxNjU4MzE1Nzc5AwAAAAMxNjACAAAABDIwMzQEAAAAATAHAAAACTkvMTgvMjAxOQgAAAAKMTIvMzEvMjAxMQkAAAABMH5mz63/PNcICB+J6/881wgtQ0lRLlRTRTo0OTEyLklRX0NBU0hfQ09OVkVSU0lPTi5GWTIwMDkuLi4uSlBZAQAAAA1eDQACAAAACi03OS43OTU5MzUBCAAAAAUAAAABMQEAAAAKMTQ0MDY3NTU4MwMAAAACNzkCAAAABDQxODQEAAAAATAHAAAACTkvMTgvMjAxOQgAAAAKMTIvMzEvMjAwOQkAAAABMKT8uqr/PNcITP8Z7P881wgnQ0lRLk5ZU0U6S01CLklRX1RPVEFMX1JFVi5GWTIwMTYuLi4uSlBZAQAAANFUBAACAAAACjIxMzUwMDcuMjUBCAAAAAUAAAABMQEAAAAKMTk0NDA0ODM0MAMAAAACNzkCAAAAAjI4BAAAAAEwBwAAAAk5LzE4LzIwMTkIAAAACjEyLzMxLzIwMTYJAAAAATDrpseq/zzXCOkPFOz/PNcIHUNJUS5OWVNFOktNQi5JUV9FQklUREEuRlkyMDEzAQAAANFU</t>
  </si>
  <si>
    <t>BAACAAAABDM4OTIBCAAAAAUAAAABMQEAAAAKMTc3NTc2ODU2NwMAAAADMTYwAgAAAAQ0MDUxBAAAAAEwBwAAAAk5LzE4LzIwMTkIAAAACjEyLzMxLzIwMTMJAAAAATBzjc+t/zzXCHCkfOv/PNcIIENJUS5UU0U6NDkyMS5JUV9JTlZFTlRPUlkuRlkyMDE5AQAAAFd9DQACAAAABTExNDU1AQgAAAAFAAAAATEBAAAACjE5Njk0NDc0MTADAAAAAjc5AgAAAAQxMDQzBAAAAAEwBwAAAAk5LzE4LzIwMTkIAAAACTMvMzEvMjAxOQkAAAABMMcuE7H/PNcIvOrI6v881wglQ0lRLk5ZU0U6Sk5KLklRX0NBU0hfU1RfSU5WRVNULkZZMjAwOAEAAACdIQIAAgAAAAUxMjgwOQEIAAAABQAAAAExAQAAAAoxNTgyNzg4Nzg0AwAAAAMxNjACAAAABDEwMDIEAAAAATAHAAAACTkvMTgvMjAxOQgAAAAKMTIvMjgvMjAwOAkAAAABMI755K//PNcI8AEc6/881wgoQ0lRLlRTRTo4MTEzLklRX1RPVEFMX0xJQUJfRVFVSVRZLkZZMjAxMAEAAAAWcQ0AAgAAAAYzMDc3NzMBCAAAAAUAAAABMQEAAAAKMTQ3Njc4NDAxMQMAAAACNzkCAAAABDEwMTMEAAAAATAHAAAACTkvMTgvMjAxOQgAAAAJMy8zMS8yMDEwCQAAAAEwDG0ctP881wgsEUvq/zzXCCdDSVEuTllTRTpLTUIuSVFfVE9UQUxfUkVWLkZZMjAxNS4uLi5KUFkBAAAA0VQEAAIAAAAJMjIzNDYzOC4yAQgAAAAFAAAAATEBAAAACjE4NzM1NTY5MzcDAAAAAjc5AgAAAAIyOAQAAAAB</t>
  </si>
  <si>
    <t>MAcAAAAJOS8xOC8yMDE5CAAAAAoxMi8zMS8yMDE1CQAAAAEw66bHqv881whhChbs/zzXCBhDSVEuTllTRTpQRy5JUV9HVy5GWTIwMTQBAAAAMIIAAAIAAAAFNTM3MDQBCAAAAAUAAAABMQEAAAAKMTgwMjcyNzc0NAMAAAADMTYwAgAAAAQxMTcxBAAAAAEwBwAAAAk5LzE4LzIwMTkIAAAACTYvMzAvMjAxNAkAAAABMHTH4a//PNcIWc/u6v881wgjQ0lRLkxTRTpSQi4uSVFfRVFVSVRZX01FVEhPRC5GWTIwMTEBAAAA8FcNAAMAAAAAAPuNRK7/PNcIAMFr6/881wgkQ0lRLlRTRTo0OTg1LklRX0NBU0hfSU5URVJFU1QuRlkyMDA5AQAAAKFRNAACAAAAAjI0AQgAAAAFAAAAATEBAAAACjE0NDA1MTgwNDgDAAAAAjc5AgAAAAQzMDI4BAAAAAEwBwAAAAk5LzE4LzIwMTkIAAAACjEyLzMxLzIwMDkJAAAAATAHge6w/zzXCG0+3Or/PNcIGUNJUS5UU0U6ODExMy5JUV9GWC5GWTIwMDkBAAAAFnENAAIAAAAFLTEzNjEBCAAAAAUAAAABMQEAAAAKMTQwNTYwNDY4OAMAAAACNzkCAAAABDIxNDQEAAAAATAHAAAACTkvMTgvMjAxOQgAAAAJMy8zMS8yMDA5CQAAAAEwGEYctP881wj0smzq/zzXCBxDSVEuVFNFOjQ0NTIuSVFfRUJJVEEuRlkyMDA5AQAAAEdVDQACAAAABTk2ODAxAQgAAAAFAAAAATEBAAAACjEzODI2NjE1MTgDAAAAAjc5AgAAAAYxMDA2ODkEAAAAATAHAAAACTkvMTgvMjAxOQgAAAAJMy8zMS8yMDA5CQAA</t>
  </si>
  <si>
    <t>AAEw9zs4tP881wiySD7q/zzXCCFDSVEuTllTRTpKTkouSVFfRUFSTklOR19DTy5GWTIwMDgBAAAAnSECAAIAAAAFMTI5NDkBCAAAAAUAAAABMQEAAAAKMTU4Mjc4ODc4NAMAAAADMTYwAgAAAAE3BAAAAAEwBwAAAAk5LzE4LzIwMTkIAAAACjEyLzI4LzIwMDgJAAAAATCO+eSv/zzXCBoCKuv/PNcIIkNJUS5OWVNFOkpOSi5JUV9BRFZFUlRJU0lORy5GWTIwMTYBAAAAnSECAAIAAAAEMjQwMAEIAAAABQAAAAExAQAAAAoxOTQ2MjcyODE2AwAAAAMxNjACAAAABDMwMTMEAAAAATAHAAAACTkvMTgvMjAxOQgAAAAIMS8xLzIwMTcJAAAAATDfqi2v/zzXCHEuGuv/PNcIDkNJUS4wLklRX0dQLkZZBQAAAAAAAAAIAAAAFShJbnZhbGlkIFRpbWUgUGVyaW9kKf6pTq3/PNcICcy06/881wgkQ0lRLlRTRTo0NDUyLklRX01BUktFVENBUC4yMDAyLzAzLzMxAQAAAEdVDQACAAAADTE0ODMyODUuNDQ2MjkBBgAAAAUAAAABMQEAAAAKMTQyMTU0NDE4MQMAAAACNzkCAAAABjEwMDA1NAQAAAABMAcAAAAJMy8zMS8yMDAyiR+hyv881wgK7gLq/zzXCCFDSVEuTllTRTpKTkouSVFfRUFSTklOR19DTy5GWTIwMTYBAAAAnSECAAIAAAAFMTY1NDABCAAAAAUAAAABMQEAAAAKMTk0NjI3MjgxNgMAAAADMTYwAgAAAAE3BAAAAAEwBwAAAAk5LzE4LzIwMTkIAAAACDEvMS8yMDE3CQAAAAEw36otr/881whP5izr/zzXCBlDSVEuTllT</t>
  </si>
  <si>
    <t>RTpKTkouSVFfRE8uRlkyMDA3AQAAAJ0hAgADAAAAAACCIeWv/zzXCJVrEuv/PNcIIENJUS5OWVNFOkNMLklRX0VBUk5JTkdfQ08uRlkyMDE4AQAAAGcABAACAAAABDI1NTgBCAAAAAUAAAABMQEAAAAKMTk0NjQxNjExMQMAAAADMTYwAgAAAAE3BAAAAAEwBwAAAAk5LzE4LzIwMTkIAAAACjEyLzMxLzIwMTgJAAAAATD3ENqu/zzXCLyDZev/PNcIIkNJUS5UU0U6NDQ1Mi5JUV9HQUlOX0lOVkVTVC5GWTIwMTEBAAAAR1UNAAIAAAADMTg2AQgAAAAFAAAAATEBAAAACjE0NjE2ODAxOTUDAAAAAjc5AgAAAAI2MgQAAAABMAcAAAAJOS8xOC8yMDE5CAAAAAkzLzMxLzIwMTEJAAAAATDhiTi0/zzXCIHkPur/PNcIIkNJUS5UU0U6NDQ1Mi5JUV9TQUxFX1BQRV9DRi5GWTIwMTMBAAAAR1UNAAMAAAAAANHRALT/PNcI1d4y6v881wgiQ0lRLlRTRTo4MTEzLklRX0xFVkVSRURfRkNGLkZZMjAxOAEAAAAWcQ0AAgAAAAgtMTM3OS4yNQEIAAAABQAAAAExAQAAAAoxOTUyMjg0NTI1AwAAAAI3OQIAAAAENDQyMgQAAAABMAcAAAAJOS8xOC8yMDE5CAAAAAoxMi8zMS8yMDE4CQAAAAEwt9Yws/881whcHE7q/zzXCDFDSVEuVFNFOjQ5MTIuSVFfQ0hBTkdFX05FVF9XT1JLSU5HX0NBUElUQUwuRlkyMDExAQAAAA1eDQACAAAABDYxNDIBCAAAAAUAAAABMQEAAAAKMTU0MzY1ODUwOAMAAAACNzkCAAAABDQ0MjEEAAAAATAHAAAA</t>
  </si>
  <si>
    <t>CTkvMTgvMjAxOQgAAAAKMTIvMzEvMjAxMQkAAAABMOVPJ7L/PNcIihLC6v881wglQ0lRLk5ZU0U6S01CLklRX0RBWVNfU0FMRVNfT1VULkZZMjAwNwEAAADRVAQAAgAAAAg0My4zMjY5NgEIAAAABQAAAAExAQAAAAoxNDAxMDU0NDc3AwAAAAMxNjACAAAABDQwNDIEAAAAATAHAAAACTkvMTgvMjAxOQgAAAAKMTIvMzEvMjAwNwkAAAABMB5Zx6r/PNcIXmMS7P881wgrQ0lRLlRTRTo0NDUyLklRX1JFVFVSTl9DT01NT05fRVFVSVRZLkZZMjAwOAEAAABHVQ0AAgAAAAcxMS42ODI3AQgAAAAFAAAAATEBAAAACjEwNjExOTM0NzgDAAAAAjc5AgAAAAUzMzMyMAQAAAABMAcAAAAJOS8xOC8yMDE5CAAAAAkzLzMxLzIwMDgJAAAAATCY0W2s/zzXCAJBvOv/PNcIJENJUS5UU0U6ODExMy5JUV9PVEhFUl9MSUFCX0xULkZZMjAxNwEAAAAWcQ0AAgAAAAQ1MTg1AQgAAAAFAAAAATEBAAAACjE4OTQxNzU3MzcDAAAAAjc5AgAAAAQxMDYyBAAAAAEwBwAAAAk5LzE4LzIwMTkIAAAACjEyLzMxLzIwMTcJAAAAATDArzCz/zzXCGNJb+r/PNcIJENJUS5OWVNFOkNMLklRX0RJTFVUX0VQU19FWENMLkZZMjAwOQEAAABnAAQAAgAAAAgyLjE4MzU2OAEIAAAABQAAAAExAQAAAAoxNTIzMTcwMjY0AwAAAAMxNjACAAAAAzE0MgQAAAABMAcAAAAJOS8xOC8yMDE5CAAAAAoxMi8zMS8yMDA5CQAAAAEw9xDarv881wiXwEjr/zzXCChD</t>
  </si>
  <si>
    <t>SVEuTllTRTpQRy5JUV9EQVlTX0lOVkVOVE9SWV9PVVQuRlkyMDEwAQAAADCCAAACAAAABzY1LjM0OTYBCAAAAAUAAAABMQEAAAAKMTU1ODYwNjUxNwMAAAADMTYwAgAAAAQ0MDM1BAAAAAEwBwAAAAk5LzE4LzIwMTkIAAAACTYvMzAvMjAxMAkAAAABMD5o0qv/PNcIxHP36/881wgmQ0lRLk5ZU0U6S01CLklRX0FTU0VUX1dSSVRFRE9XTi5GWTIwMTMBAAAA0VQEAAMAAAAAAHONz63/PNcIcKR86/881wgvQ0lRLlRTRTo4MTEzLklRX09USEVSX05PTl9PUEVSX0VYUF9TVVBQTC5GWTIwMTgBAAAAFnENAAIAAAAELTE4MQEIAAAABQAAAAExAQAAAAoxOTUyMjg0NTI1AwAAAAI3OQIAAAACODUEAAAAATAHAAAACTkvMTgvMjAxOQgAAAAKMTIvMzEvMjAxOAkAAAABMMCvMLP/PNcI6upm6v881wgdQ0lRLkxTRTpSQi4uSVFfSU5DX1RBWC5GWTIwMTIBAAAA8FcNAAIAAAADNTgzAQgAAAAFAAAAATEBAAAACjE2Njc1MDExNTIDAAAAAjU1AgAAAAI3NQQAAAABMAcAAAAJOS8xOC8yMDE5CAAAAAoxMi8zMS8yMDEyCQAAAAEw+41Erv881wgc6Gvr/zzXCCFDSVEuVFNFOjQ5ODUuSVFfVE9UQUxfREVCVC5GWTIwMTEBAAAAoVE0AAIAAAADNzQzAQgAAAAFAAAAATEBAAAACjE1NDM2NTgzODIDAAAAAjc5AgAAAAQ0MTczBAAAAAEwBwAAAAk5LzE4LzIwMTkIAAAACjEyLzMxLzIwMTEJAAAAATD1zu6w/zzXCMe40+r/PNcI</t>
  </si>
  <si>
    <t>HkNJUS5UU0U6ODExMy5JUV9aX1NDT1JFLkZZMjAxNwEAAAAWcQ0AAgAAAAc1LjgyMzc0AQgAAAAFAAAAATEBAAAACjE4OTQxNzU3MzcDAAAAAjc5AgAAAAYxMDAxMjMEAAAAATAHAAAACTkvMTgvMjAxOQgAAAAKMTIvMzEvMjAxNwkAAAABMF6Tbqz/PNcIFDbO6/881wggQ0lRLlRTRTo0OTg1LklRX01BQ0hJTkVSWS5GWTIwMDgBAAAAoVE0AAIAAAAENjIyNgEIAAAABQAAAAExAQAAAAoxMzU5NDM5OTU1AwAAAAI3OQIAAAAEMzExNAQAAAABMAcAAAAJOS8xOC8yMDE5CAAAAAoxMi8zMS8yMDA4CQAAAAEwKjPusP881wjHX9fq/zzXCCZDSVEuTllTRTpLTUIuSVFfTE9BTlNfUkVDRUlWX0xULkZZMjAxMAEAAADRVAQAAgAAAAMzOTMBCAAAAAUAAAABMQEAAAAKMTU4ODg0MDI0NwMAAAADMTYwAgAAAAQxMDUwBAAAAAEwBwAAAAk5LzE4LzIwMTkIAAAACjEyLzMxLzIwMTAJAAAAATCFP8+t/zzXCKxLlev/PNcILENJUS5UU0U6NDQ1Mi5JUV9ORVRfREVCVF9FQklUREFfQ0FQRVguRlkyMDEyAQAAAEdVDQADAAAAAk5NAQgAAAAFAAAAATEBAAAACjE2NzE0MzYxODMDAAAAAjc5AgAAAAUyMzMxNAQAAAABMAcAAAAJOS8xOC8yMDE5CAAAAAoxMi8zMS8yMDEyCQAAAAEwivdtrP881whI177r/zzXCCZDSVEuTllTRTpLTUIuSVFfREVGX1RBWF9MSUFCX0xULkZZMjAxNAEAAADRVAQAAgAAAAM1ODcBCAAAAAUAAAAB</t>
  </si>
  <si>
    <t>MQEAAAAKMTgyNjk3MDMxMgMAAAADMTYwAgAAAAQxMDI3BAAAAAEwBwAAAAk5LzE4LzIwMTkIAAAACjEyLzMxLzIwMTQJAAAAATAy0U6t/zzXCHGOkuv/PNcIJENJUS5UU0U6NDkxMi5JUV9DVVJSRU5UX1JBVElPLkZZMjAxMgEAAAANXg0AAgAAAAgxLjM2MzA1NgEIAAAABQAAAAExAQAAAAoxNTk4ODkzODM1AwAAAAI3OQIAAAAENDAzMAQAAAABMAcAAAAJOS8xOC8yMDE5CAAAAAoxMi8zMS8yMDEyCQAAAAEwTbfSq/881wgd+ePr/zzXCCtDSVEuTFNFOlJCLi5JUV9ERUJUX0VRVUlWX09QRVJfTEVBU0UuRlkyMDA5AQAAAPBXDQACAAAAAzIzMgEIAAAABQAAAAExAQAAAAoxNDM5MDAwMzA2AwAAAAI1NQIAAAAFMjE2NzEEAAAAATAHAAAACTkvMTgvMjAxOQgAAAAKMTIvMzEvMjAwOQkAAAABMBFARK7/PNcI7ctZ6/881wgoQ0lRLk5ZU0U6Sk5KLklRX1RPVEFMX0RJVl9QQUlEX0NGLkZZMjAwOAEAAACdIQIAAgAAAAUtNTAyNAEIAAAABQAAAAExAQAAAAoxNTgyNzg4Nzg0AwAAAAMxNjACAAAABDIwMjIEAAAAATAHAAAACTkvMTgvMjAxOQgAAAAKMTIvMjgvMjAwOAkAAAABMIIh5a//PNcIWnEl6/881wgeQ0lRLlRTRTo0NTI3LklRX0lOQ19UQVguRlkyMDE0AQAAALlxDQACAAAABDU2NTEBCAAAAAUAAAABMQEAAAAKMTY4NjYzNzQyNAMAAAACNzkCAAAAAjc1BAAAAAEwBwAAAAk5LzE4LzIwMTkIAAAACTMv</t>
  </si>
  <si>
    <t>MzEvMjAxNAkAAAABMKxnELP/PNcIh5xY6v881wglQ0lRLlRTRTo0NTI3LklRX1BST1ZfQkFEX0RFQlRTLkZZMjAxNgEAAAC5cQ0AAgAAAAI0MwEIAAAABQAAAAExAQAAAAoxNzk3NjM3MDMyAwAAAAI3OQIAAAACOTUEAAAAATAHAAAACTkvMTgvMjAxOQgAAAAJMy8zMS8yMDE2CQAAAAEw830Ps/881wiGe3Lq/zzXCB5DSVEuTllTRTpQRy5JUV9UT1RBTF9DTC5GWTIwMTEBAAAAMIIAAAIAAAAFMjcyOTMBCAAAAAUAAAABMQEAAAAKMTYzMDE2NzY1MAMAAAADMTYwAgAAAAQxMDA5BAAAAAEwBwAAAAk5LzE4LzIwMTkIAAAACTYvMzAvMjAxMQkAAAABMF5CHrD/PNcIWAcM6/881wgnQ0lRLlRTRTo4MTEzLklRX1RPVEFMX1JFVi5GWTIwMTQuLi4uSlBZAQAAABZxDQACAAAADTczODIxNC40ODIxMTMBCAAAAAUAAAABMQEAAAAKMTcyNzY4MTQyNwMAAAACNzkCAAAAAjI4BAAAAAEwBwAAAAk5LzE4LzIwMTkIAAAACjEyLzMxLzIwMTQJAAAAATDrpseq/zzXCK2rDez/PNcIGUNJUS5UU0U6NDQ1Mi5JUV9BRC5GWTIwMTMBAAAAR1UNAAMAAAAAANHRALT/PNcIxrcr6v881wghQ0lRLlRTRTo0OTY3LklRX0NBU0hfRVFVSVYuRlkyMDE2AQAAAA1RJQACAAAABTU4MTczAQgAAAAFAAAAATEBAAAACjE4MzUwMzg4NjQDAAAAAjc5AgAAAAQxMDk2BAAAAAEwBwAAAAk5LzE4LzIwMTkIAAAACjEyLzMxLzIwMTYJAAAAATAs</t>
  </si>
  <si>
    <t>bu+0/zzXCDRvG+r/PNcIIENJUS5UU0U6NDk4NS5JUV9OSV9NQVJHSU4uRlkyMDE3AQAAAKFRNAACAAAABjEuMjI2NwEIAAAABQAAAAExAQAAAAoxODgxMjgxMTk0AwAAAAI3OQIAAAAENDA5NAQAAAABMAcAAAAJOS8xOC8yMDE5CAAAAAoxMi8zMS8yMDE3CQAAAAEwYkLSq/881wiYGu3r/zzXCCNDSVEuTllTRTpDTC5JUV9PVEhFUl9MSUFCX0xULkZZMjAxOAEAAABnAAQAAgAAAAM0MjYBCAAAAAUAAAABMQEAAAAKMTk0NjQxNjExMQMAAAADMTYwAgAAAAQxMDYyBAAAAAEwBwAAAAk5LzE4LzIwMTkIAAAACjEyLzMxLzIwMTgJAAAAATD3ENqu/zzXCF94VOv/PNcIJUNJUS5OWVNFOktNQi5JUV9MVF9ERUJUX0lTU1VFRC5GWTIwMTcBAAAA0VQEAAIAAAADOTM3AQgAAAAFAAAAATEBAAAACjE5NDQwNDgzMjUDAAAAAzE2MAIAAAAEMjAzNAQAAAABMAcAAAAJOS8xOC8yMDE5CAAAAAoxMi8zMS8yMDE3CQAAAAEwHB9Prf881wgGu5fr/zzXCDpDSVEuVFNFOjgxMTMuSVFfQ1VTVE9NX0JFVEEuLTEwNFcuMjAwNC8wMy8zMS4uXlRPUElYLkpQWS5IAQAAABZxDQACAAAAETAuMTY2NjU5Njk3NTQyMzAzAIkfocr/PNcI3YkD6v881wggQ0lRLlRTRTo0OTEyLklRX0lOVkVOVE9SWS5GWTIwMTABAAAADV4NAAIAAAAFMjc4ODgBCAAAAAUAAAABMQEAAAAKMTQ0MDY3NTY0OAMAAAACNzkCAAAABDEwNDMEAAAAATAHAAAA</t>
  </si>
  <si>
    <t>CTkvMTgvMjAxOQgAAAAKMTIvMzEvMjAxMAkAAAABMBsDJ7L/PNcI9S2O6v881wglQ0lRLk5ZU0U6Sk5KLklRX1BSRUZfRElWX09USEVSLkZZMjAwNwEAAACdIQIAAwAAAAAAgiHlr/881wirdg7r/zzXCBhDSVEuTllTRTpQRy5JUV9HVy5GWTIwMTIBAAAAMIIAAAIAAAAFNTM3NzMBCAAAAAUAAAABMQEAAAAKMTY5MDE4NzMzOAMAAAADMTYwAgAAAAQxMTcxBAAAAAEwBwAAAAk5LzE4LzIwMTkIAAAACTYvMzAvMjAxMgkAAAABMBhpHrD/PNcIjwzu6v881wghQ0lRLk5ZU0U6UEcuSVFfR0FJTl9BU1NFVFMuRlkyMDEwAQAAADCCAAADAAAAAAA8Gx6w/zzXCHaSC+v/PNcIJUNJUS5OWVNFOlBHLklRX09USEVSX0xUX0FTU0VUUy5GWTIwMDcBAAAAMIIAAAIAAAAENDI2NQEIAAAABQAAAAExAQAAAAoxMTE3OTM3NzIyAwAAAAMxNjACAAAABDEwNjAEAAAAATAHAAAACTkvMTgvMjAxOQgAAAAJNi8zMC8yMDA3CQAAAAEwmq3zsP881wjWjAbr/zzXCCBDSVEuVFNFOjQ1MjcuSVFfT1RIRVJfUkVWLkZZMjAxMwEAAAC5cQ0AAwAAAAAAtUAQs/881wjdyE/q/zzXCBtDSVEuVFNFOjQ0NTIuSVFfTlBQRS5GWTIwMTcBAAAAR1UNAAIAAAAGMzk1ODAwAQgAAAAFAAAAATEBAAAACjE4ODEyODExNTkDAAAAAjc5AgAAAAQxMDA0BAAAAAEwBwAAAAk5LzE4LzIwMTkIAAAACjEyLzMxLzIwMTcJAAAAATD/aAO0/zzXCNLDe+r/</t>
  </si>
  <si>
    <t>PNcIIUNJUS5OWVNFOlBHLklRX0FTU0VUX1RVUk5TLkZZMjAxMQEAAAAwggAAAgAAAAgwLjYwODYwMQEIAAAABQAAAAExAQAAAAoxNjMwMTY3NjUwAwAAAAMxNjACAAAABDQxNzcEAAAAATAHAAAACTkvMTgvMjAxOQgAAAAJNi8zMC8yMDExCQAAAAEwPmjSq/881wgclfLr/zzXCC9DSVEuVFNFOjQ5NjcuSVFfT1RIRVJfTk9OX09QRVJfRVhQX1NVUFBMLkZZMjAwOQEAAAANUSUAAgAAAAQtNDcxAQgAAAAFAAAAATEBAAAACjEzODU1Mzk5MTUDAAAAAjc5AgAAAAI4NQQAAAABMAcAAAAJOS8xOC8yMDE5CAAAAAkzLzMxLzIwMDkJAAAAATBBFVi1/zzXCGLvJer/PNcIJkNJUS5UU0U6NDk2Ny5JUV9FRkZFQ1RfVEFYX1JBVEUuRlkyMDA3AQAAAA1RJQACAAAABzQ5LjAwODYBCAAAAAUAAAABMQEAAAAJNjYwMTcwOTUzAwAAAAI3OQIAAAAENDM3NgQAAAABMAcAAAAJOS8xOC8yMDE5CAAAAAkzLzMxLzIwMDcJAAAAATBN7le1/zzXCKosLOr/PNcIGkNJUS5OWVNFOkNMLklRX0NPR1MuRlkyMDE4AQAAAGcABAACAAAABDYyODIBCAAAAAUAAAABMQEAAAAKMTk0NjQxNjExMQMAAAADMTYwAgAAAAIzNAQAAAABMAcAAAAJOS8xOC8yMDE5CAAAAAoxMi8zMS8yMDE4CQAAAAEw9xDarv881wjeW2Xr/zzXCChDSVEuVFNFOjQ5NjcuSVFfVE9UQUxfRElWX1BBSURfQ0YuRlkyMDE0AQAAAA1RJQACAAAABS0zNTIxAQgAAAAF</t>
  </si>
  <si>
    <t>AAAAATEBAAAACjE2ODY2Mzc5ODQDAAAAAjc5AgAAAAQyMDIyBAAAAAEwBwAAAAk5LzE4LzIwMTkIAAAACTMvMzEvMjAxNAkAAAABMP9G77T/PNcInF4h6v881wgqQ0lRLlRTRTo4MTEzLklRX0lOVEVSRVNUX0lOVkVTVF9JTkMuRlkyMDE2AQAAABZxDQACAAAABDIzODMBCAAAAAUAAAABMQEAAAAKMTg5NDE3NTczMgMAAAACNzkCAAAAAjY1BAAAAAEwBwAAAAk5LzE4LzIwMTkIAAAACjEyLzMxLzIwMTYJAAAAATDWYTCz/zzXCE1qVer/PNcIJkNJUS5UU0U6NDkyMS5JUV9TQUxFU19NQVJLRVRJTkcuRlkyMDE3AQAAAFd9DQACAAAABTM3OTYxAQgAAAAFAAAAATEBAAAACjE4NDc2NjcxODUDAAAAAjc5AgAAAAUyMTU2MQQAAAABMAcAAAAJOS8xOC8yMDE5CAAAAAkzLzMxLzIwMTcJAAAAATDmuRKx/zzXCD2z1er/PNcIKkNJUS5UU0U6NDQ1Mi5JUV9PVEhFUl9VTlVTVUFMX1NVUFBMLkZZMjAxNAEAAABHVQ0AAgAAAAUtOTMxNwEIAAAABQAAAAExAQAAAAoxNzI3MjgzMzgyAwAAAAI3OQIAAAACODcEAAAAATAHAAAACTkvMTgvMjAxOQgAAAAKMTIvMzEvMjAxNAkAAAABMI/5ALT/PNcIBWo56v881wggQ0lRLlRTRTo0NTI3LklRX0xUX0lOVkVTVC5GWTIwMTMBAAAAuXENAAIAAAAFMjAzMTkBCAAAAAUAAAABMQEAAAAKMTYyNDA1MTgxMAMAAAACNzkCAAAABDEwNTQEAAAAATAHAAAACTkvMTgvMjAxOQgAAAAJ</t>
  </si>
  <si>
    <t>My8zMS8yMDEzCQAAAAEwtUAQs/881wiUJ1jq/zzXCCZDSVEuVFNFOjQ5ODUuSVFfQVNTRVRfV1JJVEVET1dOLkZZMjAxOAEAAAChUTQAAgAAAAMtNzMBCAAAAAUAAAABMQEAAAAKMTk1MjI4NDYwOAMAAAACNzkCAAAAAjMyBAAAAAEwBwAAAAk5LzE4LzIwMTkIAAAACjEyLzMxLzIwMTgJAAAAATCmhvOw/zzXCGNE/er/PNcIIENJUS5OWVNFOktNQi5JUV9OSV9NQVJHSU4uRlkyMDEwAQAAANFUBAACAAAABjkuMzMzNQEIAAAABQAAAAExAQAAAAoxNTg4ODQwMjQ3AwAAAAMxNjACAAAABDQwOTQEAAAAATAHAAAACTkvMTgvMjAxOQgAAAAKMTIvMzEvMjAxMAkAAAABMB5Zx6r/PNcII1gI7P881wgQQ0lRLjAuSVFfTlBQRS5GWQUAAAAAAAAACAAAABUoSW52YWxpZCBUaW1lIFBlcmlvZCn+qU6t/zzXCNM1uev/PNcIHkNJUS5MU0U6UkIuLklRX0FSX1RVUk5TLkZZMjAwNwEAAADwVw0AAgAAAAg5LjEwODAzOAEIAAAABQAAAAExAQAAAAk4MTQyMjM3NjkDAAAAAjU1AgAAAAQ0MDAxBAAAAAEwBwAAAAk5LzE4LzIwMTkIAAAACjEyLzMxLzIwMDcJAAAAATAtd2er/zzXCGtS/Ov/PNcINENJUS5UU0U6NDkxMi5JUV9UT1RBTF9PVVRTVEFORElOR19GSUxJTkdfREFURS5GWTIwMDgBAAAADV4NAAIAAAAGMjcwLjI4AQQAAAAFAAAAATUBAAAACjEzNTM0NjM3MzICAAAABTI0MTUzBgAAAAEw9dsmsv881wj0Iqfq/zzX</t>
  </si>
  <si>
    <t>CCVDSVEuVFNFOjQ5ODUuSVFfRElMVVRfRVBTX0lOQ0wuRlkyMDEyAQAAAKFRNAACAAAACTg1LjIxNDg5NAEIAAAABQAAAAExAQAAAAoxNTk4NDcyNjA3AwAAAAI3OQIAAAABOAQAAAABMAcAAAAJOS8xOC8yMDE5CAAAAAoxMi8zMS8yMDEyCQAAAAEw5fXusP881wgmDMvq/zzXCCVDSVEuVFNFOjQ1MjcuSVFfU1RfREVCVF9JU1NVRUQuRlkyMDE0AQAAALlxDQACAAAABDMyODMBCAAAAAUAAAABMQEAAAAKMTY4NjYzNzQyNAMAAAACNzkCAAAABDIwNDMEAAAAATAHAAAACTkvMTgvMjAxOQgAAAAJMy8zMS8yMDE0CQAAAAEwBjAPs/881wgt+2Dq/zzXCCBDSVEuVFNFOjQ0NTIuSVFfQ0FTSF9PUEVSLkZZMjAxMgEAAABHVQ0AAgAAAAYxNDI4NjQBCAAAAAUAAAABMQEAAAAKMTY3MTQzNjE4MwMAAAACNzkCAAAABDIwMDYEAAAAATAHAAAACTkvMTgvMjAxOQgAAAAKMTIvMzEvMjAxMgkAAAABMLv+OLT/PNcI8ZAy6v881wgiQ0lRLk5ZU0U6S01CLklRX0RBX1NVUFBMX0NGLkZZMjAxNgEAAADRVAQAAgAAAAM3MDUBCAAAAAUAAAABMQEAAAAKMTk0NDA0ODM0MAMAAAADMTYwAgAAAAQyMTcxBAAAAAEwBwAAAAk5LzE4LzIwMTkIAAAACjEyLzMxLzIwMTYJAAAAATAg+E6t/zzXCB7cfev/PNcIIENJUS5UU0U6ODExMy5JUV9ESVZFU1RfQ0YuRlkyMDE1AQAAABZxDQADAAAAAADWYTCz/zzXCJetbur/PNcIJkNJUS5O</t>
  </si>
  <si>
    <t>WVNFOlBHLklRX0VCSVREQV9DQVBFWF9JTlQuRlkyMDE0AQAAADCCAAACAAAACTE4LjYyMjAwMgEIAAAABQAAAAExAQAAAAoxODAyNzI3NzQ0AwAAAAMxNjACAAAABDQxOTEEAAAAATAHAAAACTkvMTgvMjAxOQgAAAAJNi8zMC8yMDE0CQAAAAEwX5DSq/881wgQvPLr/zzXCCVDSVEuVFNFOjQ5ODUuSVFfUFJPVl9CQURfREVCVFMuRlkyMDE0AQAAAKFRNAACAAAAAjI2AQgAAAAFAAAAATEBAAAACjE3MjcyODMzOTADAAAAAjc5AgAAAAI5NQQAAAABMAcAAAAJOS8xOC8yMDE5CAAAAAoxMi8zMS8yMDE0CQAAAAEwOIzxsP881whSDNnq/zzXCCFDSVEuTFNFOlJCLi5JUV9BU1NFVF9UVVJOUy5GWTIwMTABAAAA8FcNAAIAAAAIMC43NjU1NjYBCAAAAAUAAAABMQEAAAAKMTUzMTQ5Njg3MgMAAAACNTUCAAAABDQxNzcEAAAAATAHAAAACTkvMTgvMjAxOQgAAAAKMTIvMzEvMjAxMAkAAAABMCKeZ6v/PNcIDv8E7P881wgjQ0lRLk5ZU0U6Q0wuSVFfQ1VSUkVOVF9SQVRJTy5GWTIwMTABAAAAZwAEAAIAAAAIMS4wMDA1MzYBCAAAAAUAAAABMQEAAAAKMTU4ODczMDgxMwMAAAADMTYwAgAAAAQ0MDMwBAAAAAEwBwAAAAk5LzE4LzIwMTkIAAAACjEyLzMxLzIwMTAJAAAAATBAKWer/zzXCKWP++v/PNcIH0NJUS5MU0U6UkIuLklRX0JVSUxESU5HUy5GWTIwMTMBAAAA8FcNAAMAAAAAANvbRK7/PNcIEfNn6/881wgzQ0lR</t>
  </si>
  <si>
    <t>LlRTRTo0NTI3LklRX0NIQU5HRV9PVEhFUl9ORVRfT1BFUl9BU1NFVFMuRlkyMDA4AQAAALlxDQACAAAABDE0MzEBCAAAAAUAAAABMQEAAAAKMTA2MTE5NTcwOQMAAAACNzkCAAAABDIwNDUEAAAAATAHAAAACTkvMTgvMjAxOQgAAAAJMy8zMS8yMDA4CQAAAAEw56QPs/881wi7anjq/zzXCBlDSVEuTllTRTpKTkouSVFfTkkuRlkyMDA5AQAAAJ0hAgACAAAABTEyMjY2AQgAAAAFAAAAATEBAAAACjE1MjMzOTQ4MjcDAAAAAzE2MAIAAAACMTUEAAAAATAHAAAACTkvMTgvMjAxOQgAAAAIMS8zLzIwMTAJAAAAATCCIeWv/zzXCFRVE+v/PNcIKENJUS5UU0U6NDkyMS5JUV9UT1RBTF9ERUJUX0VCSVREQS5GWTIwMDkBAAAAV30NAAIAAAAIMC4wMTgxMjUBCAAAAAUAAAABMQEAAAAKMTM4MDUyNzY5NgMAAAACNzkCAAAABDQxOTIEAAAAATAHAAAACTkvMTgvMjAxOQgAAAAJMy8zMS8yMDA5CQAAAAEwMt3Sq/881wjH1+jr/zzXCCVDSVEuVFNFOjQ5MjEuSVFfQ0FQSVRBTF9MRUFTRVMuRlkyMDA5AQAAAFd9DQACAAAAAzEzNQEIAAAABQAAAAExAQAAAAoxMzgwNTI3Njk2AwAAAAI3OQIAAAAEMTE4MwQAAAABMAcAAAAJOS8xOC8yMDE5CAAAAAkzLzMxLzIwMDkJAAAAATCSggey/zzXCKgzmur/PNcIJUNJUS5OWVNFOkNMLklRX0lOVkVOVE9SWV9UVVJOUy5GWTIwMTYBAAAAZwAEAAIAAAAINS4xMjYzMjkBCAAAAAUA</t>
  </si>
  <si>
    <t>AAABMQEAAAAKMTk0NjQxNjExOQMAAAADMTYwAgAAAAQ0MDgyBAAAAAEwBwAAAAk5LzE4LzIwMTkIAAAACjEyLzMxLzIwMTYJAAAAATA1UGer/zzXCKOEBuz/PNcIGUNJUS5UU0U6ODExMy5JUV9SRS5GWTIwMTEBAAAAFnENAAIAAAAGMjE3MTEyAQgAAAAFAAAAATEBAAAACjE0NzY3ODI3MDUDAAAAAjc5AgAAAAQxMjIyBAAAAAEwBwAAAAk5LzE4LzIwMTkIAAAACTMvMzEvMjAxMQkAAAABMA2UHLT/PNcIX+V96v881wgjQ0lRLlRTRTo4MTEzLklRX0RJTFVUX1dFSUdIVC5GWTIwMDkBAAAAFnENAAIAAAAHNTc0LjcyMgAiHxy0/zzXCPyLbOr/PNcIJkNJUS5OWVNFOktNQi5JUV9BU1NFVF9XUklURURPV04uRlkyMDE1AQAAANFUBAADAAAAAAAy0U6t/zzXCEVAfev/PNcIJkNJUS5MU0U6UkIuLklRX0VCSVREQV9DQVBFWF9JTlQuRlkyMDA3AQAAAPBXDQACAAAACDI0LjQ3ODI2AQgAAAAFAAAAATEBAAAACTgxNDIyMzc2OQMAAAACNTUCAAAABDQxOTEEAAAAATAHAAAACTkvMTgvMjAxOQgAAAAKMTIvMzEvMjAwNwkAAAABMC13Z6v/PNcIa1L86/881wgfQ0lRLlRTRTo0NTI3LklRX05FVF9ERUJULkZZMjAwOQEAAAC5cQ0AAgAAAAQyNzk3AQgAAAAFAAAAATEBAAAACjEzODE0MzY1NzEDAAAAAjc5AgAAAAQ0MzY0BAAAAAEwBwAAAAk5LzE4LzIwMTkIAAAACTMvMzEvMjAwOQkAAAABMNjLD7P/PNcIjjJG6v88</t>
  </si>
  <si>
    <t>1wgpQ0lRLk5ZU0U6Sk5KLklRX0FTU0VUX1dSSVRFRE9XTl9DRi5GWTIwMTYBAAAAnSECAAIAAAADMjgzAQgAAAAFAAAAATEBAAAACjE5NDYyNzI4MTYDAAAAAzE2MAIAAAAEMjAxOQQAAAABMAcAAAAJOS8xOC8yMDE5CAAAAAgxLzEvMjAxNwkAAAABMNXSLa//PNcIRA0t6/881wgZQ0lRLlRTRTo0OTIxLklRX1JFLkZZMjAwOQEAAABXfQ0AAgAAAAU1MzI4OAEIAAAABQAAAAExAQAAAAoxMzgwNTI3Njk2AwAAAAI3OQIAAAAEMTIyMgQAAAABMAcAAAAJOS8xOC8yMDE5CAAAAAkzLzMxLzIwMDkJAAAAATCSggey/zzXCLlrxer/PNcIM0NJUS5UU0U6NDQ1Mi5JUV9DSEFOR0VfT1RIRVJfTkVUX09QRVJfQVNTRVRTLkZZMjAwOAEAAABHVQ0AAgAAAAUxMDU5NgEIAAAABQAAAAExAQAAAAoxMDYxMTkzNDc4AwAAAAI3OQIAAAAEMjA0NQQAAAABMAcAAAAJOS8xOC8yMDE5CAAAAAkzLzMxLzIwMDgJAAAAATAFFTi0/zzXCHe9N+r/PNcIKkNJUS5UU0U6NDkyMS5JUV9JTlRFUkVTVF9JTlZFU1RfSU5DLkZZMjAwOQEAAABXfQ0AAgAAAAMxNjMBCAAAAAUAAAABMQEAAAAKMTM4MDUyNzY5NgMAAAACNzkCAAAAAjY1BAAAAAEwBwAAAAk5LzE4LzIwMTkIAAAACTMvMzEvMjAwOQkAAAABMJKCB7L/PNcIOXC86v881wggQ0lRLlRTRTo4MTEzLklRX1NUX0lOVkVTVC5GWTIwMTEBAAAAFnENAAIAAAADNzAyAQgAAAAFAAAA</t>
  </si>
  <si>
    <t>ATEBAAAACjE0NzY3ODI3MDUDAAAAAjc5AgAAAAQxMDY5BAAAAAEwBwAAAAk5LzE4LzIwMTkIAAAACTMvMzEvMjAxMQkAAAABMA2UHLT/PNcIcL596v881wgkQ0lRLk5ZU0U6Q0wuSVFfTFRfREVCVF9JU1NVRUQuRlkyMDA3AQAAAGcABAACAAAABDE1MTMBCAAAAAUAAAABMQEAAAAKMTMzMjcwMzE4NgMAAAADMTYwAgAAAAQyMDM0BAAAAAEwBwAAAAk5LzE4LzIwMTkIAAAACjEyLzMxLzIwMDcJAAAAATClHy6v/zzXCJx9Nuv/PNcIJ0NJUS5MU0U6UkIuLklRX1RPVEFMX0RFQlRfRUJJVERBLkZZMjAwOQEAAADwVw0AAgAAAAgwLjA2Njk5NQEIAAAABQAAAAExAQAAAAoxNDM5MDAwMzA2AwAAAAI1NQIAAAAENDE5MgQAAAABMAcAAAAJOS8xOC8yMDE5CAAAAAoxMi8zMS8yMDA5CQAAAAEwLXdnq/881wi5jwLs/zzXCBlDSVEuVFNFOjQ5MTIuSVFfR1AuRlkyMDEwAQAAAA1eDQACAAAABjE5MDUyMwEIAAAABQAAAAExAQAAAAoxNDQwNjc1NjQ4AwAAAAI3OQIAAAACMTAEAAAAATAHAAAACTkvMTgvMjAxOQgAAAAKMTIvMzEvMjAxMAkAAAABMBsDJ7L/PNcIWVqF6v881wgnQ0lRLk5ZU0U6Q0wuSVFfTUlOT1JJVFlfSU5URVJFU1QuRlkyMDE4AQAAAGcABAACAAAAAzI5OQEIAAAABQAAAAExAQAAAAoxOTQ2NDE2MTExAwAAAAMxNjACAAAABDEwNTIEAAAAATAHAAAACTkvMTgvMjAxOQgAAAAKMTIvMzEvMjAxOAkA</t>
  </si>
  <si>
    <t>AAABMLk32q7/PNcIqqpl6/881wgeQ0lRLk5ZU0U6UEcuSVFfRUJJVF9JTlQuRlkyMDE4AQAAADCCAAACAAAACTI4LjA3NzA3NQEIAAAABQAAAAExAQAAAAoxOTc0MzQ3NDQxAwAAAAMxNjACAAAABDQxODkEAAAAATAHAAAACTkvMTgvMjAxOQgAAAAJNi8zMC8yMDE4CQAAAAEwX5DSq/881wiaD/jr/zzXCChDSVEuVFNFOjQ5MTIuSVFfVE9UQUxfREVCVF9FQklUREEuRlkyMDE1AQAAAA1eDQACAAAACDAuNTI2Njg2AQgAAAAFAAAAATEBAAAACjE3ODQ3NDg2MzcDAAAAAjc5AgAAAAQ0MTkyBAAAAAEwBwAAAAk5LzE4LzIwMTkIAAAACjEyLzMxLzIwMTUJAAAAATAy3dKr/zzXCKa7z+v/PNcIGUNJUS5UU0U6NDkxMi5JUV9HVy5GWTIwMDkBAAAADV4NAAIAAAADNjQxAQgAAAAFAAAAATEBAAAACjE0NDA2NzU1ODMDAAAAAjc5AgAAAAQxMTcxBAAAAAEwBwAAAAk5LzE4LzIwMTkIAAAACjEyLzMxLzIwMDkJAAAAATAbAyey/zzXCM0ower/PNcIJUNJUS5UU0U6NDQ1Mi5JUV9EQVlTX1NBTEVTX09VVC5GWTIwMDgBAAAAR1UNAAIAAAAJNDIuNzM1NjI0AQgAAAAFAAAAATEBAAAACjEwNjExOTM0NzgDAAAAAjc5AgAAAAQ0MDQyBAAAAAEwBwAAAAk5LzE4LzIwMTkIAAAACTMvMzEvMjAwOAkAAAABMJjRbaz/PNcI82e86/881wglQ0lRLlRTRTo0OTIxLklRX0dBSU5fSU5WRVNUX0NGLkZZMjAxMgEAAABXfQ0AAgAA</t>
  </si>
  <si>
    <t>AAIxNAEIAAAABQAAAAExAQAAAAoxNTUxNzIxNTU3AwAAAAI3OQIAAAAEMjA5MAQAAAABMAcAAAAJOS8xOC8yMDE5CAAAAAkzLzMxLzIwMTIJAAAAATCVzwey/zzXCBsSiur/PNcIIUNJUS5UU0U6NDkyMS5JUV9UT1RBTF9ERUJULkZZMjAxNgEAAABXfQ0AAgAAAAMxNjkBCAAAAAUAAAABMQEAAAAKMTc5ODY5OTcxMgMAAAACNzkCAAAABDQxNzMEAAAAATAHAAAACTkvMTgvMjAxOQgAAAAJMy8zMS8yMDE2CQAAAAEw8pISsf881wiE+9Dq/zzXCBlDSVEuVFNFOjgxMTMuSVFfQUUuRlkyMDExAQAAABZxDQACAAAABTExNzQ4AQgAAAAFAAAAATEBAAAACjE0NzY3ODI3MDUDAAAAAjc5AgAAAAQxMDE2BAAAAAEwBwAAAAk5LzE4LzIwMTkIAAAACTMvMzEvMjAxMQkAAAABMA2UHLT/PNcIYwBD6v881wgpQ0lRLk5ZU0U6UEcuSVFfVE9UQUxfRVFVSVRZLkZZMjAxNy4uLi5KUFkBAAAAMIIAAAIAAAAKNjI2NTgyMS42MwEIAAAABQAAAAExAQAAAAoxOTc0MzQ3NDY1AwAAAAI3OQIAAAAEMTI3NQQAAAABMAcAAAAJOS8xOC8yMDE5CAAAAAk2LzMwLzIwMTcJAAAAATC1rrqq/zzXCMsrGOz/PNcIJUNJUS5OWVNFOkpOSi5JUV9MVF9ERUJUX1JFUEFJRC5GWTIwMDgBAAAAnSECAAIAAAADLTI0AQgAAAAFAAAAATEBAAAACjE1ODI3ODg3ODQDAAAAAzE2MAIAAAAEMjAzNgQAAAABMAcAAAAJOS8xOC8yMDE5CAAAAAoxMi8y</t>
  </si>
  <si>
    <t>OC8yMDA4CQAAAAEwgiHlr/881wgqmBfr/zzXCCZDSVEuTllTRTpKTkouSVFfRklMSU5HX0NVUlJFTkNZLkZZMjAxNAEAAACdIQIAAwAAAANVU0QA5IMtr/881wgBKSPr/zzXCCBDSVEuTllTRTpDTC5JUV9DT01NT05fUkVQLkZZMjAxMgEAAABnAAQAAgAAAAUtMTk0MwEIAAAABQAAAAExAQAAAAoxNzE5OTE2NjQyAwAAAAMxNjACAAAABDIxNjQEAAAAATAHAAAACTkvMTgvMjAxOQgAAAAKMTIvMzEvMjAxMgkAAAABMMFe2q7/PNcIWCVB6/881wghQ0lRLk5ZU0U6Sk5KLklRX0NPTU1PTl9SRVAuRlkyMDE0AQAAAJ0hAgACAAAABS03MTI0AQgAAAAFAAAAATEBAAAACjE4Mjk1ODE5OTkDAAAAAzE2MAIAAAAEMjE2NAQAAAABMAcAAAAJOS8xOC8yMDE5CAAAAAoxMi8yOC8yMDE0CQAAAAEw5IMtr/881wiw4Cfr/zzXCCNDSVEuTFNFOlJCLi5JUV9DT01NT05fRElWX0NGLkZZMjAwNwEAAADwVw0AAgAAAAQtMzU4AQgAAAAFAAAAATEBAAAACTgxNDIyMzc2OQMAAAACNTUCAAAABDIwNzQEAAAAATAHAAAACTkvMTgvMjAxOQgAAAAKMTIvMzEvMjAwNwkAAAABMLk32q7/PNcIxX5u6/881wgnQ0lRLk5ZU0U6S01CLklRX0RBWVNfUEFZQUJMRV9PVVQuRlkyMDE1AQAAANFUBAACAAAACDc5LjkxNTI5AQgAAAAFAAAAATEBAAAACjE4NzM1NTY5MzcDAAAAAzE2MAIAAAAENDE4MwQAAAABMAcAAAAJOS8xOC8yMDE5CAAA</t>
  </si>
  <si>
    <t>AAoxMi8zMS8yMDE1CQAAAAEwwX/Hqv881whhvA7s/zzXCCBDSVEuVFNFOjQ0NTIuSVFfTklfTUFSR0lOLkZZMjAxMwEAAABHVQ0AAgAAAAY0LjkyNDIBCAAAAAUAAAABMQEAAAAKMTY3MTQyMTA2MwMAAAACNzkCAAAABDQwOTQEAAAAATAHAAAACTkvMTgvMjAxOQgAAAAKMTIvMzEvMjAxMwkAAAABMIr3baz/PNcIc5S66/881wgfQ0lRLlRTRTo4MTEzLklRX05FVF9ERUJULkZZMjAwOAEAAAAWcQ0AAgAAAAYtODg4NzgBCAAAAAUAAAABMQEAAAAKMTA2MTE5MjMyMAMAAAACNzkCAAAABDQzNjQEAAAAATAHAAAACTkvMTgvMjAxOQgAAAAJMy8zMS8yMDA4CQAAAAEwLfgbtP881wihFkLq/zzXCCVDSVEuVFNFOjQ1MjcuSVFfQkFTSUNfRVBTX0lOQ0wuRlkyMDEwAQAAALlxDQACAAAACTY2LjA1MTA1MQEIAAAABQAAAAExAQAAAAoxMzgxNDM2Njk4AwAAAAI3OQIAAAABOQQAAAABMAcAAAAJOS8xOC8yMDE5CAAAAAkzLzMxLzIwMTAJAAAAATDYyw+z/zzXCJnfeOr/PNcIIENJUS5OWVNFOkpOSi5JUV9TR0FfU1VQUEwuRlkyMDE2AQAAAJ0hAgACAAAABTE5NzkzAQgAAAAFAAAAATEBAAAACjE5NDYyNzI4MTYDAAAAAzE2MAIAAAADMTAyBAAAAAEwBwAAAAk5LzE4LzIwMTkIAAAACDEvMS8yMDE3CQAAAAEw36otr/881whxLhrr/zzXCDBDSVEuTFNFOlJCLi5JUV9DSEFOR0VfTkVUX1dPUktJTkdfQ0FQSVRBTC5G</t>
  </si>
  <si>
    <t>WTIwMTgBAAAA8FcNAAIAAAACMTcBCAAAAAUAAAABMQEAAAAKMTk1MjQyOTY2OAMAAAACNTUCAAAABDQ0MjEEAAAAATAHAAAACTkvMTgvMjAxOQgAAAAKMTIvMzEvMjAxOAkAAAABMGO0z63/PNcIFlx66/881wgnQ0lRLk5ZU0U6UEcuSVFfTUFSS0VUQ0FQLjIwMDgvMTIvMzEuSlBZAQAAADCCAAACAAAADzE2NzM0NjA5LjQ5NzU4OAEGAAAABQAAAAExAQAAAAk3MTU3NzU1ODQDAAAAAjc5AgAAAAYxMDAwNTQEAAAAATAHAAAACjEyLzMxLzIwMDgbtrrJ/zzXCJEcdP7/PNcIJENJUS5UU0U6ODExMy5JUV9FQklUREEuRlkyMDEzLi4uLkpQWQEAAAAWcQ0AAgAAAAU4MDU0MgEIAAAABQAAAAExAQAAAAoxNjI1NDU3NjEyAwAAAAI3OQIAAAAENDA1MQQAAAABMAcAAAAJOS8xOC8yMDE5CAAAAAkzLzMxLzIwMTMJAAAAATCOYLqq/zzXCMzSG+z/PNcIJENJUS5UU0U6NDUyNy5JUV9JTVBBSVJNRU5UX0dXLkZZMjAxMQEAAAC5cQ0AAwAAAAAAx/IPs/881whjp0bq/zzXCB9DSVEuTllTRTpQRy5JUV9PVEhFUl9SRVYuRlkyMDA4AQAAADCCAAADAAAAAACFzB2w/zzXCJgz9er/PNcIJkNJUS5UU0U6NDk4NS5JUV9BU1NFVF9XUklURURPV04uRlkyMDA3AQAAAKFRNAACAAAAAy01MQEIAAAABQAAAAExAQAAAAk4MTk1Mjk3MDgDAAAAAjc5AgAAAAIzMgQAAAABMAcAAAAJOS8xOC8yMDE5CAAAAAoxMi8zMS8yMDA3CQAA</t>
  </si>
  <si>
    <t>AAEw8FQTsf881wgyM9Lq/zzXCCNDSVEuTllTRTpQRy5JUV9DVVJSRU5UX1JBVElPLkZZMjAwOQEAAAAwggAAAgAAAAgwLjcwODg3NgEIAAAABQAAAAExAQAAAAoxNDY2MTQ4MzQ1AwAAAAMxNjACAAAABDQwMzAEAAAAATAHAAAACTkvMTgvMjAxOQgAAAAJNi8zMC8yMDA5CQAAAAEwPmjSq/881wgclfLr/zzXCCVDSVEuTllTRTpDTC5JUV9DQVNIX0NPTlZFUlNJT04uRlkyMDExAQAAAGcABAACAAAACTQwLjMyNzAyNQEIAAAABQAAAAExAQAAAAoxNjU5Mzg3Nzk0AwAAAAMxNjACAAAABDQxODQEAAAAATAHAAAACTkvMTgvMjAxOQgAAAAKMTIvMzEvMjAxMQkAAAABMEApZ6v/PNcImrb76/881wgmQ0lRLlRTRTo0OTIxLklRX1NBTEVTX01BUktFVElORy5GWTIwMTEBAAAAV30NAAIAAAAFMjgzNDABCAAAAAUAAAABMQEAAAAKMTQ1ODUyNjMzOAMAAAACNzkCAAAABTIxNTYxBAAAAAEwBwAAAAk5LzE4LzIwMTkIAAAACTMvMzEvMjAxMQkAAAABMJ+oB7L/PNcInAGs6v881wgiQ0lRLlRTRTo0NDUyLklRX1NBTEVfUFBFX0NGLkZZMjAwOAEAAABHVQ0AAgAAAAM3MDQBCAAAAAUAAAABMQEAAAAKMTA2MTE5MzQ3OAMAAAACNzkCAAAABDIwNDIEAAAAATAHAAAACTkvMTgvMjAxOQgAAAAJMy8zMS8yMDA4CQAAAAEwBRU4tP881wjU8xXq/zzXCCJDSVEuVFNFOjQ5NjcuSVFfREFfU1VQUExfQ0YuRlkyMDExAQAAAA1R</t>
  </si>
  <si>
    <t>JQACAAAABDI5MzIBCAAAAAUAAAABMQEAAAAKMTQ2MTY4MDIzMwMAAAACNzkCAAAABDIxNzEEAAAAATAHAAAACTkvMTgvMjAxOQgAAAAJMy8zMS8yMDExCQAAAAEwJGNYtf881wiRFjvq/zzXCChDSVEuVFNFOjQ5NjcuSVFfVE9UQUxfTElBQl9FUVVJVFkuRlkyMDEwAQAAAA1RJQACAAAABjEzMTk3MgEIAAAABQAAAAExAQAAAAoxMzg1NTQwMDA2AwAAAAI3OQIAAAAEMTAxMwQAAAABMAcAAAAJOS8xOC8yMDE5CAAAAAkzLzMxLzIwMTAJAAAAATAkY1i1/zzXCFeKLer/PNcIJENJUS5UU0U6NDUyNy5JUV9DVVJSRU5UX1JBVElPLkZZMjAxOQEAAAC5cQ0AAgAAAAgxLjkxNTc2NgEIAAAABQAAAAExAQAAAAoxOTcwMjEyODYxAwAAAAI3OQIAAAAENDAzMAQAAAABMAcAAAAJOS8xOC8yMDE5CAAAAAkzLzMxLzIwMTkJAAAAATBfkNKr/zzXCL4U0+v/PNcIH0NJUS5MU0U6UkIuLklRX0NIQU5HRV9BUi5GWTIwMDgBAAAA8FcNAAIAAAADLTMyAQgAAAAFAAAAATEBAAAACjEzNDk2MzM5MzcDAAAAAjU1AgAAAAQyMDE4BAAAAAEwBwAAAAk5LzE4LzIwMTkIAAAACjEyLzMxLzIwMDgJAAAAATAVGUSu/zzXCCPMbuv/PNcIJUNJUS5UU0U6NDk4NS5JUV9QUkVGX0RJVl9PVEhFUi5GWTIwMDcBAAAAoVE0AAMAAAAAAPBUE7H/PNcIMjPS6v881wgoQ0lRLlRTRTo0OTIxLklRX1RPVEFMX0RFQlRfUkVQQUlELkZZMjAxMQEA</t>
  </si>
  <si>
    <t>AABXfQ0AAwAAAAAAlc8Hsv881wiYTqzq/zzXCCVDSVEuVFNFOjQ5MjEuSVFfUFJFRl9ESVZfT1RIRVIuRlkyMDExAQAAAFd9DQADAAAAAACfqAey/zzXCKIHxur/PNcIJkNJUS5UU0U6NDk2Ny5JUV9ORVRfREVCVF9JU1NVRUQuRlkyMDE1AQAAAA1RJQACAAAAAjM0AQgAAAAFAAAAATEBAAAACjE3NDUzNzgzOTgDAAAAAjc5AgAAAAQyMDAzBAAAAAEwBwAAAAk5LzE4LzIwMTkIAAAACTMvMzEvMjAxNQkAAAABMCxu77T/PNcIu4Qo6v881wgoQ0lRLlRTRTo0OTEyLklRX1RPVEFMX0RJVl9QQUlEX0NGLkZZMjAxMgEAAAANXg0AAgAAAAUtMjk1OQEIAAAABQAAAAExAQAAAAoxNTk4ODkzODM1AwAAAAI3OQIAAAAEMjAyMgQAAAABMAcAAAAJOS8xOC8yMDE5CAAAAAoxMi8zMS8yMDEyCQAAAAEw5U8nsv881wj2rZ/q/zzXCCVDSVEuTFNFOlJCLi5JUV9FWFRSQV9BQ0NfSVRFTVMuRlkyMDEzAQAAAPBXDQADAAAAAADb20Su/zzXCBHMZ+v/PNcIIENJUS5UU0U6NDk2Ny5JUV9JTlZFTlRPUlkuRlkyMDEyAQAAAA1RJQACAAAABTEyMDExAQgAAAAFAAAAATEBAAAACjE1NTQ5NTA1ODQDAAAAAjc5AgAAAAQxMDQzBAAAAAEwBwAAAAk5LzE4LzIwMTkIAAAACTMvMzEvMjAxMgkAAAABMBqKWLX/PNcIlTYT6v881wglQ0lRLk5ZU0U6Q0wuSVFfTFRfREVCVF9DQVBJVEFMLkZZMjAxMAEAAABnAAQAAgAAAAc0NS4xNjY0</t>
  </si>
  <si>
    <t>AQgAAAAFAAAAATEBAAAACjE1ODg3MzA4MTMDAAAAAzE2MAIAAAAENDE4NwQAAAABMAcAAAAJOS8xOC8yMDE5CAAAAAoxMi8zMS8yMDEwCQAAAAEwQClnq/881whh0vjr/zzXCCNDSVEuVFNFOjQ0NTIuSVFfRElMVVRfV0VJR0hULkZZMjAxMQEAAABHVQ0AAgAAAAY1MzMuMTMA27A4tP881wiT3Rbq/zzXCCtDSVEuVFNFOjQ5ODUuSVFfTklfQVZBSUxfRVhDTF9NQVJHSU4uRlkyMDEzAQAAAKFRNAACAAAABjIuMTk5OAEIAAAABQAAAAExAQAAAAoxNjY4NDQ0NTYyAwAAAAI3OQIAAAAENDE4MgQAAAABMAcAAAAJOS8xOC8yMDE5CAAAAAoxMi8zMS8yMDEzCQAAAAEwYkLSq/881whU89Dr/zzXCB1DSVEuVFNFOjQ5MjEuSVFfR0FfRVhQLkZZMjAxNgEAAABXfQ0AAgAAAAM2NzkBCAAAAAUAAAABMQEAAAAKMTc5ODY5OTcxMgMAAAACNzkCAAAABTIxNTYyBAAAAAEwBwAAAAk5LzE4LzIwMTkIAAAACTMvMzEvMjAxNgkAAAABMPKSErH/PNcIe5eL6v881wgfQ0lRLk5ZU0U6Q0wuSVFfSU5WRU5UT1JZLkZZMjAxNwEAAABnAAQAAgAAAAQxMjIxAQgAAAAFAAAAATEBAAAACjE5NDY0MTYxMTMDAAAAAzE2MAIAAAAEMTA0MwQAAAABMAcAAAAJOS8xOC8yMDE5CAAAAAoxMi8zMS8yMDE3CQAAAAEw9xDarv881wh+KlTr/zzXCCZDSVEuVFNFOjQ0NTIuSVFfUEVSSU9ETEVOR1RIX0lTLkZZMjAwNwEAAABHVQ0AAQAAAAIx</t>
  </si>
  <si>
    <t>MgAO7je0/zzXCOqmHOr/PNcIIUNJUS5OWVNFOlBHLklRX0xFVkVSRURfRkNGLkZZMjAxNQEAAAAwggAAAgAAAAg5NzE5Ljg3NQEIAAAABQAAAAExAQAAAAoxODUyMjk5MzczAwAAAAMxNjACAAAABDQ0MjIEAAAAATAHAAAACTkvMTgvMjAxOQgAAAAJNi8zMC8yMDE1CQAAAAEwqKvkr/881wgWSgnr/zzXCCRDSVEuVFNFOjQ5NjcuSVFfRUJJVERBX01BUkdJTi5GWTIwMDgBAAAADVElAAIAAAAGOS43NTIzAQgAAAAFAAAAATEBAAAACjEwNjExOTI1MDcDAAAAAjc5AgAAAAQ0MDQ3BAAAAAEwBwAAAAk5LzE4LzIwMTkIAAAACTMvMzEvMjAwOAkAAAABMFoXwaz/PNcIEujG6/881wgmQ0lRLlRTRTo4MTEzLklRX0ZJTElOR19DVVJSRU5DWS5GWTIwMTEBAAAAFnENAAMAAAADSlBZAA2UHLT/PNcIXAx+6v881wgbQ0lRLk5ZU0U6S01CLklRX0dQUEUuRlkyMDA4AQAAANFUBAACAAAABTE1NzIzAQgAAAAFAAAAATEBAAAACjE1ODI4NjczODgDAAAAAzE2MAIAAAAEMTE2OQQAAAABMAcAAAAJOS8xOC8yMDE5CAAAAAoxMi8zMS8yMDA4CQAAAAEweRfPrf881wjm93rr/zzXCB9DSVEuTllTRTpLTUIuSVFfRUJUX0VYQ0wuRlkyMDEwAQAAANFUBAACAAAABDI4MTABCAAAAAUAAAABMQEAAAAKMTU4ODg0MDI0NwMAAAADMTYwAgAAAAE0BAAAAAEwBwAAAAk5LzE4LzIwMTkIAAAACjEyLzMxLzIwMTAJAAAAATCFP8+t/zzX</t>
  </si>
  <si>
    <t>CArGjOv/PNcIIkNJUS5OWVNFOlBHLklRX1RPVEFMX0FTU0VUUy5GWTIwMTYBAAAAMIIAAAIAAAAGMTI3MTM2AQgAAAAFAAAAATEBAAAACjE4OTkxMzYxNjMDAAAAAzE2MAIAAAAEMTAwNwQAAAABMAcAAAAJOS8xOC8yMDE5CAAAAAk2LzMwLzIwMTYJAAAAATCA0+Sv/zzXCPnU8+r/PNcIKENJUS5UU0U6ODExMy5JUV9QUk9WX0JBRF9ERUJUU19DRi5GWTIwMTUBAAAAFnENAAMAAAAAANZhMLP/PNcIBkR/6v881wglQ0lRLlRTRTo4MTEzLklRX0JBU0lDX0VQU19JTkNMLkZZMjAxOAEAAAAWcQ0AAgAAAAoxMDMuNzI4NjM4AQgAAAAFAAAAATEBAAAACjE5NTIyODQ1MjUDAAAAAjc5AgAAAAE5BAAAAAEwBwAAAAk5LzE4LzIwMTkIAAAACjEyLzMxLzIwMTgJAAAAATDArzCz/zzXCE4tVur/PNcII0NJUS5OWVNFOkNMLklRX0NVUlJFTkNZX0dBSU4uRlkyMDE4AQAAAGcABAADAAAAAAD3ENqu/zzXCLyDZev/PNcII0NJUS5UU0U6ODExMy5JUV9PVEhFUl9FUVVJVFkuRlkyMDA5AQAAABZxDQACAAAABS01NTgxAQgAAAAFAAAAATEBAAAACjE0MDU2MDQ2ODgDAAAAAjc5AgAAAAQxMDI4BAAAAAEwBwAAAAk5LzE4LzIwMTkIAAAACTMvMzEvMjAwOQkAAAABMCIfHLT/PNcIp4Bb6v881wghQ0lRLk5ZU0U6Sk5KLklRX05JX0NPTVBBTlkuRlkyMDEyAQAAAJ0hAgACAAAABTEwNTE0AQgAAAAFAAAAATEBAAAACjE3MjA1</t>
  </si>
  <si>
    <t>NzY4NjcDAAAAAzE2MAIAAAAFNDE1NzEEAAAAATAHAAAACTkvMTgvMjAxOQgAAAAKMTIvMzAvMjAxMgkAAAABMBpv5a//PNcIFT8U6/881wgmQ0lRLk5ZU0U6S01CLklRX0lOVkVTVF9MT0FOU19DRi5GWTIwMTQBAAAA0VQEAAMAAAAAADLRTq3/PNcIcY6S6/881wgeQ0lRLlRTRTo0NDUyLklRX0xUX0RFQlQuRlkyMDA5AQAAAEdVDQACAAAABjIzNjg5NgEIAAAABQAAAAExAQAAAAoxMzgyNjYxNTE4AwAAAAI3OQIAAAAEMTA0OQQAAAABMAcAAAAJOS8xOC8yMDE5CAAAAAkzLzMxLzIwMDkJAAAAATD3Ozi0/zzXCL5BFur/PNcIIUNJUS5UU0U6NDk2Ny5JUV9TR0FfTUFSR0lOLkZZMjAxNAEAAAANUSUAAgAAAAczOC4yMTE4AQgAAAAFAAAAATEBAAAACjE2ODY2Mzc5ODQDAAAAAjc5AgAAAAQ0Mzc1BAAAAAEwBwAAAAk5LzE4LzIwMTkIAAAACTMvMzEvMjAxNAkAAAABMEs+waz/PNcIzKrA6/881wgeQ0lRLlRTRTo4MTEzLklRX1JBV19JTlYuRlkyMDE0AQAAABZxDQACAAAABTI5OTcyAQgAAAAFAAAAATEBAAAACjE3Mjc2ODE0MjcDAAAAAjc5AgAAAAQzMTcxBAAAAAEwBwAAAAk5LzE4LzIwMTkIAAAACjEyLzMxLzIwMTQJAAAAATDhOjCz/zzXCPWWTOr/PNcIK0NJUS5OWVNFOlBHLklRX0lNUFVUX09QRVJfTEVBU0VfREVQUi5GWTIwMTYBAAAAMIIAAAMAAAAAAIDT5K//PNcIL2vv6v881wgeQ0lRLlRTRTo0</t>
  </si>
  <si>
    <t>OTY3LklRX1JBV19JTlYuRlkyMDE0AQAAAA1RJQACAAAABDI0NTcBCAAAAAUAAAABMQEAAAAKMTY4NjYzNzk4NAMAAAACNzkCAAAABDMxNzEEAAAAATAHAAAACTkvMTgvMjAxOQgAAAAJMy8zMS8yMDE0CQAAAAEw/0bvtP881wgLES/q/zzXCB9DSVEuVFNFOjQ5MjEuSVFfVFJFQVNVUlkuRlkyMDExAQAAAFd9DQACAAAABC0zMDYBCAAAAAUAAAABMQEAAAAKMTQ1ODUyNjMzOAMAAAACNzkCAAAABDEyNDgEAAAAATAHAAAACTkvMTgvMjAxOQgAAAAJMy8zMS8yMDExCQAAAAEwlc8Hsv881wgJW73q/zzXCCFDSVEuVFNFOjQ5MjEuSVFfQ0FTSF9GSU5BTi5GWTIwMTMBAAAAV30NAAIAAAAFLTIyNTEBCAAAAAUAAAABMQEAAAAKMTYyMzIyNjc3NQMAAAACNzkCAAAABDIwMDQEAAAAATAHAAAACTkvMTgvMjAxOQgAAAAJMy8zMS8yMDEzCQAAAAEwivYHsv881wiVHb7q/zzXCBxDSVEuVFNFOjQ5ODUuSVFfREFfQ0YuRlkyMDE0AQAAAKFRNAACAAAABDMyNTMBCAAAAAUAAAABMQEAAAAKMTcyNzI4MzM5MAMAAAACNzkCAAAABDIxNjAEAAAAATAHAAAACTkvMTgvMjAxOQgAAAAKMTIvMzEvMjAxNAkAAAABML4487D/PNcI6vXL6v881wggQ0lRLk5ZU0U6Sk5KLklRX1NHQV9TVVBQTC5GWTIwMDcBAAAAnSECAAIAAAAFMjA0NTEBCAAAAAUAAAABMQEAAAAKMTQyODQ2ODkzNgMAAAADMTYwAgAAAAMxMDIEAAAAATAHAAAA</t>
  </si>
  <si>
    <t>CTkvMTgvMjAxOQgAAAAKMTIvMzAvMjAwNwkAAAABMIIh5a//PNcIM7Qp6/881wgpQ0lRLlRTRTo0OTIxLklRX0NPTU1PTl9QUkVGX0RJVl9DRi5GWTIwMTABAAAAV30NAAMAAAAAAJ+oB7L/PNcIC52J6v881wghQ0lRLk5ZU0U6Sk5KLklRX1RPVEFMX0xJQUIuRlkyMDA4AQAAAJ0hAgACAAAABTQyNDAxAQgAAAAFAAAAATEBAAAACjE1ODI3ODg3ODQDAAAAAzE2MAIAAAAEMTI3NgQAAAABMAcAAAAJOS8xOC8yMDE5CAAAAAoxMi8yOC8yMDA4CQAAAAEwjvnkr/881whrBxPr/zzXCCVDSVEuTllTRTpKTkouSVFfRElMVVRfRVBTX0lOQ0wuRlkyMDE3AQAAAJ0hAgACAAAABjAuNDczOQEIAAAABQAAAAExAQAAAAoxOTQ2MjcyODIxAwAAAAMxNjACAAAAATgEAAAAATAHAAAACTkvMTgvMjAxOQgAAAAKMTIvMzEvMjAxNwkAAAABMNXSLa//PNcIW3wa6/881wgiQ0lRLlRTRTo0OTIxLklRX0FEVkVSVElTSU5HLkZZMjAwOAEAAABXfQ0AAgAAAAUyMjM4NQEIAAAABQAAAAExAQAAAAoxMDU4OTE1MDk2AwAAAAI3OQIAAAAEMzAxMwQAAAABMAcAAAAJOS8xOC8yMDE5CAAAAAkzLzMxLzIwMDgJAAAAATAl/AWy/zzXCBFgker/PNcIKENJUS5UU0U6NDQ1Mi5JUV9NSU5PUklUWV9JTlRFUkVTVC5GWTIwMTQBAAAAR1UNAAIAAAAFMTMyMTgBCAAAAAUAAAABMQEAAAAKMTcyNzI4MzM4MgMAAAACNzkCAAAABDEwNTIEAAAA</t>
  </si>
  <si>
    <t>ATAHAAAACTkvMTgvMjAxOQgAAAAKMTIvMzEvMjAxNAkAAAABMI/5ALT/PNcIxUNq6v881wgmQ0lRLlRTRTo4MTEzLklRX0xPQU5TX1JFQ0VJVl9MVC5GWTIwMTcBAAAAFnENAAMAAAAAAMCvMLP/PNcId6dN6v881wgmQ0lRLlRTRTo0OTEyLklRX0xUX0RFQlRfQ0FQSVRBTC5GWTIwMTMBAAAADV4NAAIAAAAGMC4xMzAzAQgAAAAFAAAAATEBAAAACjE2Njg2NDM1MTIDAAAAAjc5AgAAAAQ0MTg3BAAAAAEwBwAAAAk5LzE4LzIwMTkIAAAACjEyLzMxLzIwMTMJAAAAATBNt9Kr/zzXCJCw0+v/PNcIHENJUS5UU0U6NDQ1Mi5JUV9EQV9DRi5GWTIwMTQBAAAAR1UNAAIAAAAFNzk2NjABCAAAAAUAAAABMQEAAAAKMTcyNzI4MzM4MgMAAAACNzkCAAAABDIxNjAEAAAAATAHAAAACTkvMTgvMjAxOQgAAAAKMTIvMzEvMjAxNAkAAAABMI/5ALT/PNcIxUNq6v881wgpQ0lRLlRTRTo0NDUyLklRX0FTU0VUX1dSSVRFRE9XTl9DRi5GWTIwMDkBAAAAR1UNAAIAAAADNzMzAQgAAAAFAAAAATEBAAAACjEzODI2NjE1MTgDAAAAAjc5AgAAAAQyMDE5BAAAAAEwBwAAAAk5LzE4LzIwMTkIAAAACTMvMzEvMjAwOQkAAAABMOxiOLT/PNcIQoAx6v881wgiQ0lRLk5ZU0U6Sk5KLklRX1FVSUNLX1JBVElPLkZZMjAxNAEAAACdIQIAAgAAAAgxLjc2MDg1NgEIAAAABQAAAAExAQAAAAoxODI5NTgxOTk5AwAAAAMxNjACAAAABDQxMjEE</t>
  </si>
  <si>
    <t>AAAAATAHAAAACTkvMTgvMjAxOQgAAAAKMTIvMjgvMjAxNAkAAAABMFDbZqv/PNcI0Vfs6/881wghQ0lRLlRTRTo0NTI3LklRX1RPVEFMX0RFQlQuRlkyMDE3AQAAALlxDQACAAAABDUxMTgBCAAAAAUAAAABMQEAAAAKMTg0ODE3MTQ3NAMAAAACNzkCAAAABDQxNzMEAAAAATAHAAAACTkvMTgvMjAxOQgAAAAJMy8zMS8yMDE3CQAAAAEw2MsPs/881whDfL/q/zzXCCpDSVEuTllTRTpKTkouSVFfVE9UQUxfRVFVSVRZLkZZMjAwOS4uLi5KUFkBAAAAnSECAAIAAAAJNDcwNTk0OC43AQgAAAAFAAAAATEBAAAACjE1MjMzOTQ4MjcDAAAAAjc5AgAAAAQxMjc1BAAAAAEwBwAAAAk5LzE4LzIwMTkIAAAACDEvMy8yMDEwCQAAAAEwta66qv881wjrBB/s/zzXCB1DSVEuVFNFOjQ5ODUuSVFfRUJJVERBLkZZMjAwOAEAAAChUTQAAgAAAAQ2NTEzAQgAAAAFAAAAATEBAAAACjEzNTk0Mzk5NTUDAAAAAjc5AgAAAAQ0MDUxBAAAAAEwBwAAAAk5LzE4LzIwMTkIAAAACjEyLzMxLzIwMDgJAAAAATArDO6w/zzXCEEo5Or/PNcII0NJUS5OWVNFOkNMLklRX0NPTU1PTl9ESVZfQ0YuRlkyMDEwAQAAAGcABAACAAAABC05OTcBCAAAAAUAAAABMQEAAAAKMTU4ODczMDgxMwMAAAADMTYwAgAAAAQyMDc0BAAAAAEwBwAAAAk5LzE4LzIwMTkIAAAACjEyLzMxLzIwMTAJAAAAATC5N9qu/zzXCCTRO+v/PNcIIENJUS5UU0U6NDk2Ny5J</t>
  </si>
  <si>
    <t>UV9QQVJUX1RJTUUuRlkyMDE3AQAAAA1RJQADAAAAAADWu++0/zzXCGZIIur/PNcIG0NJUS5OWVNFOkNMLklRX0NBUEVYLkZZMjAxNwEAAABnAAQAAgAAAAQtNTUzAQgAAAAFAAAAATEBAAAACjE5NDY0MTYxMTMDAAAAAzE2MAIAAAAEMjAyMQQAAAABMAcAAAAJOS8xOC8yMDE5CAAAAAoxMi8zMS8yMDE3CQAAAAEw9xDarv881wim/Tnr/zzXCCBDSVEuTFNFOlJCLi5JUV9FQklUREFfSU5ULkZZMjAxMgEAAADwVw0AAgAAAAk3NS4xMzg4ODgBCAAAAAUAAAABMQEAAAAKMTY2NzUwMTE1MgMAAAACNTUCAAAABDQxOTAEAAAAATAHAAAACTkvMTgvMjAxOQgAAAAKMTIvMzEvMjAxMgkAAAABMCKeZ6v/PNcI+Ff66/881wgnQ0lRLlRTRTo0OTIxLklRX1RPVEFMX09USEVSX09QRVIuRlkyMDE5AQAAAFd9DQACAAAABTc0OTkwAQgAAAAFAAAAATEBAAAACjE5Njk0NDc0MTADAAAAAjc5AgAAAAMzODAEAAAAATAHAAAACTkvMTgvMjAxOQgAAAAJMy8zMS8yMDE5CQAAAAEw2wcTsf881whTvtHq/zzXCBtDSVEuVFNFOjgxMTMuSVFfTlBQRS5GWTIwMDcBAAAAFnENAAIAAAAFODY3MjUBCAAAAAUAAAABMQEAAAAJNjYwMTc2MjQ4AwAAAAI3OQIAAAAEMTAwNAQAAAABMAcAAAAJOS8xOC8yMDE5CAAAAAkzLzMxLzIwMDcJAAAAATBPqxu0/zzXCM6GfOr/PNcIL0NJUS5OWVNFOktNQi5JUV9PVEhFUl9OT05fT1BFUl9FWFBf</t>
  </si>
  <si>
    <t>U1VQUEwuRlkyMDEyAQAAANFUBAADAAAAAAB+Zs+t/zzXCLGkkev/PNcIJ0NJUS5UU0U6NDk2Ny5JUV9ORVRfSU5URVJFU1RfRVhQLkZZMjAxNQEAAAANUSUAAgAAAAM1MjkBCAAAAAUAAAABMQEAAAAKMTc0NTM3ODM5OAMAAAACNzkCAAAAAzM2OAQAAAABMAcAAAAJOS8xOC8yMDE5CAAAAAkzLzMxLzIwMTUJAAAAATD/Ru+0/zzXCF75E+r/PNcIJUNJUS5UU0U6ODExMy5JUV9QUk9WX0JBRF9ERUJUUy5GWTIwMTUBAAAAFnENAAMAAAAAAOE6MLP/PNcI+9ll6v881wghQ0lRLlRTRTo0NDUyLklRX0VCSVREQV9JTlQuRlkyMDE1AQAAAEdVDQACAAAACjE2MC4xNjM1MjYBCAAAAAUAAAABMQEAAAAKMTc4NDE4NDQwNAMAAAACNzkCAAAABDQxOTAEAAAAATAHAAAACTkvMTgvMjAxOQgAAAAKMTIvMzEvMjAxNQkAAAABMIr3baz/PNcI1ty86/881wggQ0lRLlRTRTo0NDUyLklRX0NIQU5HRV9BUi5GWTIwMTYBAAAAR1UNAAIAAAAFLTQwNDkBCAAAAAUAAAABMQEAAAAKMTgzNTAzODgxMQMAAAACNzkCAAAABDIwMTgEAAAAATAHAAAACTkvMTgvMjAxOQgAAAAKMTIvMzEvMjAxNgkAAAABMA9CA7T/PNcI3Zx76v881wgjQ0lRLk5ZU0U6Sk5KLklRX0ZJTklTSEVEX0lOVi5GWTIwMTgBAAAAnSECAAIAAAAENTM3NgEIAAAABQAAAAExAQAAAAoxOTQ2MjcyODMwAwAAAAMxNjACAAAABDMwNzUEAAAAATAHAAAACTkvMTgv</t>
  </si>
  <si>
    <t>MjAxOQgAAAAKMTIvMzAvMjAxOAkAAAABMLT4La//PNcIGkZD6/881wghQ0lRLkxTRTpSQi4uSVFfTEVWRVJFRF9GQ0YuRlkyMDE0AQAAAPBXDQACAAAACDEwNzMuODc1AQgAAAAFAAAAATEBAAAACjE3ODQyNzY2NTYDAAAAAjU1AgAAAAQ0NDIyBAAAAAEwBwAAAAk5LzE4LzIwMTkIAAAACjEyLzMxLzIwMTQJAAAAATB+Zs+t/zzXCI2DV+v/PNcIIkNJUS5UU0U6NDkyMS5JUV9FQklUX01BUkdJTi5GWTIwMTEBAAAAV30NAAIAAAAGNy4xODg0AQgAAAAFAAAAATEBAAAACjE0NTg1MjYzMzgDAAAAAjc5AgAAAAQ0MDUzBAAAAAEwBwAAAAk5LzE4LzIwMTkIAAAACTMvMzEvMjAxMQkAAAABMJsE06v/PNcIdCXU6/881wgkQ0lRLkxTRTpSQi4uSVFfT1RIRVJfQ0xfU1VQUEwuRlkyMDA4AQAAAPBXDQACAAAAAzE0MAEIAAAABQAAAAExAQAAAAoxMzQ5NjMzOTM3AwAAAAI1NQIAAAAEMTA1NwQAAAABMAcAAAAJOS8xOC8yMDE5CAAAAAoxMi8zMS8yMDA4CQAAAAEwT/FDrv881wj+mF3r/zzXCBlDSVEuVFNFOjQ5MjEuSVFfTkkuRlkyMDE3AQAAAFd9DQACAAAABDUxNDYBCAAAAAUAAAABMQEAAAAKMTg0NzY2NzE4NQMAAAACNzkCAAAAAjE1BAAAAAEwBwAAAAk5LzE4LzIwMTkIAAAACTMvMzEvMjAxNwkAAAABMOa5ErH/PNcIZlrn6v881wgoQ0lRLlRTRTo0NTI3LklRX0VBUk5JTkdfQ09fTUFSR0lOLkZZMjAxNwEA</t>
  </si>
  <si>
    <t>AAC5cQ0AAgAAAAY2LjQ3NjcBCAAAAAUAAAABMQEAAAAKMTg0ODE3MTQ3NAMAAAACNzkCAAAABDQxODEEAAAAATAHAAAACTkvMTgvMjAxOQgAAAAJMy8zMS8yMDE3CQAAAAEwX5DSq/881whoQd/r/zzXCB5DSVEuTllTRTpLTUIuSVFfTFRfREVCVC5GWTIwMTEBAAAA0VQEAAIAAAAENTk3MwEIAAAABQAAAAExAQAAAAoxNjU4MzE1Nzc5AwAAAAMxNjACAAAABDEwNDkEAAAAATAHAAAACTkvMTgvMjAxOQgAAAAKMTIvMzEvMjAxMQkAAAABMH5mz63/PNcIm5mV6/881wgvQ0lRLlRTRTo0OTY3LklRX0lNUFVUX09QRVJfTEVBU0VfSU5UX0VYUC5GWTIwMTMBAAAADVElAAIAAAAJNDEzLjk0MjE2AQgAAAAFAAAAATEBAAAACjE2MjU0NTc1NzMDAAAAAjc5AgAAAAUyMTY3MgQAAAABMAcAAAAJOS8xOC8yMDE5CAAAAAkzLzMxLzIwMTMJAAAAATBS+O60/zzXCHVdDOr/PNcIKENJUS5UU0U6NDkyMS5JUV9HV19JTlRBTl9BTU9SVF9DRi5GWTIwMTgBAAAAV30NAAMAAAAAANsHE7H/PNcIsvve6v881wgnQ0lRLlRTRTo0OTg1LklRX05FVF9JTlRFUkVTVF9FWFAuRlkyMDA4AQAAAKFRNAACAAAAAzE0NQEIAAAABQAAAAExAQAAAAoxMzU5NDM5OTU1AwAAAAI3OQIAAAADMzY4BAAAAAEwBwAAAAk5LzE4LzIwMTkIAAAACjEyLzMxLzIwMDgJAAAAATArDO6w/zzXCKZ72+r/PNcIIkNJUS5OWVNFOlBHLklRX1RPVEFMX0FT</t>
  </si>
  <si>
    <t>U0VUUy5GWTIwMDkBAAAAMIIAAAIAAAAGMTM0ODMzAQgAAAAFAAAAATEBAAAACjE0NjYxNDgzNDUDAAAAAzE2MAIAAAAEMTAwNwQAAAABMAcAAAAJOS8xOC8yMDE5CAAAAAk2LzMwLzIwMDkJAAAAATB28x2w/zzXCOK+Auv/PNcIKENJUS5UU0U6NDQ1Mi5JUV9DVVJSRU5UX1BPUlRfREVCVC5GWTIwMDcBAAAAR1UNAAIAAAAFMjczMjMBCAAAAAUAAAABMQEAAAAJNjU3NDQzMjU3AwAAAAI3OQIAAAAEMTI5NwQAAAABMAcAAAAJOS8xOC8yMDE5CAAAAAkzLzMxLzIwMDcJAAAAATAO7je0/zzXCN9+Dur/PNcIIkNJUS5UU0U6NDk2Ny5JUV9MRVZFUkVEX0ZDRi5GWTIwMTYBAAAADVElAAMAAAAAAOWU77T/PNcIpdMv6v881wgtQ0lRLlRTRTo0OTY3LklRX09USEVSX0lOVkVTVF9BQ1RfU1VQUEwuRlkyMDExAQAAAA1RJQACAAAABC0xMjMBCAAAAAUAAAABMQEAAAAKMTQ2MTY4MDIzMwMAAAACNzkCAAAABDIwNTEEAAAAATAHAAAACTkvMTgvMjAxOQgAAAAJMy8zMS8yMDExCQAAAAEwGopYtf881wjnTSDq/zzXCBpDSVEuVFNFOjQ5MjEuSVFfUkVWLkZZMjAxOQEAAABXfQ0AAgAAAAYxMjI0OTYBCAAAAAUAAAABMQEAAAAKMTk2OTQ0NzQxMAMAAAACNzkCAAAAAzExMgQAAAABMAcAAAAJOS8xOC8yMDE5CAAAAAkzLzMxLzIwMTkJAAAAATDbBxOx/zzXCKYi3+r/PNcIGUNJUS5OWVNFOktNQi5JUV9BRS5GWTIwMTQB</t>
  </si>
  <si>
    <t>AAAA0VQEAAIAAAAEMTUzMQEIAAAABQAAAAExAQAAAAoxODI2OTcwMzEyAwAAAAMxNjACAAAABDEwMTYEAAAAATAHAAAACTkvMTgvMjAxOQgAAAAKMTIvMzEvMjAxNAkAAAABMDLRTq3/PNcIfGeS6/881wgkQ0lRLk5ZU0U6Sk5KLklRX0VCSVREQV9NQVJHSU4uRlkyMDA3AQAAAJ0hAgACAAAABzI5LjQ0NTkBCAAAAAUAAAABMQEAAAAKMTQyODQ2ODkzNgMAAAADMTYwAgAAAAQ0MDQ3BAAAAAEwBwAAAAk5LzE4LzIwMTkIAAAACjEyLzMwLzIwMDcJAAAAATBfkNKr/zzXCFwE7uv/PNcIIkNJUS5UU0U6ODExMy5JUV9MRVZFUkVEX0ZDRi5GWTIwMDgBAAAAFnENAAIAAAAJMjkwNzUuODc1AQgAAAAFAAAAATEBAAAACjEwNjExOTIzMjADAAAAAjc5AgAAAAQ0NDIyBAAAAAEwBwAAAAk5LzE4LzIwMTkIAAAACTMvMzEvMjAwOAkAAAABMC34G7T/PNcITJxK6v881wgjQ0lRLlRTRTo0OTIxLklRX0RJTFVUX1dFSUdIVC5GWTIwMTIBAAAAV30NAAIAAAAKMTMwLjI3NzUwMgCVzwey/zzXCLC+kur/PNcILUNJUS5MU0U6UkIuLklRX1RPVEFMX0xJQUJfVE9UQUxfQVNTRVRTLkZZMjAxNAEAAADwVw0AAgAAAAc1NS44OTgyAQgAAAAFAAAAATEBAAAACjE3ODQyNzY2NTYDAAAAAjU1AgAAAAQ0MTg4BAAAAAEwBwAAAAk5LzE4LzIwMTkIAAAACjEyLzMxLzIwMTQJAAAAATAWMseq/zzXCGNuB+z/PNcIKENJUS5MU0U6UkIu</t>
  </si>
  <si>
    <t>LklRX0NPTU1PTl9QUkVGX0RJVl9DRi5GWTIwMTgBAAAA8FcNAAMAAAAAAGO0z63/PNcI38V+6/881wgtQ0lRLkxTRTpSQi4uSVFfVE9UQUxfREVCVF9FQklUREFfQ0FQRVguRlkyMDE3AQAAAPBXDQACAAAACDQuMTkxNDA2AQgAAAAFAAAAATEBAAAACjE5NTI0Mjk2ODQDAAAAAjU1AgAAAAUyMzMxMwQAAAABMAcAAAAJOS8xOC8yMDE5CAAAAAoxMi8zMS8yMDE3CQAAAAEwHlnHqv881wiNIA7s/zzXCCZDSVEuVFNFOjQ1MjcuSVFfQ0FTSF9BQ1FVSVJFX0NGLkZZMjAxMQEAAAC5cQ0AAwAAAAAAvRkQs/881whGcGjq/zzXCCJDSVEuVFNFOjgxMTMuSVFfU0FMRV9QUEVfQ0YuRlkyMDExAQAAABZxDQACAAAABDE3MDIBCAAAAAUAAAABMQEAAAAKMTQ3Njc4MjcwNQMAAAACNzkCAAAABDIwNDIEAAAAATAHAAAACTkvMTgvMjAxOQgAAAAJMy8zMS8yMDExCQAAAAEwDZQctP881wgnrUvq/zzXCBtDSVEuTllTRTpQRy5JUV9FQklUQS5GWTIwMTABAAAAMIIAAAIAAAAFMTYzMzMBCAAAAAUAAAABMQEAAAAKMTU1ODYwNjUxNwMAAAADMTYwAgAAAAYxMDA2ODkEAAAAATAHAAAACTkvMTgvMjAxOQgAAAAJNi8zMC8yMDEwCQAAAAEwPBsesP881wi6cO3q/zzXCChDSVEuTllTRTpKTkouSVFfVE9UQUxfREVCVF9JU1NVRUQuRlkyMDE3AQAAAJ0hAgACAAAABDk4NjEBCAAAAAUAAAABMQEAAAAKMTk0NjI3MjgyMQMAAAAD</t>
  </si>
  <si>
    <t>MTYwAgAAAAQyMTYxBAAAAAEwBwAAAAk5LzE4LzIwMTkIAAAACjEyLzMxLzIwMTcJAAAAATC0+C2v/zzXCPCeMev/PNcIHUNJUS5MU0U6UkIuLklRX1NUX0RFQlQuRlkyMDE3AQAAAPBXDQACAAAAAzk3NgEIAAAABQAAAAExAQAAAAoxOTUyNDI5Njg0AwAAAAI1NQIAAAAEMTA0NgQAAAABMAcAAAAJOS8xOC8yMDE5CAAAAAoxMi8zMS8yMDE3CQAAAAEwc43Prf881whisHHr/zzXCCdDSVEuTllTRTpLTUIuSVFfRUJJVERBX0NBUEVYX0lOVC5GWTIwMDcBAAAA0VQEAAIAAAAIOS4xMjA3NTQBCAAAAAUAAAABMQEAAAAKMTQwMTA1NDQ3NwMAAAADMTYwAgAAAAQ0MTkxBAAAAAEwBwAAAAk5LzE4LzIwMTkIAAAACjEyLzMxLzIwMDcJAAAAATAeWceq/zzXCBgmDOz/PNcII0NJUS5MU0U6UkIuLklRX0lOQ19FUVVJVFlfQ0YuRlkyMDE0AQAAAPBXDQADAAAAAACFP8+t/zzXCAdMZOv/PNcIIENJUS5MU0U6UkIuLklRX0lOQ19FUVVJVFkuRlkyMDE1AQAAAPBXDQADAAAAAAB+Zs+t/zzXCAdMZOv/PNcIGkNJUS5UU0U6NDkxMi5JUV9SRVYuRlkyMDEwAQAAAA1eDQACAAAABjMzMTEwMAEIAAAABQAAAAExAQAAAAoxNDQwNjc1NjQ4AwAAAAI3OQIAAAADMTEyBAAAAAEwBwAAAAk5LzE4LzIwMTkIAAAACjEyLzMxLzIwMTAJAAAAATAbAyey/zzXCATxuOr/PNcIJkNJUS5OWVNFOktNQi5JUV9JTlZFU1RfTE9BTlNfQ0Yu</t>
  </si>
  <si>
    <t>RlkyMDEyAQAAANFUBAADAAAAAABzjc+t/zzXCKfLkev/PNcIJ0NJUS5MU0U6UkIuLklRX01JTk9SSVRZX0lOVEVSRVNULkZZMjAxNwEAAADwVw0AAgAAAAI0MAEIAAAABQAAAAExAQAAAAoxOTUyNDI5Njg0AwAAAAI1NQIAAAAEMTA1MgQAAAABMAcAAAAJOS8xOC8yMDE5CAAAAAoxMi8zMS8yMDE3CQAAAAEwc43Prf881whUbVjr/zzXCBlDSVEuTllTRTpDTC5JUV9DSVAuRlkyMDE2AQAAAGcABAADAAAAAAAP6dmu/zzXCLyZT+v/PNcIKUNJUS5OWVNFOkNMLklRX1RPVEFMX0NPTU1PTl9FUVVJVFkuRlkyMDEzAQAAAGcABAACAAAABDIzMDUBCAAAAAUAAAABMQEAAAAKMTc3NjkyMDI5NwMAAAADMTYwAgAAAAQxMDA2BAAAAAEwBwAAAAk5LzE4LzIwMTkIAAAACjEyLzMxLzIwMTMJAAAAATDlhNqu/zzXCBF4OOv/PNcIG0NJUS5UU0U6NDQ1Mi5JUV9DT0dTLkZZMjAwOAEAAABHVQ0AAgAAAAY1NTQxNTMBCAAAAAUAAAABMQEAAAAKMTA2MTE5MzQ3OAMAAAACNzkCAAAAAjM0BAAAAAEwBwAAAAk5LzE4LzIwMTkIAAAACTMvMzEvMjAwOAkAAAABMA7uN7T/PNcI38wV6v881wgcQ0lRLkxTRTpSQi4uSVFfUkRfRVhQLkZZMjAxMwEAAADwVw0AAgAAAAMxNTIBCAAAAAUAAAABMQEAAAAKMTcyNTY4OTU4OAMAAAACNTUCAAAAAzEwMAQAAAABMAcAAAAJOS8xOC8yMDE5CAAAAAoxMi8zMS8yMDEzCQAAAAEw5rRErv88</t>
  </si>
  <si>
    <t>1wh5H1/r/zzXCB5DSVEuVFNFOjQ5MjEuSVFfUkFXX0lOVi5GWTIwMTEBAAAAV30NAAIAAAAEMzE3OAEIAAAABQAAAAExAQAAAAoxNDU4NTI2MzM4AwAAAAI3OQIAAAAEMzE3MQQAAAABMAcAAAAJOS8xOC8yMDE5CAAAAAkzLzMxLzIwMTEJAAAAATCVzwey/zzXCDqutOr/PNcII0NJUS5OWVNFOlBHLklRX0NPTU1PTl9JU1NVRUQuRlkyMDE3AQAAADCCAAACAAAABDI0NzMBCAAAAAUAAAABMQEAAAAKMTk3NDM0NzQ2NQMAAAADMTYwAgAAAAQyMTY5BAAAAAEwBwAAAAk5LzE4LzIwMTkIAAAACTYvMzAvMjAxNwkAAAABMI755K//PNcIdocW6/881wgZQ0lRLlRTRTo0OTg1LklRX0FQLkZZMjAxNwEAAAChUTQAAgAAAAUyNzk2MAEIAAAABQAAAAExAQAAAAoxODgxMjgxMTk0AwAAAAI3OQIAAAAEMTAxOAQAAAABMAcAAAAJOS8xOC8yMDE5CAAAAAoxMi8zMS8yMDE3CQAAAAEwpobzsP881wjZSfTq/zzXCCVDSVEuTFNFOlJCLi5JUV9QRVJJT0RMRU5HVEhfSVMuRlkyMDExAQAAAPBXDQABAAAAAjEyAPuNRK7/PNcIAMFr6/881wglQ0lRLk5ZU0U6Sk5KLklRX05FVF9SRU5UQUxfRVhQLkZZMjAwOQEAAACdIQIAAwAAAAAAgiHlr/881wh4OQ/r/zzXCCVDSVEuVFNFOjQ5MjEuSVFfT1RIRVJfQ0xfU1VQUEwuRlkyMDE2AQAAAFd9DQACAAAABDE5MTkBCAAAAAUAAAABMQEAAAAKMTc5ODY5OTcxMgMAAAACNzkCAAAA</t>
  </si>
  <si>
    <t>BDEwNTcEAAAAATAHAAAACTkvMTgvMjAxOQgAAAAJMy8zMS8yMDE2CQAAAAEw8pISsf881wiE+9Dq/zzXCCZDSVEuTllTRTpQRy5JUV9EQVlTX1BBWUFCTEVfT1VULkZZMjAxOAEAAAAwggAAAgAAAAkxMDguMDkxODMBCAAAAAUAAAABMQEAAAAKMTk3NDM0NzQ0MQMAAAADMTYwAgAAAAQ0MTgzBAAAAAEwBwAAAAk5LzE4LzIwMTkIAAAACTYvMzAvMjAxOAkAAAABMF+Q0qv/PNcIIRX26/881wgeQ0lRLkxTRTpSQi4uSVFfREFfU1VQUEwuRlkyMDEwAQAAAPBXDQADAAAAAAARQESu/zzXCIqfYuv/PNcIJUNJUS5UU0U6NDkxMi5JUV9PVEhFUl9DTF9TVVBQTC5GWTIwMTIBAAAADV4NAAIAAAAEMzk5NgEIAAAABQAAAAExAQAAAAoxNTk4ODkzODM1AwAAAAI3OQIAAAAEMTA1NwQAAAABMAcAAAAJOS8xOC8yMDE5CAAAAAoxMi8zMS8yMDEyCQAAAAEw5U8nsv881wiCOcLq/zzXCCNDSVEuVFNFOjQ0NTIuSVFfQkFTSUNfV0VJR0hULkZZMjAxMgEAAABHVQ0AAgAAAAk1MjEuODE5NzUA1Nc4tP881wiBBR7q/zzXCBhDSVEuTllTRTpQRy5JUV9BRS5GWTIwMDcBAAAAMIIAAAIAAAAEMzkyOAEIAAAABQAAAAExAQAAAAoxMTE3OTM3NzIyAwAAAAMxNjACAAAABDEwMTYEAAAAATAHAAAACTkvMTgvMjAxOQgAAAAJNi8zMC8yMDA3CQAAAAEwmq3zsP881wjaovDq/zzXCCdDSVEuVFNFOjgxMTMuSVFfRUJJVERBX0NBUEVY</t>
  </si>
  <si>
    <t>X0lOVC5GWTIwMTIBAAAAFnENAAIAAAAJOTMuMzA0MzQ3AQgAAAAFAAAAATEBAAAACjE1NTQzMzcxNDcDAAAAAjc5AgAAAAQ0MTkxBAAAAAEwBwAAAAk5LzE4LzIwMTkIAAAACTMvMzEvMjAxMgkAAAABMHoebqz/PNcIt1G96/881wgfQ0lRLk5ZU0U6Sk5KLklRX1RSRUFTVVJZLkZZMjAxMwEAAACdIQIAAgAAAAYtMTU3MDABCAAAAAUAAAABMQEAAAAKMTc3NzY4MjM1MQMAAAADMTYwAgAAAAQxMjQ4BAAAAAEwBwAAAAk5LzE4LzIwMTkIAAAACjEyLzI5LzIwMTMJAAAAATBNluWv/zzXCPQYMOv/PNcIGUNJUS5UU0U6NDUyNy5JUV9BUC5GWTIwMTABAAAAuXENAAIAAAAEODY4NQEIAAAABQAAAAExAQAAAAoxMzgxNDM2Njk4AwAAAAI3OQIAAAAEMTAxOAQAAAABMAcAAAAJOS8xOC8yMDE5CAAAAAkzLzMxLzIwMTAJAAAAATDH8g+z/zzXCBUGT+r/PNcIJ0NJUS5OWVNFOkpOSi5JUV9UT1RBTF9PVEhFUl9PUEVSLkZZMjAwOQEAAACdIQIAAgAAAAUyNjc4NwEIAAAABQAAAAExAQAAAAoxNTIzMzk0ODI3AwAAAAMxNjACAAAAAzM4MAQAAAABMAcAAAAJOS8xOC8yMDE5CAAAAAgxLzMvMjAxMAkAAAABMIIh5a//PNcIoOAg6/881wgfQ0lRLlRTRTo0OTEyLklRX0JWX1NIQVJFLkZZMjAxNAEAAAANXg0AAgAAAAo0NTMuMzM0OTc0AQgAAAAFAAAAATEBAAAACjE3MjcyODMyNTUDAAAAAjc5AgAAAAQ0MDIwBAAAAAEw</t>
  </si>
  <si>
    <t>BwAAAAk5LzE4LzIwMTkIAAAACjEyLzMxLzIwMTQJAAAAATBzEgWy/zzXCMffhur/PNcIJUNJUS5UU0U6ODExMy5JUV9QUk9WX0JBRF9ERUJUUy5GWTIwMTMBAAAAFnENAAMAAAAAAO3hHLT/PNcILhdl6v881wgiQ0lRLlRTRTo0NDUyLklRX0FEVkVSVElTSU5HLkZZMjAxMwEAAABHVQ0AAgAAAAYxNTU5NjABCAAAAAUAAAABMQEAAAAKMTY3MTQyMTA2MwMAAAACNzkCAAAABDMwMTMEAAAAATAHAAAACTkvMTgvMjAxOQgAAAAKMTIvMzEvMjAxMwkAAAABMNHRALT/PNcIXqAX6v881wgkQ0lRLlRTRTo0OTg1LklRX09USEVSX0xJQUJfTFQuRlkyMDEyAQAAAKFRNAACAAAAAzg3MgEIAAAABQAAAAExAQAAAAoxNTk4NDcyNjA3AwAAAAI3OQIAAAAEMTA2MgQAAAABMAcAAAAJOS8xOC8yMDE5CAAAAAoxMi8zMS8yMDEyCQAAAAEw5fXusP881wg7Ad3q/zzXCBpDSVEuTllTRTpQRy5JUV9DT0dTLkZZMjAxMAEAAAAwggAAAgAAAAUzNzA0MgEIAAAABQAAAAExAQAAAAoxNTU4NjA2NTE3AwAAAAMxNjACAAAAAjM0BAAAAAEwBwAAAAk5LzE4LzIwMTkIAAAACTYvMzAvMjAxMAkAAAABMHbzHbD/PNcIl3YH6/881wgeQ0lRLk5ZU0U6Q0wuSVFfT1BFUl9JTkMuRlkyMDEzAQAAAGcABAACAAAABDQxMjABCAAAAAUAAAABMQEAAAAKMTc3NjkyMDI5NwMAAAADMTYwAgAAAAIyMQQAAAABMAcAAAAJOS8xOC8yMDE5CAAAAAox</t>
  </si>
  <si>
    <t>Mi8zMS8yMDEzCQAAAAEwwV7arv881wgeUTjr/zzXCCVDSVEuVFNFOjQ5MjEuSVFfTFRfREVCVF9JU1NVRUQuRlkyMDE3AQAAAFd9DQADAAAAAADc4BKx/zzXCLAGzer/PNcIJkNJUS5OWVNFOkpOSi5JUV9MVF9ERUJUX0NBUElUQUwuRlkyMDE3AQAAAJ0hAgACAAAABzMyLjM4NDEBCAAAAAUAAAABMQEAAAAKMTk0NjI3MjgyMQMAAAADMTYwAgAAAAQ0MTg3BAAAAAEwBwAAAAk5LzE4LzIwMTkIAAAACjEyLzMxLzIwMTcJAAAAATBkAmer/zzXCLdB++v/PNcIJUNJUS5UU0U6ODExMy5JUV9EQVlTX1NBTEVTX09VVC5GWTIwMTgBAAAAFnENAAIAAAAINTEuODYwNjYBCAAAAAUAAAABMQEAAAAKMTk1MjI4NDUyNQMAAAACNzkCAAAABDQwNDIEAAAAATAHAAAACTkvMTgvMjAxOQgAAAAKMTIvMzEvMjAxOAkAAAABMF6Tbqz/PNcIQwTn6/881wghQ0lRLkxTRTpSQi4uSVFfTEVWRVJFRF9GQ0YuRlkyMDEyAQAAAPBXDQACAAAABzE3MjQuMjUBCAAAAAUAAAABMQEAAAAKMTY2NzUwMTE1MgMAAAACNTUCAAAABDQ0MjIEAAAAATAHAAAACTkvMTgvMjAxOQgAAAAKMTIvMzEvMjAxMgkAAAABMOa0RK7/PNcIwsBW6/881wglQ0lRLlRTRTo0NDUyLklRX0dBSU5fSU5WRVNUX0NGLkZZMjAwNwEAAABHVQ0AAwAAAAAADu43tP881wjQpQ7q/zzXCCxDSVEuVFNFOjQ0NTIuSVFfREVCVF9FUVVJVl9PUEVSX0xFQVNFLkZZMjAx</t>
  </si>
  <si>
    <t>NQEAAABHVQ0AAwAAAAAAvEcBtP881wiBTlHq/zzXCCVDSVEuVFNFOjQ1MjcuSVFfTFRfREVCVF9JU1NVRUQuRlkyMDE5AQAAALlxDQACAAAAAzEwMQEIAAAABQAAAAExAQAAAAoxOTcwMjEyODYxAwAAAAI3OQIAAAAEMjAzNAQAAAABMAcAAAAJOS8xOC8yMDE5CAAAAAkzLzMxLzIwMTkJAAAAATDH8g+z/zzXCMN7ler/PNcIJUNJUS5UU0U6NDUyNy5JUV9TVF9ERUJUX1JFUEFJRC5GWTIwMTcBAAAAuXENAAIAAAAELTc1MAEIAAAABQAAAAExAQAAAAoxODQ4MTcxNDc0AwAAAAI3OQIAAAAEMjA0NAQAAAABMAcAAAAJOS8xOC8yMDE5CAAAAAkzLzMxLzIwMTcJAAAAATDYyw+z/zzXCI5Et+r/PNcIIENJUS5OWVNFOktNQi5JUV9DQVNIX09QRVIuRlkyMDE3AQAAANFUBAACAAAABDI5MjkBCAAAAAUAAAABMQEAAAAKMTk0NDA0ODMyNQMAAAADMTYwAgAAAAQyMDA2BAAAAAEwBwAAAAk5LzE4LzIwMTkIAAAACjEyLzMxLzIwMTcJAAAAATAcH0+t/zzXCCafk+v/PNcIGUNJUS5OWVNFOkpOSi5JUV9BRC5GWTIwMTUBAAAAnSECAAIAAAAGLTIwNzQzAQgAAAAFAAAAATEBAAAACjE4NzU1MDUyOTUDAAAAAzE2MAIAAAAEMTA3NQQAAAABMAcAAAAJOS8xOC8yMDE5CAAAAAgxLzMvMjAxNgkAAAABMN+qLa//PNcIwHYV6/881wgcQ0lRLlRTRTo0OTY3LklRX05JX0NGLkZZMjAwNwEAAAANUSUAAgAAAAQ4Mjk3AQgAAAAF</t>
  </si>
  <si>
    <t>AAAAATEBAAAACTY2MDE3MDk1MwMAAAACNzkCAAAABDIxNTAEAAAAATAHAAAACTkvMTgvMjAxOQgAAAAJMy8zMS8yMDA3CQAAAAEwTe5Xtf881wg0PBjq/zzXCCZDSVEuVFNFOjQ5ODUuSVFfTkVUX0RFQlRfSVNTVUVELkZZMjAwOAEAAAChUTQAAgAAAAQtMjE0AQgAAAAFAAAAATEBAAAACjEzNTk0Mzk5NTUDAAAAAjc5AgAAAAQyMDAzBAAAAAEwBwAAAAk5LzE4LzIwMTkIAAAACjEyLzMxLzIwMDgJAAAAATAqM+6w/zzXCPff6Or/PNcIIUNJUS5UU0U6NDQ1Mi5JUV9DQVNIX0ZJTkFOLkZZMjAwNwEAAABHVQ0AAgAAAAYtODM2NjUBCAAAAAUAAAABMQEAAAAJNjU3NDQzMjU3AwAAAAI3OQIAAAAEMjAwNAQAAAABMAcAAAAJOS8xOC8yMDE5CAAAAAkzLzMxLzIwMDcJAAAAATAO7je0/zzXCOqmHOr/PNcIIUNJUS5UU0U6NDkxMi5JUV9DQVNIX0VRVUlWLkZZMjAxMgEAAAANXg0AAgAAAAUyNjE0OQEIAAAABQAAAAExAQAAAAoxNTk4ODkzODM1AwAAAAI3OQIAAAAEMTA5NgQAAAABMAcAAAAJOS8xOC8yMDE5CAAAAAoxMi8zMS8yMDEyCQAAAAEw5U8nsv881whBT5fq/zzXCCtDSVEuTFNFOlJCLi5JUV9ERUJUX0VRVUlWX09QRVJfTEVBU0UuRlkyMDExAQAAAPBXDQACAAAAAzQ4MAEIAAAABQAAAAExAQAAAAoxNTk3NTgyNzc5AwAAAAI1NQIAAAAFMjE2NzEEAAAAATAHAAAACTkvMTgvMjAxOQgAAAAKMTIvMzEv</t>
  </si>
  <si>
    <t>MjAxMQkAAAABMPuNRK7/PNcIvWda6/881wgqQ0lRLkxTRTpSQi4uSVFfUkVUVVJOX0NPTU1PTl9FUVVJVFkuRlkyMDE3AQAAAPBXDQACAAAABzMwLjc1NTIBCAAAAAUAAAABMQEAAAAKMTk1MjQyOTY4NAMAAAACNTUCAAAABTMzMzIwBAAAAAEwBwAAAAk5LzE4LzIwMTkIAAAACjEyLzMxLzIwMTcJAAAAATAWMseq/zzXCNrM+uv/PNcIHUNJUS4wLklRX1RPVEFMX0RFQlRfRUJJVERBLkZZBQAAAAAAAAAIAAAAFShJbnZhbGlkIFRpbWUgUGVyaW9kKRYyx6r/PNcIDZsT7P881wgnQ0lRLk5ZU0U6S01CLklRX0VCSVREQV9DQVBFWF9JTlQuRlkyMDE2AQAAANFUBAACAAAACTEwLjM2MDUwMQEIAAAABQAAAAExAQAAAAoxOTQ0MDQ4MzQwAwAAAAMxNjACAAAABDQxOTEEAAAAATAHAAAACTkvMTgvMjAxOQgAAAAKMTIvMzEvMjAxNgkAAAABMMF/x6r/PNcIA80I7P881wggQ0lRLk5ZU0U6Sk5KLklRX1RPVEFMX1JFVi5GWTIwMTYBAAAAnSECAAIAAAAFNzE4OTABCAAAAAUAAAABMQEAAAAKMTk0NjI3MjgxNgMAAAADMTYwAgAAAAIyOAQAAAABMAcAAAAJOS8xOC8yMDE5CAAAAAgxLzEvMjAxNwkAAAABMN+qLa//PNcIHQMx6/881wgoQ0lRLk5ZU0U6Sk5KLklRX0RFRl9UQVhfQVNTRVRTX0xULkZZMjAxNQEAAACdIQIAAgAAAAQ1NDkwAQgAAAAFAAAAATEBAAAACjE4NzU1MDUyOTUDAAAAAzE2MAIAAAAEMTAyNgQA</t>
  </si>
  <si>
    <t>AAABMAcAAAAJOS8xOC8yMDE5CAAAAAgxLzMvMjAxNgkAAAABMN+qLa//PNcIKdww6/881wgcQ0lRLk5ZU0U6Q0wuSVFfQ09NTU9OLkZZMjAxOAEAAABnAAQAAgAAAAQxNDY2AQgAAAAFAAAAATEBAAAACjE5NDY0MTYxMTEDAAAAAzE2MAIAAAAEMTEwMwQAAAABMAcAAAAJOS8xOC8yMDE5CAAAAAoxMi8zMS8yMDE4CQAAAAEw9xDarv881whkCW7r/zzXCB9DSVEuTFNFOlJCLi5JUV9TVF9JTlZFU1QuRlkyMDE4AQAAAPBXDQADAAAAAABjtM+t/zzXCFqOi+v/PNcIGkNJUS5UU0U6NDUyNy5JUV9DSVAuRlkyMDEyAQAAALlxDQADAAAAAAC9GRCz/zzXCF84YOr/PNcIKENJUS5OWVNFOkpOSi5JUV9DVVJSRU5UX1BPUlRfREVCVC5GWTIwMTABAAAAnSECAAIAAAACMTMBCAAAAAUAAAABMQEAAAAKMTU4ODYwMzgyMQMAAAADMTYwAgAAAAQxMjk3BAAAAAEwBwAAAAk5LzE4LzIwMTkIAAAACDEvMi8yMDExCQAAAAEwd0flr/881wg+oxPr/zzXCCZDSVEuVFNFOjQ5MTIuSVFfSU5WRU5UT1JZX1RVUk5TLkZZMjAxNAEAAAANXg0AAgAAAAg0LjMxNjQzMQEIAAAABQAAAAExAQAAAAoxNzI3MjgzMjU1AwAAAAI3OQIAAAAENDA4MgQAAAABMAcAAAAJOS8xOC8yMDE5CAAAAAoxMi8zMS8yMDE0CQAAAAEwTbfSq/881wiLftfr/zzXCCVDSVEuTllTRTpKTkouSVFfU1RfREVCVF9SRVBBSUQuRlkyMDE0AQAAAJ0hAgACAAAA</t>
  </si>
  <si>
    <t>BS0xMjY3AQgAAAAFAAAAATEBAAAACjE4Mjk1ODE5OTkDAAAAAzE2MAIAAAAEMjA0NAQAAAABMAcAAAAJOS8xOC8yMDE5CAAAAAoxMi8yOC8yMDE0CQAAAAEw5IMtr/881whQSh7r/zzXCCVDSVEuVFNFOjQ5MTIuSVFfU1RfREVCVF9JU1NVRUQuRlkyMDEyAQAAAA1eDQACAAAABTE1NzQ3AQgAAAAFAAAAATEBAAAACjE1OTg4OTM4MzUDAAAAAjc5AgAAAAQyMDQzBAAAAAEwBwAAAAk5LzE4LzIwMTkIAAAACjEyLzMxLzIwMTIJAAAAATDlTyey/zzXCPatn+r/PNcIJ0NJUS5UU0U6NDQ1Mi5JUV9UT1RBTF9PVEhFUl9PUEVSLkZZMjAxOAEAAABHVQ0AAgAAAAY0NDAwMzABCAAAAAUAAAABMQEAAAAKMTk1MTQ4MTkyNwMAAAACNzkCAAAAAzM4MAQAAAABMAcAAAAJOS8xOC8yMDE5CAAAAAoxMi8zMS8yMDE4CQAAAAEw/2gDtP881wi+EXzq/zzXCCVDSVEuVFNFOjQ5MjEuSVFfR1dfSU5UQU5fQU1PUlQuRlkyMDEyAQAAAFd9DQADAAAAAACVzwey/zzXCHRVo+r/PNcIKUNJUS5UU0U6ODExMy5JUV9EQVlTX0lOVkVOVE9SWV9PVVQuRlkyMDEyAQAAABZxDQACAAAACTQzLjg0ODI2NAEIAAAABQAAAAExAQAAAAoxNTU0MzM3MTQ3AwAAAAI3OQIAAAAENDAzNQQAAAABMAcAAAAJOS8xOC8yMDE5CAAAAAkzLzMxLzIwMTIJAAAAATB6Hm6s/zzXCBTd0ev/PNcIJkNJUS5MU0U6UkIuLklRX0RBWVNfUEFZQUJMRV9PVVQu</t>
  </si>
  <si>
    <t>RlkyMDExAQAAAPBXDQACAAAABzg1LjUxMjIBCAAAAAUAAAABMQEAAAAKMTU5NzU4Mjc3OQMAAAACNTUCAAAABDQxODMEAAAAATAHAAAACTkvMTgvMjAxOQgAAAAKMTIvMzEvMjAxMQkAAAABMCKeZ6v/PNcI5Ez+6/881wgjQ0lRLlRTRTo0NDUyLklRX1RPVEFMX0FTU0VUUy5GWTIwMTgBAAAAR1UNAAIAAAAHMTQ2MDk4NgEIAAAABQAAAAExAQAAAAoxOTUxNDgxOTI3AwAAAAI3OQIAAAAEMTAwNwQAAAABMAcAAAAJOS8xOC8yMDE5CAAAAAoxMi8zMS8yMDE4CQAAAAEw/2gDtP881wjeU0Hq/zzXCChDSVEuVFNFOjQ5MTIuSVFfVE9UQUxfREVCVF9FUVVJVFkuRlkyMDA5AQAAAA1eDQACAAAABzQ0LjI2NTgBCAAAAAUAAAABMQEAAAAKMTQ0MDY3NTU4MwMAAAACNzkCAAAABDQwMzQEAAAAATAHAAAACTkvMTgvMjAxOQgAAAAKMTIvMzEvMjAwOQkAAAABMF+Q0qv/PNcIT4/f6/881wgeQ0lRLk5ZU0U6S01CLklRX1NUX0RFQlQuRlkyMDEzAQAAANFUBAACAAAAAjYzAQgAAAAFAAAAATEBAAAACjE3NzU3Njg1NjcDAAAAAzE2MAIAAAAEMTA0NgQAAAABMAcAAAAJOS8xOC8yMDE5CAAAAAoxMi8zMS8yMDEzCQAAAAEwc43Prf881whwpHzr/zzXCCNDSVEuVFNFOjQ1MjcuSVFfVE9UQUxfUkVDRUlWLkZZMjAxNAEAAAC5cQ0AAgAAAAUzMjgxMAEIAAAABQAAAAExAQAAAAoxNjg2NjM3NDI0AwAAAAI3OQIAAAAEMTAw</t>
  </si>
  <si>
    <t>MQQAAAABMAcAAAAJOS8xOC8yMDE5CAAAAAkzLzMxLzIwMTQJAAAAATCsZxCz/zzXCIecWOr/PNcIG0NJUS5OWVNFOktNQi5JUV9MQU5ELkZZMjAxMwEAAADRVAQAAgAAAAMxOTYBCAAAAAUAAAABMQEAAAAKMTc3NTc2ODU2NwMAAAADMTYwAgAAAAQzMDk4BAAAAAEwBwAAAAk5LzE4LzIwMTkIAAAACjEyLzMxLzIwMTMJAAAAATBzjc+t/zzXCDM1gev/PNcIH0NJUS5UU0U6ODExMy5JUV9BUl9UVVJOUy5GWTIwMTYBAAAAFnENAAIAAAAHNi42MDMyNQEIAAAABQAAAAExAQAAAAoxODk0MTc1NzMyAwAAAAI3OQIAAAAENDAwMQQAAAABMAcAAAAJOS8xOC8yMDE5CAAAAAoxMi8zMS8yMDE2CQAAAAEwcEVurP881wjWKsTr/zzXCBhDSVEuTllTRTpQRy5JUV9OSS5GWTIwMDgBAAAAMIIAAAIAAAAFMTIwNzUBCAAAAAUAAAABMQEAAAAKMTM5MjE0NjkyNgMAAAADMTYwAgAAAAIxNQQAAAABMAcAAAAJOS8xOC8yMDE5CAAAAAk2LzMwLzIwMDgJAAAAATCFzB2w/zzXCAJKAuv/PNcIJUNJUS5MU0U6UkIuLklRX1BFUklPRExFTkdUSF9JUy5GWTIwMTcBAAAA8FcNAAEAAAACMTIAY7TPrf881wh0u23r/zzXCCVDSVEuTllTRTpLTUIuSVFfR0FJTl9BU1NFVFNfQ0YuRlkyMDA3AQAAANFUBAACAAAAAjMwAQgAAAAFAAAAATEBAAAACjE0MDEwNTQ0NzcDAAAAAzE2MAIAAAAEMjAyNgQAAAABMAcAAAAJOS8xOC8yMDE5CAAA</t>
  </si>
  <si>
    <t>AAoxMi8zMS8yMDA3CQAAAAEwStrPrf881wjtYZTr/zzXCCRDSVEuVFNFOjQ5MjEuSVFfU0FMRV9JTlRBTl9DRi5GWTIwMTcBAAAAV30NAAIAAAAELTQ4OAEIAAAABQAAAAExAQAAAAoxODQ3NjY3MTg1AwAAAAI3OQIAAAAEMjAyOQQAAAABMAcAAAAJOS8xOC8yMDE5CAAAAAkzLzMxLzIwMTcJAAAAATDc4BKx/zzXCDLa1er/PNcIJ0NJUS5OWVNFOktNQi5JUV9DQVNIX09QRVIuRlkyMDE1Li4uLkpQWQEAAADRVAQAAgAAAAgyNzcxODEuMgEIAAAABQAAAAExAQAAAAoxODczNTU2OTM3AwAAAAI3OQIAAAAEMjAwNgQAAAABMAcAAAAJOS8xOC8yMDE5CAAAAAoxMi8zMS8yMDE1CQAAAAEwlyK7qv881wg2TRrs/zzXCCpDSVEuVFNFOjQ5MTIuSVFfT1RIRVJfVU5VU1VBTF9TVVBQTC5GWTIwMDcBAAAADV4NAAIAAAAFLTE5ODIBCAAAAAUAAAABMQEAAAAJODE0NDMzNDQzAwAAAAI3OQIAAAACODcEAAAAATAHAAAACTkvMTgvMjAxOQgAAAAKMTIvMzEvMjAwNwkAAAABML0ZELP/PNcIuaKV6v881wgoQ0lRLk5ZU0U6Q0wuSVFfSU5WRVNUX1NFQ1VSSVRZX0NGLkZZMjAxNAEAAABnAAQAAgAAAAMtNTcBCAAAAAUAAAABMQEAAAAKMTgyOTEzMjM4NgMAAAADMTYwAgAAAAQyMDI3BAAAAAEwBwAAAAk5LzE4LzIwMTkIAAAACjEyLzMxLzIwMTQJAAAAATBTw9mu/zzXCOvWTuv/PNcIJUNJUS5UU0U6NDQ1Mi5JUV9TVF9E</t>
  </si>
  <si>
    <t>RUJUX0lTU1VFRC5GWTIwMDgBAAAAR1UNAAMAAAAAAPc7OLT/PNcIElkj6v881wgfQ0lRLk5ZU0U6S01CLklRX1RPVEFMX0NMLkZZMjAxNQEAAADRVAQAAgAAAAQ2MzQ5AQgAAAAFAAAAATEBAAAACjE4NzM1NTY5MzcDAAAAAzE2MAIAAAAEMTAwOQQAAAABMAcAAAAJOS8xOC8yMDE5CAAAAAoxMi8zMS8yMDE1CQAAAAEwIPhOrf881whh/njr/zzXCCFDSVEuVFNFOjQ5MjEuSVFfVE9UQUxfTElBQi5GWTIwMDgBAAAAV30NAAIAAAAFMTU0MTYBCAAAAAUAAAABMQEAAAAKMTA1ODkxNTA5NgMAAAACNzkCAAAABDEyNzYEAAAAATAHAAAACTkvMTgvMjAxOQgAAAAJMy8zMS8yMDA4CQAAAAEwJfwFsv881whCs4jq/zzXCCBDSVEuVFNFOjQ0NTIuSVFfU0dBX1NVUFBMLkZZMjAwOAEAAABHVQ0AAgAAAAY2MDMwMzcBCAAAAAUAAAABMQEAAAAKMTA2MTE5MzQ3OAMAAAACNzkCAAAAAzEwMgQAAAABMAcAAAAJOS8xOC8yMDE5CAAAAAkzLzMxLzIwMDgJAAAAATAO7je0/zzXCFzkMOr/PNcIIENJUS5UU0U6NDkyMS5JUV9DQVNIX09QRVIuRlkyMDEwAQAAAFd9DQACAAAABTEwNTMxAQgAAAAFAAAAATEBAAAACjEzODA1MjgwMjYDAAAAAjc5AgAAAAQyMDA2BAAAAAEwBwAAAAk5LzE4LzIwMTkIAAAACTMvMzEvMjAxMAkAAAABMJ+oB7L/PNcIzUmS6v881wgiQ0lRLlRTRTo0NTI3LklRX0FTU0VUX1RVUk5TLkZZMjAxMgEA</t>
  </si>
  <si>
    <t>AAC5cQ0AAgAAAAcwLjkxNjU4AQgAAAAFAAAAATEBAAAACjE1NTQzMzcyODEDAAAAAjc5AgAAAAQ0MTc3BAAAAAEwBwAAAAk5LzE4LzIwMTkIAAAACTMvMzEvMjAxMgkAAAABMD5o0qv/PNcIpbDa6/881wgfQ0lRLlRTRTo0NTI3LklRX1RPVEFMX0NMLkZZMjAxMwEAAAC5cQ0AAgAAAAU0OTU1NAEIAAAABQAAAAExAQAAAAoxNjI0MDUxODEwAwAAAAI3OQIAAAAEMTAwOQQAAAABMAcAAAAJOS8xOC8yMDE5CAAAAAkzLzMxLzIwMTMJAAAAATC1QBCz/zzXCI9OWOr/PNcIJUNJUS5UU0U6NDk4NS5JUV9ESUxVVF9FUFNfSU5DTC5GWTIwMDcBAAAAoVE0AAIAAAAGMTM4LjM3AQgAAAAFAAAAATEBAAAACTgxOTUyOTcwOAMAAAACNzkCAAAAATgEAAAAATAHAAAACTkvMTgvMjAxOQgAAAAKMTIvMzEvMjAwNwkAAAABMPBUE7H/PNcIuC3b6v881wggQ0lRLk5ZU0U6S01CLklRX0NBU0hfT1BFUi5GWTIwMDcBAAAA0VQEAAIAAAAEMjQyOQEIAAAABQAAAAExAQAAAAoxNDAxMDU0NDc3AwAAAAMxNjACAAAABDIwMDYEAAAAATAHAAAACTkvMTgvMjAxOQgAAAAKMTIvMzEvMjAwNwkAAAABMEraz63/PNcI7WGU6/881wgkQ0lRLlRTRTo0OTY3LklRX0VCSVREQS5GWTIwMTQuLi4uSlBZAQAAAA1RJQACAAAABTIxMjE5AQgAAAAFAAAAATEBAAAACjE2ODY2Mzc5ODQDAAAAAjc5AgAAAAQ0MDUxBAAAAAEwBwAAAAk5LzE4LzIw</t>
  </si>
  <si>
    <t>MTkIAAAACTMvMzEvMjAxNAkAAAABMOumx6r/PNcICfQP7P881wgeQ0lRLk5ZU0U6S01CLklRX1dJUF9JTlYuRlkyMDEyAQAAANFUBAACAAAAAzMyOQEIAAAABQAAAAExAQAAAAoxNzE5NzIzODcyAwAAAAMxNjACAAAABDMyMTkEAAAAATAHAAAACTkvMTgvMjAxOQgAAAAKMTIvMzEvMjAxMgkAAAABMHONz63/PNcIoRR46/881wgmQ0lRLk5ZU0U6Sk5KLklRX0xUX0RFQlRfQ0FQSVRBTC5GWTIwMTEBAAAAnSECAAIAAAAHMTcuNTQ1NgEIAAAABQAAAAExAQAAAAoxNjU5Mzg3NzA2AwAAAAMxNjACAAAABDQxODcEAAAAATAHAAAACTkvMTgvMjAxOQgAAAAIMS8xLzIwMTIJAAAAATBQ22ar/zzXCIVd+Ov/PNcIKUNJUS5UU0U6NDkxMi5JUV9EQVlTX0lOVkVOVE9SWV9PVVQuRlkyMDEyAQAAAA1eDQACAAAACTc4LjE0NjEyNAEIAAAABQAAAAExAQAAAAoxNTk4ODkzODM1AwAAAAI3OQIAAAAENDAzNQQAAAABMAcAAAAJOS8xOC8yMDE5CAAAAAoxMi8zMS8yMDEyCQAAAAEwTbfSq/881wifidPr/zzXCChDSVEuVFNFOjQ5NjcuSVFfVE9UQUxfREVCVC5GWTIwMDkuLi4uSlBZAQAAAA1RJQACAAAABDI3OTQBCAAAAAUAAAABMQEAAAAKMTM4NTUzOTkxNQMAAAACNzkCAAAABDQxNzMEAAAAATAHAAAACTkvMTgvMjAxOQgAAAAJMy8zMS8yMDA5CQAAAAEwta66qv881wh2Yxns/zzXCCRDSVEuVFNFOjQ5MjEuSVFfQ09N</t>
  </si>
  <si>
    <t>TU9OX0RJVl9DRi5GWTIwMTUBAAAAV30NAAMAAAAAAPdrErH/PNcIELPH6v881wggQ0lRLlRTRTo0NDUyLklRX1RPVEFMX1JFVi5GWTIwMTcBAAAAR1UNAAIAAAAHMTQ4OTQyMQEIAAAABQAAAAExAQAAAAoxODgxMjgxMTU5AwAAAAI3OQIAAAACMjgEAAAAATAHAAAACTkvMTgvMjAxOQgAAAAKMTIvMzEvMjAxNwkAAAABMA9CA7T/PNcIasNR6v881wggQ0lRLk5ZU0U6S01CLklRX0JVSUxESU5HUy5GWTIwMDgBAAAA0VQEAAIAAAAEMjQ4NgEIAAAABQAAAAExAQAAAAoxNTgyODY3Mzg4AwAAAAMxNjACAAAABDMwMjMEAAAAATAHAAAACTkvMTgvMjAxOQgAAAAKMTIvMzEvMjAwOAkAAAABMHkXz63/PNcIfcuD6/881wgiQ0lRLlRTRTo0OTY3LklRX1NBTEVfUFBFX0NGLkZZMjAwNwEAAAANUSUAAgAAAAQxNDkwAQgAAAAFAAAAATEBAAAACTY2MDE3MDk1MwMAAAACNzkCAAAABDIwNDIEAAAAATAHAAAACTkvMTgvMjAxOQgAAAAJMy8zMS8yMDA3CQAAAAEwTe5Xtf881wicUyzq/zzXCCRDSVEuTllTRTpDTC5JUV9EQVlTX1NBTEVTX09VVC5GWTIwMDkBAAAAZwAEAAIAAAAIMzguMzE2OTcBCAAAAAUAAAABMQEAAAAKMTUyMzE3MDI2NAMAAAADMTYwAgAAAAQ0MDQyBAAAAAEwBwAAAAk5LzE4LzIwMTkIAAAACjEyLzMxLzIwMDkJAAAAATBAKWer/zzXCERH+ev/PNcIKkNJUS5UU0U6NDkxMi5JUV9DVVJSRU5UX1BP</t>
  </si>
  <si>
    <t>UlRfTEVBU0VTLkZZMjAxNAEAAAANXg0AAwAAAAAAcxIFsv881wjaIqDq/zzXCCRDSVEuTllTRTpLTUIuSVFfQ09NTU9OX0RJVl9DRi5GWTIwMTQBAAAA0VQEAAIAAAAFLTEyNTYBCAAAAAUAAAABMQEAAAAKMTgyNjk3MDMxMgMAAAADMTYwAgAAAAQyMDc0BAAAAAEwBwAAAAk5LzE4LzIwMTkIAAAACjEyLzMxLzIwMTQJAAAAATAy0U6t/zzXCJtLjuv/PNcIH0NJUS5OWVNFOlBHLklRX09USEVSX1JFVi5GWTIwMTgBAAAAMIIAAAMAAAAAAI755K//PNcIdocW6/881wghQ0lRLk5ZU0U6S01CLklRX1RPVEFMX0RFQlQuRlkyMDA5AQAAANFUBAACAAAABDY0NTQBCAAAAAUAAAABMQEAAAAKMTU3MDQ4MjM0OAMAAAADMTYwAgAAAAQ0MTczBAAAAAEwBwAAAAk5LzE4LzIwMTkIAAAACjEyLzMxLzIwMDkJAAAAATCFP8+t/zzXCNRFe+v/PNcIH0NJUS5MU0U6UkIuLklRX0lOVkVOVE9SWS5GWTIwMTEBAAAA8FcNAAIAAAADNzU4AQgAAAAFAAAAATEBAAAACjE1OTc1ODI3NzkDAAAAAjU1AgAAAAQxMDQzBAAAAAEwBwAAAAk5LzE4LzIwMTkIAAAACjEyLzMxLzIwMTEJAAAAATD7jUSu/zzXCP5LVuv/PNcILUNJUS5OWVNFOlBHLklRX1RPVEFMX0RFQlRfRUJJVERBX0NBUEVYLkZZMjAxNQEAAAAwggAAAgAAAAgyLjQzMjQ2NAEIAAAABQAAAAExAQAAAAoxODUyMjk5MzczAwAAAAMxNjACAAAABTIzMzEzBAAAAAEwBwAA</t>
  </si>
  <si>
    <t>AAk5LzE4LzIwMTkIAAAACTYvMzAvMjAxNQkAAAABMF+Q0qv/PNcIEyvZ6/881wgoQ0lRLlRTRTo4MTEzLklRX0NVUlJFTlRfUE9SVF9ERUJULkZZMjAwOAEAAAAWcQ0AAgAAAAMxODQBCAAAAAUAAAABMQEAAAAKMTA2MTE5MjMyMAMAAAACNzkCAAAABDEyOTcEAAAAATAHAAAACTkvMTgvMjAxOQgAAAAJMy8zMS8yMDA4CQAAAAEwLfgbtP881wiv70Hq/zzXCDRDSVEuVFNFOjQ5NjcuSVFfVE9UQUxfT1VUU1RBTkRJTkdfRklMSU5HX0RBVEUuRlkyMDA5AQAAAA1RJQACAAAACTgxLjg5NDg2NAEEAAAABQAAAAE1AQAAAAoxMzg1NTM5OTE1AgAAAAUyNDE1MwYAAAABMDA8WLX/PNcI4NcK6v881wglQ0lRLlRTRTo0OTg1LklRX09USEVSX09QRVJfQUNULkZZMjAxMwEAAAChUTQAAgAAAAUtMjQ2NAEIAAAABQAAAAExAQAAAAoxNjY4NDQ0NTYyAwAAAAI3OQIAAAAEMjA0NwQAAAABMAcAAAAJOS8xOC8yMDE5CAAAAAoxMi8zMS8yMDEzCQAAAAEw2hzvsP881wiEjOrq/zzXCCdDSVEuVFNFOjQ5MTIuSVFfTkVUX0lOVEVSRVNUX0VYUC5GWTIwMTQBAAAADV4NAAIAAAACNjQBCAAAAAUAAAABMQEAAAAKMTcyNzI4MzI1NQMAAAACNzkCAAAAAzM2OAQAAAABMAcAAAAJOS8xOC8yMDE5CAAAAAoxMi8zMS8yMDE0CQAAAAEwgOsEsv881wgryrHq/zzXCCBDSVEuTllTRTpKTkouSVFfQ0hBTkdFX0FQLkZZMjAxNQEAAACd</t>
  </si>
  <si>
    <t>IQIAAgAAAAMyODcBCAAAAAUAAAABMQEAAAAKMTg3NTUwNTI5NQMAAAADMTYwAgAAAAQyMDE3BAAAAAEwBwAAAAk5LzE4LzIwMTkIAAAACDEvMy8yMDE2CQAAAAEw36otr/881wjgWhHr/zzXCCtDSVEuVFNFOjQ1MjcuSVFfTklfQVZBSUxfRVhDTF9NQVJHSU4uRlkyMDE3AQAAALlxDQACAAAABjYuNDc1NAEIAAAABQAAAAExAQAAAAoxODQ4MTcxNDc0AwAAAAI3OQIAAAAENDE4MgQAAAABMAcAAAAJOS8xOC8yMDE5CAAAAAkzLzMxLzIwMTcJAAAAATBfkNKr/zzXCL671uv/PNcIJkNJUS5OWVNFOkNMLklRX0NIQU5HRV9JTlZFTlRPUlkuRlkyMDE3AQAAAGcABAACAAAAAi04AQgAAAAFAAAAATEBAAAACjE5NDY0MTYxMTMDAAAAAzE2MAIAAAAEMjA5OQQAAAABMAcAAAAJOS8xOC8yMDE5CAAAAAoxMi8zMS8yMDE3CQAAAAEw9xDarv881wjZfUvr/zzXCCRDSVEuVFNFOjQ1MjcuSVFfQ0FTSF9JTlRFUkVTVC5GWTIwMDkBAAAAuXENAAIAAAADNDgwAQgAAAAFAAAAATEBAAAACjEzODE0MzY1NzEDAAAAAjc5AgAAAAQzMDI4BAAAAAEwBwAAAAk5LzE4LzIwMTkIAAAACTMvMzEvMjAwOQkAAAABMNjLD7P/PNcIEYFw6v881wggQ0lRLlRTRTo4MTEzLklRX01BQ0hJTkVSWS5GWTIwMTgBAAAAFnENAAMAAAAAALfWMLP/PNcIt29F6v881wgpQ0lRLk5ZU0U6Sk5KLklRX1RPVEFMX0RFQlRfQ0FQSVRBTC5GWTIwMDgB</t>
  </si>
  <si>
    <t>AAAAnSECAAIAAAAHMjEuODAxNQEIAAAABQAAAAExAQAAAAoxNTgyNzg4Nzg0AwAAAAMxNjACAAAABDQxODYEAAAAATAHAAAACTkvMTgvMjAxOQgAAAAKMTIvMjgvMjAwOAkAAAABME230qv/PNcIjzb46/881wggQ0lRLk5ZU0U6Sk5KLklRX05JX01BUkdJTi5GWTIwMTIBAAAAnSECAAIAAAAHMTYuMTQ0NQEIAAAABQAAAAExAQAAAAoxNzIwNTc2ODY3AwAAAAMxNjACAAAABDQwOTQEAAAAATAHAAAACTkvMTgvMjAxOQgAAAAKMTIvMzAvMjAxMgkAAAABMFDbZqv/PNcI237z6/881wgkQ0lRLk5ZU0U6Q0wuSVFfR0FJTl9BU1NFVFNfQ0YuRlkyMDA4AQAAAGcABAADAAAAAAD3ENqu/zzXCK+IMuv/PNcIG0NJUS5UU0U6NDk2Ny5JUV9FQklULkZZMjAxMQEAAAANUSUAAgAAAAUxODYyMAEIAAAABQAAAAExAQAAAAoxNDYxNjgwMjMzAwAAAAI3OQIAAAADNDAwBAAAAAEwBwAAAAk5LzE4LzIwMTkIAAAACTMvMzEvMjAxMQkAAAABMCRjWLX/PNcIWYs06v881wgfQ0lRLk5ZU0U6UEcuSVFfTUFDSElORVJZLkZZMjAxNgEAAAAwggAAAgAAAAUyOTUwNgEIAAAABQAAAAExAQAAAAoxODk5MTM2MTYzAwAAAAMxNjACAAAABDMxMTQEAAAAATAHAAAACTkvMTgvMjAxOQgAAAAJNi8zMC8yMDE2CQAAAAEwgNPkr/881whsxADr/zzXCCVDSVEuVFNFOjQ0NTIuSVFfQkFTSUNfRVBTX0lOQ0wuRlkyMDA4AQAAAEdVDQACAAAA</t>
  </si>
  <si>
    <t>CjEyMi41Mjg4ODcBCAAAAAUAAAABMQEAAAAKMTA2MTE5MzQ3OAMAAAACNzkCAAAAATkEAAAAATAHAAAACTkvMTgvMjAxOQgAAAAJMy8zMS8yMDA4CQAAAAEwBRU4tP881wiObzfq/zzXCCRDSVEuTllTRTpKTkouSVFfQ09NTU9OX0lTU1VFRC5GWTIwMTcBAAAAnSECAAIAAAAEMTA2MgEIAAAABQAAAAExAQAAAAoxOTQ2MjcyODIxAwAAAAMxNjACAAAABDIxNjkEAAAAATAHAAAACTkvMTgvMjAxOQgAAAAKMTIvMzEvMjAxNwkAAAABMLT4La//PNcI8J4x6/881wgfQ0lRLlRTRTo0OTY3LklRX09QRVJfSU5DLkZZMjAxOAEAAAANUSUAAgAAAAUyNjE5MQEIAAAABQAAAAExAQAAAAoxOTUyMjg0NjA5AwAAAAI3OQIAAAACMjEEAAAAATAHAAAACTkvMTgvMjAxOQgAAAAKMTIvMzEvMjAxOAkAAAABMNa777T/PNcIGgsc6v881wgnQ0lRLlRTRTo0OTY3LklRX1RPVEFMX1JFVi5GWTIwMTEuLi4uSlBZAQAAAA1RJQACAAAABjEzMDgyNAEIAAAABQAAAAExAQAAAAoxNDYxNjgwMjMzAwAAAAI3OQIAAAACMjgEAAAAATAHAAAACTkvMTgvMjAxOQgAAAAJMy8zMS8yMDExCQAAAAEw66bHqv881wgjpg/s/zzXCCRDSVEuTllTRTpQRy5JUV9HQUlOX0FTU0VUU19DRi5GWTIwMDcBAAAAMIIAAAIAAAAELTE1MwEIAAAABQAAAAExAQAAAAoxMTE3OTM3NzIyAwAAAAMxNjACAAAABDIwMjYEAAAAATAHAAAACTkvMTgvMjAxOQgA</t>
  </si>
  <si>
    <t>AAAJNi8zMC8yMDA3CQAAAAEwmq3zsP881wjWjAbr/zzXCBxDSVEuTllTRTpDTC5JUV9FQklUREEuRlkyMDA5AQAAAGcABAACAAAABDM5OTkBCAAAAAUAAAABMQEAAAAKMTUyMzE3MDI2NAMAAAADMTYwAgAAAAQ0MDUxBAAAAAEwBwAAAAk5LzE4LzIwMTkIAAAACjEyLzMxLzIwMDkJAAAAATD3ENqu/zzXCGwDTev/PNcIMENJUS5UU0U6NDQ1Mi5JUV9UT1RBTF9PVVRTVEFORElOR19CU19EQVRFLkZZMjAxNAEAAABHVQ0AAgAAAAc1MDEuMDc4AQQAAAAFAAAAATUBAAAACjE3MjcyODMzODICAAAABTI0MTUyBgAAAAEwj/kAtP881wjFQ2rq/zzXCCVDSVEuTllTRTpLTUIuSVFfU1RfREVCVF9SRVBBSUQuRlkyMDE1AQAAANFUBAADAAAAAAAg+E6t/zzXCFYleev/PNcILENJUS5UU0U6NDkxMi5JUV9ORVRfREVCVF9FQklUREFfQ0FQRVguRlkyMDEzAQAAAA1eDQADAAAAAk5NAQgAAAAFAAAAATEBAAAACjE2Njg2NDM1MTIDAAAAAjc5AgAAAAUyMzMxNAQAAAABMAcAAAAJOS8xOC8yMDE5CAAAAAoxMi8zMS8yMDEzCQAAAAEwTbfSq/881wifidPr/zzXCCJDSVEuVFNFOjQ5MjEuSVFfTEVWRVJFRF9GQ0YuRlkyMDEwAQAAAFd9DQACAAAACDg3ODAuMTI1AQgAAAAFAAAAATEBAAAACjEzODA1MjgwMjYDAAAAAjc5AgAAAAQ0NDIyBAAAAAEwBwAAAAk5LzE4LzIwMTkIAAAACTMvMzEvMjAxMAkAAAABMJ+oB7L/PNcI</t>
  </si>
  <si>
    <t>zUmS6v881wgfQ0lRLlRTRTo0OTY3LklRX0VCVF9FWENMLkZZMjAxMQEAAAANUSUAAgAAAAUxOTAxMAEIAAAABQAAAAExAQAAAAoxNDYxNjgwMjMzAwAAAAI3OQIAAAABNAQAAAABMAcAAAAJOS8xOC8yMDE5CAAAAAkzLzMxLzIwMTEJAAAAATAkY1i1/zzXCPQmIOr/PNcIJENJUS5UU0U6NDQ1Mi5JUV9DQVNIX0lOVEVSRVNULkZZMjAxMgEAAABHVQ0AAgAAAAQxNzUzAQgAAAAFAAAAATEBAAAACjE2NzE0MzYxODMDAAAAAjc5AgAAAAQzMDI4BAAAAAEwBwAAAAk5LzE4LzIwMTkIAAAACjEyLzMxLzIwMTIJAAAAATC7/ji0/zzXCGl5F+r/PNcIJkNJUS5UU0U6NDkyMS5JUV9JTlZFTlRPUllfVFVSTlMuRlkyMDEzAQAAAFd9DQACAAAACDQuNDI1MDE0AQgAAAAFAAAAATEBAAAACjE2MjMyMjY3NzUDAAAAAjc5AgAAAAQ0MDgyBAAAAAEwBwAAAAk5LzE4LzIwMTkIAAAACTMvMzEvMjAxMwkAAAABMJsE06v/PNcIvP7o6/881wgxQ0lRLlRTRTo0OTY3LklRX0NIQU5HRV9ORVRfV09SS0lOR19DQVBJVEFMLkZZMjAxMgEAAAANUSUAAgAAAAQtNTI3AQgAAAAFAAAAATEBAAAACjE1NTQ5NTA1ODQDAAAAAjc5AgAAAAQ0NDIxBAAAAAEwBwAAAAk5LzE4LzIwMTkIAAAACTMvMzEvMjAxMgkAAAABMA+xWLX/PNcIyMIg6v881wgrQ0lRLlRTRTo0OTEyLklRX01JTk9SSVRZX0lOVEVSRVNUX0lTLkZZMjAwOAEAAAANXg0A</t>
  </si>
  <si>
    <t>AgAAAAQtMjIyAQgAAAAFAAAAATEBAAAACjEzNTM0NjM3MzIDAAAAAjc5AgAAAAI4MwQAAAABMAcAAAAJOS8xOC8yMDE5CAAAAAoxMi8zMS8yMDA4CQAAAAEw9dsmsv881wh1AZ7q/zzXCCVDSVEuTFNFOlJCLi5JUV9QRVJJT0RMRU5HVEhfSVMuRlkyMDA4AQAAAPBXDQABAAAAAjEyABUZRK7/PNcIGX1Z6/881wgoQ0lRLlRTRTo0OTY3LklRX1RPVEFMX0RFQlRfUkVQQUlELkZZMjAxNgEAAAANUSUAAwAAAAAA5ZTvtP881wiO0yjq/zzXCBhDSVEuTllTRTpDTC5JUV9SRS5GWTIwMDkBAAAAZwAEAAIAAAAFMTMxNTcBCAAAAAUAAAABMQEAAAAKMTUyMzE3MDI2NAMAAAADMTYwAgAAAAQxMjIyBAAAAAEwBwAAAAk5LzE4LzIwMTkIAAAACjEyLzMxLzIwMDkJAAAAATD3ENqu/zzXCGwDTev/PNcIHkNJUS5MU0U6UkIuLklRX09QRVJfSU5DLkZZMjAwOQEAAADwVw0AAgAAAAQxOTA0AQgAAAAFAAAAATEBAAAACjE0MzkwMDAzMDYDAAAAAjU1AgAAAAIyMQQAAAABMAcAAAAJOS8xOC8yMDE5CAAAAAoxMi8zMS8yMDA5CQAAAAEwFRlErv881wgOpFnr/zzXCCVDSVEuTllTRTpKTkouSVFfUkVUVVJOX0NBUElUQUwuRlkyMDA3AQAAAJ0hAgACAAAABzE5LjI1MzYBCAAAAAUAAAABMQEAAAAKMTQyODQ2ODkzNgMAAAADMTYwAgAAAAQ0MzYzBAAAAAEwBwAAAAk5LzE4LzIwMTkIAAAACjEyLzMwLzIwMDcJAAAAATBfkNKr</t>
  </si>
  <si>
    <t>/zzXCJoP+Ov/PNcIIkNJUS5UU0U6NDk2Ny5JUV9HQUlOX0lOVkVTVC5GWTIwMDkBAAAADVElAAIAAAADLTEzAQgAAAAFAAAAATEBAAAACjEzODU1Mzk5MTUDAAAAAjc5AgAAAAI2MgQAAAABMAcAAAAJOS8xOC8yMDE5CAAAAAkzLzMxLzIwMDkJAAAAATBBFVi1/zzXCNEsOur/PNcIJkNJUS5UU0U6NDUyNy5JUV9JTlZFTlRPUllfVFVSTlMuRlkyMDEwAQAAALlxDQACAAAACDMuMTQ4ODc0AQgAAAAFAAAAATEBAAAACjEzODE0MzY2OTgDAAAAAjc5AgAAAAQ0MDgyBAAAAAEwBwAAAAk5LzE4LzIwMTkIAAAACTMvMzEvMjAxMAkAAAABMFS6bqz/PNcIkqXe6/881wgiQ0lRLkxTRTpSQi4uSVFfVE9UQUxfUkVDRUlWLkZZMjAwOQEAAADwVw0AAgAAAAM4OTMBCAAAAAUAAAABMQEAAAAKMTQzOTAwMDMwNgMAAAACNTUCAAAABDEwMDEEAAAAATAHAAAACTkvMTgvMjAxOQgAAAAKMTIvMzEvMjAwOQkAAAABMBUZRK7/PNcIDqRZ6/881wglQ0lRLk5ZU0U6S01CLklRX0RJTFVUX0VQU19FWENMLkZZMjAxNAEAAADRVAQAAgAAAAQzLjkxAQgAAAAFAAAAATEBAAAACjE4MjY5NzAzMTIDAAAAAzE2MAIAAAADMTQyBAAAAAEwBwAAAAk5LzE4LzIwMTkIAAAACjEyLzMxLzIwMTQJAAAAATBjtM+t/zzXCNLhiev/PNcIIUNJUS5UU0U6NDkxMi5JUV9PVEhFUl9PUEVSLkZZMjAwNwEAAAANXg0AAgAAAAMyODIBCAAAAAUAAAAB</t>
  </si>
  <si>
    <t>MQEAAAAJODE0NDMzNDQzAwAAAAI3OQIAAAADMjYwBAAAAAEwBwAAAAk5LzE4LzIwMTkIAAAACjEyLzMxLzIwMDcJAAAAATDH8g+z/zzXCLmiler/PNcIG0NJUS5UU0U6NDk4NS5JUV9FQklULkZZMjAxMgEAAAChUTQAAgAAAAQ0MTI2AQgAAAAFAAAAATEBAAAACjE1OTg0NzI2MDcDAAAAAjc5AgAAAAM0MDAEAAAAATAHAAAACTkvMTgvMjAxOQgAAAAKMTIvMzEvMjAxMgkAAAABMOX17rD/PNcI6ZzP6v881wguQ0lRLlRTRTo0OTY3LklRX01JTk9SSVRZX0lOVEVSRVNUX1RPVEFMLkZZMjAwNwEAAAANUSUAAgAAAAQyODA2AQgAAAAFAAAAATEBAAAACTY2MDE3MDk1MwMAAAACNzkCAAAABDEzMTIEAAAAATAHAAAACTkvMTgvMjAxOQgAAAAJMy8zMS8yMDA3CQAAAAEwTe5Xtf881whI7x7q/zzXCClDSVEuTllTRTpLTUIuSVFfREFZU19JTlZFTlRPUllfT1VULkZZMjAxOAEAAADRVAQAAgAAAAg1My4yNTEzMQEIAAAABQAAAAExAQAAAAoxOTQ0MDQ4MzI4AwAAAAMxNjACAAAABDQwMzUEAAAAATAHAAAACTkvMTgvMjAxOQgAAAAKMTIvMzEvMjAxOAkAAAABMMF/x6r/PNcIlUcV7P881wgmQ0lRLlRTRTo0NTI3LklRX0xUX0RFQlRfQ0FQSVRBTC5GWTIwMTABAAAAuXENAAIAAAAGNS42NzkyAQgAAAAFAAAAATEBAAAACjEzODE0MzY2OTgDAAAAAjc5AgAAAAQ0MTg3BAAAAAEwBwAAAAk5LzE4LzIwMTkIAAAACTMv</t>
  </si>
  <si>
    <t>MzEvMjAxMAkAAAABMFS6bqz/PNcI6XjS6/881wgZQ0lRLlRTRTo0OTIxLklRX0dXLkZZMjAxNgEAAABXfQ0AAwAAAAAA8pISsf881wjoe+Lq/zzXCBpDSVEuTllTRTpDTC5JUV9OUFBFLkZZMjAxNQEAAABnAAQAAgAAAAQzNzk2AQgAAAAFAAAAATEBAAAACjE4NzU2Mzc1MzcDAAAAAzE2MAIAAAAEMTAwNAQAAAABMAcAAAAJOS8xOC8yMDE5CAAAAAoxMi8zMS8yMDE1CQAAAAEwD+nZrv881wjZJE/r/zzXCCBDSVEuTllTRTpDTC5JUV9UT1RBTF9ERUJULkZZMjAxOAEAAABnAAQAAgAAAAQ2Mzc1AQgAAAAFAAAAATEBAAAACjE5NDY0MTYxMTEDAAAAAzE2MAIAAAAENDE3MwQAAAABMAcAAAAJOS8xOC8yMDE5CAAAAAoxMi8zMS8yMDE4CQAAAAEwuTfarv881wgS11zr/zzXCBtDSVEuVFNFOjQ5MTIuSVFfQVBJQy5GWTIwMTcBAAAADV4NAAIAAAAFMzUzMTkBCAAAAAUAAAABMQEAAAAKMTg4MTkzMTU3NwMAAAACNzkCAAAABDEwODQEAAAAATAHAAAACTkvMTgvMjAxOQgAAAAKMTIvMzEvMjAxNwkAAAABMEaHBbL/PNcIBlWq6v881wgZQ0lRLk5ZU0U6Sk5KLklRX0dQLkZZMjAxNwEAAACdIQIAAgAAAAU1MTUxMQEIAAAABQAAAAExAQAAAAoxOTQ2MjcyODIxAwAAAAMxNjACAAAAAjEwBAAAAAEwBwAAAAk5LzE4LzIwMTkIAAAACjEyLzMxLzIwMTcJAAAAATDV0i2v/zzXCKDrFev/PNcIGUNJUS5OWVNFOlBHLklR</t>
  </si>
  <si>
    <t>X0NJUC5GWTIwMDcBAAAAMIIAAAMAAAAAAJqt87D/PNcIP7n96v881wglQ0lRLlRTRTo4MTEzLklRX0JBU0lDX0VQU19FWENMLkZZMjAxMgEAAAAWcQ0AAgAAAAg0OC4zMTU2NAEIAAAABQAAAAExAQAAAAoxNTU0MzM3MTQ3AwAAAAI3OQIAAAAEMzA2NAQAAAABMAcAAAAJOS8xOC8yMDE5CAAAAAkzLzMxLzIwMTIJAAAAATD3uhy0/zzXCFwMfur/PNcIJUNJUS5OWVNFOkNMLklRX0VGRkVDVF9UQVhfUkFURS5GWTIwMTEBAAAAZwAEAAIAAAAHMzIuNTk0MwEIAAAABQAAAAExAQAAAAoxNjU5Mzg3Nzk0AwAAAAMxNjACAAAABDQzNzYEAAAAATAHAAAACTkvMTgvMjAxOQgAAAAKMTIvMzEvMjAxMQkAAAABMLk32q7/PNcIdXIz6/881wgmQ0lRLlRTRTo0NTI3LklRX1BFUklPRExFTkdUSF9JUy5GWTIwMTkBAAAAuXENAAEAAAACMTIAx/IPs/881whRB7jq/zzXCCJDSVEuVFNFOjgxMTMuSVFfQVNTRVRfVFVSTlMuRlkyMDE0AQAAABZxDQADAAAAAABwRW6s/zzXCIhz4uv/PNcIHkNJUS5UU0U6NDkyMS5JUV9TVF9ERUJULkZZMjAxMQEAAABXfQ0AAwAAAAAAlc8Hsv881wiEL8bq/zzXCCtDSVEuMC5JUV9DVVNUT01fQkVUQS4tMTA0Vy4jTkEuLl5OMjI1LkpQWS5IBQAAAAAAAAAIAAAAEihJbnZhbGlkIEVuZCBEYXRlKTLRTq3/PNcIC8G/6/881wgkQ0lRLk5ZU0U6Q0wuSVFfREFZU19TQUxFU19PVVQuRlkyMDE2</t>
  </si>
  <si>
    <t>AQAAAGcABAACAAAACDM0LjE3ODkxAQgAAAAFAAAAATEBAAAACjE5NDY0MTYxMTkDAAAAAzE2MAIAAAAENDA0MgQAAAABMAcAAAAJOS8xOC8yMDE5CAAAAAoxMi8zMS8yMDE2CQAAAAEwNVBnq/881wgPsf3r/zzXCB1DSVEuTFNFOlJCLi5JUV9SQVdfSU5WLkZZMjAxNAEAAADwVw0AAgAAAAMxNTcBCAAAAAUAAAABMQEAAAAKMTc4NDI3NjY1NgMAAAACNTUCAAAABDMxNzEEAAAAATAHAAAACTkvMTgvMjAxOQgAAAAKMTIvMzEvMjAxNAkAAAABMIU/z63/PNcIqltX6/881wgjQ0lRLlRTRTo0OTIxLklRX0dST1NTX01BUkdJTi5GWTIwMTkBAAAAV30NAAIAAAAHNzEuMzMxMwEIAAAABQAAAAExAQAAAAoxOTY5NDQ3NDEwAwAAAAI3OQIAAAAENDA3NAQAAAABMAcAAAAJOS8xOC8yMDE5CAAAAAkzLzMxLzIwMTkJAAAAATB1G9Kr/zzXCE+a1Ov/PNcIIENJUS5UU0U6NDQ1Mi5JUV9DQVNIX09QRVIuRlkyMDA3AQAAAEdVDQACAAAABjE2NDk3NwEIAAAABQAAAAExAQAAAAk2NTc0NDMyNTcDAAAAAjc5AgAAAAQyMDA2BAAAAAEwBwAAAAk5LzE4LzIwMTkIAAAACTMvMzEvMjAwNwkAAAABMA7uN7T/PNcI6aUV6v881wgzQ0lRLk5ZU0U6Q0wuSVFfVE9UQUxfT1VUU1RBTkRJTkdfRklMSU5HX0RBVEUuRlkyMDE3AQAAAGcABAACAAAACjg3NC43MDExMTgBBAAAAAUAAAABNQEAAAAKMTk0NjQxNjExMwIAAAAFMjQxNTMG</t>
  </si>
  <si>
    <t>AAAAATD3ENqu/zzXCNl9S+v/PNcIGUNJUS5UU0U6NDk2Ny5JUV9BRS5GWTIwMDgBAAAADVElAAIAAAAEMjI3MgEIAAAABQAAAAExAQAAAAoxMDYxMTkyNTA3AwAAAAI3OQIAAAAEMTAxNgQAAAABMAcAAAAJOS8xOC8yMDE5CAAAAAkzLzMxLzIwMDgJAAAAATBBFVi1/zzXCPKJCur/PNcIJkNJUS5UU0U6NDk4NS5JUV9ORVRfREVCVF9JU1NVRUQuRlkyMDExAQAAAKFRNAACAAAAAjUyAQgAAAAFAAAAATEBAAAACjE1NDM2NTgzODIDAAAAAjc5AgAAAAQyMDAzBAAAAAEwBwAAAAk5LzE4LzIwMTkIAAAACjEyLzMxLzIwMTEJAAAAATD1zu6w/zzXCH1w2Or/PNcIIkNJUS5MU0U6UkIuLklRX1RPVEFMX0FTU0VUUy5GWTIwMDgBAAAA8FcNAAIAAAAEOTE4MgEIAAAABQAAAAExAQAAAAoxMzQ5NjMzOTM3AwAAAAI1NQIAAAAEMTAwNwQAAAABMAcAAAAJOS8xOC8yMDE5CAAAAAoxMi8zMS8yMDA4CQAAAAEwT/FDrv881wghmnLr/zzXCCZDSVEuVFNFOjQ5MTIuSVFfTkVUX0RFQlRfRUJJVERBLkZZMjAxNQEAAAANXg0AAwAAAAJOTQEIAAAABQAAAAExAQAAAAoxNzg0NzQ4NjM3AwAAAAI3OQIAAAAENDE5MwQAAAABMAcAAAAJOS8xOC8yMDE5CAAAAAoxMi8zMS8yMDE1CQAAAAEwMt3Sq/881wjKn8vr/zzXCC9DSVEuVFNFOjQ5ODUuSVFfSU1QVVRfT1BFUl9MRUFTRV9JTlRfRVhQLkZZMjAxMgEAAAChUTQAAgAAAAk5</t>
  </si>
  <si>
    <t>NC45OTY5OTIBCAAAAAUAAAABMQEAAAAKMTU5ODQ3MjYwNwMAAAACNzkCAAAABTIxNjcyBAAAAAEwBwAAAAk5LzE4LzIwMTkIAAAACjEyLzMxLzIwMTIJAAAAATDl9e6w/zzXCHKX2Or/PNcII0NJUS5UU0U6NDQ1Mi5JUV9GSU5JU0hFRF9JTlYuRlkyMDE3AQAAAEdVDQACAAAABjEzNjc5NQEIAAAABQAAAAExAQAAAAoxODgxMjgxMTU5AwAAAAI3OQIAAAAEMzA3NQQAAAABMAcAAAAJOS8xOC8yMDE5CAAAAAoxMi8zMS8yMDE3CQAAAAEw/2gDtP881wjBi0nq/zzXCBlDSVEuVFNFOjQ0NTIuSVFfR1cuRlkyMDE0AQAAAEdVDQACAAAABjEzOTk0MQEIAAAABQAAAAExAQAAAAoxNzI3MjgzMzgyAwAAAAI3OQIAAAAEMTE3MQQAAAABMAcAAAAJOS8xOC8yMDE5CAAAAAoxMi8zMS8yMDE0CQAAAAEwj/kAtP881wgZ2nrq/zzXCCFDSVEuTFNFOlJCLi5JUV9DQVNIX0lOVkVTVC5GWTIwMTYBAAAA8FcNAAIAAAAELTU4MwEIAAAABQAAAAExAQAAAAoxODgwMzk5Njc3AwAAAAI1NQIAAAAEMjAwNQQAAAABMAcAAAAJOS8xOC8yMDE5CAAAAAoxMi8zMS8yMDE2CQAAAAEwc43Prf881wg7O1zr/zzXCCJDSVEuTFNFOlJCLi5JUV9GSU5JU0hFRF9JTlYuRlkyMDExAQAAAPBXDQACAAAAAzU2MAEIAAAABQAAAAExAQAAAAoxNTk3NTgyNzc5AwAAAAI1NQIAAAAEMzA3NQQAAAABMAcAAAAJOS8xOC8yMDE5CAAAAAoxMi8zMS8y</t>
  </si>
  <si>
    <t>MDExCQAAAAEw+41Erv881wj+S1br/zzXCB9DSVEuVFNFOjQ1MjcuSVFfREFfU1VQUEwuRlkyMDE1AQAAALlxDQACAAAABDEwMjIBCAAAAAUAAAABMQEAAAAKMTc0NDk0NjI3NgMAAAACNzkCAAAAAjQxBAAAAAEwBwAAAAk5LzE4LzIwMTkIAAAACTMvMzEvMjAxNQkAAAABMPlWD7P/PNcI8s5p6v881wgnQ0lRLlRTRTo0OTEyLklRX0RBWVNfUEFZQUJMRV9PVVQuRlkyMDExAQAAAA1eDQACAAAACjIwNy43OTQ4NjUBCAAAAAUAAAABMQEAAAAKMTU0MzY1ODUwOAMAAAACNzkCAAAABDQxODMEAAAAATAHAAAACTkvMTgvMjAxOQgAAAAKMTIvMzEvMjAxMQkAAAABME230qv/PNcInjDX6/881wggQ0lRLk5ZU0U6Sk5KLklRX0NIQU5HRV9BUC5GWTIwMTMBAAAAnSECAAIAAAAEMTgyMQEIAAAABQAAAAExAQAAAAoxNzc3NjgyMzUxAwAAAAMxNjACAAAABDIwMTcEAAAAATAHAAAACTkvMTgvMjAxOQgAAAAKMTIvMjkvMjAxMwkAAAABMD695a//PNcICL8Q6/881wghQ0lRLlRTRTo0OTY3LklRX1RPVEFMX0RFQlQuRlkyMDE0AQAAAA1RJQACAAAAAzc3MwEIAAAABQAAAAExAQAAAAoxNjg2NjM3OTg0AwAAAAI3OQIAAAAENDE3MwQAAAABMAcAAAAJOS8xOC8yMDE5CAAAAAkzLzMxLzIwMTQJAAAAATD/Ru+0/zzXCE8APOr/PNcIIUNJUS5UU0U6NDkxMi5JUV9JTkNfRVFVSVRZLkZZMjAxMAEAAAANXg0AAgAAAAQxMTg2</t>
  </si>
  <si>
    <t>AQgAAAAFAAAAATEBAAAACjE0NDA2NzU2NDgDAAAAAjc5AgAAAAI0NwQAAAABMAcAAAAJOS8xOC8yMDE5CAAAAAoxMi8zMS8yMDEwCQAAAAEwGwMnsv881wjDvqfq/zzXCB9DSVEuVFNFOjQ5MjEuSVFfQVJfVFVSTlMuRlkyMDA4AQAAAFd9DQACAAAACTEwLjA3MTM2NwEIAAAABQAAAAExAQAAAAoxMDU4OTE1MDk2AwAAAAI3OQIAAAAENDAwMQQAAAABMAcAAAAJOS8xOC8yMDE5CAAAAAkzLzMxLzIwMDgJAAAAATAy3dKr/zzXCH/+0+v/PNcIJENJUS5OWVNFOktNQi5JUV9FUVVJVFlfTUVUSE9ELkZZMjAwNwEAAADRVAQAAwAAAAAAStrPrf881wgYaHbr/zzXCCRDSVEuTllTRTpLTUIuSVFfQ0FTSF9JTlRFUkVTVC5GWTIwMTYBAAAA0VQEAAIAAAADMzE1AQgAAAAFAAAAATEBAAAACjE5NDQwNDgzNDADAAAAAzE2MAIAAAAEMzAyOAQAAAABMAcAAAAJOS8xOC8yMDE5CAAAAAoxMi8zMS8yMDE2CQAAAAEwHB9Prf881wgabZfr/zzXCB1DSVEuTllTRTpDTC5JUV9XSVBfSU5WLkZZMjAwOQEAAABnAAQAAgAAAAI1MAEIAAAABQAAAAExAQAAAAoxNTIzMTcwMjY0AwAAAAMxNjACAAAABDMyMTkEAAAAATAHAAAACTkvMTgvMjAxOQgAAAAKMTIvMzEvMjAwOQkAAAABMPcQ2q7/PNcIchk36/881wghQ0lRLlRTRTo0NTI3LklRX0NBU0hfRklOQU4uRlkyMDEwAQAAALlxDQACAAAABS0xOTQwAQgAAAAFAAAAATEBAAAA</t>
  </si>
  <si>
    <t>CjEzODE0MzY2OTgDAAAAAjc5AgAAAAQyMDA0BAAAAAEwBwAAAAk5LzE4LzIwMTkIAAAACTMvMzEvMjAxMAkAAAABMMfyD7P/PNcIiy156v881wgrQ0lRLk5ZU0U6S01CLklRX01JTk9SSVRZX0lOVEVSRVNUX0lTLkZZMjAxNwEAAADRVAQAAgAAAAMtNDEBCAAAAAUAAAABMQEAAAAKMTk0NDA0ODMyNQMAAAADMTYwAgAAAAI4MwQAAAABMAcAAAAJOS8xOC8yMDE5CAAAAAoxMi8zMS8yMDE3CQAAAAEwHB9Prf881whnDo/r/zzXCBhDSVEuTllTRTpQRy5JUV9BUC5GWTIwMTABAAAAMIIAAAIAAAAENzI1MQEIAAAABQAAAAExAQAAAAoxNTU4NjA2NTE3AwAAAAMxNjACAAAABDEwMTgEAAAAATAHAAAACTkvMTgvMjAxOQgAAAAJNi8zMC8yMDEwCQAAAAEwPBsesP881wiMnQfr/zzXCCJDSVEuTllTRTpKTkouSVFfRUJJVF9NQVJHSU4uRlkyMDE1AQAAAJ0hAgACAAAABzI2LjIxNTEBCAAAAAUAAAABMQEAAAAKMTg3NTUwNTI5NQMAAAADMTYwAgAAAAQ0MDUzBAAAAAEwBwAAAAk5LzE4LzIwMTkIAAAACDEvMy8yMDE2CQAAAAEwZAJnq/881wj7sPbr/zzXCCJDSVEuVFNFOjQ1MjcuSVFfREFfU1VQUExfQ0YuRlkyMDEyAQAAALlxDQACAAAABDQ4OTABCAAAAAUAAAABMQEAAAAKMTU1NDMzNzI4MQMAAAACNzkCAAAABDIxNzEEAAAAATAHAAAACTkvMTgvMjAxOQgAAAAJMy8zMS8yMDEyCQAAAAEwvRkQs/881whUX2Dq</t>
  </si>
  <si>
    <t>/zzXCB9DSVEuVFNFOjgxMTMuSVFfT1BFUl9JTkMuRlkyMDEwAQAAABZxDQACAAAABTQ0MjQyAQgAAAAFAAAAATEBAAAACjE0NzY3ODQwMTEDAAAAAjc5AgAAAAIyMQQAAAABMAcAAAAJOS8xOC8yMDE5CAAAAAkzLzMxLzIwMTAJAAAAATAYRhy0/zzXCKA4der/PNcIHkNJUS5UU0U6ODExMy5JUV9JTkNfVEFYLkZZMjAxOAEAAAAWcQ0AAgAAAAUyNDI5NQEIAAAABQAAAAExAQAAAAoxOTUyMjg0NTI1AwAAAAI3OQIAAAACNzUEAAAAATAHAAAACTkvMTgvMjAxOQgAAAAKMTIvMzEvMjAxOAkAAAABMMCvMLP/PNcI3PV36v881wgsQ0lRLlRTRTo0OTg1LklRX0lNUFVUX09QRVJfTEVBU0VfREVQUi5GWTIwMTEBAAAAoVE0AAIAAAAKNTM1LjcxOTY3MgEIAAAABQAAAAExAQAAAAoxNTQzNjU4MzgyAwAAAAI3OQIAAAAFMjE2NzMEAAAAATAHAAAACTkvMTgvMjAxOQgAAAAKMTIvMzEvMjAxMQkAAAABMP6n7rD/PNcI+zjl6v881wgjQ0lRLk5ZU0U6UEcuSVFfRUJJVERBX01BUkdJTi5GWTIwMDkBAAAAMIIAAAIAAAAHMjQuMDY0NAEIAAAABQAAAAExAQAAAAoxNDY2MTQ4MzQ1AwAAAAMxNjACAAAABDQwNDcEAAAAATAHAAAACTkvMTgvMjAxOQgAAAAJNi8zMC8yMDA5CQAAAAEwPmjSq/881wjPTPfr/zzXCC5DSVEuTllTRTpLTUIuSVFfTUlOT1JJVFlfSU5URVJFU1RfVE9UQUwuRlkyMDE3AQAAANFUBAACAAAAAzI1</t>
  </si>
  <si>
    <t>MwEIAAAABQAAAAExAQAAAAoxOTQ0MDQ4MzI1AwAAAAMxNjACAAAABDEzMTIEAAAAATAHAAAACTkvMTgvMjAxOQgAAAAKMTIvMzEvMjAxNwkAAAABMBwfT63/PNcIBSp+6/881wgmQ0lRLk5ZU0U6Q0wuSVFfQ0ZPX0NVUlJFTlRfTElBQi5GWTIwMTgBAAAAZwAEAAIAAAAIMC45MTQ2OTYBCAAAAAUAAAABMQEAAAAKMTk0NjQxNjExMQMAAAADMTYwAgAAAAQ0MTg1BAAAAAEwBwAAAAk5LzE4LzIwMTkIAAAACjEyLzMxLzIwMTgJAAAAATAtd2er/zzXCElzzev/PNcIH0NJUS5OWVNFOlBHLklRX0lOVkVOVE9SWS5GWTIwMTgBAAAAMIIAAAIAAAAENDczOAEIAAAABQAAAAExAQAAAAoxOTc0MzQ3NDQxAwAAAAMxNjACAAAABDEwNDMEAAAAATAHAAAACTkvMTgvMjAxOQgAAAAJNi8zMC8yMDE4CQAAAAEwjvnkr/881whFZinr/zzXCChDSVEuVFNFOjgxMTMuSVFfVE9UQUxfREVCVF9FQklUREEuRlkyMDEyAQAAABZxDQACAAAACDEuNzk2NjQ2AQgAAAAFAAAAATEBAAAACjE1NTQzMzcxNDcDAAAAAjc5AgAAAAQ0MTkyBAAAAAEwBwAAAAk5LzE4LzIwMTkIAAAACTMvMzEvMjAxMgkAAAABMHoebqz/PNcIZI/m6/881wgqQ0lRLlRTRTo0NTI3LklRX09USEVSX1VOVVNVQUxfU1VQUEwuRlkyMDEyAQAAALlxDQACAAAAAzI0NwEIAAAABQAAAAExAQAAAAoxNTU0MzM3MjgxAwAAAAI3OQIAAAACODcEAAAAATAHAAAACTkv</t>
  </si>
  <si>
    <t>MTgvMjAxOQgAAAAJMy8zMS8yMDEyCQAAAAEwvRkQs/881wh5e3nq/zzXCCdDSVEuVFNFOjgxMTMuSVFfREFZU19QQVlBQkxFX09VVC5GWTIwMTIBAAAAFnENAAIAAAAJODMuNzMwOTE4AQgAAAAFAAAAATEBAAAACjE1NTQzMzcxNDcDAAAAAjc5AgAAAAQ0MTgzBAAAAAEwBwAAAAk5LzE4LzIwMTkIAAAACTMvMzEvMjAxMgkAAAABMHoebqz/PNcIM8HN6/881wglQ0lRLlRTRTo0OTIxLklRX09USEVSX09QRVJfQUNULkZZMjAxMQEAAABXfQ0AAgAAAAUtMzUxMwEIAAAABQAAAAExAQAAAAoxNDU4NTI2MzM4AwAAAAI3OQIAAAAEMjA0NwQAAAABMAcAAAAJOS8xOC8yMDE5CAAAAAkzLzMxLzIwMTEJAAAAATCVzwey/zzXCKQnrOr/PNcIIUNJUS5UU0U6NDkxMi5JUV9OSV9DT01QQU5ZLkZZMjAxNwEAAAANXg0AAgAAAAUyMjMyMAEIAAAABQAAAAExAQAAAAoxODgxOTMxNTc3AwAAAAI3OQIAAAAFNDE1NzEEAAAAATAHAAAACTkvMTgvMjAxOQgAAAAKMTIvMzEvMjAxNwkAAAABMEaHBbL/PNcIpPCH6v881wgZQ0lRLk5ZU0U6UEcuSVFfQ0lQLkZZMjAxNAEAAAAwggAAAgAAAAQzMTE0AQgAAAAFAAAAATEBAAAACjE4MDI3Mjc3NDQDAAAAAzE2MAIAAAAEMzAzMwQAAAABMAcAAAAJOS8xOC8yMDE5CAAAAAk2LzMwLzIwMTQJAAAAATB0x+Gv/zzXCFnP7ur/PNcIJENJUS5OWVNFOlBHLklRX1BSRUZfRElWX09USEVS</t>
  </si>
  <si>
    <t>LkZZMjAxMAEAAAAwggAAAgAAAAMyMTkBCAAAAAUAAAABMQEAAAAKMTU1ODYwNjUxNwMAAAADMTYwAgAAAAI5NwQAAAABMAcAAAAJOS8xOC8yMDE5CAAAAAk2LzMwLzIwMTAJAAAAATA8Gx6w/zzXCAOj/ur/PNcIKENJUS5UU0U6NDkxMi5JUV9QUk9WX0JBRF9ERUJUU19DRi5GWTIwMDcBAAAADV4NAAMAAAAAAPXbJrL/PNcIbdqd6v881wghQ0lRLk5ZU0U6Sk5KLklRX0VCSVREQV9JTlQuRlkyMDE2AQAAAJ0hAgACAAAACTM0LjMyMzY5MQEIAAAABQAAAAExAQAAAAoxOTQ2MjcyODE2AwAAAAMxNjACAAAABDQxOTAEAAAAATAHAAAACTkvMTgvMjAxOQgAAAAIMS8xLzIwMTcJAAAAATBkAmer/zzXCFn5+Ov/PNcIKENJUS5UU0U6NDkxMi5JUV9UT1RBTF9MSUFCX0VRVUlUWS5GWTIwMDkBAAAADV4NAAIAAAAGMjU2MjIwAQgAAAAFAAAAATEBAAAACjE0NDA2NzU1ODMDAAAAAjc5AgAAAAQxMDEzBAAAAAEwBwAAAAk5LzE4LzIwMTkIAAAACjEyLzMxLzIwMDkJAAAAATAbAyey/zzXCAbgjer/PNcIIkNJUS5OWVNFOlBHLklRX09USEVSX0VRVUlUWS5GWTIwMTYBAAAAMIIAAAIAAAAGLTE3MTk3AQgAAAAFAAAAATEBAAAACjE4OTkxMzYxNjMDAAAAAzE2MAIAAAAEMTAyOAQAAAABMAcAAAAJOS8xOC8yMDE5CAAAAAk2LzMwLzIwMTYJAAAAATCA0+Sv/zzXCCtVBev/PNcIJENJUS5OWVNFOkpOSi5JUV9JTkNfRVFV</t>
  </si>
  <si>
    <t>SVRZX0NGLkZZMjAxNAEAAACdIQIAAwAAAAAA5IMtr/881wi8uSfr/zzXCCNDSVEuTllTRTpQRy5JUV9FQklUREEuRlkyMDEwLi4uLkpQWQEAAAAwggAAAgAAAAkxNjY3OTk5LjQBCAAAAAUAAAABMQEAAAAKMTU1ODYwNjUxNwMAAAACNzkCAAAABDQwNTEEAAAAATAHAAAACTkvMTgvMjAxOQgAAAAJNi8zMC8yMDEwCQAAAAEwjmC6qv881whBfxbs/zzXCCJDSVEuTllTRTpDTC5JUV9JTlRFUkVTVF9FWFAuRlkyMDA4AQAAAGcABAACAAAABC0xMDYBCAAAAAUAAAABMQEAAAAKMTQzMjk3NzEyNwMAAAADMTYwAgAAAAI4MgQAAAABMAcAAAAJOS8xOC8yMDE5CAAAAAoxMi8zMS8yMDA4CQAAAAEwpR8ur/881wgXu0Pr/zzXCBxDSVEuVFNFOjQ0NTIuSVFfRUJJVEEuRlkyMDEyAQAAAEdVDQACAAAABjExNjA4OQEIAAAABQAAAAExAQAAAAoxNjcxNDM2MTgzAwAAAAI3OQIAAAAGMTAwNjg5BAAAAAEwBwAAAAk5LzE4LzIwMTkIAAAACjEyLzMxLzIwMTIJAAAAATDU1zi0/zzXCMVpJOr/PNcIJENJUS5UU0U6ODExMy5JUV9NQVJLRVRDQVAuMjAwNi8wMy8zMQEAAAAWcQ0AAgAAAA0zNzc4NDcuMTIyNDI4AQYAAAAFAAAAATEBAAAACTIxMzQwMjQ0OAMAAAACNzkCAAAABjEwMDA1NAQAAAABMAcAAAAJMy8zMS8yMDA2iR+hyv881wg1+QXq/zzXCCFDSVEuTllTRTpQRy5JUV9HQUlOX0FTU0VUUy5GWTIwMDgBAAAAMIIA</t>
  </si>
  <si>
    <t>AAMAAAAAAIXMHbD/PNcInfYK6/881wgmQ0lRLlRTRTo4MTEzLklRX0FTU0VUX1dSSVRFRE9XTi5GWTIwMTEBAAAAFnENAAMAAAAAAAxtHLT/PNcIcL596v881wglQ0lRLkxTRTpSQi4uSVFfSU5WRU5UT1JZX1RVUk5TLkZZMjAxMAEAAADwVw0AAgAAAAg1LjkwMjU2OAEIAAAABQAAAAExAQAAAAoxNTMxNDk2ODcyAwAAAAI1NQIAAAAENDA4MgQAAAABMAcAAAAJOS8xOC8yMDE5CAAAAAoxMi8zMS8yMDEwCQAAAAEwIp5nq/881wjkTP7r/zzXCCxDSVEuVFNFOjQ5NjcuSVFfTkVUX0RFQlRfRUJJVERBX0NBUEVYLkZZMjAwNwEAAAANUSUAAwAAAAJOTQEIAAAABQAAAAExAQAAAAk2NjAxNzA5NTMDAAAAAjc5AgAAAAUyMzMxNAQAAAABMAcAAAAJOS8xOC8yMDE5CAAAAAkzLzMxLzIwMDcJAAAAATBaF8Gs/zzXCFJXwuv/PNcIJUNJUS5OWVNFOktNQi5JUV9HV19JTlRBTl9BTU9SVC5GWTIwMTABAAAA0VQEAAMAAAAAAIU/z63/PNcIFJ+M6/881wgeQ0lRLkxTRTpSQi4uSVFfVE9UQUxfQ0wuRlkyMDE0AQAAAPBXDQACAAAABDUyODkBCAAAAAUAAAABMQEAAAAKMTc4NDI3NjY1NgMAAAACNTUCAAAABDEwMDkEAAAAATAHAAAACTkvMTgvMjAxOQgAAAAKMTIvMzEvMjAxNAkAAAABMIU/z63/PNcIfXhb6/881wgYQ0lRLjAuSVFfVE9UQUxfUkVDRUlWLkZZBQAAAAAAAAAIAAAAFShJbnZhbGlkIFRpbWUgUGVyaW9k</t>
  </si>
  <si>
    <t>Kf6pTq3/PNcIYju36/881wgmQ0lRLk5ZU0U6Sk5KLklRX05FVF9ERUJUX0lTU1VFRC5GWTIwMTgBAAAAnSECAAIAAAAFLTM5NDkBCAAAAAUAAAABMQEAAAAKMTk0NjI3MjgzMAMAAAADMTYwAgAAAAQyMDAzBAAAAAEwBwAAAAk5LzE4LzIwMTkIAAAACjEyLzMwLzIwMTgJAAAAATC0+C2v/zzXCFDcPuv/PNcIJENJUS5UU0U6NDkyMS5JUV9DVVJSRU5UX1JBVElPLkZZMjAxNwEAAABXfQ0AAgAAAAg0LjczMjYyNQEIAAAABQAAAAExAQAAAAoxODQ3NjY3MTg1AwAAAAI3OQIAAAAENDAzMAQAAAABMAcAAAAJOS8xOC8yMDE5CAAAAAkzLzMxLzIwMTcJAAAAATBz89Gr/zzXCJVizOv/PNcIIENJUS5UU0U6ODExMy5JUV9JTlZFTlRPUlkuRlkyMDA5AQAAABZxDQACAAAABTIyNjkwAQgAAAAFAAAAATEBAAAACjE0MDU2MDQ2ODgDAAAAAjc5AgAAAAQxMDQzBAAAAAEwBwAAAAk5LzE4LzIwMTkIAAAACTMvMzEvMjAwOQkAAAABMCIfHLT/PNcIQ8NK6v881wgjQ0lRLlRTRTo0NDUyLklRX1RPVEFMX1JFQ0VJVi5GWTIwMTIBAAAAR1UNAAIAAAAGMTYyOTAxAQgAAAAFAAAAATEBAAAACjE2NzE0MzYxODMDAAAAAjc5AgAAAAQxMDAxBAAAAAEwBwAAAAk5LzE4LzIwMTkIAAAACjEyLzMxLzIwMTIJAAAAATDU1zi0/zzXCH4sHur/PNcIL0NJUS5OWVNFOkpOSi5JUV9PVEhFUl9OT05fT1BFUl9FWFBfU1VQUEwuRlkyMDA3</t>
  </si>
  <si>
    <t>AQAAAJ0hAgACAAAAAzE2NwEIAAAABQAAAAExAQAAAAoxNDI4NDY4OTM2AwAAAAMxNjACAAAAAjg1BAAAAAEwBwAAAAk5LzE4LzIwMTkIAAAACjEyLzMwLzIwMDcJAAAAATCCIeWv/zzXCJVrEuv/PNcIKENJUS5OWVNFOkpOSi5JUV9UT1RBTF9ERUJUX0VRVUlUWS5GWTIwMTIBAAAAnSECAAIAAAAHMjQuOTUxNAEIAAAABQAAAAExAQAAAAoxNzIwNTc2ODY3AwAAAAMxNjACAAAABDQwMzQEAAAAATAHAAAACTkvMTgvMjAxOQgAAAAKMTIvMzAvMjAxMgkAAAABMFDbZqv/PNcIstfh6/881wgxQ0lRLlRTRTo0OTEyLklRX0NIQU5HRV9ORVRfV09SS0lOR19DQVBJVEFMLkZZMjAwOAEAAAANXg0AAgAAAAUtMTg4NQEIAAAABQAAAAExAQAAAAoxMzUzNDYzNzMyAwAAAAI3OQIAAAAENDQyMQQAAAABMAcAAAAJOS8xOC8yMDE5CAAAAAoxMi8zMS8yMDA4CQAAAAEw9dsmsv881whGdp7q/zzXCBpDSVEuTllTRTpKTkouSVFfRUJULkZZMjAxMwEAAACdIQIAAgAAAAUxNTQ3MQEIAAAABQAAAAExAQAAAAoxNzc3NjgyMzUxAwAAAAMxNjACAAAAAzEzOQQAAAABMAcAAAAJOS8xOC8yMDE5CAAAAAoxMi8yOS8yMDEzCQAAAAEwTZblr/881wilrivr/zzXCCZDSVEuVFNFOjQ5MTIuSVFfTkVUX0RFQlRfRUJJVERBLkZZMjAxMwEAAAANXg0AAwAAAAJOTQEIAAAABQAAAAExAQAAAAoxNjY4NjQzNTEyAwAAAAI3OQIAAAAENDE5</t>
  </si>
  <si>
    <t>MwQAAAABMAcAAAAJOS8xOC8yMDE5CAAAAAoxMi8zMS8yMDEzCQAAAAEwTbfSq/881whqmtvr/zzXCCBDSVEuVFNFOjQ1MjcuSVFfQ0FTSF9PUEVSLkZZMjAxMwEAAAC5cQ0AAgAAAAUxNjcwMgEIAAAABQAAAAExAQAAAAoxNjI0MDUxODEwAwAAAAI3OQIAAAAEMjAwNgQAAAABMAcAAAAJOS8xOC8yMDE5CAAAAAkzLzMxLzIwMTMJAAAAATC1QBCz/zzXCMwWUOr/PNcIF0NJUS4wLklRX0NBU0hfSU5WRVNULkZZBQAAAAAAAAAIAAAAFShJbnZhbGlkIFRpbWUgUGVyaW9kKTLRTq3/PNcI0zW56/881wgvQ0lRLlRTRTo0NTI3LklRX09USEVSX05PTl9PUEVSX0VYUF9TVVBQTC5GWTIwMTUBAAAAuXENAAIAAAADNDcwAQgAAAAFAAAAATEBAAAACjE3NDQ5NDYyNzYDAAAAAjc5AgAAAAI4NQQAAAABMAcAAAAJOS8xOC8yMDE5CAAAAAkzLzMxLzIwMTUJAAAAATD5Vg+z/zzXCPLOaer/PNcILkNJUS5OWVNFOkNMLklRX0lNUFVUX09QRVJfTEVBU0VfSU5UX0VYUC5GWTIwMTYBAAAAZwAEAAIAAAAJMzguNjc1MTM2AQgAAAAFAAAAATEBAAAACjE5NDY0MTYxMTkDAAAAAzE2MAIAAAAFMjE2NzIEAAAAATAHAAAACTkvMTgvMjAxOQgAAAAKMTIvMzEvMjAxNgkAAAABMA/p2a7/PNcIjNxT6/881wgmQ0lRLk5ZU0U6Q0wuSVFfQ0FTSF9PUEVSLkZZMjAxNi4uLi5KUFkBAAAAZwAEAAIAAAAJMzY2NzExLjc1AQgAAAAFAAAA</t>
  </si>
  <si>
    <t>ATEBAAAACjE5NDY0MTYxMTkDAAAAAjc5AgAAAAQyMDA2BAAAAAEwBwAAAAk5LzE4LzIwMTkIAAAACjEyLzMxLzIwMTYJAAAAATCXIruq/zzXCAqQHuz/PNcIL0NJUS5UU0U6NDk4NS5JUV9JTVBVVF9PUEVSX0xFQVNFX0lOVF9FWFAuRlkyMDE0AQAAAKFRNAACAAAACTQxLjMzNDYyNAEIAAAABQAAAAExAQAAAAoxNzI3MjgzMzkwAwAAAAI3OQIAAAAFMjE2NzIEAAAAATAHAAAACTkvMTgvMjAxOQgAAAAKMTIvMzEvMjAxNAkAAAABMDiM8bD/PNcIRTPZ6v881wgfQ0lRLkxTRTpSQi4uSVFfTFRfSU5WRVNULkZZMjAxNwEAAADwVw0AAgAAAAI0MQEIAAAABQAAAAExAQAAAAoxOTUyNDI5Njg0AwAAAAI1NQIAAAAEMTA1NAQAAAABMAcAAAAJOS8xOC8yMDE5CAAAAAoxMi8zMS8yMDE3CQAAAAEwc43Prf881wiClG3r/zzXCB1DSVEuTllTRTpQRy5JUV9aX1NDT1JFLkZZMjAxOAEAAAAwggAAAgAAAAc0LjA1MzM4AQgAAAAFAAAAATEBAAAACjE5NzQzNDc0NDEDAAAAAzE2MAIAAAAGMTAwMTIzBAAAAAEwBwAAAAk5LzE4LzIwMTkIAAAACTYvMzAvMjAxOAkAAAABMF+Q0qv/PNcIstfh6/881wgdQ0lRLk5ZU0U6UEcuSVFfTUFSS0VUQ0FQLi5KUFkBAAAAMIIAAAIAAAAPMzI4NzMyNjAuNTQxOTI4AQYAAAAFAAAAATEBAAAACjE5NzQzNDg3MDYDAAAAAjc5AgAAAAYxMDAwNTQEAAAAATAHAAAACTkvMTgvMjAxOY3g</t>
  </si>
  <si>
    <t>ccr/PNcI/shu/v881wglQ0lRLk5ZU0U6UEcuSVFfRUZGRUNUX1RBWF9SQVRFLkZZMjAxMQEAAAAwggAAAgAAAAcyMS45OTc3AQgAAAAFAAAAATEBAAAACjE2MzAxNjc2NTADAAAAAzE2MAIAAAAENDM3NgQAAAABMAcAAAAJOS8xOC8yMDE5CAAAAAk2LzMwLzIwMTEJAAAAATBeQh6w/zzXCEFr9ur/PNcII0NJUS5OWVNFOkpOSi5JUV9PVEhFUl9FUVVJVFkuRlkyMDExAQAAAJ0hAgACAAAABS01NjMyAQgAAAAFAAAAATEBAAAACjE2NTkzODc3MDYDAAAAAzE2MAIAAAAEMTAyOAQAAAABMAcAAAAJOS8xOC8yMDE5CAAAAAgxLzEvMjAxMgkAAAABMBpv5a//PNcIVvEh6/881wgdQ0lRLk5ZU0U6Q0wuSVFfUEVOU0lPTi5GWTIwMTYBAAAAZwAEAAIAAAAEMTc5NAEIAAAABQAAAAExAQAAAAoxOTQ2NDE2MTE5AwAAAAMxNjACAAAABDEyMTMEAAAAATAHAAAACTkvMTgvMjAxOQgAAAAKMTIvMzEvMjAxNgkAAAABMA/p2a7/PNcIJcZG6/881wgbQ0lRLlRTRTo0NTI3LklRX05QUEUuRlkyMDExAQAAALlxDQACAAAABTM5NDI3AQgAAAAFAAAAATEBAAAACjE0NjA3MTc2NzkDAAAAAjc5AgAAAAQxMDA0BAAAAAEwBwAAAAk5LzE4LzIwMTkIAAAACTMvMzEvMjAxMQkAAAABMMfyD7P/PNcIdOpf6v881wggQ0lRLlRTRTo0OTg1LklRX01BQ0hJTkVSWS5GWTIwMTEBAAAAoVE0AAMAAAAAAPXO7rD/PNcIr/Dp6v881wgmQ0lR</t>
  </si>
  <si>
    <t>LlRTRTo0OTg1LklRX0RFRl9UQVhfTElBQl9MVC5GWTIwMDcBAAAAoVE0AAIAAAABOQEIAAAABQAAAAExAQAAAAk4MTk1Mjk3MDgDAAAAAjc5AgAAAAQxMDI3BAAAAAEwBwAAAAk5LzE4LzIwMTkIAAAACjEyLzMxLzIwMDcJAAAAATDwVBOx/zzXCObq1ur/PNcIK0NJUS5OWVNFOktNQi5JUV9NSU5PUklUWV9JTlRFUkVTVF9JUy5GWTIwMTEBAAAA0VQEAAIAAAADLTkzAQgAAAAFAAAAATEBAAAACjE2NTgzMTU3NzkDAAAAAzE2MAIAAAACODMEAAAAATAHAAAACTkvMTgvMjAxOQgAAAAKMTIvMzEvMjAxMQkAAAABMH5mz63/PNcI8xON6/881wgnQ0lRLlRTRTo0NDUyLklRX0RBWVNfUEFZQUJMRV9PVVQuRlkyMDA3AQAAAEdVDQACAAAACTk0LjIyNTg0NQEIAAAABQAAAAExAQAAAAk2NTc0NDMyNTcDAAAAAjc5AgAAAAQ0MTgzBAAAAAEwBwAAAAk5LzE4LzIwMTkIAAAACTMvMzEvMjAwNwkAAAABMJjRbaz/PNcI82e86/881wgfQ0lRLlRTRTo0OTg1LklRX1RPVEFMX0NMLkZZMjAxNgEAAAChUTQAAgAAAAU0NzE2NQEIAAAABQAAAAExAQAAAAoxODM0NzcxNjY2AwAAAAI3OQIAAAAEMTAwOQQAAAABMAcAAAAJOS8xOC8yMDE5CAAAAAoxMi8zMS8yMDE2CQAAAAEwsF/zsP881wi1Zfjq/zzXCCJDSVEuVFNFOjQ5ODUuSVFfREFfU1VQUExfQ0YuRlkyMDExAQAAAKFRNAACAAAABDE1NjUBCAAAAAUAAAABMQEAAAAK</t>
  </si>
  <si>
    <t>MTU0MzY1ODM4MgMAAAACNzkCAAAABDIxNzEEAAAAATAHAAAACTkvMTgvMjAxOQgAAAAKMTIvMzEvMjAxMQkAAAABMPXO7rD/PNcI8F/l6v881wghQ0lRLk5ZU0U6Q0wuSVFfR0FJTl9JTlZFU1QuRlkyMDEwAQAAAGcABAADAAAAAAD3ENqu/zzXCFpRTev/PNcIJENJUS5MU0U6UkIuLklRX09USEVSX09QRVJfQUNULkZZMjAxMwEAAADwVw0AAgAAAAQtMTI4AQgAAAAFAAAAATEBAAAACjE3MjU2ODk1ODgDAAAAAjU1AgAAAAQyMDQ3BAAAAAEwBwAAAAk5LzE4LzIwMTkIAAAACjEyLzMxLzIwMTMJAAAAATDb20Su/zzXCGLXY+v/PNcIJUNJUS5MU0U6UkIuLklRX0lOVkVTVF9MT0FOU19DRi5GWTIwMTABAAAA8FcNAAMAAAAAAABnRK7/PNcIc8Zi6/881wgnQ0lRLk5ZU0U6UEcuSVFfREVGX1RBWF9BU1NFVFNfTFQuRlkyMDE1AQAAADCCAAADAAAAAACoq+Sv/zzXCPNlDev/PNcIKENJUS5OWVNFOlBHLklRX0RBWVNfSU5WRU5UT1JZX09VVC5GWTIwMTYBAAAAMIIAAAIAAAAHNTMuOTExOAEIAAAABQAAAAExAQAAAAoxODk5MTM2MTYzAwAAAAMxNjACAAAABDQwMzUEAAAAATAHAAAACTkvMTgvMjAxOQgAAAAJNi8zMC8yMDE2CQAAAAEwX5DSq/881whj3e3r/zzXCBpDSVEuTFNFOlJCLi5JUV9DT0dTLkZZMjAxMgEAAADwVw0AAgAAAAQ0MDI5AQgAAAAFAAAAATEBAAAACjE2Njc1MDExNTIDAAAAAjU1AgAAAAIz</t>
  </si>
  <si>
    <t>NAQAAAABMAcAAAAJOS8xOC8yMDE5CAAAAAoxMi8zMS8yMDEyCQAAAAEw+41Erv881wgkfmfr/zzXCCVDSVEuVFNFOjQ0NTIuSVFfREFZU19TQUxFU19PVVQuRlkyMDEwAQAAAEdVDQACAAAACDM4Ljc0NDAyAQgAAAAFAAAAATEBAAAACjEzODI2NjExNjcDAAAAAjc5AgAAAAQ0MDQyBAAAAAEwBwAAAAk5LzE4LzIwMTkIAAAACTMvMzEvMjAxMAkAAAABMIr3baz/PNcIa7DF6/881wgbQ0lRLlRTRTo0OTY3LklRX0xBTkQuRlkyMDE2AQAAAA1RJQADAAAAAADllO+0/zzXCCCVDer/PNcIJUNJUS5OWVNFOkpOSi5JUV9PVEhFUl9DQV9TVVBQTC5GWTIwMTIBAAAAnSECAAIAAAADNDk4AQgAAAAFAAAAATEBAAAACjE3MjA1NzY4NjcDAAAAAzE2MAIAAAAEMTA1NQQAAAABMAcAAAAJOS8xOC8yMDE5CAAAAAoxMi8zMC8yMDEyCQAAAAEwTZblr/881wjVzxjr/zzXCCFDSVEuVFNFOjQ1MjcuSVFfTklfQ09NUEFOWS5GWTIwMTABAAAAuXENAAIAAAAENzc3MgEIAAAABQAAAAExAQAAAAoxMzgxNDM2Njk4AwAAAAI3OQIAAAAFNDE1NzEEAAAAATAHAAAACTkvMTgvMjAxOQgAAAAJMy8zMS8yMDEwCQAAAAEw2MsPs/881whp+2fq/zzXCC5DSVEuTllTRTpDTC5JUV9PVEhFUl9OT05fT1BFUl9FWFBfU1VQUEwuRlkyMDExAQAAAGcABAADAAAAAAC5N9qu/zzXCB7iUev/PNcIKENJUS5UU0U6NDUyNy5JUV9ERUZfVEFYX0FT</t>
  </si>
  <si>
    <t>U0VUU19MVC5GWTIwMTkBAAAAuXENAAIAAAAEMjIyMAEIAAAABQAAAAExAQAAAAoxOTcwMjEyODYxAwAAAAI3OQIAAAAEMTAyNgQAAAABMAcAAAAJOS8xOC8yMDE5CAAAAAkzLzMxLzIwMTkJAAAAATDH8g+z/zzXCFq5t+r/PNcIKENJUS5UU0U6NDk2Ny5JUV9DVVJSRU5UX1BPUlRfREVCVC5GWTIwMTcBAAAADVElAAMAAAAAANa777T/PNcIFLwN6v881wglQ0lRLk5ZU0U6Sk5KLklRX0RJTFVUX0VQU19FWENMLkZZMjAxMAEAAACdIQIAAgAAAAg0Ljc4MjcwMgEIAAAABQAAAAExAQAAAAoxNTg4NjAzODIxAwAAAAMxNjACAAAAAzE0MgQAAAABMAcAAAAJOS8xOC8yMDE5CAAAAAgxLzIvMjAxMQkAAAABMHdH5a//PNcIyp0c6/881wggQ0lRLlRTRTo0OTIxLklRX0xUX0lOVkVTVC5GWTIwMTABAAAAV30NAAIAAAAFMTE5NTMBCAAAAAUAAAABMQEAAAAKMTM4MDUyODAyNgMAAAACNzkCAAAABDEwNTQEAAAAATAHAAAACTkvMTgvMjAxOQgAAAAJMy8zMS8yMDEwCQAAAAEwn6gHsv881wiOgZrq/zzXCCRDSVEuTllTRTpLTUIuSVFfT1RIRVJfTElBQl9MVC5GWTIwMTYBAAAA0VQEAAIAAAADMzA5AQgAAAAFAAAAATEBAAAACjE5NDQwNDgzNDADAAAAAzE2MAIAAAAEMTA2MgQAAAABMAcAAAAJOS8xOC8yMDE5CAAAAAoxMi8zMS8yMDE2CQAAAAEwIPhOrf881wi5iIbr/zzXCCRDSVEuTFNFOlJCLi5JUV9ORVRfUkVO</t>
  </si>
  <si>
    <t>VEFMX0VYUC5GWTIwMTcBAAAA8FcNAAMAAAAAAHONz63/PNcIbYlx6/881wgeQ0lRLk5ZU0U6UEcuSVFfVE9UQUxfQ0EuRlkyMDE2AQAAADCCAAACAAAABTMzNzgyAQgAAAAFAAAAATEBAAAACjE4OTkxMzYxNjMDAAAAAzE2MAIAAAAEMTAwOAQAAAABMAcAAAAJOS8xOC8yMDE5CAAAAAk2LzMwLzIwMTYJAAAAATCA0+Sv/zzXCAOu8+r/PNcII0NJUS5UU0U6ODExMy5JUV9UT1RBTF9SRUNFSVYuRlkyMDA3AQAAABZxDQACAAAABTM3OTQwAQgAAAAFAAAAATEBAAAACTY2MDE3NjI0OAMAAAACNzkCAAAABDEwMDEEAAAAATAHAAAACTkvMTgvMjAxOQgAAAAJMy8zMS8yMDA3CQAAAAEwT6sbtP881wgjhlLq/zzXCCZDSVEuVFNFOjgxMTMuSVFfREVGX1RBWF9MSUFCX0xULkZZMjAxNwEAAAAWcQ0AAgAAAAUxODIyNwEIAAAABQAAAAExAQAAAAoxODk0MTc1NzM3AwAAAAI3OQIAAAAEMTAyNwQAAAABMAcAAAAJOS8xOC8yMDE5CAAAAAoxMi8zMS8yMDE3CQAAAAEwwK8ws/881wjwIUXq/zzXCCxDSVEuVFNFOjQ5NjcuSVFfTkVUX0RFQlRfRUJJVERBX0NBUEVYLkZZMjAxNwEAAAANUSUAAwAAAAJOTQEIAAAABQAAAAExAQAAAAoxODgxNTc5NDYzAwAAAAI3OQIAAAAFMjMzMTQEAAAAATAHAAAACTkvMTgvMjAxOQgAAAAKMTIvMzEvMjAxNwkAAAABMJjRbaz/PNcImB+66/881wgoQ0lRLlRTRTo0OTY3LklRX0NVUlJF</t>
  </si>
  <si>
    <t>TlRfUE9SVF9ERUJULkZZMjAwOQEAAAANUSUAAwAAAAAAMDxYtf881wjg1wrq/zzXCBpDSVEuTllTRTpLTUIuSVFfQ0lQLkZZMjAxNwEAAADRVAQAAgAAAAMzMDABCAAAAAUAAAABMQEAAAAKMTk0NDA0ODMyNQMAAAADMTYwAgAAAAQzMDMzBAAAAAEwBwAAAAk5LzE4LzIwMTkIAAAACjEyLzMxLzIwMTcJAAAAATAcH0+t/zzXCFw1j+v/PNcIJUNJUS5OWVNFOlBHLklRX0NBU0hfQUNRVUlSRV9DRi5GWTIwMTgBAAAAMIIAAAIAAAAELTEwOQEIAAAABQAAAAExAQAAAAoxOTc0MzQ3NDQxAwAAAAMxNjACAAAABDIwNTcEAAAAATAHAAAACTkvMTgvMjAxOQgAAAAJNi8zMC8yMDE4CQAAAAEwjvnkr/881wgi1iTr/zzXCC1DSVEuVFNFOjQ0NTIuSVFfT1RIRVJfSU5WRVNUX0FDVF9TVVBQTC5GWTIwMTYBAAAAR1UNAAIAAAAEMjU4NAEIAAAABQAAAAExAQAAAAoxODM1MDM4ODExAwAAAAI3OQIAAAAEMjA1MQQAAAABMAcAAAAJOS8xOC8yMDE5CAAAAAoxMi8zMS8yMDE2CQAAAAEwD0IDtP881wgb+1nq/zzXCCRDSVEuVFNFOjQ5ODUuSVFfQ09NTU9OX0RJVl9DRi5GWTIwMTIBAAAAoVE0AAMAAAAAAOX17rD/PNcIz9Tl6v881wgnQ0lRLlRTRTo0OTg1LklRX1RPVEFMX09USEVSX09QRVIuRlkyMDEyAQAAAKFRNAACAAAABTQyNjA1AQgAAAAFAAAAATEBAAAACjE1OTg0NzI2MDcDAAAAAjc5AgAAAAMzODAEAAAAATAH</t>
  </si>
  <si>
    <t>AAAACTkvMTgvMjAxOQgAAAAKMTIvMzEvMjAxMgkAAAABMPXO7rD/PNcIvd/T6v881wgkQ0lRLlRTRTo0OTY3LklRX0lOQ19FUVVJVFlfQ0YuRlkyMDA3AQAAAA1RJQACAAAABC0xODcBCAAAAAUAAAABMQEAAAAJNjYwMTcwOTUzAwAAAAI3OQIAAAAEMjA4NgQAAAABMAcAAAAJOS8xOC8yMDE5CAAAAAkzLzMxLzIwMDcJAAAAATBN7le1/zzXCItTJer/PNcIJUNJUS5UU0U6NDUyNy5JUV9PVEhFUl9PUEVSX0FDVC5GWTIwMTIBAAAAuXENAAIAAAAFLTYzNTYBCAAAAAUAAAABMQEAAAAKMTU1NDMzNzI4MQMAAAACNzkCAAAABDIwNDcEAAAAATAHAAAACTkvMTgvMjAxOQgAAAAJMy8zMS8yMDEyCQAAAAEwvRkQs/881wgi5Wjq/zzXCBpDSVEuMC5JUV9TVF9ERUJUX0lTU1VFRC5GWQUAAAAAAAAACAAAABUoSW52YWxpZCBUaW1lIFBlcmlvZCky0U6t/zzXCAXztOv/PNcIH0NJUS5UU0U6ODExMy5JUV9FQklUX0lOVC5GWTIwMTMBAAAAFnENAAIAAAAKMjA5LjQ2ODMwOQEIAAAABQAAAAExAQAAAAoxNjI1NDU3NjEyAwAAAAI3OQIAAAAENDE4OQQAAAABMAcAAAAJOS8xOC8yMDE5CAAAAAkzLzMxLzIwMTMJAAAAATBwRW6s/zzXCLdRvev/PNcIJkNJUS5OWVNFOlBHLklRX0VCSVREQV9DQVBFWF9JTlQuRlkyMDA3AQAAADCCAAACAAAACTExLjY0NzIzOQEIAAAABQAAAAExAQAAAAoxMTE3OTM3NzIyAwAAAAMxNjAC</t>
  </si>
  <si>
    <t>AAAABDQxOTEEAAAAATAHAAAACTkvMTgvMjAxOQgAAAAJNi8zMC8yMDA3CQAAAAEwPmjSq/881wiNQe3r/zzXCCVDSVEuTllTRTpLTUIuSVFfQ0FQSVRBTF9MRUFTRVMuRlkyMDA4AQAAANFUBAADAAAAAAB5F8+t/zzXCAC2duv/PNcIJ0NJUS5UU0U6NDk4NS5JUV9DQVNIX09QRVIuRlkyMDEyLi4uLkpQWQEAAAChUTQAAgAAAAQzMzE3AQgAAAAFAAAAATEBAAAACjE1OTg0NzI2MDcDAAAAAjc5AgAAAAQyMDA2BAAAAAEwBwAAAAk5LzE4LzIwMTkIAAAACjEyLzMxLzIwMTIJAAAAATCXIruq/zzXCHYKHez/PNcIGkNJUS5OWVNFOkNMLklRX0FQSUMuRlkyMDA4AQAAAGcABAACAAAABDE2MTABCAAAAAUAAAABMQEAAAAKMTQzMjk3NzEyNwMAAAADMTYwAgAAAAQxMDg0BAAAAAEwBwAAAAk5LzE4LzIwMTkIAAAACjEyLzMxLzIwMDgJAAAAATAP6dmu/zzXCCV4P+v/PNcIIUNJUS5UU0U6NDUyNy5JUV9DT01NT05fUkVQLkZZMjAxMAEAAAC5cQ0AAwAAAAAAx/IPs/881whjp0bq/zzXCB9DSVEuVFNFOjQ1MjcuSVFfTkVUX0RFQlQuRlkyMDEyAQAAALlxDQACAAAABS02OTQzAQgAAAAFAAAAATEBAAAACjE1NTQzMzcyODEDAAAAAjc5AgAAAAQ0MzY0BAAAAAEwBwAAAAk5LzE4LzIwMTkIAAAACTMvMzEvMjAxMgkAAAABML0ZELP/PNcIO75o6v881wgmQ0lRLk5ZU0U6Q0wuSVFfREFZU19QQVlBQkxFX09VVC5GWTIw</t>
  </si>
  <si>
    <t>MDkBAAAAZwAEAAIAAAAINjQuMzY5MjEBCAAAAAUAAAABMQEAAAAKMTUyMzE3MDI2NAMAAAADMTYwAgAAAAQ0MTgzBAAAAAEwBwAAAAk5LzE4LzIwMTkIAAAACjEyLzMxLzIwMDkJAAAAATBAKWer/zzXCMMPBuz/PNcIKENJUS5UU0U6NDk4NS5JUV9NQVJLRVRDQVAuMjAwMC8xMi8zMS5KUFkBAAAAoVE0AAMAAAAAAI3gccr/PNcIC/B1/v881wggQ0lRLlRTRTo0OTEyLklRX1NHQV9TVVBQTC5GWTIwMTABAAAADV4NAAIAAAAGMTY2Mjc3AQgAAAAFAAAAATEBAAAACjE0NDA2NzU2NDgDAAAAAjc5AgAAAAMxMDIEAAAAATAHAAAACTkvMTgvMjAxOQgAAAAKMTIvMzEvMjAxMAkAAAABMBsDJ7L/PNcIWGuw6v881wgmQ0lRLlRTRTo0NTI3LklRX05FVF9ERUJUX0VCSVREQS5GWTIwMTcBAAAAuXENAAMAAAACTk0BCAAAAAUAAAABMQEAAAAKMTg0ODE3MTQ3NAMAAAACNzkCAAAABDQxOTMEAAAAATAHAAAACTkvMTgvMjAxOQgAAAAJMy8zMS8yMDE3CQAAAAEwX5DSq/881wg5hOPr/zzXCCJDSVEuVFNFOjQ5ODUuSVFfR0FJTl9BU1NFVFMuRlkyMDE4AQAAAKFRNAACAAAAAjE1AQgAAAAFAAAAATEBAAAACjE5NTIyODQ2MDgDAAAAAjc5AgAAAAI1NgQAAAABMAcAAAAJOS8xOC8yMDE5CAAAAAoxMi8zMS8yMDE4CQAAAAEwpobzsP881wjWMwrr/zzXCCVDSVEuVFNFOjQ5MTIuSVFfR0FJTl9JTlZFU1RfQ0YuRlkyMDA3</t>
  </si>
  <si>
    <t>AQAAAA1eDQACAAAAAzQyOAEIAAAABQAAAAExAQAAAAk4MTQ0MzM0NDMDAAAAAjc5AgAAAAQyMDkwBAAAAAEwBwAAAAk5LzE4LzIwMTkIAAAACjEyLzMxLzIwMDcJAAAAATD12yay/zzXCJ1whOr/PNcIK0NJUS5UU0U6NDQ1Mi5JUV9OSV9BVkFJTF9FWENMX01BUkdJTi5GWTIwMTABAAAAR1UNAAIAAAAEMy40MgEIAAAABQAAAAExAQAAAAoxMzgyNjYxMTY3AwAAAAI3OQIAAAAENDE4MgQAAAABMAcAAAAJOS8xOC8yMDE5CAAAAAkzLzMxLzIwMTAJAAAAATCY0W2s/zzXCHKJxev/PNcIG0NJUS5UU0U6NDkxMi5JUV9OUFBFLkZZMjAxNgEAAAANXg0AAgAAAAU3NDQwMgEIAAAABQAAAAExAQAAAAoxODM1MDM4ODk1AwAAAAI3OQIAAAAEMTAwNAQAAAABMAcAAAAJOS8xOC8yMDE5CAAAAAoxMi8zMS8yMDE2CQAAAAEwUWAFsv881wgb5cPq/zzXCBtDSVEuTllTRTpLTUIuSVFfR1BQRS5GWTIwMTABAAAA0VQEAAIAAAAFMTc4NzcBCAAAAAUAAAABMQEAAAAKMTU4ODg0MDI0NwMAAAADMTYwAgAAAAQxMTY5BAAAAAEwBwAAAAk5LzE4LzIwMTkIAAAACjEyLzMxLzIwMTAJAAAAATCFP8+t/zzXCL+Te+v/PNcIH0NJUS5UU0U6NDk4NS5JUV9ORVRfREVCVC5GWTIwMTcBAAAAoVE0AAIAAAAFMTE4MDEBCAAAAAUAAAABMQEAAAAKMTg4MTI4MTE5NAMAAAACNzkCAAAABDQzNjQEAAAAATAHAAAACTkvMTgvMjAxOQgAAAAK</t>
  </si>
  <si>
    <t>MTIvMzEvMjAxNwkAAAABMKaG87D/PNcITTkB6/881wguQ0lRLk5ZU0U6Sk5KLklRX09USEVSX0ZJTkFOQ0VfQUNUX1NVUFBMLkZZMjAxNQEAAACdIQIAAgAAAAMtNTcBCAAAAAUAAAABMQEAAAAKMTg3NTUwNTI5NQMAAAADMTYwAgAAAAQyMDUwBAAAAAEwBwAAAAk5LzE4LzIwMTkIAAAACDEvMy8yMDE2CQAAAAEw36otr/881wjWgRHr/zzXCB9DSVEuVFNFOjQ5MjEuSVFfVE9UQUxfQ0wuRlkyMDA5AQAAAFd9DQACAAAABTExNDU5AQgAAAAFAAAAATEBAAAACjEzODA1Mjc2OTYDAAAAAjc5AgAAAAQxMDA5BAAAAAEwBwAAAAk5LzE4LzIwMTkIAAAACTMvMzEvMjAwOQkAAAABMJKCB7L/PNcICZi86v881wgkQ0lRLk5ZU0U6UEcuSVFfTFRfREVCVF9SRVBBSUQuRlkyMDEzAQAAADCCAAACAAAABS0zNzUyAQgAAAAFAAAAATEBAAAACjE3NDkzNTg3MDEDAAAAAzE2MAIAAAAEMjAzNgQAAAABMAcAAAAJOS8xOC8yMDE5CAAAAAk2LzMwLzIwMTMJAAAAATA7kB6w/zzXCEKuCOv/PNcIIUNJUS5UU0U6ODExMy5JUV9UT1RBTF9ERUJULkZZMjAwOQEAAAAWcQ0AAgAAAAQ1ODcyAQgAAAAFAAAAATEBAAAACjE0MDU2MDQ2ODgDAAAAAjc5AgAAAAQ0MTczBAAAAAEwBwAAAAk5LzE4LzIwMTkIAAAACTMvMzEvMjAwOQkAAAABMCIfHLT/PNcInSJ96v881wgmQ0lRLk5ZU0U6S01CLklRX0xPQU5TX1JFQ0VJVl9MVC5GWTIw</t>
  </si>
  <si>
    <t>MTIBAAAA0VQEAAIAAAADMzk1AQgAAAAFAAAAATEBAAAACjE3MTk3MjM4NzIDAAAAAzE2MAIAAAAEMTA1MAQAAAABMAcAAAAJOS8xOC8yMDE5CAAAAAoxMi8zMS8yMDEyCQAAAAEwc43Prf881wiF55Xr/zzXCB9DSVEuVFNFOjQ0NTIuSVFfT1BFUl9JTkMuRlkyMDEzAQAAAEdVDQACAAAABjEyNDY1NgEIAAAABQAAAAExAQAAAAoxNjcxNDIxMDYzAwAAAAI3OQIAAAACMjEEAAAAATAHAAAACTkvMTgvMjAxOQgAAAAKMTIvMzEvMjAxMwkAAAABMLv+OLT/PNcIIPU46v881wglQ0lRLk5ZU0U6Sk5KLklRX0dBSU5fQVNTRVRTX0NGLkZZMjAwNwEAAACdIQIAAwAAAAAAgiHlr/881wgn2ynr/zzXCCNDSVEuTllTRTpDTC5JUV9JTkNfRVFVSVRZX0NGLkZZMjAxNgEAAABnAAQAAwAAAAAAD+nZrv881whJg0Lr/zzXCCdDSVEuVFNFOjQ5NjcuSVFfREFZU19QQVlBQkxFX09VVC5GWTIwMTcBAAAADVElAAIAAAAJOTkuMTA1ODk1AQgAAAAFAAAAATEBAAAACjE4ODE1Nzk0NjMDAAAAAjc5AgAAAAQ0MTgzBAAAAAEwBwAAAAk5LzE4LzIwMTkIAAAACjEyLzMxLzIwMTcJAAAAATCY0W2s/zzXCIs7xev/PNcIHkNJUS5UU0U6NDUyNy5JUV9TVF9ERUJULkZZMjAxOQEAAAC5cQ0AAgAAAAQzNzQ1AQgAAAAFAAAAATEBAAAACjE5NzAyMTI4NjEDAAAAAjc5AgAAAAQxMDQ2BAAAAAEwBwAAAAk5LzE4LzIwMTkIAAAACTMvMzEv</t>
  </si>
  <si>
    <t>MjAxOQkAAAABMMfyD7P/PNcIOBfA6v881wgrQ0lRLlRTRTo0OTEyLklRX1JFVFVSTl9DT01NT05fRVFVSVRZLkZZMjAxNwEAAAANXg0AAgAAAAcxMi4xNTM3AQgAAAAFAAAAATEBAAAACjE4ODE5MzE1NzcDAAAAAjc5AgAAAAUzMzMyMAQAAAABMAcAAAAJOS8xOC8yMDE5CAAAAAoxMi8zMS8yMDE3CQAAAAEwMt3Sq/881wimu8/r/zzXCBxDSVEuTllTRTpKTkouSVFfREFfQ0YuRlkyMDE4AQAAAJ0hAgACAAAABDY5MjkBCAAAAAUAAAABMQEAAAAKMTk0NjI3MjgzMAMAAAADMTYwAgAAAAQyMTYwBAAAAAEwBwAAAAk5LzE4LzIwMTkIAAAACjEyLzMwLzIwMTgJAAAAATC0+C2v/zzXCBpGQ+v/PNcIKENJUS5UU0U6NDk2Ny5JUV9HV19JTlRBTl9BTU9SVF9DRi5GWTIwMDkBAAAADVElAAIAAAAEMTMzOQEIAAAABQAAAAExAQAAAAoxMzg1NTM5OTE1AwAAAAI3OQIAAAAEMjE4MgQAAAABMAcAAAAJOS8xOC8yMDE5CAAAAAkzLzMxLzIwMDkJAAAAATAwPFi1/zzXCIXvM+r/PNcIIENJUS5OWVNFOlBHLklRX09USEVSX09QRVIuRlkyMDE4AQAAADCCAAADAAAAAACO+eSv/zzXCCo/G+v/PNcIJkNJUS5UU0U6ODExMy5JUV9TQUxFU19NQVJLRVRJTkcuRlkyMDA5AQAAABZxDQACAAAABTY0MTgwAQgAAAAFAAAAATEBAAAACjE0MDU2MDQ2ODgDAAAAAjc5AgAAAAUyMTU2MQQAAAABMAcAAAAJOS8xOC8yMDE5CAAAAAkz</t>
  </si>
  <si>
    <t>LzMxLzIwMDkJAAAAATAiHxy0/zzXCF7fY+r/PNcIL0NJUS5OWVNFOktNQi5JUV9JTVBVVF9PUEVSX0xFQVNFX0lOVF9FWFAuRlkyMDA3AQAAANFUBAACAAAACjEzNC45Mjc2NDgBCAAAAAUAAAABMQEAAAAKMTQwMTA1NDQ3NwMAAAADMTYwAgAAAAUyMTY3MgQAAAABMAcAAAAJOS8xOC8yMDE5CAAAAAoxMi8zMS8yMDA3CQAAAAEwStrPrf881wgm+I/r/zzXCB9DSVEuTFNFOlJCLi5JUV9OSV9NQVJHSU4uRlkyMDE3AQAAAPBXDQACAAAABzUzLjkwODYBCAAAAAUAAAABMQEAAAAKMTk1MjQyOTY4NAMAAAACNTUCAAAABDQwOTQEAAAAATAHAAAACTkvMTgvMjAxOQgAAAAKMTIvMzEvMjAxNwkAAAABMBYyx6r/PNcIOhX96/881wghQ0lRLlRTRTo0OTY3LklRX05JX0NPTVBBTlkuRlkyMDE2AQAAAA1RJQACAAAABTE1MjYzAQgAAAAFAAAAATEBAAAACjE4MzUwMzg4NjQDAAAAAjc5AgAAAAU0MTU3MQQAAAABMAcAAAAJOS8xOC8yMDE5CAAAAAoxMi8zMS8yMDE2CQAAAAEwLG7vtP881wi7hCjq/zzXCB9DSVEuTllTRTpQRy5JUV9DQVNIX09QRVIuRlkyMDA3AQAAADCCAAACAAAABTEzNDEwAQgAAAAFAAAAATEBAAAACjExMTc5Mzc3MjIDAAAAAzE2MAIAAAAEMjAwNgQAAAABMAcAAAAJOS8xOC8yMDE5CAAAAAk2LzMwLzIwMDcJAAAAATCQ1POw/zzXCNaMBuv/PNcIJkNJUS5OWVNFOkpOSi5JUV9GSUxJTkdfQ1VS</t>
  </si>
  <si>
    <t>UkVOQ1kuRlkyMDEwAQAAAJ0hAgADAAAAA1VTRAAab+Wv/zzXCGmjIev/PNcIH0NJUS5UU0U6NDk2Ny5JUV9EQV9TVVBQTC5GWTIwMTYBAAAADVElAAIAAAAEMTE2MAEIAAAABQAAAAExAQAAAAoxODM1MDM4ODY0AwAAAAI3OQIAAAACNDEEAAAAATAHAAAACTkvMTgvMjAxOQgAAAAKMTIvMzEvMjAxNgkAAAABMCxu77T/PNcIKm4N6v881wgoQ0lRLlRTRTo0NDUyLklRX1BST1ZfQkFEX0RFQlRTX0NGLkZZMjAwOQEAAABHVQ0AAwAAAAAA7GI4tP881wj8piPq/zzXCC5DSVEuVFNFOjgxMTMuSVFfVE9UQUxfTElBQl9UT1RBTF9BU1NFVFMuRlkyMDEzAQAAABZxDQACAAAABzM4LjQ3MzgBCAAAAAUAAAABMQEAAAAKMTYyNTQ1NzYxMgMAAAACNzkCAAAABDQxODgEAAAAATAHAAAACTkvMTgvMjAxOQgAAAAJMy8zMS8yMDEzCQAAAAEwcEVurP881wgzwc3r/zzXCCBDSVEuVFNFOjQ1MjcuSVFfU1RfSU5WRVNULkZZMjAxMgEAAAC5cQ0AAwAAAAAAvRkQs/881whO2oHq/zzXCCxDSVEuTllTRTpKTkouSVFfSU1QVVRfT1BFUl9MRUFTRV9ERVBSLkZZMjAxMAEAAACdIQIAAgAAAAkyMjEuMDA4ODQBCAAAAAUAAAABMQEAAAAKMTU4ODYwMzgyMQMAAAADMTYwAgAAAAUyMTY3MwQAAAABMAcAAAAJOS8xOC8yMDE5CAAAAAgxLzIvMjAxMQkAAAABMHdH5a//PNcIXYcP6/881wgoQ0lRLlRTRTo0OTY3LklRX1RPVEFMX0RF</t>
  </si>
  <si>
    <t>QlRfRVFVSVRZLkZZMjAxMgEAAAANUSUAAgAAAAYwLjg2MjcBCAAAAAUAAAABMQEAAAAKMTU1NDk1MDU4NAMAAAACNzkCAAAABDQwMzQEAAAAATAHAAAACTkvMTgvMjAxOQgAAAAJMy8zMS8yMDEyCQAAAAEwWhfBrP881wih7cTr/zzXCChDSVEuVFNFOjgxMTMuSVFfVE9UQUxfTElBQl9FUVVJVFkuRlkyMDE4AQAAABZxDQACAAAABjc5NTQ4MwEIAAAABQAAAAExAQAAAAoxOTUyMjg0NTI1AwAAAAI3OQIAAAAEMTAxMwQAAAABMAcAAAAJOS8xOC8yMDE5CAAAAAoxMi8zMS8yMDE4CQAAAAEwt9Yws/881whb9U3q/zzXCCtDSVEuTllTRTpKTkouSVFfTUlOT1JJVFlfSU5URVJFU1RfSVMuRlkyMDA3AQAAAJ0hAgADAAAAAACCIeWv/zzXCNAdIOv/PNcINENJUS5UU0U6NDk2Ny5JUV9UT1RBTF9PVVRTVEFORElOR19GSUxJTkdfREFURS5GWTIwMTEBAAAADVElAAIAAAAJODEuODk4MTI2AQQAAAAFAAAAATUBAAAACjE0NjE2ODAyMzMCAAAABTI0MTUzBgAAAAEwJGNYtf881wihwQvq/zzXCCFDSVEuVFNFOjQ5NjcuSVFfT1RIRVJfT1BFUi5GWTIwMTABAAAADVElAAIAAAADMzYwAQgAAAAFAAAAATEBAAAACjEzODU1NDAwMDYDAAAAAjc5AgAAAAMyNjAEAAAAATAHAAAACTkvMTgvMjAxOQgAAAAJMy8zMS8yMDEwCQAAAAEwMDxYtf881wiFFjTq/zzXCCRDSVEuVFNFOjQ5MTIuSVFfQ0FTSF9JTlRFUkVTVC5GWTIw</t>
  </si>
  <si>
    <t>MTEBAAAADV4NAAIAAAADODkzAQgAAAAFAAAAATEBAAAACjE1NDM2NTg1MDgDAAAAAjc5AgAAAAQzMDI4BAAAAAEwBwAAAAk5LzE4LzIwMTkIAAAACjEyLzMxLzIwMTEJAAAAATDlTyey/zzXCDUHser/PNcIK0NJUS5OWVNFOktNQi5JUV9OSV9BVkFJTF9FWENMX01BUkdJTi5GWTIwMTMBAAAA0VQEAAIAAAAGOS45MTI1AQgAAAAFAAAAATEBAAAACjE3NzU3Njg1NjcDAAAAAzE2MAIAAAAENDE4MgQAAAABMAcAAAAJOS8xOC8yMDE5CAAAAAoxMi8zMS8yMDEzCQAAAAEwwX/Hqv881wiCoArs/zzXCCVDSVEuVFNFOjgxMTMuSVFfTFRfREVCVF9JU1NVRUQuRlkyMDEwAQAAABZxDQACAAAAAzE4MwEIAAAABQAAAAExAQAAAAoxNDc2Nzg0MDExAwAAAAI3OQIAAAAEMjAzNAQAAAABMAcAAAAJOS8xOC8yMDE5CAAAAAkzLzMxLzIwMTAJAAAAATAMbRy0/zzXCI5fder/PNcIHUNJUS5OWVNFOkNMLklRX0lOQ19UQVguRlkyMDE4AQAAAGcABAACAAAAAzkwNgEIAAAABQAAAAExAQAAAAoxOTQ2NDE2MTExAwAAAAMxNjACAAAAAjc1BAAAAAEwBwAAAAk5LzE4LzIwMTkIAAAACjEyLzMxLzIwMTgJAAAAATD3ENqu/zzXCI6faev/PNcIGUNJUS5OWVNFOktNQi5JUV9BRC5GWTIwMTgBAAAA0VQEAAIAAAAGLTEwNTU1AQgAAAAFAAAAATEBAAAACjE5NDQwNDgzMjgDAAAAAzE2MAIAAAAEMTA3NQQAAAABMAcAAAAJOS8xOC8y</t>
  </si>
  <si>
    <t>MDE5CAAAAAoxMi8zMS8yMDE4CQAAAAEwHB9Prf881wgFKn7r/zzXCCBDSVEuTllTRTpDTC5JUV9DQVNIX1RBWEVTLkZZMjAwOQEAAABnAAQAAgAAAAQxMDk4AQgAAAAFAAAAATEBAAAACjE1MjMxNzAyNjQDAAAAAzE2MAIAAAAEMzA1MwQAAAABMAcAAAAJOS8xOC8yMDE5CAAAAAoxMi8zMS8yMDA5CQAAAAEw9xDarv881wgrlFHr/zzXCCJDSVEuVFNFOjQ0NTIuSVFfT1RIRVJfSU5UQU4uRlkyMDA5AQAAAEdVDQACAAAABjE0MjE4MAEIAAAABQAAAAExAQAAAAoxMzgyNjYxNTE4AwAAAAI3OQIAAAAEMTA0MAQAAAABMAcAAAAJOS8xOC8yMDE5CAAAAAkzLzMxLzIwMDkJAAAAATD3Ozi0/zzXCG/kN+r/PNcIJENJUS5UU0U6ODExMy5JUV9VTkxFVkVSRURfRkNGLkZZMjAxNgEAAAAWcQ0AAwAAAAAAz4gws/881wjV+kTq/zzXCCpDSVEuVFNFOjQ5MTIuSVFfSU5URVJFU1RfSU5WRVNUX0lOQy5GWTIwMTgBAAAADV4NAAIAAAADNzQ0AQgAAAAFAAAAATEBAAAACjE5NTIyODQ1NjgDAAAAAjc5AgAAAAI2NQQAAAABMAcAAAAJOS8xOC8yMDE5CAAAAAoxMi8zMS8yMDE4CQAAAAEwPq4Fsv881whJrrvq/zzXCCRDSVEuVFNFOjQ1MjcuSVFfQ1VSUkVOQ1lfR0FJTi5GWTIwMDgBAAAAuXENAAMAAAAAALfWMLP/PNcIT0NO6v881wgkQ0lRLlRTRTo0OTEyLklRX1VOTEVWRVJFRF9GQ0YuRlkyMDA4AQAAAA1eDQACAAAA</t>
  </si>
  <si>
    <t>Bzk1MjguNzUBCAAAAAUAAAABMQEAAAAKMTM1MzQ2MzczMgMAAAACNzkCAAAABDQ0MjMEAAAAATAHAAAACTkvMTgvMjAxOQgAAAAKMTIvMzEvMjAwOAkAAAABMPXbJrL/PNcI5Emn6v881wglQ0lRLk5ZU0U6Sk5KLklRX1NUX0RFQlRfSVNTVUVELkZZMjAwOAEAAACdIQIAAgAAAAQ4NDMwAQgAAAAFAAAAATEBAAAACjE1ODI3ODg3ODQDAAAAAzE2MAIAAAAEMjA0MwQAAAABMAcAAAAJOS8xOC8yMDE5CAAAAAoxMi8yOC8yMDA4CQAAAAEwgiHlr/881wiAEg/r/zzXCClDSVEuVFNFOjQ5NjcuSVFfVE9UQUxfREVCVF9DQVBJVEFMLkZZMjAxOAEAAAANUSUAAgAAAAYwLjYxNjMBCAAAAAUAAAABMQEAAAAKMTk1MjI4NDYwOQMAAAACNzkCAAAABDQxODYEAAAAATAHAAAACTkvMTgvMjAxOQgAAAAKMTIvMzEvMjAxOAkAAAABMJjRbaz/PNcImB+66/881wgpQ0lRLlRTRTo0OTIxLklRX1RPVEFMX0RFQlRfQ0FQSVRBTC5GWTIwMTcBAAAAV30NAAIAAAAGMC4xNzUxAQgAAAAFAAAAATEBAAAACjE4NDc2NjcxODUDAAAAAjc5AgAAAAQ0MTg2BAAAAAEwBwAAAAk5LzE4LzIwMTkIAAAACTMvMzEvMjAxNwkAAAABMHPz0av/PNcIxzDl6/881wggQ0lRLk5ZU0U6Sk5KLklRX0ZVTExfVElNRS5GWTIwMDkBAAAAnSECAAIAAAAGMTE1NTAwAIIh5a//PNcISnwT6/881wgkQ0lRLkxTRTpSQi4uSVFfUFJFRl9ESVZfT1RIRVIu</t>
  </si>
  <si>
    <t>RlkyMDA4AQAAAPBXDQADAAAAAADBXtqu/zzXCOhyXev/PNcIH0NJUS5UU0U6NDk2Ny5JUV9UT1RBTF9DTC5GWTIwMTQBAAAADVElAAIAAAAFMzQyMTYBCAAAAAUAAAABMQEAAAAKMTY4NjYzNzk4NAMAAAACNzkCAAAABDEwMDkEAAAAATAHAAAACTkvMTgvMjAxOQgAAAAJMy8zMS8yMDE0CQAAAAEwBSDvtP881wgwnDXq/zzXCCRDSVEuVFNFOjQ1MjcuSVFfQ1VSUkVOQ1lfR0FJTi5GWTIwMTYBAAAAuXENAAIAAAAELTI3NQEIAAAABQAAAAExAQAAAAoxNzk3NjM3MDMyAwAAAAI3OQIAAAACMzgEAAAAATAHAAAACTkvMTgvMjAxOQgAAAAJMy8zMS8yMDE2CQAAAAEw830Ps/881wgN/K3q/zzXCBtDSVEuVFNFOjQ5MjEuSVFfTlBQRS5GWTIwMDgBAAAAV30NAAIAAAAFMjQ0OTIBCAAAAAUAAAABMQEAAAAKMTA1ODkxNTA5NgMAAAACNzkCAAAABDEwMDQEAAAAATAHAAAACTkvMTgvMjAxOQgAAAAJMy8zMS8yMDA4CQAAAAEwJfwFsv881whX9qHq/zzXCChDSVEuVFNFOjQ5ODUuSVFfRUFSTklOR19DT19NQVJHSU4uRlkyMDEzAQAAAKFRNAACAAAABjIuNTMwNgEIAAAABQAAAAExAQAAAAoxNjY4NDQ0NTYyAwAAAAI3OQIAAAAENDE4MQQAAAABMAcAAAAJOS8xOC8yMDE5CAAAAAoxMi8zMS8yMDEzCQAAAAEwYkLSq/881wjisO/r/zzXCCJDSVEuTllTRTpLTUIuSVFfQ0FTSF9JTlZFU1QuRlkyMDE0AQAAANFUBAAC</t>
  </si>
  <si>
    <t>AAAABC03NzABCAAAAAUAAAABMQEAAAAKMTgyNjk3MDMxMgMAAAADMTYwAgAAAAQyMDA1BAAAAAEwBwAAAAk5LzE4LzIwMTkIAAAACjEyLzMxLzIwMTQJAAAAATAy0U6t/zzXCMcIiuv/PNcILkNJUS5OWVNFOkpOSi5JUV9PVEhFUl9GSU5BTkNFX0FDVF9TVVBQTC5GWTIwMTMBAAAAnSECAAIAAAACNTYBCAAAAAUAAAABMQEAAAAKMTc3NzY4MjM1MQMAAAADMTYwAgAAAAQyMDUwBAAAAAEwBwAAAAk5LzE4LzIwMTkIAAAACjEyLzI5LzIwMTMJAAAAATA+veWv/zzXCAi/EOv/PNcIJUNJUS5UU0U6ODExMy5JUV9PVEhFUl9DQV9TVVBQTC5GWTIwMDkBAAAAFnENAAIAAAAENjgxNAEIAAAABQAAAAExAQAAAAoxNDA1NjA0Njg4AwAAAAI3OQIAAAAEMTA1NQQAAAABMAcAAAAJOS8xOC8yMDE5CAAAAAkzLzMxLzIwMDkJAAAAATAiHxy0/zzXCPyLbOr/PNcIKENJUS5OWVNFOlBHLklRX0lOVkVTVF9TRUNVUklUWV9DRi5GWTIwMTYBAAAAMIIAAAIAAAAFLTEzNjgBCAAAAAUAAAABMQEAAAAKMTg5OTEzNjE2MwMAAAADMTYwAgAAAAQyMDI3BAAAAAEwBwAAAAk5LzE4LzIwMTkIAAAACTYvMzAvMjAxNgkAAAABMIDT5K//PNcIK1UF6/881wggQ0lRLk5ZU0U6Q0wuSVFfRUJJVERBX0lOVC5GWTIwMTQBAAAAZwAEAAIAAAAEMzUuMwEIAAAABQAAAAExAQAAAAoxODI5MTMyMzg2AwAAAAMxNjACAAAABDQxOTAEAAAAATAH</t>
  </si>
  <si>
    <t>AAAACTkvMTgvMjAxOQgAAAAKMTIvMzEvMjAxNAkAAAABMDVQZ6v/PNcIz0EC7P881wgeQ0lRLlRTRTo4MTEzLklRX0lOQ19UQVguRlkyMDA4AQAAABZxDQACAAAABTEyMzgzAQgAAAAFAAAAATEBAAAACjEwNjExOTIzMjADAAAAAjc5AgAAAAI3NQQAAAABMAcAAAAJOS8xOC8yMDE5CAAAAAkzLzMxLzIwMDgJAAAAATBL0Ru0/zzXCNR1dOr/PNcIGUNJUS5UU0U6NDUyNy5JUV9OSS5GWTIwMTEBAAAAuXENAAIAAAAENzk2NgEIAAAABQAAAAExAQAAAAoxNDYwNzE3Njc5AwAAAAI3OQIAAAACMTUEAAAAATAHAAAACTkvMTgvMjAxOQgAAAAJMy8zMS8yMDExCQAAAAEwx/IPs/881whGcGjq/zzXCChDSVEuVFNFOjQ5MTIuSVFfREVGX1RBWF9BU1NFVFNfTFQuRlkyMDEwAQAAAA1eDQACAAAABDM5NTkBCAAAAAUAAAABMQEAAAAKMTQ0MDY3NTY0OAMAAAACNzkCAAAABDEwMjYEAAAAATAHAAAACTkvMTgvMjAxOQgAAAAKMTIvMzEvMjAxMAkAAAABMPsoJ7L/PNcI/he56v881wglQ0lRLlRTRTo0OTIxLklRX0dBSU5fSU5WRVNUX0NGLkZZMjAxMAEAAABXfQ0AAgAAAAIyOQEIAAAABQAAAAExAQAAAAoxMzgwNTI4MDI2AwAAAAI3OQIAAAAEMjA5MAQAAAABMAcAAAAJOS8xOC8yMDE5CAAAAAkzLzMxLzIwMTAJAAAAATCfqAey/zzXCBJ2ier/PNcIHUNJUS5UU0U6NDk2Ny5JUV9SRF9FWFAuRlkyMDE2AQAAAA1RJQAC</t>
  </si>
  <si>
    <t>AAAABDk5MDkBCAAAAAUAAAABMQEAAAAKMTgzNTAzODg2NAMAAAACNzkCAAAAAzEwMAQAAAABMAcAAAAJOS8xOC8yMDE5CAAAAAoxMi8zMS8yMDE2CQAAAAEwLG7vtP881wiIrCHq/zzXCB5DSVEuTFNFOlJCLi5JUV9FQklUX0lOVC5GWTIwMTcBAAAA8FcNAAIAAAAJMTIuODYzNjM2AQgAAAAFAAAAATEBAAAACjE5NTI0Mjk2ODQDAAAAAjU1AgAAAAQ0MTg5BAAAAAEwBwAAAAk5LzE4LzIwMTkIAAAACjEyLzMxLzIwMTcJAAAAATAeWceq/zzXCI0KCOz/PNcIHENJUS5UU0U6NDk4NS5JUV9EQV9DRi5GWTIwMTABAAAAoVE0AAIAAAAEMTM4MQEIAAAABQAAAAExAQAAAAoxNDQwNTE4NDM4AwAAAAI3OQIAAAAEMjE2MAQAAAABMAcAAAAJOS8xOC8yMDE5CAAAAAoxMi8zMS8yMDEwCQAAAAEw/qfusP881whKl8rq/zzXCCdDSVEuTllTRTpQRy5JUV9UT1RBTF9ERUJUX0lTU1VFRC5GWTIwMTIBAAAAMIIAAAIAAAAEMzk4NQEIAAAABQAAAAExAQAAAAoxNjkwMTg3MzM4AwAAAAMxNjACAAAABDIxNjEEAAAAATAHAAAACTkvMTgvMjAxOQgAAAAJNi8zMC8yMDEyCQAAAAEwGGkesP881whTYAjr/zzXCCNDSVEuVFNFOjQ5NjcuSVFfVE9UQUxfQVNTRVRTLkZZMjAxMwEAAAANUSUAAgAAAAYxNTcxMDYBCAAAAAUAAAABMQEAAAAKMTYyNTQ1NzU3MwMAAAACNzkCAAAABDEwMDcEAAAAATAHAAAACTkvMTgvMjAxOQgAAAAJ</t>
  </si>
  <si>
    <t>My8zMS8yMDEzCQAAAAEwUvjutP881wh1XQzq/zzXCClDSVEuTllTRTpLTUIuSVFfQVNTRVRfV1JJVEVET1dOX0NGLkZZMjAwNwEAAADRVAQAAwAAAAAAStrPrf881wiPfYPr/zzXCC1DSVEuVFNFOjQ1MjcuSVFfQ0FTSF9DT05WRVJTSU9OLkZZMjAxMC4uLi5KUFkBAAAAuXENAAIAAAAKMTMwLjM4MDU1NQEIAAAABQAAAAExAQAAAAoxMzgxNDM2Njk4AwAAAAI3OQIAAAAENDE4NAQAAAABMAcAAAAJOS8xOC8yMDE5CAAAAAkzLzMxLzIwMTAJAAAAATCk/Lqq/zzXCJaVHOz/PNcIH0NJUS5UU0U6ODExMy5JUV9CVl9TSEFSRS5GWTIwMTUBAAAAFnENAAIAAAAKNjUwLjQ0MTkyOAEIAAAABQAAAAExAQAAAAoxNzg0NzQ4NTk2AwAAAAI3OQIAAAAENDAyMAQAAAABMAcAAAAJOS8xOC8yMDE5CAAAAAoxMi8zMS8yMDE1CQAAAAEw1mEws/881wgSX0Tq/zzXCCRDSVEuVFNFOjQ1MjcuSVFfRUJJVERBLkZZMjAxMy4uLi5KUFkBAAAAuXENAAIAAAAFMTk4MjkBCAAAAAUAAAABMQEAAAAKMTYyNDA1MTgxMAMAAAACNzkCAAAABDQwNTEEAAAAATAHAAAACTkvMTgvMjAxOQgAAAAJMy8zMS8yMDEzCQAAAAEwjmC6qv881wjg3Rfs/zzXCCxDSVEuVFNFOjQ0NTIuSVFfSU1QVVRfT1BFUl9MRUFTRV9ERVBSLkZZMjAxOAEAAABHVQ0AAwAAAAAA/2gDtP881wiyOHzq/zzXCBpDSVEuVFNFOjgxMTMuSVFfUkVWLkZZMjAwOQEA</t>
  </si>
  <si>
    <t>AAAWcQ0AAgAAAAYzNDc4NDkBCAAAAAUAAAABMQEAAAAKMTQwNTYwNDY4OAMAAAACNzkCAAAAAzExMgQAAAABMAcAAAAJOS8xOC8yMDE5CAAAAAkzLzMxLzIwMDkJAAAAATAiHxy0/zzXCLrqdOr/PNcIJUNJUS5UU0U6NDkyMS5JUV9CQVNJQ19FUFNfSU5DTC5GWTIwMTEBAAAAV30NAAIAAAAJMjEuOTM4NTU5AQgAAAAFAAAAATEBAAAACjE0NTg1MjYzMzgDAAAAAjc5AgAAAAE5BAAAAAEwBwAAAAk5LzE4LzIwMTkIAAAACTMvMzEvMjAxMQkAAAABMJ+oB7L/PNcI5zO96v881wgqQ0lRLk5ZU0U6Q0wuSVFfTUlOT1JJVFlfSU5URVJFU1RfQ0YuRlkyMDA5AQAAAGcABAADAAAAAAD3ENqu/zzXCI7nSOv/PNcIJENJUS5OWVNFOlBHLklRX09USEVSX0NMX1NVUFBMLkZZMjAxOAEAAAAwggAAAgAAAAQyNjk2AQgAAAAFAAAAATEBAAAACjE5NzQzNDc0NDEDAAAAAzE2MAIAAAAEMTA1NwQAAAABMAcAAAAJOS8xOC8yMDE5CAAAAAk2LzMwLzIwMTgJAAAAATCO+eSv/zzXCOb2H+v/PNcIIUNJUS5UU0U6NDQ1Mi5JUV9OSV9DT01QQU5ZLkZZMjAwNwEAAABHVQ0AAgAAAAU3MjAwMwEIAAAABQAAAAExAQAAAAk2NTc0NDMyNTcDAAAAAjc5AgAAAAU0MTU3MQQAAAABMAcAAAAJOS8xOC8yMDE5CAAAAAkzLzMxLzIwMDcJAAAAATAVxze0/zzXCN9+Dur/PNcIJENJUS5OWVNFOkNMLklRX0RJTFVUX0VQU19JTkNMLkZZMjAx</t>
  </si>
  <si>
    <t>NQEAAABnAAQAAgAAAAQxLjUyAQgAAAAFAAAAATEBAAAACjE4NzU2Mzc1MzcDAAAAAzE2MAIAAAABOAQAAAABMAcAAAAJOS8xOC8yMDE5CAAAAAoxMi8zMS8yMDE1CQAAAAEwU8PZrv881wgT0TTr/zzXCCJDSVEuVFNFOjQ5MTIuSVFfR0FJTl9JTlZFU1QuRlkyMDA5AQAAAA1eDQACAAAABC0xNDABCAAAAAUAAAABMQEAAAAKMTQ0MDY3NTU4MwMAAAACNzkCAAAAAjYyBAAAAAEwBwAAAAk5LzE4LzIwMTkIAAAACjEyLzMxLzIwMDkJAAAAATAbAyey/zzXCM0ower/PNcIH0NJUS5OWVNFOkpOSi5JUV9BUl9UVVJOUy5GWTIwMTEBAAAAnSECAAIAAAAINi4zODk1ODQBCAAAAAUAAAABMQEAAAAKMTY1OTM4NzcwNgMAAAADMTYwAgAAAAQ0MDAxBAAAAAEwBwAAAAk5LzE4LzIwMTkIAAAACDEvMS8yMDEyCQAAAAEwUNtmq/881whGUu7r/zzXCB9DSVEuVFNFOjgxMTMuSVFfQlZfU0hBUkUuRlkyMDA3AQAAABZxDQACAAAACjI3Ny45NTYyNzkBCAAAAAUAAAABMQEAAAAJNjYwMTc2MjQ4AwAAAAI3OQIAAAAENDAyMAQAAAABMAcAAAAJOS8xOC8yMDE5CAAAAAkzLzMxLzIwMDcJAAAAATBL0Ru0/zzXCMShQer/PNcIJUNJUS5UU0U6NDkyMS5JUV9SRVRVUk5fQ0FQSVRBTC5GWTIwMTcBAAAAV30NAAIAAAAGMS45NzE1AQgAAAAFAAAAATEBAAAACjE4NDc2NjcxODUDAAAAAjc5AgAAAAQ0MzYzBAAAAAEwBwAAAAk5LzE4</t>
  </si>
  <si>
    <t>LzIwMTkIAAAACTMvMzEvMjAxNwkAAAABMHPz0av/PNcISGjY6/881wgoQ0lRLlRTRTo4MTEzLklRX1RPVEFMX0RFQlRfUkVQQUlELkZZMjAxMwEAAAAWcQ0AAgAAAAYtMTQ5MDMBCAAAAAUAAAABMQEAAAAKMTYyNTQ1NzYxMgMAAAACNzkCAAAABDIxNjYEAAAAATAHAAAACTkvMTgvMjAxOQgAAAAJMy8zMS8yMDEzCQAAAAEwCRQws/881wgjZWXq/zzXCCdDSVEuTllTRTpDTC5JUV9QUk9WX0JBRF9ERUJUU19DRi5GWTIwMTcBAAAAZwAEAAMAAAAAAPcQ2q7/PNcIexk+6/881wgbQ0lRLk5ZU0U6UEcuSVFfREFfQ0YuRlkyMDEyAQAAADCCAAACAAAABDMyMDQBCAAAAAUAAAABMQEAAAAKMTY5MDE4NzMzOAMAAAADMTYwAgAAAAQyMTYwBAAAAAEwBwAAAAk5LzE4LzIwMTkIAAAACTYvMzAvMjAxMgkAAAABMBhpHrD/PNcIYjkI6/881wghQ0lRLlRTRTo0NDUyLklRX0lOQ19FUVVJVFkuRlkyMDE0AQAAAEdVDQACAAAABDIyMjUBCAAAAAUAAAABMQEAAAAKMTcyNzI4MzM4MgMAAAACNzkCAAAAAjQ3BAAAAAEwBwAAAAk5LzE4LzIwMTkIAAAACjEyLzMxLzIwMTQJAAAAATCP+QC0/zzXCLEFLOr/PNcIKENJUS5OWVNFOktNQi5JUV9UT1RBTF9MSUFCX0VRVUlUWS5GWTIwMTIBAAAA0VQEAAIAAAAFMTk4NzMBCAAAAAUAAAABMQEAAAAKMTcxOTcyMzg3MgMAAAADMTYwAgAAAAQxMDEzBAAAAAEwBwAAAAk5LzE4LzIw</t>
  </si>
  <si>
    <t>MTkIAAAACjEyLzMxLzIwMTIJAAAAATBzjc+t/zzXCBkqhev/PNcIIkNJUS5UU0U6NDk2Ny5JUV9BU1NFVF9UVVJOUy5GWTIwMDgBAAAADVElAAIAAAAIMS41OTQ4MDYBCAAAAAUAAAABMQEAAAAKMTA2MTE5MjUwNwMAAAACNzkCAAAABDQxNzcEAAAAATAHAAAACTkvMTgvMjAxOQgAAAAJMy8zMS8yMDA4CQAAAAEwWhfBrP881wjNXLnr/zzXCCdDSVEuVFNFOjQ5NjcuSVFfRUJJVERBX0NBUEVYX0lOVC5GWTIwMTUBAAAADVElAAIAAAAKODE0LjIyNzI3MgEIAAAABQAAAAExAQAAAAoxNzQ1Mzc4Mzk4AwAAAAI3OQIAAAAENDE5MQQAAAABMAcAAAAJOS8xOC8yMDE5CAAAAAkzLzMxLzIwMTUJAAAAATBLPsGs/zzXCKP4uev/PNcIIUNJUS5UU0U6ODExMy5JUV9PVEhFUl9PUEVSLkZZMjAwOQEAAAAWcQ0AAwAAAAAAIh8ctP881wi8w3Tq/zzXCCdDSVEuVFNFOjQ5ODUuSVFfQ0hBTkdFX0lOVkVOVE9SWS5GWTIwMTEBAAAAoVE0AAIAAAAFLTE4MDMBCAAAAAUAAAABMQEAAAAKMTU0MzY1ODM4MgMAAAACNzkCAAAABDIwOTkEAAAAATAHAAAACTkvMTgvMjAxOQgAAAAKMTIvMzEvMjAxMQkAAAABMPXO7rD/PNcIIvbg6v881wglQ0lRLk5ZU0U6Sk5KLklRX0JBU0lDX0VQU19JTkNMLkZZMjAxNwEAAACdIQIAAgAAAAgwLjQ4MjkxMgEIAAAABQAAAAExAQAAAAoxOTQ2MjcyODIxAwAAAAMxNjACAAAAATkEAAAAATAH</t>
  </si>
  <si>
    <t>AAAACTkvMTgvMjAxOQgAAAAKMTIvMzEvMjAxNwkAAAABMNXSLa//PNcI+3cx6/881wgaQ0lRLlRTRTo0NDUyLklRX0NJUC5GWTIwMTABAAAAR1UNAAIAAAAEOTA3NQEIAAAABQAAAAExAQAAAAoxMzgyNjYxMTY3AwAAAAI3OQIAAAAEMzAzMwQAAAABMAcAAAAJOS8xOC8yMDE5CAAAAAkzLzMxLzIwMTAJAAAAATDhiTi0/zzXCOX0I+r/PNcIH0NJUS5OWVNFOkpOSi5JUV9EQV9TVVBQTC5GWTIwMTIBAAAAnSECAAMAAAAAABpv5a//PNcI/c8m6/881wgcQ0lRLlRTRTo0OTEyLklRX0RBX0NGLkZZMjAxMQEAAAANXg0AAgAAAAUxMjAwOQEIAAAABQAAAAExAQAAAAoxNTQzNjU4NTA4AwAAAAI3OQIAAAAEMjE2MAQAAAABMAcAAAAJOS8xOC8yMDE5CAAAAAoxMi8zMS8yMDExCQAAAAEw+ygnsv881wg/4LDq/zzXCCRDSVEuTllTRTpDTC5JUV9DQVNIX1NUX0lOVkVTVC5GWTIwMDgBAAAAZwAEAAIAAAADNTY3AQgAAAAFAAAAATEBAAAACjE0MzI5NzcxMjcDAAAAAzE2MAIAAAAEMTAwMgQAAAABMAcAAAAJOS8xOC8yMDE5CAAAAAoxMi8zMS8yMDA4CQAAAAEwD+nZrv881wi6pDbr/zzXCCJDSVEuTllTRTpLTUIuSVFfTEVWRVJFRF9GQ0YuRlkyMDE1AQAAANFUBAACAAAABzE0NDQuMjUBCAAAAAUAAAABMQEAAAAKMTg3MzU1NjkzNwMAAAADMTYwAgAAAAQ0NDIyBAAAAAEwBwAAAAk5LzE4LzIwMTkIAAAACjEyLzMx</t>
  </si>
  <si>
    <t>LzIwMTUJAAAAATAg+E6t/zzXCDAfl+v/PNcIIUNJUS5UU0U6NDUyNy5JUV9TR0FfTUFSR0lOLkZZMjAwOQEAAAC5cQ0AAgAAAAc0Mi43Njc4AQgAAAAFAAAAATEBAAAACjEzODE0MzY1NzEDAAAAAjc5AgAAAAQ0Mzc1BAAAAAEwBwAAAAk5LzE4LzIwMTkIAAAACTMvMzEvMjAwOQkAAAABMFS6bqz/PNcIFDbO6/881wglQ0lRLlRTRTo0OTY3LklRX1JFVFVSTl9DQVBJVEFMLkZZMjAxMgEAAAANUSUAAgAAAAcxMi4zNDEzAQgAAAAFAAAAATEBAAAACjE1NTQ5NTA1ODQDAAAAAjc5AgAAAAQ0MzYzBAAAAAEwBwAAAAk5LzE4LzIwMTkIAAAACTMvMzEvMjAxMgkAAAABMFoXwaz/PNcIghS+6/881wglQ0lRLlRTRTo0OTEyLklRX0JBU0lDX0VQU19JTkNMLkZZMjAwOQEAAAANXg0AAgAAAAgyMC4yMTgzNQEIAAAABQAAAAExAQAAAAoxNDQwNjc1NTgzAwAAAAI3OQIAAAABOQQAAAABMAcAAAAJOS8xOC8yMDE5CAAAAAoxMi8zMS8yMDA5CQAAAAEwGwMnsv881wiHZZbq/zzXCCBDSVEuVFNFOjQ1MjcuSVFfUEFSVF9USU1FLkZZMjAxMgEAAAC5cQ0AAwAAAAAAvRkQs/881whO2oHq/zzXCCRDSVEuTllTRTpQRy5JUV9CQVNJQ19FUFNfSU5DTC5GWTIwMTMBAAAAMIIAAAIAAAAINC4wMzUxNDUBCAAAAAUAAAABMQEAAAAKMTc0OTM1ODcwMQMAAAADMTYwAgAAAAE5BAAAAAEwBwAAAAk5LzE4LzIwMTkIAAAACTYvMzAv</t>
  </si>
  <si>
    <t>MjAxMwkAAAABMBhpHrD/PNcIIcoM6/881wgoQ0lRLlRTRTo0OTEyLklRX1RPVEFMX0RJVl9QQUlEX0NGLkZZMjAxMAEAAAANXg0AAgAAAAUtMjcyMQEIAAAABQAAAAExAQAAAAoxNDQwNjc1NjQ4AwAAAAI3OQIAAAAEMjAyMgQAAAABMAcAAAAJOS8xOC8yMDE5CAAAAAoxMi8zMS8yMDEwCQAAAAEw+ygnsv881wgaEp/q/zzXCCNDSVEuTllTRTpDTC5JUV9DVVJSRU5UX1JBVElPLkZZMjAxOAEAAABnAAQAAgAAAAgxLjEzNTI4OAEIAAAABQAAAAExAQAAAAoxOTQ2NDE2MTExAwAAAAMxNjACAAAABDQwMzAEAAAAATAHAAAACTkvMTgvMjAxOQgAAAAKMTIvMzEvMjAxOAkAAAABMC13Z6v/PNcIa1L86/881wgpQ0lRLlRTRTo0NDUyLklRX1RPVEFMX0RFQlRfQ0FQSVRBTC5GWTIwMTQBAAAAR1UNAAIAAAAHMTMuMDg1NQEIAAAABQAAAAExAQAAAAoxNzI3MjgzMzgyAwAAAAI3OQIAAAAENDE4NgQAAAABMAcAAAAJOS8xOC8yMDE5CAAAAAoxMi8zMS8yMDE0CQAAAAEwivdtrP881whpu7rr/zzXCCZDSVEuVFNFOjQ5ODUuSVFfUEVSSU9ETEVOR1RIX0lTLkZZMjAxNQEAAAChUTQAAQAAAAIxMgCwX/Ow/zzXCI/U0Or/PNcIH0NJUS5UU0U6NDk4NS5JUV9EQV9TVVBQTC5GWTIwMTEBAAAAoVE0AAIAAAADNTQ2AQgAAAAFAAAAATEBAAAACjE1NDM2NTgzODIDAAAAAjc5AgAAAAI0MQQAAAABMAcAAAAJOS8xOC8yMDE5</t>
  </si>
  <si>
    <t>CAAAAAoxMi8zMS8yMDExCQAAAAEw/qfusP881wiSItjq/zzXCChDSVEuVFNFOjQ1MjcuSVFfVE9UQUxfREVCVF9SRVBBSUQuRlkyMDEzAQAAALlxDQACAAAABS0yMjkyAQgAAAAFAAAAATEBAAAACjE2MjQwNTE4MTADAAAAAjc5AgAAAAQyMTY2BAAAAAEwBwAAAAk5LzE4LzIwMTkIAAAACTMvMzEvMjAxMwkAAAABMLVAELP/PNcIFrhH6v881wgbQ0lRLlRTRTo0OTg1LklRX0NPR1MuRlkyMDEzAQAAAKFRNAACAAAABTg0OTc5AQgAAAAFAAAAATEBAAAACjE2Njg0NDQ1NjIDAAAAAjc5AgAAAAIzNAQAAAABMAcAAAAJOS8xOC8yMDE5CAAAAAoxMi8zMS8yMDEzCQAAAAEw2hzvsP881wgtKN3q/zzXCC1DSVEuTllTRTpQRy5JUV9NSU5PUklUWV9JTlRFUkVTVF9UT1RBTC5GWTIwMTIBAAAAMIIAAAIAAAADNTk2AQgAAAAFAAAAATEBAAAACjE2OTAxODczMzgDAAAAAzE2MAIAAAAEMTMxMgQAAAABMAcAAAAJOS8xOC8yMDE5CAAAAAk2LzMwLzIwMTIJAAAAATAYaR6w/zzXCMpl/+r/PNcIIUNJUS5MU0U6UkIuLklRX1FVSUNLX1JBVElPLkZZMjAxMgEAAADwVw0AAgAAAAgwLjM1MDMwMQEIAAAABQAAAAExAQAAAAoxNjY3NTAxMTUyAwAAAAI1NQIAAAAENDEyMQQAAAABMAcAAAAJOS8xOC8yMDE5CAAAAAoxMi8zMS8yMDEyCQAAAAEwIp5nq/881wik3QLs/zzXCClDSVEuTFNFOlJCLi5JUV9JTkNfVEFYX1BBWV9D</t>
  </si>
  <si>
    <t>VVJSRU5ULkZZMjAxNwEAAADwVw0AAgAAAAI2NQEIAAAABQAAAAExAQAAAAoxOTUyNDI5Njg0AwAAAAI1NQIAAAAEMTA5NAQAAAABMAcAAAAJOS8xOC8yMDE5CAAAAAoxMi8zMS8yMDE3CQAAAAEwc43Prf881whUYVzr/zzXCCZDSVEuVFNFOjQ5ODUuSVFfUEVSSU9ETEVOR1RIX0lTLkZZMjAwNwEAAAChUTQAAQAAAAIxMgArDO6w/zzXCE4+zur/PNcIKkNJUS5OWVNFOktNQi5JUV9PVEhFUl9VTlVTVUFMX1NVUFBMLkZZMjAxOAEAAADRVAQAAwAAAAAAHB9Prf881wgFKn7r/zzXCCVDSVEuVFNFOjQ1MjcuSVFfQkFTSUNfRVBTX0VYQ0wuRlkyMDE4AQAAALlxDQACAAAACTgxLjU0MTgyNAEIAAAABQAAAAExAQAAAAoxODk0NTY3NzI1AwAAAAI3OQIAAAAEMzA2NAQAAAABMAcAAAAJOS8xOC8yMDE5CAAAAAkzLzMxLzIwMTgJAAAAATDYyw+z/zzXCDGjv+r/PNcIJ0NJUS5OWVNFOlBHLklRX0NVUlJFTlRfUE9SVF9ERUJULkZZMjAxOAEAAAAwggAAAgAAAAQxNzcyAQgAAAAFAAAAATEBAAAACjE5NzQzNDc0NDEDAAAAAzE2MAIAAAAEMTI5NwQAAAABMAcAAAAJOS8xOC8yMDE5CAAAAAk2LzMwLzIwMTgJAAAAATCO+eSv/zzXCKBEEuv/PNcIIENJUS5UU0U6NDk4NS5JUV9PVEhFUl9SRVYuRlkyMDExAQAAAKFRNAADAAAAAAD+p+6w/zzXCD6+yur/PNcIHENJUS5OWVNFOlBHLklRX0VCSVREQS5GWTIwMTYBAAAA</t>
  </si>
  <si>
    <t>MIIAAAIAAAAFMTY1MzIBCAAAAAUAAAABMQEAAAAKMTg5OTEzNjE2MwMAAAADMTYwAgAAAAQ0MDUxBAAAAAEwBwAAAAk5LzE4LzIwMTkIAAAACTYvMzAvMjAxNgkAAAABMIDT5K//PNcIeJ0A6/881wgkQ0lRLk5ZU0U6Q0wuSVFfU1RfREVCVF9SRVBBSUQuRlkyMDA4AQAAAGcABAADAAAAAAD3ENqu/zzXCIjLNuv/PNcIJUNJUS5UU0U6NDkxMi5JUV9TUEVDSUFMX0RJVl9DRi5GWTIwMDcBAAAADV4NAAMAAAAAAPXbJrL/PNcIRS646v881wgjQ0lRLlRTRTo0OTY3LklRX0ZJTklTSEVEX0lOVi5GWTIwMTQBAAAADVElAAIAAAAENzUxNQEIAAAABQAAAAExAQAAAAoxNjg2NjM3OTg0AwAAAAI3OQIAAAAEMzA3NQQAAAABMAcAAAAJOS8xOC8yMDE5CAAAAAkzLzMxLzIwMTQJAAAAATD/Ru+0/zzXCGnSE+r/PNcIH0NJUS5OWVNFOkpOSi5JUV9PUEVSX0lOQy5GWTIwMTMBAAAAnSECAAIAAAAFMTkwNTcBCAAAAAUAAAABMQEAAAAKMTc3NzY4MjM1MQMAAAADMTYwAgAAAAIyMQQAAAABMAcAAAAJOS8xOC8yMDE5CAAAAAoxMi8yOS8yMDEzCQAAAAEwTZblr/881wh/rh3r/zzXCB1DSVEuVFNFOjgxMTMuSVFfR0FfRVhQLkZZMjAxNwEAAAAWcQ0AAwAAAAAAwK8ws/881wiKgE3q/zzXCCVDSVEuTllTRTpLTUIuSVFfU1BFQ0lBTF9ESVZfQ0YuRlkyMDEzAQAAANFUBAADAAAAAABjtM+t/zzXCN26iev/PNcIIUNJUS5M</t>
  </si>
  <si>
    <t>U0U6UkIuLklRX0dBSU5fQVNTRVRTLkZZMjAxNgEAAADwVw0AAwAAAAAAfmbPrf881wigH23r/zzXCCRDSVEuMC5JUV9JTVBVVF9PUEVSX0xFQVNFX0lOVF9FWFAuRlkFAAAAAAAAAAgAAAAVKEludmFsaWQgVGltZSBQZXJpb2Qp/qlOrf881wgoJbjr/zzXCCpDSVEuTllTRTpQRy5JUV9SRVRVUk5fQ09NTU9OX0VRVUlUWS5GWTIwMTQBAAAAMIIAAAIAAAAGMTUuMjAxAQgAAAAFAAAAATEBAAAACjE4MDI3Mjc3NDQDAAAAAzE2MAIAAAAFMzMzMjAEAAAAATAHAAAACTkvMTgvMjAxOQgAAAAJNi8zMC8yMDE0CQAAAAEwX5DSq/881wgTK9nr/zzXCCRDSVEuVFNFOjQ1MjcuSVFfVU5MRVZFUkVEX0ZDRi5GWTIwMTgBAAAAuXENAAIAAAAJMTI3NjMuMzc1AQgAAAAFAAAAATEBAAAACjE4OTQ1Njc3MjUDAAAAAjc5AgAAAAQ0NDIzBAAAAAEwBwAAAAk5LzE4LzIwMTkIAAAACTMvMzEvMjAxOAkAAAABMMfyD7P/PNcIzNSD6v881wgoQ0lRLk5ZU0U6UEcuSVFfQ09NTU9OX1BSRUZfRElWX0NGLkZZMjAwNwEAAAAwggAAAwAAAAAApqUdsP881wgJIwLr/zzXCCNDSVEuTllTRTpQRy5JUV9JTVBBSVJNRU5UX0dXLkZZMjAxMAEAAAAwggAAAwAAAAAAPBsesP881wiOs/Hq/zzXCC5DSVEuTllTRTpLTUIuSVFfVE9UQUxfREVCVF9FQklUREFfQ0FQRVguRlkyMDA4AQAAANFUBAACAAAACDIuODg4OTM0AQgAAAAFAAAAATEB</t>
  </si>
  <si>
    <t>AAAACjE1ODI4NjczODgDAAAAAzE2MAIAAAAFMjMzMTMEAAAAATAHAAAACTkvMTgvMjAxOQgAAAAKMTIvMzEvMjAwOAkAAAABMB5Zx6r/PNcIXmMS7P881wgiQ0lRLk5ZU0U6Q0wuSVFfVE9UQUxfQVNTRVRTLkZZMjAxNQEAAABnAAQAAgAAAAUxMTkzNQEIAAAABQAAAAExAQAAAAoxODc1NjM3NTM3AwAAAAMxNjACAAAABDEwMDcEAAAAATAHAAAACTkvMTgvMjAxOQgAAAAKMTIvMzEvMjAxNQkAAAABMA/p2a7/PNcIf+dB6/881wglQ0lRLlRTRTo0NDUyLklRX0dBSU5fSU5WRVNUX0NGLkZZMjAxNAEAAABHVQ0AAwAAAAAAj/kAtP881wi4LDPq/zzXCBxDSVEuVFNFOjgxMTMuSVFfREFfQ0YuRlkyMDExAQAAABZxDQACAAAABTE3MzgwAQgAAAAFAAAAATEBAAAACjE0NzY3ODI3MDUDAAAAAjc5AgAAAAQyMTYwBAAAAAEwBwAAAAk5LzE4LzIwMTkIAAAACTMvMzEvMjAxMQkAAAABMA2UHLT/PNcIM4ZL6v881wglQ0lRLlRTRTo0OTEyLklRX1BST1ZfQkFEX0RFQlRTLkZZMjAwOAEAAAANXg0AAgAAAAQtODU5AQgAAAAFAAAAATEBAAAACjEzNTM0NjM3MzIDAAAAAjc5AgAAAAI5NQQAAAABMAcAAAAJOS8xOC8yMDE5CAAAAAoxMi8zMS8yMDA4CQAAAAEw9dsmsv881wj2+6bq/zzXCCRDSVEuTllTRTpQRy5JUV9EQVlTX1NBTEVTX09VVC5GWTIwMTQBAAAAMIIAAAIAAAAIMzEuNjI3OTgBCAAAAAUAAAABMQEAAAAK</t>
  </si>
  <si>
    <t>MTgwMjcyNzc0NAMAAAADMTYwAgAAAAQ0MDQyBAAAAAEwBwAAAAk5LzE4LzIwMTkIAAAACTYvMzAvMjAxNAkAAAABMF+Q0qv/PNcIbQ/q6/881wgZQ0lRLlRTRTo0NTI3LklRX0FQLkZZMjAxMgEAAAC5cQ0AAgAAAAUxMDUyNQEIAAAABQAAAAExAQAAAAoxNTU0MzM3MjgxAwAAAAI3OQIAAAAEMTAxOAQAAAABMAcAAAAJOS8xOC8yMDE5CAAAAAkzLzMxLzIwMTIJAAAAATC9GRCz/zzXCPahT+r/PNcIIENJUS5OWVNFOktNQi5JUV9CVUlMRElOR1MuRlkyMDEwAQAAANFUBAACAAAABDI4MzMBCAAAAAUAAAABMQEAAAAKMTU4ODg0MDI0NwMAAAADMTYwAgAAAAQzMDIzBAAAAAEwBwAAAAk5LzE4LzIwMTkIAAAACjEyLzMxLzIwMTAJAAAAATCFP8+t/zzXCESOhOv/PNcIHkNJUS5OWVNFOkpOSi5JUV9SQVdfSU5WLkZZMjAxMwEAAACdIQIAAgAAAAQxMjI0AQgAAAAFAAAAATEBAAAACjE3Nzc2ODIzNTEDAAAAAzE2MAIAAAAEMzE3MQQAAAABMAcAAAAJOS8xOC8yMDE5CAAAAAoxMi8yOS8yMDEzCQAAAAEwTZblr/881wiP/Cvr/zzXCBpDSVEuVFNFOjQ5MTIuSVFfQ0lQLkZZMjAxMgEAAAANXg0AAwAAAAAA5U8nsv881wgCh5/q/zzXCCFDSVEuTllTRTpDTC5JUV9MRVZFUkVEX0ZDRi5GWTIwMTcBAAAAZwAEAAIAAAAIMjQxMS4xMjUBCAAAAAUAAAABMQEAAAAKMTk0NjQxNjExMwMAAAADMTYwAgAAAAQ0NDIyBAAA</t>
  </si>
  <si>
    <t>AAEwBwAAAAk5LzE4LzIwMTkIAAAACjEyLzMxLzIwMTcJAAAAATD3ENqu/zzXCN5bZev/PNcIJ0NJUS5UU0U6NDk4NS5JUV9DSEFOR0VfSU5WRU5UT1JZLkZZMjAxNwEAAAChUTQAAgAAAAM3MjcBCAAAAAUAAAABMQEAAAAKMTg4MTI4MTE5NAMAAAACNzkCAAAABDIwOTkEAAAAATAHAAAACTkvMTgvMjAxOQgAAAAKMTIvMzEvMjAxNwkAAAABMKaG87D/PNcIl9r46v881wgmQ0lRLlRTRTo0NDUyLklRX0RFRl9UQVhfTElBQl9MVC5GWTIwMTMBAAAAR1UNAAMAAAAAANHRALT/PNcIxrcr6v881wgfQ0lRLlRTRTo0OTg1LklRX0VCSVRfSU5ULkZZMjAxNQEAAAChUTQAAgAAAAk0OC4wODQzMzcBCAAAAAUAAAABMQEAAAAKMTc4NDE4NDMxMQMAAAACNzkCAAAABDQxODkEAAAAATAHAAAACTkvMTgvMjAxOQgAAAAKMTIvMzEvMjAxNQkAAAABMGJC0qv/PNcIav7M6/881wggQ0lRLlRTRTo0OTg1LklRX0RJVkVTVF9DRi5GWTIwMTMBAAAAoVE0AAMAAAAAADiM8bD/PNcI/6fL6v881wglQ0lRLk5ZU0U6Sk5KLklRX0JBU0lDX0VQU19JTkNMLkZZMjAxMQEAAACdIQIAAgAAAAgzLjUzNTA4NwEIAAAABQAAAAExAQAAAAoxNjU5Mzg3NzA2AwAAAAMxNjACAAAAATkEAAAAATAHAAAACTkvMTgvMjAxOQgAAAAIMS8xLzIwMTIJAAAAATAab+Wv/zzXCLJWL+v/PNcIIkNJUS5UU0U6NDUyNy5JUV9TQUxFX1BQRV9DRi5GWTIw</t>
  </si>
  <si>
    <t>MTkBAAAAuXENAAMAAAAAAMfyD7P/PNcIGfaM6v881wgkQ0lRLk5ZU0U6Sk5KLklRX0NVUlJFTkNZX0dBSU4uRlkyMDEwAQAAAJ0hAgACAAAABC0xMzABCAAAAAUAAAABMQEAAAAKMTU4ODYwMzgyMQMAAAADMTYwAgAAAAIzOAQAAAABMAcAAAAJOS8xOC8yMDE5CAAAAAgxLzIvMjAxMQkAAAABMHdH5a//PNcI5sQq6/881wgnQ0lRLlRTRTo0NDUyLklRX0RBWVNfUEFZQUJMRV9PVVQuRlkyMDEyAQAAAEdVDQADAAAAAACK922s/zzXCAa2yuv/PNcIHENJUS5UU0U6NDkxMi5JUV9DQVBFWC5GWTIwMTABAAAADV4NAAIAAAAFLTQ4MzEBCAAAAAUAAAABMQEAAAAKMTQ0MDY3NTY0OAMAAAACNzkCAAAABDIwMjEEAAAAATAHAAAACTkvMTgvMjAxOQgAAAAKMTIvMzEvMjAxMAkAAAABMPsoJ7L/PNcIXNqW6v881wgbQ0lRLk5ZU0U6Sk5KLklRX0NPR1MuRlkyMDEzAQAAAJ0hAgACAAAABTIyMjQyAQgAAAAFAAAAATEBAAAACjE3Nzc2ODIzNTEDAAAAAzE2MAIAAAACMzQEAAAAATAHAAAACTkvMTgvMjAxOQgAAAAKMTIvMjkvMjAxMwkAAAABME2W5a//PNcIyvYY6/881wgaQ0lRLk5ZU0U6Q0wuSVFfRUJJVC5GWTIwMTQBAAAAZwAEAAIAAAAENDE0NwEIAAAABQAAAAExAQAAAAoxODI5MTMyMzg2AwAAAAMxNjACAAAAAzQwMAQAAAABMAcAAAAJOS8xOC8yMDE5CAAAAAoxMi8zMS8yMDE0CQAAAAEwK5vZrv881wggbUrr</t>
  </si>
  <si>
    <t>/zzXCC1DSVEuVFNFOjQ1MjcuSVFfREVGX1RBWF9BU1NFVFNfQ1VSUkVOVC5GWTIwMTYBAAAAuXENAAIAAAAEMzc5NgEIAAAABQAAAAExAQAAAAoxNzk3NjM3MDMyAwAAAAI3OQIAAAAEMTExNwQAAAABMAcAAAAJOS8xOC8yMDE5CAAAAAkzLzMxLzIwMTYJAAAAATDzfQ+z/zzXCJQoper/PNcIJUNJUS5MU0U6UkIuLklRX0NBU0hfQ09OVkVSU0lPTi5GWTIwMTMBAAAA8FcNAAIAAAAJMjUuNjkxMjU1AQgAAAAFAAAAATEBAAAACjE3MjU2ODk1ODgDAAAAAjU1AgAAAAQ0MTg0BAAAAAEwBwAAAAk5LzE4LzIwMTkIAAAACjEyLzMxLzIwMTMJAAAAATAinmer/zzXCAAmBez/PNcIIkNJUS5UU0U6NDQ1Mi5JUV9RVUlDS19SQVRJTy5GWTIwMTYBAAAAR1UNAAIAAAAIMS4yMDYzNjEBCAAAAAUAAAABMQEAAAAKMTgzNTAzODgxMQMAAAACNzkCAAAABDQxMjEEAAAAATAHAAAACTkvMTgvMjAxOQgAAAAKMTIvMzEvMjAxNgkAAAABMIr3baz/PNcIi5TB6/881wgpQ0lRLlRTRTo0NDUyLklRX1RPVEFMX0RFQlRfQ0FQSVRBTC5GWTIwMTIBAAAAR1UNAAIAAAAHMTQuNzU2NQEIAAAABQAAAAExAQAAAAoxNjcxNDM2MTgzAwAAAAI3OQIAAAAENDE4NgQAAAABMAcAAAAJOS8xOC8yMDE5CAAAAAoxMi8zMS8yMDEyCQAAAAEwivdtrP881wgCj8Pr/zzXCCdDSVEuTllTRTpLTUIuSVFfQ0hBTkdFX0lOVkVOVE9SWS5GWTIwMTEB</t>
  </si>
  <si>
    <t>AAAA0VQEAAIAAAABOQEIAAAABQAAAAExAQAAAAoxNjU4MzE1Nzc5AwAAAAMxNjACAAAABDIwOTkEAAAAATAHAAAACTkvMTgvMjAxOQgAAAAKMTIvMzEvMjAxMQkAAAABMH5mz63/PNcICB+J6/881wgkQ0lRLkxTRTpSQi4uSVFfU1RfREVCVF9JU1NVRUQuRlkyMDE4AQAAAPBXDQADAAAAAABjtM+t/zzXCBZceuv/PNcIJENJUS5OWVNFOkNMLklRX0xUX0RFQlRfSVNTVUVELkZZMjAxNgEAAABnAAQAAgAAAAQ3NDM4AQgAAAAFAAAAATEBAAAACjE5NDY0MTYxMTkDAAAAAzE2MAIAAAAEMjAzNAQAAAABMAcAAAAJOS8xOC8yMDE5CAAAAAoxMi8zMS8yMDE2CQAAAAEwD+nZrv881wjjVkvr/zzXCCBDSVEuTFNFOlJCLi5JUV9FQVJOSU5HX0NPLkZZMjAwNwEAAADwVw0AAgAAAAM5MzgBCAAAAAUAAAABMQEAAAAJODE0MjIzNzY5AwAAAAI1NQIAAAABNwQAAAABMAcAAAAJOS8xOC8yMDE5CAAAAAoxMi8zMS8yMDA3CQAAAAEwuTfarv881whpxVTr/zzXCCNDSVEuVFNFOjQ5MjEuSVFfRElMVVRfV0VJR0hULkZZMjAxMAEAAABXfQ0AAgAAAAoxMjYuNDc0NDQ4AJ+oB7L/PNcI5vuR6v881wgZQ0lRLlRTRTo4MTEzLklRX0RPLkZZMjAxNQEAAAAWcQ0AAwAAAAAA1mEws/881wgNOETq/zzXCCBDSVEuVFNFOjQ5ODUuSVFfVE9UQUxfUkVWLkZZMjAxMAEAAAChUTQAAgAAAAYxMDM0NzgBCAAAAAUAAAABMQEAAAAKMTQ0</t>
  </si>
  <si>
    <t>MDUxODQzOAMAAAACNzkCAAAAAjI4BAAAAAEwBwAAAAk5LzE4LzIwMTkIAAAACjEyLzMxLzIwMTAJAAAAATAHge6w/zzXCB/azur/PNcIIENJUS5OWVNFOkNMLklRX09USEVSX09QRVIuRlkyMDE1AQAAAGcABAACAAAAAjc1AQgAAAAFAAAAATEBAAAACjE4NzU2Mzc1MzcDAAAAAzE2MAIAAAADMjYwBAAAAAEwBwAAAAk5LzE4LzIwMTkIAAAACjEyLzMxLzIwMTUJAAAAATBTw9mu/zzXCAe7Suv/PNcIL0NJUS5UU0U6NDkxMi5JUV9PVEhFUl9OT05fT1BFUl9FWFBfU1VQUEwuRlkyMDE2AQAAAA1eDQACAAAAAzY4NQEIAAAABQAAAAExAQAAAAoxODM1MDM4ODk1AwAAAAI3OQIAAAACODUEAAAAATAHAAAACTkvMTgvMjAxOQgAAAAKMTIvMzEvMjAxNgkAAAABMFFgBbL/PNcIz1SH6v881wgjQ0lRLk5ZU0U6Q0wuSVFfQ09NTU9OX0lTU1VFRC5GWTIwMTEBAAAAZwAEAAIAAAADMzUzAQgAAAAFAAAAATEBAAAACjE2NTkzODc3OTQDAAAAAzE2MAIAAAAEMjE2OQQAAAABMAcAAAAJOS8xOC8yMDE5CAAAAAoxMi8zMS8yMDExCQAAAAEwwV7arv881whyvzPr/zzXCBVDSVEuMC5JUV9QQVJUX1RJTUUuRlkFAAAAAAAAAAgAAAAVKEludmFsaWQgVGltZSBQZXJpb2QpMtFOrf881wjKUcTr/zzXCBtDSVEuTllTRTpKTkouSVFfR1BQRS5GWTIwMTABAAAAnSECAAIAAAAFMzA0MjYBCAAAAAUAAAABMQEAAAAKMTU4ODYwMzgy</t>
  </si>
  <si>
    <t>MQMAAAADMTYwAgAAAAQxMTY5BAAAAAEwBwAAAAk5LzE4LzIwMTkIAAAACDEvMi8yMDExCQAAAAEwd0flr/881whWrg/r/zzXCBxDSVEuVFNFOjQ5MjEuSVFfREFfQ0YuRlkyMDE2AQAAAFd9DQACAAAABDMyMDcBCAAAAAUAAAABMQEAAAAKMTc5ODY5OTcxMgMAAAACNzkCAAAABDIxNjAEAAAAATAHAAAACTkvMTgvMjAxOQgAAAAJMy8zMS8yMDE2CQAAAAEw8pISsf881wgO9tnq/zzXCClDSVEuVFNFOjgxMTMuSVFfREFZU19JTlZFTlRPUllfT1VULkZZMjAxMAEAAAAWcQ0AAgAAAAk0MC40NDYwMTUBCAAAAAUAAAABMQEAAAAKMTQ3Njc4NDAxMQMAAAACNzkCAAAABDQwMzUEAAAAATAHAAAACTkvMTgvMjAxOQgAAAAJMy8zMS8yMDEwCQAAAAEweh5urP881wiRTOLr/zzXCCNDSVEuVFNFOjgxMTMuSVFfRUJJVEFfTUFSR0lOLkZZMjAxMgEAAAAWcQ0AAgAAAAcxMy4wMjU0AQgAAAAFAAAAATEBAAAACjE1NTQzMzcxNDcDAAAAAjc5AgAAAAQ0NDE5BAAAAAEwBwAAAAk5LzE4LzIwMTkIAAAACTMvMzEvMjAxMgkAAAABMHoebqz/PNcIZI/m6/881wgfQ0lRLlRTRTo0OTIxLklRX1RPVEFMX0NMLkZZMjAxOQEAAABXfQ0AAgAAAAUxNzk1MQEIAAAABQAAAAExAQAAAAoxOTY5NDQ3NDEwAwAAAAI3OQIAAAAEMTAwOQQAAAABMAcAAAAJOS8xOC8yMDE5CAAAAAkzLzMxLzIwMTkJAAAAATDHLhOx/zzXCJxJ3+r/PNcI</t>
  </si>
  <si>
    <t>MENJUS5UU0U6ODExMy5JUV9UT1RBTF9PVVRTVEFORElOR19CU19EQVRFLkZZMjAxNgEAAAAWcQ0AAgAAAAo1OTAuODUxMzE5AQQAAAAFAAAAATUBAAAACjE4OTQxNzU3MzICAAAABTI0MTUyBgAAAAEwz4gws/881wh1+27q/zzXCCZDSVEuVFNFOjQ0NTIuSVFfRUZGRUNUX1RBWF9SQVRFLkZZMjAxNAEAAABHVQ0AAgAAAAczNi41NTYxAQgAAAAFAAAAATEBAAAACjE3MjcyODMzODIDAAAAAjc5AgAAAAQ0Mzc2BAAAAAEwBwAAAAk5LzE4LzIwMTkIAAAACjEyLzMxLzIwMTQJAAAAATCP+QC0/zzXCM8caur/PNcIJUNJUS5MU0U6UkIuLklRX0FTU0VUX1dSSVRFRE9XTi5GWTIwMDkBAAAA8FcNAAIAAAADLTEzAQgAAAAFAAAAATEBAAAACjE0MzkwMDAzMDYDAAAAAjU1AgAAAAIzMgQAAAABMAcAAAAJOS8xOC8yMDE5CAAAAAoxMi8zMS8yMDA5CQAAAAEwFRlErv881wgg827r/zzXCChDSVEuVFNFOjgxMTMuSVFfVE9UQUxfRElWX1BBSURfQ0YuRlkyMDEwAQAAABZxDQACAAAABS0zOTQxAQgAAAAFAAAAATEBAAAACjE0NzY3ODQwMTEDAAAAAjc5AgAAAAQyMDIyBAAAAAEwBwAAAAk5LzE4LzIwMTkIAAAACTMvMzEvMjAxMAkAAAABMAxtHLT/PNcIeZd96v881wgpQ0lRLk5ZU0U6UEcuSVFfVE9UQUxfRVFVSVRZLkZZMjAxMS4uLi5KUFkBAAAAMIIAAAIAAAALNTQ4Mzk0MC42NDUBCAAAAAUAAAABMQEAAAAKMTYz</t>
  </si>
  <si>
    <t>MDE2NzY1MAMAAAACNzkCAAAABDEyNzUEAAAAATAHAAAACTkvMTgvMjAxOQgAAAAJNi8zMC8yMDExCQAAAAEwta66qv881wgBGxDs/zzXCCVDSVEuTllTRTpLTUIuSVFfU1RfREVCVF9JU1NVRUQuRlkyMDA3AQAAANFUBAACAAAAAjQzAQgAAAAFAAAAATEBAAAACjE0MDEwNTQ0NzcDAAAAAzE2MAIAAAAEMjA0MwQAAAABMAcAAAAJOS8xOC8yMDE5CAAAAAoxMi8zMS8yMDA3CQAAAAEwStrPrf881wg9A4zr/zzXCCBDSVEuTllTRTpQRy5JUV9FQklUREFfSU5ULkZZMjAwOQEAAAAwggAAAgAAAAkxMy41OTA1NzQBCAAAAAUAAAABMQEAAAAKMTQ2NjE0ODM0NQMAAAADMTYwAgAAAAQ0MTkwBAAAAAEwBwAAAAk5LzE4LzIwMTkIAAAACTYvMzAvMjAwOQkAAAABMD5o0qv/PNcIbQ/q6/881wgsQ0lRLlRTRTo0OTg1LklRX05FVF9ERUJUX0VCSVREQV9DQVBFWC5GWTIwMTgBAAAAoVE0AAIAAAAIMy41NDk2ODEBCAAAAAUAAAABMQEAAAAKMTk1MjI4NDYwOAMAAAACNzkCAAAABTIzMzE0BAAAAAEwBwAAAAk5LzE4LzIwMTkIAAAACjEyLzMxLzIwMTgJAAAAATA+aNKr/zzXCGr+zOv/PNcILkNJUS5UU0U6NDkyMS5JUV9UT1RBTF9ERUJUX0VCSVREQV9DQVBFWC5GWTIwMTkBAAAAV30NAAIAAAAHMC4wMTI4NQEIAAAABQAAAAExAQAAAAoxOTY5NDQ3NDEwAwAAAAI3OQIAAAAFMjMzMTMEAAAAATAHAAAACTkvMTgvMjAx</t>
  </si>
  <si>
    <t>OQgAAAAJMy8zMS8yMDE5CQAAAAEwdRvSq/881wibc+nr/zzXCChDSVEuVFNFOjgxMTMuSVFfR1dfSU5UQU5fQU1PUlRfQ0YuRlkyMDA4AQAAABZxDQADAAAAAAAt+Bu0/zzXCLzDdOr/PNcIIUNJUS5OWVNFOkNMLklRX0VCSVRfTUFSR0lOLkZZMjAxNAEAAABnAAQAAgAAAAYyNC4wMDMBCAAAAAUAAAABMQEAAAAKMTgyOTEzMjM4NgMAAAADMTYwAgAAAAQ0MDUzBAAAAAEwBwAAAAk5LzE4LzIwMTkIAAAACjEyLzMxLzIwMTQJAAAAATA1UGer/zzXCI/d++v/PNcII0NJUS5UU0U6ODExMy5JUV9UT1RBTF9FUVVJVFkuRlkyMDE3AQAAABZxDQACAAAABjQ1MzAyOAEIAAAABQAAAAExAQAAAAoxODk0MTc1NzM3AwAAAAI3OQIAAAAEMTI3NQQAAAABMAcAAAAJOS8xOC8yMDE5CAAAAAoxMi8zMS8yMDE3CQAAAAEwwK8ws/881wj0p3fq/zzXCClDSVEuTllTRTpQRy5JUV9DVVJSRU5UX1BPUlRfTEVBU0VTLkZZMjAxNAEAAAAwggAAAwAAAAAAdMfhr/881whZz+7q/zzXCBFDSVEuMC5JUV9FQklUQS5GWQUAAAAAAAAACAAAABUoSW52YWxpZCBUaW1lIFBlcmlvZCn+qU6t/zzXCE7is+v/PNcIHUNJUS5MU0U6UkIuLklRX1pfU0NPUkUuRlkyMDE0AQAAAPBXDQACAAAACDUuMzM5NDM4AQgAAAAFAAAAATEBAAAACjE3ODQyNzY2NTYDAAAAAjU1AgAAAAYxMDAxMjMEAAAAATAHAAAACTkvMTgvMjAxOQgAAAAKMTIvMzEv</t>
  </si>
  <si>
    <t>MjAxNAkAAAABMBYyx6r/PNcIWJUH7P881wgeQ0lRLk5ZU0U6Q0wuSVFfVE9UQUxfQ0EuRlkyMDExAQAAAGcABAACAAAABDQ0MDIBCAAAAAUAAAABMQEAAAAKMTY1OTM4Nzc5NAMAAAADMTYwAgAAAAQxMDA4BAAAAAEwBwAAAAk5LzE4LzIwMTkIAAAACjEyLzMxLzIwMTEJAAAAATC5N9qu/zzXCOVhQOv/PNcIKUNJUS5UU0U6NDk4NS5JUV9EQVlTX0lOVkVOVE9SWV9PVVQuRlkyMDA3AQAAAKFRNAACAAAABzgyLjU3MDMBCAAAAAUAAAABMQEAAAAJODE5NTI5NzA4AwAAAAI3OQIAAAAENDAzNQQAAAABMAcAAAAJOS8xOC8yMDE5CAAAAAoxMi8zMS8yMDA3CQAAAAEwdRvSq/881wjoFOHr/zzXCCRDSVEuTllTRTpDTC5JUV9QUkVGX0RJVl9PVEhFUi5GWTIwMTYBAAAAZwAEAAMAAAAAAA/p2a7/PNcIm6Q96/881wgaQ0lRLlRTRTo0OTIxLklRX0VCVC5GWTIwMTkBAAAAV30NAAIAAAAFMTIzNDkBCAAAAAUAAAABMQEAAAAKMTk2OTQ0NzQxMAMAAAACNzkCAAAAAzEzOQQAAAABMAcAAAAJOS8xOC8yMDE5CAAAAAkzLzMxLzIwMTkJAAAAATDbBxOx/zzXCNLf2ur/PNcIGkNJUS5UU0U6NDkxMi5JUV9DSVAuRlkyMDE0AQAAAA1eDQADAAAAAABzEgWy/zzXCM5JoOr/PNcIG0NJUS5UU0U6NDUyNy5JUV9BUElDLkZZMjAwOAEAAAC5cQ0AAgAAAAQ0OTgwAQgAAAAFAAAAATEBAAAACjEwNjExOTU3MDkDAAAAAjc5AgAA</t>
  </si>
  <si>
    <t>AAQxMDg0BAAAAAEwBwAAAAk5LzE4LzIwMTkIAAAACTMvMzEvMjAwOAkAAAABMOekD7P/PNcIo71F6v881wgiQ0lRLkxTRTpSQi4uSVFfVE9UQUxfRVFVSVRZLkZZMjAxMwEAAADwVw0AAgAAAAQ2MzM2AQgAAAAFAAAAATEBAAAACjE3MjU2ODk1ODgDAAAAAjU1AgAAAAQxMjc1BAAAAAEwBwAAAAk5LzE4LzIwMTkIAAAACjEyLzMxLzIwMTMJAAAAATDb20Su/zzXCNVcbOv/PNcIG0NJUS5UU0U6NDk4NS5JUV9OUFBFLkZZMjAwOAEAAAChUTQAAgAAAAUxNTU2NQEIAAAABQAAAAExAQAAAAoxMzU5NDM5OTU1AwAAAAI3OQIAAAAEMTAwNAQAAAABMAcAAAAJOS8xOC8yMDE5CAAAAAoxMi8zMS8yMDA4CQAAAAEwKwzusP881whBKOTq/zzXCCZDSVEuTFNFOlJCLi5JUV9DSEFOR0VfSU5WRU5UT1JZLkZZMjAxNAEAAADwVw0AAgAAAAMtNDQBCAAAAAUAAAABMQEAAAAKMTc4NDI3NjY1NgMAAAACNTUCAAAABDIwOTkEAAAAATAHAAAACTkvMTgvMjAxOQgAAAAKMTIvMzEvMjAxNAkAAAABMH5mz63/PNcIw6ps6/881wgjQ0lRLk5ZU0U6Sk5KLklRX1RPVEFMX0FTU0VUUy5GWTIwMTABAAAAnSECAAIAAAAGMTAyOTA4AQgAAAAFAAAAATEBAAAACjE1ODg2MDM4MjEDAAAAAzE2MAIAAAAEMTAwNwQAAAABMAcAAAAJOS8xOC8yMDE5CAAAAAgxLzIvMjAxMQkAAAABMHdH5a//PNcIPqMT6/881wggQ0lRLk5ZU0U6S01CLklR</t>
  </si>
  <si>
    <t>X09USEVSX1JFVi5GWTIwMDkBAAAA0VQEAAMAAAAAAHkXz63/PNcI0NaU6/881wgkQ0lRLkxTRTpSQi4uSVFfTFRfREVCVF9SRVBBSUQuRlkyMDExAQAAAPBXDQACAAAABC00MDABCAAAAAUAAAABMQEAAAAKMTU5NzU4Mjc3OQMAAAACNTUCAAAABDIwMzYEAAAAATAHAAAACTkvMTgvMjAxOQgAAAAKMTIvMzEvMjAxMQkAAAABMPuNRK7/PNcIOFdn6/881wgbQ0lRLk5ZU0U6Q0wuSVFfTklfQ0YuRlkyMDE0AQAAAGcABAACAAAABDIxODABCAAAAAUAAAABMQEAAAAKMTgyOTEzMjM4NgMAAAADMTYwAgAAAAQyMTUwBAAAAAEwBwAAAAk5LzE4LzIwMTkIAAAACjEyLzMxLzIwMTQJAAAAATBTw9mu/zzXCOrsOOv/PNcII0NJUS5OWVNFOktNQi5JUV9UT1RBTF9BU1NFVFMuRlkyMDEyAQAAANFUBAACAAAABTE5ODczAQgAAAAFAAAAATEBAAAACjE3MTk3MjM4NzIDAAAAAzE2MAIAAAAEMTAwNwQAAAABMAcAAAAJOS8xOC8yMDE5CAAAAAoxMi8zMS8yMDEyCQAAAAEwc43Prf881whRwIDr/zzXCCBDSVEuVFNFOjQ0NTIuSVFfRElWRVNUX0NGLkZZMjAxNgEAAABHVQ0AAwAAAAAAD0IDtP881wjbPUnq/zzXCClDSVEuVFNFOjQ5MjEuSVFfSU5WRVNUX1NFQ1VSSVRZX0NGLkZZMjAwOQEAAABXfQ0AAgAAAAQxOTc3AQgAAAAFAAAAATEBAAAACjEzODA1Mjc2OTYDAAAAAjc5AgAAAAQyMDI3BAAAAAEwBwAAAAk5LzE4LzIw</t>
  </si>
  <si>
    <t>MTkIAAAACTMvMzEvMjAwOQkAAAABMJKCB7L/PNcIL2ui6v881wgeQ0lRLlRTRTo0OTIxLklRX1dJUF9JTlYuRlkyMDE4AQAAAFd9DQACAAAAAjIxAQgAAAAFAAAAATEBAAAACjE4OTQ1Njc4NTADAAAAAjc5AgAAAAQzMjE5BAAAAAEwBwAAAAk5LzE4LzIwMTkIAAAACTMvMzEvMjAxOAkAAAABMNsHE7H/PNcIsvve6v881wghQ0lRLlRTRTo0OTg1LklRX1RPVEFMX0xJQUIuRlkyMDExAQAAAKFRNAACAAAABTI2NTM0AQgAAAAFAAAAATEBAAAACjE1NDM2NTgzODIDAAAAAjc5AgAAAAQxMjc2BAAAAAEwBwAAAAk5LzE4LzIwMTkIAAAACjEyLzMxLzIwMTEJAAAAATD1zu6w/zzXCLfJ6er/PNcIH0NJUS5UU0U6NDk2Ny5JUV9UUkVBU1VSWS5GWTIwMDcBAAAADVElAAIAAAAFLTMzMTEBCAAAAAUAAAABMQEAAAAJNjYwMTcwOTUzAwAAAAI3OQIAAAAEMTI0OAQAAAABMAcAAAAJOS8xOC8yMDE5CAAAAAkzLzMxLzIwMDcJAAAAATBN7le1/zzXCDQ8GOr/PNcIIUNJUS5UU0U6NDUyNy5JUV9DQVNIX0ZJTkFOLkZZMjAwOAEAAAC5cQ0AAgAAAAUtNTY2MAEIAAAABQAAAAExAQAAAAoxMDYxMTk1NzA5AwAAAAI3OQIAAAAEMjAwNAQAAAABMAcAAAAJOS8xOC8yMDE5CAAAAAkzLzMxLzIwMDgJAAAAATDnpA+z/zzXCLCReOr/PNcIJENJUS5OWVNFOlBHLklRX1BST1ZfQkFEX0RFQlRTLkZZMjAxOAEAAAAwggAAAwAAAAAA</t>
  </si>
  <si>
    <t>jvnkr/881wirHRLr/zzXCCpDSVEuVFNFOjgxMTMuSVFfSU5DX1RBWF9QQVlfQ1VSUkVOVC5GWTIwMDgBAAAAFnENAAIAAAAENjY5NgEIAAAABQAAAAExAQAAAAoxMDYxMTkyMzIwAwAAAAI3OQIAAAAEMTA5NAQAAAABMAcAAAAJOS8xOC8yMDE5CAAAAAkzLzMxLzIwMDgJAAAAATAt+Bu0/zzXCM2cdOr/PNcIKENJUS5OWVNFOlBHLklRX0FTU0VUX1dSSVRFRE9XTl9DRi5GWTIwMDkBAAAAMIIAAAMAAAAAAHbzHbD/PNcIbs/16v881wghQ0lRLlRTRTo0OTg1LklRX09USEVSX09QRVIuRlkyMDE1AQAAAKFRNAADAAAAAACwX/Ow/zzXCKWG0Or/PNcIHUNJUS5UU0U6NDQ1Mi5JUV9DT01NT04uRlkyMDE1AQAAAEdVDQACAAAABTg1NDI0AQgAAAAFAAAAATEBAAAACjE3ODQxODQ0MDQDAAAAAjc5AgAAAAQxMTAzBAAAAAEwBwAAAAk5LzE4LzIwMTkIAAAACjEyLzMxLzIwMTUJAAAAATC8RwG0/zzXCEGGWer/PNcIJENJUS5MU0U6UkIuLklRX0xUX0RFQlRfRVFVSVRZLkZZMjAwNwEAAADwVw0AAgAAAAYwLjIwOTYBCAAAAAUAAAABMQEAAAAJODE0MjIzNzY5AwAAAAI1NQIAAAAENDA4NQQAAAABMAcAAAAJOS8xOC8yMDE5CAAAAAoxMi8zMS8yMDA3CQAAAAEwLXdnq/881wiJ+Qbs/zzXCCBDSVEuTllTRTpQRy5JUV9DT01NT05fUkVQLkZZMjAxMQEAAAAwggAAAgAAAAUtNzAzOQEIAAAABQAAAAExAQAAAAoxNjMw</t>
  </si>
  <si>
    <t>MTY3NjUwAwAAAAMxNjACAAAABDIxNjQEAAAAATAHAAAACTkvMTgvMjAxOQgAAAAJNi8zMC8yMDExCQAAAAEwXkIesP881whuKPLq/zzXCCFDSVEuVFNFOjQ5ODUuSVFfT1RIRVJfT1BFUi5GWTIwMDcBAAAAoVE0AAMAAAAAAPBUE7H/PNcIaMnN6v881wgaQ0lRLkxTRTpSQi4uSVFfTlBQRS5GWTIwMTEBAAAA8FcNAAIAAAADNzMyAQgAAAAFAAAAATEBAAAACjE1OTc1ODI3NzkDAAAAAjU1AgAAAAQxMDA0BAAAAAEwBwAAAAk5LzE4LzIwMTkIAAAACjEyLzMxLzIwMTEJAAAAATD7jUSu/zzXCOi1b+v/PNcIGUNJUS5UU0U6NDUyNy5JUV9SRS5GWTIwMTQBAAAAuXENAAIAAAAFODY1MDUBCAAAAAUAAAABMQEAAAAKMTY4NjYzNzQyNAMAAAACNzkCAAAABDEyMjIEAAAAATAHAAAACTkvMTgvMjAxOQgAAAAJMy8zMS8yMDE0CQAAAAEwBjAPs/881wgXnYLq/zzXCCZDSVEuTllTRTpDTC5JUV9ORVRfSU5URVJFU1RfRVhQLkZZMjAwNwEAAABnAAQAAgAAAAQtMTU3AQgAAAAFAAAAATEBAAAACjEzMzI3MDMxODYDAAAAAzE2MAIAAAADMzY4BAAAAAEwBwAAAAk5LzE4LzIwMTkIAAAACjEyLzMxLzIwMDcJAAAAATC0+C2v/zzXCBFtQ+v/PNcIG0NJUS5OWVNFOktNQi5JUV9OUFBFLkZZMjAxMwEAAADRVAQAAgAAAAQ3OTQ4AQgAAAAFAAAAATEBAAAACjE3NzU3Njg1NjcDAAAAAzE2MAIAAAAEMTAwNAQAAAABMAcAAAAJ</t>
  </si>
  <si>
    <t>OS8xOC8yMDE5CAAAAAoxMi8zMS8yMDEzCQAAAAEwc43Prf881whwpHzr/zzXCB5DSVEuTllTRTpDTC5JUV9FQklUX0lOVC5GWTIwMTUBAAAAZwAEAAIAAAAJMjkuNjU0MTM1AQgAAAAFAAAAATEBAAAACjE4NzU2Mzc1MzcDAAAAAzE2MAIAAAAENDE4OQQAAAABMAcAAAAJOS8xOC8yMDE5CAAAAAoxMi8zMS8yMDE1CQAAAAEwNVBnq/881whr+f/r/zzXCBxDSVEuVFNFOjQ5MTIuSVFfRUJJVEEuRlkyMDEzAQAAAA1eDQACAAAABTEwODIwAQgAAAAFAAAAATEBAAAACjE2Njg2NDM1MTIDAAAAAjc5AgAAAAYxMDA2ODkEAAAAATAHAAAACTkvMTgvMjAxOQgAAAAKMTIvMzEvMjAxMwkAAAABMMd3J7L/PNcIi4bC6v881wgoQ0lRLlRTRTo0OTg1LklRX0NVUlJFTlRfUE9SVF9ERUJULkZZMjAxMgEAAAChUTQAAgAAAAQxNDAwAQgAAAAFAAAAATEBAAAACjE1OTg0NzI2MDcDAAAAAjc5AgAAAAQxMjk3BAAAAAEwBwAAAAk5LzE4LzIwMTkIAAAACjEyLzMxLzIwMTIJAAAAATDl9e6w/zzXCHKX2Or/PNcIJUNJUS5UU0U6NDkxMi5JUV9ESUxVVF9FUFNfSU5DTC5GWTIwMDkBAAAADV4NAAIAAAAFMjAuMTkBCAAAAAUAAAABMQEAAAAKMTQ0MDY3NTU4MwMAAAACNzkCAAAAATgEAAAAATAHAAAACTkvMTgvMjAxOQgAAAAKMTIvMzEvMjAwOQkAAAABMBsDJ7L/PNcIhPav6v881wgmQ0lRLlRTRTo0OTEyLklRX0lOVkVTVF9M</t>
  </si>
  <si>
    <t>T0FOU19DRi5GWTIwMTgBAAAADV4NAAMAAAAAADDVBbL/PNcIWoyI6v881wgtQ0lRLlRTRTo0OTg1LklRX09USEVSX0lOVkVTVF9BQ1RfU1VQUEwuRlkyMDEyAQAAAKFRNAACAAAAAjQ5AQgAAAAFAAAAATEBAAAACjE1OTg0NzI2MDcDAAAAAjc5AgAAAAQyMDUxBAAAAAEwBwAAAAk5LzE4LzIwMTkIAAAACjEyLzMxLzIwMTIJAAAAATDl9e6w/zzXCM/U5er/PNcII0NJUS5UU0U6NDkyMS5JUV9GSU5JU0hFRF9JTlYuRlkyMDEzAQAAAFd9DQACAAAABDI4MzQBCAAAAAUAAAABMQEAAAAKMTYyMzIyNjc3NQMAAAACNzkCAAAABDMwNzUEAAAAATAHAAAACTkvMTgvMjAxOQgAAAAJMy8zMS8yMDEzCQAAAAEwivYHsv881wiKM5Pq/zzXCChDSVEuTllTRTpLTUIuSVFfVE9UQUxfREVCVF9FQklUREEuRlkyMDE0AQAAANFUBAACAAAABjEuNjg3OAEIAAAABQAAAAExAQAAAAoxODI2OTcwMzEyAwAAAAMxNjACAAAABDQxOTIEAAAAATAHAAAACTkvMTgvMjAxOQgAAAAKMTIvMzEvMjAxNAkAAAABMMF/x6r/PNcIYbwO7P881wgnQ0lRLk5ZU0U6Q0wuSVFfVE9UQUxfRElWX1BBSURfQ0YuRlkyMDE3AQAAAGcABAACAAAABS0xNDA1AQgAAAAFAAAAATEBAAAACjE5NDY0MTYxMTMDAAAAAzE2MAIAAAAEMjAyMgQAAAABMAcAAAAJOS8xOC8yMDE5CAAAAAoxMi8zMS8yMDE3CQAAAAEw9xDarv881wgisFzr/zzXCCBDSVEuVFNF</t>
  </si>
  <si>
    <t>OjQ5NjcuSVFfVE9UQUxfUkVWLkZZMjAxOAEAAAANUSUAAgAAAAYxNjc0NzkBCAAAAAUAAAABMQEAAAAKMTk1MjI4NDYwOQMAAAACNzkCAAAAAjI4BAAAAAEwBwAAAAk5LzE4LzIwMTkIAAAACjEyLzMxLzIwMTgJAAAAATDWu++0/zzXCBoLHOr/PNcIH0NJUS5UU0U6ODExMy5JUV9UT1RBTF9DTC5GWTIwMDgBAAAAFnENAAIAAAAFODI0MzMBCAAAAAUAAAABMQEAAAAKMTA2MTE5MjMyMAMAAAACNzkCAAAABDEwMDkEAAAAATAHAAAACTkvMTgvMjAxOQgAAAAJMy8zMS8yMDA4CQAAAAEwLfgbtP881wgU1FLq/zzXCCRDSVEuTllTRTpLTUIuSVFfU0FMRV9JTlRBTl9DRi5GWTIwMTQBAAAA0VQEAAMAAAAAADLRTq3/PNcIEqqB6/881wgiQ0lRLlRTRTo0OTEyLklRX0xFVkVSRURfRkNGLkZZMjAxOAEAAAANXg0AAgAAAAUxNTM2NgEIAAAABQAAAAExAQAAAAoxOTUyMjg0NTY4AwAAAAI3OQIAAAAENDQyMgQAAAABMAcAAAAJOS8xOC8yMDE5CAAAAAoxMi8zMS8yMDE4CQAAAAEwMNUFsv881wiXdrPq/zzXCB5DSVEuTllTRTpQRy5JUV9PUEVSX0lOQy5GWTIwMDkBAAAAMIIAAAIAAAAFMTUzNzQBCAAAAAUAAAABMQEAAAAKMTQ2NjE0ODM0NQMAAAADMTYwAgAAAAIyMQQAAAABMAcAAAAJOS8xOC8yMDE5CAAAAAk2LzMwLzIwMDkJAAAAATB28x2w/zzXCE7r+er/PNcIKUNJUS5UU0U6NDk2Ny5JUV9ERUJUX0VRVUlW</t>
  </si>
  <si>
    <t>X05FVF9QQk8uRlkyMDExAQAAAA1RJQACAAAABDQ5NzcBCAAAAAUAAAABMQEAAAAKMTQ2MTY4MDIzMwMAAAACNzkCAAAABTIxNjc5BAAAAAEwBwAAAAk5LzE4LzIwMTkIAAAACTMvMzEvMjAxMQkAAAABMCRjWLX/PNcIkRY76v881wgoQ0lRLk5ZU0U6Q0wuSVFfVE9UQUxfREVCVF9DQVBJVEFMLkZZMjAxNQEAAABnAAQAAgAAAAgxMDAuNjc2NQEIAAAABQAAAAExAQAAAAoxODc1NjM3NTM3AwAAAAMxNjACAAAABDQxODYEAAAAATAHAAAACTkvMTgvMjAxOQgAAAAKMTIvMzEvMjAxNQkAAAABMDVQZ6v/PNcIV6vx6/881wghQ0lRLk5ZU0U6UEcuSVFfREFfU1VQUExfQ0YuRlkyMDA4AQAAADCCAAACAAAABDI1MTcBCAAAAAUAAAABMQEAAAAKMTM5MjE0NjkyNgMAAAADMTYwAgAAAAQyMTcxBAAAAAEwBwAAAAk5LzE4LzIwMTkIAAAACTYvMzAvMjAwOAkAAAABMIXMHbD/PNcI2vvs6v881wglQ0lRLkxTRTpSQi4uSVFfT1RIRVJfTFRfQVNTRVRTLkZZMjAxMgEAAADwVw0AAgAAAAI2MAEIAAAABQAAAAExAQAAAAoxNjY3NTAxMTUyAwAAAAI1NQIAAAAEMTA2MAQAAAABMAcAAAAJOS8xOC8yMDE5CAAAAAoxMi8zMS8yMDEyCQAAAAEw5rRErv881wjYmVbr/zzXCDNDSVEuTFNFOlJCLi5JUV9UT1RBTF9PVVRTVEFORElOR19GSUxJTkdfREFURS5GWTIwMTIBAAAA8FcNAAIAAAAKNzE5LjIxOTExNAEEAAAABQAAAAE1</t>
  </si>
  <si>
    <t>AQAAAAoxNjY3NTAxMTUyAgAAAAUyNDE1MwYAAAABMOa0RK7/PNcIth906/881wgnQ0lRLlRTRTo4MTEzLklRX0NIQU5HRV9JTlZFTlRPUlkuRlkyMDE4AQAAABZxDQACAAAABS05ODcyAQgAAAAFAAAAATEBAAAACjE5NTIyODQ1MjUDAAAAAjc5AgAAAAQyMDk5BAAAAAEwBwAAAAk5LzE4LzIwMTkIAAAACjEyLzMxLzIwMTgJAAAAATC31jCz/zzXCNIceOr/PNcIJkNJUS5UU0U6NDkxMi5JUV9MT0FOU19SRUNFSVZfTFQuRlkyMDExAQAAAA1eDQACAAAAAjE3AQgAAAAFAAAAATEBAAAACjE1NDM2NTg1MDgDAAAAAjc5AgAAAAQxMDUwBAAAAAEwBwAAAAk5LzE4LzIwMTkIAAAACjEyLzMxLzIwMTEJAAAAATD7KCey/zzXCH65sOr/PNcIKUNJUS5UU0U6NDUyNy5JUV9ERUJUX0VRVUlWX05FVF9QQk8uRlkyMDE0AQAAALlxDQACAAAABDI3MDMBCAAAAAUAAAABMQEAAAAKMTY4NjYzNzQyNAMAAAACNzkCAAAABTIxNjc5BAAAAAEwBwAAAAk5LzE4LzIwMTkIAAAACTMvMzEvMjAxNAkAAAABMAYwD7P/PNcIONRg6v881wgZQ0lRLlRTRTo0OTg1LklRX0FFLkZZMjAxMwEAAAChUTQAAgAAAAMzMjIBCAAAAAUAAAABMQEAAAAKMTY2ODQ0NDU2MgMAAAACNzkCAAAABDEwMTYEAAAAATAHAAAACTkvMTgvMjAxOQgAAAAKMTIvMzEvMjAxMwkAAAABMNoc77D/PNcIXOXY6v881wggQ0lRLkxTRTpSQi4uSVFfQ09NTU9OX1JF</t>
  </si>
  <si>
    <t>UC5GWTIwMDgBAAAA8FcNAAIAAAAELTMwMAEIAAAABQAAAAExAQAAAAoxMzQ5NjMzOTM3AwAAAAI1NQIAAAAEMjE2NAQAAAABMAcAAAAJOS8xOC8yMDE5CAAAAAoxMi8zMS8yMDA4CQAAAAEwFRlErv881wifKmLr/zzXCCBDSVEuVFNFOjQ5MTIuSVFfRElWRVNUX0NGLkZZMjAxMAEAAAANXg0AAwAAAAAA+ygnsv881whWkrDq/zzXCCtDSVEuTllTRTpDTC5JUV9JTVBVVF9PUEVSX0xFQVNFX0RFUFIuRlkyMDA4AQAAAGcABAACAAAACjEzNi44Njc4OTYBCAAAAAUAAAABMQEAAAAKMTQzMjk3NzEyNwMAAAADMTYwAgAAAAUyMTY3MwQAAAABMAcAAAAJOS8xOC8yMDE5CAAAAAoxMi8zMS8yMDA4CQAAAAEwD+nZrv881wiAtUzr/zzXCCNDSVEuTllTRTpKTkouSVFfRUJJVEFfTUFSR0lOLkZZMjAxNgEAAACdIQIAAgAAAAUzMS4xMQEIAAAABQAAAAExAQAAAAoxOTQ2MjcyODE2AwAAAAMxNjACAAAABDQ0MTkEAAAAATAHAAAACTkvMTgvMjAxOQgAAAAIMS8xLzIwMTcJAAAAATBkAmer/zzXCNnBBez/PNcIIkNJUS5UU0U6NDUyNy5JUV9RVUlDS19SQVRJTy5GWTIwMTgBAAAAuXENAAIAAAAIMS4zMDk2NDQBCAAAAAUAAAABMQEAAAAKMTg5NDU2NzcyNQMAAAACNzkCAAAABDQxMjEEAAAAATAHAAAACTkvMTgvMjAxOQgAAAAJMy8zMS8yMDE4CQAAAAEwX5DSq/881wi+u9br/zzXCClDSVEuVFNFOjQ5MTIuSVFfSU5W</t>
  </si>
  <si>
    <t>RVNUX1NFQ1VSSVRZX0NGLkZZMjAxMgEAAAANXg0AAgAAAAQtODQ5AQgAAAAFAAAAATEBAAAACjE1OTg4OTM4MzUDAAAAAjc5AgAAAAQyMDI3BAAAAAEwBwAAAAk5LzE4LzIwMTkIAAAACjEyLzMxLzIwMTIJAAAAATDlTyey/zzXCPatn+r/PNcIHkNJUS5OWVNFOlBHLklRX09QRVJfSU5DLkZZMjAxNwEAAAAwggAAAgAAAAUxMzc2NgEIAAAABQAAAAExAQAAAAoxOTc0MzQ3NDY1AwAAAAMxNjACAAAAAjIxBAAAAAEwBwAAAAk5LzE4LzIwMTkIAAAACTYvMzAvMjAxNwkAAAABMIDT5K//PNcISsoa6/881wgjQ0lRLlRTRTo0OTIxLklRX1RPVEFMX0FTU0VUUy5GWTIwMTMBAAAAV30NAAIAAAAFODY4NDkBCAAAAAUAAAABMQEAAAAKMTYyMzIyNjc3NQMAAAACNzkCAAAABDEwMDcEAAAAATAHAAAACTkvMTgvMjAxOQgAAAAJMy8zMS8yMDEzCQAAAAEwivYHsv881whexKzq/zzXCCZDSVEuVFNFOjgxMTMuSVFfSU5WRU5UT1JZX1RVUk5TLkZZMjAxNgEAAAAWcQ0AAgAAAAg2LjIwNjY4NQEIAAAABQAAAAExAQAAAAoxODk0MTc1NzMyAwAAAAI3OQIAAAAENDA4MgQAAAABMAcAAAAJOS8xOC8yMDE5CAAAAAoxMi8zMS8yMDE2CQAAAAEwcEVurP881whctubr/zzXCCBDSVEuVFNFOjQ5MTIuSVFfTFRfSU5WRVNULkZZMjAwNwEAAAANXg0AAgAAAAUyNTA1NwEIAAAABQAAAAExAQAAAAk4MTQ0MzM0NDMDAAAAAjc5AgAA</t>
  </si>
  <si>
    <t>AAQxMDU0BAAAAAEwBwAAAAk5LzE4LzIwMTkIAAAACjEyLzMxLzIwMDcJAAAAATC9GRCz/zzXCLmiler/PNcIIENJUS5UU0U6ODExMy5JUV9CVUlMRElOR1MuRlkyMDA3AQAAABZxDQADAAAAAABL0Ru0/zzXCCUXbOr/PNcII0NJUS5UU0U6NDkyMS5JUV9CQVNJQ19XRUlHSFQuRlkyMDE2AQAAAFd9DQACAAAACjEyNS44OTg0ODIA8pISsf881whUWrbq/zzXCC1DSVEuVFNFOjgxMTMuSVFfT1RIRVJfSU5WRVNUX0FDVF9TVVBQTC5GWTIwMTMBAAAAFnENAAIAAAACMzEBCAAAAAUAAAABMQEAAAAKMTYyNTQ1NzYxMgMAAAACNzkCAAAABDIwNTEEAAAAATAHAAAACTkvMTgvMjAxOQgAAAAJMy8zMS8yMDEzCQAAAAEwCRQws/881wg6qH7q/zzXCCpDSVEuTFNFOlJCLi5JUV9OSV9BVkFJTF9FWENMX01BUkdJTi5GWTIwMTEBAAAA8FcNAAIAAAAHMTguMzk3NAEIAAAABQAAAAExAQAAAAoxNTk3NTgyNzc5AwAAAAI1NQIAAAAENDE4MgQAAAABMAcAAAAJOS8xOC8yMDE5CAAAAAoxMi8zMS8yMDExCQAAAAEwIp5nq/881wik3QLs/zzXCCVDSVEuVFNFOjQ5MjEuSVFfU1RfREVCVF9JU1NVRUQuRlkyMDEyAQAAAFd9DQADAAAAAACVzwey/zzXCHujxur/PNcIJENJUS5OWVNFOkNMLklRX09USEVSX09QRVJfQUNULkZZMjAxMQEAAABnAAQAAgAAAAIzMwEIAAAABQAAAAExAQAAAAoxNjU5Mzg3Nzk0AwAAAAMxNjACAAAA</t>
  </si>
  <si>
    <t>BDIwNDcEAAAAATAHAAAACTkvMTgvMjAxOQgAAAAKMTIvMzEvMjAxMQkAAAABMLk32q7/PNcI9odA6/881wgkQ0lRLlRTRTo0OTIxLklRX0NPTU1PTl9JU1NVRUQuRlkyMDA4AQAAAFd9DQACAAAAAzI3NAEIAAAABQAAAAExAQAAAAoxMDU4OTE1MDk2AwAAAAI3OQIAAAAEMjE2OQQAAAABMAcAAAAJOS8xOC8yMDE5CAAAAAkzLzMxLzIwMDgJAAAAATCSggey/zzXCHrEs+r/PNcIJkNJUS5UU0U6NDk2Ny5JUV9DQVNIX0FDUVVJUkVfQ0YuRlkyMDA3AQAAAA1RJQACAAAABS05MDYyAQgAAAAFAAAAATEBAAAACTY2MDE3MDk1MwMAAAACNzkCAAAABDIwNTcEAAAAATAHAAAACTkvMTgvMjAxOQgAAAAJMy8zMS8yMDA3CQAAAAEwTe5Xtf881wh5eiXq/zzXCB9DSVEuTllTRTpQRy5JUV9QQVJUX1RJTUUuRlkyMDA5AQAAADCCAAADAAAAAAB28x2w/zzXCMRJ7er/PNcIJ0NJUS5UU0U6NDk2Ny5JUV9DSEFOR0VfSU5WRU5UT1JZLkZZMjAxNQEAAAANUSUAAgAAAAUtMTY1MQEIAAAABQAAAAExAQAAAAoxNzQ1Mzc4Mzk4AwAAAAI3OQIAAAAEMjA5OQQAAAABMAcAAAAJOS8xOC8yMDE5CAAAAAkzLzMxLzIwMTUJAAAAATAsbu+0/zzXCPzpNer/PNcII0NJUS5OWVNFOkpOSi5JUV9UT1RBTF9FUVVJVFkuRlkyMDE4AQAAAJ0hAgACAAAABTU5NzUyAQgAAAAFAAAAATEBAAAACjE5NDYyNzI4MzADAAAAAzE2MAIAAAAEMTI3</t>
  </si>
  <si>
    <t>NQQAAAABMAcAAAAJOS8xOC8yMDE5CAAAAAoxMi8zMC8yMDE4CQAAAAEwtPgtr/881wi3CDbr/zzXCCRDSVEuVFNFOjQ0NTIuSVFfVU5MRVZFUkVEX0ZDRi5GWTIwMDkBAAAAR1UNAAIAAAAJOTA0NDIuNjI1AQgAAAAFAAAAATEBAAAACjEzODI2NjE1MTgDAAAAAjc5AgAAAAQ0NDIzBAAAAAEwBwAAAAk5LzE4LzIwMTkIAAAACTMvMzEvMjAwOQkAAAABMOxiOLT/PNcIlY8P6v881wgoQ0lRLlRTRTo0OTIxLklRX1RPVEFMX0RFQlQuRlkyMDExLi4uLkpQWQEAAABXfQ0AAgAAAAMxMzIBCAAAAAUAAAABMQEAAAAKMTQ1ODUyNjMzOAMAAAACNzkCAAAABDQxNzMEAAAAATAHAAAACTkvMTgvMjAxOQgAAAAJMy8zMS8yMDExCQAAAAEwudW6qv881wi3eRjs/zzXCCtDSVEuTFNFOlJCLi5JUV9JTVBVVF9PUEVSX0xFQVNFX0RFUFIuRlkyMDE2AQAAAPBXDQACAAAACDUyLjMxMDE2AQgAAAAFAAAAATEBAAAACjE4ODAzOTk2NzcDAAAAAjU1AgAAAAUyMTY3MwQAAAABMAcAAAAJOS8xOC8yMDE5CAAAAAoxMi8zMS8yMDE2CQAAAAEwc43Prf881wh9O3Hr/zzXCBpDSVEuTllTRTpDTC5JUV9MQU5ELkZZMjAxMgEAAABnAAQAAgAAAAMyNTEBCAAAAAUAAAABMQEAAAAKMTcxOTkxNjY0MgMAAAADMTYwAgAAAAQzMDk4BAAAAAEwBwAAAAk5LzE4LzIwMTkIAAAACjEyLzMxLzIwMTIJAAAAATDBXtqu/zzXCLr9QOv/PNcIKENJ</t>
  </si>
  <si>
    <t>US5UU0U6NDUyNy5JUV9UT1RBTF9ERUJUX0lTU1VFRC5GWTIwMTABAAAAuXENAAIAAAAEMTY1NgEIAAAABQAAAAExAQAAAAoxMzgxNDM2Njk4AwAAAAI3OQIAAAAEMjE2MQQAAAABMAcAAAAJOS8xOC8yMDE5CAAAAAkzLzMxLzIwMTAJAAAAATDH8g+z/zzXCBUGT+r/PNcIJUNJUS5OWVNFOkpOSi5JUV9TUEVDSUFMX0RJVl9DRi5GWTIwMDkBAAAAnSECAAMAAAAAAHdH5a//PNcI23Yc6/881wgeQ0lRLlRTRTo0OTEyLklRX0xUX0RFQlQuRlkyMDE1AQAAAA1eDQACAAAABDQ1MDgBCAAAAAUAAAABMQEAAAAKMTc4NDc0ODYzNwMAAAACNzkCAAAABDEwNDkEAAAAATAHAAAACTkvMTgvMjAxOQgAAAAKMTIvMzEvMjAxNQkAAAABMFs5BbL/PNcIcwGQ6v881wghQ0lRLk5ZU0U6S01CLklRX05FVF9DSEFOR0UuRlkyMDEyAQAAANFUBAACAAAAAzM0MgEIAAAABQAAAAExAQAAAAoxNzE5NzIzODcyAwAAAAMxNjACAAAABDIwOTMEAAAAATAHAAAACTkvMTgvMjAxOQgAAAAKMTIvMzEvMjAxMgkAAAABMHONz63/PNcImjt46/881wgbQ0lRLk5ZU0U6Sk5KLklRX0FQSUMuRlkyMDExAQAAAJ0hAgADAAAAAAAab+Wv/zzXCBwYFOv/PNcII0NJUS5UU0U6ODExMy5JUV9CQVNJQ19XRUlHSFQuRlkyMDExAQAAABZxDQACAAAACjU2NS4yNjU2NDYADG0ctP881wjq5FPq/zzXCChDSVEuVFNFOjQ5MjEuSVFfVE9UQUxfREVCVC5G</t>
  </si>
  <si>
    <t>WTIwMTIuLi4uSlBZAQAAAFd9DQACAAAAAjk2AQgAAAAFAAAAATEBAAAACjE1NTE3MjE1NTcDAAAAAjc5AgAAAAQ0MTczBAAAAAEwBwAAAAk5LzE4LzIwMTkIAAAACTMvMzEvMjAxMgkAAAABMLnVuqr/PNcIFhsX7P881wgoQ0lRLk5ZU0U6Sk5KLklRX1BST1ZfQkFEX0RFQlRTX0NGLkZZMjAwOAEAAACdIQIAAgAAAAI4NgEIAAAABQAAAAExAQAAAAoxNTgyNzg4Nzg0AwAAAAMxNjACAAAABDIxMTEEAAAAATAHAAAACTkvMTgvMjAxOQgAAAAKMTIvMjgvMjAwOAkAAAABMIIh5a//PNcIprkg6/881wghQ0lRLk5ZU0U6UEcuSVFfT1RIRVJfSU5UQU4uRlkyMDEwAQAAADCCAAACAAAABTMxNjM2AQgAAAAFAAAAATEBAAAACjE1NTg2MDY1MTcDAAAAAzE2MAIAAAAEMTA0MAQAAAABMAcAAAAJOS8xOC8yMDE5CAAAAAk2LzMwLzIwMTAJAAAAATA8Gx6w/zzXCGy5C+v/PNcIKENJUS5MU0U6UkIuLklRX0FTU0VUX1dSSVRFRE9XTl9DRi5GWTIwMTYBAAAA8FcNAAIAAAACMjEBCAAAAAUAAAABMQEAAAAKMTg4MDM5OTY3NwMAAAACNTUCAAAABDIwMTkEAAAAATAHAAAACTkvMTgvMjAxOQgAAAAKMTIvMzEvMjAxNgkAAAABMHONz63/PNcIvQNp6/881wgeQ0lRLk5ZU0U6UEcuSVFfRUJUX0VYQ0wuRlkyMDE4AQAAADCCAAACAAAABTE0NTU5AQgAAAAFAAAAATEBAAAACjE5NzQzNDc0NDEDAAAAAzE2MAIAAAABNAQAAAAB</t>
  </si>
  <si>
    <t>MAcAAAAJOS8xOC8yMDE5CAAAAAk2LzMwLzIwMTgJAAAAATCO+eSv/zzXCPCoH+v/PNcIJENJUS5MU0U6UkIuLklRX0JBU0lDX0VQU19FWENMLkZZMjAwOAEAAADwVw0AAgAAAAYxLjU3NjIBCAAAAAUAAAABMQEAAAAKMTM0OTYzMzkzNwMAAAACNTUCAAAABDMwNjQEAAAAATAHAAAACTkvMTgvMjAxOQgAAAAKMTIvMzEvMjAwOAkAAAABMMFe2q7/PNcITqVu6/881wgbQ0lRLkxTRTpSQi4uSVFfQ0FQRVguRlkyMDA5AQAAAPBXDQACAAAABC0xNTYBCAAAAAUAAAABMQEAAAAKMTQzOTAwMDMwNgMAAAACNTUCAAAABDIwMjEEAAAAATAHAAAACTkvMTgvMjAxOQgAAAAKMTIvMzEvMjAwOQkAAAABMBFARK7/PNcI7ctZ6/881wguQ0lRLlRTRTo0NDUyLklRX1RPVEFMX0xJQUJfVE9UQUxfQVNTRVRTLkZZMjAxMwEAAABHVQ0AAgAAAAc0My4yOTM2AQgAAAAFAAAAATEBAAAACjE2NzE0MjEwNjMDAAAAAjc5AgAAAAQ0MTg4BAAAAAEwBwAAAAk5LzE4LzIwMTkIAAAACjEyLzMxLzIwMTMJAAAAATCK922s/zzXCADdyuv/PNcIIkNJUS5OWVNFOkNMLklRX1RPVEFMX1JFQ0VJVi5GWTIwMTYBAAAAZwAEAAIAAAAEMTQxMQEIAAAABQAAAAExAQAAAAoxOTQ2NDE2MTE5AwAAAAMxNjACAAAABDEwMDEEAAAAATAHAAAACTkvMTgvMjAxOQgAAAAKMTIvMzEvMjAxNgkAAAABMA/p2a7/PNcI7i9L6/881wg0Q0lRLlRTRTo0OTIx</t>
  </si>
  <si>
    <t>LklRX1RPVEFMX09VVFNUQU5ESU5HX0ZJTElOR19EQVRFLkZZMjAxNwEAAABXfQ0AAgAAAAoxMjYuNDc0NDM4AQQAAAAFAAAAATUBAAAACjE4NDc2NjcxODUCAAAABTI0MTUzBgAAAAEw3OASsf881wgy2tXq/zzXCClDSVEuVFNFOjgxMTMuSVFfVE9UQUxfREVCVF9DQVBJVEFMLkZZMjAxNQEAAAAWcQ0AAgAAAAcxMy4yNzA5AQgAAAAFAAAAATEBAAAACjE3ODQ3NDg1OTYDAAAAAjc5AgAAAAQ0MTg2BAAAAAEwBwAAAAk5LzE4LzIwMTkIAAAACjEyLzMxLzIwMTUJAAAAATBwRW6s/zzXCLdRvev/PNcIJUNJUS5OWVNFOktNQi5JUV9MVF9ERUJUX1JFUEFJRC5GWTIwMTUBAAAA0VQEAAIAAAAELTU1MwEIAAAABQAAAAExAQAAAAoxODczNTU2OTM3AwAAAAMxNjACAAAABDIwMzYEAAAAATAHAAAACTkvMTgvMjAxOQgAAAAKMTIvMzEvMjAxNQkAAAABMCD4Tq3/PNcIMB+X6/881wgnQ0lRLk5ZU0U6S01CLklRX0NBU0hfT1BFUi5GWTIwMDguLi4uSlBZAQAAANFUBAACAAAACTIyODExMy4xNAEIAAAABQAAAAExAQAAAAoxNTgyODY3Mzg4AwAAAAI3OQIAAAAEMjAwNgQAAAABMAcAAAAJOS8xOC8yMDE5CAAAAAoxMi8zMS8yMDA4CQAAAAEwlyK7qv881wgi/wvs/zzXCB9DSVEuTllTRTpQRy5JUV9TR0FfU1VQUEwuRlkyMDE1AQAAADCCAAACAAAABTIwNjE2AQgAAAAFAAAAATEBAAAACjE4NTIyOTkzNzMDAAAAAzE2</t>
  </si>
  <si>
    <t>MAIAAAADMTAyBAAAAAEwBwAAAAk5LzE4LzIwMTkIAAAACTYvMzAvMjAxNQkAAAABMJqF5K//PNcIISMJ6/881wgeQ0lRLlRTRTo0NTI3LklRX1pfU0NPUkUuRlkyMDE2AQAAALlxDQACAAAACDQuMjk5NTc0AQgAAAAFAAAAATEBAAAACjE3OTc2MzcwMzIDAAAAAjc5AgAAAAYxMDAxMjMEAAAAATAHAAAACTkvMTgvMjAxOQgAAAAJMy8zMS8yMDE2CQAAAAEwX5DSq/881whzGt/r/zzXCBhDSVEuTllTRTpQRy5JUV9HUC5GWTIwMTEBAAAAMIIAAAIAAAAFNDEyNDUBCAAAAAUAAAABMQEAAAAKMTYzMDE2NzY1MAMAAAADMTYwAgAAAAIxMAQAAAABMAcAAAAJOS8xOC8yMDE5CAAAAAk2LzMwLzIwMTEJAAAAATA8Gx6w/zzXCITa8er/PNcIJkNJUS5OWVNFOkpOSi5JUV9BU1NFVF9XUklURURPV04uRlkyMDExAQAAAJ0hAgADAAAAAAAab+Wv/zzXCEnVD+v/PNcIOkNJUS5UU0U6NDUyNy5JUV9DVVNUT01fQkVUQS4tMTA0Vy4yMDA5LzAzLzMxLi5eVE9QSVguSlBZLkgBAAAAuXENAAIAAAASMC4wNTU1MDI5Njk2Nzc3MzU2AIlGocr/PNcIs34A6v881wglQ0lRLlRTRTo0NTI3LklRX05FVF9SRU5UQUxfRVhQLkZZMjAxNwEAAAC5cQ0AAwAAAAAA56QPs/881whDfL/q/zzXCCNDSVEuTllTRTpLTUIuSVFfT1RIRVJfRVFVSVRZLkZZMjAwNwEAAADRVAQAAgAAAAQtNzkxAQgAAAAFAAAAATEBAAAACjE0MDEwNTQ0NzcD</t>
  </si>
  <si>
    <t>AAAAAzE2MAIAAAAEMTAyOAQAAAABMAcAAAAJOS8xOC8yMDE5CAAAAAoxMi8zMS8yMDA3CQAAAAEwStrPrf881whG3Ivr/zzXCCRDSVEuTllTRTpKTkouSVFfSU5DX0VRVUlUWV9DRi5GWTIwMDcBAAAAnSECAAMAAAAAAIIh5a//PNcIgLkS6/881wggQ0lRLk5ZU0U6UEcuSVFfTklfQ09NUEFOWS5GWTIwMTcBAAAAMIIAAAIAAAAFMTU0MTEBCAAAAAUAAAABMQEAAAAKMTk3NDM0NzQ2NQMAAAADMTYwAgAAAAU0MTU3MQQAAAABMAcAAAAJOS8xOC8yMDE5CAAAAAk2LzMwLzIwMTcJAAAAATCA0+Sv/zzXCLQ5JOv/PNcIJkNJUS5OWVNFOktNQi5JUV9FRkZFQ1RfVEFYX1JBVEUuRlkyMDE4AQAAANFUBAACAAAABzI0LjU4MjQBCAAAAAUAAAABMQEAAAAKMTk0NDA0ODMyOAMAAAADMTYwAgAAAAQ0Mzc2BAAAAAEwBwAAAAk5LzE4LzIwMTkIAAAACjEyLzMxLzIwMTgJAAAAATAcH0+t/zzXCCPXsOv/PNcIG0NJUS5MU0U6UkIuLklRX0VCSVRBLkZZMjAxNQEAAADwVw0AAgAAAAQyMzg0AQgAAAAFAAAAATEBAAAACjE4MzQxNjc2NzMDAAAAAjU1AgAAAAYxMDA2ODkEAAAAATAHAAAACTkvMTgvMjAxOQgAAAAKMTIvMzEvMjAxNQkAAAABMH5mz63/PNcIVQhg6/881wglQ0lRLlRTRTo0OTg1LklRX1NUX0RFQlRfSVNTVUVELkZZMjAxOAEAAAChUTQAAgAAAAQ0MjM4AQgAAAAFAAAAATEBAAAACjE5NTIyODQ2MDgDAAAA</t>
  </si>
  <si>
    <t>Ajc5AgAAAAQyMDQzBAAAAAEwBwAAAAk5LzE4LzIwMTkIAAAACjEyLzMxLzIwMTgJAAAAATCarfOw/zzXCBA57Or/PNcIHkNJUS5UU0U6ODExMy5JUV9QRU5TSU9OLkZZMjAxMQEAAAAWcQ0AAgAAAAQyNjI0AQgAAAAFAAAAATEBAAAACjE0NzY3ODI3MDUDAAAAAjc5AgAAAAQxMjEzBAAAAAEwBwAAAAk5LzE4LzIwMTkIAAAACTMvMzEvMjAxMQkAAAABMA2UHLT/PNcIM4ZL6v881wgaQ0lRLkxTRTpSQi4uSVFfRUJJVC5GWTIwMDkBAAAA8FcNAAIAAAAEMTkwNAEIAAAABQAAAAExAQAAAAoxNDM5MDAwMzA2AwAAAAI1NQIAAAADNDAwBAAAAAEwBwAAAAk5LzE4LzIwMTkIAAAACjEyLzMxLzIwMDkJAAAAATAVGUSu/zzXCA6kWev/PNcIIENJUS5UU0U6NDkyMS5JUV9DSEFOR0VfQVIuRlkyMDE4AQAAAFd9DQACAAAABS0yNjk5AQgAAAAFAAAAATEBAAAACjE4OTQ1Njc4NTADAAAAAjc5AgAAAAQyMDE4BAAAAAEwBwAAAAk5LzE4LzIwMTkIAAAACTMvMzEvMjAxOAkAAAABMNsHE7H/PNcIfGXj6v881wgvQ0lRLlRTRTo0OTg1LklRX09USEVSX05PTl9PUEVSX0VYUF9TVVBQTC5GWTIwMTgBAAAAoVE0AAIAAAADNDU2AQgAAAAFAAAAATEBAAAACjE5NTIyODQ2MDgDAAAAAjc5AgAAAAI4NQQAAAABMAcAAAAJOS8xOC8yMDE5CAAAAAoxMi8zMS8yMDE4CQAAAAEwpobzsP881whBYAHr/zzXCBtDSVEuVFNFOjQ5Njcu</t>
  </si>
  <si>
    <t>SVFfQ09HUy5GWTIwMDkBAAAADVElAAIAAAAFNTY4NjQBCAAAAAUAAAABMQEAAAAKMTM4NTUzOTkxNQMAAAACNzkCAAAAAjM0BAAAAAEwBwAAAAk5LzE4LzIwMTkIAAAACTMvMzEvMjAwOQkAAAABMEEVWLX/PNcIl8cs6v881wgrQ0lRLlRTRTo0OTEyLklRX05JX0FWQUlMX0VYQ0xfTUFSR0lOLkZZMjAwOAEAAAANXg0AAgAAAAYwLjg5ODcBCAAAAAUAAAABMQEAAAAKMTM1MzQ2MzczMgMAAAACNzkCAAAABDQxODIEAAAAATAHAAAACTkvMTgvMjAxOQgAAAAKMTIvMzEvMjAwOAkAAAABMF+Q0qv/PNcIs+LW6/881wgdQ0lRLk5ZU0U6UEcuSVFfU1RfREVCVC5GWTIwMTYBAAAAMIIAAAIAAAAEODg5MwEIAAAABQAAAAExAQAAAAoxODk5MTM2MTYzAwAAAAMxNjACAAAABDEwNDYEAAAAATAHAAAACTkvMTgvMjAxOQgAAAAJNi8zMC8yMDE2CQAAAAEwgNPkr/881wiYgfzq/zzXCCBDSVEuVFNFOjQ5MjEuSVFfRElWX1NIQVJFLkZZMjAxOQEAAABXfQ0AAgAAAAIzMAEIAAAABQAAAAExAQAAAAoxOTY5NDQ3NDEwAwAAAAI3OQIAAAAEMzA1OAQAAAABMAcAAAAJOS8xOC8yMDE5CAAAAAkzLzMxLzIwMTkJAAAAATDHLhOx/zzXCAR21ur/PNcIHENJUS5UU0U6NDkyMS5JUV9FQklUQS5GWTIwMTMBAAAAV30NAAIAAAAEMzk5NwEIAAAABQAAAAExAQAAAAoxNjIzMjI2Nzc1AwAAAAI3OQIAAAAGMTAwNjg5BAAAAAEwBwAA</t>
  </si>
  <si>
    <t>AAk5LzE4LzIwMTkIAAAACTMvMzEvMjAxMwkAAAABMIr2B7L/PNcICvGj6v881wgkQ0lRLkxTRTpSQi4uSVFfRElMVVRfRVBTX0lOQ0wuRlkyMDE0AQAAAPBXDQACAAAACDQuNDEwODIxAQgAAAAFAAAAATEBAAAACjE3ODQyNzY2NTYDAAAAAjU1AgAAAAE4BAAAAAEwBwAAAAk5LzE4LzIwMTkIAAAACjEyLzMxLzIwMTQJAAAAATDTAkWu/zzXCPZAaOv/PNcIJENJUS5UU0U6NDkyMS5JUV9JTVBBSVJNRU5UX0dXLkZZMjAxMgEAAABXfQ0AAwAAAAAAlc8Hsv881wju6onq/zzXCCZDSVEuVFNFOjQ5NjcuSVFfQ0FTSF9BQ1FVSVJFX0NGLkZZMjAxNAEAAAANUSUAAgAAAAQtMzAwAQgAAAAFAAAAATEBAAAACjE2ODY2Mzc5ODQDAAAAAjc5AgAAAAQyMDU3BAAAAAEwBwAAAAk5LzE4LzIwMTkIAAAACTMvMzEvMjAxNAkAAAABMP9G77T/PNcIVdIM6v881wghQ0lRLk5ZU0U6UEcuSVFfUVVJQ0tfUkFUSU8uRlkyMDE4AQAAADCCAAACAAAACDAuNTg1NjE0AQgAAAAFAAAAATEBAAAACjE5NzQzNDc0NDEDAAAAAzE2MAIAAAAENDEyMQQAAAABMAcAAAAJOS8xOC8yMDE5CAAAAAk2LzMwLzIwMTgJAAAAATBfkNKr/zzXCPHi6+v/PNcIK0NJUS5OWVNFOkpOSi5JUV9SRVRVUk5fQ09NTU9OX0VRVUlUWS5GWTIwMTcBAAAAnSECAAIAAAAGMS45OTExAQgAAAAFAAAAATEBAAAACjE5NDYyNzI4MjEDAAAAAzE2MAIAAAAFMzMz</t>
  </si>
  <si>
    <t>MjAEAAAAATAHAAAACTkvMTgvMjAxOQgAAAAKMTIvMzEvMjAxNwkAAAABMGQCZ6v/PNcIWfn46/881wgiQ0lRLkxTRTpSQi4uSVFfSU5URVJFU1RfRVhQLkZZMjAxNwEAAADwVw0AAgAAAAQtMjQyAQgAAAAFAAAAATEBAAAACjE5NTI0Mjk2ODQDAAAAAjU1AgAAAAI4MgQAAAABMAcAAAAJOS8xOC8yMDE5CAAAAAoxMi8zMS8yMDE3CQAAAAEwc43Prf881whXRljr/zzXCB9DSVEuTllTRTpLTUIuSVFfRUJJVF9JTlQuRlkyMDExAQAAANFUBAACAAAACTEwLjE5NDk0NQEIAAAABQAAAAExAQAAAAoxNjU4MzE1Nzc5AwAAAAMxNjACAAAABDQxODkEAAAAATAHAAAACTkvMTgvMjAxOQgAAAAKMTIvMzEvMjAxMQkAAAABMB5Zx6r/PNcI4Y8Q7P881wglQ0lRLlRTRTo0NTI3LklRX1JFVFVSTl9DQVBJVEFMLkZZMjAxNgEAAAC5cQ0AAgAAAAY4LjI4NDMBCAAAAAUAAAABMQEAAAAKMTc5NzYzNzAzMgMAAAACNzkCAAAABDQzNjMEAAAAATAHAAAACTkvMTgvMjAxOQgAAAAJMy8zMS8yMDE2CQAAAAEwPmjSq/881whHXePr/zzXCBpDSVEuVFNFOjQ5NjcuSVFfRUJULkZZMjAxNwEAAAANUSUAAgAAAAUyMjU3MgEIAAAABQAAAAExAQAAAAoxODgxNTc5NDYzAwAAAAI3OQIAAAADMTM5BAAAAAEwBwAAAAk5LzE4LzIwMTkIAAAACjEyLzMxLzIwMTcJAAAAATDllO+0/zzXCCq8FOr/PNcIIUNJUS5UU0U6NDk2Ny5JUV9DQVNI</t>
  </si>
  <si>
    <t>X1RBWEVTLkZZMjAxMwEAAAANUSUAAgAAAAQ3ODcyAQgAAAAFAAAAATEBAAAACjE2MjU0NTc1NzMDAAAAAjc5AgAAAAQzMDUzBAAAAAEwBwAAAAk5LzE4LzIwMTkIAAAACTMvMzEvMjAxMwkAAAABMAUg77T/PNcIBMMn6v881wgeQ0lRLkxTRTpSQi4uSVFfVE9UQUxfQ0wuRlkyMDEwAQAAAPBXDQACAAAABDU3MzQBCAAAAAUAAAABMQEAAAAKMTUzMTQ5Njg3MgMAAAACNTUCAAAABDEwMDkEAAAAATAHAAAACTkvMTgvMjAxOQgAAAAKMTIvMzEvMjAxMAkAAAABMABnRK7/PNcI//FZ6/881wggQ0lRLlRTRTo0OTg1LklRX0NBU0hfT1BFUi5GWTIwMTIBAAAAoVE0AAIAAAAEMzMxNwEIAAAABQAAAAExAQAAAAoxNTk4NDcyNjA3AwAAAAI3OQIAAAAEMjAwNgQAAAABMAcAAAAJOS8xOC8yMDE5CAAAAAoxMi8zMS8yMDEyCQAAAAEw5fXusP881wgtKN3q/zzXCCFDSVEuTllTRTpDTC5JUV9TQUxFX1BQRV9DRi5GWTIwMTUBAAAAZwAEAAIAAAABOQEIAAAABQAAAAExAQAAAAoxODc1NjM3NTM3AwAAAAMxNjACAAAABDIwNDIEAAAAATAHAAAACTkvMTgvMjAxOQgAAAAKMTIvMzEvMjAxNQkAAAABMA/p2a7/PNcIBh816/881wgZQ0lRLlRTRTo0OTg1LklRX0ZYLkZZMjAxNQEAAAChUTQAAgAAAAMtMzcBCAAAAAUAAAABMQEAAAAKMTc4NDE4NDMxMQMAAAACNzkCAAAABDIxNDQEAAAAATAHAAAACTkvMTgvMjAxOQgAAAAK</t>
  </si>
  <si>
    <t>MTIvMzEvMjAxNQkAAAABMLBf87D/PNcIRpLM6v881wgkQ0lRLk5ZU0U6UEcuSVFfRElMVVRfRVBTX0VYQ0wuRlkyMDE3AQAAADCCAAACAAAACDMuNjg4ODc3AQgAAAAFAAAAATEBAAAACjE5NzQzNDc0NjUDAAAAAzE2MAIAAAADMTQyBAAAAAEwBwAAAAk5LzE4LzIwMTkIAAAACTYvMzAvMjAxNwkAAAABMIDT5K//PNcIL1st6/881wgrQ0lRLlRTRTo0NDUyLklRX05JX0FWQUlMX0VYQ0xfTUFSR0lOLkZZMjAwOAEAAABHVQ0AAgAAAAY1LjA0ODEBCAAAAAUAAAABMQEAAAAKMTA2MTE5MzQ3OAMAAAACNzkCAAAABDQxODIEAAAAATAHAAAACTkvMTgvMjAxOQgAAAAJMy8zMS8yMDA4CQAAAAEwmNFtrP881wgCQbzr/zzXCBhDSVEuTFNFOlJCLi5JUV9BUC5GWTIwMTYBAAAA8FcNAAIAAAAEMTI0MwEIAAAABQAAAAExAQAAAAoxODgwMzk5Njc3AwAAAAI1NQIAAAAEMTAxOAQAAAABMAcAAAAJOS8xOC8yMDE5CAAAAAoxMi8zMS8yMDE2CQAAAAEwc43Prf881wjO3Gjr/zzXCCVDSVEuVFNFOjQ5MjEuSVFfT1RIRVJfQ0FfU1VQUEwuRlkyMDEzAQAAAFd9DQACAAAAAzg1OQEIAAAABQAAAAExAQAAAAoxNjIzMjI2Nzc1AwAAAAI3OQIAAAAEMTA1NQQAAAABMAcAAAAJOS8xOC8yMDE5CAAAAAkzLzMxLzIwMTMJAAAAATCK9gey/zzXCAdKter/PNcIG0NJUS5UU0U6NDk4NS5JUV9BUElDLkZZMjAxNwEAAAChUTQAAgAA</t>
  </si>
  <si>
    <t>AAQyOTIzAQgAAAAFAAAAATEBAAAACjE4ODEyODExOTQDAAAAAjc5AgAAAAQxMDg0BAAAAAEwBwAAAAk5LzE4LzIwMTkIAAAACjEyLzMxLzIwMTcJAAAAATCmhvOw/zzXCBPg7+r/PNcII0NJUS5UU0U6NDk4NS5JUV9ESUxVVF9XRUlHSFQuRlkyMDEzAQAAAKFRNAACAAAABjIwLjE5NgDaHO+w/zzXCAuBy+r/PNcIGENJUS5MU0U6UkIuLklRX0FELkZZMjAwOQEAAADwVw0AAgAAAAQtOTI3AQgAAAAFAAAAATEBAAAACjE0MzkwMDAzMDYDAAAAAjU1AgAAAAQxMDc1BAAAAAEwBwAAAAk5LzE4LzIwMTkIAAAACjEyLzMxLzIwMDkJAAAAATAVGUSu/zzXCAfocuv/PNcIKENJUS5UU0U6NDkyMS5JUV9UT1RBTF9ERUJUX0VCSVREQS5GWTIwMTgBAAAAV30NAAIAAAAIMC4wMTI0MTcBCAAAAAUAAAABMQEAAAAKMTg5NDU2Nzg1MAMAAAACNzkCAAAABDQxOTIEAAAAATAHAAAACTkvMTgvMjAxOQgAAAAJMy8zMS8yMDE4CQAAAAEwdRvSq/881wimQfTr/zzXCB5DSVEuTllTRTpQRy5JUV9CVl9TSEFSRS5GWTIwMTQBAAAAMIIAAAIAAAAJMjUuMTIyNzg2AQgAAAAFAAAAATEBAAAACjE4MDI3Mjc3NDQDAAAAAzE2MAIAAAAENDAyMAQAAAABMAcAAAAJOS8xOC8yMDE5CAAAAAk2LzMwLzIwMTQJAAAAATB0x+Gv/zzXCGKSBOv/PNcIH0NJUS5OWVNFOktNQi5JUV9PUEVSX0lOQy5GWTIwMTIBAAAA0VQEAAIAAAAEMjgxNAEI</t>
  </si>
  <si>
    <t>AAAABQAAAAExAQAAAAoxNzE5NzIzODcyAwAAAAMxNjACAAAAAjIxBAAAAAEwBwAAAAk5LzE4LzIwMTkIAAAACjEyLzMxLzIwMTIJAAAAATB+Zs+t/zzXCKztd+v/PNcII0NJUS5UU0U6NDUyNy5JUV9UT1RBTF9FUVVJVFkuRlkyMDA1AQAAALlxDQACAAAABTQ4MTAzAQgAAAAFAAAAATEBAAAACTQ1MDU3NDg5MwMAAAACNzkCAAAABDEyNzUEAAAAATAHAAAACTkvMTgvMjAxOQgAAAAJMy8zMS8yMDA1CQAAAAEwVVCdqf881wjKfgfq/zzXCCxDSVEuTllTRTpKTkouSVFfREVCVF9FUVVJVl9PUEVSX0xFQVNFLkZZMjAxMwEAAACdIQIAAgAAAAQyOTA0AQgAAAAFAAAAATEBAAAACjE3Nzc2ODIzNTEDAAAAAzE2MAIAAAAFMjE2NzEEAAAAATAHAAAACTkvMTgvMjAxOQgAAAAKMTIvMjkvMjAxMwkAAAABME2W5a//PNcIcNUd6/881wgZQ0lRLlRTRTo0OTg1LklRX0FSLkZZMjAxNAEAAAChUTQAAgAAAAUxNzI0MgEIAAAABQAAAAExAQAAAAoxNzI3MjgzMzkwAwAAAAI3OQIAAAAEMTAyMQQAAAABMAcAAAAJOS8xOC8yMDE5CAAAAAoxMi8zMS8yMDE0CQAAAAEwOIzxsP881wgQnd3q/zzXCCRDSVEuVFNFOjgxMTMuSVFfQ0FTSF9JTlRFUkVTVC5GWTIwMDcBAAAAFnENAAIAAAADNDEwAQgAAAAFAAAAATEBAAAACTY2MDE3NjI0OAMAAAACNzkCAAAABDMwMjgEAAAAATAHAAAACTkvMTgvMjAxOQgAAAAJMy8zMS8yMDA3</t>
  </si>
  <si>
    <t>CQAAAAEwS9EbtP881whiTkrq/zzXCChDSVEuVFNFOjQ5MTIuSVFfQ1VSUkVOVF9QT1JUX0RFQlQuRlkyMDEyAQAAAA1eDQACAAAABDI0MTYBCAAAAAUAAAABMQEAAAAKMTU5ODg5MzgzNQMAAAACNzkCAAAABDEyOTcEAAAAATAHAAAACTkvMTgvMjAxOQgAAAAKMTIvMzEvMjAxMgkAAAABMOVPJ7L/PNcIf6io6v881wghQ0lRLlRTRTo4MTEzLklRX1RPVEFMX0xJQUIuRlkyMDE0AQAAABZxDQACAAAABjIwNjI2NgEIAAAABQAAAAExAQAAAAoxNzI3NjgxNDI3AwAAAAI3OQIAAAAEMTI3NgQAAAABMAcAAAAJOS8xOC8yMDE5CAAAAAoxMi8zMS8yMDE0CQAAAAEw4Tows/881wgYEUTq/zzXCDNDSVEuVFNFOjQ5MjEuSVFfQ0hBTkdFX09USEVSX05FVF9PUEVSX0FTU0VUUy5GWTIwMDkBAAAAV30NAAIAAAAFLTEzMzMBCAAAAAUAAAABMQEAAAAKMTM4MDUyNzY5NgMAAAACNzkCAAAABDIwNDUEAAAAATAHAAAACTkvMTgvMjAxOQgAAAAJMy8zMS8yMDA5CQAAAAEwkoIHsv881whUvrzq/zzXCBlDSVEuVFNFOjQ5MTIuSVFfTkkuRlkyMDA5AQAAAA1eDQACAAAABDU0NjUBCAAAAAUAAAABMQEAAAAKMTQ0MDY3NTU4MwMAAAACNzkCAAAAAjE1BAAAAAEwBwAAAAk5LzE4LzIwMTkIAAAACjEyLzMxLzIwMDkJAAAAATAbAyey/zzXCNNwp+r/PNcIMENJUS5UU0U6NDUyNy5JUV9UT1RBTF9PVVRTVEFORElOR19CU19EQVRF</t>
  </si>
  <si>
    <t>LkZZMjAxNAEAAAC5cQ0AAgAAAAcxMTMuMzg0AQQAAAAFAAAAATUBAAAACjE2ODY2Mzc0MjQCAAAABTI0MTUyBgAAAAEwBjAPs/881wi0ZFDq/zzXCC5DSVEuVFNFOjQ5NjcuSVFfT1RIRVJfRklOQU5DRV9BQ1RfU1VQUEwuRlkyMDE3AQAAAA1RJQACAAAAAy01NgEIAAAABQAAAAExAQAAAAoxODgxNTc5NDYzAwAAAAI3OQIAAAAEMjA1MAQAAAABMAcAAAAJOS8xOC8yMDE5CAAAAAoxMi8zMS8yMDE3CQAAAAEw1rvvtP881whPbyLq/zzXCCVDSVEuVFNFOjQ5MTIuSVFfU1BFQ0lBTF9ESVZfQ0YuRlkyMDEyAQAAAA1eDQADAAAAAADlTyey/zzXCDd2l+r/PNcIKkNJUS5UU0U6NDkxMi5JUV9JTkNfVEFYX1BBWV9DVVJSRU5ULkZZMjAxOAEAAAANXg0AAgAAAAQyNjc0AQgAAAAFAAAAATEBAAAACjE5NTIyODQ1NjgDAAAAAjc5AgAAAAQxMDk0BAAAAAEwBwAAAAk5LzE4LzIwMTkIAAAACjEyLzMxLzIwMTgJAAAAATAw1QWy/zzXCNZwmer/PNcIKUNJUS5UU0U6NDk4NS5JUV9BU1NFVF9XUklURURPV05fQ0YuRlkyMDA4AQAAAKFRNAACAAAAATEBCAAAAAUAAAABMQEAAAAKMTM1OTQzOTk1NQMAAAACNzkCAAAABDIwMTkEAAAAATAHAAAACTkvMTgvMjAxOQgAAAAKMTIvMzEvMjAwOAkAAAABMCoz7rD/PNcIia3J6v881wgxQ0lRLk5ZU0U6Sk5KLklRX0NIQU5HRV9ORVRfV09SS0lOR19DQVBJVEFMLkZZMjAxNAEA</t>
  </si>
  <si>
    <t>AACdIQIAAgAAAAUtNTEyNQEIAAAABQAAAAExAQAAAAoxODI5NTgxOTk5AwAAAAMxNjACAAAABDQ0MjEEAAAAATAHAAAACTkvMTgvMjAxOQgAAAAKMTIvMjgvMjAxNAkAAAABMOSDLa//PNcI9QwR6/881wguQ0lRLlRTRTo0NDUyLklRX01JTk9SSVRZX0lOVEVSRVNUX1RPVEFMLkZZMjAxNAEAAABHVQ0AAgAAAAUxMzIxOAEIAAAABQAAAAExAQAAAAoxNzI3MjgzMzgyAwAAAAI3OQIAAAAEMTMxMgQAAAABMAcAAAAJOS8xOC8yMDE5CAAAAAoxMi8zMS8yMDE0CQAAAAEwj/kAtP881whPOFnq/zzXCCJDSVEuVFNFOjQ1MjcuSVFfQURWRVJUSVNJTkcuRlkyMDE5AQAAALlxDQACAAAABTQ3Njc5AQgAAAAFAAAAATEBAAAACjE5NzAyMTI4NjEDAAAAAjc5AgAAAAQzMDEzBAAAAAEwBwAAAAk5LzE4LzIwMTkIAAAACTMvMzEvMjAxOQkAAAABMMfyD7P/PNcIwwyv6v881wgjQ0lRLk5ZU0U6Q0wuSVFfVU5MRVZFUkVEX0ZDRi5GWTIwMDcBAAAAZwAEAAIAAAAGMTY3OC4xAQgAAAAFAAAAATEBAAAACjEzMzI3MDMxODYDAAAAAzE2MAIAAAAENDQyMwQAAAABMAcAAAAJOS8xOC8yMDE5CAAAAAoxMi8zMS8yMDA3CQAAAAEwpR8ur/881whsKj/r/zzXCClDSVEuVFNFOjQ5NjcuSVFfQ09NTU9OX1BSRUZfRElWX0NGLkZZMjAwOAEAAAANUSUAAwAAAAAAQRVYtf881whlyCXq/zzXCB9DSVEuTllTRTpQRy5JUV9DSEFOR0Vf</t>
  </si>
  <si>
    <t>QVAuRlkyMDA3AQAAADCCAAACAAAABC0yNzgBCAAAAAUAAAABMQEAAAAKMTExNzkzNzcyMgMAAAADMTYwAgAAAAQyMDE3BAAAAAEwBwAAAAk5LzE4LzIwMTkIAAAACTYvMzAvMjAwNwkAAAABMJDU87D/PNcI/obs6v881wgdQ0lRLlRTRTo0OTg1LklRX1JEX0VYUC5GWTIwMTEBAAAAoVE0AAIAAAAEMTU0MQEIAAAABQAAAAExAQAAAAoxNTQzNjU4MzgyAwAAAAI3OQIAAAADMTAwBAAAAAEwBwAAAAk5LzE4LzIwMTkIAAAACjEyLzMxLzIwMTEJAAAAATD+p+6w/zzXCPs45er/PNcIIkNJUS5UU0U6NDk4NS5JUV9FQklUX01BUkdJTi5GWTIwMDcBAAAAoVE0AAIAAAAGNS45NTE2AQgAAAAFAAAAATEBAAAACTgxOTUyOTcwOAMAAAACNzkCAAAABDQwNTMEAAAAATAHAAAACTkvMTgvMjAxOQgAAAAKMTIvMzEvMjAwNwkAAAABMHUb0qv/PNcIE9Lc6/881wgtQ0lRLlRTRTo0NDUyLklRX09USEVSX0lOVkVTVF9BQ1RfU1VQUEwuRlkyMDA3AQAAAEdVDQACAAAABS04NTg3AQgAAAAFAAAAATEBAAAACTY1NzQ0MzI1NwMAAAACNzkCAAAABDIwNTEEAAAAATAHAAAACTkvMTgvMjAxOQgAAAAJMy8zMS8yMDA3CQAAAAEwDu43tP881wguCyPq/zzXCCxDSVEuVFNFOjQ1MjcuSVFfSU1QVVRfT1BFUl9MRUFTRV9ERVBSLkZZMjAwOAEAAAC5cQ0AAwAAAAAA830Ps/881wjA2V7q/zzXCBlDSVEuVFNFOjQ1MjcuSVFfRE8uRlky</t>
  </si>
  <si>
    <t>MDE1AQAAALlxDQADAAAAAAD5Vg+z/zzXCPLOaer/PNcIIUNJUS5UU0U6NDkyMS5JUV9OSV9DT01QQU5ZLkZZMjAxOAEAAABXfQ0AAgAAAAQ2MTkxAQgAAAAFAAAAATEBAAAACjE4OTQ1Njc4NTADAAAAAjc5AgAAAAU0MTU3MQQAAAABMAcAAAAJOS8xOC8yMDE5CAAAAAkzLzMxLzIwMTgJAAAAATDc4BKx/zzXCFqB5+r/PNcIKENJUS5UU0U6NDk4NS5JUV9QUk9WX0JBRF9ERUJUU19DRi5GWTIwMTYBAAAAoVE0AAMAAAAAAKaG87D/PNcIgs/86v881wgfQ0lRLkxTRTpSQi4uSVFfTUFDSElORVJZLkZZMjAxOAEAAADwVw0AAgAAAAQxODU3AQgAAAAFAAAAATEBAAAACjE5NTI0Mjk2NjgDAAAAAjU1AgAAAAQzMTE0BAAAAAEwBwAAAAk5LzE4LzIwMTkIAAAACjEyLzMxLzIwMTgJAAAAATBjtM+t/zzXCOmefuv/PNcILUNJUS5UU0U6NDkxMi5JUV9ERUZfVEFYX0FTU0VUU19DVVJSRU5ULkZZMjAxMAEAAAANXg0AAgAAAAQ1MDQzAQgAAAAFAAAAATEBAAAACjE0NDA2NzU2NDgDAAAAAjc5AgAAAAQxMTE3BAAAAAEwBwAAAAk5LzE4LzIwMTkIAAAACjEyLzMxLzIwMTAJAAAAATD7KCey/zzXCFlaher/PNcIK0NJUS5UU0U6NDkyMS5JUV9NSU5PUklUWV9JTlRFUkVTVF9DRi5GWTIwMDkBAAAAV30NAAMAAAAAAJKCB7L/PNcICZi86v881wgeQ0lRLk5ZU0U6UEcuSVFfVE9UQUxfQ0EuRlkyMDEwAQAAADCCAAACAAAA</t>
  </si>
  <si>
    <t>BTE4NzgyAQgAAAAFAAAAATEBAAAACjE1NTg2MDY1MTcDAAAAAzE2MAIAAAAEMTAwOAQAAAABMAcAAAAJOS8xOC8yMDE5CAAAAAk2LzMwLzIwMTAJAAAAATA8Gx6w/zzXCI6z8er/PNcIH0NJUS5UU0U6NDkyMS5JUV9ORVRfREVCVC5GWTIwMTMBAAAAV30NAAIAAAAGLTMxOTUwAQgAAAAFAAAAATEBAAAACjE2MjMyMjY3NzUDAAAAAjc5AgAAAAQ0MzY0BAAAAAEwBwAAAAk5LzE4LzIwMTkIAAAACTMvMzEvMjAxMwkAAAABMIr2B7L/PNcIUOus6v881wgnQ0lRLkxTRTpSQi4uSVFfVE9UQUxfTElBQl9FUVVJVFkuRlkyMDE1AQAAAPBXDQACAAAABTE1MjY4AQgAAAAFAAAAATEBAAAACjE4MzQxNjc2NzMDAAAAAjU1AgAAAAQxMDEzBAAAAAEwBwAAAAk5LzE4LzIwMTkIAAAACjEyLzMxLzIwMTUJAAAAATB+Zs+t/zzXCNyOaOv/PNcIKENJUS5OWVNFOkNMLklRX0RBWVNfSU5WRU5UT1JZX09VVC5GWTIwMTEBAAAAZwAEAAIAAAAJNjUuNTIwMDU1AQgAAAAFAAAAATEBAAAACjE2NTkzODc3OTQDAAAAAzE2MAIAAAAENDAzNQQAAAABMAcAAAAJOS8xOC8yMDE5CAAAAAoxMi8zMS8yMDExCQAAAAEwQClnq/881wiShP/r/zzXCCVDSVEuTllTRTpKTkouSVFfQkFTSUNfRVBTX0VYQ0wuRlkyMDE3AQAAAJ0hAgACAAAACDAuNDgyOTEyAQgAAAAFAAAAATEBAAAACjE5NDYyNzI4MjEDAAAAAzE2MAIAAAAEMzA2NAQAAAAB</t>
  </si>
  <si>
    <t>MAcAAAAJOS8xOC8yMDE5CAAAAAoxMi8zMS8yMDE3CQAAAAEw1dItr/881wgoEyTr/zzXCCJDSVEuTllTRTpQRy5JUV9ESUxVVF9XRUlHSFQuRlkyMDA3AQAAADCCAAACAAAABjMzOTguNgCarfOw/zzXCOBlBuv/PNcIJkNJUS5OWVNFOkpOSi5JUV9TQUxFU19NQVJLRVRJTkcuRlkyMDE0AQAAAJ0hAgACAAAABDI2MDABCAAAAAUAAAABMQEAAAAKMTgyOTU4MTk5OQMAAAADMTYwAgAAAAUyMTU2MQQAAAABMAcAAAAJOS8xOC8yMDE5CAAAAAoxMi8yOC8yMDE0CQAAAAEw5IMtr/881wjgARXr/zzXCCdDSVEuTFNFOlJCLi5JUV9UT1RBTF9ERUJUX0VRVUlUWS5GWTIwMDcBAAAA8FcNAAIAAAAHMjAuNjI4OQEIAAAABQAAAAExAQAAAAk4MTQyMjM3NjkDAAAAAjU1AgAAAAQ0MDM0BAAAAAEwBwAAAAk5LzE4LzIwMTkIAAAACjEyLzMxLzIwMDcJAAAAATAtd2er/zzXCBAK+uv/PNcIJ0NJUS5MU0U6UkIuLklRX0VBUk5JTkdfQ09fTUFSR0lOLkZZMjAxMQEAAADwVw0AAgAAAAcxOC40OTIzAQgAAAAFAAAAATEBAAAACjE1OTc1ODI3NzkDAAAAAjU1AgAAAAQ0MTgxBAAAAAEwBwAAAAk5LzE4LzIwMTkIAAAACjEyLzMxLzIwMTEJAAAAATAinmer/zzXCG5HB+z/PNcIHkNJUS5UU0U6NDQ1Mi5JUV9aX1NDT1JFLkZZMjAxNwEAAABHVQ0AAgAAAAg1LjY1MjE0MgEIAAAABQAAAAExAQAAAAoxODgxMjgxMTU5AwAAAAI3</t>
  </si>
  <si>
    <t>OQIAAAAGMTAwMTIzBAAAAAEwBwAAAAk5LzE4LzIwMTkIAAAACjEyLzMxLzIwMTcJAAAAATB6Hm6s/zzXCOoqy+v/PNcIJENJUS5OWVNFOkpOSi5JUV9JTVBBSVJNRU5UX0dXLkZZMjAxNwEAAACdIQIAAwAAAAAA1dItr/881whwyijr/zzXCCBDSVEuVFNFOjQ5MTIuSVFfTUFDSElORVJZLkZZMjAxNQEAAAANXg0AAwAAAAAAWzkFsv881wjULYfq/zzXCCVDSVEuTllTRTpQRy5JUV9FWFRSQV9BQ0NfSVRFTVMuRlkyMDE4AQAAADCCAAADAAAAAACO+eSv/zzXCHaHFuv/PNcIH0NJUS5MU0U6UkIuLklRX0NIQU5HRV9BUC5GWTIwMTgBAAAA8FcNAAIAAAACODEBCAAAAAUAAAABMQEAAAAKMTk1MjQyOTY2OAMAAAACNTUCAAAABDIwMTcEAAAAATAHAAAACTkvMTgvMjAxOQgAAAAKMTIvMzEvMjAxOAkAAAABMGO0z63/PNcIULWL6/881wgoQ0lRLlRTRTo0OTEyLklRX1RPVEFMX0RFQlQuRlkyMDEzLi4uLkpQWQEAAAANXg0AAgAAAAUzMjI4MQEIAAAABQAAAAExAQAAAAoxNjY4NjQzNTEyAwAAAAI3OQIAAAAENDE3MwQAAAABMAcAAAAJOS8xOC8yMDE5CAAAAAoxMi8zMS8yMDEzCQAAAAEwudW6qv881whqihns/zzXCBlDSVEuTllTRTpKTkouSVFfRlguRlkyMDExAQAAAJ0hAgACAAAAAy00NwEIAAAABQAAAAExAQAAAAoxNjU5Mzg3NzA2AwAAAAMxNjACAAAABDIxNDQEAAAAATAHAAAACTkvMTgvMjAxOQgAAAAI</t>
  </si>
  <si>
    <t>MS8xLzIwMTIJAAAAATAab+Wv/zzXCLpgK+v/PNcIIkNJUS5UU0U6NDk2Ny5JUV9RVUlDS19SQVRJTy5GWTIwMTYBAAAADVElAAIAAAAIMi4zNTU5OTcBCAAAAAUAAAABMQEAAAAKMTgzNTAzODg2NAMAAAACNzkCAAAABDQxMjEEAAAAATAHAAAACTkvMTgvMjAxOQgAAAAKMTIvMzEvMjAxNgkAAAABMJjRbaz/PNcIxNHA6/881wgkQ0lRLlRTRTo0OTg1LklRX0NVUlJFTlRfUkFUSU8uRlkyMDE0AQAAAKFRNAACAAAACDEuMzYxODA5AQgAAAAFAAAAATEBAAAACjE3MjcyODMzOTADAAAAAjc5AgAAAAQ0MDMwBAAAAAEwBwAAAAk5LzE4LzIwMTkIAAAACjEyLzMxLzIwMTQJAAAAATBiQtKr/zzXCKfz7Ov/PNcII0NJUS5UU0U6NDUyNy5JUV9JTlRFUkVTVF9FWFAuRlkyMDE3AQAAALlxDQACAAAABC0xMzUBCAAAAAUAAAABMQEAAAAKMTg0ODE3MTQ3NAMAAAACNzkCAAAAAjgyBAAAAAEwBwAAAAk5LzE4LzIwMTkIAAAACTMvMzEvMjAxNwkAAAABMOekD7P/PNcI1QyM6v881wgbQ0lRLlRTRTo0NDUyLklRX0xBTkQuRlkyMDE4AQAAAEdVDQADAAAAAAD/aAO0/zzXCJ71Yur/PNcIIUNJUS5UU0U6NDkyMS5JUV9TR0FfTUFSR0lOLkZZMjAxNQEAAABXfQ0AAgAAAAc2MC44MDIyAQgAAAAFAAAAATEBAAAACjE3NDQ4MTQ2NDcDAAAAAjc5AgAAAAQ0Mzc1BAAAAAEwBwAAAAk5LzE4LzIwMTkIAAAACTMvMzEvMjAxNQkA</t>
  </si>
  <si>
    <t>AAABMJsE06v/PNcIsBr06/881wggQ0lRLlRTRTo0OTg1LklRX0JVSUxESU5HUy5GWTIwMTIBAAAAoVE0AAMAAAAAAOX17rD/PNcIOwHd6v881wgkQ0lRLk5ZU0U6Q0wuSVFfQkFTSUNfRVBTX0lOQ0wuRlkyMDExAQAAAGcABAACAAAACDIuNDg4OTkzAQgAAAAFAAAAATEBAAAACjE2NTkzODc3OTQDAAAAAzE2MAIAAAABOQQAAAABMAcAAAAJOS8xOC8yMDE5CAAAAAoxMi8zMS8yMDExCQAAAAEwuTfarv881whsXEnr/zzXCCpDSVEuVFNFOjQ5ODUuSVFfSU5DX1RBWF9QQVlfQ1VSUkVOVC5GWTIwMDkBAAAAoVE0AAIAAAAEMTQxNQEIAAAABQAAAAExAQAAAAoxNDQwNTE4MDQ4AwAAAAI3OQIAAAAEMTA5NAQAAAABMAcAAAAJOS8xOC8yMDE5CAAAAAoxMi8zMS8yMDA5CQAAAAEwFVrusP881whbM+Dq/zzXCBtDSVEuVFNFOjgxMTMuSVFfTEFORC5GWTIwMTQBAAAAFnENAAMAAAAAAOE6MLP/PNcIC7Nl6v881wgbQ0lRLlRTRTo0NTI3LklRX0FQSUMuRlkyMDE4AQAAALlxDQACAAAABDU3MzcBCAAAAAUAAAABMQEAAAAKMTg5NDU2NzcyNQMAAAACNzkCAAAABDEwODQEAAAAATAHAAAACTkvMTgvMjAxOQgAAAAJMy8zMS8yMDE4CQAAAAEw2MsPs/881whD66Xq/zzXCCRDSVEuTFNFOlJCLi5JUV9HQUlOX0FTU0VUU19DRi5GWTIwMTEBAAAA8FcNAAIAAAACLTkBCAAAAAUAAAABMQEAAAAKMTU5NzU4Mjc3OQMAAAAC</t>
  </si>
  <si>
    <t>NTUCAAAABDIwMjYEAAAAATAHAAAACTkvMTgvMjAxOQgAAAAKMTIvMzEvMjAxMQkAAAABMPuNRK7/PNcIOFdn6/881wgaQ0lRLk5ZU0U6Q0wuSVFfR1BQRS5GWTIwMTIBAAAAZwAEAAIAAAAENzgyMQEIAAAABQAAAAExAQAAAAoxNzE5OTE2NjQyAwAAAAMxNjACAAAABDExNjkEAAAAATAHAAAACTkvMTgvMjAxOQgAAAAKMTIvMzEvMjAxMgkAAAABMMFe2q7/PNcIIRRO6/881wgnQ0lRLlRTRTo0OTY3LklRX1RPVEFMX1JFVi5GWTIwMTIuLi4uSlBZAQAAAA1RJQACAAAABjEzMTE2NgEIAAAABQAAAAExAQAAAAoxNTU0OTUwNTg0AwAAAAI3OQIAAAACMjgEAAAAATAHAAAACTkvMTgvMjAxOQgAAAAJMy8zMS8yMDEyCQAAAAEw66bHqv881wi3hA3s/zzXCCRDSVEuTllTRTpDTC5JUV9MVF9ERUJUX0VRVUlUWS5GWTIwMTgBAAAAZwAEAAIAAAAJMzIyOS40NDE2AQgAAAAFAAAAATEBAAAACjE5NDY0MTYxMTEDAAAAAzE2MAIAAAAENDA4NQQAAAABMAcAAAAJOS8xOC8yMDE5CAAAAAoxMi8zMS8yMDE4CQAAAAEwLXdnq/881wgQCvrr/zzXCBxDSVEuTllTRTpLTUIuSVFfTklfQ0YuRlkyMDE1AQAAANFUBAACAAAABDEwMTMBCAAAAAUAAAABMQEAAAAKMTg3MzU1NjkzNwMAAAADMTYwAgAAAAQyMTUwBAAAAAEwBwAAAAk5LzE4LzIwMTkIAAAACjEyLzMxLzIwMTUJAAAAATAg+E6t/zzXCGH+eOv/PNcIIUNJUS5UU0U6</t>
  </si>
  <si>
    <t>NDk4NS5JUV9FQVJOSU5HX0NPLkZZMjAxMwEAAAChUTQAAgAAAAQzNDM1AQgAAAAFAAAAATEBAAAACjE2Njg0NDQ1NjIDAAAAAjc5AgAAAAE3BAAAAAEwBwAAAAk5LzE4LzIwMTkIAAAACjEyLzMxLzIwMTMJAAAAATDaHO+w/zzXCCdP3er/PNcIKENJUS5OWVNFOktNQi5JUV9UT1RBTF9ERUJUX0VRVUlUWS5GWTIwMTABAAAA0VQEAAIAAAAIMTA1LjAxNDUBCAAAAAUAAAABMQEAAAAKMTU4ODg0MDI0NwMAAAADMTYwAgAAAAQ0MDM0BAAAAAEwBwAAAAk5LzE4LzIwMTkIAAAACjEyLzMxLzIwMTAJAAAAATAeWceq/zzXCHduDuz/PNcIIUNJUS5UU0U6ODExMy5JUV9UT1RBTF9MSUFCLkZZMjAxMgEAAAAWcQ0AAgAAAAYyMjkyOTABCAAAAAUAAAABMQEAAAAKMTU1NDMzNzE0NwMAAAACNzkCAAAABDEyNzYEAAAAATAHAAAACTkvMTgvMjAxOQgAAAAJMy8zMS8yMDEyCQAAAAEw97octP881whSTkPq/zzXCCBDSVEuTFNFOlJCLi5JUV9PVEhFUl9PUEVSLkZZMjAxNgEAAADwVw0AAgAAAAItNQEIAAAABQAAAAExAQAAAAoxODgwMzk5Njc3AwAAAAI1NQIAAAADMjYwBAAAAAEwBwAAAAk5LzE4LzIwMTkIAAAACjEyLzMxLzIwMTYJAAAAATB+Zs+t/zzXCE/tW+v/PNcIIUNJUS5UU0U6NDUyNy5JUV9DQVNIX0ZJTkFOLkZZMjAxOAEAAAC5cQ0AAgAAAAUtMTgyMwEIAAAABQAAAAExAQAAAAoxODk0NTY3NzI1AwAAAAI3</t>
  </si>
  <si>
    <t>OQIAAAAEMjAwNAQAAAABMAcAAAAJOS8xOC8yMDE5CAAAAAkzLzMxLzIwMTgJAAAAATDH8g+z/zzXCNJUler/PNcII0NJUS5MU0U6UkIuLklRX0NBU0hfSU5URVJFU1QuRlkyMDE2AQAAAPBXDQACAAAAAjU2AQgAAAAFAAAAATEBAAAACjE4ODAzOTk2NzcDAAAAAjU1AgAAAAQzMDI4BAAAAAEwBwAAAAk5LzE4LzIwMTkIAAAACjEyLzMxLzIwMTYJAAAAATBzjc+t/zzXCM4paev/PNcIIENJUS5UU0U6NDkxMi5JUV9OSV9NQVJHSU4uRlkyMDEyAQAAAA1eDQACAAAABjEuMjYzNQEIAAAABQAAAAExAQAAAAoxNTk4ODkzODM1AwAAAAI3OQIAAAAENDA5NAQAAAABMAcAAAAJOS8xOC8yMDE5CAAAAAoxMi8zMS8yMDEyCQAAAAEwTbfSq/881whyc9vr/zzXCCRDSVEuVFNFOjQ0NTIuSVFfQ09NTU9OX0lTU1VFRC5GWTIwMTEBAAAAR1UNAAMAAAAAANuwOLT/PNcI+0Iy6v881wgqQ0lRLk5ZU0U6Sk5KLklRX1RPVEFMX0NPTU1PTl9FUVVJVFkuRlkyMDExAQAAAJ0hAgACAAAABTU3MDgwAQgAAAAFAAAAATEBAAAACjE2NTkzODc3MDYDAAAAAzE2MAIAAAAEMTAwNgQAAAABMAcAAAAJOS8xOC8yMDE5CAAAAAgxLzEvMjAxMgkAAAABMBpv5a//PNcIphId6/881wgtQ0lRLlRTRTo0OTEyLklRX09USEVSX0lOVkVTVF9BQ1RfU1VQUEwuRlkyMDEyAQAAAA1eDQACAAAAAjkyAQgAAAAFAAAAATEBAAAACjE1OTg4OTM4MzUD</t>
  </si>
  <si>
    <t>AAAAAjc5AgAAAAQyMDUxBAAAAAEwBwAAAAk5LzE4LzIwMTkIAAAACjEyLzMxLzIwMTIJAAAAATDlTyey/zzXCHlgwur/PNcIGUNJUS5OWVNFOkNMLklRX0VCVC5GWTIwMTEBAAAAZwAEAAIAAAAEMzc4OQEIAAAABQAAAAExAQAAAAoxNjU5Mzg3Nzk0AwAAAAMxNjACAAAAAzEzOQQAAAABMAcAAAAJOS8xOC8yMDE5CAAAAAoxMi8zMS8yMDExCQAAAAEwuTfarv881wic8kTr/zzXCCxDSVEuVFNFOjQ0NTIuSVFfTkVUX0RFQlRfRUJJVERBX0NBUEVYLkZZMjAwOQEAAABHVQ0AAgAAAAgxLjE2NTQ3NwEIAAAABQAAAAExAQAAAAoxMzgyNjYxNTE4AwAAAAI3OQIAAAAFMjMzMTQEAAAAATAHAAAACTkvMTgvMjAxOQgAAAAJMy8zMS8yMDA5CQAAAAEwmNFtrP881wiNRrrr/zzXCChDSVEuVFNFOjQ5ODUuSVFfUFJPVl9CQURfREVCVFNfQ0YuRlkyMDA5AQAAAKFRNAADAAAAAAAVWu6w/zzXCPMc0+r/PNcIHENJUS5MU0U6UkIuLklRX0VCSVREQS5GWTIwMTMBAAAA8FcNAAIAAAAEMjI5MAEIAAAABQAAAAExAQAAAAoxNzI1Njg5NTg4AwAAAAI1NQIAAAAENDA1MQQAAAABMAcAAAAJOS8xOC8yMDE5CAAAAAoxMi8zMS8yMDEzCQAAAAEw29tErv881wjOKnDr/zzXCBhDSVEuTllTRTpDTC5JUV9BUC5GWTIwMTgBAAAAZwAEAAIAAAAEMTIyMgEIAAAABQAAAAExAQAAAAoxOTQ2NDE2MTExAwAAAAMxNjACAAAABDEwMTgE</t>
  </si>
  <si>
    <t>AAAAATAHAAAACTkvMTgvMjAxOQgAAAAKMTIvMzEvMjAxOAkAAAABMPcQ2q7/PNcIvINl6/881wglQ0lRLkxTRTpSQi4uSVFfSU5WRVNUX0xPQU5TX0NGLkZZMjAxMgEAAADwVw0AAwAAAAAA5rRErv881wg4iWPr/zzXCCFDSVEuTFNFOlJCLi5JUV9BRFZFUlRJU0lORy5GWTIwMDgBAAAA8FcNAAMAAAAAAE/xQ67/PNcIORRV6/881wgvQ0lRLk5ZU0U6UEcuSVFfVE9UQUxfT1VUU1RBTkRJTkdfQlNfREFURS5GWTIwMTIBAAAAMIIAAAIAAAAIMjc0OC4wMzMBBAAAAAUAAAABNQEAAAAKMTY5MDE4NzMzOAIAAAAFMjQxNTIGAAAAATAYaR6w/zzXCGI5COv/PNcIIUNJUS5OWVNFOkNMLklRX0NBU0hfSU5WRVNULkZZMjAxOAEAAABnAAQAAgAAAAUtMTE3MAEIAAAABQAAAAExAQAAAAoxOTQ2NDE2MTExAwAAAAMxNjACAAAABDIwMDUEAAAAATAHAAAACTkvMTgvMjAxOQgAAAAKMTIvMzEvMjAxOAkAAAABMLk32q7/PNcIU7pY6/881wgdQ0lRLlRTRTo0OTIxLklRX1JEX0VYUC5GWTIwMTUBAAAAV30NAAIAAAADOTMzAQgAAAAFAAAAATEBAAAACjE3NDQ4MTQ2NDcDAAAAAjc5AgAAAAMxMDAEAAAAATAHAAAACTkvMTgvMjAxOQgAAAAJMy8zMS8yMDE1CQAAAAEwREQSsf881wisZaTq/zzXCBhDSVEuTllTRTpDTC5JUV9OSS5GWTIwMTABAAAAZwAEAAIAAAAEMjIwMwEIAAAABQAAAAExAQAAAAoxNTg4NzMwODEzAwAA</t>
  </si>
  <si>
    <t>AAMxNjACAAAAAjE1BAAAAAEwBwAAAAk5LzE4LzIwMTkIAAAACjEyLzMxLzIwMTAJAAAAATD3ENqu/zzXCPITQOv/PNcIGkNJUS5UU0U6NDk4NS5JUV9FQlQuRlkyMDA5AQAAAKFRNAACAAAABDU5NjgBCAAAAAUAAAABMQEAAAAKMTQ0MDUxODA0OAMAAAACNzkCAAAAAzEzOQQAAAABMAcAAAAJOS8xOC8yMDE5CAAAAAoxMi8zMS8yMDA5CQAAAAEwKjPusP881wh/1Mnq/zzXCBlDSVEuVFNFOjQ0NTIuSVFfUkUuRlkyMDE2AQAAAEdVDQACAAAABjU2NTcxNQEIAAAABQAAAAExAQAAAAoxODM1MDM4ODExAwAAAAI3OQIAAAAEMTIyMgQAAAABMAcAAAAJOS8xOC8yMDE5CAAAAAoxMi8zMS8yMDE2CQAAAAEwD0IDtP881wgb+1nq/zzXCCRDSVEuTllTRTpKTkouSVFfT1RIRVJfTElBQl9MVC5GWTIwMDkBAAAAnSECAAIAAAAFMTIxOTkBCAAAAAUAAAABMQEAAAAKMTUyMzM5NDgyNwMAAAADMTYwAgAAAAQxMDYyBAAAAAEwBwAAAAk5LzE4LzIwMTkIAAAACDEvMy8yMDEwCQAAAAEwgiHlr/881wj6dirr/zzXCBlDSVEuTllTRTpLTUIuSVFfUkUuRlkyMDA4AQAAANFUBAACAAAABDk0NjUBCAAAAAUAAAABMQEAAAAKMTU4Mjg2NzM4OAMAAAADMTYwAgAAAAQxMjIyBAAAAAEwBwAAAAk5LzE4LzIwMTkIAAAACjEyLzMxLzIwMDgJAAAAATB5F8+t/zzXCDIqjOv/PNcIKkNJUS5OWVNFOlBHLklRX05JX0FWQUlMX0VYQ0xf</t>
  </si>
  <si>
    <t>TUFSR0lOLkZZMjAxNAEAAAAwggAAAgAAAAcxMy43OTQxAQgAAAAFAAAAATEBAAAACjE4MDI3Mjc3NDQDAAAAAzE2MAIAAAAENDE4MgQAAAABMAcAAAAJOS8xOC8yMDE5CAAAAAk2LzMwLzIwMTQJAAAAATBfkNKr/zzXCLmw4ev/PNcIJUNJUS5OWVNFOlBHLklRX0xPQU5TX1JFQ0VJVl9MVC5GWTIwMTcBAAAAMIIAAAMAAAAAAIDT5K//PNcIf2AW6/881wgcQ0lRLlRTRTo0OTIxLklRX05JX0NGLkZZMjAxMQEAAABXfQ0AAgAAAAQ1NDI3AQgAAAAFAAAAATEBAAAACjE0NTg1MjYzMzgDAAAAAjc5AgAAAAQyMTUwBAAAAAEwBwAAAAk5LzE4LzIwMTkIAAAACTMvMzEvMjAxMQkAAAABMJXPB7L/PNcICVu96v881wglQ0lRLlRTRTo0OTIxLklRX1BST1ZfQkFEX0RFQlRTLkZZMjAxMwEAAABXfQ0AAgAAAAMtNjEBCAAAAAUAAAABMQEAAAAKMTYyMzIyNjc3NQMAAAACNzkCAAAAAjk1BAAAAAEwBwAAAAk5LzE4LzIwMTkIAAAACTMvMzEvMjAxMwkAAAABMIr2B7L/PNcIXsSs6v881wgjQ0lRLlRTRTo0NDUyLklRX1RPVEFMX0VRVUlUWS5GWTIwMDYBAAAAR1UNAAIAAAAGNTE4NTgwAQgAAAAFAAAAATEBAAAACTQyMzU2NzE1MQMAAAACNzkCAAAABDEyNzUEAAAAATAHAAAACTkvMTgvMjAxOQgAAAAJMy8zMS8yMDA2CQAAAAEwu3Gfqf881win8wfq/zzXCCVDSVEuVFNFOjQ5ODUuSVFfRElMVVRfRVBTX0VYQ0wuRlky</t>
  </si>
  <si>
    <t>MDA5AQAAAKFRNAACAAAABjE1My4wMwEIAAAABQAAAAExAQAAAAoxNDQwNTE4MDQ4AwAAAAI3OQIAAAADMTQyBAAAAAEwBwAAAAk5LzE4LzIwMTkIAAAACjEyLzMxLzIwMDkJAAAAATAVWu6w/zzXCCWzzur/PNcIJUNJUS5UU0U6ODExMy5JUV9HQUlOX0lOVkVTVF9DRi5GWTIwMTUBAAAAFnENAAIAAAAFLTQyMTQBCAAAAAUAAAABMQEAAAAKMTc4NDc0ODU5NgMAAAACNzkCAAAABDIwOTAEAAAAATAHAAAACTkvMTgvMjAxOQgAAAAKMTIvMzEvMjAxNQkAAAABMNZhMLP/PNcI7gBm6v881wgeQ0lRLlRTRTo0OTY3LklRX0lOQ19UQVguRlkyMDA5AQAAAA1RJQACAAAABDc0MjEBCAAAAAUAAAABMQEAAAAKMTM4NTUzOTkxNQMAAAACNzkCAAAAAjc1BAAAAAEwBwAAAAk5LzE4LzIwMTkIAAAACTMvMzEvMjAwOQkAAAABMEEVWLX/PNcIkMgz6v881wgnQ0lRLlRTRTo0OTIxLklRX0VCSVREQV9DQVBFWF9JTlQuRlkyMDEzAQAAAFd9DQADAAAAAACbBNOr/zzXCJ87zOv/PNcIIENJUS5MU0U6UkIuLklRX05FVF9DSEFOR0UuRlkyMDExAQAAAPBXDQACAAAAAjY2AQgAAAAFAAAAATEBAAAACjE1OTc1ODI3NzkDAAAAAjU1AgAAAAQyMDkzBAAAAAEwBwAAAAk5LzE4LzIwMTkIAAAACjEyLzMxLzIwMTEJAAAAATD7jUSu/zzXCLWOWuv/PNcIIkNJUS5UU0U6NDQ1Mi5JUV9HQUlOX0lOVkVTVC5GWTIwMTUBAAAAR1UNAAIA</t>
  </si>
  <si>
    <t>AAADNjc0AQgAAAAFAAAAATEBAAAACjE3ODQxODQ0MDQDAAAAAjc5AgAAAAI2MgQAAAABMAcAAAAJOS8xOC8yMDE5CAAAAAoxMi8zMS8yMDE1CQAAAAEwzB8BtP881wg8X1nq/zzXCCFDSVEuVFNFOjgxMTMuSVFfQ0FTSF9GSU5BTi5GWTIwMDcBAAAAFnENAAIAAAAGLTEwNzk1AQgAAAAFAAAAATEBAAAACTY2MDE3NjI0OAMAAAACNzkCAAAABDIwMDQEAAAAATAHAAAACTkvMTgvMjAxOQgAAAAJMy8zMS8yMDA3CQAAAAEwS9EbtP881wjUdXTq/zzXCCJDSVEuVFNFOjQ5MjEuSVFfQVNTRVRfVFVSTlMuRlkyMDE0AQAAAFd9DQACAAAACDAuOTM5Njg2AQgAAAAFAAAAATEBAAAACjE2ODYxMDM2MjQDAAAAAjc5AgAAAAQ0MTc3BAAAAAEwBwAAAAk5LzE4LzIwMTkIAAAACTMvMzEvMjAxNAkAAAABMJsE06v/PNcInzvM6/881wgoQ0lRLlRTRTo0OTg1LklRX1RPVEFMX0RFQlRfRVFVSVRZLkZZMjAwOAEAAAChUTQAAgAAAAYyLjY1NjUBCAAAAAUAAAABMQEAAAAKMTM1OTQzOTk1NQMAAAACNzkCAAAABDQwMzQEAAAAATAHAAAACTkvMTgvMjAxOQgAAAAKMTIvMzEvMjAwOAkAAAABMHUb0qv/PNcIm3Pp6/881wgfQ0lRLlRTRTo0NDUyLklRX0RBX1NVUFBMLkZZMjAxMQEAAABHVQ0AAwAAAAAA4Yk4tP881wj89Crq/zzXCCZDSVEuVFNFOjQ5MTIuSVFfRklMSU5HX0NVUlJFTkNZLkZZMjAwNwEAAAANXg0AAwAAAANK</t>
  </si>
  <si>
    <t>UFkA9dsmsv881wh1AZ7q/zzXCCRDSVEuTFNFOlJCLi5JUV9QUkVGX0RJVl9PVEhFUi5GWTIwMTEBAAAA8FcNAAMAAAAAAABnRK7/PNcIHY9v6/881wglQ0lRLlRTRTo0NDUyLklRX09USEVSX0NMX1NVUFBMLkZZMjAwOAEAAABHVQ0AAgAAAAUyMjg3OQEIAAAABQAAAAExAQAAAAoxMDYxMTkzNDc4AwAAAAI3OQIAAAAEMTA1NwQAAAABMAcAAAAJOS8xOC8yMDE5CAAAAAkzLzMxLzIwMDgJAAAAATAFFTi0/zzXCMb6Per/PNcIG0NJUS5UU0U6ODExMy5JUV9MQU5ELkZZMjAxMgEAAAAWcQ0AAwAAAAAA97octP881whC8GTq/zzXCCVDSVEuVFNFOjgxMTMuSVFfTFRfREVCVF9JU1NVRUQuRlkyMDE0AQAAABZxDQADAAAAAADhOjCz/zzXCFm+dur/PNcIKENJUS5UU0U6NDkyMS5JUV9UT1RBTF9MSUFCX0VRVUlUWS5GWTIwMDgBAAAAV30NAAIAAAAFODU2ODUBCAAAAAUAAAABMQEAAAAKMTA1ODkxNTA5NgMAAAACNzkCAAAABDEwMTMEAAAAATAHAAAACTkvMTgvMjAxOQgAAAAJMy8zMS8yMDA4CQAAAAEwJfwFsv881wgGh5Hq/zzXCChDSVEuVFNFOjQ0NTIuSVFfVE9UQUxfRElWX1BBSURfQ0YuRlkyMDExAQAAAEdVDQACAAAABi0zMTExNQEIAAAABQAAAAExAQAAAAoxNDYxNjgwMTk1AwAAAAI3OQIAAAAEMjAyMgQAAAABMAcAAAAJOS8xOC8yMDE5CAAAAAkzLzMxLzIwMTEJAAAAATDbsDi0/zzXCHIyP+r/PNcI</t>
  </si>
  <si>
    <t>HkNJUS5OWVNFOkNMLklRX0FSX1RVUk5TLkZZMjAwNwEAAABnAAQAAgAAAAg4LjYwODI1OAEIAAAABQAAAAExAQAAAAoxMzMyNzAzMTg2AwAAAAMxNjACAAAABDQwMDEEAAAAATAHAAAACTkvMTgvMjAxOQgAAAAKMTIvMzEvMjAwNwkAAAABMGQCZ6v/PNcIrGj76/881wgnQ0lRLk5ZU0U6Q0wuSVFfR1dfSU5UQU5fQU1PUlRfQ0YuRlkyMDE0AQAAAGcABAACAAAAAjMyAQgAAAAFAAAAATEBAAAACjE4MjkxMzIzODYDAAAAAzE2MAIAAAAEMjE4MgQAAAABMAcAAAAJOS8xOC8yMDE5CAAAAAoxMi8zMS8yMDE0CQAAAAEwU8PZrv881wgdlErr/zzXCB1DSVEuTFNFOlJCLi5JUV9JTkNfVEFYLkZZMjAxNgEAAADwVw0AAgAAAAM1MjABCAAAAAUAAAABMQEAAAAKMTg4MDM5OTY3NwMAAAACNTUCAAAAAjc1BAAAAAEwBwAAAAk5LzE4LzIwMTkIAAAACjEyLzMxLzIwMTYJAAAAATB+Zs+t/zzXCKAfbev/PNcIGUNJUS5UU0U6NDk4NS5JUV9OSS5GWTIwMTUBAAAAoVE0AAIAAAAEMTE2NQEIAAAABQAAAAExAQAAAAoxNzg0MTg0MzExAwAAAAI3OQIAAAACMTUEAAAAATAHAAAACTkvMTgvMjAxOQgAAAAKMTIvMzEvMjAxNQkAAAABMLBf87D/PNcIJqjZ6v881wghQ0lRLlRTRTo0OTEyLklRX0NBU0hfRklOQU4uRlkyMDA3AQAAAA1eDQACAAAABTI5ODQ0AQgAAAAFAAAAATEBAAAACTgxNDQzMzQ0MwMAAAACNzkCAAAABDIw</t>
  </si>
  <si>
    <t>MDQEAAAAATAHAAAACTkvMTgvMjAxOQgAAAAKMTIvMzEvMjAwNwkAAAABMPXbJrL/PNcIq/CV6v881wggQ0lRLlRTRTo0OTIxLklRX01BQ0hJTkVSWS5GWTIwMTMBAAAAV30NAAMAAAAAAIr2B7L/PNcIUOus6v881wgsQ0lRLlRTRTo0NDUyLklRX05FVF9ERUJUX0VCSVREQV9DQVBFWC5GWTIwMTYBAAAAR1UNAAMAAAACTk0BCAAAAAUAAAABMQEAAAAKMTgzNTAzODgxMQMAAAACNzkCAAAABTIzMzE0BAAAAAEwBwAAAAk5LzE4LzIwMTkIAAAACjEyLzMxLzIwMTYJAAAAATCK922s/zzXCCxMv+v/PNcIJUNJUS5UU0U6NDk2Ny5JUV9MVF9ERUJUX0lTU1VFRC5GWTIwMTYBAAAADVElAAMAAAAAAOWU77T/PNcINJYb6v881wgYQ0lRLk5ZU0U6UEcuSVFfRE8uRlkyMDE2AQAAADCCAAACAAAAAzU3NwEIAAAABQAAAAExAQAAAAoxODk5MTM2MTYzAwAAAAMxNjACAAAAAjQwBAAAAAEwBwAAAAk5LzE4LzIwMTkIAAAACTYvMzAvMjAxNgkAAAABMKir5K//PNcINy4F6/881wgjQ0lRLkxTRTpSQi4uSVFfQ09NTU9OX0lTU1VFRC5GWTIwMTUBAAAA8FcNAAIAAAACNzQBCAAAAAUAAAABMQEAAAAKMTgzNDE2NzY3MwMAAAACNTUCAAAABDIxNjkEAAAAATAHAAAACTkvMTgvMjAxOQgAAAAKMTIvMzEvMjAxNQkAAAABMH5mz63/PNcIkdFX6/881wgoQ0lRLlRTRTo0OTIxLklRX0dXX0lOVEFOX0FNT1JUX0NGLkZZMjAwOQEA</t>
  </si>
  <si>
    <t>AABXfQ0AAgAAAAMxNjABCAAAAAUAAAABMQEAAAAKMTM4MDUyNzY5NgMAAAACNzkCAAAABDIxODIEAAAAATAHAAAACTkvMTgvMjAxOQgAAAAJMy8zMS8yMDA5CQAAAAEwkoIHsv881wioM5rq/zzXCCpDSVEuVFNFOjQ5NjcuSVFfSU5URVJFU1RfSU5WRVNUX0lOQy5GWTIwMDkBAAAADVElAAIAAAADMzY3AQgAAAAFAAAAATEBAAAACjEzODU1Mzk5MTUDAAAAAjc5AgAAAAI2NQQAAAABMAcAAAAJOS8xOC8yMDE5CAAAAAkzLzMxLzIwMDkJAAAAATBBFVi1/zzXCArYGOr/PNcIJENJUS5UU0U6NDkyMS5JUV9JTkNfRVFVSVRZX0NGLkZZMjAwOQEAAABXfQ0AAgAAAAMtMjEBCAAAAAUAAAABMQEAAAAKMTM4MDUyNzY5NgMAAAACNzkCAAAABDIwODYEAAAAATAHAAAACTkvMTgvMjAxOQgAAAAJMy8zMS8yMDA5CQAAAAEwkoIHsv881wgmKInq/zzXCBdDSVEuMC5JUV9FQklUX01BUkdJTi5GWQUAAAAAAAAACAAAABUoSW52YWxpZCBUaW1lIFBlcmlvZCkWMseq/zzXCIGVFez/PNcIIENJUS5UU0U6NDkyMS5JUV9UT1RBTF9SRVYuRlkyMDE4AQAAAFd9DQACAAAABjEwOTAxOQEIAAAABQAAAAExAQAAAAoxODk0NTY3ODUwAwAAAAI3OQIAAAACMjgEAAAAATAHAAAACTkvMTgvMjAxOQgAAAAJMy8zMS8yMDE4CQAAAAEw3OASsf881wi81N7q/zzXCCtDSVEuVFNFOjQ5NjcuSVFfTklfQVZBSUxfRVhDTF9NQVJHSU4uRlky</t>
  </si>
  <si>
    <t>MDE4AQAAAA1RJQACAAAABzEwLjc2MTMBCAAAAAUAAAABMQEAAAAKMTk1MjI4NDYwOQMAAAACNzkCAAAABDQxODIEAAAAATAHAAAACTkvMTgvMjAxOQgAAAAKMTIvMzEvMjAxOAkAAAABMJjRbaz/PNcIizvF6/881wggQ0lRLk5ZU0U6Q0wuSVFfU0dBX01BUkdJTi5GWTIwMTMBAAAAZwAEAAIAAAAHMzQuOTM2OAEIAAAABQAAAAExAQAAAAoxNzc2OTIwMjk3AwAAAAMxNjACAAAABDQzNzUEAAAAATAHAAAACTkvMTgvMjAxOQgAAAAKMTIvMzEvMjAxMwkAAAABMDVQZ6v/PNcIrl0G7P881wglQ0lRLk5ZU0U6Q0wuSVFfRVhUUkFfQUNDX0lURU1TLkZZMjAxMgEAAABnAAQAAwAAAAAAwV7arv881whyvzPr/zzXCCJDSVEuVFNFOjQ5NjcuSVFfR0FJTl9BU1NFVFMuRlkyMDE4AQAAAA1RJQACAAAABC0xMDUBCAAAAAUAAAABMQEAAAAKMTk1MjI4NDYwOQMAAAACNzkCAAAAAjU2BAAAAAEwBwAAAAk5LzE4LzIwMTkIAAAACjEyLzMxLzIwMTgJAAAAATDWu++0/zzXCBoLHOr/PNcIGENJUS5MU0U6UkIuLklRX0dXLkZZMjAxMAEAAADwVw0AAgAAAAQyODYwAQgAAAAFAAAAATEBAAAACjE1MzE0OTY4NzIDAAAAAjU1AgAAAAQxMTcxBAAAAAEwBwAAAAk5LzE4LzIwMTkIAAAACjEyLzMxLzIwMTAJAAAAATARQESu/zzXCPxnb+v/PNcIJENJUS5OWVNFOkpOSi5JUV9FUVVJVFlfTUVUSE9ELkZZMjAxMgEAAACdIQIAAwAA</t>
  </si>
  <si>
    <t>AAAATZblr/881wiKhx3r/zzXCCRDSVEuTFNFOlJCLi5JUV9TUEVDSUFMX0RJVl9DRi5GWTIwMTUBAAAA8FcNAAMAAAAAAH5mz63/PNcIT+1b6/881wgtQ0lRLlRTRTo4MTEzLklRX0NBU0hfQ09OVkVSU0lPTi5GWTIwMTAuLi4uSlBZAQAAABZxDQACAAAACi0zOC42OTQ3NDUBCAAAAAUAAAABMQEAAAAKMTQ3Njc4NDAxMQMAAAACNzkCAAAABDQxODQEAAAAATAHAAAACTkvMTgvMjAxOQgAAAAJMy8zMS8yMDEwCQAAAAEwudW6qv881wjhNhTs/zzXCCVDSVEuVFNFOjQ5MjEuSVFfRElMVVRfRVBTX0lOQ0wuRlkyMDEzAQAAAFd9DQACAAAACi0xNi44OTg2NjEBCAAAAAUAAAABMQEAAAAKMTYyMzIyNjc3NQMAAAACNzkCAAAAATgEAAAAATAHAAAACTkvMTgvMjAxOQgAAAAJMy8zMS8yMDEzCQAAAAEwivYHsv881wibDJPq/zzXCCRDSVEuTllTRTpQRy5JUV9TVF9ERUJUX0lTU1VFRC5GWTIwMTUBAAAAMIIAAAMAAAAAAKir5K//PNcIgnYA6/881wgjQ0lRLlRTRTo0OTg1LklRX1RPVEFMX0FTU0VUUy5GWTIwMTIBAAAAoVE0AAIAAAAFODUwNjQBCAAAAAUAAAABMQEAAAAKMTU5ODQ3MjYwNwMAAAACNzkCAAAABDEwMDcEAAAAATAHAAAACTkvMTgvMjAxOQgAAAAKMTIvMzEvMjAxMgkAAAABMOX17rD/PNcIcpfY6v881wgyQ0lRLk5ZU0U6UEcuSVFfQ0hBTkdFX09USEVSX05FVF9PUEVSX0FTU0VUUy5GWTIwMTMB</t>
  </si>
  <si>
    <t>AAAAMIIAAAIAAAACNjgBCAAAAAUAAAABMQEAAAAKMTc0OTM1ODcwMQMAAAADMTYwAgAAAAQyMDQ1BAAAAAEwBwAAAAk5LzE4LzIwMTkIAAAACTYvMzAvMjAxMwkAAAABMDuQHrD/PNcIIcoM6/881wggQ0lRLlRTRTo0OTY3LklRX0RJVkVTVF9DRi5GWTIwMDkBAAAADVElAAIAAAAEMTEwMgEIAAAABQAAAAExAQAAAAoxMzg1NTM5OTE1AwAAAAI3OQIAAAAEMjA3NwQAAAABMAcAAAAJOS8xOC8yMDE5CAAAAAkzLzMxLzIwMDkJAAAAATAwPFi1/zzXCNVMEur/PNcII0NJUS5UU0U6NDQ1Mi5JUV9PVEhFUl9FUVVJVFkuRlkyMDA5AQAAAEdVDQACAAAABi02OTY3NgEIAAAABQAAAAExAQAAAAoxMzgyNjYxNTE4AwAAAAI3OQIAAAAEMTAyOAQAAAABMAcAAAAJOS8xOC8yMDE5CAAAAAkzLzMxLzIwMDkJAAAAATD3Ozi0/zzXCLJIPur/PNcIJUNJUS5OWVNFOktNQi5JUV9MVF9ERUJUX0lTU1VFRC5GWTIwMTMBAAAA0VQEAAIAAAADODkwAQgAAAAFAAAAATEBAAAACjE3NzU3Njg1NjcDAAAAAzE2MAIAAAAEMjAzNAQAAAABMAcAAAAJOS8xOC8yMDE5CAAAAAoxMi8zMS8yMDEzCQAAAAEwY7TPrf881wjduonr/zzXCCVDSVEuVFNFOjQ5NjcuSVFfQ0FTSF9TVF9JTlZFU1QuRlkyMDEwAQAAAA1RJQACAAAABTQyNjc2AQgAAAAFAAAAATEBAAAACjEzODU1NDAwMDYDAAAAAjc5AgAAAAQxMDAyBAAAAAEwBwAAAAk5LzE4</t>
  </si>
  <si>
    <t>LzIwMTkIAAAACTMvMzEvMjAxMAkAAAABMDA8WLX/PNcIeD006v881wgdQ0lRLk5ZU0U6S01CLklRX0VCSVREQS5GWTIwMTEBAAAA0VQEAAIAAAAEMzkxNQEIAAAABQAAAAExAQAAAAoxNjU4MzE1Nzc5AwAAAAMxNjACAAAABDQwNTEEAAAAATAHAAAACTkvMTgvMjAxOQgAAAAKMTIvMzEvMjAxMQkAAAABMH5mz63/PNcIqeF76/881wgnQ0lRLk5ZU0U6Q0wuSVFfREVGX1RBWF9BU1NFVFNfTFQuRlkyMDEzAQAAAGcABAACAAAAAjc3AQgAAAAFAAAAATEBAAAACjE3NzY5MjAyOTcDAAAAAzE2MAIAAAAEMTAyNgQAAAABMAcAAAAJOS8xOC8yMDE5CAAAAAoxMi8zMS8yMDEzCQAAAAEw5YTarv881wg9H0rr/zzXCClDSVEuTllTRTpDTC5JUV9UT1RBTF9DT01NT05fRVFVSVRZLkZZMjAwOQEAAABnAAQAAgAAAAQyOTQ3AQgAAAAFAAAAATEBAAAACjE1MjMxNzAyNjQDAAAAAzE2MAIAAAAEMTAwNgQAAAABMAcAAAAJOS8xOC8yMDE5CAAAAAoxMi8zMS8yMDA5CQAAAAEw9xDarv881wh88jbr/zzXCBhDSVEuTllTRTpQRy5JUV9HVy5GWTIwMTYBAAAAMIIAAAIAAAAFNDQzNTABCAAAAAUAAAABMQEAAAAKMTg5OTEzNjE2MwMAAAADMTYwAgAAAAQxMTcxBAAAAAEwBwAAAAk5LzE4LzIwMTkIAAAACTYvMzAvMjAxNgkAAAABMIDT5K//PNcIL2vv6v881wgaQ0lRLlRTRTo4MTEzLklRX0NJUC5GWTIwMTIBAAAAFnENAAMA</t>
  </si>
  <si>
    <t>AAAAAPe6HLT/PNcISjN+6v881wgjQ0lRLkxTRTpSQi4uSVFfRVFVSVRZX01FVEhPRC5GWTIwMTMBAAAA8FcNAAMAAAAAANvbRK7/PNcI1Vxs6/881wgbQ0lRLk5ZU0U6UEcuSVFfREFfQ0YuRlkyMDA5AQAAADCCAAACAAAABDMwODIBCAAAAAUAAAABMQEAAAAKMTQ2NjE0ODM0NQMAAAADMTYwAgAAAAQyMTYwBAAAAAEwBwAAAAk5LzE4LzIwMTkIAAAACTYvMzAvMjAwOQkAAAABMHbzHbD/PNcIbs/16v881wgnQ0lRLlRTRTo0OTEyLklRX1RPVEFMX09USEVSX09QRVIuRlkyMDEwAQAAAA1eDQACAAAABjE3OTk2MgEIAAAABQAAAAExAQAAAAoxNDQwNjc1NjQ4AwAAAAI3OQIAAAADMzgwBAAAAAEwBwAAAAk5LzE4LzIwMTkIAAAACjEyLzMxLzIwMTAJAAAAATAbAyey/zzXCDnEnur/PNcIKkNJUS5MU0U6UkIuLklRX05JX0FWQUlMX0VYQ0xfTUFSR0lOLkZZMjAwOQEAAADwVw0AAgAAAAcxOC4yODk2AQgAAAAFAAAAATEBAAAACjE0MzkwMDAzMDYDAAAAAjU1AgAAAAQ0MTgyBAAAAAEwBwAAAAk5LzE4LzIwMTkIAAAACjEyLzMxLzIwMDkJAAAAATAtd2er/zzXCAUx+uv/PNcIIkNJUS5OWVNFOkpOSi5JUV9BRFZFUlRJU0lORy5GWTIwMTQBAAAAnSECAAIAAAAEMjYwMAEIAAAABQAAAAExAQAAAAoxODI5NTgxOTk5AwAAAAMxNjACAAAABDMwMTMEAAAAATAHAAAACTkvMTgvMjAxOQgAAAAKMTIvMjgvMjAxNAkA</t>
  </si>
  <si>
    <t>AAABMOSDLa//PNcIrGsZ6/881wggQ0lRLlRTRTo0NTI3LklRX0lOVkVOVE9SWS5GWTIwMTIBAAAAuXENAAIAAAAFMTgwMDUBCAAAAAUAAAABMQEAAAAKMTU1NDMzNzI4MQMAAAACNzkCAAAABDEwNDMEAAAAATAHAAAACTkvMTgvMjAxOQgAAAAJMy8zMS8yMDEyCQAAAAEwvRkQs/881wj2oU/q/zzXCCJDSVEuVFNFOjQ5NjcuSVFfQVNTRVRfVFVSTlMuRlkyMDExAQAAAA1RJQACAAAACDAuOTgyNDI3AQgAAAAFAAAAATEBAAAACjE0NjE2ODAyMzMDAAAAAjc5AgAAAAQ0MTc3BAAAAAEwBwAAAAk5LzE4LzIwMTkIAAAACTMvMzEvMjAxMQkAAAABMFoXwaz/PNcIju296/881wgjQ0lRLk5ZU0U6Q0wuSVFfU0FMRV9JTlRBTl9DRi5GWTIwMTEBAAAAZwAEAAMAAAAAAMFe2q7/PNcI9odA6/881wgcQ0lRLlRTRTo0NDUyLklRX05JX0NGLkZZMjAwOAEAAABHVQ0AAgAAAAU2NjU2MQEIAAAABQAAAAExAQAAAAoxMDYxMTkzNDc4AwAAAAI3OQIAAAAEMjE1MAQAAAABMAcAAAAJOS8xOC8yMDE5CAAAAAkzLzMxLzIwMDgJAAAAATAFFTi0/zzXCIOWN+r/PNcIJUNJUS5UU0U6NDQ1Mi5JUV9MVF9ERUJUX0VRVUlUWS5GWTIwMTUBAAAAR1UNAAIAAAAHMTcuNDcyNQEIAAAABQAAAAExAQAAAAoxNzg0MTg0NDA0AwAAAAI3OQIAAAAENDA4NQQAAAABMAcAAAAJOS8xOC8yMDE5CAAAAAoxMi8zMS8yMDE1CQAAAAEwivdtrP88</t>
  </si>
  <si>
    <t>1whR/sXr/zzXCCVDSVEuVFNFOjQ1MjcuSVFfT1RIRVJfQ0FfU1VQUEwuRlkyMDA5AQAAALlxDQACAAAABDExODkBCAAAAAUAAAABMQEAAAAKMTM4MTQzNjU3MQMAAAACNzkCAAAABDEwNTUEAAAAATAHAAAACTkvMTgvMjAxOQgAAAAJMy8zMS8yMDA5CQAAAAEw2MsPs/881wg6kU7q/zzXCB9DSVEuVFNFOjQ1MjcuSVFfQVJfVFVSTlMuRlkyMDE5AQAAALlxDQACAAAACDMuODkyNDE3AQgAAAAFAAAAATEBAAAACjE5NzAyMTI4NjEDAAAAAjc5AgAAAAQ0MDAxBAAAAAEwBwAAAAk5LzE4LzIwMTkIAAAACTMvMzEvMjAxOQkAAAABMF+Q0qv/PNcIiCXb6/881wgkQ0lRLk5ZU0U6Q0wuSVFfTFRfREVCVF9SRVBBSUQuRlkyMDE3AQAAAGcABAACAAAABS00ODA4AQgAAAAFAAAAATEBAAAACjE5NDY0MTYxMTMDAAAAAzE2MAIAAAAEMjAzNgQAAAABMAcAAAAJOS8xOC8yMDE5CAAAAAoxMi8zMS8yMDE3CQAAAAEw9xDarv881wjeW2Xr/zzXCCRDSVEuVFNFOjQ5MjEuSVFfRVFVSVRZX01FVEhPRC5GWTIwMTABAAAAV30NAAIAAAAFMTA3NzcBCAAAAAUAAAABMQEAAAAKMTM4MDUyODAyNgMAAAACNzkCAAAABDMwNjMEAAAAATAHAAAACTkvMTgvMjAxOQgAAAAJMy8zMS8yMDEwCQAAAAEwn6gHsv881wiOgZrq/zzXCCJDSVEuVFNFOjQ0NTIuSVFfR0FJTl9JTlZFU1QuRlkyMDEzAQAAAEdVDQADAAAAAADkqgC0/zzXCGCn</t>
  </si>
  <si>
    <t>P+r/PNcIJUNJUS5UU0U6NDk2Ny5JUV9QUkVGX0RJVl9PVEhFUi5GWTIwMTEBAAAADVElAAMAAAAAACRjWLX/PNcI9CYg6v881wgtQ0lRLk5ZU0U6Q0wuSVFfVE9UQUxfREVCVF9FQklUREFfQ0FQRVguRlkyMDE0AQAAAGcABAACAAAACDEuNjA0OTA2AQgAAAAFAAAAATEBAAAACjE4MjkxMzIzODYDAAAAAzE2MAIAAAAFMjMzMTMEAAAAATAHAAAACTkvMTgvMjAxOQgAAAAKMTIvMzEvMjAxNAkAAAABMDVQZ6v/PNcIJLz56/881wgrQ0lRLkxTRTpSQi4uSVFfTkVUX0RFQlRfRUJJVERBX0NBUEVYLkZZMjAxMgEAAADwVw0AAgAAAAgwLjkzODU1OAEIAAAABQAAAAExAQAAAAoxNjY3NTAxMTUyAwAAAAI1NQIAAAAFMjMzMTQEAAAAATAHAAAACTkvMTgvMjAxOQgAAAAKMTIvMzEvMjAxMgkAAAABMCKeZ6v/PNcIO7wA7P881wglQ0lRLk5ZU0U6S01CLklRX0RBWVNfU0FMRVNfT1VULkZZMjAwOQEAAADRVAQAAgAAAAk0MS4zNDk3NTUBCAAAAAUAAAABMQEAAAAKMTU3MDQ4MjM0OAMAAAADMTYwAgAAAAQ0MDQyBAAAAAEwBwAAAAk5LzE4LzIwMTkIAAAACjEyLzMxLzIwMDkJAAAAATAeWceq/zzXCJVSCuz/PNcIIkNJUS5OWVNFOktNQi5JUV9EQV9TVVBQTF9DRi5GWTIwMDcBAAAA0VQEAAIAAAADNzkzAQgAAAAFAAAAATEBAAAACjE0MDEwNTQ0NzcDAAAAAzE2MAIAAAAEMjE3MQQAAAABMAcAAAAJOS8xOC8yMDE5</t>
  </si>
  <si>
    <t>CAAAAAoxMi8zMS8yMDA3CQAAAAEwStrPrf881wg9A4zr/zzXCB9DSVEuTllTRTpLTUIuSVFfVE9UQUxfQ0EuRlkyMDE4AQAAANFUBAACAAAABDUwNDEBCAAAAAUAAAABMQEAAAAKMTk0NDA0ODMyOAMAAAADMTYwAgAAAAQxMDA4BAAAAAEwBwAAAAk5LzE4LzIwMTkIAAAACjEyLzMxLzIwMTgJAAAAATAcH0+t/zzXCMVLnOv/PNcIJENJUS5UU0U6NDQ1Mi5JUV9TQUxFX0lOVEFOX0NGLkZZMjAxOAEAAABHVQ0AAgAAAAUtNzcwMwEIAAAABQAAAAExAQAAAAoxOTUxNDgxOTI3AwAAAAI3OQIAAAAEMjAyOQQAAAABMAcAAAAJOS8xOC8yMDE5CAAAAAoxMi8zMS8yMDE4CQAAAAEwB5ADtP881wjeU0Hq/zzXCChDSVEuVFNFOjQ1MjcuSVFfVE9UQUxfREVCVF9FUVVJVFkuRlkyMDA4AQAAALlxDQACAAAABTE1LjI3AQgAAAAFAAAAATEBAAAACjEwNjExOTU3MDkDAAAAAjc5AgAAAAQ0MDM0BAAAAAEwBwAAAAk5LzE4LzIwMTkIAAAACTMvMzEvMjAwOAkAAAABMF6Tbqz/PNcIFDbO6/881wgmQ0lRLk5ZU0U6S01CLklRX0FTU0VUX1dSSVRFRE9XTi5GWTIwMTEBAAAA0VQEAAMAAAAAAH5mz63/PNcIqeF76/881wgnQ0lRLk5ZU0U6Q0wuSVFfR1dfSU5UQU5fQU1PUlRfQ0YuRlkyMDEyAQAAAGcABAACAAAAAjMxAQgAAAAFAAAAATEBAAAACjE3MTk5MTY2NDIDAAAAAzE2MAIAAAAEMjE4MgQAAAABMAcAAAAJOS8xOC8y</t>
  </si>
  <si>
    <t>MDE5CAAAAAoxMi8zMS8yMDEyCQAAAAEwwV7arv881whI0Unr/zzXCBpDSVEuVFNFOjQ0NTIuSVFfQ0lQLkZZMjAxNgEAAABHVQ0AAwAAAAAAD0IDtP881wjdnHvq/zzXCCBDSVEuVFNFOjQ5MjEuSVFfU0dBX1NVUFBMLkZZMjAxOQEAAABXfQ0AAgAAAAU3MTcyMAEIAAAABQAAAAExAQAAAAoxOTY5NDQ3NDEwAwAAAAI3OQIAAAADMTAyBAAAAAEwBwAAAAk5LzE4LzIwMTkIAAAACTMvMzEvMjAxOQkAAAABMNsHE7H/PNcI0t/a6v881wglQ0lRLlRTRTo0OTg1LklRX1JFVFVSTl9DQVBJVEFMLkZZMjAwOAEAAAChUTQAAgAAAAY3LjYyODYBCAAAAAUAAAABMQEAAAAKMTM1OTQzOTk1NQMAAAACNzkCAAAABDQzNjMEAAAAATAHAAAACTkvMTgvMjAxOQgAAAAKMTIvMzEvMjAwOAkAAAABMHUb0qv/PNcIa6XQ6/881wghQ0lRLlRTRTo0OTIxLklRX0NBU0hfRVFVSVYuRlkyMDE5AQAAAFd9DQACAAAABTE4NjM1AQgAAAAFAAAAATEBAAAACjE5Njk0NDc0MTADAAAAAjc5AgAAAAQxMDk2BAAAAAEwBwAAAAk5LzE4LzIwMTkIAAAACTMvMzEvMjAxOQkAAAABMMcuE7H/PNcIcKLN6v881wglQ0lRLlRTRTo0NTI3LklRX1BST1ZfQkFEX0RFQlRTLkZZMjAxNAEAAAC5cQ0AAgAAAAI0MQEIAAAABQAAAAExAQAAAAoxNjg2NjM3NDI0AwAAAAI3OQIAAAACOTUEAAAAATAHAAAACTkvMTgvMjAxOQgAAAAJMy8zMS8yMDE0CQAA</t>
  </si>
  <si>
    <t>AAEwtUAQs/881wgLWmnq/zzXCCZDSVEuTFNFOlJCLi5JUV9ORVRfSU5URVJFU1RfRVhQLkZZMjAxNwEAAADwVw0AAgAAAAQtMTgyAQgAAAAFAAAAATEBAAAACjE5NTI0Mjk2ODQDAAAAAjU1AgAAAAMzNjgEAAAAATAHAAAACTkvMTgvMjAxOQgAAAAKMTIvMzEvMjAxNwkAAAABMHONz63/PNcIzilp6/881wgeQ0lRLk5ZU0U6UEcuSVFfVE9UQUxfQ0wuRlkyMDEzAQAAADCCAAACAAAABTMwMDM3AQgAAAAFAAAAATEBAAAACjE3NDkzNTg3MDEDAAAAAzE2MAIAAAAEMTAwOQQAAAABMAcAAAAJOS8xOC8yMDE5CAAAAAk2LzMwLzIwMTMJAAAAATAYaR6w/zzXCCHKDOv/PNcIOkNJUS5UU0U6NDk2Ny5JUV9DVVNUT01fQkVUQS4tMTA0Vy4yMDE0LzAzLzMxLi5eVE9QSVguSlBZLkgBAAAADVElAAIAAAARMC40MjY4NTk0MjM4ODEwMjMAiUahyv881whktgHq/zzXCDpDSVEuVFNFOjQ5NjcuSVFfQ1VTVE9NX0JFVEEuLTEwNFcuMjAwMy8wMy8zMS4uXlRPUElYLkpQWS5IAQAAAA1RJQACAAAAETAuNTExMDY1NjE2MTY0NDI2AIkfocr/PNcI1rAD6v881wglQ0lRLlRTRTo0OTY3LklRX05FVF9SRU5UQUxfRVhQLkZZMjAwOAEAAAANUSUAAgAAAAQyMjU0AQgAAAAFAAAAATEBAAAACjEwNjExOTI1MDcDAAAAAjc5AgAAAAUyNDI2MQQAAAABMAcAAAAJOS8xOC8yMDE5CAAAAAkzLzMxLzIwMDgJAAAAATBBFVi1/zzXCPkF</t>
  </si>
  <si>
    <t>Our/PNcIJENJUS5UU0U6ODExMy5JUV9DT01NT05fRElWX0NGLkZZMjAwOAEAAAAWcQ0AAgAAAAUtMjkwMwEIAAAABQAAAAExAQAAAAoxMDYxMTkyMzIwAwAAAAI3OQIAAAAEMjA3NAQAAAABMAcAAAAJOS8xOC8yMDE5CAAAAAkzLzMxLzIwMDgJAAAAATAt+Bu0/zzXCLVZW+r/PNcIH0NJUS5UU0U6NDQ1Mi5JUV9FQlRfRVhDTC5GWTIwMTQBAAAAR1UNAAIAAAAGMTM4Nzg0AQgAAAAFAAAAATEBAAAACjE3MjcyODMzODIDAAAAAjc5AgAAAAE0BAAAAAEwBwAAAAk5LzE4LzIwMTkIAAAACjEyLzMxLzIwMTQJAAAAATCP+QC0/zzXCEHOP+r/PNcII0NJUS5UU0U6NDkyMS5JUV9PVEhFUl9FUVVJVFkuRlkyMDE0AQAAAFd9DQACAAAAAzUyNgEIAAAABQAAAAExAQAAAAoxNjg2MTAzNjI0AwAAAAI3OQIAAAAEMTAyOAQAAAABMAcAAAAJOS8xOC8yMDE5CAAAAAkzLzMxLzIwMTQJAAAAATCK9gey/zzXCDU+x+r/PNcIIENJUS5UU0U6NDk4NS5JUV9UT1RBTF9SRVYuRlkyMDA4AQAAAKFRNAACAAAABTk0NDc5AQgAAAAFAAAAATEBAAAACjEzNTk0Mzk5NTUDAAAAAjc5AgAAAAIyOAQAAAABMAcAAAAJOS8xOC8yMDE5CAAAAAoxMi8zMS8yMDA4CQAAAAEwKwzusP881whTF87q/zzXCCVDSVEuTllTRTpLTUIuSVFfUFJPVl9CQURfREVCVFMuRlkyMDEzAQAAANFUBAADAAAAAABzjc+t/zzXCJjykev/PNcIHUNJUS5MU0U6</t>
  </si>
  <si>
    <t>UkIuLklRX1dJUF9JTlYuRlkyMDE4AQAAAPBXDQACAAAAAjkxAQgAAAAFAAAAATEBAAAACjE5NTI0Mjk2NjgDAAAAAjU1AgAAAAQzMjE5BAAAAAEwBwAAAAk5LzE4LzIwMTkIAAAACjEyLzMxLzIwMTgJAAAAATBjtM+t/zzXCE4aduv/PNcIKENJUS5OWVNFOktNQi5JUV9NQVJLRVRDQVAuMjAwNy8xMi8zMS5KUFkBAAAA0VQEAAIAAAAOMzI4NDMxNS43ODA5OTIBBgAAAAUAAAABMQEAAAAJNDc4NTM5NjQzAwAAAAI3OQIAAAAGMTAwMDU0BAAAAAEwBwAAAAoxMi8zMS8yMDA3n7lxyv881whyanT+/zzXCCBDSVEuVFNFOjQ5ODUuSVFfTklfTUFSR0lOLkZZMjAxNQEAAAChUTQAAgAAAAYwLjcyOTMBCAAAAAUAAAABMQEAAAAKMTc4NDE4NDMxMQMAAAACNzkCAAAABDQwOTQEAAAAATAHAAAACTkvMTgvMjAxOQgAAAAKMTIvMzEvMjAxNQkAAAABMGJC0qv/PNcISRrR6/881wgmQ0lRLk5ZU0U6S01CLklRX0VYVFJBX0FDQ19JVEVNUy5GWTIwMDcBAAAA0VQEAAMAAAAAAGO0z63/PNcI+DqU6/881wgvQ0lRLk5ZU0U6S01CLklRX0lNUFVUX09QRVJfTEVBU0VfSU5UX0VYUC5GWTIwMTABAAAA0VQEAAIAAAAIOTMuMTMzNDQBCAAAAAUAAAABMQEAAAAKMTU4ODg0MDI0NwMAAAADMTYwAgAAAAUyMTY3MgQAAAABMAcAAAAJOS8xOC8yMDE5CAAAAAoxMi8zMS8yMDEwCQAAAAEwhT/Prf881wiI/X/r/zzXCB9DSVEuTllT</t>
  </si>
  <si>
    <t>RTpDTC5JUV9NQUNISU5FUlkuRlkyMDA3AQAAAGcABAACAAAABjQ5MTkuMgEIAAAABQAAAAExAQAAAAoxMzMyNzAzMTg2AwAAAAMxNjACAAAABDMxMTQEAAAAATAHAAAACTkvMTgvMjAxOQgAAAAKMTIvMzEvMjAwNwkAAAABMKUfLq//PNcIRAM/6/881wgpQ0lRLlRTRTo0OTIxLklRX0RFQlRfRVFVSVZfTkVUX1BCTy5GWTIwMTkBAAAAV30NAAIAAAADNzM5AQgAAAAFAAAAATEBAAAACjE5Njk0NDc0MTADAAAAAjc5AgAAAAUyMTY3OQQAAAABMAcAAAAJOS8xOC8yMDE5CAAAAAkzLzMxLzIwMTkJAAAAATDHLhOx/zzXCDoM0ur/PNcIG0NJUS5UU0U6NDk2Ny5JUV9OUFBFLkZZMjAwOQEAAAANUSUAAgAAAAUxNzYxNwEIAAAABQAAAAExAQAAAAoxMzg1NTM5OTE1AwAAAAI3OQIAAAAEMTAwNAQAAAABMAcAAAAJOS8xOC8yMDE5CAAAAAkzLzMxLzIwMDkJAAAAATBBFVi1/zzXCBaLH+r/PNcIIUNJUS5OWVNFOkpOSi5JUV9ORVRfQ0hBTkdFLkZZMjAwOAEAAACdIQIAAgAAAAQyOTk4AQgAAAAFAAAAATEBAAAACjE1ODI3ODg3ODQDAAAAAzE2MAIAAAAEMjA5MwQAAAABMAcAAAAJOS8xOC8yMDE5CAAAAAoxMi8yOC8yMDA4CQAAAAEwgiHlr/881wjZki7r/zzXCCBDSVEuTllTRTpKTkouSVFfU0dBX1NVUFBMLkZZMjAxMgEAAACdIQIAAgAAAAUyMDg2OQEIAAAABQAAAAExAQAAAAoxNzIwNTc2ODY3AwAAAAMxNjAC</t>
  </si>
  <si>
    <t>AAAAAzEwMgQAAAABMAcAAAAJOS8xOC8yMDE5CAAAAAoxMi8zMC8yMDEyCQAAAAEwGm/lr/881wjfqBjr/zzXCCVDSVEuTllTRTpQRy5JUV9PVEhFUl9MVF9BU1NFVFMuRlkyMDA5AQAAADCCAAACAAAABDQxMzYBCAAAAAUAAAABMQEAAAAKMTQ2NjE0ODM0NQMAAAADMTYwAgAAAAQxMDYwBAAAAAEwBwAAAAk5LzE4LzIwMTkIAAAACTYvMzAvMjAwOQkAAAABMHbzHbD/PNcIqSgH6/881wgcQ0lRLlRTRTo0NDUyLklRX05JX0NGLkZZMjAxNwEAAABHVQ0AAgAAAAYyMDQyOTABCAAAAAUAAAABMQEAAAAKMTg4MTI4MTE1OQMAAAACNzkCAAAABDIxNTAEAAAAATAHAAAACTkvMTgvMjAxOQgAAAAKMTIvMzEvMjAxNwkAAAABMP9oA7T/PNcIBrNz6v881wgeQ0lRLlRTRTo0OTIxLklRX0xUX0RFQlQuRlkyMDE5AQAAAFd9DQADAAAAAADHLhOx/zzXCMcG2+r/PNcII0NJUS5MU0U6UkIuLklRX0NPTU1PTl9ESVZfQ0YuRlkyMDE1AQAAAPBXDQACAAAABC05MjQBCAAAAAUAAAABMQEAAAAKMTgzNDE2NzY3MwMAAAACNTUCAAAABDIwNzQEAAAAATAHAAAACTkvMTgvMjAxOQgAAAAKMTIvMzEvMjAxNQkAAAABMH5mz63/PNcIjxRx6/881wgvQ0lRLlRTRTo0OTY3LklRX09USEVSX05PTl9PUEVSX0VYUF9TVVBQTC5GWTIwMDcBAAAADVElAAIAAAAFLTMxNzABCAAAAAUAAAABMQEAAAAJNjYwMTcwOTUzAwAAAAI3OQIAAAAC</t>
  </si>
  <si>
    <t>ODUEAAAAATAHAAAACTkvMTgvMjAxOQgAAAAJMy8zMS8yMDA3CQAAAAEwTe5Xtf881wiRLCXq/zzXCDNDSVEuTllTRTpLTUIuSVFfQ0hBTkdFX09USEVSX05FVF9PUEVSX0FTU0VUUy5GWTIwMTgBAAAA0VQEAAIAAAACMjcBCAAAAAUAAAABMQEAAAAKMTk0NDA0ODMyOAMAAAADMTYwAgAAAAQyMDQ1BAAAAAEwBwAAAAk5LzE4LzIwMTkIAAAACjEyLzMxLzIwMTgJAAAAATAQRk+t/zzXCG/RpOv/PNcII0NJUS5UU0U6NDk2Ny5JUV9GSU5JU0hFRF9JTlYuRlkyMDEwAQAAAA1RJQACAAAABDg5NjUBCAAAAAUAAAABMQEAAAAKMTM4NTU0MDAwNgMAAAACNzkCAAAABDMwNzUEAAAAATAHAAAACTkvMTgvMjAxOQgAAAAJMy8zMS8yMDEwCQAAAAEwJGNYtf881wi+mhLq/zzXCCRDSVEuTllTRTpDTC5JUV9HV19JTlRBTl9BTU9SVC5GWTIwMDkBAAAAZwAEAAMAAAAAAPcQ2q7/PNcIedxM6/881wgoQ0lRLlRTRTo0OTY3LklRX1RPVEFMX0RJVl9QQUlEX0NGLkZZMjAxNgEAAAANUSUAAgAAAAwtNTIyNS4zMzIwMjcBCAAAAAUAAAABMQEAAAAKMTgzNTAzODg2NAMAAAACNzkCAAAABDIwMjIEAAAAATAHAAAACTkvMTgvMjAxOQgAAAAKMTIvMzEvMjAxNgkAAAABMOWU77T/PNcIc/oh6v881wgmQ0lRLlRTRTo0OTIxLklRX1NBTEVTX01BUktFVElORy5GWTIwMTUBAAAAV30NAAIAAAAFMjU0MzgBCAAAAAUAAAABMQEAAAAK</t>
  </si>
  <si>
    <t>MTc0NDgxNDY0NwMAAAACNzkCAAAABTIxNTYxBAAAAAEwBwAAAAk5LzE4LzIwMTkIAAAACTMvMzEvMjAxNQkAAAABMPdrErH/PNcIL4et6v881wgqQ0lRLlRTRTo0NDUyLklRX09USEVSX1VOVVNVQUxfU1VQUEwuRlkyMDE2AQAAAEdVDQADAAAAAAAPQgO0/zzXCGGcUer/PNcIJkNJUS5UU0U6NDk4NS5JUV9BU1NFVF9XUklURURPV04uRlkyMDE2AQAAAKFRNAACAAAAAy03NwEIAAAABQAAAAExAQAAAAoxODM0NzcxNjY2AwAAAAI3OQIAAAACMzIEAAAAATAHAAAACTkvMTgvMjAxOQgAAAAKMTIvMzEvMjAxNgkAAAABMLBf87D/PNcIguXm6v881wgmQ0lRLk5ZU0U6UEcuSVFfTkVUX0lOVEVSRVNUX0VYUC5GWTIwMTMBAAAAMIIAAAIAAAAELTU3OQEIAAAABQAAAAExAQAAAAoxNzQ5MzU4NzAxAwAAAAMxNjACAAAAAzM2OAQAAAABMAcAAAAJOS8xOC8yMDE5CAAAAAk2LzMwLzIwMTMJAAAAATAYaR6w/zzXCFNgCOv/PNcILkNJUS5UU0U6NDUyNy5JUV9UT1RBTF9ERUJUX0VCSVREQV9DQVBFWC5GWTIwMTABAAAAuXENAAIAAAAIMC41ODI0MDIBCAAAAAUAAAABMQEAAAAKMTM4MTQzNjY5OAMAAAACNzkCAAAABTIzMzEzBAAAAAEwBwAAAAk5LzE4LzIwMTkIAAAACTMvMzEvMjAxMAkAAAABMD5o0qv/PNcI2kbW6/881wglQ0lRLk5ZU0U6Q0wuSVFfT1RIRVJfTFRfQVNTRVRTLkZZMjAxNwEAAABnAAQAAgAAAAMx</t>
  </si>
  <si>
    <t>NzYBCAAAAAUAAAABMQEAAAAKMTk0NjQxNjExMwMAAAADMTYwAgAAAAQxMDYwBAAAAAEwBwAAAAk5LzE4LzIwMTkIAAAACjEyLzMxLzIwMTcJAAAAATD3ENqu/zzXCNDVOev/PNcIJENJUS5OWVNFOlBHLklRX0JBU0lDX0VQU19FWENMLkZZMjAxNAEAAAAwggAAAgAAAAgzLjc3MzQzOQEIAAAABQAAAAExAQAAAAoxODAyNzI3NzQ0AwAAAAMxNjACAAAABDMwNjQEAAAAATAHAAAACTkvMTgvMjAxOQgAAAAJNi8zMC8yMDE0CQAAAAEwdMfhr/881whkqO7q/zzXCB9DSVEuTFNFOlJCLi5JUV9ESVZfU0hBUkUuRlkyMDE4AQAAAPBXDQACAAAABTEuNzA3AQgAAAAFAAAAATEBAAAACjE5NTI0Mjk2NjgDAAAAAjU1AgAAAAQzMDU4BAAAAAEwBwAAAAk5LzE4LzIwMTkIAAAACjEyLzMxLzIwMTgJAAAAATBjtM+t/zzXCPB3fuv/PNcIJUNJUS5UU0U6NDUyNy5JUV9TVF9ERUJUX0lTU1VFRC5GWTIwMTYBAAAAuXENAAMAAAAAAOekD7P/PNcIZVW/6v881wgjQ0lRLk5ZU0U6UEcuSVFfSU1QQUlSTUVOVF9HVy5GWTIwMTQBAAAAMIIAAAMAAAAAAHTH4a//PNcINevy6v881wgdQ0lRLk5ZU0U6S01CLklRX1JEX0VYUC5GWTIwMTEBAAAA0VQEAAMAAAAAAH5mz63/PNcI8xON6/881wgiQ0lRLk5ZU0U6S01CLklRX0RBX1NVUFBMX0NGLkZZMjAxOAEAAADRVAQAAgAAAAM3MTABCAAAAAUAAAABMQEAAAAKMTk0NDA0ODMyOAMA</t>
  </si>
  <si>
    <t>AAADMTYwAgAAAAQyMTcxBAAAAAEwBwAAAAk5LzE4LzIwMTkIAAAACjEyLzMxLzIwMTgJAAAAATAQRk+t/zzXCOIvmOv/PNcIFUNJUS4wLklRX0NBU0hfT1BFUi5GWQUAAAAAAAAACAAAABUoSW52YWxpZCBUaW1lIFBlcmlvZCky0U6t/zzXCNhAruv/PNcIJUNJUS5UU0U6NDkyMS5JUV9CQVNJQ19FUFNfRVhDTC5GWTIwMTEBAAAAV30NAAIAAAAJMjEuOTM4NTU5AQgAAAAFAAAAATEBAAAACjE0NTg1MjYzMzgDAAAAAjc5AgAAAAQzMDY0BAAAAAEwBwAAAAk5LzE4LzIwMTkIAAAACTMvMzEvMjAxMQkAAAABMJ+oB7L/PNcIdgej6v881wglQ0lRLkxTRTpSQi4uSVFfTkVUX0RFQlRfSVNTVUVELkZZMjAwNwEAAADwVw0AAgAAAAQtNTAzAQgAAAAFAAAAATEBAAAACTgxNDIyMzc2OQMAAAACNTUCAAAABDIwMDMEAAAAATAHAAAACTkvMTgvMjAxOQgAAAAKMTIvMzEvMjAwNwkAAAABMLk32q7/PNcIKnNy6/881wgaQ0lRLkxTRTpSQi4uSVFfTEFORC5GWTIwMDgBAAAA8FcNAAIAAAADNDE2AQgAAAAFAAAAATEBAAAACjEzNDk2MzM5MzcDAAAAAjU1AgAAAAQzMDk4BAAAAAEwBwAAAAk5LzE4LzIwMTkIAAAACjEyLzMxLzIwMDgJAAAAATBP8UOu/zzXCKIDYuv/PNcIJ0NJUS5UU0U6NDQ1Mi5JUV9UT1RBTF9SRVYuRlkyMDE2Li4uLkpQWQEAAABHVQ0AAgAAAAcxNDU3NjEwAQgAAAAFAAAAATEBAAAACjE4MzUwMzg4</t>
  </si>
  <si>
    <t>MTEDAAAAAjc5AgAAAAIyOAQAAAABMAcAAAAJOS8xOC8yMDE5CAAAAAoxMi8zMS8yMDE2CQAAAAEw66bHqv881wgjpg/s/zzXCBlDSVEuVFNFOjgxMTMuSVFfUkUuRlkyMDEzAQAAABZxDQACAAAABjI3NTYwOQEIAAAABQAAAAExAQAAAAoxNjI1NDU3NjEyAwAAAAI3OQIAAAAEMTIyMgQAAAABMAcAAAAJOS8xOC8yMDE5CAAAAAkzLzMxLzIwMTMJAAAAATAJFDCz/zzXCDmBfur/PNcIJENJUS5OWVNFOlBHLklRX1JFVFVSTl9DQVBJVEFMLkZZMjAxMgEAAAAwggAAAgAAAAY5LjQyMjYBCAAAAAUAAAABMQEAAAAKMTY5MDE4NzMzOAMAAAADMTYwAgAAAAQ0MzYzBAAAAAEwBwAAAAk5LzE4LzIwMTkIAAAACTYvMzAvMjAxMgkAAAABMD5o0qv/PNcIHJXy6/881wgjQ0lRLlRTRTo0NTI3LklRX1RPVEFMX0VRVUlUWS5GWTIwMTIBAAAAuXENAAIAAAAFODM2MjYBCAAAAAUAAAABMQEAAAAKMTU1NDMzNzI4MQMAAAACNzkCAAAABDEyNzUEAAAAATAHAAAACTkvMTgvMjAxOQgAAAAJMy8zMS8yMDEyCQAAAAEwvRkQs/881wiVPCDs/zzXCCNDSVEuVFNFOjgxMTMuSVFfRElMVVRfV0VJR0hULkZZMjAwNwEAAAAWcQ0AAgAAAAc1ODMuMzg5AE+rG7T/PNcIJvBr6v881wgfQ0lRLlRTRTo0OTg1LklRX09QRVJfSU5DLkZZMjAxNQEAAAChUTQAAgAAAAQzOTkxAQgAAAAFAAAAATEBAAAACjE3ODQxODQzMTEDAAAAAjc5AgAA</t>
  </si>
  <si>
    <t>AAIyMQQAAAABMAcAAAAJOS8xOC8yMDE5CAAAAAoxMi8zMS8yMDE1CQAAAAEwsF/zsP881wjNLeLq/zzXCClDSVEuTllTRTpKTkouSVFfQVNTRVRfV1JJVEVET1dOX0NGLkZZMjAxNAEAAACdIQIAAgAAAAM0MTABCAAAAAUAAAABMQEAAAAKMTgyOTU4MTk5OQMAAAADMTYwAgAAAAQyMDE5BAAAAAEwBwAAAAk5LzE4LzIwMTkIAAAACjEyLzI4LzIwMTQJAAAAATDkgy2v/zzXCIBKLOv/PNcIIkNJUS5UU0U6ODExMy5JUV9EQV9TVVBQTF9DRi5GWTIwMDgBAAAAFnENAAIAAAAFMTUwMjIBCAAAAAUAAAABMQEAAAAKMTA2MTE5MjMyMAMAAAACNzkCAAAABDIxNzEEAAAAATAHAAAACTkvMTgvMjAxOQgAAAAJMy8zMS8yMDA4CQAAAAEwLfgbtP881wi9+3zq/zzXCCRDSVEuVFNFOjQ5ODUuSVFfRUJJVERBX01BUkdJTi5GWTIwMDcBAAAAoVE0AAIAAAAGNy4zMjQ3AQgAAAAFAAAAATEBAAAACTgxOTUyOTcwOAMAAAACNzkCAAAABDQwNDcEAAAAATAHAAAACTkvMTgvMjAxOQgAAAAKMTIvMzEvMjAwNwkAAAABMHUb0qv/PNcIxzDl6/881wgnQ0lRLlRTRTo0NTI3LklRX05FVF9JTlRFUkVTVF9FWFAuRlkyMDEwAQAAALlxDQACAAAAAi05AQgAAAAFAAAAATEBAAAACjEzODE0MzY2OTgDAAAAAjc5AgAAAAMzNjgEAAAAATAHAAAACTkvMTgvMjAxOQgAAAAJMy8zMS8yMDEwCQAAAAEw2MsPs/881wgRgXDq/zzXCCJDSVEu</t>
  </si>
  <si>
    <t>TllTRTpQRy5JUV9UT1RBTF9BU1NFVFMuRlkyMDEyAQAAADCCAAACAAAABjEzMjI0NAEIAAAABQAAAAExAQAAAAoxNjkwMTg3MzM4AwAAAAMxNjACAAAABDEwMDcEAAAAATAHAAAACTkvMTgvMjAxOQgAAAAJNi8zMC8yMDEyCQAAAAEwGGkesP881whkT/Lq/zzXCC1DSVEuVFNFOjQ1MjcuSVFfREVGX1RBWF9BU1NFVFNfQ1VSUkVOVC5GWTIwMTABAAAAuXENAAIAAAAEMjkxMwEIAAAABQAAAAExAQAAAAoxMzgxNDM2Njk4AwAAAAI3OQIAAAAEMTExNwQAAAABMAcAAAAJOS8xOC8yMDE5CAAAAAkzLzMxLzIwMTAJAAAAATDH8g+z/zzXCJyARur/PNcIHkNJUS5OWVNFOlBHLklRX0VCSVRfSU5ULkZZMjAxNgEAAAAwggAAAgAAAAkyMy4yMzY2MTQBCAAAAAUAAAABMQEAAAAKMTg5OTEzNjE2MwMAAAADMTYwAgAAAAQ0MTg5BAAAAAEwBwAAAAk5LzE4LzIwMTkIAAAACTYvMzAvMjAxNgkAAAABMF+Q0qv/PNcIY93t6/881wgnQ0lRLk5ZU0U6Q0wuSVFfTUlOT1JJVFlfSU5URVJFU1QuRlkyMDE2AQAAAGcABAACAAAAAzI2MAEIAAAABQAAAAExAQAAAAoxOTQ2NDE2MTE5AwAAAAMxNjACAAAABDEwNTIEAAAAATAHAAAACTkvMTgvMjAxOQgAAAAKMTIvMzEvMjAxNgkAAAABMA/p2a7/PNcIJcZG6/881wghQ0lRLlRTRTo0OTIxLklRX1RPVEFMX0RFQlQuRlkyMDE4AQAAAFd9DQACAAAAAzE0MAEIAAAABQAAAAExAQAA</t>
  </si>
  <si>
    <t>AAoxODk0NTY3ODUwAwAAAAI3OQIAAAAENDE3MwQAAAABMAcAAAAJOS8xOC8yMDE5CAAAAAkzLzMxLzIwMTgJAAAAATDbBxOx/zzXCFO+0er/PNcIGUNJUS5UU0U6ODExMy5JUV9BRS5GWTIwMTMBAAAAFnENAAIAAAAENDMzNQEIAAAABQAAAAExAQAAAAoxNjI1NDU3NjEyAwAAAAI3OQIAAAAEMTAxNgQAAAABMAcAAAAJOS8xOC8yMDE5CAAAAAkzLzMxLzIwMTMJAAAAATAJFDCz/zzXCEDDQ+r/PNcIJUNJUS5OWVNFOktNQi5JUV9MVF9ERUJUX0lTU1VFRC5GWTIwMDgBAAAA0VQEAAIAAAADNTUxAQgAAAAFAAAAATEBAAAACjE1ODI4NjczODgDAAAAAzE2MAIAAAAEMjAzNAQAAAABMAcAAAAJOS8xOC8yMDE5CAAAAAoxMi8zMS8yMDA4CQAAAAEweRfPrf881wj13Hbr/zzXCB9DSVEuTllTRTpDTC5JUV9NQUNISU5FUlkuRlkyMDE4AQAAAGcABAACAAAABDY1ODABCAAAAAUAAAABMQEAAAAKMTk0NjQxNjExMQMAAAADMTYwAgAAAAQzMTE0BAAAAAEwBwAAAAk5LzE4LzIwMTkIAAAACjEyLzMxLzIwMTgJAAAAATC5N9qu/zzXCE7+cev/PNcIJkNJUS5OWVNFOkpOSi5JUV9GSUxJTkdfQ1VSUkVOQ1kuRlkyMDE2AQAAAJ0hAgADAAAAA1VTRADV0i2v/zzXCMnrI+v/PNcIIkNJUS5MU0U6UkIuLklRX09USEVSX0VRVUlUWS5GWTIwMTYBAAAA8FcNAAIAAAAGLTEzNzA3AQgAAAAFAAAAATEBAAAACjE4ODAzOTk2NzcD</t>
  </si>
  <si>
    <t>AAAAAjU1AgAAAAQxMDI4BAAAAAEwBwAAAAk5LzE4LzIwMTkIAAAACjEyLzMxLzIwMTYJAAAAATBzjc+t/zzXCHNicev/PNcIJ0NJUS5UU0U6NDkyMS5JUV9DSEFOR0VfSU5WRU5UT1JZLkZZMjAxNQEAAABXfQ0AAgAAAAUtMTExNwEIAAAABQAAAAExAQAAAAoxNzQ0ODE0NjQ3AwAAAAI3OQIAAAAEMjA5OQQAAAABMAcAAAAJOS8xOC8yMDE5CAAAAAkzLzMxLzIwMTUJAAAAATD3axKx/zzXCOFUnOr/PNcIJ0NJUS5MU0U6UkIuLklRX0ZJWEVEX0FTU0VUX1RVUk5TLkZZMjAxNwEAAADwVw0AAgAAAAg4LjY5OTg0OAEIAAAABQAAAAExAQAAAAoxOTUyNDI5Njg0AwAAAAI1NQIAAAAENDA2NgQAAAABMAcAAAAJOS8xOC8yMDE5CAAAAAoxMi8zMS8yMDE3CQAAAAEwFjLHqv881whYlQfs/zzXCCFDSVEuTllTRTpKTkouSVFfQ09NTU9OX1JFUC5GWTIwMTYBAAAAnSECAAIAAAAFLTg5NzkBCAAAAAUAAAABMQEAAAAKMTk0NjI3MjgxNgMAAAADMTYwAgAAAAQyMTY0BAAAAAEwBwAAAAk5LzE4LzIwMTkIAAAACDEvMS8yMDE3CQAAAAEw1dItr/881wh+oyjr/zzXCCJDSVEuVFNFOjQ5MTIuSVFfQ0FTSF9JTlZFU1QuRlkyMDEwAQAAAA1eDQACAAAABS01MzEwAQgAAAAFAAAAATEBAAAACjE0NDA2NzU2NDgDAAAAAjc5AgAAAAQyMDA1BAAAAAEwBwAAAAk5LzE4LzIwMTkIAAAACjEyLzMxLzIwMTAJAAAAATD7KCey/zzX</t>
  </si>
  <si>
    <t>CO0+uer/PNcIL0NJUS5UU0U6NDUyNy5JUV9JTVBVVF9PUEVSX0xFQVNFX0lOVF9FWFAuRlkyMDE0AQAAALlxDQADAAAAAACsZxCz/zzXCA6Baer/PNcIIENJUS5UU0U6NDQ1Mi5JUV9OSV9NQVJHSU4uRlkyMDE1AQAAAEdVDQACAAAABjYuNzE3MQEIAAAABQAAAAExAQAAAAoxNzg0MTg0NDA0AwAAAAI3OQIAAAAENDA5NAQAAAABMAcAAAAJOS8xOC8yMDE5CAAAAAoxMi8zMS8yMDE1CQAAAAEwivdtrP881wjytcPr/zzXCBlDSVEuVFNFOjQ1MjcuSVFfRlguRlkyMDE1AQAAALlxDQACAAAABDI3NzUBCAAAAAUAAAABMQEAAAAKMTc0NDk0NjI3NgMAAAACNzkCAAAABDIxNDQEAAAAATAHAAAACTkvMTgvMjAxOQgAAAAJMy8zMS8yMDE1CQAAAAEw830Ps/881wieslDq/zzXCCFDSVEuVFNFOjQ0NTIuSVFfT1RIRVJfT1BFUi5GWTIwMDcBAAAAR1UNAAMAAAAAABXHN7T/PNcI/lgc6v881wgoQ0lRLk5ZU0U6UEcuSVFfVE9UQUxfREVCVF9DQVBJVEFMLkZZMjAwOQEAAAAwggAAAgAAAAczNi44NDE1AQgAAAAFAAAAATEBAAAACjE0NjYxNDgzNDUDAAAAAzE2MAIAAAAENDE4NgQAAAABMAcAAAAJOS8xOC8yMDE5CAAAAAk2LzMwLzIwMDkJAAAAATA+aNKr/zzXCDhu8uv/PNcIIENJUS5UU0U6NDkxMi5JUV9GVUxMX1RJTUUuRlkyMDEwAQAAAA1eDQACAAAABDU5NzIA+ygnsv881wgwgYXq/zzXCCtDSVEuTllTRTpQ</t>
  </si>
  <si>
    <t>Ry5JUV9JTVBVVF9PUEVSX0xFQVNFX0RFUFIuRlkyMDA3AQAAADCCAAADAAAAAACarfOw/zzXCD+5/er/PNcIKkNJUS5UU0U6NDk2Ny5JUV9DVVJSRU5UX1BPUlRfTEVBU0VTLkZZMjAwOAEAAAANUSUAAwAAAAAAQRVYtf881wgzPR/q/zzXCChDSVEuVFNFOjQ5MjEuSVFfQ1VSUkVOVF9QT1JUX0RFQlQuRlkyMDE0AQAAAFd9DQADAAAAAACK9gey/zzXCN+tiur/PNcIIENJUS5OWVNFOkpOSi5JUV9TR0FfU1VQUEwuRlkyMDE0AQAAAJ0hAgACAAAABTIxOTU0AQgAAAAFAAAAATEBAAAACjE4Mjk1ODE5OTkDAAAAAzE2MAIAAAADMTAyBAAAAAEwBwAAAAk5LzE4LzIwMTkIAAAACjEyLzI4LzIwMTQJAAAAATA+veWv/zzXCKxrGev/PNcIMENJUS5MU0U6UkIuLklRX0NIQU5HRV9ORVRfV09SS0lOR19DQVBJVEFMLkZZMjAxNgEAAADwVw0AAgAAAAQtMTAzAQgAAAAFAAAAATEBAAAACjE4ODAzOTk2NzcDAAAAAjU1AgAAAAQ0NDIxBAAAAAEwBwAAAAk5LzE4LzIwMTkIAAAACjEyLzMxLzIwMTYJAAAAATBzjc+t/zzXCG2Jcev/PNcIIUNJUS5UU0U6NDUyNy5JUV9FQVJOSU5HX0NPLkZZMjAxMQEAAAC5cQ0AAgAAAAQ3OTM3AQgAAAAFAAAAATEBAAAACjE0NjA3MTc2NzkDAAAAAjc5AgAAAAE3BAAAAAEwBwAAAAk5LzE4LzIwMTkIAAAACTMvMzEvMjAxMQkAAAABMMfyD7P/PNcI8fVw6v881wgkQ0lRLlRTRTo0NTI3</t>
  </si>
  <si>
    <t>LklRX0lNUEFJUk1FTlRfR1cuRlkyMDE3AQAAALlxDQADAAAAAADnpA+z/zzXCFqdper/PNcIIENJUS5OWVNFOkNMLklRX1RPVEFMX0xJQUIuRlkyMDE1AQAAAGcABAACAAAABTExOTc5AQgAAAAFAAAAATEBAAAACjE4NzU2Mzc1MzcDAAAAAzE2MAIAAAAEMTI3NgQAAAABMAcAAAAJOS8xOC8yMDE5CAAAAAoxMi8zMS8yMDE1CQAAAAEwD+nZrv881whzDkLr/zzXCCNDSVEuTllTRTpDTC5JUV9FUVVJVFlfTUVUSE9ELkZZMjAxOAEAAABnAAQAAgAAAAI0NgEIAAAABQAAAAExAQAAAAoxOTQ2NDE2MTExAwAAAAMxNjACAAAABDMwNjMEAAAAATAHAAAACTkvMTgvMjAxOQgAAAAKMTIvMzEvMjAxOAkAAAABMLk32q7/PNcIU7pY6/881wgcQ0lRLlRTRTo0NDUyLklRX05JX0NGLkZZMjAxMQEAAABHVQ0AAgAAAAU5NjAxOAEIAAAABQAAAAExAQAAAAoxNDYxNjgwMTk1AwAAAAI3OQIAAAAEMjE1MAQAAAABMAcAAAAJOS8xOC8yMDE5CAAAAAkzLzMxLzIwMTEJAAAAATDbsDi0/zzXCI7eHer/PNcIIENJUS5OWVNFOkNMLklRX1RPVEFMX0RFQlQuRlkyMDA5AQAAAGcABAACAAAABDMxODIBCAAAAAUAAAABMQEAAAAKMTUyMzE3MDI2NAMAAAADMTYwAgAAAAQ0MTczBAAAAAEwBwAAAAk5LzE4LzIwMTkIAAAACjEyLzMxLzIwMDkJAAAAATD3ENqu/zzXCGwDTev/PNcII0NJUS5OWVNFOlBHLklRX0NVUlJFTlRfUkFUSU8u</t>
  </si>
  <si>
    <t>RlkyMDA3AQAAADCCAAACAAAACDAuNzgyMzM1AQgAAAAFAAAAATEBAAAACjExMTc5Mzc3MjIDAAAAAzE2MAIAAAAENDAzMAQAAAABMAcAAAAJOS8xOC8yMDE5CAAAAAk2LzMwLzIwMDcJAAAAATA+aNKr/zzXCOVt3ev/PNcIIkNJUS5MU0U6UkIuLklRX0JBU0lDX1dFSUdIVC5GWTIwMTcBAAAA8FcNAAIAAAAKNzAyLjM3OTE5NwBzjc+t/zzXCDs7XOv/PNcIJ0NJUS5OWVNFOkNMLklRX1RPVEFMX0xJQUJfRVFVSVRZLkZZMjAxMgEAAABnAAQAAgAAAAUxMzM5NAEIAAAABQAAAAExAQAAAAoxNzE5OTE2NjQyAwAAAAMxNjACAAAABDEwMTMEAAAAATAHAAAACTkvMTgvMjAxOQgAAAAKMTIvMzEvMjAxMgkAAAABMMFe2q7/PNcIUucz6/881wglQ0lRLk5ZU0U6Q0wuSVFfQ0FTSF9DT05WRVJTSU9OLkZZMjAxMwEAAABnAAQAAgAAAAgzOS4xNTQyOAEIAAAABQAAAAExAQAAAAoxNzc2OTIwMjk3AwAAAAMxNjACAAAABDQxODQEAAAAATAHAAAACTkvMTgvMjAxOQgAAAAKMTIvMzEvMjAxMwkAAAABMDVQZ6v/PNcIOWME7P881wgiQ0lRLlRTRTo0OTY3LklRX0RBX1NVUFBMX0NGLkZZMjAxMwEAAAANUSUAAgAAAAQyNjIyAQgAAAAFAAAAATEBAAAACjE2MjU0NTc1NzMDAAAAAjc5AgAAAAQyMTcxBAAAAAEwBwAAAAk5LzE4LzIwMTkIAAAACTMvMzEvMjAxMwkAAAABMAUg77T/PNcIaLI76v881wgkQ0lRLk5ZU0U6Q0wu</t>
  </si>
  <si>
    <t>SVFfUFJPVl9CQURfREVCVFMuRlkyMDEyAQAAAGcABAADAAAAAADBXtqu/zzXCPdWUuv/PNcIJkNJUS5UU0U6NDUyNy5JUV9QRVJJT0RMRU5HVEhfSVMuRlkyMDA4AQAAALlxDQABAAAAAjEyAOekD7P/PNcIu2p46v881wgpQ0lRLkxTRTpSQi4uSVFfQ1VSUkVOVF9QT1JUX0xFQVNFUy5GWTIwMTEBAAAA8FcNAAIAAAABMQEIAAAABQAAAAExAQAAAAoxNTk3NTgyNzc5AwAAAAI1NQIAAAAEMTA5MAQAAAABMAcAAAAJOS8xOC8yMDE5CAAAAAoxMi8zMS8yMDExCQAAAAEw+41Erv881wijg17r/zzXCCJDSVEuVFNFOjQ5MjEuSVFfRUJJVF9NQVJHSU4uRlkyMDE1AQAAAFd9DQACAAAABTUuMTU1AQgAAAAFAAAAATEBAAAACjE3NDQ4MTQ2NDcDAAAAAjc5AgAAAAQ0MDUzBAAAAAEwBwAAAAk5LzE4LzIwMTkIAAAACTMvMzEvMjAxNQkAAAABMJsE06v/PNcIlWLM6/881wglQ0lRLlRTRTo0OTg1LklRX1BSRUZfRElWX09USEVSLkZZMjAwOQEAAAChUTQAAwAAAAAAFVrusP881wgEz9Lq/zzXCChDSVEuVFNFOjQ5MjEuSVFfVE9UQUxfREVCVF9SRVBBSUQuRlkyMDEzAQAAAFd9DQADAAAAAACK9gey/zzXCFDrrOr/PNcIJUNJUS5UU0U6NDQ1Mi5JUV9TUEVDSUFMX0RJVl9DRi5GWTIwMTYBAAAAR1UNAAMAAAAAAA9CA7T/PNcIEoxz6v881wgmQ0lRLlRTRTo0OTY3LklRX05FVF9ERUJUX0lTU1VFRC5GWTIwMTcBAAAA</t>
  </si>
  <si>
    <t>DVElAAIAAAADLTQ3AQgAAAAFAAAAATEBAAAACjE4ODE1Nzk0NjMDAAAAAjc5AgAAAAQyMDAzBAAAAAEwBwAAAAk5LzE4LzIwMTkIAAAACjEyLzMxLzIwMTcJAAAAATDWu++0/zzXCHkhKer/PNcIHUNJUS5OWVNFOkpOSi5JUV9HQV9FWFAuRlkyMDE0AQAAAJ0hAgADAAAAAADkgy2v/zzXCIkjLOv/PNcIIENJUS5OWVNFOktNQi5JUV9DSEFOR0VfQVIuRlkyMDEwAQAAANFUBAACAAAAAjQ1AQgAAAAFAAAAATEBAAAACjE1ODg4NDAyNDcDAAAAAzE2MAIAAAAEMjAxOAQAAAABMAcAAAAJOS8xOC8yMDE5CAAAAAoxMi8zMS8yMDEwCQAAAAEwfmbPrf881wi0unvr/zzXCCFDSVEuTllTRTpDTC5JUV9FQklUX01BUkdJTi5GWTIwMTABAAAAZwAEAAIAAAAHMjQuMzI1MwEIAAAABQAAAAExAQAAAAoxNTg4NzMwODEzAwAAAAMxNjACAAAABDQwNTMEAAAAATAHAAAACTkvMTgvMjAxOQgAAAAKMTIvMzEvMjAxMAkAAAABMEApZ6v/PNcIpY/76/881wgkQ0lRLlRTRTo0OTIxLklRX0NPTU1PTl9JU1NVRUQuRlkyMDEwAQAAAFd9DQACAAAABDQxNDUBCAAAAAUAAAABMQEAAAAKMTM4MDUyODAyNgMAAAACNzkCAAAABDIxNjkEAAAAATAHAAAACTkvMTgvMjAxOQgAAAAJMy8zMS8yMDEwCQAAAAEwn6gHsv881whDh7Tq/zzXCCVDSVEuVFNFOjQ5NjcuSVFfTFRfREVCVF9FUVVJVFkuRlkyMDE4AQAAAA1RJQACAAAABjAuMjgz</t>
  </si>
  <si>
    <t>OQEIAAAABQAAAAExAQAAAAoxOTUyMjg0NjA5AwAAAAI3OQIAAAAENDA4NQQAAAABMAcAAAAJOS8xOC8yMDE5CAAAAAoxMi8zMS8yMDE4CQAAAAEwmNFtrP881wgcaMrr/zzXCBpDSVEuTllTRTpDTC5JUV9HUFBFLkZZMjAwNwEAAABnAAQAAgAAAAY2MTM4LjEBCAAAAAUAAAABMQEAAAAKMTMzMjcwMzE4NgMAAAADMTYwAgAAAAQxMTY5BAAAAAEwBwAAAAk5LzE4LzIwMTkIAAAACjEyLzMxLzIwMDcJAAAAATClHy6v/zzXCHKZOuv/PNcIHkNJUS5OWVNFOlBHLklRX1RSRUFTVVJZLkZZMjAxMwEAAAAwggAAAgAAAAYtNzE5NjYBCAAAAAUAAAABMQEAAAAKMTc0OTM1ODcwMQMAAAADMTYwAgAAAAQxMjQ4BAAAAAEwBwAAAAk5LzE4LzIwMTkIAAAACTYvMzAvMjAxMwkAAAABMDuQHrD/PNcIIcoM6/881wgdQ0lRLlRTRTo0NDUyLklRX0VCSVREQS5GWTIwMTEBAAAAR1UNAAIAAAAGMTg1OTczAQgAAAAFAAAAATEBAAAACjE0NjE2ODAxOTUDAAAAAjc5AgAAAAQ0MDUxBAAAAAEwBwAAAAk5LzE4LzIwMTkIAAAACTMvMzEvMjAxMQkAAAABMNuwOLT/PNcI2xsk6v881wgkQ0lRLk5ZU0U6S01CLklRX0NVUlJFTlRfUkFUSU8uRlkyMDEzAQAAANFUBAACAAAACDEuMTIwMDQxAQgAAAAFAAAAATEBAAAACjE3NzU3Njg1NjcDAAAAAzE2MAIAAAAENDAzMAQAAAABMAcAAAAJOS8xOC8yMDE5CAAAAAoxMi8zMS8yMDEzCQAA</t>
  </si>
  <si>
    <t>AAEwwX/Hqv881wjTthDs/zzXCChDSVEuTllTRTpDTC5JUV9ERUJUX0VRVUlWX05FVF9QQk8uRlkyMDA5AQAAAGcABAACAAAAAzcwOAEIAAAABQAAAAExAQAAAAoxNTIzMTcwMjY0AwAAAAMxNjACAAAABTIxNjc5BAAAAAEwBwAAAAk5LzE4LzIwMTkIAAAACjEyLzMxLzIwMDkJAAAAATD3ENqu/zzXCDeDO+v/PNcIHUNJUS5UU0U6NDUyNy5JUV9SRF9FWFAuRlkyMDE0AQAAALlxDQACAAAABDQ1NDcBCAAAAAUAAAABMQEAAAAKMTY4NjYzNzQyNAMAAAACNzkCAAAAAzEwMAQAAAABMAcAAAAJOS8xOC8yMDE5CAAAAAkzLzMxLzIwMTQJAAAAATC1QBCz/zzXCEWtYOr/PNcIH0NJUS5OWVNFOlBHLklRX0RJVl9TSEFSRS5GWTIwMDcBAAAAMIIAAAIAAAAEMS4yOAEIAAAABQAAAAExAQAAAAoxMTE3OTM3NzIyAwAAAAMxNjACAAAABDMwNTgEAAAAATAHAAAACTkvMTgvMjAxOQgAAAAJNi8zMC8yMDA3CQAAAAEwmq3zsP881wgi1QHr/zzXCC5DSVEuTllTRTpQRy5JUV9PVEhFUl9OT05fT1BFUl9FWFBfU1VQUEwuRlkyMDExAQAAADCCAAACAAAAAzI3MQEIAAAABQAAAAExAQAAAAoxNjMwMTY3NjUwAwAAAAMxNjACAAAAAjg1BAAAAAEwBwAAAAk5LzE4LzIwMTkIAAAACTYvMzAvMjAxMQkAAAABMDwbHrD/PNcIhNrx6v881wguQ0lRLlRTRTo0OTg1LklRX1RPVEFMX0xJQUJfVE9UQUxfQVNTRVRTLkZZMjAxMQEAAACh</t>
  </si>
  <si>
    <t>UTQAAgAAAAczNi43MDQ5AQgAAAAFAAAAATEBAAAACjE1NDM2NTgzODIDAAAAAjc5AgAAAAQ0MTg4BAAAAAEwBwAAAAk5LzE4LzIwMTkIAAAACjEyLzMxLzIwMTEJAAAAATBiQtKr/zzXCIK29Ov/PNcIJkNJUS5UU0U6NDUyNy5JUV9JTlZFU1RfTE9BTlNfQ0YuRlkyMDE5AQAAALlxDQACAAAABC0zNTQBCAAAAAUAAAABMQEAAAAKMTk3MDIxMjg2MQMAAAACNzkCAAAABDIwMzIEAAAAATAHAAAACTkvMTgvMjAxOQgAAAAJMy8zMS8yMDE5CQAAAAEwx/IPs/881wixIoTq/zzXCCZDSVEuVFNFOjgxMTMuSVFfRklMSU5HX0NVUlJFTkNZLkZZMjAxMwEAAAAWcQ0AAwAAAANKUFkACRQws/881wg6qH7q/zzXCCVDSVEuTllTRTpLTUIuSVFfT1RIRVJfQ0xfU1VQUEwuRlkyMDA3AQAAANFUBAACAAAAAzU0MwEIAAAABQAAAAExAQAAAAoxNDAxMDU0NDc3AwAAAAMxNjACAAAABDEwNTcEAAAAATAHAAAACTkvMTgvMjAxOQgAAAAKMTIvMzEvMjAwNwkAAAABMEraz63/PNcICoN66/881wghQ0lRLk5ZU0U6UEcuSVFfT1RIRVJfSU5UQU4uRlkyMDA4AQAAADCCAAACAAAABTM0MjMzAQgAAAAFAAAAATEBAAAACjEzOTIxNDY5MjYDAAAAAzE2MAIAAAAEMTA0MAQAAAABMAcAAAAJOS8xOC8yMDE5CAAAAAk2LzMwLzIwMDgJAAAAATCFzB2w/zzXCJYdC+v/PNcIHkNJUS5UU0U6NDkxMi5JUV9TVF9ERUJULkZZMjAxNwEAAAAN</t>
  </si>
  <si>
    <t>Xg0AAgAAAAQzNzU0AQgAAAAFAAAAATEBAAAACjE4ODE5MzE1NzcDAAAAAjc5AgAAAAQxMDQ2BAAAAAEwBwAAAAk5LzE4LzIwMTkIAAAACjEyLzMxLzIwMTcJAAAAATBGhwWy/zzXCIdaoer/PNcIG0NJUS5UU0U6NDk4NS5JUV9HUFBFLkZZMjAwOAEAAAChUTQAAgAAAAUzMTkzNQEIAAAABQAAAAExAQAAAAoxMzU5NDM5OTU1AwAAAAI3OQIAAAAEMTE2OQQAAAABMAcAAAAJOS8xOC8yMDE5CAAAAAoxMi8zMS8yMDA4CQAAAAEwKwzusP881wgPqNLq/zzXCB9DSVEuTllTRTpDTC5JUV9GVUxMX1RJTUUuRlkyMDE4AQAAAGcABAACAAAABTM0NTAwALk32q7/PNcI0Wdh6/881wgdQ0lRLlRTRTo0OTg1LklRX0NPTU1PTi5GWTIwMDgBAAAAoVE0AAIAAAAEMzI4OAEIAAAABQAAAAExAQAAAAoxMzU5NDM5OTU1AwAAAAI3OQIAAAAEMTEwMwQAAAABMAcAAAAJOS8xOC8yMDE5CAAAAAoxMi8zMS8yMDA4CQAAAAEwKjPusP881wgPqNLq/zzXCBpDSVEuVFNFOjgxMTMuSVFfRUJULkZZMjAxMAEAAAAWcQ0AAgAAAAU0Mzk0OAEIAAAABQAAAAExAQAAAAoxNDc2Nzg0MDExAwAAAAI3OQIAAAADMTM5BAAAAAEwBwAAAAk5LzE4LzIwMTkIAAAACTMvMzEvMjAxMAkAAAABMBhGHLT/PNcIQOpK6v881wgZQ0lRLk5ZU0U6S01CLklRX0dXLkZZMjAxNgEAAADRVAQAAgAAAAQxNDgwAQgAAAAFAAAAATEBAAAACjE5NDQwNDgzNDAD</t>
  </si>
  <si>
    <t>AAAAAzE2MAIAAAAEMTE3MQQAAAABMAcAAAAJOS8xOC8yMDE5CAAAAAoxMi8zMS8yMDE2CQAAAAEwIPhOrf881wgptX3r/zzXCCVDSVEuVFNFOjgxMTMuSVFfQkFTSUNfRVBTX0lOQ0wuRlkyMDE2AQAAABZxDQACAAAACTc5LjA2MTI0OQEIAAAABQAAAAExAQAAAAoxODk0MTc1NzMyAwAAAAI3OQIAAAABOQQAAAABMAcAAAAJOS8xOC8yMDE5CAAAAAoxMi8zMS8yMDE2CQAAAAEwz4gws/881whLkVXq/zzXCCVDSVEuTllTRTpKTkouSVFfRElMVVRfRVBTX0lOQ0wuRlkyMDA3AQAAAJ0hAgACAAAACDMuNjM0ODY0AQgAAAAFAAAAATEBAAAACjE0Mjg0Njg5MzYDAAAAAzE2MAIAAAABOAQAAAABMAcAAAAJOS8xOC8yMDE5CAAAAAoxMi8zMC8yMDA3CQAAAAEwgiHlr/881whR/Bbr/zzXCB9DSVEuTllTRTpQRy5JUV9DSEFOR0VfQVAuRlkyMDEyAQAAADCCAAACAAAAAy0yMgEIAAAABQAAAAExAQAAAAoxNjkwMTg3MzM4AwAAAAMxNjACAAAABDIwMTcEAAAAATAHAAAACTkvMTgvMjAxOQgAAAAJNi8zMC8yMDEyCQAAAAEwGGkesP881wjKZf/q/zzXCB5DSVEuVFNFOjQ0NTIuSVFfTFRfREVCVC5GWTIwMDcBAAAAR1UNAAIAAAAGMzE2OTk5AQgAAAAFAAAAATEBAAAACTY1NzQ0MzI1NwMAAAACNzkCAAAABDEwNDkEAAAAATAHAAAACTkvMTgvMjAxOQgAAAAJMy8zMS8yMDA3CQAAAAEwDu43tP881wj0fhXq/zzXCCdD</t>
  </si>
  <si>
    <t>SVEuTllTRTpDTC5JUV9UT1RBTF9ERUJUX0VCSVREQS5GWTIwMTcBAAAAZwAEAAIAAAAIMS41MDE0ODIBCAAAAAUAAAABMQEAAAAKMTk0NjQxNjExMwMAAAADMTYwAgAAAAQ0MTkyBAAAAAEwBwAAAAk5LzE4LzIwMTkIAAAACjEyLzMxLzIwMTcJAAAAATAtd2er/zzXCMRoAuz/PNcIJkNJUS5OWVNFOktNQi5JUV9JTlZFU1RfTE9BTlNfQ0YuRlkyMDE2AQAAANFUBAADAAAAAAAg+E6t/zzXCEZRk+v/PNcIIUNJUS5UU0U6NDk2Ny5JUV9TR0FfTUFSR0lOLkZZMjAxNgEAAAANUSUAAgAAAAczNy45MTc3AQgAAAAFAAAAATEBAAAACjE4MzUwMzg4NjQDAAAAAjc5AgAAAAQ0Mzc1BAAAAAEwBwAAAAk5LzE4LzIwMTkIAAAACjEyLzMxLzIwMTYJAAAAATBLPsGs/zzXCDUayuv/PNcIK0NJUS5OWVNFOlBHLklRX0lNUFVUX09QRVJfTEVBU0VfREVQUi5GWTIwMTgBAAAAMIIAAAMAAAAAAI755K//PNcItk8O6/881wgtQ0lRLlRTRTo0OTY3LklRX0NBU0hfQ09OVkVSU0lPTi5GWTIwMDkuLi4uSlBZAQAAAA1RJQACAAAACC0yNC4xNDg0AQgAAAAFAAAAATEBAAAACjEzODU1Mzk5MTUDAAAAAjc5AgAAAAQ0MTg0BAAAAAEwBwAAAAk5LzE4LzIwMTkIAAAACTMvMzEvMjAwOQkAAAABMLnVuqr/PNcIy3kf7P881wgfQ0lRLlRTRTo0OTIxLklRX1RSRUFTVVJZLkZZMjAxMwEAAABXfQ0AAgAAAAQtMzMzAQgAAAAFAAAAATEB</t>
  </si>
  <si>
    <t>AAAACjE2MjMyMjY3NzUDAAAAAjc5AgAAAAQxMjQ4BAAAAAEwBwAAAAk5LzE4LzIwMTkIAAAACTMvMzEvMjAxMwkAAAABMIr2B7L/PNcIlR2+6v881wgrQ0lRLlRTRTo0OTIxLklRX01JTk9SSVRZX0lOVEVSRVNUX0lTLkZZMjAxOQEAAABXfQ0AAwAAAAAA2wcTsf881whJ5dHq/zzXCCZDSVEuTllTRTpDTC5JUV9DRk9fQ1VSUkVOVF9MSUFCLkZZMjAwOQEAAABnAAQAAgAAAAcwLjkxMDUzAQgAAAAFAAAAATEBAAAACjE1MjMxNzAyNjQDAAAAAzE2MAIAAAAENDE4NQQAAAABMAcAAAAJOS8xOC8yMDE5CAAAAAoxMi8zMS8yMDA5CQAAAAEwQClnq/881wilj/vr/zzXCCpDSVEuTllTRTpDTC5JUV9SRVRVUk5fQ09NTU9OX0VRVUlUWS5GWTIwMTMBAAAAZwAEAAIAAAAHOTkuNzMyOQEIAAAABQAAAAExAQAAAAoxNzc2OTIwMjk3AwAAAAMxNjACAAAABTMzMzIwBAAAAAEwBwAAAAk5LzE4LzIwMTkIAAAACjEyLzMxLzIwMTMJAAAAATA1UGer/zzXCCyV+ev/PNcIHkNJUS5OWVNFOkNMLklRX0VCVF9FWENMLkZZMjAxNAEAAABnAAQAAgAAAAQ0MTMwAQgAAAAFAAAAATEBAAAACjE4MjkxMzIzODYDAAAAAzE2MAIAAAABNAQAAAABMAcAAAAJOS8xOC8yMDE5CAAAAAoxMi8zMS8yMDE0CQAAAAEw5YTarv881wjY4Tzr/zzXCCZDSVEuVFNFOjgxMTMuSVFfTE9BTlNfUkVDRUlWX0xULkZZMjAxNQEAAAAWcQ0AAwAAAAAA</t>
  </si>
  <si>
    <t>1mEws/881wjZ5Ezq/zzXCBtDSVEuVFNFOjQ5ODUuSVFfTEFORC5GWTIwMDgBAAAAoVE0AAIAAAAENTEyOAEIAAAABQAAAAExAQAAAAoxMzU5NDM5OTU1AwAAAAI3OQIAAAAEMzA5OAQAAAABMAcAAAAJOS8xOC8yMDE5CAAAAAoxMi8zMS8yMDA4CQAAAAEwKjPusP881wj33+jq/zzXCBxDSVEuVFNFOjQ5ODUuSVFfTklfQ0YuRlkyMDA4AQAAAKFRNAACAAAABDI0ODgBCAAAAAUAAAABMQEAAAAKMTM1OTQzOTk1NQMAAAACNzkCAAAABDIxNTAEAAAAATAHAAAACTkvMTgvMjAxOQgAAAAKMTIvMzEvMjAwOAkAAAABMCoz7rD/PNcIcOXf6v881wgmQ0lRLlRTRTo0OTEyLklRX0xUX0RFQlRfQ0FQSVRBTC5GWTIwMTEBAAAADV4NAAIAAAAHMTguMTkyOAEIAAAABQAAAAExAQAAAAoxNTQzNjU4NTA4AwAAAAI3OQIAAAAENDE4NwQAAAABMAcAAAAJOS8xOC8yMDE5CAAAAAoxMi8zMS8yMDExCQAAAAEwTbfSq/881wgn0uPr/zzXCCRDSVEuTllTRTpQRy5JUV9HV19JTlRBTl9BTU9SVC5GWTIwMTEBAAAAMIIAAAMAAAAAADwbHrD/PNcIpb7t6v881wgiQ0lRLk5ZU0U6S01CLklRX09USEVSX0lOVEFOLkZZMjAxMQEAAADRVAQAAgAAAAMyNjUBCAAAAAUAAAABMQEAAAAKMTY1ODMxNTc3OQMAAAADMTYwAgAAAAQxMDQwBAAAAAEwBwAAAAk5LzE4LzIwMTkIAAAACjEyLzMxLzIwMTEJAAAAATB+Zs+t/zzXCBL4iOv/PNcI</t>
  </si>
  <si>
    <t>IkNJUS5OWVNFOkpOSi5JUV9RVUlDS19SQVRJTy5GWTIwMTYBAAAAnSECAAIAAAAIMi4wMzk1NjMBCAAAAAUAAAABMQEAAAAKMTk0NjI3MjgxNgMAAAADMTYwAgAAAAQ0MTIxBAAAAAEwBwAAAAk5LzE4LzIwMTkIAAAACDEvMS8yMDE3CQAAAAEwZAJnq/881wgEfwHs/zzXCC5DSVEuVFNFOjQ1MjcuSVFfT1RIRVJfRklOQU5DRV9BQ1RfU1VQUEwuRlkyMDEzAQAAALlxDQACAAAAAy0zOQEIAAAABQAAAAExAQAAAAoxNjI0MDUxODEwAwAAAAI3OQIAAAAEMjA1MAQAAAABMAcAAAAJOS8xOC8yMDE5CAAAAAkzLzMxLzIwMTMJAAAAATC1QBCz/zzXCEWtYOr/PNcII0NJUS5UU0U6NDQ1Mi5JUV9UT1RBTF9FUVVJVFkuRlkyMDExAQAAAEdVDQACAAAABjUzOTU2MwEIAAAABQAAAAExAQAAAAoxNDYxNjgwMTk1AwAAAAI3OQIAAAAEMTI3NQQAAAABMAcAAAAJOS8xOC8yMDE5CAAAAAkzLzMxLzIwMTEJAAAAATDbsDi0/zzXCJ0VIOz/PNcIJkNJUS5UU0U6NDkyMS5JUV9DQVNIX0NPTlZFUlNJT04uRlkyMDA4AQAAAFd9DQACAAAACDI5LjU5ODQyAQgAAAAFAAAAATEBAAAACjEwNTg5MTUwOTYDAAAAAjc5AgAAAAQ0MTg0BAAAAAEwBwAAAAk5LzE4LzIwMTkIAAAACTMvMzEvMjAwOAkAAAABMDLd0qv/PNcIf/7T6/881wgjQ0lRLlRTRTo0OTY3LklRX0RJTFVUX1dFSUdIVC5GWTIwMTUBAAAADVElAAIAAAAGODEuNTA4</t>
  </si>
  <si>
    <t>AP9G77T/PNcIUyAU6v881wgbQ0lRLk5ZU0U6Q0wuSVFfQ0FQRVguRlkyMDExAQAAAGcABAACAAAABC01MzcBCAAAAAUAAAABMQEAAAAKMTY1OTM4Nzc5NAMAAAADMTYwAgAAAAQyMDIxBAAAAAEwBwAAAAk5LzE4LzIwMTkIAAAACjEyLzMxLzIwMTEJAAAAATC5N9qu/zzXCD3cN+v/PNcII0NJUS5UU0U6NDkxMi5JUV9JTlRFUkVTVF9FWFAuRlkyMDEwAQAAAA1eDQACAAAABC05MjABCAAAAAUAAAABMQEAAAAKMTQ0MDY3NTY0OAMAAAACNzkCAAAAAjgyBAAAAAEwBwAAAAk5LzE4LzIwMTkIAAAACjEyLzMxLzIwMTAJAAAAATAbAyey/zzXCPUtjur/PNcIIENJUS5OWVNFOkNMLklRX0NPTU1PTl9SRVAuRlkyMDA4AQAAAGcABAACAAAABS0xMDczAQgAAAAFAAAAATEBAAAACjE0MzI5NzcxMjcDAAAAAzE2MAIAAAAEMjE2NAQAAAABMAcAAAAJOS8xOC8yMDE5CAAAAAoxMi8zMS8yMDA4CQAAAAEw9xDarv881wgleD/r/zzXCB1DSVEuTllTRTpQRy5JUV9MVF9ERUJULkZZMjAxOAEAAAAwggAAAgAAAAUyMDg2MwEIAAAABQAAAAExAQAAAAoxOTc0MzQ3NDQxAwAAAAMxNjACAAAABDEwNDkEAAAAATAHAAAACTkvMTgvMjAxOQgAAAAJNi8zMC8yMDE4CQAAAAEwjvnkr/881whqrhbr/zzXCBlDSVEuVFNFOjQ5MTIuSVFfQVAuRlkyMDA5AQAAAA1eDQACAAAABTc1MTU1AQgAAAAFAAAAATEBAAAACjE0NDA2NzU1ODMD</t>
  </si>
  <si>
    <t>AAAAAjc5AgAAAAQxMDE4BAAAAAEwBwAAAAk5LzE4LzIwMTkIAAAACjEyLzMxLzIwMDkJAAAAATAbAyey/zzXCHMdsOr/PNcIJUNJUS5UU0U6ODExMy5JUV9QUk9WX0JBRF9ERUJUUy5GWTIwMTcBAAAAFnENAAMAAAAAAM+IMLP/PNcI3nVm6v881wgjQ0lRLlRTRTo0OTY3LklRX0RJTFVUX1dFSUdIVC5GWTIwMDcBAAAADVElAAIAAAAJODIuNzgwOTM4AE3uV7X/PNcIE2MR6v881wggQ0lRLlRTRTo0OTIxLklRX09USEVSX1JFVi5GWTIwMTYBAAAAV30NAAMAAAAAAPKSErH/PNcIWfaT6v881wghQ0lRLkxTRTpSQi4uSVFfTEVWRVJFRF9GQ0YuRlkyMDE2AQAAAPBXDQACAAAACDE1NDYuODc1AQgAAAAFAAAAATEBAAAACjE4ODAzOTk2NzcDAAAAAjU1AgAAAAQ0NDIyBAAAAAEwBwAAAAk5LzE4LzIwMTkIAAAACjEyLzMxLzIwMTYJAAAAATBzjc+t/zzXCF8fWOv/PNcIIkNJUS5UU0U6NDkyMS5JUV9FQklUX01BUkdJTi5GWTIwMTMBAAAAV30NAAIAAAAGNC43NTkyAQgAAAAFAAAAATEBAAAACjE2MjMyMjY3NzUDAAAAAjc5AgAAAAQ0MDUzBAAAAAEwBwAAAAk5LzE4LzIwMTkIAAAACTMvMzEvMjAxMwkAAAABMJsE06v/PNcI3eLk6/881wglQ0lRLk5ZU0U6S01CLklRX09USEVSX09QRVJfQUNULkZZMjAxMAEAAADRVAQAAgAAAAIzNAEIAAAABQAAAAExAQAAAAoxNTg4ODQwMjQ3AwAAAAMxNjACAAAABDIwNDcE</t>
  </si>
  <si>
    <t>AAAAATAHAAAACTkvMTgvMjAxOQgAAAAKMTIvMzEvMjAxMAkAAAABMH5mz63/PNcIfiSA6/881wglQ0lRLlRTRTo0OTg1LklRX0dBSU5fQVNTRVRTX0NGLkZZMjAxMAEAAAChUTQAAwAAAAAA/qfusP881whpZdzq/zzXCC9DSVEuVFNFOjQ5NjcuSVFfSU1QVVRfT1BFUl9MRUFTRV9JTlRfRVhQLkZZMjAxMQEAAAANUSUAAgAAAAozMTQuNjU5NTA0AQgAAAAFAAAAATEBAAAACjE0NjE2ODAyMzMDAAAAAjc5AgAAAAUyMTY3MgQAAAABMAcAAAAJOS8xOC8yMDE5CAAAAAkzLzMxLzIwMTEJAAAAATAkY1i1/zzXCKyaC+r/PNcIJkNJUS5OWVNFOkpOSi5JUV9FWFRSQV9BQ0NfSVRFTVMuRlkyMDExAQAAAJ0hAgADAAAAAAAab+Wv/zzXCNASK+v/PNcIJ0NJUS5OWVNFOktNQi5JUV9UT1RBTF9PVEhFUl9PUEVSLkZZMjAxNQEAAADRVAQAAgAAAAQzMjc2AQgAAAAFAAAAATEBAAAACjE4NzM1NTY5MzcDAAAAAzE2MAIAAAADMzgwBAAAAAEwBwAAAAk5LzE4LzIwMTkIAAAACjEyLzMxLzIwMTUJAAAAATAy0U6t/zzXCJFyjuv/PNcIIkNJUS5UU0U6NDkyMS5JUV9TQUxFX1BQRV9DRi5GWTIwMTgBAAAAV30NAAIAAAABNgEIAAAABQAAAAExAQAAAAoxODk0NTY3ODUwAwAAAAI3OQIAAAAEMjA0MgQAAAABMAcAAAAJOS8xOC8yMDE5CAAAAAkzLzMxLzIwMTgJAAAAATDbBxOx/zzXCNi42ur/PNcIJENJUS5OWVNFOkpOSi5J</t>
  </si>
  <si>
    <t>UV9FQklUREFfTUFSR0lOLkZZMjAwOQEAAACdIQIAAgAAAAczMS41ODQ3AQgAAAAFAAAAATEBAAAACjE1MjMzOTQ4MjcDAAAAAzE2MAIAAAAENDA0NwQAAAABMAcAAAAJOS8xOC8yMDE5CAAAAAgxLzMvMjAxMAkAAAABMHKzZqv/PNcIjzb46/881wgjQ0lRLlRTRTo0OTg1LklRX0ZJTklTSEVEX0lOVi5GWTIwMTEBAAAAoVE0AAIAAAAFMTEwODABCAAAAAUAAAABMQEAAAAKMTU0MzY1ODM4MgMAAAACNzkCAAAABDMwNzUEAAAAATAHAAAACTkvMTgvMjAxOQgAAAAKMTIvMzEvMjAxMQkAAAABMPXO7rD/PNcIUbPc6v881wglQ0lRLlRTRTo0NTI3LklRX0xUX0RFQlRfUkVQQUlELkZZMjAxMgEAAAC5cQ0AAgAAAAUtMTEyMgEIAAAABQAAAAExAQAAAAoxNTU0MzM3MjgxAwAAAAI3OQIAAAAEMjAzNgQAAAABMAcAAAAJOS8xOC8yMDE5CAAAAAkzLzMxLzIwMTIJAAAAATC9GRCz/zzXCO5qcer/PNcIJ0NJUS5OWVNFOkNMLklRX1RPVEFMX0RFQlRfUkVQQUlELkZZMjAxMAEAAABnAAQAAgAAAAUtNDcxOQEIAAAABQAAAAExAQAAAAoxNTg4NzMwODEzAwAAAAMxNjACAAAABDIxNjYEAAAAATAHAAAACTkvMTgvMjAxOQgAAAAKMTIvMzEvMjAxMAkAAAABMLk32q7/PNcIHuJR6/881wgoQ0lRLk5ZU0U6S01CLklRX0ZJWEVEX0FTU0VUX1RVUk5TLkZZMjAxNAEAAADRVAQAAgAAAAgyLjU3NzEyMQEIAAAABQAAAAExAQAA</t>
  </si>
  <si>
    <t>AAoxODI2OTcwMzEyAwAAAAMxNjACAAAABDQwNjYEAAAAATAHAAAACTkvMTgvMjAxOQgAAAAKMTIvMzEvMjAxNAkAAAABMMF/x6r/PNcIQtgS7P881wgeQ0lRLlRTRTo0OTY3LklRX0xUX0RFQlQuRlkyMDA5AQAAAA1RJQACAAAAAzE4MgEIAAAABQAAAAExAQAAAAoxMzg1NTM5OTE1AwAAAAI3OQIAAAAEMTA0OQQAAAABMAcAAAAJOS8xOC8yMDE5CAAAAAkzLzMxLzIwMDkJAAAAATAwPFi1/zzXCN4lEur/PNcIKENJUS5MU0U6UkIuLklRX0NPTU1PTl9QUkVGX0RJVl9DRi5GWTIwMTYBAAAA8FcNAAMAAAAAAHONz63/PNcIWqV16/881wgiQ0lRLlRTRTo4MTEzLklRX1NBTEVfUFBFX0NGLkZZMjAxMwEAAAAWcQ0AAgAAAAMxNzABCAAAAAUAAAABMQEAAAAKMTYyNTQ1NzYxMgMAAAACNzkCAAAABDIwNDIEAAAAATAHAAAACTkvMTgvMjAxOQgAAAAJMy8zMS8yMDEzCQAAAAEwCRQws/881wj/SEzq/zzXCCtDSVEuVFNFOjQ5ODUuSVFfTklfQVZBSUxfRVhDTF9NQVJHSU4uRlkyMDA5AQAAAKFRNAACAAAABjMuMDI5NAEIAAAABQAAAAExAQAAAAoxNDQwNTE4MDQ4AwAAAAI3OQIAAAAENDE4MgQAAAABMAcAAAAJOS8xOC8yMDE5CAAAAAoxMi8zMS8yMDA5CQAAAAEwdRvSq/881wg9j9jr/zzXCCRDSVEuTllTRTpKTkouSVFfQ09NTU9OX0RJVl9DRi5GWTIwMTMBAAAAnSECAAIAAAAFLTcyODYBCAAAAAUAAAABMQEA</t>
  </si>
  <si>
    <t>AAAKMTc3NzY4MjM1MQMAAAADMTYwAgAAAAQyMDc0BAAAAAEwBwAAAAk5LzE4LzIwMTkIAAAACjEyLzI5LzIwMTMJAAAAATA+veWv/zzXCAi/EOv/PNcIKUNJUS5OWVNFOktNQi5JUV9UT1RBTF9ERUJUX0NBUElUQUwuRlkyMDExAQAAANFUBAACAAAABTU0LjcxAQgAAAAFAAAAATEBAAAACjE2NTgzMTU3NzkDAAAAAzE2MAIAAAAENDE4NgQAAAABMAcAAAAJOS8xOC8yMDE5CAAAAAoxMi8zMS8yMDExCQAAAAEwHlnHqv881wgjWAjs/zzXCCdDSVEuVFNFOjQ5NjcuSVFfVE9UQUxfT1RIRVJfT1BFUi5GWTIwMTUBAAAADVElAAIAAAAFNTU3MDgBCAAAAAUAAAABMQEAAAAKMTc0NTM3ODM5OAMAAAACNzkCAAAAAzM4MAQAAAABMAcAAAAJOS8xOC8yMDE5CAAAAAkzLzMxLzIwMTUJAAAAATD/Ru+0/zzXCEYnPOr/PNcIIENJUS5OWVNFOkpOSi5JUV9JTlZFTlRPUlkuRlkyMDE3AQAAAJ0hAgACAAAABDg3NjUBCAAAAAUAAAABMQEAAAAKMTk0NjI3MjgyMQMAAAADMTYwAgAAAAQxMDQzBAAAAAEwBwAAAAk5LzE4LzIwMTkIAAAACjEyLzMxLzIwMTcJAAAAATDV0i2v/zzXCPt3Mev/PNcIJUNJUS5UU0U6NDkxMi5JUV9HV19JTlRBTl9BTU9SVC5GWTIwMTcBAAAADV4NAAIAAAACODEBCAAAAAUAAAABMQEAAAAKMTg4MTkzMTU3NwMAAAACNzkCAAAAAjMxBAAAAAEwBwAAAAk5LzE4LzIwMTkIAAAACjEyLzMxLzIwMTcJ</t>
  </si>
  <si>
    <t>AAAAATBGhwWy/zzXCJUMoer/PNcIIENJUS5UU0U6ODExMy5JUV9OSV9NQVJHSU4uRlkyMDEyAQAAABZxDQACAAAABjYuMjk4MgEIAAAABQAAAAExAQAAAAoxNTU0MzM3MTQ3AwAAAAI3OQIAAAAENDA5NAQAAAABMAcAAAAJOS8xOC8yMDE5CAAAAAkzLzMxLzIwMTIJAAAAATB6Hm6s/zzXCOnG2ev/PNcIGENJUS5OWVNFOkNMLklRX0dXLkZZMjAwOAEAAABnAAQAAgAAAAQyMTUyAQgAAAAFAAAAATEBAAAACjE0MzI5NzcxMjcDAAAAAzE2MAIAAAAEMTE3MQQAAAABMAcAAAAJOS8xOC8yMDE5CAAAAAoxMi8zMS8yMDA4CQAAAAEwD+nZrv881wiAtUzr/zzXCBlDSVEuVFNFOjQ5ODUuSVFfUkUuRlkyMDA3AQAAAKFRNAACAAAABTI5MDIzAQgAAAAFAAAAATEBAAAACTgxOTUyOTcwOAMAAAACNzkCAAAABDEyMjIEAAAAATAHAAAACTkvMTgvMjAxOQgAAAAKMTIvMzEvMjAwNwkAAAABMPBUE7H/PNcIKFrS6v881wgkQ0lRLlRTRTo0OTEyLklRX1NBTEVfSU5UQU5fQ0YuRlkyMDExAQAAAA1eDQACAAAABS0xMDE3AQgAAAAFAAAAATEBAAAACjE1NDM2NTg1MDgDAAAAAjc5AgAAAAQyMDI5BAAAAAEwBwAAAAk5LzE4LzIwMTkIAAAACjEyLzMxLzIwMTEJAAAAATDlTyey/zzXCAf2her/PNcIKkNJUS5UU0U6NDUyNy5JUV9DVVJSRU5UX1BPUlRfTEVBU0VTLkZZMjAxMQEAAAC5cQ0AAwAAAAAAx/IPs/881whnjIHq/zzX</t>
  </si>
  <si>
    <t>CClDSVEuVFNFOjQ5ODUuSVFfQVNTRVRfV1JJVEVET1dOX0NGLkZZMjAxMAEAAAChUTQAAgAAAAEzAQgAAAAFAAAAATEBAAAACjE0NDA1MTg0MzgDAAAAAjc5AgAAAAQyMDE5BAAAAAEwBwAAAAk5LzE4LzIwMTkIAAAACjEyLzMxLzIwMTAJAAAAATD+p+6w/zzXCEqXyur/PNcIGUNJUS5UU0U6NDQ1Mi5JUV9GWC5GWTIwMDgBAAAAR1UNAAIAAAAFLTE2MjgBCAAAAAUAAAABMQEAAAAKMTA2MTE5MzQ3OAMAAAACNzkCAAAABDIxNDQEAAAAATAHAAAACTkvMTgvMjAxOQgAAAAJMy8zMS8yMDA4CQAAAAEw9zs4tP881whHMjHq/zzXCBlDSVEuTllTRTpDTC5JUV9DSVAuRlkyMDE0AQAAAGcABAADAAAAAABTw9mu/zzXCOvWTuv/PNcIGUNJUS5OWVNFOktNQi5JUV9BUC5GWTIwMDcBAAAA0VQEAAIAAAAEMTQ0OQEIAAAABQAAAAExAQAAAAoxNDAxMDU0NDc3AwAAAAMxNjACAAAABDEwMTgEAAAAATAHAAAACTkvMTgvMjAxOQgAAAAKMTIvMzEvMjAwNwkAAAABMEraz63/PNcInlaD6/881wglQ0lRLkxTRTpSQi4uSVFfUEVSSU9ETEVOR1RIX0lTLkZZMjAxMwEAAADwVw0AAQAAAAIxMgDb20Su/zzXCMyDbOv/PNcIKUNJUS5OWVNFOkpOSi5JUV9DT01NT05fUFJFRl9ESVZfQ0YuRlkyMDE1AQAAAJ0hAgADAAAAAADfqi2v/zzXCJouKOv/PNcIIUNJUS5UU0U6NDk2Ny5JUV9JTkNfRVFVSVRZLkZZMjAxNAEAAAANUSUA</t>
  </si>
  <si>
    <t>AgAAAAMxNTIBCAAAAAUAAAABMQEAAAAKMTY4NjYzNzk4NAMAAAACNzkCAAAAAjQ3BAAAAAEwBwAAAAk5LzE4LzIwMTkIAAAACTMvMzEvMjAxNAkAAAABMAUg77T/PNcIBMMn6v881wgmQ0lRLk5ZU0U6UEcuSVFfREFZU19QQVlBQkxFX09VVC5GWTIwMTYBAAAAMIIAAAIAAAAIOTcuODkwMzYBCAAAAAUAAAABMQEAAAAKMTg5OTEzNjE2MwMAAAADMTYwAgAAAAQ0MTgzBAAAAAEwBwAAAAk5LzE4LzIwMTkIAAAACTYvMzAvMjAxNgkAAAABMF+Q0qv/PNcI+7vr6/881wgoQ0lRLlRTRTo4MTEzLklRX01JTk9SSVRZX0lOVEVSRVNULkZZMjAwOQEAAAAWcQ0AAgAAAAUxNzkyMwEIAAAABQAAAAExAQAAAAoxNDA1NjA0Njg4AwAAAAI3OQIAAAAEMTA1MgQAAAABMAcAAAAJOS8xOC8yMDE5CAAAAAkzLzMxLzIwMDkJAAAAATAiHxy0/zzXCEPDSur/PNcILUNJUS5UU0U6NDkxMi5JUV9ERUZfVEFYX0FTU0VUU19DVVJSRU5ULkZZMjAwOAEAAAANXg0AAgAAAAQyNTMxAQgAAAAFAAAAATEBAAAACjEzNTM0NjM3MzIDAAAAAjc5AgAAAAQxMTE3BAAAAAEwBwAAAAk5LzE4LzIwMTkIAAAACjEyLzMxLzIwMDgJAAAAATD12yay/zzXCH++hOr/PNcIJENJUS5MU0U6UkIuLklRX1BST1ZfQkFEX0RFQlRTLkZZMjAwOQEAAADwVw0AAwAAAAAAFRlErv881wifKmLr/zzXCCNDSVEuTllTRTpQRy5JUV9NQVJLRVRDQVAuMjAxNi8w</t>
  </si>
  <si>
    <t>Ni8zMAEAAAAwggAAAgAAAAsyMjUzNzguODM5NQEGAAAABQAAAAExAQAAAAoxNzg3NzA5NDU5AwAAAAMxNjACAAAABjEwMDA1NAQAAAABMAcAAAAJNi8zMC8yMDE2QWAs1P881whr2CDs/zzXCCtDSVEuVFNFOjQ0NTIuSVFfTUlOT1JJVFlfSU5URVJFU1RfSVMuRlkyMDA4AQAAAEdVDQACAAAABS0xMDY2AQgAAAAFAAAAATEBAAAACjEwNjExOTM0NzgDAAAAAjc5AgAAAAI4MwQAAAABMAcAAAAJOS8xOC8yMDE5CAAAAAkzLzMxLzIwMDgJAAAAATAFFTi0/zzXCC4LI+r/PNcIJkNJUS5UU0U6NDUyNy5JUV9PVEhFUl9MVF9BU1NFVFMuRlkyMDE4AQAAALlxDQACAAAAATEBCAAAAAUAAAABMQEAAAAKMTg5NDU2NzcyNQMAAAACNzkCAAAABDEwNjAEAAAAATAHAAAACTkvMTgvMjAxOQgAAAAJMy8zMS8yMDE4CQAAAAEw2MsPs/881wg8gYzq/zzXCCdDSVEuTllTRTpKTkouSVFfVE9UQUxfT1RIRVJfT1BFUi5GWTIwMDcBAAAAnSECAAIAAAAFMjgxMzEBCAAAAAUAAAABMQEAAAAKMTQyODQ2ODkzNgMAAAADMTYwAgAAAAMzODAEAAAAATAHAAAACTkvMTgvMjAxOQgAAAAKMTIvMzAvMjAwNwkAAAABMIIh5a//PNcI0B0g6/881wgkQ0lRLk5ZU0U6S01CLklRX1VOTEVWRVJFRF9GQ0YuRlkyMDA3AQAAANFUBAACAAAABzkzMi4zNzUBCAAAAAUAAAABMQEAAAAKMTQwMTA1NDQ3NwMAAAADMTYwAgAAAAQ0NDIzBAAAAAEw</t>
  </si>
  <si>
    <t>BwAAAAk5LzE4LzIwMTkIAAAACjEyLzMxLzIwMDcJAAAAATBK2s+t/zzXCBwfkOv/PNcIH0NJUS5UU0U6NDkxMi5JUV9CVl9TSEFSRS5GWTIwMTYBAAAADV4NAAIAAAAKNTE0LjUxNjM1OAEIAAAABQAAAAExAQAAAAoxODM1MDM4ODk1AwAAAAI3OQIAAAAENDAyMAQAAAABMAcAAAAJOS8xOC8yMDE5CAAAAAoxMi8zMS8yMDE2CQAAAAEwUWAFsv881wixyYfq/zzXCB9DSVEuTllTRTpDTC5JUV9SRF9FWFBfRk4uRlkyMDEwAQAAAGcABAACAAAAAzI1NgEIAAAABQAAAAExAQAAAAoxNTg4NzMwODEzAwAAAAMxNjACAAAABDMxNjgEAAAAATAHAAAACTkvMTgvMjAxOQgAAAAKMTIvMzEvMjAxMAkAAAABMLk32q7/PNcI8hNA6/881wghQ0lRLk5ZU0U6Sk5KLklRX0NBU0hfVEFYRVMuRlkyMDE3AQAAAJ0hAgACAAAABDMzMTIBCAAAAAUAAAABMQEAAAAKMTk0NjI3MjgyMQMAAAADMTYwAgAAAAQzMDUzBAAAAAEwBwAAAAk5LzE4LzIwMTkIAAAACjEyLzMxLzIwMTcJAAAAATC0+C2v/zzXCJYOUOv/PNcIIkNJUS5UU0U6NDQ1Mi5JUV9BRFZFUlRJU0lORy5GWTIwMTEBAAAAR1UNAAIAAAAGMTQ1NzM2AQgAAAAFAAAAATEBAAAACjE0NjE2ODAxOTUDAAAAAjc5AgAAAAQzMDEzBAAAAAEwBwAAAAk5LzE4LzIwMTkIAAAACTMvMzEvMjAxMQkAAAABMNuwOLT/PNcIk90W6v881wgeQ0lRLk5ZU0U6Q0wuSVFfT1BFUl9JTkMu</t>
  </si>
  <si>
    <t>RlkyMDExAQAAAGcABAACAAAABDM4NjQBCAAAAAUAAAABMQEAAAAKMTY1OTM4Nzc5NAMAAAADMTYwAgAAAAIyMQQAAAABMAcAAAAJOS8xOC8yMDE5CAAAAAoxMi8zMS8yMDExCQAAAAEwuTfarv881whIjjfr/zzXCB5DSVEuVFNFOjQ5NjcuSVFfUEVOU0lPTi5GWTIwMTABAAAADVElAAIAAAAENDg1MAEIAAAABQAAAAExAQAAAAoxMzg1NTQwMDA2AwAAAAI3OQIAAAAEMTIxMwQAAAABMAcAAAAJOS8xOC8yMDE5CAAAAAkzLzMxLzIwMTAJAAAAATAwPFi1/zzXCMxzEur/PNcIJUNJUS5UU0U6ODExMy5JUV9DQVNIX1NUX0lOVkVTVC5GWTIwMTABAAAAFnENAAIAAAAFODU3NjkBCAAAAAUAAAABMQEAAAAKMTQ3Njc4NDAxMQMAAAACNzkCAAAABDEwMDIEAAAAATAHAAAACTkvMTgvMjAxOQgAAAAJMy8zMS8yMDEwCQAAAAEwGEYctP881wgIl1Pq/zzXCCtDSVEuVFNFOjQ1MjcuSVFfTUlOT1JJVFlfSU5URVJFU1RfQ0YuRlkyMDA4AQAAALlxDQADAAAAAADnpA+z/zzXCLtqeOr/PNcIJkNJUS5OWVNFOkpOSi5JUV9MVF9ERUJUX0NBUElUQUwuRlkyMDE1AQAAAJ0hAgACAAAABzE0LjM1MTcBCAAAAAUAAAABMQEAAAAKMTg3NTUwNTI5NQMAAAADMTYwAgAAAAQ0MTg3BAAAAAEwBwAAAAk5LzE4LzIwMTkIAAAACDEvMy8yMDE2CQAAAAEwZAJnq/881whuoAPs/zzXCCRDSVEuVFNFOjgxMTMuSVFfTUFSS0VUQ0FQLjIw</t>
  </si>
  <si>
    <t>MDMvMDMvMzEBAAAAFnENAAIAAAANMzIxNDU0LjIxMjk1NgEGAAAABQAAAAExAQAAAAoxNDIxOTgxMjA4AwAAAAI3OQIAAAAGMTAwMDU0BAAAAAEwBwAAAAkzLzMxLzIwMDOJH6HK/zzXCHe2COr/PNcIJUNJUS5UU0U6ODExMy5JUV9EQVlTX1NBTEVTX09VVC5GWTIwMTYBAAAAFnENAAIAAAAINTUuNDI3MDQBCAAAAAUAAAABMQEAAAAKMTg5NDE3NTczMgMAAAACNzkCAAAABDQwNDIEAAAAATAHAAAACTkvMTgvMjAxOQgAAAAKMTIvMzEvMjAxNgkAAAABMHBFbqz/PNcI9PjV6/881wgmQ0lRLlRTRTo0NDUyLklRX0VYVFJBX0FDQ19JVEVNUy5GWTIwMTIBAAAAR1UNAAMAAAAAANTXOLT/PNcI+0Iy6v881wgsQ0lRLlRTRTo0OTEyLklRX0lNUFVUX09QRVJfTEVBU0VfREVQUi5GWTIwMTUBAAAADV4NAAMAAAAAAFs5BbL/PNcIPHDD6v881wgrQ0lRLkxTRTpSQi4uSVFfTkVUX0RFQlRfRUJJVERBX0NBUEVYLkZZMjAwNwEAAADwVw0AAgAAAAgwLjExMTAxMgEIAAAABQAAAAExAQAAAAk4MTQyMjM3NjkDAAAAAjU1AgAAAAUyMzMxNAQAAAABMAcAAAAJOS8xOC8yMDE5CAAAAAoxMi8zMS8yMDA3CQAAAAEwLXdnq/881wgksQTs/zzXCB1DSVEuTllTRTpLTUIuSVFfQ09NTU9OLkZZMjAwNwEAAADRVAQAAgAAAAM1OTgBCAAAAAUAAAABMQEAAAAKMTQwMTA1NDQ3NwMAAAADMTYwAgAAAAQxMTAzBAAAAAEwBwAAAAk5</t>
  </si>
  <si>
    <t>LzE4LzIwMTkIAAAACjEyLzMxLzIwMDcJAAAAATBK2s+t/zzXCEbci+v/PNcIIENJUS5MU0U6UkIuLklRX0VCSVREQV9JTlQuRlkyMDA4AQAAAPBXDQACAAAACTI2LjUxNjEyOQEIAAAABQAAAAExAQAAAAoxMzQ5NjMzOTM3AwAAAAI1NQIAAAAENDE5MAQAAAABMAcAAAAJOS8xOC8yMDE5CAAAAAoxMi8zMS8yMDA4CQAAAAEwLXdnq/881wgQCvrr/zzXCCRDSVEuTllTRTpQRy5JUV9HQUlOX0lOVkVTVF9DRi5GWTIwMTIBAAAAMIIAAAMAAAAAABhpHrD/PNcIWnby6v881wghQ0lRLk5ZU0U6S01CLklRX05JX0NPTVBBTlkuRlkyMDE3AQAAANFUBAACAAAABDIzMTkBCAAAAAUAAAABMQEAAAAKMTk0NDA0ODMyNQMAAAADMTYwAgAAAAU0MTU3MQQAAAABMAcAAAAJOS8xOC8yMDE5CAAAAAoxMi8zMS8yMDE3CQAAAAEwHB9Prf881whGUZPr/zzXCCxDSVEuVFNFOjQ0NTIuSVFfREVCVF9FUVVJVl9PUEVSX0xFQVNFLkZZMjAxNwEAAABHVQ0AAwAAAAAA/2gDtP881whK6lHq/zzXCChDSVEuVFNFOjQ5MjEuSVFfUFJPVl9CQURfREVCVFNfQ0YuRlkyMDE2AQAAAFd9DQADAAAAAADykhKx/zzXCHsi0er/PNcIJUNJUS5UU0U6NDUyNy5JUV9TVF9ERUJUX1JFUEFJRC5GWTIwMTkBAAAAuXENAAIAAAADLTkxAQgAAAAFAAAAATEBAAAACjE5NzAyMTI4NjEDAAAAAjc5AgAAAAQyMDQ0BAAAAAEwBwAAAAk5LzE4LzIwMTkI</t>
  </si>
  <si>
    <t>AAAACTMvMzEvMjAxOQkAAAABMMfyD7P/PNcIYOC36v881wgoQ0lRLk5ZU0U6S01CLklRX1RPVEFMX0RFQlRfUkVQQUlELkZZMjAxNgEAAADRVAQAAgAAAAUtMTUwNgEIAAAABQAAAAExAQAAAAoxOTQ0MDQ4MzQwAwAAAAMxNjACAAAABDIxNjYEAAAAATAHAAAACTkvMTgvMjAxOQgAAAAKMTIvMzEvMjAxNgkAAAABMCD4Tq3/PNcI3WyC6/881wgnQ0lRLlRTRTo0NTI3LklRX0RBWVNfUEFZQUJMRV9PVVQuRlkyMDEyAQAAALlxDQACAAAACTY5Ljg1NTg1OAEIAAAABQAAAAExAQAAAAoxNTU0MzM3MjgxAwAAAAI3OQIAAAAENDE4MwQAAAABMAcAAAAJOS8xOC8yMDE5CAAAAAkzLzMxLzIwMTIJAAAAATA+aNKr/zzXCNNt1uv/PNcIIUNJUS5UU0U6NDk2Ny5JUV9FQklUREFfSU5ULkZZMjAxNAEAAAANUSUAAgAAAAsxMTc4LjgzMzMzMwEIAAAABQAAAAExAQAAAAoxNjg2NjM3OTg0AwAAAAI3OQIAAAAENDE5MAQAAAABMAcAAAAJOS8xOC8yMDE5CAAAAAkzLzMxLzIwMTQJAAAAATBLPsGs/zzXCMyqwOv/PNcIIENJUS5OWVNFOktNQi5JUV9DQVNIX09QRVIuRlkyMDE1AQAAANFUBAACAAAABDIzMDYBCAAAAAUAAAABMQEAAAAKMTg3MzU1NjkzNwMAAAADMTYwAgAAAAQyMDA2BAAAAAEwBwAAAAk5LzE4LzIwMTkIAAAACjEyLzMxLzIwMTUJAAAAATAg+E6t/zzXCDAfl+v/PNcIIUNJUS5OWVNFOlBHLklRX0VCSVRf</t>
  </si>
  <si>
    <t>TUFSR0lOLkZZMjAxNQEAAAAwggAAAgAAAAcxOC40ODM2AQgAAAAFAAAAATEBAAAACjE4NTIyOTkzNzMDAAAAAzE2MAIAAAAENDA1MwQAAAABMAcAAAAJOS8xOC8yMDE5CAAAAAk2LzMwLzIwMTUJAAAAATBfkNKr/zzXCJzM5ev/PNcIJENJUS5UU0U6NDQ1Mi5JUV9FUVVJVFlfTUVUSE9ELkZZMjAxMAEAAABHVQ0AAgAAAAQ1MjUzAQgAAAAFAAAAATEBAAAACjEzODI2NjExNjcDAAAAAjc5AgAAAAQzMDYzBAAAAAEwBwAAAAk5LzE4LzIwMTkIAAAACTMvMzEvMjAxMAkAAAABMOGJOLT/PNcIdTI46v881wgZQ0lRLk5ZU0U6Sk5KLklRX0FELkZZMjAxNwEAAACdIQIAAgAAAAYtMjQ0NjEBCAAAAAUAAAABMQEAAAAKMTk0NjI3MjgyMQMAAAADMTYwAgAAAAQxMDc1BAAAAAEwBwAAAAk5LzE4LzIwMTkIAAAACjEyLzMxLzIwMTcJAAAAATDV0i2v/zzXCLX2Eev/PNcIIkNJUS5UU0U6NDkxMi5JUV9BU1NFVF9UVVJOUy5GWTIwMTcBAAAADV4NAAIAAAAIMS4zMDI1ODQBCAAAAAUAAAABMQEAAAAKMTg4MTkzMTU3NwMAAAACNzkCAAAABDQxNzcEAAAAATAHAAAACTkvMTgvMjAxOQgAAAAKMTIvMzEvMjAxNwkAAAABMDLd0qv/PNcIyp/L6/881wgfQ0lRLk5ZU0U6UEcuSVFfQ0hBTkdFX0FSLkZZMjAxNwEAAAAwggAAAgAAAAQtMzIyAQgAAAAFAAAAATEBAAAACjE5NzQzNDc0NjUDAAAAAzE2MAIAAAAEMjAxOAQAAAAB</t>
  </si>
  <si>
    <t>MAcAAAAJOS8xOC8yMDE5CAAAAAk2LzMwLzIwMTcJAAAAATCO+eSv/zzXCPuBH+v/PNcIHUNJUS5OWVNFOkpOSi5JUV9DT01NT04uRlkyMDExAQAAAJ0hAgACAAAABDMxMjABCAAAAAUAAAABMQEAAAAKMTY1OTM4NzcwNgMAAAADMTYwAgAAAAQxMTAzBAAAAAEwBwAAAAk5LzE4LzIwMTkIAAAACDEvMS8yMDEyCQAAAAEwGm/lr/881whW8SHr/zzXCCBDSVEuVFNFOjQ1MjcuSVFfQ0hBTkdFX0FQLkZZMjAxMAEAAAC5cQ0AAgAAAAMxNTcBCAAAAAUAAAABMQEAAAAKMTM4MTQzNjY5OAMAAAACNzkCAAAABDIwMTcEAAAAATAHAAAACTkvMTgvMjAxOQgAAAAJMy8zMS8yMDEwCQAAAAEwx/IPs/881whwZYHq/zzXCB9DSVEuVFNFOjQ5MjEuSVFfRUJUX0VYQ0wuRlkyMDEyAQAAAFd9DQACAAAABDQxMjcBCAAAAAUAAAABMQEAAAAKMTU1MTcyMTU1NwMAAAACNzkCAAAAATQEAAAAATAHAAAACTkvMTgvMjAxOQgAAAAJMy8zMS8yMDEyCQAAAAEwlc8Hsv881wiSe6Pq/zzXCCRDSVEuVFNFOjQ5NjcuSVFfTUFSS0VUQ0FQLjIwMTQvMDMvMzEBAAAADVElAAIAAAAMMjQzNjQxLjg2NzM1AQYAAAAFAAAAATEBAAAACjE2NTgxMDg5NDEDAAAAAjc5AgAAAAYxMDAwNTQEAAAAATAHAAAACTMvMzEvMjAxNIkfocr/PNcIS6sF6v881wgjQ0lRLk5ZU0U6Q0wuSVFfSU1QQUlSTUVOVF9HVy5GWTIwMTABAAAAZwAEAAMAAAAAAPcQ</t>
  </si>
  <si>
    <t>2q7/PNcIJrtR6/881wgiQ0lRLlRTRTo0NDUyLklRX0RBX1NVUFBMX0NGLkZZMjAwOAEAAABHVQ0AAgAAAAU5MzQ0NAEIAAAABQAAAAExAQAAAAoxMDYxMTkzNDc4AwAAAAI3OQIAAAAEMjE3MQQAAAABMAcAAAAJOS8xOC8yMDE5CAAAAAkzLzMxLzIwMDgJAAAAATAFFTi0/zzXCBJZI+r/PNcILENJUS5UU0U6NDkyMS5JUV9JTVBVVF9PUEVSX0xFQVNFX0RFUFIuRlkyMDE1AQAAAFd9DQADAAAAAAD3axKx/zzXCKiMpOr/PNcIJ0NJUS5OWVNFOktNQi5JUV9FQklUREFfQ0FQRVhfSU5ULkZZMjAxNAEAAADRVAQAAgAAAAkxMS4wMDM1MjEBCAAAAAUAAAABMQEAAAAKMTgyNjk3MDMxMgMAAAADMTYwAgAAAAQ0MTkxBAAAAAEwBwAAAAk5LzE4LzIwMTkIAAAACjEyLzMxLzIwMTQJAAAAATDBf8eq/zzXCMjdEOz/PNcIKENJUS5OWVNFOkpOSi5JUV9ERUZfVEFYX0FTU0VUU19MVC5GWTIwMTcBAAAAnSECAAIAAAAENzEwNQEIAAAABQAAAAExAQAAAAoxOTQ2MjcyODIxAwAAAAMxNjACAAAABDEwMjYEAAAAATAHAAAACTkvMTgvMjAxOQgAAAAKMTIvMzEvMjAxNwkAAAABMNXSLa//PNcI8WFH6/881wgnQ0lRLlRTRTo4MTEzLklRX05FVF9JTlRFUkVTVF9FWFAuRlkyMDEyAQAAABZxDQACAAAAAzU1MwEIAAAABQAAAAExAQAAAAoxNTU0MzM3MTQ3AwAAAAI3OQIAAAADMzY4BAAAAAEwBwAAAAk5LzE4LzIwMTkIAAAA</t>
  </si>
  <si>
    <t>CTMvMzEvMjAxMgkAAAABMPe6HLT/PNcIJ61L6v881wgoQ0lRLlRTRTo0NDUyLklRX0RFRl9UQVhfQVNTRVRTX0xULkZZMjAxNAEAAABHVQ0AAgAAAAUyMDYzMAEIAAAABQAAAAExAQAAAAoxNzI3MjgzMzgyAwAAAAI3OQIAAAAEMTAyNgQAAAABMAcAAAAJOS8xOC8yMDE5CAAAAAoxMi8zMS8yMDE0CQAAAAEwj/kAtP881wiZ2VDq/zzXCChDSVEuVFNFOjQ5ODUuSVFfTUFSS0VUQ0FQLjIwMDQvMTIvMzEuSlBZAQAAAKFRNAADAAAAAABvk3HK/zzXCE8Gdf7/PNcIJENJUS5OWVNFOkNMLklRX09USEVSX0NBX1NVUFBMLkZZMjAwOQEAAABnAAQAAgAAAAMyMjkBCAAAAAUAAAABMQEAAAAKMTUyMzE3MDI2NAMAAAADMTYwAgAAAAQxMDU1BAAAAAEwBwAAAAk5LzE4LzIwMTkIAAAACjEyLzMxLzIwMDkJAAAAATD3ENqu/zzXCOUvROv/PNcIJkNJUS5UU0U6NDkxMi5JUV9JTlZFTlRPUllfVFVSTlMuRlkyMDE2AQAAAA1eDQACAAAACDQuMTkyNDczAQgAAAAFAAAAATEBAAAACjE4MzUwMzg4OTUDAAAAAjc5AgAAAAQ0MDgyBAAAAAEwBwAAAAk5LzE4LzIwMTkIAAAACjEyLzMxLzIwMTYJAAAAATAy3dKr/zzXCNiJ6Ov/PNcIH0NJUS5OWVNFOkpOSi5JUV9CVl9TSEFSRS5GWTIwMTIBAAAAnSECAAIAAAAJMjMuMzMxMzg2AQgAAAAFAAAAATEBAAAACjE3MjA1NzY4NjcDAAAAAzE2MAIAAAAENDAyMAQAAAABMAcAAAAJ</t>
  </si>
  <si>
    <t>OS8xOC8yMDE5CAAAAAoxMi8zMC8yMDEyCQAAAAEwTZblr/881wjpHSfr/zzXCCVDSVEuVFNFOjQ5ODUuSVFfTFRfREVCVF9SRVBBSUQuRlkyMDEzAQAAAKFRNAACAAAABS0xNDY2AQgAAAAFAAAAATEBAAAACjE2Njg0NDQ1NjIDAAAAAjc5AgAAAAQyMDM2BAAAAAEwBwAAAAk5LzE4LzIwMTkIAAAACjEyLzMxLzIwMTMJAAAAATA4jPGw/zzXCP+ny+r/PNcII0NJUS5OWVNFOlBHLklRX0NVUlJFTkNZX0dBSU4uRlkyMDA3AQAAADCCAAADAAAAAACarfOw/zzXCK7l9Or/PNcIJENJUS5UU0U6NDkxMi5JUV9DT01NT05fRElWX0NGLkZZMjAxNwEAAAANXg0AAwAAAAAAPq4Fsv881wh4gaHq/zzXCCBDSVEuTllTRTpLTUIuSVFfU0dBX1NVUFBMLkZZMjAxMAEAAADRVAQAAgAAAAQzNjczAQgAAAAFAAAAATEBAAAACjE1ODg4NDAyNDcDAAAAAzE2MAIAAAADMTAyBAAAAAEwBwAAAAk5LzE4LzIwMTkIAAAACjEyLzMxLzIwMTAJAAAAATCFP8+t/zzXCFJnhOv/PNcIL0NJUS5UU0U6ODExMy5JUV9JTVBVVF9PUEVSX0xFQVNFX0lOVF9FWFAuRlkyMDExAQAAABZxDQADAAAAAAANlBy0/zzXCF97ZOr/PNcIG0NJUS5OWVNFOktNQi5JUV9MQU5ELkZZMjAxMQEAAADRVAQAAgAAAAMxOTMBCAAAAAUAAAABMQEAAAAKMTY1ODMxNTc3OQMAAAADMTYwAgAAAAQzMDk4BAAAAAEwBwAAAAk5LzE4LzIwMTkIAAAACjEyLzMxLzIw</t>
  </si>
  <si>
    <t>MTEJAAAAATB+Zs+t/zzXCF6ZgOv/PNcIKkNJUS5UU0U6NDkyMS5JUV9PVEhFUl9VTlVTVUFMX1NVUFBMLkZZMjAxMgEAAABXfQ0AAgAAAAMxNzQBCAAAAAUAAAABMQEAAAAKMTU1MTcyMTU1NwMAAAACNzkCAAAAAjg3BAAAAAEwBwAAAAk5LzE4LzIwMTkIAAAACTMvMzEvMjAxMgkAAAABMJXPB7L/PNcINx2b6v881wgoQ0lRLlRTRTo0OTEyLklRX0VBUk5JTkdfQ09fTUFSR0lOLkZZMjAxMAEAAAANXg0AAgAAAAYxLjk2NzYBCAAAAAUAAAABMQEAAAAKMTQ0MDY3NTY0OAMAAAACNzkCAAAABDQxODEEAAAAATAHAAAACTkvMTgvMjAxOQgAAAAKMTIvMzEvMjAxMAkAAAABMF+Q0qv/PNcIykbP6/881wglQ0lRLlRTRTo0OTIxLklRX1NQRUNJQUxfRElWX0NGLkZZMjAxMgEAAABXfQ0AAwAAAAAAlc8Hsv881wjAz73q/zzXCBtDSVEuVFNFOjgxMTMuSVFfQ09HUy5GWTIwMDgBAAAAFnENAAIAAAAGMTk2MTMwAQgAAAAFAAAAATEBAAAACjEwNjExOTIzMjADAAAAAjc5AgAAAAIzNAQAAAABMAcAAAAJOS8xOC8yMDE5CAAAAAkzLzMxLzIwMDgJAAAAATBL0Ru0/zzXCCUXbOr/PNcIH0NJUS5UU0U6NDUyNy5JUV9UT1RBTF9DQS5GWTIwMDkBAAAAuXENAAIAAAAFNTIzNjQBCAAAAAUAAAABMQEAAAAKMTM4MTQzNjU3MQMAAAACNzkCAAAABDEwMDgEAAAAATAHAAAACTkvMTgvMjAxOQgAAAAJMy8zMS8yMDA5CQAAAAEw</t>
  </si>
  <si>
    <t>2MsPs/881wiFC0bq/zzXCCRDSVEuVFNFOjQ5MjEuSVFfU0FMRV9JTlRBTl9DRi5GWTIwMTkBAAAAV30NAAIAAAAELTQ2NgEIAAAABQAAAAExAQAAAAoxOTY5NDQ3NDEwAwAAAAI3OQIAAAAEMjAyOQQAAAABMAcAAAAJOS8xOC8yMDE5CAAAAAkzLzMxLzIwMTkJAAAAATDHLhOx/zzXCPyc1ur/PNcIKkNJUS5UU0U6NDkxMi5JUV9PVEhFUl9VTlVTVUFMX1NVUFBMLkZZMjAwOQEAAAANXg0AAgAAAAQtMjk1AQgAAAAFAAAAATEBAAAACjE0NDA2NzU1ODMDAAAAAjc5AgAAAAI4NwQAAAABMAcAAAAJOS8xOC8yMDE5CAAAAAoxMi8zMS8yMDA5CQAAAAEwGwMnsv881wiGPpbq/zzXCChDSVEuTllTRTpDTC5JUV9JTlZFU1RfU0VDVVJJVFlfQ0YuRlkyMDE2AQAAAGcABAACAAAAAjQyAQgAAAAFAAAAATEBAAAACjE5NDY0MTYxMTkDAAAAAzE2MAIAAAAEMjAyNwQAAAABMAcAAAAJOS8xOC8yMDE5CAAAAAoxMi8zMS8yMDE2CQAAAAEwD+nZrv881wi8mU/r/zzXCCBDSVEuVFNFOjQ0NTIuSVFfUEFSVF9USU1FLkZZMjAxMAEAAABHVQ0AAwAAAAAA4Yk4tP881wiRvT7q/zzXCB9DSVEuVFNFOjQ0NTIuSVFfT1BFUl9JTkMuRlkyMDA5AQAAAEdVDQACAAAABTk2ODAxAQgAAAAFAAAAATEBAAAACjEzODI2NjE1MTgDAAAAAjc5AgAAAAIyMQQAAAABMAcAAAAJOS8xOC8yMDE5CAAAAAkzLzMxLzIwMDkJAAAAATD3Ozi0/zzX</t>
  </si>
  <si>
    <t>CHe9N+r/PNcIIENJUS5UU0U6NDkxMi5JUV9PVEhFUl9SRVYuRlkyMDA4AQAAAA1eDQADAAAAAAD12yay/zzXCJSor+r/PNcIKENJUS5OWVNFOkNMLklRX0lOVkVTVF9TRUNVUklUWV9DRi5GWTIwMDgBAAAAZwAEAAIAAAACMTABCAAAAAUAAAABMQEAAAAKMTQzMjk3NzEyNwMAAAADMTYwAgAAAAQyMDI3BAAAAAEwBwAAAAk5LzE4LzIwMTkIAAAACjEyLzMxLzIwMDgJAAAAATD3ENqu/zzXCHncTOv/PNcIHUNJUS5UU0U6ODExMy5JUV9FQklUREEuRlkyMDE1AQAAABZxDQACAAAABjExMTkxOQEIAAAABQAAAAExAQAAAAoxNzg0NzQ4NTk2AwAAAAI3OQIAAAAENDA1MQQAAAABMAcAAAAJOS8xOC8yMDE5CAAAAAoxMi8zMS8yMDE1CQAAAAEw1mEws/881wgRHX/q/zzXCCVDSVEuVFNFOjQ5NjcuSVFfQkFTSUNfRVBTX0lOQ0wuRlkyMDExAQAAAA1RJQACAAAACjExMy45ODMyNDcBCAAAAAUAAAABMQEAAAAKMTQ2MTY4MDIzMwMAAAACNzkCAAAAATkEAAAAATAHAAAACTkvMTgvMjAxOQgAAAAJMy8zMS8yMDExCQAAAAEwJGNYtf881wjEwhnq/zzXCCFDSVEuVFNFOjQ5NjcuSVFfRUJJVERBX0lOVC5GWTIwMDcBAAAADVElAAIAAAAKMzA4Ljg0Mjg1NwEIAAAABQAAAAExAQAAAAk2NjAxNzA5NTMDAAAAAjc5AgAAAAQ0MTkwBAAAAAEwBwAAAAk5LzE4LzIwMTkIAAAACTMvMzEvMjAwNwkAAAABMFoXwaz/PNcIN367</t>
  </si>
  <si>
    <t>6/881wgfQ0lRLk5ZU0U6Q0wuSVFfT1RIRVJfUkVWLkZZMjAwOQEAAABnAAQAAwAAAAAA9xDarv881wjlL0Tr/zzXCB5DSVEuVFNFOjQ5ODUuSVFfUkFXX0lOVi5GWTIwMTcBAAAAoVE0AAIAAAAENDE3NwEIAAAABQAAAAExAQAAAAoxODgxMjgxMTk0AwAAAAI3OQIAAAAEMzE3MQQAAAABMAcAAAAJOS8xOC8yMDE5CAAAAAoxMi8zMS8yMDE3CQAAAAEwpobzsP881wgB8QXr/zzXCCdDSVEuVFNFOjgxMTMuSVFfRUJJVERBX0NBUEVYX0lOVC5GWTIwMDgBAAAAFnENAAIAAAAJNjkuMzc2MzY3AQgAAAAFAAAAATEBAAAACjEwNjExOTIzMjADAAAAAjc5AgAAAAQ0MTkxBAAAAAEwBwAAAAk5LzE4LzIwMTkIAAAACTMvMzEvMjAwOAkAAAABMHoebqz/PNcIlrvI6/881wglQ0lRLk5ZU0U6UEcuSVFfQVNTRVRfV1JJVEVET1dOLkZZMjAxMQEAAAAwggAAAwAAAAAAPBsesP881wilvu3q/zzXCCVDSVEuVFNFOjQ5MTIuSVFfUFJFRl9ESVZfT1RIRVIuRlkyMDE3AQAAAA1eDQADAAAAAABGhwWy/zzXCIgzoer/PNcIJkNJUS5UU0U6NDk4NS5JUV9ORVRfREVCVF9JU1NVRUQuRlkyMDE1AQAAAKFRNAACAAAABDM3ODcBCAAAAAUAAAABMQEAAAAKMTc4NDE4NDMxMQMAAAACNzkCAAAABDIwMDMEAAAAATAHAAAACTkvMTgvMjAxOQgAAAAKMTIvMzEvMjAxNQkAAAABMLBf87D/PNcIH8/Z6v881wggQ0lRLlRTRTo0OTg1LklR</t>
  </si>
  <si>
    <t>X0NIQU5HRV9BUi5GWTIwMDgBAAAAoVE0AAIAAAAFLTE5MjcBCAAAAAUAAAABMQEAAAAKMTM1OTQzOTk1NQMAAAACNzkCAAAABDIwMTgEAAAAATAHAAAACTkvMTgvMjAxOQgAAAAKMTIvMzEvMjAwOAkAAAABMCoz7rD/PNcID6jS6v881wgfQ0lRLlRTRTo0OTg1LklRX1RSRUFTVVJZLkZZMjAxMAEAAAChUTQAAgAAAAItOQEIAAAABQAAAAExAQAAAAoxNDQwNTE4NDM4AwAAAAI3OQIAAAAEMTI0OAQAAAABMAcAAAAJOS8xOC8yMDE5CAAAAAoxMi8zMS8yMDEwCQAAAAEwB4HusP881whGgeDq/zzXCCRDSVEuTllTRTpDTC5JUV9CQVNJQ19FUFNfSU5DTC5GWTIwMDgBAAAAZwAEAAIAAAAIMS45MDQ5OTcBCAAAAAUAAAABMQEAAAAKMTQzMjk3NzEyNwMAAAADMTYwAgAAAAE5BAAAAAEwBwAAAAk5LzE4LzIwMTkIAAAACjEyLzMxLzIwMDgJAAAAATAP6dmu/zzXCJx9Nuv/PNcIJENJUS5OWVNFOkNMLklRX0RBWVNfU0FMRVNfT1VULkZZMjAwNwEAAABnAAQAAgAAAAk0Mi40MDA5NTUBCAAAAAUAAAABMQEAAAAKMTMzMjcwMzE4NgMAAAADMTYwAgAAAAQ0MDQyBAAAAAEwBwAAAAk5LzE4LzIwMTkIAAAACjEyLzMxLzIwMDcJAAAAATBkAmer/zzXCPmlAez/PNcIJENJUS5OWVNFOktNQi5JUV9DT01NT05fRElWX0NGLkZZMjAxMgEAAADRVAQAAgAAAAUtMTE1MQEIAAAABQAAAAExAQAAAAoxNzE5NzIzODcyAwAAAAMx</t>
  </si>
  <si>
    <t>NjACAAAABDIwNzQEAAAAATAHAAAACTkvMTgvMjAxOQgAAAAKMTIvMzEvMjAxMgkAAAABMHONz63/PNcIya+N6/881wgfQ0lRLk5ZU0U6UEcuSVFfT1RIRVJfUkVWLkZZMjAxNgEAAAAwggAAAwAAAAAAqKvkr/881wjW8Pfq/zzXCCBDSVEuVFNFOjQ0NTIuSVFfUkRfRVhQX0ZOLkZZMjAxMQEAAABHVQ0AAgAAAAU0NTUxNgEIAAAABQAAAAExAQAAAAoxNDYxNjgwMTk1AwAAAAI3OQIAAAAEMzE2OAQAAAABMAcAAAAJOS8xOC8yMDE5CAAAAAkzLzMxLzIwMTEJAAAAATDbsDi0/zzXCPz0Kur/PNcIJENJUS5UU0U6NDk2Ny5JUV9DVVJSRU5UX1JBVElPLkZZMjAxMAEAAAANUSUAAgAAAAgyLjE4MzQ3NgEIAAAABQAAAAExAQAAAAoxMzg1NTQwMDA2AwAAAAI3OQIAAAAENDAzMAQAAAABMAcAAAAJOS8xOC8yMDE5CAAAAAkzLzMxLzIwMTAJAAAAATBaF8Gs/zzXCMKDuev/PNcII0NJUS5UU0U6ODExMy5JUV9ESUxVVF9XRUlHSFQuRlkyMDEyAQAAABZxDQACAAAABzYyMS4wODEA97octP881wgnrUvq/zzXCCBDSVEuVFNFOjQ1MjcuSVFfTklfTUFSR0lOLkZZMjAxOAEAAAC5cQ0AAgAAAAY1LjQwODYBCAAAAAUAAAABMQEAAAAKMTg5NDU2NzcyNQMAAAACNzkCAAAABDQwOTQEAAAAATAHAAAACTkvMTgvMjAxOQgAAAAJMy8zMS8yMDE4CQAAAAEwX5DSq/881wi+FNPr/zzXCCdDSVEuTFNFOlJCLi5JUV9NQVJLRVRD</t>
  </si>
  <si>
    <t>QVAuMjAxNS8xMi8zMS5KUFkBAAAA8FcNAAIAAAAONzg4MjQ3OC4yMzAwMTgBBgAAAAUAAAABMQEAAAAKMTc0NzI5NzA4MQMAAAACNzkCAAAABjEwMDA1NAQAAAABMAcAAAAKMTIvMzEvMjAxNZ+5ccr/PNcIZ+pw/v881wgmQ0lRLk5ZU0U6Sk5KLklRX1NBTEVTX01BUktFVElORy5GWTIwMTABAAAAnSECAAIAAAAEMjUwMAEIAAAABQAAAAExAQAAAAoxNTg4NjAzODIxAwAAAAMxNjACAAAABTIxNTYxBAAAAAEwBwAAAAk5LzE4LzIwMTkIAAAACDEvMi8yMDExCQAAAAEwd0flr/881wg+oxPr/zzXCB5DSVEuVFNFOjQ5NjcuSVFfU1RfREVCVC5GWTIwMDcBAAAADVElAAIAAAAEMzEwNAEIAAAABQAAAAExAQAAAAk2NjAxNzA5NTMDAAAAAjc5AgAAAAQxMDQ2BAAAAAEwBwAAAAk5LzE4LzIwMTkIAAAACTMvMzEvMjAwNwkAAAABME3uV7X/PNcISO8e6v881wgnQ0lRLk5ZU0U6Sk5KLklRX05FVF9JTlRFUkVTVF9FWFAuRlkyMDE3AQAAAJ0hAgACAAAABC01NDkBCAAAAAUAAAABMQEAAAAKMTk0NjI3MjgyMQMAAAADMTYwAgAAAAMzNjgEAAAAATAHAAAACTkvMTgvMjAxOQgAAAAKMTIvMzEvMjAxNwkAAAABMNXSLa//PNcIRA0t6/881wggQ0lRLk5ZU0U6Sk5KLklRX0NIQU5HRV9BUC5GWTIwMTcBAAAAnSECAAIAAAAEMjcyNQEIAAAABQAAAAExAQAAAAoxOTQ2MjcyODIxAwAAAAMxNjACAAAABDIwMTcEAAAAATAH</t>
  </si>
  <si>
    <t>AAAACTkvMTgvMjAxOQgAAAAKMTIvMzEvMjAxNwkAAAABMNXSLa//PNcIxstL6/881wgfQ0lRLk5ZU0U6UEcuSVFfRElWRVNUX0NGLkZZMjAxMgEAAAAwggAAAwAAAAAAGGkesP881wgj4Pbq/zzXCCdDSVEuVFNFOjQ5MTIuSVFfTkVUX0lOVEVSRVNUX0VYUC5GWTIwMTYBAAAADV4NAAIAAAADMjc2AQgAAAAFAAAAATEBAAAACjE4MzUwMzg4OTUDAAAAAjc5AgAAAAMzNjgEAAAAATAHAAAACTkvMTgvMjAxOQgAAAAKMTIvMzEvMjAxNgkAAAABMFFgBbL/PNcIIGay6v881wguQ0lRLlRTRTo0NDUyLklRX1RPVEFMX0RFQlRfRUJJVERBX0NBUEVYLkZZMjAxMAEAAABHVQ0AAgAAAAcxLjMzNTg2AQgAAAAFAAAAATEBAAAACjEzODI2NjExNjcDAAAAAjc5AgAAAAUyMzMxMwQAAAABMAcAAAAJOS8xOC8yMDE5CAAAAAkzLzMxLzIwMTAJAAAAATCK922s/zzXCBWPyuv/PNcIJkNJUS5OWVNFOkNMLklRX0NIQU5HRV9JTlZFTlRPUlkuRlkyMDE1AQAAAGcABAACAAAAAy0xMwEIAAAABQAAAAExAQAAAAoxODc1NjM3NTM3AwAAAAMxNjACAAAABDIwOTkEAAAAATAHAAAACTkvMTgvMjAxOQgAAAAKMTIvMzEvMjAxNQkAAAABMA/p2a7/PNcI3Do56/881wgpQ0lRLk5ZU0U6S01CLklRX1RPVEFMX0RFQlRfQ0FQSVRBTC5GWTIwMDgBAAAA0VQEAAIAAAAHNjIuMTUxMwEIAAAABQAAAAExAQAAAAoxNTgyODY3Mzg4AwAAAAMx</t>
  </si>
  <si>
    <t>NjACAAAABDQxODYEAAAAATAHAAAACTkvMTgvMjAxOQgAAAAKMTIvMzEvMjAwOAkAAAABMB5Zx6r/PNcIyIQU7P881wgoQ0lRLlRTRTo0OTEyLklRX1RPVEFMX0RFQlRfUkVQQUlELkZZMjAwOQEAAAANXg0AAgAAAAYtMTYxNTEBCAAAAAUAAAABMQEAAAAKMTQ0MDY3NTU4MwMAAAACNzkCAAAABDIxNjYEAAAAATAHAAAACTkvMTgvMjAxOQgAAAAKMTIvMzEvMjAwOQkAAAABMBsDJ7L/PNcIbDOF6v881wghQ0lRLlRTRTo0OTg1LklRX0lOQ19FUVVJVFkuRlkyMDE1AQAAAKFRNAADAAAAAACwX/Ow/zzXCGEB6+r/PNcIJENJUS5UU0U6NDk4NS5JUV9TQUxFX0lOVEFOX0NGLkZZMjAwOAEAAAChUTQAAwAAAAAAKjPusP881wjHX9fq/zzXCCBDSVEuTllTRTpKTkouSVFfTklfTUFSR0lOLkZZMjAxNAEAAACdIQIAAgAAAAcyMS45NTk4AQgAAAAFAAAAATEBAAAACjE4Mjk1ODE5OTkDAAAAAzE2MAIAAAAENDA5NAQAAAABMAcAAAAJOS8xOC8yMDE5CAAAAAoxMi8yOC8yMDE0CQAAAAEwUNtmq/881wjPu93r/zzXCCVDSVEuTllTRTpLTUIuSVFfU1RfREVCVF9SRVBBSUQuRlkyMDE3AQAAANFUBAADAAAAAAAcH0+t/zzXCAUqfuv/PNcILENJUS5UU0U6NDkxMi5JUV9ORVRfREVCVF9FQklUREFfQ0FQRVguRlkyMDExAQAAAA1eDQADAAAAAk5NAQgAAAAFAAAAATEBAAAACjE1NDM2NTg1MDgDAAAAAjc5AgAAAAUyMzMx</t>
  </si>
  <si>
    <t>NAQAAAABMAcAAAAJOS8xOC8yMDE5CAAAAAoxMi8zMS8yMDExCQAAAAEwTbfSq/881wgd+ePr/zzXCDNDSVEuVFNFOjQ5MTIuSVFfQ0hBTkdFX09USEVSX05FVF9PUEVSX0FTU0VUUy5GWTIwMTEBAAAADV4NAAIAAAAELTk4OQEIAAAABQAAAAExAQAAAAoxNTQzNjU4NTA4AwAAAAI3OQIAAAAEMjA0NQQAAAABMAcAAAAJOS8xOC8yMDE5CAAAAAoxMi8zMS8yMDExCQAAAAEw5U8nsv881whVKJfq/zzXCChDSVEuVFNFOjQ5NjcuSVFfVE9UQUxfREVCVF9SRVBBSUQuRlkyMDE0AQAAAA1RJQADAAAAAAD/Ru+0/zzXCMkQKOr/PNcII0NJUS5UU0U6NDk4NS5JUV9UT1RBTF9SRUNFSVYuRlkyMDEwAQAAAKFRNAACAAAABTE0NTM5AQgAAAAFAAAAATEBAAAACjE0NDA1MTg0MzgDAAAAAjc5AgAAAAQxMDAxBAAAAAEwBwAAAAk5LzE4LzIwMTkIAAAACjEyLzMxLzIwMTAJAAAAATAHge6w/zzXCA8Bz+r/PNcIJENJUS5MU0U6UkIuLklRX0dBSU5fSU5WRVNUX0NGLkZZMjAwOAEAAADwVw0AAwAAAAAAFRlErv881wgYwXLr/zzXCB9DSVEuVFNFOjgxMTMuSVFfTkVUX0RFQlQuRlkyMDEzAQAAABZxDQACAAAABS0yOTcyAQgAAAAFAAAAATEBAAAACjE2MjU0NTc2MTIDAAAAAjc5AgAAAAQ0MzY0BAAAAAEwBwAAAAk5LzE4LzIwMTkIAAAACTMvMzEvMjAxMwkAAAABMAkUMLP/PNcII2Vl6v881wgiQ0lRLlRTRTo0OTY3LklR</t>
  </si>
  <si>
    <t>X0dBSU5fSU5WRVNULkZZMjAwNwEAAAANUSUAAgAAAAQtMzQyAQgAAAAFAAAAATEBAAAACTY2MDE3MDk1MwMAAAACNzkCAAAAAjYyBAAAAAEwBwAAAAk5LzE4LzIwMTkIAAAACTMvMzEvMjAwNwkAAAABME3uV7X/PNcI/JA56v881wglQ0lRLlRTRTo0NDUyLklRX1NUX0RFQlRfSVNTVUVELkZZMjAxMgEAAABHVQ0AAwAAAAAAu/44tP881wi+kCTq/zzXCChDSVEuTllTRTpKTkouSVFfVE9UQUxfTElBQl9FUVVJVFkuRlkyMDEyAQAAAJ0hAgACAAAABjEyMTM0NwEIAAAABQAAAAExAQAAAAoxNzIwNTc2ODY3AwAAAAMxNjACAAAABDEwMTMEAAAAATAHAAAACTkvMTgvMjAxOQgAAAAKMTIvMzAvMjAxMgkAAAABME2W5a//PNcI1c8Y6/881wgpQ0lRLk5ZU0U6S01CLklRX0RFQlRfRVFVSVZfTkVUX1BCTy5GWTIwMTEBAAAA0VQEAAIAAAADNzA2AQgAAAAFAAAAATEBAAAACjE2NTgzMTU3NzkDAAAAAzE2MAIAAAAFMjE2NzkEAAAAATAHAAAACTkvMTgvMjAxOQgAAAAKMTIvMzEvMjAxMQkAAAABMH5mz63/PNcI5jqN6/881wgiQ0lRLkxTRTpSQi4uSVFfVE9UQUxfUkVDRUlWLkZZMjAwNwEAAADwVw0AAgAAAAM2NjEBCAAAAAUAAAABMQEAAAAJODE0MjIzNzY5AwAAAAI1NQIAAAAEMTAwMQQAAAABMAcAAAAJOS8xOC8yMDE5CAAAAAoxMi8zMS8yMDA3CQAAAAEwuTfarv881wgv4ljr/zzXCCVDSVEuTllTRTpLTUIu</t>
  </si>
  <si>
    <t>SVFfRElMVVRfRVBTX0VYQ0wuRlkyMDE2AQAAANFUBAACAAAABDUuOTkBCAAAAAUAAAABMQEAAAAKMTk0NDA0ODM0MAMAAAADMTYwAgAAAAMxNDIEAAAAATAHAAAACTkvMTgvMjAxOQgAAAAKMTIvMzEvMjAxNgkAAAABMCD4Tq3/PNcIqH2K6/881wgnQ0lRLkxTRTpSQi4uSVFfQ1VSUkVOVF9QT1JUX0RFQlQuRlkyMDE0AQAAAPBXDQADAAAAAACFP8+t/zzXCKq7dOv/PNcILkNJUS5UU0U6NDk2Ny5JUV9NSU5PUklUWV9JTlRFUkVTVF9UT1RBTC5GWTIwMDkBAAAADVElAAIAAAACMTIBCAAAAAUAAAABMQEAAAAKMTM4NTUzOTkxNQMAAAACNzkCAAAABDEzMTIEAAAAATAHAAAACTkvMTgvMjAxOQgAAAAJMy8zMS8yMDA5CQAAAAEwMDxYtf881wgSsh/q/zzXCB9DSVEuVFNFOjQ5MTIuSVFfT1BFUl9JTkMuRlkyMDA3AQAAAA1eDQACAAAABDk4MTgBCAAAAAUAAAABMQEAAAAJODE0NDMzNDQzAwAAAAI3OQIAAAACMjEEAAAAATAHAAAACTkvMTgvMjAxOQgAAAAKMTIvMzEvMjAwNwkAAAABMMfyD7P/PNcIYOC36v881wgZQ0lRLk5ZU0U6S01CLklRX05JLkZZMjAxMAEAAADRVAQAAgAAAAQxODQzAQgAAAAFAAAAATEBAAAACjE1ODg4NDAyNDcDAAAAAzE2MAIAAAACMTUEAAAAATAHAAAACTkvMTgvMjAxOQgAAAAKMTIvMzEvMjAxMAkAAAABMIU/z63/PNcI3AiR6/881wgaQ0lRLk5ZU0U6Q0wuSVFfTlBQRS5GWTIw</t>
  </si>
  <si>
    <t>MTcBAAAAZwAEAAIAAAAENDA3MgEIAAAABQAAAAExAQAAAAoxOTQ2NDE2MTEzAwAAAAMxNjACAAAABDEwMDQEAAAAATAHAAAACTkvMTgvMjAxOQgAAAAKMTIvMzEvMjAxNwkAAAABMPcQ2q7/PNcIDxRH6/881wglQ0lRLlRTRTo0OTY3LklRX09USEVSX09QRVJfQUNULkZZMjAwOQEAAAANUSUAAgAAAAQtMzQyAQgAAAAFAAAAATEBAAAACjEzODU1Mzk5MTUDAAAAAjc5AgAAAAQyMDQ3BAAAAAEwBwAAAAk5LzE4LzIwMTkIAAAACTMvMzEvMjAwOQkAAAABMDA8WLX/PNcI0f4K6v881wgnQ0lRLkxTRTpSQi4uSVFfVE9UQUxfREVCVF9JU1NVRUQuRlkyMDA4AQAAAPBXDQACAAAABDExNDYBCAAAAAUAAAABMQEAAAAKMTM0OTYzMzkzNwMAAAACNTUCAAAABDIxNjEEAAAAATAHAAAACTkvMTgvMjAxOQgAAAAKMTIvMzEvMjAwOAkAAAABMBUZRK7/PNcIem1m6/881wghQ0lRLlRTRTo0NDUyLklRX0VBUk5JTkdfQ08uRlkyMDA4AQAAAEdVDQACAAAABTY3NjI3AQgAAAAFAAAAATEBAAAACjEwNjExOTM0NzgDAAAAAjc5AgAAAAE3BAAAAAEwBwAAAAk5LzE4LzIwMTkIAAAACTMvMzEvMjAwOAkAAAABMAUVOLT/PNcI38wV6v881wgmQ0lRLlRTRTo0OTg1LklRX09USEVSX0xUX0FTU0VUUy5GWTIwMDcBAAAAoVE0AAIAAAADNDkxAQgAAAAFAAAAATEBAAAACTgxOTUyOTcwOAMAAAACNzkCAAAABDEwNjAEAAAAATAHAAAA</t>
  </si>
  <si>
    <t>CTkvMTgvMjAxOQgAAAAKMTIvMzEvMjAwNwkAAAABMPBUE7H/PNcIpjjJ6v881wgtQ0lRLlRTRTo0OTEyLklRX0NBU0hfQ09OVkVSU0lPTi5GWTIwMTguLi4uSlBZAQAAAA1eDQACAAAACS03My40NDIzOAEIAAAABQAAAAExAQAAAAoxOTUyMjg0NTY4AwAAAAI3OQIAAAAENDE4NAQAAAABMAcAAAAJOS8xOC8yMDE5CAAAAAoxMi8zMS8yMDE4CQAAAAEwpPy6qv881wisoBjs/zzXCCVDSVEuTllTRTpQRy5JUV9MVF9ERUJUX0NBUElUQUwuRlkyMDE4AQAAADCCAAACAAAABjI0Ljc4NwEIAAAABQAAAAExAQAAAAoxOTc0MzQ3NDQxAwAAAAMxNjACAAAABDQxODcEAAAAATAHAAAACTkvMTgvMjAxOQgAAAAJNi8zMC8yMDE4CQAAAAEwX5DSq/881wjdlN3r/zzXCCVDSVEuVFNFOjQ5MTIuSVFfQ0FTSF9TVF9JTlZFU1QuRlkyMDA5AQAAAA1eDQACAAAABTMzMDU0AQgAAAAFAAAAATEBAAAACjE0NDA2NzU1ODMDAAAAAjc5AgAAAAQxMDAyBAAAAAEwBwAAAAk5LzE4LzIwMTkIAAAACjEyLzMxLzIwMDkJAAAAATAbAyey/zzXCIdllur/PNcIHENJUS5UU0U6NDkyMS5JUV9EQV9DRi5GWTIwMDgBAAAAV30NAAIAAAAEMzA5MAEIAAAABQAAAAExAQAAAAoxMDU4OTE1MDk2AwAAAAI3OQIAAAAEMjE2MAQAAAABMAcAAAAJOS8xOC8yMDE5CAAAAAkzLzMxLzIwMDgJAAAAATCSggey/zzXCHrEs+r/PNcIJ0NJUS5OWVNFOktN</t>
  </si>
  <si>
    <t>Qi5JUV9UT1RBTF9SRVYuRlkyMDEzLi4uLkpQWQEAAADRVAQAAgAAAAoyMDU2ODM5LjE1AQgAAAAFAAAAATEBAAAACjE3NzU3Njg1NjcDAAAAAjc5AgAAAAIyOAQAAAABMAcAAAAJOS8xOC8yMDE5CAAAAAoxMi8zMS8yMDEzCQAAAAEw66bHqv881wjDtgns/zzXCCVDSVEuVFNFOjQ5NjcuSVFfT1RIRVJfT1BFUl9BQ1QuRlkyMDE3AQAAAA1RJQACAAAABS02MjU3AQgAAAAFAAAAATEBAAAACjE4ODE1Nzk0NjMDAAAAAjc5AgAAAAQyMDQ3BAAAAAEwBwAAAAk5LzE4LzIwMTkIAAAACjEyLzMxLzIwMTcJAAAAATDWu++0/zzXCAzjDer/PNcIIkNJUS5UU0U6ODExMy5JUV9BU1NFVF9UVVJOUy5GWTIwMTYBAAAAFnENAAIAAAAIMC44ODE5MzcBCAAAAAUAAAABMQEAAAAKMTg5NDE3NTczMgMAAAACNzkCAAAABDQxNzcEAAAAATAHAAAACTkvMTgvMjAxOQgAAAAKMTIvMzEvMjAxNgkAAAABMHBFbqz/PNcICATS6/881wgfQ0lRLlRTRTo0OTg1LklRX0JWX1NIQVJFLkZZMjAwOQEAAAChUTQAAgAAAAsxOTExLjI2Mzk1MQEIAAAABQAAAAExAQAAAAoxNDQwNTE4MDQ4AwAAAAI3OQIAAAAENDAyMAQAAAABMAcAAAAJOS8xOC8yMDE5CAAAAAoxMi8zMS8yMDA5CQAAAAEwFVrusP881wiyrdfq/zzXCCpDSVEuVFNFOjQ5MjEuSVFfQ1VSUkVOVF9QT1JUX0xFQVNFUy5GWTIwMTMBAAAAV30NAAIAAAACNjIBCAAAAAUAAAAB</t>
  </si>
  <si>
    <t>MQEAAAAKMTYyMzIyNjc3NQMAAAACNzkCAAAABDEwOTAEAAAAATAHAAAACTkvMTgvMjAxOQgAAAAJMy8zMS8yMDEzCQAAAAEwivYHsv881wgK8aPq/zzXCCRDSVEuTllTRTpDTC5JUV9EQVlTX1NBTEVTX09VVC5GWTIwMTQBAAAAZwAEAAIAAAAJMzMuNjc1MjY1AQgAAAAFAAAAATEBAAAACjE4MjkxMzIzODYDAAAAAzE2MAIAAAAENDA0MgQAAAABMAcAAAAJOS8xOC8yMDE5CAAAAAoxMi8zMS8yMDE0CQAAAAEwNVBnq/881wijhAbs/zzXCCFDSVEuVFNFOjQ0NTIuSVFfRUFSTklOR19DTy5GWTIwMTYBAAAAR1UNAAIAAAAGMTI3ODg5AQgAAAAFAAAAATEBAAAACjE4MzUwMzg4MTEDAAAAAjc5AgAAAAE3BAAAAAEwBwAAAAk5LzE4LzIwMTkIAAAACjEyLzMxLzIwMTYJAAAAATAPQgO0/zzXCLjfaur/PNcIGUNJUS5UU0U6ODExMy5JUV9BUi5GWTIwMTcBAAAAFnENAAIAAAAFOTU0MzIBCAAAAAUAAAABMQEAAAAKMTg5NDE3NTczNwMAAAACNzkCAAAABDEwMjEEAAAAATAHAAAACTkvMTgvMjAxOQgAAAAKMTIvMzEvMjAxNwkAAAABMMCvMLP/PNcIY0lv6v881wglQ0lRLlRTRTo4MTEzLklRX1JFVFVSTl9DQVBJVEFMLkZZMjAwNwEAAAAWcQ0AAgAAAAcxMC4zNzc5AQgAAAAFAAAAATEBAAAACTY2MDE3NjI0OAMAAAACNzkCAAAABDQzNjMEAAAAATAHAAAACTkvMTgvMjAxOQgAAAAJMy8zMS8yMDA3CQAAAAEweh5u</t>
  </si>
  <si>
    <t>rP881wjAKr3r/zzXCDNDSVEuTllTRTpDTC5JUV9UT1RBTF9PVVRTVEFORElOR19GSUxJTkdfREFURS5GWTIwMTEBAAAAZwAEAAIAAAAJOTU5LjE1NTE4AQQAAAAFAAAAATUBAAAACjE2NTkzODc3OTQCAAAABTI0MTUzBgAAAAEwuTfarv881wj2h0Dr/zzXCCZDSVEuVFNFOjQ5ODUuSVFfTkVUX0RFQlRfSVNTVUVELkZZMjAxMwEAAAChUTQAAgAAAAUtMTk0MgEIAAAABQAAAAExAQAAAAoxNjY4NDQ0NTYyAwAAAAI3OQIAAAAEMjAwMwQAAAABMAcAAAAJOS8xOC8yMDE5CAAAAAoxMi8zMS8yMDEzCQAAAAEwOIzxsP881whFM9nq/zzXCCRDSVEuTFNFOlJCLi5JUV9PVEhFUl9DQV9TVVBQTC5GWTIwMDgBAAAA8FcNAAIAAAACMzIBCAAAAAUAAAABMQEAAAAKMTM0OTYzMzkzNwMAAAACNTUCAAAABDEwNTUEAAAAATAHAAAACTkvMTgvMjAxOQgAAAAKMTIvMzEvMjAwOAkAAAABME/xQ67/PNcIMztV6/881wgiQ0lRLk5ZU0U6UEcuSVFfVE9UQUxfRVFVSVRZLkZZMjAxNAEAAAAwggAAAgAAAAU2OTk3NgEIAAAABQAAAAExAQAAAAoxODAyNzI3NzQ0AwAAAAMxNjACAAAABDEyNzUEAAAAATAHAAAACTkvMTgvMjAxOQgAAAAJNi8zMC8yMDE0CQAAAAEwdMfhr/881wh2sSDs/zzXCCVDSVEuVFNFOjgxMTMuSVFfTFRfREVCVF9FUVVJVFkuRlkyMDE1AQAAABZxDQACAAAABjE0LjQ0OQEIAAAABQAAAAExAQAAAAoxNzg0</t>
  </si>
  <si>
    <t>NzQ4NTk2AwAAAAI3OQIAAAAENDA4NQQAAAABMAcAAAAJOS8xOC8yMDE5CAAAAAoxMi8zMS8yMDE1CQAAAAEwcEVurP881whR3ebr/zzXCCVDSVEuVFNFOjQ0NTIuSVFfQkFTSUNfRVBTX0VYQ0wuRlkyMDE2AQAAAEdVDQACAAAACjI1My40Mjg5MjMBCAAAAAUAAAABMQEAAAAKMTgzNTAzODgxMQMAAAACNzkCAAAABDMwNjQEAAAAATAHAAAACTkvMTgvMjAxOQgAAAAKMTIvMzEvMjAxNgkAAAABMA9CA7T/PNcI6nV76v881wgmQ0lRLlRTRTo0OTEyLklRX05FVF9ERUJUX0VCSVREQS5GWTIwMTcBAAAADV4NAAMAAAACTk0BCAAAAAUAAAABMQEAAAAKMTg4MTkzMTU3NwMAAAACNzkCAAAABDQxOTMEAAAAATAHAAAACTkvMTgvMjAxOQgAAAAKMTIvMzEvMjAxNwkAAAABMDLd0qv/PNcIVOjb6/881wglQ0lRLlRTRTo4MTEzLklRX0dXX0lOVEFOX0FNT1JULkZZMjAxMgEAAAAWcQ0AAwAAAAAADZQctP881wh3alzq/zzXCCVDSVEuVFNFOjQ5MjEuSVFfTkVUX1JFTlRBTF9FWFAuRlkyMDE2AQAAAFd9DQACAAAAAzkxNQEIAAAABQAAAAExAQAAAAoxNzk4Njk5NzEyAwAAAAI3OQIAAAAFMjQyNjEEAAAAATAHAAAACTkvMTgvMjAxOQgAAAAJMy8zMS8yMDE2CQAAAAEw8pISsf881wgK2sfq/zzXCCZDSVEuVFNFOjgxMTMuSVFfTkVUX0RFQlRfSVNTVUVELkZZMjAxOAEAAAAWcQ0AAgAAAAQ1MTI3AQgAAAAFAAAAATEB</t>
  </si>
  <si>
    <t>AAAACjE5NTIyODQ1MjUDAAAAAjc5AgAAAAQyMDAzBAAAAAEwBwAAAAk5LzE4LzIwMTkIAAAACjEyLzMxLzIwMTgJAAAAATC31jCz/zzXCJ04Z+r/PNcIGUNJUS5UU0U6NDQ1Mi5JUV9HVy5GWTIwMTYBAAAAR1UNAAIAAAAGMTM3NzgzAQgAAAAFAAAAATEBAAAACjE4MzUwMzg4MTEDAAAAAjc5AgAAAAQxMTcxBAAAAAEwBwAAAAk5LzE4LzIwMTkIAAAACjEyLzMxLzIwMTYJAAAAATAPQgO0/zzXCOp1e+r/PNcIJkNJUS5UU0U6NDQ1Mi5JUV9QRVJJT0RMRU5HVEhfSVMuRlkyMDEyAQAAAEdVDQABAAAAAjEyALv+OLT/PNcIIRw56v881wghQ0lRLkxTRTpSQi4uSVFfQ0FTSF9JTlZFU1QuRlkyMDE0AQAAAPBXDQACAAAABC03MTUBCAAAAAUAAAABMQEAAAAKMTc4NDI3NjY1NgMAAAACNTUCAAAABDIwMDUEAAAAATAHAAAACTkvMTgvMjAxOQgAAAAKMTIvMzEvMjAxNAkAAAABMH5mz63/PNcIfXhb6/881wgnQ0lRLlRTRTo0OTEyLklRX0RBWVNfUEFZQUJMRV9PVVQuRlkyMDE3AQAAAA1eDQACAAAACTIyMC41MjI3OAEIAAAABQAAAAExAQAAAAoxODgxOTMxNTc3AwAAAAI3OQIAAAAENDE4MwQAAAABMAcAAAAJOS8xOC8yMDE5CAAAAAoxMi8zMS8yMDE3CQAAAAEwMt3Sq/881wjYiejr/zzXCCZDSVEuVFNFOjQ5NjcuSVFfRVhUUkFfQUNDX0lURU1TLkZZMjAxMQEAAAANUSUAAwAAAAAAJGNYtf881wi0wRLq/zzX</t>
  </si>
  <si>
    <t>CCRDSVEuTllTRTpLTUIuSVFfQ0FTSF9JTlRFUkVTVC5GWTIwMTQBAAAA0VQEAAIAAAADMzAwAQgAAAAFAAAAATEBAAAACjE4MjY5NzAzMTIDAAAAAzE2MAIAAAAEMzAyOAQAAAABMAcAAAAJOS8xOC8yMDE5CAAAAAoxMi8zMS8yMDE0CQAAAAEwMtFOrf881whH0Zbr/zzXCB1DSVEuTllTRTpDTC5JUV9XSVBfSU5WLkZZMjAwNwEAAABnAAQAAgAAAAQ0My43AQgAAAAFAAAAATEBAAAACjEzMzI3MDMxODYDAAAAAzE2MAIAAAAEMzIxOQQAAAABMAcAAAAJOS8xOC8yMDE5CAAAAAoxMi8zMS8yMDA3CQAAAAEwpR8ur/881wicfTbr/zzXCCZDSVEuVFNFOjQ5ODUuSVFfSU5WRU5UT1JZX1RVUk5TLkZZMjAxOAEAAAChUTQAAgAAAAg0LjkwMDk2OQEIAAAABQAAAAExAQAAAAoxOTUyMjg0NjA4AwAAAAI3OQIAAAAENDA4MgQAAAABMAcAAAAJOS8xOC8yMDE5CAAAAAoxMi8zMS8yMDE4CQAAAAEwPmjSq/881wjR/u/r/zzXCCtDSVEuTllTRTpLTUIuSVFfTUlOT1JJVFlfSU5URVJFU1RfSVMuRlkyMDE1AQAAANFUBAACAAAAAy01MwEIAAAABQAAAAExAQAAAAoxODczNTU2OTM3AwAAAAMxNjACAAAAAjgzBAAAAAEwBwAAAAk5LzE4LzIwMTkIAAAACjEyLzMxLzIwMTUJAAAAATAy0U6t/zzXCJFyjuv/PNcILkNJUS5UU0U6NDUyNy5JUV9NSU5PUklUWV9JTlRFUkVTVF9UT1RBTC5GWTIwMTcBAAAAuXENAAIAAAADNDM0</t>
  </si>
  <si>
    <t>AQgAAAAFAAAAATEBAAAACjE4NDgxNzE0NzQDAAAAAjc5AgAAAAQxMzEyBAAAAAEwBwAAAAk5LzE4LzIwMTkIAAAACTMvMzEvMjAxNwkAAAABMNjLD7P/PNcIQ3y/6v881wgjQ0lRLk5ZU0U6UEcuSVFfT1RIRVJfTElBQl9MVC5GWTIwMTEBAAAAMIIAAAIAAAAEMzY4MgEIAAAABQAAAAExAQAAAAoxNjMwMTY3NjUwAwAAAAMxNjACAAAABDEwNjIEAAAAATAHAAAACTkvMTgvMjAxOQgAAAAJNi8zMC8yMDExCQAAAAEwXkIesP881wh26wfr/zzXCCRDSVEuVFNFOjQ0NTIuSVFfQ0FTSF9JTlRFUkVTVC5GWTIwMDgBAAAAR1UNAAIAAAAENjYyNQEIAAAABQAAAAExAQAAAAoxMDYxMTkzNDc4AwAAAAI3OQIAAAAEMzAyOAQAAAABMAcAAAAJOS8xOC8yMDE5CAAAAAkzLzMxLzIwMDgJAAAAATD3Ozi0/zzXCMkaFur/PNcIJUNJUS5UU0U6NDQ1Mi5JUV9PVEhFUl9PUEVSX0FDVC5GWTIwMTUBAAAAR1UNAAIAAAAGLTQ0Mzk3AQgAAAAFAAAAATEBAAAACjE3ODQxODQ0MDQDAAAAAjc5AgAAAAQyMDQ3BAAAAAEwBwAAAAk5LzE4LzIwMTkIAAAACjEyLzMxLzIwMTUJAAAAATC8RwG0/zzXCOrkYer/PNcII0NJUS5MU0U6UkIuLklRX0lNUEFJUk1FTlRfR1cuRlkyMDEwAQAAAPBXDQADAAAAAAARQESu/zzXCPc1c+v/PNcIIkNJUS5OWVNFOkpOSi5JUV9FQklUX01BUkdJTi5GWTIwMTcBAAAAnSECAAIAAAAHMjUuNjY2NAEI</t>
  </si>
  <si>
    <t>AAAABQAAAAExAQAAAAoxOTQ2MjcyODIxAwAAAAMxNjACAAAABDQwNTMEAAAAATAHAAAACTkvMTgvMjAxOQgAAAAKMTIvMzEvMjAxNwkAAAABMGQCZ6v/PNcIqw//6/881wgiQ0lRLlRTRTo0OTg1LklRX0RBX1NVUFBMX0NGLkZZMjAxNQEAAAChUTQAAgAAAAQxOTk5AQgAAAAFAAAAATEBAAAACjE3ODQxODQzMTEDAAAAAjc5AgAAAAQyMTcxBAAAAAEwBwAAAAk5LzE4LzIwMTkIAAAACjEyLzMxLzIwMTUJAAAAATCwX/Ow/zzXCI6+5ur/PNcIJUNJUS5UU0U6NDk4NS5JUV9SRVRVUk5fQ0FQSVRBTC5GWTIwMTABAAAAoVE0AAIAAAAGOC4yMjA3AQgAAAAFAAAAATEBAAAACjE0NDA1MTg0MzgDAAAAAjc5AgAAAAQ0MzYzBAAAAAEwBwAAAAk5LzE4LzIwMTkIAAAACjEyLzMxLzIwMTAJAAAAATB1G9Kr/zzXCAj53Ov/PNcIJENJUS5OWVNFOkpOSi5JUV9FQklUREEuRlkyMDE0Li4uLkpQWQEAAACdIQIAAgAAAAozMDE0MzUzLjQ0AQgAAAAFAAAAATEBAAAACjE4Mjk1ODE5OTkDAAAAAjc5AgAAAAQ0MDUxBAAAAAEwBwAAAAk5LzE4LzIwMTkIAAAACjEyLzI4LzIwMTQJAAAAATCOYLqq/zzXCNMEGOz/PNcIJENJUS5UU0U6NDUyNy5JUV9DQVNIX0lOVEVSRVNULkZZMjAxOAEAAAC5cQ0AAgAAAAMxNDcBCAAAAAUAAAABMQEAAAAKMTg5NDU2NzcyNQMAAAACNzkCAAAABDMwMjgEAAAAATAHAAAACTkvMTgvMjAxOQgA</t>
  </si>
  <si>
    <t>AAAJMy8zMS8yMDE4CQAAAAEwx/IPs/881wjP5a7q/zzXCCdDSVEuTllTRTpQRy5JUV9ERUZfVEFYX0FTU0VUU19MVC5GWTIwMTEBAAAAMIIAAAMAAAAAAF5CHrD/PNcITC4M6/881wgYQ0lRLk5ZU0U6UEcuSVFfTkkuRlkyMDExAQAAADCCAAACAAAABTExNzk3AQgAAAAFAAAAATEBAAAACjE2MzAxNjc2NTADAAAAAzE2MAIAAAACMTUEAAAAATAHAAAACTkvMTgvMjAxOQgAAAAJNi8zMC8yMDExCQAAAAEwXkIesP881wh1AfLq/zzXCCFDSVEuVFNFOjQ5MTIuSVFfRUJJVERBX0lOVC5GWTIwMTMBAAAADV4NAAIAAAAJMzAuMzY3NzY4AQgAAAAFAAAAATEBAAAACjE2Njg2NDM1MTIDAAAAAjc5AgAAAAQ0MTkwBAAAAAEwBwAAAAk5LzE4LzIwMTkIAAAACjEyLzMxLzIwMTMJAAAAATBNt9Kr/zzXCPI76Ov/PNcIG0NJUS5UU0U6NDk2Ny5JUV9MQU5ELkZZMjAxMgEAAAANUSUAAwAAAAAAGopYtf881wiGDwzq/zzXCChDSVEuVFNFOjQ1MjcuSVFfTUlOT1JJVFlfSU5URVJFU1QuRlkyMDA4AQAAALlxDQACAAAAAjQ3AQgAAAAFAAAAATEBAAAACjEwNjExOTU3MDkDAAAAAjc5AgAAAAQxMDUyBAAAAAEwBwAAAAk5LzE4LzIwMTkIAAAACTMvMzEvMjAwOAkAAAABMOekD7P/PNcIQGpO6v881wgdQ0lRLk5ZU0U6Sk5KLklRX1JEX0VYUC5GWTIwMTABAAAAnSECAAIAAAAENjg0NAEIAAAABQAAAAExAQAAAAoxNTg4NjAz</t>
  </si>
  <si>
    <t>ODIxAwAAAAMxNjACAAAAAzEwMAQAAAABMAcAAAAJOS8xOC8yMDE5CAAAAAgxLzIvMjAxMQkAAAABMHdH5a//PNcIa2AP6/881wgqQ0lRLlRTRTo0NDUyLklRX0lOQ19UQVhfUEFZX0NVUlJFTlQuRlkyMDA5AQAAAEdVDQACAAAABTEzMjI4AQgAAAAFAAAAATEBAAAACjEzODI2NjE1MTgDAAAAAjc5AgAAAAQxMDk0BAAAAAEwBwAAAAk5LzE4LzIwMTkIAAAACTMvMzEvMjAwOQkAAAABMPc7OLT/PNcIb+Q36v881wglQ0lRLlRTRTo0OTIxLklRX09USEVSX09QRVJfQUNULkZZMjAxMwEAAABXfQ0AAgAAAAQtNzAzAQgAAAAFAAAAATEBAAAACjE2MjMyMjY3NzUDAAAAAjc5AgAAAAQyMDQ3BAAAAAEwBwAAAAk5LzE4LzIwMTkIAAAACTMvMzEvMjAxMwkAAAABMIr2B7L/PNcIUOus6v881wgaQ0lRLk5ZU0U6S01CLklRX0VCVC5GWTIwMTMBAAAA0VQEAAIAAAAEMjg0NgEIAAAABQAAAAExAQAAAAoxNzc1NzY4NTY3AwAAAAMxNjACAAAAAzEzOQQAAAABMAcAAAAJOS8xOC8yMDE5CAAAAAoxMi8zMS8yMDEzCQAAAAEwc43Prf881whxNZbr/zzXCCNDSVEuVFNFOjQ5ODUuSVFfQkFTSUNfV0VJR0hULkZZMjAxNwEAAAChUTQAAgAAAAYyMC4xOTUApobzsP881wijs/jq/zzXCCdDSVEuTFNFOlJCLi5JUV9UT1RBTF9ERUJULkZZMjAwOS4uLi5KUFkBAAAA8FcNAAIAAAAMMjA0NDkuOTc5ODAzAQgAAAAFAAAAATEBAAAA</t>
  </si>
  <si>
    <t>CjE0MzkwMDAzMDYDAAAAAjc5AgAAAAQ0MTczBAAAAAEwBwAAAAk5LzE4LzIwMTkIAAAACjEyLzMxLzIwMDkJAAAAATC51bqq/zzXCJaVHOz/PNcIIENJUS5UU0U6NDQ1Mi5JUV9DSEFOR0VfQVAuRlkyMDA5AQAAAEdVDQACAAAABS0xMTU0AQgAAAAFAAAAATEBAAAACjEzODI2NjE1MTgDAAAAAjc5AgAAAAQyMDE3BAAAAAEwBwAAAAk5LzE4LzIwMTkIAAAACTMvMzEvMjAwOQkAAAABMOxiOLT/PNcI/KYj6v881wghQ0lRLk5ZU0U6Sk5KLklRX0VCSVREQV9JTlQuRlkyMDE0AQAAAJ0hAgACAAAACTQ2Ljk2NDM1MgEIAAAABQAAAAExAQAAAAoxODI5NTgxOTk5AwAAAAMxNjACAAAABDQxOTAEAAAAATAHAAAACTkvMTgvMjAxOQgAAAAKMTIvMjgvMjAxNAkAAAABMFDbZqv/PNcI1KXz6/881wgoQ0lRLlRTRTo0OTEyLklRX1RPVEFMX0xJQUJfRVFVSVRZLkZZMjAwNwEAAAANXg0AAgAAAAYyNzkxNDcBCAAAAAUAAAABMQEAAAAJODE0NDMzNDQzAwAAAAI3OQIAAAAEMTAxMwQAAAABMAcAAAAJOS8xOC8yMDE5CAAAAAoxMi8zMS8yMDA3CQAAAAEw/bQmsv881wgxRI3q/zzXCBtDSVEuVFNFOjQ5NjcuSVFfQVBJQy5GWTIwMTEBAAAADVElAAIAAAAENDIxOQEIAAAABQAAAAExAQAAAAoxNDYxNjgwMjMzAwAAAAI3OQIAAAAEMTA4NAQAAAABMAcAAAAJOS8xOC8yMDE5CAAAAAkzLzMxLzIwMTEJAAAAATAkY1i1/zzX</t>
  </si>
  <si>
    <t>CCayJur/PNcIJENJUS5UU0U6NDQ1Mi5JUV9JTVBBSVJNRU5UX0dXLkZZMjAxMwEAAABHVQ0AAwAAAAAA5KoAtP881whAxxDq/zzXCBhDSVEuTFNFOlJCLi5JUV9HVy5GWTIwMTYBAAAA8FcNAAIAAAAEMzkyMAEIAAAABQAAAAExAQAAAAoxODgwMzk5Njc3AwAAAAI1NQIAAAAEMTE3MQQAAAABMAcAAAAJOS8xOC8yMDE5CAAAAAoxMi8zMS8yMDE2CQAAAAEwc43Prf881whzYnHr/zzXCCBDSVEuTFNFOlJCLi5JUV9DQVNIX0ZJTkFOLkZZMjAxNgEAAADwVw0AAgAAAAUtMTc2NgEIAAAABQAAAAExAQAAAAoxODgwMzk5Njc3AwAAAAI1NQIAAAAEMjAwNAQAAAABMAcAAAAJOS8xOC8yMDE5CAAAAAoxMi8zMS8yMDE2CQAAAAEwc43Prf881wg7O1zr/zzXCBlDSVEuVFNFOjQ1MjcuSVFfQUQuRlkyMDE2AQAAALlxDQADAAAAAADzfQ+z/zzXCG9Pper/PNcIIkNJUS5OWVNFOlBHLklRX1RPVEFMX0VRVUlUWS5GWTIwMDQBAAAAMIIAAAIAAAAFMTcyNzgBCAAAAAUAAAABMQEAAAAJMjUxNTU5NzM2AwAAAAMxNjACAAAABDEyNzUEAAAAATAHAAAACTkvMTgvMjAxOQgAAAAJNi8zMC8yMDA0CQAAAAEwBp+dqf881wh+iiDs/zzXCClDSVEuVFNFOjQ0NTIuSVFfSU5WRVNUX1NFQ1VSSVRZX0NGLkZZMjAwNwEAAABHVQ0AAgAAAAUtMTYyNwEIAAAABQAAAAExAQAAAAk2NTc0NDMyNTcDAAAAAjc5AgAAAAQyMDI3BAAAAAEw</t>
  </si>
  <si>
    <t>BwAAAAk5LzE4LzIwMTkIAAAACTMvMzEvMjAwNwkAAAABMA7uN7T/PNcIzNM96v881wgmQ0lRLlRTRTo4MTEzLklRX0FTU0VUX1dSSVRFRE9XTi5GWTIwMTMBAAAAFnENAAMAAAAAAO3hHLT/PNcIRFp+6v881wgfQ0lRLlRTRTo0OTEyLklRX05FVF9ERUJULkZZMjAxOAEAAAANXg0AAgAAAActMTAyMzUzAQgAAAAFAAAAATEBAAAACjE5NTIyODQ1NjgDAAAAAjc5AgAAAAQ0MzY0BAAAAAEwBwAAAAk5LzE4LzIwMTkIAAAACjEyLzMxLzIwMTgJAAAAATAw1QWy/zzXCO3Jqur/PNcIKENJUS5OWVNFOktNQi5JUV9UT1RBTF9ERUJULkZZMjAxNS4uLi5KUFkBAAAA0VQEAAIAAAAIOTQyMjQ3LjgBCAAAAAUAAAABMQEAAAAKMTg3MzU1NjkzNwMAAAACNzkCAAAABDQxNzMEAAAAATAHAAAACTkvMTgvMjAxOQgAAAAKMTIvMzEvMjAxNQkAAAABMLnVuqr/PNcI9jYb7P881wghQ0lRLlRTRTo0OTIxLklRX0VBUk5JTkdfQ08uRlkyMDE5AQAAAFd9DQACAAAABDg2NDkBCAAAAAUAAAABMQEAAAAKMTk2OTQ0NzQxMAMAAAACNzkCAAAAATcEAAAAATAHAAAACTkvMTgvMjAxOQgAAAAJMy8zMS8yMDE5CQAAAAEw2wcTsf881wjLw8jq/zzXCCdDSVEuTllTRTpDTC5JUV9NQVJLRVRDQVAuMjAxNS8xMi8zMS5KUFkBAAAAZwAEAAIAAAAONzE4MjMwNC4yODE5MjcBBgAAAAUAAAABMQEAAAAKMTc2MjA1Nzc1MQMAAAACNzkCAAAA</t>
  </si>
  <si>
    <t>BjEwMDA1NAQAAAABMAcAAAAKMTIvMzEvMjAxNY3gccr/PNcIMhFx/v881wgkQ0lRLlRTRTo4MTEzLklRX0lOQ19FUVVJVFlfQ0YuRlkyMDEyAQAAABZxDQADAAAAAAD3uhy0/zzXCC4XZer/PNcIH0NJUS5UU0U6NDkxMi5JUV9UUkVBU1VSWS5GWTIwMTABAAAADV4NAAIAAAAGLTE2NjcwAQgAAAAFAAAAATEBAAAACjE0NDA2NzU2NDgDAAAAAjc5AgAAAAQxMjQ4BAAAAAEwBwAAAAk5LzE4LzIwMTkIAAAACjEyLzMxLzIwMTAJAAAAATD7KCey/zzXCP4Xuer/PNcIHENJUS5UU0U6NDk2Ny5JUV9DQVBFWC5GWTIwMTMBAAAADVElAAIAAAAFLTI1MTIBCAAAAAUAAAABMQEAAAAKMTYyNTQ1NzU3MwMAAAACNzkCAAAABDIwMjEEAAAAATAHAAAACTkvMTgvMjAxOQgAAAAJMy8zMS8yMDEzCQAAAAEwBSDvtP881wgkTjXq/zzXCCJDSVEuVFNFOjQ5ODUuSVFfU0FMRV9QUEVfQ0YuRlkyMDE4AQAAAKFRNAACAAAAAjM4AQgAAAAFAAAAATEBAAAACjE5NTIyODQ2MDgDAAAAAjc5AgAAAAQyMDQyBAAAAAEwBwAAAAk5LzE4LzIwMTkIAAAACjEyLzMxLzIwMTgJAAAAATCarfOw/zzXCO4+Buv/PNcIJkNJUS5UU0U6NDk4NS5JUV9GSUxJTkdfQ1VSUkVOQ1kuRlkyMDEyAQAAAKFRNAADAAAAA0pQWQDaHO+w/zzXCM/U5er/PNcIJUNJUS5OWVNFOkpOSi5JUV9MVF9ERUJUX0VRVUlUWS5GWTIwMDcBAAAAnSECAAIAAAAFMTYu</t>
  </si>
  <si>
    <t>MzMBCAAAAAUAAAABMQEAAAAKMTQyODQ2ODkzNgMAAAADMTYwAgAAAAQ0MDg1BAAAAAEwBwAAAAk5LzE4LzIwMTkIAAAACjEyLzMwLzIwMDcJAAAAATBfkNKr/zzXCBMr2ev/PNcIJUNJUS5OWVNFOkNMLklRX0RFRl9UQVhfTElBQl9MVC5GWTIwMTABAAAAZwAEAAIAAAADMTA4AQgAAAAFAAAAATEBAAAACjE1ODg3MzA4MTMDAAAAAzE2MAIAAAAEMTAyNwQAAAABMAcAAAAJOS8xOC8yMDE5CAAAAAoxMi8zMS8yMDEwCQAAAAEwuTfarv881wjyE0Dr/zzXCCBDSVEuTllTRTpLTUIuSVFfVE9UQUxfUkVWLkZZMjAxNAEAAADRVAQAAgAAAAUxOTcyNAEIAAAABQAAAAExAQAAAAoxODI2OTcwMzEyAwAAAAMxNjACAAAAAjI4BAAAAAEwBwAAAAk5LzE4LzIwMTkIAAAACjEyLzMxLzIwMTQJAAAAATBjtM+t/zzXCHSJeOv/PNcIJkNJUS5OWVNFOkpOSi5JUV9ORVRfREVCVF9JU1NVRUQuRlkyMDE2AQAAAJ0hAgACAAAABDc4NzUBCAAAAAUAAAABMQEAAAAKMTk0NjI3MjgxNgMAAAADMTYwAgAAAAQyMDAzBAAAAAEwBwAAAAk5LzE4LzIwMTkIAAAACDEvMS8yMDE3CQAAAAEw1dItr/881wh+oyjr/zzXCCVDSVEuVFNFOjQ5MTIuSVFfTFRfREVCVF9FUVVJVFkuRlkyMDE4AQAAAA1eDQACAAAABjAuNTg4NAEIAAAABQAAAAExAQAAAAoxOTUyMjg0NTY4AwAAAAI3OQIAAAAENDA4NQQAAAABMAcAAAAJOS8xOC8yMDE5CAAA</t>
  </si>
  <si>
    <t>AAoxMi8zMS8yMDE4CQAAAAEwMt3Sq/881wif4s/r/zzXCCBDSVEuVFNFOjQ1MjcuSVFfQ0FTSF9PUEVSLkZZMjAxMQEAAAC5cQ0AAgAAAAUxMjkyNAEIAAAABQAAAAExAQAAAAoxNDYwNzE3Njc5AwAAAAI3OQIAAAAEMjAwNgQAAAABMAcAAAAJOS8xOC8yMDE5CAAAAAkzLzMxLzIwMTEJAAAAATC9GRCz/zzXCPR6T+r/PNcILkNJUS5OWVNFOkNMLklRX0lNUFVUX09QRVJfTEVBU0VfSU5UX0VYUC5GWTIwMTgBAAAAZwAEAAIAAAAJNTEuMjgwMTc2AQgAAAAFAAAAATEBAAAACjE5NDY0MTYxMTEDAAAAAzE2MAIAAAAFMjE2NzIEAAAAATAHAAAACTkvMTgvMjAxOQgAAAAKMTIvMzEvMjAxOAkAAAABMPcQ2q7/PNcIVtdx6/881wgZQ0lRLlRTRTo4MTEzLklRX05JLkZZMjAxMQEAAAAWcQ0AAgAAAAUzMzU2MAEIAAAABQAAAAExAQAAAAoxNDc2NzgyNzA1AwAAAAI3OQIAAAACMTUEAAAAATAHAAAACTkvMTgvMjAxOQgAAAAJMy8zMS8yMDExCQAAAAEwDG0ctP881whjAEPq/zzXCBhDSVEuTFNFOlJCLi5JUV9SRS5GWTIwMDgBAAAA8FcNAAIAAAAFMTcwMjQBCAAAAAUAAAABMQEAAAAKMTM0OTYzMzkzNwMAAAACNTUCAAAABDEyMjIEAAAAATAHAAAACTkvMTgvMjAxOQgAAAAKMTIvMzEvMjAwOAkAAAABME/xQ67/PNcI/phd6/881wgdQ0lRLlRTRTo0NTI3LklRX0dBX0VYUC5GWTIwMTMBAAAAuXENAAMAAAAAALVA</t>
  </si>
  <si>
    <t>ELP/PNcIxJFx6v881wgeQ0lRLlRTRTo4MTEzLklRX1dJUF9JTlYuRlkyMDE2AQAAABZxDQACAAAAAzcyOAEIAAAABQAAAAExAQAAAAoxODk0MTc1NzMyAwAAAAI3OQIAAAAEMzIxOQQAAAABMAcAAAAJOS8xOC8yMDE5CAAAAAoxMi8zMS8yMDE2CQAAAAEwz4gws/881wgJWnfq/zzXCDBDSVEuVFNFOjQ5NjcuSVFfVE9UQUxfT1VUU1RBTkRJTkdfQlNfREFURS5GWTIwMDcBAAAADVElAAIAAAAJODIuNzA0OTg4AQQAAAAFAAAAATUBAAAACTY2MDE3MDk1MwIAAAAFMjQxNTIGAAAAATBN7le1/zzXCJxTLOr/PNcIGUNJUS5UU0U6NDkxMi5JUV9BRS5GWTIwMTIBAAAADV4NAAIAAAAEMjA3NQEIAAAABQAAAAExAQAAAAoxNTk4ODkzODM1AwAAAAI3OQIAAAAEMTAxNgQAAAABMAcAAAAJOS8xOC8yMDE5CAAAAAoxMi8zMS8yMDEyCQAAAAEw5U8nsv881wgPHYbq/zzXCCJDSVEuTllTRTpQRy5JUV9JTlRFUkVTVF9FWFAuRlkyMDE4AQAAADCCAAACAAAABC01MDYBCAAAAAUAAAABMQEAAAAKMTk3NDM0NzQ0MQMAAAADMTYwAgAAAAI4MgQAAAABMAcAAAAJOS8xOC8yMDE5CAAAAAk2LzMwLzIwMTgJAAAAATCO+eSv/zzXCFI/Kev/PNcIIUNJUS5OWVNFOkNMLklRX09USEVSX0lOVEFOLkZZMjAxNgEAAABnAAQAAgAAAAQxMzEzAQgAAAAFAAAAATEBAAAACjE5NDY0MTYxMTkDAAAAAzE2MAIAAAAEMTA0MAQAAAABMAcA</t>
  </si>
  <si>
    <t>AAAJOS8xOC8yMDE5CAAAAAoxMi8zMS8yMDE2CQAAAAEwD+nZrv881wjuL0vr/zzXCCtDSVEuTllTRTpQRy5JUV9ERUJUX0VRVUlWX09QRVJfTEVBU0UuRlkyMDA3AQAAADCCAAADAAAAAACarfOw/zzXCG52+er/PNcII0NJUS5UU0U6NDk2Ny5JUV9UT1RBTF9SRUNFSVYuRlkyMDA5AQAAAA1RJQACAAAABTI3MzQyAQgAAAAFAAAAATEBAAAACjEzODU1Mzk5MTUDAAAAAjc5AgAAAAQxMDAxBAAAAAEwBwAAAAk5LzE4LzIwMTkIAAAACTMvMzEvMjAwOQkAAAABMEEVWLX/PNcIhe8z6v881wgeQ0lRLkxTRTpSQi4uSVFfVE9UQUxfQ0EuRlkyMDA3AQAAAPBXDQACAAAABDE0NDIBCAAAAAUAAAABMQEAAAAJODE0MjIzNzY5AwAAAAI1NQIAAAAEMTAwOAQAAAABMAcAAAAJOS8xOC8yMDE5CAAAAAoxMi8zMS8yMDA3CQAAAAEwuTfarv881wjfjWHr/zzXCB9DSVEuVFNFOjQ5ODUuSVFfVE9UQUxfQ0wuRlkyMDE0AQAAAKFRNAACAAAABTQxMzA5AQgAAAAFAAAAATEBAAAACjE3MjcyODMzOTADAAAAAjc5AgAAAAQxMDA5BAAAAAEwBwAAAAk5LzE4LzIwMTkIAAAACjEyLzMxLzIwMTQJAAAAATA4jPGw/zzXCObf4er/PNcIJ0NJUS5UU0U6ODExMy5JUV9UT1RBTF9SRVYuRlkyMDA5Li4uLkpQWQEAAAAWcQ0AAgAAAAYzNDc4NDkBCAAAAAUAAAABMQEAAAAKMTQwNTYwNDY4OAMAAAACNzkCAAAAAjI4BAAAAAEwBwAAAAk5</t>
  </si>
  <si>
    <t>LzE4LzIwMTkIAAAACTMvMzEvMjAwOQkAAAABMOumx6r/PNcIQ+MH7P881wglQ0lRLlRTRTo0OTY3LklRX1NQRUNJQUxfRElWX0NGLkZZMjAxMQEAAAANUSUAAwAAAAAAGopYtf881whOsjTq/zzXCCRDSVEuTFNFOlJCLi5JUV9PVEhFUl9PUEVSX0FDVC5GWTIwMTEBAAAA8FcNAAIAAAADLTQwAQgAAAAFAAAAATEBAAAACjE1OTc1ODI3NzkDAAAAAjU1AgAAAAQyMDQ3BAAAAAEwBwAAAAk5LzE4LzIwMTkIAAAACjEyLzMxLzIwMTEJAAAAATD7jUSu/zzXCGIUY+v/PNcIJENJUS5UU0U6NDUyNy5JUV9DT01NT05fSVNTVUVELkZZMjAxOAEAAAC5cQ0AAgAAAAEzAQgAAAAFAAAAATEBAAAACjE4OTQ1Njc3MjUDAAAAAjc5AgAAAAQyMTY5BAAAAAEwBwAAAAk5LzE4LzIwMTkIAAAACTMvMzEvMjAxOAkAAAABMMfyD7P/PNcIz+Wu6v881wgnQ0lRLk5ZU0U6UEcuSVFfREVGX1RBWF9BU1NFVFNfTFQuRlkyMDE3AQAAADCCAAADAAAAAACA0+Sv/zzXCC9bLev/PNcIIkNJUS5MU0U6UkIuLklRX1RPVEFMX1JFQ0VJVi5GWTIwMTgBAAAA8FcNAAIAAAAEMjA3NQEIAAAABQAAAAExAQAAAAoxOTUyNDI5NjY4AwAAAAI1NQIAAAAEMTAwMQQAAAABMAcAAAAJOS8xOC8yMDE5CAAAAAoxMi8zMS8yMDE4CQAAAAEwY7TPrf881wg683Xr/zzXCChDSVEuTllTRTpQRy5JUV9EQVlTX0lOVkVOVE9SWV9PVVQuRlkyMDE0AQAAADCC</t>
  </si>
  <si>
    <t>AAACAAAACDYzLjkxMDA0AQgAAAAFAAAAATEBAAAACjE4MDI3Mjc3NDQDAAAAAzE2MAIAAAAENDAzNQQAAAABMAcAAAAJOS8xOC8yMDE5CAAAAAk2LzMwLzIwMTQJAAAAATBfkNKr/zzXCLqa9+v/PNcIJENJUS5UU0U6NDkxMi5JUV9FQklUREFfTUFSR0lOLkZZMjAxOAEAAAANXg0AAgAAAAcxMC44MDM1AQgAAAAFAAAAATEBAAAACjE5NTIyODQ1NjgDAAAAAjc5AgAAAAQ0MDQ3BAAAAAEwBwAAAAk5LzE4LzIwMTkIAAAACjEyLzMxLzIwMTgJAAAAATAy3dKr/zzXCFTo2+v/PNcIGUNJUS5UU0U6NDQ1Mi5JUV9HUC5GWTIwMTIBAAAAR1UNAAIAAAAGNzI1ODI3AQgAAAAFAAAAATEBAAAACjE2NzE0MzYxODMDAAAAAjc5AgAAAAIxMAQAAAABMAcAAAAJOS8xOC8yMDE5CAAAAAoxMi8zMS8yMDEyCQAAAAEw1Nc4tP881wilUhDq/zzXCCFDSVEuVFNFOjQ5MTIuSVFfRUJJVERBX0lOVC5GWTIwMTUBAAAADV4NAAIAAAAJNTAuMjU5MTI0AQgAAAAFAAAAATEBAAAACjE3ODQ3NDg2MzcDAAAAAjc5AgAAAAQ0MTkwBAAAAAEwBwAAAAk5LzE4LzIwMTkIAAAACjEyLzMxLzIwMTUJAAAAATAy3dKr/zzXCIt+1+v/PNcIG0NJUS5UU0U6NDk2Ny5JUV9MQU5ELkZZMjAxNAEAAAANUSUAAwAAAAAA/0bvtP881whV0gzq/zzXCCVDSVEuVFNFOjQ5MjEuSVFfTFRfREVCVF9SRVBBSUQuRlkyMDA4AQAAAFd9DQACAAAABC00MjYB</t>
  </si>
  <si>
    <t>CAAAAAUAAAABMQEAAAAKMTA1ODkxNTA5NgMAAAACNzkCAAAABDIwMzYEAAAAATAHAAAACTkvMTgvMjAxOQgAAAAJMy8zMS8yMDA4CQAAAAEwkoIHsv881wgGh5Hq/zzXCCJDSVEuTllTRTpDTC5JUV9ESUxVVF9XRUlHSFQuRlkyMDE3AQAAAGcABAACAAAABTg4Ny44APcQ2q7/PNcIDxRH6/881wgkQ0lRLk5ZU0U6S01CLklRX09USEVSX0xJQUJfTFQuRlkyMDE0AQAAANFUBAACAAAAAzMxOQEIAAAABQAAAAExAQAAAAoxODI2OTcwMzEyAwAAAAMxNjACAAAABDEwNjIEAAAAATAHAAAACTkvMTgvMjAxOQgAAAAKMTIvMzEvMjAxNAkAAAABMDLRTq3/PNcI8sWF6/881wgtQ0lRLk5ZU0U6Q0wuSVFfVE9UQUxfTElBQl9UT1RBTF9BU1NFVFMuRlkyMDEzAQAAAGcABAACAAAABzgxLjg2NjIBCAAAAAUAAAABMQEAAAAKMTc3NjkyMDI5NwMAAAADMTYwAgAAAAQ0MTg4BAAAAAEwBwAAAAk5LzE4LzIwMTkIAAAACjEyLzMxLzIwMTMJAAAAATA1UGer/zzXCCS8+ev/PNcIKkNJUS5UU0U6NDQ1Mi5JUV9JTlRFUkVTVF9JTlZFU1RfSU5DLkZZMjAxNQEAAABHVQ0AAgAAAAQxMjYxAQgAAAAFAAAAATEBAAAACjE3ODQxODQ0MDQDAAAAAjc5AgAAAAI2NQQAAAABMAcAAAAJOS8xOC8yMDE5CAAAAAoxMi8zMS8yMDE1CQAAAAEwzB8BtP881whj8HLq/zzXCCZDSVEuTllTRTpKTkouSVFfQ0FTSF9BQ1FVSVJFX0NGLkZZMjAx</t>
  </si>
  <si>
    <t>MQEAAACdIQIAAgAAAAUtMjc5NwEIAAAABQAAAAExAQAAAAoxNjU5Mzg3NzA2AwAAAAMxNjACAAAABDIwNTcEAAAAATAHAAAACTkvMTgvMjAxOQgAAAAIMS8xLzIwMTIJAAAAATAab+Wv/zzXCBwYFOv/PNcII0NJUS5UU0U6NDQ1Mi5JUV9JTlRFUkVTVF9FWFAuRlkyMDExAQAAAEdVDQACAAAABS0zMzQyAQgAAAAFAAAAATEBAAAACjE0NjE2ODAxOTUDAAAAAjc5AgAAAAI4MgQAAAABMAcAAAAJOS8xOC8yMDE5CAAAAAkzLzMxLzIwMTEJAAAAATDhiTi0/zzXCA71Mer/PNcIJUNJUS5UU0U6NDQ1Mi5JUV9ESUxVVF9FUFNfSU5DTC5GWTIwMTEBAAAAR1UNAAIAAAAFODcuNjcBCAAAAAUAAAABMQEAAAAKMTQ2MTY4MDE5NQMAAAACNzkCAAAAATgEAAAAATAHAAAACTkvMTgvMjAxOQgAAAAJMy8zMS8yMDExCQAAAAEw27A4tP881wgO9THq/zzXCCFDSVEuVFNFOjQ5MTIuSVFfVE9UQUxfREVCVC5GWTIwMDgBAAAADV4NAAIAAAAFNTM1NjMBCAAAAAUAAAABMQEAAAAKMTM1MzQ2MzczMgMAAAACNzkCAAAABDQxNzMEAAAAATAHAAAACTkvMTgvMjAxOQgAAAAKMTIvMzEvMjAwOAkAAAABMPXbJrL/PNcI89nA6v881wghQ0lRLk5ZU0U6S01CLklRX0lOQ19FUVVJVFkuRlkyMDA5AQAAANFUBAACAAAAAzE2NAEIAAAABQAAAAExAQAAAAoxNTcwNDgyMzQ4AwAAAAMxNjACAAAAAjQ3BAAAAAEwBwAAAAk5LzE4LzIwMTkI</t>
  </si>
  <si>
    <t>AAAACjEyLzMxLzIwMDkJAAAAATB5F8+t/zzXCPuTkOv/PNcIGkNJUS5OWVNFOkpOSi5JUV9SRVYuRlkyMDEwAQAAAJ0hAgACAAAABTYxNTg3AQgAAAAFAAAAATEBAAAACjE1ODg2MDM4MjEDAAAAAzE2MAIAAAADMTEyBAAAAAEwBwAAAAk5LzE4LzIwMTkIAAAACDEvMi8yMDExCQAAAAEwd0flr/881wjbdhzr/zzXCCVDSVEuTllTRTpQRy5JUV9ORVRfREVCVF9JU1NVRUQuRlkyMDE0AQAAADCCAAACAAAABDM1NDMBCAAAAAUAAAABMQEAAAAKMTgwMjcyNzc0NAMAAAADMTYwAgAAAAQyMDAzBAAAAAEwBwAAAAk5LzE4LzIwMTkIAAAACTYvMzAvMjAxNAkAAAABMJqF5K//PNcIVLkE6/881wgoQ0lRLlRTRTo0OTIxLklRX1RPVEFMX0RFQlRfSVNTVUVELkZZMjAxOAEAAABXfQ0AAwAAAAAA2wcTsf881wjYuNrq/zzXCC1DSVEuVFNFOjQ0NTIuSVFfT1RIRVJfSU5WRVNUX0FDVF9TVVBQTC5GWTIwMTgBAAAAR1UNAAIAAAAEMzc5OQEIAAAABQAAAAExAQAAAAoxOTUxNDgxOTI3AwAAAAI3OQIAAAAEMjA1MQQAAAABMAcAAAAJOS8xOC8yMDE5CAAAAAoxMi8zMS8yMDE4CQAAAAEwB5ADtP881wjivVrq/zzXCCVDSVEuVFNFOjQ5MTIuSVFfT1RIRVJfT1BFUl9BQ1QuRlkyMDA3AQAAAA1eDQACAAAABDM5NzkBCAAAAAUAAAABMQEAAAAJODE0NDMzNDQzAwAAAAI3OQIAAAAEMjA0NwQAAAABMAcAAAAJOS8xOC8yMDE5</t>
  </si>
  <si>
    <t>CAAAAAoxMi8zMS8yMDA3CQAAAAEw9dsmsv881widcITq/zzXCChDSVEuVFNFOjgxMTMuSVFfTUFSS0VUQ0FQLjIwMDUvMTIvMzEuSlBZAQAAABZxDQACAAAADTM0NjQ2OC44MTQwMzUBBgAAAAUAAAABMQEAAAAJMzQyOTM0ODAwAwAAAAI3OQIAAAAGMTAwMDU0BAAAAAEwBwAAAAoxMi8zMS8yMDA1LY+6yf881wilt3T+/zzXCChDSVEuVFNFOjQ5ODUuSVFfVE9UQUxfREVCVF9SRVBBSUQuRlkyMDE4AQAAAKFRNAACAAAABS00MDQwAQgAAAAFAAAAATEBAAAACjE5NTIyODQ2MDgDAAAAAjc5AgAAAAQyMTY2BAAAAAEwBwAAAAk5LzE4LzIwMTkIAAAACjEyLzMxLzIwMTgJAAAAATCarfOw/zzXCOtU8Or/PNcIIUNJUS5UU0U6ODExMy5JUV9TR0FfTUFSR0lOLkZZMjAxMgEAAAAWcQ0AAgAAAAczMi45MzQ4AQgAAAAFAAAAATEBAAAACjE1NTQzMzcxNDcDAAAAAjc5AgAAAAQ0Mzc1BAAAAAEwBwAAAAk5LzE4LzIwMTkIAAAACTMvMzEvMjAxMgkAAAABMHoebqz/PNcIO5rN6/881wgkQ0lRLlRTRTo0NTI3LklRX1NBTEVfSU5UQU5fQ0YuRlkyMDEyAQAAALlxDQACAAAABC00MDYBCAAAAAUAAAABMQEAAAAKMTU1NDMzNzI4MQMAAAACNzkCAAAABDIwMjkEAAAAATAHAAAACTkvMTgvMjAxOQgAAAAJMy8zMS8yMDEyCQAAAAEwvRkQs/881wgi5Wjq/zzXCCVDSVEuVFNFOjQ1MjcuSVFfTFRfREVCVF9JU1NVRUQuRlky</t>
  </si>
  <si>
    <t>MDA5AQAAALlxDQACAAAAAzYxMQEIAAAABQAAAAExAQAAAAoxMzgxNDM2NTcxAwAAAAI3OQIAAAAEMjAzNAQAAAABMAcAAAAJOS8xOC8yMDE5CAAAAAkzLzMxLzIwMDkJAAAAATDYyw+z/zzXCKi4eOr/PNcIJUNJUS5OWVNFOktNQi5JUV9MVF9ERUJUX0VRVUlUWS5GWTIwMDkBAAAA0VQEAAIAAAAIMTAyLjcwNjUBCAAAAAUAAAABMQEAAAAKMTU3MDQ4MjM0OAMAAAADMTYwAgAAAAQ0MDg1BAAAAAEwBwAAAAk5LzE4LzIwMTkIAAAACjEyLzMxLzIwMDkJAAAAATAeWceq/zzXCINHDuz/PNcILENJUS5UU0U6ODExMy5JUV9ERUJUX0VRVUlWX09QRVJfTEVBU0UuRlkyMDExAQAAABZxDQADAAAAAAANlBy0/zzXCOALVOr/PNcIGENJUS5OWVNFOkNMLklRX05JLkZZMjAxOAEAAABnAAQAAgAAAAQyNDAwAQgAAAAFAAAAATEBAAAACjE5NDY0MTYxMTEDAAAAAzE2MAIAAAACMTUEAAAAATAHAAAACTkvMTgvMjAxOQgAAAAKMTIvMzEvMjAxOAkAAAABMPcQ2q7/PNcIBRlh6/881wgbQ0lRLlRTRTo0OTEyLklRX0dQUEUuRlkyMDA4AQAAAA1eDQACAAAABjIxNTYyMAEIAAAABQAAAAExAQAAAAoxMzUzNDYzNzMyAwAAAAI3OQIAAAAEMTE2OQQAAAABMAcAAAAJOS8xOC8yMDE5CAAAAAoxMi8zMS8yMDA4CQAAAAEw9dsmsv881whoKJ7q/zzXCB9DSVEuVFNFOjgxMTMuSVFfRUJJVF9JTlQuRlkyMDExAQAAABZxDQACAAAA</t>
  </si>
  <si>
    <t>CjE1My4xMTYxMjkBCAAAAAUAAAABMQEAAAAKMTQ3Njc4MjcwNQMAAAACNzkCAAAABDQxODkEAAAAATAHAAAACTkvMTgvMjAxOQgAAAAJMy8zMS8yMDExCQAAAAEweh5urP881wjpxtnr/zzXCCNDSVEuTllTRTpKTkouSVFfRElMVVRfV0VJR0hULkZZMjAwNwEAAACdIQIAAgAAAAYyOTEwLjcAgiHlr/881wgztCnr/zzXCB1DSVEuTllTRTpKTkouSVFfQ09NTU9OLkZZMjAwOQEAAACdIQIAAgAAAAQzMTIwAQgAAAAFAAAAATEBAAAACjE1MjMzOTQ4MjcDAAAAAzE2MAIAAAAEMTEwMwQAAAABMAcAAAAJOS8xOC8yMDE5CAAAAAgxLzMvMjAxMAkAAAABMIIh5a//PNcIkQch6/881wgsQ0lRLkxTRTpSQi4uSVFfT1RIRVJfSU5WRVNUX0FDVF9TVVBQTC5GWTIwMDkBAAAA8FcNAAMAAAAAABFARK7/PNcIEhpv6/881wgmQ0lRLlRTRTo0OTg1LklRX0NBU0hfQUNRVUlSRV9DRi5GWTIwMTABAAAAoVE0AAMAAAAAAP6n7rD/PNcIxaLp6v881wghQ0lRLlRTRTo0NDUyLklRX05FVF9DSEFOR0UuRlkyMDE0AQAAAEdVDQACAAAABDEwNjQBCAAAAAUAAAABMQEAAAAKMTcyNzI4MzM4MgMAAAACNzkCAAAABDIwOTMEAAAAATAHAAAACTkvMTgvMjAxOQgAAAAKMTIvMzEvMjAxNAkAAAABMMwfAbT/PNcIY/By6v881wgmQ0lRLlRTRTo0OTEyLklRX1NBTEVTX01BUktFVElORy5GWTIwMTgBAAAADV4NAAMAAAAAAD6uBbL/PNcI</t>
  </si>
  <si>
    <t>/3uq6v881wglQ0lRLlRTRTo0NDUyLklRX1NUX0RFQlRfUkVQQUlELkZZMjAxNgEAAABHVQ0AAgAAAAMtNDQBCAAAAAUAAAABMQEAAAAKMTgzNTAzODgxMQMAAAACNzkCAAAABDIwNDQEAAAAATAHAAAACTkvMTgvMjAxOQgAAAAKMTIvMzEvMjAxNgkAAAABMA9CA7T/PNcIasNR6v881wgiQ0lRLk5ZU0U6UEcuSVFfQkVUQV8yWVIuMjAwNS8wNi8zMAEAAAAwggAAAgAAABAwLjI3MTI4ODcwNjAyMzk3AIlGocr/PNcICu4C6v881wgqQ0lRLk5ZU0U6S01CLklRX0lOVEVSRVNUX0lOVkVTVF9JTkMuRlkyMDA4AQAAANFUBAACAAAAAjQ2AQgAAAAFAAAAATEBAAAACjE1ODI4NjczODgDAAAAAzE2MAIAAAACNjUEAAAAATAHAAAACTkvMTgvMjAxOQgAAAAKMTIvMzEvMjAwOAkAAAABMEraz63/PNcIXueH6/881wgiQ0lRLlRTRTo0NDUyLklRX0xFVkVSRURfRkNGLkZZMjAxNAEAAABHVQ0AAgAAAAoxMDI2NjguMzc1AQgAAAAFAAAAATEBAAAACjE3MjcyODMzODIDAAAAAjc5AgAAAAQ0NDIyBAAAAAEwBwAAAAk5LzE4LzIwMTkIAAAACjEyLzMxLzIwMTQJAAAAATDMHwG0/zzXCBB7SOr/PNcIK0NJUS5UU0U6NDk2Ny5JUV9SRVRVUk5fQ09NTU9OX0VRVUlUWS5GWTIwMDkBAAAADVElAAIAAAAHMTEuNTMzNAEIAAAABQAAAAExAQAAAAoxMzg1NTM5OTE1AwAAAAI3OQIAAAAFMzMzMjAEAAAAATAHAAAACTkvMTgvMjAx</t>
  </si>
  <si>
    <t>OQgAAAAJMy8zMS8yMDA5CQAAAAEwWhfBrP881whgfsnr/zzXCB9DSVEuTllTRTpDTC5JUV9CVUlMRElOR1MuRlkyMDA3AQAAAGcABAACAAAABjEwNTguNwEIAAAABQAAAAExAQAAAAoxMzMyNzAzMTg2AwAAAAMxNjACAAAABDMwMjMEAAAAATAHAAAACTkvMTgvMjAxOQgAAAAKMTIvMzEvMjAwNwkAAAABMKUfLq//PNcIF7tD6/881wgiQ0lRLlRTRTo4MTEzLklRX0NBU0hfSU5WRVNULkZZMjAxMAEAAAAWcQ0AAgAAAAYtMjIyMzkBCAAAAAUAAAABMQEAAAAKMTQ3Njc4NDAxMQMAAAACNzkCAAAABDIwMDUEAAAAATAHAAAACTkvMTgvMjAxOQgAAAAJMy8zMS8yMDEwCQAAAAEwDG0ctP881wj3vVPq/zzXCCZDSVEuTllTRTpDTC5JUV9EQVlTX1BBWUFCTEVfT1VULkZZMjAwNwEAAABnAAQAAgAAAAg2My41MjYwNgEIAAAABQAAAAExAQAAAAoxMzMyNzAzMTg2AwAAAAMxNjACAAAABDQxODMEAAAAATAHAAAACTkvMTgvMjAxOQgAAAAKMTIvMzEvMjAwNwkAAAABMGQCZ6v/PNcIxczz6/881wglQ0lRLlRTRTo0OTY3LklRX09USEVSX0NBX1NVUFBMLkZZMjAxMAEAAAANUSUAAgAAAAQxMTMzAQgAAAAFAAAAATEBAAAACjEzODU1NDAwMDYDAAAAAjc5AgAAAAQxMDU1BAAAAAEwBwAAAAk5LzE4LzIwMTkIAAAACTMvMzEvMjAxMAkAAAABMDA8WLX/PNcIY2Mt6v881wghQ0lRLlRTRTo0OTIxLklRX05FVF9DSEFOR0Uu</t>
  </si>
  <si>
    <t>RlkyMDE5AQAAAFd9DQACAAAABi0xODAwNgEIAAAABQAAAAExAQAAAAoxOTY5NDQ3NDEwAwAAAAI3OQIAAAAEMjA5MwQAAAABMAcAAAAJOS8xOC8yMDE5CAAAAAkzLzMxLzIwMTkJAAAAATDHLhOx/zzXCGjJzer/PNcIJkNJUS5UU0U6NDUyNy5JUV9ORVRfREVCVF9FQklUREEuRlkyMDE1AQAAALlxDQADAAAAAk5NAQgAAAAFAAAAATEBAAAACjE3NDQ5NDYyNzYDAAAAAjc5AgAAAAQ0MTkzBAAAAAEwBwAAAAk5LzE4LzIwMTkIAAAACTMvMzEvMjAxNQkAAAABMD5o0qv/PNcIye3S6/881wgnQ0lRLk5ZU0U6UEcuSVFfREVGX1RBWF9BU1NFVFNfTFQuRlkyMDA4AQAAADCCAAADAAAAAACFzB2w/zzXCFbE+er/PNcIJENJUS5OWVNFOktNQi5JUV9DT01NT05fSVNTVUVELkZZMjAxNwEAAADRVAQAAgAAAAMxMjEBCAAAAAUAAAABMQEAAAAKMTk0NDA0ODMyNQMAAAADMTYwAgAAAAQyMTY5BAAAAAEwBwAAAAk5LzE4LzIwMTkIAAAACjEyLzMxLzIwMTcJAAAAATAcH0+t/zzXCKVnoOv/PNcIJkNJUS5UU0U6ODExMy5JUV9MVF9ERUJUX0NBUElUQUwuRlkyMDEyAQAAABZxDQACAAAABzMxLjUzMDMBCAAAAAUAAAABMQEAAAAKMTU1NDMzNzE0NwMAAAACNzkCAAAABDQxODcEAAAAATAHAAAACTkvMTgvMjAxOQgAAAAJMy8zMS8yMDEyCQAAAAEweh5urP881wjpxtnr/zzXCCtDSVEuTllTRTpQRy5JUV9ORVRfREVCVF9F</t>
  </si>
  <si>
    <t>QklUREFfQ0FQRVguRlkyMDE4AQAAADCCAAACAAAACDEuNDU4NzIxAQgAAAAFAAAAATEBAAAACjE5NzQzNDc0NDEDAAAAAzE2MAIAAAAFMjMzMTQEAAAAATAHAAAACTkvMTgvMjAxOQgAAAAJNi8zMC8yMDE4CQAAAAEwX5DSq/881wiR8+Xr/zzXCBtDSVEuVFNFOjQ5ODUuSVFfR1BQRS5GWTIwMTABAAAAoVE0AAIAAAAFMzI5OTkBCAAAAAUAAAABMQEAAAAKMTQ0MDUxODQzOAMAAAACNzkCAAAABDExNjkEAAAAATAHAAAACTkvMTgvMjAxOQgAAAAKMTIvMzEvMjAxMAkAAAABMAeB7rD/PNcI6EPT6v881wgmQ0lRLlRTRTo4MTEzLklRX1BFUklPRExFTkdUSF9JUy5GWTIwMTgBAAAAFnENAAEAAAACMTIAt9Yws/881wgxe1bq/zzXCCZDSVEuVFNFOjQ0NTIuSVFfTkVUX0RFQlRfSVNTVUVELkZZMjAxNgEAAABHVQ0AAgAAAAQtMTYxAQgAAAAFAAAAATEBAAAACjE4MzUwMzg4MTEDAAAAAjc5AgAAAAQyMDAzBAAAAAEwBwAAAAk5LzE4LzIwMTkIAAAACjEyLzMxLzIwMTYJAAAAATAPQgO0/zzXCMlZYur/PNcIGUNJUS5UU0U6ODExMy5JUV9HUC5GWTIwMTABAAAAFnENAAIAAAAGMTYzODEzAQgAAAAFAAAAATEBAAAACjE0NzY3ODQwMTEDAAAAAjc5AgAAAAIxMAQAAAABMAcAAAAJOS8xOC8yMDE5CAAAAAkzLzMxLzIwMTAJAAAAATAYRhy0/zzXCJkGZOr/PNcILkNJUS5OWVNFOkpOSi5JUV9PVEhFUl9GSU5BTkNF</t>
  </si>
  <si>
    <t>X0FDVF9TVVBQTC5GWTIwMTcBAAAAnSECAAIAAAAELTE4OAEIAAAABQAAAAExAQAAAAoxOTQ2MjcyODIxAwAAAAMxNjACAAAABDIwNTAEAAAAATAHAAAACTkvMTgvMjAxOQgAAAAKMTIvMzEvMjAxNwkAAAABMLT4La//PNcIxstL6/881wgmQ0lRLk5ZU0U6Sk5KLklRX0VGRkVDVF9UQVhfUkFURS5GWTIwMTgBAAAAnSECAAIAAAAHMTUuMDExOQEIAAAABQAAAAExAQAAAAoxOTQ2MjcyODMwAwAAAAMxNjACAAAABDQzNzYEAAAAATAHAAAACTkvMTgvMjAxOQgAAAAKMTIvMzAvMjAxOAkAAAABMLT4La//PNcIHx9D6/881wgdQ0lRLlRTRTo0NTI3LklRX0VCSVREQS5GWTIwMDkBAAAAuXENAAIAAAAFMTczMjEBCAAAAAUAAAABMQEAAAAKMTM4MTQzNjU3MQMAAAACNzkCAAAABDQwNTEEAAAAATAHAAAACTkvMTgvMjAxOQgAAAAJMy8zMS8yMDA5CQAAAAEw2MsPs/881wixAF/q/zzXCCRDSVEuTllTRTpQRy5JUV9MVF9ERUJUX1JFUEFJRC5GWTIwMTEBAAAAMIIAAAIAAAAELTIwNgEIAAAABQAAAAExAQAAAAoxNjMwMTY3NjUwAwAAAAMxNjACAAAABDIwMzYEAAAAATAHAAAACTkvMTgvMjAxOQgAAAAJNi8zMC8yMDExCQAAAAEwXkIesP881wh26wfr/zzXCCFDSVEuVFNFOjQ5MjEuSVFfVE9UQUxfTElBQi5GWTIwMTgBAAAAV30NAAIAAAAFMTY3ODQBCAAAAAUAAAABMQEAAAAKMTg5NDU2Nzg1MAMAAAACNzkCAAAA</t>
  </si>
  <si>
    <t>BDEyNzYEAAAAATAHAAAACTkvMTgvMjAxOQgAAAAJMy8zMS8yMDE4CQAAAAEw2wcTsf881whEz+fq/zzXCB5DSVEuVFNFOjQ5MjEuSVFfWl9TQ09SRS5GWTIwMTABAAAAV30NAAIAAAAINi4xNjYxNjgBCAAAAAUAAAABMQEAAAAKMTM4MDUyODAyNgMAAAACNzkCAAAABjEwMDEyMwQAAAABMAcAAAAJOS8xOC8yMDE5CAAAAAkzLzMxLzIwMTAJAAAAATAy3dKr/zzXCJQJ0Ov/PNcII0NJUS5UU0U6NDk4NS5JUV9FQklUQV9NQVJHSU4uRlkyMDA3AQAAAKFRNAACAAAABjUuOTUxNgEIAAAABQAAAAExAQAAAAk4MTk1Mjk3MDgDAAAAAjc5AgAAAAQ0NDE5BAAAAAEwBwAAAAk5LzE4LzIwMTkIAAAACjEyLzMxLzIwMDcJAAAAATB1G9Kr/zzXCOgU4ev/PNcIH0NJUS5UU0U6NDQ1Mi5JUV9PUEVSX0lOQy5GWTIwMTEBAAAAR1UNAAIAAAAGMTA0NTkzAQgAAAAFAAAAATEBAAAACjE0NjE2ODAxOTUDAAAAAjc5AgAAAAIyMQQAAAABMAcAAAAJOS8xOC8yMDE5CAAAAAkzLzMxLzIwMTEJAAAAATDhiTi0/zzXCE1ZOOr/PNcILkNJUS5UU0U6NDk2Ny5JUV9UT1RBTF9ERUJUX0VCSVREQV9DQVBFWC5GWTIwMTgBAAAADVElAAIAAAAIMC4wMzkzODgBCAAAAAUAAAABMQEAAAAKMTk1MjI4NDYwOQMAAAACNzkCAAAABTIzMzEzBAAAAAEwBwAAAAk5LzE4LzIwMTkIAAAACjEyLzMxLzIwMTgJAAAAATCY0W2s/zzXCBxoyuv/PNcI</t>
  </si>
  <si>
    <t>KkNJUS5OWVNFOkNMLklRX05JX0FWQUlMX0VYQ0xfTUFSR0lOLkZZMjAxOAEAAABnAAQAAgAAAAUxNS40NAEIAAAABQAAAAExAQAAAAoxOTQ2NDE2MTExAwAAAAMxNjACAAAABDQxODIEAAAAATAHAAAACTkvMTgvMjAxOQgAAAAKMTIvMzEvMjAxOAkAAAABMC13Z6v/PNcImasG7P881wgaQ0lRLlRTRTo4MTEzLklRX0NJUC5GWTIwMTABAAAAFnENAAIAAAAFMTAzMTcBCAAAAAUAAAABMQEAAAAKMTQ3Njc4NDAxMQMAAAACNzkCAAAABDMwMzMEAAAAATAHAAAACTkvMTgvMjAxOQgAAAAJMy8zMS8yMDEwCQAAAAEwDG0ctP881wh5l33q/zzXCChDSVEuVFNFOjQ5NjcuSVFfR1dfSU5UQU5fQU1PUlRfQ0YuRlkyMDA3AQAAAA1RJQACAAAAAzU5MgEIAAAABQAAAAExAQAAAAk2NjAxNzA5NTMDAAAAAjc5AgAAAAQyMTgyBAAAAAEwBwAAAAk5LzE4LzIwMTkIAAAACTMvMzEvMjAwNwkAAAABME3uV7X/PNcIylMz6v881wgbQ0lRLlRTRTo0OTg1LklRX0xBTkQuRlkyMDEwAQAAAKFRNAACAAAABDUxMjkBCAAAAAUAAAABMQEAAAAKMTQ0MDUxODQzOAMAAAACNzkCAAAABDMwOTgEAAAAATAHAAAACTkvMTgvMjAxOQgAAAAKMTIvMzEvMjAxMAkAAAABMAeB7rD/PNcIzHvp6v881wgZQ0lRLk5ZU0U6S01CLklRX0RPLkZZMjAxNwEAAADRVAQAAwAAAAAAHB9Prf881wjdbILr/zzXCCFDSVEuTllTRTpQRy5JUV9DQVNIX0lO</t>
  </si>
  <si>
    <t>VkVTVC5GWTIwMTMBAAAAMIIAAAIAAAAFLTYyOTUBCAAAAAUAAAABMQEAAAAKMTc0OTM1ODcwMQMAAAADMTYwAgAAAAQyMDA1BAAAAAEwBwAAAAk5LzE4LzIwMTkIAAAACTYvMzAvMjAxMwkAAAABMDuQHrD/PNcIFvEM6/881wggQ0lRLk5ZU0U6UEcuSVFfT1RIRVJfT1BFUi5GWTIwMTYBAAAAMIIAAAMAAAAAAKir5K//PNcIolr86v881wghQ0lRLlRTRTo0NDUyLklRX1RPVEFMX0xJQUIuRlkyMDE0AQAAAEdVDQACAAAABjUyNTg0MAEIAAAABQAAAAExAQAAAAoxNzI3MjgzMzgyAwAAAAI3OQIAAAAEMTI3NgQAAAABMAcAAAAJOS8xOC8yMDE5CAAAAAoxMi8zMS8yMDE0CQAAAAEwj/kAtP881wgePBHq/zzXCC1DSVEuTFNFOlJCLi5JUV9PVEhFUl9GSU5BTkNFX0FDVF9TVVBQTC5GWTIwMTIBAAAA8FcNAAIAAAAELTExMAEIAAAABQAAAAExAQAAAAoxNjY3NTAxMTUyAwAAAAI1NQIAAAAEMjA1MAQAAAABMAcAAAAJOS8xOC8yMDE5CAAAAAoxMi8zMS8yMDEyCQAAAAEw5rRErv881wh5H1/r/zzXCB9DSVEuTllTRTpQRy5JUV9DQVNIX09QRVIuRlkyMDA5AQAAADCCAAACAAAABTE0OTE5AQgAAAAFAAAAATEBAAAACjE0NjYxNDgzNDUDAAAAAzE2MAIAAAAEMjAwNgQAAAABMAcAAAAJOS8xOC8yMDE5CAAAAAk2LzMwLzIwMDkJAAAAATB28x2w/zzXCKFPB+v/PNcIIUNJUS5UU0U6NDk2Ny5JUV9OSV9DT01QQU5Z</t>
  </si>
  <si>
    <t>LkZZMjAxNAEAAAANUSUAAgAAAAUxMjMwNwEIAAAABQAAAAExAQAAAAoxNjg2NjM3OTg0AwAAAAI3OQIAAAAFNDE1NzEEAAAAATAHAAAACTkvMTgvMjAxOQgAAAAJMy8zMS8yMDE0CQAAAAEwBSDvtP881wgEwyfq/zzXCB9DSVEuVFNFOjQ5NjcuSVFfREFfU1VQUEwuRlkyMDE0AQAAAA1RJQACAAAAAzY2NwEIAAAABQAAAAExAQAAAAoxNjg2NjM3OTg0AwAAAAI3OQIAAAACNDEEAAAAATAHAAAACTkvMTgvMjAxOQgAAAAJMy8zMS8yMDE0CQAAAAEwBSDvtP881whgqwzq/zzXCDNDSVEuVFNFOjgxMTMuSVFfQ0hBTkdFX09USEVSX05FVF9PUEVSX0FTU0VUUy5GWTIwMTABAAAAFnENAAIAAAAEMzcwNgEIAAAABQAAAAExAQAAAAoxNDc2Nzg0MDExAwAAAAI3OQIAAAAEMjA0NQQAAAABMAcAAAAJOS8xOC8yMDE5CAAAAAkzLzMxLzIwMTAJAAAAATAMbRy0/zzXCPe9U+r/PNcIJkNJUS5UU0U6NDk4NS5JUV9FRkZFQ1RfVEFYX1JBVEUuRlkyMDA5AQAAAKFRNAACAAAABzQxLjQ1NDQBCAAAAAUAAAABMQEAAAAKMTQ0MDUxODA0OAMAAAACNzkCAAAABDQzNzYEAAAAATAHAAAACTkvMTgvMjAxOQgAAAAKMTIvMzEvMjAwOQkAAAABMBVa7rD/PNcIh/Db6v881wgoQ0lRLlRTRTo0NDUyLklRX1BST1ZfQkFEX0RFQlRTX0NGLkZZMjAwNwEAAABHVQ0AAwAAAAAADu43tP881wguCyPq/zzXCClDSVEuTllTRTpQRy5JUV9P</t>
  </si>
  <si>
    <t>VEhFUl9VTlVTVUFMX1NVUFBMLkZZMjAwNwEAAAAwggAAAwAAAAAAmq3zsP881wi3qArr/zzXCCFDSVEuVFNFOjgxMTMuSVFfRUJJVERBX0lOVC5GWTIwMTgBAAAAFnENAAIAAAAJNTQuOTU3NDU2AQgAAAAFAAAAATEBAAAACjE5NTIyODQ1MjUDAAAAAjc5AgAAAAQ0MTkwBAAAAAEwBwAAAAk5LzE4LzIwMTkIAAAACjEyLzMxLzIwMTgJAAAAATBek26s/zzXCJKl3uv/PNcIIkNJUS5UU0U6NDk2Ny5JUV9PVEhFUl9JTlRBTi5GWTIwMTgBAAAADVElAAIAAAAEMTU4MgEIAAAABQAAAAExAQAAAAoxOTUyMjg0NjA5AwAAAAI3OQIAAAAEMTA0MAQAAAABMAcAAAAJOS8xOC8yMDE5CAAAAAoxMi8zMS8yMDE4CQAAAAEw1OLvtP881wgaCxzq/zzXCBxDSVEuVFNFOjQ5MjEuSVFfQ0FQRVguRlkyMDE0AQAAAFd9DQACAAAABS0xNTcxAQgAAAAFAAAAATEBAAAACjE2ODYxMDM2MjQDAAAAAjc5AgAAAAQyMDIxBAAAAAEwBwAAAAk5LzE4LzIwMTkIAAAACTMvMzEvMjAxNAkAAAABMEREErH/PNcIgGu+6v881wggQ0lRLk5ZU0U6UEcuSVFfQ0FTSF9FUVVJVi5GWTIwMTcBAAAAMIIAAAIAAAAENTU2OQEIAAAABQAAAAExAQAAAAoxOTc0MzQ3NDY1AwAAAAMxNjACAAAABDEwOTYEAAAAATAHAAAACTkvMTgvMjAxOQgAAAAJNi8zMC8yMDE3CQAAAAEwgNPkr/881wg88Rrr/zzXCCBDSVEuVFNFOjQ0NTIuSVFfUkRfRVhQX0ZO</t>
  </si>
  <si>
    <t>LkZZMjAwOQEAAABHVQ0AAgAAAAU0NjEyNgEIAAAABQAAAAExAQAAAAoxMzgyNjYxNTE4AwAAAAI3OQIAAAAEMzE2OAQAAAABMAcAAAAJOS8xOC8yMDE5CAAAAAkzLzMxLzIwMDkJAAAAATD3Ozi0/zzXCC5ZKur/PNcIJ0NJUS5MU0U6UkIuLklRX1RPVEFMX0RFQlQuRlkyMDEwLi4uLkpQWQEAAADwVw0AAgAAAA0zMzQ5NTMuNDU0NTc2AQgAAAAFAAAAATEBAAAACjE1MzE0OTY4NzIDAAAAAjc5AgAAAAQ0MTczBAAAAAEwBwAAAAk5LzE4LzIwMTkIAAAACjEyLzMxLzIwMTAJAAAAATC51bqq/zzXCPY2G+z/PNcIJ0NJUS5UU0U6NDQ1Mi5JUV9DSEFOR0VfSU5WRU5UT1JZLkZZMjAxOAEAAABHVQ0AAgAAAAYtMTU2NzcBCAAAAAUAAAABMQEAAAAKMTk1MTQ4MTkyNwMAAAACNzkCAAAABDIwOTkEAAAAATAHAAAACTkvMTgvMjAxOQgAAAAKMTIvMzEvMjAxOAkAAAABMAeQA7T/PNcI6yd06v881wglQ0lRLlRTRTo0NTI3LklRX0JBU0lDX0VQU19JTkNMLkZZMjAxNAEAAAC5cQ0AAgAAAAk3Ny4xNDg1OTcBCAAAAAUAAAABMQEAAAAKMTY4NjYzNzQyNAMAAAACNzkCAAAAATkEAAAAATAHAAAACTkvMTgvMjAxOQgAAAAJMy8zMS8yMDE0CQAAAAEwrGcQs/881whIPnrq/zzXCCFDSVEuTllTRTpLTUIuSVFfVE9UQUxfREVCVC5GWTIwMTgBAAAA0VQEAAIAAAAENzUxOQEIAAAABQAAAAExAQAAAAoxOTQ0MDQ4MzI4AwAA</t>
  </si>
  <si>
    <t>AAMxNjACAAAABDQxNzMEAAAAATAHAAAACTkvMTgvMjAxOQgAAAAKMTIvMzEvMjAxOAkAAAABMBBGT63/PNcIT+2o6/881wgoQ0lRLlRTRTo4MTEzLklRX1RPVEFMX0xJQUJfRVFVSVRZLkZZMjAxNgEAAAAWcQ0AAgAAAAY2Njg1OTIBCAAAAAUAAAABMQEAAAAKMTg5NDE3NTczMgMAAAACNzkCAAAABDEwMTMEAAAAATAHAAAACTkvMTgvMjAxOQgAAAAKMTIvMzEvMjAxNgkAAAABMM+IMLP/PNcImDJN6v881wgrQ0lRLk5ZU0U6Sk5KLklRX01JTk9SSVRZX0lOVEVSRVNUX0lTLkZZMjAwOQEAAACdIQIAAwAAAAAAgiHlr/881wig4CDr/zzXCClDSVEuVFNFOjQ5ODUuSVFfQ09NTU9OX1BSRUZfRElWX0NGLkZZMjAwOQEAAAChUTQAAwAAAAAAFVrusP881wjaVOnq/zzXCBlDSVEuTFNFOlJCLi5JUV9DSVAuRlkyMDA3AQAAAPBXDQACAAAAAjM5AQgAAAAFAAAAATEBAAAACTgxNDIyMzc2OQMAAAACNTUCAAAABDMwMzMEAAAAATAHAAAACTkvMTgvMjAxOQgAAAAKMTIvMzEvMjAwNwkAAAABMLk32q7/PNcI+Utd6/881wglQ0lRLlRTRTo0OTIxLklRX1JFVFVSTl9DQVBJVEFMLkZZMjAxMwEAAABXfQ0AAgAAAAYzLjIwNzkBCAAAAAUAAAABMQEAAAAKMTYyMzIyNjc3NQMAAAACNzkCAAAABDQzNjMEAAAAATAHAAAACTkvMTgvMjAxOQgAAAAJMy8zMS8yMDEzCQAAAAEwmwTTq/881wglhNzr/zzXCCRDSVEuVFNFOjQ5</t>
  </si>
  <si>
    <t>MTIuSVFfQ0FTSF9JTlRFUkVTVC5GWTIwMTMBAAAADV4NAAIAAAADNzExAQgAAAAFAAAAATEBAAAACjE2Njg2NDM1MTIDAAAAAjc5AgAAAAQzMDI4BAAAAAEwBwAAAAk5LzE4LzIwMTkIAAAACjEyLzMxLzIwMTMJAAAAATCA6wSy/zzXCCvKser/PNcIJUNJUS5OWVNFOktNQi5JUV9PVEhFUl9PUEVSX0FDVC5GWTIwMDgBAAAA0VQEAAIAAAADMzIyAQgAAAAFAAAAATEBAAAACjE1ODI4NjczODgDAAAAAzE2MAIAAAAEMjA0NwQAAAABMAcAAAAJOS8xOC8yMDE5CAAAAAoxMi8zMS8yMDA4CQAAAAEweRfPrf881wioiH/r/zzXCCBDSVEuTllTRTpDTC5JUV9OSV9DT01QQU5ZLkZZMjAwOQEAAABnAAQAAgAAAAQyMzk3AQgAAAAFAAAAATEBAAAACjE1MjMxNzAyNjQDAAAAAzE2MAIAAAAFNDE1NzEEAAAAATAHAAAACTkvMTgvMjAxOQgAAAAKMTIvMzEvMjAwOQkAAAABMPcQ2q7/PNcIGZ8/6/881wgrQ0lRLlRTRTo4MTEzLklRX01JTk9SSVRZX0lOVEVSRVNUX0lTLkZZMjAxMQEAAAAWcQ0AAgAAAAUtMzQ3NAEIAAAABQAAAAExAQAAAAoxNDc2NzgyNzA1AwAAAAI3OQIAAAACODMEAAAAATAHAAAACTkvMTgvMjAxOQgAAAAJMy8zMS8yMDExCQAAAAEwDG0ctP881wh+HFzq/zzXCCBDSVEuVFNFOjQ1MjcuSVFfUkRfRVhQX0ZOLkZZMjAxMgEAAAC5cQ0AAgAAAAQzMzIyAQgAAAAFAAAAATEBAAAACjE1NTQzMzcyODED</t>
  </si>
  <si>
    <t>AAAAAjc5AgAAAAQzMTY4BAAAAAEwBwAAAAk5LzE4LzIwMTkIAAAACTMvMzEvMjAxMgkAAAABML0ZELP/PNcIOxxH6v881wgiQ0lRLlRTRTo0NDUyLklRX09USEVSX0lOVEFOLkZZMjAwNwEAAABHVQ0AAgAAAAYxODYxNDIBCAAAAAUAAAABMQEAAAAJNjU3NDQzMjU3AwAAAAI3OQIAAAAEMTA0MAQAAAABMAcAAAAJOS8xOC8yMDE5CAAAAAkzLzMxLzIwMDcJAAAAATAO7je0/zzXCJpIN+r/PNcILkNJUS5UU0U6NDkyMS5JUV9PVEhFUl9GSU5BTkNFX0FDVF9TVVBQTC5GWTIwMTgBAAAAV30NAAIAAAADLTkwAQgAAAAFAAAAATEBAAAACjE4OTQ1Njc4NTADAAAAAjc5AgAAAAQyMDUwBAAAAAEwBwAAAAk5LzE4LzIwMTkIAAAACTMvMzEvMjAxOAkAAAABMNsHE7H/PNcIU77R6v881wgnQ0lRLk5ZU0U6Sk5KLklRX0VCSVREQV9DQVBFWF9JTlQuRlkyMDE1AQAAAJ0hAgACAAAACTMzLjc5MTY2NgEIAAAABQAAAAExAQAAAAoxODc1NTA1Mjk1AwAAAAMxNjACAAAABDQxOTEEAAAAATAHAAAACTkvMTgvMjAxOQgAAAAIMS8zLzIwMTYJAAAAATBkAmer/zzXCMQa++v/PNcIKENJUS5UU0U6NDk2Ny5JUV9UT1RBTF9MSUFCX0VRVUlUWS5GWTIwMTQBAAAADVElAAIAAAAGMTcwOTE5AQgAAAAFAAAAATEBAAAACjE2ODY2Mzc5ODQDAAAAAjc5AgAAAAQxMDEzBAAAAAEwBwAAAAk5LzE4LzIwMTkIAAAACTMvMzEvMjAxNAkA</t>
  </si>
  <si>
    <t>AAABMP9G77T/PNcI4+ku6v881wgjQ0lRLlRTRTo0NTI3LklRX0ZJTklTSEVEX0lOVi5GWTIwMTABAAAAuXENAAIAAAAEOTM3NAEIAAAABQAAAAExAQAAAAoxMzgxNDM2Njk4AwAAAAI3OQIAAAAEMzA3NQQAAAABMAcAAAAJOS8xOC8yMDE5CAAAAAkzLzMxLzIwMTAJAAAAATDH8g+z/zzXCBUGT+r/PNcIGENJUS5OWVNFOlBHLklRX0ZYLkZZMjAwOQEAAAAwggAAAgAAAAQtMjg0AQgAAAAFAAAAATEBAAAACjE0NjYxNDgzNDUDAAAAAzE2MAIAAAAEMjE0NAQAAAABMAcAAAAJOS8xOC8yMDE5CAAAAAk2LzMwLzIwMDkJAAAAATB28x2w/zzXCKFPB+v/PNcIIkNJUS5MU0U6UkIuLklRX1RPVEFMX0FTU0VUUy5GWTIwMTYBAAAA8FcNAAIAAAAFMTgwMTkBCAAAAAUAAAABMQEAAAAKMTg4MDM5OTY3NwMAAAACNTUCAAAABDEwMDcEAAAAATAHAAAACTkvMTgvMjAxOQgAAAAKMTIvMzEvMjAxNgkAAAABMHONz63/PNcIYFd16/881wgpQ0lRLlRTRTo0OTIxLklRX1RPVEFMX0RFQlRfQ0FQSVRBTC5GWTIwMTkBAAAAV30NAAIAAAAGMC4yNjM2AQgAAAAFAAAAATEBAAAACjE5Njk0NDc0MTADAAAAAjc5AgAAAAQ0MTg2BAAAAAEwBwAAAAk5LzE4LzIwMTkIAAAACTMvMzEvMjAxOQkAAAABMHUb0qv/PNcIScHU6/881wglQ0lRLlRTRTo0NTI3LklRX0dXX0lOVEFOX0FNT1JULkZZMjAxNQEAAAC5cQ0AAgAAAAMyODIBCAAA</t>
  </si>
  <si>
    <t>AAUAAAABMQEAAAAKMTc0NDk0NjI3NgMAAAACNzkCAAAAAjMxBAAAAAEwBwAAAAk5LzE4LzIwMTkIAAAACTMvMzEvMjAxNQkAAAABMPlWD7P/PNcILftg6v881wgiQ0lRLlRTRTo4MTEzLklRX0xFVkVSRURfRkNGLkZZMjAxMAEAAAAWcQ0AAgAAAAkxNzUyMS4zNzUBCAAAAAUAAAABMQEAAAAKMTQ3Njc4NDAxMQMAAAACNzkCAAAABDQ0MjIEAAAAATAHAAAACTkvMTgvMjAxOQgAAAAJMy8zMS8yMDEwCQAAAAEwDG0ctP881wgjOEvq/zzXCCZDSVEuTFNFOlJCLi5JUV9FQklUREFfQ0FQRVhfSU5ULkZZMjAxMAEAAADwVw0AAgAAAAoxNDcuNTMzMzMzAQgAAAAFAAAAATEBAAAACjE1MzE0OTY4NzIDAAAAAjU1AgAAAAQ0MTkxBAAAAAEwBwAAAAk5LzE4LzIwMTkIAAAACjEyLzMxLzIwMTAJAAAAATAinmer/zzXCEWVAOz/PNcIH0NJUS5UU0U6NDk4NS5JUV9FQlRfRVhDTC5GWTIwMTMBAAAAoVE0AAIAAAAENjQ5MQEIAAAABQAAAAExAQAAAAoxNjY4NDQ0NTYyAwAAAAI3OQIAAAABNAQAAAABMAcAAAAJOS8xOC8yMDE5CAAAAAoxMi8zMS8yMDEzCQAAAAEw2hzvsP881widVNTq/zzXCClDSVEuVFNFOjgxMTMuSVFfSU5WRVNUX1NFQ1VSSVRZX0NGLkZZMjAxNAEAAAAWcQ0AAgAAAAs2NzI2LjY2NDk4NQEIAAAABQAAAAExAQAAAAoxNzI3NjgxNDI3AwAAAAI3OQIAAAAEMjAyNwQAAAABMAcAAAAJOS8xOC8yMDE5</t>
  </si>
  <si>
    <t>CAAAAAoxMi8zMS8yMDE0CQAAAAEw4Tows/881wiR9X7q/zzXCCZDSVEuVFNFOjQ0NTIuSVFfRklMSU5HX0NVUlJFTkNZLkZZMjAxMAEAAABHVQ0AAwAAAANKUFkA4Yk4tP881wiB5D7q/zzXCCZDSVEuVFNFOjQ5NjcuSVFfUEVSSU9ETEVOR1RIX0lTLkZZMjAwNwEAAAANUSUAAQAAAAIxMgBN7le1/zzXCDBjGOr/PNcIIkNJUS5OWVNFOktNQi5JUV9DQVNIX0lOVkVTVC5GWTIwMTIBAAAA0VQEAAIAAAAFLTExODQBCAAAAAUAAAABMQEAAAAKMTcxOTcyMzg3MgMAAAADMTYwAgAAAAQyMDA1BAAAAAEwBwAAAAk5LzE4LzIwMTkIAAAACjEyLzMxLzIwMTIJAAAAATBzjc+t/zzXCO5siev/PNcIIUNJUS5UU0U6NDk4NS5JUV9DT01NT05fUkVQLkZZMjAxOAEAAAChUTQAAwAAAAAAmq3zsP881wgi1QHr/zzXCCBDSVEuTllTRTpDTC5JUV9DQVNIX0VRVUlWLkZZMjAwNwEAAABnAAQAAgAAAAU0MjguNwEIAAAABQAAAAExAQAAAAoxMzMyNzAzMTg2AwAAAAMxNjACAAAABDEwOTYEAAAAATAHAAAACTkvMTgvMjAxOQgAAAAKMTIvMzEvMjAwNwkAAAABMKUfLq//PNcIri826/881wgkQ0lRLlRTRTo0OTIxLklRX0VCSVREQV9NQVJHSU4uRlkyMDA4AQAAAFd9DQACAAAABzEwLjY0MDIBCAAAAAUAAAABMQEAAAAKMTA1ODkxNTA5NgMAAAACNzkCAAAABDQwNDcEAAAAATAHAAAACTkvMTgvMjAxOQgAAAAJMy8zMS8yMDA4</t>
  </si>
  <si>
    <t>CQAAAAEwMt3Sq/881wh//tPr/zzXCChDSVEuTllTRTpQRy5JUV9JTlZFU1RfU0VDVVJJVFlfQ0YuRlkyMDE4AQAAADCCAAACAAAAAjQ2AQgAAAAFAAAAATEBAAAACjE5NzQzNDc0NDEDAAAAAzE2MAIAAAAEMjAyNwQAAAABMAcAAAAJOS8xOC8yMDE5CAAAAAk2LzMwLzIwMTgJAAAAATCO+eSv/zzXCKt2Duv/PNcIJUNJUS5UU0U6NDQ1Mi5JUV9MVF9ERUJUX0lTU1VFRC5GWTIwMTgBAAAAR1UNAAIAAAAFMjUwNjABCAAAAAUAAAABMQEAAAAKMTk1MTQ4MTkyNwMAAAACNzkCAAAABDIwMzQEAAAAATAHAAAACTkvMTgvMjAxOQgAAAAKMTIvMzEvMjAxOAkAAAABMAeQA7T/PNcI6yd06v881wggQ0lRLk5ZU0U6Sk5KLklRX0JVSUxESU5HUy5GWTIwMTgBAAAAnSECAAIAAAAFMTExNzYBCAAAAAUAAAABMQEAAAAKMTk0NjI3MjgzMAMAAAADMTYwAgAAAAQzMDIzBAAAAAEwBwAAAAk5LzE4LzIwMTkIAAAACjEyLzMwLzIwMTgJAAAAATC0+C2v/zzXCNjsMev/PNcIIUNJUS5UU0U6NDkxMi5JUV9DQVNIX1RBWEVTLkZZMjAxMwEAAAANXg0AAgAAAAQyMjQwAQgAAAAFAAAAATEBAAAACjE2Njg2NDM1MTIDAAAAAjc5AgAAAAQzMDUzBAAAAAEwBwAAAAk5LzE4LzIwMTkIAAAACjEyLzMxLzIwMTMJAAAAATCA6wSy/zzXCFsdqer/PNcIL0NJUS5UU0U6NDQ1Mi5JUV9PVEhFUl9OT05fT1BFUl9FWFBfU1VQUEwuRlkyMDE1</t>
  </si>
  <si>
    <t>AQAAAEdVDQACAAAABDI5MzQBCAAAAAUAAAABMQEAAAAKMTc4NDE4NDQwNAMAAAACNzkCAAAAAjg1BAAAAAEwBwAAAAk5LzE4LzIwMTkIAAAACjEyLzMxLzIwMTUJAAAAATDMHwG0/zzXCDEcQOr/PNcIIkNJUS5OWVNFOlBHLklRX0ZJTklTSEVEX0lOVi5GWTIwMTEBAAAAMIIAAAIAAAAENDUwOQEIAAAABQAAAAExAQAAAAoxNjMwMTY3NjUwAwAAAAMxNjACAAAABDMwNzUEAAAAATAHAAAACTkvMTgvMjAxOQgAAAAJNi8zMC8yMDExCQAAAAEwXkIesP881wg5kvbq/zzXCCNDSVEuTllTRTpKTkouSVFfR1JPU1NfTUFSR0lOLkZZMjAwOQEAAACdIQIAAgAAAAc3MC4zNzk4AQgAAAAFAAAAATEBAAAACjE1MjMzOTQ4MjcDAAAAAzE2MAIAAAAENDA3NAQAAAABMAcAAAAJOS8xOC8yMDE5CAAAAAgxLzMvMjAxMAkAAAABMHKzZqv/PNcIVUzN6/881wgfQ0lRLk5ZU0U6S01CLklRX0VCVF9FWENMLkZZMjAxNAEAAADRVAQAAgAAAAQyOTkwAQgAAAAFAAAAATEBAAAACjE4MjY5NzAzMTIDAAAAAzE2MAIAAAABNAQAAAABMAcAAAAJOS8xOC8yMDE5CAAAAAoxMi8zMS8yMDE0CQAAAAEwY7TPrf881wit/Y3r/zzXCCJDSVEuVFNFOjQ5ODUuSVFfQURWRVJUSVNJTkcuRlkyMDE4AQAAAKFRNAACAAAABTI0OTg1AQgAAAAFAAAAATEBAAAACjE5NTIyODQ2MDgDAAAAAjc5AgAAAAQzMDEzBAAAAAEwBwAAAAk5LzE4LzIwMTkI</t>
  </si>
  <si>
    <t>AAAACjEyLzMxLzIwMTgJAAAAATCarfOw/zzXCMOX9Or/PNcIJENJUS5OWVNFOkpOSi5JUV9TQUxFX0lOVEFOX0NGLkZZMjAwOAEAAACdIQIAAwAAAAAAgiHlr/881whgLhPr/zzXCChDSVEuTllTRTpDTC5JUV9BU1NFVF9XUklURURPV05fQ0YuRlkyMDE4AQAAAGcABAACAAAAAi03AQgAAAAFAAAAATEBAAAACjE5NDY0MTYxMTEDAAAAAzE2MAIAAAAEMjAxOQQAAAABMAcAAAAJOS8xOC8yMDE5CAAAAAoxMi8zMS8yMDE4CQAAAAEwuTfarv881wiqqmXr/zzXCC1DSVEuVFNFOjgxMTMuSVFfREVGX1RBWF9BU1NFVFNfQ1VSUkVOVC5GWTIwMTYBAAAAFnENAAMAAAAAAM+IMLP/PNcI6ydm6v881wgjQ0lRLlRTRTo4MTEzLklRX0lOVEVSRVNUX0VYUC5GWTIwMTUBAAAAFnENAAIAAAAELTU4OAEIAAAABQAAAAExAQAAAAoxNzg0NzQ4NTk2AwAAAAI3OQIAAAACODIEAAAAATAHAAAACTkvMTgvMjAxOQgAAAAKMTIvMzEvMjAxNQkAAAABMNZhMLP/PNcI3L1M6v881wgiQ0lRLk5ZU0U6Sk5KLklRX0dBSU5fQVNTRVRTLkZZMjAxMAEAAACdIQIAAwAAAAAAd0flr/881wi44S7r/zzXCB5DSVEuTFNFOlJCLi5JUV9FQklUX0lOVC5GWTIwMTEBAAAA8FcNAAIAAAAJNjcuMjE2MjE2AQgAAAAFAAAAATEBAAAACjE1OTc1ODI3NzkDAAAAAjU1AgAAAAQ0MTg5BAAAAAEwBwAAAAk5LzE4LzIwMTkIAAAACjEyLzMxLzIwMTEJ</t>
  </si>
  <si>
    <t>AAAAATAinmer/zzXCDu8AOz/PNcII0NJUS5UU0U6NDkxMi5JUV9ESUxVVF9XRUlHSFQuRlkyMDEwAQAAAA1eDQACAAAABzI3MC4wNjIAGwMnsv881whYa7Dq/zzXCCNDSVEuVFNFOjgxMTMuSVFfVE9UQUxfQVNTRVRTLkZZMjAxOAEAAAAWcQ0AAgAAAAY3OTU0ODMBCAAAAAUAAAABMQEAAAAKMTk1MjI4NDUyNQMAAAACNzkCAAAABDEwMDcEAAAAATAHAAAACTkvMTgvMjAxOQgAAAAKMTIvMzEvMjAxOAkAAAABMLfWMLP/PNcIt29F6v881wggQ0lRLlRTRTo0NDUyLklRX0JVSUxESU5HUy5GWTIwMTUBAAAAR1UNAAMAAAAAALxHAbT/PNcItJFq6v881wgjQ0lRLlRTRTo0OTY3LklRX1RPVEFMX0FTU0VUUy5GWTIwMTEBAAAADVElAAIAAAAGMTM0MzU2AQgAAAAFAAAAATEBAAAACjE0NjE2ODAyMzMDAAAAAjc5AgAAAAQxMDA3BAAAAAEwBwAAAAk5LzE4LzIwMTkIAAAACTMvMzEvMjAxMQkAAAABMCRjWLX/PNcIrJoL6v881wgoQ0lRLlRTRTo4MTEzLklRX1RPVEFMX0xJQUJfRVFVSVRZLkZZMjAwNwEAAAAWcQ0AAgAAAAYyNjg3NjMBCAAAAAUAAAABMQEAAAAJNjYwMTc2MjQ4AwAAAAI3OQIAAAAEMTAxMwQAAAABMAcAAAAJOS8xOC8yMDE5CAAAAAkzLzMxLzIwMDcJAAAAATBL0Ru0/zzXCCbwa+r/PNcIH0NJUS5UU0U6ODExMy5JUV9CVl9TSEFSRS5GWTIwMTcBAAAAFnENAAIAAAAKNjYxLjY3NDc1MgEIAAAA</t>
  </si>
  <si>
    <t>BQAAAAExAQAAAAoxODk0MTc1NzM3AwAAAAI3OQIAAAAENDAyMAQAAAABMAcAAAAJOS8xOC8yMDE5CAAAAAoxMi8zMS8yMDE3CQAAAAEwwK8ws/881wjwIUXq/zzXCCVDSVEuVFNFOjQ5ODUuSVFfU1RfREVCVF9JU1NVRUQuRlkyMDA5AQAAAKFRNAACAAAAAzQzNgEIAAAABQAAAAExAQAAAAoxNDQwNTE4MDQ4AwAAAAI3OQIAAAAEMjA0MwQAAAABMAcAAAAJOS8xOC8yMDE5CAAAAAoxMi8zMS8yMDA5CQAAAAEwFVrusP881wgYxOTq/zzXCCBDSVEuVFNFOjQ1MjcuSVFfTUFDSElORVJZLkZZMjAxMgEAAAC5cQ0AAwAAAAAAvRkQs/881wg7vmjq/zzXCChDSVEuVFNFOjQ5ODUuSVFfVE9UQUxfREVCVF9FQklUREEuRlkyMDA3AQAAAKFRNAACAAAACDAuMDY5NjcxAQgAAAAFAAAAATEBAAAACTgxOTUyOTcwOAMAAAACNzkCAAAABDQxOTIEAAAAATAHAAAACTkvMTgvMjAxOQgAAAAKMTIvMzEvMjAwNwkAAAABMHUb0qv/PNcIm3Pp6/881wglQ0lRLlRTRTo0NTI3LklRX0JBU0lDX0VQU19JTkNMLkZZMjAxMgEAAAC5cQ0AAgAAAAk2OS42MDA3MTQBCAAAAAUAAAABMQEAAAAKMTU1NDMzNzI4MQMAAAACNzkCAAAAATkEAAAAATAHAAAACTkvMTgvMjAxOQgAAAAJMy8zMS8yMDEyCQAAAAEwvRkQs/881whwonnq/zzXCCRDSVEuTllTRTpDTC5JUV9ESUxVVF9FUFNfSU5DTC5GWTIwMTcBAAAAZwAEAAIAAAAEMi4yOAEI</t>
  </si>
  <si>
    <t>AAAABQAAAAExAQAAAAoxOTQ2NDE2MTEzAwAAAAMxNjACAAAAATgEAAAAATAHAAAACTkvMTgvMjAxOQgAAAAKMTIvMzEvMjAxNwkAAAABMPcQ2q7/PNcIA2016/881wggQ0lRLlRTRTo0OTY3LklRX0xUX0lOVkVTVC5GWTIwMTUBAAAADVElAAIAAAAFNDc3NDkBCAAAAAUAAAABMQEAAAAKMTc0NTM3ODM5OAMAAAACNzkCAAAABDEwNTQEAAAAATAHAAAACTkvMTgvMjAxOQgAAAAJMy8zMS8yMDE1CQAAAAEw/0bvtP881whsIRvq/zzXCC1DSVEuVFNFOjQ5MjEuSVFfQ0FTSF9DT05WRVJTSU9OLkZZMjAxNy4uLi5KUFkBAAAAV30NAAIAAAAKMTA0Ljg2NzA1NQEIAAAABQAAAAExAQAAAAoxODQ3NjY3MTg1AwAAAAI3OQIAAAAENDE4NAQAAAABMAcAAAAJOS8xOC8yMDE5CAAAAAkzLzMxLzIwMTcJAAAAATCk/Lqq/zzXCJT5Dez/PNcIJUNJUS5UU0U6NDkyMS5JUV9SRVRVUk5fQ0FQSVRBTC5GWTIwMTUBAAAAV30NAAIAAAAGMy40MzI3AQgAAAAFAAAAATEBAAAACjE3NDQ4MTQ2NDcDAAAAAjc5AgAAAAQ0MzYzBAAAAAEwBwAAAAk5LzE4LzIwMTkIAAAACTMvMzEvMjAxNQkAAAABMJsE06v/PNcInzvM6/881wgfQ0lRLk5ZU0U6Sk5KLklRX0FSX1RVUk5TLkZZMjAxMwEAAACdIQIAAgAAAAg2LjE5NTExNwEIAAAABQAAAAExAQAAAAoxNzc3NjgyMzUxAwAAAAMxNjACAAAABDQwMDEEAAAAATAHAAAACTkvMTgvMjAx</t>
  </si>
  <si>
    <t>OQgAAAAKMTIvMjkvMjAxMwkAAAABMFDbZqv/PNcIeoT46/881wgiQ0lRLlRTRTo0NDUyLklRX0FTU0VUX1RVUk5TLkZZMjAxOAEAAABHVQ0AAgAAAAgxLjA0NDE5NQEIAAAABQAAAAExAQAAAAoxOTUxNDgxOTI3AwAAAAI3OQIAAAAENDE3NwQAAAABMAcAAAAJOS8xOC8yMDE5CAAAAAoxMi8zMS8yMDE4CQAAAAEweh5urP881wjr3MPr/zzXCCdDSVEuVFNFOjQ5MTIuSVFfRUJJVERBX0NBUEVYX0lOVC5GWTIwMDcBAAAADV4NAAIAAAAJMTUuMzc5MDMyAQgAAAAFAAAAATEBAAAACTgxNDQzMzQ0MwMAAAACNzkCAAAABDQxOTEEAAAAATAHAAAACTkvMTgvMjAxOQgAAAAKMTIvMzEvMjAwNwkAAAABMF+Q0qv/PNcItDvT6/881wgkQ0lRLlRTRTo4MTEzLklRX0NPTU1PTl9JU1NVRUQuRlkyMDE1AQAAABZxDQACAAAAAzQyNwEIAAAABQAAAAExAQAAAAoxNzg0NzQ4NTk2AwAAAAI3OQIAAAAEMjE2OQQAAAABMAcAAAAJOS8xOC8yMDE5CAAAAAoxMi8zMS8yMDE1CQAAAAEw1mEws/881wijC03q/zzXCB5DSVEuTllTRTpKTkouSVFfUkFXX0lOVi5GWTIwMTcBAAAAnSECAAIAAAAEMTE0MAEIAAAABQAAAAExAQAAAAoxOTQ2MjcyODIxAwAAAAMxNjACAAAABDMxNzEEAAAAATAHAAAACTkvMTgvMjAxOQgAAAAKMTIvMzEvMjAxNwkAAAABMNXSLa//PNcILfhC6/881wgmQ0lRLk5ZU0U6Q0wuSVFfQ0FTSF9PUEVSLkZZ</t>
  </si>
  <si>
    <t>MjAxNS4uLi5KUFkBAAAAZwAEAAIAAAAIMzU0NDY5LjgBCAAAAAUAAAABMQEAAAAKMTg3NTYzNzUzNwMAAAACNzkCAAAABDIwMDYEAAAAATAHAAAACTkvMTgvMjAxOQgAAAAKMTIvMzEvMjAxNQkAAAABMJciu6r/PNcI67YX7P881wgfQ0lRLlRTRTo0OTEyLklRX1RPVEFMX0NBLkZZMjAxMwEAAAANXg0AAgAAAAYxNDgxNTABCAAAAAUAAAABMQEAAAAKMTY2ODY0MzUxMgMAAAACNzkCAAAABDEwMDgEAAAAATAHAAAACTkvMTgvMjAxOQgAAAAKMTIvMzEvMjAxMwkAAAABMMd3J7L/PNcI5mqG6v881wgfQ0lRLlRTRTo0OTIxLklRX0FSX1RVUk5TLkZZMjAxOAEAAABXfQ0AAgAAAAg4Ljg0MjQ4NQEIAAAABQAAAAExAQAAAAoxODk0NTY3ODUwAwAAAAI3OQIAAAAENDAwMQQAAAABMAcAAAAJOS8xOC8yMDE5CAAAAAkzLzMxLzIwMTgJAAAAATB1G9Kr/zzXCJVizOv/PNcIJUNJUS5OWVNFOkpOSi5JUV9TVF9ERUJUX0lTU1VFRC5GWTIwMTIBAAAAnSECAAIAAAAEMzI2OAEIAAAABQAAAAExAQAAAAoxNzIwNTc2ODY3AwAAAAMxNjACAAAABDIwNDMEAAAAATAHAAAACTkvMTgvMjAxOQgAAAAKMTIvMzAvMjAxMgkAAAABME2W5a//PNcIIHEQ6/881wglQ0lRLk5ZU0U6Sk5KLklRX0JBU0lDX0VQU19JTkNMLkZZMjAxNQEAAACdIQIAAgAAAAg1LjU1OTIwMwEIAAAABQAAAAExAQAAAAoxODc1NTA1Mjk1AwAAAAMxNjAC</t>
  </si>
  <si>
    <t>AAAAATkEAAAAATAHAAAACTkvMTgvMjAxOQgAAAAIMS8zLzIwMTYJAAAAATDkgy2v/zzXCD21MOv/PNcII0NJUS5UU0U6NDk4NS5JUV9PVEhFUl9FUVVJVFkuRlkyMDE0AQAAAKFRNAACAAAABDIzNzUBCAAAAAUAAAABMQEAAAAKMTcyNzI4MzM5MAMAAAACNzkCAAAABDEwMjgEAAAAATAHAAAACTkvMTgvMjAxOQgAAAAKMTIvMzEvMjAxNAkAAAABMDiM8bD/PNcIfcnU6v881wgoQ0lRLlRTRTo0NDUyLklRX0NVUlJFTlRfUE9SVF9ERUJULkZZMjAxNAEAAABHVQ0AAgAAAAUyMDAxMwEIAAAABQAAAAExAQAAAAoxNzI3MjgzMzgyAwAAAAI3OQIAAAAEMTI5NwQAAAABMAcAAAAJOS8xOC8yMDE5CAAAAAoxMi8zMS8yMDE0CQAAAAEwj/kAtP881wj8kDnq/zzXCChDSVEuVFNFOjQ5NjcuSVFfVE9UQUxfTElBQl9FUVVJVFkuRlkyMDEyAQAAAA1RJQACAAAABjE0Nzg5MAEIAAAABQAAAAExAQAAAAoxNTU0OTUwNTg0AwAAAAI3OQIAAAAEMTAxMwQAAAABMAcAAAAJOS8xOC8yMDE5CAAAAAkzLzMxLzIwMTIJAAAAATAaili1/zzXCC1OLur/PNcIIENJUS5OWVNFOktNQi5JUV9OSV9NQVJHSU4uRlkyMDE4AQAAANFUBAACAAAABjcuNjI3MwEIAAAABQAAAAExAQAAAAoxOTQ0MDQ4MzI4AwAAAAMxNjACAAAABDQwOTQEAAAAATAHAAAACTkvMTgvMjAxOQgAAAAKMTIvMzEvMjAxOAkAAAABMMF/x6r/PNcIA80I7P881wgi</t>
  </si>
  <si>
    <t>Q0lRLk5ZU0U6S01CLklRX0xFVkVSRURfRkNGLkZZMjAxNwEAAADRVAQAAgAAAAQxNjU5AQgAAAAFAAAAATEBAAAACjE5NDQwNDgzMjUDAAAAAzE2MAIAAAAENDQyMgQAAAABMAcAAAAJOS8xOC8yMDE5CAAAAAoxMi8zMS8yMDE3CQAAAAEwHB9Prf881wgqsLDr/zzXCCVDSVEuVFNFOjQ5MTIuSVFfQkFTSUNfRVBTX0lOQ0wuRlkyMDA3AQAAAA1eDQACAAAACTIwLjA1NjUxMQEIAAAABQAAAAExAQAAAAk4MTQ0MzM0NDMDAAAAAjc5AgAAAAE5BAAAAAEwBwAAAAk5LzE4LzIwMTkIAAAACjEyLzMxLzIwMDcJAAAAATC9GRCz/zzXCLmiler/PNcIKENJUS5UU0U6NDk4NS5JUV9FQVJOSU5HX0NPX01BUkdJTi5GWTIwMDkBAAAAoVE0AAIAAAAGMy40MzQzAQgAAAAFAAAAATEBAAAACjE0NDA1MTgwNDgDAAAAAjc5AgAAAAQ0MTgxBAAAAAEwBwAAAAk5LzE4LzIwMTkIAAAACjEyLzMxLzIwMDkJAAAAATB1G9Kr/zzXCO2J7+v/PNcILkNJUS5OWVNFOkNMLklRX0lNUFVUX09QRVJfTEVBU0VfSU5UX0VYUC5GWTIwMDgBAAAAZwAEAAIAAAAJNDYuMTMyMTA0AQgAAAAFAAAAATEBAAAACjE0MzI5NzcxMjcDAAAAAzE2MAIAAAAFMjE2NzIEAAAAATAHAAAACTkvMTgvMjAxOQgAAAAKMTIvMzEvMjAwOAkAAAABMA/p2a7/PNcIWfhQ6/881wgkQ0lRLk5ZU0U6UEcuSVFfQkFTSUNfRVBTX0lOQ0wuRlkyMDExAQAAADCCAAAC</t>
  </si>
  <si>
    <t>AAAACDQuMTI0MTA4AQgAAAAFAAAAATEBAAAACjE2MzAxNjc2NTADAAAAAzE2MAIAAAABOQQAAAABMAcAAAAJOS8xOC8yMDE5CAAAAAk2LzMwLzIwMTEJAAAAATBeQh6w/zzXCFgHDOv/PNcIKENJUS5UU0U6NDkxMi5JUV9HV19JTlRBTl9BTU9SVF9DRi5GWTIwMDcBAAAADV4NAAIAAAADMTI2AQgAAAAFAAAAATEBAAAACTgxNDQzMzQ0MwMAAAACNzkCAAAABDIxODIEAAAAATAHAAAACTkvMTgvMjAxOQgAAAAKMTIvMzEvMjAwNwkAAAABMPXbJrL/PNcIRS646v881wgjQ0lRLk5ZU0U6Q0wuSVFfQ1VSUkVOVF9SQVRJTy5GWTIwMTYBAAAAZwAEAAIAAAAIMS4zMTI1NTYBCAAAAAUAAAABMQEAAAAKMTk0NjQxNjExOQMAAAADMTYwAgAAAAQ0MDMwBAAAAAEwBwAAAAk5LzE4LzIwMTkIAAAACjEyLzMxLzIwMTYJAAAAATA1UGer/zzXCC+KBOz/PNcIKUNJUS5UU0U6NDQ1Mi5JUV9UT1RBTF9ERUJUX0NBUElUQUwuRlkyMDE2AQAAAEdVDQACAAAABzE1LjI3MzIBCAAAAAUAAAABMQEAAAAKMTgzNTAzODgxMQMAAAACNzkCAAAABDQxODYEAAAAATAHAAAACTkvMTgvMjAxOQgAAAAKMTIvMzEvMjAxNgkAAAABMIr3baz/PNcI69zD6/881wgoQ0lRLlRTRTo0NDUyLklRX0VBUk5JTkdfQ09fTUFSR0lOLkZZMjAxOAEAAABHVQ0AAgAAAAcxMC4zMDA0AQgAAAAFAAAAATEBAAAACjE5NTE0ODE5MjcDAAAAAjc5AgAAAAQ0</t>
  </si>
  <si>
    <t>MTgxBAAAAAEwBwAAAAk5LzE4LzIwMTkIAAAACjEyLzMxLzIwMTgJAAAAATB6Hm6s/zzXCOoqy+v/PNcIOkNJUS5UU0U6ODExMy5JUV9DVVNUT01fQkVUQS4tMTA0Vy4yMDA4LzAzLzMxLi5eVE9QSVguSlBZLkgBAAAAFnENAAIAAAAQMC4zMzc0MzgyNDUyNzc2OACJRqHK/zzXCDJSAur/PNcIKUNJUS5MU0U6UkIuLklRX0lOQ19UQVhfUEFZX0NVUlJFTlQuRlkyMDA3AQAAAPBXDQACAAAAAzI2NgEIAAAABQAAAAExAQAAAAk4MTQyMjM3NjkDAAAAAjU1AgAAAAQxMDk0BAAAAAEwBwAAAAk5LzE4LzIwMTkIAAAACjEyLzMxLzIwMDcJAAAAATC5N9qu/zzXCC/iWOv/PNcIJkNJUS5UU0U6NDk4NS5JUV9QRVJJT0RMRU5HVEhfSVMuRlkyMDE3AQAAAKFRNAABAAAAAjEyAKaG87D/PNcI1jMK6/881wgkQ0lRLlRTRTo0NDUyLklRX0VCSVREQV9NQVJHSU4uRlkyMDE4AQAAAEdVDQACAAAABzE4LjIxMjcBCAAAAAUAAAABMQEAAAAKMTk1MTQ4MTkyNwMAAAACNzkCAAAABDQwNDcEAAAAATAHAAAACTkvMTgvMjAxOQgAAAAKMTIvMzEvMjAxOAkAAAABMHoebqz/PNcILEy/6/881wgZQ0lRLlRTRTo0OTEyLklRX0dQLkZZMjAwOAEAAAANXg0AAgAAAAYxODA1NjYBCAAAAAUAAAABMQEAAAAKMTM1MzQ2MzczMgMAAAACNzkCAAAAAjEwBAAAAAEwBwAAAAk5LzE4LzIwMTkIAAAACjEyLzMxLzIwMDgJAAAAATD12yay/zzX</t>
  </si>
  <si>
    <t>CI6XhOr/PNcIIkNJUS5UU0U6ODExMy5JUV9FQklUX01BUkdJTi5GWTIwMTUBAAAAFnENAAIAAAAGMTAuODIxAQgAAAAFAAAAATEBAAAACjE3ODQ3NDg1OTYDAAAAAjc5AgAAAAQ0MDUzBAAAAAEwBwAAAAk5LzE4LzIwMTkIAAAACjEyLzMxLzIwMTUJAAAAATBwRW6s/zzXCOBRy+v/PNcIG0NJUS5UU0U6NDk4NS5JUV9DT0dTLkZZMjAxMQEAAAChUTQAAgAAAAU2ODcxMAEIAAAABQAAAAExAQAAAAoxNTQzNjU4MzgyAwAAAAI3OQIAAAACMzQEAAAAATAHAAAACTkvMTgvMjAxOQgAAAAKMTIvMzEvMjAxMQkAAAABMP6n7rD/PNcIXIzc6v881wgtQ0lRLkxTRTpSQi4uSVFfVE9UQUxfTElBQl9UT1RBTF9BU1NFVFMuRlkyMDEwAQAAAPBXDQACAAAABzYxLjc3OTEBCAAAAAUAAAABMQEAAAAKMTUzMTQ5Njg3MgMAAAACNTUCAAAABDQxODgEAAAAATAHAAAACTkvMTgvMjAxOQgAAAAKMTIvMzEvMjAxMAkAAAABMCKeZ6v/PNcIeSAH7P881wghQ0lRLk5ZU0U6S01CLklRX1RPVEFMX0xJQUIuRlkyMDEyAQAAANFUBAACAAAABTE0NTg2AQgAAAAFAAAAATEBAAAACjE3MTk3MjM4NzIDAAAAAzE2MAIAAAAEMTI3NgQAAAABMAcAAAAJOS8xOC8yMDE5CAAAAAoxMi8zMS8yMDEyCQAAAAEwc43Prf881whF54Dr/zzXCDBDSVEuTllTRTpDTC5JUV9DSEFOR0VfTkVUX1dPUktJTkdfQ0FQSVRBTC5GWTIwMTIBAAAAZwAEAAIA</t>
  </si>
  <si>
    <t>AAABNwEIAAAABQAAAAExAQAAAAoxNzE5OTE2NjQyAwAAAAMxNjACAAAABDQ0MjEEAAAAATAHAAAACTkvMTgvMjAxOQgAAAAKMTIvMzEvMjAxMgkAAAABMMFe2q7/PNcIFztO6/881wgkQ0lRLlRTRTo0NTI3LklRX01BUktFVENBUC4yMDExLzAzLzMxAQAAALlxDQACAAAADTEwNDc2My41MjMzOTIBBgAAAAUAAAABMQEAAAAKMTQyOTkyNTI4NgMAAAACNzkCAAAABjEwMDA1NAQAAAABMAcAAAAJMy8zMS8yMDExiR+hyv881wiyzAfq/zzXCClDSVEuTllTRTpQRy5JUV9JTkNfVEFYX1BBWV9DVVJSRU5ULkZZMjAwOAEAAAAwggAAAgAAAAM5NDUBCAAAAAUAAAABMQEAAAAKMTM5MjE0NjkyNgMAAAADMTYwAgAAAAQxMDk0BAAAAAEwBwAAAAk5LzE4LzIwMTkIAAAACTYvMzAvMjAwOAkAAAABMIXMHbD/PNcIlh0L6/881wgnQ0lRLk5ZU0U6Q0wuSVFfRklYRURfQVNTRVRfVFVSTlMuRlkyMDA3AQAAAGcABAACAAAACDQuODI5MDIzAQgAAAAFAAAAATEBAAAACjEzMzI3MDMxODYDAAAAAzE2MAIAAAAENDA2NgQAAAABMAcAAAAJOS8xOC8yMDE5CAAAAAoxMi8zMS8yMDA3CQAAAAEwZAJnq/881wgwoO7r/zzXCCRDSVEuVFNFOjgxMTMuSVFfSU1QQUlSTUVOVF9HVy5GWTIwMTMBAAAAFnENAAMAAAAAAO3hHLT/PNcILhdl6v881wgZQ0lRLlRTRTo0OTEyLklRX05JLkZZMjAxOAEAAAANXg0AAgAAAAUyNTYwNgEIAAAA</t>
  </si>
  <si>
    <t>BQAAAAExAQAAAAoxOTUyMjg0NTY4AwAAAAI3OQIAAAACMTUEAAAAATAHAAAACTkvMTgvMjAxOQgAAAAKMTIvMzEvMjAxOAkAAAABMD6uBbL/PNcIkD6I6v881wgoQ0lRLlRTRTo0OTEyLklRX0VBUk5JTkdfQ09fTUFSR0lOLkZZMjAwOAEAAAANXg0AAgAAAAYwLjk2NDQBCAAAAAUAAAABMQEAAAAKMTM1MzQ2MzczMgMAAAACNzkCAAAABDQxODEEAAAAATAHAAAACTkvMTgvMjAxOQgAAAAKMTIvMzEvMjAwOAkAAAABMF+Q0qv/PNcIT4/f6/881wgmQ0lRLk5ZU0U6Q0wuSVFfTkVUX0lOVEVSRVNUX0VYUC5GWTIwMTUBAAAAZwAEAAIAAAADLTI2AQgAAAAFAAAAATEBAAAACjE4NzU2Mzc1MzcDAAAAAzE2MAIAAAADMzY4BAAAAAEwBwAAAAk5LzE4LzIwMTkIAAAACjEyLzMxLzIwMTUJAAAAATBTw9mu/zzXCD9RRuv/PNcIIUNJUS5UU0U6NDkyMS5JUV9UT1RBTF9ERUJULkZZMjAxMAEAAABXfQ0AAgAAAAMxODIBCAAAAAUAAAABMQEAAAAKMTM4MDUyODAyNgMAAAACNzkCAAAABDQxNzMEAAAAATAHAAAACTkvMTgvMjAxOQgAAAAJMy8zMS8yMDEwCQAAAAEwn6gHsv881whEuKLq/zzXCCNDSVEuVFNFOjQ5MTIuSVFfT1RIRVJfRVFVSVRZLkZZMjAwNwEAAAANXg0AAgAAAAQ0MDkxAQgAAAAFAAAAATEBAAAACTgxNDQzMzQ0MwMAAAACNzkCAAAABDEwMjgEAAAAATAHAAAACTkvMTgvMjAxOQgAAAAKMTIvMzEvMjAw</t>
  </si>
  <si>
    <t>NwkAAAABMP20JrL/PNcI9IzA6v881wguQ0lRLlRTRTo4MTEzLklRX01JTk9SSVRZX0lOVEVSRVNUX1RPVEFMLkZZMjAxNgEAAAAWcQ0AAgAAAAU2MjI4OQEIAAAABQAAAAExAQAAAAoxODk0MTc1NzMyAwAAAAI3OQIAAAAEMTMxMgQAAAABMAcAAAAJOS8xOC8yMDE5CAAAAAoxMi8zMS8yMDE2CQAAAAEwz4gws/881wj8713q/zzXCCBDSVEuVFNFOjQ5ODUuSVFfT1RIRVJfUkVWLkZZMjAxMwEAAAChUTQAAwAAAAAA2hzvsP881wgUWsvq/zzXCCRDSVEuVFNFOjgxMTMuSVFfSU5DX0VRVUlUWV9DRi5GWTIwMDcBAAAAFnENAAMAAAAAAEvRG7T/PNcIxMhB6v881wgjQ0lRLlRTRTo0OTY3LklRX0ZJTklTSEVEX0lOVi5GWTIwMTIBAAAADVElAAIAAAAEOTUwNQEIAAAABQAAAAExAQAAAAoxNTU0OTUwNTg0AwAAAAI3OQIAAAAEMzA3NQQAAAABMAcAAAAJOS8xOC8yMDE5CAAAAAkzLzMxLzIwMTIJAAAAATAaili1/zzXCJU2E+r/PNcIH0NJUS5OWVNFOkpOSi5JUV9PUEVSX0lOQy5GWTIwMTEBAAAAnSECAAIAAAAFMTYyNDABCAAAAAUAAAABMQEAAAAKMTY1OTM4NzcwNgMAAAADMTYwAgAAAAIyMQQAAAABMAcAAAAJOS8xOC8yMDE5CAAAAAgxLzEvMjAxMgkAAAABMBpv5a//PNcItesc6/881wgpQ0lRLlRTRTo0OTY3LklRX0RBWVNfSU5WRU5UT1JZX09VVC5GWTIwMTEBAAAADVElAAIAAAAJNzIuNTY0NTU1AQgA</t>
  </si>
  <si>
    <t>AAAFAAAAATEBAAAACjE0NjE2ODAyMzMDAAAAAjc5AgAAAAQ0MDM1BAAAAAEwBwAAAAk5LzE4LzIwMTkIAAAACTMvMzEvMjAxMQkAAAABMFoXwaz/PNcIju296/881wghQ0lRLkxTRTpSQi4uSVFfR0FJTl9BU1NFVFMuRlkyMDE0AQAAAPBXDQADAAAAAADTAkWu/zzXCMyDbOv/PNcIKkNJUS5UU0U6NDk2Ny5JUV9JTkNfVEFYX1BBWV9DVVJSRU5ULkZZMjAwNwEAAAANUSUAAgAAAAQ0NTA1AQgAAAAFAAAAATEBAAAACTY2MDE3MDk1MwMAAAACNzkCAAAABDEwOTQEAAAAATAHAAAACTkvMTgvMjAxOQgAAAAJMy8zMS8yMDA3CQAAAAEwTe5Xtf881wjKUzPq/zzXCChDSVEuTllTRTpQRy5JUV9ERUJUX0VRVUlWX05FVF9QQk8uRlkyMDEwAQAAADCCAAACAAAABDQ2ODMBCAAAAAUAAAABMQEAAAAKMTU1ODYwNjUxNwMAAAADMTYwAgAAAAUyMTY3OQQAAAABMAcAAAAJOS8xOC8yMDE5CAAAAAk2LzMwLzIwMTAJAAAAATA8Gx6w/zzXCLpw7er/PNcIKENJUS5OWVNFOlBHLklRX0NPTU1PTl9QUkVGX0RJVl9DRi5GWTIwMDkBAAAAMIIAAAMAAAAAAHbzHbD/PNcI2OUC6/881wgmQ0lRLlRTRTo0OTIxLklRX0ZJTElOR19DVVJSRU5DWS5GWTIwMDkBAAAAV30NAAMAAAADSlBZAJ+oB7L/PNcIvpLF6v881wgiQ0lRLk5ZU0U6S01CLklRX0dBSU5fSU5WRVNULkZZMjAwOAEAAADRVAQAAwAAAAAAStrPrf881wj10Hrr/zzX</t>
  </si>
  <si>
    <t>CCVDSVEuVFNFOjQ0NTIuSVFfR0FJTl9JTlZFU1RfQ0YuRlkyMDEyAQAAAEdVDQADAAAAAADU1zi0/zzXCOFpK+r/PNcIHENJUS5UU0U6ODExMy5JUV9EQV9DRi5GWTIwMTcBAAAAFnENAAIAAAAFMjkzNDUBCAAAAAUAAAABMQEAAAAKMTg5NDE3NTczNwMAAAACNzkCAAAABDIxNjAEAAAAATAHAAAACTkvMTgvMjAxOQgAAAAKMTIvMzEvMjAxNwkAAAABMMCvMLP/PNcId6dN6v881wgkQ0lRLlRTRTo0OTEyLklRX0lNUEFJUk1FTlRfR1cuRlkyMDExAQAAAA1eDQADAAAAAAD7KCey/zzXCBioher/PNcIHUNJUS5OWVNFOlBHLklRX1pfU0NPUkUuRlkyMDA4AQAAADCCAAACAAAACDMuMDMxNjMxAQgAAAAFAAAAATEBAAAACjEzOTIxNDY5MjYDAAAAAzE2MAIAAAAGMTAwMTIzBAAAAAEwBwAAAAk5LzE4LzIwMTkIAAAACTYvMzAvMjAwOAkAAAABMD5o0qv/PNcIuUzw6/881wgeQ0lRLk5ZU0U6Q0wuSVFfVE9UQUxfQ0EuRlkyMDE1AQAAAGcABAACAAAABDQzODQBCAAAAAUAAAABMQEAAAAKMTg3NTYzNzUzNwMAAAADMTYwAgAAAAQxMDA4BAAAAAEwBwAAAAk5LzE4LzIwMTkIAAAACjEyLzMxLzIwMTUJAAAAATAP6dmu/zzXCH/nQev/PNcIGUNJUS5OWVNFOktNQi5JUV9BRC5GWTIwMDkBAAAA0VQEAAIAAAAFLTg5MDEBCAAAAAUAAAABMQEAAAAKMTU3MDQ4MjM0OAMAAAADMTYwAgAAAAQxMDc1BAAAAAEwBwAAAAk5</t>
  </si>
  <si>
    <t>LzE4LzIwMTkIAAAACjEyLzMxLzIwMDkJAAAAATB5F8+t/zzXCJDWf+v/PNcIIENJUS5UU0U6NDk4NS5JUV9ESVZfU0hBUkUuRlkyMDE4AQAAAKFRNAACAAAAAzExNQEIAAAABQAAAAExAQAAAAoxOTUyMjg0NjA4AwAAAAI3OQIAAAAEMzA1OAQAAAABMAcAAAAJOS8xOC8yMDE5CAAAAAoxMi8zMS8yMDE4CQAAAAEwmq3zsP881wj1LfDq/zzXCBlDSVEuVFNFOjQ1MjcuSVFfQVAuRlkyMDE0AQAAALlxDQACAAAABTExNzUzAQgAAAAFAAAAATEBAAAACjE2ODY2Mzc0MjQDAAAAAjc5AgAAAAQxMDE4BAAAAAEwBwAAAAk5LzE4LzIwMTkIAAAACTMvMzEvMjAxNAkAAAABMAYwD7P/PNcItGRQ6v881wgfQ0lRLkxTRTpSQi4uSVFfUkRfRVhQX0ZOLkZZMjAwOAEAAADwVw0AAgAAAAMxMDkBCAAAAAUAAAABMQEAAAAKMTM0OTYzMzkzNwMAAAACNTUCAAAABDMxNjgEAAAAATAHAAAACTkvMTgvMjAxOQgAAAAKMTIvMzEvMjAwOAkAAAABME/xQ67/PNcIogNi6/881wgaQ0lRLlRTRTo0NDUyLklRX0VCVC5GWTIwMTUBAAAAR1UNAAIAAAAGMTYxNTc5AQgAAAAFAAAAATEBAAAACjE3ODQxODQ0MDQDAAAAAjc5AgAAAAMxMzkEAAAAATAHAAAACTkvMTgvMjAxOQgAAAAKMTIvMzEvMjAxNQkAAAABMMwfAbT/PNcIvGpq6v881wghQ0lRLk5ZU0U6Q0wuSVFfTEVWRVJFRF9GQ0YuRlkyMDE1AQAAAGcABAACAAAACDIyNzQuODc1</t>
  </si>
  <si>
    <t>AQgAAAAFAAAAATEBAAAACjE4NzU2Mzc1MzcDAAAAAzE2MAIAAAAENDQyMgQAAAABMAcAAAAJOS8xOC8yMDE5CAAAAAoxMi8zMS8yMDE1CQAAAAEwD+nZrv881wg0n0br/zzXCB9DSVEuVFNFOjQ5ODUuSVFfRUJJVF9JTlQuRlkyMDE3AQAAAKFRNAACAAAACTUwLjA3ODY1MQEIAAAABQAAAAExAQAAAAoxODgxMjgxMTk0AwAAAAI3OQIAAAAENDE4OQQAAAABMAcAAAAJOS8xOC8yMDE5CAAAAAoxMi8zMS8yMDE3CQAAAAEwYkLSq/881winpeXr/zzXCChDSVEuVFNFOjQ5NjcuSVFfRUFSTklOR19DT19NQVJHSU4uRlkyMDE0AQAAAA1RJQACAAAABjkuNjY4MgEIAAAABQAAAAExAQAAAAoxNjg2NjM3OTg0AwAAAAI3OQIAAAAENDE4MQQAAAABMAcAAAAJOS8xOC8yMDE5CAAAAAkzLzMxLzIwMTQJAAAAATBLPsGs/zzXCEPzyev/PNcIIkNJUS5UU0U6NDUyNy5JUV9TQUxFX1BQRV9DRi5GWTIwMTcBAAAAuXENAAMAAAAAANjLD7P/PNcIRVqM6v881wgnQ0lRLlRTRTo0NDUyLklRX1RPVEFMX1JFVi5GWTIwMTUuLi4uSlBZAQAAAEdVDQACAAAABzE0NzE3OTEBCAAAAAUAAAABMQEAAAAKMTc4NDE4NDQwNAMAAAACNzkCAAAAAjI4BAAAAAEwBwAAAAk5LzE4LzIwMTkIAAAACjEyLzMxLzIwMTUJAAAAATDrpseq/zzXCI3HEez/PNcIJ0NJUS5UU0U6NDk2Ny5JUV9DQVNIX09QRVIuRlkyMDEyLi4uLkpQWQEAAAANUSUA</t>
  </si>
  <si>
    <t>AgAAAAUxNzI1MAEIAAAABQAAAAExAQAAAAoxNTU0OTUwNTg0AwAAAAI3OQIAAAAEMjAwNgQAAAABMAcAAAAJOS8xOC8yMDE5CAAAAAkzLzMxLzIwMTIJAAAAATCk/Lqq/zzXCEAmGuz/PNcII0NJUS5OWVNFOkNMLklRX0NVUlJFTlRfUkFUSU8uRlkyMDA3AQAAAGcABAACAAAACDEuMTQ0MTE3AQgAAAAFAAAAATEBAAAACjEzMzI3MDMxODYDAAAAAzE2MAIAAAAENDAzMAQAAAABMAcAAAAJOS8xOC8yMDE5CAAAAAoxMi8zMS8yMDA3CQAAAAEwZAJnq/881whXq/Hr/zzXCCBDSVEuVFNFOjQ5NjcuSVFfTUFDSElORVJZLkZZMjAxNAEAAAANUSUAAwAAAAAA/0bvtP881wj66Sfq/zzXCCVDSVEuVFNFOjgxMTMuSVFfU1BFQ0lBTF9ESVZfQ0YuRlkyMDE4AQAAABZxDQADAAAAAAC31jCz/zzXCNIceOr/PNcIH0NJUS5OWVNFOkNMLklRX0RJVkVTVF9DRi5GWTIwMTcBAAAAZwAEAAMAAAAAAPcQ2q7/PNcI3ltl6/881wgjQ0lRLkxTRTpSQi4uSVFfT1RIRVJfTElBQl9MVC5GWTIwMTIBAAAA8FcNAAIAAAADNDI4AQgAAAAFAAAAATEBAAAACjE2Njc1MDExNTIDAAAAAjU1AgAAAAQxMDYyBAAAAAEwBwAAAAk5LzE4LzIwMTkIAAAACjEyLzMxLzIwMTIJAAAAATDmtESu/zzXCNiZVuv/PNcIGkNJUS5OWVNFOkNMLklRX0VCSVQuRlkyMDE2AQAAAGcABAACAAAABDM5NzUBCAAAAAUAAAABMQEAAAAKMTk0NjQxNjExOQMA</t>
  </si>
  <si>
    <t>AAADMTYwAgAAAAM0MDAEAAAAATAHAAAACTkvMTgvMjAxOQgAAAAKMTIvMzEvMjAxNgkAAAABMA/p2a7/PNcI7i9L6/881wgfQ0lRLk5ZU0U6UEcuSVFfRlVMTF9USU1FLkZZMjAwNwEAAAAwggAAAgAAAAYxMzgwMDAAmq3zsP881wjLyfDq/zzXCCRDSVEuVFNFOjQ0NTIuSVFfRVFVSVRZX01FVEhPRC5GWTIwMTQBAAAAR1UNAAMAAAAAAI/5ALT/PNcIjABR6v881wgqQ0lRLkxTRTpSQi4uSVFfTUlOT1JJVFlfSU5URVJFU1RfQ0YuRlkyMDEwAQAAAPBXDQADAAAAAAAAZ0Su/zzXCNcZWuv/PNcIKkNJUS5OWVNFOkpOSi5JUV9DVVJSRU5UX1BPUlRfTEVBU0VTLkZZMjAwOAEAAACdIQIAAwAAAAAAjvnkr/881wiI6w7r/zzXCBpDSVEuVFNFOjQ5NjcuSVFfUkVWLkZZMjAxMgEAAAANUSUAAgAAAAYxMzExNjYBCAAAAAUAAAABMQEAAAAKMTU1NDk1MDU4NAMAAAACNzkCAAAAAzExMgQAAAABMAcAAAAJOS8xOC8yMDE5CAAAAAkzLzMxLzIwMTIJAAAAATAaili1/zzXCE6yNOr/PNcII0NJUS5OWVNFOlBHLklRX0NVUlJFTkNZX0dBSU4uRlkyMDE2AQAAADCCAAADAAAAAACoq+Sv/zzXCApxCev/PNcIIUNJUS5UU0U6NDUyNy5JUV9TR0FfTUFSR0lOLkZZMjAxOAEAAAC5cQ0AAgAAAAc0My4yMDg0AQgAAAAFAAAAATEBAAAACjE4OTQ1Njc3MjUDAAAAAjc5AgAAAAQ0Mzc1BAAAAAEwBwAAAAk5LzE4LzIwMTkIAAAA</t>
  </si>
  <si>
    <t>CTMvMzEvMjAxOAkAAAABMF+Q0qv/PNcIEcfn6/881wgrQ0lRLk5ZU0U6UEcuSVFfVE9UQUxfQVNTRVRTLkZZMjAxOC4uLi5MT0NBTAEAAAAwggAAAgAAAAYxMTgzMTABCAAAAAUAAAABMQEAAAAKMTk3NDM0NzQ0MQMAAAADMTYwAgAAAAQxMDA3BAAAAAEwBwAAAAk5LzE4LzIwMTkIAAAACTYvMzAvMjAxOAkAAAABMAXGnan/PNcIHekh7P881wgsQ0lRLkxTRTpSQi4uSVFfQ0FTSF9DT05WRVJTSU9OLkZZMjAxMC4uLi5KUFkBAAAA8FcNAAIAAAAJMTQuNjcxMTc1AQgAAAAFAAAAATEBAAAACjE1MzE0OTY4NzIDAAAAAjU1AgAAAAQ0MTg0BAAAAAEwBwAAAAk5LzE4LzIwMTkIAAAACjEyLzMxLzIwMTAJAAAAATCk/Lqq/zzXCEz/Gez/PNcIJkNJUS5OWVNFOlBHLklRX0NIQU5HRV9JTlZFTlRPUlkuRlkyMDExAQAAADCCAAACAAAABC01MDEBCAAAAAUAAAABMQEAAAAKMTYzMDE2NzY1MAMAAAADMTYwAgAAAAQyMDk5BAAAAAEwBwAAAAk5LzE4LzIwMTkIAAAACTYvMzAvMjAxMQkAAAABMF5CHrD/PNcIDtX66v881wgZQ0lRLlRTRTo0OTY3LklRX0ZYLkZZMjAxNgEAAAANUSUAAgAAAAstMTAxMy4zMzMwOAEIAAAABQAAAAExAQAAAAoxODM1MDM4ODY0AwAAAAI3OQIAAAAEMjE0NAQAAAABMAcAAAAJOS8xOC8yMDE5CAAAAAoxMi8zMS8yMDE2CQAAAAEw5ZTvtP881wil0y/q/zzXCCVDSVEuTllTRTpDTC5JUV9G</t>
  </si>
  <si>
    <t>SUxJTkdfQ1VSUkVOQ1kuRlkyMDE2AQAAAGcABAADAAAAA1VTRAD3ENqu/zzXCAPzPev/PNcII0NJUS5UU0U6NDkxMi5JUV9PVEhFUl9FUVVJVFkuRlkyMDE2AQAAAA1eDQACAAAABDI4NTgBCAAAAAUAAAABMQEAAAAKMTgzNTAzODg5NQMAAAACNzkCAAAABDEwMjgEAAAAATAHAAAACTkvMTgvMjAxOQgAAAAKMTIvMzEvMjAxNgkAAAABMFFgBbL/PNcI5OWg6v881wggQ0lRLkxTRTpSQi4uSVFfRUFSTklOR19DTy5GWTIwMDkBAAAA8FcNAAIAAAAEMTQxOAEIAAAABQAAAAExAQAAAAoxNDM5MDAwMzA2AwAAAAI1NQIAAAABNwQAAAABMAcAAAAJOS8xOC8yMDE5CAAAAAoxMi8zMS8yMDA5CQAAAAEwFRlErv881wggYlXr/zzXCCdDSVEuTllTRTpQRy5JUV9UT1RBTF9ERUJUX0VCSVREQS5GWTIwMTQBAAAAMIIAAAIAAAAIMi4wNzcxMjEBCAAAAAUAAAABMQEAAAAKMTgwMjcyNzc0NAMAAAADMTYwAgAAAAQ0MTkyBAAAAAEwBwAAAAk5LzE4LzIwMTkIAAAACTYvMzAvMjAxNAkAAAABMF+Q0qv/PNcIpprw6/881wgqQ0lRLlRTRTo0NTI3LklRX0lOVEVSRVNUX0lOVkVTVF9JTkMuRlkyMDE1AQAAALlxDQACAAAAAzYwNAEIAAAABQAAAAExAQAAAAoxNzQ0OTQ2Mjc2AwAAAAI3OQIAAAACNjUEAAAAATAHAAAACTkvMTgvMjAxOQgAAAAJMy8zMS8yMDE1CQAAAAEw+VYPs/881whww1jq/zzXCCNDSVEuTllTRTpDTC5J</t>
  </si>
  <si>
    <t>UV9DT01NT05fSVNTVUVELkZZMjAxMwEAAABnAAQAAgAAAAMzMzkBCAAAAAUAAAABMQEAAAAKMTc3NjkyMDI5NwMAAAADMTYwAgAAAAQyMTY5BAAAAAEwBwAAAAk5LzE4LzIwMTkIAAAACjEyLzMxLzIwMTMJAAAAATDlhNqu/zzXCDNcNOv/PNcIL0NJUS5UU0U6NDkxMi5JUV9PVEhFUl9OT05fT1BFUl9FWFBfU1VQUEwuRlkyMDE4AQAAAA1eDQACAAAAAi0yAQgAAAAFAAAAATEBAAAACjE5NTIyODQ1NjgDAAAAAjc5AgAAAAI4NQQAAAABMAcAAAAJOS8xOC8yMDE5CAAAAAoxMi8zMS8yMDE4CQAAAAEwPq4Fsv881wiQPojq/zzXCCpDSVEuVFNFOjQ1MjcuSVFfSU5DX1RBWF9QQVlfQ1VSUkVOVC5GWTIwMTUBAAAAuXENAAIAAAAEMjExMQEIAAAABQAAAAExAQAAAAoxNzQ0OTQ2Mjc2AwAAAAI3OQIAAAAEMTA5NAQAAAABMAcAAAAJOS8xOC8yMDE5CAAAAAkzLzMxLzIwMTUJAAAAATD5Vg+z/zzXCCuMeur/PNcIG0NJUS5OWVNFOlBHLklRX0VCSVRBLkZZMjAxMgEAAAAwggAAAgAAAAUxNTExMQEIAAAABQAAAAExAQAAAAoxNjkwMTg3MzM4AwAAAAMxNjACAAAABjEwMDY4OQQAAAABMAcAAAAJOS8xOC8yMDE5CAAAAAk2LzMwLzIwMTIJAAAAATBeQh6w/zzXCI8M7ur/PNcIG0NJUS5UU0U6NDkxMi5JUV9BUElDLkZZMjAwNwEAAAANXg0AAgAAAAUzMTUwNQEIAAAABQAAAAExAQAAAAk4MTQ0MzM0NDMDAAAAAjc5</t>
  </si>
  <si>
    <t>AgAAAAQxMDg0BAAAAAEwBwAAAAk5LzE4LzIwMTkIAAAACjEyLzMxLzIwMDcJAAAAATD9tCay/zzXCBLVpur/PNcIGkNJUS5OWVNFOktNQi5JUV9DSVAuRlkyMDA4AQAAANFUBAACAAAAAzUzMwEIAAAABQAAAAExAQAAAAoxNTgyODY3Mzg4AwAAAAMxNjACAAAABDMwMzMEAAAAATAHAAAACTkvMTgvMjAxOQgAAAAKMTIvMzEvMjAwOAkAAAABMHkXz63/PNcI5vd66/881wgbQ0lRLlRTRTo0OTY3LklRX0dQUEUuRlkyMDEwAQAAAA1RJQACAAAABTMzMDI1AQgAAAAFAAAAATEBAAAACjEzODU1NDAwMDYDAAAAAjc5AgAAAAQxMTY5BAAAAAEwBwAAAAk5LzE4LzIwMTkIAAAACTMvMzEvMjAxMAkAAAABMDA8WLX/PNcI/dgf6v881wgZQ0lRLlRTRTo0OTY3LklRX0ZYLkZZMjAwOAEAAAANUSUAAgAAAAMtMjcBCAAAAAUAAAABMQEAAAAKMTA2MTE5MjUwNwMAAAACNzkCAAAABDIxNDQEAAAAATAHAAAACTkvMTgvMjAxOQgAAAAJMy8zMS8yMDA4CQAAAAEwQRVYtf881wiXxyzq/zzXCCdDSVEuTllTRTpDTC5JUV9UT1RBTF9ESVZfUEFJRF9DRi5GWTIwMTMBAAAAZwAEAAIAAAAFLTEyNDIBCAAAAAUAAAABMQEAAAAKMTc3NjkyMDI5NwMAAAADMTYwAgAAAAQyMDIyBAAAAAEwBwAAAAk5LzE4LzIwMTkIAAAACjEyLzMxLzIwMTMJAAAAATDlhNqu/zzXCOTLUuv/PNcIJENJUS5OWVNFOktNQi5JUV9DVVJSRU5DWV9HQUlO</t>
  </si>
  <si>
    <t>LkZZMjAwOQEAAADRVAQAAgAAAAQtMTEwAQgAAAAFAAAAATEBAAAACjE1NzA0ODIzNDgDAAAAAzE2MAIAAAACMzgEAAAAATAHAAAACTkvMTgvMjAxOQgAAAAKMTIvMzEvMjAwOQkAAAABMHkXz63/PNcIdPKD6/881wgbQ0lRLjAuSVFfREVGX1RBWF9MSUFCX0xULkZZBQAAAAAAAAAIAAAAFShJbnZhbGlkIFRpbWUgUGVyaW9kKTLRTq3/PNcIH3606/881wgjQ0lRLk5ZU0U6UEcuSVFfU0FMRV9JTlRBTl9DRi5GWTIwMTABAAAAMIIAAAMAAAAAADwbHrD/PNcIhNrx6v881wgwQ0lRLlRTRTo4MTEzLklRX1RPVEFMX09VVFNUQU5ESU5HX0JTX0RBVEUuRlkyMDE0AQAAABZxDQACAAAABzYwMC43OTcBBAAAAAUAAAABNQEAAAAKMTcyNzY4MTQyNwIAAAAFMjQxNTIGAAAAATDhOjCz/zzXCKVfbur/PNcILENJUS5UU0U6NDQ1Mi5JUV9JTVBVVF9PUEVSX0xFQVNFX0RFUFIuRlkyMDA5AQAAAEdVDQADAAAAAAD3Ozi0/zzXCLJIPur/PNcIIkNJUS5UU0U6NDkyMS5JUV9PVEhFUl9JTlRBTi5GWTIwMTUBAAAAV30NAAIAAAAEMjk4MAEIAAAABQAAAAExAQAAAAoxNzQ0ODE0NjQ3AwAAAAI3OQIAAAAEMTA0MAQAAAABMAcAAAAJOS8xOC8yMDE5CAAAAAkzLzMxLzIwMTUJAAAAATD3axKx/zzXCPoGnOr/PNcIJkNJUS5UU0U6NDk4NS5JUV9TQUxFU19NQVJLRVRJTkcuRlkyMDE0AQAAAKFRNAACAAAABTIxNTYyAQgAAAAF</t>
  </si>
  <si>
    <t>AAAAATEBAAAACjE3MjcyODMzOTADAAAAAjc5AgAAAAUyMTU2MQQAAAABMAcAAAAJOS8xOC8yMDE5CAAAAAoxMi8zMS8yMDE0CQAAAAEwOIzxsP881whFM9nq/zzXCCZDSVEuTllTRTpKTkouSVFfQ0FTSF9DT05WRVJTSU9OLkZZMjAxMAEAAACdIQIAAgAAAAk1Mi42NDc1MDQBCAAAAAUAAAABMQEAAAAKMTU4ODYwMzgyMQMAAAADMTYwAgAAAAQ0MTg0BAAAAAEwBwAAAAk5LzE4LzIwMTkIAAAACDEvMi8yMDExCQAAAAEwUNtmq/881wjbfvPr/zzXCCdDSVEuVFNFOjQ5NjcuSVFfREFZU19QQVlBQkxFX09VVC5GWTIwMDkBAAAADVElAAIAAAAKMTgyLjcwOTg3NQEIAAAABQAAAAExAQAAAAoxMzg1NTM5OTE1AwAAAAI3OQIAAAAENDE4MwQAAAABMAcAAAAJOS8xOC8yMDE5CAAAAAkzLzMxLzIwMDkJAAAAATBaF8Gs/zzXCKvGxOv/PNcIJENJUS5UU0U6NDk2Ny5JUV9VTkxFVkVSRURfRkNGLkZZMjAxOAEAAAANUSUAAgAAAAkxMzQ1Ni4zNzUBCAAAAAUAAAABMQEAAAAKMTk1MjI4NDYwOQMAAAACNzkCAAAABDQ0MjMEAAAAATAHAAAACTkvMTgvMjAxOQgAAAAKMTIvMzEvMjAxOAkAAAABMNTi77T/PNcIZ28p6v881wgiQ0lRLlRTRTo4MTEzLklRX09USEVSX0lOVEFOLkZZMjAwNwEAAAAWcQ0AAgAAAAQxMzAyAQgAAAAFAAAAATEBAAAACTY2MDE3NjI0OAMAAAACNzkCAAAABDEwNDAEAAAAATAHAAAACTkvMTgv</t>
  </si>
  <si>
    <t>MjAxOQgAAAAJMy8zMS8yMDA3CQAAAAEwT6sbtP881wgjhlLq/zzXCCZDSVEuVFNFOjQ5MjEuSVFfREVGX1RBWF9MSUFCX0xULkZZMjAxNgEAAABXfQ0AAwAAAAAA8pISsf881whSZdXq/zzXCB1DSVEuTFNFOlJCLi5JUV9QRU5TSU9OLkZZMjAxMgEAAADwVw0AAgAAAAM0MjYBCAAAAAUAAAABMQEAAAAKMTY2NzUwMTE1MgMAAAACNTUCAAAABDEyMTMEAAAAATAHAAAACTkvMTgvMjAxOQgAAAAKMTIvMzEvMjAxMgkAAAABMOa0RK7/PNcIKaVn6/881wggQ0lRLlRTRTo0NDUyLklRX1BBUlRfVElNRS5GWTIwMTQBAAAAR1UNAAMAAAAAAI/5ALT/PNcITzhZ6v881wgjQ0lRLlRTRTo0OTIxLklRX1RPVEFMX1JFQ0VJVi5GWTIwMTQBAAAAV30NAAIAAAAFMTAzNTIBCAAAAAUAAAABMQEAAAAKMTY4NjEwMzYyNAMAAAACNzkCAAAABDEwMDEEAAAAATAHAAAACTkvMTgvMjAxOQgAAAAJMy8zMS8yMDE0CQAAAAEwivYHsv881wiTRL7q/zzXCCNDSVEuVFNFOjgxMTMuSVFfVE9UQUxfRVFVSVRZLkZZMjAxMQEAAAAWcQ0AAgAAAAYyMTk2MzMBCAAAAAUAAAABMQEAAAAKMTQ3Njc4MjcwNQMAAAACNzkCAAAABDEyNzUEAAAAATAHAAAACTkvMTgvMjAxOQgAAAAJMy8zMS8yMDExCQAAAAEwDZQctP881wh+rXXq/zzXCCxDSVEuTllTRTpQRy5JUV9PVEhFUl9JTlZFU1RfQUNUX1NVUFBMLkZZMjAxNQEAAAAwggAAAwAAAAAA</t>
  </si>
  <si>
    <t>qKvkr/881wg2RO/q/zzXCCdDSVEuTllTRTpKTkouSVFfQ0FTSF9PUEVSLkZZMjAxMy4uLi5KUFkBAAAAnSECAAIAAAAKMTgyODU1Ny4wNwEIAAAABQAAAAExAQAAAAoxNzc3NjgyMzUxAwAAAAI3OQIAAAAEMjAwNgQAAAABMAcAAAAJOS8xOC8yMDE5CAAAAAoxMi8yOS8yMDEzCQAAAAEwlyK7qv881wgKkB7s/zzXCB5DSVEuTllTRTpDTC5JUV9UT1RBTF9DQS5GWTIwMTMBAAAAZwAEAAIAAAAENDkzMQEIAAAABQAAAAExAQAAAAoxNzc2OTIwMjk3AwAAAAMxNjACAAAABDEwMDgEAAAAATAHAAAACTkvMTgvMjAxOQgAAAAKMTIvMzEvMjAxMwkAAAABMOWE2q7/PNcInktB6/881wggQ0lRLlRTRTo0OTIxLklRX0NBU0hfT1BFUi5GWTIwMTQBAAAAV30NAAIAAAAENjU5NQEIAAAABQAAAAExAQAAAAoxNjg2MTAzNjI0AwAAAAI3OQIAAAAEMjAwNgQAAAABMAcAAAAJOS8xOC8yMDE5CAAAAAkzLzMxLzIwMTQJAAAAATBERBKx/zzXCHaok+r/PNcIKUNJUS5UU0U6NDk4NS5JUV9EQVlTX0lOVkVOVE9SWV9PVVQuRlkyMDA5AQAAAKFRNAACAAAACTg0LjU3Mzc4NQEIAAAABQAAAAExAQAAAAoxNDQwNTE4MDQ4AwAAAAI3OQIAAAAENDAzNQQAAAABMAcAAAAJOS8xOC8yMDE5CAAAAAoxMi8zMS8yMDA5CQAAAAEwdRvSq/881wh7sMzr/zzXCC1DSVEuTllTRTpKTkouSVFfT1RIRVJfSU5WRVNUX0FDVF9TVVBQTC5GWTIw</t>
  </si>
  <si>
    <t>MDkBAAAAnSECAAIAAAAELTEwOQEIAAAABQAAAAExAQAAAAoxNTIzMzk0ODI3AwAAAAMxNjACAAAABDIwNTEEAAAAATAHAAAACTkvMTgvMjAxOQgAAAAIMS8zLzIwMTAJAAAAATB3R+Wv/zzXCGtgD+v/PNcIJkNJUS5UU0U6NDkyMS5JUV9ERUZfVEFYX0xJQUJfTFQuRlkyMDA4AQAAAFd9DQADAAAAAAAl/AWy/zzXCNoXq+r/PNcIH0NJUS5OWVNFOkpOSi5JUV9UT1RBTF9DTC5GWTIwMTQBAAAAnSECAAIAAAAFMjUwMzEBCAAAAAUAAAABMQEAAAAKMTgyOTU4MTk5OQMAAAADMTYwAgAAAAQxMDA5BAAAAAEwBwAAAAk5LzE4LzIwMTkIAAAACjEyLzI4LzIwMTQJAAAAATDkgy2v/zzXCF8jHuv/PNcIIUNJUS5UU0U6NDk2Ny5JUV9UT1RBTF9MSUFCLkZZMjAwOQEAAAANUSUAAgAAAAU0ODg0NgEIAAAABQAAAAExAQAAAAoxMzg1NTM5OTE1AwAAAAI3OQIAAAAEMTI3NgQAAAABMAcAAAAJOS8xOC8yMDE5CAAAAAkzLzMxLzIwMDkJAAAAATAwPFi1/zzXCODXCur/PNcIH0NJUS5OWVNFOkNMLklRX1JEX0VYUF9GTi5GWTIwMTIBAAAAZwAEAAIAAAADMjU5AQgAAAAFAAAAATEBAAAACjE3MTk5MTY2NDIDAAAAAzE2MAIAAAAEMzE2OAQAAAABMAcAAAAJOS8xOC8yMDE5CAAAAAoxMi8zMS8yMDEyCQAAAAEwwV7arv881wjI1kDr/zzXCCZDSVEuVFNFOjQ1MjcuSVFfTE9BTlNfUkVDRUlWX0xULkZZMjAxOQEAAAC5cQ0A</t>
  </si>
  <si>
    <t>AgAAAAQyODM3AQgAAAAFAAAAATEBAAAACjE5NzAyMTI4NjEDAAAAAjc5AgAAAAQxMDUwBAAAAAEwBwAAAAk5LzE4LzIwMTkIAAAACTMvMzEvMjAxOQkAAAABMMfyD7P/PNcIJs+M6v881wggQ0lRLlRTRTo0OTg1LklRX1BBUlRfVElNRS5GWTIwMTUBAAAAoVE0AAMAAAAAALBf87D/PNcIZxfV6v881wgjQ0lRLlRTRTo0OTIxLklRX0JBU0lDX1dFSUdIVC5GWTIwMTIBAAAAV30NAAIAAAAKMTI5Ljc5NTQxNgCVzwey/zzXCCCover/PNcIJUNJUS5OWVNFOkNMLklRX0xUX0RFQlRfQ0FQSVRBTC5GWTIwMTEBAAAAZwAEAAIAAAAHNjAuMjc0NwEIAAAABQAAAAExAQAAAAoxNjU5Mzg3Nzk0AwAAAAMxNjACAAAABDQxODcEAAAAATAHAAAACTkvMTgvMjAxOQgAAAAKMTIvMzEvMjAxMQkAAAABMEApZ6v/PNcIRDwE7P881wgnQ0lRLk5ZU0U6Q0wuSVFfQ1VSUkVOVF9QT1JUX0RFQlQuRlkyMDA5AQAAAGcABAACAAAAAzMyNgEIAAAABQAAAAExAQAAAAoxNTIzMTcwMjY0AwAAAAMxNjACAAAABDEyOTcEAAAAATAHAAAACTkvMTgvMjAxOQgAAAAKMTIvMzEvMjAwOQkAAAABMPcQ2q7/PNcIGZ8/6/881wgkQ0lRLk5ZU0U6Q0wuSVFfT1RIRVJfT1BFUl9BQ1QuRlkyMDE1AQAAAGcABAACAAAABDEyMzEBCAAAAAUAAAABMQEAAAAKMTg3NTYzNzUzNwMAAAADMTYwAgAAAAQyMDQ3BAAAAAEwBwAAAAk5LzE4LzIwMTkIAAAA</t>
  </si>
  <si>
    <t>CjEyLzMxLzIwMTUJAAAAATAP6dmu/zzXCHMOQuv/PNcIIkNJUS5UU0U6NDUyNy5JUV9HQUlOX0FTU0VUUy5GWTIwMTcBAAAAuXENAAMAAAAAAOekD7P/PNcIHLmU6v881wgkQ0lRLk5ZU0U6S01CLklRX0VCSVREQV9NQVJHSU4uRlkyMDE0AQAAANFUBAACAAAABzIxLjExMTMBCAAAAAUAAAABMQEAAAAKMTgyNjk3MDMxMgMAAAADMTYwAgAAAAQ0MDQ3BAAAAAEwBwAAAAk5LzE4LzIwMTkIAAAACjEyLzMxLzIwMTQJAAAAATDBf8eq/zzXCNO2EOz/PNcIJENJUS5MU0U6UkIuLklRX0xUX0RFQlRfUkVQQUlELkZZMjAxMwEAAADwVw0AAgAAAAUtMTAwMgEIAAAABQAAAAExAQAAAAoxNzI1Njg5NTg4AwAAAAI1NQIAAAAEMjAzNgQAAAABMAcAAAAJOS8xOC8yMDE5CAAAAAoxMi8zMS8yMDEzCQAAAAEw29tErv881wj2GWjr/zzXCBxDSVEuTllTRTpLTUIuSVFfREFfQ0YuRlkyMDEzAQAAANFUBAACAAAAAzg2MwEIAAAABQAAAAExAQAAAAoxNzc1NzY4NTY3AwAAAAMxNjACAAAABDIxNjAEAAAAATAHAAAACTkvMTgvMjAxOQgAAAAKMTIvMzEvMjAxMwkAAAABMHONz63/PNcI+Z6F6/881wgkQ0lRLkxTRTpSQi4uSVFfRElMVVRfRVBTX0VYQ0wuRlkyMDE4AQAAAPBXDQACAAAACDMuMDU0OTk5AQgAAAAFAAAAATEBAAAACjE5NTI0Mjk2NjgDAAAAAjU1AgAAAAMxNDIEAAAAATAHAAAACTkvMTgvMjAxOQgAAAAKMTIv</t>
  </si>
  <si>
    <t>MzEvMjAxOAkAAAABMGO0z63/PNcIlCSH6/881wggQ0lRLlRTRTo0NDUyLklRX0RJVkVTVF9DRi5GWTIwMTQBAAAAR1UNAAMAAAAAAMwfAbT/PNcIEHtI6v881wgdQ0lRLlRTRTo4MTEzLklRX1JEX0VYUC5GWTIwMTgBAAAAFnENAAIAAAAENjYyMQEIAAAABQAAAAExAQAAAAoxOTUyMjg0NTI1AwAAAAI3OQIAAAADMTAwBAAAAAEwBwAAAAk5LzE4LzIwMTkIAAAACjEyLzMxLzIwMTgJAAAAATDArzCz/zzXCJgtgOr/PNcIKUNJUS5UU0U6NDQ1Mi5JUV9ERUJUX0VRVUlWX05FVF9QQk8uRlkyMDA5AQAAAEdVDQACAAAABTQ2NDcyAQgAAAAFAAAAATEBAAAACjEzODI2NjE1MTgDAAAAAjc5AgAAAAUyMTY3OQQAAAABMAcAAAAJOS8xOC8yMDE5CAAAAAkzLzMxLzIwMDkJAAAAATDsYji0/zzXCKNvPur/PNcILUNJUS5UU0U6NDUyNy5JUV9PVEhFUl9JTlZFU1RfQUNUX1NVUFBMLkZZMjAxMgEAAAC5cQ0AAgAAAAQtMzE3AQgAAAAFAAAAATEBAAAACjE1NTQzMzcyODEDAAAAAjc5AgAAAAQyMDUxBAAAAAEwBwAAAAk5LzE4LzIwMTkIAAAACTMvMzEvMjAxMgkAAAABML0ZELP/PNcIQQGC6v881wgoQ0lRLk5ZU0U6UEcuSVFfQVNTRVRfV1JJVEVET1dOX0NGLkZZMjAwNwEAAAAwggAAAwAAAAAAmq3zsP881wiYM/Xq/zzXCCFDSVEuVFNFOjQ5ODUuSVFfT1RIRVJfT1BFUi5GWTIwMTcBAAAAoVE0AAMAAAAAAKaG87D/</t>
  </si>
  <si>
    <t>PNcI7OUJ6/881wgoQ0lRLlRTRTo0OTY3LklRX01JTk9SSVRZX0lOVEVSRVNULkZZMjAxMgEAAAANUSUAAwAAAAAAGopYtf881wiVNhPq/zzXCChDSVEuVFNFOjQ5NjcuSVFfTUFSS0VUQ0FQLjIwMTMvMTIvMzEuSlBZAQAAAA1RJQACAAAACjI0MDM2Ni41MjEBBgAAAAUAAAABMQEAAAAKMTY0MzY5NzM5NAMAAAACNzkCAAAABjEwMDA1NAQAAAABMAcAAAAKMTIvMzEvMjAxMxu2usn/PNcIiNNx/v881wgzQ0lRLlRTRTo0NTI3LklRX0NIQU5HRV9PVEhFUl9ORVRfT1BFUl9BU1NFVFMuRlkyMDE4AQAAALlxDQACAAAABDE3MDEBCAAAAAUAAAABMQEAAAAKMTg5NDU2NzcyNQMAAAACNzkCAAAABDIwNDUEAAAAATAHAAAACTkvMTgvMjAxOQgAAAAJMy8zMS8yMDE4CQAAAAEwx/IPs/881wjWLZXq/zzXCDFDSVEuVFNFOjQ5NjcuSVFfQ0hBTkdFX05FVF9XT1JLSU5HX0NBUElUQUwuRlkyMDA3AQAAAA1RJQACAAAABDQwOTQBCAAAAAUAAAABMQEAAAAJNjYwMTcwOTUzAwAAAAI3OQIAAAAENDQyMQQAAAABMAcAAAAJOS8xOC8yMDE5CAAAAAkzLzMxLzIwMDcJAAAAATBN7le1/zzXCOjeOer/PNcIJ0NJUS5UU0U6NDk2Ny5JUV9DSEFOR0VfSU5WRU5UT1JZLkZZMjAwNwEAAAANUSUAAgAAAAUtNDc2MgEIAAAABQAAAAExAQAAAAk2NjAxNzA5NTMDAAAAAjc5AgAAAAQyMDk5BAAAAAEwBwAAAAk5LzE4LzIwMTkIAAAA</t>
  </si>
  <si>
    <t>CTMvMzEvMjAwNwkAAAABME3uV7X/PNcIylMz6v881wgkQ0lRLk5ZU0U6UEcuSVFfTFRfREVCVF9JU1NVRUQuRlkyMDA5AQAAADCCAAACAAAABDQ5MjYBCAAAAAUAAAABMQEAAAAKMTQ2NjE0ODM0NQMAAAADMTYwAgAAAAQyMDM0BAAAAAEwBwAAAAk5LzE4LzIwMTkIAAAACTYvMzAvMjAwOQkAAAABMHbzHbD/PNcIOjn66v881wglQ0lRLk5ZU0U6UEcuSVFfQ0FTSF9DT05WRVJTSU9OLkZZMjAxNAEAAAAwggAAAgAAAAgxNC42MjQwOQEIAAAABQAAAAExAQAAAAoxODAyNzI3NzQ0AwAAAAMxNjACAAAABDQxODQEAAAAATAHAAAACTkvMTgvMjAxOQgAAAAJNi8zMC8yMDE0CQAAAAEwX5DSq/881wgQvPLr/zzXCCBDSVEuTllTRTpQRy5JUV9DT01NT05fUkVQLkZZMjAxMwEAAAAwggAAAgAAAAUtNTk4NgEIAAAABQAAAAExAQAAAAoxNzQ5MzU4NzAxAwAAAAMxNjACAAAABDIxNjQEAAAAATAHAAAACTkvMTgvMjAxOQgAAAAJNi8zMC8yMDEzCQAAAAEwO5AesP881wg16/Lq/zzXCCdDSVEuTllTRTpDTC5JUV9UT1RBTF9ERUJUX1JFUEFJRC5GWTIwMTgBAAAAZwAEAAIAAAAFLTczNTUBCAAAAAUAAAABMQEAAAAKMTk0NjQxNjExMQMAAAADMTYwAgAAAAQyMTY2BAAAAAEwBwAAAAk5LzE4LzIwMTkIAAAACjEyLzMxLzIwMTgJAAAAATC5N9qu/zzXCGElcuv/PNcIG0NJUS5OWVNFOktNQi5JUV9OUFBFLkZZMjAxMQEA</t>
  </si>
  <si>
    <t>AADRVAQAAgAAAAQ4MDQ5AQgAAAAFAAAAATEBAAAACjE2NTgzMTU3NzkDAAAAAzE2MAIAAAAEMTAwNAQAAAABMAcAAAAJOS8xOC8yMDE5CAAAAAoxMi8zMS8yMDExCQAAAAEwfmbPrf881wip4Xvr/zzXCCZDSVEuVFNFOjQ5NjcuSVFfQVNTRVRfV1JJVEVET1dOLkZZMjAxOAEAAAANUSUAAgAAAAUtMTk1NgEIAAAABQAAAAExAQAAAAoxOTUyMjg0NjA5AwAAAAI3OQIAAAACMzIEAAAAATAHAAAACTkvMTgvMjAxOQgAAAAKMTIvMzEvMjAxOAkAAAABMNa777T/PNcI+jc96v881wgmQ0lRLlRTRTo0OTY3LklRX0xPQU5TX1JFQ0VJVl9MVC5GWTIwMDcBAAAADVElAAIAAAADMzk3AQgAAAAFAAAAATEBAAAACTY2MDE3MDk1MwMAAAACNzkCAAAABDEwNTAEAAAAATAHAAAACTkvMTgvMjAxOQgAAAAJMy8zMS8yMDA3CQAAAAEwTe5Xtf881wiqLCzq/zzXCChDSVEuVFNFOjQ5ODUuSVFfQ1VSUkVOVF9QT1JUX0RFQlQuRlkyMDE0AQAAAKFRNAACAAAABDIyMDYBCAAAAAUAAAABMQEAAAAKMTcyNzI4MzM5MAMAAAACNzkCAAAABDEyOTcEAAAAATAHAAAACTkvMTgvMjAxOQgAAAAKMTIvMzEvMjAxNAkAAAABMDiM8bD/PNcIRTPZ6v881wgmQ0lRLk5ZU0U6Sk5KLklRX0FTU0VUX1dSSVRFRE9XTi5GWTIwMTUBAAAAnSECAAIAAAAELTM0NgEIAAAABQAAAAExAQAAAAoxODc1NTA1Mjk1AwAAAAMxNjACAAAAAjMyBAAAAAEw</t>
  </si>
  <si>
    <t>BwAAAAk5LzE4LzIwMTkIAAAACDEvMy8yMDE2CQAAAAEw5IMtr/881wjqMxHr/zzXCC1DSVEuTFNFOlJCLi5JUV9PVEhFUl9GSU5BTkNFX0FDVF9TVVBQTC5GWTIwMDcBAAAA8FcNAAMAAAAAALk32q7/PNcIxX5u6/881wglQ0lRLkxTRTpSQi4uSVFfQVNTRVRfV1JJVEVET1dOLkZZMjAxMwEAAADwVw0AAwAAAAAA5rRErv881wi+UXDr/zzXCCNDSVEuTFNFOlJCLi5JUV9VTkxFVkVSRURfRkNGLkZZMjAxOAEAAADwVw0AAgAAAAYyMDAzLjUBCAAAAAUAAAABMQEAAAAKMTk1MjQyOTY2OAMAAAACNTUCAAAABDQ0MjMEAAAAATAHAAAACTkvMTgvMjAxOQgAAAAKMTIvMzEvMjAxOAkAAAABMGO0z63/PNcI38V+6/881wgYQ0lRLk5ZU0U6Q0wuSVFfRE8uRlkyMDEwAQAAAGcABAADAAAAAAD3ENqu/zzXCGbtP+v/PNcIKENJUS5OWVNFOkpOSi5JUV9HV19JTlRBTl9BTU9SVF9DRi5GWTIwMTUBAAAAnSECAAIAAAAEMTIwMAEIAAAABQAAAAExAQAAAAoxODc1NTA1Mjk1AwAAAAMxNjACAAAABDIxODIEAAAAATAHAAAACTkvMTgvMjAxOQgAAAAIMS8zLzIwMTYJAAAAATDfqi2v/zzXCEZxHuv/PNcIIENJUS5UU0U6NDQ1Mi5JUV9NQUNISU5FUlkuRlkyMDE0AQAAAEdVDQADAAAAAACP+QC0/zzXCLEFLOr/PNcIJENJUS5MU0U6UkIuLklRX0JBU0lDX0VQU19JTkNMLkZZMjAxMwEAAADwVw0AAgAAAAcyLjQyMDcxAQgA</t>
  </si>
  <si>
    <t>AAAFAAAAATEBAAAACjE3MjU2ODk1ODgDAAAAAjU1AgAAAAE5BAAAAAEwBwAAAAk5LzE4LzIwMTkIAAAACjEyLzMxLzIwMTMJAAAAATDb20Su/zzXCOI1bOv/PNcIKENJUS5OWVNFOktNQi5JUV9UT1RBTF9ERUJUX0VCSVREQS5GWTIwMTYBAAAA0VQEAAIAAAAIMS44NzE5MzMBCAAAAAUAAAABMQEAAAAKMTk0NDA0ODM0MAMAAAADMTYwAgAAAAQ0MTkyBAAAAAEwBwAAAAk5LzE4LzIwMTkIAAAACjEyLzMxLzIwMTYJAAAAATDBf8eq/zzXCM/z+uv/PNcIJUNJUS5UU0U6ODExMy5JUV9PVEhFUl9DQV9TVVBQTC5GWTIwMTcBAAAAFnENAAIAAAAFMTg4MDQBCAAAAAUAAAABMQEAAAAKMTg5NDE3NTczNwMAAAACNzkCAAAABDEwNTUEAAAAATAHAAAACTkvMTgvMjAxOQgAAAAKMTIvMzEvMjAxNwkAAAABMMCvMLP/PNcIY0lv6v881wgnQ0lRLk5ZU0U6Q0wuSVFfVE9UQUxfRElWX1BBSURfQ0YuRlkyMDE1AQAAAGcABAACAAAABS0xMzU1AQgAAAAFAAAAATEBAAAACjE4NzU2Mzc1MzcDAAAAAzE2MAIAAAAEMjAyMgQAAAABMAcAAAAJOS8xOC8yMDE5CAAAAAoxMi8zMS8yMDE1CQAAAAEwD+nZrv881wi+jVPr/zzXCCVDSVEuVFNFOjQ5MTIuSVFfU1RfREVCVF9SRVBBSUQuRlkyMDE0AQAAAA1eDQACAAAABi0xOTE2MAEIAAAABQAAAAExAQAAAAoxNzI3MjgzMjU1AwAAAAI3OQIAAAAEMjA0NAQAAAABMAcAAAAJOS8x</t>
  </si>
  <si>
    <t>OC8yMDE5CAAAAAoxMi8zMS8yMDE0CQAAAAEwcxIFsv881wiSnbrq/zzXCCdDSVEuVFNFOjgxMTMuSVFfVE9UQUxfT1RIRVJfT1BFUi5GWTIwMTMBAAAAFnENAAIAAAAGMTY3NTM5AQgAAAAFAAAAATEBAAAACjE2MjU0NTc2MTIDAAAAAjc5AgAAAAMzODAEAAAAATAHAAAACTkvMTgvMjAxOQgAAAAJMy8zMS8yMDEzCQAAAAEw7eEctP881whTuFzq/zzXCCBDSVEuTllTRTpKTkouSVFfQ0FTSF9PUEVSLkZZMjAxNAEAAACdIQIAAgAAAAUxODcxMAEIAAAABQAAAAExAQAAAAoxODI5NTgxOTk5AwAAAAMxNjACAAAABDIwMDYEAAAAATAHAAAACTkvMTgvMjAxOQgAAAAKMTIvMjgvMjAxNAkAAAABMOSDLa//PNcIn5IZ6/881wgiQ0lRLlRTRTo0OTEyLklRX0xFVkVSRURfRkNGLkZZMjAxNgEAAAANXg0AAgAAAAgxOTYwNi4yNQEIAAAABQAAAAExAQAAAAoxODM1MDM4ODk1AwAAAAI3OQIAAAAENDQyMgQAAAABMAcAAAAJOS8xOC8yMDE5CAAAAAoxMi8zMS8yMDE2CQAAAAEwRocFsv881wjns7Lq/zzXCB5DSVEuTllTRTpQRy5JUV9PUEVSX0lOQy5GWTIwMDcBAAAAMIIAAAIAAAAFMTUwMDMBCAAAAAUAAAABMQEAAAAKMTExNzkzNzcyMgMAAAADMTYwAgAAAAIyMQQAAAABMAcAAAAJOS8xOC8yMDE5CAAAAAk2LzMwLzIwMDcJAAAAATCarfOw/zzXCHhP+er/PNcIJENJUS5OWVNFOkNMLklRX09USEVSX0NMX1NVUFBM</t>
  </si>
  <si>
    <t>LkZZMjAxMgEAAABnAAQAAgAAAAI5OQEIAAAABQAAAAExAQAAAAoxNzE5OTE2NjQyAwAAAAMxNjACAAAABDEwNTcEAAAAATAHAAAACTkvMTgvMjAxOQgAAAAKMTIvMzEvMjAxMgkAAAABMMFe2q7/PNcICG086/881wgoQ0lRLk5ZU0U6Sk5KLklRX1RPVEFMX0RFQlRfUkVQQUlELkZZMjAxNAEAAACdIQIAAgAAAAUtMzExMQEIAAAABQAAAAExAQAAAAoxODI5NTgxOTk5AwAAAAMxNjACAAAABDIxNjYEAAAAATAHAAAACTkvMTgvMjAxOQgAAAAKMTIvMjgvMjAxNAkAAAABMOSDLa//PNcI1ygV6/881wgwQ0lRLlRTRTo0OTIxLklRX1RPVEFMX09VVFNUQU5ESU5HX0JTX0RBVEUuRlkyMDE4AQAAAFd9DQACAAAACjEyNy4xMzMxODYBBAAAAAUAAAABNQEAAAAKMTg5NDU2Nzg1MAIAAAAFMjQxNTIGAAAAATDbBxOx/zzXCNi42ur/PNcIJENJUS5OWVNFOkNMLklRX1NUX0RFQlRfSVNTVUVELkZZMjAxNAEAAABnAAQAAwAAAAAAU8PZrv881wjh/U7r/zzXCCBDSVEuVFNFOjQ5NjcuSVFfRElWRVNUX0NGLkZZMjAxMwEAAAANUSUAAgAAAAQ0MDI0AQgAAAAFAAAAATEBAAAACjE2MjU0NTc1NzMDAAAAAjc5AgAAAAQyMDc3BAAAAAEwBwAAAAk5LzE4LzIwMTkIAAAACTMvMzEvMjAxMwkAAAABMAUg77T/PNcIdKsT6v881wgkQ0lRLk5ZU0U6UEcuSVFfR0FJTl9JTlZFU1RfQ0YuRlkyMDEwAQAAADCCAAADAAAAAAA8Gx6w</t>
  </si>
  <si>
    <t>/zzXCITa8er/PNcIJ0NJUS5UU0U6ODExMy5JUV9DSEFOR0VfSU5WRU5UT1JZLkZZMjAxNgEAAAAWcQ0AAgAAAAQzMjEwAQgAAAAFAAAAATEBAAAACjE4OTQxNzU3MzIDAAAAAjc5AgAAAAQyMDk5BAAAAAEwBwAAAAk5LzE4LzIwMTkIAAAACjEyLzMxLzIwMTYJAAAAATDPiDCz/zzXCBiBd+r/PNcIH0NJUS5UU0U6NDkxMi5JUV9UUkVBU1VSWS5GWTIwMDgBAAAADV4NAAIAAAAGLTE1ODY4AQgAAAAFAAAAATEBAAAACjEzNTM0NjM3MzIDAAAAAjc5AgAAAAQxMjQ4BAAAAAEwBwAAAAk5LzE4LzIwMTkIAAAACjEyLzMxLzIwMDgJAAAAATD12yay/zzXCF98uOr/PNcIGUNJUS5UU0U6NDk4NS5JUV9BRS5GWTIwMTEBAAAAoVE0AAIAAAADNDE0AQgAAAAFAAAAATEBAAAACjE1NDM2NTgzODIDAAAAAjc5AgAAAAQxMDE2BAAAAAEwBwAAAAk5LzE4LzIwMTkIAAAACjEyLzMxLzIwMTEJAAAAATD1zu6w/zzXCIhJ2Or/PNcIHUNJUS5UU0U6NDk2Ny5JUV9SRF9FWFAuRlkyMDA4AQAAAA1RJQACAAAABDI4MTMBCAAAAAUAAAABMQEAAAAKMTA2MTE5MjUwNwMAAAACNzkCAAAAAzEwMAQAAAABMAcAAAAJOS8xOC8yMDE5CAAAAAkzLzMxLzIwMDgJAAAAATBN7le1/zzXCD4WH+r/PNcIJ0NJUS5UU0U6NDQ1Mi5JUV9ORVRfSU5URVJFU1RfRVhQLkZZMjAxNAEAAABHVQ0AAgAAAAQtMjgxAQgAAAAFAAAAATEBAAAACjE3Mjcy</t>
  </si>
  <si>
    <t>ODMzODIDAAAAAjc5AgAAAAMzNjgEAAAAATAHAAAACTkvMTgvMjAxOQgAAAAKMTIvMzEvMjAxNAkAAAABMI/5ALT/PNcIvwUz6v881wggQ0lRLkxTRTpSQi4uSVFfU0dBX01BUkdJTi5GWTIwMTgBAAAA8FcNAAIAAAAHMzIuMjI5OAEIAAAABQAAAAExAQAAAAoxOTUyNDI5NjY4AwAAAAI1NQIAAAAENDM3NQQAAAABMAcAAAAJOS8xOC8yMDE5CAAAAAoxMi8zMS8yMDE4CQAAAAEwHlnHqv881whrPBLs/zzXCCVDSVEuVFNFOjQ0NTIuSVFfRElMVVRfRVBTX0VYQ0wuRlkyMDA4AQAAAEdVDQACAAAABjEyMi40MQEIAAAABQAAAAExAQAAAAoxMDYxMTkzNDc4AwAAAAI3OQIAAAADMTQyBAAAAAEwBwAAAAk5LzE4LzIwMTkIAAAACTMvMzEvMjAwOAkAAAABMAUVOLT/PNcIjm836v881wgpQ0lRLlRTRTo4MTEzLklRX0NPTU1PTl9QUkVGX0RJVl9DRi5GWTIwMTUBAAAAFnENAAIAAAAFLTgyODQBCAAAAAUAAAABMQEAAAAKMTc4NDc0ODU5NgMAAAACNzkCAAAABDIwNzIEAAAAATAHAAAACTkvMTgvMjAxOQgAAAAKMTIvMzEvMjAxNQkAAAABMNZhMLP/PNcI7gBm6v881wgjQ0lRLk5ZU0U6S01CLklRX0lOVEVSRVNUX0VYUC5GWTIwMTYBAAAA0VQEAAIAAAAELTMxOQEIAAAABQAAAAExAQAAAAoxOTQ0MDQ4MzQwAwAAAAMxNjACAAAAAjgyBAAAAAEwBwAAAAk5LzE4LzIwMTkIAAAACjEyLzMxLzIwMTYJAAAAATAg+E6t</t>
  </si>
  <si>
    <t>/zzXCDAfl+v/PNcIIkNJUS5UU0U6NDUyNy5JUV9BU1NFVF9UVVJOUy5GWTIwMTABAAAAuXENAAIAAAAIMC45NzQyNDEBCAAAAAUAAAABMQEAAAAKMTM4MTQzNjY5OAMAAAACNzkCAAAABDQxNzcEAAAAATAHAAAACTkvMTgvMjAxOQgAAAAJMy8zMS8yMDEwCQAAAAEwVLpurP881wi3Ub3r/zzXCCBDSVEuVFNFOjQ5MjEuSVFfQ0FTSF9PUEVSLkZZMjAxMgEAAABXfQ0AAgAAAAQ2MzIxAQgAAAAFAAAAATEBAAAACjE1NTE3MjE1NTcDAAAAAjc5AgAAAAQyMDA2BAAAAAEwBwAAAAk5LzE4LzIwMTkIAAAACTMvMzEvMjAxMgkAAAABMJXPB7L/PNcIo+WS6v881wgoQ0lRLk5ZU0U6S01CLklRX1RPVEFMX0RFQlRfSVNTVUVELkZZMjAwOAEAAADRVAQAAgAAAAM1NTEBCAAAAAUAAAABMQEAAAAKMTU4Mjg2NzM4OAMAAAADMTYwAgAAAAQyMTYxBAAAAAEwBwAAAAk5LzE4LzIwMTkIAAAACjEyLzMxLzIwMDgJAAAAATB5F8+t/zzXCNuvlOv/PNcIJ0NJUS5UU0U6NDQ1Mi5JUV9UT1RBTF9SRVYuRlkyMDEzLi4uLkpQWQEAAABHVQ0AAgAAAAcxMzE1MjE3AQgAAAAFAAAAATEBAAAACjE2NzE0MjEwNjMDAAAAAjc5AgAAAAIyOAQAAAABMAcAAAAJOS8xOC8yMDE5CAAAAAoxMi8zMS8yMDEzCQAAAAEw66bHqv881whs4xXs/zzXCCZDSVEuVFNFOjgxMTMuSVFfSU5WRU5UT1JZX1RVUk5TLkZZMjAxOAEAAAAWcQ0AAgAAAAg2</t>
  </si>
  <si>
    <t>LjM4NjUyMwEIAAAABQAAAAExAQAAAAoxOTUyMjg0NTI1AwAAAAI3OQIAAAAENDA4MgQAAAABMAcAAAAJOS8xOC8yMDE5CAAAAAoxMi8zMS8yMDE4CQAAAAEwXpNurP881wjmH9br/zzXCClDSVEuVFNFOjQ0NTIuSVFfREFZU19JTlZFTlRPUllfT1VULkZZMjAwOAEAAABHVQ0AAgAAAAk3OC40OTcxMTgBCAAAAAUAAAABMQEAAAAKMTA2MTE5MzQ3OAMAAAACNzkCAAAABDQwMzUEAAAAATAHAAAACTkvMTgvMjAxOQgAAAAJMy8zMS8yMDA4CQAAAAEwmNFtrP881wiNRrrr/zzXCCRDSVEuVFNFOjQ5ODUuSVFfQ0FTSF9JTlRFUkVTVC5GWTIwMTgBAAAAoVE0AAIAAAADMTE1AQgAAAAFAAAAATEBAAAACjE5NTIyODQ2MDgDAAAAAjc5AgAAAAQzMDI4BAAAAAEwBwAAAAk5LzE4LzIwMTkIAAAACjEyLzMxLzIwMTgJAAAAATCarfOw/zzXCOBlBuv/PNcIKUNJUS5OWVNFOktNQi5JUV9DT01NT05fUFJFRl9ESVZfQ0YuRlkyMDA5AQAAANFUBAADAAAAAACFP8+t/zzXCObhkOv/PNcIHkNJUS5OWVNFOktNQi5JUV9MVF9ERUJULkZZMjAxMAEAAADRVAQAAgAAAAQ1NjYzAQgAAAAFAAAAATEBAAAACjE1ODg4NDAyNDcDAAAAAzE2MAIAAAAEMTA0OQQAAAABMAcAAAAJOS8xOC8yMDE5CAAAAAoxMi8zMS8yMDEwCQAAAAEwhT/Prf881whEjoTr/zzXCCBDSVEuVFNFOjgxMTMuSVFfRlVMTF9USU1FLkZZMjAxMAEAAAAWcQ0A</t>
  </si>
  <si>
    <t>AgAAAAQ3MTA4AAxtHLT/PNcIYlRk6v881wgqQ0lRLkxTRTpSQi4uSVFfTklfQVZBSUxfRVhDTF9NQVJHSU4uRlkyMDEzAQAAAPBXDQACAAAABzE1LjEzMDUBCAAAAAUAAAABMQEAAAAKMTcyNTY4OTU4OAMAAAACNTUCAAAABDQxODIEAAAAATAHAAAACTkvMTgvMjAxOQgAAAAKMTIvMzEvMjAxMwkAAAABMCKeZ6v/PNcI63766/881wgpQ0lRLlRTRTo0OTIxLklRX1RPVEFMX0RFQlRfQ0FQSVRBTC5GWTIwMDgBAAAAV30NAAMAAAAAADLd0qv/PNcItO3L6/881wgiQ0lRLlRTRTo0NTI3LklRX0dBSU5fQVNTRVRTLkZZMjAxMQEAAAC5cQ0AAgAAAAQtMTI5AQgAAAAFAAAAATEBAAAACjE0NjA3MTc2NzkDAAAAAjc5AgAAAAI1NgQAAAABMAcAAAAJOS8xOC8yMDE5CAAAAAkzLzMxLzIwMTEJAAAAATDH8g+z/zzXCIsteer/PNcIJENJUS5OWVNFOkNMLklRX09USEVSX09QRVJfQUNULkZZMjAxMwEAAABnAAQAAgAAAAMzMTEBCAAAAAUAAAABMQEAAAAKMTc3NjkyMDI5NwMAAAADMTYwAgAAAAQyMDQ3BAAAAAEwBwAAAAk5LzE4LzIwMTkIAAAACjEyLzMxLzIwMTMJAAAAATDlhNqu/zzXCJhyQev/PNcIJENJUS5UU0U6NDk2Ny5JUV9PVEhFUl9MSUFCX0xULkZZMjAxMwEAAAANUSUAAgAAAAQyNjkzAQgAAAAFAAAAATEBAAAACjE2MjU0NTc1NzMDAAAAAjc5AgAAAAQxMDYyBAAAAAEwBwAAAAk5LzE4LzIwMTkIAAAA</t>
  </si>
  <si>
    <t>CTMvMzEvMjAxMwkAAAABMFL47rT/PNcIe4QT6v881wgpQ0lRLk5ZU0U6S01CLklRX0lOVkVTVF9TRUNVUklUWV9DRi5GWTIwMDgBAAAA0VQEAAIAAAADMTE1AQgAAAAFAAAAATEBAAAACjE1ODI4NjczODgDAAAAAzE2MAIAAAAEMjAyNwQAAAABMAcAAAAJOS8xOC8yMDE5CAAAAAoxMi8zMS8yMDA4CQAAAAEweRfPrf881wjfHnvr/zzXCCtDSVEuTFNFOlJCLi5JUV9JTVBVVF9PUEVSX0xFQVNFX0RFUFIuRlkyMDE0AQAAAPBXDQACAAAACTU4LjYyNjMzNgEIAAAABQAAAAExAQAAAAoxNzg0Mjc2NjU2AwAAAAI1NQIAAAAFMjE2NzMEAAAAATAHAAAACTkvMTgvMjAxOQgAAAAKMTIvMzEvMjAxNAkAAAABMIU/z63/PNcIqZ9w6/881wglQ0lRLk5ZU0U6Sk5KLklRX1NQRUNJQUxfRElWX0NGLkZZMjAwNwEAAACdIQIAAwAAAAAAgiHlr/881wgJtBvr/zzXCCFDSVEuTllTRTpDTC5JUV9HQUlOX0FTU0VUUy5GWTIwMTIBAAAAZwAEAAMAAAAAAMFe2q7/PNcIWqpJ6/881wgpQ0lRLkxTRTpSQi4uSVFfVE9UQUxfQ09NTU9OX0VRVUlUWS5GWTIwMTEBAAAA8FcNAAIAAAAENTcxMQEIAAAABQAAAAExAQAAAAoxNTk3NTgyNzc5AwAAAAI1NQIAAAAEMTAwNgQAAAABMAcAAAAJOS8xOC8yMDE5CAAAAAoxMi8zMS8yMDExCQAAAAEw+41Erv881wi9Z1rr/zzXCCVDSVEuVFNFOjQ5ODUuSVFfU1BFQ0lBTF9ESVZfQ0YuRlky</t>
  </si>
  <si>
    <t>MDE1AQAAAKFRNAADAAAAAACwX/Ow/zzXCMVU4ur/PNcIKENJUS5MU0U6UkIuLklRX0FTU0VUX1dSSVRFRE9XTl9DRi5GWTIwMTgBAAAA8FcNAAIAAAABNgEIAAAABQAAAAExAQAAAAoxOTUyNDI5NjY4AwAAAAI1NQIAAAAEMjAxOQQAAAABMAcAAAAJOS8xOC8yMDE5CAAAAAoxMi8zMS8yMDE4CQAAAAEwY7TPrf881wgGFJTr/zzXCCtDSVEuVFNFOjQ0NTIuSVFfUkVUVVJOX0NPTU1PTl9FUVVJVFkuRlkyMDE3AQAAAEdVDQACAAAABjE5Ljc4MwEIAAAABQAAAAExAQAAAAoxODgxMjgxMTU5AwAAAAI3OQIAAAAFMzMzMjAEAAAAATAHAAAACTkvMTgvMjAxOQgAAAAKMTIvMzEvMjAxNwkAAAABMIr3baz/PNcI6irL6/881wgqQ0lRLk5ZU0U6Sk5KLklRX0lOVEVSRVNUX0lOVkVTVF9JTkMuRlkyMDEyAQAAAJ0hAgACAAAAAjY0AQgAAAAFAAAAATEBAAAACjE3MjA1NzY4NjcDAAAAAzE2MAIAAAACNjUEAAAAATAHAAAACTkvMTgvMjAxOQgAAAAKMTIvMzAvMjAxMgkAAAABMBpv5a//PNcInDkd6/881wgkQ0lRLk5ZU0U6Q0wuSVFfQ0FTSF9TVF9JTlZFU1QuRlkyMDE2AQAAAGcABAACAAAABDEzMzkBCAAAAAUAAAABMQEAAAAKMTk0NjQxNjExOQMAAAADMTYwAgAAAAQxMDAyBAAAAAEwBwAAAAk5LzE4LzIwMTkIAAAACjEyLzMxLzIwMTYJAAAAATAP6dmu/zzXCNphOev/PNcIGkNJUS5UU0U6NDkxMi5JUV9SRVYu</t>
  </si>
  <si>
    <t>RlkyMDExAQAAAA1eDQACAAAABjMyNzUwMAEIAAAABQAAAAExAQAAAAoxNTQzNjU4NTA4AwAAAAI3OQIAAAADMTEyBAAAAAEwBwAAAAk5LzE4LzIwMTkIAAAACjEyLzMxLzIwMTEJAAAAATD7KCey/zzXCF0Bl+r/PNcILkNJUS5UU0U6NDQ1Mi5JUV9UT1RBTF9MSUFCX1RPVEFMX0FTU0VUUy5GWTIwMTEBAAAAR1UNAAIAAAAHNDcuMjQ2NAEIAAAABQAAAAExAQAAAAoxNDYxNjgwMTk1AwAAAAI3OQIAAAAENDE4OAQAAAABMAcAAAAJOS8xOC8yMDE5CAAAAAkzLzMxLzIwMTEJAAAAATCK922s/zzXCJ1Gwev/PNcIKkNJUS5UU0U6NDk4NS5JUV9UT1RBTF9FUVVJVFkuRlkyMDEzLi4uLkpQWQEAAAChUTQAAgAAAAU0ODQwNQEIAAAABQAAAAExAQAAAAoxNjY4NDQ0NTYyAwAAAAI3OQIAAAAEMTI3NQQAAAABMAcAAAAJOS8xOC8yMDE5CAAAAAoxMi8zMS8yMDEzCQAAAAEwta66qv881wgszRbs/zzXCChDSVEuVFNFOjQ5MjEuSVFfVE9UQUxfREVCVC5GWTIwMTQuLi4uSlBZAQAAAFd9DQACAAAAAzE5NQEIAAAABQAAAAExAQAAAAoxNjg2MTAzNjI0AwAAAAI3OQIAAAAENDE3MwQAAAABMAcAAAAJOS8xOC8yMDE5CAAAAAkzLzMxLzIwMTQJAAAAATC51bqq/zzXCOErH+z/PNcIJENJUS5OWVNFOlBHLklRX0dBSU5fQVNTRVRTX0NGLkZZMjAxMAEAAAAwggAAAgAAAAUtMjY3MAEIAAAABQAAAAExAQAAAAoxNTU4NjA2</t>
  </si>
  <si>
    <t>NTE3AwAAAAMxNjACAAAABDIwMjYEAAAAATAHAAAACTkvMTgvMjAxOQgAAAAJNi8zMC8yMDEwCQAAAAEwPBsesP881whYHfbq/zzXCCJDSVEuTFNFOlJCLi5JUV9ESUxVVF9XRUlHSFQuRlkyMDExAQAAAPBXDQACAAAACjczNS44MzMxNTUAAGdErv881wg5MGfr/zzXCClDSVEuVFNFOjgxMTMuSVFfVE9UQUxfREVCVF9DQVBJVEFMLkZZMjAxNwEAAAAWcQ0AAgAAAAcxMi40MTA0AQgAAAAFAAAAATEBAAAACjE4OTQxNzU3MzcDAAAAAjc5AgAAAAQ0MTg2BAAAAAEwBwAAAAk5LzE4LzIwMTkIAAAACjEyLzMxLzIwMTcJAAAAATBwRW6s/zzXCMg72uv/PNcILkNJUS5UU0U6NDQ1Mi5JUV9NSU5PUklUWV9JTlRFUkVTVF9UT1RBTC5GWTIwMDcBAAAAR1UNAAIAAAAEOTkxNwEIAAAABQAAAAExAQAAAAk2NTc0NDMyNTcDAAAAAjc5AgAAAAQxMzEyBAAAAAEwBwAAAAk5LzE4LzIwMTkIAAAACTMvMzEvMjAwNwkAAAABMA7uN7T/PNcIMOQi6v881wglQ0lRLk5ZU0U6S01CLklRX0xUX0RFQlRfUkVQQUlELkZZMjAxNwEAAADRVAQAAgAAAAUtMTQ4MQEIAAAABQAAAAExAQAAAAoxOTQ0MDQ4MzI1AwAAAAMxNjACAAAABDIwMzYEAAAAATAHAAAACTkvMTgvMjAxOQgAAAAKMTIvMzEvMjAxNwkAAAABMBwfT63/PNcII9ew6/881wgmQ0lRLk5ZU0U6Sk5KLklRX0FTU0VUX1dSSVRFRE9XTi5GWTIwMTMBAAAAnSECAAIAAAAE</t>
  </si>
  <si>
    <t>LTE1OQEIAAAABQAAAAExAQAAAAoxNzc3NjgyMzUxAwAAAAMxNjACAAAAAjMyBAAAAAEwBwAAAAk5LzE4LzIwMTkIAAAACjEyLzI5LzIwMTMJAAAAATBNluWv/zzXCCBxEOv/PNcIJkNJUS5UU0U6NDkxMi5JUV9ERUZfVEFYX0xJQUJfTFQuRlkyMDA3AQAAAA1eDQADAAAAAAD9tCay/zzXCBLVpur/PNcII0NJUS5OWVNFOktNQi5JUV9PVEhFUl9FUVVJVFkuRlkyMDA5AQAAANFUBAACAAAABS0xODMzAQgAAAAFAAAAATEBAAAACjE1NzA0ODIzNDgDAAAAAzE2MAIAAAAEMTAyOAQAAAABMAcAAAAJOS8xOC8yMDE5CAAAAAoxMi8zMS8yMDA5CQAAAAEwhT/Prf881wgceIzr/zzXCCFDSVEuVFNFOjgxMTMuSVFfVE9UQUxfTElBQi5GWTIwMDcBAAAAFnENAAIAAAAFOTE3MTQBCAAAAAUAAAABMQEAAAAJNjYwMTc2MjQ4AwAAAAI3OQIAAAAEMTI3NgQAAAABMAcAAAAJOS8xOC8yMDE5CAAAAAkzLzMxLzIwMDcJAAAAATBL0Ru0/zzXCIhDY+r/PNcIIENJUS5OWVNFOlBHLklRX0lOQ19FUVVJVFkuRlkyMDE1AQAAADCCAAADAAAAAACoq+Sv/zzXCEjgBOv/PNcII0NJUS5UU0U6NDk2Ny5JUV9FQklUQV9NQVJHSU4uRlkyMDEyAQAAAA1RJQACAAAABzE1LjA5NjkBCAAAAAUAAAABMQEAAAAKMTU1NDk1MDU4NAMAAAACNzkCAAAABDQ0MTkEAAAAATAHAAAACTkvMTgvMjAxOQgAAAAJMy8zMS8yMDEyCQAAAAEwWhfBrP88</t>
  </si>
  <si>
    <t>1wih7cTr/zzXCChDSVEuVFNFOjQ5ODUuSVFfUFJPVl9CQURfREVCVFNfQ0YuRlkyMDEyAQAAAKFRNAADAAAAAADl9e6w/zzXCNut5er/PNcIHkNJUS5UU0U6NDUyNy5JUV9XSVBfSU5WLkZZMjAxMQEAAAC5cQ0AAgAAAAM5MjYBCAAAAAUAAAABMQEAAAAKMTQ2MDcxNzY3OQMAAAACNzkCAAAABDMyMTkEAAAAATAHAAAACTkvMTgvMjAxOQgAAAAJMy8zMS8yMDExCQAAAAEwvRkQs/881wh/VHnq/zzXCC9DSVEuVFNFOjQ5ODUuSVFfT1RIRVJfTk9OX09QRVJfRVhQX1NVUFBMLkZZMjAxNgEAAAChUTQAAgAAAAM0MjMBCAAAAAUAAAABMQEAAAAKMTgzNDc3MTY2NgMAAAACNzkCAAAAAjg1BAAAAAEwBwAAAAk5LzE4LzIwMTkIAAAACjEyLzMxLzIwMTYJAAAAATCwX/Ow/zzXCFBP6+r/PNcIGkNJUS5OWVNFOlBHLklRX0xBTkQuRlkyMDE0AQAAADCCAAACAAAAAzg5MwEIAAAABQAAAAExAQAAAAoxODAyNzI3NzQ0AwAAAAMxNjACAAAABDMwOTgEAAAAATAHAAAACTkvMTgvMjAxOQgAAAAJNi8zMC8yMDE0CQAAAAEwdMfhr/881whUuQTr/zzXCB1DSVEuTllTRTpQRy5JUV9TVF9ERUJULkZZMjAxNAEAAAAwggAAAgAAAAUxMTI5OQEIAAAABQAAAAExAQAAAAoxODAyNzI3NzQ0AwAAAAMxNjACAAAABDEwNDYEAAAAATAHAAAACTkvMTgvMjAxOQgAAAAJNi8zMC8yMDE0CQAAAAEwdMfhr/881wifAQDr/zzXCCRDSVEu</t>
  </si>
  <si>
    <t>TllTRTpDTC5JUV9PVEhFUl9DTF9TVVBQTC5GWTIwMTQBAAAAZwAEAAIAAAADMTE5AQgAAAAFAAAAATEBAAAACjE4MjkxMzIzODYDAAAAAzE2MAIAAAAEMTA1NwQAAAABMAcAAAAJOS8xOC8yMDE5CAAAAAoxMi8zMS8yMDE0CQAAAAEwK5vZrv881wjiCD3r/zzXCCBDSVEuVFNFOjQ0NTIuSVFfU1RfSU5WRVNULkZZMjAxNwEAAABHVQ0AAwAAAAAAD0IDtP881wjSw3vq/zzXCCZDSVEuTFNFOlJCLi5JUV9DRk9fQ1VSUkVOVF9MSUFCLkZZMjAwOAEAAADwVw0AAgAAAAgwLjMxNjE3NgEIAAAABQAAAAExAQAAAAoxMzQ5NjMzOTM3AwAAAAI1NQIAAAAENDE4NQQAAAABMAcAAAAJOS8xOC8yMDE5CAAAAAoxMi8zMS8yMDA4CQAAAAEwLXdnq/881whPbgDs/zzXCBxDSVEuVFNFOjgxMTMuSVFfTklfQ0YuRlkyMDEwAQAAABZxDQACAAAABTI0NDY0AQgAAAAFAAAAATEBAAAACjE0NzY3ODQwMTEDAAAAAjc5AgAAAAQyMTUwBAAAAAEwBwAAAAk5LzE4LzIwMTkIAAAACTMvMzEvMjAxMAkAAAABMAxtHLT/PNcICJdT6v881wgmQ0lRLlRTRTo0OTEyLklRX0VYVFJBX0FDQ19JVEVNUy5GWTIwMTEBAAAADV4NAAMAAAAAAPsoJ7L/PNcI3HuO6v881wgYQ0lRLk5ZU0U6Q0wuSVFfQUUuRlkyMDE1AQAAAGcABAACAAAABDE3MjEBCAAAAAUAAAABMQEAAAAKMTg3NTYzNzUzNwMAAAADMTYwAgAAAAQxMDE2BAAAAAEwBwAAAAk5</t>
  </si>
  <si>
    <t>LzE4LzIwMTkIAAAACjEyLzMxLzIwMTUJAAAAATAP6dmu/zzXCL6NU+v/PNcILkNJUS5UU0U6NDkxMi5JUV9UT1RBTF9MSUFCX1RPVEFMX0FTU0VUUy5GWTIwMTgBAAAADV4NAAIAAAAHNDIuNTE3OQEIAAAABQAAAAExAQAAAAoxOTUyMjg0NTY4AwAAAAI3OQIAAAAENDE4OAQAAAABMAcAAAAJOS8xOC8yMDE5CAAAAAoxMi8zMS8yMDE4CQAAAAEwMt3Sq/881wjOsOjr/zzXCCJDSVEuVFNFOjQ5MTIuSVFfQURWRVJUSVNJTkcuRlkyMDEyAQAAAA1eDQACAAAABTk2MzQwAQgAAAAFAAAAATEBAAAACjE1OTg4OTM4MzUDAAAAAjc5AgAAAAQzMDEzBAAAAAEwBwAAAAk5LzE4LzIwMTkIAAAACjEyLzMxLzIwMTIJAAAAATDlTyey/zzXCDUHser/PNcIJ0NJUS5MU0U6UkIuLklRX1RPVEFMX0RFQlQuRlkyMDEyLi4uLkpQWQEAAADwVw0AAgAAAA00NjAyNzUuNzA5MDYyAQgAAAAFAAAAATEBAAAACjE2Njc1MDExNTIDAAAAAjc5AgAAAAQ0MTczBAAAAAEwBwAAAAk5LzE4LzIwMTkIAAAACjEyLzMxLzIwMTIJAAAAATC51bqq/zzXCKygGOz/PNcIMENJUS5OWVNFOkpOSi5JUV9UT1RBTF9PVVRTVEFORElOR19CU19EQVRFLkZZMjAxNwEAAACdIQIAAgAAAAgyNjgyLjUyNQEEAAAABQAAAAE1AQAAAAoxOTQ2MjcyODIxAgAAAAUyNDE1MgYAAAABMNXSLa//PNcI8J4x6/881wgkQ0lRLlRTRTo0NDUyLklRX0NVUlJFTlRf</t>
  </si>
  <si>
    <t>UkFUSU8uRlkyMDA3AQAAAEdVDQACAAAACDEuMzAzMTcyAQgAAAAFAAAAATEBAAAACTY1NzQ0MzI1NwMAAAACNzkCAAAABDQwMzAEAAAAATAHAAAACTkvMTgvMjAxOQgAAAAJMy8zMS8yMDA3CQAAAAEwmNFtrP881wjV0cfr/zzXCB1DSVEuVFNFOjQ1MjcuSVFfR0FfRVhQLkZZMjAwOAEAAAC5cQ0AAgAAAAMxMDkBCAAAAAUAAAABMQEAAAAKMTA2MTE5NTcwOQMAAAACNzkCAAAABTIxNTYyBAAAAAEwBwAAAAk5LzE4LzIwMTkIAAAACTMvMzEvMjAwOAkAAAABMLfWMLP/PNcIT0NO6v881wgrQ0lRLk5ZU0U6Sk5KLklRX1JFVFVSTl9DT01NT05fRVFVSVRZLkZZMjAxNQEAAACdIQIAAgAAAAcyMS44NzE5AQgAAAAFAAAAATEBAAAACjE4NzU1MDUyOTUDAAAAAzE2MAIAAAAFMzMzMjAEAAAAATAHAAAACTkvMTgvMjAxOQgAAAAIMS8zLzIwMTYJAAAAATBkAmer/zzXCGaE8ev/PNcIJkNJUS5UU0U6NDk4NS5JUV9DQVNIX0FDUVVJUkVfQ0YuRlkyMDA4AQAAAKFRNAACAAAABC0xMTUBCAAAAAUAAAABMQEAAAAKMTM1OTQzOTk1NQMAAAACNzkCAAAABDIwNTcEAAAAATAHAAAACTkvMTgvMjAxOQgAAAAKMTIvMzEvMjAwOAkAAAABMCoz7rD/PNcI99/o6v881wgsQ0lRLk5ZU0U6Q0wuSVFfREVGX1RBWF9BU1NFVFNfQ1VSUkVOVC5GWTIwMTgBAAAAZwAEAAMAAAAAAPcQ2q7/PNcIBRlh6/881wgfQ0lRLk5ZU0U6S01C</t>
  </si>
  <si>
    <t>LklRX0VCSVRfSU5ULkZZMjAxMwEAAADRVAQAAgAAAAkxMC43NDExMzQBCAAAAAUAAAABMQEAAAAKMTc3NTc2ODU2NwMAAAADMTYwAgAAAAQ0MTg5BAAAAAEwBwAAAAk5LzE4LzIwMTkIAAAACjEyLzMxLzIwMTMJAAAAATDBf8eq/zzXCBd/COz/PNcIJENJUS5MU0U6UkIuLklRX0RJTFVUX0VQU19JTkNMLkZZMjAwOAEAAADwVw0AAgAAAAUxLjU0NwEIAAAABQAAAAExAQAAAAoxMzQ5NjMzOTM3AwAAAAI1NQIAAAABOAQAAAABMAcAAAAJOS8xOC8yMDE5CAAAAAoxMi8zMS8yMDA4CQAAAAEwwV7arv881wjbHmbr/zzXCCVDSVEuTllTRTpLTUIuSVFfR1dfSU5UQU5fQU1PUlQuRlkyMDE0AQAAANFUBAADAAAAAABjtM+t/zzXCK39jev/PNcIJkNJUS5OWVNFOktNQi5JUV9GSUxJTkdfQ1VSUkVOQ1kuRlkyMDEyAQAAANFUBAADAAAAA1VTRABzjc+t/zzXCMmvjev/PNcII0NJUS5UU0U6NDk2Ny5JUV9CQVNJQ19XRUlHSFQuRlkyMDEyAQAAAA1RJQACAAAABjgxLjg5NgAaili1/zzXCKIQGur/PNcIIUNJUS5OWVNFOkNMLklRX1NBTEVfUFBFX0NGLkZZMjAxNwEAAABnAAQAAgAAAAI0NAEIAAAABQAAAAExAQAAAAoxOTQ2NDE2MTEzAwAAAAMxNjACAAAABDIwNDIEAAAAATAHAAAACTkvMTgvMjAxOQgAAAAKMTIvMzEvMjAxNwkAAAABMPcQ2q7/PNcIz7o16/881wgmQ0lRLk5ZU0U6S01CLklRX05FVF9ERUJUX0lT</t>
  </si>
  <si>
    <t>U1VFRC5GWTIwMDkBAAAA0VQEAAIAAAAELTU4OAEIAAAABQAAAAExAQAAAAoxNTcwNDgyMzQ4AwAAAAMxNjACAAAABDIwMDMEAAAAATAHAAAACTkvMTgvMjAxOQgAAAAKMTIvMzEvMjAwOQkAAAABMIU/z63/PNcIiP1/6/881wgeQ0lRLkxTRTpSQi4uSVFfVE9UQUxfQ0EuRlkyMDE0AQAAAPBXDQACAAAABDMxNjABCAAAAAUAAAABMQEAAAAKMTc4NDI3NjY1NgMAAAACNTUCAAAABDEwMDgEAAAAATAHAAAACTkvMTgvMjAxOQgAAAAKMTIvMzEvMjAxNAkAAAABMIU/z63/PNcIqrt06/881wgZQ0lRLlRTRTo0OTg1LklRX0ZYLkZZMjAxNwEAAAChUTQAAgAAAAIzMAEIAAAABQAAAAExAQAAAAoxODgxMjgxMTk0AwAAAAI3OQIAAAAEMjE0NAQAAAABMAcAAAAJOS8xOC8yMDE5CAAAAAoxMi8zMS8yMDE3CQAAAAEwpobzsP881wgB8QXr/zzXCCRDSVEuTllTRTpQRy5JUV9ESUxVVF9FUFNfRVhDTC5GWTIwMTUBAAAAMIIAAAIAAAAIMi44MzYzODUBCAAAAAUAAAABMQEAAAAKMTg1MjI5OTM3MwMAAAADMTYwAgAAAAMxNDIEAAAAATAHAAAACTkvMTgvMjAxOQgAAAAJNi8zMC8yMDE1CQAAAAEwqKvkr/881wjzZQ3r/zzXCCdDSVEuTllTRTpQRy5JUV9UT1RBTF9ERUJULkZZMjAwOS4uLi5KUFkBAAAAMIIAAAIAAAAJMzU2MTMyNy45AQgAAAAFAAAAATEBAAAACjE0NjYxNDgzNDUDAAAAAjc5AgAAAAQ0MTczBAAAAAEw</t>
  </si>
  <si>
    <t>BwAAAAk5LzE4LzIwMTkIAAAACTYvMzAvMjAwOQkAAAABMLnVuqr/PNcINPQd7P881wgiQ0lRLlRTRTo0OTEyLklRX0FTU0VUX1RVUk5TLkZZMjAwOAEAAAANXg0AAgAAAAgxLjIzNzYzMwEIAAAABQAAAAExAQAAAAoxMzUzNDYzNzMyAwAAAAI3OQIAAAAENDE3NwQAAAABMAcAAAAJOS8xOC8yMDE5CAAAAAoxMi8zMS8yMDA4CQAAAAEwX5DSq/881wi0O9Pr/zzXCCtDSVEuTllTRTpQRy5JUV9UT1RBTF9BU1NFVFMuRlkyMDE0Li4uLkxPQ0FMAQAAADCCAAACAAAABjE0NDI2NgEIAAAABQAAAAExAQAAAAoxODAyNzI3NzQ0AwAAAAMxNjACAAAABDEwMDcEAAAAATAHAAAACTkvMTgvMjAxOQgAAAAJNi8zMC8yMDE0CQAAAAEwBp+dqf881wgSECLs/zzXCCVDSVEuVFNFOjQ5MjEuSVFfT1RIRVJfQ0FfU1VQUEwuRlkyMDExAQAAAFd9DQACAAAABDE0MDMBCAAAAAUAAAABMQEAAAAKMTQ1ODUyNjMzOAMAAAACNzkCAAAABDEwNTUEAAAAATAHAAAACTkvMTgvMjAxOQgAAAAJMy8zMS8yMDExCQAAAAEwn6gHsv881whDh7Tq/zzXCChDSVEuVFNFOjQ5MjEuSVFfVE9UQUxfREVCVF9FQklUREEuRlkyMDE2AQAAAFd9DQACAAAACDAuMDM4MzA0AQgAAAAFAAAAATEBAAAACjE3OTg2OTk3MTIDAAAAAjc5AgAAAAQ0MTkyBAAAAAEwBwAAAAk5LzE4LzIwMTkIAAAACTMvMzEvMjAxNgkAAAABMHPz0av/PNcIcH7Q6/881wgl</t>
  </si>
  <si>
    <t>Q0lRLlRTRTo0NTI3LklRX0NBU0hfU1RfSU5WRVNULkZZMjAxNQEAAAC5cQ0AAgAAAAUyNTczMwEIAAAABQAAAAExAQAAAAoxNzQ0OTQ2Mjc2AwAAAAI3OQIAAAAEMTAwMgQAAAABMAcAAAAJOS8xOC8yMDE5CAAAAAkzLzMxLzIwMTUJAAAAATD5Vg+z/zzXCGXqWOr/PNcIJENJUS5UU0U6ODExMy5JUV9DVVJSRU5UX1JBVElPLkZZMjAxMgEAAAAWcQ0AAgAAAAgxLjc5MjM1OAEIAAAABQAAAAExAQAAAAoxNTU0MzM3MTQ3AwAAAAI3OQIAAAAENDAzMAQAAAABMAcAAAAJOS8xOC8yMDE5CAAAAAkzLzMxLzIwMTIJAAAAATB6Hm6s/zzXCJFM4uv/PNcIHkNJUS5OWVNFOlBHLklRX0JWX1NIQVJFLkZZMjAxNgEAAAAwggAAAgAAAAkyMS4xMDI0ODgBCAAAAAUAAAABMQEAAAAKMTg5OTEzNjE2MwMAAAADMTYwAgAAAAQ0MDIwBAAAAAEwBwAAAAk5LzE4LzIwMTkIAAAACTYvMzAvMjAxNgkAAAABMIDT5K//PNcI+dTz6v881wgcQ0lRLk5ZU0U6S01CLklRX05JX0NGLkZZMjAxMQEAAADRVAQAAgAAAAQxNTkxAQgAAAAFAAAAATEBAAAACjE2NTgzMTU3NzkDAAAAAzE2MAIAAAAEMjE1MAQAAAABMAcAAAAJOS8xOC8yMDE5CAAAAAoxMi8zMS8yMDExCQAAAAEwfmbPrf881wixxnfr/zzXCCFDSVEuTllTRTpKTkouSVFfVE9UQUxfREVCVC5GWTIwMTQBAAAAnSECAAIAAAAFMTg3NjgBCAAAAAUAAAABMQEAAAAKMTgyOTU4</t>
  </si>
  <si>
    <t>MTk5OQMAAAADMTYwAgAAAAQ0MTczBAAAAAEwBwAAAAk5LzE4LzIwMTkIAAAACjEyLzI4LzIwMTQJAAAAATDkgy2v/zzXCAEpI+v/PNcIJENJUS5UU0U6ODExMy5JUV9DQVNIX0lOVEVSRVNULkZZMjAwOQEAAAAWcQ0AAgAAAAMzMjEBCAAAAAUAAAABMQEAAAAKMTQwNTYwNDY4OAMAAAACNzkCAAAABDMwMjgEAAAAATAHAAAACTkvMTgvMjAxOQgAAAAJMy8zMS8yMDA5CQAAAAEwGEYctP881whA6krq/zzXCB9DSVEuVFNFOjQ0NTIuSVFfVFJFQVNVUlkuRlkyMDEwAQAAAEdVDQACAAAABi0xMDk3NwEIAAAABQAAAAExAQAAAAoxMzgyNjYxMTY3AwAAAAI3OQIAAAAEMTI0OAQAAAABMAcAAAAJOS8xOC8yMDE5CAAAAAkzLzMxLzIwMTAJAAAAATDhiTi0/zzXCHUyOOr/PNcIIUNJUS5UU0U6ODExMy5JUV9UT1RBTF9MSUFCLkZZMjAxNgEAAAAWcQ0AAgAAAAYyNTQyMDUBCAAAAAUAAAABMQEAAAAKMTg5NDE3NTczMgMAAAACNzkCAAAABDEyNzYEAAAAATAHAAAACTkvMTgvMjAxOQgAAAAKMTIvMzEvMjAxNgkAAAABMM+IMLP/PNcI5dNE6v881wgoQ0lRLlRTRTo0NDUyLklRX0ZJWEVEX0FTU0VUX1RVUk5TLkZZMjAwOQEAAABHVQ0AAgAAAAc0LjczMzk2AQgAAAAFAAAAATEBAAAACjEzODI2NjE1MTgDAAAAAjc5AgAAAAQ0MDY2BAAAAAEwBwAAAAk5LzE4LzIwMTkIAAAACTMvMzEvMjAwOQkAAAABMJjRbaz/PNcI</t>
  </si>
  <si>
    <t>conF6/881wgjQ0lRLkxTRTpSQi4uSVFfQ0FTSF9JTlRFUkVTVC5GWTIwMTIBAAAA8FcNAAIAAAACMzQBCAAAAAUAAAABMQEAAAAKMTY2NzUwMTE1MgMAAAACNTUCAAAABDMwMjgEAAAAATAHAAAACTkvMTgvMjAxOQgAAAAKMTIvMzEvMjAxMgkAAAABMOa0RK7/PNcIEcxn6/881wgkQ0lRLlRTRTo0NDUyLklRX0NPTU1PTl9JU1NVRUQuRlkyMDE1AQAAAEdVDQADAAAAAAAXGwO0/zzXCOrvSOr/PNcIKENJUS5UU0U6NDk4NS5JUV9HV19JTlRBTl9BTU9SVF9DRi5GWTIwMTEBAAAAoVE0AAMAAAAAAPXO7rD/PNcIIvbg6v881wghQ0lRLlRTRTo4MTEzLklRX0VBUk5JTkdfQ08uRlkyMDEyAQAAABZxDQACAAAABTMwNjk3AQgAAAAFAAAAATEBAAAACjE1NTQzMzcxNDcDAAAAAjc5AgAAAAE3BAAAAAEwBwAAAAk5LzE4LzIwMTkIAAAACTMvMzEvMjAxMgkAAAABMPe6HLT/PNcI5HVt6v881wglQ0lRLkxTRTpSQi4uSVFfTE9BTlNfUkVDRUlWX0xULkZZMjAwOAEAAADwVw0AAwAAAAAAT/FDrv881wh9Rmbr/zzXCC5DSVEuVFNFOjQ5NjcuSVFfT1RIRVJfRklOQU5DRV9BQ1RfU1VQUEwuRlkyMDE1AQAAAA1RJQACAAAABC0xMzYBCAAAAAUAAAABMQEAAAAKMTc0NTM3ODM5OAMAAAACNzkCAAAABDIwNTAEAAAAATAHAAAACTkvMTgvMjAxOQgAAAAJMy8zMS8yMDE1CQAAAAEwLG7vtP881wh50yHq/zzXCDFDSVEuTllT</t>
  </si>
  <si>
    <t>RTpKTkouSVFfQ0hBTkdFX05FVF9XT1JLSU5HX0NBUElUQUwuRlkyMDE2AQAAAJ0hAgACAAAAAzQzMQEIAAAABQAAAAExAQAAAAoxOTQ2MjcyODE2AwAAAAMxNjACAAAABDQ0MjEEAAAAATAHAAAACTkvMTgvMjAxOQgAAAAIMS8xLzIwMTcJAAAAATDV0i2v/zzXCLzPEev/PNcIG0NJUS5MU0U6UkIuLklRX0NBUEVYLkZZMjAxOAEAAADwVw0AAgAAAAQtMzQyAQgAAAAFAAAAATEBAAAACjE5NTI0Mjk2NjgDAAAAAjU1AgAAAAQyMDIxBAAAAAEwBwAAAAk5LzE4LzIwMTkIAAAACjEyLzMxLzIwMTgJAAAAATBjtM+t/zzXCE4aduv/PNcIJkNJUS5UU0U6ODExMy5JUV9PVEhFUl9MVF9BU1NFVFMuRlkyMDEyAQAAABZxDQACAAAAATEBCAAAAAUAAAABMQEAAAAKMTU1NDMzNzE0NwMAAAACNzkCAAAABDEwNjAEAAAAATAHAAAACTkvMTgvMjAxOQgAAAAJMy8zMS8yMDEyCQAAAAEw97octP881wgg1Evq/zzXCB1DSVEuVFNFOjQ5MTIuSVFfQ09NTU9OLkZZMjAxMQEAAAANXg0AAgAAAAUzNDQzMwEIAAAABQAAAAExAQAAAAoxNTQzNjU4NTA4AwAAAAI3OQIAAAAEMTEwMwQAAAABMAcAAAAJOS8xOC8yMDE5CAAAAAoxMi8zMS8yMDExCQAAAAEw+ygnsv881wik68Hq/zzXCBlDSVEuVFNFOjQ1MjcuSVFfRE8uRlkyMDE3AQAAALlxDQADAAAAAADnpA+z/zzXCOs4g+r/PNcIH0NJUS5MU0U6UkIuLklRX01BQ0hJTkVSWS5G</t>
  </si>
  <si>
    <t>WTIwMTYBAAAA8FcNAAIAAAAEMTMyNgEIAAAABQAAAAExAQAAAAoxODgwMzk5Njc3AwAAAAI1NQIAAAAEMzExNAQAAAABMAcAAAAJOS8xOC8yMDE5CAAAAAoxMi8zMS8yMDE2CQAAAAEwc43Prf881whYfnXr/zzXCCRDSVEuTllTRTpQRy5JUV9MVF9ERUJUX0VRVUlUWS5GWTIwMTgBAAAAMIIAAAIAAAAHMzkuNDUxMgEIAAAABQAAAAExAQAAAAoxOTc0MzQ3NDQxAwAAAAMxNjACAAAABDQwODUEAAAAATAHAAAACTkvMTgvMjAxOQgAAAAJNi8zMC8yMDE4CQAAAAEwX5DSq/881wjx4uvr/zzXCCZDSVEuVFNFOjQ1MjcuSVFfSU5WRU5UT1JZX1RVUk5TLkZZMjAxOAEAAAC5cQ0AAgAAAAgyLjgzNjk2OAEIAAAABQAAAAExAQAAAAoxODk0NTY3NzI1AwAAAAI3OQIAAAAENDA4MgQAAAABMAcAAAAJOS8xOC8yMDE5CAAAAAkzLzMxLzIwMTgJAAAAATBfkNKr/zzXCFpo3+v/PNcIK0NJUS5OWVNFOlBHLklRX1RPVEFMX0FTU0VUUy5GWTIwMDQuLi4uTE9DQUwBAAAAMIIAAAIAAAAFNTcwNDgBCAAAAAUAAAABMQEAAAAJMjUxNTU5NzM2AwAAAAMxNjACAAAABDEwMDcEAAAAATAHAAAACTkvMTgvMjAxOQgAAAAJNi8zMC8yMDA0CQAAAAEwBp+dqf881wgqwiHs/zzXCCVDSVEuVFNFOjQ5MTIuSVFfUFJPVl9CQURfREVCVFMuRlkyMDE4AQAAAA1eDQADAAAAAAA+rgWy/zzXCP97qur/PNcIJENJUS5OWVNFOkpOSi5JUV9V</t>
  </si>
  <si>
    <t>TkxFVkVSRURfRkNGLkZZMjAwOQEAAACdIQIAAgAAAAUxMTIxMwEIAAAABQAAAAExAQAAAAoxNTIzMzk0ODI3AwAAAAMxNjACAAAABDQ0MjMEAAAAATAHAAAACTkvMTgvMjAxOQgAAAAIMS8zLzIwMTAJAAAAATB3R+Wv/zzXCDINJuv/PNcIH0NJUS5UU0U6NDkyMS5JUV9ORVRfREVCVC5GWTIwMTEBAAAAV30NAAIAAAAGLTI5NDQwAQgAAAAFAAAAATEBAAAACjE0NTg1MjYzMzgDAAAAAjc5AgAAAAQ0MzY0BAAAAAEwBwAAAAk5LzE4LzIwMTkIAAAACTMvMzEvMjAxMQkAAAABMJXPB7L/PNcIpCes6v881wglQ0lRLlRTRTo0NTI3LklRX09USEVSX09QRVJfQUNULkZZMjAwOQEAAAC5cQ0AAgAAAAUtMjA0NQEIAAAABQAAAAExAQAAAAoxMzgxNDM2NTcxAwAAAAI3OQIAAAAEMjA0NwQAAAABMAcAAAAJOS8xOC8yMDE5CAAAAAkzLzMxLzIwMDkJAAAAATDYyw+z/zzXCI4yRur/PNcIGUNJUS5UU0U6NDkyMS5JUV9HVy5GWTIwMTABAAAAV30NAAIAAAADNTExAQgAAAAFAAAAATEBAAAACjEzODA1MjgwMjYDAAAAAjc5AgAAAAQxMTcxBAAAAAEwBwAAAAk5LzE4LzIwMTkIAAAACTMvMzEvMjAxMAkAAAABMJ+oB7L/PNcIt7nF6v881wgfQ0lRLk5ZU0U6Q0wuSVFfU0dBX1NVUFBMLkZZMjAwNwEAAABnAAQAAgAAAAQ0OTI0AQgAAAAFAAAAATEBAAAACjEzMzI3MDMxODYDAAAAAzE2MAIAAAADMTAyBAAAAAEwBwAAAAk5</t>
  </si>
  <si>
    <t>LzE4LzIwMTkIAAAACjEyLzMxLzIwMDcJAAAAATC0+C2v/zzXCBFtQ+v/PNcIJ0NJUS5UU0U6NDUyNy5JUV9FQklUREFfQ0FQRVhfSU5ULkZZMjAwOQEAAAC5cQ0AAgAAAAkyMy45NDI5MTcBCAAAAAUAAAABMQEAAAAKMTM4MTQzNjU3MQMAAAACNzkCAAAABDQxOTEEAAAAATAHAAAACTkvMTgvMjAxOQgAAAAJMy8zMS8yMDA5CQAAAAEwVLpurP881wjVeMvr/zzXCCdDSVEuTFNFOlJCLi5JUV9UT1RBTF9MSUFCX0VRVUlUWS5GWTIwMTcBAAAA8FcNAAIAAAAFMzcwMTMBCAAAAAUAAAABMQEAAAAKMTk1MjQyOTY4NAMAAAACNTUCAAAABDEwMTMEAAAAATAHAAAACTkvMTgvMjAxOQgAAAAKMTIvMzEvMjAxNwkAAAABMHONz63/PNcIqlFp6/881wgjQ0lRLk5ZU0U6Sk5KLklRX0RJTFVUX1dFSUdIVC5GWTIwMTQBAAAAnSECAAIAAAAGMjg2My45AOSDLa//PNcIrGsZ6/881wgiQ0lRLlRTRTo0NTI3LklRX0xFVkVSRURfRkNGLkZZMjAxOAEAAAC5cQ0AAgAAAAUxMjY3NAEIAAAABQAAAAExAQAAAAoxODk0NTY3NzI1AwAAAAI3OQIAAAAENDQyMgQAAAABMAcAAAAJOS8xOC8yMDE5CAAAAAkzLzMxLzIwMTgJAAAAATDH8g+z/zzXCDOojOr/PNcIIkNJUS5OWVNFOktNQi5JUV9BRFZFUlRJU0lORy5GWTIwMTgBAAAA0VQEAAIAAAADNjU1AQgAAAAFAAAAATEBAAAACjE5NDQwNDgzMjgDAAAAAzE2MAIAAAAEMzAxMwQA</t>
  </si>
  <si>
    <t>AAABMAcAAAAJOS8xOC8yMDE5CAAAAAoxMi8zMS8yMDE4CQAAAAEwHB9Prf881wiajqDr/zzXCChDSVEuVFNFOjQ5ODUuSVFfTUFSS0VUQ0FQLjIwMDgvMTIvMzEuSlBZAQAAAKFRNAACAAAACDUzMTkzLjQ1AQYAAAAFAAAAATEBAAAACjE0MjI2OTYwNDADAAAAAjc5AgAAAAYxMDAwNTQEAAAAATAHAAAACjEyLzMxLzIwMDiN4HHK/zzXCJEcdP7/PNcIIUNJUS5OWVNFOkNMLklRX0FTU0VUX1RVUk5TLkZZMjAxMQEAAABnAAQAAgAAAAgxLjQwMDU2OQEIAAAABQAAAAExAQAAAAoxNjU5Mzg3Nzk0AwAAAAMxNjACAAAABDQxNzcEAAAAATAHAAAACTkvMTgvMjAxOQgAAAAKMTIvMzEvMjAxMQkAAAABMEApZ6v/PNcIgKv/6/881wglQ0lRLk5ZU0U6Q0wuSVFfTkVUX0RFQlRfRUJJVERBLkZZMjAwOAEAAABnAAQAAgAAAAgwLjg4NDk3NQEIAAAABQAAAAExAQAAAAoxNDMyOTc3MTI3AwAAAAMxNjACAAAABDQxOTMEAAAAATAHAAAACTkvMTgvMjAxOQgAAAAKMTIvMzEvMjAwOAkAAAABMEApZ6v/PNcIWe4D7P881wglQ0lRLlRTRTo0NDUyLklRX1NUX0RFQlRfUkVQQUlELkZZMjAwNwEAAABHVQ0AAgAAAActMTQ2NzI4AQgAAAAFAAAAATEBAAAACTY1NzQ0MzI1NwMAAAACNzkCAAAABDIwNDQEAAAAATAHAAAACTkvMTgvMjAxOQgAAAAJMy8zMS8yMDA3CQAAAAEwDu43tP881wjqphzq/zzXCCBDSVEuTllTRTpQRy5J</t>
  </si>
  <si>
    <t>UV9ORVRfQ0hBTkdFLkZZMjAxOAEAAAAwggAAAgAAAAUtMzAwMAEIAAAABQAAAAExAQAAAAoxOTc0MzQ3NDQxAwAAAAMxNjACAAAABDIwOTMEAAAAATAHAAAACTkvMTgvMjAxOQgAAAAJNi8zMC8yMDE4CQAAAAEwgiHlr/881wgR0C3r/zzXCCFDSVEuVFNFOjQ5NjcuSVFfQ0FTSF9UQVhFUy5GWTIwMDkBAAAADVElAAIAAAAENjgyOQEIAAAABQAAAAExAQAAAAoxMzg1NTM5OTE1AwAAAAI3OQIAAAAEMzA1MwQAAAABMAcAAAAJOS8xOC8yMDE5CAAAAAkzLzMxLzIwMDkJAAAAATAwPFi1/zzXCEU9Jur/PNcIJUNJUS5OWVNFOlBHLklRX0VYVFJBX0FDQ19JVEVNUy5GWTIwMTYBAAAAMIIAAAMAAAAAAKir5K//PNcIyxf46v881wgfQ0lRLkxTRTpSQi4uSVFfQ0hBTkdFX0FQLkZZMjAxNgEAAADwVw0AAgAAAAItOQEIAAAABQAAAAExAQAAAAoxODgwMzk5Njc3AwAAAAI1NQIAAAAEMjAxNwQAAAABMAcAAAAJOS8xOC8yMDE5CAAAAAoxMi8zMS8yMDE2CQAAAAEwc43Prf881wiDfmDr/zzXCCJDSVEuVFNFOjQ5MjEuSVFfQ0FTSF9JTlZFU1QuRlkyMDE4AQAAAFd9DQACAAAABS0yMzkyAQgAAAAFAAAAATEBAAAACjE4OTQ1Njc4NTADAAAAAjc5AgAAAAQyMDA1BAAAAAEwBwAAAAk5LzE4LzIwMTkIAAAACTMvMzEvMjAxOAkAAAABMNsHE7H/PNcIgHvN6v881wguQ0lRLlRTRTo0OTEyLklRX01JTk9SSVRZX0lOVEVS</t>
  </si>
  <si>
    <t>RVNUX1RPVEFMLkZZMjAxMwEAAAANXg0AAgAAAAQ1NTkwAQgAAAAFAAAAATEBAAAACjE2Njg2NDM1MTIDAAAAAjc5AgAAAAQxMzEyBAAAAAEwBwAAAAk5LzE4LzIwMTkIAAAACjEyLzMxLzIwMTMJAAAAATCA6wSy/zzXCNr7n+r/PNcIKUNJUS5OWVNFOlBHLklRX0lOVEVSRVNUX0lOVkVTVF9JTkMuRlkyMDEyAQAAADCCAAACAAAAAjc3AQgAAAAFAAAAATEBAAAACjE2OTAxODczMzgDAAAAAzE2MAIAAAACNjUEAAAAATAHAAAACTkvMTgvMjAxOQgAAAAJNi8zMC8yMDEyCQAAAAEwXkIesP881wgD/Prq/zzXCBhDSVEuTFNFOlJCLi5JUV9ETy5GWTIwMTQBAAAA8FcNAAIAAAAEMTU2MAEIAAAABQAAAAExAQAAAAoxNzg0Mjc2NjU2AwAAAAI1NQIAAAACNDAEAAAAATAHAAAACTkvMTgvMjAxOQgAAAAKMTIvMzEvMjAxNAkAAAABMNMCRa7/PNcIJP5j6/881wglQ0lRLk5ZU0U6S01CLklRX0dXX0lOVEFOX0FNT1JULkZZMjAxMgEAAADRVAQAAwAAAAAAfmbPrf881wjbYY3r/zzXCCBDSVEuVFNFOjgxMTMuSVFfQ0hBTkdFX0FQLkZZMjAwOAEAAAAWcQ0AAgAAAAQ1NzU5AQgAAAAFAAAAATEBAAAACjEwNjExOTIzMjADAAAAAjc5AgAAAAQyMDE3BAAAAAEwBwAAAAk5LzE4LzIwMTkIAAAACTMvMzEvMjAwOAkAAAABMC34G7T/PNcItVlb6v881wgjQ0lRLlRTRTo0OTY3LklRX0JBU0lDX1dFSUdIVC5GWTIwMTQBAAAA</t>
  </si>
  <si>
    <t>DVElAAIAAAAGODEuODk2AAUg77T/PNcIa6wa6v881wglQ0lRLlRTRTo0OTg1LklRX1NUX0RFQlRfUkVQQUlELkZZMjAwNwEAAAChUTQAAwAAAAAAKwzusP881whTF87q/zzXCCNDSVEuTFNFOlJCLi5JUV9FQklUREEuRlkyMDEzLi4uLkpQWQEAAADwVw0AAgAAAA0zOTg4OTUuODgzMzc3AQgAAAAFAAAAATEBAAAACjE3MjU2ODk1ODgDAAAAAjc5AgAAAAQ0MDUxBAAAAAEwBwAAAAk5LzE4LzIwMTkIAAAACjEyLzMxLzIwMTMJAAAAATCOYLqq/zzXCL75G+z/PNcIHkNJUS5OWVNFOlBHLklRX0JWX1NIQVJFLkZZMjAwNwEAAAAwggAAAgAAAAkyMC44NjY4OTgBCAAAAAUAAAABMQEAAAAKMTExNzkzNzcyMgMAAAADMTYwAgAAAAQ0MDIwBAAAAAEwBwAAAAk5LzE4LzIwMTkIAAAACTYvMzAvMjAwNwkAAAABMJqt87D/PNcI2qLw6v881wglQ0lRLk5ZU0U6Q0wuSVFfU0FMRVNfTUFSS0VUSU5HLkZZMjAxNgEAAABnAAQAAgAAAAQxNDI4AQgAAAAFAAAAATEBAAAACjE5NDY0MTYxMTkDAAAAAzE2MAIAAAAFMjE1NjEEAAAAATAHAAAACTkvMTgvMjAxOQgAAAAKMTIvMzEvMjAxNgkAAAABMA/p2a7/PNcIjNxT6/881wgmQ0lRLk5ZU0U6Sk5KLklRX0xPQU5TX1JFQ0VJVl9MVC5GWTIwMTABAAAAnSECAAMAAAAAAHdH5a//PNcI3+sq6/881wgqQ0lRLlRTRTo0NDUyLklRX1RPVEFMX0NPTU1PTl9FUVVJVFkuRlkyMDE0</t>
  </si>
  <si>
    <t>AQAAAEdVDQACAAAABjY1OTE3NQEIAAAABQAAAAExAQAAAAoxNzI3MjgzMzgyAwAAAAI3OQIAAAAEMTAwNgQAAAABMAcAAAAJOS8xOC8yMDE5CAAAAAoxMi8zMS8yMDE0CQAAAAEwj/kAtP881whwyXLq/zzXCB5DSVEuTllTRTpLTUIuSVFfUEVOU0lPTi5GWTIwMTgBAAAA0VQEAAIAAAADOTMxAQgAAAAFAAAAATEBAAAACjE5NDQwNDgzMjgDAAAAAzE2MAIAAAAEMTIxMwQAAAABMAcAAAAJOS8xOC8yMDE5CAAAAAoxMi8zMS8yMDE4CQAAAAEwHB9Prf881wgY/rDr/zzXCCFDSVEuTllTRTpDTC5JUV9RVUlDS19SQVRJTy5GWTIwMDkBAAAAZwAEAAIAAAAIMC42Mjk4OTcBCAAAAAUAAAABMQEAAAAKMTUyMzE3MDI2NAMAAAADMTYwAgAAAAQ0MTIxBAAAAAEwBwAAAAk5LzE4LzIwMTkIAAAACjEyLzMxLzIwMDkJAAAAATBAKWer/zzXCMXM8+v/PNcIGUNJUS5UU0U6NDk2Ny5JUV9SRS5GWTIwMTgBAAAADVElAAIAAAAGMTU5ODU3AQgAAAAFAAAAATEBAAAACjE5NTIyODQ2MDkDAAAAAjc5AgAAAAQxMjIyBAAAAAEwBwAAAAk5LzE4LzIwMTkIAAAACjEyLzMxLzIwMTgJAAAAATDU4u+0/zzXCPFePer/PNcIJ0NJUS5UU0U6NDUyNy5JUV9DQVNIX09QRVIuRlkyMDA4Li4uLkpQWQEAAAC5cQ0AAgAAAAUxMjYxMAEIAAAABQAAAAExAQAAAAoxMDYxMTk1NzA5AwAAAAI3OQIAAAAEMjAwNgQAAAABMAcAAAAJOS8xOC8y</t>
  </si>
  <si>
    <t>MDE5CAAAAAkzLzMxLzIwMDgJAAAAATCk/Lqq/zzXCJfuGOz/PNcIHENJUS5OWVNFOktNQi5JUV9OSV9DRi5GWTIwMTcBAAAA0VQEAAIAAAAEMjI3OAEIAAAABQAAAAExAQAAAAoxOTQ0MDQ4MzI1AwAAAAMxNjACAAAABDIxNTAEAAAAATAHAAAACTkvMTgvMjAxOQgAAAAKMTIvMzEvMjAxNwkAAAABMBwfT63/PNcIMcF56/881wgqQ0lRLlRTRTo0NDUyLklRX1RPVEFMX0VRVUlUWS5GWTIwMTIuLi4uSlBZAQAAAEdVDQACAAAABjU5NjA4MwEIAAAABQAAAAExAQAAAAoxNjcxNDM2MTgzAwAAAAI3OQIAAAAEMTI3NQQAAAABMAcAAAAJOS8xOC8yMDE5CAAAAAoxMi8zMS8yMDEyCQAAAAEwgIe6qv881wg3phbs/zzXCCRDSVEuVFNFOjQ0NTIuSVFfRUJJVERBLkZZMjAxMC4uLi5KUFkBAAAAR1UNAAIAAAAGMTc4ODEwAQgAAAAFAAAAATEBAAAACjEzODI2NjExNjcDAAAAAjc5AgAAAAQ0MDUxBAAAAAEwBwAAAAk5LzE4LzIwMTkIAAAACTMvMzEvMjAxMAkAAAABMOumx6r/PNcIo9IN7P881wggQ0lRLlRTRTo0OTEyLklRX1NHQV9TVVBQTC5GWTIwMTQBAAAADV4NAAIAAAAGMTgwMzEzAQgAAAAFAAAAATEBAAAACjE3MjcyODMyNTUDAAAAAjc5AgAAAAMxMDIEAAAAATAHAAAACTkvMTgvMjAxOQgAAAAKMTIvMzEvMjAxNAkAAAABMIDrBLL/PNcIBKOx6v881wgnQ0lRLk5ZU0U6Q0wuSVFfR1dfSU5UQU5fQU1PUlRf</t>
  </si>
  <si>
    <t>Q0YuRlkyMDA3AQAAAGcABAACAAAAAjE4AQgAAAAFAAAAATEBAAAACjEzMzI3MDMxODYDAAAAAzE2MAIAAAAEMjE4MgQAAAABMAcAAAAJOS8xOC8yMDE5CAAAAAoxMi8zMS8yMDA3CQAAAAEwpR8ur/881wjDVTbr/zzXCCFDSVEuVFNFOjQ1MjcuSVFfQ0FTSF9GSU5BTi5GWTIwMTYBAAAAuXENAAIAAAAFLTU4OTgBCAAAAAUAAAABMQEAAAAKMTc5NzYzNzAzMgMAAAACNzkCAAAABDIwMDQEAAAAATAHAAAACTkvMTgvMjAxOQgAAAAJMy8zMS8yMDE2CQAAAAEw56QPs/881wg0kpTq/zzXCCRDSVEuVFNFOjQ0NTIuSVFfQ09NTU9OX0lTU1VFRC5GWTIwMTMBAAAAR1UNAAMAAAAAANHRALT/PNcIvwUz6v881wgfQ0lRLk5ZU0U6S01CLklRX0FSX1RVUk5TLkZZMjAxNwEAAADRVAQAAgAAAAg4LjgyOTY0MwEIAAAABQAAAAExAQAAAAoxOTQ0MDQ4MzI1AwAAAAMxNjACAAAABDQwMDEEAAAAATAHAAAACTkvMTgvMjAxOQgAAAAKMTIvMzEvMjAxNwkAAAABMMF/x6r/PNcIoiAV7P881wglQ0lRLk5ZU0U6Q0wuSVFfRVhUUkFfQUNDX0lURU1TLkZZMjAxNgEAAABnAAQAAwAAAAAAD+nZrv881wgGHzXr/zzXCBlDSVEuTllTRTpDTC5JUV9FQlQuRlkyMDEzAQAAAGcABAACAAAABDM1NjUBCAAAAAUAAAABMQEAAAAKMTc3NjkyMDI5NwMAAAADMTYwAgAAAAMxMzkEAAAAATAHAAAACTkvMTgvMjAxOQgAAAAKMTIvMzEvMjAx</t>
  </si>
  <si>
    <t>MwkAAAABMOWE2q7/PNcIIo5F6/881wglQ0lRLk5ZU0U6Sk5KLklRX0RBWVNfU0FMRVNfT1VULkZZMjAxMwEAAACdIQIAAgAAAAk1OC43NTU3ODgBCAAAAAUAAAABMQEAAAAKMTc3NzY4MjM1MQMAAAADMTYwAgAAAAQ0MDQyBAAAAAEwBwAAAAk5LzE4LzIwMTkIAAAACjEyLzI5LzIwMTMJAAAAATBQ22ar/zzXCNFX7Ov/PNcILENJUS5UU0U6NDQ1Mi5JUV9ORVRfREVCVF9FQklUREFfQ0FQRVguRlkyMDA3AQAAAEdVDQACAAAACDEuNzEzNDAyAQgAAAAFAAAAATEBAAAACTY1NzQ0MzI1NwMAAAACNzkCAAAABTIzMzE0BAAAAAEwBwAAAAk5LzE4LzIwMTkIAAAACTMvMzEvMjAwNwkAAAABMJjRbaz/PNcIFkHD6/881wggQ0lRLk5ZU0U6UEcuSVFfU0dBX01BUkdJTi5GWTIwMDkBAAAAMIIAAAIAAAAHMjkuNTA2OAEIAAAABQAAAAExAQAAAAoxNDY2MTQ4MzQ1AwAAAAMxNjACAAAABDQzNzUEAAAAATAHAAAACTkvMTgvMjAxOQgAAAAJNi8zMC8yMDA5CQAAAAEwPmjSq/881wg7QdHr/zzXCCNDSVEuVFNFOjQ1MjcuSVFfVE9UQUxfQVNTRVRTLkZZMjAxMgEAAAC5cQ0AAgAAAAYxMzYwMDgBCAAAAAUAAAABMQEAAAAKMTU1NDMzNzI4MQMAAAACNzkCAAAABDEwMDcEAAAAATAHAAAACTkvMTgvMjAxOQgAAAAJMy8zMS8yMDEyCQAAAAEwvRkQs/881wg7vmjq/zzXCB5DSVEuVFNFOjgxMTMuSVFfSU5DX1RBWC5GWTIw</t>
  </si>
  <si>
    <t>MTABAAAAFnENAAIAAAAFMTM5MTEBCAAAAAUAAAABMQEAAAAKMTQ3Njc4NDAxMQMAAAACNzkCAAAAAjc1BAAAAAEwBwAAAAk5LzE4LzIwMTkIAAAACTMvMzEvMjAxMAkAAAABMBhGHLT/PNcIoDh16v881wglQ0lRLk5ZU0U6S01CLklRX1NUX0RFQlRfSVNTVUVELkZZMjAxMgEAAADRVAQAAgAAAAMyNzEBCAAAAAUAAAABMQEAAAAKMTcxOTcyMzg3MgMAAAADMTYwAgAAAAQyMDQzBAAAAAEwBwAAAAk5LzE4LzIwMTkIAAAACjEyLzMxLzIwMTIJAAAAATBzjc+t/zzXCH59fOv/PNcIH0NJUS5OWVNFOktNQi5JUV9PUEVSX0lOQy5GWTIwMDgBAAAA0VQEAAIAAAAEMjU1MwEIAAAABQAAAAExAQAAAAoxNTgyODY3Mzg4AwAAAAMxNjACAAAAAjIxBAAAAAEwBwAAAAk5LzE4LzIwMTkIAAAACjEyLzMxLzIwMDgJAAAAATBK2s+t/zzXCAaPduv/PNcIJENJUS5OWVNFOkpOSi5JUV9TQUxFX0lOVEFOX0NGLkZZMjAxMAEAAACdIQIAAwAAAAAAd0flr/881wgyyhPr/zzXCChDSVEuVFNFOjQ5NjcuSVFfUFJPVl9CQURfREVCVFNfQ0YuRlkyMDA4AQAAAA1RJQADAAAAAABBFVi1/zzXCNEsOur/PNcIIUNJUS5OWVNFOkpOSi5JUV9JTkNfRVFVSVRZLkZZMjAwOQEAAACdIQIAAwAAAAAAgiHlr/881whJvyXr/zzXCCRDSVEuVFNFOjQ1MjcuSVFfSU5DX0VRVUlUWV9DRi5GWTIwMTcBAAAAuXENAAIAAAADMTk1AQgAAAAFAAAA</t>
  </si>
  <si>
    <t>ATEBAAAACjE4NDgxNzE0NzQDAAAAAjc5AgAAAAQyMDg2BAAAAAEwBwAAAAk5LzE4LzIwMTkIAAAACTMvMzEvMjAxNwkAAAABMNjLD7P/PNcI3oaD6v881wgjQ0lRLlRTRTo0NTI3LklRX09USEVSX0VRVUlUWS5GWTIwMTUBAAAAuXENAAIAAAAFMTEwNzUBCAAAAAUAAAABMQEAAAAKMTc0NDk0NjI3NgMAAAACNzkCAAAABDEwMjgEAAAAATAHAAAACTkvMTgvMjAxOQgAAAAJMy8zMS8yMDE1CQAAAAEw+VYPs/881wgH64Lq/zzXCChDSVEuVFNFOjQ5ODUuSVFfTUlOT1JJVFlfSU5URVJFU1QuRlkyMDExAQAAAKFRNAACAAAABDQ1NjYBCAAAAAUAAAABMQEAAAAKMTU0MzY1ODM4MgMAAAACNzkCAAAABDEwNTIEAAAAATAHAAAACTkvMTgvMjAxOQgAAAAKMTIvMzEvMjAxMQkAAAABMPXO7rD/PNcIUbPc6v881wgaQ0lRLlRTRTo4MTEzLklRX0NJUC5GWTIwMTYBAAAAFnENAAIAAAAFMTUzMzMBCAAAAAUAAAABMQEAAAAKMTg5NDE3NTczMgMAAAACNzkCAAAABDMwMzMEAAAAATAHAAAACTkvMTgvMjAxOQgAAAAKMTIvMzEvMjAxNgkAAAABMM+IMLP/PNcIt7h/6v881wgrQ0lRLk5ZU0U6Q0wuSVFfREVCVF9FUVVJVl9PUEVSX0xFQVNFLkZZMjAwOQEAAABnAAQAAgAAAAQxNjk2AQgAAAAFAAAAATEBAAAACjE1MjMxNzAyNjQDAAAAAzE2MAIAAAAFMjE2NzEEAAAAATAHAAAACTkvMTgvMjAxOQgAAAAKMTIvMzEvMjAw</t>
  </si>
  <si>
    <t>OQkAAAABMPcQ2q7/PNcIchk36/881wglQ0lRLk5ZU0U6UEcuSVFfTE9BTlNfUkVDRUlWX0xULkZZMjAxNQEAAAAwggAAAwAAAAAAqKvkr/881wjiyffq/zzXCCxDSVEuVFNFOjQ1MjcuSVFfSU1QVVRfT1BFUl9MRUFTRV9ERVBSLkZZMjAxMgEAAAC5cQ0AAwAAAAAAvRkQs/881whpEWDq/zzXCCVDSVEuTFNFOlJCLi5JUV9MVF9ERUJUX0NBUElUQUwuRlkyMDEyAQAAAPBXDQACAAAABjAuMDMyNgEIAAAABQAAAAExAQAAAAoxNjY3NTAxMTUyAwAAAAI1NQIAAAAENDE4NwQAAAABMAcAAAAJOS8xOC8yMDE5CAAAAAoxMi8zMS8yMDEyCQAAAAEwIp5nq/881wg7vADs/zzXCCxDSVEuVFNFOjQ5NjcuSVFfREVCVF9FUVVJVl9PUEVSX0xFQVNFLkZZMjAxMAEAAAANUSUAAgAAAAUxMzA4OAEIAAAABQAAAAExAQAAAAoxMzg1NTQwMDA2AwAAAAI3OQIAAAAFMjE2NzEEAAAAATAHAAAACTkvMTgvMjAxOQgAAAAJMy8zMS8yMDEwCQAAAAEwJGNYtf881wj9dBnq/zzXCBtDSVEuVFNFOjQ5ODUuSVFfTlBQRS5GWTIwMTMBAAAAoVE0AAIAAAAFMTc3MjcBCAAAAAUAAAABMQEAAAAKMTY2ODQ0NDU2MgMAAAACNzkCAAAABDEwMDQEAAAAATAHAAAACTkvMTgvMjAxOQgAAAAKMTIvMzEvMjAxMwkAAAABMNoc77D/PNcInVTU6v881wgnQ0lRLlRTRTo0OTIxLklRX1RPVEFMX09USEVSX09QRVIuRlkyMDA4AQAAAFd9DQACAAAA</t>
  </si>
  <si>
    <t>BTU5NTA2AQgAAAAFAAAAATEBAAAACjEwNTg5MTUwOTYDAAAAAjc5AgAAAAMzODAEAAAAATAHAAAACTkvMTgvMjAxOQgAAAAJMy8zMS8yMDA4CQAAAAEwMNUFsv881wjgz8Tq/zzXCCdDSVEuTFNFOlJCLi5JUV9NQVJLRVRDQVAuMjAxMi8xMi8zMS5KUFkBAAAA8FcNAAIAAAAOMzkyMjExNS41MTk0MjMBBgAAAAUAAAABMQEAAAAKMTU1Njg5NDk1OQMAAAACNzkCAAAABjEwMDA1NAQAAAABMAcAAAAKMTIvMzEvMjAxMo3gccr/PNcI+W9y/v881wgqQ0lRLlRTRTo0OTg1LklRX0lOQ19UQVhfUEFZX0NVUlJFTlQuRlkyMDE0AQAAAKFRNAACAAAABDc5MTMBCAAAAAUAAAABMQEAAAAKMTcyNzI4MzM5MAMAAAACNzkCAAAABDEwOTQEAAAAATAHAAAACTkvMTgvMjAxOQgAAAAKMTIvMzEvMjAxNAkAAAABMDiM8bD/PNcIvjjQ6v881wgoQ0lRLlRTRTo0NDUyLklRX1RPVEFMX0RFQlRfSVNTVUVELkZZMjAwNwEAAABHVQ0AAgAAAAYxMzAzMTQBCAAAAAUAAAABMQEAAAAJNjU3NDQzMjU3AwAAAAI3OQIAAAAEMjE2MQQAAAABMAcAAAAJOS8xOC8yMDE5CAAAAAkzLzMxLzIwMDcJAAAAATAO7je0/zzXCGa9MOr/PNcIKUNJUS5UU0U6NDk4NS5JUV9JTlZFU1RfU0VDVVJJVFlfQ0YuRlkyMDE2AQAAAKFRNAACAAAABS0xNTE1AQgAAAAFAAAAATEBAAAACjE4MzQ3NzE2NjYDAAAAAjc5AgAAAAQyMDI3BAAAAAEwBwAAAAk5</t>
  </si>
  <si>
    <t>LzE4LzIwMTkIAAAACjEyLzMxLzIwMTYJAAAAATCmhvOw/zzXCDad6+r/PNcIIENJUS5MU0U6UkIuLklRX05FVF9DSEFOR0UuRlkyMDEzAQAAAPBXDQACAAAAAy03NwEIAAAABQAAAAExAQAAAAoxNzI1Njg5NTg4AwAAAAI1NQIAAAAEMjA5MwQAAAABMAcAAAAJOS8xOC8yMDE5CAAAAAoxMi8zMS8yMDEzCQAAAAEw29tErv881wh9UVvr/zzXCClDSVEuVFNFOjQ5MjEuSVFfSU5WRVNUX1NFQ1VSSVRZX0NGLkZZMjAxOQEAAABXfQ0AAgAAAAMtNDkBCAAAAAUAAAABMQEAAAAKMTk2OTQ0NzQxMAMAAAACNzkCAAAABDIwMjcEAAAAATAHAAAACTkvMTgvMjAxOQgAAAAJMy8zMS8yMDE5CQAAAAEwxy4Tsf881wg6DNLq/zzXCBlDSVEuTllTRTpKTkouSVFfR1cuRlkyMDE1AQAAAJ0hAgACAAAABTIxNjI5AQgAAAAFAAAAATEBAAAACjE4NzU1MDUyOTUDAAAAAzE2MAIAAAAEMTE3MQQAAAABMAcAAAAJOS8xOC8yMDE5CAAAAAgxLzMvMjAxNgkAAAABMN+qLa//PNcI9U8j6/881wggQ0lRLk5ZU0U6Q0wuSVFfRUFSTklOR19DTy5GWTIwMTIBAAAAZwAEAAIAAAAEMjYzMQEIAAAABQAAAAExAQAAAAoxNzE5OTE2NjQyAwAAAAMxNjACAAAAATcEAAAAATAHAAAACTkvMTgvMjAxOQgAAAAKMTIvMzEvMjAxMgkAAAABMMFe2q7/PNcIjUBF6/881wggQ0lRLk5ZU0U6Sk5KLklRX0ZVTExfVElNRS5GWTIwMTIBAAAAnSECAAIA</t>
  </si>
  <si>
    <t>AAAGMTI3NjAwAE2W5a//PNcI8vYm6/881wgiQ0lRLlRTRTo0NDUyLklRX0dBSU5fSU5WRVNULkZZMjAxNwEAAABHVQ0AAwAAAAAAD0IDtP881wgLIlrq/zzXCCZDSVEuVFNFOjQ5MTIuSVFfRklMSU5HX0NVUlJFTkNZLkZZMjAwOQEAAAANXg0AAwAAAANKUFkAGwMnsv881whSnZ7q/zzXCB9DSVEuVFNFOjQ0NTIuSVFfREFfU1VQUEwuRlkyMDEzAQAAAEdVDQADAAAAAAC7/ji0/zzXCM+QK+r/PNcIJENJUS5MU0U6UkIuLklRX1BSRUZfRElWX09USEVSLkZZMjAxMwEAAADwVw0AAwAAAAAA29tErv881wjOKnDr/zzXCB5DSVEuTFNFOlJCLi5JUV9BUl9UVVJOUy5GWTIwMTcBAAAA8FcNAAIAAAAINy4yMDI4OTMBCAAAAAUAAAABMQEAAAAKMTk1MjQyOTY4NAMAAAACNTUCAAAABDQwMDEEAAAAATAHAAAACTkvMTgvMjAxOQgAAAAKMTIvMzEvMjAxNwkAAAABMBYyx6r/PNcI+UwF7P881wgZQ0lRLlRTRTo0NTI3LklRX0FSLkZZMjAxOAEAAAC5cQ0AAgAAAAU0OTk2NAEIAAAABQAAAAExAQAAAAoxODk0NTY3NzI1AwAAAAI3OQIAAAAEMTAyMQQAAAABMAcAAAAJOS8xOC8yMDE5CAAAAAkzLzMxLzIwMTgJAAAAATDYyw+z/zzXCEVajOr/PNcIIENJUS5UU0U6NDk2Ny5JUV9ESVZfU0hBUkUuRlkyMDA5AQAAAA1RJQACAAAAAjI5AQgAAAAFAAAAATEBAAAACjEzODU1Mzk5MTUDAAAAAjc5AgAAAAQzMDU4BAAAAAEw</t>
  </si>
  <si>
    <t>BwAAAAk5LzE4LzIwMTkIAAAACTMvMzEvMjAwOQkAAAABMEEVWLX/PNcI4NcK6v881wgfQ0lRLk5ZU0U6UEcuSVFfTFRfSU5WRVNULkZZMjAxNgEAAAAwggAAAgAAAAIyOAEIAAAABQAAAAExAQAAAAoxODk5MTM2MTYzAwAAAAMxNjACAAAABDEwNTQEAAAAATAHAAAACTkvMTgvMjAxOQgAAAAJNi8zMC8yMDE2CQAAAAEwgNPkr/881wiiWvzq/zzXCB5DSVEuTllTRTpDTC5JUV9BUl9UVVJOUy5GWTIwMDkBAAAAZwAEAAIAAAAIOS41MjU3OTIBCAAAAAUAAAABMQEAAAAKMTUyMzE3MDI2NAMAAAADMTYwAgAAAAQ0MDAxBAAAAAEwBwAAAAk5LzE4LzIwMTkIAAAACjEyLzMxLzIwMDkJAAAAATBAKWer/zzXCFnuA+z/PNcIJ0NJUS5OWVNFOkNMLklRX0dXX0lOVEFOX0FNT1JUX0NGLkZZMjAxNgEAAABnAAQAAgAAAAIzMwEIAAAABQAAAAExAQAAAAoxOTQ2NDE2MTE5AwAAAAMxNjACAAAABDIxODIEAAAAATAHAAAACTkvMTgvMjAxOQgAAAAKMTIvMzEvMjAxNgkAAAABMA/p2a7/PNcI41ZL6/881wghQ0lRLlRTRTo0OTEyLklRX0NBU0hfRklOQU4uRlkyMDA5AQAAAA1eDQACAAAABi0xMTY1OAEIAAAABQAAAAExAQAAAAoxNDQwNjc1NTgzAwAAAAI3OQIAAAAEMjAwNAQAAAABMAcAAAAJOS8xOC8yMDE5CAAAAAoxMi8zMS8yMDA5CQAAAAEwGwMnsv881wh4jJbq/zzXCCBDSVEuVFNFOjQ5MTIuSVFfTklfTUFSR0lO</t>
  </si>
  <si>
    <t>LkZZMjAwOAEAAAANXg0AAgAAAAYwLjg5ODcBCAAAAAUAAAABMQEAAAAKMTM1MzQ2MzczMgMAAAACNzkCAAAABDQwOTQEAAAAATAHAAAACTkvMTgvMjAxOQgAAAAKMTIvMzEvMjAwOAkAAAABMF+Q0qv/PNcIiCXb6/881wgtQ0lRLlRTRTo0OTEyLklRX09USEVSX0lOVkVTVF9BQ1RfU1VQUEwuRlkyMDA4AQAAAA1eDQACAAAAAy0zOAEIAAAABQAAAAExAQAAAAoxMzUzNDYzNzMyAwAAAAI3OQIAAAAEMjA1MQQAAAABMAcAAAAJOS8xOC8yMDE5CAAAAAoxMi8zMS8yMDA4CQAAAAEw9dsmsv881wjnAMHq/zzXCCxDSVEuVFNFOjQ0NTIuSVFfTkVUX0RFQlRfRUJJVERBX0NBUEVYLkZZMjAxNAEAAABHVQ0AAwAAAAJOTQEIAAAABQAAAAExAQAAAAoxNzI3MjgzMzgyAwAAAAI3OQIAAAAFMjMzMTQEAAAAATAHAAAACTkvMTgvMjAxOQgAAAAKMTIvMzEvMjAxNAkAAAABMIr3baz/PNcIsUbI6/881wglQ0lRLlRTRTo0OTY3LklRX0xUX0RFQlRfSVNTVUVELkZZMjAxOAEAAAANUSUAAwAAAAAA1OLvtP881wgMMhzq/zzXCBhDSVEuTllTRTpQRy5JUV9ETy5GWTIwMTQBAAAAMIIAAAIAAAAEMTEyNwEIAAAABQAAAAExAQAAAAoxODAyNzI3NzQ0AwAAAAMxNjACAAAAAjQwBAAAAAEwBwAAAAk5LzE4LzIwMTkIAAAACTYvMzAvMjAxNAkAAAABMHTH4a//PNcIaWsE6/881wgkQ0lRLkxTRTpSQi4uSVFfUkVUVVJOX0NBUElU</t>
  </si>
  <si>
    <t>QUwuRlkyMDE0AQAAAPBXDQACAAAABzE0LjcwMjMBCAAAAAUAAAABMQEAAAAKMTc4NDI3NjY1NgMAAAACNTUCAAAABDQzNjMEAAAAATAHAAAACTkvMTgvMjAxOQgAAAAKMTIvMzEvMjAxNAkAAAABMCKeZ6v/PNcIz7vd6/881wgnQ0lRLlRTRTo0OTg1LklRX05FVF9JTlRFUkVTVF9FWFAuRlkyMDE3AQAAAKFRNAACAAAAAjQxAQgAAAAFAAAAATEBAAAACjE4ODEyODExOTQDAAAAAjc5AgAAAAMzNjgEAAAAATAHAAAACTkvMTgvMjAxOQgAAAAKMTIvMzEvMjAxNwkAAAABMKaG87D/PNcIF6MF6/881wgmQ0lRLlRTRTo0OTY3LklRX0FTU0VUX1dSSVRFRE9XTi5GWTIwMDkBAAAADVElAAMAAAAAAEEVWLX/PNcIKWQf6v881wggQ0lRLk5ZU0U6Q0wuSVFfU0dBX01BUkdJTi5GWTIwMTEBAAAAZwAEAAIAAAAHMzQuMzQ5MgEIAAAABQAAAAExAQAAAAoxNjU5Mzg3Nzk0AwAAAAMxNjACAAAABDQzNzUEAAAAATAHAAAACTkvMTgvMjAxOQgAAAAKMTIvMzEvMjAxMQkAAAABMEApZ6v/PNcIJGP96/881wglQ0lRLkxTRTpSQi4uSVFfSU5WRVNUX0xPQU5TX0NGLkZZMjAwOAEAAADwVw0AAwAAAAAAFRlErv881wiiA2Lr/zzXCCZDSVEuVFNFOjgxMTMuSVFfT1RIRVJfTFRfQVNTRVRTLkZZMjAwOQEAAAAWcQ0AAgAAAAQ3MTU1AQgAAAAFAAAAATEBAAAACjE0MDU2MDQ2ODgDAAAAAjc5AgAAAAQxMDYwBAAAAAEwBwAAAAk5</t>
  </si>
  <si>
    <t>LzE4LzIwMTkIAAAACTMvMzEvMjAwOQkAAAABMCIfHLT/PNcI/Its6v881wgqQ0lRLk5ZU0U6S01CLklRX1RPVEFMX0NPTU1PTl9FUVVJVFkuRlkyMDEyAQAAANFUBAACAAAABDQ5ODUBCAAAAAUAAAABMQEAAAAKMTcxOTcyMzg3MgMAAAADMTYwAgAAAAQxMDA2BAAAAAEwBwAAAAk5LzE4LzIwMTkIAAAACjEyLzMxLzIwMTIJAAAAATBzjc+t/zzXCKEUeOv/PNcIIUNJUS5UU0U6NDUyNy5JUV9OSV9DT01QQU5ZLkZZMjAwOAEAAAC5cQ0AAgAAAAQ3NTIxAQgAAAAFAAAAATEBAAAACjEwNjExOTU3MDkDAAAAAjc5AgAAAAU0MTU3MQQAAAABMAcAAAAJOS8xOC8yMDE5CAAAAAkzLzMxLzIwMDgJAAAAATC31jCz/zzXCLNfZ+r/PNcIJENJUS5MU0U6UkIuLklRX1NQRUNJQUxfRElWX0NGLkZZMjAxNwEAAADwVw0AAwAAAAAAY7TPrf881wiUJIfr/zzXCBhDSVEuTllTRTpDTC5JUV9BRC5GWTIwMTEBAAAAZwAEAAIAAAAFLTM2NTYBCAAAAAUAAAABMQEAAAAKMTY1OTM4Nzc5NAMAAAADMTYwAgAAAAQxMDc1BAAAAAEwBwAAAAk5LzE4LzIwMTkIAAAACjEyLzMxLzIwMTEJAAAAATC5N9qu/zzXCAsJUuv/PNcII0NJUS5UU0U6NDk4NS5JUV9JTlRFUkVTVF9FWFAuRlkyMDE4AQAAAKFRNAACAAAABC0xMTUBCAAAAAUAAAABMQEAAAAKMTk1MjI4NDYwOAMAAAACNzkCAAAAAjgyBAAAAAEwBwAAAAk5LzE4LzIwMTkIAAAA</t>
  </si>
  <si>
    <t>CjEyLzMxLzIwMTgJAAAAATCmhvOw/zzXCPcXBuv/PNcIJUNJUS5UU0U6NDkyMS5JUV9ESUxVVF9FUFNfSU5DTC5GWTIwMTUBAAAAV30NAAIAAAAJMTcuODc5OTk5AQgAAAAFAAAAATEBAAAACjE3NDQ4MTQ2NDcDAAAAAjc5AgAAAAE4BAAAAAEwBwAAAAk5LzE4LzIwMTkIAAAACTMvMzEvMjAxNQkAAAABMPdrErH/PNcIZs+T6v881wgjQ0lRLlRTRTo0NDUyLklRX09USEVSX0VRVUlUWS5GWTIwMDcBAAAAR1UNAAIAAAAFLTg3MDcBCAAAAAUAAAABMQEAAAAJNjU3NDQzMjU3AwAAAAI3OQIAAAAEMTAyOAQAAAABMAcAAAAJOS8xOC8yMDE5CAAAAAkzLzMxLzIwMDcJAAAAATAO7je0/zzXCNWsPer/PNcIIUNJUS5UU0U6NDUyNy5JUV9OSV9DT01QQU5ZLkZZMjAxNgEAAAC5cQ0AAgAAAAQ5MDg2AQgAAAAFAAAAATEBAAAACjE3OTc2MzcwMzIDAAAAAjc5AgAAAAU0MTU3MQQAAAABMAcAAAAJOS8xOC8yMDE5CAAAAAkzLzMxLzIwMTYJAAAAATDzfQ+z/zzXCJnZUOr/PNcIHUNJUS5OWVNFOkNMLklRX1JBV19JTlYuRlkyMDEwAQAAAGcABAACAAAAAzI5NQEIAAAABQAAAAExAQAAAAoxNTg4NzMwODEzAwAAAAMxNjACAAAABDMxNzEEAAAAATAHAAAACTkvMTgvMjAxOQgAAAAKMTIvMzEvMjAxMAkAAAABMLk32q7/PNcIeUsz6/881wgZQ0lRLk5ZU0U6S01CLklRX1JFLkZZMjAxMgEAAADRVAQAAgAAAAQ4ODIzAQgA</t>
  </si>
  <si>
    <t>AAAFAAAAATEBAAAACjE3MTk3MjM4NzIDAAAAAzE2MAIAAAAEMTIyMgQAAAABMAcAAAAJOS8xOC8yMDE5CAAAAAoxMi8zMS8yMDEyCQAAAAEwc43Prf881wjSiI3r/zzXCBlDSVEuTllTRTpKTkouSVFfUkUuRlkyMDEwAQAAAJ0hAgACAAAABTc3NzczAQgAAAAFAAAAATEBAAAACjE1ODg2MDM4MjEDAAAAAzE2MAIAAAAEMTIyMgQAAAABMAcAAAAJOS8xOC8yMDE5CAAAAAgxLzIvMjAxMQkAAAABMHdH5a//PNcIdXwh6/881wgdQ0lRLk5ZU0U6Q0wuSVFfTFRfREVCVC5GWTIwMTMBAAAAZwAEAAIAAAAENDc1MAEIAAAABQAAAAExAQAAAAoxNzc2OTIwMjk3AwAAAAMxNjACAAAABDEwNDkEAAAAATAHAAAACTkvMTgvMjAxOQgAAAAKMTIvMzEvMjAxMwkAAAABMOWE2q7/PNcIa7VF6/881wgYQ0lRLk5ZU0U6UEcuSVFfR1cuRlkyMDE4AQAAADCCAAACAAAABTQ1MTc1AQgAAAAFAAAAATEBAAAACjE5NzQzNDc0NDEDAAAAAzE2MAIAAAAEMTE3MQQAAAABMAcAAAAJOS8xOC8yMDE5CAAAAAk2LzMwLzIwMTgJAAAAATCO+eSv/zzXCLZPDuv/PNcIKENJUS5OWVNFOlBHLklRX0RFQlRfRVFVSVZfTkVUX1BCTy5GWTIwMDgBAAAAMIIAAAIAAAAEMjg3MAEIAAAABQAAAAExAQAAAAoxMzkyMTQ2OTI2AwAAAAMxNjACAAAABTIxNjc5BAAAAAEwBwAAAAk5LzE4LzIwMTkIAAAACTYvMzAvMjAwOAkAAAABMIXMHbD/PNcI5tTs</t>
  </si>
  <si>
    <t>6v881wglQ0lRLlRTRTo0OTg1LklRX09USEVSX0NBX1NVUFBMLkZZMjAxNQEAAAChUTQAAgAAAAQyMjE0AQgAAAAFAAAAATEBAAAACjE3ODQxODQzMTEDAAAAAjc5AgAAAAQxMDU1BAAAAAEwBwAAAAk5LzE4LzIwMTkIAAAACjEyLzMxLzIwMTUJAAAAATCwX/Ow/zzXCNBqzOr/PNcIG0NJUS5OWVNFOlBHLklRX0RBX0NGLkZZMjAwNwEAAAAwggAAAgAAAAQzMTMwAQgAAAAFAAAAATEBAAAACjExMTc5Mzc3MjIDAAAAAzE2MAIAAAAEMjE2MAQAAAABMAcAAAAJOS8xOC8yMDE5CAAAAAk2LzMwLzIwMDcJAAAAATCarfOw/zzXCJgz9er/PNcIJUNJUS5UU0U6ODExMy5JUV9QUkVGX0RJVl9PVEhFUi5GWTIwMDgBAAAAFnENAAMAAAAAAC34G7T/PNcI9Atb6v881wgmQ0lRLkxTRTpSQi4uSVFfQ0FTSF9PUEVSLkZZMjAwOC4uLi5KUFkBAAAA8FcNAAIAAAANMTc2MDg1LjczNjEzMwEIAAAABQAAAAExAQAAAAoxMzQ5NjMzOTM3AwAAAAI3OQIAAAAEMjAwNgQAAAABMAcAAAAJOS8xOC8yMDE5CAAAAAoxMi8zMS8yMDA4CQAAAAEwlyK7qv881wjrthfs/zzXCCNDSVEuTllTRTpDTC5JUV9TQUxFX0lOVEFOX0NGLkZZMjAxMwEAAABnAAQAAwAAAAAA5YTarv881wiYckHr/zzXCCBDSVEuVFNFOjQ5MjEuSVFfUEFSVF9USU1FLkZZMjAwOQEAAABXfQ0AAwAAAAAAkoIHsv881wi5a8Xq/zzXCB9DSVEuVFNFOjgxMTMuSVFf</t>
  </si>
  <si>
    <t>RUJUX0VYQ0wuRlkyMDEyAQAAABZxDQACAAAABTQ4MzYwAQgAAAAFAAAAATEBAAAACjE1NTQzMzcxNDcDAAAAAjc5AgAAAAE0BAAAAAEwBwAAAAk5LzE4LzIwMTkIAAAACTMvMzEvMjAxMgkAAAABMPe6HLT/PNcId2pc6v881wgbQ0lRLlRTRTo0NDUyLklRX0xBTkQuRlkyMDA3AQAAAEdVDQACAAAABTY5NjI1AQgAAAAFAAAAATEBAAAACTY1NzQ0MzI1NwMAAAACNzkCAAAABDMwOTgEAAAAATAHAAAACTkvMTgvMjAxOQgAAAAJMy8zMS8yMDA3CQAAAAEwDu43tP881whSvSnq/zzXCCRDSVEuVFNFOjQ1MjcuSVFfTUFSS0VUQ0FQLjIwMDIvMDMvMzEBAAAAuXENAAIAAAAMNDY0NTguNDY5MTM4AQYAAAAFAAAAATEBAAAACjE0MjE5ODEwNzMDAAAAAjc5AgAAAAYxMDAwNTQEAAAAATAHAAAACTMvMzEvMjAwMokfocr/PNcIR1IJ6v881wgjQ0lRLlRTRTo0OTg1LklRX1RPVEFMX0VRVUlUWS5GWTIwMTgBAAAAoVE0AAIAAAAFNDQzNzEBCAAAAAUAAAABMQEAAAAKMTk1MjI4NDYwOAMAAAACNzkCAAAABDEyNzUEAAAAATAHAAAACTkvMTgvMjAxOQgAAAAKMTIvMzEvMjAxOAkAAAABMJqt87D/PNcIhCj56v881wgfQ0lRLk5ZU0U6Sk5KLklRX0RBX1NVUFBMLkZZMjAwNwEAAACdIQIAAwAAAAAAgiHlr/881wiKkhLr/zzXCCZDSVEuVFNFOjQ5ODUuSVFfQVNTRVRfV1JJVEVET1dOLkZZMjAxMgEAAAChUTQAAgAAAAMt</t>
  </si>
  <si>
    <t>NTkBCAAAAAUAAAABMQEAAAAKMTU5ODQ3MjYwNwMAAAACNzkCAAAAAjMyBAAAAAEwBwAAAAk5LzE4LzIwMTkIAAAACjEyLzMxLzIwMTIJAAAAATD1zu6w/zzXCOaG5er/PNcIJUNJUS5UU0U6NDQ1Mi5JUV9MVF9ERUJUX0VRVUlUWS5GWTIwMTcBAAAAR1UNAAIAAAAHMTEuOTI5MwEIAAAABQAAAAExAQAAAAoxODgxMjgxMTU5AwAAAAI3OQIAAAAENDA4NQQAAAABMAcAAAAJOS8xOC8yMDE5CAAAAAoxMi8zMS8yMDE3CQAAAAEwivdtrP881wjIA73r/zzXCCpDSVEuVFNFOjQ5ODUuSVFfSU5DX1RBWF9QQVlfQ1VSUkVOVC5GWTIwMTIBAAAAoVE0AAIAAAAENjMzNwEIAAAABQAAAAExAQAAAAoxNTk4NDcyNjA3AwAAAAI3OQIAAAAEMTA5NAQAAAABMAcAAAAJOS8xOC8yMDE5CAAAAAoxMi8zMS8yMDEyCQAAAAEw5fXusP881wjpnM/q/zzXCB9DSVEuVFNFOjQ1MjcuSVFfQVJfVFVSTlMuRlkyMDE3AQAAALlxDQACAAAACDMuMjU3NDU4AQgAAAAFAAAAATEBAAAACjE4NDgxNzE0NzQDAAAAAjc5AgAAAAQ0MDAxBAAAAAEwBwAAAAk5LzE4LzIwMTkIAAAACTMvMzEvMjAxNwkAAAABMF+Q0qv/PNcI1XjL6/881wgvQ0lRLk5ZU0U6Sk5KLklRX09USEVSX05PTl9PUEVSX0VYUF9TVVBQTC5GWTIwMTABAAAAnSECAAIAAAADNTAxAQgAAAAFAAAAATEBAAAACjE1ODg2MDM4MjEDAAAAAzE2MAIAAAACODUEAAAAATAHAAAA</t>
  </si>
  <si>
    <t>CTkvMTgvMjAxOQgAAAAIMS8yLzIwMTEJAAAAATB3R+Wv/zzXCDINJuv/PNcIHUNJUS5UU0U6NDQ1Mi5JUV9HQV9FWFAuRlkyMDE2AQAAAEdVDQADAAAAAAAPQgO0/zzXCLjfaur/PNcIJUNJUS5UU0U6NDk2Ny5JUV9QUkVGX0RJVl9PVEhFUi5GWTIwMTMBAAAADVElAAMAAAAAAFL47rT/PNcIyMIg6v881wgeQ0lRLk5ZU0U6S01CLklRX0lOQ19UQVguRlkyMDA3AQAAANFUBAACAAAAAzUzNwEIAAAABQAAAAExAQAAAAoxNDAxMDU0NDc3AwAAAAMxNjACAAAAAjc1BAAAAAEwBwAAAAk5LzE4LzIwMTkIAAAACjEyLzMxLzIwMDcJAAAAATBjtM+t/zzXCHlyh+v/PNcIHUNJUS5OWVNFOlBHLklRX1JBV19JTlYuRlkyMDExAQAAADCCAAACAAAABDIxNTMBCAAAAAUAAAABMQEAAAAKMTYzMDE2NzY1MAMAAAADMTYwAgAAAAQzMTcxBAAAAAEwBwAAAAk5LzE4LzIwMTkIAAAACTYvMzAvMjAxMQkAAAABMF5CHrD/PNcIdusH6/881wgvQ0lRLlRTRTo4MTEzLklRX09USEVSX05PTl9PUEVSX0VYUF9TVVBQTC5GWTIwMTQBAAAAFnENAAIAAAAMLTE1OTEuOTk5NjAyAQgAAAAFAAAAATEBAAAACjE3Mjc2ODE0MjcDAAAAAjc5AgAAAAI4NQQAAAABMAcAAAAJOS8xOC8yMDE5CAAAAAoxMi8zMS8yMDE0CQAAAAEw4Tows/881wgPjGXq/zzXCBpDSVEuVFNFOjQ0NTIuSVFfQ0lQLkZZMjAxNAEAAABHVQ0AAwAAAAAAj/kAtP88</t>
  </si>
  <si>
    <t>1wgZ2nrq/zzXCCZDSVEuVFNFOjQ5ODUuSVFfTFRfREVCVF9DQVBJVEFMLkZZMjAxMQEAAAChUTQAAgAAAAYwLjI3OTUBCAAAAAUAAAABMQEAAAAKMTU0MzY1ODM4MgMAAAACNzkCAAAABDQxODcEAAAAATAHAAAACTkvMTgvMjAxOQgAAAAKMTIvMzEvMjAxMQkAAAABMGJC0qv/PNcIMA/V6/881wgZQ0lRLlRTRTo0NDUyLklRX0FSLkZZMjAxNAEAAABHVQ0AAgAAAAYyMDI0MTIBCAAAAAUAAAABMQEAAAAKMTcyNzI4MzM4MgMAAAACNzkCAAAABDEwMjEEAAAAATAHAAAACTkvMTgvMjAxOQgAAAAKMTIvMzEvMjAxNAkAAAABMI/5ALT/PNcIHjwR6v881wgkQ0lRLlRTRTo0OTY3LklRX0NPTU1PTl9ESVZfQ0YuRlkyMDA4AQAAAA1RJQACAAAABS0zMTg0AQgAAAAFAAAAATEBAAAACjEwNjExOTI1MDcDAAAAAjc5AgAAAAQyMDc0BAAAAAEwBwAAAAk5LzE4LzIwMTkIAAAACTMvMzEvMjAwOAkAAAABMEEVWLX/PNcI0Sw66v881wggQ0lRLlRTRTo0OTIxLklRX1NHQV9TVVBQTC5GWTIwMTcBAAAAV30NAAIAAAAFNjIwNDEBCAAAAAUAAAABMQEAAAAKMTg0NzY2NzE4NQMAAAACNzkCAAAAAzEwMgQAAAABMAcAAAAJOS8xOC8yMDE5CAAAAAkzLzMxLzIwMTcJAAAAATDmuRKx/zzXCAcd2ur/PNcIJUNJUS5OWVNFOkpOSi5JUV9DQVBJVEFMX0xFQVNFUy5GWTIwMDcBAAAAnSECAAMAAAAAAIIh5a//PNcICbQb6/881wgq</t>
  </si>
  <si>
    <t>Q0lRLkxTRTpSQi4uSVFfUkVUVVJOX0NPTU1PTl9FUVVJVFkuRlkyMDA4AQAAAPBXDQACAAAABzM5LjQ3MTMBCAAAAAUAAAABMQEAAAAKMTM0OTYzMzkzNwMAAAACNTUCAAAABTMzMzIwBAAAAAEwBwAAAAk5LzE4LzIwMTkIAAAACjEyLzMxLzIwMDgJAAAAATAtd2er/zzXCPn+/ev/PNcIKENJUS5UU0U6NDkyMS5JUV9FQVJOSU5HX0NPX01BUkdJTi5GWTIwMTQBAAAAV30NAAIAAAAGMS42NTU2AQgAAAAFAAAAATEBAAAACjE2ODYxMDM2MjQDAAAAAjc5AgAAAAQ0MTgxBAAAAAEwBwAAAAk5LzE4LzIwMTkIAAAACTMvMzEvMjAxNAkAAAABMJsE06v/PNcIXhrY6/881wghQ0lRLkxTRTpSQi4uSVFfUVVJQ0tfUkFUSU8uRlkyMDA5AQAAAPBXDQACAAAABzAuNDMyMDMBCAAAAAUAAAABMQEAAAAKMTQzOTAwMDMwNgMAAAACNTUCAAAABDQxMjEEAAAAATAHAAAACTkvMTgvMjAxOQgAAAAKMTIvMzEvMjAwOQkAAAABMC13Z6v/PNcI7yX+6/881wgeQ0lRLk5ZU0U6UEcuSVFfRUJJVF9JTlQuRlkyMDEyAQAAADCCAAACAAAAAjE5AQgAAAAFAAAAATEBAAAACjE2OTAxODczMzgDAAAAAzE2MAIAAAAENDE4OQQAAAABMAcAAAAJOS8xOC8yMDE5CAAAAAk2LzMwLzIwMTIJAAAAATA+aNKr/zzXCHyP7ev/PNcIH0NJUS5UU0U6NDk4NS5JUV9PUEVSX0lOQy5GWTIwMDcBAAAAoVE0AAIAAAAENTMxOAEIAAAABQAAAAExAQAA</t>
  </si>
  <si>
    <t>AAk4MTk1Mjk3MDgDAAAAAjc5AgAAAAIyMQQAAAABMAcAAAAJOS8xOC8yMDE5CAAAAAoxMi8zMS8yMDA3CQAAAAEw8FQTsf881wiScN/q/zzXCB9DSVEuVFNFOjQ0NTIuSVFfRUJUX0VYQ0wuRlkyMDE2AQAAAEdVDQACAAAABjE4OTEzMgEIAAAABQAAAAExAQAAAAoxODM1MDM4ODExAwAAAAI3OQIAAAABNAQAAAABMAcAAAAJOS8xOC8yMDE5CAAAAAoxMi8zMS8yMDE2CQAAAAEwD0IDtP881wgk1Fnq/zzXCCBDSVEuVFNFOjQ5MjEuSVFfQ0hBTkdFX0FSLkZZMjAwOAEAAABXfQ0AAgAAAAIyNQEIAAAABQAAAAExAQAAAAoxMDU4OTE1MDk2AwAAAAI3OQIAAAAEMjAxOAQAAAABMAcAAAAJOS8xOC8yMDE5CAAAAAkzLzMxLzIwMDgJAAAAATCSggey/zzXCLEdxer/PNcIK0NJUS5UU0U6NDkxMi5JUV9OSV9BVkFJTF9FWENMX01BUkdJTi5GWTIwMTgBAAAADV4NAAIAAAAGNy4zMjg1AQgAAAAFAAAAATEBAAAACjE5NTIyODQ1NjgDAAAAAjc5AgAAAAQ0MTgyBAAAAAEwBwAAAAk5LzE4LzIwMTkIAAAACjEyLzMxLzIwMTgJAAAAATAy3dKr/zzXCM6w6Ov/PNcIH0NJUS5OWVNFOkNMLklRX05JX01BUkdJTi5GWTIwMTABAAAAZwAEAAIAAAAHMTQuMTU0NAEIAAAABQAAAAExAQAAAAoxNTg4NzMwODEzAwAAAAMxNjACAAAABDQwOTQEAAAAATAHAAAACTkvMTgvMjAxOQgAAAAKMTIvMzEvMjAxMAkAAAABMEApZ6v/PNcI</t>
  </si>
  <si>
    <t>TdLx6/881wguQ0lRLlRTRTo0OTIxLklRX1RPVEFMX0xJQUJfVE9UQUxfQVNTRVRTLkZZMjAxMwEAAABXfQ0AAgAAAAcxNC4xNzE3AQgAAAAFAAAAATEBAAAACjE2MjMyMjY3NzUDAAAAAjc5AgAAAAQ0MTg4BAAAAAEwBwAAAAk5LzE4LzIwMTkIAAAACTMvMzEvMjAxMwkAAAABMJsE06v/PNcIXhrY6/881wgiQ0lRLk5ZU0U6UEcuSVFfVE9UQUxfUkVDRUlWLkZZMjAwNwEAAAAwggAAAgAAAAQ2NjI5AQgAAAAFAAAAATEBAAAACjExMTc5Mzc3MjIDAAAAAzE2MAIAAAAEMTAwMQQAAAABMAcAAAAJOS8xOC8yMDE5CAAAAAk2LzMwLzIwMDcJAAAAATCarfOw/zzXCHhP+er/PNcIIENJUS5UU0U6NDk4NS5JUV9OSV9NQVJHSU4uRlkyMDEzAQAAAKFRNAACAAAABjIuMTk5OAEIAAAABQAAAAExAQAAAAoxNjY4NDQ0NTYyAwAAAAI3OQIAAAAENDA5NAQAAAABMAcAAAAJOS8xOC8yMDE5CAAAAAoxMi8zMS8yMDEzCQAAAAEwYkLSq/881wgwD9Xr/zzXCCtDSVEuTllTRTpQRy5JUV9UT1RBTF9BU1NFVFMuRlkyMDA4Li4uLkxPQ0FMAQAAADCCAAACAAAABjE0Mzk5MgEIAAAABQAAAAExAQAAAAoxMzkyMTQ2OTI2AwAAAAMxNjACAAAABDEwMDcEAAAAATAHAAAACTkvMTgvMjAxOQgAAAAJNi8zMC8yMDA4CQAAAAEwBp+dqf881wgqwiHs/zzXCCpDSVEuVFNFOjQ5NjcuSVFfSU5URVJFU1RfSU5WRVNUX0lOQy5GWTIwMTgB</t>
  </si>
  <si>
    <t>AAAADVElAAIAAAADNzE1AQgAAAAFAAAAATEBAAAACjE5NTIyODQ2MDkDAAAAAjc5AgAAAAI2NQQAAAABMAcAAAAJOS8xOC8yMDE5CAAAAAoxMi8zMS8yMDE4CQAAAAEw1rvvtP881wi60zbq/zzXCBtDSVEuVFNFOjQ0NTIuSVFfR1BQRS5GWTIwMTEBAAAAR1UNAAMAAAAAANuwOLT/PNcIgeQ+6v881wggQ0lRLlRTRTo0OTIxLklRX0ZVTExfVElNRS5GWTIwMTABAAAAV30NAAIAAAAEMTI4NgCfqAey/zzXCKLaq+r/PNcIJkNJUS5OWVNFOktNQi5JUV9MVF9ERUJUX0NBUElUQUwuRlkyMDA4AQAAANFUBAACAAAABzUyLjUzMTUBCAAAAAUAAAABMQEAAAAKMTU4Mjg2NzM4OAMAAAADMTYwAgAAAAQ0MTg3BAAAAAEwBwAAAAk5LzE4LzIwMTkIAAAACjEyLzMxLzIwMDgJAAAAATAeWceq/zzXCOxoEOz/PNcIHkNJUS5UU0U6NDkxMi5JUV9SQVdfSU5WLkZZMjAxNAEAAAANXg0AAgAAAAQ5NDg5AQgAAAAFAAAAATEBAAAACjE3MjcyODMyNTUDAAAAAjc5AgAAAAQzMTcxBAAAAAEwBwAAAAk5LzE4LzIwMTkIAAAACjEyLzMxLzIwMTQJAAAAATBzEgWy/zzXCDfxser/PNcIG0NJUS5OWVNFOlBHLklRX05JX0NGLkZZMjAxMwEAAAAwggAAAgAAAAUxMTMxMgEIAAAABQAAAAExAQAAAAoxNzQ5MzU4NzAxAwAAAAMxNjACAAAABDIxNTAEAAAAATAHAAAACTkvMTgvMjAxOQgAAAAJNi8zMC8yMDEzCQAAAAEwO5AesP881wgW</t>
  </si>
  <si>
    <t>8Qzr/zzXCBtDSVEuTllTRTpKTkouSVFfTlBQRS5GWTIwMTIBAAAAnSECAAIAAAAFMTYwOTcBCAAAAAUAAAABMQEAAAAKMTcyMDU3Njg2NwMAAAADMTYwAgAAAAQxMDA0BAAAAAEwBwAAAAk5LzE4LzIwMTkIAAAACjEyLzMwLzIwMTIJAAAAATBNluWv/zzXCEI/Iuv/PNcIJUNJUS5UU0U6ODExMy5JUV9MVF9ERUJUX1JFUEFJRC5GWTIwMTgBAAAAFnENAAIAAAAFLTM1MzABCAAAAAUAAAABMQEAAAAKMTk1MjI4NDUyNQMAAAACNzkCAAAABDIwMzYEAAAAATAHAAAACTkvMTgvMjAxOQgAAAAKMTIvMzEvMjAxOAkAAAABMLfWMLP/PNcIXBxO6v881wgwQ0lRLk5ZU0U6UEcuSVFfQ0hBTkdFX05FVF9XT1JLSU5HX0NBUElUQUwuRlkyMDE1AQAAADCCAAACAAAABS0yNTQwAQgAAAAFAAAAATEBAAAACjE4NTIyOTkzNzMDAAAAAzE2MAIAAAAENDQyMQQAAAABMAcAAAAJOS8xOC8yMDE5CAAAAAk2LzMwLzIwMTUJAAAAATCoq+Sv/zzXCIJ2AOv/PNcIHENJUS5UU0U6NDQ1Mi5JUV9OSV9DRi5GWTIwMTUBAAAAR1UNAAIAAAAGMTYxNTc5AQgAAAAFAAAAATEBAAAACjE3ODQxODQ0MDQDAAAAAjc5AgAAAAQyMTUwBAAAAAEwBwAAAAk5LzE4LzIwMTkIAAAACjEyLzMxLzIwMTUJAAAAATC8RwG0/zzXCGUXc+r/PNcIIUNJUS5OWVNFOlBHLklRX1FVSUNLX1JBVElPLkZZMjAwOAEAAAAwggAAAgAAAAgwLjMyNTQwOAEIAAAA</t>
  </si>
  <si>
    <t>BQAAAAExAQAAAAoxMzkyMTQ2OTI2AwAAAAMxNjACAAAABDQxMjEEAAAAATAHAAAACTkvMTgvMjAxOQgAAAAJNi8zMC8yMDA4CQAAAAEwPmjSq/881whQefXr/zzXCB5DSVEuTFNFOlJCLi5JUV9ORVRfREVCVC5GWTIwMDgBAAAA8FcNAAIAAAAEMTA5OQEIAAAABQAAAAExAQAAAAoxMzQ5NjMzOTM3AwAAAAI1NQIAAAAENDM2NAQAAAABMAcAAAAJOS8xOC8yMDE5CAAAAAoxMi8zMS8yMDA4CQAAAAEwT/FDrv881wgYwXLr/zzXCC5DSVEuVFNFOjQ1MjcuSVFfT1RIRVJfRklOQU5DRV9BQ1RfU1VQUEwuRlkyMDA4AQAAALlxDQACAAAAAy0zMAEIAAAABQAAAAExAQAAAAoxMDYxMTk1NzA5AwAAAAI3OQIAAAAEMjA1MAQAAAABMAcAAAAJOS8xOC8yMDE5CAAAAAkzLzMxLzIwMDgJAAAAATDnpA+z/zzXCIWigOr/PNcIH0NJUS5MU0U6UkIuLklRX1JEX0VYUF9GTi5GWTIwMTEBAAAA8FcNAAIAAAADMTUzAQgAAAAFAAAAATEBAAAACjE1OTc1ODI3NzkDAAAAAjU1AgAAAAQzMTY4BAAAAAEwBwAAAAk5LzE4LzIwMTkIAAAACjEyLzMxLzIwMTEJAAAAATAAZ0Su/zzXCA6Ec+v/PNcIIENJUS5OWVNFOktNQi5JUV9GVUxMX1RJTUUuRlkyMDE4AQAAANFUBAACAAAABTQxMDAwABBGT63/PNcI+uGX6/881wghQ0lRLk5ZU0U6Sk5KLklRX09USEVSX09QRVIuRlkyMDE3AQAAAJ0hAgADAAAAAADV0i2v/zzXCAlRMev/PNcI</t>
  </si>
  <si>
    <t>KkNJUS5OWVNFOlBHLklRX1JFVFVSTl9DT01NT05fRVFVSVRZLkZZMjAxMAEAAAAwggAAAgAAAAYxNy4zMDQBCAAAAAUAAAABMQEAAAAKMTU1ODYwNjUxNwMAAAADMTYwAgAAAAUzMzMyMAQAAAABMAcAAAAJOS8xOC8yMDE5CAAAAAk2LzMwLzIwMTAJAAAAATA+aNKr/zzXCDtB0ev/PNcIJkNJUS5UU0U6NDk4NS5JUV9BU1NFVF9XUklURURPV04uRlkyMDE0AQAAAKFRNAACAAAABC0yNzQBCAAAAAUAAAABMQEAAAAKMTcyNzI4MzM5MAMAAAACNzkCAAAAAjMyBAAAAAEwBwAAAAk5LzE4LzIwMTkIAAAACjEyLzMxLzIwMTQJAAAAATA4jPGw/zzXCLBJ5ur/PNcIJ0NJUS5UU0U6NDk4NS5JUV9EQVlTX1BBWUFCTEVfT1VULkZZMjAxNQEAAAChUTQAAgAAAAg4Ny41MzU3NgEIAAAABQAAAAExAQAAAAoxNzg0MTg0MzExAwAAAAI3OQIAAAAENDE4MwQAAAABMAcAAAAJOS8xOC8yMDE5CAAAAAoxMi8zMS8yMDE1CQAAAAEwYkLSq/881wjY1+/r/zzXCCNDSVEuTllTRTpQRy5JUV9JTVBBSVJNRU5UX0dXLkZZMjAxNgEAAAAwggAAAwAAAAAAqKvkr/881wgDrvPq/zzXCB1DSVEuTllTRTpLTUIuSVFfUkRfRVhQLkZZMjAxMwEAAADRVAQAAwAAAAAAc43Prf881wjJr43r/zzXCCdDSVEuTFNFOlJCLi5JUV9QUk9WX0JBRF9ERUJUU19DRi5GWTIwMDgBAAAA8FcNAAMAAAAAABUZRK7/PNcI1sBd6/881wglQ0lRLk5ZU0U6</t>
  </si>
  <si>
    <t>UEcuSVFfSU5WRU5UT1JZX1RVUk5TLkZZMjAxNQEAAAAwggAAAgAAAAg2LjMxMzg1MgEIAAAABQAAAAExAQAAAAoxODUyMjk5MzczAwAAAAMxNjACAAAABDQwODIEAAAAATAHAAAACTkvMTgvMjAxOQgAAAAJNi8zMC8yMDE1CQAAAAEwX5DSq/881wj7u+vr/zzXCCVDSVEuVFNFOjQ5MjEuSVFfQkFTSUNfRVBTX0VYQ0wuRlkyMDEzAQAAAFd9DQACAAAACi0xNi44OTg2NjEBCAAAAAUAAAABMQEAAAAKMTYyMzIyNjc3NQMAAAACNzkCAAAABDMwNjQEAAAAATAHAAAACTkvMTgvMjAxOQgAAAAJMy8zMS8yMDEzCQAAAAEwivYHsv881wgpyqPq/zzXCCVDSVEuVFNFOjQ5ODUuSVFfUFJPVl9CQURfREVCVFMuRlkyMDE4AQAAAKFRNAACAAAAATQBCAAAAAUAAAABMQEAAAAKMTk1MjI4NDYwOAMAAAACNzkCAAAAAjk1BAAAAAEwBwAAAAk5LzE4LzIwMTkIAAAACjEyLzMxLzIwMTgJAAAAATCmhvOw/zzXCPUt8Or/PNcIIENJUS5UU0U6NDkxMi5JUV9CVUlMRElOR1MuRlkyMDEwAQAAAA1eDQACAAAABTY0MzM1AQgAAAAFAAAAATEBAAAACjE0NDA2NzU2NDgDAAAAAjc5AgAAAAQzMDIzBAAAAAEwBwAAAAk5LzE4LzIwMTkIAAAACjEyLzMxLzIwMTAJAAAAATD7KCey/zzXCFaSsOr/PNcIGENJUS5MU0U6UkIuLklRX0FELkZZMjAxOAEAAADwVw0AAgAAAAUtMTQ0MwEIAAAABQAAAAExAQAAAAoxOTUyNDI5NjY4AwAAAAI1</t>
  </si>
  <si>
    <t>NQIAAAAEMTA3NQQAAAABMAcAAAAJOS8xOC8yMDE5CAAAAAoxMi8zMS8yMDE4CQAAAAEwY7TPrf881wg8qo/r/zzXCCdDSVEuVFNFOjQ0NTIuSVFfVE9UQUxfUkVWLkZZMjAwOC4uLi5KUFkBAAAAR1UNAAIAAAAHMTMxODUxMwEIAAAABQAAAAExAQAAAAoxMDYxMTkzNDc4AwAAAAI3OQIAAAACMjgEAAAAATAHAAAACTkvMTgvMjAxOQgAAAAJMy8zMS8yMDA4CQAAAAEw66bHqv881wgjpg/s/zzXCBtDSVEuTllTRTpLTUIuSVFfRUJJVC5GWTIwMDkBAAAA0VQEAAIAAAAEMzA2MwEIAAAABQAAAAExAQAAAAoxNTcwNDgyMzQ4AwAAAAMxNjACAAAAAzQwMAQAAAABMAcAAAAJOS8xOC8yMDE5CAAAAAoxMi8zMS8yMDA5CQAAAAEweRfPrf881whINYjr/zzXCCVDSVEuVFNFOjQ1MjcuSVFfT1RIRVJfQ0FfU1VQUEwuRlkyMDE4AQAAALlxDQACAAAABDMzMjYBCAAAAAUAAAABMQEAAAAKMTg5NDU2NzcyNQMAAAACNzkCAAAABDEwNTUEAAAAATAHAAAACTkvMTgvMjAxOQgAAAAJMy8zMS8yMDE4CQAAAAEw2MsPs/881wg8gYzq/zzXCB5DSVEuVFNFOjQ5ODUuSVFfSU5DX1RBWC5GWTIwMDgBAAAAoVE0AAIAAAAEMjEwNAEIAAAABQAAAAExAQAAAAoxMzU5NDM5OTU1AwAAAAI3OQIAAAACNzUEAAAAATAHAAAACTkvMTgvMjAxOQgAAAAKMTIvMzEvMjAwOAkAAAABMCsM7rD/PNcITj7O6v881wgfQ0lRLlRTRTo0OTg1LklR</t>
  </si>
  <si>
    <t>X09QRVJfSU5DLkZZMjAxNwEAAAChUTQAAgAAAAQ0NDU3AQgAAAAFAAAAATEBAAAACjE4ODEyODExOTQDAAAAAjc5AgAAAAIyMQQAAAABMAcAAAAJOS8xOC8yMDE5CAAAAAoxMi8zMS8yMDE3CQAAAAEwpobzsP881wijs/jq/zzXCCpDSVEuVFNFOjQ5NjcuSVFfVE9UQUxfQ09NTU9OX0VRVUlUWS5GWTIwMTgBAAAADVElAAIAAAAGMTY2MjQ4AQgAAAAFAAAAATEBAAAACjE5NTIyODQ2MDkDAAAAAjc5AgAAAAQxMDA2BAAAAAEwBwAAAAk5LzE4LzIwMTkIAAAACjEyLzMxLzIwMTgJAAAAATDU4u+0/zzXCAwyHOr/PNcIJkNJUS5UU0U6NDk4NS5JUV9MVF9ERUJUX0NBUElUQUwuRlkyMDE3AQAAAKFRNAACAAAABjE0LjIyNgEIAAAABQAAAAExAQAAAAoxODgxMjgxMTk0AwAAAAI3OQIAAAAENDE4NwQAAAABMAcAAAAJOS8xOC8yMDE5CAAAAAoxMi8zMS8yMDE3CQAAAAEwYkLSq/881wiYGu3r/zzXCC5DSVEuVFNFOjQ5ODUuSVFfTUlOT1JJVFlfSU5URVJFU1RfVE9UQUwuRlkyMDA4AQAAAKFRNAACAAAABDM4OTcBCAAAAAUAAAABMQEAAAAKMTM1OTQzOTk1NQMAAAACNzkCAAAABDEzMTIEAAAAATAHAAAACTkvMTgvMjAxOQgAAAAKMTIvMzEvMjAwOAkAAAABMCoz7rD/PNcIO0/k6v881wgoQ0lRLlRTRTo4MTEzLklRX01BUktFVENBUC4yMDA5LzEyLzMxLkpQWQEAAAAWcQ0AAgAAAAw1NTQ0MDAuMjA2NjkBBgAA</t>
  </si>
  <si>
    <t>AAUAAAABMQEAAAAKMTI1NTMwNzYxMAMAAAACNzkCAAAABjEwMDA1NAQAAAABMAcAAAAKMTIvMzEvMjAwOZ+5ccr/PNcI06dz/v881wgeQ0lRLlRTRTo0OTEyLklRX1NUX0RFQlQuRlkyMDEzAQAAAA1eDQACAAAABDk2MTEBCAAAAAUAAAABMQEAAAAKMTY2ODY0MzUxMgMAAAACNzkCAAAABDEwNDYEAAAAATAHAAAACTkvMTgvMjAxOQgAAAAKMTIvMzEvMjAxMwkAAAABMMd3J7L/PNcI79Sf6v881wgjQ0lRLlRTRTo0OTY3LklRX09USEVSX0VRVUlUWS5GWTIwMDgBAAAADVElAAIAAAADNjA1AQgAAAAFAAAAATEBAAAACjEwNjExOTI1MDcDAAAAAjc5AgAAAAQxMDI4BAAAAAEwBwAAAAk5LzE4LzIwMTkIAAAACTMvMzEvMjAwOAkAAAABMEEVWLX/PNcIKWQf6v881wgiQ0lRLlRTRTo0NDUyLklRX0VCSVRfTUFSR0lOLkZZMjAxMQEAAABHVQ0AAgAAAAY4LjgxMjcBCAAAAAUAAAABMQEAAAAKMTQ2MTY4MDE5NQMAAAACNzkCAAAABDQwNTMEAAAAATAHAAAACTkvMTgvMjAxOQgAAAAJMy8zMS8yMDExCQAAAAEwivdtrP881wjBH8jr/zzXCBpDSVEuTllTRTpDTC5JUV9FQklULkZZMjAxMAEAAABnAAQAAgAAAAQzNzg2AQgAAAAFAAAAATEBAAAACjE1ODg3MzA4MTMDAAAAAzE2MAIAAAADNDAwBAAAAAEwBwAAAAk5LzE4LzIwMTkIAAAACjEyLzMxLzIwMTAJAAAAATD3ENqu/zzXCIMOSev/PNcIKENJUS5UU0U6NDkx</t>
  </si>
  <si>
    <t>Mi5JUV9UT1RBTF9ERUJUX1JFUEFJRC5GWTIwMTgBAAAADV4NAAIAAAAFLTE3NzQBCAAAAAUAAAABMQEAAAAKMTk1MjI4NDU2OAMAAAACNzkCAAAABDIxNjYEAAAAATAHAAAACTkvMTgvMjAxOQgAAAAKMTIvMzEvMjAxOAkAAAABMDDVBbL/PNcI7cmq6v881wglQ0lRLk5ZU0U6Sk5KLklRX0RJTFVUX0VQU19FWENMLkZZMjAxMwEAAACdIQIAAgAAAAg0LjgwODgyOAEIAAAABQAAAAExAQAAAAoxNzc3NjgyMzUxAwAAAAMxNjACAAAAAzE0MgQAAAABMAcAAAAJOS8xOC8yMDE5CAAAAAoxMi8yOS8yMDEzCQAAAAEwTZblr/881whj8i/r/zzXCB5DSVEuTllTRTpQRy5JUV9FQklUX0lOVC5GWTIwMTQBAAAAMIIAAAIAAAAJMTkuNjE5MTgxAQgAAAAFAAAAATEBAAAACjE4MDI3Mjc3NDQDAAAAAzE2MAIAAAAENDE4OQQAAAABMAcAAAAJOS8xOC8yMDE5CAAAAAk2LzMwLzIwMTQJAAAAATBfkNKr/zzXCLqa9+v/PNcIJkNJUS5UU0U6NDkxMi5JUV9DQVNIX0FDUVVJUkVfQ0YuRlkyMDExAQAAAA1eDQADAAAAAADlTyey/zzXCJVaqOr/PNcIKUNJUS5OWVNFOkNMLklRX1RPVEFMX0VRVUlUWS5GWTIwMTcuLi4uSlBZAQAAAGcABAACAAAACTI3MzcwLjMwNQEIAAAABQAAAAExAQAAAAoxOTQ2NDE2MTEzAwAAAAI3OQIAAAAEMTI3NQQAAAABMAcAAAAJOS8xOC8yMDE5CAAAAAoxMi8zMS8yMDE3CQAAAAEwta66qv881wgL</t>
  </si>
  <si>
    <t>6Rrs/zzXCBlDSVEuVFNFOjQ5NjcuSVFfUkUuRlkyMDA4AQAAAA1RJQACAAAABTcyMTI5AQgAAAAFAAAAATEBAAAACjEwNjExOTI1MDcDAAAAAjc5AgAAAAQxMjIyBAAAAAEwBwAAAAk5LzE4LzIwMTkIAAAACTMvMzEvMjAwOAkAAAABMEEVWLX/PNcI+QU66v881wgqQ0lRLkxTRTpSQi4uSVFfTUlOT1JJVFlfSU5URVJFU1RfQ0YuRlkyMDE2AQAAAPBXDQADAAAAAABzjc+t/zzXCE4UXOv/PNcIG0NJUS5MU0U6UkIuLklRX05JX0NGLkZZMjAxNQEAAADwVw0AAgAAAAQxNzQzAQgAAAAFAAAAATEBAAAACjE4MzQxNjc2NzMDAAAAAjU1AgAAAAQyMTUwBAAAAAEwBwAAAAk5LzE4LzIwMTkIAAAACjEyLzMxLzIwMTUJAAAAATB+Zs+t/zzXCKr4bOv/PNcIJ0NJUS5OWVNFOkNMLklRX1RPVEFMX0RFQlRfRUJJVERBLkZZMjAxMwEAAABnAAQAAgAAAAgxLjI0MTA2MQEIAAAABQAAAAExAQAAAAoxNzc2OTIwMjk3AwAAAAMxNjACAAAABDQxOTIEAAAAATAHAAAACTkvMTgvMjAxOQgAAAAKMTIvMzEvMjAxMwkAAAABMDVQZ6v/PNcI2BoC7P881wgoQ0lRLk5ZU0U6Sk5KLklRX0VBUk5JTkdfQ09fTUFSR0lOLkZZMjAxMgEAAACdIQIAAgAAAAcxNS42NDAyAQgAAAAFAAAAATEBAAAACjE3MjA1NzY4NjcDAAAAAzE2MAIAAAAENDE4MQQAAAABMAcAAAAJOS8xOC8yMDE5CAAAAAoxMi8zMC8yMDEyCQAAAAEwUNtmq/881wgP</t>
  </si>
  <si>
    <t>Y/br/zzXCCdDSVEuVFNFOjQ5MTIuSVFfQ0hBTkdFX0lOVkVOVE9SWS5GWTIwMTMBAAAADV4NAAIAAAAFLTIyMDcBCAAAAAUAAAABMQEAAAAKMTY2ODY0MzUxMgMAAAACNzkCAAAABDIwOTkEAAAAATAHAAAACTkvMTgvMjAxOQgAAAAKMTIvMzEvMjAxMwkAAAABMIDrBLL/PNcIqk+66v881wgeQ0lRLk5ZU0U6UEcuSVFfVE9UQUxfQ0wuRlkyMDA5AQAAADCCAAACAAAABTMwOTAxAQgAAAAFAAAAATEBAAAACjE0NjYxNDgzNDUDAAAAAzE2MAIAAAAEMTAwOQQAAAABMAcAAAAJOS8xOC8yMDE5CAAAAAk2LzMwLzIwMDkJAAAAATB28x2w/zzXCIFrC+v/PNcIIUNJUS5OWVNFOkpOSi5JUV9DT01NT05fUkVQLkZZMjAxOAEAAACdIQIAAgAAAAUtNTg2OAEIAAAABQAAAAExAQAAAAoxOTQ2MjcyODMwAwAAAAMxNjACAAAABDIxNjQEAAAAATAHAAAACTkvMTgvMjAxOQgAAAAKMTIvMzAvMjAxOAkAAAABMLT4La//PNcIUNw+6/881wgoQ0lRLlRTRTo0OTIxLklRX01BUktFVENBUC4yMDE1LzEyLzMxLkpQWQEAAABXfQ0AAgAAAAwxMDQ5OTcuODIxMjEBBgAAAAUAAAABMQEAAAAKMTc2NTQwOTk3MwMAAAACNzkCAAAABjEwMDA1NAQAAAABMAcAAAAKMTIvMzEvMjAxNY3gccr/PNcIMhFx/v881wgZQ0lRLlRTRTo0NTI3LklRX0ZYLkZZMjAxNwEAAAC5cQ0AAgAAAAQtNjMzAQgAAAAFAAAAATEBAAAACjE4NDgxNzE0NzQD</t>
  </si>
  <si>
    <t>AAAAAjc5AgAAAAQyMTQ0BAAAAAEwBwAAAAk5LzE4LzIwMTkIAAAACTMvMzEvMjAxNwkAAAABMNjLD7P/PNcI4peu6v881wgtQ0lRLlRTRTo0NTI3LklRX0NBU0hfQ09OVkVSU0lPTi5GWTIwMTguLi4uSlBZAQAAALlxDQACAAAACTE2Mi45NjczOQEIAAAABQAAAAExAQAAAAoxODk0NTY3NzI1AwAAAAI3OQIAAAAENDE4NAQAAAABMAcAAAAJOS8xOC8yMDE5CAAAAAkzLzMxLzIwMTgJAAAAATCk/Lqq/zzXCIu8HOz/PNcIJUNJUS5UU0U6NDQ1Mi5JUV9ORVRfUkVOVEFMX0VYUC5GWTIwMDgBAAAAR1UNAAMAAAAAAAUVOLT/PNcIxvo96v881wgiQ0lRLlRTRTo4MTEzLklRX09USEVSX0lOVEFOLkZZMjAxNgEAAAAWcQ0AAgAAAAUyNTQ0NQEIAAAABQAAAAExAQAAAAoxODk0MTc1NzMyAwAAAAI3OQIAAAAEMTA0MAQAAAABMAcAAAAJOS8xOC8yMDE5CAAAAAoxMi8zMS8yMDE2CQAAAAEwz4gws/881wgYM3fq/zzXCCBDSVEuVFNFOjQ5NjcuSVFfRlVMTF9USU1FLkZZMjAwOAEAAAANUSUAAgAAAAQyMDY2AEEVWLX/PNcI8okK6v881wgwQ0lRLkxTRTpSQi4uSVFfQ0hBTkdFX05FVF9XT1JLSU5HX0NBUElUQUwuRlkyMDE0AQAAAPBXDQACAAAAAzI5MAEIAAAABQAAAAExAQAAAAoxNzg0Mjc2NjU2AwAAAAI1NQIAAAAENDQyMQQAAAABMAcAAAAJOS8xOC8yMDE5CAAAAAoxMi8zMS8yMDE0CQAAAAEwfmbPrf881wgC</t>
  </si>
  <si>
    <t>x3Dr/zzXCCFDSVEuVFNFOjQ1MjcuSVFfRUFSTklOR19DTy5GWTIwMTMBAAAAuXENAAIAAAAEODEwMQEIAAAABQAAAAExAQAAAAoxNjI0MDUxODEwAwAAAAI3OQIAAAABNwQAAAABMAcAAAAJOS8xOC8yMDE5CAAAAAkzLzMxLzIwMTMJAAAAATC1QBCz/zzXCMSRcer/PNcIIkNJUS5OWVNFOkpOSi5JUV9HQUlOX0lOVkVTVC5GWTIwMDkBAAAAnSECAAMAAAAAAIIh5a//PNcIprkg6/881wgmQ0lRLlRTRTo0OTEyLklRX0NBU0hfQ09OVkVSU0lPTi5GWTIwMTIBAAAADV4NAAIAAAAKLTYzLjIxMDc2MgEIAAAABQAAAAExAQAAAAoxNTk4ODkzODM1AwAAAAI3OQIAAAAENDE4NAQAAAABMAcAAAAJOS8xOC8yMDE5CAAAAAoxMi8zMS8yMDEyCQAAAAEwTbfSq/881wgSmr/r/zzXCCNDSVEuTllTRTpQRy5JUV9DT01NT05fSVNTVUVELkZZMjAwNwEAAAAwggAAAgAAAAQxNDk5AQgAAAAFAAAAATEBAAAACjExMTc5Mzc3MjIDAAAAAzE2MAIAAAAEMjE2OQQAAAABMAcAAAAJOS8xOC8yMDE5CAAAAAk2LzMwLzIwMDcJAAAAATCmpR2w/zzXCJgz9er/PNcIHENJUS5UU0U6NDkyMS5JUV9EQV9DRi5GWTIwMTABAAAAV30NAAIAAAAEMzczNAEIAAAABQAAAAExAQAAAAoxMzgwNTI4MDI2AwAAAAI3OQIAAAAEMjE2MAQAAAABMAcAAAAJOS8xOC8yMDE5CAAAAAkzLzMxLzIwMTAJAAAAATCfqAey/zzXCExgtOr/PNcIIUNJUS5O</t>
  </si>
  <si>
    <t>WVNFOlBHLklRX0RBX1NVUFBMX0NGLkZZMjAxMAEAAAAwggAAAgAAAAQyNTA3AQgAAAAFAAAAATEBAAAACjE1NTg2MDY1MTcDAAAAAzE2MAIAAAAEMjE3MQQAAAABMAcAAAAJOS8xOC8yMDE5CAAAAAk2LzMwLzIwMTAJAAAAATA8Gx6w/zzXCK+X7er/PNcIJENJUS5UU0U6ODExMy5JUV9NQVJLRVRDQVAuMjAxMi8wMy8zMQEAAAAWcQ0AAgAAAA04MTQ2NjYuNjI2MTU3AQYAAAAFAAAAATEBAAAACjE1MTUwOTgyNzkDAAAAAjc5AgAAAAYxMDAwNTQEAAAAATAHAAAACTMvMzEvMjAxMokfocr/PNcIIEcG6v881wguQ0lRLlRTRTo0OTY3LklRX01JTk9SSVRZX0lOVEVSRVNUX1RPVEFMLkZZMjAxOAEAAAANUSUAAwAAAAAA1OLvtP881wjxXj3q/zzXCCdDSVEuTllTRTpQRy5JUV9NSU5PUklUWV9JTlRFUkVTVC5GWTIwMDkBAAAAMIIAAAIAAAADMjgzAQgAAAAFAAAAATEBAAAACjE0NjYxNDgzNDUDAAAAAzE2MAIAAAAEMTA1MgQAAAABMAcAAAAJOS8xOC8yMDE5CAAAAAk2LzMwLzIwMDkJAAAAATB28x2w/zzXCG7P9er/PNcIGUNJUS5MU0U6UkIuLklRX1JFVi5GWTIwMTgBAAAA8FcNAAIAAAAFMTI1OTcBCAAAAAUAAAABMQEAAAAKMTk1MjQyOTY2OAMAAAACNTUCAAAAAzExMgQAAAABMAcAAAAJOS8xOC8yMDE5CAAAAAoxMi8zMS8yMDE4CQAAAAEwY7TPrf881wiUJIfr/zzXCCNDSVEuTllTRTpQRy5JUV9JTkNf</t>
  </si>
  <si>
    <t>RVFVSVRZX0NGLkZZMjAxNgEAAAAwggAAAwAAAAAAgNPkr/881wgoEyTr/zzXCCdDSVEuTllTRTpKTkouSVFfREFZU19QQVlBQkxFX09VVC5GWTIwMTYBAAAAnSECAAIAAAAKMTEzLjAwOTYyNAEIAAAABQAAAAExAQAAAAoxOTQ2MjcyODE2AwAAAAMxNjACAAAABDQxODMEAAAAATAHAAAACTkvMTgvMjAxOQgAAAAIMS8xLzIwMTcJAAAAATBkAmer/zzXCFn5+Ov/PNcIKENJUS5UU0U6NDkyMS5JUV9DVVJSRU5UX1BPUlRfREVCVC5GWTIwMDgBAAAAV30NAAMAAAAAACX8BbL/PNcIQrOI6v881wgdQ0lRLlRTRTo0OTY3LklRX1JEX0VYUC5GWTIwMTABAAAADVElAAIAAAAEMzk2MgEIAAAABQAAAAExAQAAAAoxMzg1NTQwMDA2AwAAAAI3OQIAAAADMTAwBAAAAAEwBwAAAAk5LzE4LzIwMTkIAAAACTMvMzEvMjAxMAkAAAABMDA8WLX/PNcIErIf6v881wghQ0lRLlRTRTo0OTY3LklRX09USEVSX09QRVIuRlkyMDExAQAAAA1RJQACAAAAAzIzMAEIAAAABQAAAAExAQAAAAoxNDYxNjgwMjMzAwAAAAI3OQIAAAADMjYwBAAAAAEwBwAAAAk5LzE4LzIwMTkIAAAACTMvMzEvMjAxMQkAAAABMCRjWLX/PNcIvJsZ6v881wgfQ0lRLk5ZU0U6UEcuSVFfU1RfSU5WRVNULkZZMjAxOAEAAAAwggAAAgAAAAQ5MjgxAQgAAAAFAAAAATEBAAAACjE5NzQzNDc0NDEDAAAAAzE2MAIAAAAEMTA2OQQAAAABMAcAAAAJOS8xOC8yMDE5</t>
  </si>
  <si>
    <t>CAAAAAk2LzMwLzIwMTgJAAAAATCO+eSv/zzXCBjQH+v/PNcIH0NJUS5OWVNFOlBHLklRX1JEX0VYUF9GTi5GWTIwMDcBAAAAMIIAAAIAAAAEMjEwMAEIAAAABQAAAAExAQAAAAoxMTE3OTM3NzIyAwAAAAMxNjACAAAABDMxNjgEAAAAATAHAAAACTkvMTgvMjAxOQgAAAAJNi8zMC8yMDA3CQAAAAEwmq3zsP881wjke/Dq/zzXCCNDSVEuTllTRTpQRy5JUV9JTkNfRVFVSVRZX0NGLkZZMjAwOAEAAAAwggAAAwAAAAAAhcwdsP881wgCSgLr/zzXCCBDSVEuVFNFOjQ1MjcuSVFfRElWX1NIQVJFLkZZMjAxMgEAAAC5cQ0AAgAAAAIxNgEIAAAABQAAAAExAQAAAAoxNTU0MzM3MjgxAwAAAAI3OQIAAAAEMzA1OAQAAAABMAcAAAAJOS8xOC8yMDE5CAAAAAkzLzMxLzIwMTIJAAAAATC9GRCz/zzXCEGXaOr/PNcIKUNJUS5MU0U6UkIuLklRX0NVUlJFTlRfUE9SVF9MRUFTRVMuRlkyMDEzAQAAAPBXDQACAAAAATIBCAAAAAUAAAABMQEAAAAKMTcyNTY4OTU4OAMAAAACNTUCAAAABDEwOTAEAAAAATAHAAAACTkvMTgvMjAxOQgAAAAKMTIvMzEvMjAxMwkAAAABMNvbRK7/PNcIcEZf6/881wgiQ0lRLlRTRTo0OTIxLklRX0VCSVRfTUFSR0lOLkZZMjAxNwEAAABXfQ0AAgAAAAYyLjMzMTEBCAAAAAUAAAABMQEAAAAKMTg0NzY2NzE4NQMAAAACNzkCAAAABDQwNTMEAAAAATAHAAAACTkvMTgvMjAxOQgAAAAJMy8zMS8yMDE3</t>
  </si>
  <si>
    <t>CQAAAAEwc/PRq/881whPmtTr/zzXCCJDSVEuTllTRTpLTUIuSVFfRUJJVF9NQVJHSU4uRlkyMDE0AQAAANFUBAACAAAABjE2Ljc0MQEIAAAABQAAAAExAQAAAAoxODI2OTcwMzEyAwAAAAMxNjACAAAABDQwNTMEAAAAATAHAAAACTkvMTgvMjAxOQgAAAAKMTIvMzEvMjAxNAkAAAABMMF/x6r/PNcI+JoM7P881wggQ0lRLlRTRTo0NDUyLklRX0RJVl9TSEFSRS5GWTIwMDkBAAAAR1UNAAIAAAACNTYBCAAAAAUAAAABMQEAAAAKMTM4MjY2MTUxOAMAAAACNzkCAAAABDMwNTgEAAAAATAHAAAACTkvMTgvMjAxOQgAAAAJMy8zMS8yMDA5CQAAAAEw9zs4tP881winQQ/q/zzXCCRDSVEuTllTRTpQRy5JUV9PVEhFUl9DTF9TVVBQTC5GWTIwMTABAAAAMIIAAAIAAAAEMjc1OAEIAAAABQAAAAExAQAAAAoxNTU4NjA2NTE3AwAAAAMxNjACAAAABDEwNTcEAAAAATAHAAAACTkvMTgvMjAxOQgAAAAJNi8zMC8yMDEwCQAAAAEwPBsesP881wgDo/7q/zzXCB1DSVEuTllTRTpKTkouSVFfR0FfRVhQLkZZMjAxNgEAAACdIQIAAwAAAAAA36otr/881whP5izr/zzXCCFDSVEuVFNFOjQ5MTIuSVFfTkVUX0NIQU5HRS5GWTIwMTgBAAAADV4NAAIAAAAFMTM1NzABCAAAAAUAAAABMQEAAAAKMTk1MjI4NDU2OAMAAAACNzkCAAAABDIwOTMEAAAAATAHAAAACTkvMTgvMjAxOQgAAAAKMTIvMzEvMjAxOAkAAAABMDDVBbL/PNcIyZeZ</t>
  </si>
  <si>
    <t>6v881wgnQ0lRLk5ZU0U6S01CLklRX0NGT19DVVJSRU5UX0xJQUIuRlkyMDEwAQAAANFUBAACAAAABzAuNTE0MDUBCAAAAAUAAAABMQEAAAAKMTU4ODg0MDI0NwMAAAADMTYwAgAAAAQ0MTg1BAAAAAEwBwAAAAk5LzE4LzIwMTkIAAAACjEyLzMxLzIwMTAJAAAAATAeWceq/zzXCCNYCOz/PNcIKUNJUS5OWVNFOlBHLklRX0NVUlJFTlRfUE9SVF9MRUFTRVMuRlkyMDEwAQAAADCCAAADAAAAAAA8Gx6w/zzXCLpw7er/PNcIJENJUS5OWVNFOkNMLklRX0RJTFVUX0VQU19FWENMLkZZMjAxOAEAAABnAAQAAgAAAAQyLjc1AQgAAAAFAAAAATEBAAAACjE5NDY0MTYxMTEDAAAAAzE2MAIAAAADMTQyBAAAAAEwBwAAAAk5LzE4LzIwMTkIAAAACjEyLzMxLzIwMTgJAAAAATD3ENqu/zzXCFRtWOv/PNcILkNJUS5UU0U6NDk4NS5JUV9PVEhFUl9GSU5BTkNFX0FDVF9TVVBQTC5GWTIwMTcBAAAAoVE0AAIAAAAFLTEwOTQBCAAAAAUAAAABMQEAAAAKMTg4MTI4MTE5NAMAAAACNzkCAAAABDIwNTAEAAAAATAHAAAACTkvMTgvMjAxOQgAAAAKMTIvMzEvMjAxNwkAAAABMKaG87D/PNcIJevr6v881wgeQ0lRLk5ZU0U6UEcuSVFfVFJFQVNVUlkuRlkyMDE1AQAAADCCAAACAAAABi03NzIyNgEIAAAABQAAAAExAQAAAAoxODUyMjk5MzczAwAAAAMxNjACAAAABDEyNDgEAAAAATAHAAAACTkvMTgvMjAxOQgAAAAJNi8zMC8yMDE1</t>
  </si>
  <si>
    <t>CQAAAAEwqKvkr/881wjzZQ3r/zzXCCBDSVEuVFNFOjQ5ODUuSVFfU1RfSU5WRVNULkZZMjAxNwEAAAChUTQAAwAAAAAApobzsP881wgvxOvq/zzXCC5DSVEuVFNFOjQ1MjcuSVFfVE9UQUxfTElBQl9UT1RBTF9BU1NFVFMuRlkyMDE3AQAAALlxDQACAAAABjM0Ljc2MgEIAAAABQAAAAExAQAAAAoxODQ4MTcxNDc0AwAAAAI3OQIAAAAENDE4OAQAAAABMAcAAAAJOS8xOC8yMDE5CAAAAAkzLzMxLzIwMTcJAAAAATBfkNKr/zzXCL671uv/PNcILENJUS5UU0U6ODExMy5JUV9ORVRfREVCVF9FQklUREFfQ0FQRVguRlkyMDEzAQAAABZxDQADAAAAAk5NAQgAAAAFAAAAATEBAAAACjE2MjU0NTc2MTIDAAAAAjc5AgAAAAUyMzMxNAQAAAABMAcAAAAJOS8xOC8yMDE5CAAAAAkzLzMxLzIwMTMJAAAAATBwRW6s/zzXCAgE0uv/PNcIJENJUS5OWVNFOktNQi5JUV9DVVJSRU5UX1JBVElPLkZZMjAxNQEAAADRVAQAAgAAAAgwLjg1NDYyMgEIAAAABQAAAAExAQAAAAoxODczNTU2OTM3AwAAAAMxNjACAAAABDQwMzAEAAAAATAHAAAACTkvMTgvMjAxOQgAAAAKMTIvMzEvMjAxNQkAAAABMMF/x6r/PNcICqYI7P881wgfQ0lRLk5ZU0U6UEcuSVFfRElWX1NIQVJFLkZZMjAwOQEAAAAwggAAAgAAAAQxLjY0AQgAAAAFAAAAATEBAAAACjE0NjYxNDgzNDUDAAAAAzE2MAIAAAAEMzA1OAQAAAABMAcAAAAJOS8xOC8yMDE5CAAA</t>
  </si>
  <si>
    <t>AAk2LzMwLzIwMDkJAAAAATB28x2w/zzXCOK+Auv/PNcIHUNJUS5UU0U6NDUyNy5JUV9SRF9FWFAuRlkyMDE2AQAAALlxDQACAAAABDU4MTEBCAAAAAUAAAABMQEAAAAKMTc5NzYzNzAzMgMAAAACNzkCAAAAAzEwMAQAAAABMAcAAAAJOS8xOC8yMDE5CAAAAAkzLzMxLzIwMTYJAAAAATDzfQ+z/zzXCOH1aer/PNcIIENJUS5UU0U6ODExMy5JUV9TR0FfU1VQUEwuRlkyMDA4AQAAABZxDQACAAAABjEwNTM5MAEIAAAABQAAAAExAQAAAAoxMDYxMTkyMzIwAwAAAAI3OQIAAAADMTAyBAAAAAEwBwAAAAk5LzE4LzIwMTkIAAAACTMvMzEvMjAwOAkAAAABMEvRG7T/PNcIYk5K6v881wghQ0lRLlRTRTo0OTIxLklRX0NBU0hfRVFVSVYuRlkyMDA4AQAAAFd9DQACAAAABTE1NTUxAQgAAAAFAAAAATEBAAAACjEwNTg5MTUwOTYDAAAAAjc5AgAAAAQxMDk2BAAAAAEwBwAAAAk5LzE4LzIwMTkIAAAACTMvMzEvMjAwOAkAAAABMCX8BbL/PNcIOiO86v881wgZQ0lRLlRTRTo0OTEyLklRX0dXLkZZMjAxMQEAAAANXg0AAgAAAAMzODQBCAAAAAUAAAABMQEAAAAKMTU0MzY1ODUwOAMAAAACNzkCAAAABDExNzEEAAAAATAHAAAACTkvMTgvMjAxOQgAAAAKMTIvMzEvMjAxMQkAAAABMPsoJ7L/PNcIpOvB6v881wgkQ0lRLlRTRTo0OTEyLklRX09USEVSX0xJQUJfTFQuRlkyMDE3AQAAAA1eDQACAAAABDQwNTQBCAAAAAUAAAAB</t>
  </si>
  <si>
    <t>MQEAAAAKMTg4MTkzMTU3NwMAAAACNzkCAAAABDEwNjIEAAAAATAHAAAACTkvMTgvMjAxOQgAAAAKMTIvMzEvMjAxNwkAAAABMEaHBbL/PNcIX8SQ6v881wgmQ0lRLlRTRTo0OTEyLklRX0FTU0VUX1dSSVRFRE9XTi5GWTIwMDgBAAAADV4NAAIAAAADLTc4AQgAAAAFAAAAATEBAAAACjEzNTM0NjM3MzIDAAAAAjc5AgAAAAIzMgQAAAABMAcAAAAJOS8xOC8yMDE5CAAAAAoxMi8zMS8yMDA4CQAAAAEw9dsmsv881wjrs8Dq/zzXCB5DSVEuVFNFOjQ5MTIuSVFfU1RfREVCVC5GWTIwMTUBAAAADV4NAAIAAAAEOTc3MgEIAAAABQAAAAExAQAAAAoxNzg0NzQ4NjM3AwAAAAI3OQIAAAAEMTA0NgQAAAABMAcAAAAJOS8xOC8yMDE5CAAAAAoxMi8zMS8yMDE1CQAAAAEwWzkFsv881wjOlqDq/zzXCCVDSVEuVFNFOjQ0NTIuSVFfT1RIRVJfQ0xfU1VQUEwuRlkyMDE2AQAAAEdVDQACAAAABTMwNTI1AQgAAAAFAAAAATEBAAAACjE4MzUwMzg4MTEDAAAAAjc5AgAAAAQxMDU3BAAAAAEwBwAAAAk5LzE4LzIwMTkIAAAACjEyLzMxLzIwMTYJAAAAATAPQgO0/zzXCCTUWer/PNcIH0NJUS5MU0U6UkIuLklRX0RJVkVTVF9DRi5GWTIwMTUBAAAA8FcNAAIAAAABMQEIAAAABQAAAAExAQAAAAoxODM0MTY3NjczAwAAAAI1NQIAAAAEMjA3NwQAAAABMAcAAAAJOS8xOC8yMDE5CAAAAAoxMi8zMS8yMDE1CQAAAAEwfmbPrf881wjM</t>
  </si>
  <si>
    <t>tWjr/zzXCBlDSVEuTllTRTpLTUIuSVFfR1cuRlkyMDE0AQAAANFUBAACAAAABDE2MjgBCAAAAAUAAAABMQEAAAAKMTgyNjk3MDMxMgMAAAADMTYwAgAAAAQxMTcxBAAAAAEwBwAAAAk5LzE4LzIwMTkIAAAACjEyLzMxLzIwMTQJAAAAATBjtM+t/zzXCFAZfev/PNcIGENJUS5OWVNFOkNMLklRX0FQLkZZMjAwOAEAAABnAAQAAgAAAAQxMDYxAQgAAAAFAAAAATEBAAAACjE0MzI5NzcxMjcDAAAAAzE2MAIAAAAEMTAxOAQAAAABMAcAAAAJOS8xOC8yMDE5CAAAAAoxMi8zMS8yMDA4CQAAAAEwD+nZrv881wjz4UPr/zzXCCFDSVEuTFNFOlJCLi5JUV9BRFZFUlRJU0lORy5GWTIwMTgBAAAA8FcNAAMAAAAAAGO0z63/PNcIswiD6/881wgmQ0lRLk5ZU0U6Sk5KLklRX05FVF9ERUJUX0VCSVREQS5GWTIwMTEBAAAAnSECAAMAAAACTk0BCAAAAAUAAAABMQEAAAAKMTY1OTM4NzcwNgMAAAADMTYwAgAAAAQ0MTkzBAAAAAEwBwAAAAk5LzE4LzIwMTkIAAAACDEvMS8yMDEyCQAAAAEwUNtmq/881whJc83r/zzXCCdDSVEuTllTRTpDTC5JUV9UT1RBTF9ERUJUX0VCSVREQS5GWTIwMTUBAAAAZwAEAAIAAAAIMS40OTA1NTMBCAAAAAUAAAABMQEAAAAKMTg3NTYzNzUzNwMAAAADMTYwAgAAAAQ0MTkyBAAAAAEwBwAAAAk5LzE4LzIwMTkIAAAACjEyLzMxLzIwMTUJAAAAATA1UGer/zzXCCS8+ev/PNcIIUNJUS5OWVNFOkNM</t>
  </si>
  <si>
    <t>LklRX0NBU0hfSU5WRVNULkZZMjAwOAEAAABnAAQAAgAAAAQtNjEzAQgAAAAFAAAAATEBAAAACjE0MzI5NzcxMjcDAAAAAzE2MAIAAAAEMjAwNQQAAAABMAcAAAAJOS8xOC8yMDE5CAAAAAoxMi8zMS8yMDA4CQAAAAEw9xDarv881wiIyzbr/zzXCCFDSVEuVFNFOjQ5NjcuSVFfU0dBX01BUkdJTi5GWTIwMTgBAAAADVElAAIAAAAHNDAuNTQ0MQEIAAAABQAAAAExAQAAAAoxOTUyMjg0NjA5AwAAAAI3OQIAAAAENDM3NQQAAAABMAcAAAAJOS8xOC8yMDE5CAAAAAoxMi8zMS8yMDE4CQAAAAEwmNFtrP881wi1+MDr/zzXCChDSVEuTllTRTpLTUIuSVFfVE9UQUxfREVCVF9FQklUREEuRlkyMDA3AQAAANFUBAACAAAACDEuNjEyNDQ4AQgAAAAFAAAAATEBAAAACjE0MDEwNTQ0NzcDAAAAAzE2MAIAAAAENDE5MgQAAAABMAcAAAAJOS8xOC8yMDE5CAAAAAoxMi8zMS8yMDA3CQAAAAEwHlnHqv881wifKwrs/zzXCCRDSVEuVFNFOjQ5MTIuSVFfU0FMRV9JTlRBTl9DRi5GWTIwMTUBAAAADV4NAAIAAAAELTE2MAEIAAAABQAAAAExAQAAAAoxNzg0NzQ4NjM3AwAAAAI3OQIAAAAEMjAyOQQAAAABMAcAAAAJOS8xOC8yMDE5CAAAAAoxMi8zMS8yMDE1CQAAAAEwWzkFsv881wjPVIfq/zzXCB9DSVEuTFNFOlJCLi5JUV9ESVZFU1RfQ0YuRlkyMDA3AQAAAPBXDQACAAAAAzI2MAEIAAAABQAAAAExAQAAAAk4MTQyMjM3NjkD</t>
  </si>
  <si>
    <t>AAAAAjU1AgAAAAQyMDc3BAAAAAEwBwAAAAk5LzE4LzIwMTkIAAAACjEyLzMxLzIwMDcJAAAAATC5N9qu/zzXCJb4Zev/PNcIJ0NJUS5OWVNFOkNMLklRX1RPVEFMX0RFQlRfSVNTVUVELkZZMjAwNwEAAABnAAQAAgAAAAQxNTEzAQgAAAAFAAAAATEBAAAACjEzMzI3MDMxODYDAAAAAzE2MAIAAAAEMjE2MQQAAAABMAcAAAAJOS8xOC8yMDE5CAAAAAoxMi8zMS8yMDA3CQAAAAEwpR8ur/881wjJOjLr/zzXCB5DSVEuVFNFOjgxMTMuSVFfTUFSS0VUQ0FQLi5KUFkBAAAAFnENAAIAAAAOMTk0OTI2My43NDY5OTYBBgAAAAUAAAABMQEAAAAKMTk3NjE0MzQwNQMAAAACNzkCAAAABjEwMDA1NAQAAAABMAcAAAAJOS8xOC8yMDE5jeBxyv881wj4727+/zzXCBxDSVEuTllTRTpDTC5JUV9HQV9FWFAuRlkyMDEwAQAAAGcABAADAAAAAAD3ENqu/zzXCOOkROv/PNcIIkNJUS5OWVNFOkpOSi5JUV9MRVZFUkVEX0ZDRi5GWTIwMTgBAAAAnSECAAIAAAAIMTczOTIuMjUBCAAAAAUAAAABMQEAAAAKMTk0NjI3MjgzMAMAAAADMTYwAgAAAAQ0NDIyBAAAAAEwBwAAAAk5LzE4LzIwMTkIAAAACjEyLzMwLzIwMTgJAAAAATC0+C2v/zzXCNjsMev/PNcIKENJUS5UU0U6NDUyNy5JUV9NSU5PUklUWV9JTlRFUkVTVC5GWTIwMTkBAAAAuXENAAIAAAADOTE3AQgAAAAFAAAAATEBAAAACjE5NzAyMTI4NjEDAAAAAjc5AgAAAAQxMDUy</t>
  </si>
  <si>
    <t>BAAAAAEwBwAAAAk5LzE4LzIwMTkIAAAACTMvMzEvMjAxOQkAAAABMMfyD7P/PNcIGfaM6v881wghQ0lRLlRTRTo4MTEzLklRX0NBU0hfRVFVSVYuRlkyMDE2AQAAABZxDQACAAAABjEzODA0MwEIAAAABQAAAAExAQAAAAoxODk0MTc1NzMyAwAAAAI3OQIAAAAEMTA5NgQAAAABMAcAAAAJOS8xOC8yMDE5CAAAAAoxMi8zMS8yMDE2CQAAAAEwz4gws/881wgJWnfq/zzXCCVDSVEuTFNFOlJCLi5JUV9MVF9ERUJUX0NBUElUQUwuRlkyMDA3AQAAAPBXDQACAAAABjAuMTczNwEIAAAABQAAAAExAQAAAAk4MTQyMjM3NjkDAAAAAjU1AgAAAAQ0MTg3BAAAAAEwBwAAAAk5LzE4LzIwMTkIAAAACjEyLzMxLzIwMDcJAAAAATAtd2er/zzXCCSxBOz/PNcIJENJUS5OWVNFOlBHLklRX0dXX0lOVEFOX0FNT1JULkZZMjAxNwEAAAAwggAAAwAAAAAAgNPkr/881wi1Zfjq/zzXCCJDSVEuTllTRTpLTUIuSVFfT1RIRVJfSU5UQU4uRlkyMDEzAQAAANFUBAACAAAAAzI0MwEIAAAABQAAAAExAQAAAAoxNzc1NzY4NTY3AwAAAAMxNjACAAAABDEwNDAEAAAAATAHAAAACTkvMTgvMjAxOQgAAAAKMTIvMzEvMjAxMwkAAAABMHONz63/PNcI55OJ6/881wgjQ0lRLlRTRTo0OTY3LklRX0RJTFVUX1dFSUdIVC5GWTIwMTcBAAAADVElAAIAAAAGNzguOTExAOWU77T/PNcIG+MU6v881wgbQ0lRLk5ZU0U6Q0wuSVFfQ0FQRVguRlkyMDEz</t>
  </si>
  <si>
    <t>AQAAAGcABAACAAAABC02NzABCAAAAAUAAAABMQEAAAAKMTc3NjkyMDI5NwMAAAADMTYwAgAAAAQyMDIxBAAAAAEwBwAAAAk5LzE4LzIwMTkIAAAACjEyLzMxLzIwMTMJAAAAATDlhNqu/zzXCG2eOOv/PNcIKUNJUS5MU0U6UkIuLklRX1RPVEFMX0VRVUlUWS5GWTIwMTUuLi4uSlBZAQAAAPBXDQACAAAADjEyMjQxNTcuNDk4ODk2AQgAAAAFAAAAATEBAAAACjE4MzQxNjc2NzMDAAAAAjc5AgAAAAQxMjc1BAAAAAEwBwAAAAk5LzE4LzIwMTkIAAAACjEyLzMxLzIwMTUJAAAAATC1rrqq/zzXCHZjGez/PNcIHUNJUS5OWVNFOlBHLklRX0xUX0RFQlQuRlkyMDE2AQAAADCCAAACAAAABTE4OTQ1AQgAAAAFAAAAATEBAAAACjE4OTkxMzYxNjMDAAAAAzE2MAIAAAAEMTA0OQQAAAABMAcAAAAJOS8xOC8yMDE5CAAAAAk2LzMwLzIwMTYJAAAAATCA0+Sv/zzXCPnU8+r/PNcIGUNJUS5UU0U6NDkxMi5JUV9BUC5GWTIwMDcBAAAADV4NAAIAAAAFNzk2MjYBCAAAAAUAAAABMQEAAAAJODE0NDMzNDQzAwAAAAI3OQIAAAAEMTAxOAQAAAABMAcAAAAJOS8xOC8yMDE5CAAAAAoxMi8zMS8yMDA3CQAAAAEwvRkQs/881wi5Wq/q/zzXCCdDSVEuTllTRTpQRy5JUV9NQVJLRVRDQVAuMjAxNy8xMi8zMS5KUFkBAAAAMIIAAAIAAAAPMjYzNzAxNDUuMjYxODE4AQYAAAAFAAAAATEBAAAACjE4NjIxMzQ3OTgDAAAAAjc5AgAAAAYx</t>
  </si>
  <si>
    <t>MDAwNTQEAAAAATAHAAAACjEyLzMxLzIwMTeN4HHK/zzXCNFOcP7/PNcIHkNJUS5OWVNFOkpOSi5JUV9TVF9ERUJULkZZMjAxMgEAAACdIQIAAgAAAAQzMTY0AQgAAAAFAAAAATEBAAAACjE3MjA1NzY4NjcDAAAAAzE2MAIAAAAEMTA0NgQAAAABMAcAAAAJOS8xOC8yMDE5CAAAAAoxMi8zMC8yMDEyCQAAAAEwTZblr/881whCPyLr/zzXCB5DSVEuVFNFOjQ5MjEuSVFfSU5DX1RBWC5GWTIwMTkBAAAAV30NAAIAAAAEMzcwMAEIAAAABQAAAAExAQAAAAoxOTY5NDQ3NDEwAwAAAAI3OQIAAAACNzUEAAAAATAHAAAACTkvMTgvMjAxOQgAAAAJMy8zMS8yMDE5CQAAAAEw2wcTsf881wiAe83q/zzXCCpDSVEuVFNFOjQ5NjcuSVFfVE9UQUxfRVFVSVRZLkZZMjAxMi4uLi5KUFkBAAAADVElAAIAAAAGMTAxODc5AQgAAAAFAAAAATEBAAAACjE1NTQ5NTA1ODQDAAAAAjc5AgAAAAQxMjc1BAAAAAEwBwAAAAk5LzE4LzIwMTkIAAAACTMvMzEvMjAxMgkAAAABMICHuqr/PNcIH5sa7P881wglQ0lRLlRTRTo0OTIxLklRX1BSRUZfRElWX09USEVSLkZZMjAwOQEAAABXfQ0AAwAAAAAAkoIHsv881wi6RcXq/zzXCCFDSVEuVFNFOjQ0NTIuSVFfTklfQ09NUEFOWS5GWTIwMTABAAAAR1UNAAIAAAAFNDEzMjABCAAAAAUAAAABMQEAAAAKMTM4MjY2MTE2NwMAAAACNzkCAAAABTQxNTcxBAAAAAEwBwAAAAk5LzE4LzIwMTkIAAAA</t>
  </si>
  <si>
    <t>CTMvMzEvMjAxMAkAAAABMOxiOLT/PNcIEKcq6v881wgcQ0lRLlRTRTo0NTI3LklRX0RBX0NGLkZZMjAxMgEAAAC5cQ0AAgAAAAQ1MTM2AQgAAAAFAAAAATEBAAAACjE1NTQzMzcyODEDAAAAAjc5AgAAAAQyMTYwBAAAAAEwBwAAAAk5LzE4LzIwMTkIAAAACTMvMzEvMjAxMgkAAAABML0ZELP/PNcI3chP6v881wgsQ0lRLlRTRTo0OTEyLklRX0lNUFVUX09QRVJfTEVBU0VfREVQUi5GWTIwMTEBAAAADV4NAAMAAAAAAPsoJ7L/PNcIpOvB6v881wgoQ0lRLk5ZU0U6UEcuSVFfREVCVF9FUVVJVl9ORVRfUEJPLkZZMjAxOAEAAAAwggAAAgAAAAQ0MzkxAQgAAAAFAAAAATEBAAAACjE5NzQzNDc0NDEDAAAAAzE2MAIAAAAFMjE2NzkEAAAAATAHAAAACTkvMTgvMjAxOQgAAAAJNi8zMC8yMDE4CQAAAAEwjvnkr/881wi2Tw7r/zzXCCRDSVEuTllTRTpQRy5JUV9HQUlOX0lOVkVTVF9DRi5GWTIwMTYBAAAAMIIAAAMAAAAAAIDT5K//PNcIIZLv6v881wgcQ0lRLlRTRTo0OTY3LklRX0NBUEVYLkZZMjAwOQEAAAANUSUAAgAAAAUtMjIwOAEIAAAABQAAAAExAQAAAAoxMzg1NTM5OTE1AwAAAAI3OQIAAAAEMjAyMQQAAAABMAcAAAAJOS8xOC8yMDE5CAAAAAkzLzMxLzIwMDkJAAAAATAwPFi1/zzXCIUWNOr/PNcII0NJUS5OWVNFOktNQi5JUV9GSU5JU0hFRF9JTlYuRlkyMDA4AQAAANFUBAACAAAABDE1OTABCAAAAAUA</t>
  </si>
  <si>
    <t>AAABMQEAAAAKMTU4Mjg2NzM4OAMAAAADMTYwAgAAAAQzMDc1BAAAAAEwBwAAAAk5LzE4LzIwMTkIAAAACjEyLzMxLzIwMDgJAAAAATB5F8+t/zzXCNuvlOv/PNcIIUNJUS5OWVNFOlBHLklRX0VCSVRfTUFSR0lOLkZZMjAxMQEAAAAwggAAAgAAAAYxOS4xMDUBCAAAAAUAAAABMQEAAAAKMTYzMDE2NzY1MAMAAAADMTYwAgAAAAQ0MDUzBAAAAAEwBwAAAAk5LzE4LzIwMTkIAAAACTYvMzAvMjAxMQkAAAABMD5o0qv/PNcI5W3d6/881wggQ0lRLlRTRTo0OTIxLklRX1BBUlRfVElNRS5GWTIwMTkBAAAAV30NAAMAAAAAAMcuE7H/PNcIaLPj6v881wgiQ0lRLlRTRTo0NTI3LklRX0VCSVRfTUFSR0lOLkZZMjAxNAEAAAC5cQ0AAgAAAAcxMS42OTY0AQgAAAAFAAAAATEBAAAACjE2ODY2Mzc0MjQDAAAAAjc5AgAAAAQ0MDUzBAAAAAEwBwAAAAk5LzE4LzIwMTkIAAAACTMvMzEvMjAxNAkAAAABMD5o0qv/PNcInNfa6/881wgxQ0lRLlRTRTo0NTI3LklRX0NIQU5HRV9ORVRfV09SS0lOR19DQVBJVEFMLkZZMjAxNgEAAAC5cQ0AAgAAAAQ1MDczAQgAAAAFAAAAATEBAAAACjE3OTc2MzcwMzIDAAAAAjc5AgAAAAQ0NDIxBAAAAAEwBwAAAAk5LzE4LzIwMTkIAAAACTMvMzEvMjAxNgkAAAABMOekD7P/PNcIZVW/6v881wgfQ0lRLk5ZU0U6UEcuSVFfQ0hBTkdFX0FSLkZZMjAxMwEAAAAwggAAAgAAAAQtNDE1AQgAAAAF</t>
  </si>
  <si>
    <t>AAAAATEBAAAACjE3NDkzNTg3MDEDAAAAAzE2MAIAAAAEMjAxOAQAAAABMAcAAAAJOS8xOC8yMDE5CAAAAAk2LzMwLzIwMTMJAAAAATA7kB6w/zzXCK7a/+r/PNcIJ0NJUS5UU0U6ODExMy5JUV9ORVRfSU5URVJFU1RfRVhQLkZZMjAwNwEAAAAWcQ0AAgAAAAM0NDABCAAAAAUAAAABMQEAAAAJNjYwMTc2MjQ4AwAAAAI3OQIAAAADMzY4BAAAAAEwBwAAAAk5LzE4LzIwMTkIAAAACTMvMzEvMjAwNwkAAAABMAeQA7T/PNcIN8lr6v881wgmQ0lRLk5ZU0U6Sk5KLklRX0VYVFJBX0FDQ19JVEVNUy5GWTIwMTcBAAAAnSECAAMAAAAAANXSLa//PNcIOjQt6/881wgjQ0lRLlRTRTo0OTY3LklRX09USEVSX0VRVUlUWS5GWTIwMTEBAAAADVElAAIAAAAFLTM4MjMBCAAAAAUAAAABMQEAAAAKMTQ2MTY4MDIzMwMAAAACNzkCAAAABDEwMjgEAAAAATAHAAAACTkvMTgvMjAxOQgAAAAJMy8zMS8yMDExCQAAAAEwJGNYtf881wiRFjvq/zzXCCxDSVEuVFNFOjQ5MjEuSVFfSU1QVVRfT1BFUl9MRUFTRV9ERVBSLkZZMjAxMQEAAABXfQ0AAwAAAAAAn6gHsv881wggLaPq/zzXCCBDSVEuTllTRTpDTC5JUV9JTkNfRVFVSVRZLkZZMjAwOQEAAABnAAQAAgAAAAE1AQgAAAAFAAAAATEBAAAACjE1MjMxNzAyNjQDAAAAAzE2MAIAAAACNDcEAAAAATAHAAAACTkvMTgvMjAxOQgAAAAKMTIvMzEvMjAwOQkAAAABMPcQ2q7/PNcIGZ8/</t>
  </si>
  <si>
    <t>6/881wgbQ0lRLlRTRTo0NTI3LklRX0dQUEUuRlkyMDEyAQAAALlxDQADAAAAAAC9GRCz/zzXCGkRYOr/PNcIIkNJUS5UU0U6NDk2Ny5JUV9MRVZFUkVEX0ZDRi5GWTIwMTIBAAAADVElAAIAAAAJMTM3MDAuMzc1AQgAAAAFAAAAATEBAAAACjE1NTQ5NTA1ODQDAAAAAjc5AgAAAAQ0NDIyBAAAAAEwBwAAAAk5LzE4LzIwMTkIAAAACTMvMzEvMjAxMgkAAAABMA+xWLX/PNcIH3Uu6v881wglQ0lRLlRTRTo0NTI3LklRX0dBSU5fSU5WRVNUX0NGLkZZMjAwOAEAAAC5cQ0AAgAAAAQtMzQwAQgAAAAFAAAAATEBAAAACjEwNjExOTU3MDkDAAAAAjc5AgAAAAQyMDkwBAAAAAEwBwAAAAk5LzE4LzIwMTkIAAAACTMvMzEvMjAwOAkAAAABMOekD7P/PNcIs19n6v881wgZQ0lRLk5ZU0U6S01CLklRX0FFLkZZMjAxOAEAAADRVAQAAgAAAAQxNDAxAQgAAAAFAAAAATEBAAAACjE5NDQwNDgzMjgDAAAAAzE2MAIAAAAEMTAxNgQAAAABMAcAAAAJOS8xOC8yMDE5CAAAAAoxMi8zMS8yMDE4CQAAAAEwHB9Prf881wjIuoLr/zzXCCJDSVEuTFNFOlJCLi5JUV9ESUxVVF9XRUlHSFQuRlkyMDA4AQAAAPBXDQACAAAACjcyNC4xMDgxNjIAwV7arv881wgzO1Xr/zzXCCVDSVEuVFNFOjQ0NTIuSVFfR0FJTl9BU1NFVFNfQ0YuRlkyMDE4AQAAAEdVDQACAAAABDQ1MzEBCAAAAAUAAAABMQEAAAAKMTk1MTQ4MTkyNwMAAAACNzkCAAAA</t>
  </si>
  <si>
    <t>BDIwMjYEAAAAATAHAAAACTkvMTgvMjAxOQgAAAAKMTIvMzEvMjAxOAkAAAABMAeQA7T/PNcI3NlJ6v881wgoQ0lRLlRTRTo0OTEyLklRX1RPVEFMX0RJVl9QQUlEX0NGLkZZMjAwNwEAAAANXg0AAgAAAAUtMjY5NAEIAAAABQAAAAExAQAAAAk4MTQ0MzM0NDMDAAAAAjc5AgAAAAQyMDIyBAAAAAEwBwAAAAk5LzE4LzIwMTkIAAAACjEyLzMxLzIwMDcJAAAAATC9GRCz/zzXCOuzwOr/PNcIHENJUS5UU0U6NDk4NS5JUV9DQVBFWC5GWTIwMTEBAAAAoVE0AAIAAAAFLTExOTEBCAAAAAUAAAABMQEAAAAKMTU0MzY1ODM4MgMAAAACNzkCAAAABDIwMjEEAAAAATAHAAAACTkvMTgvMjAxOQgAAAAKMTIvMzEvMjAxMQkAAAABMPXO7rD/PNcIIvbg6v881wgoQ0lRLkxTRTpSQi4uSVFfQ09NTU9OX1BSRUZfRElWX0NGLkZZMjAxNAEAAADwVw0AAwAAAAAAfmbPrf881wh84nTr/zzXCCJDSVEuTllTRTpQRy5JUV9JTlRFUkVTVF9FWFAuRlkyMDA5AQAAADCCAAACAAAABS0xMzU4AQgAAAAFAAAAATEBAAAACjE0NjYxNDgzNDUDAAAAAzE2MAIAAAACODIEAAAAATAHAAAACTkvMTgvMjAxOQgAAAAJNi8zMC8yMDA5CQAAAAEwdvMdsP881wh4qPXq/zzXCCFDSVEuVFNFOjQ1MjcuSVFfRUJJVERBX0lOVC5GWTIwMDgBAAAAuXENAAIAAAAJMjkuNzM3NjQ5AQgAAAAFAAAAATEBAAAACjEwNjExOTU3MDkDAAAAAjc5AgAAAAQ0</t>
  </si>
  <si>
    <t>MTkwBAAAAAEwBwAAAAk5LzE4LzIwMTkIAAAACTMvMzEvMjAwOAkAAAABMF6Tbqz/PNcI5h/W6/881wghQ0lRLk5ZU0U6Q0wuSVFfR0FJTl9JTlZFU1QuRlkyMDA4AQAAAGcABAACAAAAAy0yNQEIAAAABQAAAAExAQAAAAoxNDMyOTc3MTI3AwAAAAMxNjACAAAAAjYyBAAAAAEwBwAAAAk5LzE4LzIwMTkIAAAACjEyLzMxLzIwMDgJAAAAATAP6dmu/zzXCJGOTOv/PNcIJENJUS5OWVNFOkpOSi5JUV9DT01NT05fRElWX0NGLkZZMjAxNQEAAACdIQIAAgAAAAUtODE3MwEIAAAABQAAAAExAQAAAAoxODc1NTA1Mjk1AwAAAAMxNjACAAAABDIwNzQEAAAAATAHAAAACTkvMTgvMjAxOQgAAAAIMS8zLzIwMTYJAAAAATDfqi2v/zzXCOBaEev/PNcIOkNJUS5UU0U6NDQ1Mi5JUV9DVVNUT01fQkVUQS4tMTA0Vy4yMDA5LzAzLzMxLi5eVE9QSVguSlBZLkgBAAAAR1UNAAIAAAARMC4yNzc3MTEwNzMyNDk3MDcAiUahyv881wiS8wDq/zzXCChDSVEuVFNFOjQ1MjcuSVFfRklYRURfQVNTRVRfVFVSTlMuRlkyMDE4AQAAALlxDQACAAAACDMuNjkyMzA0AQgAAAAFAAAAATEBAAAACjE4OTQ1Njc3MjUDAAAAAjc5AgAAAAQ0MDY2BAAAAAEwBwAAAAk5LzE4LzIwMTkIAAAACTMvMzEvMjAxOAkAAAABMF+Q0qv/PNcIHKDn6/881wghQ0lRLk5ZU0U6Sk5KLklRX05JX0NPTVBBTlkuRlkyMDE0AQAAAJ0hAgACAAAABTE2MzIzAQgA</t>
  </si>
  <si>
    <t>AAAFAAAAATEBAAAACjE4Mjk1ODE5OTkDAAAAAzE2MAIAAAAFNDE1NzEEAAAAATAHAAAACTkvMTgvMjAxOQgAAAAKMTIvMjgvMjAxNAkAAAABMOSDLa//PNcI69oU6/881wgmQ0lRLlRTRTo4MTEzLklRX0ZJTElOR19DVVJSRU5DWS5GWTIwMDkBAAAAFnENAAMAAAADSlBZABhGHLT/PNcIk0l96v881wgkQ0lRLlRTRTo0OTEyLklRX1NBTEVfSU5UQU5fQ0YuRlkyMDEzAQAAAA1eDQACAAAABC0xMTIBCAAAAAUAAAABMQEAAAAKMTY2ODY0MzUxMgMAAAACNzkCAAAABDIwMjkEAAAAATAHAAAACTkvMTgvMjAxOQgAAAAKMTIvMzEvMjAxMwkAAAABMIDrBLL/PNcI2JGG6v881wgqQ0lRLlRTRTo0NTI3LklRX0NVUlJFTlRfUE9SVF9MRUFTRVMuRlkyMDEzAQAAALlxDQADAAAAAAC1QBCz/zzXCDBPgur/PNcIJkNJUS5OWVNFOktNQi5JUV9ERUZfVEFYX0xJQUJfTFQuRlkyMDA4AQAAANFUBAACAAAAAzE5MwEIAAAABQAAAAExAQAAAAoxNTgyODY3Mzg4AwAAAAMxNjACAAAABDEwMjcEAAAAATAHAAAACTkvMTgvMjAxOQgAAAAKMTIvMzEvMjAwOAkAAAABMHkXz63/PNcIA22Q6/881wgiQ0lRLlRTRTo0NDUyLklRX1FVSUNLX1JBVElPLkZZMjAxMAEAAABHVQ0AAgAAAAgwLjg2Nzg4OAEIAAAABQAAAAExAQAAAAoxMzgyNjYxMTY3AwAAAAI3OQIAAAAENDEyMQQAAAABMAcAAAAJOS8xOC8yMDE5CAAAAAkzLzMxLzIw</t>
  </si>
  <si>
    <t>MTAJAAAAATCK922s/zzXCBWPyuv/PNcIGUNJUS5OWVNFOktNQi5JUV9BUC5GWTIwMDkBAAAA0VQEAAIAAAAEMTkyMAEIAAAABQAAAAExAQAAAAoxNTcwNDgyMzQ4AwAAAAMxNjACAAAABDEwMTgEAAAAATAHAAAACTkvMTgvMjAxOQgAAAAKMTIvMzEvMjAwOQkAAAABMIU/z63/PNcIaBmE6/881wgkQ0lRLk5ZU0U6UEcuSVFfR0FJTl9BU1NFVFNfQ0YuRlkyMDE0AQAAADCCAAACAAAABC0xNTQBCAAAAAUAAAABMQEAAAAKMTgwMjcyNzc0NAMAAAADMTYwAgAAAAQyMDI2BAAAAAEwBwAAAAk5LzE4LzIwMTkIAAAACTYvMzAvMjAxNAkAAAABMJqF5K//PNcI7qL36v881wgdQ0lRLlRTRTo0OTg1LklRX0NPTU1PTi5GWTIwMTIBAAAAoVE0AAIAAAAEMzM3NwEIAAAABQAAAAExAQAAAAoxNTk4NDcyNjA3AwAAAAI3OQIAAAAEMTEwMwQAAAABMAcAAAAJOS8xOC8yMDE5CAAAAAoxMi8zMS8yMDEyCQAAAAEw5fXusP881wiyBtTq/zzXCCZDSVEuTllTRTpQRy5JUV9EQVlTX1BBWUFCTEVfT1VULkZZMjAxNAEAAAAwggAAAgAAAAg4MC45MTM5MwEIAAAABQAAAAExAQAAAAoxODAyNzI3NzQ0AwAAAAMxNjACAAAABDQxODMEAAAAATAHAAAACTkvMTgvMjAxOQgAAAAJNi8zMC8yMDE0CQAAAAEwX5DSq/881wg6x/Xr/zzXCBxDSVEuVFNFOjQ0NTIuSVFfREFfQ0YuRlkyMDEyAQAAAEdVDQACAAAABTgwMjg0AQgAAAAFAAAA</t>
  </si>
  <si>
    <t>ATEBAAAACjE2NzE0MzYxODMDAAAAAjc5AgAAAAQyMTYwBAAAAAEwBwAAAAk5LzE4LzIwMTkIAAAACjEyLzMxLzIwMTIJAAAAATDU1zi0/zzXCGl5F+r/PNcIJ0NJUS5OWVNFOktNQi5JUV9EQVlTX1BBWUFCTEVfT1VULkZZMjAxMgEAAADRVAQAAgAAAAk2Ny41ODk1ODYBCAAAAAUAAAABMQEAAAAKMTcxOTcyMzg3MgMAAAADMTYwAgAAAAQ0MTgzBAAAAAEwBwAAAAk5LzE4LzIwMTkIAAAACjEyLzMxLzIwMTIJAAAAATDBf8eq/zzXCIl5Cuz/PNcIJENJUS5MU0U6UkIuLklRX1BST1ZfQkFEX0RFQlRTLkZZMjAwNwEAAADwVw0AAwAAAAAAuTfarv881wjRZ2Hr/zzXCB5DSVEuVFNFOjQ0NTIuSVFfUEVOU0lPTi5GWTIwMDgBAAAAR1UNAAIAAAAFMzIyMDQBCAAAAAUAAAABMQEAAAAKMTA2MTE5MzQ3OAMAAAACNzkCAAAABDEyMTMEAAAAATAHAAAACTkvMTgvMjAxOQgAAAAJMy8zMS8yMDA4CQAAAAEwBRU4tP881wjU8xXq/zzXCB1DSVEuVFNFOjgxMTMuSVFfRUJJVERBLkZZMjAxMQEAAAAWcQ0AAgAAAAU2NDg0NgEIAAAABQAAAAExAQAAAAoxNDc2NzgyNzA1AwAAAAI3OQIAAAAENDA1MQQAAAABMAcAAAAJOS8xOC8yMDE5CAAAAAkzLzMxLzIwMTEJAAAAATAMbRy0/zzXCHC+fer/PNcIH0NJUS5MU0U6UkIuLklRX0NBU0hfT1BFUi5GWTIwMTUBAAAA8FcNAAIAAAAEMTc4NAEIAAAABQAAAAExAQAAAAoxODM0</t>
  </si>
  <si>
    <t>MTY3NjczAwAAAAI1NQIAAAAEMjAwNgQAAAABMAcAAAAJOS8xOC8yMDE5CAAAAAoxMi8zMS8yMDE1CQAAAAEwfmbPrf881wjMtWjr/zzXCB9DSVEuVFNFOjQ5MTIuSVFfQlZfU0hBUkUuRlkyMDE4AQAAAA1eDQACAAAACjY1Ny41MDA0NjEBCAAAAAUAAAABMQEAAAAKMTk1MjI4NDU2OAMAAAACNzkCAAAABDQwMjAEAAAAATAHAAAACTkvMTgvMjAxOQgAAAAKMTIvMzEvMjAxOAkAAAABMDDVBbL/PNcIiWWI6v881wghQ0lRLk5ZU0U6Sk5KLklRX0NBU0hfVEFYRVMuRlkyMDE1AQAAAJ0hAgACAAAABDI4NjUBCAAAAAUAAAABMQEAAAAKMTg3NTUwNTI5NQMAAAADMTYwAgAAAAQzMDUzBAAAAAEwBwAAAAk5LzE4LzIwMTkIAAAACDEvMy8yMDE2CQAAAAEw36otr/881wixnRXr/zzXCCNDSVEuVFNFOjQ5MTIuSVFfVE9UQUxfUkVDRUlWLkZZMjAxNQEAAAANXg0AAgAAAAU1ODU1NwEIAAAABQAAAAExAQAAAAoxNzg0NzQ4NjM3AwAAAAI3OQIAAAAEMTAwMQQAAAABMAcAAAAJOS8xOC8yMDE5CAAAAAoxMi8zMS8yMDE1CQAAAAEwWzkFsv881wiExLrq/zzXCCRDSVEuVFNFOjQ5ODUuSVFfT1RIRVJfTElBQl9MVC5GWTIwMTYBAAAAoVE0AAIAAAAEMTI4MwEIAAAABQAAAAExAQAAAAoxODM0NzcxNjY2AwAAAAI3OQIAAAAEMTA2MgQAAAABMAcAAAAJOS8xOC8yMDE5CAAAAAoxMi8zMS8yMDE2CQAAAAEwsF/zsP881wjr</t>
  </si>
  <si>
    <t>+/Pq/zzXCCVDSVEuVFNFOjQ5MjEuSVFfQ0FTSF9TVF9JTlZFU1QuRlkyMDE5AQAAAFd9DQACAAAABTE4NjM1AQgAAAAFAAAAATEBAAAACjE5Njk0NDc0MTADAAAAAjc5AgAAAAQxMDAyBAAAAAEwBwAAAAk5LzE4LzIwMTkIAAAACTMvMzEvMjAxOQkAAAABMMcuE7H/PNcIpiLf6v881wg0Q0lRLk5ZU0U6S01CLklRX1RPVEFMX09VVFNUQU5ESU5HX0ZJTElOR19EQVRFLkZZMjAxNAEAAADRVAQAAgAAAAozNjUuNDY4NjQ5AQQAAAAFAAAAATUBAAAACjE4MjY5NzAzMTICAAAABTI0MTUzBgAAAAEwMtFOrf881wgeg4Hr/zzXCCVDSVEuVFNFOjgxMTMuSVFfREFZU19TQUxFU19PVVQuRlkyMDE0AQAAABZxDQADAAAAAABwRW6s/zzXCGSP5uv/PNcIJkNJUS5UU0U6NDUyNy5JUV9DQVNIX0NPTlZFUlNJT04uRlkyMDA4AQAAALlxDQACAAAACjExOC45OTg2NzgBCAAAAAUAAAABMQEAAAAKMTA2MTE5NTcwOQMAAAACNzkCAAAABDQxODQEAAAAATAHAAAACTkvMTgvMjAxOQgAAAAJMy8zMS8yMDA4CQAAAAEwXpNurP881wjwUdLr/zzXCCxDSVEuVFNFOjQ5MTIuSVFfSU1QVVRfT1BFUl9MRUFTRV9ERVBSLkZZMjAxNwEAAAANXg0AAwAAAAAARocFsv881wjkWsTq/zzXCCtDSVEuTFNFOlJCLi5JUV9ORVRfREVCVF9FQklUREFfQ0FQRVguRlkyMDA5AQAAAPBXDQADAAAAAk5NAQgAAAAFAAAAATEBAAAACjE0MzkwMDAz</t>
  </si>
  <si>
    <t>MDYDAAAAAjU1AgAAAAUyMzMxNAQAAAABMAcAAAAJOS8xOC8yMDE5CAAAAAoxMi8zMS8yMDA5CQAAAAEwLXdnq/881whlefzr/zzXCC1DSVEuVFNFOjQ5ODUuSVFfQ0FTSF9DT05WRVJTSU9OLkZZMjAxMS4uLi5KUFkBAAAAoVE0AAIAAAAJMzkuNzA1Nzk1AQgAAAAFAAAAATEBAAAACjE1NDM2NTgzODIDAAAAAjc5AgAAAAQ0MTg0BAAAAAEwBwAAAAk5LzE4LzIwMTkIAAAACjEyLzMxLzIwMTEJAAAAATCk/Lqq/zzXCKygGOz/PNcIKENJUS5UU0U6NDkyMS5JUV9QUk9WX0JBRF9ERUJUU19DRi5GWTIwMTQBAAAAV30NAAMAAAAAAEREErH/PNcIrGWk6v881wgoQ0lRLk5ZU0U6S01CLklRX1RPVEFMX0RFQlRfUkVQQUlELkZZMjAxNAEAAADRVAQAAgAAAAQtMTIzAQgAAAAFAAAAATEBAAAACjE4MjY5NzAzMTIDAAAAAzE2MAIAAAAEMjE2NgQAAAABMAcAAAAJOS8xOC8yMDE5CAAAAAoxMi8zMS8yMDE0CQAAAAEwMtFOrf881wgSqoHr/zzXCCFDSVEuVFNFOjQ5NjcuSVFfRUJJVERBX0lOVC5GWTIwMTYBAAAADVElAAIAAAAKNjIyLjQ3MjE5NwEIAAAABQAAAAExAQAAAAoxODM1MDM4ODY0AwAAAAI3OQIAAAAENDE5MAQAAAABMAcAAAAJOS8xOC8yMDE5CAAAAAoxMi8zMS8yMDE2CQAAAAEwmNFtrP881wgnQcrr/zzXCB9DSVEuTllTRTpLTUIuSVFfREFfU1VQUEwuRlkyMDA3AQAAANFUBAADAAAAAABjtM+t/zzX</t>
  </si>
  <si>
    <t>CN/Ffuv/PNcIIUNJUS5OWVNFOlBHLklRX0VCSVRfTUFSR0lOLkZZMjAxNwEAAAAwggAAAgAAAAcyMS4xNTk1AQgAAAAFAAAAATEBAAAACjE5NzQzNDc0NjUDAAAAAzE2MAIAAAAENDA1MwQAAAABMAcAAAAJOS8xOC8yMDE5CAAAAAk2LzMwLzIwMTcJAAAAATBfkNKr/zzXCP8J8+v/PNcIIENJUS5OWVNFOktNQi5JUV9GVUxMX1RJTUUuRlkyMDA4AQAAANFUBAACAAAABTUzMDAwAHkXz63/PNcIA22Q6/881wgkQ0lRLk5ZU0U6Q0wuSVFfR1dfSU5UQU5fQU1PUlQuRlkyMDE3AQAAAGcABAADAAAAAAD3ENqu/zzXCMa/T+v/PNcILUNJUS5UU0U6NDk2Ny5JUV9PVEhFUl9JTlZFU1RfQUNUX1NVUFBMLkZZMjAwOQEAAAANUSUAAgAAAAIyMQEIAAAABQAAAAExAQAAAAoxMzg1NTM5OTE1AwAAAAI3OQIAAAAEMjA1MQQAAAABMAcAAAAJOS8xOC8yMDE5CAAAAAkzLzMxLzIwMDkJAAAAATAwPFi1/zzXCBKyH+r/PNcIKkNJUS5UU0U6NDkyMS5JUV9JTkNfVEFYX1BBWV9DVVJSRU5ULkZZMjAxOAEAAABXfQ0AAgAAAAQ3Mzc2AQgAAAAFAAAAATEBAAAACjE4OTQ1Njc4NTADAAAAAjc5AgAAAAQxMDk0BAAAAAEwBwAAAAk5LzE4LzIwMTkIAAAACTMvMzEvMjAxOAkAAAABMNsHE7H/PNcIsvve6v881wgZQ0lRLlRTRTo0OTIxLklRX05JLkZZMjAxMQEAAABXfQ0AAgAAAAQyODQ5AQgAAAAFAAAAATEBAAAACjE0NTg1MjYz</t>
  </si>
  <si>
    <t>MzgDAAAAAjc5AgAAAAIxNQQAAAABMAcAAAAJOS8xOC8yMDE5CAAAAAkzLzMxLzIwMTEJAAAAATCfqAey/zzXCAudier/PNcIIENJUS5UU0U6NDQ1Mi5JUV9DQVNIX09QRVIuRlkyMDE3AQAAAEdVDQACAAAABjE4NTg0NQEIAAAABQAAAAExAQAAAAoxODgxMjgxMTU5AwAAAAI3OQIAAAAEMjAwNgQAAAABMAcAAAAJOS8xOC8yMDE5CAAAAAoxMi8zMS8yMDE3CQAAAAEw/2gDtP881wh8VGvq/zzXCCFDSVEuTllTRTpLTUIuSVFfQ09NTU9OX1JFUC5GWTIwMDgBAAAA0VQEAAIAAAAELTY1MwEIAAAABQAAAAExAQAAAAoxNTgyODY3Mzg4AwAAAAMxNjACAAAABDIxNjQEAAAAATAHAAAACTkvMTgvMjAxOQgAAAAKMTIvMzEvMjAwOAkAAAABMHkXz63/PNcIA22Q6/881wgiQ0lRLlRTRTo0OTEyLklRX0FTU0VUX1RVUk5TLkZZMjAxMQEAAAANXg0AAgAAAAgxLjI4Mzc4MgEIAAAABQAAAAExAQAAAAoxNTQzNjU4NTA4AwAAAAI3OQIAAAAENDE3NwQAAAABMAcAAAAJOS8xOC8yMDE5CAAAAAoxMi8zMS8yMDExCQAAAAEwTbfSq/881whyc9vr/zzXCB9DSVEuTllTRTpQRy5JUV9DSEFOR0VfQVIuRlkyMDE1AQAAADCCAAACAAAAAzM0OQEIAAAABQAAAAExAQAAAAoxODUyMjk5MzczAwAAAAMxNjACAAAABDIwMTgEAAAAATAHAAAACTkvMTgvMjAxOQgAAAAJNi8zMC8yMDE1CQAAAAEwqKvkr/881wiCdgDr/zzXCB1DSVEu</t>
  </si>
  <si>
    <t>TllTRTpKTkouSVFfQ09NTU9OLkZZMjAxMwEAAACdIQIAAgAAAAQzMTIwAQgAAAAFAAAAATEBAAAACjE3Nzc2ODIzNTEDAAAAAzE2MAIAAAAEMTEwMwQAAAABMAcAAAAJOS8xOC8yMDE5CAAAAAoxMi8yOS8yMDEzCQAAAAEwTZblr/881wgctCLr/zzXCCxDSVEuVFNFOjQ5MjEuSVFfSU1QVVRfT1BFUl9MRUFTRV9ERVBSLkZZMjAxNwEAAABXfQ0AAwAAAAAA5rkSsf881wh0SdHq/zzXCCNDSVEuTFNFOlJCLi5JUV9FQklUREFfTUFSR0lOLkZZMjAxMgEAAADwVw0AAgAAAAcyOC4yNzQyAQgAAAAFAAAAATEBAAAACjE2Njc1MDExNTIDAAAAAjU1AgAAAAQ0MDQ3BAAAAAEwBwAAAAk5LzE4LzIwMTkIAAAACjEyLzMxLzIwMTIJAAAAATAinmer/zzXCP542ev/PNcIKENJUS5UU0U6NDQ1Mi5JUV9ERUZfVEFYX0FTU0VUU19MVC5GWTIwMTYBAAAAR1UNAAIAAAAFNTA5MzkBCAAAAAUAAAABMQEAAAAKMTgzNTAzODgxMQMAAAACNzkCAAAABDEwMjYEAAAAATAHAAAACTkvMTgvMjAxOQgAAAAKMTIvMzEvMjAxNgkAAAABMA9CA7T/PNcIYZxR6v881wglQ0lRLlRTRTo0OTY3LklRX05FVF9SRU5UQUxfRVhQLkZZMjAxMwEAAAANUSUAAgAAAAQxNDEwAQgAAAAFAAAAATEBAAAACjE2MjU0NTc1NzMDAAAAAjc5AgAAAAUyNDI2MQQAAAABMAcAAAAJOS8xOC8yMDE5CAAAAAkzLzMxLzIwMTMJAAAAATBS+O60/zzXCL7pIOr/</t>
  </si>
  <si>
    <t>PNcIJUNJUS5UU0U6ODExMy5JUV9CQVNJQ19FUFNfSU5DTC5GWTIwMDkBAAAAFnENAAIAAAAJMjkuODEyNjMzAQgAAAAFAAAAATEBAAAACjE0MDU2MDQ2ODgDAAAAAjc5AgAAAAE5BAAAAAEwBwAAAAk5LzE4LzIwMTkIAAAACTMvMzEvMjAwOQkAAAABMCIfHLT/PNcIuup06v881wgZQ0lRLk5ZU0U6Sk5KLklRX05JLkZZMjAxNQEAAACdIQIAAgAAAAUxNTQwOQEIAAAABQAAAAExAQAAAAoxODc1NTA1Mjk1AwAAAAMxNjACAAAAAjE1BAAAAAEwBwAAAAk5LzE4LzIwMTkIAAAACDEvMy8yMDE2CQAAAAEw5IMtr/881wjLTxXr/zzXCB5DSVEuVFNFOjQ5ODUuSVFfWl9TQ09SRS5GWTIwMTMBAAAAoVE0AAIAAAAIMy43MjgxODcBCAAAAAUAAAABMQEAAAAKMTY2ODQ0NDU2MgMAAAACNzkCAAAABjEwMDEyMwQAAAABMAcAAAAJOS8xOC8yMDE5CAAAAAoxMi8zMS8yMDEzCQAAAAEwYkLSq/881whHq+rr/zzXCB9DSVEuTllTRTpKTkouSVFfQlZfU0hBUkUuRlkyMDE0AQAAAJ0hAgACAAAACTI1LjA2MTU5MgEIAAAABQAAAAExAQAAAAoxODI5NTgxOTk5AwAAAAMxNjACAAAABDQwMjAEAAAAATAHAAAACTkvMTgvMjAxOQgAAAAKMTIvMjgvMjAxNAkAAAABMOSDLa//PNcIvLkn6/881wgkQ0lRLk5ZU0U6Q0wuSVFfT1RIRVJfQ0FfU1VQUEwuRlkyMDA3AQAAAGcABAACAAAABTIxMy4xAQgAAAAFAAAAATEBAAAACjEzMzI3</t>
  </si>
  <si>
    <t>MDMxODYDAAAAAzE2MAIAAAAEMTA1NQQAAAABMAcAAAAJOS8xOC8yMDE5CAAAAAoxMi8zMS8yMDA3CQAAAAEwpR8ur/881wgqlEPr/zzXCCRDSVEuVFNFOjQ5ODUuSVFfSU5DX0VRVUlUWV9DRi5GWTIwMDkBAAAAoVE0AAMAAAAAABVa7rD/PNcIsq3X6v881wgiQ0lRLk5ZU0U6UEcuSVFfVE9UQUxfUkVDRUlWLkZZMjAxMgEAAAAwggAAAgAAAAQ2MDY4AQgAAAAFAAAAATEBAAAACjE2OTAxODczMzgDAAAAAzE2MAIAAAAEMTAwMQQAAAABMAcAAAAJOS8xOC8yMDE5CAAAAAk2LzMwLzIwMTIJAAAAATAYaR6w/zzXCEFVDOv/PNcIIENJUS5UU0U6ODExMy5JUV9ESVZfU0hBUkUuRlkyMDE1AQAAABZxDQACAAAABDE0LjgBCAAAAAUAAAABMQEAAAAKMTc4NDc0ODU5NgMAAAACNzkCAAAABDMwNTgEAAAAATAHAAAACTkvMTgvMjAxOQgAAAAKMTIvMzEvMjAxNQkAAAABMNZhMLP/PNcI+9ll6v881wgsQ0lRLk5ZU0U6UEcuSVFfREVGX1RBWF9BU1NFVFNfQ1VSUkVOVC5GWTIwMDkBAAAAMIIAAAIAAAAEMTIwOQEIAAAABQAAAAExAQAAAAoxNDY2MTQ4MzQ1AwAAAAMxNjACAAAABDExMTcEAAAAATAHAAAACTkvMTgvMjAxOQgAAAAJNi8zMC8yMDA5CQAAAAEwdvMdsP881wivPvHq/zzXCCpDSVEuVFNFOjQ5MTIuSVFfVE9UQUxfQ09NTU9OX0VRVUlUWS5GWTIwMDcBAAAADV4NAAIAAAAGMTAzNjQ2AQgAAAAFAAAAATEB</t>
  </si>
  <si>
    <t>AAAACTgxNDQzMzQ0MwMAAAACNzkCAAAABDEwMDYEAAAAATAHAAAACTkvMTgvMjAxOQgAAAAKMTIvMzEvMjAwNwkAAAABMP20JrL/PNcIRS646v881wgYQ0lRLjAuSVFfQ1VTVE9NX0JFVEEuI05BBQAAAAAAAAAIAAAAFChJbnZhbGlkIFN0YXJ0IERhdGUpMtFOrf881wh/Ccnr/zzXCCZDSVEuVFNFOjQ1MjcuSVFfQ0FTSF9BQ1FVSVJFX0NGLkZZMjAwOQEAAAC5cQ0AAwAAAAAA2MsPs/881why1Gfq/zzXCCNDSVEuVFNFOjgxMTMuSVFfRklOSVNIRURfSU5WLkZZMjAxOAEAAAAWcQ0AAgAAAAUzOTUxMgEIAAAABQAAAAExAQAAAAoxOTUyMjg0NTI1AwAAAAI3OQIAAAAEMzA3NQQAAAABMAcAAAAJOS8xOC8yMDE5CAAAAAoxMi8zMS8yMDE4CQAAAAEwt9Yws/881whEvm/q/zzXCChDSVEuVFNFOjQ5NjcuSVFfUFJPVl9CQURfREVCVFNfQ0YuRlkyMDEwAQAAAA1RJQADAAAAAAAkY1i1/zzXCKbIOur/PNcIJUNJUS5UU0U6NDQ1Mi5JUV9CQVNJQ19FUFNfSU5DTC5GWTIwMTMBAAAAR1UNAAIAAAAKMTI2LjAyOTQyMwEIAAAABQAAAAExAQAAAAoxNjcxNDIxMDYzAwAAAAI3OQIAAAABOQQAAAABMAcAAAAJOS8xOC8yMDE5CAAAAAoxMi8zMS8yMDEzCQAAAAEw0dEAtP881whkeh7q/zzXCBlDSVEuVFNFOjQ5MTIuSVFfQVIuRlkyMDA4AQAAAA1eDQACAAAABTU4MzA1AQgAAAAFAAAAATEBAAAACjEzNTM0NjM3MzID</t>
  </si>
  <si>
    <t>AAAAAjc5AgAAAAQxMDIxBAAAAAEwBwAAAAk5LzE4LzIwMTkIAAAACjEyLzMxLzIwMDgJAAAAATD12yay/zzXCJSor+r/PNcIH0NJUS5UU0U6NDUyNy5JUV9UT1RBTF9DQS5GWTIwMDcBAAAAuXENAAIAAAAFNDgyNDQBCAAAAAUAAAABMQEAAAAJNjUyOTI3NzkxAwAAAAI3OQIAAAAEMTAwOAQAAAABMAcAAAAJOS8xOC8yMDE5CAAAAAkzLzMxLzIwMDcJAAAAATCvd2Gq/zzXCIpjIOz/PNcIGkNJUS5OWVNFOktNQi5JUV9FQlQuRlkyMDA4AQAAANFUBAACAAAABDI0NTUBCAAAAAUAAAABMQEAAAAKMTU4Mjg2NzM4OAMAAAADMTYwAgAAAAMxMzkEAAAAATAHAAAACTkvMTgvMjAxOQgAAAAKMTIvMzEvMjAwOAkAAAABMEraz63/PNcIh6SD6/881wglQ0lRLlRTRTo0NTI3LklRX1BSRUZfRElWX09USEVSLkZZMjAxMAEAAAC5cQ0AAwAAAAAA2MsPs/881wiAF4Hq/zzXCCxDSVEuVFNFOjQ5MTIuSVFfSU1QVVRfT1BFUl9MRUFTRV9ERVBSLkZZMjAwOAEAAAANXg0AAwAAAAAA9dsmsv881whoKJ7q/zzXCChDSVEuVFNFOjQ5MTIuSVFfUFJPVl9CQURfREVCVFNfQ0YuRlkyMDE3AQAAAA1eDQADAAAAAAA+rgWy/zzXCIdaoer/PNcIHUNJUS5UU0U6ODExMy5JUV9FQklUREEuRlkyMDE3AQAAABZxDQACAAAABjExNjE4NAEIAAAABQAAAAExAQAAAAoxODk0MTc1NzM3AwAAAAI3OQIAAAAENDA1MQQAAAABMAcAAAAJOS8x</t>
  </si>
  <si>
    <t>OC8yMDE5CAAAAAoxMi8zMS8yMDE3CQAAAAEwwK8ws/881wi3uH/q/zzXCCBDSVEuVFNFOjQ5NjcuSVFfVE9UQUxfUkVWLkZZMjAxMAEAAAANUSUAAgAAAAYxMjkxODQBCAAAAAUAAAABMQEAAAAKMTM4NTU0MDAwNgMAAAACNzkCAAAAAjI4BAAAAAEwBwAAAAk5LzE4LzIwMTkIAAAACTMvMzEvMjAxMAkAAAABMDA8WLX/PNcI7EwZ6v881wggQ0lRLlRTRTo0OTEyLklRX0NIQU5HRV9BUC5GWTIwMTEBAAAADV4NAAIAAAACNTABCAAAAAUAAAABMQEAAAAKMTU0MzY1ODUwOAMAAAACNzkCAAAABDIwMTcEAAAAATAHAAAACTkvMTgvMjAxOQgAAAAKMTIvMzEvMjAxMQkAAAABMOVPJ7L/PNcIHjmf6v881wgwQ0lRLk5ZU0U6S01CLklRX1RPVEFMX09VVFNUQU5ESU5HX0JTX0RBVEUuRlkyMDExAQAAANFUBAACAAAABTM5NS43AQQAAAAFAAAAATUBAAAACjE2NTgzMTU3NzkCAAAABTI0MTUyBgAAAAEwfmbPrf881wgy3ITr/zzXCC1DSVEuTllTRTpLTUIuSVFfREVGX1RBWF9BU1NFVFNfQ1VSUkVOVC5GWTIwMTEBAAAA0VQEAAMAAAAAAH5mz63/PNcIZXKA6/881wg0Q0lRLlRTRTo0OTEyLklRX1RPVEFMX09VVFNUQU5ESU5HX0ZJTElOR19EQVRFLkZZMjAxNQEAAAANXg0AAgAAAAoyODYuNjM4MDU0AQQAAAAFAAAAATUBAAAACjE3ODQ3NDg2MzcCAAAABTI0MTUzBgAAAAEwWzkFsv881wjPVIfq/zzXCB9DSVEuTllT</t>
  </si>
  <si>
    <t>RTpDTC5JUV9PVEhFUl9SRVYuRlkyMDA3AQAAAGcABAADAAAAAAC0+C2v/zzXCBFtQ+v/PNcIIUNJUS5UU0U6NDk2Ny5JUV9FQklUREFfSU5ULkZZMjAwOQEAAAANUSUAAgAAAAoxNjIuNzcyMzU3AQgAAAAFAAAAATEBAAAACjEzODU1Mzk5MTUDAAAAAjc5AgAAAAQ0MTkwBAAAAAEwBwAAAAk5LzE4LzIwMTkIAAAACTMvMzEvMjAwOQkAAAABMFoXwaz/PNcIq8bE6/881wgkQ0lRLlRTRTo0OTg1LklRX0NVUlJFTlRfUkFUSU8uRlkyMDA3AQAAAKFRNAACAAAACDIuMDMwMjI4AQgAAAAFAAAAATEBAAAACTgxOTUyOTcwOAMAAAACNzkCAAAABDQwMzAEAAAAATAHAAAACTkvMTgvMjAxOQgAAAAKMTIvMzEvMjAwNwkAAAABMHUb0qv/PNcIScHU6/881wgoQ0lRLlRTRTo0OTY3LklRX0ZJWEVEX0FTU0VUX1RVUk5TLkZZMjAwOAEAAAANUSUAAgAAAAkxMi4xOTk0OTgBCAAAAAUAAAABMQEAAAAKMTA2MTE5MjUwNwMAAAACNzkCAAAABDQwNjYEAAAAATAHAAAACTkvMTgvMjAxOQgAAAAJMy8zMS8yMDA4CQAAAAEwWhfBrP881whWpcnr/zzXCB1DSVEuTllTRTpQRy5JUV9QRU5TSU9OLkZZMjAwNwEAAAAwggAAAgAAAAQzNDAxAQgAAAAFAAAAATEBAAAACjExMTc5Mzc3MjIDAAAAAzE2MAIAAAAEMTIxMwQAAAABMAcAAAAJOS8xOC8yMDE5CAAAAAk2LzMwLzIwMDcJAAAAATCarfOw/zzXCKMM9er/PNcIJUNJUS5OWVNF</t>
  </si>
  <si>
    <t>OlBHLklRX0FTU0VUX1dSSVRFRE9XTi5GWTIwMTMBAAAAMIIAAAMAAAAAABhpHrD/PNcIelru6v881wgmQ0lRLlRTRTo0OTg1LklRX05FVF9ERUJUX0lTU1VFRC5GWTIwMTcBAAAAoVE0AAIAAAAENjY3OQEIAAAABQAAAAExAQAAAAoxODgxMjgxMTk0AwAAAAI3OQIAAAAEMjAwMwQAAAABMAcAAAAJOS8xOC8yMDE5CAAAAAoxMi8zMS8yMDE3CQAAAAEwpobzsP881wgEB/Dq/zzXCCVDSVEuVFNFOjQ5MTIuSVFfUFJFRl9ESVZfT1RIRVIuRlkyMDE1AQAAAA1eDQADAAAAAABbOQWy/zzXCNpvoOr/PNcIIkNJUS5OWVNFOktNQi5JUV9RVUlDS19SQVRJTy5GWTIwMTgBAAAA0VQEAAIAAAAIMC40MTM1NTUBCAAAAAUAAAABMQEAAAAKMTk0NDA0ODMyOAMAAAADMTYwAgAAAAQ0MTIxBAAAAAEwBwAAAAk5LzE4LzIwMTkIAAAACjEyLzMxLzIwMTgJAAAAATDBf8eq/zzXCGruCuz/PNcIJkNJUS5UU0U6ODExMy5JUV9FRkZFQ1RfVEFYX1JBVEUuRlkyMDE3AQAAABZxDQACAAAABzM4LjA0NTkBCAAAAAUAAAABMQEAAAAKMTg5NDE3NTczNwMAAAACNzkCAAAABDQzNzYEAAAAATAHAAAACTkvMTgvMjAxOQgAAAAKMTIvMzEvMjAxNwkAAAABMMCvMLP/PNcIioBN6v881wgnQ0lRLk5ZU0U6Sk5KLklRX05FVF9JTlRFUkVTVF9FWFAuRlkyMDA3AQAAAJ0hAgACAAAAAzE1NgEIAAAABQAAAAExAQAAAAoxNDI4NDY4OTM2AwAA</t>
  </si>
  <si>
    <t>AAMxNjACAAAAAzM2OAQAAAABMAcAAAAJOS8xOC8yMDE5CAAAAAoxMi8zMC8yMDA3CQAAAAEwgiHlr/881wgztCnr/zzXCB9DSVEuTllTRTpQRy5JUV9PVEhFUl9SRVYuRlkyMDE0AQAAADCCAAADAAAAAAAkoeGv/zzXCJNV9+r/PNcIJkNJUS5UU0U6NDk4NS5JUV9GSUxJTkdfQ1VSUkVOQ1kuRlkyMDA5AQAAAKFRNAADAAAAA0pQWQAHge6w/zzXCPMc0+r/PNcIIUNJUS5UU0U6NDkxMi5JUV9TR0FfTUFSR0lOLkZZMjAxMQEAAAANXg0AAgAAAAc0OS43Nzg2AQgAAAAFAAAAATEBAAAACjE1NDM2NTg1MDgDAAAAAjc5AgAAAAQ0Mzc1BAAAAAEwBwAAAAk5LzE4LzIwMTkIAAAACjEyLzMxLzIwMTEJAAAAATBNt9Kr/zzXCJ4w1+v/PNcIIENJUS5UU0U6NDQ1Mi5JUV9SRF9FWFBfRk4uRlkyMDEzAQAAAEdVDQACAAAABTQ5NzAwAQgAAAAFAAAAATEBAAAACjE2NzE0MjEwNjMDAAAAAjc5AgAAAAQzMTY4BAAAAAEwBwAAAAk5LzE4LzIwMTkIAAAACjEyLzMxLzIwMTMJAAAAATDR0QC0/zzXCM+QK+r/PNcILENJUS5UU0U6NDkyMS5JUV9JTVBVVF9PUEVSX0xFQVNFX0RFUFIuRlkyMDA4AQAAAFd9DQADAAAAAAAl/AWy/zzXCND1xOr/PNcIIENJUS5UU0U6NDkxMi5JUV9ESVZFU1RfQ0YuRlkyMDE2AQAAAA1eDQACAAAABC0xODMBCAAAAAUAAAABMQEAAAAKMTgzNTAzODg5NQMAAAACNzkCAAAABDIwNzcEAAAAATAH</t>
  </si>
  <si>
    <t>AAAACTkvMTgvMjAxOQgAAAAKMTIvMzEvMjAxNgkAAAABMFFgBbL/PNcI57Oy6v881wgiQ0lRLlRTRTo0OTg1LklRX0dBSU5fSU5WRVNULkZZMjAwOAEAAAChUTQAAgAAAAMxMDcBCAAAAAUAAAABMQEAAAAKMTM1OTQzOTk1NQMAAAACNzkCAAAAAjYyBAAAAAEwBwAAAAk5LzE4LzIwMTkIAAAACjEyLzMxLzIwMDgJAAAAATArDO6w/zzXCB2B0ur/PNcIIENJUS5UU0U6NDkyMS5JUV9DSEFOR0VfQVAuRlkyMDE0AQAAAFd9DQACAAAABC0xMDABCAAAAAUAAAABMQEAAAAKMTY4NjEwMzYyNAMAAAACNzkCAAAABDIwMTcEAAAAATAHAAAACTkvMTgvMjAxOQgAAAAJMy8zMS8yMDE0CQAAAAEwREQSsf881wisZaTq/zzXCClDSVEuVFNFOjQ5ODUuSVFfVE9UQUxfREVCVF9DQVBJVEFMLkZZMjAxMAEAAAChUTQAAgAAAAYxLjUzNzIBCAAAAAUAAAABMQEAAAAKMTQ0MDUxODQzOAMAAAACNzkCAAAABDQxODYEAAAAATAHAAAACTkvMTgvMjAxOQgAAAAKMTIvMzEvMjAxMAkAAAABMHUb0qv/PNcIe7DM6/881wgxQ0lRLlRTRTo0OTIxLklRX0NIQU5HRV9ORVRfV09SS0lOR19DQVBJVEFMLkZZMjAxNQEAAABXfQ0AAgAAAAQtMzIwAQgAAAAFAAAAATEBAAAACjE3NDQ4MTQ2NDcDAAAAAjc5AgAAAAQ0NDIxBAAAAAEwBwAAAAk5LzE4LzIwMTkIAAAACTMvMzEvMjAxNQkAAAABMPKSErH/PNcIkdqk6v881wgxQ0lRLlRTRTo0</t>
  </si>
  <si>
    <t>OTg1LklRX0NIQU5HRV9ORVRfV09SS0lOR19DQVBJVEFMLkZZMjAwOQEAAAChUTQAAgAAAAQyODQ3AQgAAAAFAAAAATEBAAAACjE0NDA1MTgwNDgDAAAAAjc5AgAAAAQ0NDIxBAAAAAEwBwAAAAk5LzE4LzIwMTkIAAAACjEyLzMxLzIwMDkJAAAAATAHge6w/zzXCBjE5Or/PNcIKENJUS5UU0U6NDk4NS5JUV9UT1RBTF9ERUJUX0VRVUlUWS5GWTIwMTABAAAAoVE0AAIAAAAGMS41NjEyAQgAAAAFAAAAATEBAAAACjE0NDA1MTg0MzgDAAAAAjc5AgAAAAQ0MDM0BAAAAAEwBwAAAAk5LzE4LzIwMTkIAAAACjEyLzMxLzIwMTAJAAAAATB1G9Kr/zzXCO2J7+v/PNcIJ0NJUS5UU0U6NDkxMi5JUV9UT1RBTF9SRVYuRlkyMDExLi4uLkpQWQEAAAANXg0AAgAAAAYzMjc1MDABCAAAAAUAAAABMQEAAAAKMTU0MzY1ODUwOAMAAAACNzkCAAAAAjI4BAAAAAEwBwAAAAk5LzE4LzIwMTkIAAAACjEyLzMxLzIwMTEJAAAAATDrpseq/zzXCCRj/ev/PNcIHkNJUS5UU0U6NDUyNy5JUV9NQVJLRVRDQVAuLkpQWQEAAAC5cQ0AAgAAAAwzMjg5NzIuMTk4NTIBBgAAAAUAAAABMQEAAAAKMTk3NTc4NjkyNgMAAAACNzkCAAAABjEwMDA1NAQAAAABMAcAAAAJOS8xOC8yMDE5jeBxyv881wj4727+/zzXCChDSVEuVFNFOjQ5NjcuSVFfVE9UQUxfREVCVF9FQklUREEuRlkyMDE0AQAAAA1RJQACAAAACDAuMDM2NDI5AQgAAAAFAAAAATEB</t>
  </si>
  <si>
    <t>AAAACjE2ODY2Mzc5ODQDAAAAAjc5AgAAAAQ0MTkyBAAAAAEwBwAAAAk5LzE4LzIwMTkIAAAACTMvMzEvMjAxNAkAAAABMEs+waz/PNcIE/O76/881wgZQ0lRLlRTRTo0OTY3LklRX0dXLkZZMjAwOAEAAAANUSUAAgAAAAUxMDY3NQEIAAAABQAAAAExAQAAAAoxMDYxMTkyNTA3AwAAAAI3OQIAAAAEMTE3MQQAAAABMAcAAAAJOS8xOC8yMDE5CAAAAAkzLzMxLzIwMDgJAAAAATBBFVi1/zzXCDM9H+r/PNcIIkNJUS5UU0U6NDkxMi5JUV9HQUlOX0FTU0VUUy5GWTIwMTUBAAAADV4NAAIAAAAFLTEzNTMBCAAAAAUAAAABMQEAAAAKMTc4NDc0ODYzNwMAAAACNzkCAAAAAjU2BAAAAAEwBwAAAAk5LzE4LzIwMTkIAAAACjEyLzMxLzIwMTUJAAAAATBbOQWy/zzXCITEuur/PNcIJUNJUS5UU0U6ODExMy5JUV9TVF9ERUJUX1JFUEFJRC5GWTIwMDgBAAAAFnENAAIAAAAFLTM3NzQBCAAAAAUAAAABMQEAAAAKMTA2MTE5MjMyMAMAAAACNzkCAAAABDIwNDQEAAAAATAHAAAACTkvMTgvMjAxOQgAAAAJMy8zMS8yMDA4CQAAAAEwLfgbtP881wgB+1Lq/zzXCB5DSVEuVFNFOjQ5NjcuSVFfU1RfREVCVC5GWTIwMDkBAAAADVElAAIAAAADNDYyAQgAAAAFAAAAATEBAAAACjEzODU1Mzk5MTUDAAAAAjc5AgAAAAQxMDQ2BAAAAAEwBwAAAAk5LzE4LzIwMTkIAAAACTMvMzEvMjAwOQkAAAABMDA8WLX/PNcIFosf6v881wglQ0lR</t>
  </si>
  <si>
    <t>LlRTRTo0NDUyLklRX0JBU0lDX0VQU19FWENMLkZZMjAwNwEAAABHVQ0AAgAAAAoxMjkuNDA4NTI2AQgAAAAFAAAAATEBAAAACTY1NzQ0MzI1NwMAAAACNzkCAAAABDMwNjQEAAAAATAHAAAACTkvMTgvMjAxOQgAAAAJMy8zMS8yMDA3CQAAAAEwFcc3tP881wjVrD3q/zzXCCZDSVEuTllTRTpLTUIuSVFfUEVSSU9ETEVOR1RIX0lTLkZZMjAwNwEAAADRVAQAAQAAAAIxMgBK2s+t/zzXCAaPduv/PNcIKENJUS5UU0U6ODExMy5JUV9UT1RBTF9ERUJUX0lTU1VFRC5GWTIwMTgBAAAAFnENAAIAAAAEODY1NwEIAAAABQAAAAExAQAAAAoxOTUyMjg0NTI1AwAAAAI3OQIAAAAEMjE2MQQAAAABMAcAAAAJOS8xOC8yMDE5CAAAAAoxMi8zMS8yMDE4CQAAAAEwt9Yws/881whEvm/q/zzXCCBDSVEuTllTRTpDTC5JUV9OSV9DT01QQU5ZLkZZMjAxMwEAAABnAAQAAgAAAAQyNDEwAQgAAAAFAAAAATEBAAAACjE3NzY5MjAyOTcDAAAAAzE2MAIAAAAFNDE1NzEEAAAAATAHAAAACTkvMTgvMjAxOQgAAAAKMTIvMzEvMjAxMwkAAAABMOWE2q7/PNcIWCVB6/881wgfQ0lRLkxTRTpSQi4uSVFfTFRfSU5WRVNULkZZMjAwNwEAAADwVw0AAwAAAAAAuTfarv881wjaOmrr/zzXCCpDSVEuTllTRTpQRy5JUV9NSU5PUklUWV9JTlRFUkVTVF9JUy5GWTIwMDkBAAAAMIIAAAMAAAAAAHbzHbD/PNcIIy7+6v881wglQ0lRLlRTRTo0OTEy</t>
  </si>
  <si>
    <t>LklRX0dXX0lOVEFOX0FNT1JULkZZMjAwOAEAAAANXg0AAgAAAAMxMjIBCAAAAAUAAAABMQEAAAAKMTM1MzQ2MzczMgMAAAACNzkCAAAAAjMxBAAAAAEwBwAAAAk5LzE4LzIwMTkIAAAACjEyLzMxLzIwMDgJAAAAATD12yay/zzXCOuzwOr/PNcIJUNJUS5OWVNFOkpOSi5JUV9MVF9ERUJUX1JFUEFJRC5GWTIwMTcBAAAAnSECAAIAAAAFLTE3NzcBCAAAAAUAAAABMQEAAAAKMTk0NjI3MjgyMQMAAAADMTYwAgAAAAQyMDM2BAAAAAEwBwAAAAk5LzE4LzIwMTkIAAAACjEyLzMxLzIwMTcJAAAAATC0+C2v/zzXCC34Quv/PNcIKkNJUS5OWVNFOlBHLklRX01JTk9SSVRZX0lOVEVSRVNUX0NGLkZZMjAwOAEAAAAwggAAAwAAAAAAhcwdsP881whWxPnq/zzXCCRDSVEuTllTRTpQRy5JUV9ESUxVVF9FUFNfSU5DTC5GWTIwMDgBAAAAMIIAAAIAAAAIMy42NDA1NTcBCAAAAAUAAAABMQEAAAAKMTM5MjE0NjkyNgMAAAADMTYwAgAAAAE4BAAAAAEwBwAAAAk5LzE4LzIwMTkIAAAACTYvMzAvMjAwOAkAAAABMIXMHbD/PNcIy7MG6/881wgYQ0lRLk5ZU0U6UEcuSVFfTkkuRlkyMDE1AQAAADCCAAACAAAABDcwMzYBCAAAAAUAAAABMQEAAAAKMTg1MjI5OTM3MwMAAAADMTYwAgAAAAIxNQQAAAABMAcAAAAJOS8xOC8yMDE5CAAAAAk2LzMwLzIwMTUJAAAAATCoq+Sv/zzXCBlg8+r/PNcIK0NJUS5OWVNFOkpOSi5JUV9NSU5P</t>
  </si>
  <si>
    <t>UklUWV9JTlRFUkVTVF9DRi5GWTIwMTUBAAAAnSECAAMAAAAAAN+qLa//PNcIKdww6/881wghQ0lRLlRTRTo0NDUyLklRX09USEVSX09QRVIuRlkyMDEyAQAAAEdVDQADAAAAAADU1zi0/zzXCFLOOOr/PNcIKENJUS5MU0U6UkIuLklRX0RFQlRfRVFVSVZfTkVUX1BCTy5GWTIwMTcBAAAA8FcNAAIAAAACNzcBCAAAAAUAAAABMQEAAAAKMTk1MjQyOTY4NAMAAAACNTUCAAAABTIxNjc5BAAAAAEwBwAAAAk5LzE4LzIwMTkIAAAACjEyLzMxLzIwMTcJAAAAATBzjc+t/zzXCAXMYOv/PNcIHUNJUS5OWVNFOlBHLklRX1dJUF9JTlYuRlkyMDE4AQAAADCCAAACAAAAAzU4OAEIAAAABQAAAAExAQAAAAoxOTc0MzQ3NDQxAwAAAAMxNjACAAAABDMyMTkEAAAAATAHAAAACTkvMTgvMjAxOQgAAAAJNi8zMC8yMDE4CQAAAAEwjvnkr/881wgR0C3r/zzXCC9DSVEuTllTRTpQRy5JUV9UT1RBTF9PVVRTVEFORElOR19CU19EQVRFLkZZMjAwOQEAAAAwggAAAgAAAAgyOTE3LjAzNQEEAAAABQAAAAE1AQAAAAoxNDY2MTQ4MzQ1AgAAAAUyNDE1MgYAAAABMHbzHbD/PNcIbs/16v881wgbQ0lRLk5ZU0U6Sk5KLklRX0VCSVQuRlkyMDExAQAAAJ0hAgACAAAABTE2MjQwAQgAAAAFAAAAATEBAAAACjE2NTkzODc3MDYDAAAAAzE2MAIAAAADNDAwBAAAAAEwBwAAAAk5LzE4LzIwMTkIAAAACDEvMS8yMDEyCQAAAAEwGm/lr/881wim</t>
  </si>
  <si>
    <t>Eh3r/zzXCCFDSVEuTllTRTpQRy5JUV9PVEhFUl9JTlRBTi5GWTIwMTYBAAAAMIIAAAIAAAAFMjQ1MjcBCAAAAAUAAAABMQEAAAAKMTg5OTEzNjE2MwMAAAADMTYwAgAAAAQxMDQwBAAAAAEwBwAAAAk5LzE4LzIwMTkIAAAACTYvMzAvMjAxNgkAAAABMIDT5K//PNcI4LMN6/881wgiQ0lRLkxTRTpSQi4uSVFfR1JPU1NfTUFSR0lOLkZZMjAxMQEAAADwVw0AAgAAAAc1Ny40NDg2AQgAAAAFAAAAATEBAAAACjE1OTc1ODI3NzkDAAAAAjU1AgAAAAQ0MDc0BAAAAAEwBwAAAAk5LzE4LzIwMTkIAAAACjEyLzMxLzIwMTEJAAAAATAinmer/zzXCEWVAOz/PNcIGkNJUS5OWVNFOktNQi5JUV9FQlQuRlkyMDE3AQAAANFUBAACAAAABDMwOTUBCAAAAAUAAAABMQEAAAAKMTk0NDA0ODMyNQMAAAADMTYwAgAAAAMxMzkEAAAAATAHAAAACTkvMTgvMjAxOQgAAAAKMTIvMzEvMjAxNwkAAAABMBwfT63/PNcIEJSX6/881wgeQ0lRLlRTRTo4MTEzLklRX1JBV19JTlYuRlkyMDExAQAAABZxDQACAAAABDkyMDIBCAAAAAUAAAABMQEAAAAKMTQ3Njc4MjcwNQMAAAACNzkCAAAABDMxNzEEAAAAATAHAAAACTkvMTgvMjAxOQgAAAAJMy8zMS8yMDExCQAAAAEwDZQctP881wjwTm3q/zzXCChDSVEuVFNFOjQ5MTIuSVFfQ1VSUkVOVF9QT1JUX0RFQlQuRlkyMDEwAQAAAA1eDQACAAAABDYxNjYBCAAAAAUAAAABMQEAAAAKMTQ0MDY3</t>
  </si>
  <si>
    <t>NTY0OAMAAAACNzkCAAAABDEyOTcEAAAAATAHAAAACTkvMTgvMjAxOQgAAAAKMTIvMzEvMjAxMAkAAAABMPsoJ7L/PNcIt+Wn6v881wglQ0lRLlRTRTo0OTg1LklRX0xUX0RFQlRfUkVQQUlELkZZMjAwOQEAAAChUTQAAgAAAAQtMjU4AQgAAAAFAAAAATEBAAAACjE0NDA1MTgwNDgDAAAAAjc5AgAAAAQyMDM2BAAAAAEwBwAAAAk5LzE4LzIwMTkIAAAACjEyLzMxLzIwMDkJAAAAATAVWu6w/zzXCF9Jyur/PNcIKENJUS5UU0U6ODExMy5JUV9UT1RBTF9ESVZfUEFJRF9DRi5GWTIwMTMBAAAAFnENAAIAAAAFLTYwNzgBCAAAAAUAAAABMQEAAAAKMTYyNTQ1NzYxMgMAAAACNzkCAAAABDIwMjIEAAAAATAHAAAACTkvMTgvMjAxOQgAAAAJMy8zMS8yMDEzCQAAAAEw7eEctP881wg7Bl3q/zzXCCdDSVEuTFNFOlJCLi5JUV9DVVJSRU5UX1BPUlRfREVCVC5GWTIwMTYBAAAA8FcNAAMAAAAAAHONz63/PNcIWH516/881wgjQ0lRLk5ZU0U6Q0wuSVFfRVFVSVRZX01FVEhPRC5GWTIwMDgBAAAAZwAEAAIAAAACMTMBCAAAAAUAAAABMQEAAAAKMTQzMjk3NzEyNwMAAAADMTYwAgAAAAQzMDYzBAAAAAEwBwAAAAk5LzE4LzIwMTkIAAAACjEyLzMxLzIwMDgJAAAAATAP6dmu/zzXCLqkNuv/PNcII0NJUS5MU0U6UkIuLklRX0NBU0hfSU5URVJFU1QuRlkyMDEwAQAAAPBXDQACAAAAAjExAQgAAAAFAAAAATEBAAAACjE1MzE0</t>
  </si>
  <si>
    <t>OTY4NzIDAAAAAjU1AgAAAAQzMDI4BAAAAAEwBwAAAAk5LzE4LzIwMTkIAAAACjEyLzMxLzIwMTAJAAAAATAAZ0Su/zzXCDkwZ+v/PNcIGENJUS5OWVNFOkNMLklRX0FSLkZZMjAwNwEAAABnAAQAAgAAAAYxNjgwLjcBCAAAAAUAAAABMQEAAAAKMTMzMjcwMzE4NgMAAAADMTYwAgAAAAQxMDIxBAAAAAEwBwAAAAk5LzE4LzIwMTkIAAAACjEyLzMxLzIwMDcJAAAAATClHy6v/zzXCBFtQ+v/PNcIJUNJUS5UU0U6NDk2Ny5JUV9PVEhFUl9PUEVSX0FDVC5GWTIwMDcBAAAADVElAAIAAAAEMzMzOQEIAAAABQAAAAExAQAAAAk2NjAxNzA5NTMDAAAAAjc5AgAAAAQyMDQ3BAAAAAEwBwAAAAk5LzE4LzIwMTkIAAAACTMvMzEvMjAwNwkAAAABME3uV7X/PNcIBzwK6v881wgmQ0lRLlRTRTo0OTEyLklRX0xPQU5TX1JFQ0VJVl9MVC5GWTIwMTABAAAADV4NAAIAAAACMjcBCAAAAAUAAAABMQEAAAAKMTQ0MDY3NTY0OAMAAAACNzkCAAAABDEwNTAEAAAAATAHAAAACTkvMTgvMjAxOQgAAAAKMTIvMzEvMjAxMAkAAAABMPsoJ7L/PNcI9S2O6v881wgrQ0lRLlRTRTo0OTg1LklRX1JFVFVSTl9DT01NT05fRVFVSVRZLkZZMjAxMgEAAAChUTQAAgAAAAY0LjE2OTIBCAAAAAUAAAABMQEAAAAKMTU5ODQ3MjYwNwMAAAACNzkCAAAABTMzMzIwBAAAAAEwBwAAAAk5LzE4LzIwMTkIAAAACjEyLzMxLzIwMTIJAAAAATBiQtKr/zzX</t>
  </si>
  <si>
    <t>COKw7+v/PNcIGUNJUS5UU0U6ODExMy5JUV9GWC5GWTIwMTcBAAAAFnENAAIAAAAEMzEzNQEIAAAABQAAAAExAQAAAAoxODk0MTc1NzM3AwAAAAI3OQIAAAAEMjE0NAQAAAABMAcAAAAJOS8xOC8yMDE5CAAAAAoxMi8zMS8yMDE3CQAAAAEwwK8ws/881whecG/q/zzXCB1DSVEuTllTRTpQRy5JUV9QRU5TSU9OLkZZMjAxNgEAAAAwggAAAgAAAAQ4NTY5AQgAAAAFAAAAATEBAAAACjE4OTkxMzYxNjMDAAAAAzE2MAIAAAAEMTIxMwQAAAABMAcAAAAJOS8xOC8yMDE5CAAAAAk2LzMwLzIwMTYJAAAAATCA0+Sv/zzXCGzEAOv/PNcIHkNJUS5OWVNFOlBHLklRX1RPVEFMX0NBLkZZMjAwNwEAAAAwggAAAgAAAAUyNDAzMQEIAAAABQAAAAExAQAAAAoxMTE3OTM3NzIyAwAAAAMxNjACAAAABDEwMDgEAAAAATAHAAAACTkvMTgvMjAxOQgAAAAJNi8zMC8yMDA3CQAAAAEwmq3zsP881wgrdBrs/zzXCCpDSVEuVFNFOjQ5MjEuSVFfQ1VSUkVOVF9QT1JUX0xFQVNFUy5GWTIwMTEBAAAAV30NAAIAAAACNTcBCAAAAAUAAAABMQEAAAAKMTQ1ODUyNjMzOAMAAAACNzkCAAAABDEwOTAEAAAAATAHAAAACTkvMTgvMjAxOQgAAAAJMy8zMS8yMDExCQAAAAEwlc8Hsv881wggLaPq/zzXCB5DSVEuVFNFOjgxMTMuSVFfU1RfREVCVC5GWTIwMTgBAAAAFnENAAIAAAAFMTM0MDIBCAAAAAUAAAABMQEAAAAKMTk1MjI4NDUyNQMAAAAC</t>
  </si>
  <si>
    <t>NzkCAAAABDEwNDYEAAAAATAHAAAACTkvMTgvMjAxOQgAAAAKMTIvMzEvMjAxOAkAAAABMLfWMLP/PNcI4GRe6v881wgxQ0lRLk5ZU0U6S01CLklRX0NIQU5HRV9ORVRfV09SS0lOR19DQVBJVEFMLkZZMjAxMwEAAADRVAQAAgAAAAIyMgEIAAAABQAAAAExAQAAAAoxNzc1NzY4NTY3AwAAAAMxNjACAAAABDQ0MjEEAAAAATAHAAAACTkvMTgvMjAxOQgAAAAKMTIvMzEvMjAxMwkAAAABMGO0z63/PNcIrf2N6/881wgsQ0lRLk5ZU0U6Q0wuSVFfT1RIRVJfSU5WRVNUX0FDVF9TVVBQTC5GWTIwMTcBAAAAZwAEAAIAAAACLTYBCAAAAAUAAAABMQEAAAAKMTk0NjQxNjExMwMAAAADMTYwAgAAAAQyMDUxBAAAAAEwBwAAAAk5LzE4LzIwMTkIAAAACjEyLzMxLzIwMTcJAAAAATD3ENqu/zzXCHS7bev/PNcIJkNJUS5UU0U6NDk4NS5JUV9GSUxJTkdfQ1VSUkVOQ1kuRlkyMDE2AQAAAKFRNAADAAAAA0pQWQCmhvOw/zzXCILP/Or/PNcIIUNJUS5UU0U6NDQ1Mi5JUV9FQVJOSU5HX0NPLkZZMjAxNAEAAABHVQ0AAgAAAAU4MDQyMgEIAAAABQAAAAExAQAAAAoxNzI3MjgzMzgyAwAAAAI3OQIAAAABNwQAAAABMAcAAAAJOS8xOC8yMDE5CAAAAAoxMi8zMS8yMDE0CQAAAAEwj/kAtP881whJ7hfq/zzXCBlDSVEuVFNFOjgxMTMuSVFfQVIuRlkyMDExAQAAABZxDQACAAAABTQ2MDA0AQgAAAAFAAAAATEBAAAACjE0NzY3ODI3</t>
  </si>
  <si>
    <t>MDUDAAAAAjc5AgAAAAQxMDIxBAAAAAEwBwAAAAk5LzE4LzIwMTkIAAAACTMvMzEvMjAxMQkAAAABMA2UHLT/PNcI8E5t6v881wggQ0lRLlRTRTo4MTEzLklRX0NIQU5HRV9BUi5GWTIwMTcBAAAAFnENAAIAAAAFLTc1ODMBCAAAAAUAAAABMQEAAAAKMTg5NDE3NTczNwMAAAACNzkCAAAABDIwMTgEAAAAATAHAAAACTkvMTgvMjAxOQgAAAAKMTIvMzEvMjAxNwkAAAABMMCvMLP/PNcI6z1e6v881wgmQ0lRLk5ZU0U6Sk5KLklRX05FVF9ERUJUX0lTU1VFRC5GWTIwMTIBAAAAnSECAAIAAAAFLTM2NjYBCAAAAAUAAAABMQEAAAAKMTcyMDU3Njg2NwMAAAADMTYwAgAAAAQyMDAzBAAAAAEwBwAAAAk5LzE4LzIwMTkIAAAACjEyLzMwLzIwMTIJAAAAATBNluWv/zzXCOkdJ+v/PNcIJ0NJUS5UU0U6NDUyNy5JUV9DSEFOR0VfSU5WRU5UT1JZLkZZMjAwOQEAAAC5cQ0AAgAAAAUtMjk5NAEIAAAABQAAAAExAQAAAAoxMzgxNDM2NTcxAwAAAAI3OQIAAAAEMjA5OQQAAAABMAcAAAAJOS8xOC8yMDE5CAAAAAkzLzMxLzIwMDkJAAAAATDYyw+z/zzXCKi4eOr/PNcIIkNJUS5OWVNFOlBHLklRX1RPVEFMX0VRVUlUWS5GWTIwMTYBAAAAMIIAAAIAAAAFNTc5ODMBCAAAAAUAAAABMQEAAAAKMTg5OTEzNjE2MwMAAAADMTYwAgAAAAQxMjc1BAAAAAEwBwAAAAk5LzE4LzIwMTkIAAAACTYvMzAvMjAxNgkAAAABMIDT5K//PNcI</t>
  </si>
  <si>
    <t>a9gg7P881wgjQ0lRLlRTRTo0NDUyLklRX1RPVEFMX1JFQ0VJVi5GWTIwMTgBAAAAR1UNAAIAAAAGMjI4MDU0AQgAAAAFAAAAATEBAAAACjE5NTE0ODE5MjcDAAAAAjc5AgAAAAQxMDAxBAAAAAEwBwAAAAk5LzE4LzIwMTkIAAAACjEyLzMxLzIwMTgJAAAAATD/aAO0/zzXCPQAdOr/PNcIJUNJUS5UU0U6NDQ1Mi5JUV9CQVNJQ19FUFNfRVhDTC5GWTIwMTgBAAAAR1UNAAIAAAAKMzE0LjI1MzY0MgEIAAAABQAAAAExAQAAAAoxOTUxNDgxOTI3AwAAAAI3OQIAAAAEMzA2NAQAAAABMAcAAAAJOS8xOC8yMDE5CAAAAAoxMi8zMS8yMDE4CQAAAAEw/2gDtP881wi+EXzq/zzXCCpDSVEuVFNFOjQ5MTIuSVFfQ1VSUkVOVF9QT1JUX0xFQVNFUy5GWTIwMTIBAAAADV4NAAMAAAAAAOVPJ7L/PNcIAoef6v881wglQ0lRLlRTRTo0OTIxLklRX05FVF9SRU5UQUxfRVhQLkZZMjAxOAEAAABXfQ0AAgAAAAQxMTg4AQgAAAAFAAAAATEBAAAACjE4OTQ1Njc4NTADAAAAAjc5AgAAAAUyNDI2MQQAAAABMAcAAAAJOS8xOC8yMDE5CAAAAAkzLzMxLzIwMTgJAAAAATDc4BKx/zzXCF2X0er/PNcIIkNJUS5OWVNFOlBHLklRX0JFVEFfMllSLjIwMTAvMDYvMzABAAAAMIIAAAIAAAARMC41MTIzMzg2MDU4OTg0NTgAiR+hyv881winTATq/zzXCCxDSVEuVFNFOjQ5MjEuSVFfTkVUX0RFQlRfRUJJVERBX0NBUEVYLkZZMjAxNgEAAABX</t>
  </si>
  <si>
    <t>fQ0AAwAAAAJOTQEIAAAABQAAAAExAQAAAAoxNzk4Njk5NzEyAwAAAAI3OQIAAAAFMjMzMTQEAAAAATAHAAAACTkvMTgvMjAxOQgAAAAJMy8zMS8yMDE2CQAAAAEwc/PRq/881wgT0tzr/zzXCCpDSVEuVFNFOjQ5ODUuSVFfVE9UQUxfRVFVSVRZLkZZMjAxNi4uLi5KUFkBAAAAoVE0AAIAAAAFNDkxOTEBCAAAAAUAAAABMQEAAAAKMTgzNDc3MTY2NgMAAAACNzkCAAAABDEyNzUEAAAAATAHAAAACTkvMTgvMjAxOQgAAAAKMTIvMzEvMjAxNgkAAAABMLWuuqr/PNcIVn8d7P881wghQ0lRLlRTRTo0OTY3LklRX1RPVEFMX0RFQlQuRlkyMDE4AQAAAA1RJQACAAAABDEwMzEBCAAAAAUAAAABMQEAAAAKMTk1MjI4NDYwOQMAAAACNzkCAAAABDQxNzMEAAAAATAHAAAACTkvMTgvMjAxOQgAAAAKMTIvMzEvMjAxOAkAAAABMNTi77T/PNcI8V496v881wgZQ0lRLk5ZU0U6Sk5KLklRX0FSLkZZMjAxNAEAAACdIQIAAgAAAAUxMDk4NQEIAAAABQAAAAExAQAAAAoxODI5NTgxOTk5AwAAAAMxNjACAAAABDEwMjEEAAAAATAHAAAACTkvMTgvMjAxOQgAAAAKMTIvMjgvMjAxNAkAAAABMOSDLa//PNcIrGsZ6/881wggQ0lRLk5ZU0U6UEcuSVFfVE9UQUxfREVCVC5GWTIwMTEBAAAAMIIAAAIAAAAFMzIwMTQBCAAAAAUAAAABMQEAAAAKMTYzMDE2NzY1MAMAAAADMTYwAgAAAAQ0MTczBAAAAAEwBwAAAAk5LzE4LzIwMTkIAAAA</t>
  </si>
  <si>
    <t>CTYvMzAvMjAxMQkAAAABMF5CHrD/PNcImuXt6v881wg6Q0lRLlRTRTo0NTI3LklRX0NVU1RPTV9CRVRBLi0xMDRXLjIwMDUvMDMvMzEuLl5UT1BJWC5KUFkuSAEAAAC5cQ0AAgAAABEwLjQ1NTQwNzU0NzEzOTg3NwCJRqHK/zzXCPaU/+n/PNcIJkNJUS5OWVNFOlBHLklRX1RPVEFMX1JFVi5GWTIwMTMuLi4uSlBZAQAAADCCAAACAAAACjc5NTExMTIuNDIBCAAAAAUAAAABMQEAAAAKMTc0OTM1ODcwMQMAAAACNzkCAAAAAjI4BAAAAAEwBwAAAAk5LzE4LzIwMTkIAAAACTYvMzAvMjAxMwkAAAABMOumx6r/PNcIfu4R7P881wg6Q0lRLlRTRTo0NDUyLklRX0NVU1RPTV9CRVRBLi0xMDRXLjIwMTEvMDMvMzEuLl5UT1BJWC5KUFkuSAEAAABHVQ0AAgAAABAwLjY4Mjg4NTIyMDg1ODI2AIlGocr/PNcICu4C6v881wguQ0lRLlRTRTo0NTI3LklRX01JTk9SSVRZX0lOVEVSRVNUX1RPVEFMLkZZMjAxMQEAAAC5cQ0AAgAAAAMyNDEBCAAAAAUAAAABMQEAAAAKMTQ2MDcxNzY3OQMAAAACNzkCAAAABDEzMTIEAAAAATAHAAAACTkvMTgvMjAxOQgAAAAJMy8zMS8yMDExCQAAAAEwx/IPs/881wh06l/q/zzXCCJDSVEuVFNFOjQ5MjEuSVFfQVNTRVRfVFVSTlMuRlkyMDEwAQAAAFd9DQACAAAABzEuMTE2NTUBCAAAAAUAAAABMQEAAAAKMTM4MDUyODAyNgMAAAACNzkCAAAABDQxNzcEAAAAATAHAAAACTkvMTgvMjAxOQgA</t>
  </si>
  <si>
    <t>AAAJMy8zMS8yMDEwCQAAAAEwMt3Sq/881wi07cvr/zzXCCBDSVEuTllTRTpDTC5JUV9DQVNIX0ZJTkFOLkZZMjAxNQEAAABnAAQAAgAAAAUtMjI3NgEIAAAABQAAAAExAQAAAAoxODc1NjM3NTM3AwAAAAMxNjACAAAABDIwMDQEAAAAATAHAAAACTkvMTgvMjAxOQgAAAAKMTIvMzEvMjAxNQkAAAABMA/p2a7/PNcIBwlL6/881wgjQ0lRLk5ZU0U6UEcuSVFfT1RIRVJfTElBQl9MVC5GWTIwMTMBAAAAMIIAAAIAAAAEMjgzOQEIAAAABQAAAAExAQAAAAoxNzQ5MzU4NzAxAwAAAAMxNjACAAAABDEwNjIEAAAAATAHAAAACTkvMTgvMjAxOQgAAAAJNi8zMC8yMDEzCQAAAAEwO5AesP881whMhwjr/zzXCCVDSVEuVFNFOjQ0NTIuSVFfT1RIRVJfT1BFUl9BQ1QuRlkyMDE3AQAAAEdVDQACAAAABi01MzQ3MQEIAAAABQAAAAExAQAAAAoxODgxMjgxMTU5AwAAAAI3OQIAAAAEMjA0NwQAAAABMAcAAAAJOS8xOC8yMDE5CAAAAAoxMi8zMS8yMDE3CQAAAAEw/2gDtP881wi6p2Lq/zzXCCNDSVEuVFNFOjgxMTMuSVFfT1RIRVJfRVFVSVRZLkZZMjAxNwEAAAAWcQ0AAgAAAAQ0NTA3AQgAAAAFAAAAATEBAAAACjE4OTQxNzU3MzcDAAAAAjc5AgAAAAQxMDI4BAAAAAEwBwAAAAk5LzE4LzIwMTkIAAAACjEyLzMxLzIwMTcJAAAAATDArzCz/zzXCOs9Xur/PNcIIENJUS5UU0U6NDk4NS5JUV9TR0FfU1VQUEwuRlkyMDE0AQAA</t>
  </si>
  <si>
    <t>AKFRNAACAAAABTQ1Mzc0AQgAAAAFAAAAATEBAAAACjE3MjcyODMzOTADAAAAAjc5AgAAAAMxMDIEAAAAATAHAAAACTkvMTgvMjAxOQgAAAAKMTIvMzEvMjAxNAkAAAABMDiM8bD/PNcIEJ3d6v881wgnQ0lRLk5ZU0U6UEcuSVFfREVGX1RBWF9BU1NFVFNfTFQuRlkyMDEzAQAAADCCAAADAAAAAAAYaR6w/zzXCCHKDOv/PNcIHkNJUS5UU0U6NDk2Ny5JUV9SQVdfSU5WLkZZMjAwOQEAAAANUSUAAgAAAAQxNzQ0AQgAAAAFAAAAATEBAAAACjEzODU1Mzk5MTUDAAAAAjc5AgAAAAQzMTcxBAAAAAEwBwAAAAk5LzE4LzIwMTkIAAAACTMvMzEvMjAwOQkAAAABMDA8WLX/PNcI3iUS6v881wgZQ0lRLk5ZU0U6S01CLklRX0FFLkZZMjAwOAEAAADRVAQAAgAAAAQxNzIzAQgAAAAFAAAAATEBAAAACjE1ODI4NjczODgDAAAAAzE2MAIAAAAEMTAxNgQAAAABMAcAAAAJOS8xOC8yMDE5CAAAAAoxMi8zMS8yMDA4CQAAAAEweRfPrf881wgRRpDr/zzXCBhDSVEuTllTRTpQRy5JUV9OSS5GWTIwMTMBAAAAMIIAAAIAAAAFMTEzMTIBCAAAAAUAAAABMQEAAAAKMTc0OTM1ODcwMQMAAAADMTYwAgAAAAIxNQQAAAABMAcAAAAJOS8xOC8yMDE5CAAAAAk2LzMwLzIwMTMJAAAAATAYaR6w/zzXCETE8ur/PNcIIUNJUS5UU0U6NDkxMi5JUV9FQklUREFfSU5ULkZZMjAxMQEAAAANXg0AAgAAAAkyNi42MzQ5MDIBCAAAAAUAAAABMQEA</t>
  </si>
  <si>
    <t>AAAKMTU0MzY1ODUwOAMAAAACNzkCAAAABDQxOTAEAAAAATAHAAAACTkvMTgvMjAxOQgAAAAKMTIvMzEvMjAxMQkAAAABME230qv/PNcInjDX6/881wgkQ0lRLlRTRTo0OTg1LklRX1NBTEVfSU5UQU5fQ0YuRlkyMDEyAQAAAKFRNAADAAAAAADl9e6w/zzXCGS+2Or/PNcIKENJUS5UU0U6NDUyNy5JUV9ERUZfVEFYX0FTU0VUU19MVC5GWTIwMTMBAAAAuXENAAIAAAAEMjY5NwEIAAAABQAAAAExAQAAAAoxNjI0MDUxODEwAwAAAAI3OQIAAAAEMTAyNgQAAAABMAcAAAAJOS8xOC8yMDE5CAAAAAkzLzMxLzIwMTMJAAAAATC1QBCz/zzXCI9OWOr/PNcIHENJUS5UU0U6NDk4NS5JUV9OSV9DRi5GWTIwMTgBAAAAoVE0AAIAAAAEMTk2MAEIAAAABQAAAAExAQAAAAoxOTUyMjg0NjA4AwAAAAI3OQIAAAAEMjE1MAQAAAABMAcAAAAJOS8xOC8yMDE5CAAAAAoxMi8zMS8yMDE4CQAAAAEwmq3zsP881wiEKPnq/zzXCCBDSVEuVFNFOjQ5MTIuSVFfQ0hBTkdFX0FSLkZZMjAwOQEAAAANXg0AAgAAAAQ2NDMyAQgAAAAFAAAAATEBAAAACjE0NDA2NzU1ODMDAAAAAjc5AgAAAAQyMDE4BAAAAAEwBwAAAAk5LzE4LzIwMTkIAAAACjEyLzMxLzIwMDkJAAAAATAbAyey/zzXCNNOwer/PNcIIkNJUS5OWVNFOkNMLklRX0RJTFVUX1dFSUdIVC5GWTIwMTMBAAAAZwAEAAIAAAAFOTM5LjkA5YTarv881whrtUXr/zzXCBpDSVEuTllT</t>
  </si>
  <si>
    <t>RTpLTUIuSVFfRUJULkZZMjAxMQEAAADRVAQAAgAAAAQyMzQ0AQgAAAAFAAAAATEBAAAACjE2NTgzMTU3NzkDAAAAAzE2MAIAAAADMTM5BAAAAAEwBwAAAAk5LzE4LzIwMTkIAAAACjEyLzMxLzIwMTEJAAAAATB+Zs+t/zzXCJuZlev/PNcII0NJUS5UU0U6NDk4NS5JUV9CQVNJQ19XRUlHSFQuRlkyMDE1AQAAAKFRNAACAAAABjIwLjE5NQCwX/Ow/zzXCM0t4ur/PNcIJENJUS5UU0U6ODExMy5JUV9FUVVJVFlfTUVUSE9ELkZZMjAwOQEAAAAWcQ0AAgAAAAMxMTIBCAAAAAUAAAABMQEAAAAKMTQwNTYwNDY4OAMAAAACNzkCAAAABDMwNjMEAAAAATAHAAAACTkvMTgvMjAxOQgAAAAJMy8zMS8yMDA5CQAAAAEwIh8ctP881wimEXXq/zzXCCBDSVEuTllTRTpKTkouSVFfSU5WRU5UT1JZLkZZMjAwOQEAAACdIQIAAgAAAAQ1MTgwAQgAAAAFAAAAATEBAAAACjE1MjMzOTQ4MjcDAAAAAzE2MAIAAAAEMTA0MwQAAAABMAcAAAAJOS8xOC8yMDE5CAAAAAgxLzMvMjAxMAkAAAABMIIh5a//PNcIHL8X6/881wgdQ0lRLlRTRTo0OTg1LklRX0VCSVREQS5GWTIwMTcBAAAAoVE0AAIAAAAEOTc0NQEIAAAABQAAAAExAQAAAAoxODgxMjgxMTk0AwAAAAI3OQIAAAAENDA1MQQAAAABMAcAAAAJOS8xOC8yMDE5CAAAAAoxMi8zMS8yMDE3CQAAAAEwpobzsP881wg2nevq/zzXCCVDSVEuTllTRTpDTC5JUV9FRkZFQ1RfVEFYX1JB</t>
  </si>
  <si>
    <t>VEUuRlkyMDA5AQAAAGcABAACAAAABzMyLjI0OTgBCAAAAAUAAAABMQEAAAAKMTUyMzE3MDI2NAMAAAADMTYwAgAAAAQ0Mzc2BAAAAAEwBwAAAAk5LzE4LzIwMTkIAAAACjEyLzMxLzIwMDkJAAAAATD3ENqu/zzXCJjWMuv/PNcIG0NJUS5UU0U6NDk2Ny5JUV9BUElDLkZZMjAxMwEAAAANUSUAAgAAAAQ0MjE5AQgAAAAFAAAAATEBAAAACjE2MjU0NTc1NzMDAAAAAjc5AgAAAAQxMDg0BAAAAAEwBwAAAAk5LzE4LzIwMTkIAAAACTMvMzEvMjAxMwkAAAABMFL47rT/PNcIEZwn6v881wgkQ0lRLlRTRTo0NDUyLklRX0lNUEFJUk1FTlRfR1cuRlkyMDE1AQAAAEdVDQADAAAAAADMHwG0/zzXCPa9Yer/PNcIGENJUS5MU0U6UkIuLklRX0dXLkZZMjAxNAEAAADwVw0AAgAAAAQzMjU4AQgAAAAFAAAAATEBAAAACjE3ODQyNzY2NTYDAAAAAjU1AgAAAAQxMTcxBAAAAAEwBwAAAAk5LzE4LzIwMTkIAAAACjEyLzMxLzIwMTQJAAAAATCFP8+t/zzXCKmfcOv/PNcIIENJUS5MU0U6UkIuLklRX0NBU0hfRklOQU4uRlkyMDE0AQAAAPBXDQACAAAABS0xMTk0AQgAAAAFAAAAATEBAAAACjE3ODQyNzY2NTYDAAAAAjU1AgAAAAQyMDA0BAAAAAEwBwAAAAk5LzE4LzIwMTkIAAAACjEyLzMxLzIwMTQJAAAAATB+Zs+t/zzXCH14W+v/PNcII0NJUS5UU0U6NDk2Ny5JUV9HUk9TU19NQVJHSU4uRlkyMDEyAQAAAA1RJQACAAAABzU4</t>
  </si>
  <si>
    <t>LjM0NjYBCAAAAAUAAAABMQEAAAAKMTU1NDk1MDU4NAMAAAACNzkCAAAABDQwNzQEAAAAATAHAAAACTkvMTgvMjAxOQgAAAAJMy8zMS8yMDEyCQAAAAEwWhfBrP881wi5qrnr/zzXCCtDSVEuVFNFOjgxMTMuSVFfTUlOT1JJVFlfSU5URVJFU1RfQ0YuRlkyMDE1AQAAABZxDQADAAAAAADWYTCz/zzXCBgMd+r/PNcIIENJUS5UU0U6NDkyMS5JUV9ESVZfU0hBUkUuRlkyMDEwAQAAAFd9DQACAAAAAjE3AQgAAAAFAAAAATEBAAAACjEzODA1MjgwMjYDAAAAAjc5AgAAAAQzMDU4BAAAAAEwBwAAAAk5LzE4LzIwMTkIAAAACTMvMzEvMjAxMAkAAAABMJ+oB7L/PNcIHU+J6v881wgZQ0lRLlRTRTo0NTI3LklRX0FELkZZMjAxNAEAAAC5cQ0AAwAAAAAABjAPs/881wgM30fq/zzXCChDSVEuVFNFOjQ5NjcuSVFfRklYRURfQVNTRVRfVFVSTlMuRlkyMDEzAQAAAA1RJQACAAAACDguODg0NTY3AQgAAAAFAAAAATEBAAAACjE2MjU0NTc1NzMDAAAAAjc5AgAAAAQ0MDY2BAAAAAEwBwAAAAk5LzE4LzIwMTkIAAAACTMvMzEvMjAxMwkAAAABMEs+waz/PNcIoe3E6/881wgpQ0lRLlRTRTo0NDUyLklRX0lOVkVTVF9TRUNVUklUWV9DRi5GWTIwMDkBAAAAR1UNAAIAAAAEMjA2MQEIAAAABQAAAAExAQAAAAoxMzgyNjYxNTE4AwAAAAI3OQIAAAAEMjAyNwQAAAABMAcAAAAJOS8xOC8yMDE5CAAAAAkzLzMxLzIwMDkJAAAAATDs</t>
  </si>
  <si>
    <t>Yji0/zzXCKNvPur/PNcIKUNJUS5UU0U6NDkxMi5JUV9ERUJUX0VRVUlWX05FVF9QQk8uRlkyMDExAQAAAA1eDQACAAAABTI2MDA4AQgAAAAFAAAAATEBAAAACjE1NDM2NTg1MDgDAAAAAjc5AgAAAAUyMTY3OQQAAAABMAcAAAAJOS8xOC8yMDE5CAAAAAoxMi8zMS8yMDExCQAAAAEw+ygnsv881wiKEsLq/zzXCCpDSVEuVFNFOjgxMTMuSVFfSU5URVJFU1RfSU5WRVNUX0lOQy5GWTIwMDgBAAAAFnENAAIAAAAEMTAyMwEIAAAABQAAAAExAQAAAAoxMDYxMTkyMzIwAwAAAAI3OQIAAAACNjUEAAAAATAHAAAACTkvMTgvMjAxOQgAAAAJMy8zMS8yMDA4CQAAAAEwS9EbtP881wgU1FLq/zzXCCpDSVEuTllTRTpKTkouSVFfVE9UQUxfRVFVSVRZLkZZMjAxNi4uLi5KUFkBAAAAnSECAAIAAAAJODIyMTMwMS41AQgAAAAFAAAAATEBAAAACjE5NDYyNzI4MTYDAAAAAjc5AgAAAAQxMjc1BAAAAAEwBwAAAAk5LzE4LzIwMTkIAAAACDEvMS8yMDE3CQAAAAEwta66qv881wjhNhTs/zzXCCVDSVEuVFNFOjQ5NjcuSVFfQ0FTSF9TVF9JTlZFU1QuRlkyMDE0AQAAAA1RJQACAAAABTU1NDUxAQgAAAAFAAAAATEBAAAACjE2ODY2Mzc5ODQDAAAAAjc5AgAAAAQxMDAyBAAAAAEwBwAAAAk5LzE4LzIwMTkIAAAACTMvMzEvMjAxNAkAAAABMAUg77T/PNcIMJw16v881wglQ0lRLlRTRTo4MTEzLklRX0RJTFVUX0VQU19FWENMLkZZ</t>
  </si>
  <si>
    <t>MjAxNwEAAAAWcQ0AAgAAAAk4Ny4wNTk2OTgBCAAAAAUAAAABMQEAAAAKMTg5NDE3NTczNwMAAAACNzkCAAAAAzE0MgQAAAABMAcAAAAJOS8xOC8yMDE5CAAAAAoxMi8zMS8yMDE3CQAAAAEwwK8ws/881wj0p3fq/zzXCB9DSVEuTFNFOlJCLi5JUV9QQVJUX1RJTUUuRlkyMDEwAQAAAPBXDQADAAAAAAAAZ0Su/zzXCKlcXuv/PNcIJUNJUS5OWVNFOkpOSi5JUV9MVF9ERUJUX0VRVUlUWS5GWTIwMDkBAAAAnSECAAIAAAAHMTcuMjc2OAEIAAAABQAAAAExAQAAAAoxNTIzMzk0ODI3AwAAAAMxNjACAAAABDQwODUEAAAAATAHAAAACTkvMTgvMjAxOQgAAAAIMS8zLzIwMTAJAAAAATBys2ar/zzXCHs28ev/PNcIH0NJUS5OWVNFOktNQi5JUV9FQklUX0lOVC5GWTIwMTABAAAA0VQEAAIAAAAIMTEuODE4OTMBCAAAAAUAAAABMQEAAAAKMTU4ODg0MDI0NwMAAAADMTYwAgAAAAQ0MTg5BAAAAAEwBwAAAAk5LzE4LzIwMTkIAAAACjEyLzMxLzIwMTAJAAAAATAeWceq/zzXCMGrFOz/PNcIKUNJUS5UU0U6NDUyNy5JUV9DT01NT05fUFJFRl9ESVZfQ0YuRlkyMDE5AQAAALlxDQACAAAABS0yNTA2AQgAAAAFAAAAATEBAAAACjE5NzAyMTI4NjEDAAAAAjc5AgAAAAQyMDcyBAAAAAEwBwAAAAk5LzE4LzIwMTkIAAAACTMvMzEvMjAxOQkAAAABMMfyD7P/PNcIFK6m6v881wgpQ0lRLlRTRTo0NTI3LklRX0RBWVNfSU5WRU5U</t>
  </si>
  <si>
    <t>T1JZX09VVC5GWTIwMDgBAAAAuXENAAIAAAAKMTAyLjYwMDQxNAEIAAAABQAAAAExAQAAAAoxMDYxMTk1NzA5AwAAAAI3OQIAAAAENDAzNQQAAAABMAcAAAAJOS8xOC8yMDE5CAAAAAkzLzMxLzIwMDgJAAAAATBek26s/zzXCLpi2uv/PNcIH0NJUS5MU0U6UkIuLklRX05JX01BUkdJTi5GWTIwMDcBAAAA8FcNAAIAAAAHMTcuODAyMgEIAAAABQAAAAExAQAAAAk4MTQyMjM3NjkDAAAAAjU1AgAAAAQ0MDk0BAAAAAEwBwAAAAk5LzE4LzIwMTkIAAAACjEyLzMxLzIwMDcJAAAAATAtd2er/zzXCCSxBOz/PNcILUNJUS5UU0U6ODExMy5JUV9PVEhFUl9JTlZFU1RfQUNUX1NVUFBMLkZZMjAxMAEAAAAWcQ0AAgAAAAQtMzg4AQgAAAAFAAAAATEBAAAACjE0NzY3ODQwMTEDAAAAAjc5AgAAAAQyMDUxBAAAAAEwBwAAAAk5LzE4LzIwMTkIAAAACTMvMzEvMjAxMAkAAAABMAxtHLT/PNcIjfVb6v881wgjQ0lRLk5ZU0U6Q0wuSVFfRUJJVERBX01BUkdJTi5GWTIwMTQBAAAAZwAEAAIAAAAHMjYuNTYxMwEIAAAABQAAAAExAQAAAAoxODI5MTMyMzg2AwAAAAMxNjACAAAABDQwNDcEAAAAATAHAAAACTkvMTgvMjAxOQgAAAAKMTIvMzEvMjAxNAkAAAABMDVQZ6v/PNcIddL/6/881wglQ0lRLlRTRTo0OTEyLklRX0NBU0hfU1RfSU5WRVNULkZZMjAxMwEAAAANXg0AAgAAAAU1MDk4OAEIAAAABQAAAAExAQAAAAoxNjY4NjQz</t>
  </si>
  <si>
    <t>NTEyAwAAAAI3OQIAAAAEMTAwMgQAAAABMAcAAAAJOS8xOC8yMDE5CAAAAAoxMi8zMS8yMDEzCQAAAAEwx3cnsv881wgjxJfq/zzXCCZDSVEuTllTRTpKTkouSVFfTkVUX0RFQlRfSVNTVUVELkZZMjAxNAEAAACdIQIAAgAAAAM4NTABCAAAAAUAAAABMQEAAAAKMTgyOTU4MTk5OQMAAAADMTYwAgAAAAQyMDAzBAAAAAEwBwAAAAk5LzE4LzIwMTkIAAAACjEyLzI4LzIwMTQJAAAAATDkgy2v/zzXCLDgJ+v/PNcIJENJUS5OWVNFOktNQi5JUV9JTVBBSVJNRU5UX0dXLkZZMjAxOAEAAADRVAQAAwAAAAAAHB9Prf881wjMJJzr/zzXCClDSVEuVFNFOjgxMTMuSVFfREVCVF9FUVVJVl9ORVRfUEJPLkZZMjAxMgEAAAAWcQ0AAgAAAAQ4MDUyAQgAAAAFAAAAATEBAAAACjE1NTQzMzcxNDcDAAAAAjc5AgAAAAUyMTY3OQQAAAABMAcAAAAJOS8xOC8yMDE5CAAAAAkzLzMxLzIwMTIJAAAAATD3uhy0/zzXCEozfur/PNcIIkNJUS5MU0U6UkIuLklRX0ZJTklTSEVEX0lOVi5GWTIwMDkBAAAA8FcNAAIAAAADMzUzAQgAAAAFAAAAATEBAAAACjE0MzkwMDAzMDYDAAAAAjU1AgAAAAQzMDc1BAAAAAEwBwAAAAk5LzE4LzIwMTkIAAAACjEyLzMxLzIwMDkJAAAAATARQESu/zzXCBuJVev/PNcIKENJUS5OWVNFOktNQi5JUV9ERUZfVEFYX0FTU0VUU19MVC5GWTIwMTABAAAA0VQEAAIAAAADMzEyAQgAAAAFAAAAATEBAAAACjE1</t>
  </si>
  <si>
    <t>ODg4NDAyNDcDAAAAAzE2MAIAAAAEMTAyNgQAAAABMAcAAAAJOS8xOC8yMDE5CAAAAAoxMi8zMS8yMDEwCQAAAAEwhT/Prf881wgnqojr/zzXCCtDSVEuVFNFOjQ5MjEuSVFfUkVUVVJOX0NPTU1PTl9FUVVJVFkuRlkyMDEyAQAAAFd9DQACAAAABjMuMTE3MwEIAAAABQAAAAExAQAAAAoxNTUxNzIxNTU3AwAAAAI3OQIAAAAFMzMzMjAEAAAAATAHAAAACTkvMTgvMjAxOQgAAAAJMy8zMS8yMDEyCQAAAAEwmwTTq/881wgIoODr/zzXCBBDSVEuMC5JUV9DT0dTLkZZBQAAAAAAAAAIAAAAFShJbnZhbGlkIFRpbWUgUGVyaW9kKf6pTq3/PNcIdTDJ6/881wgoQ0lRLlRTRTo0NTI3LklRX1RPVEFMX0RFQlRfSVNTVUVELkZZMjAxMwEAAAC5cQ0AAgAAAAM4MDQBCAAAAAUAAAABMQEAAAAKMTYyNDA1MTgxMAMAAAACNzkCAAAABDIxNjEEAAAAATAHAAAACTkvMTgvMjAxOQgAAAAJMy8zMS8yMDEzCQAAAAEwtUAQs/881wiw33Hq/zzXCCFDSVEuTFNFOlJCLi5JUV9FQklUX01BUkdJTi5GWTIwMTMBAAAA8FcNAAIAAAAHMjMuMDQxMgEIAAAABQAAAAExAQAAAAoxNzI1Njg5NTg4AwAAAAI1NQIAAAAENDA1MwQAAAABMAcAAAAJOS8xOC8yMDE5CAAAAAoxMi8zMS8yMDEzCQAAAAEwIp5nq/881wgu4wDs/zzXCB5DSVEuVFNFOjgxMTMuSVFfV0lQX0lOVi5GWTIwMTQBAAAAFnENAAIAAAAEMTgwNgEIAAAABQAAAAExAQAA</t>
  </si>
  <si>
    <t>AAoxNzI3NjgxNDI3AwAAAAI3OQIAAAAEMzIxOQQAAAABMAcAAAAJOS8xOC8yMDE5CAAAAAoxMi8zMS8yMDE0CQAAAAEw4Tows/881whZvnbq/zzXCBlDSVEuTllTRTpQRy5JUV9SRVYuRlkyMDE3AQAAADCCAAACAAAABTY1MDU4AQgAAAAFAAAAATEBAAAACjE5NzQzNDc0NjUDAAAAAzE2MAIAAAADMTEyBAAAAAEwBwAAAAk5LzE4LzIwMTkIAAAACTYvMzAvMjAxNwkAAAABMIDT5K//PNcIOjQt6/881wgwQ0lRLlRTRTo0OTY3LklRX1RPVEFMX09VVFNUQU5ESU5HX0JTX0RBVEUuRlkyMDA5AQAAAA1RJQACAAAACTgxLjg5NDg2NAEEAAAABQAAAAE1AQAAAAoxMzg1NTM5OTE1AgAAAAUyNDE1MgYAAAABMDA8WLX/PNcI2hUt6v881wghQ0lRLlRTRTo0NTI3LklRX0NBU0hfVEFYRVMuRlkyMDE3AQAAALlxDQACAAAABDYxMDUBCAAAAAUAAAABMQEAAAAKMTg0ODE3MTQ3NAMAAAACNzkCAAAABDMwNTMEAAAAATAHAAAACTkvMTgvMjAxOQgAAAAJMy8zMS8yMDE3CQAAAAEw2MsPs/881wjehoPq/zzXCCVDSVEuVFNFOjQ5MjEuSVFfTFRfREVCVF9FUVVJVFkuRlkyMDE1AQAAAFd9DQACAAAABjAuMTE0NwEIAAAABQAAAAExAQAAAAoxNzQ0ODE0NjQ3AwAAAAI3OQIAAAAENDA4NQQAAAABMAcAAAAJOS8xOC8yMDE5CAAAAAkzLzMxLzIwMTUJAAAAATCbBNOr/zzXCFNB2Ov/PNcIJUNJUS5OWVNFOlBHLklRX0lOVkVT</t>
  </si>
  <si>
    <t>VF9MT0FOU19DRi5GWTIwMTABAAAAMIIAAAMAAAAAADwbHrD/PNcIvjMD6/881wgnQ0lRLk5ZU0U6S01CLklRX05FVF9JTlRFUkVTVF9FWFAuRlkyMDEzAQAAANFUBAACAAAABC0yNjIBCAAAAAUAAAABMQEAAAAKMTc3NTc2ODU2NwMAAAADMTYwAgAAAAMzNjgEAAAAATAHAAAACTkvMTgvMjAxOQgAAAAKMTIvMzEvMjAxMwkAAAABMHONz63/PNcIcTWW6/881wgrQ0lRLk5ZU0U6UEcuSVFfREVCVF9FUVVJVl9PUEVSX0xFQVNFLkZZMjAwOQEAAAAwggAAAwAAAAAAdvMdsP881whDEvrq/zzXCBhDSVEuTllTRTpDTC5JUV9HVy5GWTIwMTgBAAAAZwAEAAIAAAAEMjUzMAEIAAAABQAAAAExAQAAAAoxOTQ2NDE2MTExAwAAAAMxNjACAAAABDExNzEEAAAAATAHAAAACTkvMTgvMjAxOQgAAAAKMTIvMzEvMjAxOAkAAAABMPcQ2q7/PNcIbuJt6/881wggQ0lRLlRTRTo0OTg1LklRX0xUX0lOVkVTVC5GWTIwMTgBAAAAoVE0AAIAAAAEODQ0OAEIAAAABQAAAAExAQAAAAoxOTUyMjg0NjA4AwAAAAI3OQIAAAAEMTA1NAQAAAABMAcAAAAJOS8xOC8yMDE5CAAAAAoxMi8zMS8yMDE4CQAAAAEwmq3zsP881wiEKPnq/zzXCCVDSVEuVFNFOjQ5NjcuSVFfR0FJTl9BU1NFVFNfQ0YuRlkyMDE1AQAAAA1RJQACAAAAAzEwMQEIAAAABQAAAAExAQAAAAoxNzQ1Mzc4Mzk4AwAAAAI3OQIAAAAEMjAyNgQAAAABMAcAAAAJOS8xOC8y</t>
  </si>
  <si>
    <t>MDE5CAAAAAkzLzMxLzIwMTUJAAAAATAsbu+0/zzXCEtHFOr/PNcIKENJUS5UU0U6NDUyNy5JUV9NQVJLRVRDQVAuMjAxNi8xMi8zMS5KUFkBAAAAuXENAAIAAAANMjA5MjM0LjQ2MDg4NAEGAAAABQAAAAExAQAAAAoxODE4NzcxMzk2AwAAAAI3OQIAAAAGMTAwMDU0BAAAAAEwBwAAAAoxMi8zMS8yMDE2jeBxyv881wiHnHD+/zzXCB5DSVEuTllTRTpDTC5JUV9UT1RBTF9DTC5GWTIwMTgBAAAAZwAEAAIAAAAEMzM0MQEIAAAABQAAAAExAQAAAAoxOTQ2NDE2MTExAwAAAAMxNjACAAAABDEwMDkEAAAAATAHAAAACTkvMTgvMjAxOQgAAAAKMTIvMzEvMjAxOAkAAAABMPcQ2q7/PNcIP5RY6/881wgoQ0lRLk5ZU0U6Sk5KLklRX01BUktFVENBUC4yMDA2LzEyLzMxLkpQWQEAAACdIQIAAgAAAA0yMjc4NzA0OS43NDM0AQYAAAAFAAAAATEBAAAACjE0MDcyNTI1MTcDAAAAAjc5AgAAAAYxMDAwNTQEAAAAATAHAAAACjEyLzMxLzIwMDZvk3HK/zzXCD+RdP7/PNcIGUNJUS5UU0U6NDkyMS5JUV9BUC5GWTIwMTYBAAAAV30NAAIAAAAEMjU0NwEIAAAABQAAAAExAQAAAAoxNzk4Njk5NzEyAwAAAAI3OQIAAAAEMTAxOAQAAAABMAcAAAAJOS8xOC8yMDE5CAAAAAkzLzMxLzIwMTYJAAAAATDykhKx/zzXCA722er/PNcIG0NJUS5UU0U6NDkyMS5JUV9FQklULkZZMjAxMgEAAABXfQ0AAgAAAAQzOTc0AQgAAAAFAAAAATEB</t>
  </si>
  <si>
    <t>AAAACjE1NTE3MjE1NTcDAAAAAjc5AgAAAAM0MDAEAAAAATAHAAAACTkvMTgvMjAxOQgAAAAJMy8zMS8yMDEyCQAAAAEwlc8Hsv881wjLgb3q/zzXCCZDSVEuVFNFOjQ0NTIuSVFfTkVUX0RFQlRfSVNTVUVELkZZMjAxMgEAAABHVQ0AAgAAAAUtMTEwNAEIAAAABQAAAAExAQAAAAoxNjcxNDM2MTgzAwAAAAI3OQIAAAAEMjAwMwQAAAABMAcAAAAJOS8xOC8yMDE5CAAAAAoxMi8zMS8yMDEyCQAAAAEwu/44tP881whAxxDq/zzXCCVDSVEuVFNFOjQ5MjEuSVFfT1RIRVJfT1BFUl9BQ1QuRlkyMDA5AQAAAFd9DQACAAAABC0xMzABCAAAAAUAAAABMQEAAAAKMTM4MDUyNzY5NgMAAAACNzkCAAAABDIwNDcEAAAAATAHAAAACTkvMTgvMjAxOQgAAAAJMy8zMS8yMDA5CQAAAAEwkoIHsv881wjLZavq/zzXCCVDSVEuVFNFOjQ5MTIuSVFfQ0FQSVRBTF9MRUFTRVMuRlkyMDExAQAAAA1eDQADAAAAAAD7KCey/zzXCOxluer/PNcIIkNJUS5UU0U6NDUyNy5JUV9BRFZFUlRJU0lORy5GWTIwMTABAAAAuXENAAIAAAAFMzAzMzkBCAAAAAUAAAABMQEAAAAKMTM4MTQzNjY5OAMAAAACNzkCAAAABDMwMTMEAAAAATAHAAAACTkvMTgvMjAxOQgAAAAJMy8zMS8yMDEwCQAAAAEw2MsPs/881wgJqHDq/zzXCCdDSVEuTllTRTpQRy5JUV9UT1RBTF9MSUFCX0VRVUlUWS5GWTIwMDgBAAAAMIIAAAIAAAAGMTQzOTkyAQgAAAAFAAAA</t>
  </si>
  <si>
    <t>ATEBAAAACjEzOTIxNDY5MjYDAAAAAzE2MAIAAAAEMTAxMwQAAAABMAcAAAAJOS8xOC8yMDE5CAAAAAk2LzMwLzIwMDgJAAAAATCFzB2w/zzXCISB9er/PNcIIUNJUS5MU0U6UkIuLklRX0dBSU5fSU5WRVNULkZZMjAwOAEAAADwVw0AAwAAAAAAwV7arv881wjFfm7r/zzXCCJDSVEuTllTRTpDTC5JUV9ESUxVVF9XRUlHSFQuRlkyMDE1AQAAAGcABAACAAAABTkwOS43AFPD2a7/PNcIP1FG6/881wgtQ0lRLk5ZU0U6Q0wuSVFfVE9UQUxfTElBQl9UT1RBTF9BU1NFVFMuRlkyMDExAQAAAGcABAACAAAABzgwLjAyOTgBCAAAAAUAAAABMQEAAAAKMTY1OTM4Nzc5NAMAAAADMTYwAgAAAAQ0MTg4BAAAAAEwBwAAAAk5LzE4LzIwMTkIAAAACjEyLzMxLzIwMTEJAAAAATBAKWer/zzXCOXzAez/PNcIJkNJUS5OWVNFOkpOSi5JUV9DQVNIX0FDUVVJUkVfQ0YuRlkyMDEzAQAAAJ0hAgACAAAABC04MzUBCAAAAAUAAAABMQEAAAAKMTc3NzY4MjM1MQMAAAADMTYwAgAAAAQyMDU3BAAAAAEwBwAAAAk5LzE4LzIwMTkIAAAACjEyLzI5LzIwMTMJAAAAATA+veWv/zzXCOvaFOv/PNcIKkNJUS5UU0U6NDQ1Mi5JUV9JTlRFUkVTVF9JTlZFU1RfSU5DLkZZMjAxNwEAAABHVQ0AAgAAAAQxMzMzAQgAAAAFAAAAATEBAAAACjE4ODEyODExNTkDAAAAAjc5AgAAAAI2NQQAAAABMAcAAAAJOS8xOC8yMDE5CAAAAAoxMi8zMS8yMDE3</t>
  </si>
  <si>
    <t>CQAAAAEwD0IDtP881wgSjHPq/zzXCCFDSVEuVFNFOjQ5MTIuSVFfQ09NTU9OX1JFUC5GWTIwMTgBAAAADV4NAAMAAAAAADDVBbL/PNcIiWWI6v881wglQ0lRLlRTRTo0NDUyLklRX0RJTFVUX0VQU19JTkNMLkZZMjAxMwEAAABHVQ0AAgAAAAYxMjUuODkBCAAAAAUAAAABMQEAAAAKMTY3MTQyMTA2MwMAAAACNzkCAAAAATgEAAAAATAHAAAACTkvMTgvMjAxOQgAAAAKMTIvMzEvMjAxMwkAAAABMNHRALT/PNcIQrcy6v881wglQ0lRLk5ZU0U6UEcuSVFfTFRfREVCVF9DQVBJVEFMLkZZMjAwOQEAAAAwggAAAgAAAAcyMC41NzkxAQgAAAAFAAAAATEBAAAACjE0NjYxNDgzNDUDAAAAAzE2MAIAAAAENDE4NwQAAAABMAcAAAAJOS8xOC8yMDE5CAAAAAk2LzMwLzIwMDkJAAAAATA+aNKr/zzXCI1B7ev/PNcIK0NJUS5UU0U6NDQ1Mi5JUV9NSU5PUklUWV9JTlRFUkVTVF9JUy5GWTIwMTgBAAAAR1UNAAIAAAAFLTE2MzMBCAAAAAUAAAABMQEAAAAKMTk1MTQ4MTkyNwMAAAACNzkCAAAAAjgzBAAAAAEwBwAAAAk5LzE4LzIwMTkIAAAACjEyLzMxLzIwMTgJAAAAATD/aAO0/zzXCL4RfOr/PNcIIkNJUS5OWVNFOktNQi5JUV9BRFZFUlRJU0lORy5GWTIwMTABAAAA0VQEAAIAAAADNjk4AQgAAAAFAAAAATEBAAAACjE1ODg4NDAyNDcDAAAAAzE2MAIAAAAEMzAxMwQAAAABMAcAAAAJOS8xOC8yMDE5CAAAAAoxMi8zMS8y</t>
  </si>
  <si>
    <t>MDEwCQAAAAEwhT/Prf881whSZ4Tr/zzXCCpDSVEuVFNFOjQ5NjcuSVFfT1RIRVJfVU5VU1VBTF9TVVBQTC5GWTIwMTIBAAAADVElAAIAAAADMjY2AQgAAAAFAAAAATEBAAAACjE1NTQ5NTA1ODQDAAAAAjc5AgAAAAI4NwQAAAABMAcAAAAJOS8xOC8yMDE5CAAAAAkzLzMxLzIwMTIJAAAAATAaili1/zzXCEPZNOr/PNcIJENJUS5OWVNFOlBHLklRX1NUX0RFQlRfUkVQQUlELkZZMjAwOAEAAAAwggAAAwAAAAAAhcwdsP881whO6/nq/zzXCChDSVEuVFNFOjQ1MjcuSVFfQ1VSUkVOVF9QT1JUX0RFQlQuRlkyMDE4AQAAALlxDQADAAAAAADYyw+z/zzXCMytg+r/PNcIGENJUS5MU0U6UkIuLklRX0FFLkZZMjAxMwEAAADwVw0AAgAAAAQxNzk3AQgAAAAFAAAAATEBAAAACjE3MjU2ODk1ODgDAAAAAjU1AgAAAAQxMDE2BAAAAAEwBwAAAAk5LzE4LzIwMTkIAAAACjEyLzMxLzIwMTMJAAAAATDb20Su/zzXCKptdOv/PNcIIENJUS5UU0U6NDkyMS5JUV9OSV9NQVJHSU4uRlkyMDEyAQAAAFd9DQACAAAABjIuNzgzNAEIAAAABQAAAAExAQAAAAoxNTUxNzIxNTU3AwAAAAI3OQIAAAAENDA5NAQAAAABMAcAAAAJOS8xOC8yMDE5CAAAAAkzLzMxLzIwMTIJAAAAATCbBNOr/zzXCOO75Ov/PNcIIENJUS5UU0U6ODExMy5JUV9JTlZFTlRPUlkuRlkyMDExAQAAABZxDQACAAAABTIyMzkzAQgAAAAFAAAAATEBAAAACjE0NzY3</t>
  </si>
  <si>
    <t>ODI3MDUDAAAAAjc5AgAAAAQxMDQzBAAAAAEwBwAAAAk5LzE4LzIwMTkIAAAACTMvMzEvMjAxMQkAAAABMA2UHLT/PNcIM4ZL6v881wgjQ0lRLlRTRTo0NDUyLklRX1RPVEFMX1JFQ0VJVi5GWTIwMDcBAAAAR1UNAAIAAAAGMTU2MTAzAQgAAAAFAAAAATEBAAAACTY1NzQ0MzI1NwMAAAACNzkCAAAABDEwMDEEAAAAATAHAAAACTkvMTgvMjAxOQgAAAAJMy8zMS8yMDA3CQAAAAEwDu43tP881wikITfq/zzXCChDSVEuTllTRTpKTkouSVFfVE9UQUxfREVCVF9FUVVJVFkuRlkyMDA3AQAAAJ0hAgACAAAABzIyLjAxNTcBCAAAAAUAAAABMQEAAAAKMTQyODQ2ODkzNgMAAAADMTYwAgAAAAQ0MDM0BAAAAAEwBwAAAAk5LzE4LzIwMTkIAAAACjEyLzMwLzIwMDcJAAAAATBfkNKr/zzXCPHi6+v/PNcIIENJUS5UU0U6NDQ1Mi5JUV9MVF9JTlZFU1QuRlkyMDEzAQAAAEdVDQACAAAABTQ0MDM1AQgAAAAFAAAAATEBAAAACjE2NzE0MjEwNjMDAAAAAjc5AgAAAAQxMDU0BAAAAAEwBwAAAAk5LzE4LzIwMTkIAAAACjEyLzMxLzIwMTMJAAAAATDR0QC0/zzXCGR6Hur/PNcIJUNJUS5OWVNFOktNQi5JUV9MVF9ERUJUX0VRVUlUWS5GWTIwMDcBAAAA0VQEAAIAAAAGNjUuNDU1AQgAAAAFAAAAATEBAAAACjE0MDEwNTQ0NzcDAAAAAzE2MAIAAAAENDA4NQQAAAABMAcAAAAJOS8xOC8yMDE5CAAAAAoxMi8zMS8yMDA3CQAAAAEw</t>
  </si>
  <si>
    <t>HlnHqv881wg6Ff3r/zzXCB9DSVEuTllTRTpDTC5JUV9DSEFOR0VfQVIuRlkyMDA4AQAAAGcABAACAAAAAy03MAEIAAAABQAAAAExAQAAAAoxNDMyOTc3MTI3AwAAAAMxNjACAAAABDIwMTgEAAAAATAHAAAACTkvMTgvMjAxOQgAAAAKMTIvMzEvMjAwOAkAAAABMPcQ2q7/PNcIedxM6/881wgoQ0lRLlRTRTo4MTEzLklRX1RPVEFMX0xJQUJfRVFVSVRZLkZZMjAxMgEAAAAWcQ0AAgAAAAY0NzI0OTcBCAAAAAUAAAABMQEAAAAKMTU1NDMzNzE0NwMAAAACNzkCAAAABDEwMTMEAAAAATAHAAAACTkvMTgvMjAxOQgAAAAJMy8zMS8yMDEyCQAAAAEw97octP881wgX+0vq/zzXCBlDSVEuVFNFOjQ5ODUuSVFfR1cuRlkyMDEyAQAAAKFRNAACAAAABTE1NjgyAQgAAAAFAAAAATEBAAAACjE1OTg0NzI2MDcDAAAAAjc5AgAAAAQxMTcxBAAAAAEwBwAAAAk5LzE4LzIwMTkIAAAACjEyLzMxLzIwMTIJAAAAATDl9e6w/zzXCLIG1Or/PNcIGUNJUS5OWVNFOlBHLklRX1JFVi5GWTIwMDcBAAAAMIIAAAIAAAAFNzQ4MzIBCAAAAAUAAAABMQEAAAAKMTExNzkzNzcyMgMAAAADMTYwAgAAAAMxMTIEAAAAATAHAAAACTkvMTgvMjAxOQgAAAAJNi8zMC8yMDA3CQAAAAEwmq3zsP881wjDgQrr/zzXCBxDSVEuVFNFOjQ1MjcuSVFfRUJJVEEuRlkyMDE2AQAAALlxDQACAAAABTE2MDg4AQgAAAAFAAAAATEBAAAACjE3OTc2MzcwMzID</t>
  </si>
  <si>
    <t>AAAAAjc5AgAAAAYxMDA2ODkEAAAAATAHAAAACTkvMTgvMjAxOQgAAAAJMy8zMS8yMDE2CQAAAAEw830Ps/881wj3EYPq/zzXCB9DSVEuTllTRTpDTC5JUV9DSEFOR0VfQVIuRlkyMDE2AQAAAGcABAACAAAAAy0xNwEIAAAABQAAAAExAQAAAAoxOTQ2NDE2MTE5AwAAAAMxNjACAAAABDIwMTgEAAAAATAHAAAACTkvMTgvMjAxOQgAAAAKMTIvMzEvMjAxNgkAAAABMA/p2a7/PNcIvJlP6/881wgiQ0lRLlRTRTo0OTg1LklRX1FVSUNLX1JBVElPLkZZMjAxNQEAAAChUTQAAgAAAAgwLjY1ODA5NQEIAAAABQAAAAExAQAAAAoxNzg0MTg0MzExAwAAAAI3OQIAAAAENDEyMQQAAAABMAcAAAAJOS8xOC8yMDE5CAAAAAoxMi8zMS8yMDE1CQAAAAEwYkLSq/881wgwD9Xr/zzXCDBDSVEuVFNFOjQ5MTIuSVFfVE9UQUxfT1VUU1RBTkRJTkdfQlNfREFURS5GWTIwMDcBAAAADV4NAAIAAAAHMjcwLjU1OQEEAAAABQAAAAE1AQAAAAk4MTQ0MzM0NDMCAAAABTI0MTUyBgAAAAEw/bQmsv881wiega/q/zzXCCVDSVEuVFNFOjQ5MTIuSVFfTkVUX1JFTlRBTF9FWFAuRlkyMDA4AQAAAA1eDQADAAAAAAD12yay/zzXCOuzwOr/PNcIG0NJUS5UU0U6ODExMy5JUV9HUFBFLkZZMjAwOQEAAAAWcQ0AAgAAAAYyMTkwMjIBCAAAAAUAAAABMQEAAAAKMTQwNTYwNDY4OAMAAAACNzkCAAAABDExNjkEAAAAATAHAAAACTkvMTgvMjAxOQgA</t>
  </si>
  <si>
    <t>AAAJMy8zMS8yMDA5CQAAAAEwIh8ctP881wingFvq/zzXCChDSVEuTFNFOlJCLi5JUV9UT1RBTF9ERUJUX0NBUElUQUwuRlkyMDE2AQAAAPBXDQACAAAABzIyLjA4OTYBCAAAAAUAAAABMQEAAAAKMTg4MDM5OTY3NwMAAAACNTUCAAAABDQxODYEAAAAATAHAAAACTkvMTgvMjAxOQgAAAAKMTIvMzEvMjAxNgkAAAABMBYyx6r/PNcI7nMF7P881wgfQ0lRLlRTRTo0NDUyLklRX0JWX1NIQVJFLkZZMjAxNwEAAABHVQ0AAgAAAAsxNjM2LjQwOTk1OQEIAAAABQAAAAExAQAAAAoxODgxMjgxMTU5AwAAAAI3OQIAAAAENDAyMAQAAAABMAcAAAAJOS8xOC8yMDE5CAAAAAoxMi8zMS8yMDE3CQAAAAEw/2gDtP881wjzBUHq/zzXCCVDSVEuVFNFOjQ5MTIuSVFfR0FJTl9JTlZFU1RfQ0YuRlkyMDE1AQAAAA1eDQACAAAABC0xOTUBCAAAAAUAAAABMQEAAAAKMTc4NDc0ODYzNwMAAAACNzkCAAAABDIwOTAEAAAAATAHAAAACTkvMTgvMjAxOQgAAAAKMTIvMzEvMjAxNQkAAAABMFs5BbL/PNcIz1SH6v881wglQ0lRLlRTRTo0OTY3LklRX0dXX0lOVEFOX0FNT1JULkZZMjAxNQEAAAANUSUAAgAAAAM0NTQBCAAAAAUAAAABMQEAAAAKMTc0NTM3ODM5OAMAAAACNzkCAAAAAjMxBAAAAAEwBwAAAAk5LzE4LzIwMTkIAAAACTMvMzEvMjAxNQkAAAABMP9G77T/PNcIlYUh6v881wgfQ0lRLk5ZU0U6Q0wuSVFfQlVJTERJTkdTLkZZ</t>
  </si>
  <si>
    <t>MjAwOQEAAABnAAQAAgAAAAQxMDc3AQgAAAAFAAAAATEBAAAACjE1MjMxNzAyNjQDAAAAAzE2MAIAAAAEMzAyMwQAAAABMAcAAAAJOS8xOC8yMDE5CAAAAAoxMi8zMS8yMDA5CQAAAAEw9xDarv881wjYVkTr/zzXCCtDSVEuVFNFOjQ1MjcuSVFfTUlOT1JJVFlfSU5URVJFU1RfSVMuRlkyMDE2AQAAALlxDQACAAAAAjEyAQgAAAAFAAAAATEBAAAACjE3OTc2MzcwMzIDAAAAAjc5AgAAAAI4MwQAAAABMAcAAAAJOS8xOC8yMDE5CAAAAAkzLzMxLzIwMTYJAAAAATDzfQ+z/zzXCPBTSOr/PNcIKUNJUS5UU0U6NDk2Ny5JUV9UT1RBTF9ERUJUX0NBUElUQUwuRlkyMDEyAQAAAA1RJQACAAAABjAuODU1NAEIAAAABQAAAAExAQAAAAoxNTU0OTUwNTg0AwAAAAI3OQIAAAAENDE4NgQAAAABMAcAAAAJOS8xOC8yMDE5CAAAAAkzLzMxLzIwMTIJAAAAATBaF8Gs/zzXCEGlwuv/PNcIGUNJUS5UU0U6NDk2Ny5JUV9BUi5GWTIwMTABAAAADVElAAIAAAAFMjYzMTQBCAAAAAUAAAABMQEAAAAKMTM4NTU0MDAwNgMAAAACNzkCAAAABDEwMjEEAAAAATAHAAAACTkvMTgvMjAxOQgAAAAJMy8zMS8yMDEwCQAAAAEwMDxYtf881whjYy3q/zzXCChDSVEuVFNFOjQ5MjEuSVFfTUlOT1JJVFlfSU5URVJFU1QuRlkyMDA5AQAAAFd9DQACAAAAAzEwOQEIAAAABQAAAAExAQAAAAoxMzgwNTI3Njk2AwAAAAI3OQIAAAAEMTA1MgQAAAAB</t>
  </si>
  <si>
    <t>MAcAAAAJOS8xOC8yMDE5CAAAAAkzLzMxLzIwMDkJAAAAATCSggey/zzXCPatker/PNcIIENJUS5UU0U6ODExMy5JUV9PVEhFUl9SRVYuRlkyMDA3AQAAABZxDQADAAAAAAAHkAO0/zzXCDfJa+r/PNcIJUNJUS5UU0U6NDUyNy5JUV9HV19JTlRBTl9BTU9SVC5GWTIwMTEBAAAAuXENAAIAAAADMjA0AQgAAAAFAAAAATEBAAAACjE0NjA3MTc2NzkDAAAAAjc5AgAAAAIzMQQAAAABMAcAAAAJOS8xOC8yMDE5CAAAAAkzLzMxLzIwMTEJAAAAATDH8g+z/zzXCIicX+r/PNcII0NJUS5OWVNFOkpOSi5JUV9PVEhFUl9FUVVJVFkuRlkyMDA5AQAAAJ0hAgACAAAABS0zMDU4AQgAAAAFAAAAATEBAAAACjE1MjMzOTQ4MjcDAAAAAzE2MAIAAAAEMTAyOAQAAAABMAcAAAAJOS8xOC8yMDE5CAAAAAgxLzMvMjAxMAkAAAABMIIh5a//PNcIoOAg6/881wgmQ0lRLlRTRTo0OTEyLklRX0FTU0VUX1dSSVRFRE9XTi5GWTIwMTABAAAADV4NAAIAAAAELTE5MQEIAAAABQAAAAExAQAAAAoxNDQwNjc1NjQ4AwAAAAI3OQIAAAACMzIEAAAAATAHAAAACTkvMTgvMjAxOQgAAAAKMTIvMzEvMjAxMAkAAAABMBsDJ7L/PNcIt3bB6v881wggQ0lRLlRTRTo0NDUyLklRX09USEVSX1JFVi5GWTIwMDgBAAAAR1UNAAMAAAAAAA7uN7T/PNcIXOQw6v881wghQ0lRLkxTRTpSQi4uSVFfQVNTRVRfVFVSTlMuRlkyMDE4AQAAAPBXDQACAAAACDAu</t>
  </si>
  <si>
    <t>MzM3NDM2AQgAAAAFAAAAATEBAAAACjE5NTI0Mjk2NjgDAAAAAjU1AgAAAAQ0MTc3BAAAAAEwBwAAAAk5LzE4LzIwMTkIAAAACjEyLzMxLzIwMTgJAAAAATAeWceq/zzXCNVdFOz/PNcIIENJUS5OWVNFOkNMLklRX0NBU0hfVEFYRVMuRlkyMDEyAQAAAGcABAACAAAABDEyODABCAAAAAUAAAABMQEAAAAKMTcxOTkxNjY0MgMAAAADMTYwAgAAAAQzMDUzBAAAAAEwBwAAAAk5LzE4LzIwMTkIAAAACjEyLzMxLzIwMTIJAAAAATDBXtqu/zzXCLr9QOv/PNcIH0NJUS5OWVNFOkpOSi5JUV9UT1RBTF9DQS5GWTIwMDkBAAAAnSECAAIAAAAFMzk1NDEBCAAAAAUAAAABMQEAAAAKMTUyMzM5NDgyNwMAAAADMTYwAgAAAAQxMDA4BAAAAAEwBwAAAAk5LzE4LzIwMTkIAAAACDEvMy8yMDEwCQAAAAEwgiHlr/881whJvyXr/zzXCCRDSVEuTFNFOlJCLi5JUV9MVF9ERUJUX0lTU1VFRC5GWTIwMTEBAAAA8FcNAAIAAAADMjQ5AQgAAAAFAAAAATEBAAAACjE1OTc1ODI3NzkDAAAAAjU1AgAAAAQyMDM0BAAAAAEwBwAAAAk5LzE4LzIwMTkIAAAACjEyLzMxLzIwMTEJAAAAATD7jUSu/zzXCLWOWuv/PNcILkNJUS5UU0U6NDk4NS5JUV9UT1RBTF9ERUJUX0VCSVREQV9DQVBFWC5GWTIwMTQBAAAAoVE0AAIAAAAHMi4wODAyOQEIAAAABQAAAAExAQAAAAoxNzI3MjgzMzkwAwAAAAI3OQIAAAAFMjMzMTMEAAAAATAHAAAACTkvMTgv</t>
  </si>
  <si>
    <t>MjAxOQgAAAAKMTIvMzEvMjAxNAkAAAABMGJC0qv/PNcIR6vq6/881wgmQ0lRLlRTRTo0NDUyLklRX05FVF9ERUJUX0lTU1VFRC5GWTIwMTQBAAAAR1UNAAIAAAAELTI4MQEIAAAABQAAAAExAQAAAAoxNzI3MjgzMzgyAwAAAAI3OQIAAAAEMjAwMwQAAAABMAcAAAAJOS8xOC8yMDE5CAAAAAoxMi8zMS8yMDE0CQAAAAEwzB8BtP881wgWl2Hq/zzXCCpDSVEuTFNFOlJCLi5JUV9NSU5PUklUWV9JTlRFUkVTVF9JUy5GWTIwMTIBAAAA8FcNAAIAAAACLTQBCAAAAAUAAAABMQEAAAAKMTY2NzUwMTE1MgMAAAACNTUCAAAAAjgzBAAAAAEwBwAAAAk5LzE4LzIwMTkIAAAACjEyLzMxLzIwMTIJAAAAATD7jUSu/zzXCP/cb+v/PNcIKENJUS5OWVNFOktNQi5JUV9NQVJLRVRDQVAuMjAxNi8xMi8zMS5KUFkBAAAA0VQEAAIAAAAONDc3MTg4Ny40NTMyMDYBBgAAAAUAAAABMQEAAAAKMTgxNDI3OTU5MAMAAAACNzkCAAAABjEwMDA1NAQAAAABMAcAAAAKMTIvMzEvMjAxNo3gccr/PNcIh5xw/v881wgzQ0lRLlRTRTo0OTY3LklRX0NIQU5HRV9PVEhFUl9ORVRfT1BFUl9BU1NFVFMuRlkyMDA4AQAAAA1RJQACAAAABDEzNTQBCAAAAAUAAAABMQEAAAAKMTA2MTE5MjUwNwMAAAACNzkCAAAABDIwNDUEAAAAATAHAAAACTkvMTgvMjAxOQgAAAAJMy8zMS8yMDA4CQAAAAEwQRVYtf881wiQyDPq/zzXCClDSVEuTllTRTpKTkou</t>
  </si>
  <si>
    <t>SVFfQVNTRVRfV1JJVEVET1dOX0NGLkZZMjAxMAEAAACdIQIAAwAAAAAAd0flr/881wjf6yrr/zzXCCJDSVEuTllTRTpKTkouSVFfQVNTRVRfVFVSTlMuRlkyMDE4AQAAAJ0hAgACAAAACDAuNTI1ODkzAQgAAAAFAAAAATEBAAAACjE5NDYyNzI4MzADAAAAAzE2MAIAAAAENDE3NwQAAAABMAcAAAAJOS8xOC8yMDE5CAAAAAoxMi8zMC8yMDE4CQAAAAEwZAJnq/881whgxwPs/zzXCCRDSVEuVFNFOjgxMTMuSVFfRUJJVERBX01BUkdJTi5GWTIwMDcBAAAAFnENAAIAAAAHMTQuMjg0OAEIAAAABQAAAAExAQAAAAk2NjAxNzYyNDgDAAAAAjc5AgAAAAQ0MDQ3BAAAAAEwBwAAAAk5LzE4LzIwMTkIAAAACTMvMzEvMjAwNwkAAAABMHoebqz/PNcI4QPE6/881wgkQ0lRLlRTRTo0OTIxLklRX1NBTEVfSU5UQU5fQ0YuRlkyMDA5AQAAAFd9DQACAAAABC05MjkBCAAAAAUAAAABMQEAAAAKMTM4MDUyNzY5NgMAAAACNzkCAAAABDIwMjkEAAAAATAHAAAACTkvMTgvMjAxOQgAAAAJMy8zMS8yMDA5CQAAAAEwkoIHsv881wisjKvq/zzXCBlDSVEuTFNFOlJCLi5JUV9FQlQuRlkyMDEzAQAAAPBXDQACAAAABDE4NTYBCAAAAAUAAAABMQEAAAAKMTcyNTY4OTU4OAMAAAACNTUCAAAAAzEzOQQAAAABMAcAAAAJOS8xOC8yMDE5CAAAAAoxMi8zMS8yMDEzCQAAAAEw5rRErv881wgRzGfr/zzXCCRDSVEuVFNFOjQ5ODUuSVFfRVFV</t>
  </si>
  <si>
    <t>SVRZX01FVEhPRC5GWTIwMTABAAAAoVE0AAIAAAACMTEBCAAAAAUAAAABMQEAAAAKMTQ0MDUxODQzOAMAAAACNzkCAAAABDMwNjMEAAAAATAHAAAACTkvMTgvMjAxOQgAAAAKMTIvMzEvMjAxMAkAAAABMAeB7rD/PNcIPKjg6v881wg0Q0lRLlRTRTo0NDUyLklRX1RPVEFMX09VVFNUQU5ESU5HX0ZJTElOR19EQVRFLkZZMjAwOAEAAABHVQ0AAgAAAAc1MzYuMTQ3AQQAAAAFAAAAATUBAAAACjEwNjExOTM0NzgCAAAABTI0MTUzBgAAAAEwBRU4tP881wg4Cyrq/zzXCCpDSVEuTllTRTpDTC5JUV9OSV9BVkFJTF9FWENMX01BUkdJTi5GWTIwMTYBAAAAZwAEAAIAAAAHMTYuMDY0NAEIAAAABQAAAAExAQAAAAoxOTQ2NDE2MTE5AwAAAAMxNjACAAAABDQxODIEAAAAATAHAAAACTkvMTgvMjAxOQgAAAAKMTIvMzEvMjAxNgkAAAABMDVQZ6v/PNcID7H96/881wgeQ0lRLk5ZU0U6UEcuSVFfRUJJVF9JTlQuRlkyMDEwAQAAADCCAAACAAAACTE2LjYzMDAyMQEIAAAABQAAAAExAQAAAAoxNTU4NjA2NTE3AwAAAAMxNjACAAAABDQxODkEAAAAATAHAAAACTkvMTgvMjAxOQgAAAAJNi8zMC8yMDEwCQAAAAEwPmjSq/881wjEc/fr/zzXCC1DSVEuVFNFOjQ5NjcuSVFfQ0FTSF9DT05WRVJTSU9OLkZZMjAxOC4uLi5KUFkBAAAADVElAAIAAAAJODkuMzk5ODE1AQgAAAAFAAAAATEBAAAACjE5NTIyODQ2MDkDAAAAAjc5AgAA</t>
  </si>
  <si>
    <t>AAQ0MTg0BAAAAAEwBwAAAAk5LzE4LzIwMTkIAAAACjEyLzMxLzIwMTgJAAAAATC51bqq/zzXCCsbHuz/PNcIIENJUS5UU0U6NDkyMS5JUV9UT1RBTF9SRVYuRlkyMDEwAQAAAFd9DQACAAAABTk5NTM2AQgAAAAFAAAAATEBAAAACjEzODA1MjgwMjYDAAAAAjc5AgAAAAIyOAQAAAABMAcAAAAJOS8xOC8yMDE5CAAAAAkzLzMxLzIwMTAJAAAAATCfqAey/zzXCFS+vOr/PNcIJ0NJUS5OWVNFOlBHLklRX1RPVEFMX0RFQlRfSVNTVUVELkZZMjAwOQEAAAAwggAAAgAAAAQ0OTI2AQgAAAAFAAAAATEBAAAACjE0NjYxNDgzNDUDAAAAAzE2MAIAAAAEMjE2MQQAAAABMAcAAAAJOS8xOC8yMDE5CAAAAAk2LzMwLzIwMDkJAAAAATB28x2w/zzXCG7P9er/PNcIH0NJUS5UU0U6NDkyMS5JUV9EQV9TVVBQTC5GWTIwMTYBAAAAV30NAAIAAAAEMjI5NAEIAAAABQAAAAExAQAAAAoxNzk4Njk5NzEyAwAAAAI3OQIAAAACNDEEAAAAATAHAAAACTkvMTgvMjAxOQgAAAAJMy8zMS8yMDE2CQAAAAEw8pISsf881wgYrq3q/zzXCCRDSVEuVFNFOjQ5MTIuSVFfSU5DX0VRVUlUWV9DRi5GWTIwMTQBAAAADV4NAAIAAAAELTg0MwEIAAAABQAAAAExAQAAAAoxNzI3MjgzMjU1AwAAAAI3OQIAAAAEMjA4NgQAAAABMAcAAAAJOS8xOC8yMDE5CAAAAAoxMi8zMS8yMDE0CQAAAAEwcxIFsv881wjH34bq/zzXCBlDSVEuVFNFOjQ0NTIuSVFf</t>
  </si>
  <si>
    <t>R1AuRlkyMDA4AQAAAEdVDQACAAAABjc2NDM2MAEIAAAABQAAAAExAQAAAAoxMDYxMTkzNDc4AwAAAAI3OQIAAAACMTAEAAAAATAHAAAACTkvMTgvMjAxOQgAAAAJMy8zMS8yMDA4CQAAAAEwDu43tP881wjMzA7q/zzXCCVDSVEuVFNFOjQ5NjcuSVFfR0FJTl9JTlZFU1RfQ0YuRlkyMDE4AQAAAA1RJQADAAAAAADU4u+0/zzXCGdvKer/PNcIIUNJUS5UU0U6NDQ1Mi5JUV9UT1RBTF9MSUFCLkZZMjAxNgEAAABHVQ0AAgAAAAY2NDY4NDYBCAAAAAUAAAABMQEAAAAKMTgzNTAzODgxMQMAAAACNzkCAAAABDEyNzYEAAAAATAHAAAACTkvMTgvMjAxOQgAAAAKMTIvMzEvMjAxNgkAAAABMA9CA7T/PNcIDpFA6v881wgrQ0lRLlRTRTo0OTg1LklRX01JTk9SSVRZX0lOVEVSRVNUX0NGLkZZMjAxMAEAAAChUTQAAwAAAAAA/qfusP881wg8qODq/zzXCCRDSVEuTFNFOlJCLi5JUV9TVF9ERUJUX1JFUEFJRC5GWTIwMTgBAAAA8FcNAAMAAAAAAGO0z63/PNcIeXKH6/881wgkQ0lRLlRTRTo0OTY3LklRX01BUktFVENBUC4yMDE1LzAzLzMxAQAAAA1RJQACAAAACjM1MDE2OC45OTUBBgAAAAUAAAABMQEAAAAKMTcxODA0MzQ1NQMAAAACNzkCAAAABjEwMDA1NAQAAAABMAcAAAAJMy8zMS8yMDE1iR+hyv881wiKwQTq/zzXCBxDSVEuVFNFOjQ5MjEuSVFfQ0FQRVguRlkyMDE2AQAAAFd9DQACAAAABS0yNjM4AQgAAAAFAAAA</t>
  </si>
  <si>
    <t>ATEBAAAACjE3OTg2OTk3MTIDAAAAAjc5AgAAAAQyMDIxBAAAAAEwBwAAAAk5LzE4LzIwMTkIAAAACTMvMzEvMjAxNgkAAAABMOa5ErH/PNcI2F/e6v881wgnQ0lRLkxTRTpSQi4uSVFfVE9UQUxfREVCVF9SRVBBSUQuRlkyMDEzAQAAAPBXDQACAAAABS0xMDAyAQgAAAAFAAAAATEBAAAACjE3MjU2ODk1ODgDAAAAAjU1AgAAAAQyMTY2BAAAAAEwBwAAAAk5LzE4LzIwMTkIAAAACjEyLzMxLzIwMTMJAAAAATDb20Su/zzXCCT+Y+v/PNcIIENJUS5OWVNFOlBHLklRX0NBU0hfRVFVSVYuRlkyMDE1AQAAADCCAAACAAAABDY4MzYBCAAAAAUAAAABMQEAAAAKMTg1MjI5OTM3MwMAAAADMTYwAgAAAAQxMDk2BAAAAAEwBwAAAAk5LzE4LzIwMTkIAAAACTYvMzAvMjAxNQkAAAABMKir5K//PNcIuQz86v881wglQ0lRLlRTRTo0OTg1LklRX0xUX0RFQlRfSVNTVUVELkZZMjAxNAEAAAChUTQAAgAAAAQ2NDgwAQgAAAAFAAAAATEBAAAACjE3MjcyODMzOTADAAAAAjc5AgAAAAQyMDM0BAAAAAEwBwAAAAk5LzE4LzIwMTkIAAAACjEyLzMxLzIwMTQJAAAAATC+OPOw/zzXCKWG0Or/PNcIJkNJUS5OWVNFOlBHLklRX0NGT19DVVJSRU5UX0xJQUIuRlkyMDE4AQAAADCCAAACAAAACDAuNTI2NTA3AQgAAAAFAAAAATEBAAAACjE5NzQzNDc0NDEDAAAAAzE2MAIAAAAENDE4NQQAAAABMAcAAAAJOS8xOC8yMDE5CAAAAAk2LzMw</t>
  </si>
  <si>
    <t>LzIwMTgJAAAAATBfkNKr/zzXCBOE1ev/PNcIJUNJUS5UU0U6NDUyNy5JUV9CQVNJQ19FUFNfSU5DTC5GWTIwMTYBAAAAuXENAAIAAAAHODAuMDM3MwEIAAAABQAAAAExAQAAAAoxNzk3NjM3MDMyAwAAAAI3OQIAAAABOQQAAAABMAcAAAAJOS8xOC8yMDE5CAAAAAkzLzMxLzIwMTYJAAAAATDzfQ+z/zzXCDhrlOr/PNcIIUNJUS5OWVNFOktNQi5JUV9UT1RBTF9ERUJULkZZMjAxNgEAAADRVAQAAgAAAAQ3NjMwAQgAAAAFAAAAATEBAAAACjE5NDQwNDgzNDADAAAAAzE2MAIAAAAENDE3MwQAAAABMAcAAAAJOS8xOC8yMDE5CAAAAAoxMi8zMS8yMDE2CQAAAAEwIPhOrf881whx547r/zzXCChDSVEuVFNFOjgxMTMuSVFfVE9UQUxfTElBQl9FUVVJVFkuRlkyMDE0AQAAABZxDQACAAAABjY5OTEwOAEIAAAABQAAAAExAQAAAAoxNzI3NjgxNDI3AwAAAAI3OQIAAAAEMTAxMwQAAAABMAcAAAAJOS8xOC8yMDE5CAAAAAoxMi8zMS8yMDE0CQAAAAEw4Tows/881wj1lkzq/zzXCCpDSVEuVFNFOjQ1MjcuSVFfVE9UQUxfRVFVSVRZLkZZMjAxMi4uLi5KUFkBAAAAuXENAAIAAAAFODM2MjYBCAAAAAUAAAABMQEAAAAKMTU1NDMzNzI4MQMAAAACNzkCAAAABDEyNzUEAAAAATAHAAAACTkvMTgvMjAxOQgAAAAJMy8zMS8yMDEyCQAAAAEwta66qv881wiAPBns/zzXCCVDSVEuVFNFOjQ5MjEuSVFfUkVUVVJOX0NBUElUQUwu</t>
  </si>
  <si>
    <t>RlkyMDExAQAAAFd9DQACAAAABTUuMzgzAQgAAAAFAAAAATEBAAAACjE0NTg1MjYzMzgDAAAAAjc5AgAAAAQ0MzYzBAAAAAEwBwAAAAk5LzE4LzIwMTkIAAAACTMvMzEvMjAxMQkAAAABMDLd0qv/PNcItO3L6/881wghQ0lRLlRTRTo4MTEzLklRX05JX0NPTVBBTlkuRlkyMDEwAQAAABZxDQACAAAABTMwMDM3AQgAAAAFAAAAATEBAAAACjE0NzY3ODQwMTEDAAAAAjc5AgAAAAU0MTU3MQQAAAABMAcAAAAJOS8xOC8yMDE5CAAAAAkzLzMxLzIwMTAJAAAAATAYRhy0/zzXCIOLQur/PNcIJENJUS5OWVNFOkpOSi5JUV9VTkxFVkVSRURfRkNGLkZZMjAxNwEAAACdIQIAAgAAAAgxODk0MS43NQEIAAAABQAAAAExAQAAAAoxOTQ2MjcyODIxAwAAAAMxNjACAAAABDQ0MjMEAAAAATAHAAAACTkvMTgvMjAxOQgAAAAKMTIvMzEvMjAxNwkAAAABMLT4La//PNcIcGc+6/881wgiQ0lRLlRTRTo4MTEzLklRX0FTU0VUX1RVUk5TLkZZMjAwOAEAAAAWcQ0AAgAAAAgxLjIzODAxOQEIAAAABQAAAAExAQAAAAoxMDYxMTkyMzIwAwAAAAI3OQIAAAAENDE3NwQAAAABMAcAAAAJOS8xOC8yMDE5CAAAAAkzLzMxLzIwMDgJAAAAATB6Hm6s/zzXCCmP0ev/PNcIKENJUS5OWVNFOktNQi5JUV9UT1RBTF9MSUFCX0VRVUlUWS5GWTIwMTgBAAAA0VQEAAIAAAAFMTQ1MTgBCAAAAAUAAAABMQEAAAAKMTk0NDA0ODMyOAMAAAADMTYwAgAA</t>
  </si>
  <si>
    <t>AAQxMDEzBAAAAAEwBwAAAAk5LzE4LzIwMTkIAAAACjEyLzMxLzIwMTgJAAAAATAQRk+t/zzXCJqOoOv/PNcIHUNJUS5OWVNFOkNMLklRX0lOQ19UQVguRlkyMDE0AQAAAGcABAACAAAABDExOTQBCAAAAAUAAAABMQEAAAAKMTgyOTEzMjM4NgMAAAADMTYwAgAAAAI3NQQAAAABMAcAAAAJOS8xOC8yMDE5CAAAAAoxMi8zMS8yMDE0CQAAAAEw5YTarv881wggbUrr/zzXCCFDSVEuVFNFOjQ0NTIuSVFfVE9UQUxfREVCVC5GWTIwMTUBAAAAR1UNAAIAAAAGMTIwMTIyAQgAAAAFAAAAATEBAAAACjE3ODQxODQ0MDQDAAAAAjc5AgAAAAQ0MTczBAAAAAEwBwAAAAk5LzE4LzIwMTkIAAAACjEyLzMxLzIwMTUJAAAAATC8RwG0/zzXCB4oe+r/PNcIJUNJUS5OWVNFOkNMLklRX0NBU0hfQUNRVUlSRV9DRi5GWTIwMDcBAAAAZwAEAAIAAAADLTI3AQgAAAAFAAAAATEBAAAACjEzMzI3MDMxODYDAAAAAzE2MAIAAAAEMjA1NwQAAAABMAcAAAAJOS8xOC8yMDE5CAAAAAoxMi8zMS8yMDA3CQAAAAEwpR8ur/881whl0VDr/zzXCCNDSVEuVFNFOjQ5MTIuSVFfRUJJVEFfTUFSR0lOLkZZMjAxNgEAAAANXg0AAgAAAAY2LjE5MzcBCAAAAAUAAAABMQEAAAAKMTgzNTAzODg5NQMAAAACNzkCAAAABDQ0MTkEAAAAATAHAAAACTkvMTgvMjAxOQgAAAAKMTIvMzEvMjAxNgkAAAABMDLd0qv/PNcI2Ino6/881wgoQ0lRLlRTRTo0NTI3</t>
  </si>
  <si>
    <t>LklRX0VBUk5JTkdfQ09fTUFSR0lOLkZZMjAwOQEAAAC5cQ0AAgAAAAY1LjU1NjQBCAAAAAUAAAABMQEAAAAKMTM4MTQzNjU3MQMAAAACNzkCAAAABDQxODEEAAAAATAHAAAACTkvMTgvMjAxOQgAAAAJMy8zMS8yMDA5CQAAAAEwVLpurP881wiSpd7r/zzXCCZDSVEuVFNFOjgxMTMuSVFfRVhUUkFfQUNDX0lURU1TLkZZMjAwOQEAAAAWcQ0AAwAAAAAAIh8ctP881wj8i2zq/zzXCChDSVEuVFNFOjQ5MjEuSVFfRklYRURfQVNTRVRfVFVSTlMuRlkyMDA4AQAAAFd9DQACAAAACDQuMDE3ODM0AQgAAAAFAAAAATEBAAAACjEwNTg5MTUwOTYDAAAAAjc5AgAAAAQ0MDY2BAAAAAEwBwAAAAk5LzE4LzIwMTkIAAAACTMvMzEvMjAwOAkAAAABMDLd0qv/PNcIc8zX6/881wglQ0lRLlRTRTo0OTIxLklRX1NUX0RFQlRfUkVQQUlELkZZMjAxMgEAAABXfQ0AAwAAAAAAlc8Hsv881wgxRJvq/zzXCCRDSVEuVFNFOjQ5NjcuSVFfSU5DX0VRVUlUWV9DRi5GWTIwMTIBAAAADVElAAIAAAAELTQwOAEIAAAABQAAAAExAQAAAAoxNTU0OTUwNTg0AwAAAAI3OQIAAAAEMjA4NgQAAAABMAcAAAAJOS8xOC8yMDE5CAAAAAkzLzMxLzIwMTIJAAAAATAaili1/zzXCIA2DOr/PNcIJUNJUS5OWVNFOkpOSi5JUV9HQUlOX0lOVkVTVF9DRi5GWTIwMTgBAAAAnSECAAMAAAAAALT4La//PNcIhVxQ6/881wghQ0lRLlRTRTo4MTEzLklRX0NB</t>
  </si>
  <si>
    <t>U0hfRklOQU4uRlkyMDEwAQAAABZxDQACAAAABS05NDU1AQgAAAAFAAAAATEBAAAACjE0NzY3ODQwMTEDAAAAAjc5AgAAAAQyMDA0BAAAAAEwBwAAAAk5LzE4LzIwMTkIAAAACTMvMzEvMjAxMAkAAAABMAxtHLT/PNcI971T6v881wgfQ0lRLk5ZU0U6S01CLklRX05FVF9ERUJULkZZMjAwNwEAAADRVAQAAgAAAAQ0NzQ4AQgAAAAFAAAAATEBAAAACjE0MDEwNTQ0NzcDAAAAAzE2MAIAAAAENDM2NAQAAAABMAcAAAAJOS8xOC8yMDE5CAAAAAoxMi8zMS8yMDA3CQAAAAEwStrPrf881wgcH5Dr/zzXCChDSVEuVFNFOjQ5NjcuSVFfVE9UQUxfTElBQl9FUVVJVFkuRlkyMDE2AQAAAA1RJQACAAAABjIwMTIzNAEIAAAABQAAAAExAQAAAAoxODM1MDM4ODY0AwAAAAI3OQIAAAAEMTAxMwQAAAABMAcAAAAJOS8xOC8yMDE5CAAAAAoxMi8zMS8yMDE2CQAAAAEw5ZTvtP881wi1rC/q/zzXCCBDSVEuVFNFOjQ1MjcuSVFfVE9UQUxfUkVWLkZZMjAxMgEAAAC5cQ0AAgAAAAYxMjAyOTIBCAAAAAUAAAABMQEAAAAKMTU1NDMzNzI4MQMAAAACNzkCAAAAAjI4BAAAAAEwBwAAAAk5LzE4LzIwMTkIAAAACTMvMzEvMjAxMgkAAAABML0ZELP/PNcItrJX6v881wgkQ0lRLlRTRTo0OTg1LklRX0VCSVREQS5GWTIwMTguLi4uSlBZAQAAAKFRNAACAAAABDY4ODYBCAAAAAUAAAABMQEAAAAKMTk1MjI4NDYwOAMAAAACNzkCAAAABDQw</t>
  </si>
  <si>
    <t>NTEEAAAAATAHAAAACTkvMTgvMjAxOQgAAAAKMTIvMzEvMjAxOAkAAAABMI5guqr/PNcIK3Qa7P881wgiQ0lRLkxTRTpSQi4uSVFfVE9UQUxfQVNTRVRTLkZZMjAxNAEAAADwVw0AAgAAAAUxNTQ5NgEIAAAABQAAAAExAQAAAAoxNzg0Mjc2NjU2AwAAAAI1NQIAAAAEMTAwNwQAAAABMAcAAAAJOS8xOC8yMDE5CAAAAAoxMi8zMS8yMDE0CQAAAAEwhT/Prf881wiqu3Tr/zzXCCRDSVEuTllTRTpKTkouSVFfQ09NTU9OX0lTU1VFRC5GWTIwMDkBAAAAnSECAAIAAAADODgyAQgAAAAFAAAAATEBAAAACjE1MjMzOTQ4MjcDAAAAAzE2MAIAAAAEMjE2OQQAAAABMAcAAAAJOS8xOC8yMDE5CAAAAAgxLzMvMjAxMAkAAAABMHdH5a//PNcICg0Y6/881wghQ0lRLk5ZU0U6Q0wuSVFfTEVWRVJFRF9GQ0YuRlkyMDA3AQAAAGcABAACAAAACDE1NzMuNzI1AQgAAAAFAAAAATEBAAAACjEzMzI3MDMxODYDAAAAAzE2MAIAAAAENDQyMgQAAAABMAcAAAAJOS8xOC8yMDE5CAAAAAoxMi8zMS8yMDA3CQAAAAEwpR8ur/881wjz4UPr/zzXCCFDSVEuVFNFOjQ5ODUuSVFfRUFSTklOR19DTy5GWTIwMTABAAAAoVE0AAIAAAAEMzg1OQEIAAAABQAAAAExAQAAAAoxNDQwNTE4NDM4AwAAAAI3OQIAAAABNwQAAAABMAcAAAAJOS8xOC8yMDE5CAAAAAoxMi8zMS8yMDEwCQAAAAEwB4HusP881whfScrq/zzXCCVDSVEuVFNFOjQ1MjcuSVFf</t>
  </si>
  <si>
    <t>R1dfSU5UQU5fQU1PUlQuRlkyMDE3AQAAALlxDQACAAAAAzM3MQEIAAAABQAAAAExAQAAAAoxODQ4MTcxNDc0AwAAAAI3OQIAAAACMzEEAAAAATAHAAAACTkvMTgvMjAxOQgAAAAJMy8zMS8yMDE3CQAAAAEw56QPs/881whlVb/q/zzXCCNDSVEuTllTRTpDTC5JUV9DVVJSRU5UX1JBVElPLkZZMjAxMgEAAABnAAQAAgAAAAgxLjIxOTQ4NgEIAAAABQAAAAExAQAAAAoxNzE5OTE2NjQyAwAAAAMxNjACAAAABDQwMzAEAAAAATAHAAAACTkvMTgvMjAxOQgAAAAKMTIvMzEvMjAxMgkAAAABMEApZ6v/PNcITxUE7P881wgkQ0lRLkxTRTpSQi4uSVFfTFRfREVCVF9JU1NVRUQuRlkyMDE3AQAAAPBXDQACAAAABTE5NTIzAQgAAAAFAAAAATEBAAAACjE5NTI0Mjk2ODQDAAAAAjU1AgAAAAQyMDM0BAAAAAEwBwAAAAk5LzE4LzIwMTkIAAAACjEyLzMxLzIwMTcJAAAAATBzjc+t/zzXCJQkh+v/PNcIJENJUS5UU0U6NDkxMi5JUV9FQklUREEuRlkyMDEzLi4uLkpQWQEAAAANXg0AAgAAAAUyMjA0NwEIAAAABQAAAAExAQAAAAoxNjY4NjQzNTEyAwAAAAI3OQIAAAAENDA1MQQAAAABMAcAAAAJOS8xOC8yMDE5CAAAAAoxMi8zMS8yMDEzCQAAAAEwjmC6qv881wj+th7s/zzXCChDSVEuTllTRTpLTUIuSVFfR1dfSU5UQU5fQU1PUlRfQ0YuRlkyMDA3AQAAANFUBAACAAAAAjE0AQgAAAAFAAAAATEBAAAACjE0MDEwNTQ0NzcD</t>
  </si>
  <si>
    <t>AAAAAzE2MAIAAAAEMjE4MgQAAAABMAcAAAAJOS8xOC8yMDE5CAAAAAoxMi8zMS8yMDA3CQAAAAEwStrPrf881whnwIfr/zzXCCFDSVEuVFNFOjQ5ODUuSVFfQ09NTU9OX1JFUC5GWTIwMTYBAAAAoVE0AAIAAAACLTEBCAAAAAUAAAABMQEAAAAKMTgzNDc3MTY2NgMAAAACNzkCAAAABDIxNjQEAAAAATAHAAAACTkvMTgvMjAxOQgAAAAKMTIvMzEvMjAxNgkAAAABMKaG87D/PNcIVxIB6/881wgiQ0lRLlRTRTo4MTEzLklRX0VCSVRfTUFSR0lOLkZZMjAxMQEAAAAWcQ0AAgAAAAcxMi41OTIxAQgAAAAFAAAAATEBAAAACjE0NzY3ODI3MDUDAAAAAjc5AgAAAAQ0MDUzBAAAAAEwBwAAAAk5LzE4LzIwMTkIAAAACTMvMzEvMjAxMQkAAAABMHoebqz/PNcIcuLB6/881wgiQ0lRLlRTRTo0OTY3LklRX0NBU0hfSU5WRVNULkZZMjAxMAEAAAANUSUAAgAAAAUtNDcwMQEIAAAABQAAAAExAQAAAAoxMzg1NTQwMDA2AwAAAAI3OQIAAAAEMjAwNQQAAAABMAcAAAAJOS8xOC8yMDE5CAAAAAkzLzMxLzIwMTAJAAAAATAkY1i1/zzXCGhkNOr/PNcIGkNJUS5UU0U6NDk2Ny5JUV9DSVAuRlkyMDEwAQAAAA1RJQACAAAAAjY5AQgAAAAFAAAAATEBAAAACjEzODU1NDAwMDYDAAAAAjc5AgAAAAQzMDMzBAAAAAEwBwAAAAk5LzE4LzIwMTkIAAAACTMvMzEvMjAxMAkAAAABMCRjWLX/PNcIHQAg6v881wgmQ0lRLk5ZU0U6S01CLklR</t>
  </si>
  <si>
    <t>X0xPQU5TX1JFQ0VJVl9MVC5GWTIwMTQBAAAA0VQEAAMAAAAAAGO0z63/PNcIUKqW6/881wghQ0lRLlRTRTo0OTEyLklRX0NBU0hfVEFYRVMuRlkyMDExAQAAAA1eDQACAAAABDIyOTcBCAAAAAUAAAABMQEAAAAKMTU0MzY1ODUwOAMAAAACNzkCAAAABDMwNTMEAAAAATAHAAAACTkvMTgvMjAxOQgAAAAKMTIvMzEvMjAxMQkAAAABMOVPJ7L/PNcIlVqo6v881wgmQ0lRLk5ZU0U6S01CLklRX0RFRl9UQVhfTElBQl9MVC5GWTIwMTABAAAA0VQEAAIAAAADMzY5AQgAAAAFAAAAATEBAAAACjE1ODg4NDAyNDcDAAAAAzE2MAIAAAAEMTAyNwQAAAABMAcAAAAJOS8xOC8yMDE5CAAAAAoxMi8zMS8yMDEwCQAAAAEwhT/Prf881wjcCJHr/zzXCC9DSVEuVFNFOjQ0NTIuSVFfT1RIRVJfTk9OX09QRVJfRVhQX1NVUFBMLkZZMjAxNwEAAABHVQ0AAgAAAAI5MQEIAAAABQAAAAExAQAAAAoxODgxMjgxMTU5AwAAAAI3OQIAAAACODUEAAAAATAHAAAACTkvMTgvMjAxOQgAAAAKMTIvMzEvMjAxNwkAAAABMA9CA7T/PNcI/N5A6v881wgeQ0lRLlRTRTo0NTI3LklRX0lOQ19UQVguRlkyMDEwAQAAALlxDQACAAAABDQ2NDABCAAAAAUAAAABMQEAAAAKMTM4MTQzNjY5OAMAAAACNzkCAAAAAjc1BAAAAAEwBwAAAAk5LzE4LzIwMTkIAAAACTMvMzEvMjAxMAkAAAABMNjLD7P/PNcICj5X6v881wglQ0lRLlRTRTo0NTI3LklRX09U</t>
  </si>
  <si>
    <t>SEVSX0NMX1NVUFBMLkZZMjAxNQEAAAC5cQ0AAgAAAAQ4MTM3AQgAAAAFAAAAATEBAAAACjE3NDQ5NDYyNzYDAAAAAjc5AgAAAAQxMDU3BAAAAAEwBwAAAAk5LzE4LzIwMTkIAAAACTMvMzEvMjAxNQkAAAABMPlWD7P/PNcIHCJh6v881wgoQ0lRLk5ZU0U6Q0wuSVFfQVNTRVRfV1JJVEVET1dOX0NGLkZZMjAxNgEAAABnAAQAAgAAAAItOQEIAAAABQAAAAExAQAAAAoxOTQ2NDE2MTE5AwAAAAMxNjACAAAABDIwMTkEAAAAATAHAAAACTkvMTgvMjAxOQgAAAAKMTIvMzEvMjAxNgkAAAABMA/p2a7/PNcIHO1G6/881wgfQ0lRLk5ZU0U6Sk5KLklRX05FVF9ERUJULkZZMjAwNwEAAACdIQIAAgAAAAMyMjIBCAAAAAUAAAABMQEAAAAKMTQyODQ2ODkzNgMAAAADMTYwAgAAAAQ0MzY0BAAAAAEwBwAAAAk5LzE4LzIwMTkIAAAACjEyLzMwLzIwMDcJAAAAATCCIeWv/zzXCHQjJev/PNcILUNJUS5UU0U6ODExMy5JUV9ERUZfVEFYX0FTU0VUU19DVVJSRU5ULkZZMjAxNAEAAAAWcQ0AAgAAAAUxNzE2NQEIAAAABQAAAAExAQAAAAoxNzI3NjgxNDI3AwAAAAI3OQIAAAAEMTExNwQAAAABMAcAAAAJOS8xOC8yMDE5CAAAAAoxMi8zMS8yMDE0CQAAAAEw4Tows/881wgLs2Xq/zzXCBVDSVEuMC5JUV9DSEFOR0VfQVIuRlkFAAAAAAAAAAgAAAAVKEludmFsaWQgVGltZSBQZXJpb2QpMtFOrf881wg/CbTr/zzXCCBDSVEuVFNF</t>
  </si>
  <si>
    <t>OjQ0NTIuSVFfQlVJTERJTkdTLkZZMjAxNwEAAABHVQ0AAwAAAAAA/2gDtP881wh8VGvq/zzXCCVDSVEuVFNFOjQ5ODUuSVFfTFRfREVCVF9JU1NVRUQuRlkyMDA3AQAAAKFRNAADAAAAAAArDO6w/zzXCHm+3+r/PNcIK0NJUS5UU0U6NDQ1Mi5JUV9NSU5PUklUWV9JTlRFUkVTVF9DRi5GWTIwMTQBAAAAR1UNAAMAAAAAAI/5ALT/PNcIjABR6v881wgpQ0lRLlRTRTo0OTg1LklRX0NPTU1PTl9QUkVGX0RJVl9DRi5GWTIwMTMBAAAAoVE0AAIAAAAFLTE5MTgBCAAAAAUAAAABMQEAAAAKMTY2ODQ0NDU2MgMAAAACNzkCAAAABDIwNzIEAAAAATAHAAAACTkvMTgvMjAxOQgAAAAKMTIvMzEvMjAxMwkAAAABMDiM8bD/PNcIhIzq6v881wgiQ0lRLlRTRTo0OTEyLklRX0NBU0hfSU5WRVNULkZZMjAxMgEAAAANXg0AAgAAAAUtOTE3MgEIAAAABQAAAAExAQAAAAoxNTk4ODkzODM1AwAAAAI3OQIAAAAEMjAwNQQAAAABMAcAAAAJOS8xOC8yMDE5CAAAAAoxMi8zMS8yMDEyCQAAAAEw5U8nsv881wjfALrq/zzXCCBDSVEuVFNFOjQ5NjcuSVFfU1RfSU5WRVNULkZZMjAxNAEAAAANUSUAAgAAAAQzNzAzAQgAAAAFAAAAATEBAAAACjE2ODY2Mzc5ODQDAAAAAjc5AgAAAAQxMDY5BAAAAAEwBwAAAAk5LzE4LzIwMTkIAAAACTMvMzEvMjAxNAkAAAABMAUg77T/PNcId9k76v881wglQ0lRLlRTRTo0NTI3LklRX0xUX0RFQlRf</t>
  </si>
  <si>
    <t>RVFVSVRZLkZZMjAxMgEAAAC5cQ0AAgAAAAYzLjk4NzkBCAAAAAUAAAABMQEAAAAKMTU1NDMzNzI4MQMAAAACNzkCAAAABDQwODUEAAAAATAHAAAACTkvMTgvMjAxOQgAAAAJMy8zMS8yMDEyCQAAAAEwPmjSq/881wgyUufr/zzXCCFDSVEuTllTRTpLTUIuSVFfTklfQ09NUEFOWS5GWTIwMDcBAAAA0VQEAAIAAAAEMTk1MQEIAAAABQAAAAExAQAAAAoxNDAxMDU0NDc3AwAAAAMxNjACAAAABTQxNTcxBAAAAAEwBwAAAAk5LzE4LzIwMTkIAAAACjEyLzMxLzIwMDcJAAAAATBjtM+t/zzXCCb4j+v/PNcIJ0NJUS5MU0U6UkIuLklRX1RPVEFMX0RJVl9QQUlEX0NGLkZZMjAxOAEAAADwVw0AAgAAAAUtMTE4NwEIAAAABQAAAAExAQAAAAoxOTUyNDI5NjY4AwAAAAI1NQIAAAAEMjAyMgQAAAABMAcAAAAJOS8xOC8yMDE5CAAAAAoxMi8zMS8yMDE4CQAAAAEwY7TPrf881whGg4/r/zzXCCZDSVEuVFNFOjQ1MjcuSVFfQVNTRVRfV1JJVEVET1dOLkZZMjAxMgEAAAC5cQ0AAwAAAAAAvRkQs/881whO2oHq/zzXCCRDSVEuVFNFOjgxMTMuSVFfQ09NTU9OX0lTU1VFRC5GWTIwMTcBAAAAFnENAAMAAAAAAMCvMLP/PNcId6dN6v881wgnQ0lRLlRTRTo0OTEyLklRX0VCSVREQV9DQVBFWF9JTlQuRlkyMDA5AQAAAA1eDQACAAAACTEzLjUzNzU3MgEIAAAABQAAAAExAQAAAAoxNDQwNjc1NTgzAwAAAAI3OQIAAAAENDE5MQQA</t>
  </si>
  <si>
    <t>AAABMAcAAAAJOS8xOC8yMDE5CAAAAAoxMi8zMS8yMDA5CQAAAAEwX5DSq/881wgn0uPr/zzXCBpDSVEuVFNFOjQ0NTIuSVFfRUJULkZZMjAxMQEAAABHVQ0AAgAAAAU5NjAxNwEIAAAABQAAAAExAQAAAAoxNDYxNjgwMTk1AwAAAAI3OQIAAAADMTM5BAAAAAEwBwAAAAk5LzE4LzIwMTkIAAAACTMvMzEvMjAxMQkAAAABMNuwOLT/PNcIk90W6v881wgkQ0lRLlRTRTo0OTY3LklRX0NBU0hfSU5URVJFU1QuRlkyMDEyAQAAAA1RJQACAAAAAjI4AQgAAAAFAAAAATEBAAAACjE1NTQ5NTA1ODQDAAAAAjc5AgAAAAQzMDI4BAAAAAEwBwAAAAk5LzE4LzIwMTkIAAAACTMvMzEvMjAxMgkAAAABMA+xWLX/PNcIhV0T6v881wgjQ0lRLk5ZU0U6UEcuSVFfTUFSS0VUQ0FQLjIwMTUvMDYvMzABAAAAMIIAAAIAAAANMjEyMjY0Ljc3NDk2MgEGAAAABQAAAAExAQAAAAoxNzMwMDQ0NDU2AwAAAAMxNjACAAAABjEwMDA1NAQAAAABMAcAAAAJNi8zMC8yMDE1QWAs1P881wh+iiDs/zzXCCJDSVEuVFNFOjQ1MjcuSVFfU0FMRV9QUEVfQ0YuRlkyMDEzAQAAALlxDQADAAAAAAC1QBCz/zzXCLDfcer/PNcIKENJUS5UU0U6NDk2Ny5JUV9UT1RBTF9ESVZfUEFJRF9DRi5GWTIwMTABAAAADVElAAIAAAAFLTIzNzQBCAAAAAUAAAABMQEAAAAKMTM4NTU0MDAwNgMAAAACNzkCAAAABDIwMjIEAAAAATAHAAAACTkvMTgvMjAxOQgAAAAJ</t>
  </si>
  <si>
    <t>My8zMS8yMDEwCQAAAAEwJGNYtf881wgdACDq/zzXCCZDSVEuVFNFOjQ5ODUuSVFfSU5WRU5UT1JZX1RVUk5TLkZZMjAwOAEAAAChUTQAAgAAAAg0LjI0MzgwMQEIAAAABQAAAAExAQAAAAoxMzU5NDM5OTU1AwAAAAI3OQIAAAAENDA4MgQAAAABMAcAAAAJOS8xOC8yMDE5CAAAAAoxMi8zMS8yMDA4CQAAAAEwdRvSq/881whfzNDr/zzXCCVDSVEuVFNFOjQ1MjcuSVFfR0FJTl9JTlZFU1RfQ0YuRlkyMDEzAQAAALlxDQACAAAAAzY0NAEIAAAABQAAAAExAQAAAAoxNjI0MDUxODEwAwAAAAI3OQIAAAAEMjA5MAQAAAABMAcAAAAJOS8xOC8yMDE5CAAAAAkzLzMxLzIwMTMJAAAAATC1QBCz/zzXCCKRR+r/PNcIKENJUS5UU0U6NDQ1Mi5JUV9DVVJSRU5UX1BPUlRfREVCVC5GWTIwMTIBAAAAR1UNAAIAAAAFNTAwMDcBCAAAAAUAAAABMQEAAAAKMTY3MTQzNjE4MwMAAAACNzkCAAAABDEyOTcEAAAAATAHAAAACTkvMTgvMjAxOQgAAAAKMTIvMzEvMjAxMgkAAAABMNTXOLT/PNcI4Wkr6v881wgnQ0lRLk5ZU0U6Q0wuSVFfRUFSTklOR19DT19NQVJHSU4uRlkyMDA3AQAAAGcABAACAAAABzEzLjA4MTkBCAAAAAUAAAABMQEAAAAKMTMzMjcwMzE4NgMAAAADMTYwAgAAAAQ0MTgxBAAAAAEwBwAAAAk5LzE4LzIwMTkIAAAACjEyLzMxLzIwMDcJAAAAATBkAmer/zzXCMMPBuz/PNcIFUNJUS4wLklRX1NHQV9TVVBQTC5G</t>
  </si>
  <si>
    <t>WQUAAAAAAAAACAAAABUoSW52YWxpZCBUaW1lIFBlcmlvZCn+qU6t/zzXCAvBv+v/PNcIK0NJUS5OWVNFOlBHLklRX05FVF9ERUJUX0VCSVREQV9DQVBFWC5GWTIwMDkBAAAAMIIAAAIAAAAIMi4xMTUzMjMBCAAAAAUAAAABMQEAAAAKMTQ2NjE0ODM0NQMAAAADMTYwAgAAAAUyMzMxNAQAAAABMAcAAAAJOS8xOC8yMDE5CAAAAAk2LzMwLzIwMDkJAAAAATA+aNKr/zzXCIlo7ev/PNcIJUNJUS5UU0U6NDUyNy5JUV9TVF9ERUJUX0lTU1VFRC5GWTIwMTABAAAAuXENAAIAAAADMTQ0AQgAAAAFAAAAATEBAAAACjEzODE0MzY2OTgDAAAAAjc5AgAAAAQyMDQzBAAAAAEwBwAAAAk5LzE4LzIwMTkIAAAACTMvMzEvMjAxMAkAAAABMMfyD7P/PNcIiJxf6v881wgaQ0lRLk5ZU0U6Q0wuSVFfRUJJVC5GWTIwMTIBAAAAZwAEAAIAAAAEMzk5MgEIAAAABQAAAAExAQAAAAoxNzE5OTE2NjQyAwAAAAMxNjACAAAAAzQwMAQAAAABMAcAAAAJOS8xOC8yMDE5CAAAAAoxMi8zMS8yMDEyCQAAAAEwwV7arv881whaqknr/zzXCCJDSVEuTllTRTpLTUIuSVFfREFfU1VQUExfQ0YuRlkyMDEwAQAAANFUBAACAAAAAzc4OAEIAAAABQAAAAExAQAAAAoxNTg4ODQwMjQ3AwAAAAMxNjACAAAABDIxNzEEAAAAATAHAAAACTkvMTgvMjAxOQgAAAAKMTIvMzEvMjAxMAkAAAABMIU/z63/PNcItLp76/881wgnQ0lRLlRTRTo0NTI3LklRX0NG</t>
  </si>
  <si>
    <t>T19DVVJSRU5UX0xJQUIuRlkyMDE2AQAAALlxDQACAAAACDAuMTkwNzc3AQgAAAAFAAAAATEBAAAACjE3OTc2MzcwMzIDAAAAAjc5AgAAAAQ0MTg1BAAAAAEwBwAAAAk5LzE4LzIwMTkIAAAACTMvMzEvMjAxNgkAAAABMD5o0qv/PNcIR13j6/881wgjQ0lRLk5ZU0U6Q0wuSVFfQ1VSUkVOVF9SQVRJTy5GWTIwMTQBAAAAZwAEAAIAAAAIMS4yMzIzODcBCAAAAAUAAAABMQEAAAAKMTgyOTEzMjM4NgMAAAADMTYwAgAAAAQ0MDMwBAAAAAEwBwAAAAk5LzE4LzIwMTkIAAAACjEyLzMxLzIwMTQJAAAAATA1UGer/zzXCI/d++v/PNcIIUNJUS5UU0U6NDQ1Mi5JUV9DQVNIX0VRVUlWLkZZMjAxMwEAAABHVQ0AAgAAAAYxMjYzMTQBCAAAAAUAAAABMQEAAAAKMTY3MTQyMTA2MwMAAAACNzkCAAAABDEwOTYEAAAAATAHAAAACTkvMTgvMjAxOQgAAAAKMTIvMzEvMjAxMwkAAAABMNHRALT/PNcIIRw56v881wgoQ0lRLlRTRTo0NDUyLklRX0VBUk5JTkdfQ09fTUFSR0lOLkZZMjAxNgEAAABHVQ0AAgAAAAY4Ljc3MzgBCAAAAAUAAAABMQEAAAAKMTgzNTAzODgxMQMAAAACNzkCAAAABDQxODEEAAAAATAHAAAACTkvMTgvMjAxOQgAAAAKMTIvMzEvMjAxNgkAAAABMIr3baz/PNcIi5TB6/881wgpQ0lRLlRTRTo0NDUyLklRX1RPVEFMX0RFQlRfQ0FQSVRBTC5GWTIwMTgBAAAAR1UNAAIAAAAHMTIuODU0NwEIAAAABQAAAAEx</t>
  </si>
  <si>
    <t>AQAAAAoxOTUxNDgxOTI3AwAAAAI3OQIAAAAENDE4NgQAAAABMAcAAAAJOS8xOC8yMDE5CAAAAAoxMi8zMS8yMDE4CQAAAAEweh5urP881whXCbvr/zzXCBxDSVEuTllTRTpKTkouSVFfRUJJVEEuRlkyMDA5AQAAAJ0hAgACAAAABTE3NDUxAQgAAAAFAAAAATEBAAAACjE1MjMzOTQ4MjcDAAAAAzE2MAIAAAAGMTAwNjg5BAAAAAEwBwAAAAk5LzE4LzIwMTkIAAAACDEvMy8yMDEwCQAAAAEwgiHlr/881wig4CDr/zzXCC1DSVEuTllTRTpKTkouSVFfQ0FTSF9DT05WRVJTSU9OLkZZMjAxMy4uLi5KUFkBAAAAnSECAAIAAAAJODcuMjM3Njk2AQgAAAAFAAAAATEBAAAACjE3Nzc2ODIzNTEDAAAAAzE2MAIAAAAENDE4NAQAAAABMAcAAAAJOS8xOC8yMDE5CAAAAAoxMi8yOS8yMDEzCQAAAAEwpPy6qv881wihxxjs/zzXCCNDSVEuTllTRTpKTkouSVFfR1JPU1NfTUFSR0lOLkZZMjAxNAEAAACdIQIAAgAAAAY2OS4zOTkBCAAAAAUAAAABMQEAAAAKMTgyOTU4MTk5OQMAAAADMTYwAgAAAAQ0MDc0BAAAAAEwBwAAAAk5LzE4LzIwMTkIAAAACjEyLzI4LzIwMTQJAAAAATBQ22ar/zzXCHqE+Ov/PNcIIENJUS5OWVNFOktNQi5JUV9NQUNISU5FUlkuRlkyMDE1AQAAANFUBAACAAAABTEzMzkzAQgAAAAFAAAAATEBAAAACjE4NzM1NTY5MzcDAAAAAzE2MAIAAAAEMzExNAQAAAABMAcAAAAJOS8xOC8yMDE5CAAAAAoxMi8z</t>
  </si>
  <si>
    <t>MS8yMDE1CQAAAAEwIPhOrf881whb3JLr/zzXCCBDSVEuTllTRTpKTkouSVFfQ0hBTkdFX0FSLkZZMjAxOAEAAACdIQIAAgAAAAUtMTE4NQEIAAAABQAAAAExAQAAAAoxOTQ2MjcyODMwAwAAAAMxNjACAAAABDIwMTgEAAAAATAHAAAACTkvMTgvMjAxOQgAAAAKMTIvMzAvMjAxOAkAAAABMLT4La//PNcImUBM6/881wgiQ0lRLlRTRTo4MTEzLklRX0VCSVRfTUFSR0lOLkZZMjAxNwEAAAAWcQ0AAgAAAAcxMy41MzM3AQgAAAAFAAAAATEBAAAACjE4OTQxNzU3MzcDAAAAAjc5AgAAAAQ0MDUzBAAAAAEwBwAAAAk5LzE4LzIwMTkIAAAACjEyLzMxLzIwMTcJAAAAATBwRW6s/zzXCNMU2uv/PNcIKENJUS5UU0U6NDUyNy5JUV9UT1RBTF9ERUJUX0VCSVREQS5GWTIwMDkBAAAAuXENAAIAAAAIMC41MTY1OTgBCAAAAAUAAAABMQEAAAAKMTM4MTQzNjU3MQMAAAACNzkCAAAABDQxOTIEAAAAATAHAAAACTkvMTgvMjAxOQgAAAAJMy8zMS8yMDA5CQAAAAEwVLpurP881wg7K+fr/zzXCBdDSVEuMC5JUV9RVUlDS19SQVRJTy5GWQUAAAAAAAAACAAAABUoSW52YWxpZCBUaW1lIFBlcmlvZCkWMseq/zzXCA2bE+z/PNcIIENJUS5OWVNFOlBHLklRX09USEVSX09QRVIuRlkyMDA5AQAAADCCAAADAAAAAAB28x2w/zzXCItEC+v/PNcIJUNJUS5OWVNFOktNQi5JUV9MVF9ERUJUX0lTU1VFRC5GWTIwMTABAAAA0VQEAAIAAAAD</t>
  </si>
  <si>
    <t>NTE1AQgAAAAFAAAAATEBAAAACjE1ODg4NDAyNDcDAAAAAzE2MAIAAAAEMjAzNAQAAAABMAcAAAAJOS8xOC8yMDE5CAAAAAoxMi8zMS8yMDEwCQAAAAEwfmbPrf881wjLeHfr/zzXCChDSVEuVFNFOjQ1MjcuSVFfR1dfSU5UQU5fQU1PUlRfQ0YuRlkyMDE5AQAAALlxDQACAAAAAzI0NQEIAAAABQAAAAExAQAAAAoxOTcwMjEyODYxAwAAAAI3OQIAAAAEMjE4MgQAAAABMAcAAAAJOS8xOC8yMDE5CAAAAAkzLzMxLzIwMTkJAAAAATDH8g+z/zzXCMN7ler/PNcIKkNJUS5UU0U6NDUyNy5JUV9JTkNfVEFYX1BBWV9DVVJSRU5ULkZZMjAxMQEAAAC5cQ0AAgAAAAQzOTA5AQgAAAAFAAAAATEBAAAACjE0NjA3MTc2NzkDAAAAAjc5AgAAAAQxMDk0BAAAAAEwBwAAAAk5LzE4LzIwMTkIAAAACTMvMzEvMjAxMQkAAAABMMfyD7P/PNcIf1R56v881wgmQ0lRLk5ZU0U6Q0wuSVFfTkVUX0lOVEVSRVNUX0VYUC5GWTIwMTcBAAAAZwAEAAIAAAAELTEwMgEIAAAABQAAAAExAQAAAAoxOTQ2NDE2MTEzAwAAAAMxNjACAAAAAzM2OAQAAAABMAcAAAAJOS8xOC8yMDE5CAAAAAoxMi8zMS8yMDE3CQAAAAEw9xDarv881wgc7Ubr/zzXCCBDSVEuTFNFOlJCLi5JUV9DQVNIX0VRVUlWLkZZMjAwOQEAAADwVw0AAgAAAAMzNTEBCAAAAAUAAAABMQEAAAAKMTQzOTAwMDMwNgMAAAACNTUCAAAABDEwOTYEAAAAATAHAAAACTkvMTgvMjAx</t>
  </si>
  <si>
    <t>OQgAAAAKMTIvMzEvMjAwOQkAAAABMBUZRK7/PNcIDqRZ6/881wguQ0lRLlRTRTo4MTEzLklRX01JTk9SSVRZX0lOVEVSRVNUX1RPVEFMLkZZMjAxNAEAAAAWcQ0AAgAAAAU3Mjk1MgEIAAAABQAAAAExAQAAAAoxNzI3NjgxNDI3AwAAAAI3OQIAAAAEMTMxMgQAAAABMAcAAAAJOS8xOC8yMDE5CAAAAAoxMi8zMS8yMDE0CQAAAAEw4Tows/881wg3LV3q/zzXCCRDSVEuVFNFOjgxMTMuSVFfSU5DX0VRVUlUWV9DRi5GWTIwMDkBAAAAFnENAAMAAAAAACIfHLT/PNcIj2RC6v881wgfQ0lRLk5ZU0U6Q0wuSVFfTUFDSElORVJZLkZZMjAxMAEAAABnAAQAAgAAAAQ1NjU0AQgAAAAFAAAAATEBAAAACjE1ODg3MzA4MTMDAAAAAzE2MAIAAAAEMzExNAQAAAABMAcAAAAJOS8xOC8yMDE5CAAAAAoxMi8zMS8yMDEwCQAAAAEwuTfarv881wgmu1Hr/zzXCCJDSVEuVFNFOjQ5ODUuSVFfU0FMRV9QUEVfQ0YuRlkyMDA4AQAAAKFRNAACAAAAAjIzAQgAAAAFAAAAATEBAAAACjEzNTk0Mzk5NTUDAAAAAjc5AgAAAAQyMDQyBAAAAAEwBwAAAAk5LzE4LzIwMTkIAAAACjEyLzMxLzIwMDgJAAAAATAqM+6w/zzXCH/Uyer/PNcIKUNJUS5UU0U6NDk2Ny5JUV9EQVlTX0lOVkVOVE9SWV9PVVQuRlkyMDEzAQAAAA1RJQACAAAACTgxLjg3Mjc4NQEIAAAABQAAAAExAQAAAAoxNjI1NDU3NTczAwAAAAI3OQIAAAAENDAzNQQAAAABMAcA</t>
  </si>
  <si>
    <t>AAAJOS8xOC8yMDE5CAAAAAkzLzMxLzIwMTMJAAAAATBLPsGs/zzXCPZcx+v/PNcIJ0NJUS5UU0U6NDkxMi5JUV9UT1RBTF9PVEhFUl9PUEVSLkZZMjAxMwEAAAANXg0AAgAAAAYxODc4NDkBCAAAAAUAAAABMQEAAAAKMTY2ODY0MzUxMgMAAAACNzkCAAAAAzM4MAQAAAABMAcAAAAJOS8xOC8yMDE5CAAAAAoxMi8zMS8yMDEzCQAAAAEw5U8nsv881wh5YMLq/zzXCCRDSVEuVFNFOjQ5ODUuSVFfT1RIRVJfTElBQl9MVC5GWTIwMDcBAAAAoVE0AAIAAAADMTU2AQgAAAAFAAAAATEBAAAACTgxOTUyOTcwOAMAAAACNzkCAAAABDEwNjIEAAAAATAHAAAACTkvMTgvMjAxOQgAAAAKMTIvMzEvMjAwNwkAAAABMPBUE7H/PNcIoF/J6v881wghQ0lRLlRTRTo0OTY3LklRX0lOQ19FUVVJVFkuRlkyMDEwAQAAAA1RJQACAAAAAjc4AQgAAAAFAAAAATEBAAAACjEzODU1NDAwMDYDAAAAAjc5AgAAAAI0NwQAAAABMAcAAAAJOS8xOC8yMDE5CAAAAAkzLzMxLzIwMTAJAAAAATAwPFi1/zzXCEU9Jur/PNcIIENJUS5UU0U6NDkxMi5JUV9DQVNIX09QRVIuRlkyMDEwAQAAAA1eDQACAAAABTI1NTE4AQgAAAAFAAAAATEBAAAACjE0NDA2NzU2NDgDAAAAAjc5AgAAAAQyMDA2BAAAAAEwBwAAAAk5LzE4LzIwMTkIAAAACjEyLzMxLzIwMTAJAAAAATD7KCey/zzXCFaSsOr/PNcIIENJUS5UU0U6NDk2Ny5JUV9OSV9NQVJHSU4uRlky</t>
  </si>
  <si>
    <t>MDE4AQAAAA1RJQACAAAABzEwLjc2MTMBCAAAAAUAAAABMQEAAAAKMTk1MjI4NDYwOQMAAAACNzkCAAAABDQwOTQEAAAAATAHAAAACTkvMTgvMjAxOQgAAAAKMTIvMzEvMjAxOAkAAAABMJjRbaz/PNcI1dHH6/881wgpQ0lRLk5ZU0U6UEcuSVFfVE9UQUxfQVNTRVRTLkZZMjAwNy4uLi5KUFkBAAAAMIIAAAIAAAALMTcwNDEyNzguNjUBCAAAAAUAAAABMQEAAAAKMTExNzkzNzcyMgMAAAACNzkCAAAABDEwMDcEAAAAATAHAAAACTkvMTgvMjAxOQgAAAAJNi8zMC8yMDA3CQAAAAEwBp+dqf881wgd6SHs/zzXCBpDSVEuTllTRTpKTkouSVFfQ0lQLkZZMjAxOAEAAACdIQIAAgAAAAQzODc2AQgAAAAFAAAAATEBAAAACjE5NDYyNzI4MzADAAAAAzE2MAIAAAAEMzAzMwQAAAABMAcAAAAJOS8xOC8yMDE5CAAAAAoxMi8zMC8yMDE4CQAAAAEwtPgtr/881witGUzr/zzXCB5DSVEuTllTRTpDTC5JUV9UT1RBTF9DQS5GWTIwMTcBAAAAZwAEAAIAAAAENDYzOQEIAAAABQAAAAExAQAAAAoxOTQ2NDE2MTEzAwAAAAMxNjACAAAABDEwMDgEAAAAATAHAAAACTkvMTgvMjAxOQgAAAAKMTIvMzEvMjAxNwkAAAABMPcQ2q7/PNcIt6856/881wgoQ0lRLlRTRTo4MTEzLklRX1RPVEFMX0RFQlRfUkVQQUlELkZZMjAxNQEAAAAWcQ0AAgAAAAYtMjM4NzgBCAAAAAUAAAABMQEAAAAKMTc4NDc0ODU5NgMAAAACNzkCAAAABDIxNjYE</t>
  </si>
  <si>
    <t>AAAAATAHAAAACTkvMTgvMjAxOQgAAAAKMTIvMzEvMjAxNQkAAAABMNZhMLP/PNcI6ydm6v881wgZQ0lRLlRTRTo0NTI3LklRX0FQLkZZMjAxNgEAAAC5cQ0AAgAAAAUxMjM1NQEIAAAABQAAAAExAQAAAAoxNzk3NjM3MDMyAwAAAAI3OQIAAAAEMTAxOAQAAAABMAcAAAAJOS8xOC8yMDE5CAAAAAkzLzMxLzIwMTYJAAAAATDzfQ+z/zzXCAQjrur/PNcIKENJUS5UU0U6ODExMy5JUV9DVVJSRU5UX1BPUlRfREVCVC5GWTIwMTYBAAAAFnENAAIAAAADMjc1AQgAAAAFAAAAATEBAAAACjE4OTQxNzU3MzIDAAAAAjc5AgAAAAQxMjk3BAAAAAEwBwAAAAk5LzE4LzIwMTkIAAAACjEyLzMxLzIwMTYJAAAAATDPiDCz/zzXCO+sROr/PNcIGkNJUS5UU0U6NDQ1Mi5JUV9FQlQuRlkyMDE3AQAAAEdVDQACAAAABjIwNDI5MAEIAAAABQAAAAExAQAAAAoxODgxMjgxMTU5AwAAAAI3OQIAAAADMTM5BAAAAAEwBwAAAAk5LzE4LzIwMTkIAAAACjEyLzMxLzIwMTcJAAAAATAPQgO0/zzXCJ0Ga+r/PNcIHkNJUS5OWVNFOkpOSi5JUV9MVF9ERUJULkZZMjAwOAEAAACdIQIAAgAAAAQ4MTIwAQgAAAAFAAAAATEBAAAACjE1ODI3ODg3ODQDAAAAAzE2MAIAAAAEMTA0OQQAAAABMAcAAAAJOS8xOC8yMDE5CAAAAAoxMi8yOC8yMDA4CQAAAAEwjvnkr/881wg0cRfr/zzXCCNDSVEuTllTRTpKTkouSVFfVE9UQUxfUkVDRUlWLkZZMjAx</t>
  </si>
  <si>
    <t>NQEAAACdIQIAAgAAAAUxMDczNAEIAAAABQAAAAExAQAAAAoxODc1NTA1Mjk1AwAAAAMxNjACAAAABDEwMDEEAAAAATAHAAAACTkvMTgvMjAxOQgAAAAIMS8zLzIwMTYJAAAAATDfqi2v/zzXCEZxHuv/PNcIKENJUS5UU0U6NDk2Ny5JUV9FQVJOSU5HX0NPX01BUkdJTi5GWTIwMTYBAAAADVElAAIAAAAGOS45OTg0AQgAAAAFAAAAATEBAAAACjE4MzUwMzg4NjQDAAAAAjc5AgAAAAQ0MTgxBAAAAAEwBwAAAAk5LzE4LzIwMTkIAAAACjEyLzMxLzIwMTYJAAAAATBLPsGs/zzXCMTRwOv/PNcIIkNJUS5UU0U6NDUyNy5JUV9TQUxFX1BQRV9DRi5GWTIwMTUBAAAAuXENAAMAAAAAAPlWD7P/PNcIhnty6v881wglQ0lRLkxTRTpSQi4uSVFfTkVUX0RFQlRfSVNTVUVELkZZMjAxMAEAAADwVw0AAgAAAAQyMTY0AQgAAAAFAAAAATEBAAAACjE1MzE0OTY4NzIDAAAAAjU1AgAAAAQyMDAzBAAAAAEwBwAAAAk5LzE4LzIwMTkIAAAACjEyLzMxLzIwMTAJAAAAATAAZ0Su/zzXCGjtYuv/PNcIJENJUS5UU0U6NDUyNy5JUV9FQklUREFfTUFSR0lOLkZZMjAxOAEAAAC5cQ0AAgAAAAcxNC41NTczAQgAAAAFAAAAATEBAAAACjE4OTQ1Njc3MjUDAAAAAjc5AgAAAAQ0MDQ3BAAAAAEwBwAAAAk5LzE4LzIwMTkIAAAACTMvMzEvMjAxOAkAAAABMF+Q0qv/PNcIR13j6/881wgfQ0lRLk5ZU0U6Q0wuSVFfRElWRVNUX0NGLkZZMjAx</t>
  </si>
  <si>
    <t>NQEAAABnAAQAAgAAAAMyMjEBCAAAAAUAAAABMQEAAAAKMTg3NTYzNzUzNwMAAAADMTYwAgAAAAQyMDc3BAAAAAEwBwAAAAk5LzE4LzIwMTkIAAAACjEyLzMxLzIwMTUJAAAAATAP6dmu/zzXCDh4Ruv/PNcIH0NJUS5OWVNFOlBHLklRX01BQ0hJTkVSWS5GWTIwMDgBAAAAMIIAAAIAAAAFMzAxNDUBCAAAAAUAAAABMQEAAAAKMTM5MjE0NjkyNgMAAAADMTYwAgAAAAQzMTE0BAAAAAEwBwAAAAk5LzE4LzIwMTkIAAAACTYvMzAvMjAwOAkAAAABMIXMHbD/PNcIuhfx6v881wgoQ0lRLlRTRTo0OTIxLklRX1RPVEFMX0RFQlQuRlkyMDA5Li4uLkpQWQEAAABXfQ0AAgAAAAMxODIBCAAAAAUAAAABMQEAAAAKMTM4MDUyNzY5NgMAAAACNzkCAAAABDQxNzMEAAAAATAHAAAACTkvMTgvMjAxOQgAAAAJMy8zMS8yMDA5CQAAAAEwudW6qv881wj+Dxvs/zzXCCRDSVEuVFNFOjQ1MjcuSVFfQ09NTU9OX0lTU1VFRC5GWTIwMDgBAAAAuXENAAIAAAACMTYBCAAAAAUAAAABMQEAAAAKMTA2MTE5NTcwOQMAAAACNzkCAAAABDIxNjkEAAAAATAHAAAACTkvMTgvMjAxOQgAAAAJMy8zMS8yMDA4CQAAAAEw56QPs/881whAak7q/zzXCCRDSVEuVFNFOjQ5NjcuSVFfSU1QQUlSTUVOVF9HVy5GWTIwMTIBAAAADVElAAMAAAAAABqKWLX/PNcIDwAn6v881wgqQ0lRLk5ZU0U6S01CLklRX0lOVEVSRVNUX0lOVkVTVF9JTkMuRlkyMDE2</t>
  </si>
  <si>
    <t>AQAAANFUBAACAAAAAjExAQgAAAAFAAAAATEBAAAACjE5NDQwNDgzNDADAAAAAzE2MAIAAAACNjUEAAAAATAHAAAACTkvMTgvMjAxOQgAAAAKMTIvMzEvMjAxNgkAAAABMCD4Tq3/PNcIqH2K6/881wghQ0lRLlRTRTo0NDUyLklRX0NBU0hfRVFVSVYuRlkyMDE1AQAAAEdVDQACAAAABjEyNTE1OQEIAAAABQAAAAExAQAAAAoxNzg0MTg0NDA0AwAAAAI3OQIAAAAEMTA5NgQAAAABMAcAAAAJOS8xOC8yMDE5CAAAAAoxMi8zMS8yMDE1CQAAAAEwzB8BtP881wiLJ1Hq/zzXCCVDSVEuVFNFOjQ5MjEuSVFfTFRfREVCVF9SRVBBSUQuRlkyMDE4AQAAAFd9DQADAAAAAADbBxOx/zzXCMvDyOr/PNcIIkNJUS5OWVNFOktNQi5JUV9BU1NFVF9UVVJOUy5GWTIwMTIBAAAA0VQEAAIAAAAHMC45OTIwNQEIAAAABQAAAAExAQAAAAoxNzE5NzIzODcyAwAAAAMxNjACAAAABDQxNzcEAAAAATAHAAAACTkvMTgvMjAxOQgAAAAKMTIvMzEvMjAxMgkAAAABMMF/x6r/PNcIAnQM7P881wgqQ0lRLlRTRTo0OTEyLklRX1RPVEFMX0NPTU1PTl9FUVVJVFkuRlkyMDE0AQAAAA1eDQACAAAABjEyMTU0NQEIAAAABQAAAAExAQAAAAoxNzI3MjgzMjU1AwAAAAI3OQIAAAAEMTAwNgQAAAABMAcAAAAJOS8xOC8yMDE5CAAAAAoxMi8zMS8yMDE0CQAAAAEwcxIFsv881wg1Epjq/zzXCCBDSVEuTllTRTpKTkouSVFfQlVJTERJTkdTLkZZMjAw</t>
  </si>
  <si>
    <t>NwEAAACdIQIAAgAAAAQ3OTEzAQgAAAAFAAAAATEBAAAACjE0Mjg0Njg5MzYDAAAAAzE2MAIAAAAEMzAyMwQAAAABMAcAAAAJOS8xOC8yMDE5CAAAAAoxMi8zMC8yMDA3CQAAAAEwgiHlr/881wgn2ynr/zzXCCNDSVEuTllTRTpKTkouSVFfR1JPU1NfTUFSR0lOLkZZMjAxMgEAAACdIQIAAgAAAAc2Ny43ODIzAQgAAAAFAAAAATEBAAAACjE3MjA1NzY4NjcDAAAAAzE2MAIAAAAENDA3NAQAAAABMAcAAAAJOS8xOC8yMDE5CAAAAAoxMi8zMC8yMDEyCQAAAAEwUNtmq/881wg4ee7r/zzXCCFDSVEuTFNFOlJCLi5JUV9TQUxFX1BQRV9DRi5GWTIwMTQBAAAA8FcNAAIAAAACMTkBCAAAAAUAAAABMQEAAAAKMTc4NDI3NjY1NgMAAAACNTUCAAAABDIwNDIEAAAAATAHAAAACTkvMTgvMjAxOQgAAAAKMTIvMzEvMjAxNAkAAAABMH5mz63/PNcI52do6/881wgsQ0lRLk5ZU0U6S01CLklRX0lNUFVUX09QRVJfTEVBU0VfREVQUi5GWTIwMTIBAAAA0VQEAAIAAAAKMTk3LjA3ODQ3MgEIAAAABQAAAAExAQAAAAoxNzE5NzIzODcyAwAAAAMxNjACAAAABTIxNjczBAAAAAEwBwAAAAk5LzE4LzIwMTkIAAAACjEyLzMxLzIwMTIJAAAAATBzjc+t/zzXCIZWfOv/PNcIKUNJUS5UU0U6NDkxMi5JUV9BU1NFVF9XUklURURPV05fQ0YuRlkyMDE4AQAAAA1eDQADAAAAAAAw1QWy/zzXCCYSker/PNcII0NJUS4wLklRX01JTk9SSVRZ</t>
  </si>
  <si>
    <t>X0lOVEVSRVNUX1RPVEFMLkZZBQAAAAAAAAAIAAAAFShJbnZhbGlkIFRpbWUgUGVyaW9kKTLRTq3/PNcIwXjE6/881wguQ0lRLlRTRTo0OTY3LklRX1RPVEFMX0xJQUJfVE9UQUxfQVNTRVRTLkZZMjAwOQEAAAANUSUAAgAAAAczOS4wMTEyAQgAAAAFAAAAATEBAAAACjEzODU1Mzk5MTUDAAAAAjc5AgAAAAQ0MTg4BAAAAAEwBwAAAAk5LzE4LzIwMTkIAAAACTMvMzEvMjAwOQkAAAABMFoXwaz/PNcIVqXJ6/881wgjQ0lRLlRTRTo0OTEyLklRX09USEVSX0VRVUlUWS5GWTIwMTQBAAAADV4NAAIAAAAENjM0NQEIAAAABQAAAAExAQAAAAoxNzI3MjgzMjU1AwAAAAI3OQIAAAAEMTAyOAQAAAABMAcAAAAJOS8xOC8yMDE5CAAAAAoxMi8zMS8yMDE0CQAAAAEwcxIFsv881wjOSaDq/zzXCB1DSVEuMC5JUV9ERUZfVEFYX0FTU0VUU19MVC5GWQUAAAAAAAAACAAAABUoSW52YWxpZCBUaW1lIFBlcmlvZCky0U6t/zzXCB9+tOv/PNcII0NJUS5OWVNFOkNMLklRX0NPTU1PTl9JU1NVRUQuRlkyMDE1AQAAAGcABAACAAAAAzM0NwEIAAAABQAAAAExAQAAAAoxODc1NjM3NTM3AwAAAAMxNjACAAAABDIxNjkEAAAAATAHAAAACTkvMTgvMjAxOQgAAAAKMTIvMzEvMjAxNQkAAAABMA/p2a7/PNcIBh816/881wgjQ0lRLlRTRTo0OTIxLklRX0VCSVRBX01BUkdJTi5GWTIwMTQBAAAAV30NAAIAAAAFNC44NjIBCAAAAAUAAAAB</t>
  </si>
  <si>
    <t>MQEAAAAKMTY4NjEwMzYyNAMAAAACNzkCAAAABDQ0MTkEAAAAATAHAAAACTkvMTgvMjAxOQgAAAAJMy8zMS8yMDE0CQAAAAEwmwTTq/881wj9xuDr/zzXCCBDSVEuVFNFOjQ5MTIuSVFfSU5WRU5UT1JZLkZZMjAxMQEAAAANXg0AAgAAAAUzMDI1MQEIAAAABQAAAAExAQAAAAoxNTQzNjU4NTA4AwAAAAI3OQIAAAAEMTA0MwQAAAABMAcAAAAJOS8xOC8yMDE5CAAAAAoxMi8zMS8yMDExCQAAAAEw+ygnsv881wg/4LDq/zzXCClDSVEuVFNFOjQ1MjcuSVFfVE9UQUxfREVCVF9DQVBJVEFMLkZZMjAxOQEAAAC5cQ0AAgAAAAYzLjc2MzIBCAAAAAUAAAABMQEAAAAKMTk3MDIxMjg2MQMAAAACNzkCAAAABDQxODYEAAAAATAHAAAACTkvMTgvMjAxOQgAAAAJMy8zMS8yMDE5CQAAAAEwX5DSq/881wi0O9Pr/zzXCB9DSVEuVFNFOjQ5MjEuSVFfVE9UQUxfQ0wuRlkyMDE1AQAAAFd9DQACAAAABTEwMzk0AQgAAAAFAAAAATEBAAAACjE3NDQ4MTQ2NDcDAAAAAjc5AgAAAAQxMDA5BAAAAAEwBwAAAAk5LzE4LzIwMTkIAAAACTMvMzEvMjAxNQkAAAABMPdrErH/PNcIdLm+6v881wggQ0lRLk5ZU0U6S01CLklRX1NHQV9TVVBQTC5GWTIwMTQBAAAA0VQEAAIAAAAEMzYxNgEIAAAABQAAAAExAQAAAAoxODI2OTcwMzEyAwAAAAMxNjACAAAAAzEwMgQAAAABMAcAAAAJOS8xOC8yMDE5CAAAAAoxMi8zMS8yMDE0CQAAAAEwY7TP</t>
  </si>
  <si>
    <t>rf881wj5noXr/zzXCCtDSVEuTllTRTpQRy5JUV9JTVBVVF9PUEVSX0xFQVNFX0RFUFIuRlkyMDEwAQAAADCCAAADAAAAAAA8Gx6w/zzXCLpw7er/PNcIHUNJUS5UU0U6ODExMy5JUV9HQV9FWFAuRlkyMDExAQAAABZxDQADAAAAAAANlBy0/zzXCB1fS+r/PNcIJkNJUS5UU0U6NDkxMi5JUV9MT0FOU19SRUNFSVZfTFQuRlkyMDA4AQAAAA1eDQACAAAAAzE3OQEIAAAABQAAAAExAQAAAAoxMzUzNDYzNzMyAwAAAAI3OQIAAAAEMTA1MAQAAAABMAcAAAAJOS8xOC8yMDE5CAAAAAoxMi8zMS8yMDA4CQAAAAEw9dsmsv881wgga43q/zzXCCBDSVEuVFNFOjQ5MTIuSVFfU1RfSU5WRVNULkZZMjAwOAEAAAANXg0AAgAAAAMyMTkBCAAAAAUAAAABMQEAAAAKMTM1MzQ2MzczMgMAAAACNzkCAAAABDEwNjkEAAAAATAHAAAACTkvMTgvMjAxOQgAAAAKMTIvMzEvMjAwOAkAAAABMPXbJrL/PNcI89nA6v881wgmQ0lRLk5ZU0U6Sk5KLklRX0RFRl9UQVhfTElBQl9MVC5GWTIwMTUBAAAAnSECAAIAAAAEMjU2MgEIAAAABQAAAAExAQAAAAoxODc1NTA1Mjk1AwAAAAMxNjACAAAABDEwMjcEAAAAATAHAAAACTkvMTgvMjAxOQgAAAAIMS8zLzIwMTYJAAAAATDfqi2v/zzXCMtPFev/PNcIIENJUS5OWVNFOlBHLklRX05JX0NPTVBBTlkuRlkyMDA3AQAAADCCAAACAAAABTEwMzQwAQgAAAAFAAAAATEBAAAACjExMTc5Mzc3MjID</t>
  </si>
  <si>
    <t>AAAAAzE2MAIAAAAFNDE1NzEEAAAAATAHAAAACTkvMTgvMjAxOQgAAAAJNi8zMC8yMDA3CQAAAAEwmq3zsP881wgi1QHr/zzXCCNDSVEuTllTRTpDTC5JUV9DT01NT05fRElWX0NGLkZZMjAwOAEAAABnAAQAAgAAAAQtNzk3AQgAAAAFAAAAATEBAAAACjE0MzI5NzcxMjcDAAAAAzE2MAIAAAAEMjA3NAQAAAABMAcAAAAJOS8xOC8yMDE5CAAAAAoxMi8zMS8yMDA4CQAAAAEw9xDarv881whPNTvr/zzXCCRDSVEuTllTRTpQRy5JUV9EQVlTX1NBTEVTX09VVC5GWTIwMDkBAAAAMIIAAAIAAAAJMjkuOTc1NjI1AQgAAAAFAAAAATEBAAAACjE0NjYxNDgzNDUDAAAAAzE2MAIAAAAENDA0MgQAAAABMAcAAAAJOS8xOC8yMDE5CAAAAAk2LzMwLzIwMDkJAAAAATA+aNKr/zzXCCIg6+v/PNcILENJUS5UU0U6NDk4NS5JUV9ORVRfREVCVF9FQklUREFfQ0FQRVguRlkyMDE0AQAAAKFRNAADAAAAAk5NAQgAAAAFAAAAATEBAAAACjE3MjcyODMzOTADAAAAAjc5AgAAAAUyMzMxNAQAAAABMAcAAAAJOS8xOC8yMDE5CAAAAAoxMi8zMS8yMDE0CQAAAAEwYkLSq/881wgo3djr/zzXCB9DSVEuTFNFOlJCLi5JUV9OSV9NQVJHSU4uRlkyMDEyAQAAAPBXDQACAAAABzE5LjAzNDEBCAAAAAUAAAABMQEAAAAKMTY2NzUwMTE1MgMAAAACNTUCAAAABDQwOTQEAAAAATAHAAAACTkvMTgvMjAxOQgAAAAKMTIvMzEvMjAxMgkAAAABMCKe</t>
  </si>
  <si>
    <t>Z6v/PNcIO7wA7P881wgdQ0lRLk5ZU0U6Q0wuSVFfWl9TQ09SRS5GWTIwMTUBAAAAZwAEAAIAAAAINy43NzE5NDUBCAAAAAUAAAABMQEAAAAKMTg3NTYzNzUzNwMAAAADMTYwAgAAAAYxMDAxMjMEAAAAATAHAAAACTkvMTgvMjAxOQgAAAAKMTIvMzEvMjAxNQkAAAABMDVQZ6v/PNcIz0EC7P881wguQ0lRLlRTRTo0OTIxLklRX1RPVEFMX0RFQlRfRUJJVERBX0NBUEVYLkZZMjAxNQEAAABXfQ0AAgAAAAgwLjY2MTM1NAEIAAAABQAAAAExAQAAAAoxNzQ0ODE0NjQ3AwAAAAI3OQIAAAAFMjMzMTMEAAAAATAHAAAACTkvMTgvMjAxOQgAAAAJMy8zMS8yMDE1CQAAAAEwmwTTq/881wh/V9Dr/zzXCCBDSVEuVFNFOjQ0NTIuSVFfUEFSVF9USU1FLkZZMjAxNgEAAABHVQ0AAwAAAAAAD0IDtP881wgb+1nq/zzXCCxDSVEuTFNFOlJCLi5JUV9DQVNIX0NPTlZFUlNJT04uRlkyMDE2Li4uLkpQWQEAAADwVw0AAgAAAAkxNC43Mzg0NTQBCAAAAAUAAAABMQEAAAAKMTg4MDM5OTY3NwMAAAACNTUCAAAABDQxODQEAAAAATAHAAAACTkvMTgvMjAxOQgAAAAKMTIvMzEvMjAxNgkAAAABMKT8uqr/PNcI/WgX7P881wgiQ0lRLk5ZU0U6Sk5KLklRX1FVSUNLX1JBVElPLkZZMjAxMAEAAACdIQIAAgAAAAgxLjYyMjM5OQEIAAAABQAAAAExAQAAAAoxNTg4NjAzODIxAwAAAAMxNjACAAAABDQxMjEEAAAAATAHAAAACTkvMTgvMjAx</t>
  </si>
  <si>
    <t>OQgAAAAIMS8yLzIwMTEJAAAAATBQ22ar/zzXCNsw7Ov/PNcIIUNJUS5UU0U6NDQ1Mi5JUV9DT01NT05fUkVQLkZZMjAxNgEAAABHVQ0AAgAAAAYtNTAwMjEBCAAAAAUAAAABMQEAAAAKMTgzNTAzODgxMQMAAAACNzkCAAAABDIxNjQEAAAAATAHAAAACTkvMTgvMjAxOQgAAAAKMTIvMzEvMjAxNgkAAAABMA9CA7T/PNcIyVli6v881wgjQ0lRLlRTRTo0OTIxLklRX1RPVEFMX1JFQ0VJVi5GWTIwMTYBAAAAV30NAAIAAAAEOTk0NgEIAAAABQAAAAExAQAAAAoxNzk4Njk5NzEyAwAAAAI3OQIAAAAEMTAwMQQAAAABMAcAAAAJOS8xOC8yMDE5CAAAAAkzLzMxLzIwMTYJAAAAATDykhKx/zzXCHQHv+r/PNcIGUNJUS5UU0U6NDQ1Mi5JUV9SRS5GWTIwMDkBAAAAR1UNAAIAAAAGNDMxNzk5AQgAAAAFAAAAATEBAAAACjEzODI2NjE1MTgDAAAAAjc5AgAAAAQxMjIyBAAAAAEwBwAAAAk5LzE4LzIwMTkIAAAACTMvMzEvMjAwOQkAAAABMPc7OLT/PNcICIAj6v881wggQ0lRLlRTRTo0OTIxLklRX0NBU0hfT1BFUi5GWTIwMTYBAAAAV30NAAIAAAAEMzE3MAEIAAAABQAAAAExAQAAAAoxNzk4Njk5NzEyAwAAAAI3OQIAAAAEMjAwNgQAAAABMAcAAAAJOS8xOC8yMDE5CAAAAAkzLzMxLzIwMTYJAAAAATDmuRKx/zzXCNt7nOr/PNcII0NJUS5UU0U6NDkxMi5JUV9JTlRFUkVTVF9FWFAuRlkyMDE4AQAAAA1eDQACAAAABC0x</t>
  </si>
  <si>
    <t>MzcBCAAAAAUAAAABMQEAAAAKMTk1MjI4NDU2OAMAAAACNzkCAAAAAjgyBAAAAAEwBwAAAAk5LzE4LzIwMTkIAAAACjEyLzMxLzIwMTgJAAAAATA+rgWy/zzXCC7rkOr/PNcIH0NJUS5OWVNFOkpOSi5JUV9UT1RBTF9DTC5GWTIwMTYBAAAAnSECAAIAAAAFMjYyODcBCAAAAAUAAAABMQEAAAAKMTk0NjI3MjgxNgMAAAADMTYwAgAAAAQxMDA5BAAAAAEwBwAAAAk5LzE4LzIwMTkIAAAACDEvMS8yMDE3CQAAAAEw36otr/881wg0vx7r/zzXCChDSVEuTllTRTpKTkouSVFfTUFSS0VUQ0FQLjIwMTYvMTIvMzEuSlBZAQAAAJ0hAgACAAAADzM2NTkzMjE2LjUwNjc3NQEGAAAABQAAAAExAQAAAAoxODE2Mzc0NjU1AwAAAAI3OQIAAAAGMTAwMDU0BAAAAAEwBwAAAAoxMi8zMS8yMDE2n7lxyv881wiHnHD+/zzXCCVDSVEuVFNFOjQ5MjEuSVFfR0FJTl9BU1NFVFNfQ0YuRlkyMDE1AQAAAFd9DQACAAAAAzEyNAEIAAAABQAAAAExAQAAAAoxNzQ0ODE0NjQ3AwAAAAI3OQIAAAAEMjAyNgQAAAABMAcAAAAJOS8xOC8yMDE5CAAAAAkzLzMxLzIwMTUJAAAAATD3axKx/zzXCMQztur/PNcIIUNJUS5OWVNFOktNQi5JUV9FQVJOSU5HX0NPLkZZMjAwOAEAAADRVAQAAgAAAAQxODM3AQgAAAAFAAAAATEBAAAACjE1ODI4NjczODgDAAAAAzE2MAIAAAABNwQAAAABMAcAAAAJOS8xOC8yMDE5CAAAAAoxMi8zMS8yMDA4CQAAAAEw</t>
  </si>
  <si>
    <t>StrPrf881wjoiJTr/zzXCCRDSVEuVFNFOjQ0NTIuSVFfTUFSS0VUQ0FQLjIwMDUvMDMvMzEBAAAAR1UNAAIAAAAOMTM0NzcwOS45NjYxOTUBBgAAAAUAAAABMQEAAAAJMTE2NzQxOTA0AwAAAAI3OQIAAAAGMTAwMDU0BAAAAAEwBwAAAAkzLzMxLzIwMDWJH6HK/zzXCOoJB+r/PNcIJENJUS5UU0U6NDk4NS5JUV9VTkxFVkVSRURfRkNGLkZZMjAwOQEAAAChUTQAAgAAAAU4ODcuNQEIAAAABQAAAAExAQAAAAoxNDQwNTE4MDQ4AwAAAAI3OQIAAAAENDQyMwQAAAABMAcAAAAJOS8xOC8yMDE5CAAAAAoxMi8zMS8yMDA5CQAAAAEwB4HusP881wjmLenq/zzXCB5DSVEuTllTRTpDTC5JUV9ORVRfREVCVC5GWTIwMTMBAAAAZwAEAAIAAAAENDUyMgEIAAAABQAAAAExAQAAAAoxNzc2OTIwMjk3AwAAAAMxNjACAAAABDQzNjQEAAAAATAHAAAACTkvMTgvMjAxOQgAAAAKMTIvMzEvMjAxMwkAAAABMOWE2q7/PNcInktB6/881wghQ0lRLlRTRTo0OTIxLklRX05FVF9DSEFOR0UuRlkyMDA5AQAAAFd9DQACAAAABDI2NzEBCAAAAAUAAAABMQEAAAAKMTM4MDUyNzY5NgMAAAACNzkCAAAABDIwOTMEAAAAATAHAAAACTkvMTgvMjAxOQgAAAAJMy8zMS8yMDA5CQAAAAEwn6gHsv881wiZWprq/zzXCCVDSVEuTllTRTpDTC5JUV9MVF9ERUJUX0NBUElUQUwuRlkyMDE3AQAAAGcABAACAAAABzk2LjI3OTQBCAAAAAUAAAABMQEA</t>
  </si>
  <si>
    <t>AAAKMTk0NjQxNjExMwMAAAADMTYwAgAAAAQ0MTg3BAAAAAEwBwAAAAk5LzE4LzIwMTkIAAAACjEyLzMxLzIwMTcJAAAAATAtd2er/zzXCHor/Ov/PNcIJUNJUS5UU0U6ODExMy5JUV9TVF9ERUJUX0lTU1VFRC5GWTIwMTMBAAAAFnENAAMAAAAAAAkUMLP/PNcIOwZd6v881wgiQ0lRLlRTRTo0NTI3LklRX0dBSU5fQVNTRVRTLkZZMjAxNQEAAAC5cQ0AAgAAAAMtNjABCAAAAAUAAAABMQEAAAAKMTc0NDk0NjI3NgMAAAACNzkCAAAAAjU2BAAAAAEwBwAAAAk5LzE4LzIwMTkIAAAACTMvMzEvMjAxNQkAAAABMPlWD7P/PNcIK4x66v881wgkQ0lRLk5ZU0U6Q0wuSVFfT1RIRVJfT1BFUl9BQ1QuRlkyMDE3AQAAAGcABAACAAAAAzQ1MgEIAAAABQAAAAExAQAAAAoxOTQ2NDE2MTEzAwAAAAMxNjACAAAABDIwNDcEAAAAATAHAAAACTkvMTgvMjAxOQgAAAAKMTIvMzEvMjAxNwkAAAABMPcQ2q7/PNcIBcxg6/881wgpQ0lRLlRTRTo0OTEyLklRX0lOVkVTVF9TRUNVUklUWV9DRi5GWTIwMDkBAAAADV4NAAIAAAAFLTUyMzcBCAAAAAUAAAABMQEAAAAKMTQ0MDY3NTU4MwMAAAACNzkCAAAABDIwMjcEAAAAATAHAAAACTkvMTgvMjAxOQgAAAAKMTIvMzEvMjAwOQkAAAABMBsDJ7L/PNcIt3bB6v881wgnQ0lRLk5ZU0U6Q0wuSVFfTUFSS0VUQ0FQLjIwMDcvMTIvMzEuSlBZAQAAAGcABAACAAAADjQ0NDg4MTEuMzQwNzM2</t>
  </si>
  <si>
    <t>AQYAAAAFAAAAATEBAAAACTQ3Mjc3NjUzMQMAAAACNzkCAAAABjEwMDA1NAQAAAABMAcAAAAKMTIvMzEvMjAwN43gccr/PNcIcmp0/v881wgpQ0lRLkxTRTpSQi4uSVFfSU5URVJFU1RfSU5WRVNUX0lOQy5GWTIwMTEBAAAA8FcNAAIAAAACMjMBCAAAAAUAAAABMQEAAAAKMTU5NzU4Mjc3OQMAAAACNTUCAAAAAjY1BAAAAAEwBwAAAAk5LzE4LzIwMTkIAAAACjEyLzMxLzIwMTEJAAAAATAAZ0Su/zzXCAOaa+v/PNcIGUNJUS5OWVNFOktNQi5JUV9BRC5GWTIwMTMBAAAA0VQEAAIAAAAFLTk3MzIBCAAAAAUAAAABMQEAAAAKMTc3NTc2ODU2NwMAAAADMTYwAgAAAAQxMDc1BAAAAAEwBwAAAAk5LzE4LzIwMTkIAAAACjEyLzMxLzIwMTMJAAAAATBzjc+t/zzXCDM1gev/PNcILkNJUS5UU0U6NDk4NS5JUV9UT1RBTF9MSUFCX1RPVEFMX0FTU0VUUy5GWTIwMTABAAAAoVE0AAIAAAAHMzQuNzcyNgEIAAAABQAAAAExAQAAAAoxNDQwNTE4NDM4AwAAAAI3OQIAAAAENDE4OAQAAAABMAcAAAAJOS8xOC8yMDE5CAAAAAoxMi8zMS8yMDEwCQAAAAEwdRvSq/881wjdO+Hr/zzXCCBDSVEuTllTRTpKTkouSVFfTklfTUFSR0lOLkZZMjAwNwEAAACdIQIAAgAAAAcxNy4zMTA3AQgAAAAFAAAAATEBAAAACjE0Mjg0Njg5MzYDAAAAAzE2MAIAAAAENDA5NAQAAAABMAcAAAAJOS8xOC8yMDE5CAAAAAoxMi8zMC8yMDA3CQAAAAEw</t>
  </si>
  <si>
    <t>X5DSq/881wiaD/jr/zzXCBtDSVEuTllTRTpDTC5JUV9OSV9DRi5GWTIwMTgBAAAAZwAEAAIAAAAEMjQwMAEIAAAABQAAAAExAQAAAAoxOTQ2NDE2MTExAwAAAAMxNjACAAAABDIxNTAEAAAAATAHAAAACTkvMTgvMjAxOQgAAAAKMTIvMzEvMjAxOAkAAAABMLk32q7/PNcIU7pY6/881wgqQ0lRLlRTRTo4MTEzLklRX1RPVEFMX0VRVUlUWS5GWTIwMTQuLi4uSlBZAQAAABZxDQACAAAABjQ5Mjg0MgEIAAAABQAAAAExAQAAAAoxNzI3NjgxNDI3AwAAAAI3OQIAAAAEMTI3NQQAAAABMAcAAAAJOS8xOC8yMDE5CAAAAAoxMi8zMS8yMDE0CQAAAAEwta66qv881wgWwhrs/zzXCBpDSVEuVFNFOjQ5NjcuSVFfRUJULkZZMjAwNwEAAAANUSUAAgAAAAUxNjAzOAEIAAAABQAAAAExAQAAAAk2NjAxNzA5NTMDAAAAAjc5AgAAAAMxMzkEAAAAATAHAAAACTkvMTgvMjAxOQgAAAAJMy8zMS8yMDA3CQAAAAEwTe5Xtf881wgePBHq/zzXCB1DSVEuVFNFOjgxMTMuSVFfUkRfRVhQLkZZMjAxNgEAAAAWcQ0AAgAAAAQ2MDcxAQgAAAAFAAAAATEBAAAACjE4OTQxNzU3MzIDAAAAAjc5AgAAAAMxMDAEAAAAATAHAAAACTkvMTgvMjAxOQgAAAAKMTIvMzEvMjAxNgkAAAABMNZhMLP/PNcI0Wp/6v881wglQ0lRLlRTRTo0NTI3LklRX0RJTFVUX0VQU19FWENMLkZZMjAxNAEAAAC5cQ0AAgAAAAU3Ni44MgEIAAAABQAAAAExAQAAAAox</t>
  </si>
  <si>
    <t>Njg2NjM3NDI0AwAAAAI3OQIAAAADMTQyBAAAAAEwBwAAAAk5LzE4LzIwMTkIAAAACTMvMzEvMjAxNAkAAAABMKxnELP/PNcISD566v881wgkQ0lRLlRTRTo0OTY3LklRX0NVUlJFTlRfUkFUSU8uRlkyMDE2AQAAAA1RJQACAAAACDIuNzM4NjA1AQgAAAAFAAAAATEBAAAACjE4MzUwMzg4NjQDAAAAAjc5AgAAAAQ0MDMwBAAAAAEwBwAAAAk5LzE4LzIwMTkIAAAACjEyLzMxLzIwMTYJAAAAATCY0W2s/zzXCCfzwuv/PNcIJkNJUS5OWVNFOktNQi5JUV9GSUxJTkdfQ1VSUkVOQ1kuRlkyMDA5AQAAANFUBAADAAAAA1VTRACFP8+t/zzXCMpse+v/PNcIJUNJUS5OWVNFOkpOSi5JUV9QUk9WX0JBRF9ERUJUUy5GWTIwMTUBAAAAnSECAAMAAAAAAOSDLa//PNcIsOAn6/881wgZQ0lRLlRTRTo4MTEzLklRX0dXLkZZMjAxNQEAAAAWcQ0AAgAAAAU2NzM1OQEIAAAABQAAAAExAQAAAAoxNzg0NzQ4NTk2AwAAAAI3OQIAAAAEMTE3MQQAAAABMAcAAAAJOS8xOC8yMDE5CAAAAAoxMi8zMS8yMDE1CQAAAAEw1mEws/881wgce13q/zzXCBlDSVEuVFNFOjQ5MTIuSVFfR1AuRlkyMDExAQAAAA1eDQACAAAABjE4Nzg1NAEIAAAABQAAAAExAQAAAAoxNTQzNjU4NTA4AwAAAAI3OQIAAAACMTAEAAAAATAHAAAACTkvMTgvMjAxOQgAAAAKMTIvMzEvMjAxMQkAAAABMPsoJ7L/PNcIsAyo6v881wghQ0lRLlRTRTo0OTg1LklRX05F</t>
  </si>
  <si>
    <t>VF9DSEFOR0UuRlkyMDEyAQAAAKFRNAACAAAABi0xMDI1NwEIAAAABQAAAAExAQAAAAoxNTk4NDcyNjA3AwAAAAI3OQIAAAAEMjA5MwQAAAABMAcAAAAJOS8xOC8yMDE5CAAAAAoxMi8zMS8yMDEyCQAAAAEw5fXusP881wjgw8/q/zzXCClDSVEuTFNFOlJCLi5JUV9UT1RBTF9DT01NT05fRVFVSVRZLkZZMjAxNQEAAADwVw0AAgAAAAQ2OTA0AQgAAAAFAAAAATEBAAAACjE4MzQxNjc2NzMDAAAAAjU1AgAAAAQxMDA2BAAAAAEwBwAAAAk5LzE4LzIwMTkIAAAACjEyLzMxLzIwMTUJAAAAATB+Zs+t/zzXCGHGW+v/PNcIGkNJUS5UU0U6ODExMy5JUV9FQlQuRlkyMDExAQAAABZxDQACAAAABTQzMjk2AQgAAAAFAAAAATEBAAAACjE0NzY3ODI3MDUDAAAAAjc5AgAAAAMxMzkEAAAAATAHAAAACTkvMTgvMjAxOQgAAAAJMy8zMS8yMDExCQAAAAEwDG0ctP881wgGKG3q/zzXCCRDSVEuVFNFOjgxMTMuSVFfRUJJVERBX01BUkdJTi5GWTIwMTIBAAAAFnENAAIAAAAFMTYuMTIBCAAAAAUAAAABMQEAAAAKMTU1NDMzNzE0NwMAAAACNzkCAAAABDQwNDcEAAAAATAHAAAACTkvMTgvMjAxOQgAAAAJMy8zMS8yMDEyCQAAAAEweh5urP881whpCcLr/zzXCCZDSVEuTllTRTpKTkouSVFfRUZGRUNUX1RBWF9SQVRFLkZZMjAwNwEAAACdIQIAAgAAAAcyMC4zNzk0AQgAAAAFAAAAATEBAAAACjE0Mjg0Njg5MzYDAAAAAzE2MAIA</t>
  </si>
  <si>
    <t>AAAENDM3NgQAAAABMAcAAAAJOS8xOC8yMDE5CAAAAAoxMi8zMC8yMDA3CQAAAAEwgiHlr/881whR/Bbr/zzXCBtDSVEuTllTRTpQRy5JUV9FQklUQS5GWTIwMDgBAAAAMIIAAAIAAAAFMTY2MjgBCAAAAAUAAAABMQEAAAAKMTM5MjE0NjkyNgMAAAADMTYwAgAAAAYxMDA2ODkEAAAAATAHAAAACTkvMTgvMjAxOQgAAAAJNi8zMC8yMDA4CQAAAAEwhcwdsP881wjm1Ozq/zzXCBlDSVEuVFNFOjQ1MjcuSVFfUkUuRlkyMDE4AQAAALlxDQACAAAABjExMjY5NgEIAAAABQAAAAExAQAAAAoxODk0NTY3NzI1AwAAAAI3OQIAAAAEMTIyMgQAAAABMAcAAAAJOS8xOC8yMDE5CAAAAAkzLzMxLzIwMTgJAAAAATDYyw+z/zzXCMI+ner/PNcII0NJUS5OWVNFOkpOSi5JUV9JTlRFUkVTVF9FWFAuRlkyMDE4AQAAAJ0hAgACAAAABS0xMDA1AQgAAAAFAAAAATEBAAAACjE5NDYyNzI4MzADAAAAAzE2MAIAAAACODIEAAAAATAHAAAACTkvMTgvMjAxOQgAAAAKMTIvMzAvMjAxOAkAAAABMLT4La//PNcIHx9D6/881wghQ0lRLlRTRTo0OTEyLklRX0NBU0hfRklOQU4uRlkyMDE4AQAAAA1eDQACAAAABS04NzU0AQgAAAAFAAAAATEBAAAACjE5NTIyODQ1NjgDAAAAAjc5AgAAAAQyMDA0BAAAAAEwBwAAAAk5LzE4LzIwMTkIAAAACjEyLzMxLzIwMTgJAAAAATAw1QWy/zzXCDv8u+r/PNcIJUNJUS5OWVNFOkpOSi5JUV9ESUxVVF9F</t>
  </si>
  <si>
    <t>UFNfSU5DTC5GWTIwMTABAAAAnSECAAIAAAAINC43ODI3MDIBCAAAAAUAAAABMQEAAAAKMTU4ODYwMzgyMQMAAAADMTYwAgAAAAE4BAAAAAEwBwAAAAk5LzE4LzIwMTkIAAAACDEvMi8yMDExCQAAAAEwd0flr/881wjmxCrr/zzXCCJDSVEuVFNFOjQ5NjcuSVFfQURWRVJUSVNJTkcuRlkyMDEwAQAAAA1RJQACAAAABTIwMzE1AQgAAAAFAAAAATEBAAAACjEzODU1NDAwMDYDAAAAAjc5AgAAAAQzMDEzBAAAAAEwBwAAAAk5LzE4LzIwMTkIAAAACTMvMzEvMjAxMAkAAAABMDA8WLX/PNcIY2Mt6v881wgmQ0lRLlRTRTo0OTY3LklRX0xPQU5TX1JFQ0VJVl9MVC5GWTIwMDkBAAAADVElAAIAAAADMzE4AQgAAAAFAAAAATEBAAAACjEzODU1Mzk5MTUDAAAAAjc5AgAAAAQxMDUwBAAAAAEwBwAAAAk5LzE4LzIwMTkIAAAACTMvMzEvMjAwOQkAAAABMDA8WLX/PNcI2hUt6v881wglQ0lRLkxTRTpSQi4uSVFfQVNTRVRfV1JJVEVET1dOLkZZMjAxMQEAAADwVw0AAwAAAAAAAGdErv881wgdj2/r/zzXCCRDSVEuVFNFOjQ5ODUuSVFfRUJJVERBLkZZMjAxMi4uLi5KUFkBAAAAoVE0AAIAAAAENTk5MwEIAAAABQAAAAExAQAAAAoxNTk4NDcyNjA3AwAAAAI3OQIAAAAENDA1MQQAAAABMAcAAAAJOS8xOC8yMDE5CAAAAAoxMi8zMS8yMDEyCQAAAAEwjmC6qv881wjg3Rfs/zzXCCNDSVEuVFNFOjQ5MjEuSVFfRUJJVEFfTUFS</t>
  </si>
  <si>
    <t>R0lOLkZZMjAxMgEAAABXfQ0AAgAAAAY0LjYzNTYBCAAAAAUAAAABMQEAAAAKMTU1MTcyMTU1NwMAAAACNzkCAAAABDQ0MTkEAAAAATAHAAAACTkvMTgvMjAxOQgAAAAJMy8zMS8yMDEyCQAAAAEwmwTTq/881wiKMNDr/zzXCChDSVEuTllTRTpKTkouSVFfR1dfSU5UQU5fQU1PUlRfQ0YuRlkyMDE3AQAAAJ0hAgACAAAABDMwMDABCAAAAAUAAAABMQEAAAAKMTk0NjI3MjgyMQMAAAADMTYwAgAAAAQyMTgyBAAAAAEwBwAAAAk5LzE4LzIwMTkIAAAACjEyLzMxLzIwMTcJAAAAATDV0i2v/zzXCM+6Nev/PNcIGkNJUS5OWVNFOlBHLklRX0dQUEUuRlkyMDE0AQAAADCCAAACAAAABTQ0NDI3AQgAAAAFAAAAATEBAAAACjE4MDI3Mjc3NDQDAAAAAzE2MAIAAAAEMTE2OQQAAAABMAcAAAAJOS8xOC8yMDE5CAAAAAk2LzMwLzIwMTQJAAAAATB0x+Gv/zzXCFnP7ur/PNcIIENJUS5UU0U6NDQ1Mi5JUV9NQUNISU5FUlkuRlkyMDE2AQAAAEdVDQADAAAAAAAPQgO0/zzXCAK4QOr/PNcIIUNJUS5UU0U6ODExMy5JUV9FQklUREFfSU5ULkZZMjAwOAEAAAAWcQ0AAgAAAAoxMDYuNjgyNzEzAQgAAAAFAAAAATEBAAAACjEwNjExOTIzMjADAAAAAjc5AgAAAAQ0MTkwBAAAAAEwBwAAAAk5LzE4LzIwMTkIAAAACTMvMzEvMjAwOAkAAAABMHoebqz/PNcI4FHL6/881wgiQ0lRLlRTRTo0NTI3LklRX09USEVSX0lOVEFOLkZZMjAx</t>
  </si>
  <si>
    <t>MQEAAAC5cQ0AAgAAAAQxMzQyAQgAAAAFAAAAATEBAAAACjE0NjA3MTc2NzkDAAAAAjc5AgAAAAQxMDQwBAAAAAEwBwAAAAk5LzE4LzIwMTkIAAAACTMvMzEvMjAxMQkAAAABMMfyD7P/PNcIf1R56v881wggQ0lRLk5ZU0U6S01CLklRX1NHQV9TVVBQTC5GWTIwMTIBAAAA0VQEAAIAAAAEMzcwOAEIAAAABQAAAAExAQAAAAoxNzE5NzIzODcyAwAAAAMxNjACAAAAAzEwMgQAAAABMAcAAAAJOS8xOC8yMDE5CAAAAAoxMi8zMS8yMDEyCQAAAAEwfmbPrf881wgoA4Xr/zzXCB5DSVEuVFNFOjQ1MjcuSVFfV0lQX0lOVi5GWTIwMTUBAAAAuXENAAIAAAAEMjM2MAEIAAAABQAAAAExAQAAAAoxNzQ0OTQ2Mjc2AwAAAAI3OQIAAAAEMzIxOQQAAAABMAcAAAAJOS8xOC8yMDE5CAAAAAkzLzMxLzIwMTUJAAAAATD5Vg+z/zzXCOH1aer/PNcIIENJUS5OWVNFOkpOSi5JUV9DQVNIX09QRVIuRlkyMDE2AQAAAJ0hAgACAAAABTE4NzY3AQgAAAAFAAAAATEBAAAACjE5NDYyNzI4MTYDAAAAAzE2MAIAAAAEMjAwNgQAAAABMAcAAAAJOS8xOC8yMDE5CAAAAAgxLzEvMjAxNwkAAAABMNXSLa//PNcIW3wa6/881wgiQ0lRLlRTRTo0OTEyLklRX0xFVkVSRURfRkNGLkZZMjAxNAEAAAANXg0AAgAAAAgxMDU1LjEyNQEIAAAABQAAAAExAQAAAAoxNzI3MjgzMjU1AwAAAAI3OQIAAAAENDQyMgQAAAABMAcAAAAJOS8xOC8yMDE5CAAA</t>
  </si>
  <si>
    <t>AAoxMi8zMS8yMDE0CQAAAAEwcxIFsv881wgSGLLq/zzXCDBDSVEuVFNFOjQ5MjEuSVFfVE9UQUxfT1VUU1RBTkRJTkdfQlNfREFURS5GWTIwMTYBAAAAV30NAAIAAAAKMTI1LjI0NjQ0NgEEAAAABQAAAAE1AQAAAAoxNzk4Njk5NzEyAgAAAAUyNDE1MgYAAAABMPKSErH/PNcIDvbZ6v881wgjQ0lRLlRTRTo0OTEyLklRX0lOVEVSRVNUX0VYUC5GWTIwMDcBAAAADV4NAAIAAAAELTc0NAEIAAAABQAAAAExAQAAAAk4MTQ0MzM0NDMDAAAAAjc5AgAAAAI4MgQAAAABMAcAAAAJOS8xOC8yMDE5CAAAAAoxMi8zMS8yMDA3CQAAAAEwx/IPs/881wi5Wq/q/zzXCCdDSVEuVFNFOjgxMTMuSVFfQ0hBTkdFX0lOVkVOVE9SWS5GWTIwMTQBAAAAFnENAAIAAAAMLTc0MjMuOTk4MTQ0AQgAAAAFAAAAATEBAAAACjE3Mjc2ODE0MjcDAAAAAjc5AgAAAAQyMDk5BAAAAAEwBwAAAAk5LzE4LzIwMTkIAAAACjEyLzMxLzIwMTQJAAAAATDhOjCz/zzXCFm+dur/PNcIGUNJUS5UU0U6NDk4NS5JUV9BRS5GWTIwMTcBAAAAoVE0AAIAAAADMTk0AQgAAAAFAAAAATEBAAAACjE4ODEyODExOTQDAAAAAjc5AgAAAAQxMDE2BAAAAAEwBwAAAAk5LzE4LzIwMTkIAAAACjEyLzMxLzIwMTcJAAAAATCmhvOw/zzXCAQH8Or/PNcIJUNJUS5OWVNFOkNMLklRX0NBU0hfQUNRVUlSRV9DRi5GWTIwMTIBAAAAZwAEAAIAAAADLTI5AQgAAAAFAAAA</t>
  </si>
  <si>
    <t>ATEBAAAACjE3MTk5MTY2NDIDAAAAAzE2MAIAAAAEMjA1NwQAAAABMAcAAAAJOS8xOC8yMDE5CAAAAAoxMi8zMS8yMDEyCQAAAAEwwV7arv881wi6/UDr/zzXCCdDSVEuVFNFOjQ0NTIuSVFfTkVUX0lOVEVSRVNUX0VYUC5GWTIwMTYBAAAAR1UNAAIAAAAFLTExNjQBCAAAAAUAAAABMQEAAAAKMTgzNTAzODgxMQMAAAACNzkCAAAAAzM2OAQAAAABMAcAAAAJOS8xOC8yMDE5CAAAAAoxMi8zMS8yMDE2CQAAAAEwD0IDtP881wjq70jq/zzXCCJDSVEuVFNFOjQ5NjcuSVFfRUJJVF9NQVJHSU4uRlkyMDEzAQAAAA1RJQACAAAABzEzLjkwOTkBCAAAAAUAAAABMQEAAAAKMTYyNTQ1NzU3MwMAAAACNzkCAAAABDQwNTMEAAAAATAHAAAACTkvMTgvMjAxOQgAAAAJMy8zMS8yMDEzCQAAAAEwWhfBrP881wiCFL7r/zzXCCVDSVEuVFNFOjQ5ODUuSVFfR0FJTl9BU1NFVFNfQ0YuRlkyMDExAQAAAKFRNAADAAAAAAD1zu6w/zzXCDXlyur/PNcIKENJUS5UU0U6NDkyMS5JUV9UT1RBTF9ERUJUX1JFUEFJRC5GWTIwMTABAAAAV30NAAIAAAAELTgwOAEIAAAABQAAAAExAQAAAAoxMzgwNTI4MDI2AwAAAAI3OQIAAAAEMjE2NgQAAAABMAcAAAAJOS8xOC8yMDE5CAAAAAkzLzMxLzIwMTAJAAAAATCfqAey/zzXCAudier/PNcIK0NJUS5UU0U6NDUyNy5JUV9SRVRVUk5fQ09NTU9OX0VRVUlUWS5GWTIwMTcBAAAAuXENAAIAAAAG</t>
  </si>
  <si>
    <t>OC43NTA1AQgAAAAFAAAAATEBAAAACjE4NDgxNzE0NzQDAAAAAjc5AgAAAAUzMzMyMAQAAAABMAcAAAAJOS8xOC8yMDE5CAAAAAkzLzMxLzIwMTcJAAAAATBfkNKr/zzXCL671uv/PNcII0NJUS5OWVNFOktNQi5JUV9JTlRFUkVTVF9FWFAuRlkyMDE4AQAAANFUBAACAAAABC0yNjMBCAAAAAUAAAABMQEAAAAKMTk0NDA0ODMyOAMAAAADMTYwAgAAAAI4MgQAAAABMAcAAAAJOS8xOC8yMDE5CAAAAAoxMi8zMS8yMDE4CQAAAAEwHB9Prf881wgj17Dr/zzXCCBDSVEuVFNFOjQ5ODUuSVFfRlVMTF9USU1FLkZZMjAxMgEAAAChUTQAAgAAAAQyODY3AOX17rD/PNcImj7q6v881wgZQ0lRLlRTRTo0OTg1LklRX0dQLkZZMjAxMgEAAAChUTQAAgAAAAU0NjczMQEIAAAABQAAAAExAQAAAAoxNTk4NDcyNjA3AwAAAAI3OQIAAAACMTAEAAAAATAHAAAACTkvMTgvMjAxOQgAAAAKMTIvMzEvMjAxMgkAAAABMPXO7rD/PNcIr/Dp6v881wgjQ0lRLk5ZU0U6S01CLklRX0dST1NTX01BUkdJTi5GWTIwMDcBAAAA0VQEAAIAAAAHMzEuMjI3NAEIAAAABQAAAAExAQAAAAoxNDAxMDU0NDc3AwAAAAMxNjACAAAABDQwNzQEAAAAATAHAAAACTkvMTgvMjAxOQgAAAAKMTIvMzEvMjAwNwkAAAABMB5Zx6r/PNcI90EQ7P881wggQ0lRLk5ZU0U6S01CLklRX09USEVSX1JFVi5GWTIwMTEBAAAA0VQEAAMAAAAAAH5mz63/PNcIpnKV6/88</t>
  </si>
  <si>
    <t>1wgeQ0lRLk5ZU0U6Q0wuSVFfTkVUX0RFQlQuRlkyMDE1AQAAAGcABAACAAAABDU1MTcBCAAAAAUAAAABMQEAAAAKMTg3NTYzNzUzNwMAAAADMTYwAgAAAAQ0MzY0BAAAAAEwBwAAAAk5LzE4LzIwMTkIAAAACjEyLzMxLzIwMTUJAAAAATAP6dmu/zzXCHMOQuv/PNcIHUNJUS5OWVNFOkNMLklRX1BFTlNJT04uRlkyMDA4AQAAAGcABAACAAAABDExODcBCAAAAAUAAAABMQEAAAAKMTQzMjk3NzEyNwMAAAADMTYwAgAAAAQxMjEzBAAAAAEwBwAAAAk5LzE4LzIwMTkIAAAACjEyLzMxLzIwMDgJAAAAATAP6dmu/zzXCPPhQ+v/PNcIKENJUS5OWVNFOktNQi5JUV9ERUZfVEFYX0FTU0VUU19MVC5GWTIwMDgBAAAA0VQEAAIAAAADNDI1AQgAAAAFAAAAATEBAAAACjE1ODI4NjczODgDAAAAAzE2MAIAAAAEMTAyNgQAAAABMAcAAAAJOS8xOC8yMDE5CAAAAAoxMi8zMS8yMDA4CQAAAAEweRfPrf881whODojr/zzXCC5DSVEuTllTRTpLTUIuSVFfT1RIRVJfRklOQU5DRV9BQ1RfU1VQUEwuRlkyMDA4AQAAANFUBAACAAAAAy05OAEIAAAABQAAAAExAQAAAAoxNTgyODY3Mzg4AwAAAAMxNjACAAAABDIwNTAEAAAAATAHAAAACTkvMTgvMjAxOQgAAAAKMTIvMzEvMjAwOAkAAAABMHkXz63/PNcIJlGM6/881wgeQ0lRLlRTRTo0OTY3LklRX1BFTlNJT04uRlkyMDE4AQAAAA1RJQACAAAABDIwOTUBCAAAAAUAAAABMQEAAAAK</t>
  </si>
  <si>
    <t>MTk1MjI4NDYwOQMAAAACNzkCAAAABDEyMTMEAAAAATAHAAAACTkvMTgvMjAxOQgAAAAKMTIvMzEvMjAxOAkAAAABMNTi77T/PNcI/1cV6v881wglQ0lRLlRTRTo4MTEzLklRX0NBU0hfU1RfSU5WRVNULkZZMjAxNgEAAAAWcQ0AAgAAAAYxNzY5ODEBCAAAAAUAAAABMQEAAAAKMTg5NDE3NTczMgMAAAACNzkCAAAABDEwMDIEAAAAATAHAAAACTkvMTgvMjAxOQgAAAAKMTIvMzEvMjAxNgkAAAABMM+IMLP/PNcIS5FV6v881wgZQ0lRLlRTRTo0NTI3LklRX0FFLkZZMjAwOQEAAAC5cQ0AAgAAAAUxMzI5NgEIAAAABQAAAAExAQAAAAoxMzgxNDM2NTcxAwAAAAI3OQIAAAAEMTAxNgQAAAABMAcAAAAJOS8xOC8yMDE5CAAAAAkzLzMxLzIwMDkJAAAAATDYyw+z/zzXCJetZ+r/PNcIHkNJUS5UU0U6NDQ1Mi5JUV9aX1NDT1JFLkZZMjAwNwEAAABHVQ0AAgAAAAgzLjM2NTI3NAEIAAAABQAAAAExAQAAAAk2NTc0NDMyNTcDAAAAAjc5AgAAAAYxMDAxMjMEAAAAATAHAAAACTkvMTgvMjAxOQgAAAAJMy8zMS8yMDA3CQAAAAEwmNFtrP881wi1+MDr/zzXCChDSVEuVFNFOjQ5ODUuSVFfVE9UQUxfREVCVC5GWTIwMTIuLi4uSlBZAQAAAKFRNAACAAAABDc0MzgBCAAAAAUAAAABMQEAAAAKMTU5ODQ3MjYwNwMAAAACNzkCAAAABDQxNzMEAAAAATAHAAAACTkvMTgvMjAxOQgAAAAKMTIvMzEvMjAxMgkAAAABMLnVuqr/PNcI</t>
  </si>
  <si>
    <t>QM0d7P881wgiQ0lRLk5ZU0U6Q0wuSVFfQkFTSUNfV0VJR0hULkZZMjAxNQEAAABnAAQAAgAAAAU5MDIuMgBTw9mu/zzXCN4TOev/PNcIH0NJUS5UU0U6NDkxMi5JUV9FQklUX0lOVC5GWTIwMTEBAAAADV4NAAIAAAAJMTIuODQ3MzAxAQgAAAAFAAAAATEBAAAACjE1NDM2NTg1MDgDAAAAAjc5AgAAAAQ0MTg5BAAAAAEwBwAAAAk5LzE4LzIwMTkIAAAACjEyLzMxLzIwMTEJAAAAATBNt9Kr/zzXCHJz2+v/PNcIIkNJUS5UU0U6NDk2Ny5JUV9RVUlDS19SQVRJTy5GWTIwMDcBAAAADVElAAIAAAAIMC45NDgyMjYBCAAAAAUAAAABMQEAAAAJNjYwMTcwOTUzAwAAAAI3OQIAAAAENDEyMQQAAAABMAcAAAAJOS8xOC8yMDE5CAAAAAkzLzMxLzIwMDcJAAAAATBaF8Gs/zzXCLKfxOv/PNcIGkNJUS5MU0U6UkIuLklRX05QUEUuRlkyMDA5AQAAAPBXDQACAAAAAzYzOQEIAAAABQAAAAExAQAAAAoxNDM5MDAwMzA2AwAAAAI1NQIAAAAEMTAwNAQAAAABMAcAAAAJOS8xOC8yMDE5CAAAAAoxMi8zMS8yMDA5CQAAAAEwFRlErv881wgg827r/zzXCCVDSVEuVFNFOjQ5ODUuSVFfU1BFQ0lBTF9ESVZfQ0YuRlkyMDE3AQAAAKFRNAADAAAAAACmhvOw/zzXCI4B+er/PNcIIkNJUS5OWVNFOkNMLklRX0JBU0lDX1dFSUdIVC5GWTIwMDcBAAAAZwAEAAIAAAAGMTAyMS42AKUfLq//PNcIw1U26/881wggQ0lRLlRTRTo0OTY3LklR</t>
  </si>
  <si>
    <t>X0NIQU5HRV9BUi5GWTIwMTgBAAAADVElAAIAAAAFLTMzNjcBCAAAAAUAAAABMQEAAAAKMTk1MjI4NDYwOQMAAAACNzkCAAAABDIwMTgEAAAAATAHAAAACTkvMTgvMjAxOQgAAAAKMTIvMzEvMjAxOAkAAAABMNTi77T/PNcIP70i6v881wglQ0lRLlRTRTo0NTI3LklRX0NBU0hfU1RfSU5WRVNULkZZMjAxMQEAAAC5cQ0AAgAAAAUxNDExMQEIAAAABQAAAAExAQAAAAoxNDYwNzE3Njc5AwAAAAI3OQIAAAAEMTAwMgQAAAABMAcAAAAJOS8xOC8yMDE5CAAAAAkzLzMxLzIwMTEJAAAAATDH8g+z/zzXCOeLV+r/PNcIJUNJUS5UU0U6NDQ1Mi5JUV9MVF9ERUJUX0lTU1VFRC5GWTIwMDgBAAAAR1UNAAMAAAAAAPc7OLT/PNcI2/Qc6v881wgeQ0lRLk5ZU0U6UEcuSVFfQlZfU0hBUkUuRlkyMDEyAQAAADCCAAACAAAACTIyLjY1MDM4MwEIAAAABQAAAAExAQAAAAoxNjkwMTg3MzM4AwAAAAMxNjACAAAABDQwMjAEAAAAATAHAAAACTkvMTgvMjAxOQgAAAAJNi8zMC8yMDEyCQAAAAEwGGkesP881wiN9gPr/zzXCCdDSVEuVFNFOjQ0NTIuSVFfRUJJVERBX0NBUEVYX0lOVC5GWTIwMTABAAAAR1UNAAIAAAAJMzMuOTQyODE2AQgAAAAFAAAAATEBAAAACjEzODI2NjExNjcDAAAAAjc5AgAAAAQ0MTkxBAAAAAEwBwAAAAk5LzE4LzIwMTkIAAAACTMvMzEvMjAxMAkAAAABMIr3baz/PNcIV7C+6/881wgqQ0lRLk5ZU0U6Sk5K</t>
  </si>
  <si>
    <t>LklRX0lOVEVSRVNUX0lOVkVTVF9JTkMuRlkyMDE0AQAAAJ0hAgACAAAAAjY3AQgAAAAFAAAAATEBAAAACjE4Mjk1ODE5OTkDAAAAAzE2MAIAAAACNjUEAAAAATAHAAAACTkvMTgvMjAxOQgAAAAKMTIvMjgvMjAxNAkAAAABMPtdLa//PNcIZ/wd6/881wgkQ0lRLk5ZU0U6Q0wuSVFfQ0FTSF9TVF9JTlZFU1QuRlkyMDE0AQAAAGcABAACAAAABDEyOTABCAAAAAUAAAABMQEAAAAKMTgyOTEzMjM4NgMAAAADMTYwAgAAAAQxMDAyBAAAAAEwBwAAAAk5LzE4LzIwMTkIAAAACjEyLzMxLzIwMTQJAAAAATArm9mu/zzXCPbFOOv/PNcIGkNJUS5UU0U6NDkxMi5JUV9SRVYuRlkyMDEzAQAAAA1eDQACAAAABjM1MjAwNQEIAAAABQAAAAExAQAAAAoxNjY4NjQzNTEyAwAAAAI3OQIAAAADMTEyBAAAAAEwBwAAAAk5LzE4LzIwMTkIAAAACjEyLzMxLzIwMTMJAAAAATDlTyey/zzXCGKdl+r/PNcIKUNJUS5UU0U6NDk4NS5JUV9BU1NFVF9XUklURURPV05fQ0YuRlkyMDExAQAAAKFRNAADAAAAAAD1zu6w/zzXCFGz3Or/PNcIIUNJUS5UU0U6NDk4NS5JUV9UT1RBTF9MSUFCLkZZMjAwOQEAAAChUTQAAgAAAAUyMzgyOAEIAAAABQAAAAExAQAAAAoxNDQwNTE4MDQ4AwAAAAI3OQIAAAAEMTI3NgQAAAABMAcAAAAJOS8xOC8yMDE5CAAAAAoxMi8zMS8yMDA5CQAAAAEwFVrusP881wjsBunq/zzXCCZDSVEuVFNFOjQ5MTIuSVFf</t>
  </si>
  <si>
    <t>REVGX1RBWF9MSUFCX0xULkZZMjAxNwEAAAANXg0AAgAAAAQ0MzM2AQgAAAAFAAAAATEBAAAACjE4ODE5MzE1NzcDAAAAAjc5AgAAAAQxMDI3BAAAAAEwBwAAAAk5LzE4LzIwMTkIAAAACjEyLzMxLzIwMTcJAAAAATBGhwWy/zzXCAZVqur/PNcIKUNJUS5UU0U6NDk2Ny5JUV9DT01NT05fUFJFRl9ESVZfQ0YuRlkyMDEzAQAAAA1RJQACAAAABS0zMzU3AQgAAAAFAAAAATEBAAAACjE2MjU0NTc1NzMDAAAAAjc5AgAAAAQyMDcyBAAAAAEwBwAAAAk5LzE4LzIwMTkIAAAACTMvMzEvMjAxMwkAAAABMAUg77T/PNcIaIQM6v881wgZQ0lRLlRTRTo4MTEzLklRX0FELkZZMjAxNQEAAAAWcQ0AAwAAAAAA1mEws/881wgSX0Tq/zzXCDpDSVEuVFNFOjQ5NjcuSVFfQ1VTVE9NX0JFVEEuLTEwNFcuMjAwMS8wMy8zMS4uXlRPUElYLkpQWS5IAQAAAA1RJQACAAAAEDEuODQ3MTQ3MzAyOTExNTYAiUahyv881wh1aAHq/zzXCBlDSVEuVFNFOjQ5ODUuSVFfQVAuRlkyMDEwAQAAAKFRNAACAAAABTE2MzAwAQgAAAAFAAAAATEBAAAACjE0NDA1MTg0MzgDAAAAAjc5AgAAAAQxMDE4BAAAAAEwBwAAAAk5LzE4LzIwMTkIAAAACjEyLzMxLzIwMTAJAAAAATAHge6w/zzXCFZwyur/PNcIKENJUS5UU0U6ODExMy5JUV9ERUZfVEFYX0FTU0VUU19MVC5GWTIwMTQBAAAAFnENAAIAAAAENzMxMwEIAAAABQAAAAExAQAAAAoxNzI3Njgx</t>
  </si>
  <si>
    <t>NDI3AwAAAAI3OQIAAAAEMTAyNgQAAAABMAcAAAAJOS8xOC8yMDE5CAAAAAoxMi8zMS8yMDE0CQAAAAEw4Tows/881wh39VTq/zzXCClDSVEuTllTRTpQRy5JUV9UT1RBTF9BU1NFVFMuRlkyMDE0Li4uLkpQWQEAAAAwggAAAgAAAAsxNDYxMTk4MS44MQEIAAAABQAAAAExAQAAAAoxODAyNzI3NzQ0AwAAAAI3OQIAAAAEMTAwNwQAAAABMAcAAAAJOS8xOC8yMDE5CAAAAAk2LzMwLzIwMTQJAAAAATCAh7qq/zzXCBIQIuz/PNcIJkNJUS5UU0U6NDkxMi5JUV9ERUZfVEFYX0xJQUJfTFQuRlkyMDA5AQAAAA1eDQACAAAABDEyNDMBCAAAAAUAAAABMQEAAAAKMTQ0MDY3NTU4MwMAAAACNzkCAAAABDEwMjcEAAAAATAHAAAACTkvMTgvMjAxOQgAAAAKMTIvMzEvMjAwOQkAAAABMBsDJ7L/PNcI03Cn6v881wglQ0lRLk5ZU0U6S01CLklRX05FVF9SRU5UQUxfRVhQLkZZMjAxOAEAAADRVAQAAwAAAAAAHB9Prf881whP7ajr/zzXCCNDSVEuTllTRTpDTC5JUV9DT01NT05fRElWX0NGLkZZMjAxMQEAAABnAAQAAgAAAAUtMTExMQEIAAAABQAAAAExAQAAAAoxNjU5Mzg3Nzk0AwAAAAMxNjACAAAABDIwNzQEAAAAATAHAAAACTkvMTgvMjAxOQgAAAAKMTIvMzEvMjAxMQkAAAABMMFe2q7/PNcIOu1N6/881wgoQ0lRLlRTRTo0NTI3LklRX1RPVEFMX0RFQlRfRUJJVERBLkZZMjAxOQEAAAC5cQ0AAgAAAAgwLjE4OTkyNQEI</t>
  </si>
  <si>
    <t>AAAABQAAAAExAQAAAAoxOTcwMjEyODYxAwAAAAI3OQIAAAAENDE5MgQAAAABMAcAAAAJOS8xOC8yMDE5CAAAAAkzLzMxLzIwMTkJAAAAATBfkNKr/zzXCLPi1uv/PNcIIUNJUS5OWVNFOktNQi5JUV9PVEhFUl9PUEVSLkZZMjAwOAEAAADRVAQAAgAAAAIxNAEIAAAABQAAAAExAQAAAAoxNTgyODY3Mzg4AwAAAAMxNjACAAAAAzI2MAQAAAABMAcAAAAJOS8xOC8yMDE5CAAAAAoxMi8zMS8yMDA4CQAAAAEwStrPrf881whnwIfr/zzXCB5DSVEuVFNFOjQ1MjcuSVFfV0lQX0lOVi5GWTIwMTMBAAAAuXENAAIAAAAEMTQ4MAEIAAAABQAAAAExAQAAAAoxNjI0MDUxODEwAwAAAAI3OQIAAAAEMzIxOQQAAAABMAcAAAAJOS8xOC8yMDE5CAAAAAkzLzMxLzIwMTMJAAAAATC1QBCz/zzXCEwXeur/PNcIJUNJUS5UU0U6NDQ1Mi5JUV9TVF9ERUJUX0lTU1VFRC5GWTIwMTABAAAAR1UNAAMAAAAAAOGJOLT/PNcI5fQj6v881wgaQ0lRLk5ZU0U6UEcuSVFfTEFORC5GWTIwMTYBAAAAMIIAAAIAAAADNzY5AQgAAAAFAAAAATEBAAAACjE4OTkxMzYxNjMDAAAAAzE2MAIAAAAEMzA5OAQAAAABMAcAAAAJOS8xOC8yMDE5CAAAAAk2LzMwLzIwMTYJAAAAATCA0+Sv/zzXCC9r7+r/PNcIL0NJUS5UU0U6NDk4NS5JUV9PVEhFUl9OT05fT1BFUl9FWFBfU1VQUEwuRlkyMDE0AQAAAKFRNAACAAAAAzczNgEIAAAABQAAAAExAQAAAAox</t>
  </si>
  <si>
    <t>NzI3MjgzMzkwAwAAAAI3OQIAAAACODUEAAAAATAHAAAACTkvMTgvMjAxOQgAAAAKMTIvMzEvMjAxNAkAAAABMDiM8bD/PNcIerPq6v881wggQ0lRLlRTRTo0NDUyLklRX1NUX0lOVkVTVC5GWTIwMTUBAAAAR1UNAAIAAAAGMTU4NjUxAQgAAAAFAAAAATEBAAAACjE3ODQxODQ0MDQDAAAAAjc5AgAAAAQxMDY5BAAAAAEwBwAAAAk5LzE4LzIwMTkIAAAACjEyLzMxLzIwMTUJAAAAATDMHwG0/zzXCB4oe+r/PNcIKENJUS5OWVNFOktNQi5JUV9UT1RBTF9ERUJUX0lTU1VFRC5GWTIwMTIBAAAA0VQEAAIAAAADNTg2AQgAAAAFAAAAATEBAAAACjE3MTk3MjM4NzIDAAAAAzE2MAIAAAAEMjE2MQQAAAABMAcAAAAJOS8xOC8yMDE5CAAAAAoxMi8zMS8yMDEyCQAAAAEwc43Prf881wh7Dpbr/zzXCChDSVEuVFNFOjQ5MTIuSVFfRUFSTklOR19DT19NQVJHSU4uRlkyMDE2AQAAAA1eDQACAAAABjQuMzk4MwEIAAAABQAAAAExAQAAAAoxODM1MDM4ODk1AwAAAAI3OQIAAAAENDE4MQQAAAABMAcAAAAJOS8xOC8yMDE5CAAAAAoxMi8zMS8yMDE2CQAAAAEwMt3Sq/881wgzBODr/zzXCClDSVEuTllTRTpLTUIuSVFfQ09NTU9OX1BSRUZfRElWX0NGLkZZMjAxMwEAAADRVAQAAwAAAAAAY7TPrf881wiGQJLr/zzXCB5DSVEuVFNFOjQ5NjcuSVFfUEVOU0lPTi5GWTIwMDcBAAAADVElAAIAAAAEODk1OAEIAAAABQAAAAExAQAA</t>
  </si>
  <si>
    <t>AAk2NjAxNzA5NTMDAAAAAjc5AgAAAAQxMjEzBAAAAAEwBwAAAAk5LzE4LzIwMTkIAAAACTMvMzEvMjAwNwkAAAABME3uV7X/PNcIqiws6v881wgbQ0lRLk5ZU0U6Sk5KLklRX0xBTkQuRlkyMDE1AQAAAJ0hAgACAAAAAzc4MAEIAAAABQAAAAExAQAAAAoxODc1NTA1Mjk1AwAAAAMxNjACAAAABDMwOTgEAAAAATAHAAAACTkvMTgvMjAxOQgAAAAIMS8zLzIwMTYJAAAAATDfqi2v/zzXCMB2Fev/PNcIJUNJUS5UU0U6ODExMy5JUV9SRVRVUk5fQ0FQSVRBTC5GWTIwMTABAAAAFnENAAIAAAAHMTMuNjEwOAEIAAAABQAAAAExAQAAAAoxNDc2Nzg0MDExAwAAAAI3OQIAAAAENDM2MwQAAAABMAcAAAAJOS8xOC8yMDE5CAAAAAkzLzMxLzIwMTAJAAAAATB6Hm6s/zzXCMAqvev/PNcIKUNJUS5UU0U6NDk2Ny5JUV9ERUJUX0VRVUlWX05FVF9QQk8uRlkyMDA5AQAAAA1RJQADAAAAAAAwPFi1/zzXCMB6Our/PNcILENJUS5OWVNFOkNMLklRX0RFRl9UQVhfQVNTRVRTX0NVUlJFTlQuRlkyMDE2AQAAAGcABAADAAAAAAAP6dmu/zzXCGY1Quv/PNcIJUNJUS5OWVNFOktNQi5JUV9HV19JTlRBTl9BTU9SVC5GWTIwMTYBAAAA0VQEAAMAAAAAACD4Tq3/PNcIhpmO6/881wgZQ0lRLlRTRTo0OTY3LklRX05JLkZZMjAwOQEAAAANUSUAAgAAAAQ4ODUzAQgAAAAFAAAAATEBAAAACjEzODU1Mzk5MTUDAAAAAjc5AgAAAAIxNQQA</t>
  </si>
  <si>
    <t>AAABMAcAAAAJOS8xOC8yMDE5CAAAAAkzLzMxLzIwMDkJAAAAATBBFVi1/zzXCGLvJer/PNcIH0NJUS5UU0U6NDk2Ny5JUV9FQklUX0lOVC5GWTIwMTQBAAAADVElAAIAAAALMTAwNi44MzMzMzMBCAAAAAUAAAABMQEAAAAKMTY4NjYzNzk4NAMAAAACNzkCAAAABDQxODkEAAAAATAHAAAACTkvMTgvMjAxOQgAAAAJMy8zMS8yMDE0CQAAAAEwSz7BrP881wgn88Lr/zzXCCFDSVEuVFNFOjQ1MjcuSVFfSU5DX0VRVUlUWS5GWTIwMTYBAAAAuXENAAIAAAAELTQ0MgEIAAAABQAAAAExAQAAAAoxNzk3NjM3MDMyAwAAAAI3OQIAAAACNDcEAAAAATAHAAAACTkvMTgvMjAxOQgAAAAJMy8zMS8yMDE2CQAAAAEw830Ps/881wiZ2VDq/zzXCCFDSVEuTllTRTpDTC5JUV9TQUxFX1BQRV9DRi5GWTIwMTEBAAAAZwAEAAIAAAACMjQBCAAAAAUAAAABMQEAAAAKMTY1OTM4Nzc5NAMAAAADMTYwAgAAAAQyMDQyBAAAAAEwBwAAAAk5LzE4LzIwMTkIAAAACjEyLzMxLzIwMTEJAAAAATC5N9qu/zzXCG2ZM+v/PNcIIUNJUS5OWVNFOktNQi5JUV9ORVRfQ0hBTkdFLkZZMjAwNwEAAADRVAQAAgAAAAMxMTIBCAAAAAUAAAABMQEAAAAKMTQwMTA1NDQ3NwMAAAADMTYwAgAAAAQyMDkzBAAAAAEwBwAAAAk5LzE4LzIwMTkIAAAACjEyLzMxLzIwMDcJAAAAATBK2s+t/zzXCF7nh+v/PNcII0NJUS5OWVNFOkNMLklRX0VCSVREQV9NQVJH</t>
  </si>
  <si>
    <t>SU4uRlkyMDEwAQAAAGcABAACAAAABzI2Ljc0MTEBCAAAAAUAAAABMQEAAAAKMTU4ODczMDgxMwMAAAADMTYwAgAAAAQ0MDQ3BAAAAAEwBwAAAAk5LzE4LzIwMTkIAAAACjEyLzMxLzIwMTAJAAAAATBAKWer/zzXCJKE/+v/PNcIIENJUS5OWVNFOkpOSi5JUV9NQUNISU5FUlkuRlkyMDE1AQAAAJ0hAgACAAAABTIyNTExAQgAAAAFAAAAATEBAAAACjE4NzU1MDUyOTUDAAAAAzE2MAIAAAAEMzExNAQAAAABMAcAAAAJOS8xOC8yMDE5CAAAAAgxLzMvMjAxNgkAAAABMN+qLa//PNcImi4o6/881wgeQ0lRLkxTRTpSQi4uSVFfVE9UQUxfQ0EuRlkyMDEyAQAAAPBXDQACAAAABDMwNTcBCAAAAAUAAAABMQEAAAAKMTY2NzUwMTE1MgMAAAACNTUCAAAABDEwMDgEAAAAATAHAAAACTkvMTgvMjAxOQgAAAAKMTIvMzEvMjAxMgkAAAABMOa0RK7/PNcIx/hz6/881wghQ0lRLlRTRTo0NTI3LklRX0lOQ19FUVVJVFkuRlkyMDA4AQAAALlxDQACAAAAAjIyAQgAAAAFAAAAATEBAAAACjEwNjExOTU3MDkDAAAAAjc5AgAAAAI0NwQAAAABMAcAAAAJOS8xOC8yMDE5CAAAAAkzLzMxLzIwMDgJAAAAATC31jCz/zzXCJ04Z+r/PNcIKUNJUS5UU0U6NDk4NS5JUV9UT1RBTF9ERUJUX0NBUElUQUwuRlkyMDE4AQAAAKFRNAACAAAABzMzLjkwNjgBCAAAAAUAAAABMQEAAAAKMTk1MjI4NDYwOAMAAAACNzkCAAAABDQxODYEAAAAATAH</t>
  </si>
  <si>
    <t>AAAACTkvMTgvMjAxOQgAAAAKMTIvMzEvMjAxOAkAAAABMD5o0qv/PNcImBrt6/881wglQ0lRLlRTRTo0OTIxLklRX09USEVSX0NBX1NVUFBMLkZZMjAxNwEAAABXfQ0AAgAAAAQxNjc4AQgAAAAFAAAAATEBAAAACjE4NDc2NjcxODUDAAAAAjc5AgAAAAQxMDU1BAAAAAEwBwAAAAk5LzE4LzIwMTkIAAAACTMvMzEvMjAxNwkAAAABMOa5ErH/PNcI+UPa6v881wglQ0lRLlRTRTo0NTI3LklRX0NBU0hfU1RfSU5WRVNULkZZMjAxNwEAAAC5cQ0AAgAAAAUyMzkyNAEIAAAABQAAAAExAQAAAAoxODQ4MTcxNDc0AwAAAAI3OQIAAAAEMTAwMgQAAAABMAcAAAAJOS8xOC8yMDE5CAAAAAkzLzMxLzIwMTcJAAAAATDnpA+z/zzXCJf2tur/PNcIHENJUS5OWVNFOktNQi5JUV9OSV9DRi5GWTIwMTMBAAAA0VQEAAIAAAAEMjE0MgEIAAAABQAAAAExAQAAAAoxNzc1NzY4NTY3AwAAAAMxNjACAAAABDIxNTAEAAAAATAHAAAACTkvMTgvMjAxOQgAAAAKMTIvMzEvMjAxMwkAAAABMHONz63/PNcIh2J46/881wglQ0lRLk5ZU0U6Q0wuSVFfTE9BTlNfUkVDRUlWX0xULkZZMjAwOAEAAABnAAQAAwAAAAAAD+nZrv881wgACUTr/zzXCBhDSVEuTllTRTpQRy5JUV9BUC5GWTIwMDkBAAAAMIIAAAIAAAAENTk4MAEIAAAABQAAAAExAQAAAAoxNDY2MTQ4MzQ1AwAAAAMxNjACAAAABDEwMTgEAAAAATAHAAAACTkvMTgvMjAxOQgAAAAJ</t>
  </si>
  <si>
    <t>Ni8zMC8yMDA5CQAAAAEwdvMdsP881whuz/Xq/zzXCCJDSVEuTllTRTpQRy5JUV9CRVRBXzJZUi4yMDA2LzA2LzMwAQAAADCCAAACAAAAETAuMzM0NzcxNjYwOTM2MDkxAIlGocr/PNcI9pT/6f881wgiQ0lRLk5ZU0U6Sk5KLklRX0NBU0hfSU5WRVNULkZZMjAwOAEAAACdIQIAAgAAAAUtNDE4NwEIAAAABQAAAAExAQAAAAoxNTgyNzg4Nzg0AwAAAAMxNjACAAAABDIwMDUEAAAAATAHAAAACTkvMTgvMjAxOQgAAAAKMTIvMjgvMjAwOAkAAAABMIIh5a//PNcI8AEc6/881wgbQ0lRLk5ZU0U6Q0wuSVFfREFfQ0YuRlkyMDEyAQAAAGcABAACAAAAAzQyNQEIAAAABQAAAAExAQAAAAoxNzE5OTE2NjQyAwAAAAMxNjACAAAABDIxNjAEAAAAATAHAAAACTkvMTgvMjAxOQgAAAAKMTIvMzEvMjAxMgkAAAABMMFe2q7/PNcIhGdF6/881wgkQ0lRLlRTRTo0NDUyLklRX0NPTU1PTl9JU1NVRUQuRlkyMDE3AQAAAEdVDQADAAAAAAD/aAO0/zzXCMGLSer/PNcIKkNJUS5OWVNFOkpOSi5JUV9DVVJSRU5UX1BPUlRfTEVBU0VTLkZZMjAxNgEAAACdIQIAAwAAAAAA36otr/881wjWgRHr/zzXCCBDSVEuVFNFOjQ5NjcuSVFfQ0hBTkdFX0FQLkZZMjAxMQEAAAANUSUAAgAAAAUtMTM2NAEIAAAABQAAAAExAQAAAAoxNDYxNjgwMjMzAwAAAAI3OQIAAAAEMjAxNwQAAAABMAcAAAAJOS8xOC8yMDE5CAAAAAkzLzMxLzIwMTEJAAAA</t>
  </si>
  <si>
    <t>ATAaili1/zzXCOdNIOr/PNcIJUNJUS5MU0U6UkIuLklRX1BFUklPRExFTkdUSF9JUy5GWTIwMTABAAAA8FcNAAEAAAACMTIAAGdErv881wjKQFrr/zzXCB9DSVEuVFNFOjQ5MTIuSVFfREFfU1VQUEwuRlkyMDE1AQAAAA1eDQACAAAABDM4NzUBCAAAAAUAAAABMQEAAAAKMTc4NDc0ODYzNwMAAAACNzkCAAAAAjQxBAAAAAEwBwAAAAk5LzE4LzIwMTkIAAAACjEyLzMxLzIwMTUJAAAAATBzEgWy/zzXCE9rqer/PNcIJUNJUS5UU0U6NDQ1Mi5JUV9HV19JTlRBTl9BTU9SVC5GWTIwMTcBAAAAR1UNAAMAAAAAAA9CA7T/PNcI0sN76v881wghQ0lRLk5ZU0U6Q0wuSVFfR0FJTl9JTlZFU1QuRlkyMDE2AQAAAGcABAADAAAAAAAP6dmu/zzXCM1LT+v/PNcIGkNJUS5UU0U6NDk4NS5JUV9SRVYuRlkyMDA3AQAAAKFRNAACAAAABTg5MzU0AQgAAAAFAAAAATEBAAAACTgxOTUyOTcwOAMAAAACNzkCAAAAAzExMgQAAAABMAcAAAAJOS8xOC8yMDE5CAAAAAoxMi8zMS8yMDA3CQAAAAEwxy4Tsf881whe8M3q/zzXCCRDSVEuTllTRTpQRy5JUV9QUkVGX0RJVl9PVEhFUi5GWTIwMDkBAAAAMIIAAAIAAAADMTkyAQgAAAAFAAAAATEBAAAACjE0NjYxNDgzNDUDAAAAAzE2MAIAAAACOTcEAAAAATAHAAAACTkvMTgvMjAxOQgAAAAJNi8zMC8yMDA5CQAAAAEwdvMdsP881wjOIu3q/zzXCCpDSVEuVFNFOjQ5NjcuSVFfSU5DX1RB</t>
  </si>
  <si>
    <t>WF9QQVlfQ1VSUkVOVC5GWTIwMTgBAAAADVElAAIAAAAFMzA3MzYBCAAAAAUAAAABMQEAAAAKMTk1MjI4NDYwOQMAAAACNzkCAAAABDEwOTQEAAAAATAHAAAACTkvMTgvMjAxOQgAAAAKMTIvMzEvMjAxOAkAAAABMNTi77T/PNcIDDIc6v881wgZQ0lRLlRTRTo0OTIxLklRX0FSLkZZMjAxMQEAAABXfQ0AAgAAAAQ5OTk4AQgAAAAFAAAAATEBAAAACjE0NTg1MjYzMzgDAAAAAjc5AgAAAAQxMDIxBAAAAAEwBwAAAAk5LzE4LzIwMTkIAAAACTMvMzEvMjAxMQkAAAABMJ+oB7L/PNcIOq606v881wglQ0lRLlRTRTo0OTY3LklRX0xUX0RFQlRfUkVQQUlELkZZMjAxNgEAAAANUSUAAwAAAAAA5ZTvtP881wil0y/q/zzXCCNDSVEuVFNFOjQ5ODUuSVFfVE9UQUxfUkVDRUlWLkZZMjAxNgEAAAChUTQAAgAAAAUxOTQyOQEIAAAABQAAAAExAQAAAAoxODM0NzcxNjY2AwAAAAI3OQIAAAAEMTAwMQQAAAABMAcAAAAJOS8xOC8yMDE5CAAAAAoxMi8zMS8yMDE2CQAAAAEwsF/zsP881wj1vgnr/zzXCCBDSVEuTllTRTpLTUIuSVFfTFRfSU5WRVNULkZZMjAxNgEAAADRVAQAAgAAAAMyNTcBCAAAAAUAAAABMQEAAAAKMTk0NDA0ODM0MAMAAAADMTYwAgAAAAQxMDU0BAAAAAEwBwAAAAk5LzE4LzIwMTkIAAAACjEyLzMxLzIwMTYJAAAAATAg+E6t/zzXCJ2kiuv/PNcIKENJUS5UU0U6NDkxMi5JUV9UT1RBTF9MSUFCX0VRVUlU</t>
  </si>
  <si>
    <t>WS5GWTIwMTABAAAADV4NAAIAAAAGMjYwOTM5AQgAAAAFAAAAATEBAAAACjE0NDA2NzU2NDgDAAAAAjc5AgAAAAQxMDEzBAAAAAEwBwAAAAk5LzE4LzIwMTkIAAAACjEyLzMxLzIwMTAJAAAAATD7KCey/zzXCFaSsOr/PNcIGENJUS5MU0U6UkIuLklRX0FFLkZZMjAwOAEAAADwVw0AAgAAAAQxMjQwAQgAAAAFAAAAATEBAAAACjEzNDk2MzM5MzcDAAAAAjU1AgAAAAQxMDE2BAAAAAEwBwAAAAk5LzE4LzIwMTkIAAAACjEyLzMxLzIwMDgJAAAAATBP8UOu/zzXCKIDYuv/PNcIH0NJUS5MU0U6UkIuLklRX01BQ0hJTkVSWS5GWTIwMTQBAAAA8FcNAAIAAAAEMTExMgEIAAAABQAAAAExAQAAAAoxNzg0Mjc2NjU2AwAAAAI1NQIAAAAEMzExNAQAAAABMAcAAAAJOS8xOC8yMDE5CAAAAAoxMi8zMS8yMDE0CQAAAAEwhT/Prf881wiqu3Tr/zzXCBpDSVEuTllTRTpQRy5JUV9DT0dTLkZZMjAxMQEAAAAwggAAAgAAAAUzOTg1OQEIAAAABQAAAAExAQAAAAoxNjMwMTY3NjUwAwAAAAMxNjACAAAAAjM0BAAAAAEwBwAAAAk5LzE4LzIwMTkIAAAACTYvMzAvMjAxMQkAAAABMDwbHrD/PNcIS0T26v881wglQ0lRLk5ZU0U6S01CLklRX0RJTFVUX0VQU19FWENMLkZZMjAxMAEAAADRVAQAAgAAAAQ0LjQ1AQgAAAAFAAAAATEBAAAACjE1ODg4NDAyNDcDAAAAAzE2MAIAAAADMTQyBAAAAAEwBwAAAAk5LzE4LzIwMTkIAAAACjEy</t>
  </si>
  <si>
    <t>LzMxLzIwMTAJAAAAATCFP8+t/zzXCDKDiOv/PNcIIENJUS5UU0U6NDQ1Mi5JUV9MVF9JTlZFU1QuRlkyMDA4AQAAAEdVDQACAAAABTE2MjczAQgAAAAFAAAAATEBAAAACjEwNjExOTM0NzgDAAAAAjc5AgAAAAQxMDU0BAAAAAEwBwAAAAk5LzE4LzIwMTkIAAAACTMvMzEvMjAwOAkAAAABMAUVOLT/PNcIg5Y36v881wghQ0lRLk5ZU0U6Sk5KLklRX0NPTU1PTl9SRVAuRlkyMDA5AQAAAJ0hAgACAAAABS0yMTMwAQgAAAAFAAAAATEBAAAACjE1MjMzOTQ4MjcDAAAAAzE2MAIAAAAEMjE2NAQAAAABMAcAAAAJOS8xOC8yMDE5CAAAAAgxLzMvMjAxMAkAAAABMHdH5a//PNcISnwT6/881wgeQ0lRLk5ZU0U6S01CLklRX1pfU0NPUkUuRlkyMDA4AQAAANFUBAACAAAACDMuNDU3Njk2AQgAAAAFAAAAATEBAAAACjE1ODI4NjczODgDAAAAAzE2MAIAAAAGMTAwMTIzBAAAAAEwBwAAAAk5LzE4LzIwMTkIAAAACjEyLzMxLzIwMDgJAAAAATAeWceq/zzXCINHDuz/PNcIJkNJUS5MU0U6UkIuLklRX0NBU0hfT1BFUi5GWTIwMTAuLi4uSlBZAQAAAPBXDQACAAAADTE5NTYwMC42NTU3NzQBCAAAAAUAAAABMQEAAAAKMTUzMTQ5Njg3MgMAAAACNzkCAAAABDIwMDYEAAAAATAHAAAACTkvMTgvMjAxOQgAAAAKMTIvMzEvMjAxMAkAAAABMJciu6r/PNcIqu4f7P881wgjQ0lRLk5ZU0U6Sk5KLklRX0RJTFVUX1dFSUdIVC5GWTIw</t>
  </si>
  <si>
    <t>MTIBAAAAnSECAAIAAAAGMjgxMi42ABpv5a//PNcI1c8Y6/881wgnQ0lRLkxTRTpSQi4uSVFfVE9UQUxfTElBQl9FUVVJVFkuRlkyMDExAQAAAPBXDQACAAAABTE0MTI2AQgAAAAFAAAAATEBAAAACjE1OTc1ODI3NzkDAAAAAjU1AgAAAAQxMDEzBAAAAAEwBwAAAAk5LzE4LzIwMTkIAAAACjEyLzMxLzIwMTEJAAAAATD7jUSu/zzXCDhXZ+v/PNcIIUNJUS5OWVNFOkNMLklRX0FTU0VUX1RVUk5TLkZZMjAxMwEAAABnAAQAAgAAAAgxLjI3MjUwOAEIAAAABQAAAAExAQAAAAoxNzc2OTIwMjk3AwAAAAMxNjACAAAABDQxNzcEAAAAATAHAAAACTkvMTgvMjAxOQgAAAAKMTIvMzEvMjAxMwkAAAABMDVQZ6v/PNcIuKXs6/881wggQ0lRLk5ZU0U6Sk5KLklRX0xUX0lOVkVTVC5GWTIwMTABAAAAnSECAAIAAAAEMTE3OQEIAAAABQAAAAExAQAAAAoxNTg4NjAzODIxAwAAAAMxNjACAAAABDEwNTQEAAAAATAHAAAACTkvMTgvMjAxOQgAAAAIMS8yLzIwMTEJAAAAATB3R+Wv/zzXCMqdHOv/PNcIJENJUS5MU0U6UkIuLklRX0RJTFVUX0VQU19JTkNMLkZZMjAxMgEAAADwVw0AAgAAAAUyLjQ4NAEIAAAABQAAAAExAQAAAAoxNjY3NTAxMTUyAwAAAAI1NQIAAAABOAQAAAABMAcAAAAJOS8xOC8yMDE5CAAAAAoxMi8zMS8yMDEyCQAAAAEw+41Erv881wgkfmfr/zzXCCBDSVEuTllTRTpQRy5JUV9ORVRfQ0hBTkdFLkZZMjAx</t>
  </si>
  <si>
    <t>NgEAAAAwggAAAgAAAAMyNjYBCAAAAAUAAAABMQEAAAAKMTg5OTEzNjE2MwMAAAADMTYwAgAAAAQyMDkzBAAAAAEwBwAAAAk5LzE4LzIwMTkIAAAACTYvMzAvMjAxNgkAAAABMIDT5K//PNcIK1UF6/881wgkQ0lRLlRTRTo0OTIxLklRX0lNUEFJUk1FTlRfR1cuRlkyMDE0AQAAAFd9DQADAAAAAACK9gey/zzXCN+tiur/PNcIIENJUS5OWVNFOlBHLklRX1RPVEFMX0xJQUIuRlkyMDExAQAAADCCAAACAAAABTcwMzUzAQgAAAAFAAAAATEBAAAACjE2MzAxNjc2NTADAAAAAzE2MAIAAAAEMTI3NgQAAAABMAcAAAAJOS8xOC8yMDE5CAAAAAk2LzMwLzIwMTEJAAAAATBeQh6w/zzXCKmBA+v/PNcIMENJUS5UU0U6NDkxMi5JUV9UT1RBTF9PVVRTVEFORElOR19CU19EQVRFLkZZMjAxNAEAAAANXg0AAgAAAAcyNjguMTEzAQQAAAAFAAAAATUBAAAACjE3MjcyODMyNTUCAAAABTI0MTUyBgAAAAEwcxIFsv881wiBs4/q/zzXCB9DSVEuTFNFOlJCLi5JUV9DSEFOR0VfQVAuRlkyMDE0AQAAAPBXDQACAAAAAzE3OQEIAAAABQAAAAExAQAAAAoxNzg0Mjc2NjU2AwAAAAI1NQIAAAAEMjAxNwQAAAABMAcAAAAJOS8xOC8yMDE5CAAAAAoxMi8zMS8yMDE0CQAAAAEwfmbPrf881whPu1/r/zzXCCVDSVEuTllTRTpDTC5JUV9ERUZfVEFYX0xJQUJfTFQuRlkyMDA3AQAAAGcABAACAAAABTI2NC4xAQgAAAAFAAAAATEBAAAACjEz</t>
  </si>
  <si>
    <t>MzI3MDMxODYDAAAAAzE2MAIAAAAEMTAyNwQAAAABMAcAAAAJOS8xOC8yMDE5CAAAAAoxMi8zMS8yMDA3CQAAAAEwpR8ur/881whpqlDr/zzXCCJDSVEuVFNFOjgxMTMuSVFfQVNTRVRfVFVSTlMuRlkyMDEwAQAAABZxDQACAAAACDEuMjE3NjU0AQgAAAAFAAAAATEBAAAACjE0NzY3ODQwMTEDAAAAAjc5AgAAAAQ0MTc3BAAAAAEwBwAAAAk5LzE4LzIwMTkIAAAACTMvMzEvMjAxMAkAAAABMHoebqz/PNcInSXi6/881wgmQ0lRLkxTRTpSQi4uSVFfQ0ZPX0NVUlJFTlRfTElBQi5GWTIwMTIBAAAA8FcNAAIAAAAIMC4yOTIxMjQBCAAAAAUAAAABMQEAAAAKMTY2NzUwMTE1MgMAAAACNTUCAAAABDQxODUEAAAAATAHAAAACTkvMTgvMjAxOQgAAAAKMTIvMzEvMjAxMgkAAAABMCKeZ6v/PNcIO7wA7P881wggQ0lRLlRTRTo0OTg1LklRX0NBU0hfT1BFUi5GWTIwMDcBAAAAoVE0AAIAAAAEMjE3NwEIAAAABQAAAAExAQAAAAk4MTk1Mjk3MDgDAAAAAjc5AgAAAAQyMDA2BAAAAAEwBwAAAAk5LzE4LzIwMTkIAAAACjEyLzMxLzIwMDcJAAAAATArDO6w/zzXCKBfyer/PNcIKENJUS5UU0U6NDk4NS5JUV9UT1RBTF9ERUJULkZZMjAxNC4uLi5KUFkBAAAAoVE0AAIAAAAFMTE0NTIBCAAAAAUAAAABMQEAAAAKMTcyNzI4MzM5MAMAAAACNzkCAAAABDQxNzMEAAAAATAHAAAACTkvMTgvMjAxOQgAAAAKMTIvMzEvMjAxNAkA</t>
  </si>
  <si>
    <t>AAABMLnVuqr/PNcI/g8b7P881wglQ0lRLlRTRTo0OTg1LklRX09USEVSX09QRVJfQUNULkZZMjAxMAEAAAChUTQAAgAAAAMxMjMBCAAAAAUAAAABMQEAAAAKMTQ0MDUxODQzOAMAAAACNzkCAAAABDIwNDcEAAAAATAHAAAACTkvMTgvMjAxOQgAAAAKMTIvMzEvMjAxMAkAAAABMP6n7rD/PNcImfvX6v881wguQ0lRLlRTRTo0OTEyLklRX01JTk9SSVRZX0lOVEVSRVNUX1RPVEFMLkZZMjAxMQEAAAANXg0AAgAAAAQzMDIzAQgAAAAFAAAAATEBAAAACjE1NDM2NTg1MDgDAAAAAjc5AgAAAAQxMzEyBAAAAAEwBwAAAAk5LzE4LzIwMTkIAAAACjEyLzMxLzIwMTEJAAAAATD7KCey/zzXCB45n+r/PNcIHUNJUS5MU0U6UkIuLklRX1JBV19JTlYuRlkyMDEwAQAAAPBXDQACAAAAAzE1MAEIAAAABQAAAAExAQAAAAoxNTMxNDk2ODcyAwAAAAI1NQIAAAAEMzE3MQQAAAABMAcAAAAJOS8xOC8yMDE5CAAAAAoxMi8zMS8yMDEwCQAAAAEwAGdErv881wgU/VXr/zzXCCVDSVEuVFNFOjQ5ODUuSVFfU1RfREVCVF9SRVBBSUQuRlkyMDA5AQAAAKFRNAADAAAAAAAVWu6w/zzXCB/azur/PNcIIENJUS5UU0U6ODExMy5JUV9PVEhFUl9SRVYuRlkyMDE2AQAAABZxDQADAAAAAADWYTCz/zzXCKMLTer/PNcIHkNJUS5OWVNFOlBHLklRX0JWX1NIQVJFLkZZMjAwOQEAAAAwggAAAgAAAAkyMS4xNzczMjUBCAAAAAUAAAABMQEAAAAK</t>
  </si>
  <si>
    <t>MTQ2NjE0ODM0NQMAAAADMTYwAgAAAAQ0MDIwBAAAAAEwBwAAAAk5LzE4LzIwMTkIAAAACTYvMzAvMjAwOQkAAAABMHbzHbD/PNcIpGXx6v881wglQ0lRLk5ZU0U6Q0wuSVFfU0FMRVNfTUFSS0VUSU5HLkZZMjAxNAEAAABnAAQAAgAAAAQxNzg0AQgAAAAFAAAAATEBAAAACjE4MjkxMzIzODYDAAAAAzE2MAIAAAAFMjE1NjEEAAAAATAHAAAACTkvMTgvMjAxOQgAAAAKMTIvMzEvMjAxNAkAAAABMCub2a7/PNcI0BlT6/881wglQ0lRLlRTRTo0OTg1LklRX0xUX0RFQlRfRVFVSVRZLkZZMjAxMgEAAAChUTQAAgAAAAY5LjA1MDQBCAAAAAUAAAABMQEAAAAKMTU5ODQ3MjYwNwMAAAACNzkCAAAABDQwODUEAAAAATAHAAAACTkvMTgvMjAxOQgAAAAKMTIvMzEvMjAxMgkAAAABMGJC0qv/PNcIgrb06/881wgkQ0lRLlRTRTo0NTI3LklRX01BUktFVENBUC4yMDE3LzAzLzMxAQAAALlxDQACAAAADTIzNzU5Ni43NTE3MjgBBgAAAAUAAAABMQEAAAAKMTgyNzc1OTQ5OQMAAAACNzkCAAAABjEwMDA1NAQAAAABMAcAAAAJMy8zMS8yMDE3iR+hyv881wg2oAnq/zzXCCVDSVEuTllTRTpQRy5JUV9QRVJJT0RMRU5HVEhfSVMuRlkyMDA3AQAAADCCAAABAAAAAjEyAIXMHbD/PNcInfYK6/881wglQ0lRLlRTRTo0OTY3LklRX0JBU0lDX0VQU19FWENMLkZZMjAwOAEAAAANUSUAAgAAAAoxMDIuODAyMDk5AQgAAAAFAAAAATEB</t>
  </si>
  <si>
    <t>AAAACjEwNjExOTI1MDcDAAAAAjc5AgAAAAQzMDY0BAAAAAEwBwAAAAk5LzE4LzIwMTkIAAAACTMvMzEvMjAwOAkAAAABME3uV7X/PNcIPhYf6v881wgkQ0lRLlRTRTo0OTY3LklRX0NVUlJFTkNZX0dBSU4uRlkyMDEzAQAAAA1RJQACAAAAAzI1NwEIAAAABQAAAAExAQAAAAoxNjI1NDU3NTczAwAAAAI3OQIAAAACMzgEAAAAATAHAAAACTkvMTgvMjAxOQgAAAAJMy8zMS8yMDEzCQAAAAEwUvjutP881wgfdS7q/zzXCB1DSVEuVFNFOjQ5ODUuSVFfR0FfRVhQLkZZMjAwOQEAAAChUTQAAgAAAAI3NwEIAAAABQAAAAExAQAAAAoxNDQwNTE4MDQ4AwAAAAI3OQIAAAAFMjE1NjIEAAAAATAHAAAACTkvMTgvMjAxOQgAAAAKMTIvMzEvMjAwOQkAAAABMBVa7rD/PNcIh/Db6v881wgmQ0lRLkxTRTpSQi4uSVFfREFZU19QQVlBQkxFX09VVC5GWTIwMTABAAAA8FcNAAIAAAAJOTAuNjQ4MTE1AQgAAAAFAAAAATEBAAAACjE1MzE0OTY4NzIDAAAAAjU1AgAAAAQ0MTgzBAAAAAEwBwAAAAk5LzE4LzIwMTkIAAAACjEyLzMxLzIwMTAJAAAAATAinmer/zzXCKq2Auz/PNcIG0NJUS5OWVNFOkNMLklRX05JX0NGLkZZMjAwOAEAAABnAAQAAgAAAAQxOTU3AQgAAAAFAAAAATEBAAAACjE0MzI5NzcxMjcDAAAAAzE2MAIAAAAEMjE1MAQAAAABMAcAAAAJOS8xOC8yMDE5CAAAAAoxMi8zMS8yMDA4CQAAAAEw9xDarv881wi6pDbr</t>
  </si>
  <si>
    <t>/zzXCCJDSVEuVFNFOjgxMTMuSVFfQ0FTSF9JTlZFU1QuRlkyMDE2AQAAABZxDQACAAAABi00MjYxMgEIAAAABQAAAAExAQAAAAoxODk0MTc1NzMyAwAAAAI3OQIAAAAEMjAwNQQAAAABMAcAAAAJOS8xOC8yMDE5CAAAAAoxMi8zMS8yMDE2CQAAAAEwz4gws/881whAuFXq/zzXCCxDSVEuVFNFOjgxMTMuSVFfTkVUX0RFQlRfRUJJVERBX0NBUEVYLkZZMjAwOQEAAAAWcQ0AAwAAAAJOTQEIAAAABQAAAAExAQAAAAoxNDA1NjA0Njg4AwAAAAI3OQIAAAAFMjMzMTQEAAAAATAHAAAACTkvMTgvMjAxOQgAAAAJMy8zMS8yMDA5CQAAAAEweh5urP881wgfttHr/zzXCCpDSVEuVFNFOjgxMTMuSVFfQ1VSUkVOVF9QT1JUX0xFQVNFUy5GWTIwMTIBAAAAFnENAAMAAAAAAPe6HLT/PNcISjN+6v881wgaQ0lRLlRTRTo0NTI3LklRX0VCVC5GWTIwMDgBAAAAuXENAAIAAAAFMTIzNjkBCAAAAAUAAAABMQEAAAAKMTA2MTE5NTcwOQMAAAACNzkCAAAAAzEzOQQAAAABMAcAAAAJOS8xOC8yMDE5CAAAAAkzLzMxLzIwMDgJAAAAATC31jCz/zzXCDjlb+r/PNcIJUNJUS5MU0U6UkIuLklRX1NBTEVTX01BUktFVElORy5GWTIwMTcBAAAA8FcNAAIAAAAEMjk1MgEIAAAABQAAAAExAQAAAAoxOTUyNDI5Njg0AwAAAAI1NQIAAAAFMjE1NjEEAAAAATAHAAAACTkvMTgvMjAxOQgAAAAKMTIvMzEvMjAxNwkAAAABMHONz63/PNcIzQ5l</t>
  </si>
  <si>
    <t>6/881wghQ0lRLlRTRTo0OTY3LklRX1RPVEFMX0RFQlQuRlkyMDEwAQAAAA1RJQACAAAABDM2MjEBCAAAAAUAAAABMQEAAAAKMTM4NTU0MDAwNgMAAAACNzkCAAAABDQxNzMEAAAAATAHAAAACTkvMTgvMjAxOQgAAAAJMy8zMS8yMDEwCQAAAAEwJGNYtf881wiwoTrq/zzXCCVDSVEuVFNFOjQ5NjcuSVFfT1RIRVJfQ0FfU1VQUEwuRlkyMDE0AQAAAA1RJQACAAAABDIwMjABCAAAAAUAAAABMQEAAAAKMTY4NjYzNzk4NAMAAAACNzkCAAAABDEwNTUEAAAAATAHAAAACTkvMTgvMjAxOQgAAAAJMy8zMS8yMDE0CQAAAAEwBSDvtP881wjj6S7q/zzXCCVDSVEuTllTRTpKTkouSVFfR0FJTl9BU1NFVFNfQ0YuRlkyMDEyAQAAAJ0hAgACAAAABC05MDgBCAAAAAUAAAABMQEAAAAKMTcyMDU3Njg2NwMAAAADMTYwAgAAAAQyMDI2BAAAAAEwBwAAAAk5LzE4LzIwMTkIAAAACjEyLzMwLzIwMTIJAAAAATBNluWv/zzXCMr2GOv/PNcIIUNJUS5UU0U6NDUyNy5JUV9DQVNIX0ZJTkFOLkZZMjAxNAEAAAC5cQ0AAgAAAAUtNTIxMQEIAAAABQAAAAExAQAAAAoxNjg2NjM3NDI0AwAAAAI3OQIAAAAEMjAwNAQAAAABMAcAAAAJOS8xOC8yMDE5CAAAAAkzLzMxLzIwMTQJAAAAATAGMA+z/zzXCCuMeur/PNcIH0NJUS5OWVNFOktNQi5JUV9BUl9UVVJOUy5GWTIwMTUBAAAA0VQEAAIAAAAIOS4zNzc1NTMBCAAAAAUAAAABMQEAAAAK</t>
  </si>
  <si>
    <t>MTg3MzU1NjkzNwMAAAADMTYwAgAAAAQ0MDAxBAAAAAEwBwAAAAk5LzE4LzIwMTkIAAAACjEyLzMxLzIwMTUJAAAAATDBf8eq/zzXCPiaDOz/PNcIJUNJUS5OWVNFOkpOSi5JUV9EQVlTX1NBTEVTX09VVC5GWTIwMTEBAAAAnSECAAIAAAAJNTYuOTY3NDU2AQgAAAAFAAAAATEBAAAACjE2NTkzODc3MDYDAAAAAzE2MAIAAAAENDA0MgQAAAABMAcAAAAJOS8xOC8yMDE5CAAAAAgxLzEvMjAxMgkAAAABMFDbZqv/PNcIBYr26/881wgmQ0lRLk5ZU0U6S01CLklRX0VGRkVDVF9UQVhfUkFURS5GWTIwMDkBAAAA0VQEAAIAAAAHMjcuMjI2MgEIAAAABQAAAAExAQAAAAoxNTcwNDgyMzQ4AwAAAAMxNjACAAAABDQzNzYEAAAAATAHAAAACTkvMTgvMjAxOQgAAAAKMTIvMzEvMjAwOQkAAAABMHkXz63/PNcIdPKD6/881wgiQ0lRLlRTRTo0OTY3LklRX0dBSU5fQVNTRVRTLkZZMjAxMgEAAAANUSUAAgAAAAMtODYBCAAAAAUAAAABMQEAAAAKMTU1NDk1MDU4NAMAAAACNzkCAAAAAjU2BAAAAAEwBwAAAAk5LzE4LzIwMTkIAAAACTMvMzEvMjAxMgkAAAABMBqKWLX/PNcIohAa6v881wghQ0lRLlRTRTo0NTI3LklRX1RPVEFMX0xJQUIuRlkyMDE4AQAAALlxDQACAAAABTcyMzk3AQgAAAAFAAAAATEBAAAACjE4OTQ1Njc3MjUDAAAAAjc5AgAAAAQxMjc2BAAAAAEwBwAAAAk5LzE4LzIwMTkIAAAACTMvMzEvMjAxOAkAAAAB</t>
  </si>
  <si>
    <t>MNjLD7P/PNcIzK2D6v881wgpQ0lRLk5ZU0U6Q0wuSVFfT1RIRVJfVU5VU1VBTF9TVVBQTC5GWTIwMTcBAAAAZwAEAAMAAAAAAPcQ2q7/PNcI2X1L6/881wgmQ0lRLlRTRTo0NDUyLklRX0VGRkVDVF9UQVhfUkFURS5GWTIwMDkBAAAAR1UNAAIAAAAHMjguODc2NgEIAAAABQAAAAExAQAAAAoxMzgyNjYxNTE4AwAAAAI3OQIAAAAENDM3NgQAAAABMAcAAAAJOS8xOC8yMDE5CAAAAAkzLzMxLzIwMDkJAAAAATD3Ozi0/zzXCD1ZMer/PNcIJkNJUS5UU0U6NDQ1Mi5JUV9JTlZFU1RfTE9BTlNfQ0YuRlkyMDA4AQAAAEdVDQACAAAABS0yODgxAQgAAAAFAAAAATEBAAAACjEwNjExOTM0NzgDAAAAAjc5AgAAAAQyMDMyBAAAAAEwBwAAAAk5LzE4LzIwMTkIAAAACTMvMzEvMjAwOAkAAAABMPc7OLT/PNcIsRoP6v881wgkQ0lRLlRTRTo0NTI3LklRX0lOQ19FUVVJVFlfQ0YuRlkyMDE1AQAAALlxDQACAAAABC0xNTcBCAAAAAUAAAABMQEAAAAKMTc0NDk0NjI3NgMAAAACNzkCAAAABDIwODYEAAAAATAHAAAACTkvMTgvMjAxOQgAAAAJMy8zMS8yMDE1CQAAAAEw+VYPs/881wgH64Lq/zzXCCNDSVEuVFNFOjQ1MjcuSVFfT1RIRVJfRVFVSVRZLkZZMjAxNwEAAAC5cQ0AAgAAAAQ0NDg1AQgAAAAFAAAAATEBAAAACjE4NDgxNzE0NzQDAAAAAjc5AgAAAAQxMDI4BAAAAAEwBwAAAAk5LzE4LzIwMTkIAAAACTMvMzEvMjAx</t>
  </si>
  <si>
    <t>NwkAAAABMNjLD7P/PNcItvCc6v881wgnQ0lRLk5ZU0U6UEcuSVFfVE9UQUxfRElWX1BBSURfQ0YuRlkyMDEwAQAAADCCAAACAAAABS01NDU4AQgAAAAFAAAAATEBAAAACjE1NTg2MDY1MTcDAAAAAzE2MAIAAAAEMjAyMgQAAAABMAcAAAAJOS8xOC8yMDE5CAAAAAk2LzMwLzIwMTAJAAAAATA8Gx6w/zzXCM0MA+v/PNcIKENJUS5UU0U6NDk4NS5JUV9NSU5PUklUWV9JTlRFUkVTVC5GWTIwMTMBAAAAoVE0AAIAAAAENDk1NAEIAAAABQAAAAExAQAAAAoxNjY4NDQ0NTYyAwAAAAI3OQIAAAAEMTA1MgQAAAABMAcAAAAJOS8xOC8yMDE5CAAAAAoxMi8zMS8yMDEzCQAAAAEw2hzvsP881wgnT93q/zzXCBpDSVEuVFNFOjgxMTMuSVFfQ0lQLkZZMjAxNAEAAAAWcQ0AAwAAAAAA4Tows/881wiR9X7q/zzXCChDSVEuVFNFOjQ0NTIuSVFfTUFSS0VUQ0FQLjE5OTkvMTIvMzEuSlBZAQAAAEdVDQACAAAADTE4MTE0MzguODQ1MjYBBgAAAAUAAAABMQEAAAAIMjk4MjkwNzADAAAAAjc5AgAAAAYxMDAwNTQEAAAAATAHAAAACjEyLzMxLzE5OTmN4HHK/zzXCAUXdv7/PNcIH0NJUS5UU0U6NDUyNy5JUV9UT1RBTF9DQS5GWTIwMTkBAAAAuXENAAIAAAAGMTE2NDAyAQgAAAAFAAAAATEBAAAACjE5NzAyMTI4NjEDAAAAAjc5AgAAAAQxMDA4BAAAAAEwBwAAAAk5LzE4LzIwMTkIAAAACTMvMzEvMjAxOQkAAAABMMfyD7P/PNcI</t>
  </si>
  <si>
    <t>YTmm6v881wgmQ0lRLlRTRTo0OTEyLklRX0VGRkVDVF9UQVhfUkFURS5GWTIwMTIBAAAADV4NAAIAAAAHNDMuMDQ2NgEIAAAABQAAAAExAQAAAAoxNTk4ODkzODM1AwAAAAI3OQIAAAAENDM3NgQAAAABMAcAAAAJOS8xOC8yMDE5CAAAAAoxMi8zMS8yMDEyCQAAAAEw5U8nsv881wi58I7q/zzXCB9DSVEuTllTRTpQRy5JUV9OSV9NQVJHSU4uRlkyMDE1AQAAADCCAAACAAAABTkuOTQ1AQgAAAAFAAAAATEBAAAACjE4NTIyOTkzNzMDAAAAAzE2MAIAAAAENDA5NAQAAAABMAcAAAAJOS8xOC8yMDE5CAAAAAk2LzMwLzIwMTUJAAAAATBfkNKr/zzXCLDB9+v/PNcIM0NJUS5UU0U6ODExMy5JUV9DSEFOR0VfT1RIRVJfTkVUX09QRVJfQVNTRVRTLkZZMjAxNgEAAAAWcQ0AAgAAAAQ1MDA5AQgAAAAFAAAAATEBAAAACjE4OTQxNzU3MzIDAAAAAjc5AgAAAAQyMDQ1BAAAAAEwBwAAAAk5LzE4LzIwMTkIAAAACjEyLzMxLzIwMTYJAAAAATDPiDCz/zzXCEC4Ver/PNcIGUNJUS5UU0U6NDk2Ny5JUV9HUC5GWTIwMTIBAAAADVElAAIAAAAFNzY1MzEBCAAAAAUAAAABMQEAAAAKMTU1NDk1MDU4NAMAAAACNzkCAAAAAjEwBAAAAAEwBwAAAAk5LzE4LzIwMTkIAAAACTMvMzEvMjAxMgkAAAABMBqKWLX/PNcIlegL6v881wgkQ0lRLlRTRTo0OTY3LklRX01BUktFVENBUC4yMDA3LzAzLzMxAQAAAA1RJQACAAAACTE4NDc5NC4y</t>
  </si>
  <si>
    <t>NwEGAAAABQAAAAExAQAAAAk1MjY4MjAxNTIDAAAAAjc5AgAAAAYxMDAwNTQEAAAAATAHAAAACTMvMzEvMjAwN4kfocr/PNcIYF0F6v881wgqQ0lRLlRTRTo0OTg1LklRX0lOQ19UQVhfUEFZX0NVUlJFTlQuRlkyMDE2AQAAAKFRNAACAAAABDg0NzcBCAAAAAUAAAABMQEAAAAKMTgzNDc3MTY2NgMAAAACNzkCAAAABDEwOTQEAAAAATAHAAAACTkvMTgvMjAxOQgAAAAKMTIvMzEvMjAxNgkAAAABMLBf87D/PNcI9b4J6/881wgqQ0lRLlRTRTo0NDUyLklRX1RPVEFMX0VRVUlUWS5GWTIwMTUuLi4uSlBZAQAAAEdVDQACAAAABjY4NzEzMwEIAAAABQAAAAExAQAAAAoxNzg0MTg0NDA0AwAAAAI3OQIAAAAEMTI3NQQAAAABMAcAAAAJOS8xOC8yMDE5CAAAAAoxMi8zMS8yMDE1CQAAAAEwta66qv881whWfx3s/zzXCCxDSVEuTllTRTpKTkouSVFfSU1QVVRfT1BFUl9MRUFTRV9ERVBSLkZZMjAxNgEAAACdIQIAAgAAAAkyMzguMTcwMjQBCAAAAAUAAAABMQEAAAAKMTk0NjI3MjgxNgMAAAADMTYwAgAAAAUyMTY3MwQAAAABMAcAAAAJOS8xOC8yMDE5CAAAAAgxLzEvMjAxNwkAAAABMN+qLa//PNcI1oER6/881wgoQ0lRLk5ZU0U6Sk5KLklRX1RPVEFMX0RFQlRfRUJJVERBLkZZMjAwOQEAAACdIQIAAgAAAAgwLjc3Mjk5MgEIAAAABQAAAAExAQAAAAoxNTIzMzk0ODI3AwAAAAMxNjACAAAABDQxOTIEAAAAATAHAAAA</t>
  </si>
  <si>
    <t>CTkvMTgvMjAxOQgAAAAIMS8zLzIwMTAJAAAAATBys2ar/zzXCA9j9uv/PNcIHkNJUS5OWVNFOkpOSi5JUV9TVF9ERUJULkZZMjAwOAEAAACdIQIAAgAAAAQzNTExAQgAAAAFAAAAATEBAAAACjE1ODI3ODg3ODQDAAAAAzE2MAIAAAAEMTA0NgQAAAABMAcAAAAJOS8xOC8yMDE5CAAAAAoxMi8yOC8yMDA4CQAAAAEwjvnkr/881wiykiDr/zzXCBtDSVEuVFNFOjQ0NTIuSVFfRUJJVC5GWTIwMTQBAAAAR1UNAAIAAAAGMTMzMjcwAQgAAAAFAAAAATEBAAAACjE3MjcyODMzODIDAAAAAjc5AgAAAAM0MDAEAAAAATAHAAAACTkvMTgvMjAxOQgAAAAKMTIvMzEvMjAxNAkAAAABMI/5ALT/PNcInqJy6v881wgpQ0lRLlRTRTo0OTg1LklRX0lOVkVTVF9TRUNVUklUWV9DRi5GWTIwMTQBAAAAoVE0AAIAAAADMTk5AQgAAAAFAAAAATEBAAAACjE3MjcyODMzOTADAAAAAjc5AgAAAAQyMDI3BAAAAAEwBwAAAAk5LzE4LzIwMTkIAAAACjEyLzMxLzIwMTQJAAAAATC+OPOw/zzXCHLw1Or/PNcIKENJUS5OWVNFOkNMLklRX0RBWVNfSU5WRU5UT1JZX09VVC5GWTIwMDkBAAAAZwAEAAIAAAAINjkuNDg3OTcBCAAAAAUAAAABMQEAAAAKMTUyMzE3MDI2NAMAAAADMTYwAgAAAAQ0MDM1BAAAAAEwBwAAAAk5LzE4LzIwMTkIAAAACjEyLzMxLzIwMDkJAAAAATBAKWer/zzXCPHX9uv/PNcIH0NJUS5OWVNFOlBHLklRX05JX01BUkdJ</t>
  </si>
  <si>
    <t>Ti5GWTIwMDcBAAAAMIIAAAIAAAAHMTMuODE3NgEIAAAABQAAAAExAQAAAAoxMTE3OTM3NzIyAwAAAAMxNjACAAAABDQwOTQEAAAAATAHAAAACTkvMTgvMjAxOQgAAAAJNi8zMC8yMDA3CQAAAAEwPmjSq/881wjXJffr/zzXCCFDSVEuTllTRTpQRy5JUV9HQUlOX0lOVkVTVC5GWTIwMTEBAAAAMIIAAAMAAAAAADwbHrD/PNcI6fD+6v881wgfQ0lRLlRTRTo0NDUyLklRX0RBX1NVUFBMLkZZMjAxNQEAAABHVQ0AAwAAAAAAzB8BtP881wgxHEDq/zzXCCZDSVEuVFNFOjgxMTMuSVFfSU5WRVNUX0xPQU5TX0NGLkZZMjAxNwEAAAAWcQ0AAwAAAAAAwK8ws/881wjFSEXq/zzXCCFDSVEuVFNFOjQ5MTIuSVFfRUFSTklOR19DTy5GWTIwMTIBAAAADV4NAAIAAAAENDg5NAEIAAAABQAAAAExAQAAAAoxNTk4ODkzODM1AwAAAAI3OQIAAAABNwQAAAABMAcAAAAJOS8xOC8yMDE5CAAAAAoxMi8zMS8yMDEyCQAAAAEw5U8nsv881wjFyY7q/zzXCCVDSVEuVFNFOjQ0NTIuSVFfT1RIRVJfQ0FfU1VQUEwuRlkyMDA4AQAAAEdVDQACAAAABTE3NzE4AQgAAAAFAAAAATEBAAAACjEwNjExOTM0NzgDAAAAAjc5AgAAAAQxMDU1BAAAAAEwBwAAAAk5LzE4LzIwMTkIAAAACTMvMzEvMjAwOAkAAAABMAUVOLT/PNcITwsx6v881wguQ0lRLk5ZU0U6Q0wuSVFfSU1QVVRfT1BFUl9MRUFTRV9JTlRfRVhQLkZZMjAxMAEAAABnAAQAAgAA</t>
  </si>
  <si>
    <t>AAgzNi43MjU5MgEIAAAABQAAAAExAQAAAAoxNTg4NzMwODEzAwAAAAMxNjACAAAABTIxNjcyBAAAAAEwBwAAAAk5LzE4LzIwMTkIAAAACjEyLzMxLzIwMTAJAAAAATC5N9qu/zzXCCa7Uev/PNcIH0NJUS5OWVNFOlBHLklRX0xUX0lOVkVTVC5GWTIwMTQBAAAAMIIAAAIAAAACMzABCAAAAAUAAAABMQEAAAAKMTgwMjcyNzc0NAMAAAADMTYwAgAAAAQxMDU0BAAAAAEwBwAAAAk5LzE4LzIwMTkIAAAACTYvMzAvMjAxNAkAAAABMHTH4a//PNcIzb776v881wggQ0lRLlRTRTo0OTY3LklRX0RJVl9TSEFSRS5GWTIwMDcBAAAADVElAAIAAAACMjUBCAAAAAUAAAABMQEAAAAJNjYwMTcwOTUzAwAAAAI3OQIAAAAEMzA1OAQAAAABMAcAAAAJOS8xOC8yMDE5CAAAAAkzLzMxLzIwMDcJAAAAATBN7le1/zzXCBYVCur/PNcIJkNJUS5UU0U6NDk2Ny5JUV9JTlZFTlRPUllfVFVSTlMuRlkyMDE4AQAAAA1RJQACAAAABzQuNzc5MzcBCAAAAAUAAAABMQEAAAAKMTk1MjI4NDYwOQMAAAACNzkCAAAABDQwODIEAAAAATAHAAAACTkvMTgvMjAxOQgAAAAKMTIvMzEvMjAxOAkAAAABMJjRbaz/PNcIDBq86/881wgfQ0lRLkxTRTpSQi4uSVFfU0dBX1NVUFBMLkZZMjAxMgEAAADwVw0AAgAAAAQyODIyAQgAAAAFAAAAATEBAAAACjE2Njc1MDExNTIDAAAAAjU1AgAAAAMxMDIEAAAAATAHAAAACTkvMTgvMjAxOQgAAAAKMTIvMzEv</t>
  </si>
  <si>
    <t>MjAxMgkAAAABMPuNRK7/PNcI1XJW6/881wgoQ0lRLlRTRTo0NDUyLklRX0ZJWEVEX0FTU0VUX1RVUk5TLkZZMjAxNgEAAABHVQ0AAgAAAAg0LjE3MzE1NAEIAAAABQAAAAExAQAAAAoxODM1MDM4ODExAwAAAAI3OQIAAAAENDA2NgQAAAABMAcAAAAJOS8xOC8yMDE5CAAAAAoxMi8zMS8yMDE2CQAAAAEwivdtrP881wjxA8vr/zzXCCdDSVEuTFNFOlJCLi5JUV9UT1RBTF9ERUJULkZZMjAxOC4uLi5KUFkBAAAA8FcNAAIAAAAOMTY2NDU4MS41ODgzMDUBCAAAAAUAAAABMQEAAAAKMTk1MjQyOTY2OAMAAAACNzkCAAAABDQxNzMEAAAAATAHAAAACTkvMTgvMjAxOQgAAAAKMTIvMzEvMjAxOAkAAAABMLnVuqr/PNcI9jYb7P881wgpQ0lRLlRTRTo0OTY3LklRX0lOVkVTVF9TRUNVUklUWV9DRi5GWTIwMTEBAAAADVElAAIAAAAFLTU5NzYBCAAAAAUAAAABMQEAAAAKMTQ2MTY4MDIzMwMAAAACNzkCAAAABDIwMjcEAAAAATAHAAAACTkvMTgvMjAxOQgAAAAJMy8zMS8yMDExCQAAAAEwGopYtf881wiRFjvq/zzXCCVDSVEuVFNFOjQ0NTIuSVFfT1RIRVJfQ0FfU1VQUEwuRlkyMDE2AQAAAEdVDQACAAAABTIxNDU0AQgAAAAFAAAAATEBAAAACjE4MzUwMzg4MTEDAAAAAjc5AgAAAAQxMDU1BAAAAAEwBwAAAAk5LzE4LzIwMTkIAAAACjEyLzMxLzIwMTYJAAAAATAPQgO0/zzXCN0WSer/PNcIKUNJUS5OWVNFOkNMLklR</t>
  </si>
  <si>
    <t>X09USEVSX1VOVVNVQUxfU1VQUEwuRlkyMDA3AQAAAGcABAACAAAAAy0yOAEIAAAABQAAAAExAQAAAAoxMzMyNzAzMTg2AwAAAAMxNjACAAAAAjg3BAAAAAEwBwAAAAk5LzE4LzIwMTkIAAAACjEyLzMxLzIwMDcJAAAAATClHy6v/zzXCNvWR+v/PNcIJ0NJUS5UU0U6NDk4NS5JUV9ORVRfSU5URVJFU1RfRVhQLkZZMjAxNQEAAAChUTQAAgAAAAItOQEIAAAABQAAAAExAQAAAAoxNzg0MTg0MzExAwAAAAI3OQIAAAADMzY4BAAAAAEwBwAAAAk5LzE4LzIwMTkIAAAACjEyLzMxLzIwMTUJAAAAATCwX/Ow/zzXCNVDzOr/PNcIJENJUS5MU0U6UkIuLklRX1JFVFVSTl9DQVBJVEFMLkZZMjAxNgEAAADwVw0AAgAAAAcxNi4zMjI0AQgAAAAFAAAAATEBAAAACjE4ODAzOTk2NzcDAAAAAjU1AgAAAAQ0MzYzBAAAAAEwBwAAAAk5LzE4LzIwMTkIAAAACjEyLzMxLzIwMTYJAAAAATAWMseq/zzXCCQKAez/PNcIJkNJUS5UU0U6NDk2Ny5JUV9BU1NFVF9XUklURURPV04uRlkyMDA3AQAAAA1RJQACAAAABC0xMjMBCAAAAAUAAAABMQEAAAAJNjYwMTcwOTUzAwAAAAI3OQIAAAACMzIEAAAAATAHAAAACTkvMTgvMjAxOQgAAAAJMy8zMS8yMDA3CQAAAAEwTe5Xtf881whSyB7q/zzXCCxDSVEuVFNFOjgxMTMuSVFfSU1QVVRfT1BFUl9MRUFTRV9ERVBSLkZZMjAwOAEAAAAWcQ0AAgAAAAg0OS40NTk2OAEIAAAABQAAAAExAQAA</t>
  </si>
  <si>
    <t>AAoxMDYxMTkyMzIwAwAAAAI3OQIAAAAFMjE2NzMEAAAAATAHAAAACTkvMTgvMjAxOQgAAAAJMy8zMS8yMDA4CQAAAAEwLfgbtP881wit1Hzq/zzXCB1DSVEuTllTRTpKTkouSVFfRUJJVERBLkZZMjAxNAEAAACdIQIAAgAAAAUyNTAzMgEIAAAABQAAAAExAQAAAAoxODI5NTgxOTk5AwAAAAMxNjACAAAABDQwNTEEAAAAATAHAAAACTkvMTgvMjAxOQgAAAAKMTIvMjgvMjAxNAkAAAABMOSDLa//PNcIEdsi6/881wgkQ0lRLlRTRTo0OTEyLklRX0NPTU1PTl9JU1NVRUQuRlkyMDE2AQAAAA1eDQADAAAAAABGhwWy/zzXCFR2kOr/PNcIGUNJUS5UU0U6ODExMy5JUV9HUC5GWTIwMDcBAAAAFnENAAIAAAAGMTI4NjQyAQgAAAAFAAAAATEBAAAACTY2MDE3NjI0OAMAAAACNzkCAAAAAjEwBAAAAAEwBwAAAAk5LzE4LzIwMTkIAAAACTMvMzEvMjAwNwkAAAABMAeQA7T/PNcIzHpB6v881wgrQ0lRLlRTRTo0OTY3LklRX05JX0FWQUlMX0VYQ0xfTUFSR0lOLkZZMjAxNAEAAAANUSUAAgAAAAY5LjY2ODIBCAAAAAUAAAABMQEAAAAKMTY4NjYzNzk4NAMAAAACNzkCAAAABDQxODIEAAAAATAHAAAACTkvMTgvMjAxOQgAAAAJMy8zMS8yMDE0CQAAAAEwSz7BrP881wiWFMXr/zzXCBxDSVEuTllTRTpKTkouSVFfQ0FQRVguRlkyMDEwAQAAAJ0hAgACAAAABS0yMzg0AQgAAAAFAAAAATEBAAAACjE1ODg2MDM4MjEDAAAAAzE2</t>
  </si>
  <si>
    <t>MAIAAAAEMjAyMQQAAAABMAcAAAAJOS8xOC8yMDE5CAAAAAgxLzIvMjAxMQkAAAABMHdH5a//PNcImi8v6/881wgnQ0lRLk5ZU0U6Q0wuSVFfRklYRURfQVNTRVRfVFVSTlMuRlkyMDE3AQAAAGcABAACAAAACDMuOTA2NDcxAQgAAAAFAAAAATEBAAAACjE5NDY0MTYxMTMDAAAAAzE2MAIAAAAENDA2NgQAAAABMAcAAAAJOS8xOC8yMDE5CAAAAAoxMi8zMS8yMDE3CQAAAAEwLXdnq/881wiZqwbs/zzXCCZDSVEuTFNFOlJCLi5JUV9FQklUREFfQ0FQRVhfSU5ULkZZMjAxNAEAAADwVw0AAgAAAAk0Ny40MTMwNDMBCAAAAAUAAAABMQEAAAAKMTc4NDI3NjY1NgMAAAACNTUCAAAABDQxOTEEAAAAATAHAAAACTkvMTgvMjAxOQgAAAAKMTIvMzEvMjAxNAkAAAABMBYyx6r/PNcILuMA7P881wgkQ0lRLk5ZU0U6Sk5KLklRX0VRVUlUWV9NRVRIT0QuRlkyMDE2AQAAAJ0hAgADAAAAAADfqi2v/zzXCDS/Huv/PNcIH0NJUS5OWVNFOkpOSi5JUV9ORVRfREVCVC5GWTIwMTYBAAAAnSECAAIAAAAGLTE0NDA3AQgAAAAFAAAAATEBAAAACjE5NDYyNzI4MTYDAAAAAzE2MAIAAAAENDM2NAQAAAABMAcAAAAJOS8xOC8yMDE5CAAAAAgxLzEvMjAxNwkAAAABMN+qLa//PNcIp8QV6/881wgZQ0lRLlRTRTo0NDUyLklRX0FFLkZZMjAxMQEAAABHVQ0AAgAAAAU2ODQxMwEIAAAABQAAAAExAQAAAAoxNDYxNjgwMTk1AwAAAAI3OQIA</t>
  </si>
  <si>
    <t>AAAEMTAxNgQAAAABMAcAAAAJOS8xOC8yMDE5CAAAAAkzLzMxLzIwMTEJAAAAATDbsDi0/zzXCPAbK+r/PNcIJENJUS5MU0U6UkIuLklRX1NQRUNJQUxfRElWX0NGLkZZMjAxMQEAAADwVw0AAwAAAAAA+41Erv881wi1jlrr/zzXCBhDSVEuTllTRTpDTC5JUV9BRC5GWTIwMTMBAAAAZwAEAAIAAAAFLTQyNDcBCAAAAAUAAAABMQEAAAAKMTc3NjkyMDI5NwMAAAADMTYwAgAAAAQxMDc1BAAAAAEwBwAAAAk5LzE4LzIwMTkIAAAACjEyLzMxLzIwMTMJAAAAATDlhNqu/zzXCOTLUuv/PNcIJ0NJUS5UU0U6ODExMy5JUV9UT1RBTF9SRVYuRlkyMDE3Li4uLkpQWQEAAAAWcQ0AAgAAAAY2NDE2NDcBCAAAAAUAAAABMQEAAAAKMTg5NDE3NTczNwMAAAACNzkCAAAAAjI4BAAAAAEwBwAAAAk5LzE4LzIwMTkIAAAACjEyLzMxLzIwMTcJAAAAATDrpseq/zzXCEX58ev/PNcIHkNJUS5UU0U6NDUyNy5JUV9aX1NDT1JFLkZZMjAxMQEAAAC5cQ0AAgAAAAgzLjY4MDUxMgEIAAAABQAAAAExAQAAAAoxNDYwNzE3Njc5AwAAAAI3OQIAAAAGMTAwMTIzBAAAAAEwBwAAAAk5LzE4LzIwMTkIAAAACTMvMzEvMjAxMQkAAAABMD5o0qv/PNcIOyvn6/881wggQ0lRLk5ZU0U6Sk5KLklRX0RJVl9TSEFSRS5GWTIwMDkBAAAAnSECAAIAAAAEMS45MwEIAAAABQAAAAExAQAAAAoxNTIzMzk0ODI3AwAAAAMxNjACAAAABDMwNTgEAAAAATAH</t>
  </si>
  <si>
    <t>AAAACTkvMTgvMjAxOQgAAAAIMS8zLzIwMTAJAAAAATCCIeWv/zzXCEm/Jev/PNcIKENJUS5OWVNFOkpOSi5JUV9UT1RBTF9ERUJUX0lTU1VFRC5GWTIwMDgBAAAAnSECAAIAAAAFMTAwNjgBCAAAAAUAAAABMQEAAAAKMTU4Mjc4ODc4NAMAAAADMTYwAgAAAAQyMTYxBAAAAAEwBwAAAAk5LzE4LzIwMTkIAAAACjEyLzI4LzIwMDgJAAAAATCCIeWv/zzXCAVQKuv/PNcIKUNJUS5OWVNFOlBHLklRX0lOQ19UQVhfUEFZX0NVUlJFTlQuRlkyMDEwAQAAADCCAAACAAAAAzYyMgEIAAAABQAAAAExAQAAAAoxNTU4NjA2NTE3AwAAAAMxNjACAAAABDEwOTQEAAAAATAHAAAACTkvMTgvMjAxOQgAAAAJNi8zMC8yMDEwCQAAAAEwPBsesP881whsuQvr/zzXCCBDSVEuVFNFOjQ5MjEuSVFfTFRfSU5WRVNULkZZMjAwOAEAAABXfQ0AAgAAAAQxMjY1AQgAAAAFAAAAATEBAAAACjEwNTg5MTUwOTYDAAAAAjc5AgAAAAQxMDU0BAAAAAEwBwAAAAk5LzE4LzIwMTkIAAAACTMvMzEvMjAwOAkAAAABMCX8BbL/PNcIxL6Z6v881wgkQ0lRLlRTRTo0OTEyLklRX0NVUlJFTkNZX0dBSU4uRlkyMDA4AQAAAA1eDQACAAAABC0xOTYBCAAAAAUAAAABMQEAAAAKMTM1MzQ2MzczMgMAAAACNzkCAAAAAjM4BAAAAAEwBwAAAAk5LzE4LzIwMTkIAAAACjEyLzMxLzIwMDgJAAAAATD12yay/zzXCCBrjer/PNcIIUNJUS5UU0U6NDUyNy5JUV9O</t>
  </si>
  <si>
    <t>SV9DT01QQU5ZLkZZMjAxNAEAAAC5cQ0AAgAAAAQ4OTQ4AQgAAAAFAAAAATEBAAAACjE2ODY2Mzc0MjQDAAAAAjc5AgAAAAU0MTU3MQQAAAABMAcAAAAJOS8xOC8yMDE5CAAAAAkzLzMxLzIwMTQJAAAAATCsZxCz/zzXCAtaaer/PNcIIUNJUS5UU0U6NDk2Ny5JUV9DT01NT05fUkVQLkZZMjAxMgEAAAANUSUAAgAAAAItMQEIAAAABQAAAAExAQAAAAoxNTU0OTUwNTg0AwAAAAI3OQIAAAAEMjE2NAQAAAABMAcAAAAJOS8xOC8yMDE5CAAAAAkzLzMxLzIwMTIJAAAAATAPsVi1/zzXCIA2DOr/PNcIHkNJUS5OWVNFOkpOSi5JUV9aX1NDT1JFLkZZMjAxNwEAAACdIQIAAgAAAAg0LjA2MDcyMQEIAAAABQAAAAExAQAAAAoxOTQ2MjcyODIxAwAAAAMxNjACAAAABjEwMDEyMwQAAAABMAcAAAAJOS8xOC8yMDE5CAAAAAoxMi8zMS8yMDE3CQAAAAEwZAJnq/881whZ+fjr/zzXCCVDSVEuVFNFOjQ5ODUuSVFfRElMVVRfRVBTX0VYQ0wuRlkyMDExAQAAAKFRNAACAAAACjE2NC42MzY1NjEBCAAAAAUAAAABMQEAAAAKMTU0MzY1ODM4MgMAAAACNzkCAAAAAzE0MgQAAAABMAcAAAAJOS8xOC8yMDE5CAAAAAoxMi8zMS8yMDExCQAAAAEw/qfusP881wj/Ts/q/zzXCCFDSVEuTllTRTpLTUIuSVFfQ0FTSF9UQVhFUy5GWTIwMTUBAAAA0VQEAAIAAAADNjk1AQgAAAAFAAAAATEBAAAACjE4NzM1NTY5MzcDAAAAAzE2MAIAAAAE</t>
  </si>
  <si>
    <t>MzA1MwQAAAABMAcAAAAJOS8xOC8yMDE5CAAAAAoxMi8zMS8yMDE1CQAAAAEwIPhOrf881wj+94Hr/zzXCC5DSVEuTllTRTpLTUIuSVFfVE9UQUxfREVCVF9FQklUREFfQ0FQRVguRlkyMDE2AQAAANFUBAACAAAACDIuMzA4NjIzAQgAAAAFAAAAATEBAAAACjE5NDQwNDgzNDADAAAAAzE2MAIAAAAFMjMzMTMEAAAAATAHAAAACTkvMTgvMjAxOQgAAAAKMTIvMzEvMjAxNgkAAAABMMF/x6r/PNcIN/8S7P881wgdQ0lRLk5ZU0U6Q0wuSVFfTFRfREVCVC5GWTIwMTEBAAAAZwAEAAIAAAAENDQzMgEIAAAABQAAAAExAQAAAAoxNjU5Mzg3Nzk0AwAAAAMxNjACAAAABDEwNDkEAAAAATAHAAAACTkvMTgvMjAxOQgAAAAKMTIvMzEvMjAxMQkAAAABMLk32q7/PNcImRlF6/881wgmQ0lRLk5ZU0U6Sk5KLklRX0ZJTElOR19DVVJSRU5DWS5GWTIwMDkBAAAAnSECAAMAAAADVVNEAHdH5a//PNcIXYcP6/881wgoQ0lRLlRTRTo0NDUyLklRX1BST1ZfQkFEX0RFQlRTX0NGLkZZMjAxMAEAAABHVQ0AAwAAAAAA4Yk4tP881wiRvT7q/zzXCCxDSVEuVFNFOjQ5MTIuSVFfREVCVF9FUVVJVl9PUEVSX0xFQVNFLkZZMjAxNgEAAAANXg0AAwAAAAAAUWAFsv881wgC1Zjq/zzXCC1DSVEuVFNFOjgxMTMuSVFfREVGX1RBWF9BU1NFVFNfQ1VSUkVOVC5GWTIwMTABAAAAFnENAAIAAAAENTQ4NQEIAAAABQAAAAExAQAAAAoxNDc2Nzg0</t>
  </si>
  <si>
    <t>MDExAwAAAAI3OQIAAAAEMTExNwQAAAABMAcAAAAJOS8xOC8yMDE5CAAAAAkzLzMxLzIwMTAJAAAAATAYRhy0/zzXCHAtZOr/PNcIJUNJUS5UU0U6NDk4NS5JUV9PVEhFUl9DQV9TVVBQTC5GWTIwMTcBAAAAoVE0AAIAAAAEMjQ1MAEIAAAABQAAAAExAQAAAAoxODgxMjgxMTk0AwAAAAI3OQIAAAAEMTA1NQQAAAABMAcAAAAJOS8xOC8yMDE5CAAAAAoxMi8zMS8yMDE3CQAAAAEwpobzsP881wgJygXr/zzXCCJDSVEuTllTRTpKTkouSVFfR0FJTl9BU1NFVFMuRlkyMDE0AQAAAJ0hAgACAAAABDIzODMBCAAAAAUAAAABMQEAAAAKMTgyOTU4MTk5OQMAAAADMTYwAgAAAAI1NgQAAAABMAcAAAAJOS8xOC8yMDE5CAAAAAoxMi8yOC8yMDE0CQAAAAEw5IMtr/881whMQDDr/zzXCCZDSVEuVFNFOjQ5MjEuSVFfRVhUUkFfQUNDX0lURU1TLkZZMjAxMgEAAABXfQ0AAwAAAAAAlc8Hsv881wjEl5Lq/zzXCChDSVEuVFNFOjQ5MjEuSVFfVE9UQUxfREVCVF9JU1NVRUQuRlkyMDEwAQAAAFd9DQACAAAAAzQwOAEIAAAABQAAAAExAQAAAAoxMzgwNTI4MDI2AwAAAAI3OQIAAAAEMjE2MQQAAAABMAcAAAAJOS8xOC8yMDE5CAAAAAkzLzMxLzIwMTAJAAAAATCfqAey/zzXCEOHtOr/PNcIG0NJUS5UU0U6NDQ1Mi5JUV9MQU5ELkZZMjAwOQEAAABHVQ0AAgAAAAU2NTQ2OQEIAAAABQAAAAExAQAAAAoxMzgyNjYxNTE4AwAAAAI3</t>
  </si>
  <si>
    <t>OQIAAAAEMzA5OAQAAAABMAcAAAAJOS8xOC8yMDE5CAAAAAkzLzMxLzIwMDkJAAAAATDsYji0/zzXCC5ZKur/PNcIJUNJUS5OWVNFOktNQi5JUV9CQVNJQ19FUFNfSU5DTC5GWTIwMTUBAAAA0VQEAAIAAAAIMi43ODQ0OTYBCAAAAAUAAAABMQEAAAAKMTg3MzU1NjkzNwMAAAADMTYwAgAAAAE5BAAAAAEwBwAAAAk5LzE4LzIwMTkIAAAACjEyLzMxLzIwMTUJAAAAATAy0U6t/zzXCGH+eOv/PNcII0NJUS5UU0U6NDk4NS5JUV9UT1RBTF9FUVVJVFkuRlkyMDE2AQAAAKFRNAACAAAABTQ5MTkxAQgAAAAFAAAAATEBAAAACjE4MzQ3NzE2NjYDAAAAAjc5AgAAAAQxMjc1BAAAAAEwBwAAAAk5LzE4LzIwMTkIAAAACjEyLzMxLzIwMTYJAAAAATCmhvOw/zzXCKqM+Or/PNcIIUNJUS5UU0U6NDkyMS5JUV9PVEhFUl9PUEVSLkZZMjAxMwEAAABXfQ0AAwAAAAAAivYHsv881wiw9r3q/zzXCB5DSVEuTllTRTpKTkouSVFfTFRfREVCVC5GWTIwMTABAAAAnSECAAIAAAAEOTY1OAEIAAAABQAAAAExAQAAAAoxNTg4NjAzODIxAwAAAAMxNjACAAAABDEwNDkEAAAAATAHAAAACTkvMTgvMjAxOQgAAAAIMS8yLzIwMTEJAAAAATB3R+Wv/zzXCP8zGOv/PNcIH0NJUS5UU0U6NDUyNy5JUV9BUl9UVVJOUy5GWTIwMTUBAAAAuXENAAIAAAAINC4yMzkwMjMBCAAAAAUAAAABMQEAAAAKMTc0NDk0NjI3NgMAAAACNzkCAAAABDQwMDEE</t>
  </si>
  <si>
    <t>AAAAATAHAAAACTkvMTgvMjAxOQgAAAAJMy8zMS8yMDE1CQAAAAEwPmjSq/881wic19rr/zzXCCVDSVEuTllTRTpDTC5JUV9JTlZFTlRPUllfVFVSTlMuRlkyMDA5AQAAAGcABAACAAAACDUuMjUyNzAxAQgAAAAFAAAAATEBAAAACjE1MjMxNzAyNjQDAAAAAzE2MAIAAAAENDA4MgQAAAABMAcAAAAJOS8xOC8yMDE5CAAAAAoxMi8zMS8yMDA5CQAAAAEwQClnq/881wjxzAHs/zzXCBxDSVEuVFNFOjQ5MjEuSVFfTklfQ0YuRlkyMDA5AQAAAFd9DQACAAAABDI2NjIBCAAAAAUAAAABMQEAAAAKMTM4MDUyNzY5NgMAAAACNzkCAAAABDIxNTAEAAAAATAHAAAACTkvMTgvMjAxOQgAAAAJMy8zMS8yMDA5CQAAAAEwkoIHsv881whUvrzq/zzXCB1DSVEuVFNFOjQ0NTIuSVFfR0FfRVhQLkZZMjAxOAEAAABHVQ0AAwAAAAAA/2gDtP881whze2vq/zzXCCRDSVEuVFNFOjQ5MTIuSVFfRVFVSVRZX01FVEhPRC5GWTIwMTMBAAAADV4NAAMAAAAAAIDrBLL/PNcII8SX6v881wgaQ0lRLlRTRTo0OTY3LklRX0VCVC5GWTIwMTIBAAAADVElAAIAAAAFMTk4MjIBCAAAAAUAAAABMQEAAAAKMTU1NDk1MDU4NAMAAAACNzkCAAAAAzEzOQQAAAABMAcAAAAJOS8xOC8yMDE5CAAAAAkzLzMxLzIwMTIJAAAAATAaili1/zzXCC8mLur/PNcIKENJUS5UU0U6ODExMy5JUV9FQVJOSU5HX0NPX01BUkdJTi5GWTIwMTIBAAAAFnENAAIAAAAG</t>
  </si>
  <si>
    <t>Ny4xNjU2AQgAAAAFAAAAATEBAAAACjE1NTQzMzcxNDcDAAAAAjc5AgAAAAQ0MTgxBAAAAAEwBwAAAAk5LzE4LzIwMTkIAAAACTMvMzEvMjAxMgkAAAABMHoebqz/PNcIsTDe6/881wgZQ0lRLlRTRTo0OTIxLklRX1JFLkZZMjAxMgEAAABXfQ0AAgAAAAU1NjMxNwEIAAAABQAAAAExAQAAAAoxNTUxNzIxNTU3AwAAAAI3OQIAAAAEMTIyMgQAAAABMAcAAAAJOS8xOC8yMDE5CAAAAAkzLzMxLzIwMTIJAAAAATCVzwey/zzXCF+io+r/PNcIKENJUS5UU0U6NDk4NS5JUV9NQVJLRVRDQVAuMjAxMS8xMi8zMS5KUFkBAAAAoVE0AAIAAAAMNTczNzguMjYyMTgyAQYAAAAFAAAAATEBAAAACjE0ODE4NDEwNTcDAAAAAjc5AgAAAAYxMDAwNTQEAAAAATAHAAAACjEyLzMxLzIwMTEbtrrJ/zzXCPG9cv7/PNcIJkNJUS5UU0U6NDkxMi5JUV9TQUxFU19NQVJLRVRJTkcuRlkyMDEwAQAAAA1eDQACAAAABjEyNjg3NwEIAAAABQAAAAExAQAAAAoxNDQwNjc1NjQ4AwAAAAI3OQIAAAAFMjE1NjEEAAAAATAHAAAACTkvMTgvMjAxOQgAAAAKMTIvMzEvMjAxMAkAAAABMBsDJ7L/PNcIw76n6v881wgmQ0lRLlRTRTo0OTY3LklRX05FVF9ERUJUX0lTU1VFRC5GWTIwMDcBAAAADVElAAIAAAAFLTEwNTABCAAAAAUAAAABMQEAAAAJNjYwMTcwOTUzAwAAAAI3OQIAAAAEMjAwMwQAAAABMAcAAAAJOS8xOC8yMDE5CAAAAAkzLzMxLzIw</t>
  </si>
  <si>
    <t>MDcJAAAAATBN7le1/zzXCHl6Jer/PNcIH0NJUS5UU0U6ODExMy5JUV9PUEVSX0lOQy5GWTIwMTEBAAAAFnENAAIAAAAFNDc0NjYBCAAAAAUAAAABMQEAAAAKMTQ3Njc4MjcwNQMAAAACNzkCAAAAAjIxBAAAAAEwBwAAAAk5LzE4LzIwMTkIAAAACTMvMzEvMjAxMQkAAAABMAxtHLT/PNcI6uRT6v881wgbQ0lRLk5ZU0U6S01CLklRX0NPR1MuRlkyMDE0AQAAANFUBAACAAAABTEzMDAxAQgAAAAFAAAAATEBAAAACjE4MjY5NzAzMTIDAAAAAzE2MAIAAAACMzQEAAAAATAHAAAACTkvMTgvMjAxOQgAAAAKMTIvMzEvMjAxNAkAAAABMGO0z63/PNcIW4OW6/881wglQ0lRLlRTRTo0OTEyLklRX0RJTFVUX0VQU19FWENMLkZZMjAxOAEAAAANXg0AAgAAAAU4Ny45OQEIAAAABQAAAAExAQAAAAoxOTUyMjg0NTY4AwAAAAI3OQIAAAADMTQyBAAAAAEwBwAAAAk5LzE4LzIwMTkIAAAACjEyLzMxLzIwMTgJAAAAATA+rgWy/zzXCEDVu+r/PNcIGUNJUS5UU0U6NDQ1Mi5JUV9BUi5GWTIwMTYBAAAAR1UNAAIAAAAGMjA4NDU5AQgAAAAFAAAAATEBAAAACjE4MzUwMzg4MTEDAAAAAjc5AgAAAAQxMDIxBAAAAAEwBwAAAAk5LzE4LzIwMTkIAAAACjEyLzMxLzIwMTYJAAAAATAPQgO0/zzXCN0WSer/PNcIJkNJUS5UU0U6NDk4NS5JUV9MVF9ERUJUX0NBUElUQUwuRlkyMDEzAQAAAKFRNAACAAAABjUuMjM2MwEIAAAABQAAAAEx</t>
  </si>
  <si>
    <t>AQAAAAoxNjY4NDQ0NTYyAwAAAAI3OQIAAAAENDE4NwQAAAABMAcAAAAJOS8xOC8yMDE5CAAAAAoxMi8zMS8yMDEzCQAAAAEwYkLSq/881winpeXr/zzXCCVDSVEuTllTRTpQRy5JUV9JTlZFTlRPUllfVFVSTlMuRlkyMDA3AQAAADCCAAACAAAACDUuNDM5OTY5AQgAAAAFAAAAATEBAAAACjExMTc5Mzc3MjIDAAAAAzE2MAIAAAAENDA4MgQAAAABMAcAAAAJOS8xOC8yMDE5CAAAAAk2LzMwLzIwMDcJAAAAATA+aNKr/zzXCCIg6+v/PNcIIENJUS5UU0U6NDkyMS5JUV9NQUNISU5FUlkuRlkyMDE1AQAAAFd9DQADAAAAAAD3axKx/zzXCBiurer/PNcIKENJUS5MU0U6UkIuLklRX0RBWVNfSU5WRU5UT1JZX09VVC5GWTIwMTEBAAAA8FcNAAIAAAAINjMuMzUwMTMBCAAAAAUAAAABMQEAAAAKMTU5NzU4Mjc3OQMAAAACNTUCAAAABDQwMzUEAAAAATAHAAAACTkvMTgvMjAxOQgAAAAKMTIvMzEvMjAxMQkAAAABMCKeZ6v/PNcIO7wA7P881wglQ0lRLlRTRTo0NDUyLklRX0RBWVNfU0FMRVNfT1VULkZZMjAxNwEAAABHVQ0AAgAAAAk1Mi4wNzEyNjUBCAAAAAUAAAABMQEAAAAKMTg4MTI4MTE1OQMAAAACNzkCAAAABDQwNDIEAAAAATAHAAAACTkvMTgvMjAxOQgAAAAKMTIvMzEvMjAxNwkAAAABMIr3baz/PNcI8QPL6/881wgcQ0lRLk5ZU0U6UEcuSVFfR0FfRVhQLkZZMjAxMgEAAAAwggAAAwAAAAAAXkIesP881whs</t>
  </si>
  <si>
    <t>Egjr/zzXCCFDSVEuVFNFOjQ5ODUuSVFfVE9UQUxfREVCVC5GWTIwMTQBAAAAoVE0AAIAAAAFMTE0NTIBCAAAAAUAAAABMQEAAAAKMTcyNzI4MzM5MAMAAAACNzkCAAAABDQxNzMEAAAAATAHAAAACTkvMTgvMjAxOQgAAAAKMTIvMzEvMjAxNAkAAAABMDiM8bD/PNcIoXDm6v881wgoQ0lRLlRTRTo0OTIxLklRX0VBUk5JTkdfQ09fTUFSR0lOLkZZMjAxMgEAAABXfQ0AAgAAAAYyLjc4MzQBCAAAAAUAAAABMQEAAAAKMTU1MTcyMTU1NwMAAAACNzkCAAAABDQxODEEAAAAATAHAAAACTkvMTgvMjAxOQgAAAAJMy8zMS8yMDEyCQAAAAEwmwTTq/881wi8/ujr/zzXCBlDSVEuVFNFOjQ5ODUuSVFfRlguRlkyMDA5AQAAAKFRNAACAAAAAjIzAQgAAAAFAAAAATEBAAAACjE0NDA1MTgwNDgDAAAAAjc5AgAAAAQyMTQ0BAAAAAEwBwAAAAk5LzE4LzIwMTkIAAAACjEyLzMxLzIwMDkJAAAAATAHge6w/zzXCF9Jyur/PNcIIUNJUS5MU0U6UkIuLklRX1FVSUNLX1JBVElPLkZZMjAwNwEAAADwVw0AAgAAAAgwLjQyNDA5MgEIAAAABQAAAAExAQAAAAk4MTQyMjM3NjkDAAAAAjU1AgAAAAQ0MTIxBAAAAAEwBwAAAAk5LzE4LzIwMTkIAAAACjEyLzMxLzIwMDcJAAAAATAtd2er/zzXCIn5Buz/PNcIJkNJUS5UU0U6NDQ1Mi5JUV9GSUxJTkdfQ1VSUkVOQ1kuRlkyMDA3AQAAAEdVDQADAAAAA0pQWQAO7je0/zzXCC4LI+r/PNcI</t>
  </si>
  <si>
    <t>JkNJUS5UU0U6NDkxMi5JUV9DQVNIX0FDUVVJUkVfQ0YuRlkyMDE1AQAAAA1eDQACAAAAAzM1MQEIAAAABQAAAAExAQAAAAoxNzg0NzQ4NjM3AwAAAAI3OQIAAAAEMjA1NwQAAAABMAcAAAAJOS8xOC8yMDE5CAAAAAoxMi8zMS8yMDE1CQAAAAEwWzkFsv881wg1uanq/zzXCCNDSVEuTllTRTpLTUIuSVFfT1RIRVJfRVFVSVRZLkZZMjAxOAEAAADRVAQAAgAAAAUtMzI5OQEIAAAABQAAAAExAQAAAAoxOTQ0MDQ4MzI4AwAAAAMxNjACAAAABDEwMjgEAAAAATAHAAAACTkvMTgvMjAxOQgAAAAKMTIvMzEvMjAxOAkAAAABMBBGT63/PNcI7AiY6/881wgtQ0lRLlRTRTo0OTIxLklRX09USEVSX0lOVkVTVF9BQ1RfU1VQUEwuRlkyMDEwAQAAAFd9DQACAAAABC0xNzUBCAAAAAUAAAABMQEAAAAKMTM4MDUyODAyNgMAAAACNzkCAAAABDIwNTEEAAAAATAHAAAACTkvMTgvMjAxOQgAAAAJMy8zMS8yMDEwCQAAAAEwn6gHsv881wg/36Lq/zzXCCNDSVEuVFNFOjQ5MjEuSVFfT1RIRVJfRVFVSVRZLkZZMjAxOAEAAABXfQ0AAgAAAAM2MzcBCAAAAAUAAAABMQEAAAAKMTg5NDU2Nzg1MAMAAAACNzkCAAAABDEwMjgEAAAAATAHAAAACTkvMTgvMjAxOQgAAAAJMy8zMS8yMDE4CQAAAAEw2wcTsf881wiIPuPq/zzXCCBDSVEuTllTRTpQRy5JUV9FQVJOSU5HX0NPLkZZMjAwOQEAAAAwggAAAgAAAAUxMDY4MAEIAAAABQAAAAEx</t>
  </si>
  <si>
    <t>AQAAAAoxNDY2MTQ4MzQ1AwAAAAMxNjACAAAAATcEAAAAATAHAAAACTkvMTgvMjAxOQgAAAAJNi8zMC8yMDA5CQAAAAEwdvMdsP881wh4qPXq/zzXCCtDSVEuVFNFOjQ5MTIuSVFfTklfQVZBSUxfRVhDTF9NQVJHSU4uRlkyMDE2AQAAAA1eDQACAAAABTQuMDMyAQgAAAAFAAAAATEBAAAACjE4MzUwMzg4OTUDAAAAAjc5AgAAAAQ0MTgyBAAAAAEwBwAAAAk5LzE4LzIwMTkIAAAACjEyLzMxLzIwMTYJAAAAATAy3dKr/zzXCH2l1+v/PNcIGkNJUS5OWVNFOktNQi5JUV9DSVAuRlkyMDEwAQAAANFUBAACAAAAAzU1MwEIAAAABQAAAAExAQAAAAoxNTg4ODQwMjQ3AwAAAAMxNjACAAAABDMwMzMEAAAAATAHAAAACTkvMTgvMjAxOQgAAAAKMTIvMzEvMjAxMAkAAAABMIU/z63/PNcItLp76/881wgeQ0lRLlRTRTo0NDUyLklRX0xUX0RFQlQuRlkyMDE3AQAAAEdVDQACAAAABTk1MzIyAQgAAAAFAAAAATEBAAAACjE4ODEyODExNTkDAAAAAjc5AgAAAAQxMDQ5BAAAAAEwBwAAAAk5LzE4LzIwMTkIAAAACjEyLzMxLzIwMTcJAAAAATD/aAO0/zzXCHxUa+r/PNcIIENJUS5OWVNFOlBHLklRX0VCSVREQV9JTlQuRlkyMDE3AQAAADCCAAACAAAACTM1LjY2ODgxNwEIAAAABQAAAAExAQAAAAoxOTc0MzQ3NDY1AwAAAAMxNjACAAAABDQxOTAEAAAAATAHAAAACTkvMTgvMjAxOQgAAAAJNi8zMC8yMDE3CQAAAAEwX5DSq/88</t>
  </si>
  <si>
    <t>1wgTK9nr/zzXCC5DSVEuVFNFOjQ5MTIuSVFfVE9UQUxfTElBQl9UT1RBTF9BU1NFVFMuRlkyMDA4AQAAAA1eDQACAAAABzYyLjM5MzUBCAAAAAUAAAABMQEAAAAKMTM1MzQ2MzczMgMAAAACNzkCAAAABDQxODgEAAAAATAHAAAACTkvMTgvMjAxOQgAAAAKMTIvMzEvMjAwOAkAAAABMF+Q0qv/PNcIqQnX6/881wgnQ0lRLk5ZU0U6Q0wuSVFfREVGX1RBWF9BU1NFVFNfTFQuRlkyMDE1AQAAAGcABAACAAAAAjY3AQgAAAAFAAAAATEBAAAACjE4NzU2Mzc1MzcDAAAAAzE2MAIAAAAEMTAyNgQAAAABMAcAAAAJOS8xOC8yMDE5CAAAAAoxMi8zMS8yMDE1CQAAAAEwD+nZrv881wgHu0rr/zzXCDBDSVEuTllTRTpQRy5JUV9DSEFOR0VfTkVUX1dPUktJTkdfQ0FQSVRBTC5GWTIwMTcBAAAAMIIAAAIAAAAFLTY2MTYBCAAAAAUAAAABMQEAAAAKMTk3NDM0NzQ2NQMAAAADMTYwAgAAAAQ0NDIxBAAAAAEwBwAAAAk5LzE4LzIwMTkIAAAACTYvMzAvMjAxNwkAAAABMI755K//PNcI+4Ef6/881wggQ0lRLlRTRTo0OTIxLklRX0lOVkVOVE9SWS5GWTIwMTIBAAAAV30NAAIAAAAENjI3NgEIAAAABQAAAAExAQAAAAoxNTUxNzIxNTU3AwAAAAI3OQIAAAAEMTA0MwQAAAABMAcAAAAJOS8xOC8yMDE5CAAAAAkzLzMxLzIwMTIJAAAAATCVzwey/zzXCDH8tOr/PNcII0NJUS5OWVNFOkNMLklRX1NBTEVfSU5UQU5fQ0YuRlkyMDA5</t>
  </si>
  <si>
    <t>AQAAAGcABAADAAAAAAD3ENqu/zzXCGbtP+v/PNcIJUNJUS5UU0U6NDUyNy5JUV9QUkVGX0RJVl9PVEhFUi5GWTIwMDgBAAAAuXENAAMAAAAAALfWMLP/PNcIhnuA6v881wglQ0lRLlRTRTo0OTEyLklRX09USEVSX09QRVJfQUNULkZZMjAxMAEAAAANXg0AAgAAAAQzNzU4AQgAAAAFAAAAATEBAAAACjE0NDA2NzU2NDgDAAAAAjc5AgAAAAQyMDQ3BAAAAAEwBwAAAAk5LzE4LzIwMTkIAAAACjEyLzMxLzIwMTAJAAAAATD7KCey/zzXCLflp+r/PNcII0NJUS5OWVNFOktNQi5JUV9ESUxVVF9XRUlHSFQuRlkyMDE1AQAAANFUBAACAAAABTM2Ni4zADLRTq3/PNcIPPiW6/881wgiQ0lRLk5ZU0U6Sk5KLklRX0dBSU5fQVNTRVRTLkZZMjAxMgEAAACdIQIAAwAAAAAAGm/lr/881wh/pC/r/zzXCCFDSVEuTllTRTpKTkouSVFfT1RIRVJfT1BFUi5GWTIwMTUBAAAAnSECAAMAAAAAAOSDLa//PNcIOY4w6/881wgzQ0lRLk5ZU0U6UEcuSVFfVE9UQUxfT1VUU1RBTkRJTkdfRklMSU5HX0RBVEUuRlkyMDE1AQAAADCCAAACAAAACzI3MTIuNTYxNzMzAQQAAAAFAAAAATUBAAAACjE4NTIyOTkzNzMCAAAABTI0MTUzBgAAAAEwqKvkr/881whI4ATr/zzXCCNDSVEuVFNFOjQ5MjEuSVFfVE9UQUxfRVFVSVRZLkZZMjAxMgEAAABXfQ0AAgAAAAU3ODc5NwEIAAAABQAAAAExAQAAAAoxNTUxNzIxNTU3AwAAAAI3OQIAAAAEMTI3</t>
  </si>
  <si>
    <t>NQQAAAABMAcAAAAJOS8xOC8yMDE5CAAAAAkzLzMxLzIwMTIJAAAAATCVzwey/zzXCDcdm+r/PNcIJUNJUS5UU0U6NDk2Ny5JUV9QUkVGX0RJVl9PVEhFUi5GWTIwMDkBAAAADVElAAMAAAAAAEEVWLX/PNcIFosf6v881wgpQ0lRLlRTRTo0NTI3LklRX0FTU0VUX1dSSVRFRE9XTl9DRi5GWTIwMTUBAAAAuXENAAMAAAAAAPlWD7P/PNcI8FNI6v881wgiQ0lRLlRTRTo0OTY3LklRX09USEVSX0lOVEFOLkZZMjAxMAEAAAANUSUAAgAAAAQyMTI5AQgAAAAFAAAAATEBAAAACjEzODU1NDAwMDYDAAAAAjc5AgAAAAQxMDQwBAAAAAEwBwAAAAk5LzE4LzIwMTkIAAAACTMvMzEvMjAxMAkAAAABMDA8WLX/PNcI/XQZ6v881wghQ0lRLlRTRTo0OTg1LklRX0NBU0hfRklOQU4uRlkyMDA4AQAAAKFRNAACAAAABS0xNTkwAQgAAAAFAAAAATEBAAAACjEzNTk0Mzk5NTUDAAAAAjc5AgAAAAQyMDA0BAAAAAEwBwAAAAk5LzE4LzIwMTkIAAAACjEyLzMxLzIwMDgJAAAAATAqM+6w/zzXCGYM4Or/PNcIJ0NJUS5UU0U6NDQ1Mi5JUV9DSEFOR0VfSU5WRU5UT1JZLkZZMjAxMAEAAABHVQ0AAgAAAAUxMzA3MgEIAAAABQAAAAExAQAAAAoxMzgyNjYxMTY3AwAAAAI3OQIAAAAEMjA5OQQAAAABMAcAAAAJOS8xOC8yMDE5CAAAAAkzLzMxLzIwMTAJAAAAATDhiTi0/zzXCKmQHer/PNcIJUNJUS5OWVNFOlBHLklRX0lOVkVOVE9SWV9U</t>
  </si>
  <si>
    <t>VVJOUy5GWTIwMTcBAAAAMIIAAAIAAAAINi45ODg4NjUBCAAAAAUAAAABMQEAAAAKMTk3NDM0NzQ2NQMAAAADMTYwAgAAAAQ0MDgyBAAAAAEwBwAAAAk5LzE4LzIwMTkIAAAACTYvMzAvMjAxNwkAAAABMF+Q0qv/PNcILO716/881wguQ0lRLk5ZU0U6Sk5KLklRX1RPVEFMX0RFQlRfRUJJVERBX0NBUEVYLkZZMjAxMgEAAACdIQIAAgAAAAgwLjkxMDU0OQEIAAAABQAAAAExAQAAAAoxNzIwNTc2ODY3AwAAAAMxNjACAAAABTIzMzEzBAAAAAEwBwAAAAk5LzE4LzIwMTkIAAAACjEyLzMwLzIwMTIJAAAAATBQ22ar/zzXCAWK9uv/PNcILkNJUS5UU0U6NDk4NS5JUV9PVEhFUl9GSU5BTkNFX0FDVF9TVVBQTC5GWTIwMTMBAAAAoVE0AAIAAAAELTE5NwEIAAAABQAAAAExAQAAAAoxNjY4NDQ0NTYyAwAAAAI3OQIAAAAEMjA1MAQAAAABMAcAAAAJOS8xOC8yMDE5CAAAAAoxMi8zMS8yMDEzCQAAAAEwOIzxsP881wiEotTq/zzXCCtDSVEuVFNFOjQ0NTIuSVFfTklfQVZBSUxfRVhDTF9NQVJHSU4uRlkyMDE3AQAAAEdVDQACAAAABjkuODcwMgEIAAAABQAAAAExAQAAAAoxODgxMjgxMTU5AwAAAAI3OQIAAAAENDE4MgQAAAABMAcAAAAJOS8xOC8yMDE5CAAAAAoxMi8zMS8yMDE3CQAAAAEwivdtrP881wjxA8vr/zzXCCBDSVEuVFNFOjQ5ODUuSVFfQlVJTERJTkdTLkZZMjAxNQEAAAChUTQAAwAAAAAAsF/zsP881whG</t>
  </si>
  <si>
    <t>kszq/zzXCBhDSVEuTFNFOlJCLi5JUV9BRC5GWTIwMTYBAAAA8FcNAAIAAAAFLTEyMzMBCAAAAAUAAAABMQEAAAAKMTg4MDM5OTY3NwMAAAACNTUCAAAABDEwNzUEAAAAATAHAAAACTkvMTgvMjAxOQgAAAAKMTIvMzEvMjAxNgkAAAABMHONz63/PNcI4sBk6/881wgbQ0lRLk5ZU0U6S01CLklRX0VCSVQuRlkyMDA3AQAAANFUBAACAAAABDI1OTkBCAAAAAUAAAABMQEAAAAKMTQwMTA1NDQ3NwMAAAADMTYwAgAAAAM0MDAEAAAAATAHAAAACTkvMTgvMjAxOQgAAAAKMTIvMzEvMjAwNwkAAAABMGO0z63/PNcIcpmH6/881wglQ0lRLk5ZU0U6Sk5KLklRX1NUX0RFQlRfSVNTVUVELkZZMjAxMAEAAACdIQIAAgAAAAQ3ODc0AQgAAAAFAAAAATEBAAAACjE1ODg2MDM4MjEDAAAAAzE2MAIAAAAEMjA0MwQAAAABMAcAAAAJOS8xOC8yMDE5CAAAAAgxLzIvMjAxMQkAAAABMHdH5a//PNcIVq4P6/881wgeQ0lRLlRTRTo0OTg1LklRX1BFTlNJT04uRlkyMDE1AQAAAKFRNAACAAAAAzc3OQEIAAAABQAAAAExAQAAAAoxNzg0MTg0MzExAwAAAAI3OQIAAAAEMTIxMwQAAAABMAcAAAAJOS8xOC8yMDE5CAAAAAoxMi8zMS8yMDE1CQAAAAEwsF/zsP881wjxEd7q/zzXCChDSVEuVFNFOjQ0NTIuSVFfVE9UQUxfREVCVF9FQklUREEuRlkyMDE4AQAAAEdVDQACAAAACDAuNDQ4NzM4AQgAAAAFAAAAATEBAAAACjE5NTE0ODE5MjcD</t>
  </si>
  <si>
    <t>AAAAAjc5AgAAAAQ0MTkyBAAAAAEwBwAAAAk5LzE4LzIwMTkIAAAACjEyLzMxLzIwMTgJAAAAATB6Hm6s/zzXCMAqvev/PNcIIkNJUS5OWVNFOkpOSi5JUV9PVEhFUl9JTlRBTi5GWTIwMTMBAAAAnSECAAIAAAAFMjc5NDcBCAAAAAUAAAABMQEAAAAKMTc3NzY4MjM1MQMAAAADMTYwAgAAAAQxMDQwBAAAAAEwBwAAAAk5LzE4LzIwMTkIAAAACjEyLzI5LzIwMTMJAAAAATBNluWv/zzXCH+uHev/PNcIG0NJUS5UU0U6ODExMy5JUV9BUElDLkZZMjAxMAEAAAAWcQ0AAgAAAAUxODgwMgEIAAAABQAAAAExAQAAAAoxNDc2Nzg0MDExAwAAAAI3OQIAAAAEMTA4NAQAAAABMAcAAAAJOS8xOC8yMDE5CAAAAAkzLzMxLzIwMTAJAAAAATAMbRy0/zzXCGJUZOr/PNcIIENJUS5UU0U6NDk2Ny5JUV9DSEFOR0VfQVAuRlkyMDA5AQAAAA1RJQACAAAAAzQyNgEIAAAABQAAAAExAQAAAAoxMzg1NTM5OTE1AwAAAAI3OQIAAAAEMjAxNwQAAAABMAcAAAAJOS8xOC8yMDE5CAAAAAkzLzMxLzIwMDkJAAAAATAwPFi1/zzXCBKyH+r/PNcIHkNJUS5UU0U6NDkxMi5JUV9TVF9ERUJULkZZMjAxMQEAAAANXg0AAgAAAAQ1MTQwAQgAAAAFAAAAATEBAAAACjE1NDM2NTg1MDgDAAAAAjc5AgAAAAQxMDQ2BAAAAAEwBwAAAAk5LzE4LzIwMTkIAAAACjEyLzMxLzIwMTEJAAAAATD7KCey/zzXCB45n+r/PNcIIkNJUS5UU0U6NDQ1Mi5JUV9F</t>
  </si>
  <si>
    <t>QklUX01BUkdJTi5GWTIwMTMBAAAAR1UNAAIAAAAGOS40Nzc5AQgAAAAFAAAAATEBAAAACjE2NzE0MjEwNjMDAAAAAjc5AgAAAAQ0MDUzBAAAAAEwBwAAAAk5LzE4LzIwMTkIAAAACjEyLzMxLzIwMTMJAAAAATCK922s/zzXCEH+vuv/PNcIIENJUS5UU0U6NDk2Ny5JUV9NQUNISU5FUlkuRlkyMDEwAQAAAA1RJQADAAAAAAAkY1i1/zzXCD9kJur/PNcIJUNJUS5OWVNFOkpOSi5JUV9ESUxVVF9FUFNfRVhDTC5GWTIwMTEBAAAAnSECAAIAAAAIMy40ODY0NjkBCAAAAAUAAAABMQEAAAAKMTY1OTM4NzcwNgMAAAADMTYwAgAAAAMxNDIEAAAAATAHAAAACTkvMTgvMjAxOQgAAAAIMS8xLzIwMTIJAAAAATAab+Wv/zzXCLJWL+v/PNcIJkNJUS5UU0U6NDkxMi5JUV9DQVNIX0FDUVVJUkVfQ0YuRlkyMDEzAQAAAA1eDQADAAAAAACA6wSy/zzXCFsdqer/PNcIH0NJUS5OWVNFOlBHLklRX0NIQU5HRV9BUC5GWTIwMTgBAAAAMIIAAAIAAAAEMTM4NQEIAAAABQAAAAExAQAAAAoxOTc0MzQ3NDQxAwAAAAMxNjACAAAABDIwMTcEAAAAATAHAAAACTkvMTgvMjAxOQgAAAAJNi8zMC8yMDE4CQAAAAEwjvnkr/881wjQHSDr/zzXCCpDSVEuTFNFOlJCLi5JUV9NSU5PUklUWV9JTlRFUkVTVF9DRi5GWTIwMTQBAAAA8FcNAAMAAAAAAIU/z63/PNcIfXhb6/881wgnQ0lRLk5ZU0U6Q0wuSVFfVE9UQUxfREVCVF9FQklUREEuRlky</t>
  </si>
  <si>
    <t>MDExAQAAAGcABAACAAAACDEuMTIyOTg3AQgAAAAFAAAAATEBAAAACjE2NTkzODc3OTQDAAAAAzE2MAIAAAAENDE5MgQAAAABMAcAAAAJOS8xOC8yMDE5CAAAAAoxMi8zMS8yMDExCQAAAAEwQClnq/881wgslfnr/zzXCCVDSVEuVFNFOjgxMTMuSVFfR0FJTl9BU1NFVFNfQ0YuRlkyMDA4AQAAABZxDQACAAAAAzcxNAEIAAAABQAAAAExAQAAAAoxMDYxMTkyMzIwAwAAAAI3OQIAAAAEMjAyNgQAAAABMAcAAAAJOS8xOC8yMDE5CAAAAAkzLzMxLzIwMDgJAAAAATAt+Bu0/zzXCEycSur/PNcIJUNJUS5UU0U6NDQ1Mi5JUV9QUk9WX0JBRF9ERUJUUy5GWTIwMTUBAAAAR1UNAAMAAAAAAMwfAbT/PNcIFpdh6v881wgmQ0lRLk5ZU0U6Sk5KLklRX1BFUklPRExFTkdUSF9JUy5GWTIwMDgBAAAAnSECAAEAAAACMTIAgiHlr/881wjqKBzr/zzXCCRDSVEuTllTRTpQRy5JUV9MVF9ERUJUX0VRVUlUWS5GWTIwMDgBAAAAMIIAAAIAAAAHMzMuOTMyNAEIAAAABQAAAAExAQAAAAoxMzkyMTQ2OTI2AwAAAAMxNjACAAAABDQwODUEAAAAATAHAAAACTkvMTgvMjAxOQgAAAAJNi8zMC8yMDA4CQAAAAEwPmjSq/881whXUvXr/zzXCCdDSVEuVFNFOjQ5MjEuSVFfQ0hBTkdFX0lOVkVOVE9SWS5GWTIwMTkBAAAAV30NAAIAAAAFLTMxNjUBCAAAAAUAAAABMQEAAAAKMTk2OTQ0NzQxMAMAAAACNzkCAAAABDIwOTkEAAAAATAHAAAA</t>
  </si>
  <si>
    <t>CTkvMTgvMjAxOQgAAAAJMy8zMS8yMDE5CQAAAAEwxy4Tsf881whoyc3q/zzXCCRDSVEuVFNFOjgxMTMuSVFfTUFSS0VUQ0FQLjIwMTcvMTIvMzEBAAAAFnENAAIAAAAOMTcxNTkxNC45OTQ3MjQBBgAAAAUAAAABMQEAAAAKMTg2NjIzNTU5OAMAAAACNzkCAAAABjEwMDA1NAQAAAABMAcAAAAKMTIvMzEvMjAxN4kfocr/PNcIyn4H6v881wgiQ0lRLlRTRTo0OTg1LklRX0xFVkVSRURfRkNGLkZZMjAxNAEAAAChUTQAAgAAAAczNjYzLjc1AQgAAAAFAAAAATEBAAAACjE3MjcyODMzOTADAAAAAjc5AgAAAAQ0NDIyBAAAAAEwBwAAAAk5LzE4LzIwMTkIAAAACjEyLzMxLzIwMTQJAAAAATCwX/Ow/zzXCPvq3er/PNcIHkNJUS5UU0U6NDUyNy5JUV9MVF9ERUJULkZZMjAxMgEAAAC5cQ0AAgAAAAQzMzM1AQgAAAAFAAAAATEBAAAACjE1NTQzMzcyODEDAAAAAjc5AgAAAAQxMDQ5BAAAAAEwBwAAAAk5LzE4LzIwMTkIAAAACTMvMzEvMjAxMgkAAAABML0ZELP/PNcI7mpx6v881wgvQ0lRLlRTRTo0NTI3LklRX0lNUFVUX09QRVJfTEVBU0VfSU5UX0VYUC5GWTIwMTgBAAAAuXENAAMAAAAAANjLD7P/PNcIzK2D6v881wgaQ0lRLlRTRTo0OTY3LklRX0NJUC5GWTIwMTgBAAAADVElAAMAAAAAANTi77T/PNcIPpYi6v881wgnQ0lRLlRTRTo0NTI3LklRX0VCSVREQV9DQVBFWF9JTlQuRlkyMDE5AQAAALlxDQACAAAACTE0</t>
  </si>
  <si>
    <t>MC41NDA1NAEIAAAABQAAAAExAQAAAAoxOTcwMjEyODYxAwAAAAI3OQIAAAAENDE5MQQAAAABMAcAAAAJOS8xOC8yMDE5CAAAAAkzLzMxLzIwMTkJAAAAATBfkNKr/zzXCIgl2+v/PNcIJkNJUS5OWVNFOlBHLklRX0NGT19DVVJSRU5UX0xJQUIuRlkyMDEwAQAAADCCAAACAAAACDAuNjY0MzE5AQgAAAAFAAAAATEBAAAACjE1NTg2MDY1MTcDAAAAAzE2MAIAAAAENDE4NQQAAAABMAcAAAAJOS8xOC8yMDE5CAAAAAk2LzMwLzIwMTAJAAAAATA+aNKr/zzXCJzM5ev/PNcIIkNJUS5UU0U6ODExMy5JUV9PVEhFUl9JTlRBTi5GWTIwMTQBAAAAFnENAAIAAAAFMjQwMzABCAAAAAUAAAABMQEAAAAKMTcyNzY4MTQyNwMAAAACNzkCAAAABDEwNDAEAAAAATAHAAAACTkvMTgvMjAxOQgAAAAKMTIvMzEvMjAxNAkAAAABMOE6MLP/PNcIOpd26v881wgeQ0lRLlRTRTo0OTIxLklRX01BUktFVENBUC4uSlBZAQAAAFd9DQACAAAADTMzOTg3MS4yMDkzNzIBBgAAAAUAAAABMQEAAAAKMTk3NjQ4NDYwMwMAAAACNzkCAAAABjEwMDA1NAQAAAABMAcAAAAJOS8xOC8yMDE5jeBxyv881wj+yG7+/zzXCCNDSVEuTllTRTpQRy5JUV9DT01NT05fSVNTVUVELkZZMjAwOQEAAAAwggAAAgAAAAM2ODEBCAAAAAUAAAABMQEAAAAKMTQ2NjE0ODM0NQMAAAADMTYwAgAAAAQyMTY5BAAAAAEwBwAAAAk5LzE4LzIwMTkIAAAACTYvMzAvMjAw</t>
  </si>
  <si>
    <t>OQkAAAABMHbzHbD/PNcIYPb16v881wgmQ0lRLlRTRTo0OTY3LklRX0RFRl9UQVhfTElBQl9MVC5GWTIwMTQBAAAADVElAAMAAAAAAP9G77T/PNcIVdIM6v881wgnQ0lRLk5ZU0U6UEcuSVFfTUlOT1JJVFlfSU5URVJFU1QuRlkyMDA3AQAAADCCAAADAAAAAACarfOw/zzXCKMM9er/PNcIGUNJUS5MU0U6UkIuLklRX1JFVi5GWTIwMTYBAAAA8FcNAAIAAAAEOTQ4MAEIAAAABQAAAAExAQAAAAoxODgwMzk5Njc3AwAAAAI1NQIAAAADMTEyBAAAAAEwBwAAAAk5LzE4LzIwMTkIAAAACjEyLzMxLzIwMTYJAAAAATB+Zs+t/zzXCE/tW+v/PNcIIUNJUS5UU0U6NDk2Ny5JUV9PVEhFUl9PUEVSLkZZMjAxMwEAAAANUSUAAgAAAAMzMDQBCAAAAAUAAAABMQEAAAAKMTYyNTQ1NzU3MwMAAAACNzkCAAAAAzI2MAQAAAABMAcAAAAJOS8xOC8yMDE5CAAAAAkzLzMxLzIwMTMJAAAAATBS+O60/zzXCKReGur/PNcIFUNJUS4wLklRX0JFVEFfNVlSLiNOQQUAAAAAAAAACAAAAA4oSW52YWxpZCBEYXRlKTLRTq3/PNcIbw+56/881wgdQ0lRLlRTRTo0OTIxLklRX1JEX0VYUC5GWTIwMDkBAAAAV30NAAIAAAADNjYxAQgAAAAFAAAAATEBAAAACjEzODA1Mjc2OTYDAAAAAjc5AgAAAAMxMDAEAAAAATAHAAAACTkvMTgvMjAxOQgAAAAJMy8zMS8yMDA5CQAAAAEwkoIHsv881whtHaLq/zzXCChDSVEuVFNFOjQ5MTIuSVFfTUFSS0VU</t>
  </si>
  <si>
    <t>Q0FQLjIwMDMvMTIvMzEuSlBZAQAAAA1eDQACAAAADTE3OTMzMC43Nzc5MTIBBgAAAAUAAAABMQEAAAAKMTQyMTk3OTQyMgMAAAACNzkCAAAABjEwMDA1NAQAAAABMAcAAAAKMTIvMzEvMjAwM5+5ccr/PNcILSx1/v881wgSQ0lRLjAuSVFfQ09NTU9OLkZZBQAAAAAAAAAIAAAAFShJbnZhbGlkIFRpbWUgUGVyaW9kKTLRTq3/PNcIalfJ6/881wgkQ0lRLkxTRTpSQi4uSVFfT1RIRVJfQ0xfU1VQUEwuRlkyMDExAQAAAPBXDQACAAAAAzEzOAEIAAAABQAAAAExAQAAAAoxNTk3NTgyNzc5AwAAAAI1NQIAAAAEMTA1NwQAAAABMAcAAAAJOS8xOC8yMDE5CAAAAAoxMi8zMS8yMDExCQAAAAEw+41Erv881wjotW/r/zzXCCxDSVEuVFNFOjQ5ODUuSVFfTkVUX0RFQlRfRUJJVERBX0NBUEVYLkZZMjAxMAEAAAChUTQAAwAAAAJOTQEIAAAABQAAAAExAQAAAAoxNDQwNTE4NDM4AwAAAAI3OQIAAAAFMjMzMTQEAAAAATAHAAAACTkvMTgvMjAxOQgAAAAKMTIvMzEvMjAxMAkAAAABMHUb0qv/PNcICPnc6/881wggQ0lRLlRTRTo0OTY3LklRX1NHQV9TVVBQTC5GWTIwMTcBAAAADVElAAIAAAAFNjMzOTUBCAAAAAUAAAABMQEAAAAKMTg4MTU3OTQ2MwMAAAACNzkCAAAAAzEwMgQAAAABMAcAAAAJOS8xOC8yMDE5CAAAAAoxMi8zMS8yMDE3CQAAAAEw5ZTvtP881wgqvBTq/zzXCCRDSVEuTllTRTpKTkouSVFfT1RIRVJfTElB</t>
  </si>
  <si>
    <t>Ql9MVC5GWTIwMTUBAAAAnSECAAIAAAAFMTAwMDIBCAAAAAUAAAABMQEAAAAKMTg3NTUwNTI5NQMAAAADMTYwAgAAAAQxMDYyBAAAAAEwBwAAAAk5LzE4LzIwMTkIAAAACDEvMy8yMDE2CQAAAAEw36otr/881whmmCzr/zzXCCJDSVEuVFNFOjQ5MjEuSVFfRUJJVF9NQVJHSU4uRlkyMDE5AQAAAFd9DQACAAAABzEwLjExMjkBCAAAAAUAAAABMQEAAAAKMTk2OTQ0NzQxMAMAAAACNzkCAAAABDQwNTMEAAAAATAHAAAACTkvMTgvMjAxOQgAAAAJMy8zMS8yMDE5CQAAAAEwdRvSq/881wjHMOXr/zzXCCBDSVEuVFNFOjQ5MjEuSVFfRElWRVNUX0NGLkZZMjAwOQEAAABXfQ0AAwAAAAAAkoIHsv881whgErTq/zzXCB1DSVEuTllTRTpKTkouSVFfR0FfRVhQLkZZMjAxOAEAAACdIQIAAwAAAAAAtPgtr/881wgfH0Pr/zzXCClDSVEuVFNFOjQ5MjEuSVFfVE9UQUxfREVCVF9DQVBJVEFMLkZZMjAxMAEAAABXfQ0AAgAAAAYwLjIzMzkBCAAAAAUAAAABMQEAAAAKMTM4MDUyODAyNgMAAAACNzkCAAAABDQxODYEAAAAATAHAAAACTkvMTgvMjAxOQgAAAAJMy8zMS8yMDEwCQAAAAEwMt3Sq/881whID9zr/zzXCB5DSVEuTllTRTpQRy5JUV9UUkVBU1VSWS5GWTIwMTcBAAAAMIIAAAIAAAAGLTkzNzE1AQgAAAAFAAAAATEBAAAACjE5NzQzNDc0NjUDAAAAAzE2MAIAAAAEMTI0OAQAAAABMAcAAAAJOS8xOC8yMDE5CAAAAAk2</t>
  </si>
  <si>
    <t>LzMwLzIwMTcJAAAAATCO+eSv/zzXCCSCLev/PNcILkNJUS5UU0U6NDk4NS5JUV9PVEhFUl9GSU5BTkNFX0FDVF9TVVBQTC5GWTIwMTUBAAAAoVE0AAIAAAAELTM4NgEIAAAABQAAAAExAQAAAAoxNzg0MTg0MzExAwAAAAI3OQIAAAAEMjA1MAQAAAABMAcAAAAJOS8xOC8yMDE5CAAAAAoxMi8zMS8yMDE1CQAAAAEwsF/zsP881whdPtXq/zzXCBlDSVEuTllTRTpKTkouSVFfQVAuRlkyMDEzAQAAAJ0hAgACAAAABDYyNjYBCAAAAAUAAAABMQEAAAAKMTc3NzY4MjM1MQMAAAADMTYwAgAAAAQxMDE4BAAAAAEwBwAAAAk5LzE4LzIwMTkIAAAACjEyLzI5LzIwMTMJAAAAATBNluWv/zzXCL8dGev/PNcIHkNJUS5OWVNFOktNQi5JUV9QRU5TSU9OLkZZMjAwNwEAAADRVAQAAgAAAAQxNTU5AQgAAAAFAAAAATEBAAAACjE0MDEwNTQ0NzcDAAAAAzE2MAIAAAAEMTIxMwQAAAABMAcAAAAJOS8xOC8yMDE5CAAAAAoxMi8zMS8yMDA3CQAAAAEwStrPrf881wieVoPr/zzXCC5DSVEuVFNFOjQ1MjcuSVFfVE9UQUxfTElBQl9UT1RBTF9BU1NFVFMuRlkyMDE5AQAAALlxDQACAAAABzM0LjIxOTkBCAAAAAUAAAABMQEAAAAKMTk3MDIxMjg2MQMAAAACNzkCAAAABDQxODgEAAAAATAHAAAACTkvMTgvMjAxOQgAAAAJMy8zMS8yMDE5CQAAAAEwX5DSq/881wgRx+fr/zzXCCFDSVEuVFNFOjQ0NTIuSVFfSU5DX0VRVUlUWS5GWTIw</t>
  </si>
  <si>
    <t>MTABAAAAR1UNAAIAAAAEMTE2OAEIAAAABQAAAAExAQAAAAoxMzgyNjYxMTY3AwAAAAI3OQIAAAACNDcEAAAAATAHAAAACTkvMTgvMjAxOQgAAAAJMy8zMS8yMDEwCQAAAAEw7GI4tP881wgcgCrq/zzXCCRDSVEuTllTRTpLTUIuSVFfQ1VSUkVOVF9SQVRJTy5GWTIwMTcBAAAA0VQEAAIAAAAIMC44ODk1NTIBCAAAAAUAAAABMQEAAAAKMTk0NDA0ODMyNQMAAAADMTYwAgAAAAQ0MDMwBAAAAAEwBwAAAAk5LzE4LzIwMTkIAAAACjEyLzMxLzIwMTcJAAAAATDBf8eq/zzXCMIEEez/PNcIH0NJUS5MU0U6UkIuLklRX0JVSUxESU5HUy5GWTIwMTgBAAAA8FcNAAMAAAAAAGO0z63/PNcIpC+D6/881wglQ0lRLlRTRTo0OTIxLklRX05FVF9SRU5UQUxfRVhQLkZZMjAwOQEAAABXfQ0AAgAAAAQxNjc2AQgAAAAFAAAAATEBAAAACjEzODA1Mjc2OTYDAAAAAjc5AgAAAAUyNDI2MQQAAAABMAcAAAAJOS8xOC8yMDE5CAAAAAkzLzMxLzIwMDkJAAAAATCSggey/zzXCLpFxer/PNcIIENJUS5UU0U6NDkyMS5JUV9TR0FfU1VQUEwuRlkyMDA4AQAAAFd9DQACAAAABTU2NzU3AQgAAAAFAAAAATEBAAAACjEwNTg5MTUwOTYDAAAAAjc5AgAAAAMxMDIEAAAAATAHAAAACTkvMTgvMjAxOQgAAAAJMy8zMS8yMDA4CQAAAAEwMNUFsv881wgbOZHq/zzXCB1DSVEuVFNFOjQ1MjcuSVFfUkRfRVhQLkZZMjAxOAEAAAC5cQ0AAgAAAAQ2</t>
  </si>
  <si>
    <t>NTUzAQgAAAAFAAAAATEBAAAACjE4OTQ1Njc3MjUDAAAAAjc5AgAAAAMxMDAEAAAAATAHAAAACTkvMTgvMjAxOQgAAAAJMy8zMS8yMDE4CQAAAAEw2MsPs/881wgxo7/q/zzXCCVDSVEuVFNFOjQ5MjEuSVFfQkFTSUNfRVBTX0VYQ0wuRlkyMDA5AQAAAFd9DQACAAAACTIxLjcyMTcxOQEIAAAABQAAAAExAQAAAAoxMzgwNTI3Njk2AwAAAAI3OQIAAAAEMzA2NAQAAAABMAcAAAAJOS8xOC8yMDE5CAAAAAkzLzMxLzIwMDkJAAAAATCSggey/zzXCEBEour/PNcIJUNJUS5UU0U6NDUyNy5JUV9MVF9ERUJUX1JFUEFJRC5GWTIwMTgBAAAAuXENAAIAAAAELTMzMwEIAAAABQAAAAExAQAAAAoxODk0NTY3NzI1AwAAAAI3OQIAAAAEMjAzNgQAAAABMAcAAAAJOS8xOC8yMDE5CAAAAAkzLzMxLzIwMTgJAAAAATDH8g+z/zzXCDOojOr/PNcIGUNJUS5UU0U6NDkxMi5JUV9HVy5GWTIwMTMBAAAADV4NAAIAAAADMTI4AQgAAAAFAAAAATEBAAAACjE2Njg2NDM1MTIDAAAAAjc5AgAAAAQxMTcxBAAAAAEwBwAAAAk5LzE4LzIwMTkIAAAACjEyLzMxLzIwMTMJAAAAATDHdyey/zzXCH/Uwur/PNcIIkNJUS5OWVNFOkNMLklRX1RPVEFMX1JFQ0VJVi5GWTIwMDgBAAAAZwAEAAIAAAAEMTU5MgEIAAAABQAAAAExAQAAAAoxNDMyOTc3MTI3AwAAAAMxNjACAAAABDEwMDEEAAAAATAHAAAACTkvMTgvMjAxOQgAAAAKMTIvMzEvMjAw</t>
  </si>
  <si>
    <t>OAkAAAABMA/p2a7/PNcIvEtI6/881wgcQ0lRLlRTRTo0OTg1LklRX0NBUEVYLkZZMjAxNQEAAAChUTQAAgAAAAUtNTA2NgEIAAAABQAAAAExAQAAAAoxNzg0MTg0MzExAwAAAAI3OQIAAAAEMjAyMQQAAAABMAcAAAAJOS8xOC8yMDE5CAAAAAoxMi8zMS8yMDE1CQAAAAEwsF/zsP881wjoe+Lq/zzXCCVDSVEuVFNFOjQ0NTIuSVFfT1RIRVJfQ0xfU1VQUEwuRlkyMDE0AQAAAEdVDQACAAAABTQwNjcxAQgAAAAFAAAAATEBAAAACjE3MjcyODMzODIDAAAAAjc5AgAAAAQxMDU3BAAAAAEwBwAAAAk5LzE4LzIwMTkIAAAACjEyLzMxLzIwMTQJAAAAATCP+QC0/zzXCE84Wer/PNcIH0NJUS5MU0U6UkIuLklRX0RJVkVTVF9DRi5GWTIwMTcBAAAA8FcNAAMAAAAAAHONz63/PNcIJp+T6/881wggQ0lRLk5ZU0U6S01CLklRX0lOVkVOVE9SWS5GWTIwMTgBAAAA0VQEAAIAAAAEMTgxMwEIAAAABQAAAAExAQAAAAoxOTQ0MDQ4MzI4AwAAAAMxNjACAAAABDEwNDMEAAAAATAHAAAACTkvMTgvMjAxOQgAAAAKMTIvMzEvMjAxOAkAAAABMBwfT63/PNcIGP6w6/881wgmQ0lRLlRTRTo0NDUyLklRX09USEVSX0xUX0FTU0VUUy5GWTIwMTgBAAAAR1UNAAMAAAAAAP9oA7T/PNcIt7JJ6v881wglQ0lRLkxTRTpSQi4uSVFfRklMSU5HX0NVUlJFTkNZLkZZMjAxMAEAAADwVw0AAwAAAANHQlAAAGdErv881wijg17r/zzXCCVDSVEu</t>
  </si>
  <si>
    <t>VFNFOjQ5MjEuSVFfR0FJTl9JTlZFU1RfQ0YuRlkyMDE3AQAAAFd9DQACAAAABS00NDQwAQgAAAAFAAAAATEBAAAACjE4NDc2NjcxODUDAAAAAjc5AgAAAAQyMDkwBAAAAAEwBwAAAAk5LzE4LzIwMTkIAAAACTMvMzEvMjAxNwkAAAABMNzgErH/PNcIMtrV6v881wghQ0lRLk5ZU0U6Sk5KLklRX0NBU0hfRklOQU4uRlkyMDEyAQAAAJ0hAgACAAAABi0yMDU2MgEIAAAABQAAAAExAQAAAAoxNzIwNTc2ODY3AwAAAAMxNjACAAAABDIwMDQEAAAAATAHAAAACTkvMTgvMjAxOQgAAAAKMTIvMzAvMjAxMgkAAAABME2W5a//PNcIiocd6/881wgmQ0lRLlRTRTo4MTEzLklRX1BFUklPRExFTkdUSF9JUy5GWTIwMDgBAAAAFnENAAEAAAACMTIAIh8ctP881wgdIlPq/zzXCCBDSVEuVFNFOjQ5NjcuSVFfRlVMTF9USU1FLkZZMjAxMgEAAAANUSUAAgAAAAQyNDE0ABqKWLX/PNcIgDYM6v881wghQ0lRLlRTRTo0NTI3LklRX0VBUk5JTkdfQ08uRlkyMDA5AQAAALlxDQACAAAABDYxNDYBCAAAAAUAAAABMQEAAAAKMTM4MTQzNjU3MQMAAAACNzkCAAAAATcEAAAAATAHAAAACTkvMTgvMjAxOQgAAAAJMy8zMS8yMDA5CQAAAAEw2MsPs/881wghM3Dq/zzXCCFDSVEuVFNFOjgxMTMuSVFfQ0FTSF9FUVVJVi5GWTIwMTQBAAAAFnENAAIAAAAGMTM4NzgxAQgAAAAFAAAAATEBAAAACjE3Mjc2ODE0MjcDAAAAAjc5AgAAAAQxMDk2</t>
  </si>
  <si>
    <t>BAAAAAEwBwAAAAk5LzE4LzIwMTkIAAAACjEyLzMxLzIwMTQJAAAAATDhOjCz/zzXCDqXdur/PNcIJENJUS5OWVNFOlBHLklRX0dXX0lOVEFOX0FNT1JULkZZMjAxNQEAAAAwggAAAwAAAAAAqKvkr/881whP9u7q/zzXCCNDSVEuTllTRTpQRy5JUV9TQUxFX0lOVEFOX0NGLkZZMjAwNwEAAAAwggAAAwAAAAAAkNTzsP881wgU/AHr/zzXCChDSVEuVFNFOjQ5MjEuSVFfQ1VSUkVOVF9QT1JUX0RFQlQuRlkyMDEyAQAAAFd9DQADAAAAAACVzwey/zzXCBsSiur/PNcII0NJUS5UU0U6NDkxMi5JUV9ESUxVVF9XRUlHSFQuRlkyMDA3AQAAAA1eDQACAAAABjI3MC45NwC9GRCz/zzXCDwdjer/PNcILkNJUS5UU0U6NDk2Ny5JUV9UT1RBTF9ERUJUX0VCSVREQV9DQVBFWC5GWTIwMDgBAAAADVElAAIAAAAIMC4wMzUwMzgBCAAAAAUAAAABMQEAAAAKMTA2MTE5MjUwNwMAAAACNzkCAAAABTIzMzEzBAAAAAEwBwAAAAk5LzE4LzIwMTkIAAAACTMvMzEvMjAwOAkAAAABMFoXwaz/PNcI6zXA6/881wgkQ0lRLlRTRTo0NDUyLklRX0NVUlJFTkNZX0dBSU4uRlkyMDA4AQAAAEdVDQACAAAABC00NzgBCAAAAAUAAAABMQEAAAAKMTA2MTE5MzQ3OAMAAAACNzkCAAAAAjM4BAAAAAEwBwAAAAk5LzE4LzIwMTkIAAAACTMvMzEvMjAwOAkAAAABMAUVOLT/PNcI38wV6v881wgmQ0lRLk5ZU0U6Sk5KLklRX0NBU0hfQ09OVkVSU0lP</t>
  </si>
  <si>
    <t>Ti5GWTIwMDcBAAAAnSECAAIAAAAJMjkuMDA2Nzk2AQgAAAAFAAAAATEBAAAACjE0Mjg0Njg5MzYDAAAAAzE2MAIAAAAENDE4NAQAAAABMAcAAAAJOS8xOC8yMDE5CAAAAAoxMi8zMC8yMDA3CQAAAAEwX5DSq/881whcBO7r/zzXCCRDSVEuVFNFOjgxMTMuSVFfRVFVSVRZX01FVEhPRC5GWTIwMTgBAAAAFnENAAIAAAADNzc4AQgAAAAFAAAAATEBAAAACjE5NTIyODQ1MjUDAAAAAjc5AgAAAAQzMDYzBAAAAAEwBwAAAAk5LzE4LzIwMTkIAAAACjEyLzMxLzIwMTgJAAAAATC31jCz/zzXCD9UVur/PNcIIENJUS5UU0U6NDk2Ny5JUV9TR0FfU1VQUEwuRlkyMDA3AQAAAA1RJQACAAAABTYxNzkxAQgAAAAFAAAAATEBAAAACTY2MDE3MDk1MwMAAAACNzkCAAAAAzEwMgQAAAABMAcAAAAJOS8xOC8yMDE5CAAAAAkzLzMxLzIwMDcJAAAAATBVx1e1/zzXCB48Eer/PNcIIENJUS5UU0U6NDkxMi5JUV9DQVNIX09QRVIuRlkyMDA3AQAAAA1eDQACAAAABTE2MDMwAQgAAAAFAAAAATEBAAAACTgxNDQzMzQ0MwMAAAACNzkCAAAABDIwMDYEAAAAATAHAAAACTkvMTgvMjAxOQgAAAAKMTIvMzEvMjAwNwkAAAABMPXbJrL/PNcIMUSN6v881wgjQ0lRLlRTRTo0OTEyLklRX1RPVEFMX1JFQ0VJVi5GWTIwMTEBAAAADV4NAAIAAAAFNTUxNDABCAAAAAUAAAABMQEAAAAKMTU0MzY1ODUwOAMAAAACNzkCAAAABDEwMDEEAAAAATAH</t>
  </si>
  <si>
    <t>AAAACTkvMTgvMjAxOQgAAAAKMTIvMzEvMjAxMQkAAAABMPsoJ7L/PNcI7GW56v881wgmQ0lRLlRTRTo0OTY3LklRX0VGRkVDVF9UQVhfUkFURS5GWTIwMDgBAAAADVElAAIAAAAHNDYuMTcwOAEIAAAABQAAAAExAQAAAAoxMDYxMTkyNTA3AwAAAAI3OQIAAAAENDM3NgQAAAABMAcAAAAJOS8xOC8yMDE5CAAAAAkzLzMxLzIwMDgJAAAAATBBFVi1/zzXCP+wEer/PNcIIkNJUS5UU0U6NDkxMi5JUV9MRVZFUkVEX0ZDRi5GWTIwMTABAAAADV4NAAIAAAAJMTY4OTMuNjI1AQgAAAAFAAAAATEBAAAACjE0NDA2NzU2NDgDAAAAAjc5AgAAAAQ0NDIyBAAAAAEwBwAAAAk5LzE4LzIwMTkIAAAACjEyLzMxLzIwMTAJAAAAATD7KCey/zzXCFaSsOr/PNcIIkNJUS5OWVNFOkNMLklRX09USEVSX0VRVUlUWS5GWTIwMDgBAAAAZwAEAAIAAAAFLTI2NjQBCAAAAAUAAAABMQEAAAAKMTQzMjk3NzEyNwMAAAADMTYwAgAAAAQxMDI4BAAAAAEwBwAAAAk5LzE4LzIwMTkIAAAACjEyLzMxLzIwMDgJAAAAATAP6dmu/zzXCIC1TOv/PNcIJUNJUS5UU0U6NDUyNy5JUV9MVF9ERUJUX0VRVUlUWS5GWTIwMDkBAAAAuXENAAIAAAAGNi45ODkyAQgAAAAFAAAAATEBAAAACjEzODE0MzY1NzEDAAAAAjc5AgAAAAQ0MDg1BAAAAAEwBwAAAAk5LzE4LzIwMTkIAAAACTMvMzEvMjAwOQkAAAABMFS6bqz/PNcIiMze6/881wggQ0lRLlRTRTo0</t>
  </si>
  <si>
    <t>NDUyLklRX0NIQU5HRV9BUi5GWTIwMTMBAAAAR1UNAAIAAAAFLTI0MTUBCAAAAAUAAAABMQEAAAAKMTY3MTQyMTA2MwMAAAACNzkCAAAABDIwMTgEAAAAATAHAAAACTkvMTgvMjAxOQgAAAAKMTIvMzEvMjAxMwkAAAABMNHRALT/PNcIQc4/6v881wgkQ0lRLk5ZU0U6UEcuSVFfR0FJTl9JTlZFU1RfQ0YuRlkyMDE0AQAAADCCAAADAAAAAACaheSv/zzXCCQ58+r/PNcINENJUS5UU0U6ODExMy5JUV9UT1RBTF9PVVRTVEFORElOR19GSUxJTkdfREFURS5GWTIwMDcBAAAAFnENAAIAAAAHNTc5LjgyNQEEAAAABQAAAAE1AQAAAAk2NjAxNzYyNDgCAAAABTI0MTUzBgAAAAEwS9EbtP881wiIQ2Pq/zzXCClDSVEuVFNFOjQ1MjcuSVFfQ09NTU9OX1BSRUZfRElWX0NGLkZZMjAwOAEAAAC5cQ0AAwAAAAAA56QPs/881wiJhmfq/zzXCB9DSVEuTllTRTpQRy5JUV9DSEFOR0VfQVIuRlkyMDExAQAAADCCAAACAAAABC00MjYBCAAAAAUAAAABMQEAAAAKMTYzMDE2NzY1MAMAAAADMTYwAgAAAAQyMDE4BAAAAAEwBwAAAAk5LzE4LzIwMTkIAAAACTYvMzAvMjAxMQkAAAABMF5CHrD/PNcI4hf/6v881wgZQ0lRLlRTRTo0OTg1LklRX0dQLkZZMjAxMAEAAAChUTQAAgAAAAU0MDA1MgEIAAAABQAAAAExAQAAAAoxNDQwNTE4NDM4AwAAAAI3OQIAAAACMTAEAAAAATAHAAAACTkvMTgvMjAxOQgAAAAKMTIvMzEvMjAxMAkAAAAB</t>
  </si>
  <si>
    <t>MAeB7rD/PNcI5i3p6v881wgxQ0lRLlRTRTo0NTI3LklRX0NIQU5HRV9ORVRfV09SS0lOR19DQVBJVEFMLkZZMjAxNAEAAAC5cQ0AAgAAAAUtMjEzMAEIAAAABQAAAAExAQAAAAoxNjg2NjM3NDI0AwAAAAI3OQIAAAAENDQyMQQAAAABMAcAAAAJOS8xOC8yMDE5CAAAAAkzLzMxLzIwMTQJAAAAATD5Vg+z/zzXCC37YOr/PNcIJENJUS5OWVNFOkNMLklRX1BST1ZfQkFEX0RFQlRTLkZZMjAwNwEAAABnAAQAAwAAAAAAtPgtr/881whQ3D7r/zzXCCdDSVEuVFNFOjgxMTMuSVFfTkVUX0lOVEVSRVNUX0VYUC5GWTIwMDkBAAAAFnENAAIAAAADNjU2AQgAAAAFAAAAATEBAAAACjE0MDU2MDQ2ODgDAAAAAjc5AgAAAAMzNjgEAAAAATAHAAAACTkvMTgvMjAxOQgAAAAJMy8zMS8yMDA5CQAAAAEwIh8ctP881wgJZWzq/zzXCClDSVEuTFNFOlJCLi5JUV9DVVJSRU5UX1BPUlRfTEVBU0VTLkZZMjAwOQEAAADwVw0AAgAAAAEyAQgAAAAFAAAAATEBAAAACjE0MzkwMDAzMDYDAAAAAjU1AgAAAAQxMDkwBAAAAAEwBwAAAAk5LzE4LzIwMTkIAAAACjEyLzMxLzIwMDkJAAAAATAVGUSu/zzXCM7nXev/PNcIJkNJUS5OWVNFOkpOSi5JUV9FWFRSQV9BQ0NfSVRFTVMuRlkyMDE1AQAAAJ0hAgADAAAAAADkgy2v/zzXCAJyLOv/PNcIIENJUS5OWVNFOktNQi5JUV9CVUlMRElOR1MuRlkyMDE2AQAAANFUBAACAAAABDI2MTIBCAAA</t>
  </si>
  <si>
    <t>AAUAAAABMQEAAAAKMTk0NDA0ODM0MAMAAAADMTYwAgAAAAQzMDIzBAAAAAEwBwAAAAk5LzE4LzIwMTkIAAAACjEyLzMxLzIwMTYJAAAAATAg+E6t/zzXCLmIhuv/PNcIKENJUS5UU0U6NDkxMi5JUV9UT1RBTF9ESVZfUEFJRF9DRi5GWTIwMTcBAAAADV4NAAIAAAAFLTQzNTkBCAAAAAUAAAABMQEAAAAKMTg4MTkzMTU3NwMAAAACNzkCAAAABDIwMjIEAAAAATAHAAAACTkvMTgvMjAxOQgAAAAKMTIvMzEvMjAxNwkAAAABMD6uBbL/PNcI3IHE6v881wgfQ0lRLlRTRTo0OTIxLklRX0VCVF9FWENMLkZZMjAxOAEAAABXfQ0AAgAAAAQ4NjQ5AQgAAAAFAAAAATEBAAAACjE4OTQ1Njc4NTADAAAAAjc5AgAAAAE0BAAAAAEwBwAAAAk5LzE4LzIwMTkIAAAACTMvMzEvMjAxOAkAAAABMNzgErH/PNcIXZfR6v881wgsQ0lRLlRTRTo0OTIxLklRX0lNUFVUX09QRVJfTEVBU0VfREVQUi5GWTIwMTMBAAAAV30NAAMAAAAAAIr2B7L/PNcICvGj6v881wgYQ0lRLjAuSVFfR1JPU1NfTUFSR0lOLkZZBQAAAAAAAAAIAAAAFShJbnZhbGlkIFRpbWUgUGVyaW9kKRYyx6r/PNcId7wV7P881wgeQ0lRLk5ZU0U6S01CLklRX0xUX0RFQlQuRlkyMDE2AQAAANFUBAACAAAABDY0OTcBCAAAAAUAAAABMQEAAAAKMTk0NDA0ODM0MAMAAAADMTYwAgAAAAQxMDQ5BAAAAAEwBwAAAAk5LzE4LzIwMTkIAAAACjEyLzMxLzIwMTYJAAAAATAg</t>
  </si>
  <si>
    <t>+E6t/zzXCLmIhuv/PNcIHkNJUS5UU0U6NDk4NS5JUV9NQVJLRVRDQVAuLkpQWQEAAAChUTQAAgAAAAsxMDcwMzEuMDg4OAEGAAAABQAAAAExAQAAAAoxOTc1Nzg2ODk5AwAAAAI3OQIAAAAGMTAwMDU0BAAAAAEwBwAAAAk5LzE4LzIwMTmN4HHK/zzXCP7Ibv7/PNcIJENJUS5UU0U6NDk2Ny5JUV9DT01NT05fSVNTVUVELkZZMjAxMwEAAAANUSUAAwAAAAAABSDvtP881wj2wi7q/zzXCB1DSVEuVFNFOjQ5MjEuSVFfR0FfRVhQLkZZMjAxMQEAAABXfQ0AAgAAAAM0ODIBCAAAAAUAAAABMQEAAAAKMTQ1ODUyNjMzOAMAAAACNzkCAAAABTIxNTYyBAAAAAEwBwAAAAk5LzE4LzIwMTkIAAAACTMvMzEvMjAxMQkAAAABMJ+oB7L/PNcIzUmS6v881wgkQ0lRLk5ZU0U6Sk5KLklRX0NVUlJFTkNZX0dBSU4uRlkyMDE0AQAAAJ0hAgACAAAABC0xNTYBCAAAAAUAAAABMQEAAAAKMTgyOTU4MTk5OQMAAAADMTYwAgAAAAIzOAQAAAABMAcAAAAJOS8xOC8yMDE5CAAAAAoxMi8yOC8yMDE0CQAAAAEw+10tr/881wiJIyzr/zzXCChDSVEuTllTRTpQRy5JUV9BU1NFVF9XUklURURPV05fQ0YuRlkyMDEwAQAAADCCAAADAAAAAAA8Gx6w/zzXCIydB+v/PNcIJUNJUS5UU0U6NDQ1Mi5JUV9HQUlOX0FTU0VUU19DRi5GWTIwMTYBAAAAR1UNAAIAAAAEMzQ2NgEIAAAABQAAAAExAQAAAAoxODM1MDM4ODExAwAAAAI3OQIAAAAEMjAy</t>
  </si>
  <si>
    <t>NgQAAAABMAcAAAAJOS8xOC8yMDE5CAAAAAoxMi8zMS8yMDE2CQAAAAEwD0IDtP881wjdFknq/zzXCCJDSVEuTllTRTpQRy5JUV9JTlRFUkVTVF9FWFAuRlkyMDA3AQAAADCCAAACAAAABS0xMzA0AQgAAAAFAAAAATEBAAAACjExMTc5Mzc3MjIDAAAAAzE2MAIAAAACODIEAAAAATAHAAAACTkvMTgvMjAxOQgAAAAJNi8zMC8yMDA3CQAAAAEwmq3zsP881wiu5fTq/zzXCChDSVEuVFNFOjQ1MjcuSVFfVE9UQUxfREVCVF9SRVBBSUQuRlkyMDEwAQAAALlxDQACAAAABS0xOTEzAQgAAAAFAAAAATEBAAAACjEzODE0MzY2OTgDAAAAAjc5AgAAAAQyMTY2BAAAAAEwBwAAAAk5LzE4LzIwMTkIAAAACTMvMzEvMjAxMAkAAAABMMfyD7P/PNcIXiJo6v881wgiQ0lRLlRTRTo0OTY3LklRX0dBSU5fQVNTRVRTLkZZMjAwNwEAAAANUSUAAgAAAAQxOTAzAQgAAAAFAAAAATEBAAAACTY2MDE3MDk1MwMAAAACNzkCAAAAAjU2BAAAAAEwBwAAAAk5LzE4LzIwMTkIAAAACTMvMzEvMjAwNwkAAAABME3uV7X/PNcIuCwz6v881wgZQ0lRLlRTRTo0OTg1LklRX1JFLkZZMjAxNQEAAAChUTQAAgAAAAUzNDQ0MQEIAAAABQAAAAExAQAAAAoxNzg0MTg0MzExAwAAAAI3OQIAAAAEMTIyMgQAAAABMAcAAAAJOS8xOC8yMDE5CAAAAAoxMi8zMS8yMDE1CQAAAAEwsF/zsP881whnF9Xq/zzXCCtDSVEuVFNFOjQ1MjcuSVFfTklfQVZBSUxf</t>
  </si>
  <si>
    <t>RVhDTF9NQVJHSU4uRlkyMDA5AQAAALlxDQACAAAABDUuNTUBCAAAAAUAAAABMQEAAAAKMTM4MTQzNjU3MQMAAAACNzkCAAAABDQxODIEAAAAATAHAAAACTkvMTgvMjAxOQgAAAAJMy8zMS8yMDA5CQAAAAEwVLpurP881wjmH9br/zzXCCRDSVEuTllTRTpKTkouSVFfQ09NTU9OX0RJVl9DRi5GWTIwMTcBAAAAnSECAAIAAAAFLTg5NDMBCAAAAAUAAAABMQEAAAAKMTk0NjI3MjgyMQMAAAADMTYwAgAAAAQyMDc0BAAAAAEwBwAAAAk5LzE4LzIwMTkIAAAACjEyLzMxLzIwMTcJAAAAATC0+C2v/zzXCMbLS+v/PNcIKUNJUS5MU0U6UkIuLklRX0lOQ19UQVhfUEFZX0NVUlJFTlQuRlkyMDEwAQAAAPBXDQACAAAAAzI5NQEIAAAABQAAAAExAQAAAAoxNTMxNDk2ODcyAwAAAAI1NQIAAAAEMTA5NAQAAAABMAcAAAAJOS8xOC8yMDE5CAAAAAoxMi8zMS8yMDEwCQAAAAEwAGdErv881wgxS2vr/zzXCCVDSVEuVFNFOjQ5MTIuSVFfRElMVVRfRVBTX0VYQ0wuRlkyMDA4AQAAAA1eDQACAAAABTExLjIyAQgAAAAFAAAAATEBAAAACjEzNTM0NjM3MzIDAAAAAjc5AgAAAAMxNDIEAAAAATAHAAAACTkvMTgvMjAxOQgAAAAKMTIvMzEvMjAwOAkAAAABMPXbJrL/PNcIK1W46v881wgpQ0lRLk5ZU0U6Sk5KLklRX1RPVEFMX0RFQlRfQ0FQSVRBTC5GWTIwMTUBAAAAnSECAAIAAAAHMjIuMDI3MwEIAAAABQAAAAExAQAAAAoxODc1</t>
  </si>
  <si>
    <t>NTA1Mjk1AwAAAAMxNjACAAAABDQxODYEAAAAATAHAAAACTkvMTgvMjAxOQgAAAAIMS8zLzIwMTYJAAAAATBkAmer/zzXCMJ+7Ov/PNcIIENJUS5UU0U6ODExMy5JUV9MVF9JTlZFU1QuRlkyMDA3AQAAABZxDQACAAAABTI5NjA0AQgAAAAFAAAAATEBAAAACTY2MDE3NjI0OAMAAAACNzkCAAAABDEwNTQEAAAAATAHAAAACTkvMTgvMjAxOQgAAAAJMy8zMS8yMDA3CQAAAAEwT6sbtP881wjYTnTq/zzXCChDSVEuVFNFOjQ5MTIuSVFfREVGX1RBWF9BU1NFVFNfTFQuRlkyMDExAQAAAA1eDQACAAAABDM0NzcBCAAAAAUAAAABMQEAAAAKMTU0MzY1ODUwOAMAAAACNzkCAAAABDEwMjYEAAAAATAHAAAACTkvMTgvMjAxOQgAAAAKMTIvMzEvMjAxMQkAAAABMPsoJ7L/PNcIXQGX6v881wglQ0lRLlRTRTo0NDUyLklRX0JBU0lDX0VQU19JTkNMLkZZMjAxNwEAAABHVQ0AAgAAAAoyOTguMjk2Mzc2AQgAAAAFAAAAATEBAAAACjE4ODEyODExNTkDAAAAAjc5AgAAAAE5BAAAAAEwBwAAAAk5LzE4LzIwMTkIAAAACjEyLzMxLzIwMTcJAAAAATAPQgO0/zzXCBKMc+r/PNcII0NJUS5UU0U6NDUyNy5JUV9ESUxVVF9XRUlHSFQuRlkyMDE4AQAAALlxDQACAAAABzExNC4zOTkA2MsPs/881wg8gYzq/zzXCBxDSVEuVFNFOjQ5ODUuSVFfREFfQ0YuRlkyMDExAQAAAKFRNAACAAAABDE1NjUBCAAAAAUAAAABMQEAAAAKMTU0MzY1</t>
  </si>
  <si>
    <t>ODM4MgMAAAACNzkCAAAABDIxNjAEAAAAATAHAAAACTkvMTgvMjAxOQgAAAAKMTIvMzEvMjAxMQkAAAABMPXO7rD/PNcIUbPc6v881wgnQ0lRLlRTRTo0OTIxLklRX05FVF9JTlRFUkVTVF9FWFAuRlkyMDA5AQAAAFd9DQACAAAAAzE2MwEIAAAABQAAAAExAQAAAAoxMzgwNTI3Njk2AwAAAAI3OQIAAAADMzY4BAAAAAEwBwAAAAk5LzE4LzIwMTkIAAAACTMvMzEvMjAwOQkAAAABMJKCB7L/PNcIauuz6v881wgoQ0lRLlRTRTo0OTY3LklRX01BUktFVENBUC4yMDA4LzEyLzMxLkpQWQEAAAANUSUAAgAAAAwxNTcyNDAuNDg1MTIBBgAAAAUAAAABMQEAAAAJNzM5NjkwOTI1AwAAAAI3OQIAAAAGMTAwMDU0BAAAAAEwBwAAAAoxMi8zMS8yMDA4n7lxyv881wiRHHT+/zzXCClDSVEuTllTRTpDTC5JUV9UT1RBTF9DT01NT05fRVFVSVRZLkZZMjAxNAEAAABnAAQAAgAAAAQxMTQ1AQgAAAAFAAAAATEBAAAACjE4MjkxMzIzODYDAAAAAzE2MAIAAAAEMTAwNgQAAAABMAcAAAAJOS8xOC8yMDE5CAAAAAoxMi8zMS8yMDE0CQAAAAEwU8PZrv881wgdlErr/zzXCCBDSVEuVFNFOjQ5MTIuSVFfT1RIRVJfUkVWLkZZMjAxMwEAAAANXg0AAwAAAAAA5U8nsv881wirF4/q/zzXCCtDSVEuTllTRTpKTkouSVFfTklfQVZBSUxfRVhDTF9NQVJHSU4uRlkyMDEzAQAAAJ0hAgACAAAABjE5LjM5NQEIAAAABQAAAAExAQAAAAoxNzc3</t>
  </si>
  <si>
    <t>NjgyMzUxAwAAAAMxNjACAAAABDQxODIEAAAAATAHAAAACTkvMTgvMjAxOQgAAAAKMTIvMjkvMjAxMwkAAAABMFDbZqv/PNcI0Vfs6/881wgiQ0lRLlRTRTo0OTY3LklRX0dBSU5fSU5WRVNULkZZMjAxNwEAAAANUSUAAgAAAAEzAQgAAAAFAAAAATEBAAAACjE4ODE1Nzk0NjMDAAAAAjc5AgAAAAI2MgQAAAABMAcAAAAJOS8xOC8yMDE5CAAAAAoxMi8zMS8yMDE3CQAAAAEw5ZTvtP881wgP6jzq/zzXCCNDSVEuVFNFOjQ0NTIuSVFfQkFTSUNfV0VJR0hULkZZMjAxNwEAAABHVQ0AAgAAAAc0OTIuODMyAA9CA7T/PNcISupR6v881wgiQ0lRLk5ZU0U6Sk5KLklRX0xFVkVSRURfRkNGLkZZMjAwOQEAAACdIQIAAgAAAAkxMDkzMS4xMjUBCAAAAAUAAAABMQEAAAAKMTUyMzM5NDgyNwMAAAADMTYwAgAAAAQ0NDIyBAAAAAEwBwAAAAk5LzE4LzIwMTkIAAAACDEvMy8yMDEwCQAAAAEwd0flr/881wjvnSrr/zzXCBtDSVEuVFNFOjQ5NjcuSVFfR1BQRS5GWTIwMTgBAAAADVElAAMAAAAAANTi77T/PNcIPpYi6v881wgYQ0lRLk5ZU0U6Q0wuSVFfQVIuRlkyMDE1AQAAAGcABAACAAAABDE0MjcBCAAAAAUAAAABMQEAAAAKMTg3NTYzNzUzNwMAAAADMTYwAgAAAAQxMDIxBAAAAAEwBwAAAAk5LzE4LzIwMTkIAAAACjEyLzMxLzIwMTUJAAAAATAP6dmu/zzXCD9RRuv/PNcIHUNJUS5UU0U6ODExMy5JUV9FQklUREEuRlky</t>
  </si>
  <si>
    <t>MDEzAQAAABZxDQACAAAABTgwNTQyAQgAAAAFAAAAATEBAAAACjE2MjU0NTc2MTIDAAAAAjc5AgAAAAQ0MDUxBAAAAAEwBwAAAAk5LzE4LzIwMTkIAAAACTMvMzEvMjAxMwkAAAABMAkUMLP/PNcIOYF+6v881wgfQ0lRLkxTRTpSQi4uSVFfQ0FTSF9PUEVSLkZZMjAxMwEAAADwVw0AAgAAAAQyMTIxAQgAAAAFAAAAATEBAAAACjE3MjU2ODk1ODgDAAAAAjU1AgAAAAQyMDA2BAAAAAEwBwAAAAk5LzE4LzIwMTkIAAAACjEyLzMxLzIwMTMJAAAAATDb20Su/zzXCPYZaOv/PNcIGkNJUS5OWVNFOkNMLklRX05QUEUuRlkyMDA3AQAAAGcABAACAAAABjMwMTUuMgEIAAAABQAAAAExAQAAAAoxMzMyNzAzMTg2AwAAAAMxNjACAAAABDEwMDQEAAAAATAHAAAACTkvMTgvMjAxOQgAAAAKMTIvMzEvMjAwNwkAAAABMKUfLq//PNcIm2dM6/881wghQ0lRLk5ZU0U6UEcuSVFfU0FMRV9QUEVfQ0YuRlkyMDE0AQAAADCCAAACAAAAAzU3NwEIAAAABQAAAAExAQAAAAoxODAyNzI3NzQ0AwAAAAMxNjACAAAABDIwNDIEAAAAATAHAAAACTkvMTgvMjAxOQgAAAAJNi8zMC8yMDE0CQAAAAEwmoXkr/881wgo/Ajr/zzXCB9DSVEuTFNFOlJCLi5JUV9PVEhFUl9SRVYuRlkyMDE0AQAAAPBXDQADAAAAAADb20Su/zzXCL40V+v/PNcIJkNJUS5UU0U6NDk4NS5JUV9FWFRSQV9BQ0NfSVRFTVMuRlkyMDE3AQAAAKFRNAADAAAAAACmhvOw</t>
  </si>
  <si>
    <t>/zzXCAnKBev/PNcII0NJUS5UU0U6NDkxMi5JUV9UT1RBTF9SRUNFSVYuRlkyMDE3AQAAAA1eDQACAAAABTY0MDU3AQgAAAAFAAAAATEBAAAACjE4ODE5MzE1NzcDAAAAAjc5AgAAAAQxMDAxBAAAAAEwBwAAAAk5LzE4LzIwMTkIAAAACjEyLzMxLzIwMTcJAAAAATBGhwWy/zzXCFKHu+r/PNcIHkNJUS5UU0U6NDkyMS5JUV9MVF9ERUJULkZZMjAxMgEAAABXfQ0AAwAAAAAAlc8Hsv881wiwvpLq/zzXCCZDSVEuVFNFOjQ5MTIuSVFfTFRfREVCVF9DQVBJVEFMLkZZMjAwOQEAAAANXg0AAgAAAAcyMi4zNTEzAQgAAAAFAAAAATEBAAAACjE0NDA2NzU1ODMDAAAAAjc5AgAAAAQ0MTg3BAAAAAEwBwAAAAk5LzE4LzIwMTkIAAAACjEyLzMxLzIwMDkJAAAAATBfkNKr/zzXCKli0+v/PNcIJUNJUS5UU0U6NDkyMS5JUV9DQVNIX1NUX0lOVkVTVC5GWTIwMTcBAAAAV30NAAIAAAAFMzE2MDkBCAAAAAUAAAABMQEAAAAKMTg0NzY2NzE4NQMAAAACNzkCAAAABDEwMDIEAAAAATAHAAAACTkvMTgvMjAxOQgAAAAJMy8zMS8yMDE3CQAAAAEw5rkSsf881wjRht7q/zzXCC1DSVEuTllTRTpLTUIuSVFfREVGX1RBWF9BU1NFVFNfQ1VSUkVOVC5GWTIwMTUBAAAA0VQEAAMAAAAAACD4Tq3/PNcICNGB6/881wgvQ0lRLk5ZU0U6S01CLklRX09USEVSX05PTl9PUEVSX0VYUF9TVVBQTC5GWTIwMTcBAAAA0VQEAAMAAAAAABwfT63/</t>
  </si>
  <si>
    <t>PNcI3WyC6/881wgmQ0lRLlRTRTo0NTI3LklRX05FVF9ERUJUX0lTU1VFRC5GWTIwMTUBAAAAuXENAAIAAAAFLTE2MTEBCAAAAAUAAAABMQEAAAAKMTc0NDk0NjI3NgMAAAACNzkCAAAABDIwMDMEAAAAATAHAAAACTkvMTgvMjAxOQgAAAAJMy8zMS8yMDE1CQAAAAEw830Ps/881wjwU0jq/zzXCB9DSVEuTllTRTpQRy5JUV9UT1RBTF9SRVYuRlkyMDExAQAAADCCAAACAAAABTgxMTA0AQgAAAAFAAAAATEBAAAACjE2MzAxNjc2NTADAAAAAzE2MAIAAAACMjgEAAAAATAHAAAACTkvMTgvMjAxOQgAAAAJNi8zMC8yMDExCQAAAAEwPBsesP881wgZrvrq/zzXCChDSVEuVFNFOjgxMTMuSVFfR1dfSU5UQU5fQU1PUlRfQ0YuRlkyMDEwAQAAABZxDQACAAAAAzcyNQEIAAAABQAAAAExAQAAAAoxNDc2Nzg0MDExAwAAAAI3OQIAAAAEMjE4MgQAAAABMAcAAAAJOS8xOC8yMDE5CAAAAAkzLzMxLzIwMTAJAAAAATAMbRy0/zzXCI5fder/PNcIH0NJUS5UU0U6NDkyMS5JUV9FQklUX0lOVC5GWTIwMTIBAAAAV30NAAMAAAAAAJsE06v/PNcIJYTc6/881wgmQ0lRLlRTRTo0NDUyLklRX0VYVFJBX0FDQ19JVEVNUy5GWTIwMTYBAAAAR1UNAAMAAAAAAA9CA7T/PNcI6u9I6v881wglQ0lRLlRTRTo0OTIxLklRX0xUX0RFQlRfSVNTVUVELkZZMjAxMgEAAABXfQ0AAwAAAAAAlc8Hsv881wjAz73q/zzXCCZDSVEuTFNFOlJCLi5J</t>
  </si>
  <si>
    <t>UV9DQVNIX09QRVIuRlkyMDE3Li4uLkpQWQEAAADwVw0AAgAAAA0zNzkyMzAuNjM0NTg5AQgAAAAFAAAAATEBAAAACjE5NTI0Mjk2ODQDAAAAAjc5AgAAAAQyMDA2BAAAAAEwBwAAAAk5LzE4LzIwMTkIAAAACjEyLzMxLzIwMTcJAAAAATCXIruq/zzXCIwVGez/PNcIJkNJUS5UU0U6ODExMy5JUV9FRkZFQ1RfVEFYX1JBVEUuRlkyMDEzAQAAABZxDQACAAAABzIzLjkxMTgBCAAAAAUAAAABMQEAAAAKMTYyNTQ1NzYxMgMAAAACNzkCAAAABDQzNzYEAAAAATAHAAAACTkvMTgvMjAxOQgAAAAJMy8zMS8yMDEzCQAAAAEwCRQws/881wgQIkzq/zzXCCZDSVEuVFNFOjQ5MjEuSVFfREVGX1RBWF9MSUFCX0xULkZZMjAxMAEAAABXfQ0AAwAAAAAAn6gHsv881wips6vq/zzXCCVDSVEuVFNFOjQ5ODUuSVFfT1RIRVJfT1BFUl9BQ1QuRlkyMDA4AQAAAKFRNAACAAAAAzI2MQEIAAAABQAAAAExAQAAAAoxMzU5NDM5OTU1AwAAAAI3OQIAAAAEMjA0NwQAAAABMAcAAAAJOS8xOC8yMDE5CAAAAAoxMi8zMS8yMDA4CQAAAAEwKjPusP881wjHX9fq/zzXCB5DSVEuTllTRTpLTUIuSVFfSU5DX1RBWC5GWTIwMTIBAAAA0VQEAAIAAAADNjYwAQgAAAAFAAAAATEBAAAACjE3MTk3MjM4NzIDAAAAAzE2MAIAAAACNzUEAAAAATAHAAAACTkvMTgvMjAxOQgAAAAKMTIvMzEvMjAxMgkAAAABMH5mz63/PNcIrO136/881wgfQ0lRLlRT</t>
  </si>
  <si>
    <t>RTo4MTEzLklRX0RBX1NVUFBMLkZZMjAxNwEAAAAWcQ0AAgAAAAQ1MDc1AQgAAAAFAAAAATEBAAAACjE4OTQxNzU3MzcDAAAAAjc5AgAAAAI0MQQAAAABMAcAAAAJOS8xOC8yMDE5CAAAAAoxMi8zMS8yMDE3CQAAAAEwz4gws/881wjV+kTq/zzXCC1DSVEuVFNFOjQ5ODUuSVFfQ0FTSF9DT05WRVJTSU9OLkZZMjAxNy4uLi5KUFkBAAAAoVE0AAIAAAAJMjcuMDExMDk1AQgAAAAFAAAAATEBAAAACjE4ODEyODExOTQDAAAAAjc5AgAAAAQ0MTg0BAAAAAEwBwAAAAk5LzE4LzIwMTkIAAAACjEyLzMxLzIwMTcJAAAAATCk/Lqq/zzXCAEbEOz/PNcIJENJUS5OWVNFOkNMLklRX0dXX0lOVEFOX0FNT1JULkZZMjAxNQEAAABnAAQAAwAAAAAAU8PZrv881wjh/U7r/zzXCC1DSVEuVFNFOjQ5NjcuSVFfT1RIRVJfSU5WRVNUX0FDVF9TVVBQTC5GWTIwMDcBAAAADVElAAIAAAADMzUwAQgAAAAFAAAAATEBAAAACTY2MDE3MDk1MwMAAAACNzkCAAAABDIwNTEEAAAAATAHAAAACTkvMTgvMjAxOQgAAAAJMy8zMS8yMDA3CQAAAAEwTe5Xtf881wg+Fh/q/zzXCCJDSVEuVFNFOjQ5MTIuSVFfQVNTRVRfVFVSTlMuRlkyMDEzAQAAAA1eDQACAAAACDEuMzA0NDYzAQgAAAAFAAAAATEBAAAACjE2Njg2NDM1MTIDAAAAAjc5AgAAAAQ0MTc3BAAAAAEwBwAAAAk5LzE4LzIwMTkIAAAACjEyLzMxLzIwMTMJAAAAATBNt9Kr/zzXCCua</t>
  </si>
  <si>
    <t>xuv/PNcIJENJUS5UU0U6NDk2Ny5JUV9DT01NT05fRElWX0NGLkZZMjAxMwEAAAANUSUAAwAAAAAABSDvtP881wi3ECHq/zzXCC1DSVEuVFNFOjQ5ODUuSVFfQ0FTSF9DT05WRVJTSU9OLkZZMjAxNC4uLi5KUFkBAAAAoVE0AAIAAAAJMzguMjE1ODY1AQgAAAAFAAAAATEBAAAACjE3MjcyODMzOTADAAAAAjc5AgAAAAQ0MTg0BAAAAAEwBwAAAAk5LzE4LzIwMTkIAAAACjEyLzMxLzIwMTQJAAAAATCk/Lqq/zzXCIu8HOz/PNcIH0NJUS5OWVNFOlBHLklRX0ZVTExfVElNRS5GWTIwMTABAAAAMIIAAAIAAAAGMTI3MDAwADwbHrD/PNcIvjMD6/881wgjQ0lRLlRTRTo0OTg1LklRX0ZJTklTSEVEX0lOVi5GWTIwMTcBAAAAoVE0AAIAAAAFMTc0NjYBCAAAAAUAAAABMQEAAAAKMTg4MTI4MTE5NAMAAAACNzkCAAAABDMwNzUEAAAAATAHAAAACTkvMTgvMjAxOQgAAAAKMTIvMzEvMjAxNwkAAAABMKaG87D/PNcIznD06v881wgoQ0lRLkxTRTpSQi4uSVFfSU5WRVNUX1NFQ1VSSVRZX0NGLkZZMjAxMwEAAADwVw0AAgAAAAE0AQgAAAAFAAAAATEBAAAACjE3MjU2ODk1ODgDAAAAAjU1AgAAAAQyMDI3BAAAAAEwBwAAAAk5LzE4LzIwMTkIAAAACjEyLzMxLzIwMTMJAAAAATDb20Su/zzXCF9tX+v/PNcIGUNJUS5OWVNFOkpOSi5JUV9OSS5GWTIwMTcBAAAAnSECAAIAAAAEMTMwMAEIAAAABQAAAAExAQAAAAoxOTQ2Mjcy</t>
  </si>
  <si>
    <t>ODIxAwAAAAMxNjACAAAAAjE1BAAAAAEwBwAAAAk5LzE4LzIwMTkIAAAACjEyLzMxLzIwMTcJAAAAATDV0i2v/zzXCJUSFuv/PNcIIENJUS5MU0U6UkIuLklRX09USEVSX09QRVIuRlkyMDA4AQAAAPBXDQACAAAAAy0yMwEIAAAABQAAAAExAQAAAAoxMzQ5NjMzOTM3AwAAAAI1NQIAAAADMjYwBAAAAAEwBwAAAAk5LzE4LzIwMTkIAAAACjEyLzMxLzIwMDgJAAAAATC5N9qu/zzXCBMwWev/PNcIJUNJUS5UU0U6ODExMy5JUV9PVEhFUl9DTF9TVVBQTC5GWTIwMTUBAAAAFnENAAIAAAAFMTcxMjEBCAAAAAUAAAABMQEAAAAKMTc4NDc0ODU5NgMAAAACNzkCAAAABDEwNTcEAAAAATAHAAAACTkvMTgvMjAxOQgAAAAKMTIvMzEvMjAxNQkAAAABMNZhMLP/PNcIBkR/6v881wgeQ0lRLlRTRTo0OTg1LklRX1pfU0NPUkUuRlkyMDExAQAAAKFRNAACAAAACDQuMjM4Nzc4AQgAAAAFAAAAATEBAAAACjE1NDM2NTgzODIDAAAAAjc5AgAAAAYxMDAxMjMEAAAAATAHAAAACTkvMTgvMjAxOQgAAAAKMTIvMzEvMjAxMQkAAAABMGJC0qv/PNcId9306/881wgvQ0lRLlRTRTo0OTY3LklRX0lNUFVUX09QRVJfTEVBU0VfSU5UX0VYUC5GWTIwMDkBAAAADVElAAIAAAAHOTA4LjUxOAEIAAAABQAAAAExAQAAAAoxMzg1NTM5OTE1AwAAAAI3OQIAAAAFMjE2NzIEAAAAATAHAAAACTkvMTgvMjAxOQgAAAAJMy8zMS8yMDA5CQAAAAEw</t>
  </si>
  <si>
    <t>QRVYtf881wjg1wrq/zzXCChDSVEuTllTRTpKTkouSVFfRklYRURfQVNTRVRfVFVSTlMuRlkyMDE1AQAAAJ0hAgACAAAACDQuMzc1Mzg2AQgAAAAFAAAAATEBAAAACjE4NzU1MDUyOTUDAAAAAzE2MAIAAAAENDA2NgQAAAABMAcAAAAJOS8xOC8yMDE5CAAAAAgxLzMvMjAxNgkAAAABMGQCZ6v/PNcIXV3q6/881wgjQ0lRLlRTRTo0OTIxLklRX0RJTFVUX1dFSUdIVC5GWTIwMTcBAAAAV30NAAIAAAAKMTI3LjIyMTcxNADmuRKx/zzXCPlD2ur/PNcIIENJUS5UU0U6NDk4NS5JUV9UT1RBTF9SRVYuRlkyMDE3AQAAAKFRNAACAAAABjE3OTczOAEIAAAABQAAAAExAQAAAAoxODgxMjgxMTk0AwAAAAI3OQIAAAACMjgEAAAAATAHAAAACTkvMTgvMjAxOQgAAAAKMTIvMzEvMjAxNwkAAAABMKaG87D/PNcIo7P46v881wglQ0lRLkxTRTpSQi4uSVFfQ0FTSF9BQ1FVSVJFX0NGLkZZMjAxNAEAAADwVw0AAgAAAAQtMzQwAQgAAAAFAAAAATEBAAAACjE3ODQyNzY2NTYDAAAAAjU1AgAAAAQyMDU3BAAAAAEwBwAAAAk5LzE4LzIwMTkIAAAACjEyLzMxLzIwMTQJAAAAATB+Zs+t/zzXCAdMZOv/PNcIK0NJUS5OWVNFOlBHLklRX1RPVEFMX0FTU0VUUy5GWTIwMDIuLi4uTE9DQUwBAAAAMIIAAAIAAAAFNDA3NzYBCAAAAAUAAAABMQEAAAAFOTI3NDUDAAAAAzE2MAIAAAAEMTAwNwQAAAABMAcAAAAJOS8xOC8yMDE5CAAAAAk2</t>
  </si>
  <si>
    <t>LzMwLzIwMDIJAAAAATAGn52p/zzXCE1NIez/PNcIKUNJUS5OWVNFOkpOSi5JUV9UT1RBTF9ERUJUX0NBUElUQUwuRlkyMDEzAQAAAJ0hAgACAAAABzE5LjczMzUBCAAAAAUAAAABMQEAAAAKMTc3NzY4MjM1MQMAAAADMTYwAgAAAAQ0MTg2BAAAAAEwBwAAAAk5LzE4LzIwMTkIAAAACjEyLzI5LzIwMTMJAAAAATBQ22ar/zzXCNSl8+v/PNcIIENJUS5UU0U6ODExMy5JUV9ESVZfU0hBUkUuRlkyMDE3AQAAABZxDQACAAAAAjIwAQgAAAAFAAAAATEBAAAACjE4OTQxNzU3MzcDAAAAAjc5AgAAAAQzMDU4BAAAAAEwBwAAAAk5LzE4LzIwMTkIAAAACjEyLzMxLzIwMTcJAAAAATDArzCz/zzXCMqcZur/PNcIIUNJUS5UU0U6NDkxMi5JUV9PVEhFUl9PUEVSLkZZMjAxNAEAAAANXg0AAwAAAAAAgOsEsv881wiqT7rq/zzXCB1DSVEuVFNFOjQ5MTIuSVFfR0FfRVhQLkZZMjAxMQEAAAANXg0AAwAAAAAA+ygnsv881wg/4LDq/zzXCChDSVEuTFNFOlJCLi5JUV9ERUJUX0VRVUlWX05FVF9QQk8uRlkyMDEzAQAAAPBXDQACAAAAAzEzNAEIAAAABQAAAAExAQAAAAoxNzI1Njg5NTg4AwAAAAI1NQIAAAAFMjE2NzkEAAAAATAHAAAACTkvMTgvMjAxOQgAAAAKMTIvMzEvMjAxMwkAAAABMNvbRK7/PNcIcEZf6/881wgmQ0lRLk5ZU0U6S01CLklRX0xUX0RFQlRfQ0FQSVRBTC5GWTIwMTgBAAAA0VQEAAIAAAAHODQuNDUwNgEI</t>
  </si>
  <si>
    <t>AAAABQAAAAExAQAAAAoxOTQ0MDQ4MzI4AwAAAAMxNjACAAAABDQxODcEAAAAATAHAAAACTkvMTgvMjAxOQgAAAAKMTIvMzEvMjAxOAkAAAABMOumx6r/PNcI9fMI7P881wgZQ0lRLlRTRTo0OTIxLklRX0FSLkZZMjAwOAEAAABXfQ0AAgAAAAQ5ODk0AQgAAAAFAAAAATEBAAAACjEwNTg5MTUwOTYDAAAAAjc5AgAAAAQxMDIxBAAAAAEwBwAAAAk5LzE4LzIwMTkIAAAACTMvMzEvMjAwOAkAAAABMCX8BbL/PNcIEWCR6v881wglQ0lRLlRTRTo0NDUyLklRX0JBU0lDX0VQU19JTkNMLkZZMjAxMQEAAABHVQ0AAgAAAAk4Ny42OTAxMzQBCAAAAAUAAAABMQEAAAAKMTQ2MTY4MDE5NQMAAAACNzkCAAAAATkEAAAAATAHAAAACTkvMTgvMjAxOQgAAAAJMy8zMS8yMDExCQAAAAEw27A4tP881wiftx3q/zzXCCFDSVEuTllTRTpKTkouSVFfVE9UQUxfREVCVC5GWTIwMTABAAAAnSECAAIAAAAFMTcyNzUBCAAAAAUAAAABMQEAAAAKMTU4ODYwMzgyMQMAAAADMTYwAgAAAAQ0MTczBAAAAAEwBwAAAAk5LzE4LzIwMTkIAAAACDEvMi8yMDExCQAAAAEwd0flr/881wh1fCHr/zzXCCRDSVEuVFNFOjQ0NTIuSVFfSU5DX0VRVUlUWV9DRi5GWTIwMDcBAAAAR1UNAAIAAAADNzAzAQgAAAAFAAAAATEBAAAACTY1NzQ0MzI1NwMAAAACNzkCAAAABDIwODYEAAAAATAHAAAACTkvMTgvMjAxOQgAAAAJMy8zMS8yMDA3CQAAAAEwDu43</t>
  </si>
  <si>
    <t>tP881whSvSnq/zzXCCRDSVEuVFNFOjQ0NTIuSVFfRUJJVERBX01BUkdJTi5GWTIwMDgBAAAAR1UNAAIAAAAGMTUuOTA0AQgAAAAFAAAAATEBAAAACjEwNjExOTM0NzgDAAAAAjc5AgAAAAQ0MDQ3BAAAAAEwBwAAAAk5LzE4LzIwMTkIAAAACTMvMzEvMjAwOAkAAAABMJjRbaz/PNcI1dHH6/881wgkQ0lRLlRTRTo0NTI3LklRX01BUktFVENBUC4yMDAzLzAzLzMxAQAAALlxDQACAAAADDQzOTg5LjYzMDY0MwEGAAAABQAAAAExAQAAAAoxNDIxOTgxMjEyAwAAAAI3OQIAAAAGMTAwMDU0BAAAAAEwBwAAAAkzLzMxLzIwMDOJH6HK/zzXCPTiBur/PNcIJENJUS5UU0U6NDk4NS5JUV9DT01NT05fSVNTVUVELkZZMjAxNwEAAAChUTQAAwAAAAAApobzsP881wjOcPTq/zzXCCtDSVEuTllTRTpKTkouSVFfTUlOT1JJVFlfSU5URVJFU1RfQ0YuRlkyMDA3AQAAAJ0hAgADAAAAAACCIeWv/zzXCPodLuv/PNcIJkNJUS5UU0U6NDkxMi5JUV9ORVRfREVCVF9JU1NVRUQuRlkyMDA5AQAAAA1eDQACAAAABS04NDgxAQgAAAAFAAAAATEBAAAACjE0NDA2NzU1ODMDAAAAAjc5AgAAAAQyMDAzBAAAAAEwBwAAAAk5LzE4LzIwMTkIAAAACjEyLzMxLzIwMDkJAAAAATAbAyey/zzXCMO+p+r/PNcII0NJUS5UU0U6NDkxMi5JUV9UT1RBTF9SRUNFSVYuRlkyMDA4AQAAAA1eDQACAAAABTU4MzA1AQgAAAAFAAAAATEBAAAACjEzNTM0</t>
  </si>
  <si>
    <t>NjM3MzIDAAAAAjc5AgAAAAQxMDAxBAAAAAEwBwAAAAk5LzE4LzIwMTkIAAAACjEyLzMxLzIwMDgJAAAAATD12yay/zzXCJwXlur/PNcIHUNJUS5UU0U6NDQ1Mi5JUV9SRF9FWFAuRlkyMDA4AQAAAEdVDQACAAAABTQ1MDcwAQgAAAAFAAAAATEBAAAACjEwNjExOTM0NzgDAAAAAjc5AgAAAAMxMDAEAAAAATAHAAAACTkvMTgvMjAxOQgAAAAJMy8zMS8yMDA4CQAAAAEwDu43tP881wguCyPq/zzXCCVDSVEuVFNFOjQ1MjcuSVFfR0FJTl9BU1NFVFNfQ0YuRlkyMDA4AQAAALlxDQADAAAAAADnpA+z/zzXCD8McOr/PNcIKENJUS5UU0U6NDkxMi5JUV9QUk9WX0JBRF9ERUJUU19DRi5GWTIwMTUBAAAADV4NAAMAAAAAAFs5BbL/PNcIGb6g6v881wgmQ0lRLlRTRTo0NTI3LklRX0VYVFJBX0FDQ19JVEVNUy5GWTIwMTEBAAAAuXENAAMAAAAAAMfyD7P/PNcIDy1P6v881wgZQ0lRLlRTRTo0OTg1LklRX0FELkZZMjAxOAEAAAChUTQAAwAAAAAAmq3zsP881wg3hwHr/zzXCChDSVEuVFNFOjQ5MTIuSVFfVE9UQUxfTElBQl9FUVVJVFkuRlkyMDE2AQAAAA1eDQACAAAABjI5ODUxMAEIAAAABQAAAAExAQAAAAoxODM1MDM4ODk1AwAAAAI3OQIAAAAEMTAxMwQAAAABMAcAAAAJOS8xOC8yMDE5CAAAAAoxMi8zMS8yMDE2CQAAAAEwUWAFsv881wjns7Lq/zzXCDBDSVEuTllTRTpLTUIuSVFfVE9UQUxfT1VUU1RBTkRJTkdf</t>
  </si>
  <si>
    <t>QlNfREFURS5GWTIwMTMBAAAA0VQEAAIAAAAFMzgwLjgBBAAAAAUAAAABNQEAAAAKMTc3NTc2ODU2NwIAAAAFMjQxNTIGAAAAATBzjc+t/zzXCAh4hev/PNcILUNJUS5OWVNFOktNQi5JUV9ERUZfVEFYX0FTU0VUU19DVVJSRU5ULkZZMjAxMwEAAADRVAQAAwAAAAAAc43Prf881wgzNYHr/zzXCDRDSVEuVFNFOjQ5MTIuSVFfVE9UQUxfT1VUU1RBTkRJTkdfRklMSU5HX0RBVEUuRlkyMDE3AQAAAA1eDQACAAAACjI5MC41Nzk3MTMBBAAAAAUAAAABNQEAAAAKMTg4MTkzMTU3NwIAAAAFMjQxNTMGAAAAATBGhwWy/zzXCKTwh+r/PNcIH0NJUS5OWVNFOlBHLklRX1RPVEFMX1JFVi5GWTIwMTcBAAAAMIIAAAIAAAAFNjUwNTgBCAAAAAUAAAABMQEAAAAKMTk3NDM0NzQ2NQMAAAADMTYwAgAAAAIyOAQAAAABMAcAAAAJOS8xOC8yMDE5CAAAAAk2LzMwLzIwMTcJAAAAATCA0+Sv/zzXCErKGuv/PNcII0NJUS5MU0U6UkIuLklRX1NBTEVfSU5UQU5fQ0YuRlkyMDE4AQAAAPBXDQACAAAAAy05NQEIAAAABQAAAAExAQAAAAoxOTUyNDI5NjY4AwAAAAI1NQIAAAAEMjAyOQQAAAABMAcAAAAJOS8xOC8yMDE5CAAAAAoxMi8zMS8yMDE4CQAAAAEwY7TPrf881wjfxX7r/zzXCCBDSVEuVFNFOjgxMTMuSVFfQ0hBTkdFX0FSLkZZMjAxMwEAAAAWcQ0AAgAAAAUtNDQzNgEIAAAABQAAAAExAQAAAAoxNjI1NDU3NjEyAwAAAAI3</t>
  </si>
  <si>
    <t>OQIAAAAEMjAxOAQAAAABMAcAAAAJOS8xOC8yMDE5CAAAAAkzLzMxLzIwMTMJAAAAATAJFDCz/zzXCETfXOr/PNcIIUNJUS5OWVNFOktNQi5JUV9DT01NT05fUkVQLkZZMjAxMgEAAADRVAQAAgAAAAUtMTI4NAEIAAAABQAAAAExAQAAAAoxNzE5NzIzODcyAwAAAAMxNjACAAAABDIxNjQEAAAAATAHAAAACTkvMTgvMjAxOQgAAAAKMTIvMzEvMjAxMgkAAAABMHONz63/PNcImPKR6/881wgmQ0lRLlRTRTo4MTEzLklRX0VGRkVDVF9UQVhfUkFURS5GWTIwMTUBAAAAFnENAAIAAAAHMzcuMzA1OAEIAAAABQAAAAExAQAAAAoxNzg0NzQ4NTk2AwAAAAI3OQIAAAAENDM3NgQAAAABMAcAAAAJOS8xOC8yMDE5CAAAAAoxMi8zMS8yMDE1CQAAAAEw1mEws/881wjZ5Ezq/zzXCCFDSVEuVFNFOjQ5MTIuSVFfQ0FTSF9FUVVJVi5GWTIwMDcBAAAADV4NAAIAAAAFMzIyOTcBCAAAAAUAAAABMQEAAAAJODE0NDMzNDQzAwAAAAI3OQIAAAAEMTA5NgQAAAABMAcAAAAJOS8xOC8yMDE5CAAAAAoxMi8zMS8yMDA3CQAAAAEwvRkQs/881whRB7jq/zzXCCNDSVEuTllTRTpKTkouSVFfVE9UQUxfQVNTRVRTLkZZMjAxMwEAAACdIQIAAgAAAAYxMzI2ODMBCAAAAAUAAAABMQEAAAAKMTc3NzY4MjM1MQMAAAADMTYwAgAAAAQxMDA3BAAAAAEwBwAAAAk5LzE4LzIwMTkIAAAACjEyLzI5LzIwMTMJAAAAATBNluWv/zzXCOBEJ+v/PNcI</t>
  </si>
  <si>
    <t>IUNJUS5UU0U6NDkxMi5JUV9TR0FfTUFSR0lOLkZZMjAxNwEAAAANXg0AAgAAAAc0OC40NzI3AQgAAAAFAAAAATEBAAAACjE4ODE5MzE1NzcDAAAAAjc5AgAAAAQ0Mzc1BAAAAAEwBwAAAAk5LzE4LzIwMTkIAAAACjEyLzMxLzIwMTcJAAAAATAy3dKr/zzXCNiJ6Ov/PNcIJkNJUS5UU0U6NDk4NS5JUV9GSUxJTkdfQ1VSUkVOQ1kuRlkyMDA3AQAAAKFRNAADAAAAA0pQWQArDO6w/zzXCB2B0ur/PNcII0NJUS5OWVNFOkpOSi5JUV9ESUxVVF9XRUlHSFQuRlkyMDEwAQAAAJ0hAgACAAAABjI3ODguOAB3R+Wv/zzXCAoNGOv/PNcIJkNJUS5OWVNFOktNQi5JUV9QRVJJT0RMRU5HVEhfSVMuRlkyMDE3AQAAANFUBAABAAAAAjEyABwfT63/PNcI8xm16/881wggQ0lRLlRTRTo0OTEyLklRX0RJVkVTVF9DRi5GWTIwMTQBAAAADV4NAAMAAAAAAHMSBbL/PNcIEhiy6v881wgnQ0lRLlRTRTo0NTI3LklRX0RBWVNfUEFZQUJMRV9PVVQuRlkyMDE0AQAAALlxDQACAAAACDY3LjA4NDA4AQgAAAAFAAAAATEBAAAACjE2ODY2Mzc0MjQDAAAAAjc5AgAAAAQ0MTgzBAAAAAEwBwAAAAk5LzE4LzIwMTkIAAAACTMvMzEvMjAxNAkAAAABMD5o0qv/PNcIJ3nn6/881wggQ0lRLlRTRTo0OTIxLklRX0NIQU5HRV9BUC5GWTIwMTYBAAAAV30NAAIAAAADMzUwAQgAAAAFAAAAATEBAAAACjE3OTg2OTk3MTIDAAAAAjc5AgAAAAQyMDE3</t>
  </si>
  <si>
    <t>BAAAAAEwBwAAAAk5LzE4LzIwMTkIAAAACTMvMzEvMjAxNgkAAAABMOa5ErH/PNcIeyLR6v881wgiQ0lRLlRTRTo0OTIxLklRX1NBTEVfUFBFX0NGLkZZMjAwOQEAAABXfQ0AAgAAAAMyMDQBCAAAAAUAAAABMQEAAAAKMTM4MDUyNzY5NgMAAAACNzkCAAAABDIwNDIEAAAAATAHAAAACTkvMTgvMjAxOQgAAAAJMy8zMS8yMDA5CQAAAAEwkoIHsv881wj81JHq/zzXCCRDSVEuVFNFOjQ5NjcuSVFfRVFVSVRZX01FVEhPRC5GWTIwMTQBAAAADVElAAMAAAAAAP9G77T/PNcIMJw16v881wgjQ0lRLlRTRTo0NTI3LklRX0dST1NTX01BUkdJTi5GWTIwMTMBAAAAuXENAAIAAAAHNTguNzUwNQEIAAAABQAAAAExAQAAAAoxNjI0MDUxODEwAwAAAAI3OQIAAAAENDA3NAQAAAABMAcAAAAJOS8xOC8yMDE5CAAAAAkzLzMxLzIwMTMJAAAAATA+aNKr/zzXCNPG0uv/PNcIMUNJUS5UU0U6NDkyMS5JUV9DSEFOR0VfTkVUX1dPUktJTkdfQ0FQSVRBTC5GWTIwMTcBAAAAV30NAAIAAAAEMjQ1MAEIAAAABQAAAAExAQAAAAoxODQ3NjY3MTg1AwAAAAI3OQIAAAAENDQyMQQAAAABMAcAAAAJOS8xOC8yMDE5CAAAAAkzLzMxLzIwMTcJAAAAATDc4BKx/zzXCGdw0er/PNcIHENJUS5UU0U6NDk2Ny5JUV9FQklUQS5GWTIwMTcBAAAADVElAAIAAAAFMjM0MDIBCAAAAAUAAAABMQEAAAAKMTg4MTU3OTQ2MwMAAAACNzkCAAAABjEwMDY4</t>
  </si>
  <si>
    <t>OQQAAAABMAcAAAAJOS8xOC8yMDE5CAAAAAoxMi8zMS8yMDE3CQAAAAEw5ZTvtP881wgP6jzq/zzXCChDSVEuVFNFOjQ5NjcuSVFfVE9UQUxfREVCVF9FQklUREEuRlkyMDE2AQAAAA1RJQACAAAACDAuMDM2OTk0AQgAAAAFAAAAATEBAAAACjE4MzUwMzg4NjQDAAAAAjc5AgAAAAQ0MTkyBAAAAAEwBwAAAAk5LzE4LzIwMTkIAAAACjEyLzMxLzIwMTYJAAAAATCY0W2s/zzXCIs7xev/PNcILENJUS5UU0U6NDkyMS5JUV9ERUJUX0VRVUlWX09QRVJfTEVBU0UuRlkyMDE1AQAAAFd9DQACAAAABTEwNTQ0AQgAAAAFAAAAATEBAAAACjE3NDQ4MTQ2NDcDAAAAAjc5AgAAAAUyMTY3MQQAAAABMAcAAAAJOS8xOC8yMDE5CAAAAAkzLzMxLzIwMTUJAAAAATD3axKx/zzXCPstnOr/PNcIIkNJUS5UU0U6NDkxMi5JUV9HQUlOX0FTU0VUUy5GWTIwMTcBAAAADV4NAAIAAAAEMTQ4OQEIAAAABQAAAAExAQAAAAoxODgxOTMxNTc3AwAAAAI3OQIAAAACNTYEAAAAATAHAAAACTkvMTgvMjAxOQgAAAAKMTIvMzEvMjAxNwkAAAABMEaHBbL/PNcIfGC76v881wgmQ0lRLk5ZU0U6S01CLklRX1BFUklPRExFTkdUSF9JUy5GWTIwMDkBAAAA0VQEAAEAAAACMTIAhT/Prf881wjfKnfr/zzXCCVDSVEuVFNFOjQ5ODUuSVFfUFJFRl9ESVZfT1RIRVIuRlkyMDE1AQAAAKFRNAADAAAAAACwX/Ow/zzXCHLw1Or/PNcIKENJUS5UU0U6NDUy</t>
  </si>
  <si>
    <t>Ny5JUV9FQVJOSU5HX0NPX01BUkdJTi5GWTIwMTgBAAAAuXENAAIAAAAFNS40MzYBCAAAAAUAAAABMQEAAAAKMTg5NDU2NzcyNQMAAAACNzkCAAAABDQxODEEAAAAATAHAAAACTkvMTgvMjAxOQgAAAAJMy8zMS8yMDE4CQAAAAEwX5DSq/881wi+u9br/zzXCB9DSVEuTllTRTpDTC5JUV9UT1RBTF9SRVYuRlkyMDE0AQAAAGcABAACAAAABTE3Mjc3AQgAAAAFAAAAATEBAAAACjE4MjkxMzIzODYDAAAAAzE2MAIAAAACMjgEAAAAATAHAAAACTkvMTgvMjAxOQgAAAAKMTIvMzEvMjAxNAkAAAABMOWE2q7/PNcIL0ZK6/881wgiQ0lRLlRTRTo0OTY3LklRX1FVSUNLX1JBVElPLkZZMjAxMAEAAAANUSUAAgAAAAgxLjc2Nzg4NgEIAAAABQAAAAExAQAAAAoxMzg1NTQwMDA2AwAAAAI3OQIAAAAENDEyMQQAAAABMAcAAAAJOS8xOC8yMDE5CAAAAAkzLzMxLzIwMTAJAAAAATBaF8Gs/zzXCEvMyev/PNcIH0NJUS5UU0U6NDk2Ny5JUV9BUl9UVVJOUy5GWTIwMDcBAAAADVElAAIAAAAHNS4yMzAwMwEIAAAABQAAAAExAQAAAAk2NjAxNzA5NTMDAAAAAjc5AgAAAAQ0MDAxBAAAAAEwBwAAAAk5LzE4LzIwMTkIAAAACTMvMzEvMjAwNwkAAAABMFoXwaz/PNcIzVy56/881wgYQ0lRLkxTRTpSQi4uSVFfRE8uRlkyMDEwAQAAAPBXDQADAAAAAAARQESu/zzXCPl3Yuv/PNcIH0NJUS5MU0U6UkIuLklRX0xUX0lOVkVTVC5GWTIw</t>
  </si>
  <si>
    <t>MDkBAAAA8FcNAAIAAAACMTYBCAAAAAUAAAABMQEAAAAKMTQzOTAwMDMwNgMAAAACNTUCAAAABDEwNTQEAAAAATAHAAAACTkvMTgvMjAxOQgAAAAKMTIvMzEvMjAwOQkAAAABMBUZRK7/PNcIU9Zq6/881wgrQ0lRLlRTRTo0OTg1LklRX05JX0FWQUlMX0VYQ0xfTUFSR0lOLkZZMjAxOAEAAAChUTQAAgAAAActMC4wNzg0AQgAAAAFAAAAATEBAAAACjE5NTIyODQ2MDgDAAAAAjc5AgAAAAQ0MTgyBAAAAAEwBwAAAAk5LzE4LzIwMTkIAAAACjEyLzMxLzIwMTgJAAAAATBiQtKr/zzXCEka0ev/PNcIHUNJUS5UU0U6NDQ1Mi5JUV9FQklUREEuRlkyMDE0AQAAAEdVDQACAAAABjIxMjkzMAEIAAAABQAAAAExAQAAAAoxNzI3MjgzMzgyAwAAAAI3OQIAAAAENDA1MQQAAAABMAcAAAAJOS8xOC8yMDE5CAAAAAoxMi8zMS8yMDE0CQAAAAEwj/kAtP881whzEVnq/zzXCCZDSVEuTllTRTpLTUIuSVFfSU5WRU5UT1JZX1RVUk5TLkZZMjAxMwEAAADRVAQAAgAAAAc1LjY1NDY2AQgAAAAFAAAAATEBAAAACjE3NzU3Njg1NjcDAAAAAzE2MAIAAAAENDA4MgQAAAABMAcAAAAJOS8xOC8yMDE5CAAAAAoxMi8zMS8yMDEzCQAAAAEwwX/Hqv881whLsRLs/zzXCBhDSVEuTllTRTpDTC5JUV9GWC5GWTIwMTcBAAAAZwAEAAIAAAACODcBCAAAAAUAAAABMQEAAAAKMTk0NjQxNjExMwMAAAADMTYwAgAAAAQyMTQ0BAAAAAEwBwAAAAk5</t>
  </si>
  <si>
    <t>LzE4LzIwMTkIAAAACjEyLzMxLzIwMTcJAAAAATD3ENqu/zzXCN5bZev/PNcII0NJUS5UU0U6ODExMy5JUV9PVEhFUl9FUVVJVFkuRlkyMDEzAQAAABZxDQACAAAABTEyMDkxAQgAAAAFAAAAATEBAAAACjE2MjU0NTc2MTIDAAAAAjc5AgAAAAQxMDI4BAAAAAEwBwAAAAk5LzE4LzIwMTkIAAAACTMvMzEvMjAxMwkAAAABMAkUMLP/PNcIRN9c6v881wgjQ0lRLlRTRTo0OTEyLklRX0ZJTklTSEVEX0lOVi5GWTIwMTQBAAAADV4NAAIAAAAFMjUyNzABCAAAAAUAAAABMQEAAAAKMTcyNzI4MzI1NQMAAAACNzkCAAAABDMwNzUEAAAAATAHAAAACTkvMTgvMjAxOQgAAAAKMTIvMzEvMjAxNAkAAAABMHMSBbL/PNcIgbOP6v881wggQ0lRLlRTRTo0OTg1LklRX1NUX0lOVkVTVC5GWTIwMDkBAAAAoVE0AAIAAAAEMjQ4OQEIAAAABQAAAAExAQAAAAoxNDQwNTE4MDQ4AwAAAAI3OQIAAAAEMTA2OQQAAAABMAcAAAAJOS8xOC8yMDE5CAAAAAoxMi8zMS8yMDA5CQAAAAEwFVrusP881wj+9dLq/zzXCCxDSVEuTllTRTpQRy5JUV9DQVNIX0NPTlZFUlNJT04uRlkyMDE4Li4uLkpQWQEAAAAwggAAAgAAAAktMzEuOTIwNzEBCAAAAAUAAAABMQEAAAAKMTk3NDM0NzQ0MQMAAAADMTYwAgAAAAQ0MTg0BAAAAAEwBwAAAAk5LzE4LzIwMTkIAAAACTYvMzAvMjAxOAkAAAABMKT8uqr/PNcI7F0b7P881wgXQ0lRLjAuSVFfT1RIRVJf</t>
  </si>
  <si>
    <t>SU5UQU4uRlkFAAAAAAAAAAgAAAAVKEludmFsaWQgVGltZSBQZXJpb2QpMtFOrf881witKrbr/zzXCCVDSVEuTllTRTpKTkouSVFfTFRfREVCVF9SRVBBSUQuRlkyMDE1AQAAAJ0hAgACAAAAAy02OAEIAAAABQAAAAExAQAAAAoxODc1NTA1Mjk1AwAAAAMxNjACAAAABDIwMzYEAAAAATAHAAAACTkvMTgvMjAxOQgAAAAIMS8zLzIwMTYJAAAAATDfqi2v/zzXCFq/LOv/PNcIH0NJUS5UU0U6NDQ1Mi5JUV9UUkVBU1VSWS5GWTIwMDcBAAAAR1UNAAIAAAAGLTEwMDMzAQgAAAAFAAAAATEBAAAACTY1NzQ0MzI1NwMAAAACNzkCAAAABDEyNDgEAAAAATAHAAAACTkvMTgvMjAxOQgAAAAJMy8zMS8yMDA3CQAAAAEwDu43tP881wj0fxzq/zzXCCtDSVEuTllTRTpKTkouSVFfTUlOT1JJVFlfSU5URVJFU1RfQ0YuRlkyMDE3AQAAAJ0hAgADAAAAAADV0i2v/zzXCPFhR+v/PNcIHUNJUS5OWVNFOlBHLklRX1dJUF9JTlYuRlkyMDE2AQAAADCCAAACAAAAAzU2MwEIAAAABQAAAAExAQAAAAoxODk5MTM2MTYzAwAAAAMxNjACAAAABDMyMTkEAAAAATAHAAAACTkvMTgvMjAxOQgAAAAJNi8zMC8yMDE2CQAAAAEwgNPkr/881wjDPvjq/zzXCChDSVEuTFNFOlJCLi5JUV9ERUJUX0VRVUlWX05FVF9QQk8uRlkyMDE1AQAAAPBXDQACAAAAAjcyAQgAAAAFAAAAATEBAAAACjE4MzQxNjc2NzMDAAAAAjU1AgAAAAUyMTY3OQQAAAAB</t>
  </si>
  <si>
    <t>MAcAAAAJOS8xOC8yMDE5CAAAAAoxMi8zMS8yMDE1CQAAAAEwfmbPrf881wgoMGDr/zzXCC9DSVEuTllTRTpQRy5JUV9UT1RBTF9PVVRTVEFORElOR19CU19EQVRFLkZZMjAwNwEAAAAwggAAAgAAAAgzMTMxLjk0NgEEAAAABQAAAAE1AQAAAAoxMTE3OTM3NzIyAgAAAAUyNDE1MgYAAAABMJqt87D/PNcIowz16v881wgkQ0lRLk5ZU0U6Q0wuSVFfTFRfREVCVF9FUVVJVFkuRlkyMDEwAQAAAGcABAACAAAACDEwMC4xNzc0AQgAAAAFAAAAATEBAAAACjE1ODg3MzA4MTMDAAAAAzE2MAIAAAAENDA4NQQAAAABMAcAAAAJOS8xOC8yMDE5CAAAAAoxMi8zMS8yMDEwCQAAAAEwQClnq/881wg2bvnr/zzXCBtDSVEuTllTRTpKTkouSVFfRUJJVC5GWTIwMTMBAAAAnSECAAIAAAAFMTkwNTcBCAAAAAUAAAABMQEAAAAKMTc3NzY4MjM1MQMAAAADMTYwAgAAAAM0MDAEAAAAATAHAAAACTkvMTgvMjAxOQgAAAAKMTIvMjkvMjAxMwkAAAABME2W5a//PNcIf64d6/881wghQ0lRLk5ZU0U6UEcuSVFfT1RIRVJfSU5UQU4uRlkyMDE0AQAAADCCAAACAAAABTMwODQzAQgAAAAFAAAAATEBAAAACjE4MDI3Mjc3NDQDAAAAAzE2MAIAAAAEMTA0MAQAAAABMAcAAAAJOS8xOC8yMDE5CAAAAAk2LzMwLzIwMTQJAAAAATB0x+Gv/zzXCAoYDev/PNcIJUNJUS5UU0U6NDkxMi5JUV9PVEhFUl9DQV9TVVBQTC5GWTIwMTIBAAAADV4NAAIA</t>
  </si>
  <si>
    <t>AAAEMjI5MQEIAAAABQAAAAExAQAAAAoxNTk4ODkzODM1AwAAAAI3OQIAAAAEMTA1NQQAAAABMAcAAAAJOS8xOC8yMDE5CAAAAAoxMi8zMS8yMDEyCQAAAAEw5U8nsv881wgqLrHq/zzXCCZDSVEuVFNFOjQ5MjEuSVFfTFRfREVCVF9DQVBJVEFMLkZZMjAxNgEAAABXfQ0AAgAAAAUwLjExNgEIAAAABQAAAAExAQAAAAoxNzk4Njk5NzEyAwAAAAI3OQIAAAAENDE4NwQAAAABMAcAAAAJOS8xOC8yMDE5CAAAAAkzLzMxLzIwMTYJAAAAATBz89Gr/zzXCNEJ5ev/PNcIHkNJUS5UU0U6ODExMy5JUV9SQVdfSU5WLkZZMjAxMwEAAAAWcQ0AAgAAAAUxNzY2OQEIAAAABQAAAAExAQAAAAoxNjI1NDU3NjEyAwAAAAI3OQIAAAAEMzE3MQQAAAABMAcAAAAJOS8xOC8yMDE5CAAAAAkzLzMxLzIwMTMJAAAAATAJFDCz/zzXCMfqber/PNcIKENJUS5UU0U6ODExMy5JUV9UT1RBTF9ESVZfUEFJRF9DRi5GWTIwMTEBAAAAFnENAAIAAAAFLTQ4NDUBCAAAAAUAAAABMQEAAAAKMTQ3Njc4MjcwNQMAAAACNzkCAAAABDIwMjIEAAAAATAHAAAACTkvMTgvMjAxOQgAAAAJMy8zMS8yMDExCQAAAAEwDZQctP881wh3alzq/zzXCCdDSVEuTFNFOlJCLi5JUV9DVVJSRU5UX1BPUlRfREVCVC5GWTIwMTgBAAAA8FcNAAIAAAADNTg1AQgAAAAFAAAAATEBAAAACjE5NTI0Mjk2NjgDAAAAAjU1AgAAAAQxMjk3BAAAAAEwBwAAAAk5LzE4LzIw</t>
  </si>
  <si>
    <t>MTkIAAAACjEyLzMxLzIwMTgJAAAAATBjtM+t/zzXCOmefuv/PNcIJUNJUS5UU0U6NDk4NS5JUV9PVEhFUl9DTF9TVVBQTC5GWTIwMDkBAAAAoVE0AAIAAAAEMTg5MQEIAAAABQAAAAExAQAAAAoxNDQwNTE4MDQ4AwAAAAI3OQIAAAAEMTA1NwQAAAABMAcAAAAJOS8xOC8yMDE5CAAAAAoxMi8zMS8yMDA5CQAAAAEwFVrusP881wj+9dLq/zzXCB9DSVEuVFNFOjQ5MTIuSVFfRUJUX0VYQ0wuRlkyMDEwAQAAAA1eDQACAAAABTExODQ2AQgAAAAFAAAAATEBAAAACjE0NDA2NzU2NDgDAAAAAjc5AgAAAAE0BAAAAAEwBwAAAAk5LzE4LzIwMTkIAAAACjEyLzMxLzIwMTAJAAAAATAbAyey/zzXCLd2wer/PNcIK0NJUS5UU0U6ODExMy5JUV9NSU5PUklUWV9JTlRFUkVTVF9DRi5GWTIwMTEBAAAAFnENAAMAAAAAAA2UHLT/PNcIfq116v881wglQ0lRLk5ZU0U6S01CLklRX0RJTFVUX0VQU19JTkNMLkZZMjAxNQEAAADRVAQAAgAAAAQyLjc3AQgAAAAFAAAAATEBAAAACjE4NzM1NTY5MzcDAAAAAzE2MAIAAAABOAQAAAABMAcAAAAJOS8xOC8yMDE5CAAAAAoxMi8zMS8yMDE1CQAAAAEwMtFOrf881wjdE4br/zzXCChDSVEuTllTRTpLTUIuSVFfUFJPVl9CQURfREVCVFNfQ0YuRlkyMDE2AQAAANFUBAADAAAAAAAg+E6t/zzXCHHnjuv/PNcIH0NJUS5OWVNFOlBHLklRX1RPVEFMX1JFVi5GWTIwMDgBAAAAMIIAAAIAAAAF</t>
  </si>
  <si>
    <t>NzkyNTcBCAAAAAUAAAABMQEAAAAKMTM5MjE0NjkyNgMAAAADMTYwAgAAAAIyOAQAAAABMAcAAAAJOS8xOC8yMDE5CAAAAAk2LzMwLzIwMDgJAAAAATCFzB2w/zzXCJU8IOz/PNcIGUNJUS5UU0U6ODExMy5JUV9GWC5GWTIwMTUBAAAAFnENAAIAAAAFLTUwODUBCAAAAAUAAAABMQEAAAAKMTc4NDc0ODU5NgMAAAACNzkCAAAABDIxNDQEAAAAATAHAAAACTkvMTgvMjAxOQgAAAAKMTIvMzEvMjAxNQkAAAABMNZhMLP/PNcIhtRu6v881wgdQ0lRLk5ZU0U6UEcuSVFfUEVOU0lPTi5GWTIwMTgBAAAAMIIAAAIAAAAENjI2MwEIAAAABQAAAAExAQAAAAoxOTc0MzQ3NDQxAwAAAAMxNjACAAAABDEyMTMEAAAAATAHAAAACTkvMTgvMjAxOQgAAAAJNi8zMC8yMDE4CQAAAAEwjvnkr/881whFZinr/zzXCCBDSVEuVFNFOjQ5ODUuSVFfSU5WRU5UT1JZLkZZMjAxOAEAAAChUTQAAgAAAAUyMzc4MgEIAAAABQAAAAExAQAAAAoxOTUyMjg0NjA4AwAAAAI3OQIAAAAEMTA0MwQAAAABMAcAAAAJOS8xOC8yMDE5CAAAAAoxMi8zMS8yMDE4CQAAAAEwmq3zsP881wj3Fwbr/zzXCCZDSVEuVFNFOjQ5NjcuSVFfU0FMRVNfTUFSS0VUSU5HLkZZMjAwOQEAAAANUSUAAgAAAAUyOTQ5MQEIAAAABQAAAAExAQAAAAoxMzg1NTM5OTE1AwAAAAI3OQIAAAAFMjE1NjEEAAAAATAHAAAACTkvMTgvMjAxOQgAAAAJMy8zMS8yMDA5CQAAAAEw</t>
  </si>
  <si>
    <t>QRVYtf881wjtsArq/zzXCBtDSVEuTllTRTpQRy5JUV9DQVBFWC5GWTIwMTQBAAAAMIIAAAIAAAAFLTM4NDgBCAAAAAUAAAABMQEAAAAKMTgwMjcyNzc0NAMAAAADMTYwAgAAAAQyMDIxBAAAAAEwBwAAAAk5LzE4LzIwMTkIAAAACTYvMzAvMjAxNAkAAAABMJqF5K//PNcI/T4N6/881wgeQ0lRLk5ZU0U6UEcuSVFfVE9UQUxfQ0EuRlkyMDA5AQAAADCCAAACAAAABTIxOTA1AQgAAAAFAAAAATEBAAAACjE0NjYxNDgzNDUDAAAAAzE2MAIAAAAEMTAwOAQAAAABMAcAAAAJOS8xOC8yMDE5CAAAAAk2LzMwLzIwMDkJAAAAATB28x2w/zzXCOK+Auv/PNcII0NJUS5UU0U6ODExMy5JUV9UT1RBTF9SRUNFSVYuRlkyMDE4AQAAABZxDQACAAAABjEwMDE1OQEIAAAABQAAAAExAQAAAAoxOTUyMjg0NTI1AwAAAAI3OQIAAAAEMTAwMQQAAAABMAcAAAAJOS8xOC8yMDE5CAAAAAoxMi8zMS8yMDE4CQAAAAEwt9Yws/881wjc9Xfq/zzXCCZDSVEuVFNFOjQ1MjcuSVFfREVGX1RBWF9MSUFCX0xULkZZMjAxNwEAAAC5cQ0AAgAAAAQyNDkyAQgAAAAFAAAAATEBAAAACjE4NDgxNzE0NzQDAAAAAjc5AgAAAAQxMDI3BAAAAAEwBwAAAAk5LzE4LzIwMTkIAAAACTMvMzEvMjAxNwkAAAABMNjLD7P/PNcIB2CD6v881wgxQ0lRLk5ZU0U6S01CLklRX0NIQU5HRV9ORVRfV09SS0lOR19DQVBJVEFMLkZZMjAxMQEAAADRVAQAAgAAAAMt</t>
  </si>
  <si>
    <t>NTYBCAAAAAUAAAABMQEAAAAKMTY1ODMxNTc3OQMAAAADMTYwAgAAAAQ0NDIxBAAAAAEwBwAAAAk5LzE4LzIwMTkIAAAACjEyLzMxLzIwMTEJAAAAATB+Zs+t/zzXCNthjev/PNcIJkNJUS5UU0U6NDk4NS5JUV9GSUxJTkdfQ1VSUkVOQ1kuRlkyMDE0AQAAAKFRNAADAAAAA0pQWQCwX/Ow/zzXCKFw5ur/PNcIJkNJUS5MU0U6UkIuLklRX1RPVEFMX09USEVSX09QRVIuRlkyMDExAQAAAPBXDQACAAAABDI5NjIBCAAAAAUAAAABMQEAAAAKMTU5NzU4Mjc3OQMAAAACNTUCAAAAAzM4MAQAAAABMAcAAAAJOS8xOC8yMDE5CAAAAAoxMi8zMS8yMDExCQAAAAEwAGdErv881wipXF7r/zzXCB9DSVEuVFNFOjQ1MjcuSVFfVE9UQUxfQ0wuRlkyMDE4AQAAALlxDQACAAAABTYxNDY0AQgAAAAFAAAAATEBAAAACjE4OTQ1Njc3MjUDAAAAAjc5AgAAAAQxMDA5BAAAAAEwBwAAAAk5LzE4LzIwMTkIAAAACTMvMzEvMjAxOAkAAAABMNjLD7P/PNcI1i2V6v881wghQ0lRLlRTRTo4MTEzLklRX0NPTU1PTl9SRVAuRlkyMDA3AQAAABZxDQACAAAABS02MDE0AQgAAAAFAAAAATEBAAAACTY2MDE3NjI0OAMAAAACNzkCAAAABDIxNjQEAAAAATAHAAAACTkvMTgvMjAxOQgAAAAJMy8zMS8yMDA3CQAAAAEwS9EbtP881wjEyEHq/zzXCBlDSVEuVFNFOjgxMTMuSVFfQVIuRlkyMDEzAQAAABZxDQACAAAABTYwMjY0AQgAAAAFAAAAATEB</t>
  </si>
  <si>
    <t>AAAACjE2MjU0NTc2MTIDAAAAAjc5AgAAAAQxMDIxBAAAAAEwBwAAAAk5LzE4LzIwMTkIAAAACTMvMzEvMjAxMwkAAAABMAkUMLP/PNcIx+pt6v881wghQ0lRLlRTRTo0OTEyLklRX05FVF9DSEFOR0UuRlkyMDA4AQAAAA1eDQACAAAABC0xMjEBCAAAAAUAAAABMQEAAAAKMTM1MzQ2MzczMgMAAAACNzkCAAAABDIwOTMEAAAAATAHAAAACTkvMTgvMjAxOQgAAAAKMTIvMzEvMjAwOAkAAAABMPXbJrL/PNcIhj6W6v881wgiQ0lRLlRTRTo0NDUyLklRX0FEVkVSVElTSU5HLkZZMjAxOAEAAABHVQ0AAgAAAAYxMzU1ODIBCAAAAAUAAAABMQEAAAAKMTk1MTQ4MTkyNwMAAAACNzkCAAAABDMwMTMEAAAAATAHAAAACTkvMTgvMjAxOQgAAAAKMTIvMzEvMjAxOAkAAAABMP9oA7T/PNcIt7JJ6v881wgqQ0lRLlRTRTo0OTIxLklRX1RPVEFMX0NPTU1PTl9FUVVJVFkuRlkyMDE5AQAAAFd9DQACAAAABTYwOTE2AQgAAAAFAAAAATEBAAAACjE5Njk0NDc0MTADAAAAAjc5AgAAAAQxMDA2BAAAAAEwBwAAAAk5LzE4LzIwMTkIAAAACTMvMzEvMjAxOQkAAAABMMcuE7H/PNcIaMnN6v881wgZQ0lRLlRTRTo0OTY3LklRX0dXLkZZMjAxMgEAAAANUSUAAgAAAAQzNTkyAQgAAAAFAAAAATEBAAAACjE1NTQ5NTA1ODQDAAAAAjc5AgAAAAQxMTcxBAAAAAEwBwAAAAk5LzE4LzIwMTkIAAAACTMvMzEvMjAxMgkAAAABMBqKWLX/PNcI</t>
  </si>
  <si>
    <t>5HQg6v881wgmQ0lRLlRTRTo0OTY3LklRX09USEVSX0xUX0FTU0VUUy5GWTIwMTMBAAAADVElAAIAAAABMQEIAAAABQAAAAExAQAAAAoxNjI1NDU3NTczAwAAAAI3OQIAAAAEMTA2MAQAAAABMAcAAAAJOS8xOC8yMDE5CAAAAAkzLzMxLzIwMTMJAAAAATBS+O60/zzXCHuEE+r/PNcILUNJUS5OWVNFOkNMLklRX09USEVSX0ZJTkFOQ0VfQUNUX1NVUFBMLkZZMjAxMQEAAABnAAQAAgAAAAMtOTIBCAAAAAUAAAABMQEAAAAKMTY1OTM4Nzc5NAMAAAADMTYwAgAAAAQyMDUwBAAAAAEwBwAAAAk5LzE4LzIwMTkIAAAACjEyLzMxLzIwMTEJAAAAATDBXtqu/zzXCDrtTev/PNcIDkNJUS4wLklRX0FQLkZZBQAAAAAAAAAIAAAAFShJbnZhbGlkIFRpbWUgUGVyaW9kKTLRTq3/PNcIalfJ6/881wghQ0lRLlRTRTo0OTEyLklRX0VBUk5JTkdfQ08uRlkyMDA5AQAAAA1eDQACAAAABDU5MzgBCAAAAAUAAAABMQEAAAAKMTQ0MDY3NTU4MwMAAAACNzkCAAAAATcEAAAAATAHAAAACTkvMTgvMjAxOQgAAAAKMTIvMzEvMjAwOQkAAAABMBsDJ7L/PNcIcx2w6v881wgiQ0lRLlRTRTo0OTIxLklRX1FVSUNLX1JBVElPLkZZMjAxMgEAAABXfQ0AAgAAAAgzLjg3NzMxMQEIAAAABQAAAAExAQAAAAoxNTUxNzIxNTU3AwAAAAI3OQIAAAAENDEyMQQAAAABMAcAAAAJOS8xOC8yMDE5CAAAAAkzLzMxLzIwMTIJAAAAATCbBNOr/zzXCLz+</t>
  </si>
  <si>
    <t>6Ov/PNcIKENJUS5UU0U6NDk2Ny5JUV9UT1RBTF9ERUJUX0lTU1VFRC5GWTIwMTMBAAAADVElAAMAAAAAAAUg77T/PNcIAZwu6v881wgkQ0lRLkxTRTpSQi4uSVFfRElMVVRfRVBTX0lOQ0wuRlkyMDEwAQAAAPBXDQACAAAACDIuMTM3OTk5AQgAAAAFAAAAATEBAAAACjE1MzE0OTY4NzIDAAAAAjU1AgAAAAE4BAAAAAEwBwAAAAk5LzE4LzIwMTkIAAAACjEyLzMxLzIwMTAJAAAAATARQESu/zzXCE/iZuv/PNcILENJUS5UU0U6NDkyMS5JUV9ORVRfREVCVF9FQklUREFfQ0FQRVguRlkyMDE0AQAAAFd9DQADAAAAAk5NAQgAAAAFAAAAATEBAAAACjE2ODYxMDM2MjQDAAAAAjc5AgAAAAUyMzMxNAQAAAABMAcAAAAJOS8xOC8yMDE5CAAAAAkzLzMxLzIwMTQJAAAAATCbBNOr/zzXCFtz1Ov/PNcIKkNJUS5UU0U6NDk4NS5JUV9UT1RBTF9DT01NT05fRVFVSVRZLkZZMjAxMwEAAAChUTQAAgAAAAU0MzQ1MQEIAAAABQAAAAExAQAAAAoxNjY4NDQ0NTYyAwAAAAI3OQIAAAAEMTAwNgQAAAABMAcAAAAJOS8xOC8yMDE5CAAAAAoxMi8zMS8yMDEzCQAAAAEw2hzvsP881wj8keHq/zzXCBlDSVEuTllTRTpKTkouSVFfQVIuRlkyMDE2AQAAAJ0hAgACAAAABTExNjk5AQgAAAAFAAAAATEBAAAACjE5NDYyNzI4MTYDAAAAAzE2MAIAAAAEMTAyMQQAAAABMAcAAAAJOS8xOC8yMDE5CAAAAAgxLzEvMjAxNwkAAAABMN+qLa//</t>
  </si>
  <si>
    <t>PNcIcS4a6/881wggQ0lRLk5ZU0U6UEcuSVFfVE9UQUxfREVCVC5GWTIwMTMBAAAAMIIAAAIAAAAFMzE1NDMBCAAAAAUAAAABMQEAAAAKMTc0OTM1ODcwMQMAAAADMTYwAgAAAAQ0MTczBAAAAAEwBwAAAAk5LzE4LzIwMTkIAAAACTYvMzAvMjAxMwkAAAABMDuQHrD/PNcIcIHu6v881wgkQ0lRLlRTRTo0OTIxLklRX0NVUlJFTkNZX0dBSU4uRlkyMDExAQAAAFd9DQACAAAAAy01OAEIAAAABQAAAAExAQAAAAoxNDU4NTI2MzM4AwAAAAI3OQIAAAACMzgEAAAAATAHAAAACTkvMTgvMjAxOQgAAAAJMy8zMS8yMDExCQAAAAEwn6gHsv881wjNSZLq/zzXCCZDSVEuTllTRTpKTkouSVFfT1RIRVJfTFRfQVNTRVRTLkZZMjAwNwEAAACdIQIAAgAAAAQzMTcwAQgAAAAFAAAAATEBAAAACjE0Mjg0Njg5MzYDAAAAAzE2MAIAAAAEMTA2MAQAAAABMAcAAAAJOS8xOC8yMDE5CAAAAAoxMi8zMC8yMDA3CQAAAAEwgiHlr/881wgztCnr/zzXCC5DSVEuVFNFOjQ1MjcuSVFfTUlOT1JJVFlfSU5URVJFU1RfVE9UQUwuRlkyMDEzAQAAALlxDQACAAAAAzMyMAEIAAAABQAAAAExAQAAAAoxNjI0MDUxODEwAwAAAAI3OQIAAAAEMTMxMgQAAAABMAcAAAAJOS8xOC8yMDE5CAAAAAkzLzMxLzIwMTMJAAAAATC1QBCz/zzXCEuGYOr/PNcII0NJUS5OWVNFOktNQi5JUV9UT1RBTF9SRUNFSVYuRlkyMDEzAQAAANFUBAACAAAABDI1NDUB</t>
  </si>
  <si>
    <t>CAAAAAUAAAABMQEAAAAKMTc3NTc2ODU2NwMAAAADMTYwAgAAAAQxMDAxBAAAAAEwBwAAAAk5LzE4LzIwMTkIAAAACjEyLzMxLzIwMTMJAAAAATBzjc+t/zzXCOeTiev/PNcII0NJUS5UU0U6ODExMy5JUV9PVEhFUl9FUVVJVFkuRlkyMDE1AQAAABZxDQACAAAABTM4OTQ0AQgAAAAFAAAAATEBAAAACjE3ODQ3NDg1OTYDAAAAAjc5AgAAAAQxMDI4BAAAAAEwBwAAAAk5LzE4LzIwMTkIAAAACjEyLzMxLzIwMTUJAAAAATDWYTCz/zzXCBx7Xer/PNcIM0NJUS5UU0U6NDkxMi5JUV9DSEFOR0VfT1RIRVJfTkVUX09QRVJfQVNTRVRTLkZZMjAwOQEAAAANXg0AAgAAAAQzMTg2AQgAAAAFAAAAATEBAAAACjE0NDA2NzU1ODMDAAAAAjc5AgAAAAQyMDQ1BAAAAAEwBwAAAAk5LzE4LzIwMTkIAAAACjEyLzMxLzIwMDkJAAAAATAbAyey/zzXCHiMlur/PNcIH0NJUS5UU0U6NDk4NS5JUV9BUl9UVVJOUy5GWTIwMTcBAAAAoVE0AAIAAAAIOC45NzQzMzUBCAAAAAUAAAABMQEAAAAKMTg4MTI4MTE5NAMAAAACNzkCAAAABDQwMDEEAAAAATAHAAAACTkvMTgvMjAxOQgAAAAKMTIvMzEvMjAxNwkAAAABMGJC0qv/PNcISRrR6/881wgjQ0lRLk5ZU0U6Q0wuSVFfQ1VSUkVOQ1lfR0FJTi5GWTIwMDcBAAAAZwAEAAMAAAAAAKUfLq//PNcI0RMy6/881wgkQ0lRLk5ZU0U6Sk5KLklRX0VRVUlUWV9NRVRIT0QuRlkyMDA3AQAAAJ0h</t>
  </si>
  <si>
    <t>AgADAAAAAACCIeWv/zzXCPodLuv/PNcIJkNJUS5UU0U6NDUyNy5JUV9DQVNIX0FDUVVJUkVfQ0YuRlkyMDE4AQAAALlxDQADAAAAAADH8g+z/zzXCDwSpur/PNcIHkNJUS5UU0U6NDk2Ny5JUV9SQVdfSU5WLkZZMjAwNwEAAAANUSUAAwAAAAAATe5Xtf881wgTYxHq/zzXCChDSVEuVFNFOjgxMTMuSVFfRklYRURfQVNTRVRfVFVSTlMuRlkyMDE0AQAAABZxDQADAAAAAABwRW6s/zzXCLEw3uv/PNcIIkNJUS5MU0U6UkIuLklRX1RPVEFMX1JFQ0VJVi5GWTIwMTIBAAAA8FcNAAIAAAAEMTM3MwEIAAAABQAAAAExAQAAAAoxNjY3NTAxMTUyAwAAAAI1NQIAAAAEMTAwMQQAAAABMAcAAAAJOS8xOC8yMDE5CAAAAAoxMi8zMS8yMDEyCQAAAAEw5rRErv881wgc6Gvr/zzXCBlDSVEuTllTRTpLTUIuSVFfR1AuRlkyMDEzAQAAANFUBAACAAAABDY2MDkBCAAAAAUAAAABMQEAAAAKMTc3NTc2ODU2NwMAAAADMTYwAgAAAAIxMAQAAAABMAcAAAAJOS8xOC8yMDE5CAAAAAoxMi8zMS8yMDEzCQAAAAEwc43Prf881whF54Dr/zzXCCFDSVEuTllTRTpKTkouSVFfVE9UQUxfTElBQi5GWTIwMTcBAAAAnSECAAIAAAAFOTcxNDMBCAAAAAUAAAABMQEAAAAKMTk0NjI3MjgyMQMAAAADMTYwAgAAAAQxMjc2BAAAAAEwBwAAAAk5LzE4LzIwMTkIAAAACjEyLzMxLzIwMTcJAAAAATDV0i2v/zzXCHtAPuv/PNcIJUNJUS5UU0U6NDk2</t>
  </si>
  <si>
    <t>Ny5JUV9ESUxVVF9FUFNfSU5DTC5GWTIwMTABAAAADVElAAIAAAAJMTEyLjkzMzE2AQgAAAAFAAAAATEBAAAACjEzODU1NDAwMDYDAAAAAjc5AgAAAAE4BAAAAAEwBwAAAAk5LzE4LzIwMTkIAAAACTMvMzEvMjAxMAkAAAABMDA8WLX/PNcIzHMS6v881wgqQ0lRLk5ZU0U6Q0wuSVFfTUlOT1JJVFlfSU5URVJFU1RfSVMuRlkyMDA5AQAAAGcABAACAAAABC0xMDYBCAAAAAUAAAABMQEAAAAKMTUyMzE3MDI2NAMAAAADMTYwAgAAAAI4MwQAAAABMAcAAAAJOS8xOC8yMDE5CAAAAAoxMi8zMS8yMDA5CQAAAAEw9xDarv881whPNTvr/zzXCCFDSVEuTllTRTpQRy5JUV9BRFZFUlRJU0lORy5GWTIwMTcBAAAAMIIAAAIAAAAENzExOAEIAAAABQAAAAExAQAAAAoxOTc0MzQ3NDY1AwAAAAMxNjACAAAABDMwMTMEAAAAATAHAAAACTkvMTgvMjAxOQgAAAAJNi8zMC8yMDE3CQAAAAEwgNPkr/881whaGCnr/zzXCBhDSVEuTllTRTpQRy5JUV9ETy5GWTIwMTABAAAAMIIAAAIAAAAEMTk5NQEIAAAABQAAAAExAQAAAAoxNTU4NjA2NTE3AwAAAAMxNjACAAAAAjQwBAAAAAEwBwAAAAk5LzE4LzIwMTkIAAAACTYvMzAvMjAxMAkAAAABMDwbHrD/PNcI2OUC6/881wggQ0lRLlRTRTo0OTEyLklRX0NIQU5HRV9BUi5GWTIwMDcBAAAADV4NAAIAAAAEMjczMQEIAAAABQAAAAExAQAAAAk4MTQ0MzM0NDMDAAAAAjc5AgAAAAQyMDE4</t>
  </si>
  <si>
    <t>BAAAAAEwBwAAAAk5LzE4LzIwMTkIAAAACjEyLzMxLzIwMDcJAAAAATD12yay/zzXCPSMwOr/PNcIIkNJUS5OWVNFOkNMLklRX0RJTFVUX1dFSUdIVC5GWTIwMTEBAAAAZwAEAAIAAAAFOTg0LjEAuTfarv881wic8kTr/zzXCChDSVEuTllTRTpLTUIuSVFfUFJPVl9CQURfREVCVFNfQ0YuRlkyMDA5AQAAANFUBAADAAAAAACFP8+t/zzXCMpse+v/PNcILENJUS5UU0U6NDkxMi5JUV9ORVRfREVCVF9FQklUREFfQ0FQRVguRlkyMDA5AQAAAA1eDQACAAAABzAuOTEyMDQBCAAAAAUAAAABMQEAAAAKMTQ0MDY3NTU4MwMAAAACNzkCAAAABTIzMzE0BAAAAAEwBwAAAAk5LzE4LzIwMTkIAAAACjEyLzMxLzIwMDkJAAAAATBfkNKr/zzXCKli0+v/PNcIJkNJUS5UU0U6NDkyMS5JUV9DQVNIX0NPTlZFUlNJT04uRlkyMDE1AQAAAFd9DQACAAAACTk4LjUxMjQwNQEIAAAABQAAAAExAQAAAAoxNzQ0ODE0NjQ3AwAAAAI3OQIAAAAENDE4NAQAAAABMAcAAAAJOS8xOC8yMDE5CAAAAAkzLzMxLzIwMTUJAAAAATCbBNOr/zzXCKRM6ev/PNcIIUNJUS5UU0U6ODExMy5JUV9UT1RBTF9MSUFCLkZZMjAxMAEAAAAWcQ0AAgAAAAYxMDAzNjABCAAAAAUAAAABMQEAAAAKMTQ3Njc4NDAxMQMAAAACNzkCAAAABDEyNzYEAAAAATAHAAAACTkvMTgvMjAxOQgAAAAJMy8zMS8yMDEwCQAAAAEwDG0ctP881wh4skLq/zzXCB1DSVEuVFNF</t>
  </si>
  <si>
    <t>OjQ5ODUuSVFfRUJJVERBLkZZMjAxNQEAAAChUTQAAgAAAAQ3ODk4AQgAAAAFAAAAATEBAAAACjE3ODQxODQzMTEDAAAAAjc5AgAAAAQ0MDUxBAAAAAEwBwAAAAk5LzE4LzIwMTkIAAAACjEyLzMxLzIwMTUJAAAAATCwX/Ow/zzXCHLw1Or/PNcIK0NJUS5UU0U6NDk4NS5JUV9SRVRVUk5fQ09NTU9OX0VRVUlUWS5GWTIwMDgBAAAAoVE0AAIAAAAFNi44MjEBCAAAAAUAAAABMQEAAAAKMTM1OTQzOTk1NQMAAAACNzkCAAAABTMzMzIwBAAAAAEwBwAAAAk5LzE4LzIwMTkIAAAACjEyLzMxLzIwMDgJAAAAATB1G9Kr/zzXCPxi7+v/PNcIIUNJUS5OWVNFOktNQi5JUV9TR0FfTUFSR0lOLkZZMjAwOAEAAADRVAQAAgAAAAcxNi45NTA4AQgAAAAFAAAAATEBAAAACjE1ODI4NjczODgDAAAAAzE2MAIAAAAENDM3NQQAAAABMAcAAAAJOS8xOC8yMDE5CAAAAAoxMi8zMS8yMDA4CQAAAAEwHlnHqv881wifKwrs/zzXCCtDSVEuVFNFOjQ5NjcuSVFfTklfQVZBSUxfRVhDTF9NQVJHSU4uRlkyMDEwAQAAAA1RJQACAAAABjcuMTU5NQEIAAAABQAAAAExAQAAAAoxMzg1NTQwMDA2AwAAAAI3OQIAAAAENDE4MgQAAAABMAcAAAAJOS8xOC8yMDE5CAAAAAkzLzMxLzIwMTAJAAAAATBaF8Gs/zzXCKvGxOv/PNcIHkNJUS5UU0U6NDkyMS5JUV9SQVdfSU5WLkZZMjAxNgEAAABXfQ0AAgAAAAQzNzg3AQgAAAAFAAAAATEBAAAACjE3</t>
  </si>
  <si>
    <t>OTg2OTk3MTIDAAAAAjc5AgAAAAQzMTcxBAAAAAEwBwAAAAk5LzE4LzIwMTkIAAAACTMvMzEvMjAxNgkAAAABMPKSErH/PNcIDfyt6v881wgkQ0lRLlRTRTo0NDUyLklRX0lNUEFJUk1FTlRfR1cuRlkyMDE3AQAAAEdVDQADAAAAAAAPQgO0/zzXCMlZYur/PNcIJUNJUS5UU0U6NDUyNy5JUV9ESUxVVF9FUFNfSU5DTC5GWTIwMTUBAAAAuXENAAIAAAAFNzUuNzMBCAAAAAUAAAABMQEAAAAKMTc0NDk0NjI3NgMAAAACNzkCAAAAATgEAAAAATAHAAAACTkvMTgvMjAxOQgAAAAJMy8zMS8yMDE1CQAAAAEw+VYPs/881wigLXLq/zzXCCtDSVEuVFNFOjgxMTMuSVFfTUlOT1JJVFlfSU5URVJFU1RfQ0YuRlkyMDE3AQAAABZxDQADAAAAAADArzCz/zzXCOfOd+r/PNcIHUNJUS5OWVNFOlBHLklRX0lOQ19UQVguRlkyMDE1AQAAADCCAAACAAAABDI3MjUBCAAAAAUAAAABMQEAAAAKMTg1MjI5OTM3MwMAAAADMTYwAgAAAAI3NQQAAAABMAcAAAAJOS8xOC8yMDE5CAAAAAk2LzMwLzIwMTUJAAAAATCoq+Sv/zzXCLkM/Or/PNcIHkNJUS5UU0U6NDUyNy5JUV9QRU5TSU9OLkZZMjAxOAEAAAC5cQ0AAgAAAAQzOTY4AQgAAAAFAAAAATEBAAAACjE4OTQ1Njc3MjUDAAAAAjc5AgAAAAQxMjEzBAAAAAEwBwAAAAk5LzE4LzIwMTkIAAAACTMvMzEvMjAxOAkAAAABMNjLD7P/PNcI2b6u6v881wgpQ0lRLlRTRTo0OTEyLklRX0RF</t>
  </si>
  <si>
    <t>QlRfRVFVSVZfTkVUX1BCTy5GWTIwMTMBAAAADV4NAAIAAAAFMTE0MjkBCAAAAAUAAAABMQEAAAAKMTY2ODY0MzUxMgMAAAACNzkCAAAABTIxNjc5BAAAAAEwBwAAAAk5LzE4LzIwMTkIAAAACjEyLzMxLzIwMTMJAAAAATCA6wSy/zzXCOD7wur/PNcIJENJUS5UU0U6NDkyMS5JUV9PVEhFUl9MSUFCX0xULkZZMjAxMQEAAABXfQ0AAgAAAAM2NTUBCAAAAAUAAAABMQEAAAAKMTQ1ODUyNjMzOAMAAAACNzkCAAAABDEwNjIEAAAAATAHAAAACTkvMTgvMjAxOQgAAAAJMy8zMS8yMDExCQAAAAEwlc8Hsv881wg6rrTq/zzXCCZDSVEuVFNFOjQ5MjEuSVFfTkVUX0RFQlRfSVNTVUVELkZZMjAxMAEAAABXfQ0AAgAAAAQtNDAwAQgAAAAFAAAAATEBAAAACjEzODA1MjgwMjYDAAAAAjc5AgAAAAQyMDAzBAAAAAEwBwAAAAk5LzE4LzIwMTkIAAAACTMvMzEvMjAxMAkAAAABMJ+oB7L/PNcIotqr6v881wgdQ0lRLk5ZU0U6Q0wuSVFfUkFXX0lOVi5GWTIwMTQBAAAAZwAEAAIAAAADMzQ5AQgAAAAFAAAAATEBAAAACjE4MjkxMzIzODYDAAAAAzE2MAIAAAAEMzE3MQQAAAABMAcAAAAJOS8xOC8yMDE5CAAAAAoxMi8zMS8yMDE0CQAAAAEwU8PZrv881wgmqjTr/zzXCCpDSVEuVFNFOjQ0NTIuSVFfT1RIRVJfVU5VU1VBTF9TVVBQTC5GWTIwMDgBAAAAR1UNAAIAAAAELTI3MQEIAAAABQAAAAExAQAAAAoxMDYxMTkzNDc4AwAA</t>
  </si>
  <si>
    <t>AAI3OQIAAAACODcEAAAAATAHAAAACTkvMTgvMjAxOQgAAAAJMy8zMS8yMDA4CQAAAAEwBRU4tP881wiObzfq/zzXCCVDSVEuVFNFOjQ5NjcuSVFfQ0FTSF9TVF9JTlZFU1QuRlkyMDE2AQAAAA1RJQACAAAABTYzNjczAQgAAAAFAAAAATEBAAAACjE4MzUwMzg4NjQDAAAAAjc5AgAAAAQxMDAyBAAAAAEwBwAAAAk5LzE4LzIwMTkIAAAACjEyLzMxLzIwMTYJAAAAATAsbu+0/zzXCOg3Nur/PNcIJUNJUS5UU0U6ODExMy5JUV9ESUxVVF9FUFNfRVhDTC5GWTIwMTUBAAAAFnENAAIAAAAJNjYuNTA0OTQyAQgAAAAFAAAAATEBAAAACjE3ODQ3NDg1OTYDAAAAAjc5AgAAAAMxNDIEAAAAATAHAAAACTkvMTgvMjAxOQgAAAAKMTIvMzEvMjAxNQkAAAABMNZhMLP/PNcIJ+V26v881wgeQ0lRLk5ZU0U6UEcuSVFfQVJfVFVSTlMuRlkyMDExAQAAADCCAAACAAAACTEzLjk3MTQwMwEIAAAABQAAAAExAQAAAAoxNjMwMTY3NjUwAwAAAAMxNjACAAAABDQwMDEEAAAAATAHAAAACTkvMTgvMjAxOQgAAAAJNi8zMC8yMDExCQAAAAEwPmjSq/881wiJaO3r/zzXCCVDSVEuVFNFOjQ5MTIuSVFfQ0FTSF9TVF9JTlZFU1QuRlkyMDExAQAAAA1eDQACAAAABTM1OTE3AQgAAAAFAAAAATEBAAAACjE1NDM2NTg1MDgDAAAAAjc5AgAAAAQxMDAyBAAAAAEwBwAAAAk5LzE4LzIwMTkIAAAACjEyLzMxLzIwMTEJAAAAATD7KCey/zzXCF0B</t>
  </si>
  <si>
    <t>l+r/PNcII0NJUS5OWVNFOkNMLklRX0VCSVREQV9NQVJHSU4uRlkyMDE2AQAAAGcABAACAAAABzI5LjA3NTMBCAAAAAUAAAABMQEAAAAKMTk0NjQxNjExOQMAAAADMTYwAgAAAAQ0MDQ3BAAAAAEwBwAAAAk5LzE4LzIwMTkIAAAACjEyLzMxLzIwMTYJAAAAATA1UGer/zzXCPHX9uv/PNcIMENJUS5UU0U6NDkyMS5JUV9UT1RBTF9PVVRTVEFORElOR19CU19EQVRFLkZZMjAwOAEAAABXfQ0AAgAAAAoxMjIuNDYzNDc0AQQAAAAFAAAAATUBAAAACjEwNTg5MTUwOTYCAAAABTI0MTUyBgAAAAEwkoIHsv881wiznbPq/zzXCChDSVEuVFNFOjQ0NTIuSVFfUFJPVl9CQURfREVCVFNfQ0YuRlkyMDE0AQAAAEdVDQADAAAAAADMHwG0/zzXCDxfWer/PNcIIUNJUS5UU0U6NDkyMS5JUV9JTkNfRVFVSVRZLkZZMjAwOQEAAABXfQ0AAwAAAAAAkoIHsv881wjQPqvq/zzXCB9DSVEuTllTRTpDTC5JUV9MVF9JTlZFU1QuRlkyMDEzAQAAAGcABAACAAAAAzczMgEIAAAABQAAAAExAQAAAAoxNzc2OTIwMjk3AwAAAAMxNjACAAAABDEwNTQEAAAAATAHAAAACTkvMTgvMjAxOQgAAAAKMTIvMzEvMjAxMwkAAAABMOWE2q7/PNcIPR9K6/881wgtQ0lRLlRTRTo0NTI3LklRX0NBU0hfQ09OVkVSU0lPTi5GWTIwMTIuLi4uSlBZAQAAALlxDQACAAAACjE0OS45NDM2MTIBCAAAAAUAAAABMQEAAAAKMTU1NDMzNzI4MQMAAAACNzkCAAAA</t>
  </si>
  <si>
    <t>BDQxODQEAAAAATAHAAAACTkvMTgvMjAxOQgAAAAJMy8zMS8yMDEyCQAAAAEwpPy6qv881whgsRns/zzXCCVDSVEuVFNFOjQ5MjEuSVFfQ0FQSVRBTF9MRUFTRVMuRlkyMDE1AQAAAFd9DQACAAAAAjg0AQgAAAAFAAAAATEBAAAACjE3NDQ4MTQ2NDcDAAAAAjc5AgAAAAQxMTgzBAAAAAEwBwAAAAk5LzE4LzIwMTkIAAAACTMvMzEvMjAxNQkAAAABMPdrErH/PNcI+y2c6v881wgmQ0lRLlRTRTo0OTY3LklRX0VYVFJBX0FDQ19JVEVNUy5GWTIwMDkBAAAADVElAAMAAAAAAEEVWLX/PNcI6v4R6v881wglQ0lRLlRTRTo0OTEyLklRX0dBSU5fQVNTRVRTX0NGLkZZMjAwOQEAAAANXg0AAgAAAAMzMzcBCAAAAAUAAAABMQEAAAAKMTQ0MDY3NTU4MwMAAAACNzkCAAAABDIwMjYEAAAAATAHAAAACTkvMTgvMjAxOQgAAAAKMTIvMzEvMjAwOQkAAAABMBsDJ7L/PNcIBuCN6v881wgoQ0lRLkxTRTpSQi4uSVFfVE9UQUxfREVCVF9DQVBJVEFMLkZZMjAxMgEAAADwVw0AAgAAAAczNS42MDI0AQgAAAAFAAAAATEBAAAACjE2Njc1MDExNTIDAAAAAjU1AgAAAAQ0MTg2BAAAAAEwBwAAAAk5LzE4LzIwMTkIAAAACjEyLzMxLzIwMTIJAAAAATAinmer/zzXCA7/BOz/PNcIIENJUS5OWVNFOkNMLklRX0lOQ19FUVVJVFkuRlkyMDE2AQAAAGcABAACAAAAAjEwAQgAAAAFAAAAATEBAAAACjE5NDY0MTYxMTkDAAAAAzE2MAIAAAAC</t>
  </si>
  <si>
    <t>NDcEAAAAATAHAAAACTkvMTgvMjAxOQgAAAAKMTIvMzEvMjAxNgkAAAABMA/p2a7/PNcImbVT6/881wgkQ0lRLkxTRTpSQi4uSVFfREFZU19TQUxFU19PVVQuRlkyMDExAQAAAPBXDQACAAAACDQ3LjEyMDc3AQgAAAAFAAAAATEBAAAACjE1OTc1ODI3NzkDAAAAAjU1AgAAAAQ0MDQyBAAAAAEwBwAAAAk5LzE4LzIwMTkIAAAACjEyLzMxLzIwMTEJAAAAATAinmer/zzXCKq2Auz/PNcIKENJUS5UU0U6NDUyNy5JUV9UT1RBTF9ERUJUX0lTU1VFRC5GWTIwMTEBAAAAuXENAAIAAAADNDM3AQgAAAAFAAAAATEBAAAACjE0NjA3MTc2NzkDAAAAAjc5AgAAAAQyMTYxBAAAAAEwBwAAAAk5LzE4LzIwMTkIAAAACTMvMzEvMjAxMQkAAAABML0ZELP/PNcI5Bxx6v881wghQ0lRLkxTRTpSQi4uSVFfRUJJVF9NQVJHSU4uRlkyMDExAQAAAPBXDQACAAAABzI2LjIyMDMBCAAAAAUAAAABMQEAAAAKMTU5NzU4Mjc3OQMAAAACNTUCAAAABDQwNTMEAAAAATAHAAAACTkvMTgvMjAxOQgAAAAKMTIvMzEvMjAxMQkAAAABMCKeZ6v/PNcITdLx6/881wgnQ0lRLlRTRTo0OTIxLklRX0NBU0hfT1BFUi5GWTIwMDguLi4uSlBZAQAAAFd9DQACAAAABDczNzkBCAAAAAUAAAABMQEAAAAKMTA1ODkxNTA5NgMAAAACNzkCAAAABDIwMDYEAAAAATAHAAAACTkvMTgvMjAxOQgAAAAJMy8zMS8yMDA4CQAAAAEwlyK7qv881wgWaR7s/zzXCCRD</t>
  </si>
  <si>
    <t>SVEuVFNFOjQ5ODUuSVFfQ1VSUkVOQ1lfR0FJTi5GWTIwMTgBAAAAoVE0AAIAAAAELTEyMgEIAAAABQAAAAExAQAAAAoxOTUyMjg0NjA4AwAAAAI3OQIAAAACMzgEAAAAATAHAAAACTkvMTgvMjAxOQgAAAAKMTIvMzEvMjAxOAkAAAABMKaG87D/PNcI9xcG6/881wgrQ0lRLlRTRTo0NTI3LklRX01JTk9SSVRZX0lOVEVSRVNUX0lTLkZZMjAxMgEAAAC5cQ0AAgAAAAIzOQEIAAAABQAAAAExAQAAAAoxNTU0MzM3MjgxAwAAAAI3OQIAAAACODMEAAAAATAHAAAACTkvMTgvMjAxOQgAAAAJMy8zMS8yMDEyCQAAAAEwvRkQs/881whpEWDq/zzXCCFDSVEuVFNFOjQ1MjcuSVFfQ0FTSF9UQVhFUy5GWTIwMTkBAAAAuXENAAIAAAAENTk1MQEIAAAABQAAAAExAQAAAAoxOTcwMjEyODYxAwAAAAI3OQIAAAAEMzA1MwQAAAABMAcAAAAJOS8xOC8yMDE5CAAAAAkzLzMxLzIwMTkJAAAAATDH8g+z/zzXCKNJhOr/PNcIJUNJUS5UU0U6NDkyMS5JUV9MVF9ERUJUX0VRVUlUWS5GWTIwMTcBAAAAV30NAAIAAAAGMC4wODU2AQgAAAAFAAAAATEBAAAACjE4NDc2NjcxODUDAAAAAjc5AgAAAAQ0MDg1BAAAAAEwBwAAAAk5LzE4LzIwMTkIAAAACTMvMzEvMjAxNwkAAAABMHPz0av/PNcIpkH06/881wglQ0lRLlRTRTo0OTg1LklRX09USEVSX09QRVJfQUNULkZZMjAxOAEAAAChUTQAAgAAAAUtMjMwNAEIAAAABQAAAAExAQAAAAox</t>
  </si>
  <si>
    <t>OTUyMjg0NjA4AwAAAAI3OQIAAAAEMjA0NwQAAAABMAcAAAAJOS8xOC8yMDE5CAAAAAoxMi8zMS8yMDE4CQAAAAEwmq3zsP881wjke/Dq/zzXCCNDSVEuTllTRTpDTC5JUV9FQklUREEuRlkyMDE0Li4uLkpQWQEAAABnAAQAAgAAAAo1NDk3ODUuMTQ1AQgAAAAFAAAAATEBAAAACjE4MjkxMzIzODYDAAAAAjc5AgAAAAQ0MDUxBAAAAAEwBwAAAAk5LzE4LzIwMTkIAAAACjEyLzMxLzIwMTQJAAAAATCOYLqq/zzXCP62Huz/PNcIJ0NJUS5UU0U6NDk4NS5JUV9DQVNIX09QRVIuRlkyMDExLi4uLkpQWQEAAAChUTQAAgAAAAQ5NDY4AQgAAAAFAAAAATEBAAAACjE1NDM2NTgzODIDAAAAAjc5AgAAAAQyMDA2BAAAAAEwBwAAAAk5LzE4LzIwMTkIAAAACjEyLzMxLzIwMTEJAAAAATCXIruq/zzXCBZpHuz/PNcIK0NJUS5OWVNFOktNQi5JUV9NSU5PUklUWV9JTlRFUkVTVF9DRi5GWTIwMTIBAAAA0VQEAAMAAAAAAHONz63/PNcI/UWJ6/881wgnQ0lRLk5ZU0U6S01CLklRX05FVF9JTlRFUkVTVF9FWFAuRlkyMDExAQAAANFUBAACAAAABC0yNTkBCAAAAAUAAAABMQEAAAAKMTY1ODMxNTc3OQMAAAADMTYwAgAAAAMzNjgEAAAAATAHAAAACTkvMTgvMjAxOQgAAAAKMTIvMzEvMjAxMQkAAAABMH5mz63/PNcIpnKV6/881wggQ0lRLlRTRTo4MTEzLklRX01BQ0hJTkVSWS5GWTIwMTMBAAAAFnENAAMAAAAAAAkUMLP/PNcI</t>
  </si>
  <si>
    <t>I2Vl6v881wglQ0lRLlRTRTo0OTg1LklRX0JBU0lDX0VQU19FWENMLkZZMjAwNwEAAAChUTQAAgAAAAoxMzkuNDMwODEyAQgAAAAFAAAAATEBAAAACTgxOTUyOTcwOAMAAAACNzkCAAAABDMwNjQEAAAAATAHAAAACTkvMTgvMjAxOQgAAAAKMTIvMzEvMjAwNwkAAAABMPBUE7H/PNcIXNrj6v881wglQ0lRLlRTRTo0OTIxLklRX0xUX0RFQlRfRVFVSVRZLkZZMjAwOQEAAABXfQ0AAgAAAAYwLjE4OTQBCAAAAAUAAAABMQEAAAAKMTM4MDUyNzY5NgMAAAACNzkCAAAABDQwODUEAAAAATAHAAAACTkvMTgvMjAxOQgAAAAJMy8zMS8yMDA5CQAAAAEwMt3Sq/881wgQeeDr/zzXCCNDSVEuTllTRTpDTC5JUV9FQklUREEuRlkyMDE3Li4uLkpQWQEAAABnAAQAAgAAAAo0OTM5MDQuNDc1AQgAAAAFAAAAATEBAAAACjE5NDY0MTYxMTMDAAAAAjc5AgAAAAQ0MDUxBAAAAAEwBwAAAAk5LzE4LzIwMTkIAAAACjEyLzMxLzIwMTcJAAAAATCOYLqq/zzXCB+bGuz/PNcIIENJUS5OWVNFOkNMLklRX0NBU0hfVEFYRVMuRlkyMDE2AQAAAGcABAACAAAAAzkzMgEIAAAABQAAAAExAQAAAAoxOTQ2NDE2MTE5AwAAAAMxNjACAAAABDMwNTMEAAAAATAHAAAACTkvMTgvMjAxOQgAAAAKMTIvMzEvMjAxNgkAAAABMA/p2a7/PNcISYNC6/881wgoQ0lRLlRTRTo0OTEyLklRX1RPVEFMX0RFQlRfRUJJVERBLkZZMjAwOQEAAAANXg0AAgAA</t>
  </si>
  <si>
    <t>AAgyLjAzNzM5OAEIAAAABQAAAAExAQAAAAoxNDQwNjc1NTgzAwAAAAI3OQIAAAAENDE5MgQAAAABMAcAAAAJOS8xOC8yMDE5CAAAAAoxMi8zMS8yMDA5CQAAAAEwX5DSq/881whEtt/r/zzXCCFDSVEuVFNFOjQ1MjcuSVFfT1RIRVJfT1BFUi5GWTIwMTMBAAAAuXENAAMAAAAAALVAELP/PNcIlCdY6v881wgiQ0lRLkxTRTpSQi4uSVFfR1JPU1NfTUFSR0lOLkZZMjAwOAEAAADwVw0AAgAAAAc1OS4yNzE2AQgAAAAFAAAAATEBAAAACjEzNDk2MzM5MzcDAAAAAjU1AgAAAAQ0MDc0BAAAAAEwBwAAAAk5LzE4LzIwMTkIAAAACjEyLzMxLzIwMDgJAAAAATAtd2er/zzXCGtS/Ov/PNcIGUNJUS5UU0U6NDkyMS5JUV9BUC5GWTIwMTQBAAAAV30NAAIAAAAEMjI1OAEIAAAABQAAAAExAQAAAAoxNjg2MTAzNjI0AwAAAAI3OQIAAAAEMTAxOAQAAAABMAcAAAAJOS8xOC8yMDE5CAAAAAkzLzMxLzIwMTQJAAAAATCK9gey/zzXCPG+ter/PNcIGENJUS5OWVNFOlBHLklRX0dQLkZZMjAxMAEAAAAwggAAAgAAAAU0MDUyNQEIAAAABQAAAAExAQAAAAoxNTU4NjA2NTE3AwAAAAMxNjACAAAAAjEwBAAAAAEwBwAAAAk5LzE4LzIwMTkIAAAACTYvMzAvMjAxMAkAAAABMHbzHbD/PNcI2OUC6/881wgqQ0lRLkxTRTpSQi4uSVFfTUlOT1JJVFlfSU5URVJFU1RfSVMuRlkyMDE2AQAAAPBXDQACAAAAAi00AQgAAAAFAAAAATEBAAAA</t>
  </si>
  <si>
    <t>CjE4ODAzOTk2NzcDAAAAAjU1AgAAAAI4MwQAAAABMAcAAAAJOS8xOC8yMDE5CAAAAAoxMi8zMS8yMDE2CQAAAAEwfmbPrf881wh9O3Hr/zzXCC5DSVEuVFNFOjgxMTMuSVFfVE9UQUxfREVCVF9FQklUREFfQ0FQRVguRlkyMDEyAQAAABZxDQACAAAABzIuODkwNzUBCAAAAAUAAAABMQEAAAAKMTU1NDMzNzE0NwMAAAACNzkCAAAABTIzMzEzBAAAAAEwBwAAAAk5LzE4LzIwMTkIAAAACTMvMzEvMjAxMgkAAAABMHBFbqz/PNcIvgne6/881wglQ0lRLlRTRTo0OTEyLklRX0NBUElUQUxfTEVBU0VTLkZZMjAxMwEAAAANXg0AAwAAAAAAx3cnsv881wiwKLrq/zzXCC1DSVEuVFNFOjQ5MjEuSVFfREVGX1RBWF9BU1NFVFNfQ1VSUkVOVC5GWTIwMTIBAAAAV30NAAIAAAAEMTA3NgEIAAAABQAAAAExAQAAAAoxNTUxNzIxNTU3AwAAAAI3OQIAAAAEMTExNwQAAAABMAcAAAAJOS8xOC8yMDE5CAAAAAkzLzMxLzIwMTIJAAAAATCVzwey/zzXCI91rOr/PNcIGUNJUS5UU0U6NDk2Ny5JUV9SRS5GWTIwMTABAAAADVElAAIAAAAFODU1NTIBCAAAAAUAAAABMQEAAAAKMTM4NTU0MDAwNgMAAAACNzkCAAAABDEyMjIEAAAAATAHAAAACTkvMTgvMjAxOQgAAAAJMy8zMS8yMDEwCQAAAAEwMDxYtf881wiwoTrq/zzXCC5DSVEuVFNFOjQ5MTIuSVFfVE9UQUxfREVCVF9FQklUREFfQ0FQRVguRlkyMDE3AQAAAA1eDQACAAAACDAu</t>
  </si>
  <si>
    <t>MjE3NTQxAQgAAAAFAAAAATEBAAAACjE4ODE5MzE1NzcDAAAAAjc5AgAAAAUyMzMxMwQAAAABMAcAAAAJOS8xOC8yMDE5CAAAAAoxMi8zMS8yMDE3CQAAAAEwMt3Sq/881whzzNfr/zzXCCRDSVEuVFNFOjQ5ODUuSVFfSU5DX0VRVUlUWV9DRi5GWTIwMTcBAAAAoVE0AAMAAAAAAKaG87D/PNcIBAfw6v881wgtQ0lRLlRTRTo0OTEyLklRX0RFRl9UQVhfQVNTRVRTX0NVUlJFTlQuRlkyMDE3AQAAAA1eDQACAAAABDM3MDQBCAAAAAUAAAABMQEAAAAKMTg4MTkzMTU3NwMAAAACNzkCAAAABDExMTcEAAAAATAHAAAACTkvMTgvMjAxOQgAAAAKMTIvMzEvMjAxNwkAAAABMEaHBbL/PNcIFC6q6v881wglQ0lRLk5ZU0U6Q0wuSVFfUEVSSU9ETEVOR1RIX0lTLkZZMjAxNwEAAABnAAQAAQAAAAIxMgD3ENqu/zzXCKB4aev/PNcIKENJUS5OWVNFOktNQi5JUV9DVVJSRU5UX1BPUlRfREVCVC5GWTIwMTcBAAAA0VQEAAIAAAADNDA2AQgAAAAFAAAAATEBAAAACjE5NDQwNDgzMjUDAAAAAzE2MAIAAAAEMTI5NwQAAAABMAcAAAAJOS8xOC8yMDE5CAAAAAoxMi8zMS8yMDE3CQAAAAEwHB9Prf881wgweJPr/zzXCBxDSVEuTllTRTpQRy5JUV9DT01NT04uRlkyMDE0AQAAADCCAAACAAAABDQwMDkBCAAAAAUAAAABMQEAAAAKMTgwMjcyNzc0NAMAAAADMTYwAgAAAAQxMTAzBAAAAAEwBwAAAAk5LzE4LzIwMTkIAAAACTYvMzAv</t>
  </si>
  <si>
    <t>MjAxNAkAAAABMHTH4a//PNcIWc/u6v881wgZQ0lRLlRTRTo0OTIxLklRX0dXLkZZMjAxOQEAAABXfQ0AAwAAAAAAxy4Tsf881wg6DNLq/zzXCBRDSVEuMC5JUV9FQklUX0lOVC5GWQUAAAAAAAAACAAAABUoSW52YWxpZCBUaW1lIFBlcmlvZCkWMseq/zzXCHe8Fez/PNcILENJUS5UU0U6NDk2Ny5JUV9ORVRfREVCVF9FQklUREFfQ0FQRVguRlkyMDEyAQAAAA1RJQADAAAAAk5NAQgAAAAFAAAAATEBAAAACjE1NTQ5NTA1ODQDAAAAAjc5AgAAAAUyMzMxNAQAAAABMAcAAAAJOS8xOC8yMDE5CAAAAAkzLzMxLzIwMTIJAAAAATBaF8Gs/zzXCIIUvuv/PNcIJUNJUS5OWVNFOlBHLklRX05FVF9ERUJUX0lTU1VFRC5GWTIwMTgBAAAAMIIAAAIAAAAFLTEyMzgBCAAAAAUAAAABMQEAAAAKMTk3NDM0NzQ0MQMAAAADMTYwAgAAAAQyMDAzBAAAAAEwBwAAAAk5LzE4LzIwMTkIAAAACTYvMzAvMjAxOAkAAAABMIIh5a//PNcIevwk6/881wgfQ0lRLk5ZU0U6Q0wuSVFfTklfTUFSR0lOLkZZMjAxNAEAAABnAAQAAgAAAAcxMi42MTc5AQgAAAAFAAAAATEBAAAACjE4MjkxMzIzODYDAAAAAzE2MAIAAAAENDA5NAQAAAABMAcAAAAJOS8xOC8yMDE5CAAAAAoxMi8zMS8yMDE0CQAAAAEwNVBnq/881wjx1/br/zzXCCNDSVEuTllTRTpQRy5JUV9DVVJSRU5UX1JBVElPLkZZMjAxNQEAAAAwggAAAgAAAAgwLjk5NTE2NgEIAAAA</t>
  </si>
  <si>
    <t>BQAAAAExAQAAAAoxODUyMjk5MzczAwAAAAMxNjACAAAABDQwMzAEAAAAATAHAAAACTkvMTgvMjAxOQgAAAAJNi8zMC8yMDE1CQAAAAEwX5DSq/881whfJc3r/zzXCCZDSVEuVFNFOjQ1MjcuSVFfQ0FTSF9DT05WRVJTSU9OLkZZMjAxOAEAAAC5cQ0AAgAAAAkxNjIuOTY3MzkBCAAAAAUAAAABMQEAAAAKMTg5NDU2NzcyNQMAAAACNzkCAAAABDQxODQEAAAAATAHAAAACTkvMTgvMjAxOQgAAAAJMy8zMS8yMDE4CQAAAAEwX5DSq/881wg5hOPr/zzXCBhDSVEuTFNFOlJCLi5JUV9GWC5GWTIwMTABAAAA8FcNAAIAAAABOQEIAAAABQAAAAExAQAAAAoxNTMxNDk2ODcyAwAAAAI1NQIAAAAEMjE0NAQAAAABMAcAAAAJOS8xOC8yMDE5CAAAAAoxMi8zMS8yMDEwCQAAAAEwAGdErv881wjsJFbr/zzXCCRDSVEuTllTRTpLTUIuSVFfQ1VSUkVOQ1lfR0FJTi5GWTIwMTgBAAAA0VQEAAIAAAADLTUyAQgAAAAFAAAAATEBAAAACjE5NDQwNDgzMjgDAAAAAzE2MAIAAAACMzgEAAAAATAHAAAACTkvMTgvMjAxOQgAAAAKMTIvMzEvMjAxOAkAAAABMBwfT63/PNcII9ew6/881wgqQ0lRLlRTRTo0OTEyLklRX09USEVSX1VOVVNVQUxfU1VQUEwuRlkyMDE1AQAAAA1eDQACAAAABDcwMTgBCAAAAAUAAAABMQEAAAAKMTc4NDc0ODYzNwMAAAACNzkCAAAAAjg3BAAAAAEwBwAAAAk5LzE4LzIwMTkIAAAACjEyLzMxLzIwMTUJAAAA</t>
  </si>
  <si>
    <t>ATBbOQWy/zzXCDU5mOr/PNcIIENJUS5UU0U6ODExMy5JUV9JTlZFTlRPUlkuRlkyMDEzAQAAABZxDQACAAAABTQ0Nzg0AQgAAAAFAAAAATEBAAAACjE2MjU0NTc2MTIDAAAAAjc5AgAAAAQxMDQzBAAAAAEwBwAAAAk5LzE4LzIwMTkIAAAACTMvMzEvMjAxMwkAAAABMAkUMLP/PNcIECJM6v881wgjQ0lRLlRTRTo0NDUyLklRX1RPVEFMX1JFQ0VJVi5GWTIwMDkBAAAAR1UNAAIAAAAGMTI1MDU2AQgAAAAFAAAAATEBAAAACjEzODI2NjE1MTgDAAAAAjc5AgAAAAQxMDAxBAAAAAEwBwAAAAk5LzE4LzIwMTkIAAAACTMvMzEvMjAwOQkAAAABMPc7OLT/PNcIb+Q36v881wgZQ0lRLk5ZU0U6S01CLklRX1JFLkZZMjAxMAEAAADRVAQAAgAAAAUxMTA4NgEIAAAABQAAAAExAQAAAAoxNTg4ODQwMjQ3AwAAAAMxNjACAAAABDEyMjIEAAAAATAHAAAACTkvMTgvMjAxOQgAAAAKMTIvMzEvMjAxMAkAAAABMIU/z63/PNcI/OyM6/881wgZQ0lRLlRTRTo0OTY3LklRX0FELkZZMjAxOAEAAAANUSUAAwAAAAAA1OLvtP881wjzMA7q/zzXCBhDSVEuTllTRTpDTC5JUV9OSS5GWTIwMTQBAAAAZwAEAAIAAAAEMjE4MAEIAAAABQAAAAExAQAAAAoxODI5MTMyMzg2AwAAAAMxNjACAAAAAjE1BAAAAAEwBwAAAAk5LzE4LzIwMTkIAAAACjEyLzMxLzIwMTQJAAAAATArm9mu/zzXCJCZQev/PNcIJUNJUS5UU0U6NDk2Ny5JUV9CQVNJ</t>
  </si>
  <si>
    <t>Q19FUFNfSU5DTC5GWTIwMTQBAAAADVElAAIAAAAKMTUwLjI3NTk1OQEIAAAABQAAAAExAQAAAAoxNjg2NjM3OTg0AwAAAAI3OQIAAAABOQQAAAABMAcAAAAJOS8xOC8yMDE5CAAAAAkzLzMxLzIwMTQJAAAAATAFIO+0/zzXCB91Ner/PNcIIUNJUS5OWVNFOkNMLklRX0FEVkVSVElTSU5HLkZZMjAxMwEAAABnAAQAAgAAAAQxODkxAQgAAAAFAAAAATEBAAAACjE3NzY5MjAyOTcDAAAAAzE2MAIAAAAEMzAxMwQAAAABMAcAAAAJOS8xOC8yMDE5CAAAAAoxMi8zMS8yMDEzCQAAAAEw5YTarv881whrtUXr/zzXCCxDSVEuVFNFOjQ5NjcuSVFfREVCVF9FUVVJVl9PUEVSX0xFQVNFLkZZMjAwOAEAAAANUSUAAgAAAAUxODA4MAEIAAAABQAAAAExAQAAAAoxMDYxMTkyNTA3AwAAAAI3OQIAAAAFMjE2NzEEAAAAATAHAAAACTkvMTgvMjAxOQgAAAAJMy8zMS8yMDA4CQAAAAEwQRVYtf881wgVsRjq/zzXCChDSVEuVFNFOjQ5ODUuSVFfVE9UQUxfREVCVC5GWTIwMTcuLi4uSlBZAQAAAKFRNAACAAAABTIyMjU0AQgAAAAFAAAAATEBAAAACjE4ODEyODExOTQDAAAAAjc5AgAAAAQ0MTczBAAAAAEwBwAAAAk5LzE4LzIwMTkIAAAACjEyLzMxLzIwMTcJAAAAATC51bqq/zzXCBYbF+z/PNcIHkNJUS5MU0U6UkIuLklRX1RPVEFMX0NMLkZZMjAxMQEAAADwVw0AAgAAAAQ1NzAwAQgAAAAFAAAAATEBAAAACjE1OTc1ODI3NzkD</t>
  </si>
  <si>
    <t>AAAAAjU1AgAAAAQxMDA5BAAAAAEwBwAAAAk5LzE4LzIwMTkIAAAACjEyLzMxLzIwMTEJAAAAATD7jUSu/zzXCAOaa+v/PNcIHENJUS5UU0U6NDUyNy5JUV9FQklUQS5GWTIwMTQBAAAAuXENAAIAAAAFMTcwMTMBCAAAAAUAAAABMQEAAAAKMTY4NjYzNzQyNAMAAAACNzkCAAAABjEwMDY4OQQAAAABMAcAAAAJOS8xOC8yMDE5CAAAAAkzLzMxLzIwMTQJAAAAATCsZxCz/zzXCDjUYOr/PNcIIUNJUS5UU0U6NDQ1Mi5JUV9ORVRfQ0hBTkdFLkZZMjAxOAEAAABHVQ0AAgAAAAYtNzcwOTgBCAAAAAUAAAABMQEAAAAKMTk1MTQ4MTkyNwMAAAACNzkCAAAABDIwOTMEAAAAATAHAAAACTkvMTgvMjAxOQgAAAAKMTIvMzEvMjAxOAkAAAABMAeQA7T/PNcI6yd06v881wgfQ0lRLk5ZU0U6Q0wuSVFfQ0hBTkdFX0FSLkZZMjAxNAEAAABnAAQAAgAAAAQtMTA5AQgAAAAFAAAAATEBAAAACjE4MjkxMzIzODYDAAAAAzE2MAIAAAAEMjAxOAQAAAABMAcAAAAJOS8xOC8yMDE5CAAAAAoxMi8zMS8yMDE0CQAAAAEwU8PZrv881wjh/U7r/zzXCDFDSVEuVFNFOjQ0NTIuSVFfQ0hBTkdFX05FVF9XT1JLSU5HX0NBUElUQUwuRlkyMDExAQAAAEdVDQACAAAABi0yMTMwOQEIAAAABQAAAAExAQAAAAoxNDYxNjgwMTk1AwAAAAI3OQIAAAAENDQyMQQAAAABMAcAAAAJOS8xOC8yMDE5CAAAAAkzLzMxLzIwMTEJAAAAATDU1zi0/zzXCHIy</t>
  </si>
  <si>
    <t>P+r/PNcIG0NJUS5UU0U6ODExMy5JUV9HUFBFLkZZMjAwNwEAAAAWcQ0AAgAAAAYyMTk4OTQBCAAAAAUAAAABMQEAAAAJNjYwMTc2MjQ4AwAAAAI3OQIAAAAEMTE2OQQAAAABMAcAAAAJOS8xOC8yMDE5CAAAAAkzLzMxLzIwMDcJAAAAATBPqxu0/zzXCNfkWur/PNcILENJUS5UU0U6NDk2Ny5JUV9ERUJUX0VRVUlWX09QRVJfTEVBU0UuRlkyMDE2AQAAAA1RJQADAAAAAADllO+0/zzXCDRvG+r/PNcIJ0NJUS5OWVNFOktNQi5JUV9DRk9fQ1VSUkVOVF9MSUFCLkZZMjAwOAEAAADRVAQAAgAAAAgwLjUyOTQ2MQEIAAAABQAAAAExAQAAAAoxNTgyODY3Mzg4AwAAAAMxNjACAAAABDQxODUEAAAAATAHAAAACTkvMTgvMjAxOQgAAAAKMTIvMzEvMjAwOAkAAAABMB5Zx6r/PNcI7GgQ7P881wgoQ0lRLkxTRTpSQi4uSVFfVE9UQUxfREVCVF9DQVBJVEFMLkZZMjAxNAEAAADwVw0AAgAAAAcyNy4zNDQyAQgAAAAFAAAAATEBAAAACjE3ODQyNzY2NTYDAAAAAjU1AgAAAAQ0MTg2BAAAAAEwBwAAAAk5LzE4LzIwMTkIAAAACjEyLzMxLzIwMTQJAAAAATAWMseq/zzXCE/H/Ov/PNcIJUNJUS5UU0U6NDk2Ny5JUV9HV19JTlRBTl9BTU9SVC5GWTIwMTcBAAAADVElAAIAAAADNTkzAQgAAAAFAAAAATEBAAAACjE4ODE1Nzk0NjMDAAAAAjc5AgAAAAIzMQQAAAABMAcAAAAJOS8xOC8yMDE5CAAAAAoxMi8zMS8yMDE3CQAAAAEw</t>
  </si>
  <si>
    <t>5ZTvtP881whnISLq/zzXCCdDSVEuVFNFOjQ5MjEuSVFfQ0ZPX0NVUlJFTlRfTElBQi5GWTIwMTIBAAAAV30NAAIAAAAIMC42MDI1NzMBCAAAAAUAAAABMQEAAAAKMTU1MTcyMTU1NwMAAAACNzkCAAAABDQxODUEAAAAATAHAAAACTkvMTgvMjAxOQgAAAAJMy8zMS8yMDEyCQAAAAEwmwTTq/881wjju+Tr/zzXCCtDSVEuVFNFOjQ1MjcuSVFfTUlOT1JJVFlfSU5URVJFU1RfSVMuRlkyMDE0AQAAALlxDQACAAAAAi0xAQgAAAAFAAAAATEBAAAACjE2ODY2Mzc0MjQDAAAAAjc5AgAAAAI4MwQAAAABMAcAAAAJOS8xOC8yMDE5CAAAAAkzLzMxLzIwMTQJAAAAATCsZxCz/zzXCEWtYOr/PNcIH0NJUS5MU0U6UkIuLklRX1NUX0lOVkVTVC5GWTIwMDcBAAAA8FcNAAIAAAACMzkBCAAAAAUAAAABMQEAAAAJODE0MjIzNzY5AwAAAAI1NQIAAAAEMTA2OQQAAAABMAcAAAAJOS8xOC8yMDE5CAAAAAoxMi8zMS8yMDA3CQAAAAEwuTfarv881whTMG7r/zzXCCNDSVEuVFNFOjQ0NTIuSVFfRklOSVNIRURfSU5WLkZZMjAxOAEAAABHVQ0AAgAAAAYxNDY2ODQBCAAAAAUAAAABMQEAAAAKMTk1MTQ4MTkyNwMAAAACNzkCAAAABDMwNzUEAAAAATAHAAAACTkvMTgvMjAxOQgAAAAKMTIvMzEvMjAxOAkAAAABMP9oA7T/PNcIPKJr6v881wgjQ0lRLlRTRTo0OTEyLklRX0VCSVRBX01BUkdJTi5GWTIwMDcBAAAADV4NAAIAAAAEMi45</t>
  </si>
  <si>
    <t>MQEIAAAABQAAAAExAQAAAAk4MTQ0MzM0NDMDAAAAAjc5AgAAAAQ0NDE5BAAAAAEwBwAAAAk5LzE4LzIwMTkIAAAACjEyLzMxLzIwMDcJAAAAATBfkNKr/zzXCNQfz+v/PNcILENJUS5OWVNFOkNMLklRX0RFRl9UQVhfQVNTRVRTX0NVUlJFTlQuRlkyMDA4AQAAAGcABAACAAAAAjk3AQgAAAAFAAAAATEBAAAACjE0MzI5NzcxMjcDAAAAAzE2MAIAAAAEMTExNwQAAAABMAcAAAAJOS8xOC8yMDE5CAAAAAoxMi8zMS8yMDA4CQAAAAEwD+nZrv881wgsUT/r/zzXCCBDSVEuVFNFOjgxMTMuSVFfU0dBX1NVUFBMLkZZMjAxMAEAAAAWcQ0AAgAAAAYxMTY4NTcBCAAAAAUAAAABMQEAAAAKMTQ3Njc4NDAxMQMAAAACNzkCAAAAAzEwMgQAAAABMAcAAAAJOS8xOC8yMDE5CAAAAAkzLzMxLzIwMTAJAAAAATAYRhy0/zzXCCwRS+r/PNcIJUNJUS5UU0U6NDk4NS5JUV9DQVBJVEFMX0xFQVNFUy5GWTIwMTcBAAAAoVE0AAMAAAAAAKaG87D/PNcIo7P46v881wghQ0lRLlRTRTo0NDUyLklRX1RPVEFMX0RFQlQuRlkyMDA3AQAAAEdVDQACAAAABjM2NjE5OQEIAAAABQAAAAExAQAAAAk2NTc0NDMyNTcDAAAAAjc5AgAAAAQ0MTczBAAAAAEwBwAAAAk5LzE4LzIwMTkIAAAACTMvMzEvMjAwNwkAAAABMA7uN7T/PNcIMOQi6v881wgiQ0lRLlRTRTo0OTIxLklRX0RBX1NVUFBMX0NGLkZZMjAxOAEAAABXfQ0AAgAAAAQyODI2AQgA</t>
  </si>
  <si>
    <t>AAAFAAAAATEBAAAACjE4OTQ1Njc4NTADAAAAAjc5AgAAAAQyMTcxBAAAAAEwBwAAAAk5LzE4LzIwMTkIAAAACTMvMzEvMjAxOAkAAAABMNsHE7H/PNcIfGXj6v881wgjQ0lRLk5ZU0U6Sk5KLklRX09USEVSX0VRVUlUWS5GWTIwMDcBAAAAnSECAAIAAAAELTY5MwEIAAAABQAAAAExAQAAAAoxNDI4NDY4OTM2AwAAAAMxNjACAAAABDEwMjgEAAAAATAHAAAACTkvMTgvMjAxOQgAAAAKMTIvMzAvMjAwNwkAAAABMIIh5a//PNcIy0Qg6/881wghQ0lRLlRTRTo0OTEyLklRX0VCSVREQV9JTlQuRlkyMDA4AQAAAA1eDQACAAAACTE5LjAzNTI3MwEIAAAABQAAAAExAQAAAAoxMzUzNDYzNzMyAwAAAAI3OQIAAAAENDE5MAQAAAABMAcAAAAJOS8xOC8yMDE5CAAAAAoxMi8zMS8yMDA4CQAAAAEwX5DSq/881wjUH8/r/zzXCCVDSVEuTllTRTpKTkouSVFfT1RIRVJfQ0FfU1VQUEwuRlkyMDA4AQAAAJ0hAgADAAAAAACO+eSv/zzXCD9KF+v/PNcIJENJUS5MU0U6UkIuLklRX0xUX0RFQlRfSVNTVUVELkZZMjAxMwEAAADwVw0AAgAAAAM2MzcBCAAAAAUAAAABMQEAAAAKMTcyNTY4OTU4OAMAAAACNTUCAAAABDIwMzQEAAAAATAHAAAACTkvMTgvMjAxOQgAAAAKMTIvMzEvMjAxMwkAAAABMNvbRK7/PNcIjSpb6/881wgYQ0lRLk5ZU0U6UEcuSVFfRlguRlkyMDEyAQAAADCCAAACAAAABC0xMTMBCAAAAAUAAAABMQEAAAAK</t>
  </si>
  <si>
    <t>MTY5MDE4NzMzOAMAAAADMTYwAgAAAAQyMTQ0BAAAAAEwBwAAAAk5LzE4LzIwMTkIAAAACTYvMzAvMjAxMgkAAAABMBhpHrD/PNcII+D26v881wglQ0lRLlRTRTo0OTEyLklRX0JBU0lDX0VQU19JTkNMLkZZMjAxNwEAAAANXg0AAgAAAAk2OC4yMzIyNjUBCAAAAAUAAAABMQEAAAAKMTg4MTkzMTU3NwMAAAACNzkCAAAAATkEAAAAATAHAAAACTkvMTgvMjAxOQgAAAAKMTIvMzEvMjAxNwkAAAABMEaHBbL/PNcI+PuY6v881wgmQ0lRLk5ZU0U6Q0wuSVFfQ0hBTkdFX0lOVkVOVE9SWS5GWTIwMDkBAAAAZwAEAAIAAAACNDQBCAAAAAUAAAABMQEAAAAKMTUyMzE3MDI2NAMAAAADMTYwAgAAAAQyMDk5BAAAAAEwBwAAAAk5LzE4LzIwMTkIAAAACjEyLzMxLzIwMDkJAAAAATD3ENqu/zzXCHIZN+v/PNcIJ0NJUS5OWVNFOkNMLklRX0dXX0lOVEFOX0FNT1JUX0NGLkZZMjAxMAEAAABnAAQAAgAAAAIyMgEIAAAABQAAAAExAQAAAAoxNTg4NzMwODEzAwAAAAMxNjACAAAABDIxODIEAAAAATAHAAAACTkvMTgvMjAxOQgAAAAKMTIvMzEvMjAxMAkAAAABMLk32q7/PNcIhzVJ6/881wgcQ0lRLkxTRTpSQi4uSVFfRUJJVERBLkZZMjAxMAEAAADwVw0AAgAAAAQyMzgzAQgAAAAFAAAAATEBAAAACjE1MzE0OTY4NzIDAAAAAjU1AgAAAAQ0MDUxBAAAAAEwBwAAAAk5LzE4LzIwMTkIAAAACjEyLzMxLzIwMTAJAAAAATARQESu</t>
  </si>
  <si>
    <t>/zzXCN41Xuv/PNcIGUNJUS5UU0U6NDUyNy5JUV9HVy5GWTIwMDkBAAAAuXENAAIAAAAEMjQyMwEIAAAABQAAAAExAQAAAAoxMzgxNDM2NTcxAwAAAAI3OQIAAAAEMTE3MQQAAAABMAcAAAAJOS8xOC8yMDE5CAAAAAkzLzMxLzIwMDkJAAAAATDYyw+z/zzXCJPwgOr/PNcIJUNJUS5UU0U6NDQ1Mi5JUV9ESUxVVF9FUFNfSU5DTC5GWTIwMDkBAAAAR1UNAAIAAAAGMTIwLjIyAQgAAAAFAAAAATEBAAAACjEzODI2NjE1MTgDAAAAAjc5AgAAAAE4BAAAAAEwBwAAAAk5LzE4LzIwMTkIAAAACTMvMzEvMjAwOQkAAAABMPc7OLT/PNcIPVkx6v881wgeQ0lRLlRTRTo0NDUyLklRX0lOQ19UQVguRlkyMDE4AQAAAEdVDQACAAAABTUxOTIwAQgAAAAFAAAAATEBAAAACjE5NTE0ODE5MjcDAAAAAjc5AgAAAAI3NQQAAAABMAcAAAAJOS8xOC8yMDE5CAAAAAoxMi8zMS8yMDE4CQAAAAEw/2gDtP881wgD2nPq/zzXCBlDSVEuTFNFOlJCLi5JUV9FQlQuRlkyMDExAQAAAPBXDQACAAAABDIzNzYBCAAAAAUAAAABMQEAAAAKMTU5NzU4Mjc3OQMAAAACNTUCAAAAAzEzOQQAAAABMAcAAAAJOS8xOC8yMDE5CAAAAAoxMi8zMS8yMDExCQAAAAEwAGdErv881wg5MGfr/zzXCCFDSVEuVFNFOjQ5MjEuSVFfVE9UQUxfTElBQi5GWTIwMTQBAAAAV30NAAIAAAAFMTM2NDcBCAAAAAUAAAABMQEAAAAKMTY4NjEwMzYyNAMAAAACNzkCAAAA</t>
  </si>
  <si>
    <t>BDEyNzYEAAAAATAHAAAACTkvMTgvMjAxOQgAAAAJMy8zMS8yMDE0CQAAAAEwivYHsv881wgD1Yrq/zzXCChDSVEuVFNFOjQ0NTIuSVFfTUlOT1JJVFlfSU5URVJFU1QuRlkyMDA4AQAAAEdVDQACAAAABTEwMDcyAQgAAAAFAAAAATEBAAAACjEwNjExOTM0NzgDAAAAAjc5AgAAAAQxMDUyBAAAAAEwBwAAAAk5LzE4LzIwMTkIAAAACTMvMzEvMjAwOAkAAAABMAUVOLT/PNcI1PMV6v881wgfQ0lRLlRTRTo0NDUyLklRX0FSX1RVUk5TLkZZMjAwOQEAAABHVQ0AAgAAAAg5LjIxOTgzNwEIAAAABQAAAAExAQAAAAoxMzgyNjYxNTE4AwAAAAI3OQIAAAAENDAwMQQAAAABMAcAAAAJOS8xOC8yMDE5CAAAAAkzLzMxLzIwMDkJAAAAATCY0W2s/zzXCAtow+v/PNcIH0NJUS5UU0U6NDkyMS5JUV9EQV9TVVBQTC5GWTIwMTgBAAAAV30NAAIAAAAEMTg0MwEIAAAABQAAAAExAQAAAAoxODk0NTY3ODUwAwAAAAI3OQIAAAACNDEEAAAAATAHAAAACTkvMTgvMjAxOQgAAAAJMy8zMS8yMDE4CQAAAAEw3OASsf881wgoAdbq/zzXCCRDSVEuVFNFOjQ5MTIuSVFfSU5DX0VRVUlUWV9DRi5GWTIwMTYBAAAADV4NAAIAAAAELTcyNQEIAAAABQAAAAExAQAAAAoxODM1MDM4ODk1AwAAAAI3OQIAAAAEMjA4NgQAAAABMAcAAAAJOS8xOC8yMDE5CAAAAAoxMi8zMS8yMDE2CQAAAAEwUWAFsv881wixyYfq/zzXCBpDSVEuTFNFOlJCLi5J</t>
  </si>
  <si>
    <t>UV9DT0dTLkZZMjAwOAEAAADwVw0AAgAAAAQyNjczAQgAAAAFAAAAATEBAAAACjEzNDk2MzM5MzcDAAAAAjU1AgAAAAIzNAQAAAABMAcAAAAJOS8xOC8yMDE5CAAAAAoxMi8zMS8yMDA4CQAAAAEwuTfarv881wjbHmbr/zzXCClDSVEuTllTRTpLTUIuSVFfQVNTRVRfV1JJVEVET1dOX0NGLkZZMjAxNgEAAADRVAQAAgAAAAEyAQgAAAAFAAAAATEBAAAACjE5NDQwNDgzNDADAAAAAzE2MAIAAAAEMjAxOQQAAAABMAcAAAAJOS8xOC8yMDE5CAAAAAoxMi8zMS8yMDE2CQAAAAEwIPhOrf881wgabZfr/zzXCChDSVEuTllTRTpDTC5JUV9BU1NFVF9XUklURURPV05fQ0YuRlkyMDEyAQAAAGcABAACAAAAAjM1AQgAAAAFAAAAATEBAAAACjE3MTk5MTY2NDIDAAAAAzE2MAIAAAAEMjAxOQQAAAABMAcAAAAJOS8xOC8yMDE5CAAAAAoxMi8zMS8yMDEyCQAAAAEwwV7arv881wiEZ0Xr/zzXCC9DSVEuTllTRTpLTUIuSVFfSU1QVVRfT1BFUl9MRUFTRV9JTlRfRVhQLkZZMjAwOQEAAADRVAQAAgAAAAk5Ny4yOTE1ODQBCAAAAAUAAAABMQEAAAAKMTU3MDQ4MjM0OAMAAAADMTYwAgAAAAUyMTY3MgQAAAABMAcAAAAJOS8xOC8yMDE5CAAAAAoxMi8zMS8yMDA5CQAAAAEweRfPrf881wj7k5Dr/zzXCCZDSVEuVFNFOjgxMTMuSVFfREVGX1RBWF9MSUFCX0xULkZZMjAxMgEAAAAWcQ0AAgAAAAQxMzY1AQgAAAAFAAAAATEBAAAA</t>
  </si>
  <si>
    <t>CjE1NTQzMzcxNDcDAAAAAjc5AgAAAAQxMDI3BAAAAAEwBwAAAAk5LzE4LzIwMTkIAAAACTMvMzEvMjAxMgkAAAABMPe6HLT/PNcIQvBk6v881wgbQ0lRLk5ZU0U6Q0wuSVFfRUJJVEEuRlkyMDE0AQAAAGcABAACAAAABDQxNzkBCAAAAAUAAAABMQEAAAAKMTgyOTEzMjM4NgMAAAADMTYwAgAAAAYxMDA2ODkEAAAAATAHAAAACTkvMTgvMjAxOQgAAAAKMTIvMzEvMjAxNAkAAAABMCub2a7/PNcI69ZO6/881wggQ0lRLlRTRTo0OTIxLklRX05JX01BUkdJTi5GWTIwMDgBAAAAV30NAAIAAAAGMy43MTgyAQgAAAAFAAAAATEBAAAACjEwNTg5MTUwOTYDAAAAAjc5AgAAAAQ0MDk0BAAAAAEwBwAAAAk5LzE4LzIwMTkIAAAACTMvMzEvMjAwOAkAAAABMDLd0qv/PNcI/W3k6/881wgrQ0lRLk5ZU0U6S01CLklRX1JFVFVSTl9DT01NT05fRVFVSVRZLkZZMjAxNwEAAADRVAQAAgAAAAg4NjQuNTE2MQEIAAAABQAAAAExAQAAAAoxOTQ0MDQ4MzI1AwAAAAMxNjACAAAABTMzMzIwBAAAAAEwBwAAAAk5LzE4LzIwMTkIAAAACjEyLzMxLzIwMTcJAAAAATDBf8eq/zzXCHfHCuz/PNcIH0NJUS5OWVNFOkNMLklRX05JX01BUkdJTi5GWTIwMTIBAAAAZwAEAAIAAAAHMTQuNDY4OAEIAAAABQAAAAExAQAAAAoxNzE5OTE2NjQyAwAAAAMxNjACAAAABDQwOTQEAAAAATAHAAAACTkvMTgvMjAxOQgAAAAKMTIvMzEvMjAxMgkAAAAB</t>
  </si>
  <si>
    <t>MEApZ6v/PNcIgKv/6/881wgkQ0lRLlRTRTo0NTI3LklRX0VRVUlUWV9NRVRIT0QuRlkyMDExAQAAALlxDQADAAAAAAC9GRCz/zzXCLayV+r/PNcIHENJUS5UU0U6NDk4NS5JUV9FQklUQS5GWTIwMTMBAAAAoVE0AAIAAAAENzE3NwEIAAAABQAAAAExAQAAAAoxNjY4NDQ0NTYyAwAAAAI3OQIAAAAGMTAwNjg5BAAAAAEwBwAAAAk5LzE4LzIwMTkIAAAACjEyLzMxLzIwMTMJAAAAATDaHO+w/zzXCMb75er/PNcIJkNJUS5OWVNFOkpOSi5JUV9DQVNIX0FDUVVJUkVfQ0YuRlkyMDA5AQAAAJ0hAgACAAAABS0yNDcwAQgAAAAFAAAAATEBAAAACjE1MjMzOTQ4MjcDAAAAAzE2MAIAAAAEMjA1NwQAAAABMAcAAAAJOS8xOC8yMDE5CAAAAAgxLzMvMjAxMAkAAAABMHdH5a//PNcISnwT6/881wgiQ0lRLk5ZU0U6Q0wuSVFfSU5URVJFU1RfRVhQLkZZMjAwNwEAAABnAAQAAgAAAAQtMTY3AQgAAAAFAAAAATEBAAAACjEzMzI3MDMxODYDAAAAAzE2MAIAAAACODIEAAAAATAHAAAACTkvMTgvMjAxOQgAAAAKMTIvMzEvMjAwNwkAAAABMLT4La//PNcI0RMy6/881wgiQ0lRLlRTRTo0OTg1LklRX0xFVkVSRURfRkNGLkZZMjAxMAEAAAChUTQAAgAAAAg1MzE4LjYyNQEIAAAABQAAAAExAQAAAAoxNDQwNTE4NDM4AwAAAAI3OQIAAAAENDQyMgQAAAABMAcAAAAJOS8xOC8yMDE5CAAAAAoxMi8zMS8yMDEwCQAAAAEw/qfusP88</t>
  </si>
  <si>
    <t>1whcjNzq/zzXCCBDSVEuVFNFOjQ1MjcuSVFfRElWX1NIQVJFLkZZMjAwOQEAAAC5cQ0AAgAAAAIxMwEIAAAABQAAAAExAQAAAAoxMzgxNDM2NTcxAwAAAAI3OQIAAAAEMzA1OAQAAAABMAcAAAAJOS8xOC8yMDE5CAAAAAkzLzMxLzIwMDkJAAAAATDYyw+z/zzXCIULRur/PNcIJUNJUS5UU0U6NDk4NS5JUV9MVF9ERUJUX0lTU1VFRC5GWTIwMTYBAAAAoVE0AAIAAAAEMzEwMAEIAAAABQAAAAExAQAAAAoxODM0NzcxNjY2AwAAAAI3OQIAAAAEMjAzNAQAAAABMAcAAAAJOS8xOC8yMDE5CAAAAAoxMi8zMS8yMDE2CQAAAAEwpobzsP881wjs5Qnr/zzXCCJDSVEuVFNFOjgxMTMuSVFfT1RIRVJfSU5UQU4uRlkyMDEwAQAAABZxDQACAAAABDI1MzQBCAAAAAUAAAABMQEAAAAKMTQ3Njc4NDAxMQMAAAACNzkCAAAABDEwNDAEAAAAATAHAAAACTkvMTgvMjAxOQgAAAAJMy8zMS8yMDEwCQAAAAEwGEYctP881wigOHXq/zzXCCNDSVEuVFNFOjQ5MTIuSVFfVE9UQUxfRVFVSVRZLkZZMjAxNwEAAAANXg0AAgAAAAYxODcwMTQBCAAAAAUAAAABMQEAAAAKMTg4MTkzMTU3NwMAAAACNzkCAAAABDEyNzUEAAAAATAHAAAACTkvMTgvMjAxOQgAAAAKMTIvMzEvMjAxNwkAAAABMEaHBbL/PNcI8iKZ6v881wghQ0lRLk5ZU0U6S01CLklRX1RPVEFMX0RFQlQuRlkyMDE0AQAAANFUBAACAAAABDcwMjgBCAAAAAUAAAABMQEAAAAK</t>
  </si>
  <si>
    <t>MTgyNjk3MDMxMgMAAAADMTYwAgAAAAQ0MTczBAAAAAEwBwAAAAk5LzE4LzIwMTkIAAAACjEyLzMxLzIwMTQJAAAAATAy0U6t/zzXCJtLjuv/PNcIJkNJUS5UU0U6NDUyNy5JUV9BU1NFVF9XUklURURPV04uRlkyMDE2AQAAALlxDQACAAAABC00NjIBCAAAAAUAAAABMQEAAAAKMTc5NzYzNzAzMgMAAAACNzkCAAAAAjMyBAAAAAEwBwAAAAk5LzE4LzIwMTkIAAAACTMvMzEvMjAxNgkAAAABMPN9D7P/PNcIB+uC6v881wglQ0lRLlRTRTo0OTEyLklRX09USEVSX09QRVJfQUNULkZZMjAxMgEAAAANXg0AAgAAAAUtMTE3NAEIAAAABQAAAAExAQAAAAoxNTk4ODkzODM1AwAAAAI3OQIAAAAEMjA0NwQAAAABMAcAAAAJOS8xOC8yMDE5CAAAAAoxMi8zMS8yMDEyCQAAAAEw5U8nsv881wh/qKjq/zzXCB9DSVEuVFNFOjQ0NTIuSVFfVE9UQUxfQ0wuRlkyMDExAQAAAEdVDQACAAAABjM0ODE5NQEIAAAABQAAAAExAQAAAAoxNDYxNjgwMTk1AwAAAAI3OQIAAAAEMTAwOQQAAAABMAcAAAAJOS8xOC8yMDE5CAAAAAkzLzMxLzIwMTEJAAAAATDbsDi0/zzXCI7eHer/PNcIJUNJUS5UU0U6NDk4NS5JUV9HQUlOX0lOVkVTVF9DRi5GWTIwMDcBAAAAoVE0AAIAAAABMwEIAAAABQAAAAExAQAAAAk4MTk1Mjk3MDgDAAAAAjc5AgAAAAQyMDkwBAAAAAEwBwAAAAk5LzE4LzIwMTkIAAAACjEyLzMxLzIwMDcJAAAAATArDO6w/zzX</t>
  </si>
  <si>
    <t>CBCS6Or/PNcINENJUS5UU0U6NDk2Ny5JUV9UT1RBTF9PVVRTVEFORElOR19GSUxJTkdfREFURS5GWTIwMTQBAAAADVElAAIAAAAIODEuNDM0OTUBBAAAAAUAAAABNQEAAAAKMTY4NjYzNzk4NAIAAAAFMjQxNTMGAAAAATD/Ru+0/zzXCPrpJ+r/PNcIGUNJUS5OWVNFOkpOSi5JUV9BUC5GWTIwMDgBAAAAnSECAAIAAAAENzUwMwEIAAAABQAAAAExAQAAAAoxNTgyNzg4Nzg0AwAAAAMxNjACAAAABDEwMTgEAAAAATAHAAAACTkvMTgvMjAxOQgAAAAKMTIvMjgvMjAwOAkAAAABMI755K//PNcIDykq6/881wggQ0lRLk5ZU0U6Sk5KLklRX0NIQU5HRV9BUC5GWTIwMDkBAAAAnSECAAIAAAAELTUwNwEIAAAABQAAAAExAQAAAAoxNTIzMzk0ODI3AwAAAAMxNjACAAAABDIwMTcEAAAAATAHAAAACTkvMTgvMjAxOQgAAAAIMS8zLzIwMTAJAAAAATB3R+Wv/zzXCGtgD+v/PNcIIENJUS5MU0U6UkIuLklRX0NPTU1PTl9SRVAuRlkyMDE3AQAAAPBXDQADAAAAAABjtM+t/zzXCPB3fuv/PNcIIkNJUS5OWVNFOktNQi5JUV9TQUxFX1BQRV9DRi5GWTIwMDkBAAAA0VQEAAIAAAACMjUBCAAAAAUAAAABMQEAAAAKMTU3MDQ4MjM0OAMAAAADMTYwAgAAAAQyMDQyBAAAAAEwBwAAAAk5LzE4LzIwMTkIAAAACjEyLzMxLzIwMDkJAAAAATCFP8+t/zzXCFpAhOv/PNcII0NJUS5UU0U6NDkxMi5JUV9FQklUQV9NQVJHSU4uRlkyMDE4</t>
  </si>
  <si>
    <t>AQAAAA1eDQACAAAABjguMzExNgEIAAAABQAAAAExAQAAAAoxOTUyMjg0NTY4AwAAAAI3OQIAAAAENDQxOQQAAAABMAcAAAAJOS8xOC8yMDE5CAAAAAoxMi8zMS8yMDE4CQAAAAEwMt3Sq/881wh9pdfr/zzXCCBDSVEuVFNFOjQ5ODUuSVFfUkRfRVhQX0ZOLkZZMjAwOAEAAAChUTQAAgAAAAQxMzk5AQgAAAAFAAAAATEBAAAACjEzNTk0Mzk5NTUDAAAAAjc5AgAAAAQzMTY4BAAAAAEwBwAAAAk5LzE4LzIwMTkIAAAACjEyLzMxLzIwMDgJAAAAATArDO6w/zzXCAW56Or/PNcIIkNJUS5UU0U6NDQ1Mi5JUV9MRVZFUkVEX0ZDRi5GWTIwMTIBAAAAR1UNAAMAAAAAALv+OLT/PNcI8ZAy6v881wgoQ0lRLlRTRTo0OTY3LklRX1RPVEFMX0xJQUJfRVFVSVRZLkZZMjAxOAEAAAANUSUAAgAAAAYyMzA5ODkBCAAAAAUAAAABMQEAAAAKMTk1MjI4NDYwOQMAAAACNzkCAAAABDEwMTMEAAAAATAHAAAACTkvMTgvMjAxOQgAAAAKMTIvMzEvMjAxOAkAAAABMNTi77T/PNcIo24w6v881wgZQ0lRLlRTRTo0OTg1LklRX0dQLkZZMjAwOAEAAAChUTQAAgAAAAUzNzA1NAEIAAAABQAAAAExAQAAAAoxMzU5NDM5OTU1AwAAAAI3OQIAAAACMTAEAAAAATAHAAAACTkvMTgvMjAxOQgAAAAKMTIvMzEvMjAwOAkAAAABMCsM7rD/PNcIEJLo6v881wgiQ0lRLkxTRTpSQi4uSVFfVE9UQUxfQVNTRVRTLkZZMjAxMgEAAADwVw0AAgAAAAUx</t>
  </si>
  <si>
    <t>NTA2NgEIAAAABQAAAAExAQAAAAoxNjY3NTAxMTUyAwAAAAI1NQIAAAAEMTAwNwQAAAABMAcAAAAJOS8xOC8yMDE5CAAAAAoxMi8zMS8yMDEyCQAAAAEw5rRErv881wjH+HPr/zzXCCRDSVEuVFNFOjQ5MjEuSVFfRVFVSVRZX01FVEhPRC5GWTIwMTYBAAAAV30NAAMAAAAAAPKSErH/PNcI3YG26v881wgnQ0lRLlRTRTo0OTg1LklRX0NIQU5HRV9JTlZFTlRPUlkuRlkyMDA4AQAAAKFRNAACAAAABC02NTcBCAAAAAUAAAABMQEAAAAKMTM1OTQzOTk1NQMAAAACNzkCAAAABDIwOTkEAAAAATAHAAAACTkvMTgvMjAxOQgAAAAKMTIvMzEvMjAwOAkAAAABMCoz7rD/PNcIPmXO6v881wggQ0lRLk5ZU0U6S01CLklRX0NIQU5HRV9BUi5GWTIwMTYBAAAA0VQEAAIAAAADLTIzAQgAAAAFAAAAATEBAAAACjE5NDQwNDgzNDADAAAAAzE2MAIAAAAEMjAxOAQAAAABMAcAAAAJOS8xOC8yMDE5CAAAAAoxMi8zMS8yMDE2CQAAAAEwIPhOrf881wge3H3r/zzXCCBDSVEuTFNFOlJCLi5JUV9UT1RBTF9ERUJULkZZMjAwNwEAAADwVw0AAgAAAAM0OTIBCAAAAAUAAAABMQEAAAAJODE0MjIzNzY5AwAAAAI1NQIAAAAENDE3MwQAAAABMAcAAAAJOS8xOC8yMDE5CAAAAAoxMi8zMS8yMDA3CQAAAAEwuTfarv881wgbWG7r/zzXCClDSVEuTllTRTpQRy5JUV9UT1RBTF9DT01NT05fRVFVSVRZLkZZMjAxMAEAAAAwggAAAgAAAAU1OTgz</t>
  </si>
  <si>
    <t>OAEIAAAABQAAAAExAQAAAAoxNTU4NjA2NTE3AwAAAAMxNjACAAAABDEwMDYEAAAAATAHAAAACTkvMTgvMjAxOQgAAAAJNi8zMC8yMDEwCQAAAAEwPBsesP881whsuQvr/zzXCB5DSVEuTllTRTpKTkouSVFfSU5DX1RBWC5GWTIwMTUBAAAAnSECAAIAAAAEMzc4NwEIAAAABQAAAAExAQAAAAoxODc1NTA1Mjk1AwAAAAMxNjACAAAAAjc1BAAAAAEwBwAAAAk5LzE4LzIwMTkIAAAACDEvMy8yMDE2CQAAAAEw5IMtr/881whQSh7r/zzXCCJDSVEuVFNFOjgxMTMuSVFfREFfU1VQUExfQ0YuRlkyMDEwAQAAABZxDQACAAAABTE1NjY4AQgAAAAFAAAAATEBAAAACjE0NzY3ODQwMTEDAAAAAjc5AgAAAAQyMTcxBAAAAAEwBwAAAAk5LzE4LzIwMTkIAAAACTMvMzEvMjAxMAkAAAABMAxtHLT/PNcIeZd96v881wglQ0lRLkxTRTpSQi4uSVFfTkVUX0RFQlRfRUJJVERBLkZZMjAwOQEAAADwVw0AAwAAAAJOTQEIAAAABQAAAAExAQAAAAoxNDM5MDAwMzA2AwAAAAI1NQIAAAAENDE5MwQAAAABMAcAAAAJOS8xOC8yMDE5CAAAAAoxMi8zMS8yMDA5CQAAAAEwLXdnq/881whFlQDs/zzXCCZDSVEuVFNFOjQ5MjEuSVFfQVNTRVRfV1JJVEVET1dOLkZZMjAxNwEAAABXfQ0AAgAAAAQtOTUyAQgAAAAFAAAAATEBAAAACjE4NDc2NjcxODUDAAAAAjc5AgAAAAIzMgQAAAABMAcAAAAJOS8xOC8yMDE5CAAAAAkzLzMxLzIwMTcJAAAA</t>
  </si>
  <si>
    <t>ATDmuRKx/zzXCKbJ4ur/PNcIJENJUS5OWVNFOlBHLklRX0xUX0RFQlRfUkVQQUlELkZZMjAwOQEAAAAwggAAAgAAAAUtMjU4NwEIAAAABQAAAAExAQAAAAoxNDY2MTQ4MzQ1AwAAAAMxNjACAAAABDIwMzYEAAAAATAHAAAACTkvMTgvMjAxOQgAAAAJNi8zMC8yMDA5CQAAAAEwdvMdsP881wihTwfr/zzXCChDSVEuVFNFOjQ1MjcuSVFfVE9UQUxfREVCVF9SRVBBSUQuRlkyMDA4AQAAALlxDQACAAAABS01ODE2AQgAAAAFAAAAATEBAAAACjEwNjExOTU3MDkDAAAAAjc5AgAAAAQyMTY2BAAAAAEwBwAAAAk5LzE4LzIwMTkIAAAACTMvMzEvMjAwOAkAAAABMOekD7P/PNcIiYZn6v881wgmQ0lRLlRTRTo0OTY3LklRX0xUX0RFQlRfQ0FQSVRBTC5GWTIwMTUBAAAADVElAAIAAAAGMC4zNjU3AQgAAAAFAAAAATEBAAAACjE3NDUzNzgzOTgDAAAAAjc5AgAAAAQ0MTg3BAAAAAEwBwAAAAk5LzE4LzIwMTkIAAAACTMvMzEvMjAxNQkAAAABMEs+waz/PNcIJ/PC6/881wgrQ0lRLlRTRTo0OTEyLklRX01JTk9SSVRZX0lOVEVSRVNUX0lTLkZZMjAxNQEAAAANXg0AAgAAAAUtMTMyNAEIAAAABQAAAAExAQAAAAoxNzg0NzQ4NjM3AwAAAAI3OQIAAAACODMEAAAAATAHAAAACTkvMTgvMjAxOQgAAAAKMTIvMzEvMjAxNQkAAAABMFs5BbL/PNcIPHDD6v881wgeQ0lRLk5ZU0U6Sk5KLklRX1BFTlNJT04uRlkyMDEwAQAAAJ0h</t>
  </si>
  <si>
    <t>AgACAAAABDYwODcBCAAAAAUAAAABMQEAAAAKMTU4ODYwMzgyMQMAAAADMTYwAgAAAAQxMjEzBAAAAAEwBwAAAAk5LzE4LzIwMTkIAAAACDEvMi8yMDExCQAAAAEwd0flr/881wjmxCrr/zzXCC9DSVEuVFNFOjQ0NTIuSVFfT1RIRVJfTk9OX09QRVJfRVhQX1NVUFBMLkZZMjAwNwEAAABHVQ0AAgAAAAQyNTE2AQgAAAAFAAAAATEBAAAACTY1NzQ0MzI1NwMAAAACNzkCAAAAAjg1BAAAAAEwBwAAAAk5LzE4LzIwMTkIAAAACTMvMzEvMjAwNwkAAAABMBXHN7T/PNcIXZYp6v881wgeQ0lRLk5ZU0U6Sk5KLklRX0lOQ19UQVguRlkyMDA3AQAAAJ0hAgACAAAABDI3MDcBCAAAAAUAAAABMQEAAAAKMTQyODQ2ODkzNgMAAAADMTYwAgAAAAI3NQQAAAABMAcAAAAJOS8xOC8yMDE5CAAAAAoxMi8zMC8yMDA3CQAAAAEwgiHlr/881wgVjRvr/zzXCC1DSVEuVFNFOjQ1MjcuSVFfREVGX1RBWF9BU1NFVFNfQ1VSUkVOVC5GWTIwMDkBAAAAuXENAAIAAAAEMjk5MAEIAAAABQAAAAExAQAAAAoxMzgxNDM2NTcxAwAAAAI3OQIAAAAEMTExNwQAAAABMAcAAAAJOS8xOC8yMDE5CAAAAAkzLzMxLzIwMDkJAAAAATDYyw+z/zzXCJetZ+r/PNcIJUNJUS5UU0U6NDk2Ny5JUV9TUEVDSUFMX0RJVl9DRi5GWTIwMTgBAAAADVElAAMAAAAAANTi77T/PNcI/lgc6v881wglQ0lRLlRTRTo0OTEyLklRX0RJTFVUX0VQU19FWENMLkZZMjAx</t>
  </si>
  <si>
    <t>MAEAAAANXg0AAgAAAAUyMi4zNwEIAAAABQAAAAExAQAAAAoxNDQwNjc1NjQ4AwAAAAI3OQIAAAADMTQyBAAAAAEwBwAAAAk5LzE4LzIwMTkIAAAACjEyLzMxLzIwMTAJAAAAATAbAyey/zzXCP4Xuer/PNcIJENJUS5MU0U6UkIuLklRX09USEVSX09QRVJfQUNULkZZMjAxOAEAAADwVw0AAgAAAAItMgEIAAAABQAAAAExAQAAAAoxOTUyNDI5NjY4AwAAAAI1NQIAAAAEMjA0NwQAAAABMAcAAAAJOS8xOC8yMDE5CAAAAAoxMi8zMS8yMDE4CQAAAAEwY7TPrf881wjfxX7r/zzXCChDSVEuVFNFOjQ5NjcuSVFfREVGX1RBWF9BU1NFVFNfTFQuRlkyMDA3AQAAAA1RJQACAAAABDE3NjcBCAAAAAUAAAABMQEAAAAJNjYwMTcwOTUzAwAAAAI3OQIAAAAEMTAyNgQAAAABMAcAAAAJOS8xOC8yMDE5CAAAAAkzLzMxLzIwMDcJAAAAATBN7le1/zzXCDoVGOr/PNcIJENJUS5UU0U6NDkxMi5JUV9FQklUREEuRlkyMDE1Li4uLkpQWQEAAAANXg0AAgAAAAUyNzU0MgEIAAAABQAAAAExAQAAAAoxNzg0NzQ4NjM3AwAAAAI3OQIAAAAENDA1MQQAAAABMAcAAAAJOS8xOC8yMDE5CAAAAAoxMi8zMS8yMDE1CQAAAAEwjmC6qv881wjM0hvs/zzXCCRDSVEuVFNFOjgxMTMuSVFfQ09NTU9OX0RJVl9DRi5GWTIwMTABAAAAFnENAAIAAAAFLTM5NDEBCAAAAAUAAAABMQEAAAAKMTQ3Njc4NDAxMQMAAAACNzkCAAAABDIwNzQEAAAAATAH</t>
  </si>
  <si>
    <t>AAAACTkvMTgvMjAxOQgAAAAJMy8zMS8yMDEwCQAAAAEwDG0ctP881wiN9Vvq/zzXCCJDSVEuVFNFOjQ0NTIuSVFfUVVJQ0tfUkFUSU8uRlkyMDA4AQAAAEdVDQACAAAACDAuODA0MjQxAQgAAAAFAAAAATEBAAAACjEwNjExOTM0NzgDAAAAAjc5AgAAAAQ0MTIxBAAAAAEwBwAAAAk5LzE4LzIwMTkIAAAACTMvMzEvMjAwOAkAAAABMJjRbaz/PNcIpx/B6/881wgfQ0lRLk5ZU0U6S01CLklRX0VCVF9FWENMLkZZMjAxOAEAAADRVAQAAgAAAAQyOTUyAQgAAAAFAAAAATEBAAAACjE5NDQwNDgzMjgDAAAAAzE2MAIAAAABNAQAAAABMAcAAAAJOS8xOC8yMDE5CAAAAAoxMi8zMS8yMDE4CQAAAAEwHB9Prf881whYxqjr/zzXCBBDSVEuMC5JUV9FQklULkZZBQAAAAAAAAAIAAAAFShJbnZhbGlkIFRpbWUgUGVyaW9kKf6pTq3/PNcIrSq26/881wglQ0lRLlRTRTo0NTI3LklRX1BST1ZfQkFEX0RFQlRTLkZZMjAxMAEAAAC5cQ0AAgAAAAMtNTkBCAAAAAUAAAABMQEAAAAKMTM4MTQzNjY5OAMAAAACNzkCAAAAAjk1BAAAAAEwBwAAAAk5LzE4LzIwMTkIAAAACTMvMzEvMjAxMAkAAAABMNjLD7P/PNcIctRn6v881wglQ0lRLlRTRTo0NTI3LklRX09USEVSX0NMX1NVUFBMLkZZMjAxNwEAAAC5cQ0AAgAAAAQ4OTA5AQgAAAAFAAAAATEBAAAACjE4NDgxNzE0NzQDAAAAAjc5AgAAAAQxMDU3BAAAAAEwBwAAAAk5LzE4LzIw</t>
  </si>
  <si>
    <t>MTkIAAAACTMvMzEvMjAxNwkAAAABMOekD7P/PNcIQ3y/6v881wgoQ0lRLk5ZU0U6Q0wuSVFfQVNTRVRfV1JJVEVET1dOX0NGLkZZMjAxNAEAAABnAAQAAgAAAAI2NAEIAAAABQAAAAExAQAAAAoxODI5MTMyMzg2AwAAAAMxNjACAAAABDIwMTkEAAAAATAHAAAACTkvMTgvMjAxOQgAAAAKMTIvMzEvMjAxNAkAAAABMFPD2a7/PNcIRSpG6/881wgeQ0lRLk5ZU0U6Sk5KLklRX1dJUF9JTlYuRlkyMDA5AQAAAJ0hAgACAAAABDEzOTUBCAAAAAUAAAABMQEAAAAKMTUyMzM5NDgyNwMAAAADMTYwAgAAAAQzMjE5BAAAAAEwBwAAAAk5LzE4LzIwMTkIAAAACDEvMy8yMDEwCQAAAAEwgiHlr/881wjbdhzr/zzXCCNDSVEuVFNFOjQ5MjEuSVFfT1RIRVJfRVFVSVRZLkZZMjAxMAEAAABXfQ0AAgAAAAMyNTABCAAAAAUAAAABMQEAAAAKMTM4MDUyODAyNgMAAAACNzkCAAAABDEwMjgEAAAAATAHAAAACTkvMTgvMjAxOQgAAAAJMy8zMS8yMDEwCQAAAAEwn6gHsv881wim4MXq/zzXCCVDSVEuVFNFOjQ5MTIuSVFfQkFTSUNfRVBTX0VYQ0wuRlkyMDA4AQAAAA1eDQACAAAACTExLjIzMjQ2NwEIAAAABQAAAAExAQAAAAoxMzUzNDYzNzMyAwAAAAI3OQIAAAAEMzA2NAQAAAABMAcAAAAJOS8xOC8yMDE5CAAAAAoxMi8zMS8yMDA4CQAAAAEw9dsmsv881whoKJ7q/zzXCCNDSVEuVFNFOjgxMTMuSVFfVE9UQUxfQVNTRVRTLkZZ</t>
  </si>
  <si>
    <t>MjAxNAEAAAAWcQ0AAgAAAAY2OTkxMDgBCAAAAAUAAAABMQEAAAAKMTcyNzY4MTQyNwMAAAACNzkCAAAABDEwMDcEAAAAATAHAAAACTkvMTgvMjAxOQgAAAAKMTIvMzEvMjAxNAkAAAABMOE6MLP/PNcIGBFE6v881wgrQ0lRLlRTRTo0NDUyLklRX01JTk9SSVRZX0lOVEVSRVNUX0NGLkZZMjAxNgEAAABHVQ0AAwAAAAAAD0IDtP881whhnFHq/zzXCBxDSVEuTllTRTpDTC5JUV9HQV9FWFAuRlkyMDE2AQAAAGcABAADAAAAAAAP6dmu/zzXCCXGRuv/PNcIIENJUS5UU0U6NDk2Ny5JUV9MVF9JTlZFU1QuRlkyMDA3AQAAAA1RJQACAAAABTE3NTA2AQgAAAAFAAAAATEBAAAACTY2MDE3MDk1MwMAAAACNzkCAAAABDEwNTQEAAAAATAHAAAACTkvMTgvMjAxOQgAAAAJMy8zMS8yMDA3CQAAAAEwTe5Xtf881wg6FRjq/zzXCCJDSVEuTFNFOlJCLi5JUV9FQklUQV9NQVJHSU4uRlkyMDE2AQAAAPBXDQACAAAABzI4LjQyODIBCAAAAAUAAAABMQEAAAAKMTg4MDM5OTY3NwMAAAACNTUCAAAABDQ0MTkEAAAAATAHAAAACTkvMTgvMjAxOQgAAAAKMTIvMzEvMjAxNgkAAAABMBYyx6r/PNcIWJUH7P881wggQ0lRLlRTRTo0OTY3LklRX1NUX0lOVkVTVC5GWTIwMTYBAAAADVElAAIAAAAENTUwMAEIAAAABQAAAAExAQAAAAoxODM1MDM4ODY0AwAAAAI3OQIAAAAEMTA2OQQAAAABMAcAAAAJOS8xOC8yMDE5CAAAAAoxMi8zMS8y</t>
  </si>
  <si>
    <t>MDE2CQAAAAEwLG7vtP881wghnDzq/zzXCCBDSVEuVFNFOjQ1MjcuSVFfTUFDSElORVJZLkZZMjAxNgEAAAC5cQ0AAwAAAAAA56QPs/881wj3EYPq/zzXCC9DSVEuVFNFOjQ5MjEuSVFfT1RIRVJfTk9OX09QRVJfRVhQX1NVUFBMLkZZMjAxMQEAAABXfQ0AAgAAAAI2NgEIAAAABQAAAAExAQAAAAoxNDU4NTI2MzM4AwAAAAI3OQIAAAACODUEAAAAATAHAAAACTkvMTgvMjAxOQgAAAAJMy8zMS8yMDExCQAAAAEwn6gHsv881wgLnYnq/zzXCCVDSVEuVFNFOjgxMTMuSVFfTFRfREVCVF9SRVBBSUQuRlkyMDEwAQAAABZxDQACAAAABC0zNDQBCAAAAAUAAAABMQEAAAAKMTQ3Njc4NDAxMQMAAAACNzkCAAAABDIwMzYEAAAAATAHAAAACTkvMTgvMjAxOQgAAAAJMy8zMS8yMDEwCQAAAAEwDG0ctP881wgjOEvq/zzXCCVDSVEuTllTRTpDTC5JUV9JTlZFU1RfTE9BTlNfQ0YuRlkyMDE3AQAAAGcABAADAAAAAAD3ENqu/zzXCHtAPuv/PNcIJ0NJUS5UU0U6NDk4NS5JUV9UT1RBTF9PVEhFUl9PUEVSLkZZMjAxNQEAAAChUTQAAgAAAAU1NDUwNwEIAAAABQAAAAExAQAAAAoxNzg0MTg0MzExAwAAAAI3OQIAAAADMzgwBAAAAAEwBwAAAAk5LzE4LzIwMTkIAAAACjEyLzMxLzIwMTUJAAAAATCwX/Ow/zzXCJuX5ur/PNcIIENJUS5UU0U6NDk2Ny5JUV9TVF9JTlZFU1QuRlkyMDA4AQAAAA1RJQACAAAABDU3OTkBCAAAAAUA</t>
  </si>
  <si>
    <t>AAABMQEAAAAKMTA2MTE5MjUwNwMAAAACNzkCAAAABDEwNjkEAAAAATAHAAAACTkvMTgvMjAxOQgAAAAJMy8zMS8yMDA4CQAAAAEwQRVYtf881wjo3jnq/zzXCCZDSVEuVFNFOjQ5ODUuSVFfRUZGRUNUX1RBWF9SQVRFLkZZMjAxMQEAAAChUTQAAgAAAAc0My40NDgyAQgAAAAFAAAAATEBAAAACjE1NDM2NTgzODIDAAAAAjc5AgAAAAQ0Mzc2BAAAAAEwBwAAAAk5LzE4LzIwMTkIAAAACjEyLzMxLzIwMTEJAAAAATD+p+6w/zzXCFGz3Or/PNcIGkNJUS5UU0U6NDQ1Mi5JUV9FQlQuRlkyMDEzAQAAAEdVDQACAAAABjExNDkzOQEIAAAABQAAAAExAQAAAAoxNjcxNDIxMDYzAwAAAAI3OQIAAAADMTM5BAAAAAEwBwAAAAk5LzE4LzIwMTkIAAAACjEyLzMxLzIwMTMJAAAAATDkqgC0/zzXCF6gF+r/PNcIK0NJUS5UU0U6ODExMy5JUV9SRVRVUk5fQ09NTU9OX0VRVUlUWS5GWTIwMTABAAAAFnENAAIAAAAHMTMuOTE3NQEIAAAABQAAAAExAQAAAAoxNDc2Nzg0MDExAwAAAAI3OQIAAAAFMzMzMjAEAAAAATAHAAAACTkvMTgvMjAxOQgAAAAJMy8zMS8yMDEwCQAAAAEweh5urP881whyaObr/zzXCCBDSVEuVFNFOjQ5MjEuSVFfQlVJTERJTkdTLkZZMjAwOQEAAABXfQ0AAgAAAAUyMTY1MAEIAAAABQAAAAExAQAAAAoxMzgwNTI3Njk2AwAAAAI3OQIAAAAEMzAyMwQAAAABMAcAAAAJOS8xOC8yMDE5CAAAAAkzLzMxLzIw</t>
  </si>
  <si>
    <t>MDkJAAAAATCSggey/zzXCGAStOr/PNcIIkNJUS5UU0U6NDUyNy5JUV9TQUxFX1BQRV9DRi5GWTIwMTEBAAAAuXENAAMAAAAAAL0ZELP/PNcI5Bxx6v881wggQ0lRLk5ZU0U6S01CLklRX0ZVTExfVElNRS5GWTIwMTABAAAA0VQEAAIAAAAFNTcwMDAAhT/Prf881wjRL5Hr/zzXCCVDSVEuTllTRTpLTUIuSVFfQ0FQSVRBTF9MRUFTRVMuRlkyMDA3AQAAANFUBAADAAAAAABK2s+t/zzXCGfAh+v/PNcIJUNJUS5OWVNFOlBHLklRX0VGRkVDVF9UQVhfUkFURS5GWTIwMTgBAAAAMIIAAAIAAAAHMjYuMDAxOAEIAAAABQAAAAExAQAAAAoxOTc0MzQ3NDQxAwAAAAMxNjACAAAABDQzNzYEAAAAATAHAAAACTkvMTgvMjAxOQgAAAAJNi8zMC8yMDE4CQAAAAEwjvnkr/881whSPynr/zzXCBpDSVEuVFNFOjQ5ODUuSVFfQ0lQLkZZMjAxNQEAAAChUTQAAwAAAAAAsF/zsP881wiOvubq/zzXCBlDSVEuVFNFOjQ5NjcuSVFfTkkuRlkyMDE4AQAAAA1RJQACAAAABTE4MDIzAQgAAAAFAAAAATEBAAAACjE5NTIyODQ2MDkDAAAAAjc5AgAAAAIxNQQAAAABMAcAAAAJOS8xOC8yMDE5CAAAAAoxMi8zMS8yMDE4CQAAAAEw1OLvtP881wjzMA7q/zzXCCVDSVEuVFNFOjQ5NjcuSVFfT1RIRVJfQ0xfU1VQUEwuRlkyMDEyAQAAAA1RJQACAAAABDI5MjkBCAAAAAUAAAABMQEAAAAKMTU1NDk1MDU4NAMAAAACNzkCAAAABDEwNTcEAAAA</t>
  </si>
  <si>
    <t>ATAHAAAACTkvMTgvMjAxOQgAAAAJMy8zMS8yMDEyCQAAAAEwGopYtf881wh6ZDvq/zzXCCtDSVEuVFNFOjgxMTMuSVFfTUlOT1JJVFlfSU5URVJFU1RfSVMuRlkyMDA5AQAAABZxDQACAAAABS0zNTIxAQgAAAAFAAAAATEBAAAACjE0MDU2MDQ2ODgDAAAAAjc5AgAAAAI4MwQAAAABMAcAAAAJOS8xOC8yMDE5CAAAAAkzLzMxLzIwMDkJAAAAATAiHxy0/zzXCKeAW+r/PNcIKENJUS5UU0U6NDk2Ny5JUV9ERUZfVEFYX0FTU0VUU19MVC5GWTIwMTQBAAAADVElAAIAAAADODM4AQgAAAAFAAAAATEBAAAACjE2ODY2Mzc5ODQDAAAAAjc5AgAAAAQxMDI2BAAAAAEwBwAAAAk5LzE4LzIwMTkIAAAACTMvMzEvMjAxNAkAAAABMAUg77T/PNcIH3U16v881wggQ0lRLlRTRTo0OTEyLklRX0JVSUxESU5HUy5GWTIwMTgBAAAADV4NAAMAAAAAADDVBbL/PNcImE+z6v881wghQ0lRLlRTRTo0NDUyLklRX0NBU0hfRVFVSVYuRlkyMDExAQAAAEdVDQACAAAABjExMDc2MQEIAAAABQAAAAExAQAAAAoxNDYxNjgwMTk1AwAAAAI3OQIAAAAEMTA5NgQAAAABMAcAAAAJOS8xOC8yMDE5CAAAAAkzLzMxLzIwMTEJAAAAATDbsDi0/zzXCE6AOOr/PNcIKkNJUS5UU0U6NDQ1Mi5JUV9JTkNfVEFYX1BBWV9DVVJSRU5ULkZZMjAxNwEAAABHVQ0AAgAAAAU0Mzk5NgEIAAAABQAAAAExAQAAAAoxODgxMjgxMTU5AwAAAAI3OQIAAAAEMTA5</t>
  </si>
  <si>
    <t>NAQAAAABMAcAAAAJOS8xOC8yMDE5CAAAAAoxMi8zMS8yMDE3CQAAAAEw/2gDtP881whK6lHq/zzXCChDSVEuVFNFOjQ0NTIuSVFfRUFSTklOR19DT19NQVJHSU4uRlkyMDE0AQAAAEdVDQACAAAABjUuNzM3NAEIAAAABQAAAAExAQAAAAoxNzI3MjgzMzgyAwAAAAI3OQIAAAAENDE4MQQAAAABMAcAAAAJOS8xOC8yMDE5CAAAAAoxMi8zMS8yMDE0CQAAAAEwivdtrP881wgA3crr/zzXCBxDSVEuVFNFOjgxMTMuSVFfRUJJVEEuRlkyMDA3AQAAABZxDQACAAAABTI5OTM5AQgAAAAFAAAAATEBAAAACTY2MDE3NjI0OAMAAAACNzkCAAAABjEwMDY4OQQAAAABMAcAAAAJOS8xOC8yMDE5CAAAAAkzLzMxLzIwMDcJAAAAATBPqxu0/zzXCNfkWur/PNcIJENJUS5UU0U6NDUyNy5JUV9DVVJSRU5DWV9HQUlOLkZZMjAxMwEAAAC5cQ0AAwAAAAAAtUAQs/881wjEkXHq/zzXCCNDSVEuTllTRTpKTkouSVFfR1JPU1NfTUFSR0lOLkZZMjAxNgEAAACdIQIAAgAAAAc2OS42OTExAQgAAAAFAAAAATEBAAAACjE5NDYyNzI4MTYDAAAAAzE2MAIAAAAENDA3NAQAAAABMAcAAAAJOS8xOC8yMDE5CAAAAAgxLzEvMjAxNwkAAAABMGQCZ6v/PNcIxBr76/881wggQ0lRLk5ZU0U6S01CLklRX01BQ0hJTkVSWS5GWTIwMTMBAAAA0VQEAAIAAAAFMTQxOTMBCAAAAAUAAAABMQEAAAAKMTc3NTc2ODU2NwMAAAADMTYwAgAAAAQzMTE0BAAA</t>
  </si>
  <si>
    <t>AAEwBwAAAAk5LzE4LzIwMTkIAAAACjEyLzMxLzIwMTMJAAAAATBzjc+t/zzXCI0Zkuv/PNcIJ0NJUS5UU0U6NDUyNy5JUV9ORVRfSU5URVJFU1RfRVhQLkZZMjAwOAEAAAC5cQ0AAgAAAAQtMTM0AQgAAAAFAAAAATEBAAAACjEwNjExOTU3MDkDAAAAAjc5AgAAAAMzNjgEAAAAATAHAAAACTkvMTgvMjAxOQgAAAAJMy8zMS8yMDA4CQAAAAEwt9Yws/881wg45W/q/zzXCCZDSVEuVFNFOjQ5ODUuSVFfTE9BTlNfUkVDRUlWX0xULkZZMjAxMgEAAAChUTQAAwAAAAAA5fXusP881wgmDMvq/zzXCB5DSVEuTllTRTpDTC5JUV9EQV9TVVBQTC5GWTIwMTcBAAAAZwAEAAMAAAAAAPcQ2q7/PNcIggNU6/881wgaQ0lRLkxTRTpSQi4uSVFfQ09HUy5GWTIwMTUBAAAA8FcNAAIAAAAEMzYyOAEIAAAABQAAAAExAQAAAAoxODM0MTY3NjczAwAAAAI1NQIAAAACMzQEAAAAATAHAAAACTkvMTgvMjAxOQgAAAAKMTIvMzEvMjAxNQkAAAABMH5mz63/PNcIjYNX6/881wguQ0lRLk5ZU0U6Q0wuSVFfT1RIRVJfTk9OX09QRVJfRVhQX1NVUFBMLkZZMjAxNgEAAABnAAQAAwAAAAAAD+nZrv881whmNULr/zzXCC1DSVEuTllTRTpLTUIuSVFfT1RIRVJfSU5WRVNUX0FDVF9TVVBQTC5GWTIwMTEBAAAA0VQEAAIAAAADMjI1AQgAAAAFAAAAATEBAAAACjE2NTgzMTU3NzkDAAAAAzE2MAIAAAAEMjA1MQQAAAABMAcAAAAJOS8xOC8yMDE5</t>
  </si>
  <si>
    <t>CAAAAAoxMi8zMS8yMDExCQAAAAEwfmbPrf881wibCHzr/zzXCCdDSVEuVFNFOjQ1MjcuSVFfTkVUX0lOVEVSRVNUX0VYUC5GWTIwMTYBAAAAuXENAAIAAAADNDkxAQgAAAAFAAAAATEBAAAACjE3OTc2MzcwMzIDAAAAAjc5AgAAAAMzNjgEAAAAATAHAAAACTkvMTgvMjAxOQgAAAAJMy8zMS8yMDE2CQAAAAEw830Ps/881whzEVnq/zzXCCdDSVEuTllTRTpLTUIuSVFfQ0hBTkdFX0lOVkVOVE9SWS5GWTIwMDgBAAAA0VQEAAIAAAADLTQ1AQgAAAAFAAAAATEBAAAACjE1ODI4NjczODgDAAAAAzE2MAIAAAAEMjA5OQQAAAABMAcAAAAJOS8xOC8yMDE5CAAAAAoxMi8zMS8yMDA4CQAAAAEweRfPrf881wgAtnbr/zzXCChDSVEuVFNFOjQ1MjcuSVFfVE9UQUxfREVCVC5GWTIwMTAuLi4uSlBZAQAAALlxDQACAAAABDgxODgBCAAAAAUAAAABMQEAAAAKMTM4MTQzNjY5OAMAAAACNzkCAAAABDQxNzMEAAAAATAHAAAACTkvMTgvMjAxOQgAAAAJMy8zMS8yMDEwCQAAAAEwudW6qv881wgh9Bbs/zzXCB9DSVEuTFNFOlJCLi5JUV9UT1RBTF9SRVYuRlkyMDE4AQAAAPBXDQACAAAABTEyNTk3AQgAAAAFAAAAATEBAAAACjE5NTI0Mjk2NjgDAAAAAjU1AgAAAAIyOAQAAAABMAcAAAAJOS8xOC8yMDE5CAAAAAoxMi8zMS8yMDE4CQAAAAEwY7TPrf881whisHHr/zzXCCNDSVEuTllTRTpQRy5JUV9DT01NT05fRElWX0NGLkZZ</t>
  </si>
  <si>
    <t>MjAxMQEAAAAwggAAAgAAAAUtNTUzNAEIAAAABQAAAAExAQAAAAoxNjMwMTY3NjUwAwAAAAMxNjACAAAABDIwNzQEAAAAATAHAAAACTkvMTgvMjAxOQgAAAAJNi8zMC8yMDExCQAAAAEwXkIesP881wiPDO7q/zzXCCJDSVEuVFNFOjQ5MTIuSVFfQ0FTSF9JTlZFU1QuRlkyMDA4AQAAAA1eDQACAAAABi0xMTc5OAEIAAAABQAAAAExAQAAAAoxMzUzNDYzNzMyAwAAAAI3OQIAAAAEMjAwNQQAAAABMAcAAAAJOS8xOC8yMDE5CAAAAAoxMi8zMS8yMDA4CQAAAAEw9dsmsv881whffLjq/zzXCCFDSVEuTllTRTpQRy5JUV9HQUlOX0FTU0VUUy5GWTIwMTUBAAAAMIIAAAIAAAADNDUwAQgAAAAFAAAAATEBAAAACjE4NTIyOTkzNzMDAAAAAzE2MAIAAAACNTYEAAAAATAHAAAACTkvMTgvMjAxOQgAAAAJNi8zMC8yMDE1CQAAAAEwqKvkr/881wi5DPzq/zzXCClDSVEuVFNFOjQ0NTIuSVFfSU5WRVNUX1NFQ1VSSVRZX0NGLkZZMjAxOAEAAABHVQ0AAgAAAAMyMTkBCAAAAAUAAAABMQEAAAAKMTk1MTQ4MTkyNwMAAAACNzkCAAAABDIwMjcEAAAAATAHAAAACTkvMTgvMjAxOQgAAAAKMTIvMzEvMjAxOAkAAAABMAeQA7T/PNcI0l986v881wgcQ0lRLk5ZU0U6UEcuSVFfUkRfRVhQLkZZMjAxMgEAAAAwggAAAwAAAAAAXkIesP881wiPDO7q/zzXCBhDSVEuTFNFOlJCLi5JUV9HUC5GWTIwMTgBAAAA8FcNAAIAAAAENzYzNQEI</t>
  </si>
  <si>
    <t>AAAABQAAAAExAQAAAAoxOTUyNDI5NjY4AwAAAAI1NQIAAAACMTAEAAAAATAHAAAACTkvMTgvMjAxOQgAAAAKMTIvMzEvMjAxOAkAAAABMGO0z63/PNcIRoOP6/881wgcQ0lRLk5ZU0U6Sk5KLklRX0RBX0NGLkZZMjAxMQEAAACdIQIAAgAAAAQzMTU4AQgAAAAFAAAAATEBAAAACjE2NTkzODc3MDYDAAAAAzE2MAIAAAAEMjE2MAQAAAABMAcAAAAJOS8xOC8yMDE5CAAAAAgxLzEvMjAxMgkAAAABMBpv5a//PNcI6oEY6/881wggQ0lRLk5ZU0U6Sk5KLklRX0RJVl9TSEFSRS5GWTIwMTcBAAAAnSECAAIAAAAEMy4zMgEIAAAABQAAAAExAQAAAAoxOTQ2MjcyODIxAwAAAAMxNjACAAAABDMwNTgEAAAAATAHAAAACTkvMTgvMjAxOQgAAAAKMTIvMzEvMjAxNwkAAAABMNXSLa//PNcIfqMo6/881wgnQ0lRLlRTRTo0OTEyLklRX1RPVEFMX09USEVSX09QRVIuRlkyMDExAQAAAA1eDQACAAAABjE3NjY2NAEIAAAABQAAAAExAQAAAAoxNTQzNjU4NTA4AwAAAAI3OQIAAAADMzgwBAAAAAEwBwAAAAk5LzE4LzIwMTkIAAAACjEyLzMxLzIwMTEJAAAAATD7KCey/zzXCKPEwer/PNcIJkNJUS5UU0U6NDQ1Mi5JUV9DQVNIX0NPTlZFUlNJT04uRlkyMDE1AQAAAEdVDQACAAAACTY0Ljk4MTMxNQEIAAAABQAAAAExAQAAAAoxNzg0MTg0NDA0AwAAAAI3OQIAAAAENDE4NAQAAAABMAcAAAAJOS8xOC8yMDE5CAAAAAoxMi8zMS8y</t>
  </si>
  <si>
    <t>MDE1CQAAAAEwivdtrP881whpu7rr/zzXCB9DSVEuVFNFOjgxMTMuSVFfVFJFQVNVUlkuRlkyMDA3AQAAABZxDQACAAAABi0yMzExOQEIAAAABQAAAAExAQAAAAk2NjAxNzYyNDgDAAAAAjc5AgAAAAQxMjQ4BAAAAAEwBwAAAAk5LzE4LzIwMTkIAAAACTMvMzEvMjAwNwkAAAABMEvRG7T/PNcI2E506v881wghQ0lRLk5ZU0U6Q0wuSVFfREFfU1VQUExfQ0YuRlkyMDA5AQAAAGcABAACAAAAAzMyOQEIAAAABQAAAAExAQAAAAoxNTIzMTcwMjY0AwAAAAMxNjACAAAABDIxNzEEAAAAATAHAAAACTkvMTgvMjAxOQgAAAAKMTIvMzEvMjAwOQkAAAABMPcQ2q7/PNcIQlw76/881wgoQ0lRLk5ZU0U6S01CLklRX1RPVEFMX0xJQUJfRVFVSVRZLkZZMjAwOQEAAADRVAQAAgAAAAUxOTIwOQEIAAAABQAAAAExAQAAAAoxNTcwNDgyMzQ4AwAAAAMxNjACAAAABDEwMTMEAAAAATAHAAAACTkvMTgvMjAxOQgAAAAKMTIvMzEvMjAwOQkAAAABMIU/z63/PNcIxv2U6/881wggQ0lRLk5ZU0U6Sk5KLklRX0xUX0lOVkVTVC5GWTIwMDgBAAAAnSECAAMAAAAAAI755K//PNcI+9ob6/881wguQ0lRLlRTRTo0NTI3LklRX1RPVEFMX0RFQlRfRUJJVERBX0NBUEVYLkZZMjAxNwEAAAC5cQ0AAgAAAAgwLjI5MDgyOAEIAAAABQAAAAExAQAAAAoxODQ4MTcxNDc0AwAAAAI3OQIAAAAFMjMzMTMEAAAAATAHAAAACTkvMTgvMjAxOQgAAAAJ</t>
  </si>
  <si>
    <t>My8zMS8yMDE3CQAAAAEwX5DSq/881whoQd/r/zzXCCNDSVEuVFNFOjQ5MjEuSVFfVE9UQUxfUkVDRUlWLkZZMjAxMgEAAABXfQ0AAgAAAAQ5MTQyAQgAAAAFAAAAATEBAAAACjE1NTE3MjE1NTcDAAAAAjc5AgAAAAQxMDAxBAAAAAEwBwAAAAk5LzE4LzIwMTkIAAAACTMvMzEvMjAxMgkAAAABMJXPB7L/PNcIIKi96v881wgqQ0lRLlRTRTo0NTI3LklRX1RPVEFMX0VRVUlUWS5GWTIwMTAuLi4uSlBZAQAAALlxDQACAAAABTczNjcyAQgAAAAFAAAAATEBAAAACjEzODE0MzY2OTgDAAAAAjc5AgAAAAQxMjc1BAAAAAEwBwAAAAk5LzE4LzIwMTkIAAAACTMvMzEvMjAxMAkAAAABMLWuuqr/PNcItiAc7P881wghQ0lRLk5ZU0U6UEcuSVFfREFfU1VQUExfQ0YuRlkyMDE2AQAAADCCAAACAAAABDI2OTABCAAAAAUAAAABMQEAAAAKMTg5OTEzNjE2MwMAAAADMTYwAgAAAAQyMTcxBAAAAAEwBwAAAAk5LzE4LzIwMTkIAAAACTYvMzAvMjAxNgkAAAABMIDT5K//PNcI1toN6/881wgoQ0lRLlRTRTo4MTEzLklRX0NVUlJFTlRfUE9SVF9ERUJULkZZMjAxNAEAAAAWcQ0AAwAAAAAA4Tows/881wgYEUTq/zzXCCVDSVEuVFNFOjQ5NjcuSVFfU1RfREVCVF9JU1NVRUQuRlkyMDE1AQAAAA1RJQACAAAAAjM0AQgAAAAFAAAAATEBAAAACjE3NDUzNzgzOTgDAAAAAjc5AgAAAAQyMDQzBAAAAAEwBwAAAAk5LzE4LzIwMTkIAAAA</t>
  </si>
  <si>
    <t>CTMvMzEvMjAxNQkAAAABMCxu77T/PNcILnU86v881wgfQ0lRLlRTRTo0OTEyLklRX1RPVEFMX0NBLkZZMjAxNQEAAAANXg0AAgAAAAYxNjY4MzABCAAAAAUAAAABMQEAAAAKMTc4NDc0ODYzNwMAAAACNzkCAAAABDEwMDgEAAAAATAHAAAACTkvMTgvMjAxOQgAAAAKMTIvMzEvMjAxNQkAAAABMFs5BbL/PNcI1C2H6v881wgjQ0lRLk5ZU0U6Sk5KLklRX1RPVEFMX1JFQ0VJVi5GWTIwMTcBAAAAnSECAAIAAAAFMTM0OTABCAAAAAUAAAABMQEAAAAKMTk0NjI3MjgyMQMAAAADMTYwAgAAAAQxMDAxBAAAAAEwBwAAAAk5LzE4LzIwMTkIAAAACjEyLzMxLzIwMTcJAAAAATDV0i2v/zzXCPt3Mev/PNcIKUNJUS5OWVNFOkpOSi5JUV9JTlZFU1RfU0VDVVJJVFlfQ0YuRlkyMDExAQAAAJ0hAgACAAAAAzUxNAEIAAAABQAAAAExAQAAAAoxNjU5Mzg3NzA2AwAAAAMxNjACAAAABDIwMjcEAAAAATAHAAAACTkvMTgvMjAxOQgAAAAIMS8xLzIwMTIJAAAAATAab+Wv/zzXCFbxIev/PNcIIkNJUS5UU0U6NDk2Ny5JUV9FQklUX01BUkdJTi5GWTIwMDgBAAAADVElAAIAAAAGOC4xMDc0AQgAAAAFAAAAATEBAAAACjEwNjExOTI1MDcDAAAAAjc5AgAAAAQ0MDUzBAAAAAEwBwAAAAk5LzE4LzIwMTkIAAAACTMvMzEvMjAwOAkAAAABMFoXwaz/PNcIS37C6/881wghQ0lRLlRTRTo0NDUyLklRX05JX0NPTVBBTlkuRlkyMDEyAQAA</t>
  </si>
  <si>
    <t>AEdVDQACAAAABTU3NjAyAQgAAAAFAAAAATEBAAAACjE2NzE0MzYxODMDAAAAAjc5AgAAAAU0MTU3MQQAAAABMAcAAAAJOS8xOC8yMDE5CAAAAAoxMi8zMS8yMDEyCQAAAAEw1Nc4tP881wjoQivq/zzXCCRDSVEuTllTRTpQRy5JUV9PVEhFUl9DTF9TVVBQTC5GWTIwMDgBAAAAMIIAAAIAAAADMjU3AQgAAAAFAAAAATEBAAAACjEzOTIxNDY5MjYDAAAAAzE2MAIAAAAEMTA1NwQAAAABMAcAAAAJOS8xOC8yMDE5CAAAAAk2LzMwLzIwMDgJAAAAATCFzB2w/zzXCC4H/ur/PNcIJkNJUS5OWVNFOktNQi5JUV9BU1NFVF9XUklURURPV04uRlkyMDEwAQAAANFUBAADAAAAAACFP8+t/zzXCArGjOv/PNcIJENJUS5UU0U6NDUyNy5JUV9FQklUREFfTUFSR0lOLkZZMjAxNgEAAAC5cQ0AAgAAAAcxMy4yNTE0AQgAAAAFAAAAATEBAAAACjE3OTc2MzcwMzIDAAAAAjc5AgAAAAQ0MDQ3BAAAAAEwBwAAAAk5LzE4LzIwMTkIAAAACTMvMzEvMjAxNgkAAAABMD5o0qv/PNcIye3S6/881wggQ0lRLlRTRTo0OTY3LklRX01BQ0hJTkVSWS5GWTIwMTgBAAAADVElAAMAAAAAANTi77T/PNcIZ28p6v881wgoQ0lRLlRTRTo0OTg1LklRX1RPVEFMX0RJVl9QQUlEX0NGLkZZMjAwNwEAAAChUTQAAgAAAAUtMTE5MQEIAAAABQAAAAExAQAAAAk4MTk1Mjk3MDgDAAAAAjc5AgAAAAQyMDIyBAAAAAEwBwAAAAk5LzE4LzIwMTkIAAAACjEy</t>
  </si>
  <si>
    <t>LzMxLzIwMDcJAAAAATDwVBOx/zzXCE0B5Or/PNcIIENJUS5UU0U6NDUyNy5JUV9GVUxMX1RJTUUuRlkyMDE5AQAAALlxDQACAAAABDYzNTUAx/IPs/881wixIoTq/zzXCCNDSVEuVFNFOjQ5NjcuSVFfVE9UQUxfRVFVSVRZLkZZMjAwMwEAAAANUSUAAgAAAAU0OTgxNwEIAAAABQAAAAExAQAAAAg1MzMwODcxMgMAAAACNzkCAAAABDEyNzUEAAAAATAHAAAACTkvMTgvMjAxOQgAAAAJMy8zMS8yMDAzCQAAAAEwzANhqv881whWhAXq/zzXCCRDSVEuVFNFOjQ0NTIuSVFfRVFVSVRZX01FVEhPRC5GWTIwMTgBAAAAR1UNAAIAAAAENzkzMQEIAAAABQAAAAExAQAAAAoxOTUxNDgxOTI3AwAAAAI3OQIAAAAEMzA2MwQAAAABMAcAAAAJOS8xOC8yMDE5CAAAAAoxMi8zMS8yMDE4CQAAAAEw/2gDtP881wgzX1Lq/zzXCCpDSVEuTllTRTpLTUIuSVFfSU5URVJFU1RfSU5WRVNUX0lOQy5GWTIwMTQBAAAA0VQEAAIAAAACMTgBCAAAAAUAAAABMQEAAAAKMTgyNjk3MDMxMgMAAAADMTYwAgAAAAI2NQQAAAABMAcAAAAJOS8xOC8yMDE5CAAAAAoxMi8zMS8yMDE0CQAAAAEwY7TPrf881wjS4Ynr/zzXCCdDSVEuVFNFOjQ5NjcuSVFfVE9UQUxfUkVWLkZZMjAwOS4uLi5KUFkBAAAADVElAAIAAAAGMTI1NjkzAQgAAAAFAAAAATEBAAAACjEzODU1Mzk5MTUDAAAAAjc5AgAAAAIyOAQAAAABMAcAAAAJOS8xOC8yMDE5CAAAAAkz</t>
  </si>
  <si>
    <t>LzMxLzIwMDkJAAAAATDrpseq/zzXCAHCE+z/PNcIH0NJUS5UU0U6NDQ1Mi5JUV9CVl9TSEFSRS5GWTIwMDkBAAAAR1UNAAIAAAALMTAxOC43NTg4MDMBCAAAAAUAAAABMQEAAAAKMTM4MjY2MTUxOAMAAAACNzkCAAAABDQwMjAEAAAAATAHAAAACTkvMTgvMjAxOQgAAAAJMy8zMS8yMDA5CQAAAAEw7GI4tP881wguWSrq/zzXCBxDSVEuTllTRTpDTC5JUV9FQklUREEuRlkyMDE1AQAAAGcABAACAAAABDQzOTMBCAAAAAUAAAABMQEAAAAKMTg3NTYzNzUzNwMAAAADMTYwAgAAAAQ0MDUxBAAAAAEwBwAAAAk5LzE4LzIwMTkIAAAACjEyLzMxLzIwMTUJAAAAATBTw9mu/zzXCOH9Tuv/PNcIK0NJUS5UU0U6NDk2Ny5JUV9SRVRVUk5fQ09NTU9OX0VRVUlUWS5GWTIwMTUBAAAADVElAAIAAAAGOS4zNDA0AQgAAAAFAAAAATEBAAAACjE3NDUzNzgzOTgDAAAAAjc5AgAAAAUzMzMyMAQAAAABMAcAAAAJOS8xOC8yMDE5CAAAAAkzLzMxLzIwMTUJAAAAATBLPsGs/zzXCMyqwOv/PNcILUNJUS5OWVNFOlBHLklRX09USEVSX0ZJTkFOQ0VfQUNUX1NVUFBMLkZZMjAxNQEAAAAwggAAAwAAAAAAqKvkr/881wg2RO/q/zzXCCVDSVEuVFNFOjQ5MjEuSVFfTFRfREVCVF9SRVBBSUQuRlkyMDE2AQAAAFd9DQADAAAAAADmuRKx/zzXCP4AyOr/PNcIJ0NJUS5OWVNFOlBHLklRX1RPVEFMX0xJQUJfRVFVSVRZLkZZMjAxOAEAAAAw</t>
  </si>
  <si>
    <t>ggAAAgAAAAYxMTgzMTABCAAAAAUAAAABMQEAAAAKMTk3NDM0NzQ0MQMAAAADMTYwAgAAAAQxMDEzBAAAAAEwBwAAAAk5LzE4LzIwMTkIAAAACTYvMzAvMjAxOAkAAAABMI755K//PNcIaq4W6/881wgjQ0lRLk5ZU0U6UEcuSVFfQ1VSUkVOQ1lfR0FJTi5GWTIwMTIBAAAAMIIAAAMAAAAAAF5CHrD/PNcIbBII6/881wgnQ0lRLkxTRTpSQi4uSVFfREVGX1RBWF9BU1NFVFNfTFQuRlkyMDExAQAAAPBXDQACAAAAAzE1MAEIAAAABQAAAAExAQAAAAoxNTk3NTgyNzc5AwAAAAI1NQIAAAAEMTAyNgQAAAABMAcAAAAJOS8xOC8yMDE5CAAAAAoxMi8zMS8yMDExCQAAAAEw+41Erv881wgDmmvr/zzXCB5DSVEuVFNFOjQ5NjcuSVFfTFRfREVCVC5GWTIwMTABAAAADVElAAMAAAAAADA8WLX/PNcIY2Mt6v881wgqQ0lRLlRTRTo0OTEyLklRX1RPVEFMX0NPTU1PTl9FUVVJVFkuRlkyMDEyAQAAAA1eDQACAAAABjEwOTM4OQEIAAAABQAAAAExAQAAAAoxNTk4ODkzODM1AwAAAAI3OQIAAAAEMTAwNgQAAAABMAcAAAAJOS8xOC8yMDE5CAAAAAoxMi8zMS8yMDEyCQAAAAEw5U8nsv881wg3dpfq/zzXCCBDSVEuTllTRTpKTkouSVFfQlVJTERJTkdTLkZZMjAwOQEAAACdIQIAAgAAAAQ4ODYzAQgAAAAFAAAAATEBAAAACjE1MjMzOTQ4MjcDAAAAAzE2MAIAAAAEMzAyMwQAAAABMAcAAAAJOS8xOC8yMDE5CAAAAAgxLzMvMjAx</t>
  </si>
  <si>
    <t>MAkAAAABMIIh5a//PNcI750q6/881wgrQ0lRLk5ZU0U6UEcuSVFfTkVUX0RFQlRfRUJJVERBX0NBUEVYLkZZMjAxMwEAAAAwggAAAgAAAAgxLjk1NDA0MgEIAAAABQAAAAExAQAAAAoxNzQ5MzU4NzAxAwAAAAMxNjACAAAABTIzMzE0BAAAAAEwBwAAAAk5LzE4LzIwMTkIAAAACTYvMzAvMjAxMwkAAAABMF+Q0qv/PNcIbbbt6/881wgoQ0lRLlRTRTo0OTIxLklRX01JTk9SSVRZX0lOVEVSRVNULkZZMjAxNwEAAABXfQ0AAwAAAAAA5rkSsf881wjwJ8jq/zzXCDRDSVEuVFNFOjQ1MjcuSVFfVE9UQUxfT1VUU1RBTkRJTkdfRklMSU5HX0RBVEUuRlkyMDE5AQAAALlxDQACAAAACjExMy45NzEwODMBBAAAAAUAAAABNQEAAAAKMTk3MDIxMjg2MQIAAAAFMjQxNTMGAAAAATDH8g+z/zzXCCFgpur/PNcIJkNJUS5OWVNFOktNQi5JUV9ORVRfREVCVF9FQklUREEuRlkyMDE3AQAAANFUBAACAAAACDEuNzEzMjE2AQgAAAAFAAAAATEBAAAACjE5NDQwNDgzMjUDAAAAAzE2MAIAAAAENDE5MwQAAAABMAcAAAAJOS8xOC8yMDE5CAAAAAoxMi8zMS8yMDE3CQAAAAEwwX/Hqv881wjCBBHs/zzXCCBDSVEuTFNFOlJCLi5JUV9DQVNIX0VRVUlWLkZZMjAxNAEAAADwVw0AAgAAAAM5MTcBCAAAAAUAAAABMQEAAAAKMTc4NDI3NjY1NgMAAAACNTUCAAAABDEwOTYEAAAAATAHAAAACTkvMTgvMjAxOQgAAAAKMTIvMzEvMjAxNAkA</t>
  </si>
  <si>
    <t>AAABMIU/z63/PNcIzINs6/881wglQ0lRLk5ZU0U6Q0wuSVFfRklMSU5HX0NVUlJFTkNZLkZZMjAxMgEAAABnAAQAAwAAAANVU0QAwV7arv881wjukzzr/zzXCC1DSVEuVFNFOjQ5ODUuSVFfT1RIRVJfSU5WRVNUX0FDVF9TVVBQTC5GWTIwMDkBAAAAoVE0AAIAAAAELTI1NgEIAAAABQAAAAExAQAAAAoxNDQwNTE4MDQ4AwAAAAI3OQIAAAAEMjA1MQQAAAABMAcAAAAJOS8xOC8yMDE5CAAAAAoxMi8zMS8yMDA5CQAAAAEwFVrusP881wjzHNPq/zzXCCdDSVEuTllTRTpQRy5JUV9UT1RBTF9ERUJUX0VCSVREQS5GWTIwMTgBAAAAMIIAAAIAAAAIMS44MzU5MjUBCAAAAAUAAAABMQEAAAAKMTk3NDM0NzQ0MQMAAAADMTYwAgAAAAQ0MTkyBAAAAAEwBwAAAAk5LzE4LzIwMTkIAAAACTYvMzAvMjAxOAkAAAABMF+Q0qv/PNcIhg/x6/881wgqQ0lRLlRTRTo0NTI3LklRX0lOVEVSRVNUX0lOVkVTVF9JTkMuRlkyMDE5AQAAALlxDQACAAAAAzc1MQEIAAAABQAAAAExAQAAAAoxOTcwMjEyODYxAwAAAAI3OQIAAAACNjUEAAAAATAHAAAACTkvMTgvMjAxOQgAAAAJMy8zMS8yMDE5CQAAAAEwx/IPs/881wjvkbfq/zzXCCRDSVEuTllTRTpQRy5JUV9TVF9ERUJUX1JFUEFJRC5GWTIwMTgBAAAAMIIAAAIAAAAFLTM0MzcBCAAAAAUAAAABMQEAAAAKMTk3NDM0NzQ0MQMAAAADMTYwAgAAAAQyMDQ0BAAAAAEwBwAAAAk5LzE4</t>
  </si>
  <si>
    <t>LzIwMTkIAAAACTYvMzAvMjAxOAkAAAABMIIh5a//PNcIIGYb6/881wgoQ0lRLk5ZU0U6Sk5KLklRX1BST1ZfQkFEX0RFQlRTX0NGLkZZMjAxNwEAAACdIQIAAgAAAAIxNwEIAAAABQAAAAExAQAAAAoxOTQ2MjcyODIxAwAAAAMxNjACAAAABDIxMTEEAAAAATAHAAAACTkvMTgvMjAxOQgAAAAKMTIvMzEvMjAxNwkAAAABMNXSLa//PNcIxstL6/881wgrQ0lRLlRTRTo0OTY3LklRX01JTk9SSVRZX0lOVEVSRVNUX0lTLkZZMjAxMAEAAAANUSUAAwAAAAAAMDxYtf881wj92B/q/zzXCCJDSVEuVFNFOjQ5MjEuSVFfR0FJTl9BU1NFVFMuRlkyMDEyAQAAAFd9DQACAAAABC0xNTABCAAAAAUAAAABMQEAAAAKMTU1MTcyMTU1NwMAAAACNzkCAAAAAjU2BAAAAAEwBwAAAAk5LzE4LzIwMTkIAAAACTMvMzEvMjAxMgkAAAABMJXPB7L/PNcIy4G96v881wgjQ0lRLlRTRTo0OTIxLklRX0VCSVRBX01BUkdJTi5GWTIwMTYBAAAAV30NAAIAAAAGMS4zMjYzAQgAAAAFAAAAATEBAAAACjE3OTg2OTk3MTIDAAAAAjc5AgAAAAQ0NDE5BAAAAAEwBwAAAAk5LzE4LzIwMTkIAAAACTMvMzEvMjAxNgkAAAABMJsE06v/PNcIpEzp6/881wgiQ0lRLk5ZU0U6UEcuSVFfQkVUQV8yWVIuMjAxNC8wNi8zMAEAAAAwggAAAgAAABEwLjU3NTU0MDU5ODIyNDc5NwCJRqHK/zzXCH1BAer/PNcIIENJUS5UU0U6NDkxMi5JUV9JTlZFTlRPUlku</t>
  </si>
  <si>
    <t>RlkyMDEzAQAAAA1eDQACAAAABTM1MDg1AQgAAAAFAAAAATEBAAAACjE2Njg2NDM1MTIDAAAAAjc5AgAAAAQxMDQzBAAAAAEwBwAAAAk5LzE4LzIwMTkIAAAACjEyLzMxLzIwMTMJAAAAATDHdyey/zzXCBp8ser/PNcINENJUS5UU0U6NDkyMS5JUV9UT1RBTF9PVVRTVEFORElOR19GSUxJTkdfREFURS5GWTIwMDkBAAAAV30NAAIAAAAKMTIyLjU1OTMwMgEEAAAABQAAAAE1AQAAAAoxMzgwNTI3Njk2AgAAAAUyNDE1MwYAAAABMJKCB7L/PNcIy2Wr6v881wguQ0lRLlRTRTo0OTEyLklRX09USEVSX0ZJTkFOQ0VfQUNUX1NVUFBMLkZZMjAxNQEAAAANXg0AAgAAAAQtNzE2AQgAAAAFAAAAATEBAAAACjE3ODQ3NDg2MzcDAAAAAjc5AgAAAAQyMDUwBAAAAAEwBwAAAAk5LzE4LzIwMTkIAAAACjEyLzMxLzIwMTUJAAAAATBbOQWy/zzXCBm+oOr/PNcIJUNJUS5UU0U6NDUyNy5JUV9HQUlOX0FTU0VUU19DRi5GWTIwMTEBAAAAuXENAAIAAAADMTI5AQgAAAAFAAAAATEBAAAACjE0NjA3MTc2NzkDAAAAAjc5AgAAAAQyMDI2BAAAAAEwBwAAAAk5LzE4LzIwMTkIAAAACTMvMzEvMjAxMQkAAAABML0ZELP/PNcI/lNP6v881wggQ0lRLk5ZU0U6S01CLklRX1NHQV9TVVBQTC5GWTIwMTYBAAAA0VQEAAIAAAAEMzMzNAEIAAAABQAAAAExAQAAAAoxOTQ0MDQ4MzQwAwAAAAMxNjACAAAAAzEwMgQAAAABMAcAAAAJOS8xOC8y</t>
  </si>
  <si>
    <t>MDE5CAAAAAoxMi8zMS8yMDE2CQAAAAEwIPhOrf881wjIYYbr/zzXCChDSVEuVFNFOjQ1MjcuSVFfVE9UQUxfRElWX1BBSURfQ0YuRlkyMDE1AQAAALlxDQACAAAABS0yMDUwAQgAAAAFAAAAATEBAAAACjE3NDQ5NDYyNzYDAAAAAjc5AgAAAAQyMDIyBAAAAAEwBwAAAAk5LzE4LzIwMTkIAAAACTMvMzEvMjAxNQkAAAABMPN9D7P/PNcI8s5p6v881wgiQ0lRLlRTRTo0OTIxLklRX09USEVSX0lOVEFOLkZZMjAxOQEAAABXfQ0AAgAAAAQyMjI5AQgAAAAFAAAAATEBAAAACjE5Njk0NDc0MTADAAAAAjc5AgAAAAQxMDQwBAAAAAEwBwAAAAk5LzE4LzIwMTkIAAAACTMvMzEvMjAxOQkAAAABMMcuE7H/PNcIcKLN6v881wgdQ0lRLlRTRTo0OTY3LklRX1JEX0VYUC5GWTIwMTEBAAAADVElAAIAAAAENDA2OQEIAAAABQAAAAExAQAAAAoxNDYxNjgwMjMzAwAAAAI3OQIAAAADMTAwBAAAAAEwBwAAAAk5LzE4LzIwMTkIAAAACTMvMzEvMjAxMQkAAAABMCRjWLX/PNcIpsg66v881wgjQ0lRLlRTRTo4MTEzLklRX0dST1NTX01BUkdJTi5GWTIwMTIBAAAAFnENAAIAAAAHNDUuMzkxOQEIAAAABQAAAAExAQAAAAoxNTU0MzM3MTQ3AwAAAAI3OQIAAAAENDA3NAQAAAABMAcAAAAJOS8xOC8yMDE5CAAAAAkzLzMxLzIwMTIJAAAAATB6Hm6s/zzXCBTd0ev/PNcIJkNJUS5OWVNFOkpOSi5JUV9ERUZfVEFYX0xJQUJfTFQuRlky</t>
  </si>
  <si>
    <t>MDE3AQAAAJ0hAgACAAAABDgzNjgBCAAAAAUAAAABMQEAAAAKMTk0NjI3MjgyMQMAAAADMTYwAgAAAAQxMDI3BAAAAAEwBwAAAAk5LzE4LzIwMTkIAAAACjEyLzMxLzIwMTcJAAAAATDV0i2v/zzXCCgTJOv/PNcIIENJUS5OWVNFOlBHLklRX05JX0NPTVBBTlkuRlkyMDA5AQAAADCCAAACAAAABTEzNDM2AQgAAAAFAAAAATEBAAAACjE0NjYxNDgzNDUDAAAAAzE2MAIAAAAFNDE1NzEEAAAAATAHAAAACTkvMTgvMjAxOQgAAAAJNi8zMC8yMDA5CQAAAAEwdvMdsP881wj4cALr/zzXCBxDSVEuVFNFOjQ0NTIuSVFfREFfQ0YuRlkyMDEwAQAAAEdVDQACAAAABTg0Nzc3AQgAAAAFAAAAATEBAAAACjEzODI2NjExNjcDAAAAAjc5AgAAAAQyMTYwBAAAAAEwBwAAAAk5LzE4LzIwMTkIAAAACTMvMzEvMjAxMAkAAAABMOGJOLT/PNcInrYW6v881wghQ0lRLlRTRTo0NDUyLklRX0NPTU1PTl9SRVAuRlkyMDE4AQAAAEdVDQACAAAABi01MDAzNQEIAAAABQAAAAExAQAAAAoxOTUxNDgxOTI3AwAAAAI3OQIAAAAEMjE2NAQAAAABMAcAAAAJOS8xOC8yMDE5CAAAAAoxMi8zMS8yMDE4CQAAAAEwB5ADtP881wie9WLq/zzXCCJDSVEuVFNFOjQ5NjcuSVFfRUJJVF9NQVJHSU4uRlkyMDE3AQAAAA1RJQACAAAABzE0LjU1MDEBCAAAAAUAAAABMQEAAAAKMTg4MTU3OTQ2MwMAAAACNzkCAAAABDQwNTMEAAAAATAHAAAACTkvMTgv</t>
  </si>
  <si>
    <t>MjAxOQgAAAAKMTIvMzEvMjAxNwkAAAABMJjRbaz/PNcIa2K+6/881wgnQ0lRLk5ZU0U6Q0wuSVFfVE9UQUxfREVCVF9FUVVJVFkuRlkyMDE2AQAAAGcABAACAAAACjM4NDI5LjQxMTcBCAAAAAUAAAABMQEAAAAKMTk0NjQxNjExOQMAAAADMTYwAgAAAAQ0MDM0BAAAAAEwBwAAAAk5LzE4LzIwMTkIAAAACjEyLzMxLzIwMTYJAAAAATA1UGer/zzXCJmrBuz/PNcIJUNJUS5UU0U6NDUyNy5JUV9QUkVGX0RJVl9PVEhFUi5GWTIwMTYBAAAAuXENAAMAAAAAAPN9D7P/PNcIEklh6v881wgeQ0lRLkxTRTpSQi4uSVFfQlZfU0hBUkUuRlkyMDE4AQAAAPBXDQACAAAACTIwLjgzNjY5NQEIAAAABQAAAAExAQAAAAoxOTUyNDI5NjY4AwAAAAI1NQIAAAAENDAyMAQAAAABMAcAAAAJOS8xOC8yMDE5CAAAAAoxMi8zMS8yMDE4CQAAAAEwY7TPrf881wg8qo/r/zzXCChDSVEuTllTRTpQRy5JUV9DT01NT05fUFJFRl9ESVZfQ0YuRlkyMDExAQAAADCCAAADAAAAAABeQh6w/zzXCKKoA+v/PNcIHkNJUS5OWVNFOkNMLklRX05FVF9ERUJULkZZMjAxMQEAAABnAAQAAgAAAAQzODYwAQgAAAAFAAAAATEBAAAACjE2NTkzODc3OTQDAAAAAzE2MAIAAAAENDM2NAQAAAABMAcAAAAJOS8xOC8yMDE5CAAAAAoxMi8zMS8yMDExCQAAAAEwuTfarv881wj2h0Dr/zzXCCdDSVEuTllTRTpQRy5JUV9QUk9WX0JBRF9ERUJUU19DRi5GWTIw</t>
  </si>
  <si>
    <t>MDkBAAAAMIIAAAMAAAAAAHbzHbD/PNcIziLt6v881wglQ0lRLk5ZU0U6Q0wuSVFfTFRfREVCVF9DQVBJVEFMLkZZMjAxNQEAAABnAAQAAgAAAAc5Ni4wMzMyAQgAAAAFAAAAATEBAAAACjE4NzU2Mzc1MzcDAAAAAzE2MAIAAAAENDE4NwQAAAABMAcAAAAJOS8xOC8yMDE5CAAAAAoxMi8zMS8yMDE1CQAAAAEwNVBnq/881wg5YwTs/zzXCCFDSVEuVFNFOjgxMTMuSVFfQ0FTSF9UQVhFUy5GWTIwMTcBAAAAFnENAAIAAAAFMTk5MjYBCAAAAAUAAAABMQEAAAAKMTg5NDE3NTczNwMAAAACNzkCAAAABDMwNTMEAAAAATAHAAAACTkvMTgvMjAxOQgAAAAKMTIvMzEvMjAxNwkAAAABMMCvMLP/PNcIxUhF6v881wglQ0lRLlRTRTo4MTEzLklRX1NUX0RFQlRfSVNTVUVELkZZMjAxMQEAAAAWcQ0AAgAAAAQxNDg5AQgAAAAFAAAAATEBAAAACjE0NzY3ODI3MDUDAAAAAjc5AgAAAAQyMDQzBAAAAAEwBwAAAAk5LzE4LzIwMTkIAAAACTMvMzEvMjAxMQkAAAABMA2UHLT/PNcId2pc6v881wgZQ0lRLk5ZU0U6S01CLklRX0FELkZZMjAxMQEAAADRVAQAAgAAAAYtMTAxOTEBCAAAAAUAAAABMQEAAAAKMTY1ODMxNTc3OQMAAAADMTYwAgAAAAQxMDc1BAAAAAEwBwAAAAk5LzE4LzIwMTkIAAAACjEyLzMxLzIwMTEJAAAAATB+Zs+t/zzXCGVygOv/PNcIJENJUS5OWVNFOktNQi5JUV9FQklUREFfTUFSR0lOLkZZMjAxOAEAAADR</t>
  </si>
  <si>
    <t>VAQAAgAAAAcyMC44OTY4AQgAAAAFAAAAATEBAAAACjE5NDQwNDgzMjgDAAAAAzE2MAIAAAAENDA0NwQAAAABMAcAAAAJOS8xOC8yMDE5CAAAAAoxMi8zMS8yMDE4CQAAAAEwwX/Hqv881wjCBBHs/zzXCCVDSVEuVFNFOjQ5MjEuSVFfR0FJTl9BU1NFVFNfQ0YuRlkyMDA5AQAAAFd9DQACAAAAAjk2AQgAAAAFAAAAATEBAAAACjEzODA1Mjc2OTYDAAAAAjc5AgAAAAQyMDI2BAAAAAEwBwAAAAk5LzE4LzIwMTkIAAAACTMvMzEvMjAwOQkAAAABMJKCB7L/PNcIYBK06v881wghQ0lRLkxTRTpSQi4uSVFfQVNTRVRfVFVSTlMuRlkyMDA4AQAAAPBXDQACAAAACDAuODcyMTU5AQgAAAAFAAAAATEBAAAACjEzNDk2MzM5MzcDAAAAAjU1AgAAAAQ0MTc3BAAAAAEwBwAAAAk5LzE4LzIwMTkIAAAACjEyLzMxLzIwMDgJAAAAATAtd2er/zzXCGV5/Ov/PNcIK0NJUS5UU0U6ODExMy5JUV9NSU5PUklUWV9JTlRFUkVTVF9JUy5GWTIwMTQBAAAAFnENAAIAAAANLTExMjM3LjMzMDUyNAEIAAAABQAAAAExAQAAAAoxNzI3NjgxNDI3AwAAAAI3OQIAAAACODMEAAAAATAHAAAACTkvMTgvMjAxOQgAAAAKMTIvMzEvMjAxNAkAAAABMOE6MLP/PNcIKs9+6v881wglQ0lRLk5ZU0U6S01CLklRX09USEVSX09QRVJfQUNULkZZMjAxNAEAAADRVAQAAgAAAAM1NTMBCAAAAAUAAAABMQEAAAAKMTgyNjk3MDMxMgMAAAADMTYwAgAAAAQy</t>
  </si>
  <si>
    <t>MDQ3BAAAAAEwBwAAAAk5LzE4LzIwMTkIAAAACjEyLzMxLzIwMTQJAAAAATAy0U6t/zzXCB6Dgev/PNcIJENJUS5MU0U6UkIuLklRX0RJTFVUX0VQU19FWENMLkZZMjAxNAEAAADwVw0AAgAAAAUyLjI3NgEIAAAABQAAAAExAQAAAAoxNzg0Mjc2NjU2AwAAAAI1NQIAAAADMTQyBAAAAAEwBwAAAAk5LzE4LzIwMTkIAAAACjEyLzMxLzIwMTQJAAAAATDTAkWu/zzXCH1RW+v/PNcIHUNJUS5UU0U6ODExMy5JUV9SRF9FWFAuRlkyMDE0AQAAABZxDQADAAAAAADhOjCz/zzXCDqofur/PNcIJUNJUS5UU0U6NDUyNy5JUV9ESUxVVF9FUFNfRVhDTC5GWTIwMTYBAAAAuXENAAIAAAAENzkuNwEIAAAABQAAAAExAQAAAAoxNzk3NjM3MDMyAwAAAAI3OQIAAAADMTQyBAAAAAEwBwAAAAk5LzE4LzIwMTkIAAAACTMvMzEvMjAxNgkAAAABMPN9D7P/PNcIOGuU6v881wgtQ0lRLlRTRTo0NDUyLklRX0RFRl9UQVhfQVNTRVRTX0NVUlJFTlQuRlkyMDA3AQAAAEdVDQACAAAABTIwNjQzAQgAAAAFAAAAATEBAAAACTY1NzQ0MzI1NwMAAAACNzkCAAAABDExMTcEAAAAATAHAAAACTkvMTgvMjAxOQgAAAAJMy8zMS8yMDA3CQAAAAEwDu43tP881whSvSnq/zzXCCdDSVEuVFNFOjQ1MjcuSVFfREFZU19QQVlBQkxFX09VVC5GWTIwMTABAAAAuXENAAIAAAAJNzUuMTE1OTA1AQgAAAAFAAAAATEBAAAACjEzODE0MzY2OTgDAAAAAjc5</t>
  </si>
  <si>
    <t>AgAAAAQ0MTgzBAAAAAEwBwAAAAk5LzE4LzIwMTkIAAAACTMvMzEvMjAxMAkAAAABMFS6bqz/PNcIOyvn6/881wglQ0lRLk5ZU0U6Sk5KLklRX1BST1ZfQkFEX0RFQlRTLkZZMjAxNwEAAACdIQIAAwAAAAAA1dItr/881wh+oyjr/zzXCC1DSVEuVFNFOjQ1MjcuSVFfT1RIRVJfSU5WRVNUX0FDVF9TVVBQTC5GWTIwMTYBAAAAuXENAAIAAAADLTE0AQgAAAAFAAAAATEBAAAACjE3OTc2MzcwMzIDAAAAAjc5AgAAAAQyMDUxBAAAAAEwBwAAAAk5LzE4LzIwMTkIAAAACTMvMzEvMjAxNgkAAAABMOekD7P/PNcIzqKc6v881wgnQ0lRLk5ZU0U6Sk5KLklRX1RPVEFMX1JFVi5GWTIwMTMuLi4uSlBZAQAAAJ0hAgACAAAACjc0ODgxMTYuNTYBCAAAAAUAAAABMQEAAAAKMTc3NzY4MjM1MQMAAAACNzkCAAAAAjI4BAAAAAEwBwAAAAk5LzE4LzIwMTkIAAAACjEyLzI5LzIwMTMJAAAAATDrpseq/zzXCC7YC+z/PNcIGUNJUS5UU0U6ODExMy5JUV9HVy5GWTIwMTcBAAAAFnENAAIAAAAFMjMxMzEBCAAAAAUAAAABMQEAAAAKMTg5NDE3NTczNwMAAAACNzkCAAAABDExNzEEAAAAATAHAAAACTkvMTgvMjAxOQgAAAAKMTIvMzEvMjAxNwkAAAABMMCvMLP/PNcI6z1e6v881wghQ0lRLlRTRTo0OTY3LklRX0VBUk5JTkdfQ08uRlkyMDA5AQAAAA1RJQACAAAABDg4NDkBCAAAAAUAAAABMQEAAAAKMTM4NTUzOTkxNQMAAAACNzkC</t>
  </si>
  <si>
    <t>AAAAATcEAAAAATAHAAAACTkvMTgvMjAxOQgAAAAJMy8zMS8yMDA5CQAAAAEwQRVYtf881wiO7izq/zzXCCBDSVEuTllTRTpLTUIuSVFfU1RfSU5WRVNULkZZMjAwNwEAAADRVAQAAgAAAAMyNzEBCAAAAAUAAAABMQEAAAAKMTQwMTA1NDQ3NwMAAAADMTYwAgAAAAQxMDY5BAAAAAEwBwAAAAk5LzE4LzIwMTkIAAAACjEyLzMxLzIwMDcJAAAAATBK2s+t/zzXCAqDeuv/PNcIGkNJUS5UU0U6ODExMy5JUV9FQlQuRlkyMDEzAQAAABZxDQACAAAABTY0MjgyAQgAAAAFAAAAATEBAAAACjE2MjU0NTc2MTIDAAAAAjc5AgAAAAMxMzkEAAAAATAHAAAACTkvMTgvMjAxOQgAAAAJMy8zMS8yMDEzCQAAAAEw7eEctP881wjRw23q/zzXCCBDSVEuTFNFOlJCLi5JUV9FQVJOSU5HX0NPLkZZMjAxMQEAAADwVw0AAgAAAAQxNzU0AQgAAAAFAAAAATEBAAAACjE1OTc1ODI3NzkDAAAAAjU1AgAAAAE3BAAAAAEwBwAAAAk5LzE4LzIwMTkIAAAACjEyLzMxLzIwMTEJAAAAATAAZ0Su/zzXCOwkVuv/PNcIIUNJUS5MU0U6UkIuLklRX0RBX1NVUFBMX0NGLkZZMjAxMQEAAADwVw0AAgAAAAMxMzIBCAAAAAUAAAABMQEAAAAKMTU5NzU4Mjc3OQMAAAACNTUCAAAABDIxNzEEAAAAATAHAAAACTkvMTgvMjAxOQgAAAAKMTIvMzEvMjAxMQkAAAABMPuNRK7/PNcIo6pe6/881wglQ0lRLlRTRTo0OTY3LklRX0RBWVNfU0FMRVNfT1VULkZZ</t>
  </si>
  <si>
    <t>MjAwNwEAAAANUSUAAgAAAAk2OS43ODkwOTUBCAAAAAUAAAABMQEAAAAJNjYwMTcwOTUzAwAAAAI3OQIAAAAENDA0MgQAAAABMAcAAAAJOS8xOC8yMDE5CAAAAAkzLzMxLzIwMDcJAAAAATBaF8Gs/zzXCOs1wOv/PNcIH0NJUS5UU0U6NDUyNy5JUV9FQklUX0lOVC5GWTIwMTEBAAAAuXENAAIAAAAJMzcuMTM1OTc3AQgAAAAFAAAAATEBAAAACjE0NjA3MTc2NzkDAAAAAjc5AgAAAAQ0MTg5BAAAAAEwBwAAAAk5LzE4LzIwMTkIAAAACTMvMzEvMjAxMQkAAAABMD5o0qv/PNcIXQ/j6/881wglQ0lRLlRTRTo0OTEyLklRX09USEVSX0NBX1NVUFBMLkZZMjAwOQEAAAANXg0AAgAAAAQxMzYxAQgAAAAFAAAAATEBAAAACjE0NDA2NzU1ODMDAAAAAjc5AgAAAAQxMDU1BAAAAAEwBwAAAAk5LzE4LzIwMTkIAAAACjEyLzMxLzIwMDkJAAAAATAbAyey/zzXCAbgjer/PNcIH0NJUS5OWVNFOlBHLklRX0ZVTExfVElNRS5GWTIwMTIBAAAAMIIAAAIAAAAGMTI2MDAwABhpHrD/PNcImM8D6/881wgZQ0lRLk5ZU0U6S01CLklRX0FFLkZZMjAxMAEAAADRVAQAAgAAAAQxNzU0AQgAAAAFAAAAATEBAAAACjE1ODg4NDAyNDcDAAAAAzE2MAIAAAAEMTAxNgQAAAABMAcAAAAJOS8xOC8yMDE5CAAAAAoxMi8zMS8yMDEwCQAAAAEwhT/Prf881wjcCJHr/zzXCBlDSVEuVFNFOjgxMTMuSVFfQUQuRlkyMDExAQAAABZxDQACAAAABy0x</t>
  </si>
  <si>
    <t>NDYyMTIBCAAAAAUAAAABMQEAAAAKMTQ3Njc4MjcwNQMAAAACNzkCAAAABDEwNzUEAAAAATAHAAAACTkvMTgvMjAxOQgAAAAJMy8zMS8yMDExCQAAAAEwDZQctP881whjAEPq/zzXCCdDSVEuTllTRTpDTC5JUV9UT1RBTF9ERUJUX1JFUEFJRC5GWTIwMTQBAAAAZwAEAAIAAAAFLTg1MjUBCAAAAAUAAAABMQEAAAAKMTgyOTEzMjM4NgMAAAADMTYwAgAAAAQyMTY2BAAAAAEwBwAAAAk5LzE4LzIwMTkIAAAACjEyLzMxLzIwMTQJAAAAATBTw9mu/zzXCMFAU+v/PNcIKUNJUS5UU0U6NDkyMS5JUV9DT01NT05fUFJFRl9ESVZfQ0YuRlkyMDE1AQAAAFd9DQACAAAABS0yMTU4AQgAAAAFAAAAATEBAAAACjE3NDQ4MTQ2NDcDAAAAAjc5AgAAAAQyMDcyBAAAAAEwBwAAAAk5LzE4LzIwMTkIAAAACTMvMzEvMjAxNQkAAAABMPdrErH/PNcIGK6t6v881wggQ0lRLkxTRTpSQi4uSVFfQ0FTSF9FUVVJVi5GWTIwMTIBAAAA8FcNAAIAAAADODg3AQgAAAAFAAAAATEBAAAACjE2Njc1MDExNTIDAAAAAjU1AgAAAAQxMDk2BAAAAAEwBwAAAAk5LzE4LzIwMTkIAAAACjEyLzMxLzIwMTIJAAAAATDmtESu/zzXCBzoa+v/PNcIKkNJUS5OWVNFOkNMLklRX1JFVFVSTl9DT01NT05fRVFVSVRZLkZZMjAxMAEAAABnAAQAAgAAAAc3Ny4xNjExAQgAAAAFAAAAATEBAAAACjE1ODg3MzA4MTMDAAAAAzE2MAIAAAAFMzMzMjAEAAAAATAH</t>
  </si>
  <si>
    <t>AAAACTkvMTgvMjAxOQgAAAAKMTIvMzEvMjAxMAkAAAABMEApZ6v/PNcIuTYG7P881wgoQ0lRLk5ZU0U6Sk5KLklRX1BST1ZfQkFEX0RFQlRTX0NGLkZZMjAxMQEAAACdIQIAAgAAAAIzMgEIAAAABQAAAAExAQAAAAoxNjU5Mzg3NzA2AwAAAAMxNjACAAAABDIxMTEEAAAAATAHAAAACTkvMTgvMjAxOQgAAAAIMS8xLzIwMTIJAAAAATAab+Wv/zzXCDUjEOv/PNcIKENJUS5UU0U6NDUyNy5JUV9UT1RBTF9ERUJUX1JFUEFJRC5GWTIwMTgBAAAAuXENAAIAAAAELTMzMwEIAAAABQAAAAExAQAAAAoxODk0NTY3NzI1AwAAAAI3OQIAAAAEMjE2NgQAAAABMAcAAAAJOS8xOC8yMDE5CAAAAAkzLzMxLzIwMTgJAAAAATDH8g+z/zzXCMzUg+r/PNcIJkNJUS5UU0U6NDQ1Mi5JUV9MVF9ERUJUX0NBUElUQUwuRlkyMDA4AQAAAEdVDQACAAAABzMwLjAyODUBCAAAAAUAAAABMQEAAAAKMTA2MTE5MzQ3OAMAAAACNzkCAAAABDQxODcEAAAAATAHAAAACTkvMTgvMjAxOQgAAAAJMy8zMS8yMDA4CQAAAAEwmNFtrP881whXsL7r/zzXCB9DSVEuVFNFOjQ0NTIuSVFfVE9UQUxfQ0EuRlkyMDEwAQAAAEdVDQACAAAABjM5Mzk3MQEIAAAABQAAAAExAQAAAAoxMzgyNjYxMTY3AwAAAAI3OQIAAAAEMTAwOAQAAAABMAcAAAAJOS8xOC8yMDE5CAAAAAkzLzMxLzIwMTAJAAAAATDhiTi0/zzXCBCnKur/PNcIGUNJUS5UU0U6NDkyMS5J</t>
  </si>
  <si>
    <t>UV9BRS5GWTIwMTQBAAAAV30NAAIAAAAEMTczMAEIAAAABQAAAAExAQAAAAoxNjg2MTAzNjI0AwAAAAI3OQIAAAAEMTAxNgQAAAABMAcAAAAJOS8xOC8yMDE5CAAAAAkzLzMxLzIwMTQJAAAAATCK9gey/zzXCJ85rer/PNcIIENJUS5UU0U6NDkxMi5JUV9TVF9JTlZFU1QuRlkyMDEyAQAAAA1eDQACAAAABTE2MzU4AQgAAAAFAAAAATEBAAAACjE1OTg4OTM4MzUDAAAAAjc5AgAAAAQxMDY5BAAAAAEwBwAAAAk5LzE4LzIwMTkIAAAACjEyLzMxLzIwMTIJAAAAATDlTyey/zzXCII5wur/PNcIIENJUS5UU0U6NDQ1Mi5JUV9NQUNISU5FUlkuRlkyMDE4AQAAAEdVDQADAAAAAAD/aAO0/zzXCN5TQer/PNcII0NJUS5OWVNFOkNMLklRX0NPTU1PTl9ESVZfQ0YuRlkyMDE1AQAAAGcABAACAAAABS0xMzU1AQgAAAAFAAAAATEBAAAACjE4NzU2Mzc1MzcDAAAAAzE2MAIAAAAEMjA3NAQAAAABMAcAAAAJOS8xOC8yMDE5CAAAAAoxMi8zMS8yMDE1CQAAAAEwD+nZrv881wjNS0/r/zzXCCpDSVEuTllTRTpLTUIuSVFfT1RIRVJfVU5VU1VBTF9TVVBQTC5GWTIwMTcBAAAA0VQEAAIAAAADLTI0AQgAAAAFAAAAATEBAAAACjE5NDQwNDgzMjUDAAAAAzE2MAIAAAACODcEAAAAATAHAAAACTkvMTgvMjAxOQgAAAAKMTIvMzEvMjAxNwkAAAABMBwfT63/PNcIpJp56/881wgeQ0lRLlRTRTo0NTI3LklRX1dJUF9JTlYuRlkyMDE3</t>
  </si>
  <si>
    <t>AQAAALlxDQACAAAABDIzOTEBCAAAAAUAAAABMQEAAAAKMTg0ODE3MTQ3NAMAAAACNzkCAAAABDMyMTkEAAAAATAHAAAACTkvMTgvMjAxOQgAAAAJMy8zMS8yMDE3CQAAAAEw2MsPs/881wgcuZTq/zzXCCVDSVEuVFNFOjQ5MTIuSVFfU1RfREVCVF9SRVBBSUQuRlkyMDE4AQAAAA1eDQACAAAABS0xNTA1AQgAAAAFAAAAATEBAAAACjE5NTIyODQ1NjgDAAAAAjc5AgAAAAQyMDQ0BAAAAAEwBwAAAAk5LzE4LzIwMTkIAAAACjEyLzMxLzIwMTgJAAAAATAw1QWy/zzXCDv8u+r/PNcIJENJUS5UU0U6NDk2Ny5JUV9NQVJLRVRDQVAuMjAwMi8wMy8zMQEAAAANUSUAAgAAAA0xMjA0ODcuMzQxNjY1AQYAAAAFAAAAATEBAAAACjE0MjE5ODExMDYDAAAAAjc5AgAAAAYxMDAwNTQEAAAAATAHAAAACTMvMzEvMjAwMjaHLNT/PNcIimMg7P881wgoQ0lRLk5ZU0U6Q0wuSVFfQ09NTU9OX1BSRUZfRElWX0NGLkZZMjAxMAEAAABnAAQAAwAAAAAAuTfarv881wge4lHr/zzXCCNDSVEuVFNFOjQ5MjEuSVFfVE9UQUxfUkVDRUlWLkZZMjAwOQEAAABXfQ0AAgAAAAQ5ODEwAQgAAAAFAAAAATEBAAAACjEzODA1Mjc2OTYDAAAAAjc5AgAAAAQxMDAxBAAAAAEwBwAAAAk5LzE4LzIwMTkIAAAACTMvMzEvMjAwOQkAAAABMJKCB7L/PNcIrAya6v881wgoQ0lRLlRTRTo4MTEzLklRX0dXX0lOVEFOX0FNT1JUX0NGLkZZMjAxMgEAAAAW</t>
  </si>
  <si>
    <t>cQ0AAgAAAAQzODk5AQgAAAAFAAAAATEBAAAACjE1NTQzMzcxNDcDAAAAAjc5AgAAAAQyMTgyBAAAAAEwBwAAAAk5LzE4LzIwMTkIAAAACTMvMzEvMjAxMgkAAAABMPe6HLT/PNcIWSJ26v881wggQ0lRLkxTRTpSQi4uSVFfQ0FTSF9UQVhFUy5GWTIwMTUBAAAA8FcNAAIAAAADNDgwAQgAAAAFAAAAATEBAAAACjE4MzQxNjc2NzMDAAAAAjU1AgAAAAQzMDUzBAAAAAEwBwAAAAk5LzE4LzIwMTkIAAAACjEyLzMxLzIwMTUJAAAAATB+Zs+t/zzXCGcwdev/PNcIKENJUS5UU0U6NDUyNy5JUV9NQVJLRVRDQVAuMjAwMC8xMi8zMS5KUFkBAAAAuXENAAIAAAALNzY4OTAuMTczNzYBBgAAAAUAAAABMQEAAAAKMTQyMTk4MDkyMAMAAAACNzkCAAAABjEwMDA1NAQAAAABMAcAAAAKMTIvMzEvMjAwMJ+5ccr/PNcIC/B1/v881wgaQ0lRLk5ZU0U6Sk5KLklRX0NJUC5GWTIwMDkBAAAAnSECAAIAAAAEMjUyMQEIAAAABQAAAAExAQAAAAoxNTIzMzk0ODI3AwAAAAMxNjACAAAABDMwMzMEAAAAATAHAAAACTkvMTgvMjAxOQgAAAAIMS8zLzIwMTAJAAAAATCCIeWv/zzXCJEHIev/PNcIIUNJUS5UU0U6ODExMy5JUV9DT01NT05fUkVQLkZZMjAxNgEAAAAWcQ0AAgAAAAYtMTQwMDABCAAAAAUAAAABMQEAAAAKMTg5NDE3NTczMgMAAAACNzkCAAAABDIxNjQEAAAAATAHAAAACTkvMTgvMjAxOQgAAAAKMTIvMzEvMjAxNgkAAAAB</t>
  </si>
  <si>
    <t>MM+IMLP/PNcI3nVm6v881wgpQ0lRLlRTRTo0OTg1LklRX0RBWVNfSU5WRU5UT1JZX09VVC5GWTIwMTEBAAAAoVE0AAIAAAAJNzguMzczMTY1AQgAAAAFAAAAATEBAAAACjE1NDM2NTgzODIDAAAAAjc5AgAAAAQ0MDM1BAAAAAEwBwAAAAk5LzE4LzIwMTkIAAAACjEyLzMxLzIwMTEJAAAAATB1G9Kr/zzXCDO22Ov/PNcIKENJUS5UU0U6NDk4NS5JUV9ERUZfVEFYX0FTU0VUU19MVC5GWTIwMDkBAAAAoVE0AAIAAAADNjQyAQgAAAAFAAAAATEBAAAACjE0NDA1MTgwNDgDAAAAAjc5AgAAAAQxMDI2BAAAAAEwBwAAAAk5LzE4LzIwMTkIAAAACjEyLzMxLzIwMDkJAAAAATAVWu6w/zzXCCWzzur/PNcIGUNJUS5OWVNFOktNQi5JUV9OSS5GWTIwMTgBAAAA0VQEAAIAAAAEMTQxMAEIAAAABQAAAAExAQAAAAoxOTQ0MDQ4MzI4AwAAAAMxNjACAAAAAjE1BAAAAAEwBwAAAAk5LzE4LzIwMTkIAAAACjEyLzMxLzIwMTgJAAAAATAcH0+t/zzXCCafk+v/PNcIIkNJUS5UU0U6NDUyNy5JUV9DQVNIX0lOVkVTVC5GWTIwMTEBAAAAuXENAAIAAAAFLTg1ODcBCAAAAAUAAAABMQEAAAAKMTQ2MDcxNzY3OQMAAAACNzkCAAAABDIwMDUEAAAAATAHAAAACTkvMTgvMjAxOQgAAAAJMy8zMS8yMDExCQAAAAEwvRkQs/881wi2slfq/zzXCBhDSVEuTFNFOlJCLi5JUV9OSS5GWTIwMTMBAAAA8FcNAAIAAAAEMTczOQEIAAAABQAAAAEx</t>
  </si>
  <si>
    <t>AQAAAAoxNzI1Njg5NTg4AwAAAAI1NQIAAAACMTUEAAAAATAHAAAACTkvMTgvMjAxOQgAAAAKMTIvMzEvMjAxMwkAAAABMNvbRK7/PNcIqm106/881wgkQ0lRLlRTRTo0NTI3LklRX1VOTEVWRVJFRF9GQ0YuRlkyMDExAQAAALlxDQACAAAACDQ4ODUuMTI1AQgAAAAFAAAAATEBAAAACjE0NjA3MTc2NzkDAAAAAjc5AgAAAAQ0NDIzBAAAAAEwBwAAAAk5LzE4LzIwMTkIAAAACTMvMzEvMjAxMQkAAAABML0ZELP/PNcIc/VG6v881wggQ0lRLkxTRTpSQi4uSVFfU0dBX01BUkdJTi5GWTIwMTQBAAAA8FcNAAIAAAAHMzEuNTQxNAEIAAAABQAAAAExAQAAAAoxNzg0Mjc2NjU2AwAAAAI1NQIAAAAENDM3NQQAAAABMAcAAAAJOS8xOC8yMDE5CAAAAAoxMi8zMS8yMDE0CQAAAAEwIp5nq/881wiZBAPs/zzXCCxDSVEuVFNFOjQ0NTIuSVFfSU1QVVRfT1BFUl9MRUFTRV9ERVBSLkZZMjAxMQEAAABHVQ0AAwAAAAAA27A4tP881wiB5D7q/zzXCB9DSVEuTllTRTpLTUIuSVFfRUJJVF9JTlQuRlkyMDA4AQAAANFUBAACAAAACDguMzk4MDI2AQgAAAAFAAAAATEBAAAACjE1ODI4NjczODgDAAAAAzE2MAIAAAAENDE4OQQAAAABMAcAAAAJOS8xOC8yMDE5CAAAAAoxMi8zMS8yMDA4CQAAAAEwHlnHqv881wgYJgzs/zzXCCVDSVEuVFNFOjQ5ODUuSVFfR0FJTl9BU1NFVFNfQ0YuRlkyMDEzAQAAAKFRNAADAAAAAADaHO+w/zzX</t>
  </si>
  <si>
    <t>CP+ny+r/PNcIJENJUS5OWVNFOlBHLklRX09USEVSX0NMX1NVUFBMLkZZMjAxMwEAAAAwggAAAgAAAAQyODUwAQgAAAAFAAAAATEBAAAACjE3NDkzNTg3MDEDAAAAAzE2MAIAAAAEMTA1NwQAAAABMAcAAAAJOS8xOC8yMDE5CAAAAAk2LzMwLzIwMTMJAAAAATAYaR6w/zzXCHCB7ur/PNcIJkNJUS5UU0U6NDQ1Mi5JUV9MT0FOU19SRUNFSVZfTFQuRlkyMDExAQAAAEdVDQACAAAABDE3NTcBCAAAAAUAAAABMQEAAAAKMTQ2MTY4MDE5NQMAAAACNzkCAAAABDEwNTAEAAAAATAHAAAACTkvMTgvMjAxOQgAAAAJMy8zMS8yMDExCQAAAAEw27A4tP881wgDHDLq/zzXCCFDSVEuTllTRTpDTC5JUV9FQklUX01BUkdJTi5GWTIwMTEBAAAAZwAEAAIAAAAHMjMuMDkwNwEIAAAABQAAAAExAQAAAAoxNjU5Mzg3Nzk0AwAAAAMxNjACAAAABDQwNTMEAAAAATAHAAAACTkvMTgvMjAxOQgAAAAKMTIvMzEvMjAxMQkAAAABMEApZ6v/PNcIVYTq6/881wggQ0lRLk5ZU0U6S01CLklRX09USEVSX1JFVi5GWTIwMTMBAAAA0VQEAAMAAAAAAHONz63/PNcIew6W6/881wgfQ0lRLk5ZU0U6Q0wuSVFfUkRfRVhQX0ZOLkZZMjAxNAEAAABnAAQAAgAAAAMyNzcBCAAAAAUAAAABMQEAAAAKMTgyOTEzMjM4NgMAAAADMTYwAgAAAAQzMTY4BAAAAAEwBwAAAAk5LzE4LzIwMTkIAAAACjEyLzMxLzIwMTQJAAAAATArm9mu/zzXCJhyQev/PNcI</t>
  </si>
  <si>
    <t>G0NJUS5UU0U6ODExMy5JUV9FQklULkZZMjAxNwEAAAAWcQ0AAgAAAAU4NjgzOQEIAAAABQAAAAExAQAAAAoxODk0MTc1NzM3AwAAAAI3OQIAAAADNDAwBAAAAAEwBwAAAAk5LzE4LzIwMTkIAAAACjEyLzMxLzIwMTcJAAAAATDArzCz/zzXCDjfVer/PNcIHkNJUS5UU0U6NDk2Ny5JUV9QRU5TSU9OLkZZMjAxNgEAAAANUSUAAgAAAAQ0MzcwAQgAAAAFAAAAATEBAAAACjE4MzUwMzg4NjQDAAAAAjc5AgAAAAQxMjEzBAAAAAEwBwAAAAk5LzE4LzIwMTkIAAAACjEyLzMxLzIwMTYJAAAAATDllO+0/zzXCDSVFOr/PNcIJUNJUS5UU0U6ODExMy5JUV9DQVNIX1NUX0lOVkVTVC5GWTIwMTQBAAAAFnENAAIAAAAGMTM4NzgxAQgAAAAFAAAAATEBAAAACjE3Mjc2ODE0MjcDAAAAAjc5AgAAAAQxMDAyBAAAAAEwBwAAAAk5LzE4LzIwMTkIAAAACjEyLzMxLzIwMTQJAAAAATDhOjCz/zzXCHf1VOr/PNcIOkNJUS5UU0U6NDQ1Mi5JUV9DVVNUT01fQkVUQS4tMTA0Vy4yMDA1LzAzLzMxLi5eVE9QSVguSlBZLkgBAAAAR1UNAAIAAAARMC4yOTEwMDEwMzMyMzI0ODkAiUahyv881wgWxwLq/zzXCCZDSVEuVFNFOjQ0NTIuSVFfREVGX1RBWF9MSUFCX0xULkZZMjAxNAEAAABHVQ0AAwAAAAAAj/kAtP881wgWl2Hq/zzXCCRDSVEuVFNFOjQ5MjEuSVFfQ1VSUkVOQ1lfR0FJTi5GWTIwMDgBAAAAV30NAAIAAAADLTI2AQgAAAAF</t>
  </si>
  <si>
    <t>AAAAATEBAAAACjEwNTg5MTUwOTYDAAAAAjc5AgAAAAIzOAQAAAABMAcAAAAJOS8xOC8yMDE5CAAAAAkzLzMxLzIwMDgJAAAAATAw1QWy/zzXCJd2s+r/PNcIKkNJUS5UU0U6ODExMy5JUV9JTkNfVEFYX1BBWV9DVVJSRU5ULkZZMjAxMwEAAAAWcQ0AAgAAAAU0MDQ0MQEIAAAABQAAAAExAQAAAAoxNjI1NDU3NjEyAwAAAAI3OQIAAAAEMTA5NAQAAAABMAcAAAAJOS8xOC8yMDE5CAAAAAkzLzMxLzIwMTMJAAAAATAJFDCz/zzXCIynVOr/PNcII0NJUS5OWVNFOktNQi5JUV9UT1RBTF9FUVVJVFkuRlkyMDA5AQAAANFUBAACAAAABDU2OTABCAAAAAUAAAABMQEAAAAKMTU3MDQ4MjM0OAMAAAADMTYwAgAAAAQxMjc1BAAAAAEwBwAAAAk5LzE4LzIwMTkIAAAACjEyLzMxLzIwMDkJAAAAATCFP8+t/zzXCN8qd+v/PNcIIkNJUS5MU0U6UkIuLklRX1RPVEFMX0VRVUlUWS5GWTIwMTgBAAAA8FcNAAIAAAAFMTQ3ODkBCAAAAAUAAAABMQEAAAAKMTk1MjQyOTY2OAMAAAACNTUCAAAABDEyNzUEAAAAATAHAAAACTkvMTgvMjAxOQgAAAAKMTIvMzEvMjAxOAkAAAABMGO0z63/PNcIhEuH6/881wgkQ0lRLlRTRTo0NTI3LklRX0VCSVREQS5GWTIwMDguLi4uSlBZAQAAALlxDQACAAAABTE3NDU2AQgAAAAFAAAAATEBAAAACjEwNjExOTU3MDkDAAAAAjc5AgAAAAQ0MDUxBAAAAAEwBwAAAAk5LzE4LzIwMTkIAAAACTMvMzEv</t>
  </si>
  <si>
    <t>MjAwOAkAAAABMI5guqr/PNcI/rYe7P881wgiQ0lRLk5ZU0U6Q0wuSVFfQkFTSUNfV0VJR0hULkZZMjAxNwEAAABnAAQAAgAAAAU4ODEuOAD3ENqu/zzXCLevOev/PNcIHENJUS5OWVNFOktNQi5JUV9EQV9DRi5GWTIwMTUBAAAA0VQEAAIAAAADNzQ2AQgAAAAFAAAAATEBAAAACjE4NzM1NTY5MzcDAAAAAzE2MAIAAAAEMjE2MAQAAAABMAcAAAAJOS8xOC8yMDE5CAAAAAoxMi8zMS8yMDE1CQAAAAEwIPhOrf881wjSOobr/zzXCCRDSVEuTllTRTpQRy5JUV9TUEVDSUFMX0RJVl9DRi5GWTIwMTcBAAAAMIIAAAMAAAAAAI755K//PNcIMRgb6/881wglQ0lRLlRTRTo4MTEzLklRX1NQRUNJQUxfRElWX0NGLkZZMjAxMQEAAAAWcQ0AAwAAAAAADZQctP881wjgC1Tq/zzXCClDSVEuTllTRTpDTC5JUV9JTkNfVEFYX1BBWV9DVVJSRU5ULkZZMjAxNwEAAABnAAQAAgAAAAMzNTQBCAAAAAUAAAABMQEAAAAKMTk0NjQxNjExMwMAAAADMTYwAgAAAAQxMDk0BAAAAAEwBwAAAAk5LzE4LzIwMTkIAAAACjEyLzMxLzIwMTcJAAAAATD3ENqu/zzXCKDnT+v/PNcIGkNJUS5MU0U6UkIuLklRX05QUEUuRlkyMDA3AQAAAPBXDQACAAAAAzQ3OQEIAAAABQAAAAExAQAAAAk4MTQyMjM3NjkDAAAAAjU1AgAAAAQxMDA0BAAAAAEwBwAAAAk5LzE4LzIwMTkIAAAACjEyLzMxLzIwMDcJAAAAATC5N9qu/zzXCFMwbuv/PNcIG0NJUS5U</t>
  </si>
  <si>
    <t>U0U6NDQ1Mi5JUV9BUElDLkZZMjAwOQEAAABHVQ0AAgAAAAYxMDk1NjEBCAAAAAUAAAABMQEAAAAKMTM4MjY2MTUxOAMAAAACNzkCAAAABDEwODQEAAAAATAHAAAACTkvMTgvMjAxOQgAAAAJMy8zMS8yMDA5CQAAAAEw9zs4tP881wgcgCrq/zzXCCVDSVEuVFNFOjQ1MjcuSVFfQ0FTSF9TVF9JTlZFU1QuRlkyMDEzAQAAALlxDQACAAAABTE5ODY4AQgAAAAFAAAAATEBAAAACjE2MjQwNTE4MTADAAAAAjc5AgAAAAQxMDAyBAAAAAEwBwAAAAk5LzE4LzIwMTkIAAAACTMvMzEvMjAxMwkAAAABMLVAELP/PNcIj05Y6v881wgeQ0lRLlRTRTo0OTEyLklRX1pfU0NPUkUuRlkyMDE1AQAAAA1eDQACAAAACDMuMTQ4NDY0AQgAAAAFAAAAATEBAAAACjE3ODQ3NDg2MzcDAAAAAjc5AgAAAAYxMDAxMjMEAAAAATAHAAAACTkvMTgvMjAxOQgAAAAKMTIvMzEvMjAxNQkAAAABMDLd0qv/PNcIMwTg6/881wgkQ0lRLk5ZU0U6Q0wuSVFfQ0FTSF9TVF9JTlZFU1QuRlkyMDEyAQAAAGcABAACAAAABDEwMDMBCAAAAAUAAAABMQEAAAAKMTcxOTkxNjY0MgMAAAADMTYwAgAAAAQxMDAyBAAAAAEwBwAAAAk5LzE4LzIwMTkIAAAACjEyLzMxLzIwMTIJAAAAATDBXtqu/zzXCC8DOOv/PNcIKUNJUS5UU0U6NDk4NS5JUV9BU1NFVF9XUklURURPV05fQ0YuRlkyMDEzAQAAAKFRNAADAAAAAADaHO+w/zzXCBt23er/PNcIKUNJUS5UU0U6</t>
  </si>
  <si>
    <t>NDk2Ny5JUV9DT01NT05fUFJFRl9ESVZfQ0YuRlkyMDExAQAAAA1RJQACAAAABS0yNzAzAQgAAAAFAAAAATEBAAAACjE0NjE2ODAyMzMDAAAAAjc5AgAAAAQyMDcyBAAAAAEwBwAAAAk5LzE4LzIwMTkIAAAACTMvMzEvMjAxMQkAAAABMBqKWLX/PNcIocEL6v881wgmQ0lRLlRTRTo0NTI3LklRX1NBTEVTX01BUktFVElORy5GWTIwMTIBAAAAuXENAAIAAAAFMzI5MDgBCAAAAAUAAAABMQEAAAAKMTU1NDMzNzI4MQMAAAACNzkCAAAABTIxNTYxBAAAAAEwBwAAAAk5LzE4LzIwMTkIAAAACTMvMzEvMjAxMgkAAAABML0ZELP/PNcIO75o6v881wgZQ0lRLlRTRTo4MTEzLklRX0FELkZZMjAxNwEAAAAWcQ0AAgAAAActMjQ2NDI0AQgAAAAFAAAAATEBAAAACjE4OTQxNzU3MzcDAAAAAjc5AgAAAAQxMDc1BAAAAAEwBwAAAAk5LzE4LzIwMTkIAAAACjEyLzMxLzIwMTcJAAAAATDArzCz/zzXCPAhRer/PNcIJkNJUS5UU0U6ODExMy5JUV9DQVNIX0NPTlZFUlNJT04uRlkyMDExAQAAABZxDQACAAAACi0zNS40MDc1NTUBCAAAAAUAAAABMQEAAAAKMTQ3Njc4MjcwNQMAAAACNzkCAAAABDQxODQEAAAAATAHAAAACTkvMTgvMjAxOQgAAAAJMy8zMS8yMDExCQAAAAEweh5urP881wgfttHr/zzXCChDSVEuVFNFOjgxMTMuSVFfREVGX1RBWF9BU1NFVFNfTFQuRlkyMDE2AQAAABZxDQACAAAABDg5NTUBCAAAAAUAAAABMQEA</t>
  </si>
  <si>
    <t>AAAKMTg5NDE3NTczMgMAAAACNzkCAAAABDEwMjYEAAAAATAHAAAACTkvMTgvMjAxOQgAAAAKMTIvMzEvMjAxNgkAAAABMM+IMLP/PNcIS5FV6v881wgkQ0lRLk5ZU0U6S01CLklRX0VCSVREQS5GWTIwMTguLi4uSlBZAQAAANFUBAACAAAACjQyMzgyOS4wNDUBCAAAAAUAAAABMQEAAAAKMTk0NDA0ODMyOAMAAAACNzkCAAAABDQwNTEEAAAAATAHAAAACTkvMTgvMjAxOQgAAAAKMTIvMzEvMjAxOAkAAAABMI5guqr/PNcItiAc7P881wglQ0lRLlRTRTo0NDUyLklRX0dXX0lOVEFOX0FNT1JULkZZMjAxMwEAAABHVQ0AAwAAAAAAu/44tP881wiutyTq/zzXCC1DSVEuTFNFOlJCLi5JUV9NSU5PUklUWV9JTlRFUkVTVF9UT1RBTC5GWTIwMTYBAAAA8FcNAAIAAAABNQEIAAAABQAAAAExAQAAAAoxODgwMzk5Njc3AwAAAAI1NQIAAAAEMTMxMgQAAAABMAcAAAAJOS8xOC8yMDE5CAAAAAoxMi8zMS8yMDE2CQAAAAEwc43Prf881wgoV2Dr/zzXCCFDSVEuTllTRTpLTUIuSVFfQ0FTSF9GSU5BTi5GWTIwMDgBAAAA0VQEAAIAAAAFLTE3NDcBCAAAAAUAAAABMQEAAAAKMTU4Mjg2NzM4OAMAAAADMTYwAgAAAAQyMDA0BAAAAAEwBwAAAAk5LzE4LzIwMTkIAAAACjEyLzMxLzIwMDgJAAAAATB5F8+t/zzXCE4OiOv/PNcII0NJUS5OWVNFOkNMLklRX0NPTU1PTl9ESVZfQ0YuRlkyMDEzAQAAAGcABAACAAAABS0xMjQyAQgA</t>
  </si>
  <si>
    <t>AAAFAAAAATEBAAAACjE3NzY5MjAyOTcDAAAAAzE2MAIAAAAEMjA3NAQAAAABMAcAAAAJOS8xOC8yMDE5CAAAAAoxMi8zMS8yMDEzCQAAAAEw5YTarv881wj5r07r/zzXCCVDSVEuVFNFOjQ5NjcuSVFfTFRfREVCVF9SRVBBSUQuRlkyMDEyAQAAAA1RJQADAAAAAAAPsVi1/zzXCB91Lur/PNcIGkNJUS5UU0U6ODExMy5JUV9SRVYuRlkyMDE2AQAAABZxDQACAAAABjYwNDY1MwEIAAAABQAAAAExAQAAAAoxODk0MTc1NzMyAwAAAAI3OQIAAAADMTEyBAAAAAEwBwAAAAk5LzE4LzIwMTkIAAAACjEyLzMxLzIwMTYJAAAAATDWYTCz/zzXCEuRVer/PNcIJkNJUS5OWVNFOkpOSi5JUV9JTlZFU1RfTE9BTlNfQ0YuRlkyMDA3AQAAAJ0hAgADAAAAAACCIeWv/zzXCIC5Euv/PNcIKENJUS5UU0U6NDk4NS5JUV9NQVJLRVRDQVAuMjAwNi8xMi8zMS5KUFkBAAAAoVE0AAIAAAAKNTk5NDQuMzAwNQEGAAAABQAAAAExAQAAAAoxNDIyNjk2MzA2AwAAAAI3OQIAAAAGMTAwMDU0BAAAAAEwBwAAAAoxMi8zMS8yMDA2n7lxyv881wg/kXT+/zzXCCVDSVEuTllTRTpQRy5JUV9ERUZfVEFYX0xJQUJfTFQuRlkyMDExAQAAADCCAAACAAAABTExMDcwAQgAAAAFAAAAATEBAAAACjE2MzAxNjc2NTADAAAAAzE2MAIAAAAEMTAyNwQAAAABMAcAAAAJOS8xOC8yMDE5CAAAAAk2LzMwLzIwMTEJAAAAATBeQh6w/zzXCHUB8ur/PNcII0NJ</t>
  </si>
  <si>
    <t>US5UU0U6ODExMy5JUV9GSU5JU0hFRF9JTlYuRlkyMDEwAQAAABZxDQACAAAABTExNjA1AQgAAAAFAAAAATEBAAAACjE0NzY3ODQwMTEDAAAAAjc5AgAAAAQzMDc1BAAAAAEwBwAAAAk5LzE4LzIwMTkIAAAACTMvMzEvMjAxMAkAAAABMAxtHLT/PNcI3wBt6v881wgdQ0lRLlRTRTo0NTI3LklRX0NPTU1PTi5GWTIwMTIBAAAAuXENAAIAAAAENjQwNQEIAAAABQAAAAExAQAAAAoxNTU0MzM3MjgxAwAAAAI3OQIAAAAEMTEwMwQAAAABMAcAAAAJOS8xOC8yMDE5CAAAAAkzLzMxLzIwMTIJAAAAATC9GRCz/zzXCF84YOr/PNcIJENJUS5OWVNFOkNMLklRX0RJTFVUX0VQU19JTkNMLkZZMjAwOAEAAABnAAQAAgAAAAgxLjgyODk3MQEIAAAABQAAAAExAQAAAAoxNDMyOTc3MTI3AwAAAAMxNjACAAAAATgEAAAAATAHAAAACTkvMTgvMjAxOQgAAAAKMTIvMzEvMjAwOAkAAAABMA/p2a7/PNcI8+FD6/881wggQ0lRLlRTRTo0NDUyLklRX1NUX0lOVkVTVC5GWTIwMTMBAAAAR1UNAAIAAAAFOTAxNDUBCAAAAAUAAAABMQEAAAAKMTY3MTQyMTA2MwMAAAACNzkCAAAABDEwNjkEAAAAATAHAAAACTkvMTgvMjAxOQgAAAAKMTIvMzEvMjAxMwkAAAABMNHRALT/PNcIrrck6v881wgZQ0lRLk5ZU0U6Sk5KLklRX0FFLkZZMjAxOAEAAACdIQIAAgAAAAUyMDA3OQEIAAAABQAAAAExAQAAAAoxOTQ2MjcyODMwAwAAAAMxNjACAAAA</t>
  </si>
  <si>
    <t>BDEwMTYEAAAAATAHAAAACTkvMTgvMjAxOQgAAAAKMTIvMzAvMjAxOAkAAAABMLT4La//PNcIfLU+6/881wgoQ0lRLlRTRTo0OTEyLklRX0VBUk5JTkdfQ09fTUFSR0lOLkZZMjAxNAEAAAANXg0AAgAAAAYyLjE1OTcBCAAAAAUAAAABMQEAAAAKMTcyNzI4MzI1NQMAAAACNzkCAAAABDQxODEEAAAAATAHAAAACTkvMTgvMjAxOQgAAAAKMTIvMzEvMjAxNAkAAAABME230qv/PNcIsZTP6/881wgnQ0lRLkxTRTpSQi4uSVFfVE9UQUxfREVCVF9FUVVJVFkuRlkyMDE4AQAAAPBXDQACAAAABzgwLjQ5MjIBCAAAAAUAAAABMQEAAAAKMTk1MjQyOTY2OAMAAAACNTUCAAAABDQwMzQEAAAAATAHAAAACTkvMTgvMjAxOQgAAAAKMTIvMzEvMjAxOAkAAAABMB5Zx6r/PNcIjSAO7P881wgoQ0lRLk5ZU0U6Q0wuSVFfSU5WRVNUX1NFQ1VSSVRZX0NGLkZZMjAxMAEAAABnAAQAAgAAAAQtMTQxAQgAAAAFAAAAATEBAAAACjE1ODg3MzA4MTMDAAAAAzE2MAIAAAAEMjAyNwQAAAABMAcAAAAJOS8xOC8yMDE5CAAAAAoxMi8zMS8yMDEwCQAAAAEwuTfarv881whfn03r/zzXCB5DSVEuTllTRTpKTkouSVFfUkFXX0lOVi5GWTIwMDkBAAAAnSECAAIAAAAEMTE0NAEIAAAABQAAAAExAQAAAAoxNTIzMzk0ODI3AwAAAAMxNjACAAAABDMxNzEEAAAAATAHAAAACTkvMTgvMjAxOQgAAAAIMS8zLzIwMTAJAAAAATCCIeWv/zzXCPp2Kuv/</t>
  </si>
  <si>
    <t>PNcIIENJUS5UU0U6NDk2Ny5JUV9UT1RBTF9SRVYuRlkyMDA4AQAAAA1RJQACAAAABjIyODgyNgEIAAAABQAAAAExAQAAAAoxMDYxMTkyNTA3AwAAAAI3OQIAAAACMjgEAAAAATAHAAAACTkvMTgvMjAxOQgAAAAJMy8zMS8yMDA4CQAAAAEwTe5Xtf881widFSDs/zzXCCJDSVEuVFNFOjQ5MTIuSVFfQURWRVJUSVNJTkcuRlkyMDE2AQAAAA1eDQACAAAABjEyMzE0MwEIAAAABQAAAAExAQAAAAoxODM1MDM4ODk1AwAAAAI3OQIAAAAEMzAxMwQAAAABMAcAAAAJOS8xOC8yMDE5CAAAAAoxMi8zMS8yMDE2CQAAAAEwUWAFsv881wj0jLLq/zzXCClDSVEuTllTRTpLTUIuSVFfQ09NTU9OX1BSRUZfRElWX0NGLkZZMjAxMQEAAADRVAQAAwAAAAAAfmbPrf881wi4fZHr/zzXCCdDSVEuVFNFOjQ5MTIuSVFfRUJJVERBX0NBUEVYX0lOVC5GWTIwMTgBAAAADV4NAAIAAAAKMTY2LjA1MTA5NAEIAAAABQAAAAExAQAAAAoxOTUyMjg0NTY4AwAAAAI3OQIAAAAENDE5MQQAAAABMAcAAAAJOS8xOC8yMDE5CAAAAAoxMi8zMS8yMDE4CQAAAAEwMt3Sq/881whU6Nvr/zzXCCNDSVEuVFNFOjgxMTMuSVFfVE9UQUxfRVFVSVRZLkZZMjAxOAEAAAAWcQ0AAgAAAAY1MDM2NzABCAAAAAUAAAABMQEAAAAKMTk1MjI4NDUyNQMAAAACNzkCAAAABDEyNzUEAAAAATAHAAAACTkvMTgvMjAxOQgAAAAKMTIvMzEvMjAxOAkAAAABMLfWMLP/</t>
  </si>
  <si>
    <t>PNcIP1RW6v881wgZQ0lRLk5ZU0U6Sk5KLklRX0FELkZZMjAxMAEAAACdIQIAAgAAAAYtMTU4NzMBCAAAAAUAAAABMQEAAAAKMTU4ODYwMzgyMQMAAAADMTYwAgAAAAQxMDc1BAAAAAEwBwAAAAk5LzE4LzIwMTkIAAAACDEvMi8yMDExCQAAAAEwd0flr/881wgpNCbr/zzXCB1DSVEuTFNFOlJCLi5JUV9aX1NDT1JFLkZZMjAxMwEAAADwVw0AAgAAAAg1LjAxMzI1OAEIAAAABQAAAAExAQAAAAoxNzI1Njg5NTg4AwAAAAI1NQIAAAAGMTAwMTIzBAAAAAEwBwAAAAk5LzE4LzIwMTkIAAAACjEyLzMxLzIwMTMJAAAAATAinmer/zzXCOt++uv/PNcIKENJUS5UU0U6ODExMy5JUV9NQVJLRVRDQVAuMjAxNy8xMi8zMS5KUFkBAAAAFnENAAIAAAAOMTcxNTkxNC45OTQ3MjQBBgAAAAUAAAABMQEAAAAKMTg2NjIzNTU5OAMAAAACNzkCAAAABjEwMDA1NAQAAAABMAcAAAAKMTIvMzEvMjAxN43gccr/PNcI0U5w/v881wgeQ0lRLlRTRTo0OTIxLklRX0lOQ19UQVguRlkyMDA5AQAAAFd9DQACAAAABDMwNzIBCAAAAAUAAAABMQEAAAAKMTM4MDUyNzY5NgMAAAACNzkCAAAAAjc1BAAAAAEwBwAAAAk5LzE4LzIwMTkIAAAACTMvMzEvMjAwOQkAAAABMJKCB7L/PNcIrAya6v881wgfQ0lRLlRTRTo0OTY3LklRX0VCSVRfSU5ULkZZMjAxNgEAAAANUSUAAgAAAAY1MjUuMjUBCAAAAAUAAAABMQEAAAAKMTgzNTAzODg2NAMAAAAC</t>
  </si>
  <si>
    <t>NzkCAAAABDQxODkEAAAAATAHAAAACTkvMTgvMjAxOQgAAAAKMTIvMzEvMjAxNgkAAAABMJjRbaz/PNcIo/i56/881wgaQ0lRLk5ZU0U6UEcuSVFfRUJJVC5GWTIwMDcBAAAAMIIAAAIAAAAFMTUwMDMBCAAAAAUAAAABMQEAAAAKMTExNzkzNzcyMgMAAAADMTYwAgAAAAM0MDAEAAAAATAHAAAACTkvMTgvMjAxOQgAAAAJNi8zMC8yMDA3CQAAAAEwmq3zsP881wh4T/nq/zzXCC1DSVEuVFNFOjgxMTMuSVFfT1RIRVJfSU5WRVNUX0FDVF9TVVBQTC5GWTIwMTYBAAAAFnENAAIAAAABMwEIAAAABQAAAAExAQAAAAoxODk0MTc1NzMyAwAAAAI3OQIAAAAEMjA1MQQAAAABMAcAAAAJOS8xOC8yMDE5CAAAAAoxMi8zMS8yMDE2CQAAAAEwz4gws/881wj8713q/zzXCBlDSVEuVFNFOjQ5NjcuSVFfR1AuRlkyMDA5AQAAAA1RJQACAAAABTY4ODI5AQgAAAAFAAAAATEBAAAACjEzODU1Mzk5MTUDAAAAAjc5AgAAAAIxMAQAAAABMAcAAAAJOS8xOC8yMDE5CAAAAAkzLzMxLzIwMDkJAAAAATBBFVi1/zzXCGLvJer/PNcIIUNJUS5OWVNFOktNQi5JUV9ORVRfQ0hBTkdFLkZZMjAwOQEAAADRVAQAAgAAAAM0MzQBCAAAAAUAAAABMQEAAAAKMTU3MDQ4MjM0OAMAAAADMTYwAgAAAAQyMDkzBAAAAAEwBwAAAAk5LzE4LzIwMTkIAAAACjEyLzMxLzIwMDkJAAAAATCFP8+t/zzXCDKDiOv/PNcIJkNJUS5OWVNFOkpOSi5JUV9ORVRf</t>
  </si>
  <si>
    <t>REVCVF9JU1NVRUQuRlkyMDEwAQAAAJ0hAgACAAAABDIzOTUBCAAAAAUAAAABMQEAAAAKMTU4ODYwMzgyMQMAAAADMTYwAgAAAAQyMDAzBAAAAAEwBwAAAAk5LzE4LzIwMTkIAAAACDEvMi8yMDExCQAAAAEwGm/lr/881wgfWybr/zzXCCBDSVEuTllTRTpKTkouSVFfTUFDSElORVJZLkZZMjAxNwEAAACdIQIAAgAAAAUyNTk0OQEIAAAABQAAAAExAQAAAAoxOTQ2MjcyODIxAwAAAAMxNjACAAAABDMxMTQEAAAAATAHAAAACTkvMTgvMjAxOQgAAAAKMTIvMzEvMjAxNwkAAAABMNXSLa//PNcIe0A+6/881wggQ0lRLkxTRTpSQi4uSVFfTklfQ09NUEFOWS5GWTIwMTcBAAAA8FcNAAIAAAAENjE4OQEIAAAABQAAAAExAQAAAAoxOTUyNDI5Njg0AwAAAAI1NQIAAAAFNDE1NzEEAAAAATAHAAAACTkvMTgvMjAxOQgAAAAKMTIvMzEvMjAxNwkAAAABMHONz63/PNcIzQ5l6/881wgcQ0lRLlRTRTo4MTEzLklRX0VCSVRBLkZZMjAxMgEAAAAWcQ0AAgAAAAU1NTgwMAEIAAAABQAAAAExAQAAAAoxNTU0MzM3MTQ3AwAAAAI3OQIAAAAGMTAwNjg5BAAAAAEwBwAAAAk5LzE4LzIwMTkIAAAACTMvMzEvMjAxMgkAAAABMPe6HLT/PNcIXAx+6v881wgpQ0lRLlRTRTo0NDUyLklRX1RPVEFMX0RFQlRfQ0FQSVRBTC5GWTIwMDgBAAAAR1UNAAIAAAAHMzQuOTEyNwEIAAAABQAAAAExAQAAAAoxMDYxMTkzNDc4AwAAAAI3OQIAAAAE</t>
  </si>
  <si>
    <t>NDE4NgQAAAABMAcAAAAJOS8xOC8yMDE5CAAAAAkzLzMxLzIwMDgJAAAAATCY0W2s/zzXCBZBw+v/PNcIIENJUS5UU0U6NDk4NS5JUV9DQVNIX09QRVIuRlkyMDE1AQAAAKFRNAACAAAABDM3OTEBCAAAAAUAAAABMQEAAAAKMTc4NDE4NDMxMQMAAAACNzkCAAAABDIwMDYEAAAAATAHAAAACTkvMTgvMjAxOQgAAAAKMTIvMzEvMjAxNQkAAAABMLBf87D/PNcI0GrM6v881wgvQ0lRLlRTRTo0OTEyLklRX0lNUFVUX09QRVJfTEVBU0VfSU5UX0VYUC5GWTIwMTUBAAAADV4NAAMAAAAAAFs5BbL/PNcI1C2H6v881wggQ0lRLlRTRTo0OTEyLklRX0xUX0lOVkVTVC5GWTIwMTIBAAAADV4NAAIAAAAFNDU1NjMBCAAAAAUAAAABMQEAAAAKMTU5ODg5MzgzNQMAAAACNzkCAAAABDEwNTQEAAAAATAHAAAACTkvMTgvMjAxOQgAAAAKMTIvMzEvMjAxMgkAAAABMOVPJ7L/PNcIzNq56v881wgjQ0lRLk5ZU0U6Sk5KLklRX1RPVEFMX0VRVUlUWS5GWTIwMTMBAAAAnSECAAIAAAAFNzQwNTMBCAAAAAUAAAABMQEAAAAKMTc3NzY4MjM1MQMAAAADMTYwAgAAAAQxMjc1BAAAAAEwBwAAAAk5LzE4LzIwMTkIAAAACjEyLzI5LzIwMTMJAAAAATBNluWv/zzXCPQYMOv/PNcIKUNJUS5UU0U6NDk4NS5JUV9UT1RBTF9ERUJUX0NBUElUQUwuRlkyMDE2AQAAAKFRNAACAAAABzIzLjk2MjQBCAAAAAUAAAABMQEAAAAKMTgzNDc3MTY2NgMA</t>
  </si>
  <si>
    <t>AAACNzkCAAAABDQxODYEAAAAATAHAAAACTkvMTgvMjAxOQgAAAAKMTIvMzEvMjAxNgkAAAABMGJC0qv/PNcIav7M6/881wgeQ0lRLlRTRTo0OTIxLklRX1dJUF9JTlYuRlkyMDE3AQAAAFd9DQACAAAAAjIzAQgAAAAFAAAAATEBAAAACjE4NDc2NjcxODUDAAAAAjc5AgAAAAQzMjE5BAAAAAEwBwAAAAk5LzE4LzIwMTkIAAAACTMvMzEvMjAxNwkAAAABMNzgErH/PNcIq9/M6v881wgZQ0lRLlRTRTo4MTEzLklRX0FELkZZMjAwOAEAAAAWcQ0AAgAAAActMTMzMTY5AQgAAAAFAAAAATEBAAAACjEwNjExOTIzMjADAAAAAjc5AgAAAAQxMDc1BAAAAAEwBwAAAAk5LzE4LzIwMTkIAAAACTMvMzEvMjAwOAkAAAABMC34G7T/PNcIc5Fj6v881wgaQ0lRLk5ZU0U6Q0wuSVFfTEFORC5GWTIwMTcBAAAAZwAEAAIAAAADMTU5AQgAAAAFAAAAATEBAAAACjE5NDY0MTYxMTMDAAAAAzE2MAIAAAAEMzA5OAQAAAABMAcAAAAJOS8xOC8yMDE5CAAAAAoxMi8zMS8yMDE3CQAAAAEw9xDarv881wjPujXr/zzXCCZDSVEuVFNFOjQ5NjcuSVFfRklMSU5HX0NVUlJFTkNZLkZZMjAxMwEAAAANUSUAAwAAAANKUFkABSDvtP881wi3ECHq/zzXCCNDSVEuVFNFOjQ0NTIuSVFfRElMVVRfV0VJR0hULkZZMjAwNwEAAABHVQ0AAgAAAAc1NDUuNTE1ABXHN7T/PNcI9H4V6v881wgkQ0lRLlRTRTo0NDUyLklRX01BUktFVENBUC4yMDA4LzAz</t>
  </si>
  <si>
    <t>LzMxAQAAAEdVDQACAAAADjE1NDAxOTcuNjMwMzI1AQYAAAAFAAAAATEBAAAACTUxNTUxMzQ3NgMAAAACNzkCAAAABjEwMDA1NAQAAAABMAcAAAAJMy8zMS8yMDA4iR+hyv881whA0gXq/zzXCCdDSVEuTFNFOlJCLi5JUV9NQVJLRVRDQVAuMjAxNy8xMi8zMS5KUFkBAAAA8FcNAAIAAAAONzQxMjAwMi41MDg5NjMBBgAAAAUAAAABMQEAAAAKMTg1MDE1NDgwMAMAAAACNzkCAAAABjEwMDA1NAQAAAABMAcAAAAKMTIvMzEvMjAxN43gccr/PNcI0U5w/v881wgqQ0lRLk5ZU0U6Sk5KLklRX0NVUlJFTlRfUE9SVF9MRUFTRVMuRlkyMDE0AQAAAJ0hAgADAAAAAADkgy2v/zzXCADmEOv/PNcIH0NJUS5UU0U6NDkxMi5JUV9EQV9TVVBQTC5GWTIwMTcBAAAADV4NAAIAAAAEMjU0MAEIAAAABQAAAAExAQAAAAoxODgxOTMxNTc3AwAAAAI3OQIAAAACNDEEAAAAATAHAAAACTkvMTgvMjAxOQgAAAAKMTIvMzEvMjAxNwkAAAABMEaHBbL/PNcIFC6q6v881wglQ0lRLlRTRTo0NDUyLklRX0dXX0lOVEFOX0FNT1JULkZZMjAxNQEAAABHVQ0AAwAAAAAAzB8BtP881wgeKHvq/zzXCCFDSVEuTllTRTpDTC5JUV9HQUlOX0lOVkVTVC5GWTIwMTgBAAAAZwAEAAMAAAAAAPcQ2q7/PNcIbuJt6/881wgfQ0lRLk5ZU0U6S01CLklRX1RPVEFMX0NMLkZZMjAxMAEAAADRVAQAAgAAAAQ1MzM4AQgAAAAFAAAAATEBAAAACjE1ODg4NDAy</t>
  </si>
  <si>
    <t>NDcDAAAAAzE2MAIAAAAEMTAwOQQAAAABMAcAAAAJOS8xOC8yMDE5CAAAAAoxMi8zMS8yMDEwCQAAAAEwhT/Prf881wgyg4jr/zzXCBpDSVEuVFNFOjQ5MTIuSVFfUkVWLkZZMjAwOQEAAAANXg0AAgAAAAYzMjE5NDcBCAAAAAUAAAABMQEAAAAKMTQ0MDY3NTU4MwMAAAACNzkCAAAAAzExMgQAAAABMAcAAAAJOS8xOC8yMDE5CAAAAAoxMi8zMS8yMDA5CQAAAAEw9dsmsv881wiGPpbq/zzXCBhDSVEuTllTRTpQRy5JUV9HUC5GWTIwMTQBAAAAMIIAAAIAAAAFMzUzNzEBCAAAAAUAAAABMQEAAAAKMTgwMjcyNzc0NAMAAAADMTYwAgAAAAIxMAQAAAABMAcAAAAJOS8xOC8yMDE5CAAAAAk2LzMwLzIwMTQJAAAAATAkoeGv/zzXCGlrBOv/PNcIJENJUS5OWVNFOkNMLklRX09USEVSX0NMX1NVUFBMLkZZMjAwOQEAAABnAAQAAgAAAAE5AQgAAAAFAAAAATEBAAAACjE1MjMxNzAyNjQDAAAAAzE2MAIAAAAEMTA1NwQAAAABMAcAAAAJOS8xOC8yMDE5CAAAAAoxMi8zMS8yMDA5CQAAAAEw9xDarv881whsA03r/zzXCC1DSVEuVFNFOjQ5MjEuSVFfREVGX1RBWF9BU1NFVFNfQ1VSUkVOVC5GWTIwMTABAAAAV30NAAIAAAAEMTE4OQEIAAAABQAAAAExAQAAAAoxMzgwNTI4MDI2AwAAAAI3OQIAAAAEMTExNwQAAAABMAcAAAAJOS8xOC8yMDE5CAAAAAkzLzMxLzIwMTAJAAAAATCfqAey/zzXCKyMq+r/PNcIIENJUS5UU0U6</t>
  </si>
  <si>
    <t>NDQ1Mi5JUV9DSEFOR0VfQVAuRlkyMDEwAQAAAEdVDQACAAAABDM3NzYBCAAAAAUAAAABMQEAAAAKMTM4MjY2MTE2NwMAAAACNzkCAAAABDIwMTcEAAAAATAHAAAACTkvMTgvMjAxOQgAAAAJMy8zMS8yMDEwCQAAAAEw4Yk4tP881wiRvT7q/zzXCCNDSVEuVFNFOjQ5ODUuSVFfVE9UQUxfUkVDRUlWLkZZMjAxNAEAAAChUTQAAgAAAAUxNzI0MgEIAAAABQAAAAExAQAAAAoxNzI3MjgzMzkwAwAAAAI3OQIAAAAEMTAwMQQAAAABMAcAAAAJOS8xOC8yMDE5CAAAAAoxMi8zMS8yMDE0CQAAAAEwOIzxsP881wi1X9Dq/zzXCCZDSVEuVFNFOjQ5MTIuSVFfRVhUUkFfQUNDX0lURU1TLkZZMjAwOQEAAAANXg0AAwAAAAAAGwMnsv881wgG4I3q/zzXCCVDSVEuVFNFOjQ5MTIuSVFfREFZU19TQUxFU19PVVQuRlkyMDEzAQAAAA1eDQACAAAACTU2LjE4NTU0NQEIAAAABQAAAAExAQAAAAoxNjY4NjQzNTEyAwAAAAI3OQIAAAAENDA0MgQAAAABMAcAAAAJOS8xOC8yMDE5CAAAAAoxMi8zMS8yMDEzCQAAAAEwTbfSq/881wi/bc/r/zzXCBxDSVEuVFNFOjQ5NjcuSVFfREFfQ0YuRlkyMDE4AQAAAA1RJQACAAAABDM0MDMBCAAAAAUAAAABMQEAAAAKMTk1MjI4NDYwOQMAAAACNzkCAAAABDIxNjAEAAAAATAHAAAACTkvMTgvMjAxOQgAAAAKMTIvMzEvMjAxOAkAAAABMNTi77T/PNcI/1cV6v881wgkQ0lRLlRTRTo0NDUyLklR</t>
  </si>
  <si>
    <t>X01BUktFVENBUC4yMDEyLzEyLzMxAQAAAEdVDQACAAAADjExNzM1NTUuNzM5MDA1AQYAAAAFAAAAATEBAAAACjE1NzYyMDMwMjcDAAAAAjc5AgAAAAYxMDAwNTQEAAAAATAHAAAACjEyLzMxLzIwMTKJH6HK/zzXCJNBCOr/PNcIK0NJUS5UU0U6NDk4NS5JUV9NSU5PUklUWV9JTlRFUkVTVF9DRi5GWTIwMDgBAAAAoVE0AAMAAAAAACoz7rD/PNcIcOXf6v881wgjQ0lRLlRTRTo0OTEyLklRX1RPVEFMX0FTU0VUUy5GWTIwMTIBAAAADV4NAAIAAAAGMjU3NTk1AQgAAAAFAAAAATEBAAAACjE1OTg4OTM4MzUDAAAAAjc5AgAAAAQxMDA3BAAAAAEwBwAAAAk5LzE4LzIwMTkIAAAACjEyLzMxLzIwMTIJAAAAATDlTyey/zzXCJCBqOr/PNcIJkNJUS5UU0U6NDkyMS5JUV9GSUxJTkdfQ1VSUkVOQ1kuRlkyMDE0AQAAAFd9DQADAAAAA0pQWQBERBKx/zzXCKxlpOr/PNcIGkNJUS5OWVNFOlBHLklRX0NPR1MuRlkyMDEzAQAAADCCAAACAAAABTM5OTkxAQgAAAAFAAAAATEBAAAACjE3NDkzNTg3MDEDAAAAAzE2MAIAAAACMzQEAAAAATAHAAAACTkvMTgvMjAxOQgAAAAJNi8zMC8yMDEzCQAAAAEwGGkesP881wgj4Pbq/zzXCDpDSVEuVFNFOjQ1MjcuSVFfQ1VTVE9NX0JFVEEuLTEwNFcuMjAxNy8wMy8zMS4uXlRPUElYLkpQWS5IAQAAALlxDQACAAAAETAuODYzMTgyNzMwMjc1NjEyAIlGocr/PNcIQCsC6v881wgnQ0lR</t>
  </si>
  <si>
    <t>LlRTRTo0NDUyLklRX0NGT19DVVJSRU5UX0xJQUIuRlkyMDE0AQAAAEdVDQACAAAACDAuMzgxMzUxAQgAAAAFAAAAATEBAAAACjE3MjcyODMzODIDAAAAAjc5AgAAAAQ0MTg1BAAAAAEwBwAAAAk5LzE4LzIwMTkIAAAACjEyLzMxLzIwMTQJAAAAATCK922s/zzXCKptyOv/PNcIJkNJUS5UU0U6NDkxMi5JUV9FWFRSQV9BQ0NfSVRFTVMuRlkyMDE3AQAAAA1eDQADAAAAAABGhwWy/zzXCESdkOr/PNcIIkNJUS5OWVNFOktNQi5JUV9BRFZFUlRJU0lORy5GWTIwMTQBAAAA0VQEAAIAAAADNzY3AQgAAAAFAAAAATEBAAAACjE4MjY5NzAzMTIDAAAAAzE2MAIAAAAEMzAxMwQAAAABMAcAAAAJOS8xOC8yMDE5CAAAAAoxMi8zMS8yMDE0CQAAAAEwY7TPrf881wjyxYXr/zzXCCJDSVEuVFNFOjQ1MjcuSVFfTEVWRVJFRF9GQ0YuRlkyMDE0AQAAALlxDQACAAAACTExNzU3LjYyNQEIAAAABQAAAAExAQAAAAoxNjg2NjM3NDI0AwAAAAI3OQIAAAAENDQyMgQAAAABMAcAAAAJOS8xOC8yMDE5CAAAAAkzLzMxLzIwMTQJAAAAATD5Vg+z/zzXCKAtcur/PNcIJkNJUS5UU0U6NDkxMi5JUV9FRkZFQ1RfVEFYX1JBVEUuRlkyMDE2AQAAAA1eDQACAAAABzI3LjYwMjUBCAAAAAUAAAABMQEAAAAKMTgzNTAzODg5NQMAAAACNzkCAAAABDQzNzYEAAAAATAHAAAACTkvMTgvMjAxOQgAAAAKMTIvMzEvMjAxNgkAAAABMFFgBbL/PNcI</t>
  </si>
  <si>
    <t>W0+Q6v881wglQ0lRLk5ZU0U6Sk5KLklRX09USEVSX0NMX1NVUFBMLkZZMjAxMQEAAACdIQIAAwAAAAAAGm/lr/881whA/A/r/zzXCDBDSVEuVFNFOjgxMTMuSVFfVE9UQUxfT1VUU1RBTkRJTkdfQlNfREFURS5GWTIwMDgBAAAAFnENAAIAAAAHNTczLjU5NwEEAAAABQAAAAE1AQAAAAoxMDYxMTkyMzIwAgAAAAUyNDE1MgYAAAABMC34G7T/PNcIFD5s6v881wgiQ0lRLlRTRTo0OTIxLklRX09USEVSX0lOVEFOLkZZMjAwOQEAAABXfQ0AAgAAAAQzMDc1AQgAAAAFAAAAATEBAAAACjEzODA1Mjc2OTYDAAAAAjc5AgAAAAQxMDQwBAAAAAEwBwAAAAk5LzE4LzIwMTkIAAAACTMvMzEvMjAwOQkAAAABMJKCB7L/PNcIrAya6v881wgmQ0lRLlRTRTo0OTEyLklRX0xPQU5TX1JFQ0VJVl9MVC5GWTIwMTYBAAAADV4NAAIAAAACMjgBCAAAAAUAAAABMQEAAAAKMTgzNTAzODg5NQMAAAACNzkCAAAABDEwNTAEAAAAATAHAAAACTkvMTgvMjAxOQgAAAAKMTIvMzEvMjAxNgkAAAABMFFgBbL/PNcIW0+Q6v881wguQ0lRLk5ZU0U6S01CLklRX1RPVEFMX0xJQUJfVE9UQUxfQVNTRVRTLkZZMjAxMAEAAADRVAQAAgAAAAc2OC43Nzc2AQgAAAAFAAAAATEBAAAACjE1ODg4NDAyNDcDAAAAAzE2MAIAAAAENDE4OAQAAAABMAcAAAAJOS8xOC8yMDE5CAAAAAoxMi8zMS8yMDEwCQAAAAEwHlnHqv881whOvAfs/zzXCDBDSVEuVFNF</t>
  </si>
  <si>
    <t>OjQ5MTIuSVFfVE9UQUxfT1VUU1RBTkRJTkdfQlNfREFURS5GWTIwMTIBAAAADV4NAAIAAAAHMjY4LjQwMQEEAAAABQAAAAE1AQAAAAoxNTk4ODkzODM1AgAAAAUyNDE1MgYAAAABMOVPJ7L/PNcIufCO6v881wgfQ0lRLlRTRTo0OTY3LklRX1RPVEFMX0NBLkZZMjAxNAEAAAANUSUAAgAAAAYxMDU2MTQBCAAAAAUAAAABMQEAAAAKMTY4NjYzNzk4NAMAAAACNzkCAAAABDEwMDgEAAAAATAHAAAACTkvMTgvMjAxOQgAAAAJMy8zMS8yMDE0CQAAAAEwBSDvtP881wj66Sfq/zzXCCBDSVEuTllTRTpQRy5JUV9UT1RBTF9MSUFCLkZZMjAxMwEAAAAwggAAAgAAAAU3MDU1NAEIAAAABQAAAAExAQAAAAoxNzQ5MzU4NzAxAwAAAAMxNjACAAAABDEyNzYEAAAAATAHAAAACTkvMTgvMjAxOQgAAAAJNi8zMC8yMDEzCQAAAAEwO5AesP881wh3RATr/zzXCB1DSVEuTllTRTpQRy5JUV9QRU5TSU9OLkZZMjAxMAEAAAAwggAAAgAAAAQ2NjE2AQgAAAAFAAAAATEBAAAACjE1NTg2MDY1MTcDAAAAAzE2MAIAAAAEMTIxMwQAAAABMAcAAAAJOS8xOC8yMDE5CAAAAAk2LzMwLzIwMTAJAAAAATA8Gx6w/zzXCJd2B+v/PNcIGUNJUS5UU0U6NDk2Ny5JUV9HUC5GWTIwMTYBAAAADVElAAIAAAAFODk4NTABCAAAAAUAAAABMQEAAAAKMTgzNTAzODg2NAMAAAACNzkCAAAAAjEwBAAAAAEwBwAAAAk5LzE4LzIwMTkIAAAACjEyLzMxLzIw</t>
  </si>
  <si>
    <t>MTYJAAAAATAsbu+0/zzXCDVHDer/PNcIJUNJUS5OWVNFOkNMLklRX0RFRl9UQVhfTElBQl9MVC5GWTIwMDkBAAAAZwAEAAIAAAACODIBCAAAAAUAAAABMQEAAAAKMTUyMzE3MDI2NAMAAAADMTYwAgAAAAQxMDI3BAAAAAEwBwAAAAk5LzE4LzIwMTkIAAAACjEyLzMxLzIwMDkJAAAAATD3ENqu/zzXCDVtUev/PNcIJ0NJUS5OWVNFOkpOSi5JUV9ORVRfSU5URVJFU1RfRVhQLkZZMjAxMAEAAACdIQIAAgAAAAQtMzQ4AQgAAAAFAAAAATEBAAAACjE1ODg2MDM4MjEDAAAAAzE2MAIAAAADMzY4BAAAAAEwBwAAAAk5LzE4LzIwMTkIAAAACDEvMi8yMDExCQAAAAEwd0flr/881wgKDRjr/zzXCCNDSVEuTllTRTpDTC5JUV9JTVBBSVJNRU5UX0dXLkZZMjAxMQEAAABnAAQAAwAAAAAAuTfarv881wjlYUDr/zzXCC1DSVEuVFNFOjQ5NjcuSVFfQ0FTSF9DT05WRVJTSU9OLkZZMjAxMi4uLi5KUFkBAAAADVElAAIAAAAJNzguMjQzMTE0AQgAAAAFAAAAATEBAAAACjE1NTQ5NTA1ODQDAAAAAjc5AgAAAAQ0MTg0BAAAAAEwBwAAAAk5LzE4LzIwMTkIAAAACTMvMzEvMjAxMgkAAAABMLnVuqr/PNcI9jYb7P881wgkQ0lRLlRTRTo0OTg1LklRX0NBU0hfSU5URVJFU1QuRlkyMDExAQAAAKFRNAACAAAAAjEwAQgAAAAFAAAAATEBAAAACjE1NDM2NTgzODIDAAAAAjc5AgAAAAQzMDI4BAAAAAEwBwAAAAk5LzE4LzIwMTkIAAAA</t>
  </si>
  <si>
    <t>CjEyLzMxLzIwMTEJAAAAATD1zu6w/zzXCEfa3Or/PNcIKUNJUS5UU0U6NDk4NS5JUV9UT1RBTF9ERUJUX0NBUElUQUwuRlkyMDA3AQAAAKFRNAACAAAABTEuMTI4AQgAAAAFAAAAATEBAAAACTgxOTUyOTcwOAMAAAACNzkCAAAABDQxODYEAAAAATAHAAAACTkvMTgvMjAxOQgAAAAKMTIvMzEvMjAwNwkAAAABMHUb0qv/PNcIionM6/881wggQ0lRLlRTRTo4MTEzLklRX09USEVSX1JFVi5GWTIwMTQBAAAAFnENAAMAAAAAAOE6MLP/PNcI9G9M6v881wglQ0lRLlRTRTo0OTIxLklRX1NUX0RFQlRfSVNTVUVELkZZMjAxOQEAAABXfQ0AAwAAAAAAxy4Tsf881wgyM9Lq/zzXCBxDSVEuVFNFOjgxMTMuSVFfQ0FQRVguRlkyMDExAQAAABZxDQACAAAABi0yNzQzOQEIAAAABQAAAAExAQAAAAoxNDc2NzgyNzA1AwAAAAI3OQIAAAAEMjAyMQQAAAABMAcAAAAJOS8xOC8yMDE5CAAAAAkzLzMxLzIwMTEJAAAAATANlBy0/zzXCOALVOr/PNcIJUNJUS5UU0U6NDQ1Mi5JUV9CQVNJQ19FUFNfRVhDTC5GWTIwMTABAAAAR1UNAAIAAAAJNzUuNTY5NzY3AQgAAAAFAAAAATEBAAAACjEzODI2NjExNjcDAAAAAjc5AgAAAAQzMDY0BAAAAAEwBwAAAAk5LzE4LzIwMTkIAAAACTMvMzEvMjAxMAkAAAABMOxiOLT/PNcI880j6v881wgfQ0lRLk5ZU0U6Sk5KLklRX0VCSVRfSU5ULkZZMjAxMAEAAACdIQIAAgAAAAkzNi4zMjMwNzYB</t>
  </si>
  <si>
    <t>CAAAAAUAAAABMQEAAAAKMTU4ODYwMzgyMQMAAAADMTYwAgAAAAQ0MTg5BAAAAAEwBwAAAAk5LzE4LzIwMTkIAAAACDEvMi8yMDExCQAAAAEwUNtmq/881wiPNvjr/zzXCCRDSVEuVFNFOjQ5ODUuSVFfVU5MRVZFUkVEX0ZDRi5GWTIwMTcBAAAAoVE0AAIAAAAINDkxNi42MjUBCAAAAAUAAAABMQEAAAAKMTg4MTI4MTE5NAMAAAACNzkCAAAABDQ0MjMEAAAAATAHAAAACTkvMTgvMjAxOQgAAAAKMTIvMzEvMjAxNwkAAAABMKaG87D/PNcIQWAB6/881wglQ0lRLk5ZU0U6S01CLklRX1NUX0RFQlRfUkVQQUlELkZZMjAxMAEAAADRVAQAAgAAAAMtMjgBCAAAAAUAAAABMQEAAAAKMTU4ODg0MDI0NwMAAAADMTYwAgAAAAQyMDQ0BAAAAAEwBwAAAAk5LzE4LzIwMTkIAAAACjEyLzMxLzIwMTAJAAAAATB+Zs+t/zzXCB3RiOv/PNcIIUNJUS5UU0U6NDk4NS5JUV9UT1RBTF9MSUFCLkZZMjAxOAEAAAChUTQAAgAAAAU2NDkzOAEIAAAABQAAAAExAQAAAAoxOTUyMjg0NjA4AwAAAAI3OQIAAAAEMTI3NgQAAAABMAcAAAAJOS8xOC8yMDE5CAAAAAoxMi8zMS8yMDE4CQAAAAEwmq3zsP881wjrVPDq/zzXCCRDSVEuTllTRTpLTUIuSVFfRUJJVERBX01BUkdJTi5GWTIwMDgBAAAA0VQEAAIAAAAHMTcuMTQxMwEIAAAABQAAAAExAQAAAAoxNTgyODY3Mzg4AwAAAAMxNjACAAAABDQwNDcEAAAAATAHAAAACTkvMTgvMjAxOQgA</t>
  </si>
  <si>
    <t>AAAKMTIvMzEvMjAwOAkAAAABMB5Zx6r/PNcIjQoI7P881wglQ0lRLkxTRTpSQi4uSVFfU0FMRVNfTUFSS0VUSU5HLkZZMjAxMQEAAADwVw0AAgAAAAQyMjk5AQgAAAAFAAAAATEBAAAACjE1OTc1ODI3NzkDAAAAAjU1AgAAAAUyMTU2MQQAAAABMAcAAAAJOS8xOC8yMDE5CAAAAAoxMi8zMS8yMDExCQAAAAEwAGdErv881who7WLr/zzXCCVDSVEuVFNFOjQ5NjcuSVFfT1RIRVJfQ0FfU1VQUEwuRlkyMDE2AQAAAA1RJQACAAAABDIyNjkBCAAAAAUAAAABMQEAAAAKMTgzNTAzODg2NAMAAAACNzkCAAAABDEwNTUEAAAAATAHAAAACTkvMTgvMjAxOQgAAAAKMTIvMzEvMjAxNgkAAAABMCxu77T/PNcItawv6v881wggQ0lRLk5ZU0U6Q0wuSVFfRUJJVERBX0lOVC5GWTIwMDgBAAAAZwAEAAIAAAAJMzQuMjgzMDE4AQgAAAAFAAAAATEBAAAACjE0MzI5NzcxMjcDAAAAAzE2MAIAAAAENDE5MAQAAAABMAcAAAAJOS8xOC8yMDE5CAAAAAoxMi8zMS8yMDA4CQAAAAEwQClnq/881whER/nr/zzXCB1DSVEuVFNFOjQ1MjcuSVFfUkRfRVhQLkZZMjAwOQEAAAC5cQ0AAgAAAAQzNzM1AQgAAAAFAAAAATEBAAAACjEzODE0MzY1NzEDAAAAAjc5AgAAAAMxMDAEAAAAATAHAAAACTkvMTgvMjAxOQgAAAAJMy8zMS8yMDA5CQAAAAEw56QPs/881wh4yYDq/zzXCChDSVEuTFNFOlJCLi5JUV9BU1NFVF9XUklURURPV05fQ0YuRlky</t>
  </si>
  <si>
    <t>MDExAQAAAPBXDQACAAAAATEBCAAAAAUAAAABMQEAAAAKMTU5NzU4Mjc3OQMAAAACNTUCAAAABDIwMTkEAAAAATAHAAAACTkvMTgvMjAxOQgAAAAKMTIvMzEvMjAxMQkAAAABMPuNRK7/PNcI1XJW6/881wgmQ0lRLlRTRTo0NDUyLklRX05FVF9ERUJUX0VCSVREQS5GWTIwMDgBAAAAR1UNAAIAAAAHMC45NzcwOQEIAAAABQAAAAExAQAAAAoxMDYxMTkzNDc4AwAAAAI3OQIAAAAENDE5MwQAAAABMAcAAAAJOS8xOC8yMDE5CAAAAAkzLzMxLzIwMDgJAAAAATCY0W2s/zzXCBZBw+v/PNcIKUNJUS5UU0U6NDUyNy5JUV9UT1RBTF9ERUJUX0NBUElUQUwuRlkyMDA5AQAAALlxDQACAAAABzExLjc2MzYBCAAAAAUAAAABMQEAAAAKMTM4MTQzNjU3MQMAAAACNzkCAAAABDQxODYEAAAAATAHAAAACTkvMTgvMjAxOQgAAAAJMy8zMS8yMDA5CQAAAAEwVLpurP881whn6OLr/zzXCCVDSVEuTllTRTpKTkouSVFfREFZU19TQUxFU19PVVQuRlkyMDE3AQAAAJ0hAgACAAAACTU5Ljk2NTcyNAEIAAAABQAAAAExAQAAAAoxOTQ2MjcyODIxAwAAAAMxNjACAAAABDQwNDIEAAAAATAHAAAACTkvMTgvMjAxOQgAAAAKMTIvMzEvMjAxNwkAAAABMGQCZ6v/PNcIUSD56/881wgmQ0lRLlRTRTo0NTI3LklRX0xUX0RFQlRfQ0FQSVRBTC5GWTIwMTUBAAAAuXENAAIAAAAGMC44OTU0AQgAAAAFAAAAATEBAAAACjE3NDQ5NDYyNzYDAAAA</t>
  </si>
  <si>
    <t>Ajc5AgAAAAQ0MTg3BAAAAAEwBwAAAAk5LzE4LzIwMTkIAAAACTMvMzEvMjAxNQkAAAABMD5o0qv/PNcIPVe76/881wgmQ0lRLlRTRTo4MTEzLklRX1BFUklPRExFTkdUSF9JUy5GWTIwMTABAAAAFnENAAEAAAACMTIADG0ctP881wj3vVPq/zzXCCVDSVEuTFNFOlJCLi5JUV9ERUZfVEFYX0xJQUJfTFQuRlkyMDE4AQAAAPBXDQACAAAABDM2MTkBCAAAAAUAAAABMQEAAAAKMTk1MjQyOTY2OAMAAAACNTUCAAAABDEwMjcEAAAAATAHAAAACTkvMTgvMjAxOQgAAAAKMTIvMzEvMjAxOAkAAAABMGO0z63/PNcIPKqP6/881wgmQ0lRLlRTRTo0NDUyLklRX05FVF9ERUJUX0lTU1VFRC5GWTIwMTABAAAAR1UNAAIAAAAGLTkzNTEyAQgAAAAFAAAAATEBAAAACjEzODI2NjExNjcDAAAAAjc5AgAAAAQyMDAzBAAAAAEwBwAAAAk5LzE4LzIwMTkIAAAACTMvMzEvMjAxMAkAAAABMOGJOLT/PNcIf90P6v881wggQ0lRLlRTRTo0OTY3LklRX09USEVSX1JFVi5GWTIwMTEBAAAADVElAAMAAAAAACRjWLX/PNcIvpoS6v881wgmQ0lRLlRTRTo0NDUyLklRX0VGRkVDVF9UQVhfUkFURS5GWTIwMDcBAAAAR1UNAAIAAAAHMzguNTI0NgEIAAAABQAAAAExAQAAAAk2NTc0NDMyNTcDAAAAAjc5AgAAAAQ0Mzc2BAAAAAEwBwAAAAk5LzE4LzIwMTkIAAAACTMvMzEvMjAwNwkAAAABMBXHN7T/PNcIcZYw6v881wgoQ0lRLlRTRTo0OTEy</t>
  </si>
  <si>
    <t>LklRX0NVUlJFTlRfUE9SVF9ERUJULkZZMjAwNwEAAAANXg0AAgAAAAQxMTUwAQgAAAAFAAAAATEBAAAACTgxNDQzMzQ0MwMAAAACNzkCAAAABDEyOTcEAAAAATAHAAAACTkvMTgvMjAxOQgAAAAKMTIvMzEvMjAwNwkAAAABMP20JrL/PNcInXCE6v881wgiQ0lRLlRTRTo0NTI3LklRX0FEVkVSVElTSU5HLkZZMjAxMgEAAAC5cQ0AAgAAAAUzMjkwOAEIAAAABQAAAAExAQAAAAoxNTU0MzM3MjgxAwAAAAI3OQIAAAAEMzAxMwQAAAABMAcAAAAJOS8xOC8yMDE5CAAAAAkzLzMxLzIwMTIJAAAAATC9GRCz/zzXCNtDcer/PNcIHENJUS5MU0U6UkIuLklRX0VCSVREQS5GWTIwMTQBAAAA8FcNAAIAAAAEMjMzOAEIAAAABQAAAAExAQAAAAoxNzg0Mjc2NjU2AwAAAAI1NQIAAAAENDA1MQQAAAABMAcAAAAJOS8xOC8yMDE5CAAAAAoxMi8zMS8yMDE0CQAAAAEw0wJFrv881whclF/r/zzXCCBDSVEuTllTRTpQRy5JUV9OSV9DT01QQU5ZLkZZMjAxOAEAAAAwggAAAgAAAAQ5ODYxAQgAAAAFAAAAATEBAAAACjE5NzQzNDc0NDEDAAAAAzE2MAIAAAAFNDE1NzEEAAAAATAHAAAACTkvMTgvMjAxOQgAAAAJNi8zMC8yMDE4CQAAAAEwjvnkr/881wigRBLr/zzXCCZDSVEuVFNFOjQ5MTIuSVFfSU5WRVNUX0xPQU5TX0NGLkZZMjAxMwEAAAANXg0AAgAAAAItNQEIAAAABQAAAAExAQAAAAoxNjY4NjQzNTEyAwAAAAI3OQIAAAAE</t>
  </si>
  <si>
    <t>MjAzMgQAAAABMAcAAAAJOS8xOC8yMDE5CAAAAAoxMi8zMS8yMDEzCQAAAAEwgOsEsv881whq9qjq/zzXCCJDSVEuTllTRTpQRy5JUV9CQVNJQ19XRUlHSFQuRlkyMDA4AQAAADCCAAACAAAABjMwODAuOACFzB2w/zzXCJ32Cuv/PNcIGUNJUS5UU0U6ODExMy5JUV9BUC5GWTIwMTcBAAAAFnENAAIAAAAFOTgyOTUBCAAAAAUAAAABMQEAAAAKMTg5NDE3NTczNwMAAAACNzkCAAAABDEwMTgEAAAAATAHAAAACTkvMTgvMjAxOQgAAAAKMTIvMzEvMjAxNwkAAAABMMCvMLP/PNcIioBN6v881wggQ0lRLlRTRTo0OTY3LklRX1RPVEFMX1JFVi5GWTIwMTMBAAAADVElAAIAAAAGMTIxNTMyAQgAAAAFAAAAATEBAAAACjE2MjU0NTc1NzMDAAAAAjc5AgAAAAIyOAQAAAABMAcAAAAJOS8xOC8yMDE5CAAAAAkzLzMxLzIwMTMJAAAAATBS+O60/zzXCDAnNer/PNcIKkNJUS5OWVNFOkNMLklRX01JTk9SSVRZX0lOVEVSRVNUX0NGLkZZMjAxNQEAAABnAAQAAwAAAAAAD+nZrv881wgB4krr/zzXCBlDSVEuVFNFOjQ5MTIuSVFfQVIuRlkyMDE4AQAAAA1eDQACAAAABTY0Njk1AQgAAAAFAAAAATEBAAAACjE5NTIyODQ1NjgDAAAAAjc5AgAAAAQxMDIxBAAAAAEwBwAAAAk5LzE4LzIwMTkIAAAACjEyLzMxLzIwMTgJAAAAATA+rgWy/zzXCJhPs+r/PNcIGUNJUS5UU0U6ODExMy5JUV9BUi5GWTIwMTABAAAAFnENAAIAAAAFNDE1</t>
  </si>
  <si>
    <t>NjgBCAAAAAUAAAABMQEAAAAKMTQ3Njc4NDAxMQMAAAACNzkCAAAABDEwMjEEAAAAATAHAAAACTkvMTgvMjAxOQgAAAAJMy8zMS8yMDEwCQAAAAEwGEYctP881wgsEUvq/zzXCChDSVEuTllTRTpKTkouSVFfR1dfSU5UQU5fQU1PUlRfQ0YuRlkyMDA5AQAAAJ0hAgACAAAAAzY3NQEIAAAABQAAAAExAQAAAAoxNTIzMzk0ODI3AwAAAAMxNjACAAAABDIxODIEAAAAATAHAAAACTkvMTgvMjAxOQgAAAAIMS8zLzIwMTAJAAAAATCCIeWv/zzXCNt2HOv/PNcIIUNJUS5OWVNFOkpOSi5JUV9TR0FfTUFSR0lOLkZZMjAxNQEAAACdIQIAAgAAAAYzMC4yNTgBCAAAAAUAAAABMQEAAAAKMTg3NTUwNTI5NQMAAAADMTYwAgAAAAQ0Mzc1BAAAAAEwBwAAAAk5LzE4LzIwMTkIAAAACDEvMy8yMDE2CQAAAAEwZAJnq/881wgwoO7r/zzXCCBDSVEuVFNFOjQ0NTIuSVFfTUFDSElORVJZLkZZMjAwOAEAAABHVQ0AAgAAAAY3MTU0NjQBCAAAAAUAAAABMQEAAAAKMTA2MTE5MzQ3OAMAAAACNzkCAAAABDMxMTQEAAAAATAHAAAACTkvMTgvMjAxOQgAAAAJMy8zMS8yMDA4CQAAAAEwBRU4tP881wg4Cyrq/zzXCClDSVEuVFNFOjQ5NjcuSVFfREVCVF9FUVVJVl9ORVRfUEJPLkZZMjAxOAEAAAANUSUAAgAAAAQyMDU2AQgAAAAFAAAAATEBAAAACjE5NTIyODQ2MDkDAAAAAjc5AgAAAAUyMTY3OQQAAAABMAcAAAAJOS8xOC8yMDE5CAAA</t>
  </si>
  <si>
    <t>AAoxMi8zMS8yMDE4CQAAAAEw1OLvtP881wg+liLq/zzXCCFDSVEuVFNFOjQ5NjcuSVFfVE9UQUxfTElBQi5GWTIwMTcBAAAADVElAAIAAAAFNjUwMjEBCAAAAAUAAAABMQEAAAAKMTg4MTU3OTQ2MwMAAAACNzkCAAAABDEyNzYEAAAAATAHAAAACTkvMTgvMjAxOQgAAAAKMTIvMzEvMjAxNwkAAAABMNa777T/PNcIDOMN6v881wgfQ0lRLlRTRTo0OTg1LklRX1RSRUFTVVJZLkZZMjAxMQEAAAChUTQAAgAAAAItOQEIAAAABQAAAAExAQAAAAoxNTQzNjU4MzgyAwAAAAI3OQIAAAAEMTI0OAQAAAABMAcAAAAJOS8xOC8yMDE5CAAAAAoxMi8zMS8yMDExCQAAAAEw9c7usP881wjvdc/q/zzXCCFDSVEuTllTRTpKTkouSVFfTkVUX0NIQU5HRS5GWTIwMTYBAAAAnSECAAIAAAAENTI0MAEIAAAABQAAAAExAQAAAAoxOTQ2MjcyODE2AwAAAAMxNjACAAAABDIwOTMEAAAAATAHAAAACTkvMTgvMjAxOQgAAAAIMS8xLzIwMTcJAAAAATDV0i2v/zzXCAlRMev/PNcIKENJUS5OWVNFOktNQi5JUV9UT1RBTF9ERUJULkZZMjAxMy4uLi5KUFkBAAAA0VQEAAIAAAAJNjY2NTQ1Ljg1AQgAAAAFAAAAATEBAAAACjE3NzU3Njg1NjcDAAAAAjc5AgAAAAQ0MTczBAAAAAEwBwAAAAk5LzE4LzIwMTkIAAAACjEyLzMxLzIwMTMJAAAAATC51bqq/zzXCDT0Hez/PNcIH0NJUS5OWVNFOlBHLklRX05JX01BUkdJTi5GWTIwMTcBAAAAMIIA</t>
  </si>
  <si>
    <t>AAIAAAAHMjMuNTU3NAEIAAAABQAAAAExAQAAAAoxOTc0MzQ3NDY1AwAAAAMxNjACAAAABDQwOTQEAAAAATAHAAAACTkvMTgvMjAxOQgAAAAJNi8zMC8yMDE3CQAAAAEwX5DSq/881whj3e3r/zzXCCdDSVEuTllTRTpDTC5JUV9DVVJSRU5UX1BPUlRfREVCVC5GWTIwMTcBAAAAZwAEAAMAAAAAAPcQ2q7/PNcIcVFU6/881wgiQ0lRLlRTRTo0NTI3LklRX1FVSUNLX1JBVElPLkZZMjAxMwEAAAC5cQ0AAgAAAAgxLjA0MzQ2NwEIAAAABQAAAAExAQAAAAoxNjI0MDUxODEwAwAAAAI3OQIAAAAENDEyMQQAAAABMAcAAAAJOS8xOC8yMDE5CAAAAAkzLzMxLzIwMTMJAAAAATA+aNKr/zzXCIDz3uv/PNcIJUNJUS5OWVNFOktNQi5JUV9CQVNJQ19FUFNfSU5DTC5GWTIwMTEBAAAA0VQEAAIAAAAINC4wMjA3MjIBCAAAAAUAAAABMQEAAAAKMTY1ODMxNTc3OQMAAAADMTYwAgAAAAE5BAAAAAEwBwAAAAk5LzE4LzIwMTkIAAAACjEyLzMxLzIwMTEJAAAAATB+Zs+t/zzXCMGfd+v/PNcIG0NJUS5UU0U6NDQ1Mi5JUV9FQklULkZZMjAxNgEAAABHVQ0AAgAAAAYxOTEyNzMBCAAAAAUAAAABMQEAAAAKMTgzNTAzODgxMQMAAAACNzkCAAAAAzQwMAQAAAABMAcAAAAJOS8xOC8yMDE5CAAAAAoxMi8zMS8yMDE2CQAAAAEwD0IDtP881wgkPnPq/zzXCChDSVEuVFNFOjgxMTMuSVFfVE9UQUxfREVCVC5GWTIwMDkuLi4uSlBZAQAA</t>
  </si>
  <si>
    <t>ABZxDQACAAAABDU4NzIBCAAAAAUAAAABMQEAAAAKMTQwNTYwNDY4OAMAAAACNzkCAAAABDQxNzMEAAAAATAHAAAACTkvMTgvMjAxOQgAAAAJMy8zMS8yMDA5CQAAAAEwta66qv881wihbhzs/zzXCChDSVEuTllTRTpDTC5JUV9EQVlTX0lOVkVOVE9SWV9PVVQuRlkyMDA3AQAAAGcABAACAAAACTY3LjUzOTIzNQEIAAAABQAAAAExAQAAAAoxMzMyNzAzMTg2AwAAAAMxNjACAAAABDQwMzUEAAAAATAHAAAACTkvMTgvMjAxOQgAAAAKMTIvMzEvMjAwNwkAAAABMGQCZ6v/PNcIml3/6/881wgoQ0lRLlRTRTo0OTEyLklRX1RPVEFMX0RFQlQuRlkyMDE2Li4uLkpQWQEAAAANXg0AAgAAAAQ2MTk0AQgAAAAFAAAAATEBAAAACjE4MzUwMzg4OTUDAAAAAjc5AgAAAAQ0MTczBAAAAAEwBwAAAAk5LzE4LzIwMTkIAAAACjEyLzMxLzIwMTYJAAAAATC51bqq/zzXCLndCez/PNcIKUNJUS5UU0U6NDkyMS5JUV9JTlZFU1RfU0VDVVJJVFlfQ0YuRlkyMDE1AQAAAFd9DQACAAAABDEwMDABCAAAAAUAAAABMQEAAAAKMTc0NDgxNDY0NwMAAAACNzkCAAAABDIwMjcEAAAAATAHAAAACTkvMTgvMjAxOQgAAAAJMy8zMS8yMDE1CQAAAAEw92sSsf881wiZs6Tq/zzXCCFDSVEuVFNFOjQ5ODUuSVFfTklfQ09NUEFOWS5GWTIwMDcBAAAAoVE0AAIAAAAEMzE5NgEIAAAABQAAAAExAQAAAAk4MTk1Mjk3MDgDAAAAAjc5AgAAAAU0MTU3</t>
  </si>
  <si>
    <t>MQQAAAABMAcAAAAJOS8xOC8yMDE5CAAAAAoxMi8zMS8yMDA3CQAAAAEw8FQTsf881wgiROjq/zzXCCFDSVEuTllTRTpQRy5JUV9HQUlOX0lOVkVTVC5GWTIwMTMBAAAAMIIAAAIAAAADNjMxAQgAAAAFAAAAATEBAAAACjE3NDkzNTg3MDEDAAAAAzE2MAIAAAACNjIEAAAAATAHAAAACTkvMTgvMjAxOQgAAAAJNi8zMC8yMDEzCQAAAAEwGGkesP881wjBjP/q/zzXCCFDSVEuTllTRTpDTC5JUV9RVUlDS19SQVRJTy5GWTIwMTEBAAAAZwAEAAIAAAAIMC43MDY5NDIBCAAAAAUAAAABMQEAAAAKMTY1OTM4Nzc5NAMAAAADMTYwAgAAAAQ0MTIxBAAAAAEwBwAAAAk5LzE4LzIwMTkIAAAACjEyLzMxLzIwMTEJAAAAATBAKWer/zzXCLk2Buz/PNcIJkNJUS5UU0U6ODExMy5JUV9JTlZFU1RfTE9BTlNfQ0YuRlkyMDE1AQAAABZxDQADAAAAAADWYTCz/zzXCP2FROr/PNcIH0NJUS5UU0U6NDk2Ny5JUV9UUkVBU1VSWS5GWTIwMTgBAAAADVElAAIAAAAGLTExNzYzAQgAAAAFAAAAATEBAAAACjE5NTIyODQ2MDkDAAAAAjc5AgAAAAQxMjQ4BAAAAAEwBwAAAAk5LzE4LzIwMTkIAAAACjEyLzMxLzIwMTgJAAAAATDU4u+0/zzXCLD6Nur/PNcIJUNJUS5OWVNFOktNQi5JUV9HQUlOX0lOVkVTVF9DRi5GWTIwMTgBAAAA0VQEAAMAAAAAABBGT63/PNcIxUuc6/881wgeQ0lRLlRTRTo0NDUyLklRX1NUX0RFQlQuRlkyMDEzAQAA</t>
  </si>
  <si>
    <t>AEdVDQACAAAABDEyNzgBCAAAAAUAAAABMQEAAAAKMTY3MTQyMTA2MwMAAAACNzkCAAAABDEwNDYEAAAAATAHAAAACTkvMTgvMjAxOQgAAAAKMTIvMzEvMjAxMwkAAAABMNHRALT/PNcIpt4k6v881wgdQ0lRLlRTRTo0NDUyLklRX0NPTU1PTi5GWTIwMDgBAAAAR1UNAAIAAAAFODU0MjQBCAAAAAUAAAABMQEAAAAKMTA2MTE5MzQ3OAMAAAACNzkCAAAABDExMDMEAAAAATAHAAAACTkvMTgvMjAxOQgAAAAJMy8zMS8yMDA4CQAAAAEwBRU4tP881wgbMiPq/zzXCB9DSVEuVFNFOjgxMTMuSVFfT1BFUl9JTkMuRlkyMDE1AQAAABZxDQACAAAABTc5OTM2AQgAAAAFAAAAATEBAAAACjE3ODQ3NDg1OTYDAAAAAjc5AgAAAAIyMQQAAAABMAcAAAAJOS8xOC8yMDE5CAAAAAoxMi8zMS8yMDE1CQAAAAEw1mEws/881whkHFXq/zzXCCpDSVEuVFNFOjQ0NTIuSVFfVE9UQUxfQ09NTU9OX0VRVUlUWS5GWTIwMTIBAAAAR1UNAAIAAAAGNTgzOTkzAQgAAAAFAAAAATEBAAAACjE2NzE0MzYxODMDAAAAAjc5AgAAAAQxMDA2BAAAAAEwBwAAAAk5LzE4LzIwMTkIAAAACjEyLzMxLzIwMTIJAAAAATDU1zi0/zzXCH4sHur/PNcIIkNJUS5UU0U6NDUyNy5JUV9HQUlOX0lOVkVTVC5GWTIwMDgBAAAAuXENAAIAAAADMzQwAQgAAAAFAAAAATEBAAAACjEwNjExOTU3MDkDAAAAAjc5AgAAAAI2MgQAAAABMAcAAAAJOS8xOC8yMDE5CAAA</t>
  </si>
  <si>
    <t>AAkzLzMxLzIwMDgJAAAAATC31jCz/zzXCNCyXur/PNcIJUNJUS5OWVNFOlBHLklRX0NBU0hfQ09OVkVSU0lPTi5GWTIwMDkBAAAAMIIAAAIAAAAIMzkuNDc0MDIBCAAAAAUAAAABMQEAAAAKMTQ2NjE0ODM0NQMAAAADMTYwAgAAAAQ0MTg0BAAAAAEwBwAAAAk5LzE4LzIwMTkIAAAACTYvMzAvMjAwOQkAAAABMD5o0qv/PNcIz0z36/881wgoQ0lRLlRTRTo0NDUyLklRX0ZJWEVEX0FTU0VUX1RVUk5TLkZZMjAxOAEAAABHVQ0AAgAAAAgzLjcwMTgzNAEIAAAABQAAAAExAQAAAAoxOTUxNDgxOTI3AwAAAAI3OQIAAAAENDA2NgQAAAABMAcAAAAJOS8xOC8yMDE5CAAAAAoxMi8zMS8yMDE4CQAAAAEweh5urP881wiBu8Hr/zzXCCJDSVEuVFNFOjQ0NTIuSVFfQ0FTSF9JTlZFU1QuRlkyMDEyAQAAAEdVDQACAAAABi01ODU1NAEIAAAABQAAAAExAQAAAAoxNjcxNDM2MTgzAwAAAAI3OQIAAAAEMjAwNQQAAAABMAcAAAAJOS8xOC8yMDE5CAAAAAoxMi8zMS8yMDEyCQAAAAEwu/44tP881wgg9Tjq/zzXCChDSVEuVFNFOjQ5MjEuSVFfVE9UQUxfREVCVF9FQklUREEuRlkyMDExAQAAAFd9DQACAAAACDAuMDEzNDM1AQgAAAAFAAAAATEBAAAACjE0NTg1MjYzMzgDAAAAAjc5AgAAAAQ0MTkyBAAAAAEwBwAAAAk5LzE4LzIwMTkIAAAACTMvMzEvMjAxMQkAAAABMJsE06v/PNcIXhrY6/881wgdQ0lRLk5ZU0U6Sk5KLklR</t>
  </si>
  <si>
    <t>X0VCSVREQS5GWTIwMTYBAAAAnSECAAIAAAAFMjQ5MTkBCAAAAAUAAAABMQEAAAAKMTk0NjI3MjgxNgMAAAADMTYwAgAAAAQ0MDUxBAAAAAEwBwAAAAk5LzE4LzIwMTkIAAAACDEvMS8yMDE3CQAAAAEw36otr/881wjQxCPr/zzXCCRDSVEuVFNFOjQ5MTIuSVFfQ09NTU9OX0lTU1VFRC5GWTIwMTgBAAAADV4NAAMAAAAAADDVBbL/PNcIGzmR6v881wgrQ0lRLkxTRTpSQi4uSVFfSU1QVVRfT1BFUl9MRUFTRV9ERVBSLkZZMjAwOAEAAADwVw0AAgAAAAcxOC4yMDI4AQgAAAAFAAAAATEBAAAACjEzNDk2MzM5MzcDAAAAAjU1AgAAAAUyMTY3MwQAAAABMAcAAAAJOS8xOC8yMDE5CAAAAAoxMi8zMS8yMDA4CQAAAAEwT/FDrv881whOpW7r/zzXCCVDSVEuTllTRTpLTUIuSVFfT1RIRVJfQ0FfU1VQUEwuRlkyMDExAQAAANFUBAACAAAAAzU2MQEIAAAABQAAAAExAQAAAAoxNjU4MzE1Nzc5AwAAAAMxNjACAAAABDEwNTUEAAAAATAHAAAACTkvMTgvMjAxOQgAAAAKMTIvMzEvMjAxMQkAAAABMH5mz63/PNcIm5mV6/881wghQ0lRLlRTRTo0OTg1LklRX0VBUk5JTkdfQ08uRlkyMDE0AQAAAKFRNAACAAAABDIxNzYBCAAAAAUAAAABMQEAAAAKMTcyNzI4MzM5MAMAAAACNzkCAAAAATcEAAAAATAHAAAACTkvMTgvMjAxOQgAAAAKMTIvMzEvMjAxNAkAAAABMDiM8bD/PNcI8s7L6v881wgZQ0lRLlRTRTo4MTEzLklRX0dQ</t>
  </si>
  <si>
    <t>LkZZMjAwOQEAAAAWcQ0AAgAAAAYxNDE2NDABCAAAAAUAAAABMQEAAAAKMTQwNTYwNDY4OAMAAAACNzkCAAAAAjEwBAAAAAEwBwAAAAk5LzE4LzIwMTkIAAAACTMvMzEvMjAwOQkAAAABMCIfHLT/PNcIoRZC6v881wghQ0lRLk5ZU0U6Sk5KLklRX0lOQ19FUVVJVFkuRlkyMDExAQAAAJ0hAgADAAAAAAAab+Wv/zzXCB9bJuv/PNcIJUNJUS5OWVNFOlBHLklRX0lOVkVTVF9MT0FOU19DRi5GWTIwMTYBAAAAMIIAAAMAAAAAAIDT5K//PNcItDkk6/881wgpQ0lRLk5ZU0U6UEcuSVFfVE9UQUxfQ09NTU9OX0VRVUlUWS5GWTIwMTQBAAAAMIIAAAIAAAAFNjgxMDMBCAAAAAUAAAABMQEAAAAKMTgwMjcyNzc0NAMAAAADMTYwAgAAAAQxMDA2BAAAAAEwBwAAAAk5LzE4LzIwMTkIAAAACTYvMzAvMjAxNAkAAAABMHTH4a//PNcI/T4N6/881wgsQ0lRLlRTRTo0NTI3LklRX05FVF9ERUJUX0VCSVREQV9DQVBFWC5GWTIwMTgBAAAAuXENAAMAAAACTk0BCAAAAAUAAAABMQEAAAAKMTg5NDU2NzcyNQMAAAACNzkCAAAABTIzMzE0BAAAAAEwBwAAAAk5LzE4LzIwMTkIAAAACTMvMzEvMjAxOAkAAAABMF+Q0qv/PNcIvhTT6/881wgiQ0lRLlRTRTo4MTEzLklRX0dBSU5fQVNTRVRTLkZZMjAxNQEAAAAWcQ0AAgAAAAMyNTgBCAAAAAUAAAABMQEAAAAKMTc4NDc0ODU5NgMAAAACNzkCAAAAAjU2BAAAAAEwBwAAAAk5LzE4LzIw</t>
  </si>
  <si>
    <t>MTkIAAAACjEyLzMxLzIwMTUJAAAAATDWYTCz/zzXCFZDVer/PNcIJkNJUS5UU0U6NDUyNy5JUV9MVF9ERUJUX0NBUElUQUwuRlkyMDEzAQAAALlxDQACAAAABTEuNTYzAQgAAAAFAAAAATEBAAAACjE2MjQwNTE4MTADAAAAAjc5AgAAAAQ0MTg3BAAAAAEwBwAAAAk5LzE4LzIwMTkIAAAACTMvMzEvMjAxMwkAAAABMD5o0qv/PNcIpbDa6/881wgfQ0lRLk5ZU0U6Sk5KLklRX05FVF9ERUJULkZZMjAxNAEAAACdIQIAAgAAAAYtMTQzMjMBCAAAAAUAAAABMQEAAAAKMTgyOTU4MTk5OQMAAAADMTYwAgAAAAQ0MzY0BAAAAAEwBwAAAAk5LzE4LzIwMTkIAAAACjEyLzI4LzIwMTQJAAAAATDkgy2v/zzXCOABFev/PNcIGUNJUS5UU0U6NDQ1Mi5JUV9BRS5GWTIwMTMBAAAAR1UNAAIAAAAFOTExMTcBCAAAAAUAAAABMQEAAAAKMTY3MTQyMTA2MwMAAAACNzkCAAAABDEwMTYEAAAAATAHAAAACTkvMTgvMjAxOQgAAAAKMTIvMzEvMjAxMwkAAAABMNHRALT/PNcIxrcr6v881wglQ0lRLk5ZU0U6Q0wuSVFfQVNTRVRfV1JJVEVET1dOLkZZMjAxMgEAAABnAAQAAwAAAAAAwV7arv881wgnRTzr/zzXCB5DSVEuVFNFOjQ5MjEuSVFfWl9TQ09SRS5GWTIwMDkBAAAAV30NAAIAAAAINS45OTM1NTIBCAAAAAUAAAABMQEAAAAKMTM4MDUyNzY5NgMAAAACNzkCAAAABjEwMDEyMwQAAAABMAcAAAAJOS8xOC8yMDE5CAAAAAkzLzMx</t>
  </si>
  <si>
    <t>LzIwMDkJAAAAATAy3dKr/zzXCGjz1+v/PNcIIkNJUS5UU0U6NDkxMi5JUV9EQV9TVVBQTF9DRi5GWTIwMTMBAAAADV4NAAIAAAAFMTEyMjcBCAAAAAUAAAABMQEAAAAKMTY2ODY0MzUxMgMAAAACNzkCAAAABDIxNzEEAAAAATAHAAAACTkvMTgvMjAxOQgAAAAKMTIvMzEvMjAxMwkAAAABMIDrBLL/PNcI4PvC6v881wgeQ0lRLk5ZU0U6Sk5KLklRX1BFTlNJT04uRlkyMDE0AQAAAJ0hAgACAAAABDk5NzIBCAAAAAUAAAABMQEAAAAKMTgyOTU4MTk5OQMAAAADMTYwAgAAAAQxMjEzBAAAAAEwBwAAAAk5LzE4LzIwMTkIAAAACjEyLzI4LzIwMTQJAAAAATDkgy2v/zzXCIBKLOv/PNcIK0NJUS5UU0U6NDkxMi5JUV9OSV9BVkFJTF9FWENMX01BUkdJTi5GWTIwMTIBAAAADV4NAAIAAAAGMS4yNjM1AQgAAAAFAAAAATEBAAAACjE1OTg4OTM4MzUDAAAAAjc5AgAAAAQ0MTgyBAAAAAEwBwAAAAk5LzE4LzIwMTkIAAAACjEyLzMxLzIwMTIJAAAAATBNt9Kr/zzXCJRX1+v/PNcIIENJUS5UU0U6ODExMy5JUV9TVF9JTlZFU1QuRlkyMDA5AQAAABZxDQACAAAABTE5NzM3AQgAAAAFAAAAATEBAAAACjE0MDU2MDQ2ODgDAAAAAjc5AgAAAAQxMDY5BAAAAAEwBwAAAAk5LzE4LzIwMTkIAAAACTMvMzEvMjAwOQkAAAABMCIfHLT/PNcInSJ96v881wgjQ0lRLk5ZU0U6Q0wuSVFfVU5MRVZFUkVEX0ZDRi5GWTIwMDgBAAAAZwAE</t>
  </si>
  <si>
    <t>AAIAAAAHMTc0OS44NQEIAAAABQAAAAExAQAAAAoxNDMyOTc3MTI3AwAAAAMxNjACAAAABDQ0MjMEAAAAATAHAAAACTkvMTgvMjAxOQgAAAAKMTIvMzEvMjAwOAkAAAABMPcQ2q7/PNcIQEZR6/881wglQ0lRLlRTRTo0NDUyLklRX1JFVFVSTl9DQVBJVEFMLkZZMjAxOAEAAABHVQ0AAgAAAAcxNC4wNjQyAQgAAAAFAAAAATEBAAAACjE5NTE0ODE5MjcDAAAAAjc5AgAAAAQ0MzYzBAAAAAEwBwAAAAk5LzE4LzIwMTkIAAAACjEyLzMxLzIwMTgJAAAAATB6Hm6s/zzXCKCUyOv/PNcIKENJUS5UU0U6NDk4NS5JUV9NSU5PUklUWV9JTlRFUkVTVC5GWTIwMDkBAAAAoVE0AAIAAAAENDE1MQEIAAAABQAAAAExAQAAAAoxNDQwNTE4MDQ4AwAAAAI3OQIAAAAEMTA1MgQAAAABMAcAAAAJOS8xOC8yMDE5CAAAAAoxMi8zMS8yMDA5CQAAAAEwFVrusP881wh7F9zq/zzXCCBDSVEuTllTRTpLTUIuSVFfQ0hBTkdFX0FQLkZZMjAxNwEAAADRVAQAAgAAAAMxNzQBCAAAAAUAAAABMQEAAAAKMTk0NDA0ODMyNQMAAAADMTYwAgAAAAQyMDE3BAAAAAEwBwAAAAk5LzE4LzIwMTkIAAAACjEyLzMxLzIwMTcJAAAAATAcH0+t/zzXCDHBeev/PNcIJ0NJUS5UU0U6ODExMy5JUV9UT1RBTF9SRVYuRlkyMDEyLi4uLkpQWQEAAAAWcQ0AAgAAAAY0MjgzOTEBCAAAAAUAAAABMQEAAAAKMTU1NDMzNzE0NwMAAAACNzkCAAAAAjI4BAAAAAEw</t>
  </si>
  <si>
    <t>BwAAAAk5LzE4LzIwMTkIAAAACTMvMzEvMjAxMgkAAAABMOumx6r/PNcIjccR7P881wgzQ0lRLk5ZU0U6S01CLklRX0NIQU5HRV9PVEhFUl9ORVRfT1BFUl9BU1NFVFMuRlkyMDA3AQAAANFUBAACAAAAAzIwNgEIAAAABQAAAAExAQAAAAoxNDAxMDU0NDc3AwAAAAMxNjACAAAABDIwNDUEAAAAATAHAAAACTkvMTgvMjAxOQgAAAAKMTIvMzEvMjAwNwkAAAABMEraz63/PNcIBo926/881wguQ0lRLk5ZU0U6S01CLklRX1RPVEFMX0RFQlRfRUJJVERBX0NBUEVYLkZZMjAxNAEAAADRVAQAAgAAAAcyLjI0ODk2AQgAAAAFAAAAATEBAAAACjE4MjY5NzAzMTIDAAAAAzE2MAIAAAAFMjMzMTMEAAAAATAHAAAACTkvMTgvMjAxOQgAAAAKMTIvMzEvMjAxNAkAAAABMMF/x6r/PNcId8cK7P881wghQ0lRLk5ZU0U6S01CLklRX0NBU0hfVEFYRVMuRlkyMDE3AQAAANFUBAACAAAAAzk2MQEIAAAABQAAAAExAQAAAAoxOTQ0MDQ4MzI1AwAAAAMxNjACAAAABDMwNTMEAAAAATAHAAAACTkvMTgvMjAxOQgAAAAKMTIvMzEvMjAxNwkAAAABMBwfT63/PNcITVyP6/881wglQ0lRLlRTRTo0OTg1LklRX0RJTFVUX0VQU19FWENMLkZZMjAxMwEAAAChUTQAAgAAAAoxNDcuODUxMDU5AQgAAAAFAAAAATEBAAAACjE2Njg0NDQ1NjIDAAAAAjc5AgAAAAMxNDIEAAAAATAHAAAACTkvMTgvMjAxOQgAAAAKMTIvMzEvMjAxMwkAAAABMNoc</t>
  </si>
  <si>
    <t>77D/PNcIz+rP6v881wghQ0lRLlRTRTo0OTEyLklRX0NPTU1PTl9SRVAuRlkyMDEwAQAAAA1eDQACAAAABC04NzUBCAAAAAUAAAABMQEAAAAKMTQ0MDY3NTY0OAMAAAACNzkCAAAABDIxNjQEAAAAATAHAAAACTkvMTgvMjAxOQgAAAAKMTIvMzEvMjAxMAkAAAABMPsoJ7L/PNcIGKiF6v881wgmQ0lRLlRTRTo0NDUyLklRX0FTU0VUX1dSSVRFRE9XTi5GWTIwMDkBAAAAR1UNAAIAAAAELTczMwEIAAAABQAAAAExAQAAAAoxMzgyNjYxNTE4AwAAAAI3OQIAAAACMzIEAAAAATAHAAAACTkvMTgvMjAxOQgAAAAJMy8zMS8yMDA5CQAAAAEw9zs4tP881wgSWSPq/zzXCCVDSVEuVFNFOjQ5ODUuSVFfT1RIRVJfQ0xfU1VQUEwuRlkyMDE3AQAAAKFRNAACAAAABDM1ODYBCAAAAAUAAAABMQEAAAAKMTg4MTI4MTE5NAMAAAACNzkCAAAABDEwNTcEAAAAATAHAAAACTkvMTgvMjAxOQgAAAAKMTIvMzEvMjAxNwkAAAABMKaG87D/PNcIL8Tr6v881wgkQ0lRLlRTRTo4MTEzLklRX0VCSVREQS5GWTIwMTguLi4uSlBZAQAAABZxDQACAAAABjEyNTMwMwEIAAAABQAAAAExAQAAAAoxOTUyMjg0NTI1AwAAAAI3OQIAAAAENDA1MQQAAAABMAcAAAAJOS8xOC8yMDE5CAAAAAoxMi8zMS8yMDE4CQAAAAEwjmC6qv881wgJ9A/s/zzXCCxDSVEuVFNFOjQ5MTIuSVFfREVCVF9FUVVJVl9PUEVSX0xFQVNFLkZZMjAxOAEAAAANXg0AAwAA</t>
  </si>
  <si>
    <t>AAAAMNUFsv881wjWcJnq/zzXCChDSVEuTllTRTpDTC5JUV9BU1NFVF9XUklURURPV05fQ0YuRlkyMDEwAQAAAGcABAACAAAAAjg2AQgAAAAFAAAAATEBAAAACjE1ODg3MzA4MTMDAAAAAzE2MAIAAAAEMjAxOQQAAAABMAcAAAAJOS8xOC8yMDE5CAAAAAoxMi8zMS8yMDEwCQAAAAEwuTfarv881wity0Tr/zzXCCtDSVEuTllTRTpKTkouSVFfTklfQVZBSUxfRVhDTF9NQVJHSU4uRlkyMDA5AQAAAJ0hAgACAAAABzE5LjgxNjcBCAAAAAUAAAABMQEAAAAKMTUyMzM5NDgyNwMAAAADMTYwAgAAAAQ0MTgyBAAAAAEwBwAAAAk5LzE4LzIwMTkIAAAACDEvMy8yMDEwCQAAAAEwcrNmq/881wjiCezr/zzXCCJDSVEuTllTRTpKTkouSVFfR0FJTl9BU1NFVFMuRlkyMDE2AQAAAJ0hAgACAAAAAzU2MwEIAAAABQAAAAExAQAAAAoxOTQ2MjcyODE2AwAAAAMxNjACAAAAAjU2BAAAAAEwBwAAAAk5LzE4LzIwMTkIAAAACDEvMS8yMDE3CQAAAAEw36otr/881wgdAzHr/zzXCCRDSVEuVFNFOjQ5MjEuSVFfRUJJVERBLkZZMjAxNS4uLi5KUFkBAAAAV30NAAIAAAAENjk3NQEIAAAABQAAAAExAQAAAAoxNzQ0ODE0NjQ3AwAAAAI3OQIAAAAENDA1MQQAAAABMAcAAAAJOS8xOC8yMDE5CAAAAAkzLzMxLzIwMTUJAAAAATCOYLqq/zzXCODdF+z/PNcIJENJUS5OWVNFOkNMLklRX1BSRUZfRElWX09USEVSLkZZMjAwNwEAAABnAAQA</t>
  </si>
  <si>
    <t>AgAAAAIyOAEIAAAABQAAAAExAQAAAAoxMzMyNzAzMTg2AwAAAAMxNjACAAAAAjk3BAAAAAEwBwAAAAk5LzE4LzIwMTkIAAAACjEyLzMxLzIwMDcJAAAAATClHy6v/zzXCJlATOv/PNcIJENJUS5OWVNFOlBHLklRX0JBU0lDX0VQU19FWENMLkZZMjAwNwEAAAAwggAAAgAAAAgzLjEzNDUzNgEIAAAABQAAAAExAQAAAAoxMTE3OTM3NzIyAwAAAAMxNjACAAAABDMwNjQEAAAAATAHAAAACTkvMTgvMjAxOQgAAAAJNi8zMC8yMDA3CQAAAAEwmq3zsP881whNkv3q/zzXCC5DSVEuTllTRTpLTUIuSVFfT1RIRVJfRklOQU5DRV9BQ1RfU1VQUEwuRlkyMDE4AQAAANFUBAACAAAAAy01NwEIAAAABQAAAAExAQAAAAoxOTQ0MDQ4MzI4AwAAAAMxNjACAAAABDIwNTAEAAAAATAHAAAACTkvMTgvMjAxOQgAAAAKMTIvMzEvMjAxOAkAAAABMBBGT63/PNcIQxSp6/881wgvQ0lRLlRTRTo0NTI3LklRX09USEVSX05PTl9PUEVSX0VYUF9TVVBQTC5GWTIwMTABAAAAuXENAAIAAAACNTMBCAAAAAUAAAABMQEAAAAKMTM4MTQzNjY5OAMAAAACNzkCAAAAAjg1BAAAAAEwBwAAAAk5LzE4LzIwMTkIAAAACTMvMzEvMjAxMAkAAAABMNjLD7P/PNcIcllG6v881wgkQ0lRLlRTRTo0OTY3LklRX0NBU0hfSU5URVJFU1QuRlkyMDA3AQAAAA1RJQACAAAAAjcwAQgAAAAFAAAAATEBAAAACTY2MDE3MDk1MwMAAAACNzkCAAAABDMwMjgEAAAA</t>
  </si>
  <si>
    <t>ATAHAAAACTkvMTgvMjAxOQgAAAAJMy8zMS8yMDA3CQAAAAEwTe5Xtf881wicUyzq/zzXCCVDSVEuVFNFOjQ5NjcuSVFfRElMVVRfRVBTX0VYQ0wuRlkyMDExAQAAAA1RJQACAAAACjExMy45ODMyNDcBCAAAAAUAAAABMQEAAAAKMTQ2MTY4MDIzMwMAAAACNzkCAAAAAzE0MgQAAAABMAcAAAAJOS8xOC8yMDE5CAAAAAkzLzMxLzIwMTEJAAAAATAkY1i1/zzXCMTCGer/PNcII0NJUS5UU0U6NDk4NS5JUV9UT1RBTF9FUVVJVFkuRlkyMDE0AQAAAKFRNAACAAAABTQ5NTc5AQgAAAAFAAAAATEBAAAACjE3MjcyODMzOTADAAAAAjc5AgAAAAQxMjc1BAAAAAEwBwAAAAk5LzE4LzIwMTkIAAAACjEyLzMxLzIwMTQJAAAAATA4jPGw/zzXCObf4er/PNcIJENJUS5UU0U6NDk4NS5JUV9JTVBBSVJNRU5UX0dXLkZZMjAwOQEAAAChUTQAAwAAAAAAKjPusP881wj33+jq/zzXCB5DSVEuVFNFOjQ0NTIuSVFfWl9TQ09SRS5GWTIwMTgBAAAAR1UNAAIAAAAHNi4yMTA4MQEIAAAABQAAAAExAQAAAAoxOTUxNDgxOTI3AwAAAAI3OQIAAAAGMTAwMTIzBAAAAAEwBwAAAAk5LzE4LzIwMTkIAAAACjEyLzMxLzIwMTgJAAAAATB6Hm6s/zzXCIca5uv/PNcIJENJUS5UU0U6NDkxMi5JUV9FUVVJVFlfTUVUSE9ELkZZMjAxMQEAAAANXg0AAwAAAAAA+ygnsv881whVKJfq/zzXCCFDSVEuVFNFOjQ0NTIuSVFfQ0FTSF9UQVhFUy5GWTIw</t>
  </si>
  <si>
    <t>MTABAAAAR1UNAAIAAAAFMjg4MjQBCAAAAAUAAAABMQEAAAAKMTM4MjY2MTE2NwMAAAACNzkCAAAABDMwNTMEAAAAATAHAAAACTkvMTgvMjAxOQgAAAAJMy8zMS8yMDEwCQAAAAEw4Yk4tP881wh/3Q/q/zzXCCpDSVEuVFNFOjQ1MjcuSVFfVE9UQUxfRVFVSVRZLkZZMjAxNy4uLi5KUFkBAAAAuXENAAIAAAAGMTE4NDM1AQgAAAAFAAAAATEBAAAACjE4NDgxNzE0NzQDAAAAAjc5AgAAAAQxMjc1BAAAAAEwBwAAAAk5LzE4LzIwMTkIAAAACTMvMzEvMjAxNwkAAAABMLWuuqr/PNcIVn8d7P881wgeQ0lRLlRTRTo0OTEyLklRX0xUX0RFQlQuRlkyMDA5AQAAAA1eDQACAAAABTMzMDAwAQgAAAAFAAAAATEBAAAACjE0NDA2NzU1ODMDAAAAAjc5AgAAAAQxMDQ5BAAAAAEwBwAAAAk5LzE4LzIwMTkIAAAACjEyLzMxLzIwMDkJAAAAATAbAyey/zzXCAbgjer/PNcIHkNJUS5OWVNFOkNMLklRX0FSX1RVUk5TLkZZMjAxMQEAAABnAAQAAgAAAAkxMC4xODgxMjcBCAAAAAUAAAABMQEAAAAKMTY1OTM4Nzc5NAMAAAADMTYwAgAAAAQ0MDAxBAAAAAEwBwAAAAk5LzE4LzIwMTkIAAAACjEyLzMxLzIwMTEJAAAAATBAKWer/zzXCJq2++v/PNcIIUNJUS5UU0U6NDkyMS5JUV9DQVNIX1RBWEVTLkZZMjAxNAEAAABXfQ0AAgAAAAQxMzE4AQgAAAAFAAAAATEBAAAACjE2ODYxMDM2MjQDAAAAAjc5AgAAAAQzMDUzBAAAAAEwBwAA</t>
  </si>
  <si>
    <t>AAk5LzE4LzIwMTkIAAAACTMvMzEvMjAxNAkAAAABMEREErH/PNcIV2Ct6v881wggQ0lRLlRTRTo0OTY3LklRX0NIQU5HRV9BUi5GWTIwMDgBAAAADVElAAIAAAAFLTM0ODkBCAAAAAUAAAABMQEAAAAKMTA2MTE5MjUwNwMAAAACNzkCAAAABDIwMTgEAAAAATAHAAAACTkvMTgvMjAxOQgAAAAJMy8zMS8yMDA4CQAAAAEwQRVYtf881wgpZB/q/zzXCBlDSVEuVFNFOjQ5MjEuSVFfUkUuRlkyMDE0AQAAAFd9DQACAAAABTUxMDQzAQgAAAAFAAAAATEBAAAACjE2ODYxMDM2MjQDAAAAAjc5AgAAAAQxMjIyBAAAAAEwBwAAAAk5LzE4LzIwMTkIAAAACTMvMzEvMjAxNAkAAAABMIr2B7L/PNcIrz6k6v881wgYQ0lRLk5ZU0U6UEcuSVFfRlguRlkyMDEwAQAAADCCAAACAAAABC0xMjIBCAAAAAUAAAABMQEAAAAKMTU1ODYwNjUxNwMAAAADMTYwAgAAAAQyMTQ0BAAAAAEwBwAAAAk5LzE4LzIwMTkIAAAACTYvMzAvMjAxMAkAAAABMDwbHrD/PNcIS0T26v881wgmQ0lRLlRTRTo0OTIxLklRX0NBU0hfQUNRVUlSRV9DRi5GWTIwMTgBAAAAV30NAAMAAAAAANsHE7H/PNcIEk/W6v881wgfQ0lRLlRTRTo0OTIxLklRX0FSX1RVUk5TLkZZMjAxMAEAAABXfQ0AAgAAAAkxMC4wNDU1MTYBCAAAAAUAAAABMQEAAAAKMTM4MDUyODAyNgMAAAACNzkCAAAABDQwMDEEAAAAATAHAAAACTkvMTgvMjAxOQgAAAAJMy8zMS8yMDEwCQAA</t>
  </si>
  <si>
    <t>AAEwMt3Sq/881wjju+Tr/zzXCCZDSVEuVFNFOjQ5NjcuSVFfTkVUX0RFQlRfSVNTVUVELkZZMjAwOQEAAAANUSUAAgAAAAQtNjcyAQgAAAAFAAAAATEBAAAACjEzODU1Mzk5MTUDAAAAAjc5AgAAAAQyMDAzBAAAAAEwBwAAAAk5LzE4LzIwMTkIAAAACTMvMzEvMjAwOQkAAAABMDA8WLX/PNcIRT0m6v881wgkQ0lRLlRTRTo0OTg1LklRX0VCSVREQV9NQVJHSU4uRlkyMDE2AQAAAKFRNAACAAAABjUuNzcyNQEIAAAABQAAAAExAQAAAAoxODM0NzcxNjY2AwAAAAI3OQIAAAAENDA0NwQAAAABMAcAAAAJOS8xOC8yMDE5CAAAAAoxMi8zMS8yMDE2CQAAAAEwYkLSq/881wh96Onr/zzXCCRDSVEuTllTRTpKTkouSVFfQ1VSUkVOVF9SQVRJTy5GWTIwMTQBAAAAnSECAAIAAAAIMi4yMjY5OTgBCAAAAAUAAAABMQEAAAAKMTgyOTU4MTk5OQMAAAADMTYwAgAAAAQ0MDMwBAAAAAEwBwAAAAk5LzE4LzIwMTkIAAAACjEyLzI4LzIwMTQJAAAAATBQ22ar/zzXCDh57uv/PNcIGkNJUS5MU0U6UkIuLklRX0dQUEUuRlkyMDE0AQAAAPBXDQACAAAABDE3MjEBCAAAAAUAAAABMQEAAAAKMTc4NDI3NjY1NgMAAAACNTUCAAAABDExNjkEAAAAATAHAAAACTkvMTgvMjAxOQgAAAAKMTIvMzEvMjAxNAkAAAABMIU/z63/PNcIqZ9w6/881wgiQ0lRLlRTRTo0OTIxLklRX0xFVkVSRURfRkNGLkZZMjAxOQEAAABXfQ0AAgAAAAY2NDM5</t>
  </si>
  <si>
    <t>LjUBCAAAAAUAAAABMQEAAAAKMTk2OTQ0NzQxMAMAAAACNzkCAAAABDQ0MjIEAAAAATAHAAAACTkvMTgvMjAxOQgAAAAJMy8zMS8yMDE5CQAAAAEwxy4Tsf881wi4Ldvq/zzXCCdDSVEuTllTRTpQRy5JUV9ERUZfVEFYX0FTU0VUU19MVC5GWTIwMTABAAAAMIIAAAMAAAAAADwbHrD/PNcIH4f66v881wghQ0lRLlRTRTo4MTEzLklRX0NBU0hfRklOQU4uRlkyMDEyAQAAABZxDQACAAAABi0zNjUxMwEIAAAABQAAAAExAQAAAAoxNTU0MzM3MTQ3AwAAAAI3OQIAAAAEMjAwNAQAAAABMAcAAAAJOS8xOC8yMDE5CAAAAAkzLzMxLzIwMTIJAAAAATDt4Ry0/zzXCL6AVOr/PNcIKENJUS5MU0U6UkIuLklRX0RBWVNfSU5WRU5UT1JZX09VVC5GWTIwMTMBAAAA8FcNAAIAAAAJNjcuNDM1NTc1AQgAAAAFAAAAATEBAAAACjE3MjU2ODk1ODgDAAAAAjU1AgAAAAQ0MDM1BAAAAAEwBwAAAAk5LzE4LzIwMTkIAAAACjEyLzMxLzIwMTMJAAAAATAinmer/zzXCOX+9uv/PNcIJUNJUS5UU0U6NDQ1Mi5JUV9EQVlTX1NBTEVTX09VVC5GWTIwMTUBAAAAR1UNAAIAAAAJNTAuMzkxNTM1AQgAAAAFAAAAATEBAAAACjE3ODQxODQ0MDQDAAAAAjc5AgAAAAQ0MDQyBAAAAAEwBwAAAAk5LzE4LzIwMTkIAAAACjEyLzMxLzIwMTUJAAAAATCK922s/zzXCIuUwev/PNcIJkNJUS5UU0U6NDkyMS5JUV9QRVJJT0RMRU5HVEhfSVMuRlkyMDE4</t>
  </si>
  <si>
    <t>AQAAAFd9DQABAAAAAjEyANsHE7H/PNcIgHvN6v881wgdQ0lRLk5ZU0U6Sk5KLklRX1JEX0VYUC5GWTIwMTEBAAAAnSECAAIAAAAENzU0OAEIAAAABQAAAAExAQAAAAoxNjU5Mzg3NzA2AwAAAAMxNjACAAAAAzEwMAQAAAABMAcAAAAJOS8xOC8yMDE5CAAAAAgxLzEvMjAxMgkAAAABMBpv5a//PNcIaaMh6/881wgqQ0lRLk5ZU0U6Sk5KLklRX09USEVSX1VOVVNVQUxfU1VQUEwuRlkyMDE1AQAAAJ0hAgADAAAAAADkgy2v/zzXCD21MOv/PNcIL0NJUS5UU0U6NDkyMS5JUV9JTVBVVF9PUEVSX0xFQVNFX0lOVF9FWFAuRlkyMDEyAQAAAFd9DQADAAAAAACVzwey/zzXCBsSiur/PNcIGENJUS5OWVNFOkNMLklRX0FELkZZMjAwOQEAAABnAAQAAgAAAAUtMzE4NAEIAAAABQAAAAExAQAAAAoxNTIzMTcwMjY0AwAAAAMxNjACAAAABDEwNzUEAAAAATAHAAAACTkvMTgvMjAxOQgAAAAKMTIvMzEvMjAwOQkAAAABMPcQ2q7/PNcINW1R6/881wgmQ0lRLlRTRTo0NDUyLklRX0ZJTElOR19DVVJSRU5DWS5GWTIwMDkBAAAAR1UNAAMAAAADSlBZAOxiOLT/PNcI/KYj6v881wgmQ0lRLlRTRTo0OTEyLklRX0NBU0hfQUNRVUlSRV9DRi5GWTIwMTcBAAAADV4NAAMAAAAAAD6uBbL/PNcIBlWq6v881wgeQ0lRLlRTRTo0OTEyLklRX0lOQ19UQVguRlkyMDE3AQAAAA1eDQACAAAABDgyMzkBCAAAAAUAAAABMQEAAAAKMTg4MTkz</t>
  </si>
  <si>
    <t>MTU3NwMAAAACNzkCAAAAAjc1BAAAAAEwBwAAAAk5LzE4LzIwMTkIAAAACjEyLzMxLzIwMTcJAAAAATBGhwWy/zzXCFKHu+r/PNcIJ0NJUS5UU0U6NDUyNy5JUV9DRk9fQ1VSUkVOVF9MSUFCLkZZMjAxMAEAAAC5cQ0AAgAAAAgwLjQwNTg5NAEIAAAABQAAAAExAQAAAAoxMzgxNDM2Njk4AwAAAAI3OQIAAAAENDE4NQQAAAABMAcAAAAJOS8xOC8yMDE5CAAAAAkzLzMxLzIwMTAJAAAAATBUum6s/zzXCOl40uv/PNcIKENJUS5UU0U6NDQ1Mi5JUV9HV19JTlRBTl9BTU9SVF9DRi5GWTIwMDcBAAAAR1UNAAMAAAAAAA7uN7T/PNcImkg36v881wgqQ0lRLk5ZU0U6S01CLklRX1RPVEFMX0NPTU1PTl9FUVVJVFkuRlkyMDE0AQAAANFUBAACAAAAAzcyOQEIAAAABQAAAAExAQAAAAoxODI2OTcwMzEyAwAAAAMxNjACAAAABDEwMDYEAAAAATAHAAAACTkvMTgvMjAxOQgAAAAKMTIvMzEvMjAxNAkAAAABMDLRTq3/PNcId7B46/881wgbQ0lRLkxTRTpSQi4uSVFfRUJJVEEuRlkyMDA4AQAAAPBXDQACAAAABDE1NDUBCAAAAAUAAAABMQEAAAAKMTM0OTYzMzkzNwMAAAACNTUCAAAABjEwMDY4OQQAAAABMAcAAAAJOS8xOC8yMDE5CAAAAAoxMi8zMS8yMDA4CQAAAAEwT/FDrv881wjFfm7r/zzXCClDSVEuVFNFOjgxMTMuSVFfQVNTRVRfV1JJVEVET1dOX0NGLkZZMjAwOAEAAAAWcQ0AAwAAAAAALfgbtP881wgJZWzq/zzX</t>
  </si>
  <si>
    <t>CCRDSVEuTllTRTpKTkouSVFfQ0FTSF9JTlRFUkVTVC5GWTIwMTgBAAAAnSECAAIAAAADOTYzAQgAAAAFAAAAATEBAAAACjE5NDYyNzI4MzADAAAAAzE2MAIAAAAEMzAyOAQAAAABMAcAAAAJOS8xOC8yMDE5CAAAAAoxMi8zMC8yMDE4CQAAAAEwtPgtr/881wgRbUPr/zzXCCNDSVEuVFNFOjQ0NTIuSVFfT1RIRVJfRVFVSVRZLkZZMjAxMgEAAABHVQ0AAgAAAAYtNzAwMjYBCAAAAAUAAAABMQEAAAAKMTY3MTQzNjE4MwMAAAACNzkCAAAABDEwMjgEAAAAATAHAAAACTkvMTgvMjAxOQgAAAAKMTIvMzEvMjAxMgkAAAABMNTXOLT/PNcIvpAk6v881wgoQ0lRLlRTRTo0OTEyLklRX1RPVEFMX0RFQlRfSVNTVUVELkZZMjAxNwEAAAANXg0AAgAAAAQ1OTczAQgAAAAFAAAAATEBAAAACjE4ODE5MzE1NzcDAAAAAjc5AgAAAAQyMTYxBAAAAAEwBwAAAAk5LzE4LzIwMTkIAAAACjEyLzMxLzIwMTcJAAAAATA+rgWy/zzXCPoBs+r/PNcIG0NJUS5UU0U6NDk2Ny5JUV9BUElDLkZZMjAxMAEAAAANUSUAAgAAAAQ0MjE5AQgAAAAFAAAAATEBAAAACjEzODU1NDAwMDYDAAAAAjc5AgAAAAQxMDg0BAAAAAEwBwAAAAk5LzE4LzIwMTkIAAAACTMvMzEvMjAxMAkAAAABMDA8WLX/PNcIwkwL6v881wgrQ0lRLlRTRTo0OTY3LklRX01JTk9SSVRZX0lOVEVSRVNUX0lTLkZZMjAwOAEAAAANUSUAAgAAAAItMQEIAAAABQAAAAExAQAA</t>
  </si>
  <si>
    <t>AAoxMDYxMTkyNTA3AwAAAAI3OQIAAAACODMEAAAAATAHAAAACTkvMTgvMjAxOQgAAAAJMy8zMS8yMDA4CQAAAAEwTe5Xtf881wgzPR/q/zzXCCRDSVEuVFNFOjgxMTMuSVFfQ0FTSF9JTlRFUkVTVC5GWTIwMTUBAAAAFnENAAIAAAADNjgzAQgAAAAFAAAAATEBAAAACjE3ODQ3NDg1OTYDAAAAAjc5AgAAAAQzMDI4BAAAAAEwBwAAAAk5LzE4LzIwMTkIAAAACjEyLzMxLzIwMTUJAAAAATDWYTCz/zzXCKMLTer/PNcIKkNJUS5UU0U6NDkxMi5JUV9JTkNfVEFYX1BBWV9DVVJSRU5ULkZZMjAxMwEAAAANXg0AAgAAAAQzMDU3AQgAAAAFAAAAATEBAAAACjE2Njg2NDM1MTIDAAAAAjc5AgAAAAQxMDk0BAAAAAEwBwAAAAk5LzE4LzIwMTkIAAAACjEyLzMxLzIwMTMJAAAAATDHdyey/zzXCLAouur/PNcIJENJUS5UU0U6NDkxMi5JUV9DT01NT05fRElWX0NGLkZZMjAwOAEAAAANXg0AAgAAAAUtMjY5OAEIAAAABQAAAAExAQAAAAoxMzUzNDYzNzMyAwAAAAI3OQIAAAAEMjA3NAQAAAABMAcAAAAJOS8xOC8yMDE5CAAAAAoxMi8zMS8yMDA4CQAAAAEw9dsmsv881wjnAMHq/zzXCCNDSVEuVFNFOjQ1MjcuSVFfRUJJVEFfTUFSR0lOLkZZMjAxNwEAAAC5cQ0AAgAAAAcxMC4yMzQ4AQgAAAAFAAAAATEBAAAACjE4NDgxNzE0NzQDAAAAAjc5AgAAAAQ0NDE5BAAAAAEwBwAAAAk5LzE4LzIwMTkIAAAACTMvMzEvMjAxNwkA</t>
  </si>
  <si>
    <t>AAABMF+Q0qv/PNcIHKDn6/881wgYQ0lRLk5ZU0U6Q0wuSVFfQVAuRlkyMDE3AQAAAGcABAACAAAABDEyMTIBCAAAAAUAAAABMQEAAAAKMTk0NjQxNjExMwMAAAADMTYwAgAAAAQxMDE4BAAAAAEwBwAAAAk5LzE4LzIwMTkIAAAACjEyLzMxLzIwMTcJAAAAATD3ENqu/zzXCNl9S+v/PNcIIENJUS5UU0U6NDkyMS5JUV9UT1RBTF9SRVYuRlkyMDA4AQAAAFd9DQACAAAABTk5MzQ5AQgAAAAFAAAAATEBAAAACjEwNTg5MTUwOTYDAAAAAjc5AgAAAAIyOAQAAAABMAcAAAAJOS8xOC8yMDE5CAAAAAkzLzMxLzIwMDgJAAAAATAw1QWy/zzXCDv8u+r/PNcIIENJUS5OWVNFOlBHLklRX0VCSVREQV9JTlQuRlkyMDE1AQAAADCCAAACAAAACTI1Ljg5NjE2NgEIAAAABQAAAAExAQAAAAoxODUyMjk5MzczAwAAAAMxNjACAAAABDQxOTAEAAAAATAHAAAACTkvMTgvMjAxOQgAAAAJNi8zMC8yMDE1CQAAAAEwX5DSq/881wiYwfDr/zzXCB5DSVEuVFNFOjQ0NTIuSVFfTFRfREVCVC5GWTIwMTUBAAAAR1UNAAIAAAAGMTIwMDYwAQgAAAAFAAAAATEBAAAACjE3ODQxODQ0MDQDAAAAAjc5AgAAAAQxMDQ5BAAAAAEwBwAAAAk5LzE4LzIwMTkIAAAACjEyLzMxLzIwMTUJAAAAATDMHwG0/zzXCLSRaur/PNcIJ0NJUS5OWVNFOlBHLklRX01JTk9SSVRZX0lOVEVSRVNULkZZMjAxMgEAAAAwggAAAgAAAAM1OTYBCAAAAAUAAAABMQEA</t>
  </si>
  <si>
    <t>AAAKMTY5MDE4NzMzOAMAAAADMTYwAgAAAAQxMDUyBAAAAAEwBwAAAAk5LzE4LzIwMTkIAAAACTYvMzAvMjAxMgkAAAABMBhpHrD/PNcIYjkI6/881wggQ0lRLlRTRTo0NDUyLklRX0ZVTExfVElNRS5GWTIwMDgBAAAAR1UNAAIAAAAFMzI5MDAABRU4tP881wixGg/q/zzXCCRDSVEuVFNFOjQ5ODUuSVFfRVFVSVRZX01FVEhPRC5GWTIwMTgBAAAAoVE0AAMAAAAAAJqt87D/PNcIhCj56v881wgfQ0lRLkxTRTpSQi4uSVFfUEFSVF9USU1FLkZZMjAxMwEAAADwVw0AAwAAAAAA29tErv881wi+UXDr/zzXCB1DSVEuVFNFOjQ5MTIuSVFfRUJJVERBLkZZMjAwOQEAAAANXg0AAgAAAAUyMjUxNAEIAAAABQAAAAExAQAAAAoxNDQwNjc1NTgzAwAAAAI3OQIAAAAENDA1MQQAAAABMAcAAAAJOS8xOC8yMDE5CAAAAAoxMi8zMS8yMDA5CQAAAAEwGwMnsv881whGdp7q/zzXCB9DSVEuTllTRTpDTC5JUV9ESVZfU0hBUkUuRlkyMDA5AQAAAGcABAACAAAABDAuODYBCAAAAAUAAAABMQEAAAAKMTUyMzE3MDI2NAMAAAADMTYwAgAAAAQzMDU4BAAAAAEwBwAAAAk5LzE4LzIwMTkIAAAACjEyLzMxLzIwMDkJAAAAATD3ENqu/zzXCBmfP+v/PNcIJENJUS5OWVNFOlBHLklRX09USEVSX0NBX1NVUFBMLkZZMjAxMgEAAAAwggAAAwAAAAAAGGkesP881wgvufbq/zzXCBtDSVEuVFNFOjQ5ODUuSVFfTEFORC5GWTIwMTYBAAAAoVE0</t>
  </si>
  <si>
    <t>AAMAAAAAAKaG87D/PNcIYusA6/881wgjQ0lRLk5ZU0U6S01CLklRX0RJTFVUX1dFSUdIVC5GWTIwMTcBAAAA0VQEAAIAAAAFMzU1LjkAHB9Prf881wgQlJfr/zzXCCJDSVEuTllTRTpKTkouSVFfUVVJQ0tfUkFUSU8uRlkyMDA4AQAAAJ0hAgACAAAACDEuMDgwMzc1AQgAAAAFAAAAATEBAAAACjE1ODI3ODg3ODQDAAAAAzE2MAIAAAAENDEyMQQAAAABMAcAAAAJOS8xOC8yMDE5CAAAAAoxMi8yOC8yMDA4CQAAAAEwTbfSq/881wgaPPbr/zzXCCFDSVEuVFNFOjQ0NTIuSVFfVE9UQUxfTElBQi5GWTIwMTABAAAAR1UNAAIAAAAGNDkwNDU3AQgAAAAFAAAAATEBAAAACjEzODI2NjExNjcDAAAAAjc5AgAAAAQxMjc2BAAAAAEwBwAAAAk5LzE4LzIwMTkIAAAACTMvMzEvMjAxMAkAAAABMOGJOLT/PNcIEKcq6v881wgmQ0lRLlRTRTo0OTg1LklRX0NBU0hfQUNRVUlSRV9DRi5GWTIwMTcBAAAAoVE0AAIAAAAFLTk0ODYBCAAAAAUAAAABMQEAAAAKMTg4MTI4MTE5NAMAAAACNzkCAAAABDIwNTcEAAAAATAHAAAACTkvMTgvMjAxOQgAAAAKMTIvMzEvMjAxNwkAAAABMKaG87D/PNcIBAfw6v881wgjQ0lRLlRTRTo0OTIxLklRX1RPVEFMX0VRVUlUWS5GWTIwMTQBAAAAV30NAAIAAAAFNzIxNTMBCAAAAAUAAAABMQEAAAAKMTY4NjEwMzYyNAMAAAACNzkCAAAABDEyNzUEAAAAATAHAAAACTkvMTgvMjAxOQgAAAAJMy8z</t>
  </si>
  <si>
    <t>MS8yMDE0CQAAAAEwgB0Isv881wgD4Jvq/zzXCClDSVEuVFNFOjQ1MjcuSVFfQVNTRVRfV1JJVEVET1dOX0NGLkZZMjAxNwEAAAC5cQ0AAwAAAAAA2MsPs/881whNM4zq/zzXCBxDSVEuVFNFOjQ5MjEuSVFfQ0FQRVguRlkyMDEwAQAAAFd9DQACAAAABS0xMjI3AQgAAAAFAAAAATEBAAAACjEzODA1MjgwMjYDAAAAAjc5AgAAAAQyMDIxBAAAAAEwBwAAAAk5LzE4LzIwMTkIAAAACTMvMzEvMjAxMAkAAAABMJ+oB7L/PNcI5zO96v881wgqQ0lRLlRTRTo0NDUyLklRX0NVUlJFTlRfUE9SVF9MRUFTRVMuRlkyMDEyAQAAAEdVDQADAAAAAADU1zi0/zzXCL6QJOr/PNcIHUNJUS5OWVNFOlBHLklRX0xUX0RFQlQuRlkyMDA3AQAAADCCAAACAAAABTIzMzc1AQgAAAAFAAAAATEBAAAACjExMTc5Mzc3MjIDAAAAAzE2MAIAAAAEMTA0OQQAAAABMAcAAAAJOS8xOC8yMDE5CAAAAAk2LzMwLzIwMDcJAAAAATCarfOw/zzXCNaMBuv/PNcIIkNJUS5OWVNFOktNQi5JUV9HQUlOX0FTU0VUUy5GWTIwMTcBAAAA0VQEAAMAAAAAABwfT63/PNcIg/KK6/881wghQ0lRLk5ZU0U6Sk5KLklRX0VBUk5JTkdfQ08uRlkyMDEzAQAAAJ0hAgACAAAABTEzODMxAQgAAAAFAAAAATEBAAAACjE3Nzc2ODIzNTEDAAAAAzE2MAIAAAABNwQAAAABMAcAAAAJOS8xOC8yMDE5CAAAAAoxMi8yOS8yMDEzCQAAAAEwTZblr/881wi/HRnr/zzXCCZD</t>
  </si>
  <si>
    <t>SVEuVFNFOjQ5NjcuSVFfSU5WRU5UT1JZX1RVUk5TLkZZMjAwOQEAAAANUSUAAgAAAAg0LjUxODM5NAEIAAAABQAAAAExAQAAAAoxMzg1NTM5OTE1AwAAAAI3OQIAAAAENDA4MgQAAAABMAcAAAAJOS8xOC8yMDE5CAAAAAkzLzMxLzIwMDkJAAAAATBaF8Gs/zzXCOBcwOv/PNcIIUNJUS5UU0U6ODExMy5JUV9OSV9DT01QQU5ZLkZZMjAxOAEAAAAWcQ0AAgAAAAU2NzI2NgEIAAAABQAAAAExAQAAAAoxOTUyMjg0NTI1AwAAAAI3OQIAAAAFNDE1NzEEAAAAATAHAAAACTkvMTgvMjAxOQgAAAAKMTIvMzEvMjAxOAkAAAABMMCvMLP/PNcIxUhF6v881wglQ0lRLk5ZU0U6S01CLklRX1JFVFVSTl9DQVBJVEFMLkZZMjAxMQEAAADRVAQAAgAAAAcxNC4xNjM2AQgAAAAFAAAAATEBAAAACjE2NTgzMTU3NzkDAAAAAzE2MAIAAAAENDM2MwQAAAABMAcAAAAJOS8xOC8yMDE5CAAAAAoxMi8zMS8yMDExCQAAAAEwHlnHqv881wjBqxTs/zzXCCtDSVEuVFNFOjQ0NTIuSVFfTklfQVZBSUxfRVhDTF9NQVJHSU4uRlkyMDE1AQAAAEdVDQACAAAABjYuNzE3MQEIAAAABQAAAAExAQAAAAoxNzg0MTg0NDA0AwAAAAI3OQIAAAAENDE4MgQAAAABMAcAAAAJOS8xOC8yMDE5CAAAAAoxMi8zMS8yMDE1CQAAAAEwivdtrP881wiLlMHr/zzXCChDSVEuVFNFOjgxMTMuSVFfQ1VSUkVOVF9QT1JUX0RFQlQuRlkyMDEwAQAAABZxDQACAAAA</t>
  </si>
  <si>
    <t>AzM4OAEIAAAABQAAAAExAQAAAAoxNDc2Nzg0MDExAwAAAAI3OQIAAAAEMTI5NwQAAAABMAcAAAAJOS8xOC8yMDE5CAAAAAkzLzMxLzIwMTAJAAAAATAYRhy0/zzXCIOLQur/PNcIIkNJUS5UU0U6NDk4NS5JUV9BU1NFVF9UVVJOUy5GWTIwMDgBAAAAoVE0AAIAAAAIMS40ODIxMzkBCAAAAAUAAAABMQEAAAAKMTM1OTQzOTk1NQMAAAACNzkCAAAABDQxNzcEAAAAATAHAAAACTkvMTgvMjAxOQgAAAAKMTIvMzEvMjAwOAkAAAABMHUb0qv/PNcICPnc6/881wgkQ0lRLk5ZU0U6S01CLklRX0lNUEFJUk1FTlRfR1cuRlkyMDA4AQAAANFUBAADAAAAAABK2s+t/zzXCL06f+v/PNcIKENJUS5UU0U6NDkyMS5JUV9NQVJLRVRDQVAuMjAxMi8xMi8zMS5KUFkBAAAAV30NAAIAAAAMNTg2NTYuMTM2NzI4AQYAAAAFAAAAATEBAAAACjE1NzU0NDMxNDEDAAAAAjc5AgAAAAYxMDAwNTQEAAAAATAHAAAACjEyLzMxLzIwMTItj7rJ/zzXCAxJcv7/PNcIKUNJUS5UU0U6NDQ1Mi5JUV9DT01NT05fUFJFRl9ESVZfQ0YuRlkyMDE2AQAAAEdVDQACAAAABi00NDE4OAEIAAAABQAAAAExAQAAAAoxODM1MDM4ODExAwAAAAI3OQIAAAAEMjA3MgQAAAABMAcAAAAJOS8xOC8yMDE5CAAAAAoxMi8zMS8yMDE2CQAAAAEwD0IDtP881wgCuEDq/zzXCBlDSVEuTllTRTpKTkouSVFfRE8uRlkyMDEzAQAAAJ0hAgADAAAAAABNluWv/zzXCPyM</t>
  </si>
  <si>
    <t>FOv/PNcIMUNJUS5UU0U6NDk4NS5JUV9DSEFOR0VfTkVUX1dPUktJTkdfQ0FQSVRBTC5GWTIwMTgBAAAAoVE0AAIAAAAENDcyMQEIAAAABQAAAAExAQAAAAoxOTUyMjg0NjA4AwAAAAI3OQIAAAAENDQyMQQAAAABMAcAAAAJOS8xOC8yMDE5CAAAAAoxMi8zMS8yMDE4CQAAAAEwmq3zsP881wgQOezq/zzXCB1DSVEuTFNFOlJCLi5JUV9MVF9ERUJULkZZMjAwOQEAAADwVw0AAwAAAAAAFRlErv881whnlGbr/zzXCCJDSVEuTllTRTpKTkouSVFfT1RIRVJfSU5UQU4uRlkyMDExAQAAAJ0hAgACAAAABTE4MTM4AQgAAAAFAAAAATEBAAAACjE2NTkzODc3MDYDAAAAAzE2MAIAAAAEMTA0MAQAAAABMAcAAAAJOS8xOC8yMDE5CAAAAAgxLzEvMjAxMgkAAAABMBpv5a//PNcIphId6/881wguQ0lRLkxTRTpSQi4uSVFfT1RIRVJfTk9OX09QRVJfRVhQX1NVUFBMLkZZMjAwOQEAAADwVw0AAwAAAAAAFRlErv881wgH6HLr/zzXCCNDSVEuVFNFOjQ0NTIuSVFfUEVfRVhDTC4uMjAxNC8wMy8zMQEAAABHVQ0AAgAAAAkyOS4wNDkxNjkBBwAAAAUAAAABMQEAAAAKMTY3NDAwMzQ1NAMAAAABMAIAAAAGMTAwMDI3BAAAAAEwBwAAAAkzLzMxLzIwMTQIAAAACTMvMzEvMjAxNKaqoMr/PNcIFscC6v881wgoQ0lRLlRTRTo0NDUyLklRX1RPVEFMX0RJVl9QQUlEX0NGLkZZMjAxNgEAAABHVQ0AAgAAAAYtNDQxODgBCAAAAAUAAAAB</t>
  </si>
  <si>
    <t>MQEAAAAKMTgzNTAzODgxMQMAAAACNzkCAAAABDIwMjIEAAAAATAHAAAACTkvMTgvMjAxOQgAAAAKMTIvMzEvMjAxNgkAAAABMA9CA7T/PNcI3Zx76v881wgkQ0lRLlRTRTo4MTEzLklRX0NPTU1PTl9ESVZfQ0YuRlkyMDEyAQAAABZxDQADAAAAAADt4Ry0/zzXCGKRXOr/PNcIH0NJUS5UU0U6NDk2Ny5JUV9CVl9TSEFSRS5GWTIwMTcBAAAADVElAAIAAAALMTk0OC4yNjc1MzcBCAAAAAUAAAABMQEAAAAKMTg4MTU3OTQ2MwMAAAACNzkCAAAABDQwMjAEAAAAATAHAAAACTkvMTgvMjAxOQgAAAAKMTIvMzEvMjAxNwkAAAABMNa777T/PNcIeSEp6v881wgoQ0lRLlRTRTo0OTEyLklRX1RPVEFMX0RFQlRfUkVQQUlELkZZMjAxNAEAAAANXg0AAgAAAAYtNDE2MjYBCAAAAAUAAAABMQEAAAAKMTcyNzI4MzI1NQMAAAACNzkCAAAABDIxNjYEAAAAATAHAAAACTkvMTgvMjAxOQgAAAAKMTIvMzEvMjAxNAkAAAABMHMSBbL/PNcIT2up6v881wgkQ0lRLlRTRTo0OTEyLklRX0NVUlJFTlRfUkFUSU8uRlkyMDE3AQAAAA1eDQACAAAACDEuNTk5NDg5AQgAAAAFAAAAATEBAAAACjE4ODE5MzE1NzcDAAAAAjc5AgAAAAQ0MDMwBAAAAAEwBwAAAAk5LzE4LzIwMTkIAAAACjEyLzMxLzIwMTcJAAAAATAy3dKr/zzXCFTo2+v/PNcIKENJUS5UU0U6NDUyNy5JUV9UT1RBTF9ERUJUX0VRVUlUWS5GWTIwMTIBAAAAuXENAAIAAAAH</t>
  </si>
  <si>
    <t>MTAuMDkwMQEIAAAABQAAAAExAQAAAAoxNTU0MzM3MjgxAwAAAAI3OQIAAAAENDAzNAQAAAABMAcAAAAJOS8xOC8yMDE5CAAAAAkzLzMxLzIwMTIJAAAAATA+aNKr/zzXCP6Dzuv/PNcIKkNJUS5UU0U6NDk2Ny5JUV9UT1RBTF9FUVVJVFkuRlkyMDE2Li4uLkpQWQEAAAANUSUAAgAAAAYxNDMzMTkBCAAAAAUAAAABMQEAAAAKMTgzNTAzODg2NAMAAAACNzkCAAAABDEyNzUEAAAAATAHAAAACTkvMTgvMjAxOQgAAAAKMTIvMzEvMjAxNgkAAAABMICHuqr/PNcIo9IN7P881wgdQ0lRLlRTRTo0OTg1LklRX0dBX0VYUC5GWTIwMTcBAAAAoVE0AAMAAAAAAKaG87D/PNcI2Un06v881wgeQ0lRLk5ZU0U6Q0wuSVFfRUJUX0VYQ0wuRlkyMDA3AQAAAGcABAACAAAABDI3OTkBCAAAAAUAAAABMQEAAAAKMTMzMjcwMzE4NgMAAAADMTYwAgAAAAE0BAAAAAEwBwAAAAk5LzE4LzIwMTkIAAAACjEyLzMxLzIwMDcJAAAAATClHy6v/zzXCJlATOv/PNcIJUNJUS5UU0U6NDQ1Mi5JUV9QUk9WX0JBRF9ERUJUUy5GWTIwMTcBAAAAR1UNAAMAAAAAAA9CA7T/PNcIyVli6v881wgeQ0lRLlRTRTo0OTY3LklRX0xUX0RFQlQuRlkyMDE0AQAAAA1RJQADAAAAAAAFIO+0/zzXCOPpLur/PNcIGUNJUS5OWVNFOktNQi5JUV9ETy5GWTIwMTABAAAA0VQEAAMAAAAAAIU/z63/PNcI5uGQ6/881wgaQ0lRLk5ZU0U6Sk5KLklRX1JFVi5GWTIw</t>
  </si>
  <si>
    <t>MTEBAAAAnSECAAIAAAAFNjUwMzABCAAAAAUAAAABMQEAAAAKMTY1OTM4NzcwNgMAAAADMTYwAgAAAAMxMTIEAAAAATAHAAAACTkvMTgvMjAxOQgAAAAIMS8xLzIwMTIJAAAAATAab+Wv/zzXCJovL+v/PNcIIUNJUS5MU0U6UkIuLklRX1NBTEVfUFBFX0NGLkZZMjAxMAEAAADwVw0AAgAAAAIxMgEIAAAABQAAAAExAQAAAAoxNTMxNDk2ODcyAwAAAAI1NQIAAAAEMjA0MgQAAAABMAcAAAAJOS8xOC8yMDE5CAAAAAoxMi8zMS8yMDEwCQAAAAEwAGdErv881whKCWfr/zzXCCJDSVEuVFNFOjQ5ODUuSVFfTEVWRVJFRF9GQ0YuRlkyMDE2AQAAAKFRNAACAAAABzM2NDguNzUBCAAAAAUAAAABMQEAAAAKMTgzNDc3MTY2NgMAAAACNzkCAAAABDQ0MjIEAAAAATAHAAAACTkvMTgvMjAxOQgAAAAKMTIvMzEvMjAxNgkAAAABMKaG87D/PNcI4yL06v881wgYQ0lRLk5ZU0U6Q0wuSVFfQVAuRlkyMDExAQAAAGcABAACAAAABDEyNDQBCAAAAAUAAAABMQEAAAAKMTY1OTM4Nzc5NAMAAAADMTYwAgAAAAQxMDE4BAAAAAEwBwAAAAk5LzE4LzIwMTkIAAAACjEyLzMxLzIwMTEJAAAAATC5N9qu/zzXCG2ZM+v/PNcIJ0NJUS5UU0U6NDUyNy5JUV9FQklUREFfQ0FQRVhfSU5ULkZZMjAxNwEAAAC5cQ0AAgAAAAoxMzAuMzU1NTU1AQgAAAAFAAAAATEBAAAACjE4NDgxNzE0NzQDAAAAAjc5AgAAAAQ0MTkxBAAAAAEwBwAAAAk5LzE4</t>
  </si>
  <si>
    <t>LzIwMTkIAAAACTMvMzEvMjAxNwkAAAABMF+Q0qv/PNcIqXi96/881wgiQ0lRLlRTRTo4MTEzLklRX09USEVSX0lOVEFOLkZZMjAxMgEAAAAWcQ0AAgAAAAUxODgwNAEIAAAABQAAAAExAQAAAAoxNTU0MzM3MTQ3AwAAAAI3OQIAAAAEMTA0MAQAAAABMAcAAAAJOS8xOC8yMDE5CAAAAAkzLzMxLzIwMTIJAAAAATD3uhy0/zzXCG/7der/PNcIIUNJUS5OWVNFOkNMLklRX0NBU0hfSU5WRVNULkZZMjAxMQEAAABnAAQAAgAAAAUtMTIxMwEIAAAABQAAAAExAQAAAAoxNjU5Mzg3Nzk0AwAAAAMxNjACAAAABDIwMDUEAAAAATAHAAAACTkvMTgvMjAxOQgAAAAKMTIvMzEvMjAxMQkAAAABMMFe2q7/PNcIYYNJ6/881wgsQ0lRLlRTRTo4MTEzLklRX0RFQlRfRVFVSVZfT1BFUl9MRUFTRS5GWTIwMTABAAAAFnENAAMAAAAAAAxtHLT/PNcIjl916v881wgZQ0lRLkxTRTpSQi4uSVFfUkVWLkZZMjAxNAEAAADwVw0AAgAAAAQ4ODM2AQgAAAAFAAAAATEBAAAACjE3ODQyNzY2NTYDAAAAAjU1AgAAAAMxMTIEAAAAATAHAAAACTkvMTgvMjAxOQgAAAAKMTIvMzEvMjAxNAkAAAABMNvbRK7/PNcIfVFb6/881wgfQ0lRLlRTRTo4MTEzLklRX0VCSVRfSU5ULkZZMjAxMAEAAAAWcQ0AAgAAAAoyODUuNDMyMjU4AQgAAAAFAAAAATEBAAAACjE0NzY3ODQwMTEDAAAAAjc5AgAAAAQ0MTg5BAAAAAEwBwAAAAk5LzE4LzIwMTkIAAAA</t>
  </si>
  <si>
    <t>CTMvMzEvMjAxMAkAAAABMHoebqz/PNcInSXi6/881wghQ0lRLlRTRTo0OTY3LklRX09USEVSX09QRVIuRlkyMDE1AQAAAA1RJQACAAAAAzI5MgEIAAAABQAAAAExAQAAAAoxNzQ1Mzc4Mzk4AwAAAAI3OQIAAAADMjYwBAAAAAEwBwAAAAk5LzE4LzIwMTkIAAAACTMvMzEvMjAxNQkAAAABMP9G77T/PNcIU/oa6v881wgkQ0lRLkxTRTpSQi4uSVFfUFJPVl9CQURfREVCVFMuRlkyMDE3AQAAAPBXDQADAAAAAABzjc+t/zzXCN/nZOv/PNcIJENJUS5MU0U6UkIuLklRX09USEVSX0NMX1NVUFBMLkZZMjAxMwEAAADwVw0AAgAAAAM1MDEBCAAAAAUAAAABMQEAAAAKMTcyNTY4OTU4OAMAAAACNTUCAAAABDEwNTcEAAAAATAHAAAACTkvMTgvMjAxOQgAAAAKMTIvMzEvMjAxMwkAAAABMNvbRK7/PNcIvlFw6/881wgiQ0lRLkxTRTpSQi4uSVFfQkFTSUNfV0VJR0hULkZZMjAxMgEAAADwVw0AAgAAAAo3MjQuMjM4MjM1APuNRK7/PNcIHOhr6/881wgaQ0lRLkxTRTpSQi4uSVFfTEFORC5GWTIwMTMBAAAA8FcNAAIAAAADNTc2AQgAAAAFAAAAATEBAAAACjE3MjU2ODk1ODgDAAAAAjU1AgAAAAQzMDk4BAAAAAEwBwAAAAk5LzE4LzIwMTkIAAAACjEyLzMxLzIwMTMJAAAAATDb20Su/zzXCKptdOv/PNcIJUNJUS5OWVNFOlBHLklRX0xPQU5TX1JFQ0VJVl9MVC5GWTIwMDkBAAAAMIIAAAMAAAAAAHbzHbD/PNcIeKj16v88</t>
  </si>
  <si>
    <t>1wgiQ0lRLlRTRTo0OTEyLklRX09USEVSX0lOVEFOLkZZMjAxOAEAAAANXg0AAgAAAAUxMDE2MAEIAAAABQAAAAExAQAAAAoxOTUyMjg0NTY4AwAAAAI3OQIAAAAEMTA0MAQAAAABMAcAAAAJOS8xOC8yMDE5CAAAAAoxMi8zMS8yMDE4CQAAAAEwPq4Fsv881wjWcJnq/zzXCCNDSVEuVFNFOjQ1MjcuSVFfRklOSVNIRURfSU5WLkZZMjAxNwEAAAC5cQ0AAgAAAAUxMzk0NgEIAAAABQAAAAExAQAAAAoxODQ4MTcxNDc0AwAAAAI3OQIAAAAEMzA3NQQAAAABMAcAAAAJOS8xOC8yMDE5CAAAAAkzLzMxLzIwMTcJAAAAATDYyw+z/zzXCE0zjOr/PNcIJUNJUS5UU0U6NDk4NS5JUV9ESUxVVF9FUFNfSU5DTC5GWTIwMTUBAAAAoVE0AAIAAAAJNTcuNjg3NTQ2AQgAAAAFAAAAATEBAAAACjE3ODQxODQzMTEDAAAAAjc5AgAAAAE4BAAAAAEwBwAAAAk5LzE4LzIwMTkIAAAACjEyLzMxLzIwMTUJAAAAATCwX/Ow/zzXCPvq3er/PNcIIENJUS5UU0U6NDUyNy5JUV9TR0FfU1VQUEwuRlkyMDE5AQAAALlxDQACAAAABTgwNTIxAQgAAAAFAAAAATEBAAAACjE5NzAyMTI4NjEDAAAAAjc5AgAAAAMxMDIEAAAAATAHAAAACTkvMTgvMjAxOQgAAAAJMy8zMS8yMDE5CQAAAAEwx/IPs/881wjDDK/q/zzXCCJDSVEuVFNFOjgxMTMuSVFfTEVWRVJFRF9GQ0YuRlkyMDE3AQAAABZxDQACAAAACTUyNzU3LjM3NQEIAAAABQAAAAExAQAA</t>
  </si>
  <si>
    <t>AAoxODk0MTc1NzM3AwAAAAI3OQIAAAAENDQyMgQAAAABMAcAAAAJOS8xOC8yMDE5CAAAAAoxMi8zMS8yMDE3CQAAAAEwwK8ws/881whecG/q/zzXCBpDSVEuVFNFOjQ1MjcuSVFfRUJULkZZMjAxOAEAAAC5cQ0AAgAAAAUxNjgxOQEIAAAABQAAAAExAQAAAAoxODk0NTY3NzI1AwAAAAI3OQIAAAADMTM5BAAAAAEwBwAAAAk5LzE4LzIwMTkIAAAACTMvMzEvMjAxOAkAAAABMNjLD7P/PNcIRVqM6v881wgoQ0lRLk5ZU0U6Sk5KLklRX1RPVEFMX0RFQlRfRUJJVERBLkZZMjAxNwEAAACdIQIAAgAAAAgxLjM2OTE0MQEIAAAABQAAAAExAQAAAAoxOTQ2MjcyODIxAwAAAAMxNjACAAAABDQxOTIEAAAAATAHAAAACTkvMTgvMjAxOQgAAAAKMTIvMzEvMjAxNwkAAAABMGQCZ6v/PNcIBH8B7P881wgiQ0lRLk5ZU0U6S01CLklRX0RBX1NVUFBMX0NGLkZZMjAwOAEAAADRVAQAAgAAAAM3NjMBCAAAAAUAAAABMQEAAAAKMTU4Mjg2NzM4OAMAAAADMTYwAgAAAAQyMTcxBAAAAAEwBwAAAAk5LzE4LzIwMTkIAAAACjEyLzMxLzIwMDgJAAAAATB5F8+t/zzXCN8ee+v/PNcIH0NJUS5UU0U6NDUyNy5JUV9FQklUX0lOVC5GWTIwMDgBAAAAuXENAAIAAAAJMjIuMjIxNDY1AQgAAAAFAAAAATEBAAAACjEwNjExOTU3MDkDAAAAAjc5AgAAAAQ0MTg5BAAAAAEwBwAAAAk5LzE4LzIwMTkIAAAACTMvMzEvMjAwOAkAAAABMF6Tbqz/</t>
  </si>
  <si>
    <t>PNcIumLa6/881wglQ0lRLkxTRTpSQi4uSVFfTkVUX0RFQlRfSVNTVUVELkZZMjAxMgEAAADwVw0AAgAAAAM3NzUBCAAAAAUAAAABMQEAAAAKMTY2NzUwMTE1MgMAAAACNTUCAAAABDIwMDMEAAAAATAHAAAACTkvMTgvMjAxOQgAAAAKMTIvMzEvMjAxMgkAAAABMOa0RK7/PNcIVa9j6/881wglQ0lRLlRTRTo0NDUyLklRX09USEVSX0NMX1NVUFBMLkZZMjAxMgEAAABHVQ0AAgAAAAUxODY4OAEIAAAABQAAAAExAQAAAAoxNjcxNDM2MTgzAwAAAAI3OQIAAAAEMTA1NwQAAAABMAcAAAAJOS8xOC8yMDE5CAAAAAoxMi8zMS8yMDEyCQAAAAEw1Nc4tP881whhWT/q/zzXCCBDSVEuVFNFOjQ5ODUuSVFfTUFDSElORVJZLkZZMjAwNwEAAAChUTQAAgAAAAQ2MDYxAQgAAAAFAAAAATEBAAAACTgxOTUyOTcwOAMAAAACNzkCAAAABDMxMTQEAAAAATAHAAAACTkvMTgvMjAxOQgAAAAKMTIvMzEvMjAwNwkAAAABMPBUE7H/PNcIGmvo6v881wggQ0lRLk5ZU0U6UEcuSVFfU0dBX01BUkdJTi5GWTIwMTYBAAAAMIIAAAIAAAAHMjguOTk4OQEIAAAABQAAAAExAQAAAAoxODk5MTM2MTYzAwAAAAMxNjACAAAABDQzNzUEAAAAATAHAAAACTkvMTgvMjAxOQgAAAAJNi8zMC8yMDE2CQAAAAEwX5DSq/881wj7u+vr/zzXCCZDSVEuTllTRTpLTUIuSVFfREVGX1RBWF9MSUFCX0xULkZZMjAxMQEAAADRVAQAAwAAAAAAfmbPrf881whl</t>
  </si>
  <si>
    <t>coDr/zzXCCBDSVEuTllTRTpLTUIuSVFfSU5WRU5UT1JZLkZZMjAxNgEAAADRVAQAAgAAAAQxNjc5AQgAAAAFAAAAATEBAAAACjE5NDQwNDgzNDADAAAAAzE2MAIAAAAEMTA0MwQAAAABMAcAAAAJOS8xOC8yMDE5CAAAAAoxMi8zMS8yMDE2CQAAAAEwIPhOrf881wgmRpfr/zzXCCZDSVEuVFNFOjQ0NTIuSVFfSU5WRVNUX0xPQU5TX0NGLkZZMjAxOAEAAABHVQ0AAwAAAAAAB5ADtP881wie9WLq/zzXCChDSVEuTllTRTpKTkouSVFfVE9UQUxfRElWX1BBSURfQ0YuRlkyMDA3AQAAAJ0hAgACAAAABS00NjcwAQgAAAAFAAAAATEBAAAACjE0Mjg0Njg5MzYDAAAAAzE2MAIAAAAEMjAyMgQAAAABMAcAAAAJOS8xOC8yMDE5CAAAAAoxMi8zMC8yMDA3CQAAAAEwgiHlr/881wjCayDr/zzXCB5DSVEuVFNFOjQ1MjcuSVFfSU5DX1RBWC5GWTIwMTkBAAAAuXENAAIAAAAENjQ4MQEIAAAABQAAAAExAQAAAAoxOTcwMjEyODYxAwAAAAI3OQIAAAACNzUEAAAAATAHAAAACTkvMTgvMjAxOQgAAAAJMy8zMS8yMDE5CQAAAAEwx/IPs/881wjSVJXq/zzXCBxDSVEuTllTRTpDTC5JUV9SRF9FWFAuRlkyMDE2AQAAAGcABAADAAAAAAAP6dmu/zzXCM1LT+v/PNcIGUNJUS5UU0U6NDk4NS5JUV9BUC5GWTIwMDgBAAAAoVE0AAIAAAAFMTcxODMBCAAAAAUAAAABMQEAAAAKMTM1OTQzOTk1NQMAAAACNzkCAAAABDEwMTgEAAAAATAH</t>
  </si>
  <si>
    <t>AAAACTkvMTgvMjAxOQgAAAAKMTIvMzEvMjAwOAkAAAABMCoz7rD/PNcIlIbJ6v881wgnQ0lRLlRTRTo0OTEyLklRX1RPVEFMX1JFVi5GWTIwMTguLi4uSlBZAQAAAA1eDQACAAAABjM0OTQwMwEIAAAABQAAAAExAQAAAAoxOTUyMjg0NTY4AwAAAAI3OQIAAAACMjgEAAAAATAHAAAACTkvMTgvMjAxOQgAAAAKMTIvMzEvMjAxOAkAAAABMOumx6r/PNcIw7YJ7P881wglQ0lRLk5ZU0U6Sk5KLklRX05FVF9SRU5UQUxfRVhQLkZZMjAxNAEAAACdIQIAAwAAAAAA5IMtr/881wgHAiPr/zzXCCVDSVEuVFNFOjQ5MjEuSVFfR0FJTl9JTlZFU1RfQ0YuRlkyMDE1AQAAAFd9DQACAAAAAy0yMQEIAAAABQAAAAExAQAAAAoxNzQ0ODE0NjQ3AwAAAAI3OQIAAAAEMjA5MAQAAAABMAcAAAAJOS8xOC8yMDE5CAAAAAkzLzMxLzIwMTUJAAAAATD3axKx/zzXCBiurer/PNcIJENJUS5OWVNFOkNMLklRX09USEVSX0NBX1NVUFBMLkZZMjAxNwEAAABnAAQAAgAAAAMzODkBCAAAAAUAAAABMQEAAAAKMTk0NjQxNjExMwMAAAADMTYwAgAAAAQxMDU1BAAAAAEwBwAAAAk5LzE4LzIwMTkIAAAACjEyLzMxLzIwMTcJAAAAATD3ENqu/zzXCHsZPuv/PNcIKENJUS5UU0U6NDkxMi5JUV9ERUZfVEFYX0FTU0VUU19MVC5GWTIwMTUBAAAADV4NAAIAAAAEMjk0NwEIAAAABQAAAAExAQAAAAoxNzg0NzQ4NjM3AwAAAAI3OQIAAAAEMTAyNgQA</t>
  </si>
  <si>
    <t>AAABMAcAAAAJOS8xOC8yMDE5CAAAAAoxMi8zMS8yMDE1CQAAAAEwWzkFsv881wghYJjq/zzXCB5DSVEuVFNFOjQ5NjcuSVFfTFRfREVCVC5GWTIwMTIBAAAADVElAAMAAAAAABqKWLX/PNcILU4u6v881wgiQ0lRLlRTRTo0NDUyLklRX0VCSVRfTUFSR0lOLkZZMjAwOQEAAABHVQ0AAgAAAAY3LjU4NDQBCAAAAAUAAAABMQEAAAAKMTM4MjY2MTUxOAMAAAACNzkCAAAABDQwNTMEAAAAATAHAAAACTkvMTgvMjAxOQgAAAAJMy8zMS8yMDA5CQAAAAEwmNFtrP881whiib7r/zzXCCNDSVEuVFNFOjQ5MTIuSVFfRElMVVRfV0VJR0hULkZZMjAxNwEAAAANXg0AAgAAAAcyOTAuOTI5AEaHBbL/PNcIRJ2Q6v881wgmQ0lRLlRTRTo0OTY3LklRX0NBU0hfQ09OVkVSU0lPTi5GWTIwMTcBAAAADVElAAIAAAAJOTEuNTgyNTE1AQgAAAAFAAAAATEBAAAACjE4ODE1Nzk0NjMDAAAAAjc5AgAAAAQ0MTg0BAAAAAEwBwAAAAk5LzE4LzIwMTkIAAAACjEyLzMxLzIwMTcJAAAAATCY0W2s/zzXCB0aw+v/PNcIHUNJUS5MU0U6UkIuLklRX1dJUF9JTlYuRlkyMDEzAQAAAPBXDQACAAAAAjM1AQgAAAAFAAAAATEBAAAACjE3MjU2ODk1ODgDAAAAAjU1AgAAAAQzMjE5BAAAAAEwBwAAAAk5LzE4LzIwMTkIAAAACjEyLzMxLzIwMTMJAAAAATDb20Su/zzXCI0qW+v/PNcIKENJUS5UU0U6NDUyNy5JUV9NSU5PUklUWV9JTlRFUkVTVC5G</t>
  </si>
  <si>
    <t>WTIwMTUBAAAAuXENAAIAAAADNDI1AQgAAAAFAAAAATEBAAAACjE3NDQ5NDYyNzYDAAAAAjc5AgAAAAQxMDUyBAAAAAEwBwAAAAk5LzE4LzIwMTkIAAAACTMvMzEvMjAxNQkAAAABMPlWD7P/PNcIhnty6v881wglQ0lRLlRTRTo0NDUyLklRX0xUX0RFQlRfUkVQQUlELkZZMjAxNwEAAABHVQ0AAgAAAAYtMzAwOTABCAAAAAUAAAABMQEAAAAKMTg4MTI4MTE1OQMAAAACNzkCAAAABDIwMzYEAAAAATAHAAAACTkvMTgvMjAxOQgAAAAKMTIvMzEvMjAxNwkAAAABMP9oA7T/PNcIfFRr6v881wggQ0lRLlRTRTo4MTEzLklRX1BBUlRfVElNRS5GWTIwMDkBAAAAFnENAAMAAAAAACIfHLT/PNcIk0l96v881wgnQ0lRLk5ZU0U6Sk5KLklRX1RPVEFMX09USEVSX09QRVIuRlkyMDE0AQAAAJ0hAgACAAAABTMwNDQ4AQgAAAAFAAAAATEBAAAACjE4Mjk1ODE5OTkDAAAAAzE2MAIAAAADMzgwBAAAAAEwBwAAAAk5LzE4LzIwMTkIAAAACjEyLzI4LzIwMTQJAAAAATD7XS2v/zzXCAi/EOv/PNcIKkNJUS5OWVNFOkNMLklRX1JFVFVSTl9DT01NT05fRVFVSVRZLkZZMjAxNAEAAABnAAQAAgAAAAgxMjYuMzc2OAEIAAAABQAAAAExAQAAAAoxODI5MTMyMzg2AwAAAAMxNjACAAAABTMzMzIwBAAAAAEwBwAAAAk5LzE4LzIwMTkIAAAACjEyLzMxLzIwMTQJAAAAATA1UGer/zzXCKOEBuz/PNcIIUNJUS5UU0U6NDkyMS5JUV9UT1RB</t>
  </si>
  <si>
    <t>TF9ERUJULkZZMjAwOAEAAABXfQ0AAgAAAAEwAQgAAAAFAAAAATEBAAAACjEwNTg5MTUwOTYDAAAAAjc5AgAAAAQ0MTczBAAAAAEwBwAAAAk5LzE4LzIwMTkIAAAACTMvMzEvMjAwOAkAAAABMJKCB7L/PNcIV/ah6v881wglQ0lRLk5ZU0U6S01CLklRX0xUX0RFQlRfSVNTVUVELkZZMjAxOAEAAADRVAQAAgAAAAM1MDcBCAAAAAUAAAABMQEAAAAKMTk0NDA0ODMyOAMAAAADMTYwAgAAAAQyMDM0BAAAAAEwBwAAAAk5LzE4LzIwMTkIAAAACjEyLzMxLzIwMTgJAAAAATAQRk+t/zzXCOJntev/PNcIJ0NJUS5OWVNFOkNMLklRX1RPVEFMX0xJQUJfRVFVSVRZLkZZMjAwOAEAAABnAAQAAgAAAAQ5OTc5AQgAAAAFAAAAATEBAAAACjE0MzI5NzcxMjcDAAAAAzE2MAIAAAAEMTAxMwQAAAABMAcAAAAJOS8xOC8yMDE5CAAAAAoxMi8zMS8yMDA4CQAAAAEwD+nZrv881wiviDLr/zzXCB9DSVEuVFNFOjQ0NTIuSVFfVE9UQUxfQ0EuRlkyMDEyAQAAAEdVDQACAAAABjQ5MzQwNwEIAAAABQAAAAExAQAAAAoxNjcxNDM2MTgzAwAAAAI3OQIAAAAEMTAwOAQAAAABMAcAAAAJOS8xOC8yMDE5CAAAAAoxMi8zMS8yMDEyCQAAAAEw1Nc4tP881wjhaSvq/zzXCCRDSVEuTllTRTpDTC5JUV9ESUxVVF9FUFNfSU5DTC5GWTIwMTABAAAAZwAEAAIAAAAIMi4xNTU5OTkBCAAAAAUAAAABMQEAAAAKMTU4ODczMDgxMwMAAAADMTYwAgAA</t>
  </si>
  <si>
    <t>AAE4BAAAAAEwBwAAAAk5LzE4LzIwMTkIAAAACjEyLzMxLzIwMTAJAAAAATD3ENqu/zzXCCF+ROv/PNcIH0NJUS5OWVNFOkNMLklRX0NIQU5HRV9BUC5GWTIwMTIBAAAAZwAEAAIAAAACLTUBCAAAAAUAAAABMQEAAAAKMTcxOTkxNjY0MgMAAAADMTYwAgAAAAQyMDE3BAAAAAEwBwAAAAk5LzE4LzIwMTkIAAAACjEyLzMxLzIwMTIJAAAAATDBXtqu/zzXCO6TPOv/PNcII0NJUS5UU0U6NDkxMi5JUV9UT1RBTF9SRUNFSVYuRlkyMDEzAQAAAA1eDQACAAAABTU3MTk0AQgAAAAFAAAAATEBAAAACjE2Njg2NDM1MTIDAAAAAjc5AgAAAAQxMDAxBAAAAAEwBwAAAAk5LzE4LzIwMTkIAAAACjEyLzMxLzIwMTMJAAAAATDHdyey/zzXCLAouur/PNcIHkNJUS5UU0U6NDkyMS5JUV9MVF9ERUJULkZZMjAxNgEAAABXfQ0AAwAAAAAA8pISsf881whUWrbq/zzXCCdDSVEuVFNFOjQ1MjcuSVFfVE9UQUxfUkVWLkZZMjAxNS4uLi5KUFkBAAAAuXENAAIAAAAGMTUxNzc0AQgAAAAFAAAAATEBAAAACjE3NDQ5NDYyNzYDAAAAAjc5AgAAAAIyOAQAAAABMAcAAAAJOS8xOC8yMDE5CAAAAAkzLzMxLzIwMTUJAAAAATDrpseq/zzXCGzjFez/PNcIJkNJUS5UU0U6NDUyNy5JUV9ORVRfREVCVF9JU1NVRUQuRlkyMDExAQAAALlxDQACAAAABS0xODMyAQgAAAAFAAAAATEBAAAACjE0NjA3MTc2NzkDAAAAAjc5AgAAAAQyMDAzBAAAAAEw</t>
  </si>
  <si>
    <t>BwAAAAk5LzE4LzIwMTkIAAAACTMvMzEvMjAxMQkAAAABML0ZELP/PNcIQZdo6v881wgZQ0lRLlRTRTo0NDUyLklRX0RPLkZZMjAxOAEAAABHVQ0AAwAAAAAA/2gDtP881wjOzmLq/zzXCBpDSVEuTllTRTpDTC5JUV9DT0dTLkZZMjAxMwEAAABnAAQAAgAAAAQ3MTg3AQgAAAAFAAAAATEBAAAACjE3NzY5MjAyOTcDAAAAAzE2MAIAAAACMzQEAAAAATAHAAAACTkvMTgvMjAxOQgAAAAKMTIvMzEvMjAxMwkAAAABMMFe2q7/PNcISw406/881wgkQ0lRLkxTRTpSQi4uSVFfU1RfREVCVF9SRVBBSUQuRlkyMDA4AQAAAPBXDQADAAAAAAAVGUSu/zzXCBl9Wev/PNcIKENJUS5OWVNFOlBHLklRX0RFQlRfRVFVSVZfTkVUX1BCTy5GWTIwMTQBAAAAMIIAAAIAAAAENTk1NQEIAAAABQAAAAExAQAAAAoxODAyNzI3NzQ0AwAAAAMxNjACAAAABTIxNjc5BAAAAAEwBwAAAAk5LzE4LzIwMTkIAAAACTYvMzAvMjAxNAkAAAABMHTH4a//PNcIWc/u6v881wggQ0lRLlRTRTo0NDUyLklRX0NIQU5HRV9BUi5GWTIwMTEBAAAAR1UNAAIAAAAELTY0MgEIAAAABQAAAAExAQAAAAoxNDYxNjgwMTk1AwAAAAI3OQIAAAAEMjAxOAQAAAABMAcAAAAJOS8xOC8yMDE5CAAAAAkzLzMxLzIwMTEJAAAAATDbsDi0/zzXCIALP+r/PNcIHUNJUS5UU0U6NDkyMS5JUV9FQklUREEuRlkyMDE3AQAAAFd9DQACAAAABDU0MzABCAAAAAUAAAABMQEA</t>
  </si>
  <si>
    <t>AAAKMTg0NzY2NzE4NQMAAAACNzkCAAAABDQwNTEEAAAAATAHAAAACTkvMTgvMjAxOQgAAAAJMy8zMS8yMDE3CQAAAAEw5rkSsf881wimyeLq/zzXCCZDSVEuVFNFOjQ5MTIuSVFfRklMSU5HX0NVUlJFTkNZLkZZMjAxNAEAAAANXg0AAwAAAANKUFkAcxIFsv881wg8cMPq/zzXCCdDSVEuVFNFOjQ5ODUuSVFfREFZU19QQVlBQkxFX09VVC5GWTIwMTIBAAAAoVE0AAIAAAAJNzYuOTU0MDYyAQgAAAAFAAAAATEBAAAACjE1OTg0NzI2MDcDAAAAAjc5AgAAAAQ0MTgzBAAAAAEwBwAAAAk5LzE4LzIwMTkIAAAACjEyLzMxLzIwMTIJAAAAATBiQtKr/zzXCIfB6ev/PNcIH0NJUS5OWVNFOlBHLklRX0RJVl9TSEFSRS5GWTIwMTEBAAAAMIIAAAIAAAAEMS45NwEIAAAABQAAAAExAQAAAAoxNjMwMTY3NjUwAwAAAAMxNjACAAAABDMwNTgEAAAAATAHAAAACTkvMTgvMjAxOQgAAAAJNi8zMC8yMDExCQAAAAEwXkIesP881wi4WgPr/zzXCCBDSVEuVFNFOjQ5MjEuSVFfUEFSVF9USU1FLkZZMjAxNQEAAABXfQ0AAwAAAAAA92sSsf881wgQs8fq/zzXCCJDSVEuVFNFOjQ1MjcuSVFfRUJJVF9NQVJHSU4uRlkyMDE4AQAAALlxDQACAAAABzExLjExMzcBCAAAAAUAAAABMQEAAAAKMTg5NDU2NzcyNQMAAAACNzkCAAAABDQwNTMEAAAAATAHAAAACTkvMTgvMjAxOQgAAAAJMy8zMS8yMDE4CQAAAAEwX5DSq/881wiP/trr/zzX</t>
  </si>
  <si>
    <t>CBVDSVEuMC5JUV9TVF9JTlZFU1QuRlkFAAAAAAAAAAgAAAAVKEludmFsaWQgVGltZSBQZXJpb2Qp/qlOrf881wj+mbjr/zzXCCFDSVEuTllTRTpDTC5JUV9HQUlOX0FTU0VUUy5GWTIwMDcBAAAAZwAEAAIAAAACNDkBCAAAAAUAAAABMQEAAAAKMTMzMjcwMzE4NgMAAAADMTYwAgAAAAI1NgQAAAABMAcAAAAJOS8xOC8yMDE5CAAAAAoxMi8zMS8yMDA3CQAAAAEwpR8ur/881wiuLzbr/zzXCCVDSVEuVFNFOjgxMTMuSVFfT1RIRVJfT1BFUl9BQ1QuRlkyMDEyAQAAABZxDQACAAAABS00MjYxAQgAAAAFAAAAATEBAAAACjE1NTQzMzcxNDcDAAAAAjc5AgAAAAQyMDQ3BAAAAAEwBwAAAAk5LzE4LzIwMTkIAAAACTMvMzEvMjAxMgkAAAABMPe6HLT/PNcIRHVD6v881wgkQ0lRLk5ZU0U6Q0wuSVFfUFJPVl9CQURfREVCVFMuRlkyMDA5AQAAAGcABAADAAAAAAD3ENqu/zzXCCV4P+v/PNcIJkNJUS5OWVNFOlBHLklRX0VCSVREQV9DQVBFWF9JTlQuRlkyMDExAQAAADCCAAACAAAACTE4LjA4MzAzMgEIAAAABQAAAAExAQAAAAoxNjMwMTY3NjUwAwAAAAMxNjACAAAABDQxOTEEAAAAATAHAAAACTkvMTgvMjAxOQgAAAAJNi8zMC8yMDExCQAAAAEwPmjSq/881wh8j+3r/zzXCChDSVEuVFNFOjQ5MTIuSVFfVE9UQUxfRElWX1BBSURfQ0YuRlkyMDE1AQAAAA1eDQACAAAABS0yNjYwAQgAAAAFAAAAATEBAAAACjE3ODQ3</t>
  </si>
  <si>
    <t>NDg2MzcDAAAAAjc5AgAAAAQyMDIyBAAAAAEwBwAAAAk5LzE4LzIwMTkIAAAACjEyLzMxLzIwMTUJAAAAATBbOQWy/zzXCIS+w+r/PNcILUNJUS5OWVNFOkNMLklRX1RPVEFMX0RFQlRfRUJJVERBX0NBUEVYLkZZMjAxMwEAAABnAAQAAgAAAAgxLjQ1NDg3MgEIAAAABQAAAAExAQAAAAoxNzc2OTIwMjk3AwAAAAMxNjACAAAABTIzMzEzBAAAAAEwBwAAAAk5LzE4LzIwMTkIAAAACjEyLzMxLzIwMTMJAAAAATA1UGer/zzXCA+x/ev/PNcIHkNJUS5UU0U6NDk4NS5JUV9TVF9ERUJULkZZMjAxNQEAAAChUTQAAgAAAAQ0MDUxAQgAAAAFAAAAATEBAAAACjE3ODQxODQzMTEDAAAAAjc5AgAAAAQxMDQ2BAAAAAEwBwAAAAk5LzE4LzIwMTkIAAAACjEyLzMxLzIwMTUJAAAAATCwX/Ow/zzXCGcX1er/PNcIJUNJUS5UU0U6NDkyMS5JUV9ESUxVVF9FUFNfRVhDTC5GWTIwMTgBAAAAV30NAAIAAAAJNDguMjc5OTk5AQgAAAAFAAAAATEBAAAACjE4OTQ1Njc4NTADAAAAAjc5AgAAAAMxNDIEAAAAATAHAAAACTkvMTgvMjAxOQgAAAAJMy8zMS8yMDE4CQAAAAEw3OASsf881wipLc3q/zzXCCNDSVEuVFNFOjQ1MjcuSVFfR1JPU1NfTUFSR0lOLkZZMjAwOAEAAAC5cQ0AAgAAAAc1OS43NTA2AQgAAAAFAAAAATEBAAAACjEwNjExOTU3MDkDAAAAAjc5AgAAAAQ0MDc0BAAAAAEwBwAAAAk5LzE4LzIwMTkIAAAACTMvMzEvMjAw</t>
  </si>
  <si>
    <t>OAkAAAABMF6Tbqz/PNcIyDva6/881wgqQ0lRLk5ZU0U6Sk5KLklRX0lOVEVSRVNUX0lOVkVTVF9JTkMuRlkyMDA3AQAAAJ0hAgACAAAAAzQ1MgEIAAAABQAAAAExAQAAAAoxNDI4NDY4OTM2AwAAAAMxNjACAAAAAjY1BAAAAAEwBwAAAAk5LzE4LzIwMTkIAAAACjEyLzMwLzIwMDcJAAAAATCCIeWv/zzXCAT3Lev/PNcIHUNJUS5UU0U6NDkyMS5JUV9HQV9FWFAuRlkyMDEzAQAAAFd9DQACAAAAAzQ2NwEIAAAABQAAAAExAQAAAAoxNjIzMjI2Nzc1AwAAAAI3OQIAAAAFMjE1NjIEAAAAATAHAAAACTkvMTgvMjAxOQgAAAAJMy8zMS8yMDEzCQAAAAEwivYHsv881wibDJPq/zzXCCRDSVEuTllTRTpKTkouSVFfQ1VSUkVOQ1lfR0FJTi5GWTIwMTYBAAAAnSECAAIAAAAELTI4OQEIAAAABQAAAAExAQAAAAoxOTQ2MjcyODE2AwAAAAMxNjACAAAAAjM4BAAAAAEwBwAAAAk5LzE4LzIwMTkIAAAACDEvMS8yMDE3CQAAAAEw36otr/881whP5izr/zzXCBlDSVEuVFNFOjQ5ODUuSVFfQVIuRlkyMDA4AQAAAKFRNAACAAAABTEyNjgwAQgAAAAFAAAAATEBAAAACjEzNTk0Mzk5NTUDAAAAAjc5AgAAAAQxMDIxBAAAAAEwBwAAAAk5LzE4LzIwMTkIAAAACjEyLzMxLzIwMDgJAAAAATArDO6w/zzXCJui2+r/PNcIJUNJUS5OWVNFOkpOSi5JUV9HQUlOX0lOVkVTVF9DRi5GWTIwMDgBAAAAnSECAAMAAAAAAIIh5a//PNcIawcT</t>
  </si>
  <si>
    <t>6/881wgkQ0lRLlRTRTo0OTEyLklRX09USEVSX0xJQUJfTFQuRlkyMDExAQAAAA1eDQACAAAABDQ5MTABCAAAAAUAAAABMQEAAAAKMTU0MzY1ODUwOAMAAAACNzkCAAAABDEwNjIEAAAAATAHAAAACTkvMTgvMjAxOQgAAAAKMTIvMzEvMjAxMQkAAAABMPsoJ7L/PNcIA6OO6v881wglQ0lRLlRTRTo0NDUyLklRX0dBSU5fQVNTRVRTX0NGLkZZMjAxNAEAAABHVQ0AAgAAAAQyNzA2AQgAAAAFAAAAATEBAAAACjE3MjcyODMzODIDAAAAAjc5AgAAAAQyMDI2BAAAAAEwBwAAAAk5LzE4LzIwMTkIAAAACjEyLzMxLzIwMTQJAAAAATCP+QC0/zzXCBB7SOr/PNcIJ0NJUS5OWVNFOkNMLklRX1RPVEFMX0RFQlRfSVNTVUVELkZZMjAxMgEAAABnAAQAAgAAAAQ1NDUyAQgAAAAFAAAAATEBAAAACjE3MTk5MTY2NDIDAAAAAzE2MAIAAAAEMjE2MQQAAAABMAcAAAAJOS8xOC8yMDE5CAAAAAoxMi8zMS8yMDEyCQAAAAEwwV7arv881wgijkXr/zzXCCRDSVEuTllTRTpQRy5JUV9TVF9ERUJUX0lTU1VFRC5GWTIwMDgBAAAAMIIAAAIAAAAEMjY1MAEIAAAABQAAAAExAQAAAAoxMzkyMTQ2OTI2AwAAAAMxNjACAAAABDIwNDMEAAAAATAHAAAACTkvMTgvMjAxOQgAAAAJNi8zMC8yMDA4CQAAAAEwhcwdsP881wja++zq/zzXCCpDSVEuVFNFOjQ1MjcuSVFfVE9UQUxfQ09NTU9OX0VRVUlUWS5GWTIwMTgBAAAAuXENAAIAAAAGMTI3</t>
  </si>
  <si>
    <t>Njg0AQgAAAAFAAAAATEBAAAACjE4OTQ1Njc3MjUDAAAAAjc5AgAAAAQxMDA2BAAAAAEwBwAAAAk5LzE4LzIwMTkIAAAACTMvMzEvMjAxOAkAAAABMNjLD7P/PNcIfWu36v881wgpQ0lRLk5ZU0U6Sk5KLklRX1RPVEFMX0RFQlRfQ0FQSVRBTC5GWTIwMTcBAAAAnSECAAIAAAAHMzYuNTA2NQEIAAAABQAAAAExAQAAAAoxOTQ2MjcyODIxAwAAAAMxNjACAAAABDQxODYEAAAAATAHAAAACTkvMTgvMjAxOQgAAAAKMTIvMzEvMjAxNwkAAAABMGQCZ6v/PNcIozb/6/881wgfQ0lRLk5ZU0U6Q0wuSVFfSU5WRU5UT1JZLkZZMjAwOQEAAABnAAQAAgAAAAQxMjA5AQgAAAAFAAAAATEBAAAACjE1MjMxNzAyNjQDAAAAAzE2MAIAAAAEMTA0MwQAAAABMAcAAAAJOS8xOC8yMDE5CAAAAAoxMi8zMS8yMDA5CQAAAAEw9xDarv881wiY1jLr/zzXCChDSVEuVFNFOjQ5MTIuSVFfVE9UQUxfREVCVF9FQklUREEuRlkyMDE4AQAAAA1eDQACAAAACDAuMDY5MzgxAQgAAAAFAAAAATEBAAAACjE5NTIyODQ1NjgDAAAAAjc5AgAAAAQ0MTkyBAAAAAEwBwAAAAk5LzE4LzIwMTkIAAAACjEyLzMxLzIwMTgJAAAAATAy3dKr/zzXCHPM1+v/PNcIJ0NJUS5OWVNFOkpOSi5JUV9UT1RBTF9SRVYuRlkyMDE2Li4uLkpQWQEAAACdIQIAAgAAAAk4MzkzMTU3LjUBCAAAAAUAAAABMQEAAAAKMTk0NjI3MjgxNgMAAAACNzkCAAAAAjI4BAAAAAEw</t>
  </si>
  <si>
    <t>BwAAAAk5LzE4LzIwMTkIAAAACDEvMS8yMDE3CQAAAAEw66bHqv881whhChbs/zzXCChDSVEuVFNFOjQ5MTIuSVFfREVGX1RBWF9BU1NFVFNfTFQuRlkyMDEzAQAAAA1eDQACAAAABDE0NTUBCAAAAAUAAAABMQEAAAAKMTY2ODY0MzUxMgMAAAACNzkCAAAABDEwMjYEAAAAATAHAAAACTkvMTgvMjAxOQgAAAAKMTIvMzEvMjAxMwkAAAABMMd3J7L/PNcII8SX6v881wglQ0lRLlRTRTo0NDUyLklRX0JBU0lDX0VQU19JTkNMLkZZMjAxNQEAAABHVQ0AAgAAAAoxOTcuMTkwNzk2AQgAAAAFAAAAATEBAAAACjE3ODQxODQ0MDQDAAAAAjc5AgAAAAE5BAAAAAEwBwAAAAk5LzE4LzIwMTkIAAAACjEyLzMxLzIwMTUJAAAAATDMHwG0/zzXCGPwcur/PNcIKENJUS5OWVNFOkpOSi5JUV9GSVhFRF9BU1NFVF9UVVJOUy5GWTIwMDcBAAAAnSECAAIAAAAINC40ODc0OTQBCAAAAAUAAAABMQEAAAAKMTQyODQ2ODkzNgMAAAADMTYwAgAAAAQ0MDY2BAAAAAEwBwAAAAk5LzE4LzIwMTkIAAAACjEyLzMwLzIwMDcJAAAAATBfkNKr/zzXCIYP8ev/PNcIH0NJUS5UU0U6NDk2Ny5JUV9PUEVSX0lOQy5GWTIwMDcBAAAADVElAAIAAAAFMTgyNDUBCAAAAAUAAAABMQEAAAAJNjYwMTcwOTUzAwAAAAI3OQIAAAACMjEEAAAAATAHAAAACTkvMTgvMjAxOQgAAAAJMy8zMS8yMDA3CQAAAAEwVcdXtf881wi/BTPq/zzXCChDSVEuVFNFOjQ0</t>
  </si>
  <si>
    <t>NTIuSVFfVE9UQUxfREVCVF9FUVVJVFkuRlkyMDEyAQAAAEdVDQACAAAABjE3LjMxMQEIAAAABQAAAAExAQAAAAoxNjcxNDM2MTgzAwAAAAI3OQIAAAAENDAzNAQAAAABMAcAAAAJOS8xOC8yMDE5CAAAAAoxMi8zMS8yMDEyCQAAAAEwivdtrP881whc18Xr/zzXCCRDSVEuTllTRTpQRy5JUV9HQUlOX0FTU0VUU19DRi5GWTIwMTgBAAAAMIIAAAIAAAAELTE3NgEIAAAABQAAAAExAQAAAAoxOTc0MzQ3NDQxAwAAAAMxNjACAAAABDIwMjYEAAAAATAHAAAACTkvMTgvMjAxOQgAAAAJNi8zMC8yMDE4CQAAAAEwjvnkr/881whg1Rbr/zzXCCVDSVEuTllTRTpKTkouSVFfTFRfREVCVF9SRVBBSUQuRlkyMDA3AQAAAJ0hAgACAAAAAy0xOAEIAAAABQAAAAExAQAAAAoxNDI4NDY4OTM2AwAAAAMxNjACAAAABDIwMzYEAAAAATAHAAAACTkvMTgvMjAxOQgAAAAKMTIvMzAvMjAwNwkAAAABMIIh5a//PNcIJ9sp6/881wglQ0lRLk5ZU0U6S01CLklRX1BST1ZfQkFEX0RFQlRTLkZZMjAxNAEAAADRVAQAAwAAAAAAY7TPrf881wglXIHr/zzXCBxDSVEuVFNFOjQ5ODUuSVFfREFfQ0YuRlkyMDEzAQAAAKFRNAACAAAABDM0NTEBCAAAAAUAAAABMQEAAAAKMTY2ODQ0NDU2MgMAAAACNzkCAAAABDIxNjAEAAAAATAHAAAACTkvMTgvMjAxOQgAAAAKMTIvMzEvMjAxMwkAAAABMNoc77D/PNcIG3bd6v881wgkQ0lRLlRTRTo0OTg1</t>
  </si>
  <si>
    <t>LklRX0NPTU1PTl9JU1NVRUQuRlkyMDEzAQAAAKFRNAADAAAAAAA4jPGw/zzXCBt23er/PNcILUNJUS5UU0U6NDkyMS5JUV9ERUZfVEFYX0FTU0VUU19DVVJSRU5ULkZZMjAwOAEAAABXfQ0AAgAAAAQxMTU1AQgAAAAFAAAAATEBAAAACjEwNTg5MTUwOTYDAAAAAjc5AgAAAAQxMTE3BAAAAAEwBwAAAAk5LzE4LzIwMTkIAAAACTMvMzEvMjAwOAkAAAABMCX8BbL/PNcI4vCq6v881wggQ0lRLlRTRTo0OTEyLklRX09USEVSX1JFVi5GWTIwMTEBAAAADV4NAAMAAAAAAPsoJ7L/PNcI3HuO6v881wgeQ0lRLkxTRTpSQi4uSVFfT1BFUl9JTkMuRlkyMDE1AQAAAPBXDQACAAAABDIzNjYBCAAAAAUAAAABMQEAAAAKMTgzNDE2NzY3MwMAAAACNTUCAAAAAjIxBAAAAAEwBwAAAAk5LzE4LzIwMTkIAAAACjEyLzMxLzIwMTUJAAAAATB+Zs+t/zzXCG2fW+v/PNcIIkNJUS5UU0U6NDk2Ny5JUV9HQUlOX0lOVkVTVC5GWTIwMTUBAAAADVElAAIAAAAEMTAxMwEIAAAABQAAAAExAQAAAAoxNzQ1Mzc4Mzk4AwAAAAI3OQIAAAACNjIEAAAAATAHAAAACTkvMTgvMjAxOQgAAAAJMy8zMS8yMDE1CQAAAAEw/0bvtP881whGJzzq/zzXCCtDSVEuTllTRTpQRy5JUV9JTVBVVF9PUEVSX0xFQVNFX0RFUFIuRlkyMDA4AQAAADCCAAADAAAAAACFzB2w/zzXCObU7Or/PNcIGUNJUS5UU0U6NDkyMS5JUV9HUC5GWTIwMTMBAAAAV30NAAIA</t>
  </si>
  <si>
    <t>AAAFNTU1MjkBCAAAAAUAAAABMQEAAAAKMTYyMzIyNjc3NQMAAAACNzkCAAAAAjEwBAAAAAEwBwAAAAk5LzE4LzIwMTkIAAAACTMvMzEvMjAxMwkAAAABMIr2B7L/PNcIBTmK6v881wgvQ0lRLk5ZU0U6Q0wuSVFfVE9UQUxfT1VUU1RBTkRJTkdfQlNfREFURS5GWTIwMTIBAAAAZwAEAAIAAAAKOTM1LjcyODY3NgEEAAAABQAAAAE1AQAAAAoxNzE5OTE2NjQyAgAAAAUyNDE1MgYAAAABMMFe2q7/PNcIhGdF6/881wgYQ0lRLk5ZU0U6Q0wuSVFfRE8uRlkyMDEyAQAAAGcABAADAAAAAADBXtqu/zzXCMjWQOv/PNcIKkNJUS5UU0U6NDk4NS5JUV9UT1RBTF9FUVVJVFkuRlkyMDA5Li4uLkpQWQEAAAChUTQAAgAAAAU0MjYzMwEIAAAABQAAAAExAQAAAAoxNDQwNTE4MDQ4AwAAAAI3OQIAAAAEMTI3NQQAAAABMAcAAAAJOS8xOC8yMDE5CAAAAAoxMi8zMS8yMDA5CQAAAAEwta66qv881wi2IBzs/zzXCBhDSVEuTllTRTpDTC5JUV9BUi5GWTIwMTcBAAAAZwAEAAIAAAAEMTQ4MAEIAAAABQAAAAExAQAAAAoxOTQ2NDE2MTEzAwAAAAMxNjACAAAABDEwMjEEAAAAATAHAAAACTkvMTgvMjAxOQgAAAAKMTIvMzEvMjAxNwkAAAABMPcQ2q7/PNcIRKpC6/881wgfQ0lRLkxTRTpSQi4uSVFfQ0FTSF9PUEVSLkZZMjAxMQEAAADwVw0AAgAAAAQxNzQwAQgAAAAFAAAAATEBAAAACjE1OTc1ODI3NzkDAAAAAjU1AgAAAAQyMDA2</t>
  </si>
  <si>
    <t>BAAAAAEwBwAAAAk5LzE4LzIwMTkIAAAACjEyLzMxLzIwMTEJAAAAATD7jUSu/zzXCDhXZ+v/PNcIGkNJUS5OWVNFOkNMLklRX05QUEUuRlkyMDA5AQAAAGcABAACAAAABDM1MTYBCAAAAAUAAAABMQEAAAAKMTUyMzE3MDI2NAMAAAADMTYwAgAAAAQxMDA0BAAAAAEwBwAAAAk5LzE4LzIwMTkIAAAACjEyLzMxLzIwMDkJAAAAATD3ENqu/zzXCGwDTev/PNcIH0NJUS5MU0U6UkIuLklRX09USEVSX1JFVi5GWTIwMTYBAAAA8FcNAAMAAAAAAH5mz63/PNcIhfhX6/881wghQ0lRLk5ZU0U6UEcuSVFfU0FMRV9QUEVfQ0YuRlkyMDE2AQAAADCCAAACAAAAAzQzMgEIAAAABQAAAAExAQAAAAoxODk5MTM2MTYzAwAAAAMxNjACAAAABDIwNDIEAAAAATAHAAAACTkvMTgvMjAxOQgAAAAJNi8zMC8yMDE2CQAAAAEwgNPkr/881whwyijr/zzXCCZDSVEuVFNFOjQ5ODUuSVFfRVhUUkFfQUNDX0lURU1TLkZZMjAxMQEAAAChUTQAAwAAAAAA/qfusP881wg+vsrq/zzXCDBDSVEuVFNFOjgxMTMuSVFfVE9UQUxfT1VUU1RBTkRJTkdfQlNfREFURS5GWTIwMTABAAAAFnENAAIAAAAKNTY2LjM2MTY4NAEEAAAABQAAAAE1AQAAAAoxNDc2Nzg0MDExAgAAAAUyNDE1MgYAAAABMAxtHLT/PNcI3wBt6v881wgmQ0lRLlRTRTo0OTEyLklRX0xUX0RFQlRfQ0FQSVRBTC5GWTIwMDcBAAAADV4NAAIAAAAHMjkuMzM4OQEIAAAABQAAAAEx</t>
  </si>
  <si>
    <t>AQAAAAk4MTQ0MzM0NDMDAAAAAjc5AgAAAAQ0MTg3BAAAAAEwBwAAAAk5LzE4LzIwMTkIAAAACjEyLzMxLzIwMDcJAAAAATBfkNKr/zzXCDKr4+v/PNcINENJUS5OWVNFOktNQi5JUV9UT1RBTF9PVVRTVEFORElOR19GSUxJTkdfREFURS5GWTIwMTgBAAAA0VQEAAIAAAAJMzQ0LjQzMTYzAQQAAAAFAAAAATUBAAAACjE5NDQwNDgzMjgCAAAABTI0MTUzBgAAAAEwEEZPrf881wjFS5zr/zzXCC1DSVEuTllTRTpLTUIuSVFfREVGX1RBWF9BU1NFVFNfQ1VSUkVOVC5GWTIwMTcBAAAA0VQEAAMAAAAAABwfT63/PNcILJSC6/881wgfQ0lRLk5ZU0U6UEcuSVFfT1RIRVJfUkVWLkZZMjAwNwEAAAAwggAAAwAAAAAAmq3zsP881wjgZQbr/zzXCC9DSVEuTllTRTpLTUIuSVFfT1RIRVJfTk9OX09QRVJfRVhQX1NVUFBMLkZZMjAxNQEAAADRVAQAAwAAAAAAMtFOrf881wgI0YHr/zzXCCZDSVEuVFNFOjQ1MjcuSVFfTkVUX0RFQlRfSVNTVUVELkZZMjAxNwEAAAC5cQ0AAgAAAAQtMzA1AQgAAAAFAAAAATEBAAAACjE4NDgxNzE0NzQDAAAAAjc5AgAAAAQyMDAzBAAAAAEwBwAAAAk5LzE4LzIwMTkIAAAACTMvMzEvMjAxNwkAAAABMNjLD7P/PNcI3oaD6v881wgfQ0lRLlRTRTo0OTg1LklRX0VCSVRfSU5ULkZZMjAxMAEAAAChUTQAAgAAAAozNDIuNzA1ODgyAQgAAAAFAAAAATEBAAAACjE0NDA1MTg0MzgDAAAAAjc5AgAA</t>
  </si>
  <si>
    <t>AAQ0MTg5BAAAAAEwBwAAAAk5LzE4LzIwMTkIAAAACjEyLzMxLzIwMTAJAAAAATB1G9Kr/zzXCDvo1Ov/PNcIH0NJUS5OWVNFOlBHLklRX1RPVEFMX1JFVi5GWTIwMTMBAAAAMIIAAAIAAAAFODAxMTYBCAAAAAUAAAABMQEAAAAKMTc0OTM1ODcwMQMAAAADMTYwAgAAAAIyOAQAAAABMAcAAAAJOS8xOC8yMDE5CAAAAAk2LzMwLzIwMTMJAAAAATAYaR6w/zzXCOpJ++r/PNcIGkNJUS5UU0U6NDUyNy5JUV9SRVYuRlkyMDA5AQAAALlxDQACAAAABjExMDYxMQEIAAAABQAAAAExAQAAAAoxMzgxNDM2NTcxAwAAAAI3OQIAAAADMTEyBAAAAAEwBwAAAAk5LzE4LzIwMTkIAAAACTMvMzEvMjAwOQkAAAABMOekD7P/PNcIIclW6v881wggQ0lRLk5ZU0U6UEcuSVFfQ0FTSF9GSU5BTi5GWTIwMTQBAAAAMIIAAAIAAAAFLTcyNzkBCAAAAAUAAAABMQEAAAAKMTgwMjcyNzc0NAMAAAADMTYwAgAAAAQyMDA0BAAAAAEwBwAAAAk5LzE4LzIwMTkIAAAACTYvMzAvMjAxNAkAAAABMJqF5K//PNcIwuX76v881wgdQ0lRLk5ZU0U6S01CLklRX0NPTU1PTi5GWTIwMDkBAAAA0VQEAAIAAAADNTk4AQgAAAAFAAAAATEBAAAACjE1NzA0ODIzNDgDAAAAAzE2MAIAAAAEMTEwMwQAAAABMAcAAAAJOS8xOC8yMDE5CAAAAAoxMi8zMS8yMDA5CQAAAAEwhT/Prf881wgUn4zr/zzXCCJDSVEuTllTRTpLTUIuSVFfUVVJQ0tfUkFUSU8uRlky</t>
  </si>
  <si>
    <t>MDEyAQAAANFUBAACAAAACDAuNjE1MzM0AQgAAAAFAAAAATEBAAAACjE3MTk3MjM4NzIDAAAAAzE2MAIAAAAENDEyMQQAAAABMAcAAAAJOS8xOC8yMDE5CAAAAAoxMi8zMS8yMDEyCQAAAAEwwX/Hqv881whLsRLs/zzXCCZDSVEuVFNFOjgxMTMuSVFfRUZGRUNUX1RBWF9SQVRFLkZZMjAxMQEAAAAWcQ0AAgAAAAcxNC40NjMyAQgAAAAFAAAAATEBAAAACjE0NzY3ODI3MDUDAAAAAjc5AgAAAAQ0Mzc2BAAAAAEwBwAAAAk5LzE4LzIwMTkIAAAACTMvMzEvMjAxMQkAAAABMAxtHLT/PNcIHV9L6v881wgfQ0lRLkxTRTpSQi4uSVFfRElWX1NIQVJFLkZZMjAxMwEAAADwVw0AAgAAAAQxLjM3AQgAAAAFAAAAATEBAAAACjE3MjU2ODk1ODgDAAAAAjU1AgAAAAQzMDU4BAAAAAEwBwAAAAk5LzE4LzIwMTkIAAAACjEyLzMxLzIwMTMJAAAAATDb20Su/zzXCFWvY+v/PNcIHENJUS5UU0U6NDkxMi5JUV9DQVBFWC5GWTIwMTUBAAAADV4NAAIAAAAFLTkzMzQBCAAAAAUAAAABMQEAAAAKMTc4NDc0ODYzNwMAAAACNzkCAAAABDIwMjEEAAAAATAHAAAACTkvMTgvMjAxOQgAAAAKMTIvMzEvMjAxNQkAAAABMFs5BbL/PNcIiOu66v881wgjQ0lRLlRTRTo0NTI3LklRX0dST1NTX01BUkdJTi5GWTIwMTcBAAAAuXENAAIAAAAHNTkuMDg1MQEIAAAABQAAAAExAQAAAAoxODQ4MTcxNDc0AwAAAAI3OQIAAAAENDA3NAQAAAABMAcA</t>
  </si>
  <si>
    <t>AAAJOS8xOC8yMDE5CAAAAAkzLzMxLzIwMTcJAAAAATBfkNKr/zzXCMnt0uv/PNcIJENJUS5UU0U6NDQ1Mi5JUV9TQUxFX0lOVEFOX0NGLkZZMjAwNwEAAABHVQ0AAgAAAAYtMTU4ODEBCAAAAAUAAAABMQEAAAAJNjU3NDQzMjU3AwAAAAI3OQIAAAAEMjAyOQQAAAABMAcAAAAJOS8xOC8yMDE5CAAAAAkzLzMxLzIwMDcJAAAAATAO7je0/zzXCNClDur/PNcII0NJUS5UU0U6NDQ1Mi5JUV9ESUxVVF9XRUlHSFQuRlkyMDE0AQAAAEdVDQACAAAABzUwOS4zOTcAj/kAtP881whSyB7q/zzXCBhDSVEuTllTRTpDTC5JUV9GWC5GWTIwMTMBAAAAZwAEAAIAAAADLTk0AQgAAAAFAAAAATEBAAAACjE3NzY5MjAyOTcDAAAAAzE2MAIAAAAEMjE0NAQAAAABMAcAAAAJOS8xOC8yMDE5CAAAAAoxMi8zMS8yMDEzCQAAAAEw5YTarv881whh3EXr/zzXCCRDSVEuTllTRTpLTUIuSVFfRUJJVERBX01BUkdJTi5GWTIwMTABAAAA0VQEAAIAAAAGMTguNjYyAQgAAAAFAAAAATEBAAAACjE1ODg4NDAyNDcDAAAAAzE2MAIAAAAENDA0NwQAAAABMAcAAAAJOS8xOC8yMDE5CAAAAAoxMi8zMS8yMDEwCQAAAAEwHlnHqv881wjhjxDs/zzXCB9DSVEuTllTRTpDTC5JUV9CVUlMRElOR1MuRlkyMDE4AQAAAGcABAACAAAABDE2MDQBCAAAAAUAAAABMQEAAAAKMTk0NjQxNjExMQMAAAADMTYwAgAAAAQzMDIzBAAAAAEwBwAAAAk5LzE4LzIw</t>
  </si>
  <si>
    <t>MTkIAAAACjEyLzMxLzIwMTgJAAAAATC5N9qu/zzXCF94VOv/PNcIG0NJUS5OWVNFOkNMLklRX05JX0NGLkZZMjAxMAEAAABnAAQAAgAAAAQyMjAzAQgAAAAFAAAAATEBAAAACjE1ODg3MzA4MTMDAAAAAzE2MAIAAAAEMjE1MAQAAAABMAcAAAAJOS8xOC8yMDE5CAAAAAoxMi8zMS8yMDEwCQAAAAEwuTfarv881wiXZjfr/zzXCCZDSVEuVFNFOjQ5MjEuSVFfSU5WRVNUX0xPQU5TX0NGLkZZMjAxMgEAAABXfQ0AAgAAAAMtNjMBCAAAAAUAAAABMQEAAAAKMTU1MTcyMTU1NwMAAAACNzkCAAAABDIwMzIEAAAAATAHAAAACTkvMTgvMjAxOQgAAAAJMy8zMS8yMDEyCQAAAAEwlc8Hsv881wiFnKzq/zzXCChDSVEuTllTRTpKTkouSVFfRklYRURfQVNTRVRfVFVSTlMuRlkyMDE3AQAAAJ0hAgACAAAACDQuNjQ1MDE2AQgAAAAFAAAAATEBAAAACjE5NDYyNzI4MjEDAAAAAzE2MAIAAAAENDA2NgQAAAABMAcAAAAJOS8xOC8yMDE5CAAAAAoxMi8zMS8yMDE3CQAAAAEwZAJnq/881wjL6AXs/zzXCCdDSVEuVFNFOjQ0NTIuSVFfRUJJVERBX0NBUEVYX0lOVC5GWTIwMDcBAAAAR1UNAAIAAAAJMzIuNDgwNTI0AQgAAAAFAAAAATEBAAAACTY1NzQ0MzI1NwMAAAACNzkCAAAABDQxOTEEAAAAATAHAAAACTkvMTgvMjAxOQgAAAAJMy8zMS8yMDA3CQAAAAEwmNFtrP881wiNRrrr/zzXCCNDSVEuVFNFOjQ5MjEuSVFfRElMVVRf</t>
  </si>
  <si>
    <t>V0VJR0hULkZZMjAxNQEAAABXfQ0AAgAAAAoxMjguNzEyNzIyAPdrErH/PNcI3Ay26v881wggQ0lRLlRTRTo0OTg1LklRX1RPVEFMX1JFVi5GWTIwMTUBAAAAoVE0AAIAAAAGMTU5NzM5AQgAAAAFAAAAATEBAAAACjE3ODQxODQzMTEDAAAAAjc5AgAAAAIyOAQAAAABMAcAAAAJOS8xOC8yMDE5CAAAAAoxMi8zMS8yMDE1CQAAAAEwsF/zsP881wjqBuLq/zzXCCVDSVEuTFNFOlJCLi5JUV9DQVNIX0FDUVVJUkVfQ0YuRlkyMDEyAQAAAPBXDQACAAAABC04NzcBCAAAAAUAAAABMQEAAAAKMTY2NzUwMTE1MgMAAAACNTUCAAAABDIwNTcEAAAAATAHAAAACTkvMTgvMjAxOQgAAAAKMTIvMzEvMjAxMgkAAAABMOa0RK7/PNcIOIlj6/881wgmQ0lRLk5ZU0U6Sk5KLklRX09USEVSX0xUX0FTU0VUUy5GWTIwMTUBAAAAnSECAAIAAAAEMjg5OQEIAAAABQAAAAExAQAAAAoxODc1NTA1Mjk1AwAAAAMxNjACAAAABDEwNjAEAAAAATAHAAAACTkvMTgvMjAxOQgAAAAIMS8zLzIwMTYJAAAAATDfqi2v/zzXCGaYLOv/PNcIJ0NJUS5UU0U6NDQ1Mi5JUV9DQVNIX09QRVIuRlkyMDEwLi4uLkpQWQEAAABHVQ0AAgAAAAYxNzIyODQBCAAAAAUAAAABMQEAAAAKMTM4MjY2MTE2NwMAAAACNzkCAAAABDIwMDYEAAAAATAHAAAACTkvMTgvMjAxOQgAAAAJMy8zMS8yMDEwCQAAAAEwpPy6qv881wjhhBvs/zzXCCBDSVEuTFNFOlJCLi5J</t>
  </si>
  <si>
    <t>UV9JTkNfRVFVSVRZLkZZMjAxMgEAAADwVw0AAwAAAAAA+41Erv881wjH+HPr/zzXCChDSVEuTFNFOlJCLi5JUV9ERUJUX0VRVUlWX05FVF9QQk8uRlkyMDExAQAAAPBXDQACAAAAAzMzNwEIAAAABQAAAAExAQAAAAoxNTk3NTgyNzc5AwAAAAI1NQIAAAAFMjE2NzkEAAAAATAHAAAACTkvMTgvMjAxOQgAAAAKMTIvMzEvMjAxMQkAAAABMPuNRK7/PNcIo6pe6/881wgdQ0lRLlRTRTo0OTEyLklRX0dBX0VYUC5GWTIwMTMBAAAADV4NAAMAAAAAAMd3J7L/PNcIGnyx6v881wgcQ0lRLlRTRTo0OTEyLklRX05JX0NGLkZZMjAxNgEAAAANXg0AAgAAAAUyNDAzNQEIAAAABQAAAAExAQAAAAoxODM1MDM4ODk1AwAAAAI3OQIAAAAEMjE1MAQAAAABMAcAAAAJOS8xOC8yMDE5CAAAAAoxMi8zMS8yMDE2CQAAAAEwUWAFsv881wiQOLvq/zzXCB5DSVEuVFNFOjgxMTMuSVFfTFRfREVCVC5GWTIwMDgBAAAAFnENAAIAAAAEMTQ1MQEIAAAABQAAAAExAQAAAAoxMDYxMTkyMzIwAwAAAAI3OQIAAAAEMTA0OQQAAAABMAcAAAAJOS8xOC8yMDE5CAAAAAkzLzMxLzIwMDgJAAAAATAt+Bu0/zzXCG11Sur/PNcIIUNJUS5UU0U6NDkyMS5JUV9UT1RBTF9ERUJULkZZMjAxMQEAAABXfQ0AAgAAAAMxMzIBCAAAAAUAAAABMQEAAAAKMTQ1ODUyNjMzOAMAAAACNzkCAAAABDQxNzMEAAAAATAHAAAACTkvMTgvMjAxOQgAAAAJMy8zMS8y</t>
  </si>
  <si>
    <t>MDExCQAAAAEwlc8Hsv881wiEL8bq/zzXCCBDSVEuVFNFOjgxMTMuSVFfTklfTUFSR0lOLkZZMjAxNQEAAAAWcQ0AAgAAAAU1LjQ4NAEIAAAABQAAAAExAQAAAAoxNzg0NzQ4NTk2AwAAAAI3OQIAAAAENDA5NAQAAAABMAcAAAAJOS8xOC8yMDE5CAAAAAoxMi8zMS8yMDE1CQAAAAEwcEVurP881wh/muLr/zzXCB5DSVEuVFNFOjQ5MTIuSVFfUkFXX0lOVi5GWTIwMDkBAAAADV4NAAIAAAAENTg1NgEIAAAABQAAAAExAQAAAAoxNDQwNjc1NTgzAwAAAAI3OQIAAAAEMzE3MQQAAAABMAcAAAAJOS8xOC8yMDE5CAAAAAoxMi8zMS8yMDA5CQAAAAEwGwMnsv881wgFB47q/zzXCCRDSVEuVFNFOjQ5ODUuSVFfQ09NTU9OX0lTU1VFRC5GWTIwMTUBAAAAoVE0AAMAAAAAALBf87D/PNcI8RHe6v881wgeQ0lRLlRTRTo0OTg1LklRX0xUX0RFQlQuRlkyMDE1AQAAAKFRNAACAAAABDgwMzABCAAAAAUAAAABMQEAAAAKMTc4NDE4NDMxMQMAAAACNzkCAAAABDEwNDkEAAAAATAHAAAACTkvMTgvMjAxOQgAAAAKMTIvMzEvMjAxNQkAAAABMLBf87D/PNcI1UPM6v881wgsQ0lRLlRTRTo0OTY3LklRX0lNUFVUX09QRVJfTEVBU0VfREVQUi5GWTIwMDkBAAAADVElAAIAAAAHNzE2LjQ4MgEIAAAABQAAAAExAQAAAAoxMzg1NTM5OTE1AwAAAAI3OQIAAAAFMjE2NzMEAAAAATAHAAAACTkvMTgvMjAxOQgAAAAJMy8zMS8yMDA5CQAA</t>
  </si>
  <si>
    <t>AAEwQRVYtf881wjEUzrq/zzXCB9DSVEuTFNFOlJCLi5JUV9PVEhFUl9SRVYuRlkyMDA3AQAAAPBXDQADAAAAAAC5N9qu/zzXCKnRZev/PNcIJ0NJUS5MU0U6UkIuLklRX01JTk9SSVRZX0lOVEVSRVNULkZZMjAwOQEAAADwVw0AAgAAAAEyAQgAAAAFAAAAATEBAAAACjE0MzkwMDAzMDYDAAAAAjU1AgAAAAQxMDUyBAAAAAEwBwAAAAk5LzE4LzIwMTkIAAAACjEyLzMxLzIwMDkJAAAAATARQESu/zzXCBOwVev/PNcIJ0NJUS5UU0U6NDk4NS5JUV9FQklUREFfQ0FQRVhfSU5ULkZZMjAwOQEAAAChUTQAAgAAAAoyNDAuNzkxNjY2AQgAAAAFAAAAATEBAAAACjE0NDA1MTgwNDgDAAAAAjc5AgAAAAQ0MTkxBAAAAAEwBwAAAAk5LzE4LzIwMTkIAAAACjEyLzMxLzIwMDkJAAAAATB1G9Kr/zzXCDvo1Ov/PNcIKENJUS5OWVNFOktNQi5JUV9QUk9WX0JBRF9ERUJUU19DRi5GWTIwMTIBAAAA0VQEAAMAAAAAAHONz63/PNcI0oiN6/881wgmQ0lRLk5ZU0U6UEcuSVFfQ0FTSF9PUEVSLkZZMjAxNC4uLi5KUFkBAAAAMIIAAAIAAAAKMTQxMzczNi4wMwEIAAAABQAAAAExAQAAAAoxODAyNzI3NzQ0AwAAAAI3OQIAAAAEMjAwNgQAAAABMAcAAAAJOS8xOC8yMDE5CAAAAAk2LzMwLzIwMTQJAAAAATCXIruq/zzXCAqQHuz/PNcIJUNJUS5UU0U6NDkxMi5JUV9PVEhFUl9DTF9TVVBQTC5GWTIwMTcBAAAADV4NAAIAAAAEOTk0</t>
  </si>
  <si>
    <t>MwEIAAAABQAAAAExAQAAAAoxODgxOTMxNTc3AwAAAAI3OQIAAAAEMTA1NwQAAAABMAcAAAAJOS8xOC8yMDE5CAAAAAoxMi8zMS8yMDE3CQAAAAEwRocFsv881wiIM6Hq/zzXCCtDSVEuVFNFOjQ1MjcuSVFfTUlOT1JJVFlfSU5URVJFU1RfQ0YuRlkyMDEzAQAAALlxDQADAAAAAAC1QBCz/zzXCIB1WOr/PNcIGUNJUS5UU0U6ODExMy5JUV9BUi5GWTIwMDgBAAAAFnENAAIAAAAFMzgyMDQBCAAAAAUAAAABMQEAAAAKMTA2MTE5MjMyMAMAAAACNzkCAAAABDEwMjEEAAAAATAHAAAACTkvMTgvMjAxOQgAAAAJMy8zMS8yMDA4CQAAAAEwLfgbtP881whtdUrq/zzXCB1DSVEuVFNFOjQ5ODUuSVFfRUJJVERBLkZZMjAwNwEAAAChUTQAAgAAAAQ2NTQ1AQgAAAAFAAAAATEBAAAACTgxOTUyOTcwOAMAAAACNzkCAAAABDQwNTEEAAAAATAHAAAACTkvMTgvMjAxOQgAAAAKMTIvMzEvMjAwNwkAAAABMPBUE7H/PNcIMjPS6v881wggQ0lRLlRTRTo0NDUyLklRX01BQ0hJTkVSWS5GWTIwMTABAAAAR1UNAAIAAAAGNzAwODk0AQgAAAAFAAAAATEBAAAACjEzODI2NjExNjcDAAAAAjc5AgAAAAQzMTE0BAAAAAEwBwAAAAk5LzE4LzIwMTkIAAAACTMvMzEvMjAxMAkAAAABMOGJOLT/PNcIEM4q6v881wgmQ0lRLlRTRTo0NTI3LklRX0VYVFJBX0FDQ19JVEVNUy5GWTIwMTMBAAAAuXENAAMAAAAAALVAELP/PNcI2O9P6v881wgj</t>
  </si>
  <si>
    <t>Q0lRLk5ZU0U6Q0wuSVFfRVFVSVRZX01FVEhPRC5GWTIwMTEBAAAAZwAEAAIAAAACMjABCAAAAAUAAAABMQEAAAAKMTY1OTM4Nzc5NAMAAAADMTYwAgAAAAQzMDYzBAAAAAEwBwAAAAk5LzE4LzIwMTkIAAAACjEyLzMxLzIwMTEJAAAAATC5N9qu/zzXCGGDSev/PNcIKkNJUS5OWVNFOktNQi5JUV9UT1RBTF9FUVVJVFkuRlkyMDE1Li4uLkpQWQEAAADRVAQAAgAAAAQ0ODA4AQgAAAAFAAAAATEBAAAACjE4NzM1NTY5MzcDAAAAAjc5AgAAAAQxMjc1BAAAAAEwBwAAAAk5LzE4LzIwMTkIAAAACjEyLzMxLzIwMTUJAAAAATC1rrqq/zzXCCL/C+z/PNcIGUNJUS5UU0U6NDk4NS5JUV9BRC5GWTIwMTYBAAAAoVE0AAMAAAAAALBf87D/PNcIYusA6/881wgmQ0lRLlRTRTo0NDUyLklRX0NBU0hfQUNRVUlSRV9DRi5GWTIwMTcBAAAAR1UNAAIAAAAFLTI5MDYBCAAAAAUAAAABMQEAAAAKMTg4MTI4MTE1OQMAAAACNzkCAAAABDIwNTcEAAAAATAHAAAACTkvMTgvMjAxOQgAAAAKMTIvMzEvMjAxNwkAAAABMP9oA7T/PNcI8wVB6v881wgoQ0lRLlRTRTo0OTEyLklRX1RPVEFMX0xJQUJfRVFVSVRZLkZZMjAxNAEAAAANXg0AAgAAAAYyODMzNTIBCAAAAAUAAAABMQEAAAAKMTcyNzI4MzI1NQMAAAACNzkCAAAABDEwMTMEAAAAATAHAAAACTkvMTgvMjAxOQgAAAAKMTIvMzEvMjAxNAkAAAABMHMSBbL/PNcIN/Gx6v881wgp</t>
  </si>
  <si>
    <t>Q0lRLk5ZU0U6UEcuSVFfVE9UQUxfRVFVSVRZLkZZMjAwOC4uLi5KUFkBAAAAMIIAAAIAAAAKNzM3NzEzNS41NwEIAAAABQAAAAExAQAAAAoxMzkyMTQ2OTI2AwAAAAI3OQIAAAAEMTI3NQQAAAABMAcAAAAJOS8xOC8yMDE5CAAAAAk2LzMwLzIwMDgJAAAAATC1rrqq/zzXCIA8Gez/PNcII0NJUS5MU0U6UkIuLklRX1NBTEVfSU5UQU5fQ0YuRlkyMDE2AQAAAPBXDQACAAAABC0yMTQBCAAAAAUAAAABMQEAAAAKMTg4MDM5OTY3NwMAAAACNTUCAAAABDIwMjkEAAAAATAHAAAACTkvMTgvMjAxOQgAAAAKMTIvMzEvMjAxNgkAAAABMHONz63/PNcIWqV16/881wglQ0lRLlRTRTo0OTEyLklRX1BST1ZfQkFEX0RFQlRTLkZZMjAxMAEAAAANXg0AAgAAAAMtNTQBCAAAAAUAAAABMQEAAAAKMTQ0MDY3NTY0OAMAAAACNzkCAAAAAjk1BAAAAAEwBwAAAAk5LzE4LzIwMTkIAAAACjEyLzMxLzIwMTAJAAAAATAbAyey/zzXCMO+p+r/PNcIHkNJUS5OWVNFOkNMLklRX09QRVJfSU5DLkZZMjAxNgEAAABnAAQAAgAAAAQzOTc1AQgAAAAFAAAAATEBAAAACjE5NDY0MTYxMTkDAAAAAzE2MAIAAAACMjEEAAAAATAHAAAACTkvMTgvMjAxOQgAAAAKMTIvMzEvMjAxNgkAAAABMA/p2a7/PNcIBwlL6/881wgwQ0lRLlRTRTo0OTg1LklRX1RPVEFMX09VVFNUQU5ESU5HX0JTX0RBVEUuRlkyMDA3AQAAAKFRNAACAAAACDE5Ljk1Nzg4</t>
  </si>
  <si>
    <t>AQQAAAAFAAAAATUBAAAACTgxOTUyOTcwOAIAAAAFMjQxNTIGAAAAATDwVBOx/zzXCK5U2+r/PNcIJENJUS5OWVNFOkNMLklRX1NUX0RFQlRfSVNTVUVELkZZMjAxMAEAAABnAAQAAwAAAAAAuTfarv881whfn03r/zzXCCBDSVEuTllTRTpQRy5JUV9DQVNIX0ZJTkFOLkZZMjAxMgEAAAAwggAAAgAAAAYtMTA0MTABCAAAAAUAAAABMQEAAAAKMTY5MDE4NzMzOAMAAAADMTYwAgAAAAQyMDA0BAAAAAEwBwAAAAk5LzE4LzIwMTkIAAAACTYvMzAvMjAxMgkAAAABMBhpHrD/PNcI6kn76v881wgjQ0lRLk5ZU0U6Sk5KLklRX0ZJTklTSEVEX0lOVi5GWTIwMTMBAAAAnSECAAIAAAAENDA0MgEIAAAABQAAAAExAQAAAAoxNzc3NjgyMzUxAwAAAAMxNjACAAAABDMwNzUEAAAAATAHAAAACTkvMTgvMjAxOQgAAAAKMTIvMjkvMjAxMwkAAAABME2W5a//PNcItEQZ6/881wghQ0lRLlRTRTo0OTEyLklRX1NHQV9NQVJHSU4uRlkyMDE1AQAAAA1eDQACAAAABzQ5LjE0MjgBCAAAAAUAAAABMQEAAAAKMTc4NDc0ODYzNwMAAAACNzkCAAAABDQzNzUEAAAAATAHAAAACTkvMTgvMjAxOQgAAAAKMTIvMzEvMjAxNQkAAAABME230qv/PNcIi37X6/881wgjQ0lRLk5ZU0U6Sk5KLklRX1RPVEFMX0FTU0VUUy5GWTIwMTUBAAAAnSECAAIAAAAGMTMzNDExAQgAAAAFAAAAATEBAAAACjE4NzU1MDUyOTUDAAAAAzE2MAIAAAAEMTAwNwQA</t>
  </si>
  <si>
    <t>AAABMAcAAAAJOS8xOC8yMDE5CAAAAAgxLzMvMjAxNgkAAAABMN+qLa//PNcIpwco6/881wgmQ0lRLlRTRTo0OTY3LklRX09USEVSX0xUX0FTU0VUUy5GWTIwMTcBAAAADVElAAIAAAABMgEIAAAABQAAAAExAQAAAAoxODgxNTc5NDYzAwAAAAI3OQIAAAAEMTA2MAQAAAABMAcAAAAJOS8xOC8yMDE5CAAAAAoxMi8zMS8yMDE3CQAAAAEw1rvvtP881wgb4xTq/zzXCClDSVEuTFNFOlJCLi5JUV9DVVJSRU5UX1BPUlRfTEVBU0VTLkZZMjAxOAEAAADwVw0AAgAAAAExAQgAAAAFAAAAATEBAAAACjE5NTI0Mjk2NjgDAAAAAjU1AgAAAAQxMDkwBAAAAAEwBwAAAAk5LzE4LzIwMTkIAAAACjEyLzMxLzIwMTgJAAAAATBjtM+t/zzXCAw2euv/PNcIH0NJUS5UU0U6NDkyMS5JUV9FQlRfRVhDTC5GWTIwMDkBAAAAV30NAAIAAAAENjk1MgEIAAAABQAAAAExAQAAAAoxMzgwNTI3Njk2AwAAAAI3OQIAAAABNAQAAAABMAcAAAAJOS8xOC8yMDE5CAAAAAkzLzMxLzIwMDkJAAAAATCSggey/zzXCLpFxer/PNcIH0NJUS5UU0U6NDUyNy5JUV9PUEVSX0lOQy5GWTIwMDkBAAAAuXENAAIAAAAFMTE2MzMBCAAAAAUAAAABMQEAAAAKMTM4MTQzNjU3MQMAAAACNzkCAAAAAjIxBAAAAAEwBwAAAAk5LzE4LzIwMTkIAAAACTMvMzEvMjAwOQkAAAABMOekD7P/PNcIsJF46v881wgjQ0lRLlRTRTo0NTI3LklRX0dST1NTX01BUkdJTi5G</t>
  </si>
  <si>
    <t>WTIwMTEBAAAAuXENAAIAAAAHNTguODM1OQEIAAAABQAAAAExAQAAAAoxNDYwNzE3Njc5AwAAAAI3OQIAAAAENDA3NAQAAAABMAcAAAAJOS8xOC8yMDE5CAAAAAkzLzMxLzIwMTEJAAAAATA+aNKr/zzXCF0P4+v/PNcIJENJUS5UU0U6NDk2Ny5JUV9FUVVJVFlfTUVUSE9ELkZZMjAxNgEAAAANUSUAAwAAAAAA5ZTvtP881wjoNzbq/zzXCDFDSVEuVFNFOjQ5MjEuSVFfQ0hBTkdFX05FVF9XT1JLSU5HX0NBUElUQUwuRlkyMDE5AQAAAFd9DQACAAAAAzk3OAEIAAAABQAAAAExAQAAAAoxOTY5NDQ3NDEwAwAAAAI3OQIAAAAENDQyMQQAAAABMAcAAAAJOS8xOC8yMDE5CAAAAAkzLzMxLzIwMTkJAAAAATDHLhOx/zzXCDoM0ur/PNcIJ0NJUS5OWVNFOlBHLklRX0dXX0lOVEFOX0FNT1JUX0NGLkZZMjAxMQEAAAAwggAAAgAAAAM1NDYBCAAAAAUAAAABMQEAAAAKMTYzMDE2NzY1MAMAAAADMTYwAgAAAAQyMTgyBAAAAAEwBwAAAAk5LzE4LzIwMTkIAAAACTYvMzAvMjAxMQkAAAABMF5CHrD/PNcIDtX66v881wguQ0lRLk5ZU0U6S01CLklRX1RPVEFMX0xJQUJfVE9UQUxfQVNTRVRTLkZZMjAxNAEAAADRVAQAAgAAAAc5My41NjU2AQgAAAAFAAAAATEBAAAACjE4MjY5NzAzMTIDAAAAAzE2MAIAAAAENDE4OAQAAAABMAcAAAAJOS8xOC8yMDE5CAAAAAoxMi8zMS8yMDE0CQAAAAEwwX/Hqv881wi68/Pr/zzXCCxDSVEu</t>
  </si>
  <si>
    <t>VFNFOjQ5MjEuSVFfREVCVF9FUVVJVl9PUEVSX0xFQVNFLkZZMjAxNwEAAABXfQ0AAgAAAAQ4MDE2AQgAAAAFAAAAATEBAAAACjE4NDc2NjcxODUDAAAAAjc5AgAAAAUyMTY3MQQAAAABMAcAAAAJOS8xOC8yMDE5CAAAAAkzLzMxLzIwMTcJAAAAATDc4BKx/zzXCLAGzer/PNcIJENJUS5UU0U6NDkyMS5JUV9JTVBBSVJNRU5UX0dXLkZZMjAxMAEAAABXfQ0AAwAAAAAAn6gHsv881wgdT4nq/zzXCDBDSVEuVFNFOjQ5MTIuSVFfVE9UQUxfT1VUU1RBTkRJTkdfQlNfREFURS5GWTIwMTABAAAADV4NAAIAAAAHMjY4LjQ2NwEEAAAABQAAAAE1AQAAAAoxNDQwNjc1NjQ4AgAAAAUyNDE1MgYAAAABMPsoJ7L/PNcI9S2O6v881wgaQ0lRLlRTRTo0NTI3LklRX0NJUC5GWTIwMDkBAAAAuXENAAIAAAAEMTYyNAEIAAAABQAAAAExAQAAAAoxMzgxNDM2NTcxAwAAAAI3OQIAAAAEMzAzMwQAAAABMAcAAAAJOS8xOC8yMDE5CAAAAAkzLzMxLzIwMDkJAAAAATDYyw+z/zzXCJPwgOr/PNcIJENJUS5UU0U6NDk2Ny5JUV9DVVJSRU5DWV9HQUlOLkZZMjAwOAEAAAANUSUAAgAAAAQtMTQ4AQgAAAAFAAAAATEBAAAACjEwNjExOTI1MDcDAAAAAjc5AgAAAAIzOAQAAAABMAcAAAAJOS8xOC8yMDE5CAAAAAkzLzMxLzIwMDgJAAAAATBN7le1/zzXCP+wEer/PNcIHUNJUS5UU0U6NDQ1Mi5JUV9DT01NT04uRlkyMDEwAQAAAEdVDQAC</t>
  </si>
  <si>
    <t>AAAABTg1NDI0AQgAAAAFAAAAATEBAAAACjEzODI2NjExNjcDAAAAAjc5AgAAAAQxMTAzBAAAAAEwBwAAAAk5LzE4LzIwMTkIAAAACTMvMzEvMjAxMAkAAAABMOGJOLT/PNcI5fQj6v881wgoQ0lRLlRTRTo4MTEzLklRX1RPVEFMX0RFQlRfSVNTVUVELkZZMjAxNAEAAAAWcQ0AAgAAAAs3NTc1Ljk5ODEwNgEIAAAABQAAAAExAQAAAAoxNzI3NjgxNDI3AwAAAAI3OQIAAAAEMjE2MQQAAAABMAcAAAAJOS8xOC8yMDE5CAAAAAoxMi8zMS8yMDE0CQAAAAEw4Tows/881wilX27q/zzXCB9DSVEuTllTRTpDTC5JUV9UT1RBTF9SRVYuRlkyMDE2AQAAAGcABAACAAAABTE1MTk1AQgAAAAFAAAAATEBAAAACjE5NDY0MTYxMTkDAAAAAzE2MAIAAAACMjgEAAAAATAHAAAACTkvMTgvMjAxOQgAAAAKMTIvMzEvMjAxNgkAAAABMA/p2a7/PNcIBwlL6/881wgmQ0lRLlRTRTo4MTEzLklRX0VYVFJBX0FDQ19JVEVNUy5GWTIwMTgBAAAAFnENAAMAAAAAAMCvMLP/PNcIbs5N6v881wgdQ0lRLlRTRTo0NDUyLklRX0VCSVREQS5GWTIwMTYBAAAAR1UNAAIAAAAGMjQyMzg5AQgAAAAFAAAAATEBAAAACjE4MzUwMzg4MTEDAAAAAjc5AgAAAAQ0MDUxBAAAAAEwBwAAAAk5LzE4LzIwMTkIAAAACjEyLzMxLzIwMTYJAAAAATAPQgO0/zzXCCTUWer/PNcIL0NJUS5UU0U6NDk4NS5JUV9JTVBVVF9PUEVSX0xFQVNFX0lOVF9FWFAuRlky</t>
  </si>
  <si>
    <t>MDA5AQAAAKFRNAACAAAACjExMC4wMjYzNjgBCAAAAAUAAAABMQEAAAAKMTQ0MDUxODA0OAMAAAACNzkCAAAABTIxNjcyBAAAAAEwBwAAAAk5LzE4LzIwMTkIAAAACjEyLzMxLzIwMDkJAAAAATAVWu6w/zzXCOwG6er/PNcIGENJUS5OWVNFOkNMLklRX0ZYLkZZMjAxNQEAAABnAAQAAgAAAAQtMTA3AQgAAAAFAAAAATEBAAAACjE4NzU2Mzc1MzcDAAAAAzE2MAIAAAAEMjE0NAQAAAABMAcAAAAJOS8xOC8yMDE5CAAAAAoxMi8zMS8yMDE1CQAAAAEwD+nZrv881wg0n0br/zzXCBlDSVEuTllTRTpLTUIuSVFfQUUuRlkyMDEzAQAAANFUBAACAAAABDE2ODABCAAAAAUAAAABMQEAAAAKMTc3NTc2ODU2NwMAAAADMTYwAgAAAAQxMDE2BAAAAAEwBwAAAAk5LzE4LzIwMTkIAAAACjEyLzMxLzIwMTMJAAAAATBzjc+t/zzXCD4Ogev/PNcIHENJUS5UU0U6NDkxMi5JUV9EQV9DRi5GWTIwMDcBAAAADV4NAAIAAAAFMTA1OTABCAAAAAUAAAABMQEAAAAJODE0NDMzNDQzAwAAAAI3OQIAAAAEMjE2MAQAAAABMAcAAAAJOS8xOC8yMDE5CAAAAAoxMi8zMS8yMDA3CQAAAAEw9dsmsv881wiega/q/zzXCCNDSVEuVFNFOjQ5MTIuSVFfRklOSVNIRURfSU5WLkZZMjAxNgEAAAANXg0AAgAAAAUyNjEyMAEIAAAABQAAAAExAQAAAAoxODM1MDM4ODk1AwAAAAI3OQIAAAAEMzA3NQQAAAABMAcAAAAJOS8xOC8yMDE5CAAAAAoxMi8z</t>
  </si>
  <si>
    <t>MS8yMDE2CQAAAAEwUWAFsv881whUdpDq/zzXCCRDSVEuVFNFOjQ1MjcuSVFfRUJJVERBX01BUkdJTi5GWTIwMDgBAAAAuXENAAIAAAAHMTYuMTQzMwEIAAAABQAAAAExAQAAAAoxMDYxMTk1NzA5AwAAAAI3OQIAAAAENDA0NwQAAAABMAcAAAAJOS8xOC8yMDE5CAAAAAkzLzMxLzIwMDgJAAAAATBek26s/zzXCPBR0uv/PNcIH0NJUS5OWVNFOkpOSi5JUV9FQklUX0lOVC5GWTIwMTQBAAAAnSECAAIAAAAIMzkuNjU2NjYBCAAAAAUAAAABMQEAAAAKMTgyOTU4MTk5OQMAAAADMTYwAgAAAAQ0MTg5BAAAAAEwBwAAAAk5LzE4LzIwMTkIAAAACjEyLzI4LzIwMTQJAAAAATBQ22ar/zzXCPuw9uv/PNcIJUNJUS5OWVNFOkNMLklRX1NBTEVTX01BUktFVElORy5GWTIwMTABAAAAZwAEAAIAAAAEMTY1NgEIAAAABQAAAAExAQAAAAoxNTg4NzMwODEzAwAAAAMxNjACAAAABTIxNTYxBAAAAAEwBwAAAAk5LzE4LzIwMTkIAAAACjEyLzMxLzIwMTAJAAAAATD3ENqu/zzXCCa7Uev/PNcIH0NJUS5UU0U6NDQ1Mi5JUV9UUkVBU1VSWS5GWTIwMDkBAAAAR1UNAAIAAAAGLTExMDM4AQgAAAAFAAAAATEBAAAACjEzODI2NjE1MTgDAAAAAjc5AgAAAAQxMjQ4BAAAAAEwBwAAAAk5LzE4LzIwMTkIAAAACTMvMzEvMjAwOQkAAAABMPc7OLT/PNcIxRsd6v881wgmQ0lRLkxTRTpSQi4uSVFfREFZU19QQVlBQkxFX09VVC5GWTIwMTQB</t>
  </si>
  <si>
    <t>AAAA8FcNAAIAAAAIOTYuNjkyMTUBCAAAAAUAAAABMQEAAAAKMTc4NDI3NjY1NgMAAAACNTUCAAAABDQxODMEAAAAATAHAAAACTkvMTgvMjAxOQgAAAAKMTIvMzEvMjAxNAkAAAABMBYyx6r/PNcImQQD7P881wgkQ0lRLk5ZU0U6Sk5KLklRX0VCSVREQS5GWTIwMTcuLi4uSlBZAQAAAJ0hAgACAAAACjI4NDU2MTAuNjQBCAAAAAUAAAABMQEAAAAKMTk0NjI3MjgyMQMAAAACNzkCAAAABDQwNTEEAAAAATAHAAAACTkvMTgvMjAxOQgAAAAKMTIvMzEvMjAxNwkAAAABMI5guqr/PNcI/rYe7P881wglQ0lRLlRTRTo4MTEzLklRX0JBU0lDX0VQU19JTkNMLkZZMjAxMQEAAAAWcQ0AAgAAAAk1OS4zNzAzMTUBCAAAAAUAAAABMQEAAAAKMTQ3Njc4MjcwNQMAAAACNzkCAAAAATkEAAAAATAHAAAACTkvMTgvMjAxOQgAAAAJMy8zMS8yMDExCQAAAAEwDG0ctP881wh+rXXq/zzXCCFDSVEuTllTRTpQRy5JUV9PVEhFUl9JTlRBTi5GWTIwMTIBAAAAMIIAAAIAAAAFMzA5ODgBCAAAAAUAAAABMQEAAAAKMTY5MDE4NzMzOAMAAAADMTYwAgAAAAQxMDQwBAAAAAEwBwAAAAk5LzE4LzIwMTkIAAAACTYvMzAvMjAxMgkAAAABMBhpHrD/PNcIQVUM6/881wgiQ0lRLk5ZU0U6Q0wuSVFfRUJJVEFfTUFSR0lOLkZZMjAwNwEAAABnAAQAAgAAAAcyMS41MzczAQgAAAAFAAAAATEBAAAACjEzMzI3MDMxODYDAAAAAzE2MAIAAAAENDQx</t>
  </si>
  <si>
    <t>OQQAAAABMAcAAAAJOS8xOC8yMDE5CAAAAAoxMi8zMS8yMDA3CQAAAAEwZAJnq/881whER/nr/zzXCCZDSVEuTllTRTpKTkouSVFfTkVUX0RFQlRfRUJJVERBLkZZMjAxNgEAAACdIQIAAwAAAAJOTQEIAAAABQAAAAExAQAAAAoxOTQ2MjcyODE2AwAAAAMxNjACAAAABDQxOTMEAAAAATAHAAAACTkvMTgvMjAxOQgAAAAIMS8xLzIwMTcJAAAAATBkAmer/zzXCG6gA+z/PNcIIkNJUS5OWVNFOkpOSi5JUV9TQUxFX1BQRV9DRi5GWTIwMTQBAAAAnSECAAIAAAAENDYzMQEIAAAABQAAAAExAQAAAAoxODI5NTgxOTk5AwAAAAMxNjACAAAABDIwNDIEAAAAATAHAAAACTkvMTgvMjAxOQgAAAAKMTIvMjgvMjAxNAkAAAABMOSDLa//PNcIAnIs6/881wgiQ0lRLlRTRTo0OTg1LklRX09USEVSX0lOVEFOLkZZMjAxOAEAAAChUTQAAgAAAAQ0MDcxAQgAAAAFAAAAATEBAAAACjE5NTIyODQ2MDgDAAAAAjc5AgAAAAQxMDQwBAAAAAEwBwAAAAk5LzE4LzIwMTkIAAAACjEyLzMxLzIwMTgJAAAAATCarfOw/zzXCMhaCuv/PNcII0NJUS5OWVNFOlBHLklRX0NPTU1PTl9JU1NVRUQuRlkyMDE4AQAAADCCAAACAAAABDExNzcBCAAAAAUAAAABMQEAAAAKMTk3NDM0NzQ0MQMAAAADMTYwAgAAAAQyMTY5BAAAAAEwBwAAAAk5LzE4LzIwMTkIAAAACTYvMzAvMjAxOAkAAAABMIIh5a//PNcIPo0p6/881wgZQ0lRLlRTRTo0OTg1LklR</t>
  </si>
  <si>
    <t>X0FQLkZZMjAxOAEAAAChUTQAAgAAAAUyNzY4NAEIAAAABQAAAAExAQAAAAoxOTUyMjg0NjA4AwAAAAI3OQIAAAAEMTAxOAQAAAABMAcAAAAJOS8xOC8yMDE5CAAAAAoxMi8zMS8yMDE4CQAAAAEwmq3zsP881wj3Fwbr/zzXCB5DSVEuTllTRTpLTUIuSVFfU1RfREVCVC5GWTIwMDcBAAAA0VQEAAIAAAADODU3AQgAAAAFAAAAATEBAAAACjE0MDEwNTQ0NzcDAAAAAzE2MAIAAAAEMTA0NgQAAAABMAcAAAAJOS8xOC8yMDE5CAAAAAoxMi8zMS8yMDA3CQAAAAEwStrPrf881wgKg3rr/zzXCBlDSVEuTllTRTpLTUIuSVFfQVIuRlkyMDEyAQAAANFUBAACAAAABDIyNjYBCAAAAAUAAAABMQEAAAAKMTcxOTcyMzg3MgMAAAADMTYwAgAAAAQxMDIxBAAAAAEwBwAAAAk5LzE4LzIwMTkIAAAACjEyLzMxLzIwMTIJAAAAATBzjc+t/zzXCCgDhev/PNcIJUNJUS5UU0U6NDkyMS5JUV9DQVNIX1NUX0lOVkVTVC5GWTIwMDgBAAAAV30NAAIAAAAFMzAwNTkBCAAAAAUAAAABMQEAAAAKMTA1ODkxNTA5NgMAAAACNzkCAAAABDEwMDIEAAAAATAHAAAACTkvMTgvMjAxOQgAAAAJMy8zMS8yMDA4CQAAAAEwJfwFsv881wjEvpnq/zzXCDRDSVEuTllTRTpKTkouSVFfVE9UQUxfT1VUU1RBTkRJTkdfRklMSU5HX0RBVEUuRlkyMDE1AQAAAJ0hAgACAAAACzI3NTkuMzU5MTkyAQQAAAAFAAAAATUBAAAACjE4NzU1MDUyOTUCAAAABTI0</t>
  </si>
  <si>
    <t>MTUzBgAAAAEw36otr/881wiaLijr/zzXCCBDSVEuVFNFOjQ5ODUuSVFfSU5WRU5UT1JZLkZZMjAxNgEAAAChUTQAAgAAAAUyMzE1OAEIAAAABQAAAAExAQAAAAoxODM0NzcxNjY2AwAAAAI3OQIAAAAEMTA0MwQAAAABMAcAAAAJOS8xOC8yMDE5CAAAAAoxMi8zMS8yMDE2CQAAAAEwsF/zsP881wgdfAXr/zzXCB9DSVEuTllTRTpDTC5JUV9PVEhFUl9SRVYuRlkyMDEyAQAAAGcABAADAAAAAADBXtqu/zzXCHK/M+v/PNcIG0NJUS5OWVNFOlBHLklRX0NBUEVYLkZZMjAxNgEAAAAwggAAAgAAAAUtMzMxNAEIAAAABQAAAAExAQAAAAoxODk5MTM2MTYzAwAAAAMxNjACAAAABDIwMjEEAAAAATAHAAAACTkvMTgvMjAxOQgAAAAJNi8zMC8yMDE2CQAAAAEwgNPkr/881whsxADr/zzXCCJDSVEuVFNFOjQ1MjcuSVFfQVNTRVRfVFVSTlMuRlkyMDE3AQAAALlxDQACAAAACDAuODU2MjI5AQgAAAAFAAAAATEBAAAACjE4NDgxNzE0NzQDAAAAAjc5AgAAAAQ0MTc3BAAAAAEwBwAAAAk5LzE4LzIwMTkIAAAACTMvMzEvMjAxNwkAAAABMF+Q0qv/PNcIye3S6/881wgfQ0lRLlRTRTo4MTEzLklRX0FSX1RVUk5TLkZZMjAwOAEAAAAWcQ0AAgAAAAg4Ljg0ODA3NwEIAAAABQAAAAExAQAAAAoxMDYxMTkyMzIwAwAAAAI3OQIAAAAENDAwMQQAAAABMAcAAAAJOS8xOC8yMDE5CAAAAAkzLzMxLzIwMDgJAAAAATB6Hm6s/zzXCEww</t>
  </si>
  <si>
    <t>u+v/PNcIJkNJUS5UU0U6NDUyNy5JUV9ERUZfVEFYX0xJQUJfTFQuRlkyMDE1AQAAALlxDQACAAAABDMyNjABCAAAAAUAAAABMQEAAAAKMTc0NDk0NjI3NgMAAAACNzkCAAAABDEwMjcEAAAAATAHAAAACTkvMTgvMjAxOQgAAAAJMy8zMS8yMDE1CQAAAAEw+VYPs/881wjh9Wnq/zzXCCZDSVEuVFNFOjQ1MjcuSVFfT1RIRVJfTFRfQVNTRVRTLkZZMjAxNwEAAAC5cQ0AAgAAAAEyAQgAAAAFAAAAATEBAAAACjE4NDgxNzE0NzQDAAAAAjc5AgAAAAQxMDYwBAAAAAEwBwAAAAk5LzE4LzIwMTkIAAAACTMvMzEvMjAxNwkAAAABMOekD7P/PNcI7XCu6v881wgmQ0lRLkxTRTpSQi4uSVFfVE9UQUxfT1RIRVJfT1BFUi5GWTIwMTMBAAAA8FcNAAIAAAAEMzEyMwEIAAAABQAAAAExAQAAAAoxNzI1Njg5NTg4AwAAAAI1NQIAAAADMzgwBAAAAAEwBwAAAAk5LzE4LzIwMTkIAAAACjEyLzMxLzIwMTMJAAAAATDmtESu/zzXCHkfX+v/PNcIH0NJUS5UU0U6NDUyNy5JUV9UT1RBTF9DTC5GWTIwMTYBAAAAuXENAAIAAAAFNTkzNTcBCAAAAAUAAAABMQEAAAAKMTc5NzYzNzAzMgMAAAACNzkCAAAABDEwMDkEAAAAATAHAAAACTkvMTgvMjAxOQgAAAAJMy8zMS8yMDE2CQAAAAEw830Ps/881wg4a5Tq/zzXCCpDSVEuVFNFOjQ5MjEuSVFfVE9UQUxfQ09NTU9OX0VRVUlUWS5GWTIwMTcBAAAAV30NAAIAAAAFNzI0MDIBCAAAAAUA</t>
  </si>
  <si>
    <t>AAABMQEAAAAKMTg0NzY2NzE4NQMAAAACNzkCAAAABDEwMDYEAAAAATAHAAAACTkvMTgvMjAxOQgAAAAJMy8zMS8yMDE3CQAAAAEw5rkSsf881wir38zq/zzXCCZDSVEuVFNFOjQ0NTIuSVFfSU5WRU5UT1JZX1RVUk5TLkZZMjAxNQEAAABHVQ0AAgAAAAg0LjE2Njk5NwEIAAAABQAAAAExAQAAAAoxNzg0MTg0NDA0AwAAAAI3OQIAAAAENDA4MgQAAAABMAcAAAAJOS8xOC8yMDE5CAAAAAoxMi8zMS8yMDE1CQAAAAEwivdtrP881wjxA8vr/zzXCClDSVEuVFNFOjgxMTMuSVFfREVCVF9FUVVJVl9ORVRfUEJPLkZZMjAxOAEAAAAWcQ0AAgAAAAQ4MjczAQgAAAAFAAAAATEBAAAACjE5NTIyODQ1MjUDAAAAAjc5AgAAAAUyMTY3OQQAAAABMAcAAAAJOS8xOC8yMDE5CAAAAAoxMi8zMS8yMDE4CQAAAAEwt9Yws/881wiQVIDq/zzXCCZDSVEuVFNFOjQ5NjcuSVFfT1RIRVJfTFRfQVNTRVRTLkZZMjAxMQEAAAANUSUAAgAAAAExAQgAAAAFAAAAATEBAAAACjE0NjE2ODAyMzMDAAAAAjc5AgAAAAQxMDYwBAAAAAEwBwAAAAk5LzE4LzIwMTkIAAAACTMvMzEvMjAxMQkAAAABMCRjWLX/PNcItMES6v881wgpQ0lRLlRTRTo0OTIxLklRX0FTU0VUX1dSSVRFRE9XTl9DRi5GWTIwMTgBAAAAV30NAAMAAAAAANsHE7H/PNcI2Lja6v881wghQ0lRLlRTRTo0OTEyLklRX0VBUk5JTkdfQ08uRlkyMDA3AQAAAA1eDQACAAAABDU1</t>
  </si>
  <si>
    <t>MjgBCAAAAAUAAAABMQEAAAAJODE0NDMzNDQzAwAAAAI3OQIAAAABNwQAAAABMAcAAAAJOS8xOC8yMDE5CAAAAAoxMi8zMS8yMDA3CQAAAAEwvRkQs/881wi5Wq/q/zzXCClDSVEuTllTRTpKTkouSVFfREFZU19JTlZFTlRPUllfT1VULkZZMjAxNgEAAACdIQIAAgAAAAoxMzUuMjkwNzkyAQgAAAAFAAAAATEBAAAACjE5NDYyNzI4MTYDAAAAAzE2MAIAAAAENDAzNQQAAAABMAcAAAAJOS8xOC8yMDE5CAAAAAgxLzEvMjAxNwkAAAABMGQCZ6v/PNcIt0H76/881wgmQ0lRLlRTRTo0OTg1LklRX0RFRl9UQVhfTElBQl9MVC5GWTIwMTQBAAAAoVE0AAIAAAAEMTA1NgEIAAAABQAAAAExAQAAAAoxNzI3MjgzMzkwAwAAAAI3OQIAAAAEMTAyNwQAAAABMAcAAAAJOS8xOC8yMDE5CAAAAAoxMi8zMS8yMDE0CQAAAAEwOIzxsP881whw2urq/zzXCCJDSVEuVFNFOjQ5NjcuSVFfU0FMRV9QUEVfQ0YuRlkyMDEzAQAAAA1RJQACAAAAAjYzAQgAAAAFAAAAATEBAAAACjE2MjU0NTc1NzMDAAAAAjc5AgAAAAQyMDQyBAAAAAEwBwAAAAk5LzE4LzIwMTkIAAAACTMvMzEvMjAxMwkAAAABMAUg77T/PNcI9sIu6v881wgZQ0lRLk5ZU0U6Sk5KLklRX0FSLkZZMjAxOAEAAACdIQIAAgAAAAUxNDA5OAEIAAAABQAAAAExAQAAAAoxOTQ2MjcyODMwAwAAAAMxNjACAAAABDEwMjEEAAAAATAHAAAACTkvMTgvMjAxOQgAAAAKMTIvMzAv</t>
  </si>
  <si>
    <t>MjAxOAkAAAABMLT4La//PNcI5MUx6/881wgvQ0lRLlRTRTo0OTY3LklRX0lNUFVUX09QRVJfTEVBU0VfSU5UX0VYUC5GWTIwMTgBAAAADVElAAIAAAAHNDY0Ljg1NgEIAAAABQAAAAExAQAAAAoxOTUyMjg0NjA5AwAAAAI3OQIAAAAFMjE2NzIEAAAAATAHAAAACTkvMTgvMjAxOQgAAAAKMTIvMzEvMjAxOAkAAAABMNTi77T/PNcIdkgp6v881wgpQ0lRLk5ZU0U6Q0wuSVFfQ1VSUkVOVF9QT1JUX0xFQVNFUy5GWTIwMDkBAAAAZwAEAAMAAAAAAPcQ2q7/PNcIQlw76/881wgoQ0lRLk5ZU0U6Sk5KLklRX01BUktFVENBUC4yMDA4LzEyLzMxLkpQWQEAAACdIQIAAgAAAA8xNTA1MDYwOC40ODgzMjUBBgAAAAUAAAABMQEAAAAJNzIwNDE5ODY3AwAAAAI3OQIAAAAGMTAwMDU0BAAAAAEwBwAAAAoxMi8zMS8yMDA4n7lxyv881wiRHHT+/zzXCBxDSVEuTFNFOlJCLi5JUV9HQV9FWFAuRlkyMDA4AQAAAPBXDQACAAAAAzQxMAEIAAAABQAAAAExAQAAAAoxMzQ5NjMzOTM3AwAAAAI1NQIAAAAFMjE1NjIEAAAAATAHAAAACTkvMTgvMjAxOQgAAAAKMTIvMzEvMjAwOAkAAAABME/xQ67/PNcIfUZm6/881wgpQ0lRLlRTRTo0OTg1LklRX0lOVkVTVF9TRUNVUklUWV9DRi5GWTIwMTABAAAAoVE0AAIAAAAELTg1NAEIAAAABQAAAAExAQAAAAoxNDQwNTE4NDM4AwAAAAI3OQIAAAAEMjAyNwQAAAABMAcAAAAJOS8xOC8yMDE5</t>
  </si>
  <si>
    <t>CAAAAAoxMi8zMS8yMDEwCQAAAAEw/qfusP881wjRkdPq/zzXCCRDSVEuVFNFOjQ5MjEuSVFfQ1VSUkVOQ1lfR0FJTi5GWTIwMTMBAAAAV30NAAIAAAACNzYBCAAAAAUAAAABMQEAAAAKMTYyMzIyNjc3NQMAAAACNzkCAAAAAjM4BAAAAAEwBwAAAAk5LzE4LzIwMTkIAAAACTMvMzEvMjAxMwkAAAABMIr2B7L/PNcImwyT6v881wgiQ0lRLlRTRTo0NDUyLklRX0RBX1NVUFBMX0NGLkZZMjAwNwEAAABHVQ0AAgAAAAU5MjE3MQEIAAAABQAAAAExAQAAAAk2NTc0NDMyNTcDAAAAAjc5AgAAAAQyMTcxBAAAAAEwBwAAAAk5LzE4LzIwMTkIAAAACTMvMzEvMjAwNwkAAAABMA7uN7T/PNcI1aw96v881wglQ0lRLk5ZU0U6S01CLklRX0NBU0hfU1RfSU5WRVNULkZZMjAwNwEAAADRVAQAAgAAAAM3NDQBCAAAAAUAAAABMQEAAAAKMTQwMTA1NDQ3NwMAAAADMTYwAgAAAAQxMDAyBAAAAAEwBwAAAAk5LzE4LzIwMTkIAAAACjEyLzMxLzIwMDcJAAAAATBK2s+t/zzXCBhoduv/PNcIJkNJUS5UU0U6NDkyMS5JUV9JTlZFTlRPUllfVFVSTlMuRlkyMDA4AQAAAFd9DQACAAAACDQuODEwMDQ3AQgAAAAFAAAAATEBAAAACjEwNTg5MTUwOTYDAAAAAjc5AgAAAAQ0MDgyBAAAAAEwBwAAAAk5LzE4LzIwMTkIAAAACTMvMzEvMjAwOAkAAAABMDLd0qv/PNcIn+LP6/881wgoQ0lRLkxTRTpSQi4uSVFfREVCVF9FUVVJVl9ORVRfUEJP</t>
  </si>
  <si>
    <t>LkZZMjAwOAEAAADwVw0AAgAAAAMxNzEBCAAAAAUAAAABMQEAAAAKMTM0OTYzMzkzNwMAAAACNTUCAAAABTIxNjc5BAAAAAEwBwAAAAk5LzE4LzIwMTkIAAAACjEyLzMxLzIwMDgJAAAAATBP8UOu/zzXCCPMbuv/PNcIH0NJUS5MU0U6UkIuLklRX1NUX0lOVkVTVC5GWTIwMTUBAAAA8FcNAAMAAAAAAH5mz63/PNcIqO1w6/881wglQ0lRLlRTRTo0OTIxLklRX0RJTFVUX0VQU19FWENMLkZZMjAwOAEAAABXfQ0AAgAAAAUyOS4wNQEIAAAABQAAAAExAQAAAAoxMDU4OTE1MDk2AwAAAAI3OQIAAAADMTQyBAAAAAEwBwAAAAk5LzE4LzIwMTkIAAAACTMvMzEvMjAwOAkAAAABMDDVBbL/PNcIxL6Z6v881wglQ0lRLk5ZU0U6Sk5KLklRX1NUX0RFQlRfUkVQQUlELkZZMjAxMwEAAACdIQIAAgAAAAUtMTM5NwEIAAAABQAAAAExAQAAAAoxNzc3NjgyMzUxAwAAAAMxNjACAAAABDIwNDQEAAAAATAHAAAACTkvMTgvMjAxOQgAAAAKMTIvMjkvMjAxMwkAAAABMD695a//PNcITEAw6/881wgoQ0lRLlRTRTo0OTIxLklRX1RPVEFMX0RFQlRfRVFVSVRZLkZZMjAxNAEAAABXfQ0AAgAAAAYwLjI3MDIBCAAAAAUAAAABMQEAAAAKMTY4NjEwMzYyNAMAAAACNzkCAAAABDQwMzQEAAAAATAHAAAACTkvMTgvMjAxOQgAAAAJMy8zMS8yMDE0CQAAAAEwmwTTq/881wj9xuDr/zzXCChDSVEuVFNFOjgxMTMuSVFfRklYRURfQVNTRVRf</t>
  </si>
  <si>
    <t>VFVSTlMuRlkyMDE2AQAAABZxDQACAAAACDIuNDk2MzEyAQgAAAAFAAAAATEBAAAACjE4OTQxNzU3MzIDAAAAAjc5AgAAAAQ0MDY2BAAAAAEwBwAAAAk5LzE4LzIwMTkIAAAACjEyLzMxLzIwMTYJAAAAATBwRW6s/zzXCBsPzuv/PNcIGUNJUS5OWVNFOktNQi5JUV9HUC5GWTIwMTEBAAAA0VQEAAIAAAAENjU1OQEIAAAABQAAAAExAQAAAAoxNjU4MzE1Nzc5AwAAAAMxNjACAAAAAjEwBAAAAAEwBwAAAAk5LzE4LzIwMTkIAAAACjEyLzMxLzIwMTEJAAAAATB+Zs+t/zzXCHNLgOv/PNcII0NJUS5OWVNFOlBHLklRX0VCSVREQS5GWTIwMDguLi4uSlBZAQAAADCCAAACAAAACzIwMzIzMzcuNDc1AQgAAAAFAAAAATEBAAAACjEzOTIxNDY5MjYDAAAAAjc5AgAAAAQ0MDUxBAAAAAEwBwAAAAk5LzE4LzIwMTkIAAAACTYvMzAvMjAwOAkAAAABMI5guqr/PNcIUzEW7P881wgiQ0lRLk5ZU0U6Sk5KLklRX1NBTEVfUFBFX0NGLkZZMjAwNwEAAACdIQIAAgAAAAM0NTcBCAAAAAUAAAABMQEAAAAKMTQyODQ2ODkzNgMAAAADMTYwAgAAAAQyMDQyBAAAAAEwBwAAAAk5LzE4LzIwMTkIAAAACjEyLzMwLzIwMDcJAAAAATCCIeWv/zzXCEojF+v/PNcIJUNJUS5UU0U6NDkxMi5JUV9TVF9ERUJUX0lTU1VFRC5GWTIwMTcBAAAADV4NAAIAAAAENTk3MwEIAAAABQAAAAExAQAAAAoxODgxOTMxNTc3AwAAAAI3OQIAAAAEMjA0MwQA</t>
  </si>
  <si>
    <t>AAABMAcAAAAJOS8xOC8yMDE5CAAAAAoxMi8zMS8yMDE3CQAAAAEwPq4Fsv881wjcgcTq/zzXCCFDSVEuVFNFOjQ5NjcuSVFfRUFSTklOR19DTy5GWTIwMTcBAAAADVElAAIAAAAFMTU4NjMBCAAAAAUAAAABMQEAAAAKMTg4MTU3OTQ2MwMAAAACNzkCAAAAATcEAAAAATAHAAAACTkvMTgvMjAxOQgAAAAKMTIvMzEvMjAxNwkAAAABMOWU77T/PNcIpdMv6v881wghQ0lRLk5ZU0U6UEcuSVFfQURWRVJUSVNJTkcuRlkyMDE1AQAAADCCAAACAAAABDcxODABCAAAAAUAAAABMQEAAAAKMTg1MjI5OTM3MwMAAAADMTYwAgAAAAQzMDEzBAAAAAEwBwAAAAk5LzE4LzIwMTkIAAAACTYvMzAvMjAxNQkAAAABMKir5K//PNcIISMJ6/881wgbQ0lRLkxTRTpSQi4uSVFfRUJJVEEuRlkyMDEwAQAAAPBXDQACAAAABDIyNTYBCAAAAAUAAAABMQEAAAAKMTUzMTQ5Njg3MgMAAAACNTUCAAAABjEwMDY4OQQAAAABMAcAAAAJOS8xOC8yMDE5CAAAAAoxMi8zMS8yMDEwCQAAAAEwEUBErv881wgUQW/r/zzXCCNDSVEuTFNFOlJCLi5JUV9FQklUREEuRlkyMDE3Li4uLkpQWQEAAADwVw0AAgAAAA01MTEyMjIuOTkxMTQ4AQgAAAAFAAAAATEBAAAACjE5NTI0Mjk2ODQDAAAAAjc5AgAAAAQ0MDUxBAAAAAEwBwAAAAk5LzE4LzIwMTkIAAAACjEyLzMxLzIwMTcJAAAAATCOYLqq/zzXCDemFuz/PNcIG0NJUS5UU0U6NDk2Ny5JUV9FQklU</t>
  </si>
  <si>
    <t>LkZZMjAwOAEAAAANUSUAAgAAAAUxODU1MgEIAAAABQAAAAExAQAAAAoxMDYxMTkyNTA3AwAAAAI3OQIAAAADNDAwBAAAAAEwBwAAAAk5LzE4LzIwMTkIAAAACTMvMzEvMjAwOAkAAAABMEEVWLX/PNcITIoY6v881wgmQ0lRLk5ZU0U6S01CLklRX1NBTEVTX01BUktFVElORy5GWTIwMTcBAAAA0VQEAAMAAAAAABwfT63/PNcIMHiT6/881wglQ0lRLk5ZU0U6UEcuSVFfTkVUX0RFQlRfRUJJVERBLkZZMjAxNgEAAAAwggAAAgAAAAcxLjA0MzQzAQgAAAAFAAAAATEBAAAACjE4OTkxMzYxNjMDAAAAAzE2MAIAAAAENDE5MwQAAAABMAcAAAAJOS8xOC8yMDE5CAAAAAk2LzMwLzIwMTYJAAAAATBfkNKr/zzXCKXo9+v/PNcIJENJUS5OWVNFOkpOSi5JUV9DT01NT05fRElWX0NGLkZZMjAwOQEAAACdIQIAAgAAAAUtNTMyNwEIAAAABQAAAAExAQAAAAoxNTIzMzk0ODI3AwAAAAMxNjACAAAABDIwNzQEAAAAATAHAAAACTkvMTgvMjAxOQgAAAAIMS8zLzIwMTAJAAAAATB3R+Wv/zzXCGtgD+v/PNcILENJUS5UU0U6NDkxMi5JUV9ORVRfREVCVF9FQklUREFfQ0FQRVguRlkyMDA3AQAAAA1eDQACAAAABjEuNzg2NAEIAAAABQAAAAExAQAAAAk4MTQ0MzM0NDMDAAAAAjc5AgAAAAUyMzMxNAQAAAABMAcAAAAJOS8xOC8yMDE5CAAAAAoxMi8zMS8yMDA3CQAAAAEwX5DSq/881wgyq+Pr/zzXCCJDSVEuTllTRTpDTC5JUV9U</t>
  </si>
  <si>
    <t>T1RBTF9FUVVJVFkuRlkyMDA4AQAAAGcABAACAAAABDIwNDQBCAAAAAUAAAABMQEAAAAKMTQzMjk3NzEyNwMAAAADMTYwAgAAAAQxMjc1BAAAAAEwBwAAAAk5LzE4LzIwMTkIAAAACjEyLzMxLzIwMDgJAAAAATAP6dmu/zzXCIjLNuv/PNcIJ0NJUS5UU0U6NDk4NS5JUV9FQklUREFfQ0FQRVhfSU5ULkZZMjAxMgEAAAChUTQAAgAAAAk2OC43NzI3MjcBCAAAAAUAAAABMQEAAAAKMTU5ODQ3MjYwNwMAAAACNzkCAAAABDQxOTEEAAAAATAHAAAACTkvMTgvMjAxOQgAAAAKMTIvMzEvMjAxMgkAAAABMGJC0qv/PNcI70bd6/881wgmQ0lRLlRTRTo0OTIxLklRX0NBU0hfQ09OVkVSU0lPTi5GWTIwMTcBAAAAV30NAAIAAAAKMTA0Ljg2NzA1NQEIAAAABQAAAAExAQAAAAoxODQ3NjY3MTg1AwAAAAI3OQIAAAAENDE4NAQAAAABMAcAAAAJOS8xOC8yMDE5CAAAAAkzLzMxLzIwMTcJAAAAATBz89Gr/zzXCE+a1Ov/PNcIJUNJUS5OWVNFOkpOSi5JUV9PVEhFUl9PUEVSX0FDVC5GWTIwMTIBAAAAnSECAAIAAAAELTM3OAEIAAAABQAAAAExAQAAAAoxNzIwNTc2ODY3AwAAAAMxNjACAAAABDIwNDcEAAAAATAHAAAACTkvMTgvMjAxOQgAAAAKMTIvMzAvMjAxMgkAAAABME2W5a//PNcI/IwU6/881wgmQ0lRLlRTRTo0OTY3LklRX1NBTEVTX01BUktFVElORy5GWTIwMTQBAAAADVElAAIAAAAFMjY1MjEBCAAAAAUAAAABMQEA</t>
  </si>
  <si>
    <t>AAAKMTY4NjYzNzk4NAMAAAACNzkCAAAABTIxNTYxBAAAAAEwBwAAAAk5LzE4LzIwMTkIAAAACTMvMzEvMjAxNAkAAAABMAUg77T/PNcIBMMn6v881wgjQ0lRLk5ZU0U6UEcuSVFfRVFVSVRZX01FVEhPRC5GWTIwMTgBAAAAMIIAAAMAAAAAAI755K//PNcIIGYb6/881wgeQ0lRLlRTRTo0OTIxLklRX1JBV19JTlYuRlkyMDE4AQAAAFd9DQACAAAABDQxNjkBCAAAAAUAAAABMQEAAAAKMTg5NDU2Nzg1MAMAAAACNzkCAAAABDMxNzEEAAAAATAHAAAACTkvMTgvMjAxOQgAAAAJMy8zMS8yMDE4CQAAAAEw2wcTsf881wj/nMjq/zzXCCRDSVEuVFNFOjQ1MjcuSVFfQ09NTU9OX0RJVl9DRi5GWTIwMTkBAAAAuXENAAMAAAAAAMfyD7P/PNcIDD/A6v881wgbQ0lRLlRTRTo0NTI3LklRX0VCSVQuRlkyMDEzAQAAALlxDQACAAAABTE0MzgxAQgAAAAFAAAAATEBAAAACjE2MjQwNTE4MTADAAAAAjc5AgAAAAM0MDAEAAAAATAHAAAACTkvMTgvMjAxOQgAAAAJMy8zMS8yMDEzCQAAAAEwtUAQs/881whf8Hnq/zzXCCZDSVEuTFNFOlJCLi5JUV9DQVNIX09QRVIuRlkyMDE4Li4uLkpQWQEAAADwVw0AAgAAAA0zNDMxNTIuMTUyMDI1AQgAAAAFAAAAATEBAAAACjE5NTI0Mjk2NjgDAAAAAjc5AgAAAAQyMDA2BAAAAAEwBwAAAAk5LzE4LzIwMTkIAAAACjEyLzMxLzIwMTgJAAAAATCXIruq/zzXCOu2F+z/PNcIHENJUS5UU0U6</t>
  </si>
  <si>
    <t>ODExMy5JUV9OSV9DRi5GWTIwMTcBAAAAFnENAAIAAAAFNTI3NzIBCAAAAAUAAAABMQEAAAAKMTg5NDE3NTczNwMAAAACNzkCAAAABDIxNTAEAAAAATAHAAAACTkvMTgvMjAxOQgAAAAKMTIvMzEvMjAxNwkAAAABMMCvMLP/PNcI58536v881wgiQ0lRLlRTRTo4MTEzLklRX0dBSU5fSU5WRVNULkZZMjAxNwEAAAAWcQ0AAgAAAAQ0OTM3AQgAAAAFAAAAATEBAAAACjE4OTQxNzU3MzcDAAAAAjc5AgAAAAI2MgQAAAABMAcAAAAJOS8xOC8yMDE5CAAAAAoxMi8zMS8yMDE3CQAAAAEwz4gws/881wj4Fl7q/zzXCCVDSVEuTllTRTpKTkouSVFfUkVUVVJOX0NBUElUQUwuRlkyMDEzAQAAAJ0hAgACAAAABzEzLjc0ODgBCAAAAAUAAAABMQEAAAAKMTc3NzY4MjM1MQMAAAADMTYwAgAAAAQ0MzYzBAAAAAEwBwAAAAk5LzE4LzIwMTkIAAAACjEyLzI5LzIwMTMJAAAAATBQ22ar/zzXCDh57uv/PNcIJUNJUS5UU0U6NDQ1Mi5JUV9TVF9ERUJUX0lTU1VFRC5GWTIwMDcBAAAAR1UNAAMAAAAAAA7uN7T/PNcIzNM96v881wglQ0lRLk5ZU0U6S01CLklRX1NUX0RFQlRfSVNTVUVELkZZMjAxMAEAAADRVAQAAwAAAAAAfmbPrf881wi0unvr/zzXCBlDSVEuTllTRTpLTUIuSVFfQVAuRlkyMDE1AQAAANFUBAACAAAABDI2MTIBCAAAAAUAAAABMQEAAAAKMTg3MzU1NjkzNwMAAAADMTYwAgAAAAQxMDE4BAAAAAEwBwAAAAk5LzE4</t>
  </si>
  <si>
    <t>LzIwMTkIAAAACjEyLzMxLzIwMTUJAAAAATAg+E6t/zzXCNI6huv/PNcIHUNJUS5OWVNFOlBHLklRX0lOQ19UQVguRlkyMDE3AQAAADCCAAACAAAABDMwNjMBCAAAAAUAAAABMQEAAAAKMTk3NDM0NzQ2NQMAAAADMTYwAgAAAAI3NQQAAAABMAcAAAAJOS8xOC8yMDE5CAAAAAk2LzMwLzIwMTcJAAAAATCA0+Sv/zzXCErKGuv/PNcIIkNJUS5OWVNFOkNMLklRX09USEVSX0VRVUlUWS5GWTIwMTMBAAAAZwAEAAIAAAAFLTI0ODQBCAAAAAUAAAABMQEAAAAKMTc3NjkyMDI5NwMAAAADMTYwAgAAAAQxMDI4BAAAAAEwBwAAAAk5LzE4LzIwMTkIAAAACjEyLzMxLzIwMTMJAAAAATDlhNqu/zzXCOW6POv/PNcIJENJUS5MU0U6UkIuLklRX09USEVSX0NBX1NVUFBMLkZZMjAxMgEAAADwVw0AAgAAAAE0AQgAAAAFAAAAATEBAAAACjE2Njc1MDExNTIDAAAAAjU1AgAAAAQxMDU1BAAAAAEwBwAAAAk5LzE4LzIwMTkIAAAACjEyLzMxLzIwMTIJAAAAATDmtESu/zzXCNiZVuv/PNcIJUNJUS5OWVNFOkpOSi5JUV9QUkVGX0RJVl9PVEhFUi5GWTIwMTABAAAAnSECAAMAAAAAAHdH5a//PNcIhy4h6/881wgdQ0lRLk5ZU0U6Q0wuSVFfUkFXX0lOVi5GWTIwMTYBAAAAZwAEAAIAAAADMjY2AQgAAAAFAAAAATEBAAAACjE5NDY0MTYxMTkDAAAAAzE2MAIAAAAEMzE3MQQAAAABMAcAAAAJOS8xOC8yMDE5CAAAAAoxMi8zMS8yMDE2</t>
  </si>
  <si>
    <t>CQAAAAEwD+nZrv881wj3RTXr/zzXCCtDSVEuTllTRTpDTC5JUV9ERUJUX0VRVUlWX09QRVJfTEVBU0UuRlkyMDEwAQAAAGcABAACAAAABDE3NjABCAAAAAUAAAABMQEAAAAKMTU4ODczMDgxMwMAAAADMTYwAgAAAAUyMTY3MQQAAAABMAcAAAAJOS8xOC8yMDE5CAAAAAoxMi8zMS8yMDEwCQAAAAEwuTfarv881wiDDknr/zzXCCJDSVEuTllTRTpQRy5JUV9UT1RBTF9FUVVJVFkuRlkyMDAzAQAAADCCAAACAAAABTE2MTg2AQgAAAAFAAAAATEBAAAACTE3Mjk1MDY4OQMAAAADMTYwAgAAAAQxMjc1BAAAAAEwBwAAAAk5LzE4LzIwMTkIAAAACTYvMzAvMjAwMwkAAAABMAafnan/PNcIJ8cJ6v881wglQ0lRLlRTRTo4MTEzLklRX0RJTFVUX0VQU19FWENMLkZZMjAxMwEAAAAWcQ0AAgAAAAk2OS44NTM2NjgBCAAAAAUAAAABMQEAAAAKMTYyNTQ1NzYxMgMAAAACNzkCAAAAAzE0MgQAAAABMAcAAAAJOS8xOC8yMDE5CAAAAAkzLzMxLzIwMTMJAAAAATDt4Ry0/zzXCFJJdur/PNcIG0NJUS5MU0U6UkIuLklRX0RBX0NGLkZZMjAwNwEAAADwVw0AAgAAAAI5MgEIAAAABQAAAAExAQAAAAk4MTQyMjM3NjkDAAAAAjU1AgAAAAQyMTYwBAAAAAEwBwAAAAk5LzE4LzIwMTkIAAAACjEyLzMxLzIwMDcJAAAAATC5N9qu/zzXCD/tVOv/PNcIHkNJUS5OWVNFOlBHLklRX0FSX1RVUk5TLkZZMjAxMwEAAAAwggAAAgAAAAkxMi43</t>
  </si>
  <si>
    <t>NDEwOTQBCAAAAAUAAAABMQEAAAAKMTc0OTM1ODcwMQMAAAADMTYwAgAAAAQ0MDAxBAAAAAEwBwAAAAk5LzE4LzIwMTkIAAAACTYvMzAvMjAxMwkAAAABMD5o0qv/PNcIupr36/881wglQ0lRLlRTRTo0OTY3LklRX09USEVSX09QRVJfQUNULkZZMjAxMgEAAAANUSUAAgAAAAUtNDA5MQEIAAAABQAAAAExAQAAAAoxNTU0OTUwNTg0AwAAAAI3OQIAAAAEMjA0NwQAAAABMAcAAAAJOS8xOC8yMDE5CAAAAAkzLzMxLzIwMTIJAAAAATAaili1/zzXCOJOJ+r/PNcII0NJUS5UU0U6NDkxMi5JUV9HUk9TU19NQVJHSU4uRlkyMDE0AQAAAA1eDQACAAAABzU2LjI2NTkBCAAAAAUAAAABMQEAAAAKMTcyNzI4MzI1NQMAAAACNzkCAAAABDQwNzQEAAAAATAHAAAACTkvMTgvMjAxOQgAAAAKMTIvMzEvMjAxNAkAAAABME230qv/PNcIDiDk6/881wggQ0lRLlRTRTo4MTEzLklRX0ZVTExfVElNRS5GWTIwMTEBAAAAFnENAAIAAAAENzMxNwANlBy0/zzXCFonQ+r/PNcII0NJUS5OWVNFOlBHLklRX0lNUEFJUk1FTlRfR1cuRlkyMDA4AQAAADCCAAADAAAAAACFzB2w/zzXCMDw8Or/PNcIKENJUS5UU0U6ODExMy5JUV9FQVJOSU5HX0NPX01BUkdJTi5GWTIwMDcBAAAAFnENAAIAAAAGNS42NzI3AQgAAAAFAAAAATEBAAAACTY2MDE3NjI0OAMAAAACNzkCAAAABDQxODEEAAAAATAHAAAACTkvMTgvMjAxOQgAAAAJMy8zMS8yMDA3</t>
  </si>
  <si>
    <t>CQAAAAEweh5urP881wh9Qebr/zzXCCFDSVEuTllTRTpDTC5JUV9TQUxFX1BQRV9DRi5GWTIwMTABAAAAZwAEAAIAAAACNDIBCAAAAAUAAAABMQEAAAAKMTU4ODczMDgxMwMAAAADMTYwAgAAAAQyMDQyBAAAAAEwBwAAAAk5LzE4LzIwMTkIAAAACjEyLzMxLzIwMTAJAAAAATC5N9qu/zzXCK3LROv/PNcIIkNJUS5OWVNFOlBHLklRX0JFVEFfMllSLjIwMDEvMDYvMzABAAAAMIIAAAIAAAAQMC4yNzUyMzEzMDIwODMwOACJRqHK/zzXCCx5Aur/PNcII0NJUS5UU0U6ODExMy5JUV9UT1RBTF9FUVVJVFkuRlkyMDAxAQAAABZxDQACAAAABjEwOTI0MgEIAAAABQAAAAExAQAAAAg1NDMxMTAyMQMAAAACNzkCAAAABDEyNzUEAAAAATAHAAAACTkvMTgvMjAxOQgAAAAJMy8zMS8yMDAxCQAAAAEwawKdqf881wjfMAfq/zzXCCBDSVEuTllTRTpDTC5JUV9JTkNfRVFVSVRZLkZZMjAxNAEAAABnAAQAAgAAAAE3AQgAAAAFAAAAATEBAAAACjE4MjkxMzIzODYDAAAAAzE2MAIAAAACNDcEAAAAATAHAAAACTkvMTgvMjAxOQgAAAAKMTIvMzEvMjAxNAkAAAABMOWE2q7/PNcI0BlT6/881wgkQ0lRLkxTRTpSQi4uSVFfREFZU19TQUxFU19PVVQuRlkyMDEzAQAAAPBXDQACAAAACTQ2LjMwNDI2NQEIAAAABQAAAAExAQAAAAoxNzI1Njg5NTg4AwAAAAI1NQIAAAAENDA0MgQAAAABMAcAAAAJOS8xOC8yMDE5CAAAAAoxMi8zMS8y</t>
  </si>
  <si>
    <t>MDEzCQAAAAEwIp5nq/881wjrfvrr/zzXCCRDSVEuVFNFOjQ5ODUuSVFfQ1VSUkVOQ1lfR0FJTi5GWTIwMTYBAAAAoVE0AAIAAAACMjQBCAAAAAUAAAABMQEAAAAKMTgzNDc3MTY2NgMAAAACNzkCAAAAAjM4BAAAAAEwBwAAAAk5LzE4LzIwMTkIAAAACjEyLzMxLzIwMTYJAAAAATCwX/Ow/zzXCLW4zOr/PNcIJ0NJUS5UU0U6NDkyMS5JUV9DRk9fQ1VSUkVOVF9MSUFCLkZZMjAxNgEAAABXfQ0AAgAAAAgwLjI2MTA1NQEIAAAABQAAAAExAQAAAAoxNzk4Njk5NzEyAwAAAAI3OQIAAAAENDE4NQQAAAABMAcAAAAJOS8xOC8yMDE5CAAAAAkzLzMxLzIwMTYJAAAAATBz89Gr/zzXCJVizOv/PNcIFENJUS4wLklRX0VCVF9FWENMLkZZBQAAAAAAAAAIAAAAFShJbnZhbGlkIFRpbWUgUGVyaW9kKf6pTq3/PNcI/ee/6/881wglQ0lRLlRTRTo0OTg1LklRX09USEVSX09QRVJfQUNULkZZMjAxNgEAAAChUTQAAgAAAAUtMjAxOAEIAAAABQAAAAExAQAAAAoxODM0NzcxNjY2AwAAAAI3OQIAAAAEMjA0NwQAAAABMAcAAAAJOS8xOC8yMDE5CAAAAAoxMi8zMS8yMDE2CQAAAAEwpobzsP881wgWue/q/zzXCCdDSVEuVFNFOjQ5MTIuSVFfTkVUX0lOVEVSRVNUX0VYUC5GWTIwMTEBAAAADV4NAAIAAAAELTI5MwEIAAAABQAAAAExAQAAAAoxNTQzNjU4NTA4AwAAAAI3OQIAAAADMzY4BAAAAAEwBwAAAAk5LzE4LzIwMTkIAAAA</t>
  </si>
  <si>
    <t>CjEyLzMxLzIwMTEJAAAAATD7KCey/zzXCNx7jur/PNcIIUNJUS5UU0U6NDQ1Mi5JUV9DQVNIX1RBWEVTLkZZMjAxNAEAAABHVQ0AAgAAAAU0OTI5NAEIAAAABQAAAAExAQAAAAoxNzI3MjgzMzgyAwAAAAI3OQIAAAAEMzA1MwQAAAABMAcAAAAJOS8xOC8yMDE5CAAAAAoxMi8zMS8yMDE0CQAAAAEwzB8BtP881wgWl2Hq/zzXCCBDSVEuTllTRTpDTC5JUV9DQVNIX1RBWEVTLkZZMjAxNAEAAABnAAQAAgAAAAQxMDA5AQgAAAAFAAAAATEBAAAACjE4MjkxMzIzODYDAAAAAzE2MAIAAAAEMzA1MwQAAAABMAcAAAAJOS8xOC8yMDE5CAAAAAoxMi8zMS8yMDE0CQAAAAEwU8PZrv881wh+wEHr/zzXCCRDSVEuVFNFOjQ5MTIuSVFfRUJJVERBLkZZMjAwOC4uLi5KUFkBAAAADV4NAAIAAAAFMjE1ODYBCAAAAAUAAAABMQEAAAAKMTM1MzQ2MzczMgMAAAACNzkCAAAABDQwNTEEAAAAATAHAAAACTkvMTgvMjAxOQgAAAAKMTIvMzEvMjAwOAkAAAABMI5guqr/PNcIK3Qa7P881wghQ0lRLk5ZU0U6Q0wuSVFfT1RIRVJfSU5UQU4uRlkyMDEzAQAAAGcABAACAAAABDE0OTYBCAAAAAUAAAABMQEAAAAKMTc3NjkyMDI5NwMAAAADMTYwAgAAAAQxMDQwBAAAAAEwBwAAAAk5LzE4LzIwMTkIAAAACjEyLzMxLzIwMTMJAAAAATDlhNqu/zzXCBF4OOv/PNcIJ0NJUS5OWVNFOkpOSi5JUV9FQklUREFfQ0FQRVhfSU5ULkZZMjAwOAEA</t>
  </si>
  <si>
    <t>AACdIQIAAgAAAAkzNi42MzIxODMBCAAAAAUAAAABMQEAAAAKMTU4Mjc4ODc4NAMAAAADMTYwAgAAAAQ0MTkxBAAAAAEwBwAAAAk5LzE4LzIwMTkIAAAACjEyLzI4LzIwMDgJAAAAATBys2ar/zzXCJHz5ev/PNcIJENJUS5OWVNFOkNMLklRX0dBSU5fQVNTRVRTX0NGLkZZMjAwNwEAAABnAAQAAgAAAAMtNDkBCAAAAAUAAAABMQEAAAAKMTMzMjcwMzE4NgMAAAADMTYwAgAAAAQyMDI2BAAAAAEwBwAAAAk5LzE4LzIwMTkIAAAACjEyLzMxLzIwMDcJAAAAATClHy6v/zzXCBe7Q+v/PNcIG0NJUS4wLklRX0NBU0hfQUNRVUlSRV9DRi5GWQUAAAAAAAAACAAAABUoSW52YWxpZCBUaW1lIFBlcmlvZCky0U6t/zzXCGEwwuv/PNcIGENJUS5OWVNFOlBHLklRX0ZYLkZZMjAxNgEAAAAwggAAAgAAAAQtMzgxAQgAAAAFAAAAATEBAAAACjE4OTkxMzYxNjMDAAAAAzE2MAIAAAAEMjE0NAQAAAABMAcAAAAJOS8xOC8yMDE5CAAAAAk2LzMwLzIwMTYJAAAAATCA0+Sv/zzXCIY5Fuv/PNcIG0NJUS5MU0U6UkIuLklRX05JX0NGLkZZMjAwNwEAAADwVw0AAgAAAAM5MzgBCAAAAAUAAAABMQEAAAAJODE0MjIzNzY5AwAAAAI1NQIAAAAEMjE1MAQAAAABMAcAAAAJOS8xOC8yMDE5CAAAAAoxMi8zMS8yMDA3CQAAAAEwuTfarv881wh2YWrr/zzXCChDSVEuVFNFOjQ5ODUuSVFfRklYRURfQVNTRVRfVFVSTlMuRlkyMDEzAQAAAKFR</t>
  </si>
  <si>
    <t>NAACAAAACDcuODczMTQ3AQgAAAAFAAAAATEBAAAACjE2Njg0NDQ1NjIDAAAAAjc5AgAAAAQ0MDY2BAAAAAEwBwAAAAk5LzE4LzIwMTkIAAAACjEyLzMxLzIwMTMJAAAAATBiQtKr/zzXCIfB6ev/PNcIIENJUS5UU0U6NDUyNy5JUV9CVUlMRElOR1MuRlkyMDE4AQAAALlxDQADAAAAAADYyw+z/zzXCDOojOr/PNcIKkNJUS5UU0U6NDQ1Mi5JUV9UT1RBTF9DT01NT05fRVFVSVRZLkZZMjAxMAEAAABHVQ0AAgAAAAY1NjYxNTUBCAAAAAUAAAABMQEAAAAKMTM4MjY2MTE2NwMAAAACNzkCAAAABDEwMDYEAAAAATAHAAAACTkvMTgvMjAxOQgAAAAJMy8zMS8yMDEwCQAAAAEw4Yk4tP881wipkB3q/zzXCCVDSVEuVFNFOjgxMTMuSVFfQ0FQSVRBTF9MRUFTRVMuRlkyMDE0AQAAABZxDQADAAAAAADhOjCz/zzXCFm+dur/PNcILkNJUS5UU0U6ODExMy5JUV9UT1RBTF9ERUJUX0VCSVREQV9DQVBFWC5GWTIwMTQBAAAAFnENAAIAAAAIMC41Nzk3NDkBCAAAAAUAAAABMQEAAAAKMTcyNzY4MTQyNwMAAAACNzkCAAAABTIzMzEzBAAAAAEwBwAAAAk5LzE4LzIwMTkIAAAACjEyLzMxLzIwMTQJAAAAATBwRW6s/zzXCCbozev/PNcIGkNJUS5MU0U6UkIuLklRX0dQUEUuRlkyMDEwAQAAAPBXDQACAAAABDE3MjkBCAAAAAUAAAABMQEAAAAKMTUzMTQ5Njg3MgMAAAACNTUCAAAABDExNjkEAAAAATAHAAAACTkvMTgvMjAxOQgA</t>
  </si>
  <si>
    <t>AAAKMTIvMzEvMjAxMAkAAAABMBFARK7/PNcIFEFv6/881wgcQ0lRLk5ZU0U6Sk5KLklRX0NBUEVYLkZZMjAwNwEAAACdIQIAAgAAAAUtMjk0MgEIAAAABQAAAAExAQAAAAoxNDI4NDY4OTM2AwAAAAMxNjACAAAABDIwMjEEAAAAATAHAAAACTkvMTgvMjAxOQgAAAAKMTIvMzAvMjAwNwkAAAABMIIh5a//PNcI+9ob6/881wgiQ0lRLlRTRTo4MTEzLklRX0dBSU5fSU5WRVNULkZZMjAwNwEAAAAWcQ0AAgAAAAI2NAEIAAAABQAAAAExAQAAAAk2NjAxNzYyNDgDAAAAAjc5AgAAAAI2MgQAAAABMAcAAAAJOS8xOC8yMDE5CAAAAAkzLzMxLzIwMDcJAAAAATAHkAO0/zzXCOK9Wur/PNcILkNJUS5UU0U6NDkxMi5JUV9UT1RBTF9ERUJUX0VCSVREQV9DQVBFWC5GWTIwMTEBAAAADV4NAAIAAAAIMi4wMjcyNjMBCAAAAAUAAAABMQEAAAAKMTU0MzY1ODUwOAMAAAACNzkCAAAABTIzMzEzBAAAAAEwBwAAAAk5LzE4LzIwMTkIAAAACjEyLzMxLzIwMTEJAAAAATBNt9Kr/zzXCPI76Ov/PNcIJ0NJUS5UU0U6NDk4NS5JUV9UT1RBTF9SRVYuRlkyMDE4Li4uLkpQWQEAAAChUTQAAgAAAAYxODExMDQBCAAAAAUAAAABMQEAAAAKMTk1MjI4NDYwOAMAAAACNzkCAAAAAjI4BAAAAAEwBwAAAAk5LzE4LzIwMTkIAAAACjEyLzMxLzIwMTgJAAAAATDrpseq/zzXCK2rDez/PNcIM0NJUS5UU0U6NDkxMi5JUV9DSEFOR0VfT1RIRVJf</t>
  </si>
  <si>
    <t>TkVUX09QRVJfQVNTRVRTLkZZMjAxOAEAAAANXg0AAgAAAAMzOTMBCAAAAAUAAAABMQEAAAAKMTk1MjI4NDU2OAMAAAACNzkCAAAABDIwNDUEAAAAATAHAAAACTkvMTgvMjAxOQgAAAAKMTIvMzEvMjAxOAkAAAABMDDVBbL/PNcIO/y76v881wgtQ0lRLlRTRTo0OTEyLklRX0RFRl9UQVhfQVNTRVRTX0NVUlJFTlQuRlkyMDE1AQAAAA1eDQACAAAABDM1NTUBCAAAAAUAAAABMQEAAAAKMTc4NDc0ODYzNwMAAAACNzkCAAAABDExMTcEAAAAATAHAAAACTkvMTgvMjAxOQgAAAAKMTIvMzEvMjAxNQkAAAABMFs5BbL/PNcIQpKp6v881wggQ0lRLlRTRTo0NDUyLklRX0ZVTExfVElNRS5GWTIwMTMBAAAAR1UNAAIAAAAFMzMwNTQA0dEAtP881wi63ivq/zzXCCZDSVEuVFNFOjQ5NjcuSVFfU0FMRVNfTUFSS0VUSU5HLkZZMjAxMgEAAAANUSUAAgAAAAUyNzI4NgEIAAAABQAAAAExAQAAAAoxNTU0OTUwNTg0AwAAAAI3OQIAAAAFMjE1NjEEAAAAATAHAAAACTkvMTgvMjAxOQgAAAAJMy8zMS8yMDEyCQAAAAEwGopYtf881wgPACfq/zzXCCVDSVEuTllTRTpDTC5JUV9QRVJJT0RMRU5HVEhfSVMuRlkyMDE1AQAAAGcABAABAAAAAjEyAA/p2a7/PNcIBwlL6/881wgfQ0lRLlRTRTo0NTI3LklRX0VCVF9FWENMLkZZMjAxMQEAAAC5cQ0AAgAAAAUxMzI5NgEIAAAABQAAAAExAQAAAAoxNDYwNzE3Njc5AwAAAAI3OQIAAAAB</t>
  </si>
  <si>
    <t>NAQAAAABMAcAAAAJOS8xOC8yMDE5CAAAAAkzLzMxLzIwMTEJAAAAATDH8g+z/zzXCH/DX+r/PNcIJkNJUS5UU0U6ODExMy5JUV9BU1NFVF9XUklURURPV04uRlkyMDA4AQAAABZxDQADAAAAAABL0Ru0/zzXCMAyW+r/PNcIHENJUS5OWVNFOlBHLklRX0NPTU1PTi5GWTIwMTYBAAAAMIIAAAIAAAAENDAwOQEIAAAABQAAAAExAQAAAAoxODk5MTM2MTYzAwAAAAMxNjACAAAABDExMDMEAAAAATAHAAAACTkvMTgvMjAxOQgAAAAJNi8zMC8yMDE2CQAAAAEwgNPkr/881wj9lwnr/zzXCCpDSVEuVFNFOjQ0NTIuSVFfVEVWX0VCSVREQS4yMDAwLjIwMTMvMDMvMzEBAAAAR1UNAAIAAAAINy45MTcxMzkBBwAAAAUAAAABMQEAAAAKMTY3NDAwMzczMQMAAAABMAIAAAAGMTAwMDMwBAAAAAEwBwAAAAkzLzI5LzIwMTMIAAAACTMvMjkvMjAxM6DRoMr/PNcIrKUA6v881wgoQ0lRLlRTRTo0NTI3LklRX0NVUlJFTlRfUE9SVF9ERUJULkZZMjAxNAEAAAC5cQ0AAwAAAAAABjAPs/881wgOgWnq/zzXCCBDSVEuTllTRTpDTC5JUV9UT1RBTF9ERUJULkZZMjAxNQEAAABnAAQAAgAAAAQ2NTQ4AQgAAAAFAAAAATEBAAAACjE4NzU2Mzc1MzcDAAAAAzE2MAIAAAAENDE3MwQAAAABMAcAAAAJOS8xOC8yMDE5CAAAAAoxMi8zMS8yMDE1CQAAAAEwD+nZrv881wjZJE/r/zzXCB9DSVEuTllTRTpDTC5JUV9OSV9NQVJHSU4uRlkyMDE2</t>
  </si>
  <si>
    <t>AQAAAGcABAACAAAABzE2LjA2NDQBCAAAAAUAAAABMQEAAAAKMTk0NjQxNjExOQMAAAADMTYwAgAAAAQ0MDk0BAAAAAEwBwAAAAk5LzE4LzIwMTkIAAAACjEyLzMxLzIwMTYJAAAAATA1UGer/zzXCGv5/+v/PNcIK0NJUS5UU0U6NDkxMi5JUV9OSV9BVkFJTF9FWENMX01BUkdJTi5GWTIwMTABAAAADV4NAAIAAAAGMS44MjQ1AQgAAAAFAAAAATEBAAAACjE0NDA2NzU2NDgDAAAAAjc5AgAAAAQ0MTgyBAAAAAEwBwAAAAk5LzE4LzIwMTkIAAAACjEyLzMxLzIwMTAJAAAAATBfkNKr/zzXCPwU6Ov/PNcIKENJUS5OWVNFOktNQi5JUV9NQVJLRVRDQVAuMjAxMS8xMi8zMS5KUFkBAAAA0VQEAAIAAAAOMjIzMDQ3My4zMTMxMjEBBgAAAAUAAAABMQEAAAAKMTQ4MDQ3MDY4MgMAAAACNzkCAAAABjEwMDA1NAQAAAABMAcAAAAKMTIvMzEvMjAxMRu2usn/PNcI8b1y/v881wgnQ0lRLlRTRTo0OTg1LklRX0NGT19DVVJSRU5UX0xJQUIuRlkyMDEwAQAAAKFRNAACAAAACDAuMjgxMDM3AQgAAAAFAAAAATEBAAAACjE0NDA1MTg0MzgDAAAAAjc5AgAAAAQ0MTg1BAAAAAEwBwAAAAk5LzE4LzIwMTkIAAAACjEyLzMxLzIwMTAJAAAAATB1G9Kr/zzXCHuwzOv/PNcIJkNJUS5UU0U6NDUyNy5JUV9DQVNIX0NPTlZFUlNJT04uRlkyMDE2AQAAALlxDQACAAAACTE1OC42NDA4NwEIAAAABQAAAAExAQAAAAoxNzk3NjM3MDMyAwAA</t>
  </si>
  <si>
    <t>AAI3OQIAAAAENDE4NAQAAAABMAcAAAAJOS8xOC8yMDE5CAAAAAkzLzMxLzIwMTYJAAAAATA+aNKr/zzXCMnt0uv/PNcIJUNJUS5OWVNFOktNQi5JUV9ORVRfUkVOVEFMX0VYUC5GWTIwMDgBAAAA0VQEAAMAAAAAAEraz63/PNcIMiqM6/881wgsQ0lRLk5ZU0U6UEcuSVFfQ0FTSF9DT05WRVJTSU9OLkZZMjAxMi4uLi5KUFkBAAAAMIIAAAIAAAAJMTguMjY2MzI4AQgAAAAFAAAAATEBAAAACjE2OTAxODczMzgDAAAAAzE2MAIAAAAENDE4NAQAAAABMAcAAAAJOS8xOC8yMDE5CAAAAAk2LzMwLzIwMTIJAAAAATCk/Lqq/zzXCCBCHuz/PNcIGUNJUS5MU0U6UkIuLklRX0NJUC5GWTIwMTgBAAAA8FcNAAIAAAADMzI3AQgAAAAFAAAAATEBAAAACjE5NTI0Mjk2NjgDAAAAAjU1AgAAAAQzMDMzBAAAAAEwBwAAAAk5LzE4LzIwMTkIAAAACjEyLzMxLzIwMTgJAAAAATBjtM+t/zzXCBZceuv/PNcIKkNJUS5UU0U6NDkxMi5JUV9PVEhFUl9VTlVTVUFMX1NVUFBMLkZZMjAxNwEAAAANXg0AAgAAAAItMQEIAAAABQAAAAExAQAAAAoxODgxOTMxNTc3AwAAAAI3OQIAAAACODcEAAAAATAHAAAACTkvMTgvMjAxOQgAAAAKMTIvMzEvMjAxNwkAAAABMEaHBbL/PNcI+PuY6v881wgjQ0lRLk5ZU0U6S01CLklRX0JBU0lDX1dFSUdIVC5GWTIwMDcBAAAA0VQEAAIAAAAFNDQzLjIAY7TPrf881whymYfr/zzXCCJDSVEuVFNFOjgx</t>
  </si>
  <si>
    <t>MTMuSVFfQVNTRVRfVFVSTlMuRlkyMDExAQAAABZxDQACAAAACDEuMDAyODAyAQgAAAAFAAAAATEBAAAACjE0NzY3ODI3MDUDAAAAAjc5AgAAAAQ0MTc3BAAAAAEwBwAAAAk5LzE4LzIwMTkIAAAACTMvMzEvMjAxMQkAAAABMHoebqz/PNcI6cbZ6/881wgmQ0lRLlRTRTo0NTI3LklRX1BFUklPRExFTkdUSF9JUy5GWTIwMTQBAAAAuXENAAEAAAACMTIA+VYPs/881wgrjHrq/zzXCChDSVEuVFNFOjQ5MjEuSVFfREVGX1RBWF9BU1NFVFNfTFQuRlkyMDEzAQAAAFd9DQACAAAAAzk0NQEIAAAABQAAAAExAQAAAAoxNjIzMjI2Nzc1AwAAAAI3OQIAAAAEMTAyNgQAAAABMAcAAAAJOS8xOC8yMDE5CAAAAAkzLzMxLzIwMTMJAAAAATCK9gey/zzXCLD2ver/PNcIJUNJUS5UU0U6NDk2Ny5JUV9CQVNJQ19FUFNfSU5DTC5GWTIwMTYBAAAADVElAAIAAAAKMTkxLjQyMzgxOAEIAAAABQAAAAExAQAAAAoxODM1MDM4ODY0AwAAAAI3OQIAAAABOQQAAAABMAcAAAAJOS8xOC8yMDE5CAAAAAoxMi8zMS8yMDE2CQAAAAEwLG7vtP881wjwEDbq/zzXCChDSVEuVFNFOjQ5MjEuSVFfUFJPVl9CQURfREVCVFNfQ0YuRlkyMDA5AQAAAFd9DQADAAAAAACSggey/zzXCLlrxer/PNcIIUNJUS5OWVNFOkNMLklRX0FEVkVSVElTSU5HLkZZMjAxMQEAAABnAAQAAgAAAAQxNzM0AQgAAAAFAAAAATEBAAAACjE2NTkzODc3OTQDAAAAAzE2</t>
  </si>
  <si>
    <t>MAIAAAAEMzAxMwQAAAABMAcAAAAJOS8xOC8yMDE5CAAAAAoxMi8zMS8yMDExCQAAAAEwuTfarv881wic8kTr/zzXCCVDSVEuVFNFOjQ5MTIuSVFfR0FJTl9BU1NFVFNfQ0YuRlkyMDEzAQAAAA1eDQACAAAABDI4MjABCAAAAAUAAAABMQEAAAAKMTY2ODY0MzUxMgMAAAACNzkCAAAABDIwMjYEAAAAATAHAAAACTkvMTgvMjAxOQgAAAAKMTIvMzEvMjAxMwkAAAABMIDrBLL/PNcImmWP6v881wgeQ0lRLk5ZU0U6S01CLklRX1dJUF9JTlYuRlkyMDE1AQAAANFUBAACAAAAAzIwMwEIAAAABQAAAAExAQAAAAoxODczNTU2OTM3AwAAAAMxNjACAAAABDMyMTkEAAAAATAHAAAACTkvMTgvMjAxOQgAAAAKMTIvMzEvMjAxNQkAAAABMCD4Tq3/PNcIsVaK6/881wgpQ0lRLlRTRTo0OTEyLklRX0RFQlRfRVFVSVZfTkVUX1BCTy5GWTIwMDkBAAAADV4NAAIAAAAFMjIwMjcBCAAAAAUAAAABMQEAAAAKMTQ0MDY3NTU4MwMAAAACNzkCAAAABTIxNjc5BAAAAAEwBwAAAAk5LzE4LzIwMTkIAAAACjEyLzMxLzIwMDkJAAAAATAbAyey/zzXCNNOwer/PNcIHENJUS5UU0U6NDUyNy5JUV9FQklUQS5GWTIwMTIBAAAAuXENAAIAAAAFMTM4NzABCAAAAAUAAAABMQEAAAAKMTU1NDMzNzI4MQMAAAACNzkCAAAABjEwMDY4OQQAAAABMAcAAAAJOS8xOC8yMDE5CAAAAAkzLzMxLzIwMTIJAAAAATC9GRCz/zzXCF84YOr/PNcIM0NJUS5O</t>
  </si>
  <si>
    <t>WVNFOkNMLklRX1RPVEFMX09VVFNUQU5ESU5HX0ZJTElOR19EQVRFLkZZMjAxOAEAAABnAAQAAgAAAAo4NjEuNjc2NDk0AQQAAAAFAAAAATUBAAAACjE5NDY0MTYxMTECAAAABTI0MTUzBgAAAAEwuTfarv881whO/nHr/zzXCCFDSVEuVFNFOjQ0NTIuSVFfQ09NTU9OX1JFUC5GWTIwMDkBAAAAR1UNAAIAAAAFLTEyMzIBCAAAAAUAAAABMQEAAAAKMTM4MjY2MTUxOAMAAAACNzkCAAAABDIxNjQEAAAAATAHAAAACTkvMTgvMjAxOQgAAAAJMy8zMS8yMDA5CQAAAAEw7GI4tP881wgcgCrq/zzXCDFDSVEuVFNFOjQ0NTIuSVFfQ0hBTkdFX05FVF9XT1JLSU5HX0NBUElUQUwuRlkyMDEzAQAAAEdVDQACAAAABi0xMzM5OQEIAAAABQAAAAExAQAAAAoxNjcxNDIxMDYzAwAAAAI3OQIAAAAENDQyMQQAAAABMAcAAAAJOS8xOC8yMDE5CAAAAAoxMi8zMS8yMDEzCQAAAAEw0dEAtP881wg89T/q/zzXCCxDSVEuVFNFOjQ5NjcuSVFfREVCVF9FUVVJVl9PUEVSX0xFQVNFLkZZMjAxNAEAAAANUSUAAgAAAAUxMDcyOAEIAAAABQAAAAExAQAAAAoxNjg2NjM3OTg0AwAAAAI3OQIAAAAFMjE2NzEEAAAAATAHAAAACTkvMTgvMjAxOQgAAAAJMy8zMS8yMDE0CQAAAAEw/0bvtP881whq0xrq/zzXCCJDSVEuVFNFOjQ5MTIuSVFfR0FJTl9JTlZFU1QuRlkyMDE1AQAAAA1eDQACAAAAAjE3AQgAAAAFAAAAATEBAAAACjE3ODQ3NDg2</t>
  </si>
  <si>
    <t>MzcDAAAAAjc5AgAAAAI2MgQAAAABMAcAAAAJOS8xOC8yMDE5CAAAAAoxMi8zMS8yMDE1CQAAAAEwcxIFsv881wg8cMPq/zzXCB1DSVEuTFNFOlJCLi5JUV9SQVdfSU5WLkZZMjAwNwEAAADwVw0AAgAAAAI5MQEIAAAABQAAAAExAQAAAAk4MTQyMjM3NjkDAAAAAjU1AgAAAAQzMTcxBAAAAAEwBwAAAAk5LzE4LzIwMTkIAAAACjEyLzMxLzIwMDcJAAAAATC5N9qu/zzXCJb4Zev/PNcIK0NJUS5OWVNFOlBHLklRX0RFQlRfRVFVSVZfT1BFUl9MRUFTRS5GWTIwMTEBAAAAMIIAAAMAAAAAAF5CHrD/PNcIDtX66v881wgfQ0lRLlRTRTo0OTY3LklRX1RPVEFMX0NMLkZZMjAwOQEAAAANUSUAAgAAAAUzOTgzNAEIAAAABQAAAAExAQAAAAoxMzg1NTM5OTE1AwAAAAI3OQIAAAAEMTAwOQQAAAABMAcAAAAJOS8xOC8yMDE5CAAAAAkzLzMxLzIwMDkJAAAAATAwPFi1/zzXCPYlGer/PNcIJ0NJUS5UU0U6NDk2Ny5JUV9FQklUREFfQ0FQRVhfSU5ULkZZMjAwOQEAAAANUSUAAgAAAAoxNDQuODIxMTM4AQgAAAAFAAAAATEBAAAACjEzODU1Mzk5MTUDAAAAAjc5AgAAAAQ0MTkxBAAAAAEwBwAAAAk5LzE4LzIwMTkIAAAACTMvMzEvMjAwOQkAAAABMFoXwaz/PNcIS37C6/881wggQ0lRLlRTRTo0OTIxLklRX0JVSUxESU5HUy5GWTIwMTIBAAAAV30NAAMAAAAAAJXPB7L/PNcIo+WS6v881wglQ0lRLlRTRTo0OTg1LklRX0NB</t>
  </si>
  <si>
    <t>UElUQUxfTEVBU0VTLkZZMjAxNQEAAAChUTQAAwAAAAAAsF/zsP881wjFVOLq/zzXCCRDSVEuTFNFOlJCLi5JUV9DQVBJVEFMX0xFQVNFUy5GWTIwMTQBAAAA8FcNAAIAAAABMgEIAAAABQAAAAExAQAAAAoxNzg0Mjc2NjU2AwAAAAI1NQIAAAAEMTE4MwQAAAABMAcAAAAJOS8xOC8yMDE5CAAAAAoxMi8zMS8yMDE0CQAAAAEwhT/Prf881wjDqmzr/zzXCCJDSVEuTllTRTpLTUIuSVFfQ0FTSF9JTlZFU1QuRlkyMDA5AQAAANFUBAACAAAABS0xMjg4AQgAAAAFAAAAATEBAAAACjE1NzA0ODIzNDgDAAAAAzE2MAIAAAAEMjAwNQQAAAABMAcAAAAJOS8xOC8yMDE5CAAAAAoxMi8zMS8yMDA5CQAAAAEwhT/Prf881wjfKnfr/zzXCC1DSVEuVFNFOjQ5MTIuSVFfQ0FTSF9DT05WRVJTSU9OLkZZMjAxMi4uLi5KUFkBAAAADV4NAAIAAAAKLTYzLjIxMDc2MgEIAAAABQAAAAExAQAAAAoxNTk4ODkzODM1AwAAAAI3OQIAAAAENDE4NAQAAAABMAcAAAAJOS8xOC8yMDE5CAAAAAoxMi8zMS8yMDEyCQAAAAEwpPy6qv881wiuBArs/zzXCC5DSVEuVFNFOjQ5ODUuSVFfVE9UQUxfREVCVF9FQklUREFfQ0FQRVguRlkyMDE4AQAAAKFRNAACAAAACDQuODMyOTA4AQgAAAAFAAAAATEBAAAACjE5NTIyODQ2MDgDAAAAAjc5AgAAAAUyMzMxMwQAAAABMAcAAAAJOS8xOC8yMDE5CAAAAAoxMi8zMS8yMDE4CQAAAAEwPmjSq/881wgi</t>
  </si>
  <si>
    <t>IOvr/zzXCCFDSVEuVFNFOjQ0NTIuSVFfQ0FTSF9GSU5BTi5GWTIwMTIBAAAAR1UNAAIAAAAGLTM1MjgyAQgAAAAFAAAAATEBAAAACjE2NzE0MzYxODMDAAAAAjc5AgAAAAQyMDA0BAAAAAEwBwAAAAk5LzE4LzIwMTkIAAAACjEyLzMxLzIwMTIJAAAAATC7/ji0/zzXCCD1OOr/PNcIJkNJUS5OWVNFOkNMLklRX0NIQU5HRV9JTlZFTlRPUlkuRlkyMDA3AQAAAGcABAACAAAABC0xMTEBCAAAAAUAAAABMQEAAAAKMTMzMjcwMzE4NgMAAAADMTYwAgAAAAQyMDk5BAAAAAEwBwAAAAk5LzE4LzIwMTkIAAAACjEyLzMxLzIwMDcJAAAAATClHy6v/zzXCMNVNuv/PNcIMUNJUS5UU0U6ODExMy5JUV9DSEFOR0VfTkVUX1dPUktJTkdfQ0FQSVRBTC5GWTIwMTIBAAAAFnENAAIAAAAFLTM2NTABCAAAAAUAAAABMQEAAAAKMTU1NDMzNzE0NwMAAAACNzkCAAAABDQ0MjEEAAAAATAHAAAACTkvMTgvMjAxOQgAAAAJMy8zMS8yMDEyCQAAAAEw7eEctP881whEWn7q/zzXCB5DSVEuVFNFOjgxMTMuSVFfSU5DX1RBWC5GWTIwMTMBAAAAFnENAAIAAAAFMTUzNzEBCAAAAAUAAAABMQEAAAAKMTYyNTQ1NzYxMgMAAAACNzkCAAAAAjc1BAAAAAEwBwAAAAk5LzE4LzIwMTkIAAAACTMvMzEvMjAxMwkAAAABMO3hHLT/PNcIvoBU6v881wgtQ0lRLk5ZU0U6Q0wuSVFfVE9UQUxfTElBQl9UT1RBTF9BU1NFVFMuRlkyMDA5AQAAAGcABAAC</t>
  </si>
  <si>
    <t>AAAABzcwLjc0NzIBCAAAAAUAAAABMQEAAAAKMTUyMzE3MDI2NAMAAAADMTYwAgAAAAQ0MTg4BAAAAAEwBwAAAAk5LzE4LzIwMTkIAAAACjEyLzMxLzIwMDkJAAAAATBAKWer/zzXCERH+ev/PNcILkNJUS5OWVNFOktNQi5JUV9NSU5PUklUWV9JTlRFUkVTVF9UT1RBTC5GWTIwMTIBAAAA0VQEAAIAAAADMzAyAQgAAAAFAAAAATEBAAAACjE3MTk3MjM4NzIDAAAAAzE2MAIAAAAEMTMxMgQAAAABMAcAAAAJOS8xOC8yMDE5CAAAAAoxMi8zMS8yMDEyCQAAAAEwc43Prf881wjSiI3r/zzXCCNDSVEuTllTRTpQRy5JUV9DQVNIX0lOVEVSRVNULkZZMjAxMQEAAAAwggAAAgAAAAM4MDYBCAAAAAUAAAABMQEAAAAKMTYzMDE2NzY1MAMAAAADMTYwAgAAAAQzMDI4BAAAAAEwBwAAAAk5LzE4LzIwMTkIAAAACTYvMzAvMjAxMQkAAAABMF5CHrD/PNcIOZL26v881wggQ0lRLkxTRTpSQi4uSVFfVE9UQUxfREVCVC5GWTIwMTUBAAAA8FcNAAIAAAAEMjQyMAEIAAAABQAAAAExAQAAAAoxODM0MTY3NjczAwAAAAI1NQIAAAAENDE3MwQAAAABMAcAAAAJOS8xOC8yMDE5CAAAAAoxMi8zMS8yMDE1CQAAAAEwfmbPrf881wiPFHHr/zzXCCZDSVEuTllTRTpDTC5JUV9DRk9fQ1VSUkVOVF9MSUFCLkZZMjAxNQEAAABnAAQAAgAAAAgwLjgzNDQ2NQEIAAAABQAAAAExAQAAAAoxODc1NjM3NTM3AwAAAAMxNjACAAAABDQxODUEAAAA</t>
  </si>
  <si>
    <t>ATAHAAAACTkvMTgvMjAxOQgAAAAKMTIvMzEvMjAxNQkAAAABMDVQZ6v/PNcIL4oE7P881wgiQ0lRLlRTRTo0OTY3LklRX0FEVkVSVElTSU5HLkZZMjAwOAEAAAANUSUAAgAAAAUxOTMzMwEIAAAABQAAAAExAQAAAAoxMDYxMTkyNTA3AwAAAAI3OQIAAAAEMzAxMwQAAAABMAcAAAAJOS8xOC8yMDE5CAAAAAkzLzMxLzIwMDgJAAAAATBBFVi1/zzXCJR6LOr/PNcIJkNJUS5UU0U6NDk2Ny5JUV9MVF9ERUJUX0NBUElUQUwuRlkyMDA3AQAAAA1RJQACAAAABjAuMjU2NgEIAAAABQAAAAExAQAAAAk2NjAxNzA5NTMDAAAAAjc5AgAAAAQ0MTg3BAAAAAEwBwAAAAk5LzE4LzIwMTkIAAAACTMvMzEvMjAwNwkAAAABMFoXwaz/PNcIUlfC6/881wgmQ0lRLlRTRTo0OTEyLklRX05FVF9ERUJUX0lTU1VFRC5GWTIwMTgBAAAADV4NAAIAAAAFLTE3NzQBCAAAAAUAAAABMQEAAAAKMTk1MjI4NDU2OAMAAAACNzkCAAAABDIwMDMEAAAAATAHAAAACTkvMTgvMjAxOQgAAAAKMTIvMzEvMjAxOAkAAAABMDDVBbL/PNcIWoyI6v881wglQ0lRLlRTRTo0OTY3LklRX0NBUElUQUxfTEVBU0VTLkZZMjAwNwEAAAANUSUAAwAAAAAATe5Xtf881wi4LDPq/zzXCBlDSVEuVFNFOjQ1MjcuSVFfUkUuRlkyMDA5AQAAALlxDQACAAAABTU0Njk1AQgAAAAFAAAAATEBAAAACjEzODE0MzY1NzEDAAAAAjc5AgAAAAQxMjIyBAAAAAEwBwAAAAk5</t>
  </si>
  <si>
    <t>LzE4LzIwMTkIAAAACTMvMzEvMjAwOQkAAAABMNjLD7P/PNcIqSdf6v881wgnQ0lRLlRTRTo0OTIxLklRX0RBWVNfUEFZQUJMRV9PVVQuRlkyMDEyAQAAAFd9DQACAAAACTMzLjM5OTY5NgEIAAAABQAAAAExAQAAAAoxNTUxNzIxNTU3AwAAAAI3OQIAAAAENDE4MwQAAAABMAcAAAAJOS8xOC8yMDE5CAAAAAkzLzMxLzIwMTIJAAAAATCbBNOr/zzXCF4a2Ov/PNcIKUNJUS5OWVNFOktNQi5JUV9BU1NFVF9XUklURURPV05fQ0YuRlkyMDE4AQAAANFUBAACAAAAAzI0NgEIAAAABQAAAAExAQAAAAoxOTQ0MDQ4MzI4AwAAAAMxNjACAAAABDIwMTkEAAAAATAHAAAACTkvMTgvMjAxOQgAAAAKMTIvMzEvMjAxOAkAAAABMBBGT63/PNcICiWx6/881wgeQ0lRLlRTRTo0NTI3LklRX1BFTlNJT04uRlkyMDA5AQAAALlxDQACAAAABDE2MjABCAAAAAUAAAABMQEAAAAKMTM4MTQzNjU3MQMAAAACNzkCAAAABDEyMTMEAAAAATAHAAAACTkvMTgvMjAxOQgAAAAJMy8zMS8yMDA5CQAAAAEw2MsPs/881wgaWnDq/zzXCCJDSVEuVFNFOjgxMTMuSVFfRUJJVF9NQVJHSU4uRlkyMDA4AQAAABZxDQACAAAABzEwLjAxMzUBCAAAAAUAAAABMQEAAAAKMTA2MTE5MjMyMAMAAAACNzkCAAAABDQwNTMEAAAAATAHAAAACTkvMTgvMjAxOQgAAAAJMy8zMS8yMDA4CQAAAAEweh5urP881wio/uHr/zzXCC1DSVEuVFNFOjQ5MjEuSVFfT1RI</t>
  </si>
  <si>
    <t>RVJfSU5WRVNUX0FDVF9TVVBQTC5GWTIwMTIBAAAAV30NAAIAAAAELTExMwEIAAAABQAAAAExAQAAAAoxNTUxNzIxNTU3AwAAAAI3OQIAAAAEMjA1MQQAAAABMAcAAAAJOS8xOC8yMDE5CAAAAAkzLzMxLzIwMTIJAAAAATCVzwey/zzXCCnKo+r/PNcIG0NJUS5OWVNFOkNMLklRX0VCSVRBLkZZMjAxNgEAAABnAAQAAgAAAAQ0MDA4AQgAAAAFAAAAATEBAAAACjE5NDY0MTYxMTkDAAAAAzE2MAIAAAAGMTAwNjg5BAAAAAEwBwAAAAk5LzE4LzIwMTkIAAAACjEyLzMxLzIwMTYJAAAAATAP6dmu/zzXCMZyT+v/PNcIG0NJUS5UU0U6NDkxMi5JUV9MQU5ELkZZMjAwOAEAAAANXg0AAgAAAAUxODQ5NgEIAAAABQAAAAExAQAAAAoxMzUzNDYzNzMyAwAAAAI3OQIAAAAEMzA5OAQAAAABMAcAAAAJOS8xOC8yMDE5CAAAAAoxMi8zMS8yMDA4CQAAAAEw9dsmsv881wh/voTq/zzXCClDSVEuTllTRTpQRy5JUV9JTkNfVEFYX1BBWV9DVVJSRU5ULkZZMjAxNgEAAAAwggAAAgAAAAMzOTcBCAAAAAUAAAABMQEAAAAKMTg5OTEzNjE2MwMAAAADMTYwAgAAAAQxMDk0BAAAAAEwBwAAAAk5LzE4LzIwMTkIAAAACTYvMzAvMjAxNgkAAAABMIDT5K//PNcI/ZcJ6/881wgcQ0lRLlRTRTo0OTg1LklRX0VCSVRBLkZZMjAxMQEAAAChUTQAAgAAAAQ2MTEyAQgAAAAFAAAAATEBAAAACjE1NDM2NTgzODIDAAAAAjc5AgAAAAYxMDA2ODkE</t>
  </si>
  <si>
    <t>AAAAATAHAAAACTkvMTgvMjAxOQgAAAAKMTIvMzEvMjAxMQkAAAABMP6n7rD/PNcI+zjl6v881wgkQ0lRLlRTRTo0NTI3LklRX0VRVUlUWV9NRVRIT0QuRlkyMDEzAQAAALlxDQADAAAAAAC1QBCz/zzXCI9OWOr/PNcIJENJUS5OWVNFOkpOSi5JUV9JTkNfRVFVSVRZX0NGLkZZMjAxMQEAAACdIQIAAwAAAAAAGm/lr/881wgcGBTr/zzXCDBDSVEuVFNFOjQ5ODUuSVFfVE9UQUxfT1VUU1RBTkRJTkdfQlNfREFURS5GWTIwMTIBAAAAoVE0AAIAAAAJMjAuMTk2NDEyAQQAAAAFAAAAATUBAAAACjE1OTg0NzI2MDcCAAAABTI0MTUyBgAAAAEw5fXusP881wggM8vq/zzXCCVDSVEuTllTRTpQRy5JUV9MVF9ERUJUX0NBUElUQUwuRlkyMDExAQAAADCCAAACAAAABzIyLjAyOTYBCAAAAAUAAAABMQEAAAAKMTYzMDE2NzY1MAMAAAADMTYwAgAAAAQ0MTg3BAAAAAEwBwAAAAk5LzE4LzIwMTkIAAAACTYvMzAvMjAxMQkAAAABMD5o0qv/PNcIxHP36/881wgmQ0lRLk5ZU0U6UEcuSVFfQ0ZPX0NVUlJFTlRfTElBQi5GWTIwMTQBAAAAMIIAAAIAAAAIMC40MTM4NjQBCAAAAAUAAAABMQEAAAAKMTgwMjcyNzc0NAMAAAADMTYwAgAAAAQ0MTg1BAAAAAEwBwAAAAk5LzE4LzIwMTkIAAAACTYvMzAvMjAxNAkAAAABMF+Q0qv/PNcIXyXN6/881wgfQ0lRLlRTRTo0OTEyLklRX05FVF9ERUJULkZZMjAxMQEAAAANXg0AAgAAAAUt</t>
  </si>
  <si>
    <t>MzI3NAEIAAAABQAAAAExAQAAAAoxNTQzNjU4NTA4AwAAAAI3OQIAAAAENDM2NAQAAAABMAcAAAAJOS8xOC8yMDE5CAAAAAoxMi8zMS8yMDExCQAAAAEw+ygnsv881wgIz4Xq/zzXCB5DSVEuVFNFOjQ5MjEuSVFfU1RfREVCVC5GWTIwMTYBAAAAV30NAAMAAAAAAPKSErH/PNcIhPvQ6v881wggQ0lRLlRTRTo0OTIxLklRX0NIQU5HRV9BUC5GWTIwMDkBAAAAV30NAAIAAAAELTM5NAEIAAAABQAAAAExAQAAAAoxMzgwNTI3Njk2AwAAAAI3OQIAAAAEMjAxNwQAAAABMAcAAAAJOS8xOC8yMDE5CAAAAAkzLzMxLzIwMDkJAAAAATCSggey/zzXCLlrxer/PNcIH0NJUS5UU0U6NDQ1Mi5JUV9UT1RBTF9DTC5GWTIwMTMBAAAAR1UNAAIAAAAGMzM4MzE0AQgAAAAFAAAAATEBAAAACjE2NzE0MjEwNjMDAAAAAjc5AgAAAAQxMDA5BAAAAAEwBwAAAAk5LzE4LzIwMTkIAAAACjEyLzMxLzIwMTMJAAAAATDR0QC0/zzXCGR6Hur/PNcIJ0NJUS5OWVNFOkpOSi5JUV9EQVlTX1BBWUFCTEVfT1VULkZZMjAxMAEAAACdIQIAAgAAAAoxMDYuOTk1NjE2AQgAAAAFAAAAATEBAAAACjE1ODg2MDM4MjEDAAAAAzE2MAIAAAAENDE4MwQAAAABMAcAAAAJOS8xOC8yMDE5CAAAAAgxLzIvMjAxMQkAAAABMFDbZqv/PNcID2P26/881wgoQ0lRLlRTRTo0OTEyLklRX1RPVEFMX0RFQlQuRlkyMDE1Li4uLkpQWQEAAAANXg0AAgAAAAUxNDUw</t>
  </si>
  <si>
    <t>NgEIAAAABQAAAAExAQAAAAoxNzg0NzQ4NjM3AwAAAAI3OQIAAAAENDE3MwQAAAABMAcAAAAJOS8xOC8yMDE5CAAAAAoxMi8zMS8yMDE1CQAAAAEwudW6qv881wgWGxfs/zzXCCJDSVEuVFNFOjQ5MTIuSVFfR0FJTl9BU1NFVFMuRlkyMDA4AQAAAA1eDQACAAAABC0yNjMBCAAAAAUAAAABMQEAAAAKMTM1MzQ2MzczMgMAAAACNzkCAAAAAjU2BAAAAAEwBwAAAAk5LzE4LzIwMTkIAAAACjEyLzMxLzIwMDgJAAAAATD12yay/zzXCKvwler/PNcIIkNJUS5OWVNFOktNQi5JUV9TQUxFX1BQRV9DRi5GWTIwMDcBAAAA0VQEAAIAAAACOTcBCAAAAAUAAAABMQEAAAAKMTQwMTA1NDQ3NwMAAAADMTYwAgAAAAQyMDQyBAAAAAEwBwAAAAk5LzE4LzIwMTkIAAAACjEyLzMxLzIwMDcJAAAAATBK2s+t/zzXCI99g+v/PNcIIENJUS5MU0U6UkIuLklRX0NPTU1PTl9SRVAuRlkyMDE1AQAAAPBXDQACAAAABC04MDQBCAAAAAUAAAABMQEAAAAKMTgzNDE2NzY3MwMAAAACNTUCAAAABDIxNjQEAAAAATAHAAAACTkvMTgvMjAxOQgAAAAKMTIvMzEvMjAxNQkAAAABMH5mz63/PNcIYFd16/881wgmQ0lRLk5ZU0U6Q0wuSVFfREFZU19QQVlBQkxFX09VVC5GWTIwMTIBAAAAZwAEAAIAAAAJNjQuNTQ5MjI0AQgAAAAFAAAAATEBAAAACjE3MTk5MTY2NDIDAAAAAzE2MAIAAAAENDE4MwQAAAABMAcAAAAJOS8xOC8yMDE5CAAAAAoxMi8z</t>
  </si>
  <si>
    <t>MS8yMDEyCQAAAAEwNVBnq/881wg2bvnr/zzXCCVDSVEuVFNFOjQ5MTIuSVFfTFRfREVCVF9FUVVJVFkuRlkyMDEzAQAAAA1eDQACAAAABjAuMTY0MgEIAAAABQAAAAExAQAAAAoxNjY4NjQzNTEyAwAAAAI3OQIAAAAENDA4NQQAAAABMAcAAAAJOS8xOC8yMDE5CAAAAAoxMi8zMS8yMDEzCQAAAAEwTbfSq/881wiUV9fr/zzXCBlDSVEuMC5JUV9DVVJSRU5UX1JBVElPLkZZBQAAAAAAAAAIAAAAFShJbnZhbGlkIFRpbWUgUGVyaW9kKRYyx6r/PNcIgZUV7P881wggQ0lRLk5ZU0U6S01CLklRX05JX01BUkdJTi5GWTIwMDcBAAAA0VQEAAIAAAAGOS45ODAyAQgAAAAFAAAAATEBAAAACjE0MDEwNTQ0NzcDAAAAAzE2MAIAAAAENDA5NAQAAAABMAcAAAAJOS8xOC8yMDE5CAAAAAoxMi8zMS8yMDA3CQAAAAEwHlnHqv881wjIhBTs/zzXCB5DSVEuVFNFOjQ5NjcuSVFfV0lQX0lOVi5GWTIwMDkBAAAADVElAAIAAAADNTcyAQgAAAAFAAAAATEBAAAACjEzODU1Mzk5MTUDAAAAAjc5AgAAAAQzMjE5BAAAAAEwBwAAAAk5LzE4LzIwMTkIAAAACTMvMzEvMjAwOQkAAAABMDA8WLX/PNcIhRY06v881wgbQ0lRLlRTRTo0NTI3LklRX0xBTkQuRlkyMDEyAQAAALlxDQADAAAAAAC9GRCz/zzXCD5DR+r/PNcII0NJUS5OWVNFOktNQi5JUV9FQklUQV9NQVJHSU4uRlkyMDEyAQAAANFUBAACAAAABzE0LjQ1NTIBCAAAAAUAAAAB</t>
  </si>
  <si>
    <t>MQEAAAAKMTcxOTcyMzg3MgMAAAADMTYwAgAAAAQ0NDE5BAAAAAEwBwAAAAk5LzE4LzIwMTkIAAAACjEyLzMxLzIwMTIJAAAAATDBf8eq/zzXCINSA+z/PNcIH0NJUS5OWVNFOktNQi5JUV9CVl9TSEFSRS5GWTIwMDkBAAAA0VQEAAIAAAAJMTIuOTY3MTM4AQgAAAAFAAAAATEBAAAACjE1NzA0ODIzNDgDAAAAAzE2MAIAAAAENDAyMAQAAAABMAcAAAAJOS8xOC8yMDE5CAAAAAoxMi8zMS8yMDA5CQAAAAEwhT/Prf881wiQ1n/r/zzXCCVDSVEuVFNFOjgxMTMuSVFfR1dfSU5UQU5fQU1PUlQuRlkyMDE1AQAAABZxDQADAAAAAADhOjCz/zzXCBEdf+r/PNcIJUNJUS5UU0U6NDkxMi5JUV9HQUlOX0lOVkVTVF9DRi5GWTIwMTMBAAAADV4NAAIAAAAFLTEzODgBCAAAAAUAAAABMQEAAAAKMTY2ODY0MzUxMgMAAAACNzkCAAAABDIwOTAEAAAAATAHAAAACTkvMTgvMjAxOQgAAAAKMTIvMzEvMjAxMwkAAAABMIDrBLL/PNcI2JGG6v881wguQ0lRLk5ZU0U6Q0wuSVFfSU1QVVRfT1BFUl9MRUFTRV9JTlRfRVhQLkZZMjAxMQEAAABnAAQAAgAAAAcyOC4wNTc0AQgAAAAFAAAAATEBAAAACjE2NTkzODc3OTQDAAAAAzE2MAIAAAAFMjE2NzIEAAAAATAHAAAACTkvMTgvMjAxOQgAAAAKMTIvMzEvMjAxMQkAAAABMLk32q7/PNcI5WFA6/881wgZQ0lRLlRTRTo4MTEzLklRX05JLkZZMjAxOAEAAAAWcQ0AAgAAAAU2MTM1MwEI</t>
  </si>
  <si>
    <t>AAAABQAAAAExAQAAAAoxOTUyMjg0NTI1AwAAAAI3OQIAAAACMTUEAAAAATAHAAAACTkvMTgvMjAxOQgAAAAKMTIvMzEvMjAxOAkAAAABMMCvMLP/PNcI6upm6v881wgdQ0lRLk5ZU0U6UEcuSVFfWl9TQ09SRS5GWTIwMTUBAAAAMIIAAAIAAAAIMy44NDg5MDkBCAAAAAUAAAABMQEAAAAKMTg1MjI5OTM3MwMAAAADMTYwAgAAAAYxMDAxMjMEAAAAATAHAAAACTkvMTgvMjAxOQgAAAAJNi8zMC8yMDE1CQAAAAEwX5DSq/881wgs7vXr/zzXCCVDSVEuTFNFOlJCLi5JUV9FRkZFQ1RfVEFYX1JBVEUuRlkyMDE1AQAAAPBXDQACAAAABzIwLjk2OTIBCAAAAAUAAAABMQEAAAAKMTgzNDE2NzY3MwMAAAACNTUCAAAABDQzNzYEAAAAATAHAAAACTkvMTgvMjAxOQgAAAAKMTIvMzEvMjAxNQkAAAABMH5mz63/PNcIf6pX6/881wgvQ0lRLk5ZU0U6Sk5KLklRX09USEVSX05PTl9PUEVSX0VYUF9TVVBQTC5GWTIwMTQBAAAAnSECAAIAAAADLTI0AQgAAAAFAAAAATEBAAAACjE4Mjk1ODE5OTkDAAAAAzE2MAIAAAACODUEAAAAATAHAAAACTkvMTgvMjAxOQgAAAAKMTIvMjgvMjAxNAkAAAABMPtdLa//PNcIxZIn6/881wgkQ0lRLlRTRTo0OTIxLklRX0VRVUlUWV9NRVRIT0QuRlkyMDE0AQAAAFd9DQADAAAAAACAHQiy/zzXCAPgm+r/PNcIIUNJUS5UU0U6NDk2Ny5JUV9UT1RBTF9ERUJULkZZMjAxMwEAAAANUSUAAgAAAAM0</t>
  </si>
  <si>
    <t>MjkBCAAAAAUAAAABMQEAAAAKMTYyNTQ1NzU3MwMAAAACNzkCAAAABDQxNzMEAAAAATAHAAAACTkvMTgvMjAxOQgAAAAJMy8zMS8yMDEzCQAAAAEwBSDvtP881wi+6SDq/zzXCB5DSVEuTllTRTpKTkouSVFfSU5DX1RBWC5GWTIwMTcBAAAAnSECAAIAAAAFMTYzNzMBCAAAAAUAAAABMQEAAAAKMTk0NjI3MjgyMQMAAAADMTYwAgAAAAI3NQQAAAABMAcAAAAJOS8xOC8yMDE5CAAAAAoxMi8zMS8yMDE3CQAAAAEw1dItr/881wgbDR/r/zzXCCZDSVEuVFNFOjQ5MjEuSVFfQVNTRVRfV1JJVEVET1dOLkZZMjAxOQEAAABXfQ0AAgAAAAQtMjEzAQgAAAAFAAAAATEBAAAACjE5Njk0NDc0MTADAAAAAjc5AgAAAAIzMgQAAAABMAcAAAAJOS8xOC8yMDE5CAAAAAkzLzMxLzIwMTkJAAAAATDbBxOx/zzXCHxl4+r/PNcIHUNJUS5UU0U6NDUyNy5JUV9FQklUREEuRlkyMDEyAQAAALlxDQACAAAABTE4NzYwAQgAAAAFAAAAATEBAAAACjE1NTQzMzcyODEDAAAAAjc5AgAAAAQ0MDUxBAAAAAEwBwAAAAk5LzE4LzIwMTkIAAAACTMvMzEvMjAxMgkAAAABML0ZELP/PNcIXrOB6v881wgrQ0lRLlRTRTo0OTEyLklRX01JTk9SSVRZX0lOVEVSRVNUX0lTLkZZMjAxNwEAAAANXg0AAgAAAAUtMjQ5MwEIAAAABQAAAAExAQAAAAoxODgxOTMxNTc3AwAAAAI3OQIAAAACODMEAAAAATAHAAAACTkvMTgvMjAxOQgAAAAKMTIvMzEvMjAx</t>
  </si>
  <si>
    <t>NwkAAAABMEaHBbL/PNcI6jPE6v881wgmQ0lRLlRTRTo0OTY3LklRX0xUX0RFQlRfQ0FQSVRBTC5GWTIwMTcBAAAADVElAAIAAAAGMC4zNDA5AQgAAAAFAAAAATEBAAAACjE4ODE1Nzk0NjMDAAAAAjc5AgAAAAQ0MTg3BAAAAAEwBwAAAAk5LzE4LzIwMTkIAAAACjEyLzMxLzIwMTcJAAAAATCY0W2s/zzXCJgfuuv/PNcIIkNJUS5OWVNFOkNMLklRX0VCSVRBX01BUkdJTi5GWTIwMTIBAAAAZwAEAAIAAAAHMjMuNTQ2OQEIAAAABQAAAAExAQAAAAoxNzE5OTE2NjQyAwAAAAMxNjACAAAABDQ0MTkEAAAAATAHAAAACTkvMTgvMjAxOQgAAAAKMTIvMzEvMjAxMgkAAAABMEApZ6v/PNcIrl0G7P881wgkQ0lRLkxTRTpSQi4uSVFfU1BFQ0lBTF9ESVZfQ0YuRlkyMDEwAQAAAPBXDQADAAAAAAAAZ0Su/zzXCClya+v/PNcII0NJUS5UU0U6NDk4NS5JUV9HUk9TU19NQVJHSU4uRlkyMDE3AQAAAKFRNAACAAAABzM3Ljg4OTUBCAAAAAUAAAABMQEAAAAKMTg4MTI4MTE5NAMAAAACNzkCAAAABDQwNzQEAAAAATAHAAAACTkvMTgvMjAxOQgAAAAKMTIvMzEvMjAxNwkAAAABMGJC0qv/PNcIyYnh6/881wgaQ0lRLk5ZU0U6Q0wuSVFfRUJJVC5GWTIwMDkBAAAAZwAEAAIAAAAEMzY0OAEIAAAABQAAAAExAQAAAAoxNTIzMTcwMjY0AwAAAAMxNjACAAAAAzQwMAQAAAABMAcAAAAJOS8xOC8yMDE5CAAAAAoxMi8zMS8yMDA5CQAA</t>
  </si>
  <si>
    <t>AAEw9xDarv881wh88jbr/zzXCCRDSVEuTllTRTpQRy5JUV9TVF9ERUJUX0lTU1VFRC5GWTIwMTABAAAAMIIAAAMAAAAAADwbHrD/PNcIr5ft6v881wgZQ0lRLk5ZU0U6Q0wuSVFfQ0lQLkZZMjAwOAEAAABnAAQAAwAAAAAAD+nZrv881wiAtUzr/zzXCCBDSVEuTllTRTpKTkouSVFfQ0hBTkdFX0FSLkZZMjAxMgEAAACdIQIAAgAAAAItOQEIAAAABQAAAAExAQAAAAoxNzIwNTc2ODY3AwAAAAMxNjACAAAABDIwMTgEAAAAATAHAAAACTkvMTgvMjAxOQgAAAAKMTIvMzAvMjAxMgkAAAABME2W5a//PNcIIHEQ6/881wgkQ0lRLkxTRTpSQi4uSVFfT1RIRVJfT1BFUl9BQ1QuRlkyMDE2AQAAAPBXDQACAAAAAzI0OQEIAAAABQAAAAExAQAAAAoxODgwMzk5Njc3AwAAAAI1NQIAAAAEMjA0NwQAAAABMAcAAAAJOS8xOC8yMDE5CAAAAAoxMi8zMS8yMDE2CQAAAAEwc43Prf881whapXXr/zzXCCRDSVEuVFNFOjQ1MjcuSVFfQ09NTU9OX0lTU1VFRC5GWTIwMTcBAAAAuXENAAIAAAADMjY4AQgAAAAFAAAAATEBAAAACjE4NDgxNzE0NzQDAAAAAjc5AgAAAAQyMTY5BAAAAAEwBwAAAAk5LzE4LzIwMTkIAAAACTMvMzEvMjAxNwkAAAABMNjLD7P/PNcITTOM6v881wgnQ0lRLkxTRTpSQi4uSVFfQ1VSUkVOVF9QT1JUX0RFQlQuRlkyMDA5AQAAAPBXDQADAAAAAAAVGUSu/zzXCJ1RYuv/P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3456618270329962</c:v>
                </c:pt>
                <c:pt idx="1">
                  <c:v>0.14234327596046981</c:v>
                </c:pt>
                <c:pt idx="2">
                  <c:v>0.13944573173756228</c:v>
                </c:pt>
                <c:pt idx="3">
                  <c:v>0.11394903539718554</c:v>
                </c:pt>
                <c:pt idx="4">
                  <c:v>0.11394863196402713</c:v>
                </c:pt>
                <c:pt idx="5">
                  <c:v>0.10339538138558432</c:v>
                </c:pt>
                <c:pt idx="6">
                  <c:v>#N/A</c:v>
                </c:pt>
                <c:pt idx="7">
                  <c:v>0.1009946718614942</c:v>
                </c:pt>
                <c:pt idx="8">
                  <c:v>0.11172556628140883</c:v>
                </c:pt>
                <c:pt idx="9">
                  <c:v>0.11963007425192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5354401913712323</c:v>
                </c:pt>
                <c:pt idx="1">
                  <c:v>0.12858395108201903</c:v>
                </c:pt>
                <c:pt idx="2">
                  <c:v>0.11546808392243209</c:v>
                </c:pt>
                <c:pt idx="3">
                  <c:v>0.12048807406466366</c:v>
                </c:pt>
                <c:pt idx="4">
                  <c:v>#N/A</c:v>
                </c:pt>
                <c:pt idx="5">
                  <c:v>0.13610516439076523</c:v>
                </c:pt>
                <c:pt idx="6">
                  <c:v>0.11717267992143876</c:v>
                </c:pt>
                <c:pt idx="7">
                  <c:v>0.11887312726946535</c:v>
                </c:pt>
                <c:pt idx="8">
                  <c:v>0.12767677457736637</c:v>
                </c:pt>
                <c:pt idx="9">
                  <c:v>0.12826482399957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130484075995466</c:v>
                </c:pt>
                <c:pt idx="1">
                  <c:v>0.10977908284191197</c:v>
                </c:pt>
                <c:pt idx="2">
                  <c:v>0.1074215178299299</c:v>
                </c:pt>
                <c:pt idx="3">
                  <c:v>0.10370799334382227</c:v>
                </c:pt>
                <c:pt idx="4">
                  <c:v>0.11114378124081152</c:v>
                </c:pt>
                <c:pt idx="5">
                  <c:v>8.1016488206311549E-2</c:v>
                </c:pt>
                <c:pt idx="6">
                  <c:v>9.1525195893380235E-2</c:v>
                </c:pt>
                <c:pt idx="7">
                  <c:v>8.9550172243821932E-2</c:v>
                </c:pt>
                <c:pt idx="8">
                  <c:v>0.10337387774956261</c:v>
                </c:pt>
                <c:pt idx="9">
                  <c:v>0.1073349444608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0060497500276897E-2</c:v>
                </c:pt>
                <c:pt idx="1">
                  <c:v>4.2729605401820331E-2</c:v>
                </c:pt>
                <c:pt idx="2">
                  <c:v>4.6129934478088476E-2</c:v>
                </c:pt>
                <c:pt idx="3">
                  <c:v>3.1112698202881622E-2</c:v>
                </c:pt>
                <c:pt idx="4">
                  <c:v>4.295404980238765E-2</c:v>
                </c:pt>
                <c:pt idx="5">
                  <c:v>4.6607127066937835E-2</c:v>
                </c:pt>
                <c:pt idx="6">
                  <c:v>6.0800373286012732E-2</c:v>
                </c:pt>
                <c:pt idx="7">
                  <c:v>8.6287146437522375E-2</c:v>
                </c:pt>
                <c:pt idx="8">
                  <c:v>8.8623601968073548E-2</c:v>
                </c:pt>
                <c:pt idx="9">
                  <c:v>8.6695696214321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0312296681847756</c:v>
                </c:pt>
                <c:pt idx="1">
                  <c:v>7.3246244913455216E-2</c:v>
                </c:pt>
                <c:pt idx="2">
                  <c:v>4.388245616868261E-2</c:v>
                </c:pt>
                <c:pt idx="3">
                  <c:v>4.7192420543373574E-2</c:v>
                </c:pt>
                <c:pt idx="4">
                  <c:v>4.6580055488302859E-2</c:v>
                </c:pt>
                <c:pt idx="5">
                  <c:v>4.7209121564364652E-2</c:v>
                </c:pt>
                <c:pt idx="6">
                  <c:v>1.437206496409941E-2</c:v>
                </c:pt>
                <c:pt idx="7">
                  <c:v>2.6545643398408914E-2</c:v>
                </c:pt>
                <c:pt idx="8">
                  <c:v>9.4935891315702278E-2</c:v>
                </c:pt>
                <c:pt idx="9">
                  <c:v>0.1435081969111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526628529530822E-2</c:v>
                </c:pt>
                <c:pt idx="1">
                  <c:v>8.8552369040173912E-2</c:v>
                </c:pt>
                <c:pt idx="2">
                  <c:v>8.8494059723857432E-2</c:v>
                </c:pt>
                <c:pt idx="3">
                  <c:v>5.3408238748300009E-2</c:v>
                </c:pt>
                <c:pt idx="4">
                  <c:v>6.4707948027624959E-2</c:v>
                </c:pt>
                <c:pt idx="5">
                  <c:v>5.2253540668324494E-2</c:v>
                </c:pt>
                <c:pt idx="6">
                  <c:v>3.9457208584490845E-2</c:v>
                </c:pt>
                <c:pt idx="7">
                  <c:v>5.3140963297987856E-2</c:v>
                </c:pt>
                <c:pt idx="8">
                  <c:v>4.0676974101351022E-2</c:v>
                </c:pt>
                <c:pt idx="9">
                  <c:v>1.0234046668659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963270660253607</c:v>
                </c:pt>
                <c:pt idx="1">
                  <c:v>0.11673907986462859</c:v>
                </c:pt>
                <c:pt idx="2">
                  <c:v>0.1085595606767234</c:v>
                </c:pt>
                <c:pt idx="3">
                  <c:v>0.10469711646476887</c:v>
                </c:pt>
                <c:pt idx="4">
                  <c:v>9.8818815711973026E-2</c:v>
                </c:pt>
                <c:pt idx="5">
                  <c:v>9.66244278768707E-2</c:v>
                </c:pt>
                <c:pt idx="6">
                  <c:v>0.10626931274865468</c:v>
                </c:pt>
                <c:pt idx="7">
                  <c:v>0.11260311381502937</c:v>
                </c:pt>
                <c:pt idx="8">
                  <c:v>0.121097873623887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683688445771547</c:v>
                </c:pt>
                <c:pt idx="1">
                  <c:v>0.15082751486940782</c:v>
                </c:pt>
                <c:pt idx="2">
                  <c:v>#N/A</c:v>
                </c:pt>
                <c:pt idx="3">
                  <c:v>0.14550344481278008</c:v>
                </c:pt>
                <c:pt idx="4">
                  <c:v>0.15062000551116009</c:v>
                </c:pt>
                <c:pt idx="5">
                  <c:v>0.1612220148189826</c:v>
                </c:pt>
                <c:pt idx="6">
                  <c:v>0.15682090459873496</c:v>
                </c:pt>
                <c:pt idx="7">
                  <c:v>#N/A</c:v>
                </c:pt>
                <c:pt idx="8">
                  <c:v>0.13404531156305799</c:v>
                </c:pt>
                <c:pt idx="9">
                  <c:v>0.14193394508423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4661109269170653</c:v>
                </c:pt>
                <c:pt idx="1">
                  <c:v>0.33999820676051284</c:v>
                </c:pt>
                <c:pt idx="2">
                  <c:v>0.32390358218948778</c:v>
                </c:pt>
                <c:pt idx="3">
                  <c:v>0.31066697296883378</c:v>
                </c:pt>
                <c:pt idx="4">
                  <c:v>0.31009167610212207</c:v>
                </c:pt>
                <c:pt idx="5">
                  <c:v>0.30994024194723802</c:v>
                </c:pt>
                <c:pt idx="6">
                  <c:v>0.31905174450657636</c:v>
                </c:pt>
                <c:pt idx="7">
                  <c:v>0.33460803059273425</c:v>
                </c:pt>
                <c:pt idx="8">
                  <c:v>0.31944836485342148</c:v>
                </c:pt>
                <c:pt idx="9">
                  <c:v>0.30663928815879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1532253544807486</c:v>
                </c:pt>
                <c:pt idx="1">
                  <c:v>0.20468233482769552</c:v>
                </c:pt>
                <c:pt idx="2">
                  <c:v>0.18222738492812546</c:v>
                </c:pt>
                <c:pt idx="3">
                  <c:v>0.17703480405590571</c:v>
                </c:pt>
                <c:pt idx="4">
                  <c:v>0.14297534337249709</c:v>
                </c:pt>
                <c:pt idx="5">
                  <c:v>0.14384075705661609</c:v>
                </c:pt>
                <c:pt idx="6">
                  <c:v>0.15518138083474189</c:v>
                </c:pt>
                <c:pt idx="7">
                  <c:v>0.16054315498542976</c:v>
                </c:pt>
                <c:pt idx="8">
                  <c:v>0.11531472597761303</c:v>
                </c:pt>
                <c:pt idx="9">
                  <c:v>9.1986660059199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6563890825245323</c:v>
                </c:pt>
                <c:pt idx="1">
                  <c:v>0.14803060937220075</c:v>
                </c:pt>
                <c:pt idx="2">
                  <c:v>0.14486326681448633</c:v>
                </c:pt>
                <c:pt idx="3">
                  <c:v>0.14432044029964838</c:v>
                </c:pt>
                <c:pt idx="4">
                  <c:v>0.15719736028047021</c:v>
                </c:pt>
                <c:pt idx="5">
                  <c:v>0.19277108433734941</c:v>
                </c:pt>
                <c:pt idx="6">
                  <c:v>0.22457850368809273</c:v>
                </c:pt>
                <c:pt idx="7">
                  <c:v>0.22972422225241135</c:v>
                </c:pt>
                <c:pt idx="8">
                  <c:v>0.2215574900010083</c:v>
                </c:pt>
                <c:pt idx="9">
                  <c:v>0.21321918500792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9.9984000000000003E-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4178000000000003E-2</c:v>
                </c:pt>
                <c:pt idx="1">
                  <c:v>9.8246E-2</c:v>
                </c:pt>
                <c:pt idx="2">
                  <c:v>7.1655999999999997E-2</c:v>
                </c:pt>
                <c:pt idx="3">
                  <c:v>9.8655999999999994E-2</c:v>
                </c:pt>
                <c:pt idx="4">
                  <c:v>#N/A</c:v>
                </c:pt>
                <c:pt idx="5">
                  <c:v>7.4339000000000002E-2</c:v>
                </c:pt>
                <c:pt idx="6">
                  <c:v>6.5637000000000001E-2</c:v>
                </c:pt>
                <c:pt idx="7">
                  <c:v>8.4774000000000002E-2</c:v>
                </c:pt>
                <c:pt idx="8">
                  <c:v>8.9724999999999999E-2</c:v>
                </c:pt>
                <c:pt idx="9">
                  <c:v>9.77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517999999999996E-2</c:v>
                </c:pt>
                <c:pt idx="1">
                  <c:v>6.8735000000000004E-2</c:v>
                </c:pt>
                <c:pt idx="2">
                  <c:v>6.7710000000000006E-2</c:v>
                </c:pt>
                <c:pt idx="3">
                  <c:v>6.2727000000000005E-2</c:v>
                </c:pt>
                <c:pt idx="4">
                  <c:v>6.2214999999999999E-2</c:v>
                </c:pt>
                <c:pt idx="5">
                  <c:v>5.6847000000000002E-2</c:v>
                </c:pt>
                <c:pt idx="6">
                  <c:v>5.4400999999999998E-2</c:v>
                </c:pt>
                <c:pt idx="7">
                  <c:v>6.4767000000000005E-2</c:v>
                </c:pt>
                <c:pt idx="8">
                  <c:v>5.4359999999999999E-2</c:v>
                </c:pt>
                <c:pt idx="9">
                  <c:v>5.34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8443999999999999E-2</c:v>
                </c:pt>
                <c:pt idx="1">
                  <c:v>1.9675999999999999E-2</c:v>
                </c:pt>
                <c:pt idx="2">
                  <c:v>1.4149E-2</c:v>
                </c:pt>
                <c:pt idx="3">
                  <c:v>1.4600999999999999E-2</c:v>
                </c:pt>
                <c:pt idx="4">
                  <c:v>1.9067000000000001E-2</c:v>
                </c:pt>
                <c:pt idx="5">
                  <c:v>2.1597000000000002E-2</c:v>
                </c:pt>
                <c:pt idx="6">
                  <c:v>3.1701E-2</c:v>
                </c:pt>
                <c:pt idx="7">
                  <c:v>4.3983000000000001E-2</c:v>
                </c:pt>
                <c:pt idx="8">
                  <c:v>5.4373999999999999E-2</c:v>
                </c:pt>
                <c:pt idx="9">
                  <c:v>8.523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23000000000003E-2</c:v>
                </c:pt>
                <c:pt idx="1">
                  <c:v>3.0366000000000001E-2</c:v>
                </c:pt>
                <c:pt idx="2">
                  <c:v>2.7834000000000001E-2</c:v>
                </c:pt>
                <c:pt idx="3">
                  <c:v>-2.6483E-2</c:v>
                </c:pt>
                <c:pt idx="4">
                  <c:v>1.6556000000000001E-2</c:v>
                </c:pt>
                <c:pt idx="5">
                  <c:v>2.9638999999999999E-2</c:v>
                </c:pt>
                <c:pt idx="6">
                  <c:v>5.7450000000000001E-3</c:v>
                </c:pt>
                <c:pt idx="7">
                  <c:v>5.3434000000000002E-2</c:v>
                </c:pt>
                <c:pt idx="8">
                  <c:v>5.6787999999999998E-2</c:v>
                </c:pt>
                <c:pt idx="9">
                  <c:v>7.06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4342999999999999E-2</c:v>
                </c:pt>
                <c:pt idx="1">
                  <c:v>3.7291999999999999E-2</c:v>
                </c:pt>
                <c:pt idx="2">
                  <c:v>3.3251000000000003E-2</c:v>
                </c:pt>
                <c:pt idx="3">
                  <c:v>1.5713000000000001E-2</c:v>
                </c:pt>
                <c:pt idx="4">
                  <c:v>2.5305999999999999E-2</c:v>
                </c:pt>
                <c:pt idx="5">
                  <c:v>1.4918000000000001E-2</c:v>
                </c:pt>
                <c:pt idx="6">
                  <c:v>1.0404E-2</c:v>
                </c:pt>
                <c:pt idx="7">
                  <c:v>2.2664E-2</c:v>
                </c:pt>
                <c:pt idx="8">
                  <c:v>1.5294E-2</c:v>
                </c:pt>
                <c:pt idx="9">
                  <c:v>1.711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3989099999999999</c:v>
                </c:pt>
                <c:pt idx="1">
                  <c:v>0.144234</c:v>
                </c:pt>
                <c:pt idx="2">
                  <c:v>0.111577</c:v>
                </c:pt>
                <c:pt idx="3">
                  <c:v>0.136714</c:v>
                </c:pt>
                <c:pt idx="4">
                  <c:v>0.14324999999999999</c:v>
                </c:pt>
                <c:pt idx="5">
                  <c:v>0.117132</c:v>
                </c:pt>
                <c:pt idx="6">
                  <c:v>0.153555</c:v>
                </c:pt>
                <c:pt idx="7">
                  <c:v>0.15669</c:v>
                </c:pt>
                <c:pt idx="8">
                  <c:v>0.14754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56402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5639</c:v>
                </c:pt>
                <c:pt idx="1">
                  <c:v>0.14861199999999999</c:v>
                </c:pt>
                <c:pt idx="2">
                  <c:v>0.15262300000000001</c:v>
                </c:pt>
                <c:pt idx="3">
                  <c:v>0.15399399999999999</c:v>
                </c:pt>
                <c:pt idx="4">
                  <c:v>0.138346</c:v>
                </c:pt>
                <c:pt idx="5">
                  <c:v>0.135382</c:v>
                </c:pt>
                <c:pt idx="6">
                  <c:v>0.16415099999999999</c:v>
                </c:pt>
                <c:pt idx="7">
                  <c:v>0.170187</c:v>
                </c:pt>
                <c:pt idx="8">
                  <c:v>0.14067499999999999</c:v>
                </c:pt>
                <c:pt idx="9">
                  <c:v>0.1645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82896</c:v>
                </c:pt>
                <c:pt idx="1">
                  <c:v>0.18573200000000001</c:v>
                </c:pt>
                <c:pt idx="2">
                  <c:v>0.184923</c:v>
                </c:pt>
                <c:pt idx="3">
                  <c:v>0.19075900000000001</c:v>
                </c:pt>
                <c:pt idx="4">
                  <c:v>0.15141299999999999</c:v>
                </c:pt>
                <c:pt idx="5">
                  <c:v>0.18831999999999999</c:v>
                </c:pt>
                <c:pt idx="6">
                  <c:v>0.19664100000000001</c:v>
                </c:pt>
                <c:pt idx="7">
                  <c:v>0.182805</c:v>
                </c:pt>
                <c:pt idx="8">
                  <c:v>0.29635699999999998</c:v>
                </c:pt>
                <c:pt idx="9">
                  <c:v>0.173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4315</c:v>
                </c:pt>
                <c:pt idx="1">
                  <c:v>9.8399E-2</c:v>
                </c:pt>
                <c:pt idx="2">
                  <c:v>8.0782000000000007E-2</c:v>
                </c:pt>
                <c:pt idx="3">
                  <c:v>8.3576999999999999E-2</c:v>
                </c:pt>
                <c:pt idx="4">
                  <c:v>0.10316400000000001</c:v>
                </c:pt>
                <c:pt idx="5">
                  <c:v>7.8329999999999997E-2</c:v>
                </c:pt>
                <c:pt idx="6">
                  <c:v>5.7339000000000001E-2</c:v>
                </c:pt>
                <c:pt idx="7">
                  <c:v>0.12134300000000001</c:v>
                </c:pt>
                <c:pt idx="8">
                  <c:v>0.126389</c:v>
                </c:pt>
                <c:pt idx="9">
                  <c:v>7.8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483000000000002E-2</c:v>
                </c:pt>
                <c:pt idx="1">
                  <c:v>6.8986000000000006E-2</c:v>
                </c:pt>
                <c:pt idx="2">
                  <c:v>6.8033999999999997E-2</c:v>
                </c:pt>
                <c:pt idx="3">
                  <c:v>6.2618999999999994E-2</c:v>
                </c:pt>
                <c:pt idx="4">
                  <c:v>6.2207999999999999E-2</c:v>
                </c:pt>
                <c:pt idx="5">
                  <c:v>5.6867000000000001E-2</c:v>
                </c:pt>
                <c:pt idx="6">
                  <c:v>5.4473000000000001E-2</c:v>
                </c:pt>
                <c:pt idx="7">
                  <c:v>6.4754000000000006E-2</c:v>
                </c:pt>
                <c:pt idx="8">
                  <c:v>5.4086000000000002E-2</c:v>
                </c:pt>
                <c:pt idx="9">
                  <c:v>5.3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326E-2</c:v>
                </c:pt>
                <c:pt idx="1">
                  <c:v>3.0376E-2</c:v>
                </c:pt>
                <c:pt idx="2">
                  <c:v>2.7834000000000001E-2</c:v>
                </c:pt>
                <c:pt idx="3">
                  <c:v>-2.6483E-2</c:v>
                </c:pt>
                <c:pt idx="4">
                  <c:v>1.6556000000000001E-2</c:v>
                </c:pt>
                <c:pt idx="5">
                  <c:v>2.9638999999999999E-2</c:v>
                </c:pt>
                <c:pt idx="6">
                  <c:v>5.7450000000000001E-3</c:v>
                </c:pt>
                <c:pt idx="7">
                  <c:v>5.3434000000000002E-2</c:v>
                </c:pt>
                <c:pt idx="8">
                  <c:v>5.6787999999999998E-2</c:v>
                </c:pt>
                <c:pt idx="9">
                  <c:v>7.06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0294000000000001E-2</c:v>
                </c:pt>
                <c:pt idx="1">
                  <c:v>3.3184999999999999E-2</c:v>
                </c:pt>
                <c:pt idx="2">
                  <c:v>2.9961000000000002E-2</c:v>
                </c:pt>
                <c:pt idx="3">
                  <c:v>1.3712999999999999E-2</c:v>
                </c:pt>
                <c:pt idx="4">
                  <c:v>2.1998E-2</c:v>
                </c:pt>
                <c:pt idx="5">
                  <c:v>1.1689E-2</c:v>
                </c:pt>
                <c:pt idx="6">
                  <c:v>7.293E-3</c:v>
                </c:pt>
                <c:pt idx="7">
                  <c:v>1.9963000000000002E-2</c:v>
                </c:pt>
                <c:pt idx="8">
                  <c:v>1.2267E-2</c:v>
                </c:pt>
                <c:pt idx="9">
                  <c:v>-7.83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6419300000000001</c:v>
                </c:pt>
                <c:pt idx="1">
                  <c:v>0.145455</c:v>
                </c:pt>
                <c:pt idx="2">
                  <c:v>0.131161</c:v>
                </c:pt>
                <c:pt idx="3">
                  <c:v>0.14119499999999999</c:v>
                </c:pt>
                <c:pt idx="4">
                  <c:v>0.15648899999999999</c:v>
                </c:pt>
                <c:pt idx="5">
                  <c:v>9.9449999999999997E-2</c:v>
                </c:pt>
                <c:pt idx="6">
                  <c:v>0.16092100000000001</c:v>
                </c:pt>
                <c:pt idx="7">
                  <c:v>0.23557400000000001</c:v>
                </c:pt>
                <c:pt idx="8">
                  <c:v>0.14588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49474</c:v>
                </c:pt>
                <c:pt idx="1">
                  <c:v>0.141544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8.6316000000000004E-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82896</c:v>
                </c:pt>
                <c:pt idx="1">
                  <c:v>0.18549599999999999</c:v>
                </c:pt>
                <c:pt idx="2">
                  <c:v>0.183974</c:v>
                </c:pt>
                <c:pt idx="3">
                  <c:v>0.19034100000000001</c:v>
                </c:pt>
                <c:pt idx="4">
                  <c:v>0.18767500000000001</c:v>
                </c:pt>
                <c:pt idx="5">
                  <c:v>0.364757</c:v>
                </c:pt>
                <c:pt idx="6">
                  <c:v>0.19641600000000001</c:v>
                </c:pt>
                <c:pt idx="7">
                  <c:v>0.193248</c:v>
                </c:pt>
                <c:pt idx="8">
                  <c:v>0.53908599999999995</c:v>
                </c:pt>
                <c:pt idx="9">
                  <c:v>0.1715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8560999999999996E-2</c:v>
                </c:pt>
                <c:pt idx="1">
                  <c:v>9.3335000000000001E-2</c:v>
                </c:pt>
                <c:pt idx="2">
                  <c:v>7.6321E-2</c:v>
                </c:pt>
                <c:pt idx="3">
                  <c:v>8.9895000000000003E-2</c:v>
                </c:pt>
                <c:pt idx="4">
                  <c:v>0.109503</c:v>
                </c:pt>
                <c:pt idx="5">
                  <c:v>7.7367000000000005E-2</c:v>
                </c:pt>
                <c:pt idx="6">
                  <c:v>5.4488000000000002E-2</c:v>
                </c:pt>
                <c:pt idx="7">
                  <c:v>0.11844399999999999</c:v>
                </c:pt>
                <c:pt idx="8">
                  <c:v>0.124155</c:v>
                </c:pt>
                <c:pt idx="9">
                  <c:v>7.627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8559999999999996E-2</c:v>
                </c:pt>
                <c:pt idx="1">
                  <c:v>8.9029999999999998E-2</c:v>
                </c:pt>
                <c:pt idx="2">
                  <c:v>6.2981999999999996E-2</c:v>
                </c:pt>
                <c:pt idx="3">
                  <c:v>8.6976999999999999E-2</c:v>
                </c:pt>
                <c:pt idx="4">
                  <c:v>#N/A</c:v>
                </c:pt>
                <c:pt idx="5">
                  <c:v>5.9117000000000003E-2</c:v>
                </c:pt>
                <c:pt idx="6">
                  <c:v>5.484E-2</c:v>
                </c:pt>
                <c:pt idx="7">
                  <c:v>7.7682000000000001E-2</c:v>
                </c:pt>
                <c:pt idx="8">
                  <c:v>8.2243999999999998E-2</c:v>
                </c:pt>
                <c:pt idx="9">
                  <c:v>8.91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483000000000002E-2</c:v>
                </c:pt>
                <c:pt idx="1">
                  <c:v>6.8986000000000006E-2</c:v>
                </c:pt>
                <c:pt idx="2">
                  <c:v>6.8033999999999997E-2</c:v>
                </c:pt>
                <c:pt idx="3">
                  <c:v>6.2618999999999994E-2</c:v>
                </c:pt>
                <c:pt idx="4">
                  <c:v>6.2207999999999999E-2</c:v>
                </c:pt>
                <c:pt idx="5">
                  <c:v>5.6867000000000001E-2</c:v>
                </c:pt>
                <c:pt idx="6">
                  <c:v>5.4473000000000001E-2</c:v>
                </c:pt>
                <c:pt idx="7">
                  <c:v>6.4754000000000006E-2</c:v>
                </c:pt>
                <c:pt idx="8">
                  <c:v>5.4086000000000002E-2</c:v>
                </c:pt>
                <c:pt idx="9">
                  <c:v>5.3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6974E-2</c:v>
                </c:pt>
                <c:pt idx="1">
                  <c:v>1.8245000000000001E-2</c:v>
                </c:pt>
                <c:pt idx="2">
                  <c:v>1.2448000000000001E-2</c:v>
                </c:pt>
                <c:pt idx="3">
                  <c:v>1.2635E-2</c:v>
                </c:pt>
                <c:pt idx="4">
                  <c:v>1.7319999999999999E-2</c:v>
                </c:pt>
                <c:pt idx="5">
                  <c:v>2.0053999999999999E-2</c:v>
                </c:pt>
                <c:pt idx="6">
                  <c:v>2.8204E-2</c:v>
                </c:pt>
                <c:pt idx="7">
                  <c:v>4.0320000000000002E-2</c:v>
                </c:pt>
                <c:pt idx="8">
                  <c:v>4.8300999999999997E-2</c:v>
                </c:pt>
                <c:pt idx="9">
                  <c:v>7.32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326E-2</c:v>
                </c:pt>
                <c:pt idx="1">
                  <c:v>3.0376E-2</c:v>
                </c:pt>
                <c:pt idx="2">
                  <c:v>2.7834000000000001E-2</c:v>
                </c:pt>
                <c:pt idx="3">
                  <c:v>-2.6483E-2</c:v>
                </c:pt>
                <c:pt idx="4">
                  <c:v>1.6556000000000001E-2</c:v>
                </c:pt>
                <c:pt idx="5">
                  <c:v>2.9638999999999999E-2</c:v>
                </c:pt>
                <c:pt idx="6">
                  <c:v>5.7450000000000001E-3</c:v>
                </c:pt>
                <c:pt idx="7">
                  <c:v>5.3434000000000002E-2</c:v>
                </c:pt>
                <c:pt idx="8">
                  <c:v>5.6787999999999998E-2</c:v>
                </c:pt>
                <c:pt idx="9">
                  <c:v>7.060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0294000000000001E-2</c:v>
                </c:pt>
                <c:pt idx="1">
                  <c:v>3.3184999999999999E-2</c:v>
                </c:pt>
                <c:pt idx="2">
                  <c:v>2.9961000000000002E-2</c:v>
                </c:pt>
                <c:pt idx="3">
                  <c:v>1.3712999999999999E-2</c:v>
                </c:pt>
                <c:pt idx="4">
                  <c:v>2.1998E-2</c:v>
                </c:pt>
                <c:pt idx="5">
                  <c:v>1.1689E-2</c:v>
                </c:pt>
                <c:pt idx="6">
                  <c:v>7.293E-3</c:v>
                </c:pt>
                <c:pt idx="7">
                  <c:v>1.9963000000000002E-2</c:v>
                </c:pt>
                <c:pt idx="8">
                  <c:v>1.2267E-2</c:v>
                </c:pt>
                <c:pt idx="9">
                  <c:v>-7.839999999999999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564999999999999</c:v>
                </c:pt>
                <c:pt idx="1">
                  <c:v>0.13975799999999999</c:v>
                </c:pt>
                <c:pt idx="2">
                  <c:v>0.10664999999999999</c:v>
                </c:pt>
                <c:pt idx="3">
                  <c:v>0.132545</c:v>
                </c:pt>
                <c:pt idx="4">
                  <c:v>0.13794100000000001</c:v>
                </c:pt>
                <c:pt idx="5">
                  <c:v>0.111945</c:v>
                </c:pt>
                <c:pt idx="6">
                  <c:v>0.14817900000000001</c:v>
                </c:pt>
                <c:pt idx="7">
                  <c:v>0.151587</c:v>
                </c:pt>
                <c:pt idx="8">
                  <c:v>0.14192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16506</c:v>
                </c:pt>
                <c:pt idx="1">
                  <c:v>0.148731</c:v>
                </c:pt>
                <c:pt idx="2">
                  <c:v>#N/A</c:v>
                </c:pt>
                <c:pt idx="3">
                  <c:v>0.16144500000000001</c:v>
                </c:pt>
                <c:pt idx="4">
                  <c:v>0.19395000000000001</c:v>
                </c:pt>
                <c:pt idx="5">
                  <c:v>0.21959799999999999</c:v>
                </c:pt>
                <c:pt idx="6">
                  <c:v>0.230073</c:v>
                </c:pt>
                <c:pt idx="7">
                  <c:v>#N/A</c:v>
                </c:pt>
                <c:pt idx="8">
                  <c:v>1.7003999999999998E-2</c:v>
                </c:pt>
                <c:pt idx="9">
                  <c:v>0.187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4751700000000001</c:v>
                </c:pt>
                <c:pt idx="1">
                  <c:v>0.13936000000000001</c:v>
                </c:pt>
                <c:pt idx="2">
                  <c:v>0.14527300000000001</c:v>
                </c:pt>
                <c:pt idx="3">
                  <c:v>0.14468800000000001</c:v>
                </c:pt>
                <c:pt idx="4">
                  <c:v>0.12864500000000001</c:v>
                </c:pt>
                <c:pt idx="5">
                  <c:v>0.12617900000000001</c:v>
                </c:pt>
                <c:pt idx="6">
                  <c:v>0.153922</c:v>
                </c:pt>
                <c:pt idx="7">
                  <c:v>0.16064400000000001</c:v>
                </c:pt>
                <c:pt idx="8">
                  <c:v>0.130969</c:v>
                </c:pt>
                <c:pt idx="9">
                  <c:v>0.15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82896</c:v>
                </c:pt>
                <c:pt idx="1">
                  <c:v>0.18549599999999999</c:v>
                </c:pt>
                <c:pt idx="2">
                  <c:v>0.183974</c:v>
                </c:pt>
                <c:pt idx="3">
                  <c:v>0.19034100000000001</c:v>
                </c:pt>
                <c:pt idx="4">
                  <c:v>0.151305</c:v>
                </c:pt>
                <c:pt idx="5">
                  <c:v>0.18820700000000001</c:v>
                </c:pt>
                <c:pt idx="6">
                  <c:v>0.19641600000000001</c:v>
                </c:pt>
                <c:pt idx="7">
                  <c:v>0.18238299999999999</c:v>
                </c:pt>
                <c:pt idx="8">
                  <c:v>0.29487200000000002</c:v>
                </c:pt>
                <c:pt idx="9">
                  <c:v>0.171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8560999999999996E-2</c:v>
                </c:pt>
                <c:pt idx="1">
                  <c:v>9.3335000000000001E-2</c:v>
                </c:pt>
                <c:pt idx="2">
                  <c:v>7.6321E-2</c:v>
                </c:pt>
                <c:pt idx="3">
                  <c:v>7.9570000000000002E-2</c:v>
                </c:pt>
                <c:pt idx="4">
                  <c:v>9.9125000000000005E-2</c:v>
                </c:pt>
                <c:pt idx="5">
                  <c:v>7.4831999999999996E-2</c:v>
                </c:pt>
                <c:pt idx="6">
                  <c:v>5.4488000000000002E-2</c:v>
                </c:pt>
                <c:pt idx="7">
                  <c:v>0.11844399999999999</c:v>
                </c:pt>
                <c:pt idx="8">
                  <c:v>0.124155</c:v>
                </c:pt>
                <c:pt idx="9">
                  <c:v>7.627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0461</c:v>
                </c:pt>
                <c:pt idx="1">
                  <c:v>0.98243000000000003</c:v>
                </c:pt>
                <c:pt idx="2">
                  <c:v>0.92944000000000004</c:v>
                </c:pt>
                <c:pt idx="3">
                  <c:v>0.79693999999999998</c:v>
                </c:pt>
                <c:pt idx="4">
                  <c:v>0.77612000000000003</c:v>
                </c:pt>
                <c:pt idx="5">
                  <c:v>0.71850999999999998</c:v>
                </c:pt>
                <c:pt idx="6">
                  <c:v>#N/A</c:v>
                </c:pt>
                <c:pt idx="7">
                  <c:v>#N/A</c:v>
                </c:pt>
                <c:pt idx="8">
                  <c:v>0.74636999999999998</c:v>
                </c:pt>
                <c:pt idx="9">
                  <c:v>0.744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#N/A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2176499999999999</c:v>
                </c:pt>
                <c:pt idx="1">
                  <c:v>1.0027999999999999</c:v>
                </c:pt>
                <c:pt idx="2">
                  <c:v>0.93483000000000005</c:v>
                </c:pt>
                <c:pt idx="3">
                  <c:v>0.98411000000000004</c:v>
                </c:pt>
                <c:pt idx="4">
                  <c:v>#N/A</c:v>
                </c:pt>
                <c:pt idx="5">
                  <c:v>#N/A</c:v>
                </c:pt>
                <c:pt idx="6">
                  <c:v>1.0540099999999999</c:v>
                </c:pt>
                <c:pt idx="7">
                  <c:v>0.88193999999999995</c:v>
                </c:pt>
                <c:pt idx="8">
                  <c:v>0.91322000000000003</c:v>
                </c:pt>
                <c:pt idx="9">
                  <c:v>0.898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7423999999999999</c:v>
                </c:pt>
                <c:pt idx="1">
                  <c:v>0.93408000000000002</c:v>
                </c:pt>
                <c:pt idx="2">
                  <c:v>0.91657999999999995</c:v>
                </c:pt>
                <c:pt idx="3">
                  <c:v>0.90107000000000004</c:v>
                </c:pt>
                <c:pt idx="4">
                  <c:v>0.91930999999999996</c:v>
                </c:pt>
                <c:pt idx="5">
                  <c:v>0.89341999999999999</c:v>
                </c:pt>
                <c:pt idx="6">
                  <c:v>0.93545</c:v>
                </c:pt>
                <c:pt idx="7">
                  <c:v>0.85623000000000005</c:v>
                </c:pt>
                <c:pt idx="8">
                  <c:v>0.89827999999999997</c:v>
                </c:pt>
                <c:pt idx="9">
                  <c:v>0.9138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296100000000001</c:v>
                </c:pt>
                <c:pt idx="1">
                  <c:v>1.2804599999999999</c:v>
                </c:pt>
                <c:pt idx="2">
                  <c:v>1.2837799999999999</c:v>
                </c:pt>
                <c:pt idx="3">
                  <c:v>1.3225199999999999</c:v>
                </c:pt>
                <c:pt idx="4">
                  <c:v>1.30446</c:v>
                </c:pt>
                <c:pt idx="5">
                  <c:v>1.29948</c:v>
                </c:pt>
                <c:pt idx="6">
                  <c:v>1.3385199999999999</c:v>
                </c:pt>
                <c:pt idx="7">
                  <c:v>1.3619399999999999</c:v>
                </c:pt>
                <c:pt idx="8">
                  <c:v>1.3025800000000001</c:v>
                </c:pt>
                <c:pt idx="9">
                  <c:v>1.0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165499999999999</c:v>
                </c:pt>
                <c:pt idx="1">
                  <c:v>1.00302</c:v>
                </c:pt>
                <c:pt idx="2">
                  <c:v>0.94918999999999998</c:v>
                </c:pt>
                <c:pt idx="3">
                  <c:v>0.92735000000000001</c:v>
                </c:pt>
                <c:pt idx="4">
                  <c:v>0.93969000000000003</c:v>
                </c:pt>
                <c:pt idx="5">
                  <c:v>0.90739000000000003</c:v>
                </c:pt>
                <c:pt idx="6">
                  <c:v>1.0746500000000001</c:v>
                </c:pt>
                <c:pt idx="7">
                  <c:v>1.13672</c:v>
                </c:pt>
                <c:pt idx="8">
                  <c:v>1.22454</c:v>
                </c:pt>
                <c:pt idx="9">
                  <c:v>1.418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540400000000001</c:v>
                </c:pt>
                <c:pt idx="1">
                  <c:v>1.54081</c:v>
                </c:pt>
                <c:pt idx="2">
                  <c:v>1.5837000000000001</c:v>
                </c:pt>
                <c:pt idx="3">
                  <c:v>1.5951200000000001</c:v>
                </c:pt>
                <c:pt idx="4">
                  <c:v>1.58887</c:v>
                </c:pt>
                <c:pt idx="5">
                  <c:v>1.5567</c:v>
                </c:pt>
                <c:pt idx="6">
                  <c:v>1.5505199999999999</c:v>
                </c:pt>
                <c:pt idx="7">
                  <c:v>1.59107</c:v>
                </c:pt>
                <c:pt idx="8">
                  <c:v>1.5939000000000001</c:v>
                </c:pt>
                <c:pt idx="9">
                  <c:v>1.59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8984999999999999</c:v>
                </c:pt>
                <c:pt idx="1">
                  <c:v>0.60860000000000003</c:v>
                </c:pt>
                <c:pt idx="2">
                  <c:v>0.60611000000000004</c:v>
                </c:pt>
                <c:pt idx="3">
                  <c:v>0.59016000000000002</c:v>
                </c:pt>
                <c:pt idx="4">
                  <c:v>0.52481999999999995</c:v>
                </c:pt>
                <c:pt idx="5">
                  <c:v>0.51687000000000005</c:v>
                </c:pt>
                <c:pt idx="6">
                  <c:v>0.50888999999999995</c:v>
                </c:pt>
                <c:pt idx="7">
                  <c:v>0.52563000000000004</c:v>
                </c:pt>
                <c:pt idx="8">
                  <c:v>0.55993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2338000000000005</c:v>
                </c:pt>
                <c:pt idx="1">
                  <c:v>0.60058999999999996</c:v>
                </c:pt>
                <c:pt idx="2">
                  <c:v>#N/A</c:v>
                </c:pt>
                <c:pt idx="3">
                  <c:v>0.57213999999999998</c:v>
                </c:pt>
                <c:pt idx="4">
                  <c:v>0.56145</c:v>
                </c:pt>
                <c:pt idx="5">
                  <c:v>0.56516999999999995</c:v>
                </c:pt>
                <c:pt idx="6">
                  <c:v>0.52356000000000003</c:v>
                </c:pt>
                <c:pt idx="7">
                  <c:v>#N/A</c:v>
                </c:pt>
                <c:pt idx="8">
                  <c:v>0.51221000000000005</c:v>
                </c:pt>
                <c:pt idx="9">
                  <c:v>0.525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519</c:v>
                </c:pt>
                <c:pt idx="1">
                  <c:v>1.3955</c:v>
                </c:pt>
                <c:pt idx="2">
                  <c:v>1.4005700000000001</c:v>
                </c:pt>
                <c:pt idx="3">
                  <c:v>1.30829</c:v>
                </c:pt>
                <c:pt idx="4">
                  <c:v>1.27251</c:v>
                </c:pt>
                <c:pt idx="5">
                  <c:v>1.2590699999999999</c:v>
                </c:pt>
                <c:pt idx="6">
                  <c:v>1.2628200000000001</c:v>
                </c:pt>
                <c:pt idx="7">
                  <c:v>1.2632000000000001</c:v>
                </c:pt>
                <c:pt idx="8">
                  <c:v>1.24634</c:v>
                </c:pt>
                <c:pt idx="9">
                  <c:v>1.2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6902000000000001</c:v>
                </c:pt>
                <c:pt idx="1">
                  <c:v>0.76556999999999997</c:v>
                </c:pt>
                <c:pt idx="2">
                  <c:v>0.68862000000000001</c:v>
                </c:pt>
                <c:pt idx="3">
                  <c:v>0.65544999999999998</c:v>
                </c:pt>
                <c:pt idx="4">
                  <c:v>0.61334</c:v>
                </c:pt>
                <c:pt idx="5">
                  <c:v>0.57667000000000002</c:v>
                </c:pt>
                <c:pt idx="6">
                  <c:v>0.57691000000000003</c:v>
                </c:pt>
                <c:pt idx="7">
                  <c:v>0.56959000000000004</c:v>
                </c:pt>
                <c:pt idx="8">
                  <c:v>0.41609000000000002</c:v>
                </c:pt>
                <c:pt idx="9">
                  <c:v>0.3374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249900000000001</c:v>
                </c:pt>
                <c:pt idx="1">
                  <c:v>1.0107200000000001</c:v>
                </c:pt>
                <c:pt idx="2">
                  <c:v>1.06257</c:v>
                </c:pt>
                <c:pt idx="3">
                  <c:v>0.99204999999999999</c:v>
                </c:pt>
                <c:pt idx="4">
                  <c:v>1.00851</c:v>
                </c:pt>
                <c:pt idx="5">
                  <c:v>1.1452500000000001</c:v>
                </c:pt>
                <c:pt idx="6">
                  <c:v>1.22438</c:v>
                </c:pt>
                <c:pt idx="7">
                  <c:v>1.2421500000000001</c:v>
                </c:pt>
                <c:pt idx="8">
                  <c:v>1.2333499999999999</c:v>
                </c:pt>
                <c:pt idx="9">
                  <c:v>1.24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7.9753100000000003</c:v>
                </c:pt>
                <c:pt idx="1">
                  <c:v>9.0426099999999998</c:v>
                </c:pt>
                <c:pt idx="2">
                  <c:v>9.4418399999999991</c:v>
                </c:pt>
                <c:pt idx="3">
                  <c:v>8.8845700000000001</c:v>
                </c:pt>
                <c:pt idx="4">
                  <c:v>8.8783300000000001</c:v>
                </c:pt>
                <c:pt idx="5">
                  <c:v>8.2888099999999998</c:v>
                </c:pt>
                <c:pt idx="6">
                  <c:v>#N/A</c:v>
                </c:pt>
                <c:pt idx="7">
                  <c:v>#N/A</c:v>
                </c:pt>
                <c:pt idx="8">
                  <c:v>8.6896299999999993</c:v>
                </c:pt>
                <c:pt idx="9">
                  <c:v>8.987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#N/A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9734600000000002</c:v>
                </c:pt>
                <c:pt idx="1">
                  <c:v>3.89114</c:v>
                </c:pt>
                <c:pt idx="2">
                  <c:v>3.9811299999999998</c:v>
                </c:pt>
                <c:pt idx="3">
                  <c:v>3.5418500000000002</c:v>
                </c:pt>
                <c:pt idx="4">
                  <c:v>#N/A</c:v>
                </c:pt>
                <c:pt idx="5">
                  <c:v>#N/A</c:v>
                </c:pt>
                <c:pt idx="6">
                  <c:v>3.0281699999999998</c:v>
                </c:pt>
                <c:pt idx="7">
                  <c:v>2.4963099999999998</c:v>
                </c:pt>
                <c:pt idx="8">
                  <c:v>2.75888</c:v>
                </c:pt>
                <c:pt idx="9">
                  <c:v>2.93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1991900000000002</c:v>
                </c:pt>
                <c:pt idx="1">
                  <c:v>3.0919099999999999</c:v>
                </c:pt>
                <c:pt idx="2">
                  <c:v>2.9319799999999998</c:v>
                </c:pt>
                <c:pt idx="3">
                  <c:v>2.9557600000000002</c:v>
                </c:pt>
                <c:pt idx="4">
                  <c:v>3.0823100000000001</c:v>
                </c:pt>
                <c:pt idx="5">
                  <c:v>3.0682200000000002</c:v>
                </c:pt>
                <c:pt idx="6">
                  <c:v>3.3942899999999998</c:v>
                </c:pt>
                <c:pt idx="7">
                  <c:v>3.2937599999999998</c:v>
                </c:pt>
                <c:pt idx="8">
                  <c:v>3.6922999999999999</c:v>
                </c:pt>
                <c:pt idx="9">
                  <c:v>3.880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0973600000000001</c:v>
                </c:pt>
                <c:pt idx="1">
                  <c:v>5.3613799999999996</c:v>
                </c:pt>
                <c:pt idx="2">
                  <c:v>5.4964000000000004</c:v>
                </c:pt>
                <c:pt idx="3">
                  <c:v>5.56494</c:v>
                </c:pt>
                <c:pt idx="4">
                  <c:v>5.3764200000000004</c:v>
                </c:pt>
                <c:pt idx="5">
                  <c:v>4.9559699999999998</c:v>
                </c:pt>
                <c:pt idx="6">
                  <c:v>4.9069799999999999</c:v>
                </c:pt>
                <c:pt idx="7">
                  <c:v>5.29373</c:v>
                </c:pt>
                <c:pt idx="8">
                  <c:v>5.2835099999999997</c:v>
                </c:pt>
                <c:pt idx="9">
                  <c:v>4.299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1282399999999999</c:v>
                </c:pt>
                <c:pt idx="1">
                  <c:v>3.9618600000000002</c:v>
                </c:pt>
                <c:pt idx="2">
                  <c:v>3.8399399999999999</c:v>
                </c:pt>
                <c:pt idx="3">
                  <c:v>3.7619899999999999</c:v>
                </c:pt>
                <c:pt idx="4">
                  <c:v>3.8210000000000002</c:v>
                </c:pt>
                <c:pt idx="5">
                  <c:v>3.3269199999999999</c:v>
                </c:pt>
                <c:pt idx="6">
                  <c:v>3.46577</c:v>
                </c:pt>
                <c:pt idx="7">
                  <c:v>3.59273</c:v>
                </c:pt>
                <c:pt idx="8">
                  <c:v>4.06393</c:v>
                </c:pt>
                <c:pt idx="9">
                  <c:v>4.526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5872000000000002</c:v>
                </c:pt>
                <c:pt idx="1">
                  <c:v>6.8630699999999996</c:v>
                </c:pt>
                <c:pt idx="2">
                  <c:v>7.6077300000000001</c:v>
                </c:pt>
                <c:pt idx="3">
                  <c:v>8.0714500000000005</c:v>
                </c:pt>
                <c:pt idx="4">
                  <c:v>7.8731499999999999</c:v>
                </c:pt>
                <c:pt idx="5">
                  <c:v>7.0113899999999996</c:v>
                </c:pt>
                <c:pt idx="6">
                  <c:v>6.3088100000000003</c:v>
                </c:pt>
                <c:pt idx="7">
                  <c:v>6.1061399999999999</c:v>
                </c:pt>
                <c:pt idx="8">
                  <c:v>6.1899600000000001</c:v>
                </c:pt>
                <c:pt idx="9">
                  <c:v>6.15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080099999999996</c:v>
                </c:pt>
                <c:pt idx="1">
                  <c:v>4.0014799999999999</c:v>
                </c:pt>
                <c:pt idx="2">
                  <c:v>3.9359700000000002</c:v>
                </c:pt>
                <c:pt idx="3">
                  <c:v>3.81115</c:v>
                </c:pt>
                <c:pt idx="4">
                  <c:v>3.3841700000000001</c:v>
                </c:pt>
                <c:pt idx="5">
                  <c:v>3.37229</c:v>
                </c:pt>
                <c:pt idx="6">
                  <c:v>3.34524</c:v>
                </c:pt>
                <c:pt idx="7">
                  <c:v>3.3126899999999999</c:v>
                </c:pt>
                <c:pt idx="8">
                  <c:v>3.3009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2021699999999997</c:v>
                </c:pt>
                <c:pt idx="1">
                  <c:v>4.4401200000000003</c:v>
                </c:pt>
                <c:pt idx="2">
                  <c:v>#N/A</c:v>
                </c:pt>
                <c:pt idx="3">
                  <c:v>4.3601000000000001</c:v>
                </c:pt>
                <c:pt idx="4">
                  <c:v>4.3473600000000001</c:v>
                </c:pt>
                <c:pt idx="5">
                  <c:v>4.5274099999999997</c:v>
                </c:pt>
                <c:pt idx="6">
                  <c:v>4.5189700000000004</c:v>
                </c:pt>
                <c:pt idx="7">
                  <c:v>#N/A</c:v>
                </c:pt>
                <c:pt idx="8">
                  <c:v>4.6450199999999997</c:v>
                </c:pt>
                <c:pt idx="9">
                  <c:v>4.793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62005</c:v>
                </c:pt>
                <c:pt idx="1">
                  <c:v>4.3179400000000001</c:v>
                </c:pt>
                <c:pt idx="2">
                  <c:v>4.5466600000000001</c:v>
                </c:pt>
                <c:pt idx="3">
                  <c:v>4.5499299999999998</c:v>
                </c:pt>
                <c:pt idx="4">
                  <c:v>4.39621</c:v>
                </c:pt>
                <c:pt idx="5">
                  <c:v>4.2329999999999997</c:v>
                </c:pt>
                <c:pt idx="6">
                  <c:v>4.0716099999999997</c:v>
                </c:pt>
                <c:pt idx="7">
                  <c:v>3.9798300000000002</c:v>
                </c:pt>
                <c:pt idx="8">
                  <c:v>3.9064700000000001</c:v>
                </c:pt>
                <c:pt idx="9">
                  <c:v>3.90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15204</c:v>
                </c:pt>
                <c:pt idx="1">
                  <c:v>12.304220000000001</c:v>
                </c:pt>
                <c:pt idx="2">
                  <c:v>12.931150000000001</c:v>
                </c:pt>
                <c:pt idx="3">
                  <c:v>13.03406</c:v>
                </c:pt>
                <c:pt idx="4">
                  <c:v>12.379429999999999</c:v>
                </c:pt>
                <c:pt idx="5">
                  <c:v>11.641629999999999</c:v>
                </c:pt>
                <c:pt idx="6">
                  <c:v>11.93544</c:v>
                </c:pt>
                <c:pt idx="7">
                  <c:v>11.791040000000001</c:v>
                </c:pt>
                <c:pt idx="8">
                  <c:v>8.6998499999999996</c:v>
                </c:pt>
                <c:pt idx="9">
                  <c:v>6.975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4350299999999998</c:v>
                </c:pt>
                <c:pt idx="1">
                  <c:v>2.4096700000000002</c:v>
                </c:pt>
                <c:pt idx="2">
                  <c:v>2.54142</c:v>
                </c:pt>
                <c:pt idx="3">
                  <c:v>2.41167</c:v>
                </c:pt>
                <c:pt idx="4">
                  <c:v>2.4385699999999999</c:v>
                </c:pt>
                <c:pt idx="5">
                  <c:v>2.5771199999999999</c:v>
                </c:pt>
                <c:pt idx="6">
                  <c:v>2.57084</c:v>
                </c:pt>
                <c:pt idx="7">
                  <c:v>2.5624600000000002</c:v>
                </c:pt>
                <c:pt idx="8">
                  <c:v>2.5125600000000001</c:v>
                </c:pt>
                <c:pt idx="9">
                  <c:v>2.5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8152699999999999</c:v>
                </c:pt>
                <c:pt idx="1">
                  <c:v>4.6863400000000004</c:v>
                </c:pt>
                <c:pt idx="2">
                  <c:v>4.2612699999999997</c:v>
                </c:pt>
                <c:pt idx="3">
                  <c:v>3.8702000000000001</c:v>
                </c:pt>
                <c:pt idx="4">
                  <c:v>3.9087700000000001</c:v>
                </c:pt>
                <c:pt idx="5">
                  <c:v>3.65158</c:v>
                </c:pt>
                <c:pt idx="6">
                  <c:v>#N/A</c:v>
                </c:pt>
                <c:pt idx="7">
                  <c:v>#N/A</c:v>
                </c:pt>
                <c:pt idx="8">
                  <c:v>3.2322500000000001</c:v>
                </c:pt>
                <c:pt idx="9">
                  <c:v>3.24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#N/A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6594300000000004</c:v>
                </c:pt>
                <c:pt idx="1">
                  <c:v>8.6088699999999996</c:v>
                </c:pt>
                <c:pt idx="2">
                  <c:v>8.8949800000000003</c:v>
                </c:pt>
                <c:pt idx="3">
                  <c:v>8.9665800000000004</c:v>
                </c:pt>
                <c:pt idx="4">
                  <c:v>#N/A</c:v>
                </c:pt>
                <c:pt idx="5">
                  <c:v>#N/A</c:v>
                </c:pt>
                <c:pt idx="6">
                  <c:v>8.0394699999999997</c:v>
                </c:pt>
                <c:pt idx="7">
                  <c:v>6.6032500000000001</c:v>
                </c:pt>
                <c:pt idx="8">
                  <c:v>7.0032699999999997</c:v>
                </c:pt>
                <c:pt idx="9">
                  <c:v>7.0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0744600000000002</c:v>
                </c:pt>
                <c:pt idx="1">
                  <c:v>4.0017300000000002</c:v>
                </c:pt>
                <c:pt idx="2">
                  <c:v>3.9102800000000002</c:v>
                </c:pt>
                <c:pt idx="3">
                  <c:v>4.0583900000000002</c:v>
                </c:pt>
                <c:pt idx="4">
                  <c:v>4.4492500000000001</c:v>
                </c:pt>
                <c:pt idx="5">
                  <c:v>4.23902</c:v>
                </c:pt>
                <c:pt idx="6">
                  <c:v>3.8121900000000002</c:v>
                </c:pt>
                <c:pt idx="7">
                  <c:v>3.25746</c:v>
                </c:pt>
                <c:pt idx="8">
                  <c:v>3.57572</c:v>
                </c:pt>
                <c:pt idx="9">
                  <c:v>3.8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8206199999999999</c:v>
                </c:pt>
                <c:pt idx="1">
                  <c:v>6.3329000000000004</c:v>
                </c:pt>
                <c:pt idx="2">
                  <c:v>6.0994299999999999</c:v>
                </c:pt>
                <c:pt idx="3">
                  <c:v>6.3051300000000001</c:v>
                </c:pt>
                <c:pt idx="4">
                  <c:v>6.4962999999999997</c:v>
                </c:pt>
                <c:pt idx="5">
                  <c:v>6.3262299999999998</c:v>
                </c:pt>
                <c:pt idx="6">
                  <c:v>6.4445499999999996</c:v>
                </c:pt>
                <c:pt idx="7">
                  <c:v>6.6608200000000002</c:v>
                </c:pt>
                <c:pt idx="8">
                  <c:v>6.6054700000000004</c:v>
                </c:pt>
                <c:pt idx="9">
                  <c:v>5.4275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0.04552</c:v>
                </c:pt>
                <c:pt idx="1">
                  <c:v>9.3765599999999996</c:v>
                </c:pt>
                <c:pt idx="2">
                  <c:v>9.2126400000000004</c:v>
                </c:pt>
                <c:pt idx="3">
                  <c:v>8.6514100000000003</c:v>
                </c:pt>
                <c:pt idx="4">
                  <c:v>7.9711100000000004</c:v>
                </c:pt>
                <c:pt idx="5">
                  <c:v>8.1614799999999992</c:v>
                </c:pt>
                <c:pt idx="6">
                  <c:v>9.7593700000000005</c:v>
                </c:pt>
                <c:pt idx="7">
                  <c:v>9.1859000000000002</c:v>
                </c:pt>
                <c:pt idx="8">
                  <c:v>8.8424899999999997</c:v>
                </c:pt>
                <c:pt idx="9">
                  <c:v>8.434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6341099999999997</c:v>
                </c:pt>
                <c:pt idx="1">
                  <c:v>7.2585600000000001</c:v>
                </c:pt>
                <c:pt idx="2">
                  <c:v>8.5959699999999994</c:v>
                </c:pt>
                <c:pt idx="3">
                  <c:v>9.6234199999999994</c:v>
                </c:pt>
                <c:pt idx="4">
                  <c:v>8.8664799999999993</c:v>
                </c:pt>
                <c:pt idx="5">
                  <c:v>8.8240999999999996</c:v>
                </c:pt>
                <c:pt idx="6">
                  <c:v>9.22227</c:v>
                </c:pt>
                <c:pt idx="7">
                  <c:v>9.1506699999999999</c:v>
                </c:pt>
                <c:pt idx="8">
                  <c:v>8.9743399999999998</c:v>
                </c:pt>
                <c:pt idx="9">
                  <c:v>8.5113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3.88721</c:v>
                </c:pt>
                <c:pt idx="1">
                  <c:v>13.971399999999999</c:v>
                </c:pt>
                <c:pt idx="2">
                  <c:v>13.28786</c:v>
                </c:pt>
                <c:pt idx="3">
                  <c:v>12.74109</c:v>
                </c:pt>
                <c:pt idx="4">
                  <c:v>11.54041</c:v>
                </c:pt>
                <c:pt idx="5">
                  <c:v>12.91747</c:v>
                </c:pt>
                <c:pt idx="6">
                  <c:v>14.606640000000001</c:v>
                </c:pt>
                <c:pt idx="7">
                  <c:v>14.510540000000001</c:v>
                </c:pt>
                <c:pt idx="8">
                  <c:v>14.40344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426400000000003</c:v>
                </c:pt>
                <c:pt idx="1">
                  <c:v>6.3895799999999996</c:v>
                </c:pt>
                <c:pt idx="2">
                  <c:v>#N/A</c:v>
                </c:pt>
                <c:pt idx="3">
                  <c:v>6.1419800000000002</c:v>
                </c:pt>
                <c:pt idx="4">
                  <c:v>6.1951200000000002</c:v>
                </c:pt>
                <c:pt idx="5">
                  <c:v>6.5495599999999996</c:v>
                </c:pt>
                <c:pt idx="6">
                  <c:v>6.4093099999999996</c:v>
                </c:pt>
                <c:pt idx="7">
                  <c:v>#N/A</c:v>
                </c:pt>
                <c:pt idx="8">
                  <c:v>6.0701099999999997</c:v>
                </c:pt>
                <c:pt idx="9">
                  <c:v>5.9142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5257900000000006</c:v>
                </c:pt>
                <c:pt idx="1">
                  <c:v>9.6192799999999998</c:v>
                </c:pt>
                <c:pt idx="2">
                  <c:v>10.188129999999999</c:v>
                </c:pt>
                <c:pt idx="3">
                  <c:v>10.221360000000001</c:v>
                </c:pt>
                <c:pt idx="4">
                  <c:v>10.544790000000001</c:v>
                </c:pt>
                <c:pt idx="5">
                  <c:v>10.83877</c:v>
                </c:pt>
                <c:pt idx="6">
                  <c:v>10.76469</c:v>
                </c:pt>
                <c:pt idx="7">
                  <c:v>10.70825</c:v>
                </c:pt>
                <c:pt idx="8">
                  <c:v>10.69111</c:v>
                </c:pt>
                <c:pt idx="9">
                  <c:v>10.7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6731099999999994</c:v>
                </c:pt>
                <c:pt idx="1">
                  <c:v>8.3942399999999999</c:v>
                </c:pt>
                <c:pt idx="2">
                  <c:v>7.7460199999999997</c:v>
                </c:pt>
                <c:pt idx="3">
                  <c:v>7.7496999999999998</c:v>
                </c:pt>
                <c:pt idx="4">
                  <c:v>7.8826000000000001</c:v>
                </c:pt>
                <c:pt idx="5">
                  <c:v>8.1625899999999998</c:v>
                </c:pt>
                <c:pt idx="6">
                  <c:v>8.0672700000000006</c:v>
                </c:pt>
                <c:pt idx="7">
                  <c:v>7.2366400000000004</c:v>
                </c:pt>
                <c:pt idx="8">
                  <c:v>7.20289</c:v>
                </c:pt>
                <c:pt idx="9">
                  <c:v>7.0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8270599999999995</c:v>
                </c:pt>
                <c:pt idx="1">
                  <c:v>9.0744500000000006</c:v>
                </c:pt>
                <c:pt idx="2">
                  <c:v>9.4219200000000001</c:v>
                </c:pt>
                <c:pt idx="3">
                  <c:v>8.5757700000000003</c:v>
                </c:pt>
                <c:pt idx="4">
                  <c:v>8.6171799999999994</c:v>
                </c:pt>
                <c:pt idx="5">
                  <c:v>9.2017699999999998</c:v>
                </c:pt>
                <c:pt idx="6">
                  <c:v>9.3775499999999994</c:v>
                </c:pt>
                <c:pt idx="7">
                  <c:v>9.23353</c:v>
                </c:pt>
                <c:pt idx="8">
                  <c:v>8.8296399999999995</c:v>
                </c:pt>
                <c:pt idx="9">
                  <c:v>8.921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7142299999999997</c:v>
                </c:pt>
                <c:pt idx="1">
                  <c:v>5.0299899999999997</c:v>
                </c:pt>
                <c:pt idx="2">
                  <c:v>4.7705700000000002</c:v>
                </c:pt>
                <c:pt idx="3">
                  <c:v>4.4581200000000001</c:v>
                </c:pt>
                <c:pt idx="4">
                  <c:v>4.9883100000000002</c:v>
                </c:pt>
                <c:pt idx="5">
                  <c:v>4.7549900000000003</c:v>
                </c:pt>
                <c:pt idx="6">
                  <c:v>#N/A</c:v>
                </c:pt>
                <c:pt idx="7">
                  <c:v>#N/A</c:v>
                </c:pt>
                <c:pt idx="8">
                  <c:v>4.6936499999999999</c:v>
                </c:pt>
                <c:pt idx="9">
                  <c:v>4.77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#N/A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0243099999999998</c:v>
                </c:pt>
                <c:pt idx="1">
                  <c:v>9.5762599999999996</c:v>
                </c:pt>
                <c:pt idx="2">
                  <c:v>8.3469599999999993</c:v>
                </c:pt>
                <c:pt idx="3">
                  <c:v>6.8518400000000002</c:v>
                </c:pt>
                <c:pt idx="4">
                  <c:v>#N/A</c:v>
                </c:pt>
                <c:pt idx="5">
                  <c:v>#N/A</c:v>
                </c:pt>
                <c:pt idx="6">
                  <c:v>6.4292400000000001</c:v>
                </c:pt>
                <c:pt idx="7">
                  <c:v>6.20669</c:v>
                </c:pt>
                <c:pt idx="8">
                  <c:v>6.6665700000000001</c:v>
                </c:pt>
                <c:pt idx="9">
                  <c:v>6.3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1488700000000001</c:v>
                </c:pt>
                <c:pt idx="1">
                  <c:v>3.00651</c:v>
                </c:pt>
                <c:pt idx="2">
                  <c:v>2.90015</c:v>
                </c:pt>
                <c:pt idx="3">
                  <c:v>2.8441299999999998</c:v>
                </c:pt>
                <c:pt idx="4">
                  <c:v>2.8241100000000001</c:v>
                </c:pt>
                <c:pt idx="5">
                  <c:v>2.7839100000000001</c:v>
                </c:pt>
                <c:pt idx="6">
                  <c:v>2.9730099999999999</c:v>
                </c:pt>
                <c:pt idx="7">
                  <c:v>2.7122000000000002</c:v>
                </c:pt>
                <c:pt idx="8">
                  <c:v>2.83697</c:v>
                </c:pt>
                <c:pt idx="9">
                  <c:v>2.61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31745</c:v>
                </c:pt>
                <c:pt idx="1">
                  <c:v>5.2993899999999998</c:v>
                </c:pt>
                <c:pt idx="2">
                  <c:v>4.8038699999999999</c:v>
                </c:pt>
                <c:pt idx="3">
                  <c:v>4.6835300000000002</c:v>
                </c:pt>
                <c:pt idx="4">
                  <c:v>4.5827999999999998</c:v>
                </c:pt>
                <c:pt idx="5">
                  <c:v>4.3164300000000004</c:v>
                </c:pt>
                <c:pt idx="6">
                  <c:v>4.2236399999999996</c:v>
                </c:pt>
                <c:pt idx="7">
                  <c:v>4.1924700000000001</c:v>
                </c:pt>
                <c:pt idx="8">
                  <c:v>4.2838099999999999</c:v>
                </c:pt>
                <c:pt idx="9">
                  <c:v>4.319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3532400000000004</c:v>
                </c:pt>
                <c:pt idx="1">
                  <c:v>5.1147900000000002</c:v>
                </c:pt>
                <c:pt idx="2">
                  <c:v>4.6383099999999997</c:v>
                </c:pt>
                <c:pt idx="3">
                  <c:v>4.4250100000000003</c:v>
                </c:pt>
                <c:pt idx="4">
                  <c:v>4.6690300000000002</c:v>
                </c:pt>
                <c:pt idx="5">
                  <c:v>4.2233299999999998</c:v>
                </c:pt>
                <c:pt idx="6">
                  <c:v>4.0118999999999998</c:v>
                </c:pt>
                <c:pt idx="7">
                  <c:v>3.8044099999999998</c:v>
                </c:pt>
                <c:pt idx="8">
                  <c:v>3.9688400000000001</c:v>
                </c:pt>
                <c:pt idx="9">
                  <c:v>3.55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3157399999999999</c:v>
                </c:pt>
                <c:pt idx="1">
                  <c:v>4.3363800000000001</c:v>
                </c:pt>
                <c:pt idx="2">
                  <c:v>4.6571999999999996</c:v>
                </c:pt>
                <c:pt idx="3">
                  <c:v>4.6532600000000004</c:v>
                </c:pt>
                <c:pt idx="4">
                  <c:v>4.8461100000000004</c:v>
                </c:pt>
                <c:pt idx="5">
                  <c:v>4.6635999999999997</c:v>
                </c:pt>
                <c:pt idx="6">
                  <c:v>4.4558299999999997</c:v>
                </c:pt>
                <c:pt idx="7">
                  <c:v>4.5228900000000003</c:v>
                </c:pt>
                <c:pt idx="8">
                  <c:v>4.87643</c:v>
                </c:pt>
                <c:pt idx="9">
                  <c:v>4.90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5853400000000004</c:v>
                </c:pt>
                <c:pt idx="1">
                  <c:v>5.7922000000000002</c:v>
                </c:pt>
                <c:pt idx="2">
                  <c:v>5.8738999999999999</c:v>
                </c:pt>
                <c:pt idx="3">
                  <c:v>5.8680899999999996</c:v>
                </c:pt>
                <c:pt idx="4">
                  <c:v>5.7111499999999999</c:v>
                </c:pt>
                <c:pt idx="5">
                  <c:v>6.3138500000000004</c:v>
                </c:pt>
                <c:pt idx="6">
                  <c:v>6.7888599999999997</c:v>
                </c:pt>
                <c:pt idx="7">
                  <c:v>6.9888700000000004</c:v>
                </c:pt>
                <c:pt idx="8">
                  <c:v>7.1807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5597699999999999</c:v>
                </c:pt>
                <c:pt idx="1">
                  <c:v>3.4764599999999999</c:v>
                </c:pt>
                <c:pt idx="2">
                  <c:v>#N/A</c:v>
                </c:pt>
                <c:pt idx="3">
                  <c:v>3.1434000000000002</c:v>
                </c:pt>
                <c:pt idx="4">
                  <c:v>2.89364</c:v>
                </c:pt>
                <c:pt idx="5">
                  <c:v>2.8322699999999998</c:v>
                </c:pt>
                <c:pt idx="6">
                  <c:v>2.6905000000000001</c:v>
                </c:pt>
                <c:pt idx="7">
                  <c:v>#N/A</c:v>
                </c:pt>
                <c:pt idx="8">
                  <c:v>2.9497900000000001</c:v>
                </c:pt>
                <c:pt idx="9">
                  <c:v>3.10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526999999999999</c:v>
                </c:pt>
                <c:pt idx="1">
                  <c:v>5.2324099999999998</c:v>
                </c:pt>
                <c:pt idx="2">
                  <c:v>5.5708099999999998</c:v>
                </c:pt>
                <c:pt idx="3">
                  <c:v>5.3090599999999997</c:v>
                </c:pt>
                <c:pt idx="4">
                  <c:v>5.1519700000000004</c:v>
                </c:pt>
                <c:pt idx="5">
                  <c:v>5.08657</c:v>
                </c:pt>
                <c:pt idx="6">
                  <c:v>5.1639299999999997</c:v>
                </c:pt>
                <c:pt idx="7">
                  <c:v>5.1263300000000003</c:v>
                </c:pt>
                <c:pt idx="8">
                  <c:v>5.0994999999999999</c:v>
                </c:pt>
                <c:pt idx="9">
                  <c:v>5.08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9289800000000001</c:v>
                </c:pt>
                <c:pt idx="1">
                  <c:v>5.9025699999999999</c:v>
                </c:pt>
                <c:pt idx="2">
                  <c:v>5.7615999999999996</c:v>
                </c:pt>
                <c:pt idx="3">
                  <c:v>5.3971900000000002</c:v>
                </c:pt>
                <c:pt idx="4">
                  <c:v>5.41256</c:v>
                </c:pt>
                <c:pt idx="5">
                  <c:v>5.0167700000000002</c:v>
                </c:pt>
                <c:pt idx="6">
                  <c:v>5.0883599999999998</c:v>
                </c:pt>
                <c:pt idx="7">
                  <c:v>5.0709900000000001</c:v>
                </c:pt>
                <c:pt idx="8">
                  <c:v>4.5327200000000003</c:v>
                </c:pt>
                <c:pt idx="9">
                  <c:v>4.006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5903700000000001</c:v>
                </c:pt>
                <c:pt idx="1">
                  <c:v>5.9900099999999998</c:v>
                </c:pt>
                <c:pt idx="2">
                  <c:v>6.0422900000000004</c:v>
                </c:pt>
                <c:pt idx="3">
                  <c:v>5.5646300000000002</c:v>
                </c:pt>
                <c:pt idx="4">
                  <c:v>5.6546599999999998</c:v>
                </c:pt>
                <c:pt idx="5">
                  <c:v>6.3035199999999998</c:v>
                </c:pt>
                <c:pt idx="6">
                  <c:v>6.2730899999999998</c:v>
                </c:pt>
                <c:pt idx="7">
                  <c:v>6.4604200000000001</c:v>
                </c:pt>
                <c:pt idx="8">
                  <c:v>6.7806300000000004</c:v>
                </c:pt>
                <c:pt idx="9">
                  <c:v>6.854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1834799999999999</c:v>
                </c:pt>
                <c:pt idx="1">
                  <c:v>2.5731199999999999</c:v>
                </c:pt>
                <c:pt idx="2">
                  <c:v>2.7132900000000002</c:v>
                </c:pt>
                <c:pt idx="3">
                  <c:v>2.7366899999999998</c:v>
                </c:pt>
                <c:pt idx="4">
                  <c:v>3.0866799999999999</c:v>
                </c:pt>
                <c:pt idx="5">
                  <c:v>3.2318199999999999</c:v>
                </c:pt>
                <c:pt idx="6">
                  <c:v>#N/A</c:v>
                </c:pt>
                <c:pt idx="7">
                  <c:v>2.73861</c:v>
                </c:pt>
                <c:pt idx="8">
                  <c:v>2.6227299999999998</c:v>
                </c:pt>
                <c:pt idx="9">
                  <c:v>2.80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8656999999999999</c:v>
                </c:pt>
                <c:pt idx="1">
                  <c:v>2.2710599999999999</c:v>
                </c:pt>
                <c:pt idx="2">
                  <c:v>1.79236</c:v>
                </c:pt>
                <c:pt idx="3">
                  <c:v>1.7337199999999999</c:v>
                </c:pt>
                <c:pt idx="4">
                  <c:v>#N/A</c:v>
                </c:pt>
                <c:pt idx="5">
                  <c:v>1.69191</c:v>
                </c:pt>
                <c:pt idx="6">
                  <c:v>1.96699</c:v>
                </c:pt>
                <c:pt idx="7">
                  <c:v>1.91927</c:v>
                </c:pt>
                <c:pt idx="8">
                  <c:v>2.0990700000000002</c:v>
                </c:pt>
                <c:pt idx="9">
                  <c:v>1.660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62646</c:v>
                </c:pt>
                <c:pt idx="1">
                  <c:v>1.55959</c:v>
                </c:pt>
                <c:pt idx="2">
                  <c:v>1.58629</c:v>
                </c:pt>
                <c:pt idx="3">
                  <c:v>1.56328</c:v>
                </c:pt>
                <c:pt idx="4">
                  <c:v>1.4649799999999999</c:v>
                </c:pt>
                <c:pt idx="5">
                  <c:v>1.6264000000000001</c:v>
                </c:pt>
                <c:pt idx="6">
                  <c:v>1.71424</c:v>
                </c:pt>
                <c:pt idx="7">
                  <c:v>1.8896299999999999</c:v>
                </c:pt>
                <c:pt idx="8">
                  <c:v>1.86171</c:v>
                </c:pt>
                <c:pt idx="9">
                  <c:v>1.91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3797</c:v>
                </c:pt>
                <c:pt idx="1">
                  <c:v>1.2797499999999999</c:v>
                </c:pt>
                <c:pt idx="2">
                  <c:v>1.3448199999999999</c:v>
                </c:pt>
                <c:pt idx="3">
                  <c:v>1.3630599999999999</c:v>
                </c:pt>
                <c:pt idx="4">
                  <c:v>1.1252800000000001</c:v>
                </c:pt>
                <c:pt idx="5">
                  <c:v>1.26518</c:v>
                </c:pt>
                <c:pt idx="6">
                  <c:v>1.37595</c:v>
                </c:pt>
                <c:pt idx="7">
                  <c:v>1.5024999999999999</c:v>
                </c:pt>
                <c:pt idx="8">
                  <c:v>1.5994900000000001</c:v>
                </c:pt>
                <c:pt idx="9">
                  <c:v>1.664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7624</c:v>
                </c:pt>
                <c:pt idx="1">
                  <c:v>3.9775200000000002</c:v>
                </c:pt>
                <c:pt idx="2">
                  <c:v>4.6868400000000001</c:v>
                </c:pt>
                <c:pt idx="3">
                  <c:v>5.0525099999999998</c:v>
                </c:pt>
                <c:pt idx="4">
                  <c:v>4.4789599999999998</c:v>
                </c:pt>
                <c:pt idx="5">
                  <c:v>4.6133300000000004</c:v>
                </c:pt>
                <c:pt idx="6">
                  <c:v>3.8142999999999998</c:v>
                </c:pt>
                <c:pt idx="7">
                  <c:v>4.7326300000000003</c:v>
                </c:pt>
                <c:pt idx="8">
                  <c:v>3.9662899999999999</c:v>
                </c:pt>
                <c:pt idx="9">
                  <c:v>2.60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111</c:v>
                </c:pt>
                <c:pt idx="1">
                  <c:v>2.1857700000000002</c:v>
                </c:pt>
                <c:pt idx="2">
                  <c:v>2.2163200000000001</c:v>
                </c:pt>
                <c:pt idx="3">
                  <c:v>1.5182899999999999</c:v>
                </c:pt>
                <c:pt idx="4">
                  <c:v>1.53179</c:v>
                </c:pt>
                <c:pt idx="5">
                  <c:v>1.36181</c:v>
                </c:pt>
                <c:pt idx="6">
                  <c:v>1.27319</c:v>
                </c:pt>
                <c:pt idx="7">
                  <c:v>1.2272700000000001</c:v>
                </c:pt>
                <c:pt idx="8">
                  <c:v>1.0772999999999999</c:v>
                </c:pt>
                <c:pt idx="9">
                  <c:v>1.0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7349000000000001</c:v>
                </c:pt>
                <c:pt idx="1">
                  <c:v>0.80496999999999996</c:v>
                </c:pt>
                <c:pt idx="2">
                  <c:v>0.87966999999999995</c:v>
                </c:pt>
                <c:pt idx="3">
                  <c:v>0.79867999999999995</c:v>
                </c:pt>
                <c:pt idx="4">
                  <c:v>0.93747000000000003</c:v>
                </c:pt>
                <c:pt idx="5">
                  <c:v>0.99517</c:v>
                </c:pt>
                <c:pt idx="6">
                  <c:v>1.09789</c:v>
                </c:pt>
                <c:pt idx="7">
                  <c:v>0.87699000000000005</c:v>
                </c:pt>
                <c:pt idx="8">
                  <c:v>0.8258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0504099999999998</c:v>
                </c:pt>
                <c:pt idx="1">
                  <c:v>2.3811300000000002</c:v>
                </c:pt>
                <c:pt idx="2">
                  <c:v>#N/A</c:v>
                </c:pt>
                <c:pt idx="3">
                  <c:v>1.9007499999999999</c:v>
                </c:pt>
                <c:pt idx="4">
                  <c:v>2.1969599999999998</c:v>
                </c:pt>
                <c:pt idx="5">
                  <c:v>2.2269999999999999</c:v>
                </c:pt>
                <c:pt idx="6">
                  <c:v>2.4739200000000001</c:v>
                </c:pt>
                <c:pt idx="7">
                  <c:v>#N/A</c:v>
                </c:pt>
                <c:pt idx="8">
                  <c:v>1.4110100000000001</c:v>
                </c:pt>
                <c:pt idx="9">
                  <c:v>1.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5863</c:v>
                </c:pt>
                <c:pt idx="1">
                  <c:v>1.00054</c:v>
                </c:pt>
                <c:pt idx="2">
                  <c:v>1.1846099999999999</c:v>
                </c:pt>
                <c:pt idx="3">
                  <c:v>1.21949</c:v>
                </c:pt>
                <c:pt idx="4">
                  <c:v>1.07687</c:v>
                </c:pt>
                <c:pt idx="5">
                  <c:v>1.2323900000000001</c:v>
                </c:pt>
                <c:pt idx="6">
                  <c:v>1.2405200000000001</c:v>
                </c:pt>
                <c:pt idx="7">
                  <c:v>1.3125599999999999</c:v>
                </c:pt>
                <c:pt idx="8">
                  <c:v>1.36121</c:v>
                </c:pt>
                <c:pt idx="9">
                  <c:v>1.13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61224000000000001</c:v>
                </c:pt>
                <c:pt idx="1">
                  <c:v>0.45954</c:v>
                </c:pt>
                <c:pt idx="2">
                  <c:v>0.51544000000000001</c:v>
                </c:pt>
                <c:pt idx="3">
                  <c:v>0.47299999999999998</c:v>
                </c:pt>
                <c:pt idx="4">
                  <c:v>0.51244999999999996</c:v>
                </c:pt>
                <c:pt idx="5">
                  <c:v>0.59746999999999995</c:v>
                </c:pt>
                <c:pt idx="6">
                  <c:v>0.57194</c:v>
                </c:pt>
                <c:pt idx="7">
                  <c:v>0.63876999999999995</c:v>
                </c:pt>
                <c:pt idx="8">
                  <c:v>0.82482</c:v>
                </c:pt>
                <c:pt idx="9">
                  <c:v>0.650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911400000000001</c:v>
                </c:pt>
                <c:pt idx="1">
                  <c:v>1.18546</c:v>
                </c:pt>
                <c:pt idx="2">
                  <c:v>1.1641699999999999</c:v>
                </c:pt>
                <c:pt idx="3">
                  <c:v>1.0817600000000001</c:v>
                </c:pt>
                <c:pt idx="4">
                  <c:v>1.1200399999999999</c:v>
                </c:pt>
                <c:pt idx="5">
                  <c:v>0.89287000000000005</c:v>
                </c:pt>
                <c:pt idx="6">
                  <c:v>0.85462000000000005</c:v>
                </c:pt>
                <c:pt idx="7">
                  <c:v>0.87495999999999996</c:v>
                </c:pt>
                <c:pt idx="8">
                  <c:v>0.88954999999999995</c:v>
                </c:pt>
                <c:pt idx="9">
                  <c:v>0.771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76789</c:v>
                </c:pt>
                <c:pt idx="1">
                  <c:v>2.0995200000000001</c:v>
                </c:pt>
                <c:pt idx="2">
                  <c:v>2.27258</c:v>
                </c:pt>
                <c:pt idx="3">
                  <c:v>2.2660900000000002</c:v>
                </c:pt>
                <c:pt idx="4">
                  <c:v>2.6251799999999998</c:v>
                </c:pt>
                <c:pt idx="5">
                  <c:v>2.7548599999999999</c:v>
                </c:pt>
                <c:pt idx="6">
                  <c:v>#N/A</c:v>
                </c:pt>
                <c:pt idx="7">
                  <c:v>2.3559999999999999</c:v>
                </c:pt>
                <c:pt idx="8">
                  <c:v>2.2715800000000002</c:v>
                </c:pt>
                <c:pt idx="9">
                  <c:v>2.46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7923</c:v>
                </c:pt>
                <c:pt idx="1">
                  <c:v>1.7717799999999999</c:v>
                </c:pt>
                <c:pt idx="2">
                  <c:v>1.2897799999999999</c:v>
                </c:pt>
                <c:pt idx="3">
                  <c:v>1.1995100000000001</c:v>
                </c:pt>
                <c:pt idx="4">
                  <c:v>#N/A</c:v>
                </c:pt>
                <c:pt idx="5">
                  <c:v>1.19476</c:v>
                </c:pt>
                <c:pt idx="6">
                  <c:v>1.3866499999999999</c:v>
                </c:pt>
                <c:pt idx="7">
                  <c:v>1.5122899999999999</c:v>
                </c:pt>
                <c:pt idx="8">
                  <c:v>1.6900999999999999</c:v>
                </c:pt>
                <c:pt idx="9">
                  <c:v>1.0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122700000000001</c:v>
                </c:pt>
                <c:pt idx="1">
                  <c:v>1.0500700000000001</c:v>
                </c:pt>
                <c:pt idx="2">
                  <c:v>1.0500700000000001</c:v>
                </c:pt>
                <c:pt idx="3">
                  <c:v>1.0434699999999999</c:v>
                </c:pt>
                <c:pt idx="4">
                  <c:v>0.98579000000000006</c:v>
                </c:pt>
                <c:pt idx="5">
                  <c:v>1.12019</c:v>
                </c:pt>
                <c:pt idx="6">
                  <c:v>1.21126</c:v>
                </c:pt>
                <c:pt idx="7">
                  <c:v>1.3107</c:v>
                </c:pt>
                <c:pt idx="8">
                  <c:v>1.3096399999999999</c:v>
                </c:pt>
                <c:pt idx="9">
                  <c:v>1.35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0910999999999997</c:v>
                </c:pt>
                <c:pt idx="1">
                  <c:v>0.94499</c:v>
                </c:pt>
                <c:pt idx="2">
                  <c:v>0.96252000000000004</c:v>
                </c:pt>
                <c:pt idx="3">
                  <c:v>0.97443000000000002</c:v>
                </c:pt>
                <c:pt idx="4">
                  <c:v>0.82169999999999999</c:v>
                </c:pt>
                <c:pt idx="5">
                  <c:v>0.87773999999999996</c:v>
                </c:pt>
                <c:pt idx="6">
                  <c:v>1.01495</c:v>
                </c:pt>
                <c:pt idx="7">
                  <c:v>1.1269800000000001</c:v>
                </c:pt>
                <c:pt idx="8">
                  <c:v>1.2344200000000001</c:v>
                </c:pt>
                <c:pt idx="9">
                  <c:v>1.30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3.0957300000000001</c:v>
                </c:pt>
                <c:pt idx="1">
                  <c:v>3.2589399999999999</c:v>
                </c:pt>
                <c:pt idx="2">
                  <c:v>3.87731</c:v>
                </c:pt>
                <c:pt idx="3">
                  <c:v>4.2410800000000002</c:v>
                </c:pt>
                <c:pt idx="4">
                  <c:v>3.7544200000000001</c:v>
                </c:pt>
                <c:pt idx="5">
                  <c:v>3.7839100000000001</c:v>
                </c:pt>
                <c:pt idx="6">
                  <c:v>2.9635199999999999</c:v>
                </c:pt>
                <c:pt idx="7">
                  <c:v>3.76932</c:v>
                </c:pt>
                <c:pt idx="8">
                  <c:v>3.2596599999999998</c:v>
                </c:pt>
                <c:pt idx="9">
                  <c:v>1.89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2744800000000001</c:v>
                </c:pt>
                <c:pt idx="1">
                  <c:v>1.40663</c:v>
                </c:pt>
                <c:pt idx="2">
                  <c:v>1.4348000000000001</c:v>
                </c:pt>
                <c:pt idx="3">
                  <c:v>0.84691000000000005</c:v>
                </c:pt>
                <c:pt idx="4">
                  <c:v>0.89693000000000001</c:v>
                </c:pt>
                <c:pt idx="5">
                  <c:v>0.72304000000000002</c:v>
                </c:pt>
                <c:pt idx="6">
                  <c:v>0.65810000000000002</c:v>
                </c:pt>
                <c:pt idx="7">
                  <c:v>0.66591999999999996</c:v>
                </c:pt>
                <c:pt idx="8">
                  <c:v>0.58614999999999995</c:v>
                </c:pt>
                <c:pt idx="9">
                  <c:v>0.5080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3828000000000003</c:v>
                </c:pt>
                <c:pt idx="1">
                  <c:v>0.33133000000000001</c:v>
                </c:pt>
                <c:pt idx="2">
                  <c:v>0.42172999999999999</c:v>
                </c:pt>
                <c:pt idx="3">
                  <c:v>0.41465999999999997</c:v>
                </c:pt>
                <c:pt idx="4">
                  <c:v>0.50619999999999998</c:v>
                </c:pt>
                <c:pt idx="5">
                  <c:v>0.54283000000000003</c:v>
                </c:pt>
                <c:pt idx="6">
                  <c:v>0.57591999999999999</c:v>
                </c:pt>
                <c:pt idx="7">
                  <c:v>0.65312999999999999</c:v>
                </c:pt>
                <c:pt idx="8">
                  <c:v>0.58560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6224000000000001</c:v>
                </c:pt>
                <c:pt idx="1">
                  <c:v>1.8781300000000001</c:v>
                </c:pt>
                <c:pt idx="2">
                  <c:v>#N/A</c:v>
                </c:pt>
                <c:pt idx="3">
                  <c:v>1.3354200000000001</c:v>
                </c:pt>
                <c:pt idx="4">
                  <c:v>1.5937300000000001</c:v>
                </c:pt>
                <c:pt idx="5">
                  <c:v>1.7608600000000001</c:v>
                </c:pt>
                <c:pt idx="6">
                  <c:v>2.0395599999999998</c:v>
                </c:pt>
                <c:pt idx="7">
                  <c:v>#N/A</c:v>
                </c:pt>
                <c:pt idx="8">
                  <c:v>1.0408999999999999</c:v>
                </c:pt>
                <c:pt idx="9">
                  <c:v>1.086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2990000000000002</c:v>
                </c:pt>
                <c:pt idx="1">
                  <c:v>0.58314999999999995</c:v>
                </c:pt>
                <c:pt idx="2">
                  <c:v>0.70694000000000001</c:v>
                </c:pt>
                <c:pt idx="3">
                  <c:v>0.71494000000000002</c:v>
                </c:pt>
                <c:pt idx="4">
                  <c:v>0.60536999999999996</c:v>
                </c:pt>
                <c:pt idx="5">
                  <c:v>0.72021999999999997</c:v>
                </c:pt>
                <c:pt idx="6">
                  <c:v>0.69552999999999998</c:v>
                </c:pt>
                <c:pt idx="7">
                  <c:v>0.83206999999999998</c:v>
                </c:pt>
                <c:pt idx="8">
                  <c:v>0.88878999999999997</c:v>
                </c:pt>
                <c:pt idx="9">
                  <c:v>0.6393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3203000000000003</c:v>
                </c:pt>
                <c:pt idx="1">
                  <c:v>0.33205000000000001</c:v>
                </c:pt>
                <c:pt idx="2">
                  <c:v>0.36018</c:v>
                </c:pt>
                <c:pt idx="3">
                  <c:v>0.3503</c:v>
                </c:pt>
                <c:pt idx="4">
                  <c:v>0.36778</c:v>
                </c:pt>
                <c:pt idx="5">
                  <c:v>0.42484</c:v>
                </c:pt>
                <c:pt idx="6">
                  <c:v>0.40523999999999999</c:v>
                </c:pt>
                <c:pt idx="7">
                  <c:v>0.45954</c:v>
                </c:pt>
                <c:pt idx="8">
                  <c:v>0.62666999999999995</c:v>
                </c:pt>
                <c:pt idx="9">
                  <c:v>0.467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943000000000002</c:v>
                </c:pt>
                <c:pt idx="1">
                  <c:v>0.64219000000000004</c:v>
                </c:pt>
                <c:pt idx="2">
                  <c:v>0.62368000000000001</c:v>
                </c:pt>
                <c:pt idx="3">
                  <c:v>0.61533000000000004</c:v>
                </c:pt>
                <c:pt idx="4">
                  <c:v>0.61541999999999997</c:v>
                </c:pt>
                <c:pt idx="5">
                  <c:v>0.48377999999999999</c:v>
                </c:pt>
                <c:pt idx="6">
                  <c:v>0.45676</c:v>
                </c:pt>
                <c:pt idx="7">
                  <c:v>0.53010999999999997</c:v>
                </c:pt>
                <c:pt idx="8">
                  <c:v>0.50034000000000001</c:v>
                </c:pt>
                <c:pt idx="9">
                  <c:v>0.413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9255000000000001</c:v>
                </c:pt>
                <c:pt idx="1">
                  <c:v>0.38140000000000002</c:v>
                </c:pt>
                <c:pt idx="2">
                  <c:v>0.45645999999999998</c:v>
                </c:pt>
                <c:pt idx="3">
                  <c:v>0.26806000000000002</c:v>
                </c:pt>
                <c:pt idx="4">
                  <c:v>0.39493</c:v>
                </c:pt>
                <c:pt idx="5">
                  <c:v>0.43034</c:v>
                </c:pt>
                <c:pt idx="6">
                  <c:v>#N/A</c:v>
                </c:pt>
                <c:pt idx="7">
                  <c:v>0.45689999999999997</c:v>
                </c:pt>
                <c:pt idx="8">
                  <c:v>0.4118</c:v>
                </c:pt>
                <c:pt idx="9">
                  <c:v>0.36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59606999999999999</c:v>
                </c:pt>
                <c:pt idx="1">
                  <c:v>-0.19125</c:v>
                </c:pt>
                <c:pt idx="2">
                  <c:v>0.56006999999999996</c:v>
                </c:pt>
                <c:pt idx="3">
                  <c:v>0.56569000000000003</c:v>
                </c:pt>
                <c:pt idx="4">
                  <c:v>#N/A</c:v>
                </c:pt>
                <c:pt idx="5">
                  <c:v>0.48298999999999997</c:v>
                </c:pt>
                <c:pt idx="6">
                  <c:v>0.50412000000000001</c:v>
                </c:pt>
                <c:pt idx="7">
                  <c:v>0.58545999999999998</c:v>
                </c:pt>
                <c:pt idx="8">
                  <c:v>0.50565000000000004</c:v>
                </c:pt>
                <c:pt idx="9">
                  <c:v>0.4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0588999999999997</c:v>
                </c:pt>
                <c:pt idx="1">
                  <c:v>0.30961</c:v>
                </c:pt>
                <c:pt idx="2">
                  <c:v>0.23125000000000001</c:v>
                </c:pt>
                <c:pt idx="3">
                  <c:v>0.33705000000000002</c:v>
                </c:pt>
                <c:pt idx="4">
                  <c:v>0.32945000000000002</c:v>
                </c:pt>
                <c:pt idx="5">
                  <c:v>0.19602</c:v>
                </c:pt>
                <c:pt idx="6">
                  <c:v>0.19078000000000001</c:v>
                </c:pt>
                <c:pt idx="7">
                  <c:v>0.25135999999999997</c:v>
                </c:pt>
                <c:pt idx="8">
                  <c:v>0.31163000000000002</c:v>
                </c:pt>
                <c:pt idx="9">
                  <c:v>0.357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599</c:v>
                </c:pt>
                <c:pt idx="1">
                  <c:v>0.24848000000000001</c:v>
                </c:pt>
                <c:pt idx="2">
                  <c:v>0.11769</c:v>
                </c:pt>
                <c:pt idx="3">
                  <c:v>0.19514999999999999</c:v>
                </c:pt>
                <c:pt idx="4">
                  <c:v>0.17401</c:v>
                </c:pt>
                <c:pt idx="5">
                  <c:v>0.1016</c:v>
                </c:pt>
                <c:pt idx="6">
                  <c:v>0.29310999999999998</c:v>
                </c:pt>
                <c:pt idx="7">
                  <c:v>0.26140999999999998</c:v>
                </c:pt>
                <c:pt idx="8">
                  <c:v>0.22450000000000001</c:v>
                </c:pt>
                <c:pt idx="9">
                  <c:v>0.24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82499</c:v>
                </c:pt>
                <c:pt idx="1">
                  <c:v>0.51976999999999995</c:v>
                </c:pt>
                <c:pt idx="2">
                  <c:v>0.60257000000000005</c:v>
                </c:pt>
                <c:pt idx="3">
                  <c:v>0.61933000000000005</c:v>
                </c:pt>
                <c:pt idx="4">
                  <c:v>0.57947000000000004</c:v>
                </c:pt>
                <c:pt idx="5">
                  <c:v>0.57206000000000001</c:v>
                </c:pt>
                <c:pt idx="6">
                  <c:v>0.26106000000000001</c:v>
                </c:pt>
                <c:pt idx="7">
                  <c:v>0.19381000000000001</c:v>
                </c:pt>
                <c:pt idx="8">
                  <c:v>0.68276999999999999</c:v>
                </c:pt>
                <c:pt idx="9">
                  <c:v>0.486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0566</c:v>
                </c:pt>
                <c:pt idx="1">
                  <c:v>0.28104000000000001</c:v>
                </c:pt>
                <c:pt idx="2">
                  <c:v>0.39894000000000002</c:v>
                </c:pt>
                <c:pt idx="3">
                  <c:v>0.10434</c:v>
                </c:pt>
                <c:pt idx="4">
                  <c:v>0.21773000000000001</c:v>
                </c:pt>
                <c:pt idx="5">
                  <c:v>0.15445</c:v>
                </c:pt>
                <c:pt idx="6">
                  <c:v>8.6650000000000005E-2</c:v>
                </c:pt>
                <c:pt idx="7">
                  <c:v>0.17150000000000001</c:v>
                </c:pt>
                <c:pt idx="8">
                  <c:v>0.17302999999999999</c:v>
                </c:pt>
                <c:pt idx="9">
                  <c:v>6.7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6432000000000002</c:v>
                </c:pt>
                <c:pt idx="1">
                  <c:v>0.4884</c:v>
                </c:pt>
                <c:pt idx="2">
                  <c:v>0.53334000000000004</c:v>
                </c:pt>
                <c:pt idx="3">
                  <c:v>0.49515999999999999</c:v>
                </c:pt>
                <c:pt idx="4">
                  <c:v>0.41386000000000001</c:v>
                </c:pt>
                <c:pt idx="5">
                  <c:v>0.49036999999999997</c:v>
                </c:pt>
                <c:pt idx="6">
                  <c:v>0.50161999999999995</c:v>
                </c:pt>
                <c:pt idx="7">
                  <c:v>0.42214000000000002</c:v>
                </c:pt>
                <c:pt idx="8">
                  <c:v>0.52651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71016999999999997</c:v>
                </c:pt>
                <c:pt idx="1">
                  <c:v>0.62680000000000002</c:v>
                </c:pt>
                <c:pt idx="2">
                  <c:v>#N/A</c:v>
                </c:pt>
                <c:pt idx="3">
                  <c:v>0.63456999999999997</c:v>
                </c:pt>
                <c:pt idx="4">
                  <c:v>0.67825000000000002</c:v>
                </c:pt>
                <c:pt idx="5">
                  <c:v>0.74746999999999997</c:v>
                </c:pt>
                <c:pt idx="6">
                  <c:v>0.71392999999999995</c:v>
                </c:pt>
                <c:pt idx="7">
                  <c:v>#N/A</c:v>
                </c:pt>
                <c:pt idx="8">
                  <c:v>0.68952000000000002</c:v>
                </c:pt>
                <c:pt idx="9">
                  <c:v>0.710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1052999999999995</c:v>
                </c:pt>
                <c:pt idx="1">
                  <c:v>0.86131999999999997</c:v>
                </c:pt>
                <c:pt idx="2">
                  <c:v>0.77932999999999997</c:v>
                </c:pt>
                <c:pt idx="3">
                  <c:v>0.85546</c:v>
                </c:pt>
                <c:pt idx="4">
                  <c:v>0.69972000000000001</c:v>
                </c:pt>
                <c:pt idx="5">
                  <c:v>0.83577999999999997</c:v>
                </c:pt>
                <c:pt idx="6">
                  <c:v>0.83447000000000005</c:v>
                </c:pt>
                <c:pt idx="7">
                  <c:v>0.95038</c:v>
                </c:pt>
                <c:pt idx="8">
                  <c:v>0.89612999999999998</c:v>
                </c:pt>
                <c:pt idx="9">
                  <c:v>0.914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7381999999999997</c:v>
                </c:pt>
                <c:pt idx="1">
                  <c:v>0.26927000000000001</c:v>
                </c:pt>
                <c:pt idx="2">
                  <c:v>0.30525999999999998</c:v>
                </c:pt>
                <c:pt idx="3">
                  <c:v>0.29211999999999999</c:v>
                </c:pt>
                <c:pt idx="4">
                  <c:v>0.37467</c:v>
                </c:pt>
                <c:pt idx="5">
                  <c:v>0.39685999999999999</c:v>
                </c:pt>
                <c:pt idx="6">
                  <c:v>0.35404000000000002</c:v>
                </c:pt>
                <c:pt idx="7">
                  <c:v>0.44844000000000001</c:v>
                </c:pt>
                <c:pt idx="8">
                  <c:v>0.37880000000000003</c:v>
                </c:pt>
                <c:pt idx="9">
                  <c:v>0.322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70709</c:v>
                </c:pt>
                <c:pt idx="1">
                  <c:v>0.51405000000000001</c:v>
                </c:pt>
                <c:pt idx="2">
                  <c:v>0.42393999999999998</c:v>
                </c:pt>
                <c:pt idx="3">
                  <c:v>0.53981000000000001</c:v>
                </c:pt>
                <c:pt idx="4">
                  <c:v>0.51983999999999997</c:v>
                </c:pt>
                <c:pt idx="5">
                  <c:v>0.45695000000000002</c:v>
                </c:pt>
                <c:pt idx="6">
                  <c:v>0.36320999999999998</c:v>
                </c:pt>
                <c:pt idx="7">
                  <c:v>0.55286000000000002</c:v>
                </c:pt>
                <c:pt idx="8">
                  <c:v>0.5</c:v>
                </c:pt>
                <c:pt idx="9">
                  <c:v>0.4544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1925717974041722E-2</c:v>
                </c:pt>
                <c:pt idx="1">
                  <c:v>7.0101528941756031E-2</c:v>
                </c:pt>
                <c:pt idx="2">
                  <c:v>8.3090637245523402E-2</c:v>
                </c:pt>
                <c:pt idx="3">
                  <c:v>7.9843670080919096E-2</c:v>
                </c:pt>
                <c:pt idx="4">
                  <c:v>7.5036963646063562E-2</c:v>
                </c:pt>
                <c:pt idx="5">
                  <c:v>6.9687893631910428E-2</c:v>
                </c:pt>
                <c:pt idx="6">
                  <c:v>#N/A</c:v>
                </c:pt>
                <c:pt idx="7">
                  <c:v>7.8763562241172452E-2</c:v>
                </c:pt>
                <c:pt idx="8">
                  <c:v>7.5526406627545742E-2</c:v>
                </c:pt>
                <c:pt idx="9">
                  <c:v>8.0134275932595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0250031565333416</c:v>
                </c:pt>
                <c:pt idx="1">
                  <c:v>9.8522324748034351E-2</c:v>
                </c:pt>
                <c:pt idx="2">
                  <c:v>6.6986502100897641E-2</c:v>
                </c:pt>
                <c:pt idx="3">
                  <c:v>9.7088785491964688E-2</c:v>
                </c:pt>
                <c:pt idx="4">
                  <c:v>#N/A</c:v>
                </c:pt>
                <c:pt idx="5">
                  <c:v>8.8932584998902095E-2</c:v>
                </c:pt>
                <c:pt idx="6">
                  <c:v>6.9182690558453996E-2</c:v>
                </c:pt>
                <c:pt idx="7">
                  <c:v>7.4765550874311637E-2</c:v>
                </c:pt>
                <c:pt idx="8">
                  <c:v>8.1939261447899148E-2</c:v>
                </c:pt>
                <c:pt idx="9">
                  <c:v>8.7807342341724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6753701858659434E-2</c:v>
                </c:pt>
                <c:pt idx="1">
                  <c:v>6.4204301858098542E-2</c:v>
                </c:pt>
                <c:pt idx="2">
                  <c:v>6.206187138067662E-2</c:v>
                </c:pt>
                <c:pt idx="3">
                  <c:v>5.6521693627442429E-2</c:v>
                </c:pt>
                <c:pt idx="4">
                  <c:v>5.719545402247421E-2</c:v>
                </c:pt>
                <c:pt idx="5">
                  <c:v>5.0789091058930182E-2</c:v>
                </c:pt>
                <c:pt idx="6">
                  <c:v>5.0890271702298075E-2</c:v>
                </c:pt>
                <c:pt idx="7">
                  <c:v>5.5455864597525446E-2</c:v>
                </c:pt>
                <c:pt idx="8">
                  <c:v>4.8831133508900858E-2</c:v>
                </c:pt>
                <c:pt idx="9">
                  <c:v>4.8866444825517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2678924030569571E-2</c:v>
                </c:pt>
                <c:pt idx="1">
                  <c:v>2.5195346112124123E-2</c:v>
                </c:pt>
                <c:pt idx="2">
                  <c:v>1.816503368214327E-2</c:v>
                </c:pt>
                <c:pt idx="3">
                  <c:v>1.9310785669613528E-2</c:v>
                </c:pt>
                <c:pt idx="4">
                  <c:v>2.4873400247918724E-2</c:v>
                </c:pt>
                <c:pt idx="5">
                  <c:v>2.8066142010787869E-2</c:v>
                </c:pt>
                <c:pt idx="6">
                  <c:v>4.2433004704959122E-2</c:v>
                </c:pt>
                <c:pt idx="7">
                  <c:v>5.9902503511526067E-2</c:v>
                </c:pt>
                <c:pt idx="8">
                  <c:v>7.0827799911465247E-2</c:v>
                </c:pt>
                <c:pt idx="9">
                  <c:v>8.668696406429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6300899647768826E-2</c:v>
                </c:pt>
                <c:pt idx="1">
                  <c:v>3.0457775662654469E-2</c:v>
                </c:pt>
                <c:pt idx="2">
                  <c:v>2.6419908596159745E-2</c:v>
                </c:pt>
                <c:pt idx="3">
                  <c:v>-2.4559320895020942E-2</c:v>
                </c:pt>
                <c:pt idx="4">
                  <c:v>1.5557576354337414E-2</c:v>
                </c:pt>
                <c:pt idx="5">
                  <c:v>2.6894822658975751E-2</c:v>
                </c:pt>
                <c:pt idx="6">
                  <c:v>6.1746649475390054E-3</c:v>
                </c:pt>
                <c:pt idx="7">
                  <c:v>6.0739831448738228E-2</c:v>
                </c:pt>
                <c:pt idx="8">
                  <c:v>6.9539529476515941E-2</c:v>
                </c:pt>
                <c:pt idx="9">
                  <c:v>0.1001696711391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3371623221391419E-2</c:v>
                </c:pt>
                <c:pt idx="1">
                  <c:v>5.7461508681020873E-2</c:v>
                </c:pt>
                <c:pt idx="2">
                  <c:v>5.2659745263833886E-2</c:v>
                </c:pt>
                <c:pt idx="3">
                  <c:v>2.5064504238849983E-2</c:v>
                </c:pt>
                <c:pt idx="4">
                  <c:v>4.020835771977057E-2</c:v>
                </c:pt>
                <c:pt idx="5">
                  <c:v>2.3223795852588665E-2</c:v>
                </c:pt>
                <c:pt idx="6">
                  <c:v>1.6132319967385924E-2</c:v>
                </c:pt>
                <c:pt idx="7">
                  <c:v>3.6059939380777471E-2</c:v>
                </c:pt>
                <c:pt idx="8">
                  <c:v>2.4377807238851964E-2</c:v>
                </c:pt>
                <c:pt idx="9">
                  <c:v>2.72556225711723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7686355772703945E-2</c:v>
                </c:pt>
                <c:pt idx="1">
                  <c:v>8.949971109760399E-2</c:v>
                </c:pt>
                <c:pt idx="2">
                  <c:v>8.059187429323203E-2</c:v>
                </c:pt>
                <c:pt idx="3">
                  <c:v>8.3990468017399178E-2</c:v>
                </c:pt>
                <c:pt idx="4">
                  <c:v>8.3130826123606408E-2</c:v>
                </c:pt>
                <c:pt idx="5">
                  <c:v>5.2191510112835647E-2</c:v>
                </c:pt>
                <c:pt idx="6">
                  <c:v>8.2640055176498556E-2</c:v>
                </c:pt>
                <c:pt idx="7">
                  <c:v>0.12451220398962601</c:v>
                </c:pt>
                <c:pt idx="8">
                  <c:v>8.261700095510983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349663444506301</c:v>
                </c:pt>
                <c:pt idx="1">
                  <c:v>8.9327274742325172E-2</c:v>
                </c:pt>
                <c:pt idx="2">
                  <c:v>#N/A</c:v>
                </c:pt>
                <c:pt idx="3">
                  <c:v>8.9484278121289756E-2</c:v>
                </c:pt>
                <c:pt idx="4">
                  <c:v>0.10889265047435343</c:v>
                </c:pt>
                <c:pt idx="5">
                  <c:v>0.12410992963074198</c:v>
                </c:pt>
                <c:pt idx="6">
                  <c:v>0.12045779789453752</c:v>
                </c:pt>
                <c:pt idx="7">
                  <c:v>#N/A</c:v>
                </c:pt>
                <c:pt idx="8">
                  <c:v>8.7098967877230656E-3</c:v>
                </c:pt>
                <c:pt idx="9">
                  <c:v>9.8608572892795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2706389428314308</c:v>
                </c:pt>
                <c:pt idx="1">
                  <c:v>0.20738814668699004</c:v>
                </c:pt>
                <c:pt idx="2">
                  <c:v>0.21375962504184801</c:v>
                </c:pt>
                <c:pt idx="3">
                  <c:v>0.2014702504020216</c:v>
                </c:pt>
                <c:pt idx="4">
                  <c:v>0.17604733554914351</c:v>
                </c:pt>
                <c:pt idx="5">
                  <c:v>0.17045620171986592</c:v>
                </c:pt>
                <c:pt idx="6">
                  <c:v>0.12191856344018272</c:v>
                </c:pt>
                <c:pt idx="7">
                  <c:v>0.21498046387895919</c:v>
                </c:pt>
                <c:pt idx="8">
                  <c:v>0.17532965038912859</c:v>
                </c:pt>
                <c:pt idx="9">
                  <c:v>0.2059830092201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5894188197052064</c:v>
                </c:pt>
                <c:pt idx="1">
                  <c:v>0.14219082552189466</c:v>
                </c:pt>
                <c:pt idx="2">
                  <c:v>0.12734136779439523</c:v>
                </c:pt>
                <c:pt idx="3">
                  <c:v>0.12503425596053713</c:v>
                </c:pt>
                <c:pt idx="4">
                  <c:v>0.11517458216117822</c:v>
                </c:pt>
                <c:pt idx="5">
                  <c:v>0.21040952847120248</c:v>
                </c:pt>
                <c:pt idx="6">
                  <c:v>0.11344428552853986</c:v>
                </c:pt>
                <c:pt idx="7">
                  <c:v>0.11031333553639559</c:v>
                </c:pt>
                <c:pt idx="8">
                  <c:v>0.22492368076755342</c:v>
                </c:pt>
                <c:pt idx="9">
                  <c:v>5.8422511819776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0692262319695427</c:v>
                </c:pt>
                <c:pt idx="1">
                  <c:v>9.9454866531876226E-2</c:v>
                </c:pt>
                <c:pt idx="2">
                  <c:v>8.5837347401687178E-2</c:v>
                </c:pt>
                <c:pt idx="3">
                  <c:v>9.3155990419405796E-2</c:v>
                </c:pt>
                <c:pt idx="4">
                  <c:v>0.11450814600948649</c:v>
                </c:pt>
                <c:pt idx="5">
                  <c:v>9.2611409493395275E-2</c:v>
                </c:pt>
                <c:pt idx="6">
                  <c:v>7.0205479452054798E-2</c:v>
                </c:pt>
                <c:pt idx="7">
                  <c:v>0.15072680342344791</c:v>
                </c:pt>
                <c:pt idx="8">
                  <c:v>0.15588344032534535</c:v>
                </c:pt>
                <c:pt idx="9">
                  <c:v>9.7408069028278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5.800280000000001</c:v>
                </c:pt>
                <c:pt idx="1">
                  <c:v>77.885530000000003</c:v>
                </c:pt>
                <c:pt idx="2">
                  <c:v>85.889949999999999</c:v>
                </c:pt>
                <c:pt idx="3">
                  <c:v>94.310159999999996</c:v>
                </c:pt>
                <c:pt idx="4">
                  <c:v>93.379409999999993</c:v>
                </c:pt>
                <c:pt idx="5">
                  <c:v>99.95635</c:v>
                </c:pt>
                <c:pt idx="6">
                  <c:v>#N/A</c:v>
                </c:pt>
                <c:pt idx="7">
                  <c:v>#N/A</c:v>
                </c:pt>
                <c:pt idx="8">
                  <c:v>112.92407</c:v>
                </c:pt>
                <c:pt idx="9">
                  <c:v>112.5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#N/A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150199999999998</c:v>
                </c:pt>
                <c:pt idx="1">
                  <c:v>42.398040000000002</c:v>
                </c:pt>
                <c:pt idx="2">
                  <c:v>41.146450000000002</c:v>
                </c:pt>
                <c:pt idx="3">
                  <c:v>40.706629999999997</c:v>
                </c:pt>
                <c:pt idx="4">
                  <c:v>#N/A</c:v>
                </c:pt>
                <c:pt idx="5">
                  <c:v>#N/A</c:v>
                </c:pt>
                <c:pt idx="6">
                  <c:v>45.400889999999997</c:v>
                </c:pt>
                <c:pt idx="7">
                  <c:v>55.427039999999998</c:v>
                </c:pt>
                <c:pt idx="8">
                  <c:v>52.11835</c:v>
                </c:pt>
                <c:pt idx="9">
                  <c:v>51.860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9.582319999999996</c:v>
                </c:pt>
                <c:pt idx="1">
                  <c:v>91.210220000000007</c:v>
                </c:pt>
                <c:pt idx="2">
                  <c:v>93.599379999999996</c:v>
                </c:pt>
                <c:pt idx="3">
                  <c:v>89.937100000000001</c:v>
                </c:pt>
                <c:pt idx="4">
                  <c:v>82.035939999999997</c:v>
                </c:pt>
                <c:pt idx="5">
                  <c:v>86.104600000000005</c:v>
                </c:pt>
                <c:pt idx="6">
                  <c:v>96.007660000000001</c:v>
                </c:pt>
                <c:pt idx="7">
                  <c:v>112.05025999999999</c:v>
                </c:pt>
                <c:pt idx="8">
                  <c:v>102.077</c:v>
                </c:pt>
                <c:pt idx="9">
                  <c:v>93.7717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2.708100000000002</c:v>
                </c:pt>
                <c:pt idx="1">
                  <c:v>57.635330000000003</c:v>
                </c:pt>
                <c:pt idx="2">
                  <c:v>59.841389999999997</c:v>
                </c:pt>
                <c:pt idx="3">
                  <c:v>58.047969999999999</c:v>
                </c:pt>
                <c:pt idx="4">
                  <c:v>56.185549999999999</c:v>
                </c:pt>
                <c:pt idx="5">
                  <c:v>57.695920000000001</c:v>
                </c:pt>
                <c:pt idx="6">
                  <c:v>56.636690000000002</c:v>
                </c:pt>
                <c:pt idx="7">
                  <c:v>54.947949999999999</c:v>
                </c:pt>
                <c:pt idx="8">
                  <c:v>55.256990000000002</c:v>
                </c:pt>
                <c:pt idx="9">
                  <c:v>67.2494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6.334290000000003</c:v>
                </c:pt>
                <c:pt idx="1">
                  <c:v>38.926519999999996</c:v>
                </c:pt>
                <c:pt idx="2">
                  <c:v>39.72784</c:v>
                </c:pt>
                <c:pt idx="3">
                  <c:v>42.189619999999998</c:v>
                </c:pt>
                <c:pt idx="4">
                  <c:v>45.790349999999997</c:v>
                </c:pt>
                <c:pt idx="5">
                  <c:v>44.721989999999998</c:v>
                </c:pt>
                <c:pt idx="6">
                  <c:v>37.502189999999999</c:v>
                </c:pt>
                <c:pt idx="7">
                  <c:v>39.734630000000003</c:v>
                </c:pt>
                <c:pt idx="8">
                  <c:v>41.277850000000001</c:v>
                </c:pt>
                <c:pt idx="9">
                  <c:v>43.27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7.811349999999997</c:v>
                </c:pt>
                <c:pt idx="1">
                  <c:v>50.285319999999999</c:v>
                </c:pt>
                <c:pt idx="2">
                  <c:v>42.461550000000003</c:v>
                </c:pt>
                <c:pt idx="3">
                  <c:v>38.032159999999998</c:v>
                </c:pt>
                <c:pt idx="4">
                  <c:v>41.166159999999998</c:v>
                </c:pt>
                <c:pt idx="5">
                  <c:v>41.363630000000001</c:v>
                </c:pt>
                <c:pt idx="6">
                  <c:v>39.578049999999998</c:v>
                </c:pt>
                <c:pt idx="7">
                  <c:v>39.996850000000002</c:v>
                </c:pt>
                <c:pt idx="8">
                  <c:v>40.671219999999998</c:v>
                </c:pt>
                <c:pt idx="9">
                  <c:v>42.883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6.282920000000001</c:v>
                </c:pt>
                <c:pt idx="1">
                  <c:v>26.124510000000001</c:v>
                </c:pt>
                <c:pt idx="2">
                  <c:v>27.543700000000001</c:v>
                </c:pt>
                <c:pt idx="3">
                  <c:v>28.647390000000001</c:v>
                </c:pt>
                <c:pt idx="4">
                  <c:v>31.627980000000001</c:v>
                </c:pt>
                <c:pt idx="5">
                  <c:v>28.25611</c:v>
                </c:pt>
                <c:pt idx="6">
                  <c:v>25.056730000000002</c:v>
                </c:pt>
                <c:pt idx="7">
                  <c:v>25.153980000000001</c:v>
                </c:pt>
                <c:pt idx="8">
                  <c:v>25.3408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7.389330000000001</c:v>
                </c:pt>
                <c:pt idx="1">
                  <c:v>56.967460000000003</c:v>
                </c:pt>
                <c:pt idx="2">
                  <c:v>#N/A</c:v>
                </c:pt>
                <c:pt idx="3">
                  <c:v>59.263930000000002</c:v>
                </c:pt>
                <c:pt idx="4">
                  <c:v>58.755789999999998</c:v>
                </c:pt>
                <c:pt idx="5">
                  <c:v>55.575879999999998</c:v>
                </c:pt>
                <c:pt idx="6">
                  <c:v>56.792369999999998</c:v>
                </c:pt>
                <c:pt idx="7">
                  <c:v>#N/A</c:v>
                </c:pt>
                <c:pt idx="8">
                  <c:v>59.965719999999997</c:v>
                </c:pt>
                <c:pt idx="9">
                  <c:v>61.546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8.316969999999998</c:v>
                </c:pt>
                <c:pt idx="1">
                  <c:v>37.944310000000002</c:v>
                </c:pt>
                <c:pt idx="2">
                  <c:v>35.825850000000003</c:v>
                </c:pt>
                <c:pt idx="3">
                  <c:v>35.80724</c:v>
                </c:pt>
                <c:pt idx="4">
                  <c:v>34.614049999999999</c:v>
                </c:pt>
                <c:pt idx="5">
                  <c:v>33.675269999999998</c:v>
                </c:pt>
                <c:pt idx="6">
                  <c:v>33.907040000000002</c:v>
                </c:pt>
                <c:pt idx="7">
                  <c:v>34.178910000000002</c:v>
                </c:pt>
                <c:pt idx="8">
                  <c:v>34.140279999999997</c:v>
                </c:pt>
                <c:pt idx="9">
                  <c:v>33.8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7.733339999999998</c:v>
                </c:pt>
                <c:pt idx="1">
                  <c:v>43.482089999999999</c:v>
                </c:pt>
                <c:pt idx="2">
                  <c:v>47.12077</c:v>
                </c:pt>
                <c:pt idx="3">
                  <c:v>47.227539999999998</c:v>
                </c:pt>
                <c:pt idx="4">
                  <c:v>46.304270000000002</c:v>
                </c:pt>
                <c:pt idx="5">
                  <c:v>44.716149999999999</c:v>
                </c:pt>
                <c:pt idx="6">
                  <c:v>45.244309999999999</c:v>
                </c:pt>
                <c:pt idx="7">
                  <c:v>50.575710000000001</c:v>
                </c:pt>
                <c:pt idx="8">
                  <c:v>50.674050000000001</c:v>
                </c:pt>
                <c:pt idx="9">
                  <c:v>51.546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1.349760000000003</c:v>
                </c:pt>
                <c:pt idx="1">
                  <c:v>40.222639999999998</c:v>
                </c:pt>
                <c:pt idx="2">
                  <c:v>38.739280000000001</c:v>
                </c:pt>
                <c:pt idx="3">
                  <c:v>42.678159999999998</c:v>
                </c:pt>
                <c:pt idx="4">
                  <c:v>42.35716</c:v>
                </c:pt>
                <c:pt idx="5">
                  <c:v>39.66601</c:v>
                </c:pt>
                <c:pt idx="6">
                  <c:v>38.922510000000003</c:v>
                </c:pt>
                <c:pt idx="7">
                  <c:v>39.637799999999999</c:v>
                </c:pt>
                <c:pt idx="8">
                  <c:v>41.337710000000001</c:v>
                </c:pt>
                <c:pt idx="9">
                  <c:v>40.9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7.424899999999994</c:v>
                </c:pt>
                <c:pt idx="1">
                  <c:v>72.56456</c:v>
                </c:pt>
                <c:pt idx="2">
                  <c:v>76.720190000000002</c:v>
                </c:pt>
                <c:pt idx="3">
                  <c:v>81.872789999999995</c:v>
                </c:pt>
                <c:pt idx="4">
                  <c:v>73.170820000000006</c:v>
                </c:pt>
                <c:pt idx="5">
                  <c:v>76.761330000000001</c:v>
                </c:pt>
                <c:pt idx="6">
                  <c:v>#N/A</c:v>
                </c:pt>
                <c:pt idx="7">
                  <c:v>#N/A</c:v>
                </c:pt>
                <c:pt idx="8">
                  <c:v>77.764349999999993</c:v>
                </c:pt>
                <c:pt idx="9">
                  <c:v>76.369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#N/A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0.446019999999997</c:v>
                </c:pt>
                <c:pt idx="1">
                  <c:v>38.114759999999997</c:v>
                </c:pt>
                <c:pt idx="2">
                  <c:v>43.848260000000003</c:v>
                </c:pt>
                <c:pt idx="3">
                  <c:v>53.270290000000003</c:v>
                </c:pt>
                <c:pt idx="4">
                  <c:v>#N/A</c:v>
                </c:pt>
                <c:pt idx="5">
                  <c:v>#N/A</c:v>
                </c:pt>
                <c:pt idx="6">
                  <c:v>56.771740000000001</c:v>
                </c:pt>
                <c:pt idx="7">
                  <c:v>58.96846</c:v>
                </c:pt>
                <c:pt idx="8">
                  <c:v>54.750729999999997</c:v>
                </c:pt>
                <c:pt idx="9">
                  <c:v>57.151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5.91415000000001</c:v>
                </c:pt>
                <c:pt idx="1">
                  <c:v>121.40302</c:v>
                </c:pt>
                <c:pt idx="2">
                  <c:v>126.20009</c:v>
                </c:pt>
                <c:pt idx="3">
                  <c:v>128.33437000000001</c:v>
                </c:pt>
                <c:pt idx="4">
                  <c:v>129.24431000000001</c:v>
                </c:pt>
                <c:pt idx="5">
                  <c:v>131.11055999999999</c:v>
                </c:pt>
                <c:pt idx="6">
                  <c:v>123.10739</c:v>
                </c:pt>
                <c:pt idx="7">
                  <c:v>134.57660000000001</c:v>
                </c:pt>
                <c:pt idx="8">
                  <c:v>128.65812</c:v>
                </c:pt>
                <c:pt idx="9">
                  <c:v>139.39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641900000000007</c:v>
                </c:pt>
                <c:pt idx="1">
                  <c:v>68.875500000000002</c:v>
                </c:pt>
                <c:pt idx="2">
                  <c:v>75.980230000000006</c:v>
                </c:pt>
                <c:pt idx="3">
                  <c:v>78.146119999999996</c:v>
                </c:pt>
                <c:pt idx="4">
                  <c:v>79.645560000000003</c:v>
                </c:pt>
                <c:pt idx="5">
                  <c:v>84.560280000000006</c:v>
                </c:pt>
                <c:pt idx="6">
                  <c:v>86.418130000000005</c:v>
                </c:pt>
                <c:pt idx="7">
                  <c:v>87.299049999999994</c:v>
                </c:pt>
                <c:pt idx="8">
                  <c:v>85.204139999999995</c:v>
                </c:pt>
                <c:pt idx="9">
                  <c:v>84.49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68.182730000000006</c:v>
                </c:pt>
                <c:pt idx="1">
                  <c:v>71.361519999999999</c:v>
                </c:pt>
                <c:pt idx="2">
                  <c:v>78.907769999999999</c:v>
                </c:pt>
                <c:pt idx="3">
                  <c:v>82.485259999999997</c:v>
                </c:pt>
                <c:pt idx="4">
                  <c:v>78.174610000000001</c:v>
                </c:pt>
                <c:pt idx="5">
                  <c:v>86.424700000000001</c:v>
                </c:pt>
                <c:pt idx="6">
                  <c:v>91.228430000000003</c:v>
                </c:pt>
                <c:pt idx="7">
                  <c:v>95.94135</c:v>
                </c:pt>
                <c:pt idx="8">
                  <c:v>91.966130000000007</c:v>
                </c:pt>
                <c:pt idx="9">
                  <c:v>102.65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4.573790000000002</c:v>
                </c:pt>
                <c:pt idx="1">
                  <c:v>84.171559999999999</c:v>
                </c:pt>
                <c:pt idx="2">
                  <c:v>78.373170000000002</c:v>
                </c:pt>
                <c:pt idx="3">
                  <c:v>78.654499999999999</c:v>
                </c:pt>
                <c:pt idx="4">
                  <c:v>75.317750000000004</c:v>
                </c:pt>
                <c:pt idx="5">
                  <c:v>78.26549</c:v>
                </c:pt>
                <c:pt idx="6">
                  <c:v>81.914760000000001</c:v>
                </c:pt>
                <c:pt idx="7">
                  <c:v>80.921499999999995</c:v>
                </c:pt>
                <c:pt idx="8">
                  <c:v>74.849819999999994</c:v>
                </c:pt>
                <c:pt idx="9">
                  <c:v>74.474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5.349599999999995</c:v>
                </c:pt>
                <c:pt idx="1">
                  <c:v>63.015790000000003</c:v>
                </c:pt>
                <c:pt idx="2">
                  <c:v>62.3093</c:v>
                </c:pt>
                <c:pt idx="3">
                  <c:v>62.200749999999999</c:v>
                </c:pt>
                <c:pt idx="4">
                  <c:v>63.910040000000002</c:v>
                </c:pt>
                <c:pt idx="5">
                  <c:v>57.809069999999998</c:v>
                </c:pt>
                <c:pt idx="6">
                  <c:v>53.911799999999999</c:v>
                </c:pt>
                <c:pt idx="7">
                  <c:v>52.225659999999998</c:v>
                </c:pt>
                <c:pt idx="8">
                  <c:v>50.8302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2.25379</c:v>
                </c:pt>
                <c:pt idx="1">
                  <c:v>104.70386999999999</c:v>
                </c:pt>
                <c:pt idx="2">
                  <c:v>#N/A</c:v>
                </c:pt>
                <c:pt idx="3">
                  <c:v>115.79823</c:v>
                </c:pt>
                <c:pt idx="4">
                  <c:v>125.79258</c:v>
                </c:pt>
                <c:pt idx="5">
                  <c:v>128.51857000000001</c:v>
                </c:pt>
                <c:pt idx="6">
                  <c:v>135.29078999999999</c:v>
                </c:pt>
                <c:pt idx="7">
                  <c:v>#N/A</c:v>
                </c:pt>
                <c:pt idx="8">
                  <c:v>123.39855</c:v>
                </c:pt>
                <c:pt idx="9">
                  <c:v>117.10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487970000000004</c:v>
                </c:pt>
                <c:pt idx="1">
                  <c:v>69.757339999999999</c:v>
                </c:pt>
                <c:pt idx="2">
                  <c:v>65.520060000000001</c:v>
                </c:pt>
                <c:pt idx="3">
                  <c:v>68.938659999999999</c:v>
                </c:pt>
                <c:pt idx="4">
                  <c:v>70.846500000000006</c:v>
                </c:pt>
                <c:pt idx="5">
                  <c:v>71.757540000000006</c:v>
                </c:pt>
                <c:pt idx="6">
                  <c:v>70.682249999999996</c:v>
                </c:pt>
                <c:pt idx="7">
                  <c:v>71.395989999999998</c:v>
                </c:pt>
                <c:pt idx="8">
                  <c:v>71.575410000000005</c:v>
                </c:pt>
                <c:pt idx="9">
                  <c:v>71.7856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1.561630000000001</c:v>
                </c:pt>
                <c:pt idx="1">
                  <c:v>61.837209999999999</c:v>
                </c:pt>
                <c:pt idx="2">
                  <c:v>63.35013</c:v>
                </c:pt>
                <c:pt idx="3">
                  <c:v>67.812849999999997</c:v>
                </c:pt>
                <c:pt idx="4">
                  <c:v>67.435580000000002</c:v>
                </c:pt>
                <c:pt idx="5">
                  <c:v>72.75582</c:v>
                </c:pt>
                <c:pt idx="6">
                  <c:v>71.73236</c:v>
                </c:pt>
                <c:pt idx="7">
                  <c:v>72.175200000000004</c:v>
                </c:pt>
                <c:pt idx="8">
                  <c:v>80.525210000000001</c:v>
                </c:pt>
                <c:pt idx="9">
                  <c:v>91.1025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5.290840000000003</c:v>
                </c:pt>
                <c:pt idx="1">
                  <c:v>60.934559999999998</c:v>
                </c:pt>
                <c:pt idx="2">
                  <c:v>60.407499999999999</c:v>
                </c:pt>
                <c:pt idx="3">
                  <c:v>65.772400000000005</c:v>
                </c:pt>
                <c:pt idx="4">
                  <c:v>64.548429999999996</c:v>
                </c:pt>
                <c:pt idx="5">
                  <c:v>57.903970000000001</c:v>
                </c:pt>
                <c:pt idx="6">
                  <c:v>58.185020000000002</c:v>
                </c:pt>
                <c:pt idx="7">
                  <c:v>56.652410000000003</c:v>
                </c:pt>
                <c:pt idx="8">
                  <c:v>53.829470000000001</c:v>
                </c:pt>
                <c:pt idx="9">
                  <c:v>53.251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84.39617999999999</c:v>
                </c:pt>
                <c:pt idx="1">
                  <c:v>131.86319</c:v>
                </c:pt>
                <c:pt idx="2">
                  <c:v>84.36703</c:v>
                </c:pt>
                <c:pt idx="3">
                  <c:v>87.453999999999994</c:v>
                </c:pt>
                <c:pt idx="4">
                  <c:v>78.230819999999994</c:v>
                </c:pt>
                <c:pt idx="5">
                  <c:v>80.151079999999993</c:v>
                </c:pt>
                <c:pt idx="6">
                  <c:v>#N/A</c:v>
                </c:pt>
                <c:pt idx="7">
                  <c:v>#N/A</c:v>
                </c:pt>
                <c:pt idx="8">
                  <c:v>99.105900000000005</c:v>
                </c:pt>
                <c:pt idx="9">
                  <c:v>99.4833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#N/A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21.29096</c:v>
                </c:pt>
                <c:pt idx="1">
                  <c:v>115.92035</c:v>
                </c:pt>
                <c:pt idx="2">
                  <c:v>83.730919999999998</c:v>
                </c:pt>
                <c:pt idx="3">
                  <c:v>64.533100000000005</c:v>
                </c:pt>
                <c:pt idx="4">
                  <c:v>#N/A</c:v>
                </c:pt>
                <c:pt idx="5">
                  <c:v>#N/A</c:v>
                </c:pt>
                <c:pt idx="6">
                  <c:v>82.899529999999999</c:v>
                </c:pt>
                <c:pt idx="7">
                  <c:v>92.462580000000003</c:v>
                </c:pt>
                <c:pt idx="8">
                  <c:v>88.227800000000002</c:v>
                </c:pt>
                <c:pt idx="9">
                  <c:v>105.777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5.11591</c:v>
                </c:pt>
                <c:pt idx="1">
                  <c:v>66.884429999999995</c:v>
                </c:pt>
                <c:pt idx="2">
                  <c:v>69.855860000000007</c:v>
                </c:pt>
                <c:pt idx="3">
                  <c:v>68.953980000000001</c:v>
                </c:pt>
                <c:pt idx="4">
                  <c:v>67.08408</c:v>
                </c:pt>
                <c:pt idx="5">
                  <c:v>64.247299999999996</c:v>
                </c:pt>
                <c:pt idx="6">
                  <c:v>60.474179999999997</c:v>
                </c:pt>
                <c:pt idx="7">
                  <c:v>70.068690000000004</c:v>
                </c:pt>
                <c:pt idx="8">
                  <c:v>67.76773</c:v>
                </c:pt>
                <c:pt idx="9">
                  <c:v>68.18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211.14592999999999</c:v>
                </c:pt>
                <c:pt idx="1">
                  <c:v>199.80099999999999</c:v>
                </c:pt>
                <c:pt idx="2">
                  <c:v>207.79487</c:v>
                </c:pt>
                <c:pt idx="3">
                  <c:v>199.40485000000001</c:v>
                </c:pt>
                <c:pt idx="4">
                  <c:v>197.1814</c:v>
                </c:pt>
                <c:pt idx="5">
                  <c:v>199.93824000000001</c:v>
                </c:pt>
                <c:pt idx="6">
                  <c:v>214.57473999999999</c:v>
                </c:pt>
                <c:pt idx="7">
                  <c:v>223.02099999999999</c:v>
                </c:pt>
                <c:pt idx="8">
                  <c:v>220.52278000000001</c:v>
                </c:pt>
                <c:pt idx="9">
                  <c:v>225.19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71.42868</c:v>
                </c:pt>
                <c:pt idx="1">
                  <c:v>55.335459999999998</c:v>
                </c:pt>
                <c:pt idx="2">
                  <c:v>33.399700000000003</c:v>
                </c:pt>
                <c:pt idx="3">
                  <c:v>29.241610000000001</c:v>
                </c:pt>
                <c:pt idx="4">
                  <c:v>34.378259999999997</c:v>
                </c:pt>
                <c:pt idx="5">
                  <c:v>32.63429</c:v>
                </c:pt>
                <c:pt idx="6">
                  <c:v>30.20195</c:v>
                </c:pt>
                <c:pt idx="7">
                  <c:v>30.808920000000001</c:v>
                </c:pt>
                <c:pt idx="8">
                  <c:v>30.156300000000002</c:v>
                </c:pt>
                <c:pt idx="9">
                  <c:v>29.934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94.804010000000005</c:v>
                </c:pt>
                <c:pt idx="1">
                  <c:v>96.611850000000004</c:v>
                </c:pt>
                <c:pt idx="2">
                  <c:v>81.128919999999994</c:v>
                </c:pt>
                <c:pt idx="3">
                  <c:v>76.954059999999998</c:v>
                </c:pt>
                <c:pt idx="4">
                  <c:v>82.532340000000005</c:v>
                </c:pt>
                <c:pt idx="5">
                  <c:v>81.413250000000005</c:v>
                </c:pt>
                <c:pt idx="6">
                  <c:v>87.535759999999996</c:v>
                </c:pt>
                <c:pt idx="7">
                  <c:v>88.284689999999998</c:v>
                </c:pt>
                <c:pt idx="8">
                  <c:v>88.509950000000003</c:v>
                </c:pt>
                <c:pt idx="9">
                  <c:v>88.3960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6.071569999999994</c:v>
                </c:pt>
                <c:pt idx="1">
                  <c:v>68.226169999999996</c:v>
                </c:pt>
                <c:pt idx="2">
                  <c:v>71.586669999999998</c:v>
                </c:pt>
                <c:pt idx="3">
                  <c:v>75.840429999999998</c:v>
                </c:pt>
                <c:pt idx="4">
                  <c:v>80.913929999999993</c:v>
                </c:pt>
                <c:pt idx="5">
                  <c:v>85.874650000000003</c:v>
                </c:pt>
                <c:pt idx="6">
                  <c:v>97.890360000000001</c:v>
                </c:pt>
                <c:pt idx="7">
                  <c:v>106.30005</c:v>
                </c:pt>
                <c:pt idx="8">
                  <c:v>108.0918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06.99562</c:v>
                </c:pt>
                <c:pt idx="1">
                  <c:v>97.513419999999996</c:v>
                </c:pt>
                <c:pt idx="2">
                  <c:v>#N/A</c:v>
                </c:pt>
                <c:pt idx="3">
                  <c:v>91.970789999999994</c:v>
                </c:pt>
                <c:pt idx="4">
                  <c:v>97.310670000000002</c:v>
                </c:pt>
                <c:pt idx="5">
                  <c:v>109.73508</c:v>
                </c:pt>
                <c:pt idx="6">
                  <c:v>113.00962</c:v>
                </c:pt>
                <c:pt idx="7">
                  <c:v>#N/A</c:v>
                </c:pt>
                <c:pt idx="8">
                  <c:v>101.3103</c:v>
                </c:pt>
                <c:pt idx="9">
                  <c:v>100.7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4.369209999999995</c:v>
                </c:pt>
                <c:pt idx="1">
                  <c:v>66.923119999999997</c:v>
                </c:pt>
                <c:pt idx="2">
                  <c:v>61.018880000000003</c:v>
                </c:pt>
                <c:pt idx="3">
                  <c:v>64.549220000000005</c:v>
                </c:pt>
                <c:pt idx="4">
                  <c:v>66.306269999999998</c:v>
                </c:pt>
                <c:pt idx="5">
                  <c:v>66.199690000000004</c:v>
                </c:pt>
                <c:pt idx="6">
                  <c:v>66.619439999999997</c:v>
                </c:pt>
                <c:pt idx="7">
                  <c:v>67.944239999999994</c:v>
                </c:pt>
                <c:pt idx="8">
                  <c:v>69.331389999999999</c:v>
                </c:pt>
                <c:pt idx="9">
                  <c:v>70.3855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1.07288</c:v>
                </c:pt>
                <c:pt idx="1">
                  <c:v>90.648120000000006</c:v>
                </c:pt>
                <c:pt idx="2">
                  <c:v>85.512200000000007</c:v>
                </c:pt>
                <c:pt idx="3">
                  <c:v>89.078540000000004</c:v>
                </c:pt>
                <c:pt idx="4">
                  <c:v>88.048590000000004</c:v>
                </c:pt>
                <c:pt idx="5">
                  <c:v>96.692149999999998</c:v>
                </c:pt>
                <c:pt idx="6">
                  <c:v>100.92798000000001</c:v>
                </c:pt>
                <c:pt idx="7">
                  <c:v>108.01246</c:v>
                </c:pt>
                <c:pt idx="8">
                  <c:v>112.26451</c:v>
                </c:pt>
                <c:pt idx="9">
                  <c:v>129.27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2.739220000000003</c:v>
                </c:pt>
                <c:pt idx="1">
                  <c:v>55.628920000000001</c:v>
                </c:pt>
                <c:pt idx="2">
                  <c:v>58.752960000000002</c:v>
                </c:pt>
                <c:pt idx="3">
                  <c:v>67.589590000000001</c:v>
                </c:pt>
                <c:pt idx="4">
                  <c:v>71.666290000000004</c:v>
                </c:pt>
                <c:pt idx="5">
                  <c:v>75.162260000000003</c:v>
                </c:pt>
                <c:pt idx="6">
                  <c:v>79.915289999999999</c:v>
                </c:pt>
                <c:pt idx="7">
                  <c:v>84.105699999999999</c:v>
                </c:pt>
                <c:pt idx="8">
                  <c:v>83.671139999999994</c:v>
                </c:pt>
                <c:pt idx="9">
                  <c:v>88.8672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31.170999999999999</c:v>
                </c:pt>
                <c:pt idx="1">
                  <c:v>18.5869</c:v>
                </c:pt>
                <c:pt idx="2">
                  <c:v>78.243110000000001</c:v>
                </c:pt>
                <c:pt idx="3">
                  <c:v>88.728949999999998</c:v>
                </c:pt>
                <c:pt idx="4">
                  <c:v>88.319419999999994</c:v>
                </c:pt>
                <c:pt idx="5">
                  <c:v>96.566590000000005</c:v>
                </c:pt>
                <c:pt idx="6">
                  <c:v>#N/A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8.694749999999999</c:v>
                </c:pt>
                <c:pt idx="1">
                  <c:v>-35.407559999999997</c:v>
                </c:pt>
                <c:pt idx="2">
                  <c:v>1.2638</c:v>
                </c:pt>
                <c:pt idx="3">
                  <c:v>29.443819999999999</c:v>
                </c:pt>
                <c:pt idx="4">
                  <c:v>#N/A</c:v>
                </c:pt>
                <c:pt idx="5">
                  <c:v>#N/A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30.38056</c:v>
                </c:pt>
                <c:pt idx="1">
                  <c:v>145.72881000000001</c:v>
                </c:pt>
                <c:pt idx="2">
                  <c:v>149.94361000000001</c:v>
                </c:pt>
                <c:pt idx="3">
                  <c:v>149.31748999999999</c:v>
                </c:pt>
                <c:pt idx="4">
                  <c:v>144.19617</c:v>
                </c:pt>
                <c:pt idx="5">
                  <c:v>152.96785</c:v>
                </c:pt>
                <c:pt idx="6">
                  <c:v>158.64087000000001</c:v>
                </c:pt>
                <c:pt idx="7">
                  <c:v>176.55816999999999</c:v>
                </c:pt>
                <c:pt idx="8">
                  <c:v>162.96738999999999</c:v>
                </c:pt>
                <c:pt idx="9">
                  <c:v>164.97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3.088349999999998</c:v>
                </c:pt>
                <c:pt idx="1">
                  <c:v>54.952579999999998</c:v>
                </c:pt>
                <c:pt idx="2">
                  <c:v>85.235910000000004</c:v>
                </c:pt>
                <c:pt idx="3">
                  <c:v>95.433269999999993</c:v>
                </c:pt>
                <c:pt idx="4">
                  <c:v>89.586699999999993</c:v>
                </c:pt>
                <c:pt idx="5">
                  <c:v>98.512410000000003</c:v>
                </c:pt>
                <c:pt idx="6">
                  <c:v>98.528660000000002</c:v>
                </c:pt>
                <c:pt idx="7">
                  <c:v>104.86706</c:v>
                </c:pt>
                <c:pt idx="8">
                  <c:v>103.08768000000001</c:v>
                </c:pt>
                <c:pt idx="9">
                  <c:v>115.9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7.581130000000002</c:v>
                </c:pt>
                <c:pt idx="1">
                  <c:v>37.845030000000001</c:v>
                </c:pt>
                <c:pt idx="2">
                  <c:v>39.705800000000004</c:v>
                </c:pt>
                <c:pt idx="3">
                  <c:v>39.732590000000002</c:v>
                </c:pt>
                <c:pt idx="4">
                  <c:v>33.951569999999997</c:v>
                </c:pt>
                <c:pt idx="5">
                  <c:v>38.215870000000002</c:v>
                </c:pt>
                <c:pt idx="6">
                  <c:v>33.957050000000002</c:v>
                </c:pt>
                <c:pt idx="7">
                  <c:v>32.633659999999999</c:v>
                </c:pt>
                <c:pt idx="8">
                  <c:v>27.011099999999999</c:v>
                </c:pt>
                <c:pt idx="9">
                  <c:v>28.9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5.560949999999998</c:v>
                </c:pt>
                <c:pt idx="1">
                  <c:v>20.91414</c:v>
                </c:pt>
                <c:pt idx="2">
                  <c:v>18.26633</c:v>
                </c:pt>
                <c:pt idx="3">
                  <c:v>15.007709999999999</c:v>
                </c:pt>
                <c:pt idx="4">
                  <c:v>14.624090000000001</c:v>
                </c:pt>
                <c:pt idx="5">
                  <c:v>0.19053</c:v>
                </c:pt>
                <c:pt idx="6">
                  <c:v>-18.92183</c:v>
                </c:pt>
                <c:pt idx="7">
                  <c:v>-28.92041</c:v>
                </c:pt>
                <c:pt idx="8">
                  <c:v>-31.920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2.647500000000001</c:v>
                </c:pt>
                <c:pt idx="1">
                  <c:v>64.157910000000001</c:v>
                </c:pt>
                <c:pt idx="2">
                  <c:v>#N/A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9.073539999999994</c:v>
                </c:pt>
                <c:pt idx="7">
                  <c:v>#N/A</c:v>
                </c:pt>
                <c:pt idx="8">
                  <c:v>82.053970000000007</c:v>
                </c:pt>
                <c:pt idx="9">
                  <c:v>77.90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.7779199999999999</c:v>
                </c:pt>
                <c:pt idx="1">
                  <c:v>14.67118</c:v>
                </c:pt>
                <c:pt idx="2">
                  <c:v>24.9587</c:v>
                </c:pt>
                <c:pt idx="3">
                  <c:v>25.961839999999999</c:v>
                </c:pt>
                <c:pt idx="4">
                  <c:v>25.69126</c:v>
                </c:pt>
                <c:pt idx="5">
                  <c:v>20.779820000000001</c:v>
                </c:pt>
                <c:pt idx="6">
                  <c:v>16.048690000000001</c:v>
                </c:pt>
                <c:pt idx="7">
                  <c:v>14.73845</c:v>
                </c:pt>
                <c:pt idx="8">
                  <c:v>18.934740000000001</c:v>
                </c:pt>
                <c:pt idx="9">
                  <c:v>13.3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3.901380000000003</c:v>
                </c:pt>
                <c:pt idx="1">
                  <c:v>45.528280000000002</c:v>
                </c:pt>
                <c:pt idx="2">
                  <c:v>40.393819999999998</c:v>
                </c:pt>
                <c:pt idx="3">
                  <c:v>40.860970000000002</c:v>
                </c:pt>
                <c:pt idx="4">
                  <c:v>35.239289999999997</c:v>
                </c:pt>
                <c:pt idx="5">
                  <c:v>22.407720000000001</c:v>
                </c:pt>
                <c:pt idx="6">
                  <c:v>17.192229999999999</c:v>
                </c:pt>
                <c:pt idx="7">
                  <c:v>12.18451</c:v>
                </c:pt>
                <c:pt idx="8">
                  <c:v>11.496040000000001</c:v>
                </c:pt>
                <c:pt idx="9">
                  <c:v>5.29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.2798999999999996</c:v>
                </c:pt>
                <c:pt idx="1">
                  <c:v>1.49</c:v>
                </c:pt>
                <c:pt idx="2">
                  <c:v>0.86270000000000002</c:v>
                </c:pt>
                <c:pt idx="3">
                  <c:v>0.37340000000000001</c:v>
                </c:pt>
                <c:pt idx="4">
                  <c:v>0.60880000000000001</c:v>
                </c:pt>
                <c:pt idx="5">
                  <c:v>0.45479999999999998</c:v>
                </c:pt>
                <c:pt idx="6">
                  <c:v>#N/A</c:v>
                </c:pt>
                <c:pt idx="7">
                  <c:v>0.57840000000000003</c:v>
                </c:pt>
                <c:pt idx="8">
                  <c:v>0.50449999999999995</c:v>
                </c:pt>
                <c:pt idx="9">
                  <c:v>0.620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.5851000000000002</c:v>
                </c:pt>
                <c:pt idx="1">
                  <c:v>62.165500000000002</c:v>
                </c:pt>
                <c:pt idx="2">
                  <c:v>51.014499999999998</c:v>
                </c:pt>
                <c:pt idx="3">
                  <c:v>25.0793</c:v>
                </c:pt>
                <c:pt idx="4">
                  <c:v>#N/A</c:v>
                </c:pt>
                <c:pt idx="5">
                  <c:v>6.7767999999999997</c:v>
                </c:pt>
                <c:pt idx="6">
                  <c:v>15.301600000000001</c:v>
                </c:pt>
                <c:pt idx="7">
                  <c:v>16.396000000000001</c:v>
                </c:pt>
                <c:pt idx="8">
                  <c:v>14.168799999999999</c:v>
                </c:pt>
                <c:pt idx="9">
                  <c:v>7.99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.114100000000001</c:v>
                </c:pt>
                <c:pt idx="1">
                  <c:v>7.5919999999999996</c:v>
                </c:pt>
                <c:pt idx="2">
                  <c:v>10.0901</c:v>
                </c:pt>
                <c:pt idx="3">
                  <c:v>7.6666999999999996</c:v>
                </c:pt>
                <c:pt idx="4">
                  <c:v>10.0197</c:v>
                </c:pt>
                <c:pt idx="5">
                  <c:v>8.5265000000000004</c:v>
                </c:pt>
                <c:pt idx="6">
                  <c:v>4.8944000000000001</c:v>
                </c:pt>
                <c:pt idx="7">
                  <c:v>4.3212999999999999</c:v>
                </c:pt>
                <c:pt idx="8">
                  <c:v>4.5570000000000004</c:v>
                </c:pt>
                <c:pt idx="9">
                  <c:v>3.91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44.265799999999999</c:v>
                </c:pt>
                <c:pt idx="1">
                  <c:v>39.686</c:v>
                </c:pt>
                <c:pt idx="2">
                  <c:v>31.014099999999999</c:v>
                </c:pt>
                <c:pt idx="3">
                  <c:v>27.18</c:v>
                </c:pt>
                <c:pt idx="4">
                  <c:v>25.9846</c:v>
                </c:pt>
                <c:pt idx="5">
                  <c:v>23.224699999999999</c:v>
                </c:pt>
                <c:pt idx="6">
                  <c:v>10.1633</c:v>
                </c:pt>
                <c:pt idx="7">
                  <c:v>3.9232999999999998</c:v>
                </c:pt>
                <c:pt idx="8">
                  <c:v>2.9986999999999999</c:v>
                </c:pt>
                <c:pt idx="9">
                  <c:v>1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23449999999999999</c:v>
                </c:pt>
                <c:pt idx="1">
                  <c:v>0.1678</c:v>
                </c:pt>
                <c:pt idx="2">
                  <c:v>0.12180000000000001</c:v>
                </c:pt>
                <c:pt idx="3">
                  <c:v>0.17299999999999999</c:v>
                </c:pt>
                <c:pt idx="4">
                  <c:v>0.2702</c:v>
                </c:pt>
                <c:pt idx="5">
                  <c:v>0.22670000000000001</c:v>
                </c:pt>
                <c:pt idx="6">
                  <c:v>0.24260000000000001</c:v>
                </c:pt>
                <c:pt idx="7">
                  <c:v>0.1754</c:v>
                </c:pt>
                <c:pt idx="8">
                  <c:v>0.18509999999999999</c:v>
                </c:pt>
                <c:pt idx="9">
                  <c:v>0.264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.3525999999999998</c:v>
                </c:pt>
                <c:pt idx="1">
                  <c:v>1.5611999999999999</c:v>
                </c:pt>
                <c:pt idx="2">
                  <c:v>1.6237999999999999</c:v>
                </c:pt>
                <c:pt idx="3">
                  <c:v>16.154800000000002</c:v>
                </c:pt>
                <c:pt idx="4">
                  <c:v>11.4946</c:v>
                </c:pt>
                <c:pt idx="5">
                  <c:v>23.098400000000002</c:v>
                </c:pt>
                <c:pt idx="6">
                  <c:v>30.9191</c:v>
                </c:pt>
                <c:pt idx="7">
                  <c:v>31.5138</c:v>
                </c:pt>
                <c:pt idx="8">
                  <c:v>44.042900000000003</c:v>
                </c:pt>
                <c:pt idx="9">
                  <c:v>51.30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8.555399999999999</c:v>
                </c:pt>
                <c:pt idx="1">
                  <c:v>47.078699999999998</c:v>
                </c:pt>
                <c:pt idx="2">
                  <c:v>46.502600000000001</c:v>
                </c:pt>
                <c:pt idx="3">
                  <c:v>45.908099999999997</c:v>
                </c:pt>
                <c:pt idx="4">
                  <c:v>50.613</c:v>
                </c:pt>
                <c:pt idx="5">
                  <c:v>48.128399999999999</c:v>
                </c:pt>
                <c:pt idx="6">
                  <c:v>52.770600000000002</c:v>
                </c:pt>
                <c:pt idx="7">
                  <c:v>56.638800000000003</c:v>
                </c:pt>
                <c:pt idx="8">
                  <c:v>59.16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0.532499999999999</c:v>
                </c:pt>
                <c:pt idx="1">
                  <c:v>35.425699999999999</c:v>
                </c:pt>
                <c:pt idx="2">
                  <c:v>#N/A</c:v>
                </c:pt>
                <c:pt idx="3">
                  <c:v>24.9514</c:v>
                </c:pt>
                <c:pt idx="4">
                  <c:v>24.585000000000001</c:v>
                </c:pt>
                <c:pt idx="5">
                  <c:v>26.906700000000001</c:v>
                </c:pt>
                <c:pt idx="6">
                  <c:v>39.063800000000001</c:v>
                </c:pt>
                <c:pt idx="7">
                  <c:v>#N/A</c:v>
                </c:pt>
                <c:pt idx="8">
                  <c:v>57.496600000000001</c:v>
                </c:pt>
                <c:pt idx="9">
                  <c:v>51.0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97.697199999999995</c:v>
                </c:pt>
                <c:pt idx="1">
                  <c:v>121.7962</c:v>
                </c:pt>
                <c:pt idx="2">
                  <c:v>189.3742</c:v>
                </c:pt>
                <c:pt idx="3">
                  <c:v>218.82839999999999</c:v>
                </c:pt>
                <c:pt idx="4">
                  <c:v>223.10720000000001</c:v>
                </c:pt>
                <c:pt idx="5">
                  <c:v>444.04329999999999</c:v>
                </c:pt>
                <c:pt idx="6">
                  <c:v>#N/A</c:v>
                </c:pt>
                <c:pt idx="7">
                  <c:v>38429.411699999997</c:v>
                </c:pt>
                <c:pt idx="8">
                  <c:v>2709.4650000000001</c:v>
                </c:pt>
                <c:pt idx="9">
                  <c:v>3236.040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.3881000000000001</c:v>
                </c:pt>
                <c:pt idx="1">
                  <c:v>51.539900000000003</c:v>
                </c:pt>
                <c:pt idx="2">
                  <c:v>43.383400000000002</c:v>
                </c:pt>
                <c:pt idx="3">
                  <c:v>55.285299999999999</c:v>
                </c:pt>
                <c:pt idx="4">
                  <c:v>43.670999999999999</c:v>
                </c:pt>
                <c:pt idx="5">
                  <c:v>37.635300000000001</c:v>
                </c:pt>
                <c:pt idx="6">
                  <c:v>35.041899999999998</c:v>
                </c:pt>
                <c:pt idx="7">
                  <c:v>28.352699999999999</c:v>
                </c:pt>
                <c:pt idx="8">
                  <c:v>94.864800000000002</c:v>
                </c:pt>
                <c:pt idx="9">
                  <c:v>80.4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3.42700000000001</c:v>
                </c:pt>
                <c:pt idx="1">
                  <c:v>105.0145</c:v>
                </c:pt>
                <c:pt idx="2">
                  <c:v>120.79940000000001</c:v>
                </c:pt>
                <c:pt idx="3">
                  <c:v>128.1823</c:v>
                </c:pt>
                <c:pt idx="4">
                  <c:v>123.32680000000001</c:v>
                </c:pt>
                <c:pt idx="5">
                  <c:v>703.50350000000003</c:v>
                </c:pt>
                <c:pt idx="6">
                  <c:v>19597.5</c:v>
                </c:pt>
                <c:pt idx="7">
                  <c:v>6521.3675000000003</c:v>
                </c:pt>
                <c:pt idx="8">
                  <c:v>848.7527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.1041999999999996</c:v>
                </c:pt>
                <c:pt idx="1">
                  <c:v>1.4681</c:v>
                </c:pt>
                <c:pt idx="2">
                  <c:v>0.85540000000000005</c:v>
                </c:pt>
                <c:pt idx="3">
                  <c:v>0.372</c:v>
                </c:pt>
                <c:pt idx="4">
                  <c:v>0.60519999999999996</c:v>
                </c:pt>
                <c:pt idx="5">
                  <c:v>0.45269999999999999</c:v>
                </c:pt>
                <c:pt idx="6">
                  <c:v>#N/A</c:v>
                </c:pt>
                <c:pt idx="7">
                  <c:v>0.57509999999999994</c:v>
                </c:pt>
                <c:pt idx="8">
                  <c:v>0.50190000000000001</c:v>
                </c:pt>
                <c:pt idx="9">
                  <c:v>0.616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.4609999999999999</c:v>
                </c:pt>
                <c:pt idx="1">
                  <c:v>38.334600000000002</c:v>
                </c:pt>
                <c:pt idx="2">
                  <c:v>33.781199999999998</c:v>
                </c:pt>
                <c:pt idx="3">
                  <c:v>20.050699999999999</c:v>
                </c:pt>
                <c:pt idx="4">
                  <c:v>#N/A</c:v>
                </c:pt>
                <c:pt idx="5">
                  <c:v>6.3467000000000002</c:v>
                </c:pt>
                <c:pt idx="6">
                  <c:v>13.270899999999999</c:v>
                </c:pt>
                <c:pt idx="7">
                  <c:v>14.086399999999999</c:v>
                </c:pt>
                <c:pt idx="8">
                  <c:v>12.410399999999999</c:v>
                </c:pt>
                <c:pt idx="9">
                  <c:v>7.4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0.0024</c:v>
                </c:pt>
                <c:pt idx="1">
                  <c:v>7.0563000000000002</c:v>
                </c:pt>
                <c:pt idx="2">
                  <c:v>9.1653000000000002</c:v>
                </c:pt>
                <c:pt idx="3">
                  <c:v>7.1207000000000003</c:v>
                </c:pt>
                <c:pt idx="4">
                  <c:v>9.1072000000000006</c:v>
                </c:pt>
                <c:pt idx="5">
                  <c:v>7.8566000000000003</c:v>
                </c:pt>
                <c:pt idx="6">
                  <c:v>4.6660000000000004</c:v>
                </c:pt>
                <c:pt idx="7">
                  <c:v>4.1422999999999996</c:v>
                </c:pt>
                <c:pt idx="8">
                  <c:v>4.3583999999999996</c:v>
                </c:pt>
                <c:pt idx="9">
                  <c:v>3.76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0.683499999999999</c:v>
                </c:pt>
                <c:pt idx="1">
                  <c:v>28.410900000000002</c:v>
                </c:pt>
                <c:pt idx="2">
                  <c:v>23.6723</c:v>
                </c:pt>
                <c:pt idx="3">
                  <c:v>21.371300000000002</c:v>
                </c:pt>
                <c:pt idx="4">
                  <c:v>20.6252</c:v>
                </c:pt>
                <c:pt idx="5">
                  <c:v>18.8474</c:v>
                </c:pt>
                <c:pt idx="6">
                  <c:v>9.2256999999999998</c:v>
                </c:pt>
                <c:pt idx="7">
                  <c:v>3.7751000000000001</c:v>
                </c:pt>
                <c:pt idx="8">
                  <c:v>2.9114</c:v>
                </c:pt>
                <c:pt idx="9">
                  <c:v>1.2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2339</c:v>
                </c:pt>
                <c:pt idx="1">
                  <c:v>0.16750000000000001</c:v>
                </c:pt>
                <c:pt idx="2">
                  <c:v>0.1216</c:v>
                </c:pt>
                <c:pt idx="3">
                  <c:v>0.17269999999999999</c:v>
                </c:pt>
                <c:pt idx="4">
                  <c:v>0.26950000000000002</c:v>
                </c:pt>
                <c:pt idx="5">
                  <c:v>0.22620000000000001</c:v>
                </c:pt>
                <c:pt idx="6">
                  <c:v>0.24199999999999999</c:v>
                </c:pt>
                <c:pt idx="7">
                  <c:v>0.17510000000000001</c:v>
                </c:pt>
                <c:pt idx="8">
                  <c:v>0.18479999999999999</c:v>
                </c:pt>
                <c:pt idx="9">
                  <c:v>0.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.2985000000000002</c:v>
                </c:pt>
                <c:pt idx="1">
                  <c:v>1.5371999999999999</c:v>
                </c:pt>
                <c:pt idx="2">
                  <c:v>1.5978000000000001</c:v>
                </c:pt>
                <c:pt idx="3">
                  <c:v>13.907999999999999</c:v>
                </c:pt>
                <c:pt idx="4">
                  <c:v>10.3096</c:v>
                </c:pt>
                <c:pt idx="5">
                  <c:v>18.764199999999999</c:v>
                </c:pt>
                <c:pt idx="6">
                  <c:v>23.617000000000001</c:v>
                </c:pt>
                <c:pt idx="7">
                  <c:v>23.962399999999999</c:v>
                </c:pt>
                <c:pt idx="8">
                  <c:v>30.5762</c:v>
                </c:pt>
                <c:pt idx="9">
                  <c:v>33.90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2.685000000000002</c:v>
                </c:pt>
                <c:pt idx="1">
                  <c:v>32.009099999999997</c:v>
                </c:pt>
                <c:pt idx="2">
                  <c:v>31.741800000000001</c:v>
                </c:pt>
                <c:pt idx="3">
                  <c:v>31.463699999999999</c:v>
                </c:pt>
                <c:pt idx="4">
                  <c:v>33.604599999999998</c:v>
                </c:pt>
                <c:pt idx="5">
                  <c:v>32.491</c:v>
                </c:pt>
                <c:pt idx="6">
                  <c:v>34.542299999999997</c:v>
                </c:pt>
                <c:pt idx="7">
                  <c:v>36.158799999999999</c:v>
                </c:pt>
                <c:pt idx="8">
                  <c:v>37.170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3.390699999999999</c:v>
                </c:pt>
                <c:pt idx="1">
                  <c:v>26.1587</c:v>
                </c:pt>
                <c:pt idx="2">
                  <c:v>#N/A</c:v>
                </c:pt>
                <c:pt idx="3">
                  <c:v>19.968800000000002</c:v>
                </c:pt>
                <c:pt idx="4">
                  <c:v>19.733499999999999</c:v>
                </c:pt>
                <c:pt idx="5">
                  <c:v>21.201899999999998</c:v>
                </c:pt>
                <c:pt idx="6">
                  <c:v>28.090499999999999</c:v>
                </c:pt>
                <c:pt idx="7">
                  <c:v>#N/A</c:v>
                </c:pt>
                <c:pt idx="8">
                  <c:v>36.506500000000003</c:v>
                </c:pt>
                <c:pt idx="9">
                  <c:v>33.7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9.4176</c:v>
                </c:pt>
                <c:pt idx="1">
                  <c:v>54.913499999999999</c:v>
                </c:pt>
                <c:pt idx="2">
                  <c:v>65.442599999999999</c:v>
                </c:pt>
                <c:pt idx="3">
                  <c:v>68.635099999999994</c:v>
                </c:pt>
                <c:pt idx="4">
                  <c:v>69.0505</c:v>
                </c:pt>
                <c:pt idx="5">
                  <c:v>81.619100000000003</c:v>
                </c:pt>
                <c:pt idx="6">
                  <c:v>100.6765</c:v>
                </c:pt>
                <c:pt idx="7">
                  <c:v>99.740399999999994</c:v>
                </c:pt>
                <c:pt idx="8">
                  <c:v>96.440600000000003</c:v>
                </c:pt>
                <c:pt idx="9">
                  <c:v>97.002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.2770999999999999</c:v>
                </c:pt>
                <c:pt idx="1">
                  <c:v>34.010800000000003</c:v>
                </c:pt>
                <c:pt idx="2">
                  <c:v>30.256900000000002</c:v>
                </c:pt>
                <c:pt idx="3">
                  <c:v>35.602400000000003</c:v>
                </c:pt>
                <c:pt idx="4">
                  <c:v>30.3965</c:v>
                </c:pt>
                <c:pt idx="5">
                  <c:v>27.344200000000001</c:v>
                </c:pt>
                <c:pt idx="6">
                  <c:v>25.948899999999998</c:v>
                </c:pt>
                <c:pt idx="7">
                  <c:v>22.089600000000001</c:v>
                </c:pt>
                <c:pt idx="8">
                  <c:v>48.682299999999998</c:v>
                </c:pt>
                <c:pt idx="9">
                  <c:v>44.5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3.145499999999998</c:v>
                </c:pt>
                <c:pt idx="1">
                  <c:v>51.222900000000003</c:v>
                </c:pt>
                <c:pt idx="2">
                  <c:v>54.71</c:v>
                </c:pt>
                <c:pt idx="3">
                  <c:v>56.1753</c:v>
                </c:pt>
                <c:pt idx="4">
                  <c:v>55.222499999999997</c:v>
                </c:pt>
                <c:pt idx="5">
                  <c:v>87.554500000000004</c:v>
                </c:pt>
                <c:pt idx="6">
                  <c:v>99.4923</c:v>
                </c:pt>
                <c:pt idx="7">
                  <c:v>98.489699999999999</c:v>
                </c:pt>
                <c:pt idx="8">
                  <c:v>89.459800000000001</c:v>
                </c:pt>
                <c:pt idx="9">
                  <c:v>100.6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.3580000000000001</c:v>
                </c:pt>
                <c:pt idx="1">
                  <c:v>0.95679999999999998</c:v>
                </c:pt>
                <c:pt idx="2">
                  <c:v>0.47399999999999998</c:v>
                </c:pt>
                <c:pt idx="3">
                  <c:v>0.14180000000000001</c:v>
                </c:pt>
                <c:pt idx="4">
                  <c:v>0.47970000000000002</c:v>
                </c:pt>
                <c:pt idx="5">
                  <c:v>0.3674</c:v>
                </c:pt>
                <c:pt idx="6">
                  <c:v>#N/A</c:v>
                </c:pt>
                <c:pt idx="7">
                  <c:v>0.40529999999999999</c:v>
                </c:pt>
                <c:pt idx="8">
                  <c:v>0.34260000000000002</c:v>
                </c:pt>
                <c:pt idx="9">
                  <c:v>0.28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51049999999999995</c:v>
                </c:pt>
                <c:pt idx="1">
                  <c:v>58.3127</c:v>
                </c:pt>
                <c:pt idx="2">
                  <c:v>47.615400000000001</c:v>
                </c:pt>
                <c:pt idx="3">
                  <c:v>23.1874</c:v>
                </c:pt>
                <c:pt idx="4">
                  <c:v>#N/A</c:v>
                </c:pt>
                <c:pt idx="5">
                  <c:v>1.0996999999999999</c:v>
                </c:pt>
                <c:pt idx="6">
                  <c:v>14.449</c:v>
                </c:pt>
                <c:pt idx="7">
                  <c:v>14.766299999999999</c:v>
                </c:pt>
                <c:pt idx="8">
                  <c:v>12.8027</c:v>
                </c:pt>
                <c:pt idx="9">
                  <c:v>4.254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6.3103999999999996</c:v>
                </c:pt>
                <c:pt idx="1">
                  <c:v>3.4860000000000002</c:v>
                </c:pt>
                <c:pt idx="2">
                  <c:v>3.9878999999999998</c:v>
                </c:pt>
                <c:pt idx="3">
                  <c:v>1.6828000000000001</c:v>
                </c:pt>
                <c:pt idx="4">
                  <c:v>1.6892</c:v>
                </c:pt>
                <c:pt idx="5">
                  <c:v>0.9718</c:v>
                </c:pt>
                <c:pt idx="6">
                  <c:v>0.89329999999999998</c:v>
                </c:pt>
                <c:pt idx="7">
                  <c:v>1.4902</c:v>
                </c:pt>
                <c:pt idx="8">
                  <c:v>1.3250999999999999</c:v>
                </c:pt>
                <c:pt idx="9">
                  <c:v>1.07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2.245399999999997</c:v>
                </c:pt>
                <c:pt idx="1">
                  <c:v>26.2698</c:v>
                </c:pt>
                <c:pt idx="2">
                  <c:v>23.835100000000001</c:v>
                </c:pt>
                <c:pt idx="3">
                  <c:v>19.857900000000001</c:v>
                </c:pt>
                <c:pt idx="4">
                  <c:v>0.16420000000000001</c:v>
                </c:pt>
                <c:pt idx="5">
                  <c:v>13.2446</c:v>
                </c:pt>
                <c:pt idx="6">
                  <c:v>3.1583999999999999</c:v>
                </c:pt>
                <c:pt idx="7">
                  <c:v>1.0704</c:v>
                </c:pt>
                <c:pt idx="8">
                  <c:v>0.83889999999999998</c:v>
                </c:pt>
                <c:pt idx="9">
                  <c:v>0.58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14940000000000001</c:v>
                </c:pt>
                <c:pt idx="1">
                  <c:v>9.5299999999999996E-2</c:v>
                </c:pt>
                <c:pt idx="2">
                  <c:v>6.9699999999999998E-2</c:v>
                </c:pt>
                <c:pt idx="3">
                  <c:v>8.9800000000000005E-2</c:v>
                </c:pt>
                <c:pt idx="4">
                  <c:v>0.15379999999999999</c:v>
                </c:pt>
                <c:pt idx="5">
                  <c:v>0.1147</c:v>
                </c:pt>
                <c:pt idx="6">
                  <c:v>0.1163</c:v>
                </c:pt>
                <c:pt idx="7">
                  <c:v>8.5599999999999996E-2</c:v>
                </c:pt>
                <c:pt idx="8">
                  <c:v>8.3299999999999999E-2</c:v>
                </c:pt>
                <c:pt idx="9">
                  <c:v>0.1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2838</c:v>
                </c:pt>
                <c:pt idx="1">
                  <c:v>0.42920000000000003</c:v>
                </c:pt>
                <c:pt idx="2">
                  <c:v>0.28410000000000002</c:v>
                </c:pt>
                <c:pt idx="3">
                  <c:v>9.0503999999999998</c:v>
                </c:pt>
                <c:pt idx="4">
                  <c:v>5.8381999999999996</c:v>
                </c:pt>
                <c:pt idx="5">
                  <c:v>14.1309</c:v>
                </c:pt>
                <c:pt idx="6">
                  <c:v>16.391400000000001</c:v>
                </c:pt>
                <c:pt idx="7">
                  <c:v>15.9338</c:v>
                </c:pt>
                <c:pt idx="8">
                  <c:v>20.491599999999998</c:v>
                </c:pt>
                <c:pt idx="9">
                  <c:v>15.34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4.766100000000002</c:v>
                </c:pt>
                <c:pt idx="1">
                  <c:v>32.4009</c:v>
                </c:pt>
                <c:pt idx="2">
                  <c:v>32.919400000000003</c:v>
                </c:pt>
                <c:pt idx="3">
                  <c:v>27.814399999999999</c:v>
                </c:pt>
                <c:pt idx="4">
                  <c:v>28.3111</c:v>
                </c:pt>
                <c:pt idx="5">
                  <c:v>29.067399999999999</c:v>
                </c:pt>
                <c:pt idx="6">
                  <c:v>32.673299999999998</c:v>
                </c:pt>
                <c:pt idx="7">
                  <c:v>32.338900000000002</c:v>
                </c:pt>
                <c:pt idx="8">
                  <c:v>39.451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7.069900000000001</c:v>
                </c:pt>
                <c:pt idx="1">
                  <c:v>23.761299999999999</c:v>
                </c:pt>
                <c:pt idx="2">
                  <c:v>#N/A</c:v>
                </c:pt>
                <c:pt idx="3">
                  <c:v>17.728899999999999</c:v>
                </c:pt>
                <c:pt idx="4">
                  <c:v>18.023499999999999</c:v>
                </c:pt>
                <c:pt idx="5">
                  <c:v>21.691099999999999</c:v>
                </c:pt>
                <c:pt idx="6">
                  <c:v>32.412100000000002</c:v>
                </c:pt>
                <c:pt idx="7">
                  <c:v>#N/A</c:v>
                </c:pt>
                <c:pt idx="8">
                  <c:v>51.003900000000002</c:v>
                </c:pt>
                <c:pt idx="9">
                  <c:v>46.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86.613399999999999</c:v>
                </c:pt>
                <c:pt idx="1">
                  <c:v>100.17740000000001</c:v>
                </c:pt>
                <c:pt idx="2">
                  <c:v>174.4195</c:v>
                </c:pt>
                <c:pt idx="3">
                  <c:v>206.1087</c:v>
                </c:pt>
                <c:pt idx="4">
                  <c:v>187.30279999999999</c:v>
                </c:pt>
                <c:pt idx="5">
                  <c:v>407.65339999999998</c:v>
                </c:pt>
                <c:pt idx="6">
                  <c:v>#N/A</c:v>
                </c:pt>
                <c:pt idx="7">
                  <c:v>38352.941099999996</c:v>
                </c:pt>
                <c:pt idx="8">
                  <c:v>2704.9382000000001</c:v>
                </c:pt>
                <c:pt idx="9">
                  <c:v>3229.44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.9599999999999994E-2</c:v>
                </c:pt>
                <c:pt idx="1">
                  <c:v>5.8400000000000001E-2</c:v>
                </c:pt>
                <c:pt idx="2">
                  <c:v>5.1799999999999999E-2</c:v>
                </c:pt>
                <c:pt idx="3">
                  <c:v>5.0599999999999999E-2</c:v>
                </c:pt>
                <c:pt idx="4">
                  <c:v>9.4381000000000004</c:v>
                </c:pt>
                <c:pt idx="5">
                  <c:v>9.3064</c:v>
                </c:pt>
                <c:pt idx="6">
                  <c:v>9.7161000000000008</c:v>
                </c:pt>
                <c:pt idx="7">
                  <c:v>9.5418000000000003</c:v>
                </c:pt>
                <c:pt idx="8">
                  <c:v>84.925899999999999</c:v>
                </c:pt>
                <c:pt idx="9">
                  <c:v>65.38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2.70650000000001</c:v>
                </c:pt>
                <c:pt idx="1">
                  <c:v>91.309200000000004</c:v>
                </c:pt>
                <c:pt idx="2">
                  <c:v>108.0303</c:v>
                </c:pt>
                <c:pt idx="3">
                  <c:v>107.0928</c:v>
                </c:pt>
                <c:pt idx="4">
                  <c:v>106.1867</c:v>
                </c:pt>
                <c:pt idx="5">
                  <c:v>570.77070000000003</c:v>
                </c:pt>
                <c:pt idx="6">
                  <c:v>15425</c:v>
                </c:pt>
                <c:pt idx="7">
                  <c:v>5552.9913999999999</c:v>
                </c:pt>
                <c:pt idx="8">
                  <c:v>740.70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.3023</c:v>
                </c:pt>
                <c:pt idx="1">
                  <c:v>0.94269999999999998</c:v>
                </c:pt>
                <c:pt idx="2">
                  <c:v>0.47</c:v>
                </c:pt>
                <c:pt idx="3">
                  <c:v>0.14130000000000001</c:v>
                </c:pt>
                <c:pt idx="4">
                  <c:v>0.4768</c:v>
                </c:pt>
                <c:pt idx="5">
                  <c:v>0.36570000000000003</c:v>
                </c:pt>
                <c:pt idx="6">
                  <c:v>#N/A</c:v>
                </c:pt>
                <c:pt idx="7">
                  <c:v>0.40300000000000002</c:v>
                </c:pt>
                <c:pt idx="8">
                  <c:v>0.34089999999999998</c:v>
                </c:pt>
                <c:pt idx="9">
                  <c:v>0.282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4929</c:v>
                </c:pt>
                <c:pt idx="1">
                  <c:v>35.9587</c:v>
                </c:pt>
                <c:pt idx="2">
                  <c:v>31.5303</c:v>
                </c:pt>
                <c:pt idx="3">
                  <c:v>18.5382</c:v>
                </c:pt>
                <c:pt idx="4">
                  <c:v>#N/A</c:v>
                </c:pt>
                <c:pt idx="5">
                  <c:v>1.0299</c:v>
                </c:pt>
                <c:pt idx="6">
                  <c:v>12.531499999999999</c:v>
                </c:pt>
                <c:pt idx="7">
                  <c:v>12.686299999999999</c:v>
                </c:pt>
                <c:pt idx="8">
                  <c:v>11.213800000000001</c:v>
                </c:pt>
                <c:pt idx="9">
                  <c:v>3.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.6791999999999998</c:v>
                </c:pt>
                <c:pt idx="1">
                  <c:v>3.24</c:v>
                </c:pt>
                <c:pt idx="2">
                  <c:v>3.6223999999999998</c:v>
                </c:pt>
                <c:pt idx="3">
                  <c:v>1.5629999999999999</c:v>
                </c:pt>
                <c:pt idx="4">
                  <c:v>1.5353000000000001</c:v>
                </c:pt>
                <c:pt idx="5">
                  <c:v>0.89539999999999997</c:v>
                </c:pt>
                <c:pt idx="6">
                  <c:v>0.85160000000000002</c:v>
                </c:pt>
                <c:pt idx="7">
                  <c:v>1.4285000000000001</c:v>
                </c:pt>
                <c:pt idx="8">
                  <c:v>1.2673000000000001</c:v>
                </c:pt>
                <c:pt idx="9">
                  <c:v>1.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2.351299999999998</c:v>
                </c:pt>
                <c:pt idx="1">
                  <c:v>18.8063</c:v>
                </c:pt>
                <c:pt idx="2">
                  <c:v>18.192799999999998</c:v>
                </c:pt>
                <c:pt idx="3">
                  <c:v>15.614000000000001</c:v>
                </c:pt>
                <c:pt idx="4">
                  <c:v>0.1303</c:v>
                </c:pt>
                <c:pt idx="5">
                  <c:v>10.7483</c:v>
                </c:pt>
                <c:pt idx="6">
                  <c:v>2.867</c:v>
                </c:pt>
                <c:pt idx="7">
                  <c:v>1.03</c:v>
                </c:pt>
                <c:pt idx="8">
                  <c:v>0.8145</c:v>
                </c:pt>
                <c:pt idx="9">
                  <c:v>0.580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14910000000000001</c:v>
                </c:pt>
                <c:pt idx="1">
                  <c:v>9.5200000000000007E-2</c:v>
                </c:pt>
                <c:pt idx="2">
                  <c:v>6.9699999999999998E-2</c:v>
                </c:pt>
                <c:pt idx="3">
                  <c:v>8.9700000000000002E-2</c:v>
                </c:pt>
                <c:pt idx="4">
                  <c:v>0.15340000000000001</c:v>
                </c:pt>
                <c:pt idx="5">
                  <c:v>0.1144</c:v>
                </c:pt>
                <c:pt idx="6">
                  <c:v>0.11600000000000001</c:v>
                </c:pt>
                <c:pt idx="7">
                  <c:v>8.5400000000000004E-2</c:v>
                </c:pt>
                <c:pt idx="8">
                  <c:v>8.3099999999999993E-2</c:v>
                </c:pt>
                <c:pt idx="9">
                  <c:v>0.16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2772</c:v>
                </c:pt>
                <c:pt idx="1">
                  <c:v>0.42259999999999998</c:v>
                </c:pt>
                <c:pt idx="2">
                  <c:v>0.27950000000000003</c:v>
                </c:pt>
                <c:pt idx="3">
                  <c:v>7.7915999999999999</c:v>
                </c:pt>
                <c:pt idx="4">
                  <c:v>5.2363</c:v>
                </c:pt>
                <c:pt idx="5">
                  <c:v>11.4794</c:v>
                </c:pt>
                <c:pt idx="6">
                  <c:v>12.520200000000001</c:v>
                </c:pt>
                <c:pt idx="7">
                  <c:v>12.115600000000001</c:v>
                </c:pt>
                <c:pt idx="8">
                  <c:v>14.226000000000001</c:v>
                </c:pt>
                <c:pt idx="9">
                  <c:v>10.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3.402799999999999</c:v>
                </c:pt>
                <c:pt idx="1">
                  <c:v>22.029599999999999</c:v>
                </c:pt>
                <c:pt idx="2">
                  <c:v>22.470199999999998</c:v>
                </c:pt>
                <c:pt idx="3">
                  <c:v>19.062899999999999</c:v>
                </c:pt>
                <c:pt idx="4">
                  <c:v>18.7972</c:v>
                </c:pt>
                <c:pt idx="5">
                  <c:v>19.623100000000001</c:v>
                </c:pt>
                <c:pt idx="6">
                  <c:v>21.3872</c:v>
                </c:pt>
                <c:pt idx="7">
                  <c:v>20.645499999999998</c:v>
                </c:pt>
                <c:pt idx="8">
                  <c:v>24.78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3.0771</c:v>
                </c:pt>
                <c:pt idx="1">
                  <c:v>17.5456</c:v>
                </c:pt>
                <c:pt idx="2">
                  <c:v>#N/A</c:v>
                </c:pt>
                <c:pt idx="3">
                  <c:v>14.188700000000001</c:v>
                </c:pt>
                <c:pt idx="4">
                  <c:v>14.466799999999999</c:v>
                </c:pt>
                <c:pt idx="5">
                  <c:v>17.092099999999999</c:v>
                </c:pt>
                <c:pt idx="6">
                  <c:v>23.307300000000001</c:v>
                </c:pt>
                <c:pt idx="7">
                  <c:v>#N/A</c:v>
                </c:pt>
                <c:pt idx="8">
                  <c:v>32.384099999999997</c:v>
                </c:pt>
                <c:pt idx="9">
                  <c:v>30.6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3.811100000000003</c:v>
                </c:pt>
                <c:pt idx="1">
                  <c:v>45.166400000000003</c:v>
                </c:pt>
                <c:pt idx="2">
                  <c:v>60.274700000000003</c:v>
                </c:pt>
                <c:pt idx="3">
                  <c:v>64.645600000000002</c:v>
                </c:pt>
                <c:pt idx="4">
                  <c:v>57.969200000000001</c:v>
                </c:pt>
                <c:pt idx="5">
                  <c:v>74.930300000000003</c:v>
                </c:pt>
                <c:pt idx="6">
                  <c:v>96.033199999999994</c:v>
                </c:pt>
                <c:pt idx="7">
                  <c:v>99.541899999999998</c:v>
                </c:pt>
                <c:pt idx="8">
                  <c:v>96.279399999999995</c:v>
                </c:pt>
                <c:pt idx="9">
                  <c:v>96.804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6299999999999997E-2</c:v>
                </c:pt>
                <c:pt idx="1">
                  <c:v>3.85E-2</c:v>
                </c:pt>
                <c:pt idx="2">
                  <c:v>3.61E-2</c:v>
                </c:pt>
                <c:pt idx="3">
                  <c:v>3.2599999999999997E-2</c:v>
                </c:pt>
                <c:pt idx="4">
                  <c:v>6.5692000000000004</c:v>
                </c:pt>
                <c:pt idx="5">
                  <c:v>6.7615999999999996</c:v>
                </c:pt>
                <c:pt idx="6">
                  <c:v>7.1948999999999996</c:v>
                </c:pt>
                <c:pt idx="7">
                  <c:v>7.4340999999999999</c:v>
                </c:pt>
                <c:pt idx="8">
                  <c:v>43.581899999999997</c:v>
                </c:pt>
                <c:pt idx="9">
                  <c:v>36.22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8.122500000000002</c:v>
                </c:pt>
                <c:pt idx="1">
                  <c:v>44.5379</c:v>
                </c:pt>
                <c:pt idx="2">
                  <c:v>48.926900000000003</c:v>
                </c:pt>
                <c:pt idx="3">
                  <c:v>46.933</c:v>
                </c:pt>
                <c:pt idx="4">
                  <c:v>47.547600000000003</c:v>
                </c:pt>
                <c:pt idx="5">
                  <c:v>71.035200000000003</c:v>
                </c:pt>
                <c:pt idx="6">
                  <c:v>78.309399999999997</c:v>
                </c:pt>
                <c:pt idx="7">
                  <c:v>83.864699999999999</c:v>
                </c:pt>
                <c:pt idx="8">
                  <c:v>78.071200000000005</c:v>
                </c:pt>
                <c:pt idx="9">
                  <c:v>84.450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5.892400000000002</c:v>
                </c:pt>
                <c:pt idx="1">
                  <c:v>32.014899999999997</c:v>
                </c:pt>
                <c:pt idx="2">
                  <c:v>31.111599999999999</c:v>
                </c:pt>
                <c:pt idx="3">
                  <c:v>26.883700000000001</c:v>
                </c:pt>
                <c:pt idx="4">
                  <c:v>25.723800000000001</c:v>
                </c:pt>
                <c:pt idx="5">
                  <c:v>25.0747</c:v>
                </c:pt>
                <c:pt idx="6">
                  <c:v>#N/A</c:v>
                </c:pt>
                <c:pt idx="7">
                  <c:v>28.779900000000001</c:v>
                </c:pt>
                <c:pt idx="8">
                  <c:v>29.712800000000001</c:v>
                </c:pt>
                <c:pt idx="9">
                  <c:v>28.0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2.608400000000003</c:v>
                </c:pt>
                <c:pt idx="1">
                  <c:v>50.534799999999997</c:v>
                </c:pt>
                <c:pt idx="2">
                  <c:v>48.527200000000001</c:v>
                </c:pt>
                <c:pt idx="3">
                  <c:v>38.473799999999997</c:v>
                </c:pt>
                <c:pt idx="4">
                  <c:v>#N/A</c:v>
                </c:pt>
                <c:pt idx="5">
                  <c:v>29.504100000000001</c:v>
                </c:pt>
                <c:pt idx="6">
                  <c:v>35.797199999999997</c:v>
                </c:pt>
                <c:pt idx="7">
                  <c:v>38.020899999999997</c:v>
                </c:pt>
                <c:pt idx="8">
                  <c:v>38.500999999999998</c:v>
                </c:pt>
                <c:pt idx="9">
                  <c:v>36.68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8.997999999999998</c:v>
                </c:pt>
                <c:pt idx="1">
                  <c:v>38.397399999999998</c:v>
                </c:pt>
                <c:pt idx="2">
                  <c:v>38.5139</c:v>
                </c:pt>
                <c:pt idx="3">
                  <c:v>37.754100000000001</c:v>
                </c:pt>
                <c:pt idx="4">
                  <c:v>39.213799999999999</c:v>
                </c:pt>
                <c:pt idx="5">
                  <c:v>37.7423</c:v>
                </c:pt>
                <c:pt idx="6">
                  <c:v>38.036799999999999</c:v>
                </c:pt>
                <c:pt idx="7">
                  <c:v>34.762</c:v>
                </c:pt>
                <c:pt idx="8">
                  <c:v>36.047800000000002</c:v>
                </c:pt>
                <c:pt idx="9">
                  <c:v>34.21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9.556600000000003</c:v>
                </c:pt>
                <c:pt idx="1">
                  <c:v>59.4694</c:v>
                </c:pt>
                <c:pt idx="2">
                  <c:v>57.776200000000003</c:v>
                </c:pt>
                <c:pt idx="3">
                  <c:v>55.681899999999999</c:v>
                </c:pt>
                <c:pt idx="4">
                  <c:v>55.9617</c:v>
                </c:pt>
                <c:pt idx="5">
                  <c:v>55.026600000000002</c:v>
                </c:pt>
                <c:pt idx="6">
                  <c:v>49.465000000000003</c:v>
                </c:pt>
                <c:pt idx="7">
                  <c:v>47.111600000000003</c:v>
                </c:pt>
                <c:pt idx="8">
                  <c:v>43.6282</c:v>
                </c:pt>
                <c:pt idx="9">
                  <c:v>42.5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6.548100000000002</c:v>
                </c:pt>
                <c:pt idx="1">
                  <c:v>16.360700000000001</c:v>
                </c:pt>
                <c:pt idx="2">
                  <c:v>14.1074</c:v>
                </c:pt>
                <c:pt idx="3">
                  <c:v>14.1717</c:v>
                </c:pt>
                <c:pt idx="4">
                  <c:v>15.9055</c:v>
                </c:pt>
                <c:pt idx="5">
                  <c:v>14.180999999999999</c:v>
                </c:pt>
                <c:pt idx="6">
                  <c:v>16.8658</c:v>
                </c:pt>
                <c:pt idx="7">
                  <c:v>15.494199999999999</c:v>
                </c:pt>
                <c:pt idx="8">
                  <c:v>18.168399999999998</c:v>
                </c:pt>
                <c:pt idx="9">
                  <c:v>24.1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5.852600000000002</c:v>
                </c:pt>
                <c:pt idx="1">
                  <c:v>34.772599999999997</c:v>
                </c:pt>
                <c:pt idx="2">
                  <c:v>36.704900000000002</c:v>
                </c:pt>
                <c:pt idx="3">
                  <c:v>45.873600000000003</c:v>
                </c:pt>
                <c:pt idx="4">
                  <c:v>43.581200000000003</c:v>
                </c:pt>
                <c:pt idx="5">
                  <c:v>51.200800000000001</c:v>
                </c:pt>
                <c:pt idx="6">
                  <c:v>53.097200000000001</c:v>
                </c:pt>
                <c:pt idx="7">
                  <c:v>54.183799999999998</c:v>
                </c:pt>
                <c:pt idx="8">
                  <c:v>57.240099999999998</c:v>
                </c:pt>
                <c:pt idx="9">
                  <c:v>59.40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2.065100000000001</c:v>
                </c:pt>
                <c:pt idx="1">
                  <c:v>50.849899999999998</c:v>
                </c:pt>
                <c:pt idx="2">
                  <c:v>51.578099999999999</c:v>
                </c:pt>
                <c:pt idx="3">
                  <c:v>50.662399999999998</c:v>
                </c:pt>
                <c:pt idx="4">
                  <c:v>51.495100000000001</c:v>
                </c:pt>
                <c:pt idx="5">
                  <c:v>51.3108</c:v>
                </c:pt>
                <c:pt idx="6">
                  <c:v>54.392899999999997</c:v>
                </c:pt>
                <c:pt idx="7">
                  <c:v>53.674999999999997</c:v>
                </c:pt>
                <c:pt idx="8">
                  <c:v>55.3012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019799999999996</c:v>
                </c:pt>
                <c:pt idx="1">
                  <c:v>49.7729</c:v>
                </c:pt>
                <c:pt idx="2">
                  <c:v>#N/A</c:v>
                </c:pt>
                <c:pt idx="3">
                  <c:v>46.5779</c:v>
                </c:pt>
                <c:pt idx="4">
                  <c:v>44.188000000000002</c:v>
                </c:pt>
                <c:pt idx="5">
                  <c:v>46.491900000000001</c:v>
                </c:pt>
                <c:pt idx="6">
                  <c:v>50.131700000000002</c:v>
                </c:pt>
                <c:pt idx="7">
                  <c:v>#N/A</c:v>
                </c:pt>
                <c:pt idx="8">
                  <c:v>61.755299999999998</c:v>
                </c:pt>
                <c:pt idx="9">
                  <c:v>60.93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0.747200000000007</c:v>
                </c:pt>
                <c:pt idx="1">
                  <c:v>74.7851</c:v>
                </c:pt>
                <c:pt idx="2">
                  <c:v>80.029799999999994</c:v>
                </c:pt>
                <c:pt idx="3">
                  <c:v>82.156099999999995</c:v>
                </c:pt>
                <c:pt idx="4">
                  <c:v>81.866200000000006</c:v>
                </c:pt>
                <c:pt idx="5">
                  <c:v>89.709400000000002</c:v>
                </c:pt>
                <c:pt idx="6">
                  <c:v>100.3686</c:v>
                </c:pt>
                <c:pt idx="7">
                  <c:v>99.859700000000004</c:v>
                </c:pt>
                <c:pt idx="8">
                  <c:v>98.082899999999995</c:v>
                </c:pt>
                <c:pt idx="9">
                  <c:v>9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3.654299999999999</c:v>
                </c:pt>
                <c:pt idx="1">
                  <c:v>61.7791</c:v>
                </c:pt>
                <c:pt idx="2">
                  <c:v>59.075400000000002</c:v>
                </c:pt>
                <c:pt idx="3">
                  <c:v>60.692900000000002</c:v>
                </c:pt>
                <c:pt idx="4">
                  <c:v>58.175400000000003</c:v>
                </c:pt>
                <c:pt idx="5">
                  <c:v>55.898200000000003</c:v>
                </c:pt>
                <c:pt idx="6">
                  <c:v>54.768099999999997</c:v>
                </c:pt>
                <c:pt idx="7">
                  <c:v>53.238199999999999</c:v>
                </c:pt>
                <c:pt idx="8">
                  <c:v>63.329099999999997</c:v>
                </c:pt>
                <c:pt idx="9">
                  <c:v>60.71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0.378399999999999</c:v>
                </c:pt>
                <c:pt idx="1">
                  <c:v>68.777600000000007</c:v>
                </c:pt>
                <c:pt idx="2">
                  <c:v>71.4602</c:v>
                </c:pt>
                <c:pt idx="3">
                  <c:v>73.396000000000001</c:v>
                </c:pt>
                <c:pt idx="4">
                  <c:v>72.831500000000005</c:v>
                </c:pt>
                <c:pt idx="5">
                  <c:v>93.565600000000003</c:v>
                </c:pt>
                <c:pt idx="6">
                  <c:v>99.730400000000003</c:v>
                </c:pt>
                <c:pt idx="7">
                  <c:v>99.198700000000002</c:v>
                </c:pt>
                <c:pt idx="8">
                  <c:v>94.178600000000003</c:v>
                </c:pt>
                <c:pt idx="9">
                  <c:v>100.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92.90908999999999</c:v>
                </c:pt>
                <c:pt idx="1">
                  <c:v>310.33332999999999</c:v>
                </c:pt>
                <c:pt idx="2">
                  <c:v>448.79070000000002</c:v>
                </c:pt>
                <c:pt idx="3">
                  <c:v>704.375</c:v>
                </c:pt>
                <c:pt idx="4">
                  <c:v>1006.83333</c:v>
                </c:pt>
                <c:pt idx="5">
                  <c:v>814.45455000000004</c:v>
                </c:pt>
                <c:pt idx="6">
                  <c:v>#N/A</c:v>
                </c:pt>
                <c:pt idx="7">
                  <c:v>525.25</c:v>
                </c:pt>
                <c:pt idx="8">
                  <c:v>600.23684000000003</c:v>
                </c:pt>
                <c:pt idx="9">
                  <c:v>748.3142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85.43225999999999</c:v>
                </c:pt>
                <c:pt idx="1">
                  <c:v>153.11613</c:v>
                </c:pt>
                <c:pt idx="2">
                  <c:v>112.82826</c:v>
                </c:pt>
                <c:pt idx="3">
                  <c:v>209.46831</c:v>
                </c:pt>
                <c:pt idx="4">
                  <c:v>#N/A</c:v>
                </c:pt>
                <c:pt idx="5">
                  <c:v>213.7561</c:v>
                </c:pt>
                <c:pt idx="6">
                  <c:v>135.94558000000001</c:v>
                </c:pt>
                <c:pt idx="7">
                  <c:v>92.750290000000007</c:v>
                </c:pt>
                <c:pt idx="8">
                  <c:v>93.576509999999999</c:v>
                </c:pt>
                <c:pt idx="9">
                  <c:v>41.644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5.12256</c:v>
                </c:pt>
                <c:pt idx="1">
                  <c:v>37.135980000000004</c:v>
                </c:pt>
                <c:pt idx="2">
                  <c:v>61.094169999999998</c:v>
                </c:pt>
                <c:pt idx="3">
                  <c:v>79.894440000000003</c:v>
                </c:pt>
                <c:pt idx="4">
                  <c:v>101.95152</c:v>
                </c:pt>
                <c:pt idx="5">
                  <c:v>56.96537</c:v>
                </c:pt>
                <c:pt idx="6">
                  <c:v>94.481930000000006</c:v>
                </c:pt>
                <c:pt idx="7">
                  <c:v>114.45926</c:v>
                </c:pt>
                <c:pt idx="8">
                  <c:v>133.47551999999999</c:v>
                </c:pt>
                <c:pt idx="9">
                  <c:v>140.621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7196499999999997</c:v>
                </c:pt>
                <c:pt idx="1">
                  <c:v>11.47935</c:v>
                </c:pt>
                <c:pt idx="2">
                  <c:v>12.847300000000001</c:v>
                </c:pt>
                <c:pt idx="3">
                  <c:v>10.33381</c:v>
                </c:pt>
                <c:pt idx="4">
                  <c:v>14.90358</c:v>
                </c:pt>
                <c:pt idx="5">
                  <c:v>17.573650000000001</c:v>
                </c:pt>
                <c:pt idx="6">
                  <c:v>29.883209999999998</c:v>
                </c:pt>
                <c:pt idx="7">
                  <c:v>85.975440000000006</c:v>
                </c:pt>
                <c:pt idx="8">
                  <c:v>132.71707000000001</c:v>
                </c:pt>
                <c:pt idx="9">
                  <c:v>211.97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136.62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27.16667000000001</c:v>
                </c:pt>
                <c:pt idx="1">
                  <c:v>342.70587999999998</c:v>
                </c:pt>
                <c:pt idx="2">
                  <c:v>611.20000000000005</c:v>
                </c:pt>
                <c:pt idx="3">
                  <c:v>62.515149999999998</c:v>
                </c:pt>
                <c:pt idx="4">
                  <c:v>97.678569999999993</c:v>
                </c:pt>
                <c:pt idx="5">
                  <c:v>94.921570000000003</c:v>
                </c:pt>
                <c:pt idx="6">
                  <c:v>48.084339999999997</c:v>
                </c:pt>
                <c:pt idx="7">
                  <c:v>71.025639999999996</c:v>
                </c:pt>
                <c:pt idx="8">
                  <c:v>50.078650000000003</c:v>
                </c:pt>
                <c:pt idx="9">
                  <c:v>9.0173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630019999999998</c:v>
                </c:pt>
                <c:pt idx="1">
                  <c:v>18.64621</c:v>
                </c:pt>
                <c:pt idx="2">
                  <c:v>19</c:v>
                </c:pt>
                <c:pt idx="3">
                  <c:v>21.176909999999999</c:v>
                </c:pt>
                <c:pt idx="4">
                  <c:v>19.61918</c:v>
                </c:pt>
                <c:pt idx="5">
                  <c:v>20.889779999999998</c:v>
                </c:pt>
                <c:pt idx="6">
                  <c:v>23.236609999999999</c:v>
                </c:pt>
                <c:pt idx="7">
                  <c:v>29.604299999999999</c:v>
                </c:pt>
                <c:pt idx="8">
                  <c:v>28.07707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323079999999997</c:v>
                </c:pt>
                <c:pt idx="1">
                  <c:v>28.441330000000001</c:v>
                </c:pt>
                <c:pt idx="2">
                  <c:v>#N/A</c:v>
                </c:pt>
                <c:pt idx="3">
                  <c:v>32.015039999999999</c:v>
                </c:pt>
                <c:pt idx="4">
                  <c:v>39.53734</c:v>
                </c:pt>
                <c:pt idx="5">
                  <c:v>39.656660000000002</c:v>
                </c:pt>
                <c:pt idx="6">
                  <c:v>29.152889999999999</c:v>
                </c:pt>
                <c:pt idx="7">
                  <c:v>#N/A</c:v>
                </c:pt>
                <c:pt idx="8">
                  <c:v>21.008569999999999</c:v>
                </c:pt>
                <c:pt idx="9">
                  <c:v>21.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1.454549999999998</c:v>
                </c:pt>
                <c:pt idx="1">
                  <c:v>58.24615</c:v>
                </c:pt>
                <c:pt idx="2">
                  <c:v>66.620689999999996</c:v>
                </c:pt>
                <c:pt idx="3">
                  <c:v>49.9</c:v>
                </c:pt>
                <c:pt idx="4">
                  <c:v>35.517240000000001</c:v>
                </c:pt>
                <c:pt idx="5">
                  <c:v>31.9</c:v>
                </c:pt>
                <c:pt idx="6">
                  <c:v>29.654140000000002</c:v>
                </c:pt>
                <c:pt idx="7">
                  <c:v>26.677849999999999</c:v>
                </c:pt>
                <c:pt idx="8">
                  <c:v>25.55556</c:v>
                </c:pt>
                <c:pt idx="9">
                  <c:v>19.4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19</c:v>
                </c:pt>
                <c:pt idx="1">
                  <c:v>149.26667</c:v>
                </c:pt>
                <c:pt idx="2">
                  <c:v>67.216220000000007</c:v>
                </c:pt>
                <c:pt idx="3">
                  <c:v>71.05556</c:v>
                </c:pt>
                <c:pt idx="4">
                  <c:v>50.833329999999997</c:v>
                </c:pt>
                <c:pt idx="5">
                  <c:v>47.326090000000001</c:v>
                </c:pt>
                <c:pt idx="6">
                  <c:v>57.707320000000003</c:v>
                </c:pt>
                <c:pt idx="7">
                  <c:v>51.568629999999999</c:v>
                </c:pt>
                <c:pt idx="8">
                  <c:v>12.86364</c:v>
                </c:pt>
                <c:pt idx="9">
                  <c:v>8.69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13818</c:v>
                </c:pt>
                <c:pt idx="1">
                  <c:v>11.81893</c:v>
                </c:pt>
                <c:pt idx="2">
                  <c:v>10.19495</c:v>
                </c:pt>
                <c:pt idx="3">
                  <c:v>9.8736800000000002</c:v>
                </c:pt>
                <c:pt idx="4">
                  <c:v>10.74113</c:v>
                </c:pt>
                <c:pt idx="5">
                  <c:v>11.626760000000001</c:v>
                </c:pt>
                <c:pt idx="6">
                  <c:v>11.50169</c:v>
                </c:pt>
                <c:pt idx="7">
                  <c:v>10.567399999999999</c:v>
                </c:pt>
                <c:pt idx="8">
                  <c:v>10.33333</c:v>
                </c:pt>
                <c:pt idx="9">
                  <c:v>11.98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6775</c:v>
                </c:pt>
                <c:pt idx="1">
                  <c:v>0.12864200000000001</c:v>
                </c:pt>
                <c:pt idx="2">
                  <c:v>0.12341299999999999</c:v>
                </c:pt>
                <c:pt idx="3">
                  <c:v>9.6906999999999993E-2</c:v>
                </c:pt>
                <c:pt idx="4">
                  <c:v>9.3215999999999993E-2</c:v>
                </c:pt>
                <c:pt idx="5">
                  <c:v>8.3582000000000004E-2</c:v>
                </c:pt>
                <c:pt idx="6">
                  <c:v>#N/A</c:v>
                </c:pt>
                <c:pt idx="7">
                  <c:v>#N/A</c:v>
                </c:pt>
                <c:pt idx="8">
                  <c:v>9.5439999999999997E-2</c:v>
                </c:pt>
                <c:pt idx="9">
                  <c:v>0.10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#N/A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3610800000000001</c:v>
                </c:pt>
                <c:pt idx="1">
                  <c:v>0.103906</c:v>
                </c:pt>
                <c:pt idx="2">
                  <c:v>8.9676000000000006E-2</c:v>
                </c:pt>
                <c:pt idx="3">
                  <c:v>9.5451999999999995E-2</c:v>
                </c:pt>
                <c:pt idx="4">
                  <c:v>#N/A</c:v>
                </c:pt>
                <c:pt idx="5">
                  <c:v>#N/A</c:v>
                </c:pt>
                <c:pt idx="6">
                  <c:v>9.5492999999999995E-2</c:v>
                </c:pt>
                <c:pt idx="7">
                  <c:v>#N/A</c:v>
                </c:pt>
                <c:pt idx="8">
                  <c:v>0.108597</c:v>
                </c:pt>
                <c:pt idx="9">
                  <c:v>0.111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9802000000000002E-2</c:v>
                </c:pt>
                <c:pt idx="1">
                  <c:v>9.8900000000000002E-2</c:v>
                </c:pt>
                <c:pt idx="2">
                  <c:v>9.6822000000000005E-2</c:v>
                </c:pt>
                <c:pt idx="3">
                  <c:v>9.3130000000000004E-2</c:v>
                </c:pt>
                <c:pt idx="4">
                  <c:v>0.100386</c:v>
                </c:pt>
                <c:pt idx="5">
                  <c:v>7.2002999999999998E-2</c:v>
                </c:pt>
                <c:pt idx="6">
                  <c:v>8.2843E-2</c:v>
                </c:pt>
                <c:pt idx="7">
                  <c:v>8.0389000000000002E-2</c:v>
                </c:pt>
                <c:pt idx="8">
                  <c:v>9.2531000000000002E-2</c:v>
                </c:pt>
                <c:pt idx="9">
                  <c:v>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1534000000000001E-2</c:v>
                </c:pt>
                <c:pt idx="1">
                  <c:v>4.4414000000000002E-2</c:v>
                </c:pt>
                <c:pt idx="2">
                  <c:v>4.8971000000000001E-2</c:v>
                </c:pt>
                <c:pt idx="3">
                  <c:v>3.1849000000000002E-2</c:v>
                </c:pt>
                <c:pt idx="4">
                  <c:v>4.4829000000000001E-2</c:v>
                </c:pt>
                <c:pt idx="5">
                  <c:v>4.9463E-2</c:v>
                </c:pt>
                <c:pt idx="6">
                  <c:v>6.5135999999999999E-2</c:v>
                </c:pt>
                <c:pt idx="7">
                  <c:v>9.5325999999999994E-2</c:v>
                </c:pt>
                <c:pt idx="8">
                  <c:v>9.5343999999999998E-2</c:v>
                </c:pt>
                <c:pt idx="9">
                  <c:v>9.086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6179999999999998E-2</c:v>
                </c:pt>
                <c:pt idx="1">
                  <c:v>5.3830000000000003E-2</c:v>
                </c:pt>
                <c:pt idx="2">
                  <c:v>3.1504999999999998E-2</c:v>
                </c:pt>
                <c:pt idx="3">
                  <c:v>3.2079000000000003E-2</c:v>
                </c:pt>
                <c:pt idx="4">
                  <c:v>3.3533E-2</c:v>
                </c:pt>
                <c:pt idx="5">
                  <c:v>3.4327000000000003E-2</c:v>
                </c:pt>
                <c:pt idx="6">
                  <c:v>1.0519000000000001E-2</c:v>
                </c:pt>
                <c:pt idx="7">
                  <c:v>1.9715E-2</c:v>
                </c:pt>
                <c:pt idx="8">
                  <c:v>7.1222999999999995E-2</c:v>
                </c:pt>
                <c:pt idx="9">
                  <c:v>0.113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7.9936999999999994E-2</c:v>
                </c:pt>
                <c:pt idx="1">
                  <c:v>8.2207000000000002E-2</c:v>
                </c:pt>
                <c:pt idx="2">
                  <c:v>8.3542000000000005E-2</c:v>
                </c:pt>
                <c:pt idx="3">
                  <c:v>5.1584999999999999E-2</c:v>
                </c:pt>
                <c:pt idx="4">
                  <c:v>6.3633999999999996E-2</c:v>
                </c:pt>
                <c:pt idx="5">
                  <c:v>5.2618999999999999E-2</c:v>
                </c:pt>
                <c:pt idx="6">
                  <c:v>3.9856000000000003E-2</c:v>
                </c:pt>
                <c:pt idx="7">
                  <c:v>5.3753000000000002E-2</c:v>
                </c:pt>
                <c:pt idx="8">
                  <c:v>4.0524999999999999E-2</c:v>
                </c:pt>
                <c:pt idx="9">
                  <c:v>9.263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2622</c:v>
                </c:pt>
                <c:pt idx="1">
                  <c:v>0.101255</c:v>
                </c:pt>
                <c:pt idx="2">
                  <c:v>9.4226000000000004E-2</c:v>
                </c:pt>
                <c:pt idx="3">
                  <c:v>9.0981000000000006E-2</c:v>
                </c:pt>
                <c:pt idx="4">
                  <c:v>8.4551000000000001E-2</c:v>
                </c:pt>
                <c:pt idx="5">
                  <c:v>8.2228999999999997E-2</c:v>
                </c:pt>
                <c:pt idx="6">
                  <c:v>9.2415999999999998E-2</c:v>
                </c:pt>
                <c:pt idx="7">
                  <c:v>9.7796999999999995E-2</c:v>
                </c:pt>
                <c:pt idx="8">
                  <c:v>0.10352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48034</c:v>
                </c:pt>
                <c:pt idx="1">
                  <c:v>0.134299</c:v>
                </c:pt>
                <c:pt idx="2">
                  <c:v>#N/A</c:v>
                </c:pt>
                <c:pt idx="3">
                  <c:v>0.134489</c:v>
                </c:pt>
                <c:pt idx="4">
                  <c:v>0.137488</c:v>
                </c:pt>
                <c:pt idx="5">
                  <c:v>0.146152</c:v>
                </c:pt>
                <c:pt idx="6">
                  <c:v>0.139849</c:v>
                </c:pt>
                <c:pt idx="7">
                  <c:v>#N/A</c:v>
                </c:pt>
                <c:pt idx="8">
                  <c:v>0.127299</c:v>
                </c:pt>
                <c:pt idx="9">
                  <c:v>0.144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37175900000000001</c:v>
                </c:pt>
                <c:pt idx="1">
                  <c:v>0.37301899999999999</c:v>
                </c:pt>
                <c:pt idx="2">
                  <c:v>0.35511999999999999</c:v>
                </c:pt>
                <c:pt idx="3">
                  <c:v>0.33326600000000001</c:v>
                </c:pt>
                <c:pt idx="4">
                  <c:v>0.32566000000000001</c:v>
                </c:pt>
                <c:pt idx="5">
                  <c:v>0.32956600000000003</c:v>
                </c:pt>
                <c:pt idx="6">
                  <c:v>0.35116399999999998</c:v>
                </c:pt>
                <c:pt idx="7">
                  <c:v>0.38063000000000002</c:v>
                </c:pt>
                <c:pt idx="8">
                  <c:v>0.365365</c:v>
                </c:pt>
                <c:pt idx="9">
                  <c:v>0.3505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6388699999999998</c:v>
                </c:pt>
                <c:pt idx="1">
                  <c:v>0.23471500000000001</c:v>
                </c:pt>
                <c:pt idx="2">
                  <c:v>0.19353400000000001</c:v>
                </c:pt>
                <c:pt idx="3">
                  <c:v>0.18287100000000001</c:v>
                </c:pt>
                <c:pt idx="4">
                  <c:v>0.145841</c:v>
                </c:pt>
                <c:pt idx="5">
                  <c:v>0.14702299999999999</c:v>
                </c:pt>
                <c:pt idx="6">
                  <c:v>0.157884</c:v>
                </c:pt>
                <c:pt idx="7">
                  <c:v>0.16322400000000001</c:v>
                </c:pt>
                <c:pt idx="8">
                  <c:v>0.104423</c:v>
                </c:pt>
                <c:pt idx="9">
                  <c:v>7.893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3607</c:v>
                </c:pt>
                <c:pt idx="1">
                  <c:v>0.14441399999999999</c:v>
                </c:pt>
                <c:pt idx="2">
                  <c:v>0.14163600000000001</c:v>
                </c:pt>
                <c:pt idx="3">
                  <c:v>0.14491999999999999</c:v>
                </c:pt>
                <c:pt idx="4">
                  <c:v>0.16082199999999999</c:v>
                </c:pt>
                <c:pt idx="5">
                  <c:v>0.21160100000000001</c:v>
                </c:pt>
                <c:pt idx="6">
                  <c:v>0.26664399999999999</c:v>
                </c:pt>
                <c:pt idx="7">
                  <c:v>0.26966200000000001</c:v>
                </c:pt>
                <c:pt idx="8">
                  <c:v>0.254886</c:v>
                </c:pt>
                <c:pt idx="9">
                  <c:v>0.24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1.27273</c:v>
                </c:pt>
                <c:pt idx="1">
                  <c:v>379.58332999999999</c:v>
                </c:pt>
                <c:pt idx="2">
                  <c:v>523.93023000000005</c:v>
                </c:pt>
                <c:pt idx="3">
                  <c:v>828.08333000000005</c:v>
                </c:pt>
                <c:pt idx="4">
                  <c:v>1178.8333299999999</c:v>
                </c:pt>
                <c:pt idx="5">
                  <c:v>955.13635999999997</c:v>
                </c:pt>
                <c:pt idx="6">
                  <c:v>#N/A</c:v>
                </c:pt>
                <c:pt idx="7">
                  <c:v>622.47220000000004</c:v>
                </c:pt>
                <c:pt idx="8">
                  <c:v>692.84211000000005</c:v>
                </c:pt>
                <c:pt idx="9">
                  <c:v>845.542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91.19355000000002</c:v>
                </c:pt>
                <c:pt idx="1">
                  <c:v>209.18065000000001</c:v>
                </c:pt>
                <c:pt idx="2">
                  <c:v>150.12391</c:v>
                </c:pt>
                <c:pt idx="3">
                  <c:v>283.59859</c:v>
                </c:pt>
                <c:pt idx="4">
                  <c:v>#N/A</c:v>
                </c:pt>
                <c:pt idx="5">
                  <c:v>297.94425000000001</c:v>
                </c:pt>
                <c:pt idx="6">
                  <c:v>190.33843999999999</c:v>
                </c:pt>
                <c:pt idx="7">
                  <c:v>125.10433999999999</c:v>
                </c:pt>
                <c:pt idx="8">
                  <c:v>125.19828</c:v>
                </c:pt>
                <c:pt idx="9">
                  <c:v>54.957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0.637880000000003</c:v>
                </c:pt>
                <c:pt idx="1">
                  <c:v>49.77337</c:v>
                </c:pt>
                <c:pt idx="2">
                  <c:v>84.125559999999993</c:v>
                </c:pt>
                <c:pt idx="3">
                  <c:v>110.16110999999999</c:v>
                </c:pt>
                <c:pt idx="4">
                  <c:v>137.86667</c:v>
                </c:pt>
                <c:pt idx="5">
                  <c:v>84.415580000000006</c:v>
                </c:pt>
                <c:pt idx="6">
                  <c:v>133.3253</c:v>
                </c:pt>
                <c:pt idx="7">
                  <c:v>158.33332999999999</c:v>
                </c:pt>
                <c:pt idx="8">
                  <c:v>174.83216999999999</c:v>
                </c:pt>
                <c:pt idx="9">
                  <c:v>183.891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1.689789999999999</c:v>
                </c:pt>
                <c:pt idx="1">
                  <c:v>24.902170000000002</c:v>
                </c:pt>
                <c:pt idx="2">
                  <c:v>26.634899999999998</c:v>
                </c:pt>
                <c:pt idx="3">
                  <c:v>27.287970000000001</c:v>
                </c:pt>
                <c:pt idx="4">
                  <c:v>30.36777</c:v>
                </c:pt>
                <c:pt idx="5">
                  <c:v>32.16431</c:v>
                </c:pt>
                <c:pt idx="6">
                  <c:v>50.259120000000003</c:v>
                </c:pt>
                <c:pt idx="7">
                  <c:v>121.91930000000001</c:v>
                </c:pt>
                <c:pt idx="8">
                  <c:v>178.50244000000001</c:v>
                </c:pt>
                <c:pt idx="9">
                  <c:v>275.5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03.37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96.41667000000001</c:v>
                </c:pt>
                <c:pt idx="1">
                  <c:v>423.94117999999997</c:v>
                </c:pt>
                <c:pt idx="2">
                  <c:v>767.7</c:v>
                </c:pt>
                <c:pt idx="3">
                  <c:v>90.803030000000007</c:v>
                </c:pt>
                <c:pt idx="4">
                  <c:v>159.30357000000001</c:v>
                </c:pt>
                <c:pt idx="5">
                  <c:v>158.70588000000001</c:v>
                </c:pt>
                <c:pt idx="6">
                  <c:v>95.156630000000007</c:v>
                </c:pt>
                <c:pt idx="7">
                  <c:v>124.70513</c:v>
                </c:pt>
                <c:pt idx="8">
                  <c:v>109.49438000000001</c:v>
                </c:pt>
                <c:pt idx="9">
                  <c:v>59.878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.915430000000001</c:v>
                </c:pt>
                <c:pt idx="1">
                  <c:v>22.06137</c:v>
                </c:pt>
                <c:pt idx="2">
                  <c:v>23.166450000000001</c:v>
                </c:pt>
                <c:pt idx="3">
                  <c:v>25.647680000000001</c:v>
                </c:pt>
                <c:pt idx="4">
                  <c:v>24.04937</c:v>
                </c:pt>
                <c:pt idx="5">
                  <c:v>25.896170000000001</c:v>
                </c:pt>
                <c:pt idx="6">
                  <c:v>28.552679999999999</c:v>
                </c:pt>
                <c:pt idx="7">
                  <c:v>35.668819999999997</c:v>
                </c:pt>
                <c:pt idx="8">
                  <c:v>33.6778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2.782420000000002</c:v>
                </c:pt>
                <c:pt idx="1">
                  <c:v>33.971980000000002</c:v>
                </c:pt>
                <c:pt idx="2">
                  <c:v>#N/A</c:v>
                </c:pt>
                <c:pt idx="3">
                  <c:v>38.906019999999998</c:v>
                </c:pt>
                <c:pt idx="4">
                  <c:v>48.051870000000001</c:v>
                </c:pt>
                <c:pt idx="5">
                  <c:v>46.964350000000003</c:v>
                </c:pt>
                <c:pt idx="6">
                  <c:v>34.323689999999999</c:v>
                </c:pt>
                <c:pt idx="7">
                  <c:v>#N/A</c:v>
                </c:pt>
                <c:pt idx="8">
                  <c:v>27.049250000000001</c:v>
                </c:pt>
                <c:pt idx="9">
                  <c:v>28.1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45.443179999999998</c:v>
                </c:pt>
                <c:pt idx="1">
                  <c:v>64.030770000000004</c:v>
                </c:pt>
                <c:pt idx="2">
                  <c:v>73.879310000000004</c:v>
                </c:pt>
                <c:pt idx="3">
                  <c:v>55.212499999999999</c:v>
                </c:pt>
                <c:pt idx="4">
                  <c:v>39.301720000000003</c:v>
                </c:pt>
                <c:pt idx="5">
                  <c:v>35.299999999999997</c:v>
                </c:pt>
                <c:pt idx="6">
                  <c:v>33.030079999999998</c:v>
                </c:pt>
                <c:pt idx="7">
                  <c:v>29.651009999999999</c:v>
                </c:pt>
                <c:pt idx="8">
                  <c:v>28.660129999999999</c:v>
                </c:pt>
                <c:pt idx="9">
                  <c:v>22.1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6.875</c:v>
                </c:pt>
                <c:pt idx="1">
                  <c:v>158.86667</c:v>
                </c:pt>
                <c:pt idx="2">
                  <c:v>71.432429999999997</c:v>
                </c:pt>
                <c:pt idx="3">
                  <c:v>75.138890000000004</c:v>
                </c:pt>
                <c:pt idx="4">
                  <c:v>54.523809999999997</c:v>
                </c:pt>
                <c:pt idx="5">
                  <c:v>50.826090000000001</c:v>
                </c:pt>
                <c:pt idx="6">
                  <c:v>61.5122</c:v>
                </c:pt>
                <c:pt idx="7">
                  <c:v>54.352939999999997</c:v>
                </c:pt>
                <c:pt idx="8">
                  <c:v>13.87603</c:v>
                </c:pt>
                <c:pt idx="9">
                  <c:v>9.48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3.98545</c:v>
                </c:pt>
                <c:pt idx="1">
                  <c:v>15.16461</c:v>
                </c:pt>
                <c:pt idx="2">
                  <c:v>14.133570000000001</c:v>
                </c:pt>
                <c:pt idx="3">
                  <c:v>12.880699999999999</c:v>
                </c:pt>
                <c:pt idx="4">
                  <c:v>13.80142</c:v>
                </c:pt>
                <c:pt idx="5">
                  <c:v>14.66197</c:v>
                </c:pt>
                <c:pt idx="6">
                  <c:v>14.03051</c:v>
                </c:pt>
                <c:pt idx="7">
                  <c:v>12.777430000000001</c:v>
                </c:pt>
                <c:pt idx="8">
                  <c:v>12.610060000000001</c:v>
                </c:pt>
                <c:pt idx="9">
                  <c:v>14.68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11.45455000000001</c:v>
                </c:pt>
                <c:pt idx="1">
                  <c:v>348.46667000000002</c:v>
                </c:pt>
                <c:pt idx="2">
                  <c:v>483.30232999999998</c:v>
                </c:pt>
                <c:pt idx="3">
                  <c:v>723.41666999999995</c:v>
                </c:pt>
                <c:pt idx="4">
                  <c:v>1018.55556</c:v>
                </c:pt>
                <c:pt idx="5">
                  <c:v>814.22726999999998</c:v>
                </c:pt>
                <c:pt idx="6">
                  <c:v>#N/A</c:v>
                </c:pt>
                <c:pt idx="7">
                  <c:v>516.91666999999995</c:v>
                </c:pt>
                <c:pt idx="8">
                  <c:v>618.07894999999996</c:v>
                </c:pt>
                <c:pt idx="9">
                  <c:v>747.857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35.27097000000001</c:v>
                </c:pt>
                <c:pt idx="1">
                  <c:v>120.66773999999999</c:v>
                </c:pt>
                <c:pt idx="2">
                  <c:v>93.304349999999999</c:v>
                </c:pt>
                <c:pt idx="3">
                  <c:v>115.02464999999999</c:v>
                </c:pt>
                <c:pt idx="4">
                  <c:v>#N/A</c:v>
                </c:pt>
                <c:pt idx="5">
                  <c:v>150.54704000000001</c:v>
                </c:pt>
                <c:pt idx="6">
                  <c:v>111.12925</c:v>
                </c:pt>
                <c:pt idx="7">
                  <c:v>80.717470000000006</c:v>
                </c:pt>
                <c:pt idx="8">
                  <c:v>90.071119999999993</c:v>
                </c:pt>
                <c:pt idx="9">
                  <c:v>35.964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9.161560000000001</c:v>
                </c:pt>
                <c:pt idx="1">
                  <c:v>25.8017</c:v>
                </c:pt>
                <c:pt idx="2">
                  <c:v>47.013449999999999</c:v>
                </c:pt>
                <c:pt idx="3">
                  <c:v>81.661109999999994</c:v>
                </c:pt>
                <c:pt idx="4">
                  <c:v>99.818179999999998</c:v>
                </c:pt>
                <c:pt idx="5">
                  <c:v>67.255409999999998</c:v>
                </c:pt>
                <c:pt idx="6">
                  <c:v>105.83735</c:v>
                </c:pt>
                <c:pt idx="7">
                  <c:v>130.35556</c:v>
                </c:pt>
                <c:pt idx="8">
                  <c:v>139.86713</c:v>
                </c:pt>
                <c:pt idx="9">
                  <c:v>140.5405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3.537570000000001</c:v>
                </c:pt>
                <c:pt idx="1">
                  <c:v>19.65109</c:v>
                </c:pt>
                <c:pt idx="2">
                  <c:v>18.486799999999999</c:v>
                </c:pt>
                <c:pt idx="3">
                  <c:v>15.86533</c:v>
                </c:pt>
                <c:pt idx="4">
                  <c:v>10.19008</c:v>
                </c:pt>
                <c:pt idx="5">
                  <c:v>13.57507</c:v>
                </c:pt>
                <c:pt idx="6">
                  <c:v>33.226280000000003</c:v>
                </c:pt>
                <c:pt idx="7">
                  <c:v>90.533330000000007</c:v>
                </c:pt>
                <c:pt idx="8">
                  <c:v>125.75122</c:v>
                </c:pt>
                <c:pt idx="9">
                  <c:v>166.051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50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40.79167000000001</c:v>
                </c:pt>
                <c:pt idx="1">
                  <c:v>386.29412000000002</c:v>
                </c:pt>
                <c:pt idx="2">
                  <c:v>648.6</c:v>
                </c:pt>
                <c:pt idx="3">
                  <c:v>68.772729999999996</c:v>
                </c:pt>
                <c:pt idx="4">
                  <c:v>123.76786</c:v>
                </c:pt>
                <c:pt idx="5">
                  <c:v>107.94118</c:v>
                </c:pt>
                <c:pt idx="6">
                  <c:v>34.120480000000001</c:v>
                </c:pt>
                <c:pt idx="7">
                  <c:v>57.705129999999997</c:v>
                </c:pt>
                <c:pt idx="8">
                  <c:v>64.382019999999997</c:v>
                </c:pt>
                <c:pt idx="9">
                  <c:v>40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6.673359999999999</c:v>
                </c:pt>
                <c:pt idx="1">
                  <c:v>18.083030000000001</c:v>
                </c:pt>
                <c:pt idx="2">
                  <c:v>18.011700000000001</c:v>
                </c:pt>
                <c:pt idx="3">
                  <c:v>19.638680000000001</c:v>
                </c:pt>
                <c:pt idx="4">
                  <c:v>18.622</c:v>
                </c:pt>
                <c:pt idx="5">
                  <c:v>19.92812</c:v>
                </c:pt>
                <c:pt idx="6">
                  <c:v>22.82902</c:v>
                </c:pt>
                <c:pt idx="7">
                  <c:v>28.391400000000001</c:v>
                </c:pt>
                <c:pt idx="8">
                  <c:v>26.332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7.542859999999997</c:v>
                </c:pt>
                <c:pt idx="1">
                  <c:v>28.905429999999999</c:v>
                </c:pt>
                <c:pt idx="2">
                  <c:v>#N/A</c:v>
                </c:pt>
                <c:pt idx="3">
                  <c:v>33.390979999999999</c:v>
                </c:pt>
                <c:pt idx="4">
                  <c:v>40.593359999999997</c:v>
                </c:pt>
                <c:pt idx="5">
                  <c:v>39.996250000000003</c:v>
                </c:pt>
                <c:pt idx="6">
                  <c:v>29.88017</c:v>
                </c:pt>
                <c:pt idx="7">
                  <c:v>#N/A</c:v>
                </c:pt>
                <c:pt idx="8">
                  <c:v>23.538540000000001</c:v>
                </c:pt>
                <c:pt idx="9">
                  <c:v>24.543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8.909089999999999</c:v>
                </c:pt>
                <c:pt idx="1">
                  <c:v>55.569229999999997</c:v>
                </c:pt>
                <c:pt idx="2">
                  <c:v>64.620689999999996</c:v>
                </c:pt>
                <c:pt idx="3">
                  <c:v>48.15</c:v>
                </c:pt>
                <c:pt idx="4">
                  <c:v>33.525860000000002</c:v>
                </c:pt>
                <c:pt idx="5">
                  <c:v>29.47692</c:v>
                </c:pt>
                <c:pt idx="6">
                  <c:v>27.834589999999999</c:v>
                </c:pt>
                <c:pt idx="7">
                  <c:v>25.671140000000001</c:v>
                </c:pt>
                <c:pt idx="8">
                  <c:v>25.045750000000002</c:v>
                </c:pt>
                <c:pt idx="9">
                  <c:v>19.86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7.125</c:v>
                </c:pt>
                <c:pt idx="1">
                  <c:v>147.53333000000001</c:v>
                </c:pt>
                <c:pt idx="2">
                  <c:v>67</c:v>
                </c:pt>
                <c:pt idx="3">
                  <c:v>70.527780000000007</c:v>
                </c:pt>
                <c:pt idx="4">
                  <c:v>49.785710000000002</c:v>
                </c:pt>
                <c:pt idx="5">
                  <c:v>47.413040000000002</c:v>
                </c:pt>
                <c:pt idx="6">
                  <c:v>57.756100000000004</c:v>
                </c:pt>
                <c:pt idx="7">
                  <c:v>50.901960000000003</c:v>
                </c:pt>
                <c:pt idx="8">
                  <c:v>12.69421</c:v>
                </c:pt>
                <c:pt idx="9">
                  <c:v>8.601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0.901820000000001</c:v>
                </c:pt>
                <c:pt idx="1">
                  <c:v>11.19753</c:v>
                </c:pt>
                <c:pt idx="2">
                  <c:v>10.63899</c:v>
                </c:pt>
                <c:pt idx="3">
                  <c:v>9.0456099999999999</c:v>
                </c:pt>
                <c:pt idx="4">
                  <c:v>10.421989999999999</c:v>
                </c:pt>
                <c:pt idx="5">
                  <c:v>11.00352</c:v>
                </c:pt>
                <c:pt idx="6">
                  <c:v>10.450850000000001</c:v>
                </c:pt>
                <c:pt idx="7">
                  <c:v>10.3605</c:v>
                </c:pt>
                <c:pt idx="8">
                  <c:v>10.14151</c:v>
                </c:pt>
                <c:pt idx="9">
                  <c:v>11.35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17054</c:v>
                </c:pt>
                <c:pt idx="1">
                  <c:v>5.9760000000000001E-2</c:v>
                </c:pt>
                <c:pt idx="2">
                  <c:v>3.9019999999999999E-2</c:v>
                </c:pt>
                <c:pt idx="3">
                  <c:v>2.1590000000000002E-2</c:v>
                </c:pt>
                <c:pt idx="4">
                  <c:v>3.6429999999999997E-2</c:v>
                </c:pt>
                <c:pt idx="5">
                  <c:v>3.022E-2</c:v>
                </c:pt>
                <c:pt idx="6">
                  <c:v>#N/A</c:v>
                </c:pt>
                <c:pt idx="7">
                  <c:v>3.6990000000000002E-2</c:v>
                </c:pt>
                <c:pt idx="8">
                  <c:v>2.947E-2</c:v>
                </c:pt>
                <c:pt idx="9">
                  <c:v>3.48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12264</c:v>
                </c:pt>
                <c:pt idx="1">
                  <c:v>2.10554</c:v>
                </c:pt>
                <c:pt idx="2">
                  <c:v>1.7966500000000001</c:v>
                </c:pt>
                <c:pt idx="3">
                  <c:v>1.0250699999999999</c:v>
                </c:pt>
                <c:pt idx="4">
                  <c:v>#N/A</c:v>
                </c:pt>
                <c:pt idx="5">
                  <c:v>0.29293999999999998</c:v>
                </c:pt>
                <c:pt idx="6">
                  <c:v>0.61673</c:v>
                </c:pt>
                <c:pt idx="7">
                  <c:v>0.63668000000000002</c:v>
                </c:pt>
                <c:pt idx="8">
                  <c:v>0.55247999999999997</c:v>
                </c:pt>
                <c:pt idx="9">
                  <c:v>0.321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45040999999999998</c:v>
                </c:pt>
                <c:pt idx="1">
                  <c:v>0.33665</c:v>
                </c:pt>
                <c:pt idx="2">
                  <c:v>0.44979000000000002</c:v>
                </c:pt>
                <c:pt idx="3">
                  <c:v>0.36254999999999998</c:v>
                </c:pt>
                <c:pt idx="4">
                  <c:v>0.43441000000000002</c:v>
                </c:pt>
                <c:pt idx="5">
                  <c:v>0.48322999999999999</c:v>
                </c:pt>
                <c:pt idx="6">
                  <c:v>0.24607000000000001</c:v>
                </c:pt>
                <c:pt idx="7">
                  <c:v>0.23943999999999999</c:v>
                </c:pt>
                <c:pt idx="8">
                  <c:v>0.23411000000000001</c:v>
                </c:pt>
                <c:pt idx="9">
                  <c:v>0.18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0373999999999999</c:v>
                </c:pt>
                <c:pt idx="1">
                  <c:v>1.8320399999999999</c:v>
                </c:pt>
                <c:pt idx="2">
                  <c:v>1.40709</c:v>
                </c:pt>
                <c:pt idx="3">
                  <c:v>1.6290800000000001</c:v>
                </c:pt>
                <c:pt idx="4">
                  <c:v>1.4641900000000001</c:v>
                </c:pt>
                <c:pt idx="5">
                  <c:v>1.3033300000000001</c:v>
                </c:pt>
                <c:pt idx="6">
                  <c:v>0.52668999999999999</c:v>
                </c:pt>
                <c:pt idx="7">
                  <c:v>0.17826</c:v>
                </c:pt>
                <c:pt idx="8">
                  <c:v>0.15325</c:v>
                </c:pt>
                <c:pt idx="9">
                  <c:v>6.93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4189999999999999E-2</c:v>
                </c:pt>
                <c:pt idx="1">
                  <c:v>1.3440000000000001E-2</c:v>
                </c:pt>
                <c:pt idx="2">
                  <c:v>1.2760000000000001E-2</c:v>
                </c:pt>
                <c:pt idx="3">
                  <c:v>1.7340000000000001E-2</c:v>
                </c:pt>
                <c:pt idx="4">
                  <c:v>2.8199999999999999E-2</c:v>
                </c:pt>
                <c:pt idx="5">
                  <c:v>2.3800000000000002E-2</c:v>
                </c:pt>
                <c:pt idx="6">
                  <c:v>3.8300000000000001E-2</c:v>
                </c:pt>
                <c:pt idx="7">
                  <c:v>2.3390000000000001E-2</c:v>
                </c:pt>
                <c:pt idx="8">
                  <c:v>1.242E-2</c:v>
                </c:pt>
                <c:pt idx="9">
                  <c:v>1.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14099</c:v>
                </c:pt>
                <c:pt idx="1">
                  <c:v>9.5880000000000007E-2</c:v>
                </c:pt>
                <c:pt idx="2">
                  <c:v>9.6780000000000005E-2</c:v>
                </c:pt>
                <c:pt idx="3">
                  <c:v>1.2411099999999999</c:v>
                </c:pt>
                <c:pt idx="4">
                  <c:v>0.62370000000000003</c:v>
                </c:pt>
                <c:pt idx="5">
                  <c:v>1.4148799999999999</c:v>
                </c:pt>
                <c:pt idx="6">
                  <c:v>1.9178299999999999</c:v>
                </c:pt>
                <c:pt idx="7">
                  <c:v>1.59371</c:v>
                </c:pt>
                <c:pt idx="8">
                  <c:v>2.28363</c:v>
                </c:pt>
                <c:pt idx="9">
                  <c:v>3.305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58344</c:v>
                </c:pt>
                <c:pt idx="1">
                  <c:v>1.7462500000000001</c:v>
                </c:pt>
                <c:pt idx="2">
                  <c:v>1.6715100000000001</c:v>
                </c:pt>
                <c:pt idx="3">
                  <c:v>1.8438699999999999</c:v>
                </c:pt>
                <c:pt idx="4">
                  <c:v>2.0771199999999999</c:v>
                </c:pt>
                <c:pt idx="5">
                  <c:v>1.87188</c:v>
                </c:pt>
                <c:pt idx="6">
                  <c:v>1.85083</c:v>
                </c:pt>
                <c:pt idx="7">
                  <c:v>1.9047400000000001</c:v>
                </c:pt>
                <c:pt idx="8">
                  <c:v>1.8359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88744000000000001</c:v>
                </c:pt>
                <c:pt idx="1">
                  <c:v>1.04243</c:v>
                </c:pt>
                <c:pt idx="2">
                  <c:v>#N/A</c:v>
                </c:pt>
                <c:pt idx="3">
                  <c:v>0.78147999999999995</c:v>
                </c:pt>
                <c:pt idx="4">
                  <c:v>0.78605999999999998</c:v>
                </c:pt>
                <c:pt idx="5">
                  <c:v>0.74975999999999998</c:v>
                </c:pt>
                <c:pt idx="6">
                  <c:v>1.1039000000000001</c:v>
                </c:pt>
                <c:pt idx="7">
                  <c:v>#N/A</c:v>
                </c:pt>
                <c:pt idx="8">
                  <c:v>1.36914</c:v>
                </c:pt>
                <c:pt idx="9">
                  <c:v>1.075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79569999999999996</c:v>
                </c:pt>
                <c:pt idx="1">
                  <c:v>0.82435999999999998</c:v>
                </c:pt>
                <c:pt idx="2">
                  <c:v>1.1229899999999999</c:v>
                </c:pt>
                <c:pt idx="3">
                  <c:v>1.1840599999999999</c:v>
                </c:pt>
                <c:pt idx="4">
                  <c:v>1.2410600000000001</c:v>
                </c:pt>
                <c:pt idx="5">
                  <c:v>1.34016</c:v>
                </c:pt>
                <c:pt idx="6">
                  <c:v>1.49055</c:v>
                </c:pt>
                <c:pt idx="7">
                  <c:v>1.47872</c:v>
                </c:pt>
                <c:pt idx="8">
                  <c:v>1.5014799999999999</c:v>
                </c:pt>
                <c:pt idx="9">
                  <c:v>1.4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7000000000000004E-2</c:v>
                </c:pt>
                <c:pt idx="1">
                  <c:v>1.1095299999999999</c:v>
                </c:pt>
                <c:pt idx="2">
                  <c:v>0.94891999999999999</c:v>
                </c:pt>
                <c:pt idx="3">
                  <c:v>1.21035</c:v>
                </c:pt>
                <c:pt idx="4">
                  <c:v>1.2082999999999999</c:v>
                </c:pt>
                <c:pt idx="5">
                  <c:v>1.10009</c:v>
                </c:pt>
                <c:pt idx="6">
                  <c:v>0.95955999999999997</c:v>
                </c:pt>
                <c:pt idx="7">
                  <c:v>0.86182999999999998</c:v>
                </c:pt>
                <c:pt idx="8">
                  <c:v>3.8344299999999998</c:v>
                </c:pt>
                <c:pt idx="9">
                  <c:v>3.25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67811</c:v>
                </c:pt>
                <c:pt idx="1">
                  <c:v>1.7674399999999999</c:v>
                </c:pt>
                <c:pt idx="2">
                  <c:v>1.706</c:v>
                </c:pt>
                <c:pt idx="3">
                  <c:v>1.84609</c:v>
                </c:pt>
                <c:pt idx="4">
                  <c:v>1.62873</c:v>
                </c:pt>
                <c:pt idx="5">
                  <c:v>1.6878</c:v>
                </c:pt>
                <c:pt idx="6">
                  <c:v>1.89394</c:v>
                </c:pt>
                <c:pt idx="7">
                  <c:v>1.8719300000000001</c:v>
                </c:pt>
                <c:pt idx="8">
                  <c:v>1.86683</c:v>
                </c:pt>
                <c:pt idx="9">
                  <c:v>1.94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35199999999999998</c:v>
                </c:pt>
                <c:pt idx="2">
                  <c:v>0.53878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56925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7555999999999998</c:v>
                </c:pt>
                <c:pt idx="7">
                  <c:v>0.36219000000000001</c:v>
                </c:pt>
                <c:pt idx="8">
                  <c:v>1.2109799999999999</c:v>
                </c:pt>
                <c:pt idx="9">
                  <c:v>2.42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4306300000000001</c:v>
                </c:pt>
                <c:pt idx="1">
                  <c:v>1.59527</c:v>
                </c:pt>
                <c:pt idx="2">
                  <c:v>1.4225099999999999</c:v>
                </c:pt>
                <c:pt idx="3">
                  <c:v>1.4962299999999999</c:v>
                </c:pt>
                <c:pt idx="4">
                  <c:v>1.45041</c:v>
                </c:pt>
                <c:pt idx="5">
                  <c:v>1.1561300000000001</c:v>
                </c:pt>
                <c:pt idx="6">
                  <c:v>1.0434300000000001</c:v>
                </c:pt>
                <c:pt idx="7">
                  <c:v>0.99209999999999998</c:v>
                </c:pt>
                <c:pt idx="8">
                  <c:v>1.140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64495000000000002</c:v>
                </c:pt>
                <c:pt idx="9">
                  <c:v>0.375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63541000000000003</c:v>
                </c:pt>
                <c:pt idx="1">
                  <c:v>0.68884999999999996</c:v>
                </c:pt>
                <c:pt idx="2">
                  <c:v>0.90081999999999995</c:v>
                </c:pt>
                <c:pt idx="3">
                  <c:v>0.95698000000000005</c:v>
                </c:pt>
                <c:pt idx="4">
                  <c:v>0.99187999999999998</c:v>
                </c:pt>
                <c:pt idx="5">
                  <c:v>1.05905</c:v>
                </c:pt>
                <c:pt idx="6">
                  <c:v>1.25586</c:v>
                </c:pt>
                <c:pt idx="7">
                  <c:v>1.1756500000000001</c:v>
                </c:pt>
                <c:pt idx="8">
                  <c:v>1.1482300000000001</c:v>
                </c:pt>
                <c:pt idx="9">
                  <c:v>1.32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5816000000000003</c:v>
                </c:pt>
                <c:pt idx="2">
                  <c:v>0.70299</c:v>
                </c:pt>
                <c:pt idx="3">
                  <c:v>0.88095999999999997</c:v>
                </c:pt>
                <c:pt idx="4">
                  <c:v>0.85458999999999996</c:v>
                </c:pt>
                <c:pt idx="5">
                  <c:v>0.70743999999999996</c:v>
                </c:pt>
                <c:pt idx="6">
                  <c:v>0.66613999999999995</c:v>
                </c:pt>
                <c:pt idx="7">
                  <c:v>0.54257</c:v>
                </c:pt>
                <c:pt idx="8">
                  <c:v>3.2016100000000001</c:v>
                </c:pt>
                <c:pt idx="9">
                  <c:v>2.84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4116</c:v>
                </c:pt>
                <c:pt idx="1">
                  <c:v>1.5080100000000001</c:v>
                </c:pt>
                <c:pt idx="2">
                  <c:v>1.5108600000000001</c:v>
                </c:pt>
                <c:pt idx="3">
                  <c:v>1.54481</c:v>
                </c:pt>
                <c:pt idx="4">
                  <c:v>1.35791</c:v>
                </c:pt>
                <c:pt idx="5">
                  <c:v>1.4983200000000001</c:v>
                </c:pt>
                <c:pt idx="6">
                  <c:v>1.74438</c:v>
                </c:pt>
                <c:pt idx="7">
                  <c:v>1.6454899999999999</c:v>
                </c:pt>
                <c:pt idx="8">
                  <c:v>1.71322</c:v>
                </c:pt>
                <c:pt idx="9">
                  <c:v>1.80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19459000000000001</c:v>
                </c:pt>
                <c:pt idx="1">
                  <c:v>6.5089999999999995E-2</c:v>
                </c:pt>
                <c:pt idx="2">
                  <c:v>4.2299999999999997E-2</c:v>
                </c:pt>
                <c:pt idx="3">
                  <c:v>2.4709999999999999E-2</c:v>
                </c:pt>
                <c:pt idx="4">
                  <c:v>4.2160000000000003E-2</c:v>
                </c:pt>
                <c:pt idx="5">
                  <c:v>3.5450000000000002E-2</c:v>
                </c:pt>
                <c:pt idx="6">
                  <c:v>#N/A</c:v>
                </c:pt>
                <c:pt idx="7">
                  <c:v>4.4549999999999999E-2</c:v>
                </c:pt>
                <c:pt idx="8">
                  <c:v>3.304E-2</c:v>
                </c:pt>
                <c:pt idx="9">
                  <c:v>3.93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20391000000000001</c:v>
                </c:pt>
                <c:pt idx="1">
                  <c:v>3.65001</c:v>
                </c:pt>
                <c:pt idx="2">
                  <c:v>2.8907500000000002</c:v>
                </c:pt>
                <c:pt idx="3">
                  <c:v>2.5273500000000002</c:v>
                </c:pt>
                <c:pt idx="4">
                  <c:v>#N/A</c:v>
                </c:pt>
                <c:pt idx="5">
                  <c:v>0.57974999999999999</c:v>
                </c:pt>
                <c:pt idx="6">
                  <c:v>1.0563199999999999</c:v>
                </c:pt>
                <c:pt idx="7">
                  <c:v>0.98680000000000001</c:v>
                </c:pt>
                <c:pt idx="8">
                  <c:v>0.76793999999999996</c:v>
                </c:pt>
                <c:pt idx="9">
                  <c:v>0.49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58240000000000003</c:v>
                </c:pt>
                <c:pt idx="1">
                  <c:v>0.64942999999999995</c:v>
                </c:pt>
                <c:pt idx="2">
                  <c:v>0.80484999999999995</c:v>
                </c:pt>
                <c:pt idx="3">
                  <c:v>0.48908000000000001</c:v>
                </c:pt>
                <c:pt idx="4">
                  <c:v>0.6</c:v>
                </c:pt>
                <c:pt idx="5">
                  <c:v>0.60653000000000001</c:v>
                </c:pt>
                <c:pt idx="6">
                  <c:v>0.30997999999999998</c:v>
                </c:pt>
                <c:pt idx="7">
                  <c:v>0.29082999999999998</c:v>
                </c:pt>
                <c:pt idx="8">
                  <c:v>0.29264000000000001</c:v>
                </c:pt>
                <c:pt idx="9">
                  <c:v>0.248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3.2643</c:v>
                </c:pt>
                <c:pt idx="1">
                  <c:v>2.32159</c:v>
                </c:pt>
                <c:pt idx="2">
                  <c:v>2.0272600000000001</c:v>
                </c:pt>
                <c:pt idx="3">
                  <c:v>2.8019699999999998</c:v>
                </c:pt>
                <c:pt idx="4">
                  <c:v>4.36348</c:v>
                </c:pt>
                <c:pt idx="5">
                  <c:v>3.08806</c:v>
                </c:pt>
                <c:pt idx="6">
                  <c:v>0.79668000000000005</c:v>
                </c:pt>
                <c:pt idx="7">
                  <c:v>0.24006</c:v>
                </c:pt>
                <c:pt idx="8">
                  <c:v>0.21754000000000001</c:v>
                </c:pt>
                <c:pt idx="9">
                  <c:v>0.11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.5689999999999999E-2</c:v>
                </c:pt>
                <c:pt idx="1">
                  <c:v>1.627E-2</c:v>
                </c:pt>
                <c:pt idx="2">
                  <c:v>1.7649999999999999E-2</c:v>
                </c:pt>
                <c:pt idx="3">
                  <c:v>2.3570000000000001E-2</c:v>
                </c:pt>
                <c:pt idx="4">
                  <c:v>3.6479999999999999E-2</c:v>
                </c:pt>
                <c:pt idx="5">
                  <c:v>0.66134999999999999</c:v>
                </c:pt>
                <c:pt idx="6">
                  <c:v>9.5259999999999997E-2</c:v>
                </c:pt>
                <c:pt idx="7">
                  <c:v>6.8870000000000001E-2</c:v>
                </c:pt>
                <c:pt idx="8">
                  <c:v>1.431E-2</c:v>
                </c:pt>
                <c:pt idx="9">
                  <c:v>1.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7355999999999999</c:v>
                </c:pt>
                <c:pt idx="1">
                  <c:v>0.10521999999999999</c:v>
                </c:pt>
                <c:pt idx="2">
                  <c:v>0.11455</c:v>
                </c:pt>
                <c:pt idx="3">
                  <c:v>1.63869</c:v>
                </c:pt>
                <c:pt idx="4">
                  <c:v>0.80276999999999998</c:v>
                </c:pt>
                <c:pt idx="5">
                  <c:v>2.0802900000000002</c:v>
                </c:pt>
                <c:pt idx="6">
                  <c:v>5.3485199999999997</c:v>
                </c:pt>
                <c:pt idx="7">
                  <c:v>3.4441199999999998</c:v>
                </c:pt>
                <c:pt idx="8">
                  <c:v>3.8837700000000002</c:v>
                </c:pt>
                <c:pt idx="9">
                  <c:v>4.83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89133</c:v>
                </c:pt>
                <c:pt idx="1">
                  <c:v>2.13043</c:v>
                </c:pt>
                <c:pt idx="2">
                  <c:v>2.14988</c:v>
                </c:pt>
                <c:pt idx="3">
                  <c:v>2.4080499999999998</c:v>
                </c:pt>
                <c:pt idx="4">
                  <c:v>2.6825000000000001</c:v>
                </c:pt>
                <c:pt idx="5">
                  <c:v>2.4324599999999998</c:v>
                </c:pt>
                <c:pt idx="6">
                  <c:v>2.31487</c:v>
                </c:pt>
                <c:pt idx="7">
                  <c:v>2.39297</c:v>
                </c:pt>
                <c:pt idx="8">
                  <c:v>2.348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0113000000000001</c:v>
                </c:pt>
                <c:pt idx="1">
                  <c:v>1.2251399999999999</c:v>
                </c:pt>
                <c:pt idx="2">
                  <c:v>#N/A</c:v>
                </c:pt>
                <c:pt idx="3">
                  <c:v>0.91054999999999997</c:v>
                </c:pt>
                <c:pt idx="4">
                  <c:v>0.93049000000000004</c:v>
                </c:pt>
                <c:pt idx="5">
                  <c:v>0.88038000000000005</c:v>
                </c:pt>
                <c:pt idx="6">
                  <c:v>1.26806</c:v>
                </c:pt>
                <c:pt idx="7">
                  <c:v>#N/A</c:v>
                </c:pt>
                <c:pt idx="8">
                  <c:v>1.57335</c:v>
                </c:pt>
                <c:pt idx="9">
                  <c:v>1.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92932000000000003</c:v>
                </c:pt>
                <c:pt idx="1">
                  <c:v>0.94989000000000001</c:v>
                </c:pt>
                <c:pt idx="2">
                  <c:v>1.2838799999999999</c:v>
                </c:pt>
                <c:pt idx="3">
                  <c:v>1.3577399999999999</c:v>
                </c:pt>
                <c:pt idx="4">
                  <c:v>1.4548700000000001</c:v>
                </c:pt>
                <c:pt idx="5">
                  <c:v>1.6049100000000001</c:v>
                </c:pt>
                <c:pt idx="6">
                  <c:v>1.76877</c:v>
                </c:pt>
                <c:pt idx="7">
                  <c:v>1.70797</c:v>
                </c:pt>
                <c:pt idx="8">
                  <c:v>1.7181599999999999</c:v>
                </c:pt>
                <c:pt idx="9">
                  <c:v>1.663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7.2569999999999996E-2</c:v>
                </c:pt>
                <c:pt idx="1">
                  <c:v>1.19476</c:v>
                </c:pt>
                <c:pt idx="2">
                  <c:v>1.0117</c:v>
                </c:pt>
                <c:pt idx="3">
                  <c:v>1.28948</c:v>
                </c:pt>
                <c:pt idx="4">
                  <c:v>1.3232900000000001</c:v>
                </c:pt>
                <c:pt idx="5">
                  <c:v>1.1792800000000001</c:v>
                </c:pt>
                <c:pt idx="6">
                  <c:v>1.02196</c:v>
                </c:pt>
                <c:pt idx="7">
                  <c:v>0.92025999999999997</c:v>
                </c:pt>
                <c:pt idx="8">
                  <c:v>4.1914100000000003</c:v>
                </c:pt>
                <c:pt idx="9">
                  <c:v>3.58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1527699999999999</c:v>
                </c:pt>
                <c:pt idx="1">
                  <c:v>2.3936099999999998</c:v>
                </c:pt>
                <c:pt idx="2">
                  <c:v>2.2663700000000002</c:v>
                </c:pt>
                <c:pt idx="3">
                  <c:v>2.6287799999999999</c:v>
                </c:pt>
                <c:pt idx="4">
                  <c:v>2.15686</c:v>
                </c:pt>
                <c:pt idx="5">
                  <c:v>2.2489599999999998</c:v>
                </c:pt>
                <c:pt idx="6">
                  <c:v>2.5426500000000001</c:v>
                </c:pt>
                <c:pt idx="7">
                  <c:v>2.3086199999999999</c:v>
                </c:pt>
                <c:pt idx="8">
                  <c:v>2.32124</c:v>
                </c:pt>
                <c:pt idx="9">
                  <c:v>2.518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61021000000000003</c:v>
                </c:pt>
                <c:pt idx="2">
                  <c:v>0.8668900000000000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0.91203999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3262700000000001</c:v>
                </c:pt>
                <c:pt idx="7">
                  <c:v>0.78271000000000002</c:v>
                </c:pt>
                <c:pt idx="8">
                  <c:v>2.05951</c:v>
                </c:pt>
                <c:pt idx="9">
                  <c:v>3.54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7088099999999999</c:v>
                </c:pt>
                <c:pt idx="1">
                  <c:v>1.9462299999999999</c:v>
                </c:pt>
                <c:pt idx="2">
                  <c:v>1.82962</c:v>
                </c:pt>
                <c:pt idx="3">
                  <c:v>1.95404</c:v>
                </c:pt>
                <c:pt idx="4">
                  <c:v>1.87313</c:v>
                </c:pt>
                <c:pt idx="5">
                  <c:v>1.5023599999999999</c:v>
                </c:pt>
                <c:pt idx="6">
                  <c:v>1.30504</c:v>
                </c:pt>
                <c:pt idx="7">
                  <c:v>1.2464</c:v>
                </c:pt>
                <c:pt idx="8">
                  <c:v>1.4587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74114000000000002</c:v>
                </c:pt>
                <c:pt idx="9">
                  <c:v>0.431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74211000000000005</c:v>
                </c:pt>
                <c:pt idx="1">
                  <c:v>0.79374</c:v>
                </c:pt>
                <c:pt idx="2">
                  <c:v>1.0298799999999999</c:v>
                </c:pt>
                <c:pt idx="3">
                  <c:v>1.09735</c:v>
                </c:pt>
                <c:pt idx="4">
                  <c:v>1.1627700000000001</c:v>
                </c:pt>
                <c:pt idx="5">
                  <c:v>1.26827</c:v>
                </c:pt>
                <c:pt idx="6">
                  <c:v>1.49028</c:v>
                </c:pt>
                <c:pt idx="7">
                  <c:v>1.35791</c:v>
                </c:pt>
                <c:pt idx="8">
                  <c:v>1.3139400000000001</c:v>
                </c:pt>
                <c:pt idx="9">
                  <c:v>1.47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92408000000000001</c:v>
                </c:pt>
                <c:pt idx="2">
                  <c:v>0.74950000000000006</c:v>
                </c:pt>
                <c:pt idx="3">
                  <c:v>0.93855999999999995</c:v>
                </c:pt>
                <c:pt idx="4">
                  <c:v>0.93591999999999997</c:v>
                </c:pt>
                <c:pt idx="5">
                  <c:v>0.75836999999999999</c:v>
                </c:pt>
                <c:pt idx="6">
                  <c:v>0.70945999999999998</c:v>
                </c:pt>
                <c:pt idx="7">
                  <c:v>0.57935000000000003</c:v>
                </c:pt>
                <c:pt idx="8">
                  <c:v>3.4996700000000001</c:v>
                </c:pt>
                <c:pt idx="9">
                  <c:v>3.138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81087</c:v>
                </c:pt>
                <c:pt idx="1">
                  <c:v>2.0422600000000002</c:v>
                </c:pt>
                <c:pt idx="2">
                  <c:v>2.0071300000000001</c:v>
                </c:pt>
                <c:pt idx="3">
                  <c:v>2.19977</c:v>
                </c:pt>
                <c:pt idx="4">
                  <c:v>1.79823</c:v>
                </c:pt>
                <c:pt idx="5">
                  <c:v>1.99648</c:v>
                </c:pt>
                <c:pt idx="6">
                  <c:v>2.3418700000000001</c:v>
                </c:pt>
                <c:pt idx="7">
                  <c:v>2.02935</c:v>
                </c:pt>
                <c:pt idx="8">
                  <c:v>2.1302300000000001</c:v>
                </c:pt>
                <c:pt idx="9">
                  <c:v>2.33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4.63741</c:v>
                </c:pt>
                <c:pt idx="1">
                  <c:v>5.0255799999999997</c:v>
                </c:pt>
                <c:pt idx="2">
                  <c:v>4.9058799999999998</c:v>
                </c:pt>
                <c:pt idx="3">
                  <c:v>5.0281000000000002</c:v>
                </c:pt>
                <c:pt idx="4">
                  <c:v>5.5918799999999997</c:v>
                </c:pt>
                <c:pt idx="5">
                  <c:v>6.1027100000000001</c:v>
                </c:pt>
                <c:pt idx="6">
                  <c:v>#N/A</c:v>
                </c:pt>
                <c:pt idx="7">
                  <c:v>6.5787500000000003</c:v>
                </c:pt>
                <c:pt idx="8">
                  <c:v>7.0484900000000001</c:v>
                </c:pt>
                <c:pt idx="9">
                  <c:v>8.529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8158700000000003</c:v>
                </c:pt>
                <c:pt idx="1">
                  <c:v>3.8264300000000002</c:v>
                </c:pt>
                <c:pt idx="2">
                  <c:v>3.9671099999999999</c:v>
                </c:pt>
                <c:pt idx="3">
                  <c:v>4.6715299999999997</c:v>
                </c:pt>
                <c:pt idx="4">
                  <c:v>#N/A</c:v>
                </c:pt>
                <c:pt idx="5">
                  <c:v>6.1820599999999999</c:v>
                </c:pt>
                <c:pt idx="6">
                  <c:v>6.4614599999999998</c:v>
                </c:pt>
                <c:pt idx="7">
                  <c:v>5.72438</c:v>
                </c:pt>
                <c:pt idx="8">
                  <c:v>5.8237399999999999</c:v>
                </c:pt>
                <c:pt idx="9">
                  <c:v>6.295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8135400000000002</c:v>
                </c:pt>
                <c:pt idx="1">
                  <c:v>3.6805099999999999</c:v>
                </c:pt>
                <c:pt idx="2">
                  <c:v>3.4585699999999999</c:v>
                </c:pt>
                <c:pt idx="3">
                  <c:v>3.4756499999999999</c:v>
                </c:pt>
                <c:pt idx="4">
                  <c:v>3.81881</c:v>
                </c:pt>
                <c:pt idx="5">
                  <c:v>3.6613199999999999</c:v>
                </c:pt>
                <c:pt idx="6">
                  <c:v>4.2995700000000001</c:v>
                </c:pt>
                <c:pt idx="7">
                  <c:v>4.2260200000000001</c:v>
                </c:pt>
                <c:pt idx="8">
                  <c:v>4.7249999999999996</c:v>
                </c:pt>
                <c:pt idx="9">
                  <c:v>5.727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2665600000000001</c:v>
                </c:pt>
                <c:pt idx="1">
                  <c:v>2.30369</c:v>
                </c:pt>
                <c:pt idx="2">
                  <c:v>2.4257399999999998</c:v>
                </c:pt>
                <c:pt idx="3">
                  <c:v>2.37608</c:v>
                </c:pt>
                <c:pt idx="4">
                  <c:v>2.3166199999999999</c:v>
                </c:pt>
                <c:pt idx="5">
                  <c:v>2.508</c:v>
                </c:pt>
                <c:pt idx="6">
                  <c:v>3.14846</c:v>
                </c:pt>
                <c:pt idx="7">
                  <c:v>4.0721499999999997</c:v>
                </c:pt>
                <c:pt idx="8">
                  <c:v>4.7522900000000003</c:v>
                </c:pt>
                <c:pt idx="9">
                  <c:v>4.47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6.1661700000000002</c:v>
                </c:pt>
                <c:pt idx="1">
                  <c:v>5.8110900000000001</c:v>
                </c:pt>
                <c:pt idx="2">
                  <c:v>5.6911800000000001</c:v>
                </c:pt>
                <c:pt idx="3">
                  <c:v>5.5129400000000004</c:v>
                </c:pt>
                <c:pt idx="4">
                  <c:v>5.7600800000000003</c:v>
                </c:pt>
                <c:pt idx="5">
                  <c:v>6.94313</c:v>
                </c:pt>
                <c:pt idx="6">
                  <c:v>6.8172899999999998</c:v>
                </c:pt>
                <c:pt idx="7">
                  <c:v>7.1731800000000003</c:v>
                </c:pt>
                <c:pt idx="8">
                  <c:v>9.0014199999999995</c:v>
                </c:pt>
                <c:pt idx="9">
                  <c:v>13.695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2431200000000002</c:v>
                </c:pt>
                <c:pt idx="1">
                  <c:v>4.33568</c:v>
                </c:pt>
                <c:pt idx="2">
                  <c:v>4.2387800000000002</c:v>
                </c:pt>
                <c:pt idx="3">
                  <c:v>3.3424499999999999</c:v>
                </c:pt>
                <c:pt idx="4">
                  <c:v>3.7281900000000001</c:v>
                </c:pt>
                <c:pt idx="5">
                  <c:v>3.1482899999999998</c:v>
                </c:pt>
                <c:pt idx="6">
                  <c:v>3.2417699999999998</c:v>
                </c:pt>
                <c:pt idx="7">
                  <c:v>3.2970100000000002</c:v>
                </c:pt>
                <c:pt idx="8">
                  <c:v>3.1022500000000002</c:v>
                </c:pt>
                <c:pt idx="9">
                  <c:v>3.126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22648</c:v>
                </c:pt>
                <c:pt idx="1">
                  <c:v>3.13767</c:v>
                </c:pt>
                <c:pt idx="2">
                  <c:v>3.3087300000000002</c:v>
                </c:pt>
                <c:pt idx="3">
                  <c:v>3.3444500000000001</c:v>
                </c:pt>
                <c:pt idx="4">
                  <c:v>3.4021699999999999</c:v>
                </c:pt>
                <c:pt idx="5">
                  <c:v>3.8489100000000001</c:v>
                </c:pt>
                <c:pt idx="6">
                  <c:v>3.70031</c:v>
                </c:pt>
                <c:pt idx="7">
                  <c:v>4.11226</c:v>
                </c:pt>
                <c:pt idx="8">
                  <c:v>4.05337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6869399999999999</c:v>
                </c:pt>
                <c:pt idx="1">
                  <c:v>4.2244099999999998</c:v>
                </c:pt>
                <c:pt idx="2">
                  <c:v>#N/A</c:v>
                </c:pt>
                <c:pt idx="3">
                  <c:v>4.1797899999999997</c:v>
                </c:pt>
                <c:pt idx="4">
                  <c:v>4.6936</c:v>
                </c:pt>
                <c:pt idx="5">
                  <c:v>5.2439400000000003</c:v>
                </c:pt>
                <c:pt idx="6">
                  <c:v>5.0727799999999998</c:v>
                </c:pt>
                <c:pt idx="7">
                  <c:v>#N/A</c:v>
                </c:pt>
                <c:pt idx="8">
                  <c:v>4.0607199999999999</c:v>
                </c:pt>
                <c:pt idx="9">
                  <c:v>4.38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8093899999999996</c:v>
                </c:pt>
                <c:pt idx="1">
                  <c:v>7.1171300000000004</c:v>
                </c:pt>
                <c:pt idx="2">
                  <c:v>6.5500999999999996</c:v>
                </c:pt>
                <c:pt idx="3">
                  <c:v>6.7273699999999996</c:v>
                </c:pt>
                <c:pt idx="4">
                  <c:v>6.9565200000000003</c:v>
                </c:pt>
                <c:pt idx="5">
                  <c:v>7.3406799999999999</c:v>
                </c:pt>
                <c:pt idx="6">
                  <c:v>7.7719500000000004</c:v>
                </c:pt>
                <c:pt idx="7">
                  <c:v>7.8384099999999997</c:v>
                </c:pt>
                <c:pt idx="8">
                  <c:v>7.7019200000000003</c:v>
                </c:pt>
                <c:pt idx="9">
                  <c:v>7.741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6.9764299999999997</c:v>
                </c:pt>
                <c:pt idx="1">
                  <c:v>4.63103</c:v>
                </c:pt>
                <c:pt idx="2">
                  <c:v>4.6963900000000001</c:v>
                </c:pt>
                <c:pt idx="3">
                  <c:v>4.4844900000000001</c:v>
                </c:pt>
                <c:pt idx="4">
                  <c:v>5.0132599999999998</c:v>
                </c:pt>
                <c:pt idx="5">
                  <c:v>5.3394399999999997</c:v>
                </c:pt>
                <c:pt idx="6">
                  <c:v>5.9284999999999997</c:v>
                </c:pt>
                <c:pt idx="7">
                  <c:v>5.6046699999999996</c:v>
                </c:pt>
                <c:pt idx="8">
                  <c:v>2.8603700000000001</c:v>
                </c:pt>
                <c:pt idx="9">
                  <c:v>2.76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3465500000000001</c:v>
                </c:pt>
                <c:pt idx="1">
                  <c:v>3.4474900000000002</c:v>
                </c:pt>
                <c:pt idx="2">
                  <c:v>3.3638699999999999</c:v>
                </c:pt>
                <c:pt idx="3">
                  <c:v>3.3959299999999999</c:v>
                </c:pt>
                <c:pt idx="4">
                  <c:v>3.9699300000000002</c:v>
                </c:pt>
                <c:pt idx="5">
                  <c:v>4.3934699999999998</c:v>
                </c:pt>
                <c:pt idx="6">
                  <c:v>4.0677700000000003</c:v>
                </c:pt>
                <c:pt idx="7">
                  <c:v>4.4009200000000002</c:v>
                </c:pt>
                <c:pt idx="8">
                  <c:v>4.2524800000000003</c:v>
                </c:pt>
                <c:pt idx="9">
                  <c:v>4.022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045558849605364</c:v>
                </c:pt>
                <c:pt idx="1">
                  <c:v>16.910405770755222</c:v>
                </c:pt>
                <c:pt idx="2">
                  <c:v>14.457452312809142</c:v>
                </c:pt>
                <c:pt idx="3">
                  <c:v>15.285086961235216</c:v>
                </c:pt>
                <c:pt idx="4">
                  <c:v>19.797015304298366</c:v>
                </c:pt>
                <c:pt idx="5">
                  <c:v>28.130542657455013</c:v>
                </c:pt>
                <c:pt idx="6">
                  <c:v>#N/A</c:v>
                </c:pt>
                <c:pt idx="7">
                  <c:v>26.138930747559456</c:v>
                </c:pt>
                <c:pt idx="8">
                  <c:v>36.416111706486795</c:v>
                </c:pt>
                <c:pt idx="9">
                  <c:v>32.77327817843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.918296333854915</c:v>
                </c:pt>
                <c:pt idx="1">
                  <c:v>15.42003428768159</c:v>
                </c:pt>
                <c:pt idx="2">
                  <c:v>26.538965571879988</c:v>
                </c:pt>
                <c:pt idx="3">
                  <c:v>20.982366848561671</c:v>
                </c:pt>
                <c:pt idx="4">
                  <c:v>#N/A</c:v>
                </c:pt>
                <c:pt idx="5">
                  <c:v>31.872884931844883</c:v>
                </c:pt>
                <c:pt idx="6">
                  <c:v>30.555034700435169</c:v>
                </c:pt>
                <c:pt idx="7">
                  <c:v>29.479758010300628</c:v>
                </c:pt>
                <c:pt idx="8">
                  <c:v>29.804679266310014</c:v>
                </c:pt>
                <c:pt idx="9">
                  <c:v>31.317753352659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5.540684116057642</c:v>
                </c:pt>
                <c:pt idx="1">
                  <c:v>13.199385585233715</c:v>
                </c:pt>
                <c:pt idx="2">
                  <c:v>14.913386249232659</c:v>
                </c:pt>
                <c:pt idx="3">
                  <c:v>18.696276817676829</c:v>
                </c:pt>
                <c:pt idx="4">
                  <c:v>23.085492582700045</c:v>
                </c:pt>
                <c:pt idx="5">
                  <c:v>22.480392923041261</c:v>
                </c:pt>
                <c:pt idx="6">
                  <c:v>25.657783529605986</c:v>
                </c:pt>
                <c:pt idx="7">
                  <c:v>23.728827696993907</c:v>
                </c:pt>
                <c:pt idx="8">
                  <c:v>36.300090577335048</c:v>
                </c:pt>
                <c:pt idx="9">
                  <c:v>32.99369657634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0.621355840350287</c:v>
                </c:pt>
                <c:pt idx="1">
                  <c:v>18.276810270145816</c:v>
                </c:pt>
                <c:pt idx="2">
                  <c:v>26.370303135520068</c:v>
                </c:pt>
                <c:pt idx="3">
                  <c:v>24.104461928892523</c:v>
                </c:pt>
                <c:pt idx="4">
                  <c:v>23.463473833432658</c:v>
                </c:pt>
                <c:pt idx="5">
                  <c:v>21.294888827977314</c:v>
                </c:pt>
                <c:pt idx="6">
                  <c:v>25.848831338720426</c:v>
                </c:pt>
                <c:pt idx="7">
                  <c:v>32.06703371034483</c:v>
                </c:pt>
                <c:pt idx="8">
                  <c:v>27.795602496415768</c:v>
                </c:pt>
                <c:pt idx="9">
                  <c:v>22.15264051440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917071225343694</c:v>
                </c:pt>
                <c:pt idx="1">
                  <c:v>26.56262136235955</c:v>
                </c:pt>
                <c:pt idx="2">
                  <c:v>29.454942159739204</c:v>
                </c:pt>
                <c:pt idx="3">
                  <c:v>-30.356615695394439</c:v>
                </c:pt>
                <c:pt idx="4">
                  <c:v>58.011770320178698</c:v>
                </c:pt>
                <c:pt idx="5">
                  <c:v>42.603088670143421</c:v>
                </c:pt>
                <c:pt idx="6">
                  <c:v>184.09244120689655</c:v>
                </c:pt>
                <c:pt idx="7">
                  <c:v>19.576492809949475</c:v>
                </c:pt>
                <c:pt idx="8">
                  <c:v>39.967562616701663</c:v>
                </c:pt>
                <c:pt idx="9">
                  <c:v>42.170727445947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048765755580995</c:v>
                </c:pt>
                <c:pt idx="1">
                  <c:v>14.460608351904639</c:v>
                </c:pt>
                <c:pt idx="2">
                  <c:v>15.549664547425474</c:v>
                </c:pt>
                <c:pt idx="3">
                  <c:v>29.680137403651116</c:v>
                </c:pt>
                <c:pt idx="4">
                  <c:v>21.754302416302767</c:v>
                </c:pt>
                <c:pt idx="5">
                  <c:v>37.264242738970587</c:v>
                </c:pt>
                <c:pt idx="6">
                  <c:v>60.332287123947047</c:v>
                </c:pt>
                <c:pt idx="7">
                  <c:v>25.118904228855722</c:v>
                </c:pt>
                <c:pt idx="8">
                  <c:v>41.727982597308113</c:v>
                </c:pt>
                <c:pt idx="9">
                  <c:v>329.31320419354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446727034096215</c:v>
                </c:pt>
                <c:pt idx="1">
                  <c:v>14.87738345434728</c:v>
                </c:pt>
                <c:pt idx="2">
                  <c:v>15.391736087674248</c:v>
                </c:pt>
                <c:pt idx="3">
                  <c:v>18.506587727591651</c:v>
                </c:pt>
                <c:pt idx="4">
                  <c:v>18.045092752651676</c:v>
                </c:pt>
                <c:pt idx="5">
                  <c:v>29.712314524076149</c:v>
                </c:pt>
                <c:pt idx="6">
                  <c:v>21.254134241795548</c:v>
                </c:pt>
                <c:pt idx="7">
                  <c:v>14.463416488222698</c:v>
                </c:pt>
                <c:pt idx="8">
                  <c:v>19.90565207382618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738547386380681</c:v>
                </c:pt>
                <c:pt idx="1">
                  <c:v>18.516240550041356</c:v>
                </c:pt>
                <c:pt idx="2">
                  <c:v>#N/A</c:v>
                </c:pt>
                <c:pt idx="3">
                  <c:v>18.313415888339357</c:v>
                </c:pt>
                <c:pt idx="4">
                  <c:v>18.83882859952281</c:v>
                </c:pt>
                <c:pt idx="5">
                  <c:v>18.015961197696502</c:v>
                </c:pt>
                <c:pt idx="6">
                  <c:v>18.949955338573158</c:v>
                </c:pt>
                <c:pt idx="7">
                  <c:v>#N/A</c:v>
                </c:pt>
                <c:pt idx="8">
                  <c:v>288.73890876153848</c:v>
                </c:pt>
                <c:pt idx="9">
                  <c:v>22.31387436229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7.039733270755111</c:v>
                </c:pt>
                <c:pt idx="1">
                  <c:v>16.771860389105058</c:v>
                </c:pt>
                <c:pt idx="2">
                  <c:v>17.508483794048551</c:v>
                </c:pt>
                <c:pt idx="3">
                  <c:v>18.773572132269098</c:v>
                </c:pt>
                <c:pt idx="4">
                  <c:v>25.034389580912862</c:v>
                </c:pt>
                <c:pt idx="5">
                  <c:v>26.960080213766567</c:v>
                </c:pt>
                <c:pt idx="6">
                  <c:v>38.600095245478037</c:v>
                </c:pt>
                <c:pt idx="7">
                  <c:v>22.492598611755607</c:v>
                </c:pt>
                <c:pt idx="8">
                  <c:v>30.475178969641217</c:v>
                </c:pt>
                <c:pt idx="9">
                  <c:v>20.180954487881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917546678420312</c:v>
                </c:pt>
                <c:pt idx="1">
                  <c:v>16.28964903821656</c:v>
                </c:pt>
                <c:pt idx="2">
                  <c:v>13.2099013340935</c:v>
                </c:pt>
                <c:pt idx="3">
                  <c:v>15.28685448219178</c:v>
                </c:pt>
                <c:pt idx="4">
                  <c:v>19.827658408045977</c:v>
                </c:pt>
                <c:pt idx="5">
                  <c:v>11.612251101116625</c:v>
                </c:pt>
                <c:pt idx="6">
                  <c:v>25.483356240687677</c:v>
                </c:pt>
                <c:pt idx="7">
                  <c:v>26.253437581699345</c:v>
                </c:pt>
                <c:pt idx="8">
                  <c:v>7.8665696041363713</c:v>
                </c:pt>
                <c:pt idx="9">
                  <c:v>19.505769977074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71713184553661</c:v>
                </c:pt>
                <c:pt idx="1">
                  <c:v>13.230710612454967</c:v>
                </c:pt>
                <c:pt idx="2">
                  <c:v>17.214830950118767</c:v>
                </c:pt>
                <c:pt idx="3">
                  <c:v>18.07236158643326</c:v>
                </c:pt>
                <c:pt idx="4">
                  <c:v>17.949576740207114</c:v>
                </c:pt>
                <c:pt idx="5">
                  <c:v>26.980219874608153</c:v>
                </c:pt>
                <c:pt idx="6">
                  <c:v>43.348206866791749</c:v>
                </c:pt>
                <c:pt idx="7">
                  <c:v>18.419422113564668</c:v>
                </c:pt>
                <c:pt idx="8">
                  <c:v>18.302300655454935</c:v>
                </c:pt>
                <c:pt idx="9">
                  <c:v>27.306246546712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8637031137696236</c:v>
                </c:pt>
                <c:pt idx="1">
                  <c:v>1.7284423285886348</c:v>
                </c:pt>
                <c:pt idx="2">
                  <c:v>1.6640140344918972</c:v>
                </c:pt>
                <c:pt idx="3">
                  <c:v>1.620189943762514</c:v>
                </c:pt>
                <c:pt idx="4">
                  <c:v>1.9191652541905602</c:v>
                </c:pt>
                <c:pt idx="5">
                  <c:v>2.508607499265691</c:v>
                </c:pt>
                <c:pt idx="6">
                  <c:v>#N/A</c:v>
                </c:pt>
                <c:pt idx="7">
                  <c:v>2.7837097663254697</c:v>
                </c:pt>
                <c:pt idx="8">
                  <c:v>3.7557296664716211</c:v>
                </c:pt>
                <c:pt idx="9">
                  <c:v>3.55296179569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3.0901732402699458</c:v>
                </c:pt>
                <c:pt idx="1">
                  <c:v>2.8239256953180631</c:v>
                </c:pt>
                <c:pt idx="2">
                  <c:v>3.80626644564156</c:v>
                </c:pt>
                <c:pt idx="3">
                  <c:v>3.5334472219429562</c:v>
                </c:pt>
                <c:pt idx="4">
                  <c:v>#N/A</c:v>
                </c:pt>
                <c:pt idx="5">
                  <c:v>4.1657124263259426</c:v>
                </c:pt>
                <c:pt idx="6">
                  <c:v>3.8235785158076752</c:v>
                </c:pt>
                <c:pt idx="7">
                  <c:v>4.2917111595351294</c:v>
                </c:pt>
                <c:pt idx="8">
                  <c:v>4.4274022161845563</c:v>
                </c:pt>
                <c:pt idx="9">
                  <c:v>4.7719817989108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6406834963391608</c:v>
                </c:pt>
                <c:pt idx="1">
                  <c:v>1.3488460439815113</c:v>
                </c:pt>
                <c:pt idx="2">
                  <c:v>1.457290451453457</c:v>
                </c:pt>
                <c:pt idx="3">
                  <c:v>1.6207614688225662</c:v>
                </c:pt>
                <c:pt idx="4">
                  <c:v>2.1025689354273962</c:v>
                </c:pt>
                <c:pt idx="5">
                  <c:v>1.7618707773780975</c:v>
                </c:pt>
                <c:pt idx="6">
                  <c:v>2.1038979590639579</c:v>
                </c:pt>
                <c:pt idx="7">
                  <c:v>2.0135147306378758</c:v>
                </c:pt>
                <c:pt idx="8">
                  <c:v>2.6541903890072365</c:v>
                </c:pt>
                <c:pt idx="9">
                  <c:v>2.4674268247886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177497760407343</c:v>
                </c:pt>
                <c:pt idx="1">
                  <c:v>1.1585722241573908</c:v>
                </c:pt>
                <c:pt idx="2">
                  <c:v>1.1953553759696367</c:v>
                </c:pt>
                <c:pt idx="3">
                  <c:v>1.0784195547998428</c:v>
                </c:pt>
                <c:pt idx="4">
                  <c:v>1.3274233727800677</c:v>
                </c:pt>
                <c:pt idx="5">
                  <c:v>1.3902253720844131</c:v>
                </c:pt>
                <c:pt idx="6">
                  <c:v>2.3009111370731525</c:v>
                </c:pt>
                <c:pt idx="7">
                  <c:v>3.7322166325083614</c:v>
                </c:pt>
                <c:pt idx="8">
                  <c:v>3.5096529805565453</c:v>
                </c:pt>
                <c:pt idx="9">
                  <c:v>3.45223611675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4845222054723799</c:v>
                </c:pt>
                <c:pt idx="1">
                  <c:v>0.96190964117691935</c:v>
                </c:pt>
                <c:pt idx="2">
                  <c:v>0.9173246197190249</c:v>
                </c:pt>
                <c:pt idx="3">
                  <c:v>0.89309317315302994</c:v>
                </c:pt>
                <c:pt idx="4">
                  <c:v>1.0797861147838619</c:v>
                </c:pt>
                <c:pt idx="5">
                  <c:v>1.3389658534686464</c:v>
                </c:pt>
                <c:pt idx="6">
                  <c:v>1.3799200779735494</c:v>
                </c:pt>
                <c:pt idx="7">
                  <c:v>1.3914067567194277</c:v>
                </c:pt>
                <c:pt idx="8">
                  <c:v>3.2731782126038413</c:v>
                </c:pt>
                <c:pt idx="9">
                  <c:v>5.9875011767023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4571588677823397</c:v>
                </c:pt>
                <c:pt idx="1">
                  <c:v>1.3999871457601607</c:v>
                </c:pt>
                <c:pt idx="2">
                  <c:v>1.393014376790483</c:v>
                </c:pt>
                <c:pt idx="3">
                  <c:v>1.4148773408755773</c:v>
                </c:pt>
                <c:pt idx="4">
                  <c:v>1.7197769625555224</c:v>
                </c:pt>
                <c:pt idx="5">
                  <c:v>1.8309847852594499</c:v>
                </c:pt>
                <c:pt idx="6">
                  <c:v>2.3074434186303385</c:v>
                </c:pt>
                <c:pt idx="7">
                  <c:v>2.2043037581286336</c:v>
                </c:pt>
                <c:pt idx="8">
                  <c:v>2.5525194517133958</c:v>
                </c:pt>
                <c:pt idx="9">
                  <c:v>2.5378385447223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8867384518199137</c:v>
                </c:pt>
                <c:pt idx="1">
                  <c:v>2.6720861437219527</c:v>
                </c:pt>
                <c:pt idx="2">
                  <c:v>2.6963480865625602</c:v>
                </c:pt>
                <c:pt idx="3">
                  <c:v>3.1528697427047381</c:v>
                </c:pt>
                <c:pt idx="4">
                  <c:v>3.1226439083447128</c:v>
                </c:pt>
                <c:pt idx="5">
                  <c:v>3.4603497597078676</c:v>
                </c:pt>
                <c:pt idx="6">
                  <c:v>4.00296324352166</c:v>
                </c:pt>
                <c:pt idx="7">
                  <c:v>4.1141369467311453</c:v>
                </c:pt>
                <c:pt idx="8">
                  <c:v>3.82437039901804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0020995572562255</c:v>
                </c:pt>
                <c:pt idx="1">
                  <c:v>3.1375101366503153</c:v>
                </c:pt>
                <c:pt idx="2">
                  <c:v>#N/A</c:v>
                </c:pt>
                <c:pt idx="3">
                  <c:v>2.9702164972387619</c:v>
                </c:pt>
                <c:pt idx="4">
                  <c:v>3.5185588478522138</c:v>
                </c:pt>
                <c:pt idx="5">
                  <c:v>4.2160014713556606</c:v>
                </c:pt>
                <c:pt idx="6">
                  <c:v>4.4510247564543155</c:v>
                </c:pt>
                <c:pt idx="7">
                  <c:v>#N/A</c:v>
                </c:pt>
                <c:pt idx="8">
                  <c:v>6.2393713661901593</c:v>
                </c:pt>
                <c:pt idx="9">
                  <c:v>5.712534076181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3.859599813369528</c:v>
                </c:pt>
                <c:pt idx="1">
                  <c:v>14.502173114018692</c:v>
                </c:pt>
                <c:pt idx="2">
                  <c:v>18.828070572631578</c:v>
                </c:pt>
                <c:pt idx="3">
                  <c:v>22.564307117405207</c:v>
                </c:pt>
                <c:pt idx="4">
                  <c:v>26.174784767895879</c:v>
                </c:pt>
                <c:pt idx="5">
                  <c:v>55.073910585152838</c:v>
                </c:pt>
                <c:pt idx="6">
                  <c:v>-199.84263357859533</c:v>
                </c:pt>
                <c:pt idx="7">
                  <c:v>-239.36567905349793</c:v>
                </c:pt>
                <c:pt idx="8">
                  <c:v>-1104.217318</c:v>
                </c:pt>
                <c:pt idx="9">
                  <c:v>-506.1066821568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9793323005982053</c:v>
                </c:pt>
                <c:pt idx="1">
                  <c:v>5.0562967556346381</c:v>
                </c:pt>
                <c:pt idx="2">
                  <c:v>4.0571120539310099</c:v>
                </c:pt>
                <c:pt idx="3">
                  <c:v>4.7117901418679278</c:v>
                </c:pt>
                <c:pt idx="4">
                  <c:v>5.4468149084306923</c:v>
                </c:pt>
                <c:pt idx="5">
                  <c:v>5.4797859411592507</c:v>
                </c:pt>
                <c:pt idx="6">
                  <c:v>6.4409699652375432</c:v>
                </c:pt>
                <c:pt idx="7">
                  <c:v>5.7239415033843963</c:v>
                </c:pt>
                <c:pt idx="8">
                  <c:v>3.5975910204684847</c:v>
                </c:pt>
                <c:pt idx="9">
                  <c:v>2.8857742721476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8952637976322606</c:v>
                </c:pt>
                <c:pt idx="1">
                  <c:v>4.3446460571235423</c:v>
                </c:pt>
                <c:pt idx="2">
                  <c:v>5.522913949323681</c:v>
                </c:pt>
                <c:pt idx="3">
                  <c:v>6.6271368064192586</c:v>
                </c:pt>
                <c:pt idx="4">
                  <c:v>8.2096396087314663</c:v>
                </c:pt>
                <c:pt idx="5">
                  <c:v>59.030796570644718</c:v>
                </c:pt>
                <c:pt idx="6">
                  <c:v>-265.57004896551729</c:v>
                </c:pt>
                <c:pt idx="7">
                  <c:v>-400.71272225490196</c:v>
                </c:pt>
                <c:pt idx="8">
                  <c:v>67.47700352941176</c:v>
                </c:pt>
                <c:pt idx="9">
                  <c:v>-137.48266989547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3456618270329962</c:v>
                </c:pt>
                <c:pt idx="1">
                  <c:v>0.14234327596046981</c:v>
                </c:pt>
                <c:pt idx="2">
                  <c:v>0.13944573173756228</c:v>
                </c:pt>
                <c:pt idx="3">
                  <c:v>0.11394903539718554</c:v>
                </c:pt>
                <c:pt idx="4">
                  <c:v>0.11394863196402713</c:v>
                </c:pt>
                <c:pt idx="5">
                  <c:v>0.10339538138558432</c:v>
                </c:pt>
                <c:pt idx="6">
                  <c:v>#N/A</c:v>
                </c:pt>
                <c:pt idx="7">
                  <c:v>0.1009946718614942</c:v>
                </c:pt>
                <c:pt idx="8">
                  <c:v>0.11172556628140883</c:v>
                </c:pt>
                <c:pt idx="9">
                  <c:v>0.11963007425192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6730150849857074E-2</c:v>
                </c:pt>
                <c:pt idx="1">
                  <c:v>9.0666134162987896E-2</c:v>
                </c:pt>
                <c:pt idx="2">
                  <c:v>8.0279210424598096E-2</c:v>
                </c:pt>
                <c:pt idx="3">
                  <c:v>7.8370137998140368E-2</c:v>
                </c:pt>
                <c:pt idx="4">
                  <c:v>7.6332419790908296E-2</c:v>
                </c:pt>
                <c:pt idx="5">
                  <c:v>7.9730345990882717E-2</c:v>
                </c:pt>
                <c:pt idx="6">
                  <c:v>7.6150580068741577E-2</c:v>
                </c:pt>
                <c:pt idx="7">
                  <c:v>8.689479115611308E-2</c:v>
                </c:pt>
                <c:pt idx="8">
                  <c:v>0.10117366399497783</c:v>
                </c:pt>
                <c:pt idx="9">
                  <c:v>0.10422051070093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0311481751438509</c:v>
                </c:pt>
                <c:pt idx="1">
                  <c:v>0.19205554913888911</c:v>
                </c:pt>
                <c:pt idx="2">
                  <c:v>0.18988844865220575</c:v>
                </c:pt>
                <c:pt idx="3">
                  <c:v>0.17644455572038736</c:v>
                </c:pt>
                <c:pt idx="4">
                  <c:v>0.17194064019564448</c:v>
                </c:pt>
                <c:pt idx="5">
                  <c:v>0.18087970520741137</c:v>
                </c:pt>
                <c:pt idx="6">
                  <c:v>0.19238036927536012</c:v>
                </c:pt>
                <c:pt idx="7">
                  <c:v>0.20936963041140116</c:v>
                </c:pt>
                <c:pt idx="8">
                  <c:v>0.18229275320379773</c:v>
                </c:pt>
                <c:pt idx="9">
                  <c:v>0.18844476957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1493399999999999</c:v>
                </c:pt>
                <c:pt idx="1">
                  <c:v>0.106126</c:v>
                </c:pt>
                <c:pt idx="2">
                  <c:v>0.121381</c:v>
                </c:pt>
                <c:pt idx="3">
                  <c:v>0.11235100000000001</c:v>
                </c:pt>
                <c:pt idx="4">
                  <c:v>0.101785</c:v>
                </c:pt>
                <c:pt idx="5">
                  <c:v>9.3404000000000001E-2</c:v>
                </c:pt>
                <c:pt idx="6">
                  <c:v>#N/A</c:v>
                </c:pt>
                <c:pt idx="7">
                  <c:v>#N/A</c:v>
                </c:pt>
                <c:pt idx="8">
                  <c:v>0.10677499999999999</c:v>
                </c:pt>
                <c:pt idx="9">
                  <c:v>0.11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#N/A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917499999999999</c:v>
                </c:pt>
                <c:pt idx="1">
                  <c:v>0.17383499999999999</c:v>
                </c:pt>
                <c:pt idx="2">
                  <c:v>0.129636</c:v>
                </c:pt>
                <c:pt idx="3">
                  <c:v>0.17095299999999999</c:v>
                </c:pt>
                <c:pt idx="4">
                  <c:v>#N/A</c:v>
                </c:pt>
                <c:pt idx="5">
                  <c:v>#N/A</c:v>
                </c:pt>
                <c:pt idx="6">
                  <c:v>0.100354</c:v>
                </c:pt>
                <c:pt idx="7">
                  <c:v>#N/A</c:v>
                </c:pt>
                <c:pt idx="8">
                  <c:v>0.14269100000000001</c:v>
                </c:pt>
                <c:pt idx="9">
                  <c:v>0.14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0428</c:v>
                </c:pt>
                <c:pt idx="1">
                  <c:v>0.10531</c:v>
                </c:pt>
                <c:pt idx="2">
                  <c:v>0.10165</c:v>
                </c:pt>
                <c:pt idx="3">
                  <c:v>9.1480000000000006E-2</c:v>
                </c:pt>
                <c:pt idx="4">
                  <c:v>9.3345999999999998E-2</c:v>
                </c:pt>
                <c:pt idx="5">
                  <c:v>8.2857E-2</c:v>
                </c:pt>
                <c:pt idx="6">
                  <c:v>8.2373000000000002E-2</c:v>
                </c:pt>
                <c:pt idx="7">
                  <c:v>8.7504999999999999E-2</c:v>
                </c:pt>
                <c:pt idx="8">
                  <c:v>7.5617000000000004E-2</c:v>
                </c:pt>
                <c:pt idx="9">
                  <c:v>7.568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5058999999999997E-2</c:v>
                </c:pt>
                <c:pt idx="1">
                  <c:v>5.9420000000000001E-2</c:v>
                </c:pt>
                <c:pt idx="2">
                  <c:v>3.9773999999999997E-2</c:v>
                </c:pt>
                <c:pt idx="3">
                  <c:v>4.0023999999999997E-2</c:v>
                </c:pt>
                <c:pt idx="4">
                  <c:v>5.3475000000000002E-2</c:v>
                </c:pt>
                <c:pt idx="5">
                  <c:v>6.1351999999999997E-2</c:v>
                </c:pt>
                <c:pt idx="6">
                  <c:v>8.3307000000000006E-2</c:v>
                </c:pt>
                <c:pt idx="7">
                  <c:v>0.11219</c:v>
                </c:pt>
                <c:pt idx="8">
                  <c:v>0.12153700000000001</c:v>
                </c:pt>
                <c:pt idx="9">
                  <c:v>0.13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7949000000000001E-2</c:v>
                </c:pt>
                <c:pt idx="1">
                  <c:v>3.6496000000000001E-2</c:v>
                </c:pt>
                <c:pt idx="2">
                  <c:v>3.1172999999999999E-2</c:v>
                </c:pt>
                <c:pt idx="3">
                  <c:v>-2.8603E-2</c:v>
                </c:pt>
                <c:pt idx="4">
                  <c:v>1.831E-2</c:v>
                </c:pt>
                <c:pt idx="5">
                  <c:v>3.1657999999999999E-2</c:v>
                </c:pt>
                <c:pt idx="6">
                  <c:v>7.3080000000000003E-3</c:v>
                </c:pt>
                <c:pt idx="7">
                  <c:v>7.2456999999999994E-2</c:v>
                </c:pt>
                <c:pt idx="8">
                  <c:v>8.3663000000000001E-2</c:v>
                </c:pt>
                <c:pt idx="9">
                  <c:v>0.126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2047999999999996E-2</c:v>
                </c:pt>
                <c:pt idx="1">
                  <c:v>8.7665999999999994E-2</c:v>
                </c:pt>
                <c:pt idx="2">
                  <c:v>8.2047999999999996E-2</c:v>
                </c:pt>
                <c:pt idx="3">
                  <c:v>4.1692E-2</c:v>
                </c:pt>
                <c:pt idx="4">
                  <c:v>7.0408999999999999E-2</c:v>
                </c:pt>
                <c:pt idx="5">
                  <c:v>3.8865999999999998E-2</c:v>
                </c:pt>
                <c:pt idx="6">
                  <c:v>2.6554999999999999E-2</c:v>
                </c:pt>
                <c:pt idx="7">
                  <c:v>7.7354999999999993E-2</c:v>
                </c:pt>
                <c:pt idx="8">
                  <c:v>4.9853000000000001E-2</c:v>
                </c:pt>
                <c:pt idx="9">
                  <c:v>-3.334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304</c:v>
                </c:pt>
                <c:pt idx="1">
                  <c:v>0.17957200000000001</c:v>
                </c:pt>
                <c:pt idx="2">
                  <c:v>0.135965</c:v>
                </c:pt>
                <c:pt idx="3">
                  <c:v>0.16441700000000001</c:v>
                </c:pt>
                <c:pt idx="4">
                  <c:v>0.15201000000000001</c:v>
                </c:pt>
                <c:pt idx="5">
                  <c:v>0.122368</c:v>
                </c:pt>
                <c:pt idx="6">
                  <c:v>0.164494</c:v>
                </c:pt>
                <c:pt idx="7">
                  <c:v>0.17852799999999999</c:v>
                </c:pt>
                <c:pt idx="8">
                  <c:v>0.17980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4884500000000001</c:v>
                </c:pt>
                <c:pt idx="1">
                  <c:v>0.17019300000000001</c:v>
                </c:pt>
                <c:pt idx="2">
                  <c:v>#N/A</c:v>
                </c:pt>
                <c:pt idx="3">
                  <c:v>0.17805499999999999</c:v>
                </c:pt>
                <c:pt idx="4">
                  <c:v>0.19918</c:v>
                </c:pt>
                <c:pt idx="5">
                  <c:v>0.22701499999999999</c:v>
                </c:pt>
                <c:pt idx="6">
                  <c:v>0.23366799999999999</c:v>
                </c:pt>
                <c:pt idx="7">
                  <c:v>#N/A</c:v>
                </c:pt>
                <c:pt idx="8">
                  <c:v>1.9911000000000002E-2</c:v>
                </c:pt>
                <c:pt idx="9">
                  <c:v>0.25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96438400000000002</c:v>
                </c:pt>
                <c:pt idx="1">
                  <c:v>0.77161100000000005</c:v>
                </c:pt>
                <c:pt idx="2">
                  <c:v>0.96277199999999996</c:v>
                </c:pt>
                <c:pt idx="3">
                  <c:v>1.0832599999999999</c:v>
                </c:pt>
                <c:pt idx="4">
                  <c:v>0.99732900000000002</c:v>
                </c:pt>
                <c:pt idx="5">
                  <c:v>1.263768</c:v>
                </c:pt>
                <c:pt idx="6">
                  <c:v>5.834514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8828000000000001</c:v>
                </c:pt>
                <c:pt idx="1">
                  <c:v>0.34575499999999998</c:v>
                </c:pt>
                <c:pt idx="2">
                  <c:v>0.32407799999999998</c:v>
                </c:pt>
                <c:pt idx="3">
                  <c:v>0.31310100000000002</c:v>
                </c:pt>
                <c:pt idx="4">
                  <c:v>0.22880400000000001</c:v>
                </c:pt>
                <c:pt idx="5">
                  <c:v>0.25262000000000001</c:v>
                </c:pt>
                <c:pt idx="6">
                  <c:v>0.25378499999999998</c:v>
                </c:pt>
                <c:pt idx="7">
                  <c:v>0.22564400000000001</c:v>
                </c:pt>
                <c:pt idx="8">
                  <c:v>0.30755199999999999</c:v>
                </c:pt>
                <c:pt idx="9">
                  <c:v>0.1532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0585900000000003</c:v>
                </c:pt>
                <c:pt idx="1">
                  <c:v>0.32553199999999999</c:v>
                </c:pt>
                <c:pt idx="2">
                  <c:v>0.284972</c:v>
                </c:pt>
                <c:pt idx="3">
                  <c:v>0.30271599999999999</c:v>
                </c:pt>
                <c:pt idx="4">
                  <c:v>0.394065</c:v>
                </c:pt>
                <c:pt idx="5">
                  <c:v>0.52855799999999997</c:v>
                </c:pt>
                <c:pt idx="6">
                  <c:v>3.6504500000000002</c:v>
                </c:pt>
                <c:pt idx="7">
                  <c:v>#N/A</c:v>
                </c:pt>
                <c:pt idx="8">
                  <c:v>8.6451609999999999</c:v>
                </c:pt>
                <c:pt idx="9">
                  <c:v>8.2456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1925717974041722E-2</c:v>
                </c:pt>
                <c:pt idx="1">
                  <c:v>7.0101528941756031E-2</c:v>
                </c:pt>
                <c:pt idx="2">
                  <c:v>8.3090637245523402E-2</c:v>
                </c:pt>
                <c:pt idx="3">
                  <c:v>7.9843670080919096E-2</c:v>
                </c:pt>
                <c:pt idx="4">
                  <c:v>7.5036963646063562E-2</c:v>
                </c:pt>
                <c:pt idx="5">
                  <c:v>6.9687893631910428E-2</c:v>
                </c:pt>
                <c:pt idx="6">
                  <c:v>#N/A</c:v>
                </c:pt>
                <c:pt idx="7">
                  <c:v>7.8763562241172452E-2</c:v>
                </c:pt>
                <c:pt idx="8">
                  <c:v>7.5526406627545742E-2</c:v>
                </c:pt>
                <c:pt idx="9">
                  <c:v>8.0134275932595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6569930824572616E-2</c:v>
                </c:pt>
                <c:pt idx="1">
                  <c:v>5.3608824099391029E-2</c:v>
                </c:pt>
                <c:pt idx="2">
                  <c:v>4.5258612204742241E-2</c:v>
                </c:pt>
                <c:pt idx="3">
                  <c:v>3.8256235250534849E-2</c:v>
                </c:pt>
                <c:pt idx="4">
                  <c:v>3.973284793721403E-2</c:v>
                </c:pt>
                <c:pt idx="5">
                  <c:v>4.7815586246548865E-2</c:v>
                </c:pt>
                <c:pt idx="6">
                  <c:v>4.4172576476361948E-2</c:v>
                </c:pt>
                <c:pt idx="7">
                  <c:v>6.409037475866966E-2</c:v>
                </c:pt>
                <c:pt idx="8">
                  <c:v>6.7163408006382805E-2</c:v>
                </c:pt>
                <c:pt idx="9">
                  <c:v>7.23020807772663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51162199347904</c:v>
                </c:pt>
                <c:pt idx="1">
                  <c:v>0.12557216491613801</c:v>
                </c:pt>
                <c:pt idx="2">
                  <c:v>0.12688255363279061</c:v>
                </c:pt>
                <c:pt idx="3">
                  <c:v>0.11862704858413069</c:v>
                </c:pt>
                <c:pt idx="4">
                  <c:v>0.11955070806355361</c:v>
                </c:pt>
                <c:pt idx="5">
                  <c:v>0.12995571588560828</c:v>
                </c:pt>
                <c:pt idx="6">
                  <c:v>0.10173323629836269</c:v>
                </c:pt>
                <c:pt idx="7">
                  <c:v>0.1501332017071072</c:v>
                </c:pt>
                <c:pt idx="8">
                  <c:v>0.12949273384497206</c:v>
                </c:pt>
                <c:pt idx="9">
                  <c:v>0.11510554074024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6775</c:v>
                </c:pt>
                <c:pt idx="1">
                  <c:v>0.12864200000000001</c:v>
                </c:pt>
                <c:pt idx="2">
                  <c:v>0.12341299999999999</c:v>
                </c:pt>
                <c:pt idx="3">
                  <c:v>9.6906999999999993E-2</c:v>
                </c:pt>
                <c:pt idx="4">
                  <c:v>9.3215999999999993E-2</c:v>
                </c:pt>
                <c:pt idx="5">
                  <c:v>8.3582000000000004E-2</c:v>
                </c:pt>
                <c:pt idx="6">
                  <c:v>#N/A</c:v>
                </c:pt>
                <c:pt idx="7">
                  <c:v>#N/A</c:v>
                </c:pt>
                <c:pt idx="8">
                  <c:v>9.5439999999999997E-2</c:v>
                </c:pt>
                <c:pt idx="9">
                  <c:v>0.101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4460333333333346E-2</c:v>
                </c:pt>
                <c:pt idx="1">
                  <c:v>7.8764333333333325E-2</c:v>
                </c:pt>
                <c:pt idx="2">
                  <c:v>7.0103200000000004E-2</c:v>
                </c:pt>
                <c:pt idx="3">
                  <c:v>6.0818999999999998E-2</c:v>
                </c:pt>
                <c:pt idx="4">
                  <c:v>7.0068599999999995E-2</c:v>
                </c:pt>
                <c:pt idx="5">
                  <c:v>6.3635600000000014E-2</c:v>
                </c:pt>
                <c:pt idx="6">
                  <c:v>7.0636833333333329E-2</c:v>
                </c:pt>
                <c:pt idx="7">
                  <c:v>7.9292799999999983E-2</c:v>
                </c:pt>
                <c:pt idx="8">
                  <c:v>9.2730000000000021E-2</c:v>
                </c:pt>
                <c:pt idx="9">
                  <c:v>9.35945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099818</c:v>
                </c:pt>
                <c:pt idx="1">
                  <c:v>0.1975404</c:v>
                </c:pt>
                <c:pt idx="2">
                  <c:v>0.196129</c:v>
                </c:pt>
                <c:pt idx="3">
                  <c:v>0.1773054</c:v>
                </c:pt>
                <c:pt idx="4">
                  <c:v>0.17087239999999998</c:v>
                </c:pt>
                <c:pt idx="5">
                  <c:v>0.18331420000000001</c:v>
                </c:pt>
                <c:pt idx="6">
                  <c:v>0.2015914</c:v>
                </c:pt>
                <c:pt idx="7">
                  <c:v>0.22782825000000001</c:v>
                </c:pt>
                <c:pt idx="8">
                  <c:v>0.19109980000000001</c:v>
                </c:pt>
                <c:pt idx="9">
                  <c:v>0.205744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1493399999999999</c:v>
                </c:pt>
                <c:pt idx="1">
                  <c:v>0.106126</c:v>
                </c:pt>
                <c:pt idx="2">
                  <c:v>0.121381</c:v>
                </c:pt>
                <c:pt idx="3">
                  <c:v>0.11235100000000001</c:v>
                </c:pt>
                <c:pt idx="4">
                  <c:v>0.101785</c:v>
                </c:pt>
                <c:pt idx="5">
                  <c:v>9.3404000000000001E-2</c:v>
                </c:pt>
                <c:pt idx="6">
                  <c:v>#N/A</c:v>
                </c:pt>
                <c:pt idx="7">
                  <c:v>#N/A</c:v>
                </c:pt>
                <c:pt idx="8">
                  <c:v>0.10677499999999999</c:v>
                </c:pt>
                <c:pt idx="9">
                  <c:v>0.11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6249333333333331E-2</c:v>
                </c:pt>
                <c:pt idx="1">
                  <c:v>9.1332999999999998E-2</c:v>
                </c:pt>
                <c:pt idx="2">
                  <c:v>7.68562E-2</c:v>
                </c:pt>
                <c:pt idx="3">
                  <c:v>6.3109200000000004E-2</c:v>
                </c:pt>
                <c:pt idx="4">
                  <c:v>6.8449999999999997E-2</c:v>
                </c:pt>
                <c:pt idx="5">
                  <c:v>6.7644600000000013E-2</c:v>
                </c:pt>
                <c:pt idx="6">
                  <c:v>7.4654999999999999E-2</c:v>
                </c:pt>
                <c:pt idx="7">
                  <c:v>0.10722259999999999</c:v>
                </c:pt>
                <c:pt idx="8">
                  <c:v>0.11186516666666668</c:v>
                </c:pt>
                <c:pt idx="9">
                  <c:v>0.112502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43608159999999996</c:v>
                </c:pt>
                <c:pt idx="1">
                  <c:v>0.35853260000000003</c:v>
                </c:pt>
                <c:pt idx="2">
                  <c:v>0.42694674999999999</c:v>
                </c:pt>
                <c:pt idx="3">
                  <c:v>0.40830979999999995</c:v>
                </c:pt>
                <c:pt idx="4">
                  <c:v>0.39427760000000001</c:v>
                </c:pt>
                <c:pt idx="5">
                  <c:v>0.47886580000000001</c:v>
                </c:pt>
                <c:pt idx="6">
                  <c:v>2.0273823999999996</c:v>
                </c:pt>
                <c:pt idx="7">
                  <c:v>0.20208599999999999</c:v>
                </c:pt>
                <c:pt idx="8">
                  <c:v>2.2881067499999999</c:v>
                </c:pt>
                <c:pt idx="9">
                  <c:v>2.8846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5727400000000005</c:v>
                </c:pt>
                <c:pt idx="1">
                  <c:v>0.57052899999999995</c:v>
                </c:pt>
                <c:pt idx="2">
                  <c:v>0.58346600000000004</c:v>
                </c:pt>
                <c:pt idx="3">
                  <c:v>0.57433400000000001</c:v>
                </c:pt>
                <c:pt idx="4">
                  <c:v>0.57426500000000003</c:v>
                </c:pt>
                <c:pt idx="5">
                  <c:v>0.57366099999999998</c:v>
                </c:pt>
                <c:pt idx="6">
                  <c:v>#N/A</c:v>
                </c:pt>
                <c:pt idx="7">
                  <c:v>0.58858500000000002</c:v>
                </c:pt>
                <c:pt idx="8">
                  <c:v>0.60935399999999995</c:v>
                </c:pt>
                <c:pt idx="9">
                  <c:v>0.615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4189883333333333</c:v>
                </c:pt>
                <c:pt idx="1">
                  <c:v>0.54170133333333337</c:v>
                </c:pt>
                <c:pt idx="2">
                  <c:v>0.53271219999999997</c:v>
                </c:pt>
                <c:pt idx="3">
                  <c:v>0.53592950000000006</c:v>
                </c:pt>
                <c:pt idx="4">
                  <c:v>0.55695620000000001</c:v>
                </c:pt>
                <c:pt idx="5">
                  <c:v>0.5376645000000001</c:v>
                </c:pt>
                <c:pt idx="6">
                  <c:v>0.53948750000000001</c:v>
                </c:pt>
                <c:pt idx="7">
                  <c:v>0.53375533333333336</c:v>
                </c:pt>
                <c:pt idx="8">
                  <c:v>0.51462783333333328</c:v>
                </c:pt>
                <c:pt idx="9">
                  <c:v>0.498850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4895559999999999</c:v>
                </c:pt>
                <c:pt idx="1">
                  <c:v>0.54513820000000002</c:v>
                </c:pt>
                <c:pt idx="2">
                  <c:v>0.48996600000000001</c:v>
                </c:pt>
                <c:pt idx="3">
                  <c:v>0.53338859999999988</c:v>
                </c:pt>
                <c:pt idx="4">
                  <c:v>0.53125120000000003</c:v>
                </c:pt>
                <c:pt idx="5">
                  <c:v>0.53491939999999993</c:v>
                </c:pt>
                <c:pt idx="6">
                  <c:v>0.54605219999999999</c:v>
                </c:pt>
                <c:pt idx="7">
                  <c:v>0.51997024999999997</c:v>
                </c:pt>
                <c:pt idx="8">
                  <c:v>0.54900379999999993</c:v>
                </c:pt>
                <c:pt idx="9">
                  <c:v>0.550799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7621500000000002</c:v>
                </c:pt>
                <c:pt idx="1">
                  <c:v>0.37710199999999999</c:v>
                </c:pt>
                <c:pt idx="2">
                  <c:v>0.39143499999999998</c:v>
                </c:pt>
                <c:pt idx="3">
                  <c:v>0.387075</c:v>
                </c:pt>
                <c:pt idx="4">
                  <c:v>0.38211800000000001</c:v>
                </c:pt>
                <c:pt idx="5">
                  <c:v>0.38134200000000001</c:v>
                </c:pt>
                <c:pt idx="6">
                  <c:v>#N/A</c:v>
                </c:pt>
                <c:pt idx="7">
                  <c:v>0.37917699999999999</c:v>
                </c:pt>
                <c:pt idx="8">
                  <c:v>0.40440500000000001</c:v>
                </c:pt>
                <c:pt idx="9">
                  <c:v>0.405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2819950000000001</c:v>
                </c:pt>
                <c:pt idx="1">
                  <c:v>0.43112833333333328</c:v>
                </c:pt>
                <c:pt idx="2">
                  <c:v>0.43041300000000005</c:v>
                </c:pt>
                <c:pt idx="3">
                  <c:v>0.43107500000000004</c:v>
                </c:pt>
                <c:pt idx="4">
                  <c:v>0.45365520000000004</c:v>
                </c:pt>
                <c:pt idx="5">
                  <c:v>0.43656066666666665</c:v>
                </c:pt>
                <c:pt idx="6">
                  <c:v>0.44186649999999994</c:v>
                </c:pt>
                <c:pt idx="7">
                  <c:v>0.41731416666666671</c:v>
                </c:pt>
                <c:pt idx="8">
                  <c:v>0.38896016666666666</c:v>
                </c:pt>
                <c:pt idx="9">
                  <c:v>0.373282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0006159999999998</c:v>
                </c:pt>
                <c:pt idx="1">
                  <c:v>0.3008922</c:v>
                </c:pt>
                <c:pt idx="2">
                  <c:v>0.28594925000000004</c:v>
                </c:pt>
                <c:pt idx="3">
                  <c:v>0.29326660000000004</c:v>
                </c:pt>
                <c:pt idx="4">
                  <c:v>0.2908422</c:v>
                </c:pt>
                <c:pt idx="5">
                  <c:v>0.28562900000000002</c:v>
                </c:pt>
                <c:pt idx="6">
                  <c:v>0.278951</c:v>
                </c:pt>
                <c:pt idx="7">
                  <c:v>0.28218025000000002</c:v>
                </c:pt>
                <c:pt idx="8">
                  <c:v>0.2825628</c:v>
                </c:pt>
                <c:pt idx="9">
                  <c:v>0.27755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4354</c:v>
                </c:pt>
                <c:pt idx="1">
                  <c:v>0.17408799999999999</c:v>
                </c:pt>
                <c:pt idx="2">
                  <c:v>0.171759</c:v>
                </c:pt>
                <c:pt idx="3">
                  <c:v>0.16352800000000001</c:v>
                </c:pt>
                <c:pt idx="4">
                  <c:v>0.16669400000000001</c:v>
                </c:pt>
                <c:pt idx="5">
                  <c:v>0.16372400000000001</c:v>
                </c:pt>
                <c:pt idx="6">
                  <c:v>#N/A</c:v>
                </c:pt>
                <c:pt idx="7">
                  <c:v>0.14679600000000001</c:v>
                </c:pt>
                <c:pt idx="8">
                  <c:v>0.16794899999999999</c:v>
                </c:pt>
                <c:pt idx="9">
                  <c:v>0.17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498183333333333</c:v>
                </c:pt>
                <c:pt idx="1">
                  <c:v>0.12074666666666665</c:v>
                </c:pt>
                <c:pt idx="2">
                  <c:v>0.10850120000000001</c:v>
                </c:pt>
                <c:pt idx="3">
                  <c:v>0.11036550000000001</c:v>
                </c:pt>
                <c:pt idx="4">
                  <c:v>0.10506599999999999</c:v>
                </c:pt>
                <c:pt idx="5">
                  <c:v>0.10699599999999999</c:v>
                </c:pt>
                <c:pt idx="6">
                  <c:v>0.10274500000000002</c:v>
                </c:pt>
                <c:pt idx="7">
                  <c:v>0.11382999999999999</c:v>
                </c:pt>
                <c:pt idx="8">
                  <c:v>0.12500266666666668</c:v>
                </c:pt>
                <c:pt idx="9">
                  <c:v>0.130761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5658159999999997</c:v>
                </c:pt>
                <c:pt idx="1">
                  <c:v>0.25205559999999999</c:v>
                </c:pt>
                <c:pt idx="2">
                  <c:v>0.23493999999999998</c:v>
                </c:pt>
                <c:pt idx="3">
                  <c:v>0.25025379999999997</c:v>
                </c:pt>
                <c:pt idx="4">
                  <c:v>0.25235560000000001</c:v>
                </c:pt>
                <c:pt idx="5">
                  <c:v>0.26144419999999996</c:v>
                </c:pt>
                <c:pt idx="6">
                  <c:v>0.2761228</c:v>
                </c:pt>
                <c:pt idx="7">
                  <c:v>0.26524724999999999</c:v>
                </c:pt>
                <c:pt idx="8">
                  <c:v>0.27620860000000003</c:v>
                </c:pt>
                <c:pt idx="9">
                  <c:v>0.28041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4116200000000001</c:v>
                </c:pt>
                <c:pt idx="1">
                  <c:v>0.15167700000000001</c:v>
                </c:pt>
                <c:pt idx="2">
                  <c:v>0.15096899999999999</c:v>
                </c:pt>
                <c:pt idx="3">
                  <c:v>0.141954</c:v>
                </c:pt>
                <c:pt idx="4">
                  <c:v>0.14566299999999999</c:v>
                </c:pt>
                <c:pt idx="5">
                  <c:v>0.143146</c:v>
                </c:pt>
                <c:pt idx="6">
                  <c:v>#N/A</c:v>
                </c:pt>
                <c:pt idx="7">
                  <c:v>0.12834899999999999</c:v>
                </c:pt>
                <c:pt idx="8">
                  <c:v>0.149284</c:v>
                </c:pt>
                <c:pt idx="9">
                  <c:v>0.159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4678333333333342E-2</c:v>
                </c:pt>
                <c:pt idx="1">
                  <c:v>8.3055833333333343E-2</c:v>
                </c:pt>
                <c:pt idx="2">
                  <c:v>7.6230800000000001E-2</c:v>
                </c:pt>
                <c:pt idx="3">
                  <c:v>7.2294833333333322E-2</c:v>
                </c:pt>
                <c:pt idx="4">
                  <c:v>6.90606E-2</c:v>
                </c:pt>
                <c:pt idx="5">
                  <c:v>7.1975999999999998E-2</c:v>
                </c:pt>
                <c:pt idx="6">
                  <c:v>6.9323666666666672E-2</c:v>
                </c:pt>
                <c:pt idx="7">
                  <c:v>8.3091833333333351E-2</c:v>
                </c:pt>
                <c:pt idx="8">
                  <c:v>9.5748333333333324E-2</c:v>
                </c:pt>
                <c:pt idx="9">
                  <c:v>9.9775166666666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2766100000000003</c:v>
                </c:pt>
                <c:pt idx="1">
                  <c:v>0.22377639999999999</c:v>
                </c:pt>
                <c:pt idx="2">
                  <c:v>0.20454999999999998</c:v>
                </c:pt>
                <c:pt idx="3">
                  <c:v>0.22039159999999999</c:v>
                </c:pt>
                <c:pt idx="4">
                  <c:v>0.22121339999999998</c:v>
                </c:pt>
                <c:pt idx="5">
                  <c:v>0.23068879999999997</c:v>
                </c:pt>
                <c:pt idx="6">
                  <c:v>0.2444538</c:v>
                </c:pt>
                <c:pt idx="7">
                  <c:v>0.23724524999999999</c:v>
                </c:pt>
                <c:pt idx="8">
                  <c:v>0.24467460000000002</c:v>
                </c:pt>
                <c:pt idx="9">
                  <c:v>0.25136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31409</c:v>
                </c:pt>
                <c:pt idx="1">
                  <c:v>0.14232800000000001</c:v>
                </c:pt>
                <c:pt idx="2">
                  <c:v>0.14712600000000001</c:v>
                </c:pt>
                <c:pt idx="3">
                  <c:v>0.139099</c:v>
                </c:pt>
                <c:pt idx="4">
                  <c:v>0.142372</c:v>
                </c:pt>
                <c:pt idx="5">
                  <c:v>0.13960900000000001</c:v>
                </c:pt>
                <c:pt idx="6">
                  <c:v>#N/A</c:v>
                </c:pt>
                <c:pt idx="7">
                  <c:v>0.12386800000000001</c:v>
                </c:pt>
                <c:pt idx="8">
                  <c:v>0.14550099999999999</c:v>
                </c:pt>
                <c:pt idx="9">
                  <c:v>0.156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1803666666666677E-2</c:v>
                </c:pt>
                <c:pt idx="1">
                  <c:v>8.1275666666666663E-2</c:v>
                </c:pt>
                <c:pt idx="2">
                  <c:v>7.3745199999999997E-2</c:v>
                </c:pt>
                <c:pt idx="3">
                  <c:v>7.0509166666666664E-2</c:v>
                </c:pt>
                <c:pt idx="4">
                  <c:v>6.62798E-2</c:v>
                </c:pt>
                <c:pt idx="5">
                  <c:v>6.8515000000000006E-2</c:v>
                </c:pt>
                <c:pt idx="6">
                  <c:v>6.5883000000000011E-2</c:v>
                </c:pt>
                <c:pt idx="7">
                  <c:v>8.0023499999999997E-2</c:v>
                </c:pt>
                <c:pt idx="8">
                  <c:v>9.2507000000000006E-2</c:v>
                </c:pt>
                <c:pt idx="9">
                  <c:v>9.7197833333333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300059999999999</c:v>
                </c:pt>
                <c:pt idx="1">
                  <c:v>0.21887119999999999</c:v>
                </c:pt>
                <c:pt idx="2">
                  <c:v>0.20168700000000001</c:v>
                </c:pt>
                <c:pt idx="3">
                  <c:v>0.2150502</c:v>
                </c:pt>
                <c:pt idx="4">
                  <c:v>0.21519240000000001</c:v>
                </c:pt>
                <c:pt idx="5">
                  <c:v>0.22460339999999998</c:v>
                </c:pt>
                <c:pt idx="6">
                  <c:v>0.23910979999999998</c:v>
                </c:pt>
                <c:pt idx="7">
                  <c:v>0.23373950000000002</c:v>
                </c:pt>
                <c:pt idx="8">
                  <c:v>0.23464860000000001</c:v>
                </c:pt>
                <c:pt idx="9">
                  <c:v>0.235284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9.9984000000000003E-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8465500000000002E-2</c:v>
                </c:pt>
                <c:pt idx="1">
                  <c:v>4.9103999999999988E-2</c:v>
                </c:pt>
                <c:pt idx="2">
                  <c:v>4.292E-2</c:v>
                </c:pt>
                <c:pt idx="3">
                  <c:v>3.4955333333333331E-2</c:v>
                </c:pt>
                <c:pt idx="4">
                  <c:v>3.4635600000000002E-2</c:v>
                </c:pt>
                <c:pt idx="5">
                  <c:v>4.2452333333333335E-2</c:v>
                </c:pt>
                <c:pt idx="6">
                  <c:v>3.9246500000000004E-2</c:v>
                </c:pt>
                <c:pt idx="7">
                  <c:v>5.9560000000000002E-2</c:v>
                </c:pt>
                <c:pt idx="8">
                  <c:v>6.1719333333333327E-2</c:v>
                </c:pt>
                <c:pt idx="9">
                  <c:v>6.862666666666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5999960000000002</c:v>
                </c:pt>
                <c:pt idx="1">
                  <c:v>0.14514160000000001</c:v>
                </c:pt>
                <c:pt idx="2">
                  <c:v>0.13247624999999999</c:v>
                </c:pt>
                <c:pt idx="3">
                  <c:v>0.14428920000000001</c:v>
                </c:pt>
                <c:pt idx="4">
                  <c:v>0.1460246</c:v>
                </c:pt>
                <c:pt idx="5">
                  <c:v>0.14775239999999998</c:v>
                </c:pt>
                <c:pt idx="6">
                  <c:v>0.16035180000000002</c:v>
                </c:pt>
                <c:pt idx="7">
                  <c:v>0.15775624999999999</c:v>
                </c:pt>
                <c:pt idx="8">
                  <c:v>0.1455948</c:v>
                </c:pt>
                <c:pt idx="9">
                  <c:v>0.15094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3628499999999994E-2</c:v>
                </c:pt>
                <c:pt idx="1">
                  <c:v>4.6533500000000005E-2</c:v>
                </c:pt>
                <c:pt idx="2">
                  <c:v>4.025179999999999E-2</c:v>
                </c:pt>
                <c:pt idx="3">
                  <c:v>3.2100666666666666E-2</c:v>
                </c:pt>
                <c:pt idx="4">
                  <c:v>3.3464800000000003E-2</c:v>
                </c:pt>
                <c:pt idx="5">
                  <c:v>3.9024333333333334E-2</c:v>
                </c:pt>
                <c:pt idx="6">
                  <c:v>3.6287666666666669E-2</c:v>
                </c:pt>
                <c:pt idx="7">
                  <c:v>5.716216666666666E-2</c:v>
                </c:pt>
                <c:pt idx="8">
                  <c:v>5.8731333333333337E-2</c:v>
                </c:pt>
                <c:pt idx="9">
                  <c:v>6.4590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62326</c:v>
                </c:pt>
                <c:pt idx="1">
                  <c:v>0.14291219999999999</c:v>
                </c:pt>
                <c:pt idx="2">
                  <c:v>0.13418225</c:v>
                </c:pt>
                <c:pt idx="3">
                  <c:v>0.14551280000000003</c:v>
                </c:pt>
                <c:pt idx="4">
                  <c:v>0.15525240000000001</c:v>
                </c:pt>
                <c:pt idx="5">
                  <c:v>0.17747019999999999</c:v>
                </c:pt>
                <c:pt idx="6">
                  <c:v>0.14564280000000002</c:v>
                </c:pt>
                <c:pt idx="7">
                  <c:v>0.17697750000000001</c:v>
                </c:pt>
                <c:pt idx="8">
                  <c:v>0.19142039999999999</c:v>
                </c:pt>
                <c:pt idx="9">
                  <c:v>0.147431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5727400000000005</c:v>
                </c:pt>
                <c:pt idx="1">
                  <c:v>0.57052899999999995</c:v>
                </c:pt>
                <c:pt idx="2">
                  <c:v>0.58346600000000004</c:v>
                </c:pt>
                <c:pt idx="3">
                  <c:v>0.57433400000000001</c:v>
                </c:pt>
                <c:pt idx="4">
                  <c:v>0.57426500000000003</c:v>
                </c:pt>
                <c:pt idx="5">
                  <c:v>0.57366099999999998</c:v>
                </c:pt>
                <c:pt idx="6">
                  <c:v>#N/A</c:v>
                </c:pt>
                <c:pt idx="7">
                  <c:v>0.58858500000000002</c:v>
                </c:pt>
                <c:pt idx="8">
                  <c:v>0.60935399999999995</c:v>
                </c:pt>
                <c:pt idx="9">
                  <c:v>0.615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5908399999999999</c:v>
                </c:pt>
                <c:pt idx="1">
                  <c:v>0.46041599999999999</c:v>
                </c:pt>
                <c:pt idx="2">
                  <c:v>0.45391900000000002</c:v>
                </c:pt>
                <c:pt idx="3">
                  <c:v>0.45792899999999997</c:v>
                </c:pt>
                <c:pt idx="4">
                  <c:v>#N/A</c:v>
                </c:pt>
                <c:pt idx="5">
                  <c:v>0.442942</c:v>
                </c:pt>
                <c:pt idx="6">
                  <c:v>0.449685</c:v>
                </c:pt>
                <c:pt idx="7">
                  <c:v>0.37676300000000001</c:v>
                </c:pt>
                <c:pt idx="8">
                  <c:v>0.38735599999999998</c:v>
                </c:pt>
                <c:pt idx="9">
                  <c:v>0.385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8873799999999998</c:v>
                </c:pt>
                <c:pt idx="1">
                  <c:v>0.58835899999999997</c:v>
                </c:pt>
                <c:pt idx="2">
                  <c:v>0.586032</c:v>
                </c:pt>
                <c:pt idx="3">
                  <c:v>0.58750500000000005</c:v>
                </c:pt>
                <c:pt idx="4">
                  <c:v>0.59905900000000001</c:v>
                </c:pt>
                <c:pt idx="5">
                  <c:v>0.59693300000000005</c:v>
                </c:pt>
                <c:pt idx="6">
                  <c:v>0.59411599999999998</c:v>
                </c:pt>
                <c:pt idx="7">
                  <c:v>0.59085100000000002</c:v>
                </c:pt>
                <c:pt idx="8">
                  <c:v>0.58837600000000001</c:v>
                </c:pt>
                <c:pt idx="9">
                  <c:v>0.5971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7479000000000002</c:v>
                </c:pt>
                <c:pt idx="1">
                  <c:v>0.57542400000000005</c:v>
                </c:pt>
                <c:pt idx="2">
                  <c:v>0.5736</c:v>
                </c:pt>
                <c:pt idx="3">
                  <c:v>0.56623299999999999</c:v>
                </c:pt>
                <c:pt idx="4">
                  <c:v>0.564392</c:v>
                </c:pt>
                <c:pt idx="5">
                  <c:v>0.56265900000000002</c:v>
                </c:pt>
                <c:pt idx="6">
                  <c:v>0.571025</c:v>
                </c:pt>
                <c:pt idx="7">
                  <c:v>0.59051900000000002</c:v>
                </c:pt>
                <c:pt idx="8">
                  <c:v>0.58290900000000001</c:v>
                </c:pt>
                <c:pt idx="9">
                  <c:v>0.491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6762699999999997</c:v>
                </c:pt>
                <c:pt idx="1">
                  <c:v>0.65937299999999999</c:v>
                </c:pt>
                <c:pt idx="2">
                  <c:v>0.66916500000000001</c:v>
                </c:pt>
                <c:pt idx="3">
                  <c:v>0.67058300000000004</c:v>
                </c:pt>
                <c:pt idx="4">
                  <c:v>0.68288099999999996</c:v>
                </c:pt>
                <c:pt idx="5">
                  <c:v>0.69940199999999997</c:v>
                </c:pt>
                <c:pt idx="6">
                  <c:v>0.70311500000000005</c:v>
                </c:pt>
                <c:pt idx="7">
                  <c:v>0.70411699999999999</c:v>
                </c:pt>
                <c:pt idx="8">
                  <c:v>0.71025199999999999</c:v>
                </c:pt>
                <c:pt idx="9">
                  <c:v>0.7133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7740800000000002</c:v>
                </c:pt>
                <c:pt idx="1">
                  <c:v>0.38705800000000001</c:v>
                </c:pt>
                <c:pt idx="2">
                  <c:v>0.38084499999999999</c:v>
                </c:pt>
                <c:pt idx="3">
                  <c:v>0.372361</c:v>
                </c:pt>
                <c:pt idx="4">
                  <c:v>0.37394300000000003</c:v>
                </c:pt>
                <c:pt idx="5">
                  <c:v>0.37507699999999999</c:v>
                </c:pt>
                <c:pt idx="6">
                  <c:v>0.36620900000000001</c:v>
                </c:pt>
                <c:pt idx="7">
                  <c:v>0.37764399999999998</c:v>
                </c:pt>
                <c:pt idx="8">
                  <c:v>0.37889499999999998</c:v>
                </c:pt>
                <c:pt idx="9">
                  <c:v>0.3720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22451</c:v>
                </c:pt>
                <c:pt idx="1">
                  <c:v>0.508544</c:v>
                </c:pt>
                <c:pt idx="2">
                  <c:v>0.49502400000000002</c:v>
                </c:pt>
                <c:pt idx="3">
                  <c:v>0.50083599999999995</c:v>
                </c:pt>
                <c:pt idx="4">
                  <c:v>0.47541</c:v>
                </c:pt>
                <c:pt idx="5">
                  <c:v>0.47623199999999999</c:v>
                </c:pt>
                <c:pt idx="6">
                  <c:v>0.49602499999999999</c:v>
                </c:pt>
                <c:pt idx="7">
                  <c:v>0.49832399999999999</c:v>
                </c:pt>
                <c:pt idx="8">
                  <c:v>0.49705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9486999999999999</c:v>
                </c:pt>
                <c:pt idx="1">
                  <c:v>0.68825099999999995</c:v>
                </c:pt>
                <c:pt idx="2">
                  <c:v>#N/A</c:v>
                </c:pt>
                <c:pt idx="3">
                  <c:v>0.67782299999999995</c:v>
                </c:pt>
                <c:pt idx="4">
                  <c:v>0.68810199999999999</c:v>
                </c:pt>
                <c:pt idx="5">
                  <c:v>0.69399</c:v>
                </c:pt>
                <c:pt idx="6">
                  <c:v>0.69691099999999995</c:v>
                </c:pt>
                <c:pt idx="7">
                  <c:v>#N/A</c:v>
                </c:pt>
                <c:pt idx="8">
                  <c:v>0.673786</c:v>
                </c:pt>
                <c:pt idx="9">
                  <c:v>0.6692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8772100000000005</c:v>
                </c:pt>
                <c:pt idx="1">
                  <c:v>0.591364</c:v>
                </c:pt>
                <c:pt idx="2">
                  <c:v>0.57571399999999995</c:v>
                </c:pt>
                <c:pt idx="3">
                  <c:v>0.58173799999999998</c:v>
                </c:pt>
                <c:pt idx="4">
                  <c:v>0.58742799999999995</c:v>
                </c:pt>
                <c:pt idx="5">
                  <c:v>0.58679099999999995</c:v>
                </c:pt>
                <c:pt idx="6">
                  <c:v>0.58743900000000004</c:v>
                </c:pt>
                <c:pt idx="7">
                  <c:v>0.60342200000000001</c:v>
                </c:pt>
                <c:pt idx="8">
                  <c:v>0.60534399999999999</c:v>
                </c:pt>
                <c:pt idx="9">
                  <c:v>0.5958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157300000000002</c:v>
                </c:pt>
                <c:pt idx="1">
                  <c:v>0.60582000000000003</c:v>
                </c:pt>
                <c:pt idx="2">
                  <c:v>0.57448600000000005</c:v>
                </c:pt>
                <c:pt idx="3">
                  <c:v>0.57886400000000005</c:v>
                </c:pt>
                <c:pt idx="4">
                  <c:v>0.56745000000000001</c:v>
                </c:pt>
                <c:pt idx="5">
                  <c:v>0.57673099999999999</c:v>
                </c:pt>
                <c:pt idx="6">
                  <c:v>0.59116500000000005</c:v>
                </c:pt>
                <c:pt idx="7">
                  <c:v>0.61191899999999999</c:v>
                </c:pt>
                <c:pt idx="8">
                  <c:v>0.60983399999999999</c:v>
                </c:pt>
                <c:pt idx="9">
                  <c:v>0.6060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3816299999999999</c:v>
                </c:pt>
                <c:pt idx="1">
                  <c:v>0.33171200000000001</c:v>
                </c:pt>
                <c:pt idx="2">
                  <c:v>0.31463999999999998</c:v>
                </c:pt>
                <c:pt idx="3">
                  <c:v>0.32768199999999997</c:v>
                </c:pt>
                <c:pt idx="4">
                  <c:v>0.337866</c:v>
                </c:pt>
                <c:pt idx="5">
                  <c:v>0.34085300000000002</c:v>
                </c:pt>
                <c:pt idx="6">
                  <c:v>0.35872100000000001</c:v>
                </c:pt>
                <c:pt idx="7">
                  <c:v>0.36621599999999999</c:v>
                </c:pt>
                <c:pt idx="8">
                  <c:v>0.35900300000000002</c:v>
                </c:pt>
                <c:pt idx="9">
                  <c:v>0.3320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1595000000000006E-2</c:v>
                </c:pt>
                <c:pt idx="1">
                  <c:v>7.1355000000000002E-2</c:v>
                </c:pt>
                <c:pt idx="2">
                  <c:v>8.9398000000000005E-2</c:v>
                </c:pt>
                <c:pt idx="3">
                  <c:v>0.100187</c:v>
                </c:pt>
                <c:pt idx="4">
                  <c:v>9.6682000000000004E-2</c:v>
                </c:pt>
                <c:pt idx="5">
                  <c:v>9.6989000000000006E-2</c:v>
                </c:pt>
                <c:pt idx="6">
                  <c:v>#N/A</c:v>
                </c:pt>
                <c:pt idx="7">
                  <c:v>0.100442</c:v>
                </c:pt>
                <c:pt idx="8">
                  <c:v>0.101192</c:v>
                </c:pt>
                <c:pt idx="9">
                  <c:v>0.10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3628499999999994E-2</c:v>
                </c:pt>
                <c:pt idx="1">
                  <c:v>4.6533500000000005E-2</c:v>
                </c:pt>
                <c:pt idx="2">
                  <c:v>4.025179999999999E-2</c:v>
                </c:pt>
                <c:pt idx="3">
                  <c:v>3.2100666666666666E-2</c:v>
                </c:pt>
                <c:pt idx="4">
                  <c:v>3.3464800000000003E-2</c:v>
                </c:pt>
                <c:pt idx="5">
                  <c:v>3.9024333333333334E-2</c:v>
                </c:pt>
                <c:pt idx="6">
                  <c:v>3.6287666666666669E-2</c:v>
                </c:pt>
                <c:pt idx="7">
                  <c:v>5.716216666666666E-2</c:v>
                </c:pt>
                <c:pt idx="8">
                  <c:v>5.8731333333333337E-2</c:v>
                </c:pt>
                <c:pt idx="9">
                  <c:v>6.4590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56226</c:v>
                </c:pt>
                <c:pt idx="1">
                  <c:v>0.14133599999999999</c:v>
                </c:pt>
                <c:pt idx="2">
                  <c:v>0.12805449999999999</c:v>
                </c:pt>
                <c:pt idx="3">
                  <c:v>0.1417178</c:v>
                </c:pt>
                <c:pt idx="4">
                  <c:v>0.14219320000000002</c:v>
                </c:pt>
                <c:pt idx="5">
                  <c:v>0.14415220000000001</c:v>
                </c:pt>
                <c:pt idx="6">
                  <c:v>0.15661560000000002</c:v>
                </c:pt>
                <c:pt idx="7">
                  <c:v>0.1532645</c:v>
                </c:pt>
                <c:pt idx="8">
                  <c:v>0.14178459999999998</c:v>
                </c:pt>
                <c:pt idx="9">
                  <c:v>0.1475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0461</c:v>
                </c:pt>
                <c:pt idx="1">
                  <c:v>0.98243000000000003</c:v>
                </c:pt>
                <c:pt idx="2">
                  <c:v>0.92944000000000004</c:v>
                </c:pt>
                <c:pt idx="3">
                  <c:v>0.79693999999999998</c:v>
                </c:pt>
                <c:pt idx="4">
                  <c:v>0.77612000000000003</c:v>
                </c:pt>
                <c:pt idx="5">
                  <c:v>0.71850999999999998</c:v>
                </c:pt>
                <c:pt idx="6">
                  <c:v>#N/A</c:v>
                </c:pt>
                <c:pt idx="7">
                  <c:v>#N/A</c:v>
                </c:pt>
                <c:pt idx="8">
                  <c:v>0.74636999999999998</c:v>
                </c:pt>
                <c:pt idx="9">
                  <c:v>0.744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959966666666668</c:v>
                </c:pt>
                <c:pt idx="1">
                  <c:v>1.1496133333333332</c:v>
                </c:pt>
                <c:pt idx="2">
                  <c:v>1.133616</c:v>
                </c:pt>
                <c:pt idx="3">
                  <c:v>1.1460339999999998</c:v>
                </c:pt>
                <c:pt idx="4">
                  <c:v>1.193616</c:v>
                </c:pt>
                <c:pt idx="5">
                  <c:v>1.171878</c:v>
                </c:pt>
                <c:pt idx="6">
                  <c:v>1.190005</c:v>
                </c:pt>
                <c:pt idx="7">
                  <c:v>1.1567499999999999</c:v>
                </c:pt>
                <c:pt idx="8">
                  <c:v>1.1682649999999999</c:v>
                </c:pt>
                <c:pt idx="9">
                  <c:v>1.14741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1182800000000008</c:v>
                </c:pt>
                <c:pt idx="1">
                  <c:v>0.87619599999999986</c:v>
                </c:pt>
                <c:pt idx="2">
                  <c:v>0.93946750000000012</c:v>
                </c:pt>
                <c:pt idx="3">
                  <c:v>0.82361800000000007</c:v>
                </c:pt>
                <c:pt idx="4">
                  <c:v>0.79612599999999989</c:v>
                </c:pt>
                <c:pt idx="5">
                  <c:v>0.81260600000000005</c:v>
                </c:pt>
                <c:pt idx="6">
                  <c:v>0.81931200000000004</c:v>
                </c:pt>
                <c:pt idx="7">
                  <c:v>0.90014250000000007</c:v>
                </c:pt>
                <c:pt idx="8">
                  <c:v>0.79358400000000007</c:v>
                </c:pt>
                <c:pt idx="9">
                  <c:v>0.840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7.9753100000000003</c:v>
                </c:pt>
                <c:pt idx="1">
                  <c:v>9.0426099999999998</c:v>
                </c:pt>
                <c:pt idx="2">
                  <c:v>9.4418399999999991</c:v>
                </c:pt>
                <c:pt idx="3">
                  <c:v>8.8845700000000001</c:v>
                </c:pt>
                <c:pt idx="4">
                  <c:v>8.8783300000000001</c:v>
                </c:pt>
                <c:pt idx="5">
                  <c:v>8.2888099999999998</c:v>
                </c:pt>
                <c:pt idx="6">
                  <c:v>#N/A</c:v>
                </c:pt>
                <c:pt idx="7">
                  <c:v>#N/A</c:v>
                </c:pt>
                <c:pt idx="8">
                  <c:v>8.6896299999999993</c:v>
                </c:pt>
                <c:pt idx="9">
                  <c:v>8.987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6060549999999996</c:v>
                </c:pt>
                <c:pt idx="1">
                  <c:v>4.6582499999999998</c:v>
                </c:pt>
                <c:pt idx="2">
                  <c:v>4.7714359999999996</c:v>
                </c:pt>
                <c:pt idx="3">
                  <c:v>4.7791979999999992</c:v>
                </c:pt>
                <c:pt idx="4">
                  <c:v>5.0238899999999997</c:v>
                </c:pt>
                <c:pt idx="5">
                  <c:v>4.6310979999999997</c:v>
                </c:pt>
                <c:pt idx="6">
                  <c:v>4.2895116666666668</c:v>
                </c:pt>
                <c:pt idx="7">
                  <c:v>4.1593033333333329</c:v>
                </c:pt>
                <c:pt idx="8">
                  <c:v>4.3123649999999998</c:v>
                </c:pt>
                <c:pt idx="9">
                  <c:v>4.24938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48346</c:v>
                </c:pt>
                <c:pt idx="1">
                  <c:v>5.4946859999999997</c:v>
                </c:pt>
                <c:pt idx="2">
                  <c:v>5.9888000000000003</c:v>
                </c:pt>
                <c:pt idx="3">
                  <c:v>5.6333820000000001</c:v>
                </c:pt>
                <c:pt idx="4">
                  <c:v>5.3891479999999996</c:v>
                </c:pt>
                <c:pt idx="5">
                  <c:v>5.2702900000000001</c:v>
                </c:pt>
                <c:pt idx="6">
                  <c:v>5.2884200000000003</c:v>
                </c:pt>
                <c:pt idx="7">
                  <c:v>5.411505</c:v>
                </c:pt>
                <c:pt idx="8">
                  <c:v>4.6129639999999998</c:v>
                </c:pt>
                <c:pt idx="9">
                  <c:v>4.552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8152699999999999</c:v>
                </c:pt>
                <c:pt idx="1">
                  <c:v>4.6863400000000004</c:v>
                </c:pt>
                <c:pt idx="2">
                  <c:v>4.2612699999999997</c:v>
                </c:pt>
                <c:pt idx="3">
                  <c:v>3.8702000000000001</c:v>
                </c:pt>
                <c:pt idx="4">
                  <c:v>3.9087700000000001</c:v>
                </c:pt>
                <c:pt idx="5">
                  <c:v>3.65158</c:v>
                </c:pt>
                <c:pt idx="6">
                  <c:v>#N/A</c:v>
                </c:pt>
                <c:pt idx="7">
                  <c:v>#N/A</c:v>
                </c:pt>
                <c:pt idx="8">
                  <c:v>3.2322500000000001</c:v>
                </c:pt>
                <c:pt idx="9">
                  <c:v>3.24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6091583333333324</c:v>
                </c:pt>
                <c:pt idx="1">
                  <c:v>7.5353516666666671</c:v>
                </c:pt>
                <c:pt idx="2">
                  <c:v>7.3426600000000004</c:v>
                </c:pt>
                <c:pt idx="3">
                  <c:v>7.5209859999999988</c:v>
                </c:pt>
                <c:pt idx="4">
                  <c:v>7.0899000000000001</c:v>
                </c:pt>
                <c:pt idx="5">
                  <c:v>6.9755240000000001</c:v>
                </c:pt>
                <c:pt idx="6">
                  <c:v>7.420185</c:v>
                </c:pt>
                <c:pt idx="7">
                  <c:v>6.987733333333332</c:v>
                </c:pt>
                <c:pt idx="8">
                  <c:v>7.0018149999999997</c:v>
                </c:pt>
                <c:pt idx="9">
                  <c:v>6.6941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6511619999999994</c:v>
                </c:pt>
                <c:pt idx="1">
                  <c:v>9.4897899999999993</c:v>
                </c:pt>
                <c:pt idx="2">
                  <c:v>10.160982499999999</c:v>
                </c:pt>
                <c:pt idx="3">
                  <c:v>9.0859799999999993</c:v>
                </c:pt>
                <c:pt idx="4">
                  <c:v>8.9560199999999988</c:v>
                </c:pt>
                <c:pt idx="5">
                  <c:v>9.5340319999999998</c:v>
                </c:pt>
                <c:pt idx="6">
                  <c:v>9.8450919999999993</c:v>
                </c:pt>
                <c:pt idx="7">
                  <c:v>10.42224</c:v>
                </c:pt>
                <c:pt idx="8">
                  <c:v>9.4394399999999994</c:v>
                </c:pt>
                <c:pt idx="9">
                  <c:v>8.177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7142299999999997</c:v>
                </c:pt>
                <c:pt idx="1">
                  <c:v>5.0299899999999997</c:v>
                </c:pt>
                <c:pt idx="2">
                  <c:v>4.7705700000000002</c:v>
                </c:pt>
                <c:pt idx="3">
                  <c:v>4.4581200000000001</c:v>
                </c:pt>
                <c:pt idx="4">
                  <c:v>4.9883100000000002</c:v>
                </c:pt>
                <c:pt idx="5">
                  <c:v>4.7549900000000003</c:v>
                </c:pt>
                <c:pt idx="6">
                  <c:v>#N/A</c:v>
                </c:pt>
                <c:pt idx="7">
                  <c:v>#N/A</c:v>
                </c:pt>
                <c:pt idx="8">
                  <c:v>4.6936499999999999</c:v>
                </c:pt>
                <c:pt idx="9">
                  <c:v>4.77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2581583333333333</c:v>
                </c:pt>
                <c:pt idx="1">
                  <c:v>5.3258333333333328</c:v>
                </c:pt>
                <c:pt idx="2">
                  <c:v>5.0692979999999999</c:v>
                </c:pt>
                <c:pt idx="3">
                  <c:v>4.691554</c:v>
                </c:pt>
                <c:pt idx="4">
                  <c:v>4.261158</c:v>
                </c:pt>
                <c:pt idx="5">
                  <c:v>4.0492100000000004</c:v>
                </c:pt>
                <c:pt idx="6">
                  <c:v>4.3767699999999996</c:v>
                </c:pt>
                <c:pt idx="7">
                  <c:v>4.2303266666666666</c:v>
                </c:pt>
                <c:pt idx="8">
                  <c:v>4.5684916666666666</c:v>
                </c:pt>
                <c:pt idx="9">
                  <c:v>4.37636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1834319999999998</c:v>
                </c:pt>
                <c:pt idx="1">
                  <c:v>5.2787300000000004</c:v>
                </c:pt>
                <c:pt idx="2">
                  <c:v>5.8121500000000008</c:v>
                </c:pt>
                <c:pt idx="3">
                  <c:v>5.0564739999999997</c:v>
                </c:pt>
                <c:pt idx="4">
                  <c:v>4.9647959999999998</c:v>
                </c:pt>
                <c:pt idx="5">
                  <c:v>5.1105959999999993</c:v>
                </c:pt>
                <c:pt idx="6">
                  <c:v>5.2009480000000003</c:v>
                </c:pt>
                <c:pt idx="7">
                  <c:v>5.9116525000000006</c:v>
                </c:pt>
                <c:pt idx="8">
                  <c:v>5.3086740000000008</c:v>
                </c:pt>
                <c:pt idx="9">
                  <c:v>4.76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1834799999999999</c:v>
                </c:pt>
                <c:pt idx="1">
                  <c:v>2.5731199999999999</c:v>
                </c:pt>
                <c:pt idx="2">
                  <c:v>2.7132900000000002</c:v>
                </c:pt>
                <c:pt idx="3">
                  <c:v>2.7366899999999998</c:v>
                </c:pt>
                <c:pt idx="4">
                  <c:v>3.0866799999999999</c:v>
                </c:pt>
                <c:pt idx="5">
                  <c:v>3.2318199999999999</c:v>
                </c:pt>
                <c:pt idx="6">
                  <c:v>#N/A</c:v>
                </c:pt>
                <c:pt idx="7">
                  <c:v>2.73861</c:v>
                </c:pt>
                <c:pt idx="8">
                  <c:v>2.6227299999999998</c:v>
                </c:pt>
                <c:pt idx="9">
                  <c:v>2.80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02135</c:v>
                </c:pt>
                <c:pt idx="1">
                  <c:v>2.0784699999999998</c:v>
                </c:pt>
                <c:pt idx="2">
                  <c:v>2.3253259999999996</c:v>
                </c:pt>
                <c:pt idx="3">
                  <c:v>2.1321499999999998</c:v>
                </c:pt>
                <c:pt idx="4">
                  <c:v>2.0713340000000002</c:v>
                </c:pt>
                <c:pt idx="5">
                  <c:v>2.0408366666666669</c:v>
                </c:pt>
                <c:pt idx="6">
                  <c:v>2.0145083333333331</c:v>
                </c:pt>
                <c:pt idx="7">
                  <c:v>2.1555250000000004</c:v>
                </c:pt>
                <c:pt idx="8">
                  <c:v>2.0793149999999998</c:v>
                </c:pt>
                <c:pt idx="9">
                  <c:v>1.7556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371819999999999</c:v>
                </c:pt>
                <c:pt idx="1">
                  <c:v>1.166328</c:v>
                </c:pt>
                <c:pt idx="2">
                  <c:v>0.93597249999999999</c:v>
                </c:pt>
                <c:pt idx="3">
                  <c:v>1.0947359999999999</c:v>
                </c:pt>
                <c:pt idx="4">
                  <c:v>1.168758</c:v>
                </c:pt>
                <c:pt idx="5">
                  <c:v>1.1889800000000001</c:v>
                </c:pt>
                <c:pt idx="6">
                  <c:v>1.2477779999999998</c:v>
                </c:pt>
                <c:pt idx="7">
                  <c:v>0.92582000000000009</c:v>
                </c:pt>
                <c:pt idx="8">
                  <c:v>1.062492</c:v>
                </c:pt>
                <c:pt idx="9">
                  <c:v>1.007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76789</c:v>
                </c:pt>
                <c:pt idx="1">
                  <c:v>2.0995200000000001</c:v>
                </c:pt>
                <c:pt idx="2">
                  <c:v>2.27258</c:v>
                </c:pt>
                <c:pt idx="3">
                  <c:v>2.2660900000000002</c:v>
                </c:pt>
                <c:pt idx="4">
                  <c:v>2.6251799999999998</c:v>
                </c:pt>
                <c:pt idx="5">
                  <c:v>2.7548599999999999</c:v>
                </c:pt>
                <c:pt idx="6">
                  <c:v>#N/A</c:v>
                </c:pt>
                <c:pt idx="7">
                  <c:v>2.3559999999999999</c:v>
                </c:pt>
                <c:pt idx="8">
                  <c:v>2.2715800000000002</c:v>
                </c:pt>
                <c:pt idx="9">
                  <c:v>2.46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397849999999999</c:v>
                </c:pt>
                <c:pt idx="1">
                  <c:v>1.5326299999999999</c:v>
                </c:pt>
                <c:pt idx="2">
                  <c:v>1.722896</c:v>
                </c:pt>
                <c:pt idx="3">
                  <c:v>1.5529066666666667</c:v>
                </c:pt>
                <c:pt idx="4">
                  <c:v>1.5262680000000002</c:v>
                </c:pt>
                <c:pt idx="5">
                  <c:v>1.4674266666666664</c:v>
                </c:pt>
                <c:pt idx="6">
                  <c:v>1.4211083333333334</c:v>
                </c:pt>
                <c:pt idx="7">
                  <c:v>1.5985950000000002</c:v>
                </c:pt>
                <c:pt idx="8">
                  <c:v>1.5720966666666667</c:v>
                </c:pt>
                <c:pt idx="9">
                  <c:v>1.20470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5040799999999996</c:v>
                </c:pt>
                <c:pt idx="1">
                  <c:v>0.75336999999999998</c:v>
                </c:pt>
                <c:pt idx="2">
                  <c:v>0.5281325</c:v>
                </c:pt>
                <c:pt idx="3">
                  <c:v>0.68613000000000002</c:v>
                </c:pt>
                <c:pt idx="4">
                  <c:v>0.73770000000000002</c:v>
                </c:pt>
                <c:pt idx="5">
                  <c:v>0.78650599999999993</c:v>
                </c:pt>
                <c:pt idx="6">
                  <c:v>0.83460199999999996</c:v>
                </c:pt>
                <c:pt idx="7">
                  <c:v>0.6187125</c:v>
                </c:pt>
                <c:pt idx="8">
                  <c:v>0.72846199999999994</c:v>
                </c:pt>
                <c:pt idx="9">
                  <c:v>0.651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9255000000000001</c:v>
                </c:pt>
                <c:pt idx="1">
                  <c:v>0.38140000000000002</c:v>
                </c:pt>
                <c:pt idx="2">
                  <c:v>0.45645999999999998</c:v>
                </c:pt>
                <c:pt idx="3">
                  <c:v>0.26806000000000002</c:v>
                </c:pt>
                <c:pt idx="4">
                  <c:v>0.39493</c:v>
                </c:pt>
                <c:pt idx="5">
                  <c:v>0.43034</c:v>
                </c:pt>
                <c:pt idx="6">
                  <c:v>#N/A</c:v>
                </c:pt>
                <c:pt idx="7">
                  <c:v>0.45689999999999997</c:v>
                </c:pt>
                <c:pt idx="8">
                  <c:v>0.4118</c:v>
                </c:pt>
                <c:pt idx="9">
                  <c:v>0.36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6913999999999995</c:v>
                </c:pt>
                <c:pt idx="1">
                  <c:v>0.26702833333333337</c:v>
                </c:pt>
                <c:pt idx="2">
                  <c:v>0.382104</c:v>
                </c:pt>
                <c:pt idx="3">
                  <c:v>0.37897333333333338</c:v>
                </c:pt>
                <c:pt idx="4">
                  <c:v>0.36580000000000001</c:v>
                </c:pt>
                <c:pt idx="5">
                  <c:v>0.314745</c:v>
                </c:pt>
                <c:pt idx="6">
                  <c:v>0.30247333333333337</c:v>
                </c:pt>
                <c:pt idx="7">
                  <c:v>0.31528499999999998</c:v>
                </c:pt>
                <c:pt idx="8">
                  <c:v>0.38971833333333333</c:v>
                </c:pt>
                <c:pt idx="9">
                  <c:v>0.3382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33186</c:v>
                </c:pt>
                <c:pt idx="1">
                  <c:v>0.55196800000000001</c:v>
                </c:pt>
                <c:pt idx="2">
                  <c:v>0.51046749999999996</c:v>
                </c:pt>
                <c:pt idx="3">
                  <c:v>0.56342400000000004</c:v>
                </c:pt>
                <c:pt idx="4">
                  <c:v>0.53726799999999997</c:v>
                </c:pt>
                <c:pt idx="5">
                  <c:v>0.58548600000000006</c:v>
                </c:pt>
                <c:pt idx="6">
                  <c:v>0.553454</c:v>
                </c:pt>
                <c:pt idx="7">
                  <c:v>0.59345499999999995</c:v>
                </c:pt>
                <c:pt idx="8">
                  <c:v>0.59819199999999995</c:v>
                </c:pt>
                <c:pt idx="9">
                  <c:v>0.6005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5.800280000000001</c:v>
                </c:pt>
                <c:pt idx="1">
                  <c:v>77.885530000000003</c:v>
                </c:pt>
                <c:pt idx="2">
                  <c:v>85.889949999999999</c:v>
                </c:pt>
                <c:pt idx="3">
                  <c:v>94.310159999999996</c:v>
                </c:pt>
                <c:pt idx="4">
                  <c:v>93.379409999999993</c:v>
                </c:pt>
                <c:pt idx="5">
                  <c:v>99.95635</c:v>
                </c:pt>
                <c:pt idx="6">
                  <c:v>#N/A</c:v>
                </c:pt>
                <c:pt idx="7">
                  <c:v>#N/A</c:v>
                </c:pt>
                <c:pt idx="8">
                  <c:v>112.92407</c:v>
                </c:pt>
                <c:pt idx="9">
                  <c:v>112.51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2.888380000000005</c:v>
                </c:pt>
                <c:pt idx="1">
                  <c:v>53.05731500000001</c:v>
                </c:pt>
                <c:pt idx="2">
                  <c:v>55.355322000000001</c:v>
                </c:pt>
                <c:pt idx="3">
                  <c:v>53.782696000000001</c:v>
                </c:pt>
                <c:pt idx="4">
                  <c:v>54.557719999999996</c:v>
                </c:pt>
                <c:pt idx="5">
                  <c:v>55.940634000000003</c:v>
                </c:pt>
                <c:pt idx="6">
                  <c:v>54.252836666666667</c:v>
                </c:pt>
                <c:pt idx="7">
                  <c:v>58.989491666666659</c:v>
                </c:pt>
                <c:pt idx="8">
                  <c:v>57.245446666666659</c:v>
                </c:pt>
                <c:pt idx="9">
                  <c:v>58.706601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214464</c:v>
                </c:pt>
                <c:pt idx="1">
                  <c:v>40.948202000000002</c:v>
                </c:pt>
                <c:pt idx="2">
                  <c:v>37.307400000000001</c:v>
                </c:pt>
                <c:pt idx="3">
                  <c:v>42.724851999999998</c:v>
                </c:pt>
                <c:pt idx="4">
                  <c:v>42.731849999999994</c:v>
                </c:pt>
                <c:pt idx="5">
                  <c:v>40.377884000000002</c:v>
                </c:pt>
                <c:pt idx="6">
                  <c:v>39.984591999999999</c:v>
                </c:pt>
                <c:pt idx="7">
                  <c:v>37.386600000000001</c:v>
                </c:pt>
                <c:pt idx="8">
                  <c:v>42.291724000000002</c:v>
                </c:pt>
                <c:pt idx="9">
                  <c:v>46.9543075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7.424899999999994</c:v>
                </c:pt>
                <c:pt idx="1">
                  <c:v>72.56456</c:v>
                </c:pt>
                <c:pt idx="2">
                  <c:v>76.720190000000002</c:v>
                </c:pt>
                <c:pt idx="3">
                  <c:v>81.872789999999995</c:v>
                </c:pt>
                <c:pt idx="4">
                  <c:v>73.170820000000006</c:v>
                </c:pt>
                <c:pt idx="5">
                  <c:v>76.761330000000001</c:v>
                </c:pt>
                <c:pt idx="6">
                  <c:v>#N/A</c:v>
                </c:pt>
                <c:pt idx="7">
                  <c:v>#N/A</c:v>
                </c:pt>
                <c:pt idx="8">
                  <c:v>77.764349999999993</c:v>
                </c:pt>
                <c:pt idx="9">
                  <c:v>76.369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6.819058333333331</c:v>
                </c:pt>
                <c:pt idx="1">
                  <c:v>77.150356666666667</c:v>
                </c:pt>
                <c:pt idx="2">
                  <c:v>80.661904000000007</c:v>
                </c:pt>
                <c:pt idx="3">
                  <c:v>84.178107999999995</c:v>
                </c:pt>
                <c:pt idx="4">
                  <c:v>89.128841999999992</c:v>
                </c:pt>
                <c:pt idx="5">
                  <c:v>93.213264000000009</c:v>
                </c:pt>
                <c:pt idx="6">
                  <c:v>87.838858333333334</c:v>
                </c:pt>
                <c:pt idx="7">
                  <c:v>91.753726666666651</c:v>
                </c:pt>
                <c:pt idx="8">
                  <c:v>85.30256833333334</c:v>
                </c:pt>
                <c:pt idx="9">
                  <c:v>89.94981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788765999999995</c:v>
                </c:pt>
                <c:pt idx="1">
                  <c:v>72.049753999999993</c:v>
                </c:pt>
                <c:pt idx="2">
                  <c:v>62.896747500000004</c:v>
                </c:pt>
                <c:pt idx="3">
                  <c:v>76.104578000000004</c:v>
                </c:pt>
                <c:pt idx="4">
                  <c:v>78.506626000000011</c:v>
                </c:pt>
                <c:pt idx="5">
                  <c:v>77.74899400000001</c:v>
                </c:pt>
                <c:pt idx="6">
                  <c:v>77.96044400000001</c:v>
                </c:pt>
                <c:pt idx="7">
                  <c:v>63.112315000000002</c:v>
                </c:pt>
                <c:pt idx="8">
                  <c:v>76.031781999999993</c:v>
                </c:pt>
                <c:pt idx="9">
                  <c:v>83.31157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7621500000000002</c:v>
                </c:pt>
                <c:pt idx="1">
                  <c:v>0.37710199999999999</c:v>
                </c:pt>
                <c:pt idx="2">
                  <c:v>0.39143499999999998</c:v>
                </c:pt>
                <c:pt idx="3">
                  <c:v>0.387075</c:v>
                </c:pt>
                <c:pt idx="4">
                  <c:v>0.38211800000000001</c:v>
                </c:pt>
                <c:pt idx="5">
                  <c:v>0.38134200000000001</c:v>
                </c:pt>
                <c:pt idx="6">
                  <c:v>#N/A</c:v>
                </c:pt>
                <c:pt idx="7">
                  <c:v>0.37917699999999999</c:v>
                </c:pt>
                <c:pt idx="8">
                  <c:v>0.40440500000000001</c:v>
                </c:pt>
                <c:pt idx="9">
                  <c:v>0.405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2749099999999998</c:v>
                </c:pt>
                <c:pt idx="1">
                  <c:v>0.33325199999999999</c:v>
                </c:pt>
                <c:pt idx="2">
                  <c:v>0.32934799999999997</c:v>
                </c:pt>
                <c:pt idx="3">
                  <c:v>0.33380100000000001</c:v>
                </c:pt>
                <c:pt idx="4">
                  <c:v>#N/A</c:v>
                </c:pt>
                <c:pt idx="5">
                  <c:v>0.327928</c:v>
                </c:pt>
                <c:pt idx="6">
                  <c:v>0.33710099999999998</c:v>
                </c:pt>
                <c:pt idx="7">
                  <c:v>0.228051</c:v>
                </c:pt>
                <c:pt idx="8">
                  <c:v>0.23389599999999999</c:v>
                </c:pt>
                <c:pt idx="9">
                  <c:v>0.229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27174</c:v>
                </c:pt>
                <c:pt idx="1">
                  <c:v>0.434174</c:v>
                </c:pt>
                <c:pt idx="2">
                  <c:v>0.43333700000000003</c:v>
                </c:pt>
                <c:pt idx="3">
                  <c:v>0.43753500000000001</c:v>
                </c:pt>
                <c:pt idx="4">
                  <c:v>0.442741</c:v>
                </c:pt>
                <c:pt idx="5">
                  <c:v>0.464559</c:v>
                </c:pt>
                <c:pt idx="6">
                  <c:v>0.456231</c:v>
                </c:pt>
                <c:pt idx="7">
                  <c:v>0.43976900000000002</c:v>
                </c:pt>
                <c:pt idx="8">
                  <c:v>0.43208400000000002</c:v>
                </c:pt>
                <c:pt idx="9">
                  <c:v>0.4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00274</c:v>
                </c:pt>
                <c:pt idx="1">
                  <c:v>0.50219499999999995</c:v>
                </c:pt>
                <c:pt idx="2">
                  <c:v>0.49778600000000001</c:v>
                </c:pt>
                <c:pt idx="3">
                  <c:v>0.50370099999999995</c:v>
                </c:pt>
                <c:pt idx="4">
                  <c:v>0.49246400000000001</c:v>
                </c:pt>
                <c:pt idx="5">
                  <c:v>0.490786</c:v>
                </c:pt>
                <c:pt idx="6">
                  <c:v>0.49142799999999998</c:v>
                </c:pt>
                <c:pt idx="7">
                  <c:v>0.49336400000000002</c:v>
                </c:pt>
                <c:pt idx="8">
                  <c:v>0.48472700000000002</c:v>
                </c:pt>
                <c:pt idx="9">
                  <c:v>0.41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4519899999999999</c:v>
                </c:pt>
                <c:pt idx="1">
                  <c:v>0.55333699999999997</c:v>
                </c:pt>
                <c:pt idx="2">
                  <c:v>0.58467599999999997</c:v>
                </c:pt>
                <c:pt idx="3">
                  <c:v>0.58578300000000005</c:v>
                </c:pt>
                <c:pt idx="4">
                  <c:v>0.598769</c:v>
                </c:pt>
                <c:pt idx="5">
                  <c:v>0.60802199999999995</c:v>
                </c:pt>
                <c:pt idx="6">
                  <c:v>0.65064299999999997</c:v>
                </c:pt>
                <c:pt idx="7">
                  <c:v>0.64421300000000004</c:v>
                </c:pt>
                <c:pt idx="8">
                  <c:v>0.60528800000000005</c:v>
                </c:pt>
                <c:pt idx="9">
                  <c:v>0.585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0262600000000001</c:v>
                </c:pt>
                <c:pt idx="1">
                  <c:v>0.31071300000000002</c:v>
                </c:pt>
                <c:pt idx="2">
                  <c:v>0.30691800000000002</c:v>
                </c:pt>
                <c:pt idx="3">
                  <c:v>0.32059199999999999</c:v>
                </c:pt>
                <c:pt idx="4">
                  <c:v>0.30232700000000001</c:v>
                </c:pt>
                <c:pt idx="5">
                  <c:v>0.311083</c:v>
                </c:pt>
                <c:pt idx="6">
                  <c:v>0.31002999999999997</c:v>
                </c:pt>
                <c:pt idx="7">
                  <c:v>0.31334299999999998</c:v>
                </c:pt>
                <c:pt idx="8">
                  <c:v>0.32108399999999998</c:v>
                </c:pt>
                <c:pt idx="9">
                  <c:v>0.33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9633</c:v>
                </c:pt>
                <c:pt idx="1">
                  <c:v>0.31749300000000003</c:v>
                </c:pt>
                <c:pt idx="2">
                  <c:v>0.31685400000000002</c:v>
                </c:pt>
                <c:pt idx="3">
                  <c:v>0.32452900000000001</c:v>
                </c:pt>
                <c:pt idx="4">
                  <c:v>0.28844999999999998</c:v>
                </c:pt>
                <c:pt idx="5">
                  <c:v>0.29139599999999999</c:v>
                </c:pt>
                <c:pt idx="6">
                  <c:v>0.289989</c:v>
                </c:pt>
                <c:pt idx="7">
                  <c:v>0.28672799999999998</c:v>
                </c:pt>
                <c:pt idx="8">
                  <c:v>0.28447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1539099999999998</c:v>
                </c:pt>
                <c:pt idx="1">
                  <c:v>0.32245099999999999</c:v>
                </c:pt>
                <c:pt idx="2">
                  <c:v>#N/A</c:v>
                </c:pt>
                <c:pt idx="3">
                  <c:v>0.31043900000000002</c:v>
                </c:pt>
                <c:pt idx="4">
                  <c:v>0.30611899999999997</c:v>
                </c:pt>
                <c:pt idx="5">
                  <c:v>0.29535400000000001</c:v>
                </c:pt>
                <c:pt idx="6">
                  <c:v>0.27532299999999998</c:v>
                </c:pt>
                <c:pt idx="7">
                  <c:v>#N/A</c:v>
                </c:pt>
                <c:pt idx="8">
                  <c:v>0.27854800000000002</c:v>
                </c:pt>
                <c:pt idx="9">
                  <c:v>0.274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461999999999998</c:v>
                </c:pt>
                <c:pt idx="1">
                  <c:v>0.347854</c:v>
                </c:pt>
                <c:pt idx="2">
                  <c:v>0.34349200000000002</c:v>
                </c:pt>
                <c:pt idx="3">
                  <c:v>0.34591699999999997</c:v>
                </c:pt>
                <c:pt idx="4">
                  <c:v>0.34936800000000001</c:v>
                </c:pt>
                <c:pt idx="5">
                  <c:v>0.34265200000000001</c:v>
                </c:pt>
                <c:pt idx="6">
                  <c:v>0.33678399999999997</c:v>
                </c:pt>
                <c:pt idx="7">
                  <c:v>0.34037499999999998</c:v>
                </c:pt>
                <c:pt idx="8">
                  <c:v>0.35020000000000001</c:v>
                </c:pt>
                <c:pt idx="9">
                  <c:v>0.3495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42061</c:v>
                </c:pt>
                <c:pt idx="1">
                  <c:v>0.33065099999999997</c:v>
                </c:pt>
                <c:pt idx="2">
                  <c:v>0.30332100000000001</c:v>
                </c:pt>
                <c:pt idx="3">
                  <c:v>0.29497200000000001</c:v>
                </c:pt>
                <c:pt idx="4">
                  <c:v>0.32117400000000002</c:v>
                </c:pt>
                <c:pt idx="5">
                  <c:v>0.31541400000000003</c:v>
                </c:pt>
                <c:pt idx="6">
                  <c:v>0.309668</c:v>
                </c:pt>
                <c:pt idx="7">
                  <c:v>0.319303</c:v>
                </c:pt>
                <c:pt idx="8">
                  <c:v>0.32186199999999998</c:v>
                </c:pt>
                <c:pt idx="9">
                  <c:v>0.3222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7860300000000001</c:v>
                </c:pt>
                <c:pt idx="1">
                  <c:v>0.18601200000000001</c:v>
                </c:pt>
                <c:pt idx="2">
                  <c:v>0.18013000000000001</c:v>
                </c:pt>
                <c:pt idx="3">
                  <c:v>0.19047600000000001</c:v>
                </c:pt>
                <c:pt idx="4">
                  <c:v>0.18909999999999999</c:v>
                </c:pt>
                <c:pt idx="5">
                  <c:v>0.18332899999999999</c:v>
                </c:pt>
                <c:pt idx="6">
                  <c:v>0.18299099999999999</c:v>
                </c:pt>
                <c:pt idx="7">
                  <c:v>0.182315</c:v>
                </c:pt>
                <c:pt idx="8">
                  <c:v>0.17773</c:v>
                </c:pt>
                <c:pt idx="9">
                  <c:v>0.1635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84.39617999999999</c:v>
                </c:pt>
                <c:pt idx="1">
                  <c:v>131.86319</c:v>
                </c:pt>
                <c:pt idx="2">
                  <c:v>84.36703</c:v>
                </c:pt>
                <c:pt idx="3">
                  <c:v>87.453999999999994</c:v>
                </c:pt>
                <c:pt idx="4">
                  <c:v>78.230819999999994</c:v>
                </c:pt>
                <c:pt idx="5">
                  <c:v>80.151079999999993</c:v>
                </c:pt>
                <c:pt idx="6">
                  <c:v>#N/A</c:v>
                </c:pt>
                <c:pt idx="7">
                  <c:v>#N/A</c:v>
                </c:pt>
                <c:pt idx="8">
                  <c:v>99.105900000000005</c:v>
                </c:pt>
                <c:pt idx="9">
                  <c:v>99.4833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1.54959999999998</c:v>
                </c:pt>
                <c:pt idx="1">
                  <c:v>103.13482666666665</c:v>
                </c:pt>
                <c:pt idx="2">
                  <c:v>95.182054000000008</c:v>
                </c:pt>
                <c:pt idx="3">
                  <c:v>87.817519999999988</c:v>
                </c:pt>
                <c:pt idx="4">
                  <c:v>89.943885999999992</c:v>
                </c:pt>
                <c:pt idx="5">
                  <c:v>89.425294000000008</c:v>
                </c:pt>
                <c:pt idx="6">
                  <c:v>91.448179999999994</c:v>
                </c:pt>
                <c:pt idx="7">
                  <c:v>100.69848833333333</c:v>
                </c:pt>
                <c:pt idx="8">
                  <c:v>98.287323333333333</c:v>
                </c:pt>
                <c:pt idx="9">
                  <c:v>102.0395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8.24969999999999</c:v>
                </c:pt>
                <c:pt idx="1">
                  <c:v>75.787949999999995</c:v>
                </c:pt>
                <c:pt idx="2">
                  <c:v>69.217677500000008</c:v>
                </c:pt>
                <c:pt idx="3">
                  <c:v>77.805713999999995</c:v>
                </c:pt>
                <c:pt idx="4">
                  <c:v>80.849149999999995</c:v>
                </c:pt>
                <c:pt idx="5">
                  <c:v>86.732765999999998</c:v>
                </c:pt>
                <c:pt idx="6">
                  <c:v>91.672537999999989</c:v>
                </c:pt>
                <c:pt idx="7">
                  <c:v>91.590612500000006</c:v>
                </c:pt>
                <c:pt idx="8">
                  <c:v>94.93383399999999</c:v>
                </c:pt>
                <c:pt idx="9">
                  <c:v>97.31983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31.170999999999999</c:v>
                </c:pt>
                <c:pt idx="1">
                  <c:v>18.5869</c:v>
                </c:pt>
                <c:pt idx="2">
                  <c:v>78.243110000000001</c:v>
                </c:pt>
                <c:pt idx="3">
                  <c:v>88.728949999999998</c:v>
                </c:pt>
                <c:pt idx="4">
                  <c:v>88.319419999999994</c:v>
                </c:pt>
                <c:pt idx="5">
                  <c:v>96.566590000000005</c:v>
                </c:pt>
                <c:pt idx="6">
                  <c:v>#N/A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8.157838333333334</c:v>
                </c:pt>
                <c:pt idx="1">
                  <c:v>27.072841666666665</c:v>
                </c:pt>
                <c:pt idx="2">
                  <c:v>40.835172000000007</c:v>
                </c:pt>
                <c:pt idx="3">
                  <c:v>50.143281999999999</c:v>
                </c:pt>
                <c:pt idx="4">
                  <c:v>53.742674000000001</c:v>
                </c:pt>
                <c:pt idx="5">
                  <c:v>59.728602000000002</c:v>
                </c:pt>
                <c:pt idx="6">
                  <c:v>50.643511666666662</c:v>
                </c:pt>
                <c:pt idx="7">
                  <c:v>50.044729999999994</c:v>
                </c:pt>
                <c:pt idx="8">
                  <c:v>44.260691666666673</c:v>
                </c:pt>
                <c:pt idx="9">
                  <c:v>46.61688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4.753528000000003</c:v>
                </c:pt>
                <c:pt idx="1">
                  <c:v>37.210008000000002</c:v>
                </c:pt>
                <c:pt idx="2">
                  <c:v>30.986470000000004</c:v>
                </c:pt>
                <c:pt idx="3">
                  <c:v>41.023713999999998</c:v>
                </c:pt>
                <c:pt idx="4">
                  <c:v>40.389324000000002</c:v>
                </c:pt>
                <c:pt idx="5">
                  <c:v>31.394114000000002</c:v>
                </c:pt>
                <c:pt idx="6">
                  <c:v>26.272497999999995</c:v>
                </c:pt>
                <c:pt idx="7">
                  <c:v>8.9083024999999996</c:v>
                </c:pt>
                <c:pt idx="8">
                  <c:v>23.389668</c:v>
                </c:pt>
                <c:pt idx="9">
                  <c:v>32.9460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.2798999999999996</c:v>
                </c:pt>
                <c:pt idx="1">
                  <c:v>1.49</c:v>
                </c:pt>
                <c:pt idx="2">
                  <c:v>0.86270000000000002</c:v>
                </c:pt>
                <c:pt idx="3">
                  <c:v>0.37340000000000001</c:v>
                </c:pt>
                <c:pt idx="4">
                  <c:v>0.60880000000000001</c:v>
                </c:pt>
                <c:pt idx="5">
                  <c:v>0.45479999999999998</c:v>
                </c:pt>
                <c:pt idx="6">
                  <c:v>#N/A</c:v>
                </c:pt>
                <c:pt idx="7">
                  <c:v>0.57840000000000003</c:v>
                </c:pt>
                <c:pt idx="8">
                  <c:v>0.50449999999999995</c:v>
                </c:pt>
                <c:pt idx="9">
                  <c:v>0.620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5.817883333333333</c:v>
                </c:pt>
                <c:pt idx="1">
                  <c:v>23.37306666666667</c:v>
                </c:pt>
                <c:pt idx="2">
                  <c:v>18.772859999999998</c:v>
                </c:pt>
                <c:pt idx="3">
                  <c:v>15.594133333333332</c:v>
                </c:pt>
                <c:pt idx="4">
                  <c:v>12.708960000000001</c:v>
                </c:pt>
                <c:pt idx="5">
                  <c:v>12.818116666666667</c:v>
                </c:pt>
                <c:pt idx="6">
                  <c:v>13.1671</c:v>
                </c:pt>
                <c:pt idx="7">
                  <c:v>12.3927</c:v>
                </c:pt>
                <c:pt idx="8">
                  <c:v>13.509516666666665</c:v>
                </c:pt>
                <c:pt idx="9">
                  <c:v>13.250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8.720040000000004</c:v>
                </c:pt>
                <c:pt idx="1">
                  <c:v>72.171000000000006</c:v>
                </c:pt>
                <c:pt idx="2">
                  <c:v>100.0149</c:v>
                </c:pt>
                <c:pt idx="3">
                  <c:v>94.631100000000004</c:v>
                </c:pt>
                <c:pt idx="4">
                  <c:v>93.060599999999994</c:v>
                </c:pt>
                <c:pt idx="5">
                  <c:v>252.04344</c:v>
                </c:pt>
                <c:pt idx="6">
                  <c:v>4931.094075</c:v>
                </c:pt>
                <c:pt idx="7">
                  <c:v>11258.942675</c:v>
                </c:pt>
                <c:pt idx="8">
                  <c:v>753.94797999999992</c:v>
                </c:pt>
                <c:pt idx="9">
                  <c:v>1122.5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.1041999999999996</c:v>
                </c:pt>
                <c:pt idx="1">
                  <c:v>1.4681</c:v>
                </c:pt>
                <c:pt idx="2">
                  <c:v>0.85540000000000005</c:v>
                </c:pt>
                <c:pt idx="3">
                  <c:v>0.372</c:v>
                </c:pt>
                <c:pt idx="4">
                  <c:v>0.60519999999999996</c:v>
                </c:pt>
                <c:pt idx="5">
                  <c:v>0.45269999999999999</c:v>
                </c:pt>
                <c:pt idx="6">
                  <c:v>#N/A</c:v>
                </c:pt>
                <c:pt idx="7">
                  <c:v>0.57509999999999994</c:v>
                </c:pt>
                <c:pt idx="8">
                  <c:v>0.50190000000000001</c:v>
                </c:pt>
                <c:pt idx="9">
                  <c:v>0.6162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1.948600000000001</c:v>
                </c:pt>
                <c:pt idx="1">
                  <c:v>16.337783333333334</c:v>
                </c:pt>
                <c:pt idx="2">
                  <c:v>13.66764</c:v>
                </c:pt>
                <c:pt idx="3">
                  <c:v>12.896649999999999</c:v>
                </c:pt>
                <c:pt idx="4">
                  <c:v>10.7875</c:v>
                </c:pt>
                <c:pt idx="5">
                  <c:v>10.854433333333333</c:v>
                </c:pt>
                <c:pt idx="6">
                  <c:v>10.983649999999999</c:v>
                </c:pt>
                <c:pt idx="7">
                  <c:v>10.235750000000001</c:v>
                </c:pt>
                <c:pt idx="8">
                  <c:v>10.59395</c:v>
                </c:pt>
                <c:pt idx="9">
                  <c:v>9.9093499999999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2.383180000000003</c:v>
                </c:pt>
                <c:pt idx="1">
                  <c:v>39.663000000000004</c:v>
                </c:pt>
                <c:pt idx="2">
                  <c:v>45.537824999999998</c:v>
                </c:pt>
                <c:pt idx="3">
                  <c:v>42.369060000000005</c:v>
                </c:pt>
                <c:pt idx="4">
                  <c:v>41.601520000000001</c:v>
                </c:pt>
                <c:pt idx="5">
                  <c:v>50.042140000000003</c:v>
                </c:pt>
                <c:pt idx="6">
                  <c:v>57.750099999999996</c:v>
                </c:pt>
                <c:pt idx="7">
                  <c:v>64.119624999999999</c:v>
                </c:pt>
                <c:pt idx="8">
                  <c:v>61.651919999999997</c:v>
                </c:pt>
                <c:pt idx="9">
                  <c:v>68.9988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.3580000000000001</c:v>
                </c:pt>
                <c:pt idx="1">
                  <c:v>0.95679999999999998</c:v>
                </c:pt>
                <c:pt idx="2">
                  <c:v>0.47399999999999998</c:v>
                </c:pt>
                <c:pt idx="3">
                  <c:v>0.14180000000000001</c:v>
                </c:pt>
                <c:pt idx="4">
                  <c:v>0.47970000000000002</c:v>
                </c:pt>
                <c:pt idx="5">
                  <c:v>0.3674</c:v>
                </c:pt>
                <c:pt idx="6">
                  <c:v>#N/A</c:v>
                </c:pt>
                <c:pt idx="7">
                  <c:v>0.40529999999999999</c:v>
                </c:pt>
                <c:pt idx="8">
                  <c:v>0.34260000000000002</c:v>
                </c:pt>
                <c:pt idx="9">
                  <c:v>0.28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1.192166666666665</c:v>
                </c:pt>
                <c:pt idx="1">
                  <c:v>16.929133333333333</c:v>
                </c:pt>
                <c:pt idx="2">
                  <c:v>15.158439999999999</c:v>
                </c:pt>
                <c:pt idx="3">
                  <c:v>10.377899999999999</c:v>
                </c:pt>
                <c:pt idx="4">
                  <c:v>4.0617199999999993</c:v>
                </c:pt>
                <c:pt idx="5">
                  <c:v>6.9119666666666673</c:v>
                </c:pt>
                <c:pt idx="6">
                  <c:v>8.7468166666666676</c:v>
                </c:pt>
                <c:pt idx="7">
                  <c:v>7.81175</c:v>
                </c:pt>
                <c:pt idx="8">
                  <c:v>7.9118166666666667</c:v>
                </c:pt>
                <c:pt idx="9">
                  <c:v>5.208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8.251100000000001</c:v>
                </c:pt>
                <c:pt idx="1">
                  <c:v>49.541440000000009</c:v>
                </c:pt>
                <c:pt idx="2">
                  <c:v>78.855249999999998</c:v>
                </c:pt>
                <c:pt idx="3">
                  <c:v>71.759079999999997</c:v>
                </c:pt>
                <c:pt idx="4">
                  <c:v>69.852440000000001</c:v>
                </c:pt>
                <c:pt idx="5">
                  <c:v>207.6978</c:v>
                </c:pt>
                <c:pt idx="6">
                  <c:v>3874.9503749999999</c:v>
                </c:pt>
                <c:pt idx="7">
                  <c:v>10986.953299999999</c:v>
                </c:pt>
                <c:pt idx="8">
                  <c:v>724.20442000000003</c:v>
                </c:pt>
                <c:pt idx="9">
                  <c:v>1113.721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.3023</c:v>
                </c:pt>
                <c:pt idx="1">
                  <c:v>0.94269999999999998</c:v>
                </c:pt>
                <c:pt idx="2">
                  <c:v>0.47</c:v>
                </c:pt>
                <c:pt idx="3">
                  <c:v>0.14130000000000001</c:v>
                </c:pt>
                <c:pt idx="4">
                  <c:v>0.4768</c:v>
                </c:pt>
                <c:pt idx="5">
                  <c:v>0.36570000000000003</c:v>
                </c:pt>
                <c:pt idx="6">
                  <c:v>#N/A</c:v>
                </c:pt>
                <c:pt idx="7">
                  <c:v>0.40300000000000002</c:v>
                </c:pt>
                <c:pt idx="8">
                  <c:v>0.34089999999999998</c:v>
                </c:pt>
                <c:pt idx="9">
                  <c:v>0.282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8.2810666666666659</c:v>
                </c:pt>
                <c:pt idx="1">
                  <c:v>11.430166666666667</c:v>
                </c:pt>
                <c:pt idx="2">
                  <c:v>10.738939999999999</c:v>
                </c:pt>
                <c:pt idx="3">
                  <c:v>8.459366666666666</c:v>
                </c:pt>
                <c:pt idx="4">
                  <c:v>3.56406</c:v>
                </c:pt>
                <c:pt idx="5">
                  <c:v>5.7698333333333336</c:v>
                </c:pt>
                <c:pt idx="6">
                  <c:v>7.2931500000000007</c:v>
                </c:pt>
                <c:pt idx="7">
                  <c:v>6.4674000000000005</c:v>
                </c:pt>
                <c:pt idx="8">
                  <c:v>6.3281000000000001</c:v>
                </c:pt>
                <c:pt idx="9">
                  <c:v>4.070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701959999999996</c:v>
                </c:pt>
                <c:pt idx="1">
                  <c:v>25.863600000000002</c:v>
                </c:pt>
                <c:pt idx="2">
                  <c:v>32.926974999999999</c:v>
                </c:pt>
                <c:pt idx="3">
                  <c:v>28.972559999999998</c:v>
                </c:pt>
                <c:pt idx="4">
                  <c:v>29.07</c:v>
                </c:pt>
                <c:pt idx="5">
                  <c:v>37.888459999999995</c:v>
                </c:pt>
                <c:pt idx="6">
                  <c:v>45.246399999999994</c:v>
                </c:pt>
                <c:pt idx="7">
                  <c:v>52.871549999999999</c:v>
                </c:pt>
                <c:pt idx="8">
                  <c:v>55.020719999999997</c:v>
                </c:pt>
                <c:pt idx="9">
                  <c:v>62.041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5.892400000000002</c:v>
                </c:pt>
                <c:pt idx="1">
                  <c:v>32.014899999999997</c:v>
                </c:pt>
                <c:pt idx="2">
                  <c:v>31.111599999999999</c:v>
                </c:pt>
                <c:pt idx="3">
                  <c:v>26.883700000000001</c:v>
                </c:pt>
                <c:pt idx="4">
                  <c:v>25.723800000000001</c:v>
                </c:pt>
                <c:pt idx="5">
                  <c:v>25.0747</c:v>
                </c:pt>
                <c:pt idx="6">
                  <c:v>#N/A</c:v>
                </c:pt>
                <c:pt idx="7">
                  <c:v>28.779900000000001</c:v>
                </c:pt>
                <c:pt idx="8">
                  <c:v>29.712800000000001</c:v>
                </c:pt>
                <c:pt idx="9">
                  <c:v>28.02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8.263916666666667</c:v>
                </c:pt>
                <c:pt idx="1">
                  <c:v>41.130216666666662</c:v>
                </c:pt>
                <c:pt idx="2">
                  <c:v>39.125920000000001</c:v>
                </c:pt>
                <c:pt idx="3">
                  <c:v>39.017066666666665</c:v>
                </c:pt>
                <c:pt idx="4">
                  <c:v>39.591159999999995</c:v>
                </c:pt>
                <c:pt idx="5">
                  <c:v>38.5899</c:v>
                </c:pt>
                <c:pt idx="6">
                  <c:v>39.943000000000005</c:v>
                </c:pt>
                <c:pt idx="7">
                  <c:v>39.650916666666667</c:v>
                </c:pt>
                <c:pt idx="8">
                  <c:v>39.36365</c:v>
                </c:pt>
                <c:pt idx="9">
                  <c:v>39.96451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8.372960000000013</c:v>
                </c:pt>
                <c:pt idx="1">
                  <c:v>61.192920000000001</c:v>
                </c:pt>
                <c:pt idx="2">
                  <c:v>65.535875000000004</c:v>
                </c:pt>
                <c:pt idx="3">
                  <c:v>62.69706</c:v>
                </c:pt>
                <c:pt idx="4">
                  <c:v>61.711239999999997</c:v>
                </c:pt>
                <c:pt idx="5">
                  <c:v>67.395180000000011</c:v>
                </c:pt>
                <c:pt idx="6">
                  <c:v>71.878340000000009</c:v>
                </c:pt>
                <c:pt idx="7">
                  <c:v>76.492899999999992</c:v>
                </c:pt>
                <c:pt idx="8">
                  <c:v>74.529439999999994</c:v>
                </c:pt>
                <c:pt idx="9">
                  <c:v>80.08777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92.90908999999999</c:v>
                </c:pt>
                <c:pt idx="1">
                  <c:v>310.33332999999999</c:v>
                </c:pt>
                <c:pt idx="2">
                  <c:v>448.79070000000002</c:v>
                </c:pt>
                <c:pt idx="3">
                  <c:v>704.375</c:v>
                </c:pt>
                <c:pt idx="4">
                  <c:v>1006.83333</c:v>
                </c:pt>
                <c:pt idx="5">
                  <c:v>814.45455000000004</c:v>
                </c:pt>
                <c:pt idx="6">
                  <c:v>#N/A</c:v>
                </c:pt>
                <c:pt idx="7">
                  <c:v>525.25</c:v>
                </c:pt>
                <c:pt idx="8">
                  <c:v>600.23684000000003</c:v>
                </c:pt>
                <c:pt idx="9">
                  <c:v>748.3142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86.04761000000002</c:v>
                </c:pt>
                <c:pt idx="1">
                  <c:v>115.14677400000001</c:v>
                </c:pt>
                <c:pt idx="2">
                  <c:v>199.49243250000001</c:v>
                </c:pt>
                <c:pt idx="3">
                  <c:v>86.295444000000003</c:v>
                </c:pt>
                <c:pt idx="4">
                  <c:v>79.325090000000003</c:v>
                </c:pt>
                <c:pt idx="5">
                  <c:v>97.225577999999999</c:v>
                </c:pt>
                <c:pt idx="6">
                  <c:v>83.802834000000004</c:v>
                </c:pt>
                <c:pt idx="7">
                  <c:v>88.539540000000017</c:v>
                </c:pt>
                <c:pt idx="8">
                  <c:v>101.21459000000002</c:v>
                </c:pt>
                <c:pt idx="9">
                  <c:v>102.850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4.909165999999999</c:v>
                </c:pt>
                <c:pt idx="1">
                  <c:v>53.283858000000009</c:v>
                </c:pt>
                <c:pt idx="2">
                  <c:v>40.757964999999999</c:v>
                </c:pt>
                <c:pt idx="3">
                  <c:v>36.804238000000005</c:v>
                </c:pt>
                <c:pt idx="4">
                  <c:v>31.249644</c:v>
                </c:pt>
                <c:pt idx="5">
                  <c:v>30.279857999999997</c:v>
                </c:pt>
                <c:pt idx="6">
                  <c:v>30.250529999999998</c:v>
                </c:pt>
                <c:pt idx="7">
                  <c:v>29.604545000000002</c:v>
                </c:pt>
                <c:pt idx="8">
                  <c:v>19.567636</c:v>
                </c:pt>
                <c:pt idx="9">
                  <c:v>15.363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1.27273</c:v>
                </c:pt>
                <c:pt idx="1">
                  <c:v>379.58332999999999</c:v>
                </c:pt>
                <c:pt idx="2">
                  <c:v>523.93023000000005</c:v>
                </c:pt>
                <c:pt idx="3">
                  <c:v>828.08333000000005</c:v>
                </c:pt>
                <c:pt idx="4">
                  <c:v>1178.8333299999999</c:v>
                </c:pt>
                <c:pt idx="5">
                  <c:v>955.13635999999997</c:v>
                </c:pt>
                <c:pt idx="6">
                  <c:v>#N/A</c:v>
                </c:pt>
                <c:pt idx="7">
                  <c:v>622.47220000000004</c:v>
                </c:pt>
                <c:pt idx="8">
                  <c:v>692.84211000000005</c:v>
                </c:pt>
                <c:pt idx="9">
                  <c:v>845.542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400.92746333333338</c:v>
                </c:pt>
                <c:pt idx="1">
                  <c:v>152.688918</c:v>
                </c:pt>
                <c:pt idx="2">
                  <c:v>257.14609250000001</c:v>
                </c:pt>
                <c:pt idx="3">
                  <c:v>125.80367200000001</c:v>
                </c:pt>
                <c:pt idx="4">
                  <c:v>123.50713250000001</c:v>
                </c:pt>
                <c:pt idx="5">
                  <c:v>147.530946</c:v>
                </c:pt>
                <c:pt idx="6">
                  <c:v>125.84860400000002</c:v>
                </c:pt>
                <c:pt idx="7">
                  <c:v>125.90482799999999</c:v>
                </c:pt>
                <c:pt idx="8">
                  <c:v>141.881226</c:v>
                </c:pt>
                <c:pt idx="9">
                  <c:v>143.34275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9.800296000000003</c:v>
                </c:pt>
                <c:pt idx="1">
                  <c:v>58.81908</c:v>
                </c:pt>
                <c:pt idx="2">
                  <c:v>45.652939999999994</c:v>
                </c:pt>
                <c:pt idx="3">
                  <c:v>41.557158000000001</c:v>
                </c:pt>
                <c:pt idx="4">
                  <c:v>35.945638000000002</c:v>
                </c:pt>
                <c:pt idx="5">
                  <c:v>34.729716000000003</c:v>
                </c:pt>
                <c:pt idx="6">
                  <c:v>34.289831999999997</c:v>
                </c:pt>
                <c:pt idx="7">
                  <c:v>33.112549999999999</c:v>
                </c:pt>
                <c:pt idx="8">
                  <c:v>23.174668</c:v>
                </c:pt>
                <c:pt idx="9">
                  <c:v>18.62236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11.45455000000001</c:v>
                </c:pt>
                <c:pt idx="1">
                  <c:v>348.46667000000002</c:v>
                </c:pt>
                <c:pt idx="2">
                  <c:v>483.30232999999998</c:v>
                </c:pt>
                <c:pt idx="3">
                  <c:v>723.41666999999995</c:v>
                </c:pt>
                <c:pt idx="4">
                  <c:v>1018.55556</c:v>
                </c:pt>
                <c:pt idx="5">
                  <c:v>814.22726999999998</c:v>
                </c:pt>
                <c:pt idx="6">
                  <c:v>#N/A</c:v>
                </c:pt>
                <c:pt idx="7">
                  <c:v>516.91666999999995</c:v>
                </c:pt>
                <c:pt idx="8">
                  <c:v>618.07894999999996</c:v>
                </c:pt>
                <c:pt idx="9">
                  <c:v>747.857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35.45076499999999</c:v>
                </c:pt>
                <c:pt idx="1">
                  <c:v>119.953188</c:v>
                </c:pt>
                <c:pt idx="2">
                  <c:v>201.85115000000002</c:v>
                </c:pt>
                <c:pt idx="3">
                  <c:v>74.010705999999999</c:v>
                </c:pt>
                <c:pt idx="4">
                  <c:v>88.592627500000006</c:v>
                </c:pt>
                <c:pt idx="5">
                  <c:v>92.848913999999994</c:v>
                </c:pt>
                <c:pt idx="6">
                  <c:v>80.274112000000002</c:v>
                </c:pt>
                <c:pt idx="7">
                  <c:v>85.629388000000006</c:v>
                </c:pt>
                <c:pt idx="8">
                  <c:v>100.56851999999999</c:v>
                </c:pt>
                <c:pt idx="9">
                  <c:v>96.8639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4.230426000000001</c:v>
                </c:pt>
                <c:pt idx="1">
                  <c:v>52.257709999999996</c:v>
                </c:pt>
                <c:pt idx="2">
                  <c:v>40.067844999999998</c:v>
                </c:pt>
                <c:pt idx="3">
                  <c:v>36.150610000000007</c:v>
                </c:pt>
                <c:pt idx="4">
                  <c:v>30.589783999999998</c:v>
                </c:pt>
                <c:pt idx="5">
                  <c:v>29.563570000000006</c:v>
                </c:pt>
                <c:pt idx="6">
                  <c:v>29.750146000000001</c:v>
                </c:pt>
                <c:pt idx="7">
                  <c:v>28.831250000000001</c:v>
                </c:pt>
                <c:pt idx="8">
                  <c:v>19.550405999999999</c:v>
                </c:pt>
                <c:pt idx="9">
                  <c:v>16.0895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4354</c:v>
                </c:pt>
                <c:pt idx="1">
                  <c:v>0.17408799999999999</c:v>
                </c:pt>
                <c:pt idx="2">
                  <c:v>0.171759</c:v>
                </c:pt>
                <c:pt idx="3">
                  <c:v>0.16352800000000001</c:v>
                </c:pt>
                <c:pt idx="4">
                  <c:v>0.16669400000000001</c:v>
                </c:pt>
                <c:pt idx="5">
                  <c:v>0.16372400000000001</c:v>
                </c:pt>
                <c:pt idx="6">
                  <c:v>#N/A</c:v>
                </c:pt>
                <c:pt idx="7">
                  <c:v>0.14679600000000001</c:v>
                </c:pt>
                <c:pt idx="8">
                  <c:v>0.16794899999999999</c:v>
                </c:pt>
                <c:pt idx="9">
                  <c:v>0.17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69929</c:v>
                </c:pt>
                <c:pt idx="1">
                  <c:v>0.17202899999999999</c:v>
                </c:pt>
                <c:pt idx="2">
                  <c:v>0.16120000000000001</c:v>
                </c:pt>
                <c:pt idx="3">
                  <c:v>0.16245799999999999</c:v>
                </c:pt>
                <c:pt idx="4">
                  <c:v>#N/A</c:v>
                </c:pt>
                <c:pt idx="5">
                  <c:v>0.154444</c:v>
                </c:pt>
                <c:pt idx="6">
                  <c:v>0.151506</c:v>
                </c:pt>
                <c:pt idx="7">
                  <c:v>0.17648800000000001</c:v>
                </c:pt>
                <c:pt idx="8">
                  <c:v>0.18107100000000001</c:v>
                </c:pt>
                <c:pt idx="9">
                  <c:v>0.182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6026699999999999</c:v>
                </c:pt>
                <c:pt idx="1">
                  <c:v>0.15215799999999999</c:v>
                </c:pt>
                <c:pt idx="2">
                  <c:v>0.15595300000000001</c:v>
                </c:pt>
                <c:pt idx="3">
                  <c:v>0.15353900000000001</c:v>
                </c:pt>
                <c:pt idx="4">
                  <c:v>0.158167</c:v>
                </c:pt>
                <c:pt idx="5">
                  <c:v>0.12848000000000001</c:v>
                </c:pt>
                <c:pt idx="6">
                  <c:v>0.13251399999999999</c:v>
                </c:pt>
                <c:pt idx="7">
                  <c:v>0.13825999999999999</c:v>
                </c:pt>
                <c:pt idx="8">
                  <c:v>0.14557300000000001</c:v>
                </c:pt>
                <c:pt idx="9">
                  <c:v>0.1482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9930000000000006E-2</c:v>
                </c:pt>
                <c:pt idx="1">
                  <c:v>6.9193000000000005E-2</c:v>
                </c:pt>
                <c:pt idx="2">
                  <c:v>7.0835999999999996E-2</c:v>
                </c:pt>
                <c:pt idx="3">
                  <c:v>5.6827000000000003E-2</c:v>
                </c:pt>
                <c:pt idx="4">
                  <c:v>6.2631999999999993E-2</c:v>
                </c:pt>
                <c:pt idx="5">
                  <c:v>6.1807000000000001E-2</c:v>
                </c:pt>
                <c:pt idx="6">
                  <c:v>7.2734999999999994E-2</c:v>
                </c:pt>
                <c:pt idx="7">
                  <c:v>8.7831999999999993E-2</c:v>
                </c:pt>
                <c:pt idx="8">
                  <c:v>8.9145000000000002E-2</c:v>
                </c:pt>
                <c:pt idx="9">
                  <c:v>0.108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2886700000000001</c:v>
                </c:pt>
                <c:pt idx="1">
                  <c:v>0.104756</c:v>
                </c:pt>
                <c:pt idx="2">
                  <c:v>8.5338999999999998E-2</c:v>
                </c:pt>
                <c:pt idx="3">
                  <c:v>8.9846999999999996E-2</c:v>
                </c:pt>
                <c:pt idx="4">
                  <c:v>8.5258E-2</c:v>
                </c:pt>
                <c:pt idx="5">
                  <c:v>8.9845999999999995E-2</c:v>
                </c:pt>
                <c:pt idx="6">
                  <c:v>4.8563000000000002E-2</c:v>
                </c:pt>
                <c:pt idx="7">
                  <c:v>5.6383000000000003E-2</c:v>
                </c:pt>
                <c:pt idx="8">
                  <c:v>0.103413</c:v>
                </c:pt>
                <c:pt idx="9">
                  <c:v>0.126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9926000000000002E-2</c:v>
                </c:pt>
                <c:pt idx="1">
                  <c:v>6.9647000000000001E-2</c:v>
                </c:pt>
                <c:pt idx="2">
                  <c:v>6.9178000000000003E-2</c:v>
                </c:pt>
                <c:pt idx="3">
                  <c:v>4.7752999999999997E-2</c:v>
                </c:pt>
                <c:pt idx="4">
                  <c:v>6.5722000000000003E-2</c:v>
                </c:pt>
                <c:pt idx="5">
                  <c:v>5.5492E-2</c:v>
                </c:pt>
                <c:pt idx="6">
                  <c:v>4.9443000000000001E-2</c:v>
                </c:pt>
                <c:pt idx="7">
                  <c:v>5.7724999999999999E-2</c:v>
                </c:pt>
                <c:pt idx="8">
                  <c:v>5.4217000000000001E-2</c:v>
                </c:pt>
                <c:pt idx="9">
                  <c:v>3.80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288599999999999</c:v>
                </c:pt>
                <c:pt idx="1">
                  <c:v>0.22604299999999999</c:v>
                </c:pt>
                <c:pt idx="2">
                  <c:v>0.21723999999999999</c:v>
                </c:pt>
                <c:pt idx="3">
                  <c:v>0.21352699999999999</c:v>
                </c:pt>
                <c:pt idx="4">
                  <c:v>0.22917699999999999</c:v>
                </c:pt>
                <c:pt idx="5">
                  <c:v>0.229133</c:v>
                </c:pt>
                <c:pt idx="6">
                  <c:v>0.25317299999999998</c:v>
                </c:pt>
                <c:pt idx="7">
                  <c:v>0.25494099999999997</c:v>
                </c:pt>
                <c:pt idx="8">
                  <c:v>0.25498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1607299999999999</c:v>
                </c:pt>
                <c:pt idx="1">
                  <c:v>0.29829299999999997</c:v>
                </c:pt>
                <c:pt idx="2">
                  <c:v>#N/A</c:v>
                </c:pt>
                <c:pt idx="3">
                  <c:v>0.30789499999999997</c:v>
                </c:pt>
                <c:pt idx="4">
                  <c:v>0.32478400000000002</c:v>
                </c:pt>
                <c:pt idx="5">
                  <c:v>0.33676299999999998</c:v>
                </c:pt>
                <c:pt idx="6">
                  <c:v>0.34662599999999999</c:v>
                </c:pt>
                <c:pt idx="7">
                  <c:v>#N/A</c:v>
                </c:pt>
                <c:pt idx="8">
                  <c:v>0.33046399999999998</c:v>
                </c:pt>
                <c:pt idx="9">
                  <c:v>0.3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6091199999999998</c:v>
                </c:pt>
                <c:pt idx="1">
                  <c:v>0.26741100000000001</c:v>
                </c:pt>
                <c:pt idx="2">
                  <c:v>0.25606499999999999</c:v>
                </c:pt>
                <c:pt idx="3">
                  <c:v>0.25852999999999998</c:v>
                </c:pt>
                <c:pt idx="4">
                  <c:v>0.26171</c:v>
                </c:pt>
                <c:pt idx="5">
                  <c:v>0.26561299999999999</c:v>
                </c:pt>
                <c:pt idx="6">
                  <c:v>0.27398</c:v>
                </c:pt>
                <c:pt idx="7">
                  <c:v>0.29075299999999998</c:v>
                </c:pt>
                <c:pt idx="8">
                  <c:v>0.28374500000000002</c:v>
                </c:pt>
                <c:pt idx="9">
                  <c:v>0.27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6183400000000001</c:v>
                </c:pt>
                <c:pt idx="1">
                  <c:v>0.28191100000000002</c:v>
                </c:pt>
                <c:pt idx="2">
                  <c:v>0.27865000000000001</c:v>
                </c:pt>
                <c:pt idx="3">
                  <c:v>0.28274199999999999</c:v>
                </c:pt>
                <c:pt idx="4">
                  <c:v>0.24714</c:v>
                </c:pt>
                <c:pt idx="5">
                  <c:v>0.26459899999999997</c:v>
                </c:pt>
                <c:pt idx="6">
                  <c:v>0.28420099999999998</c:v>
                </c:pt>
                <c:pt idx="7">
                  <c:v>0.29240500000000003</c:v>
                </c:pt>
                <c:pt idx="8">
                  <c:v>0.29330000000000001</c:v>
                </c:pt>
                <c:pt idx="9">
                  <c:v>0.290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0120299999999999</c:v>
                </c:pt>
                <c:pt idx="1">
                  <c:v>0.18662000000000001</c:v>
                </c:pt>
                <c:pt idx="2">
                  <c:v>0.187805</c:v>
                </c:pt>
                <c:pt idx="3">
                  <c:v>0.18857499999999999</c:v>
                </c:pt>
                <c:pt idx="4">
                  <c:v>0.198967</c:v>
                </c:pt>
                <c:pt idx="5">
                  <c:v>0.211113</c:v>
                </c:pt>
                <c:pt idx="6">
                  <c:v>0.222634</c:v>
                </c:pt>
                <c:pt idx="7">
                  <c:v>0.22289</c:v>
                </c:pt>
                <c:pt idx="8">
                  <c:v>0.218552</c:v>
                </c:pt>
                <c:pt idx="9">
                  <c:v>0.20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17054</c:v>
                </c:pt>
                <c:pt idx="1">
                  <c:v>5.9760000000000001E-2</c:v>
                </c:pt>
                <c:pt idx="2">
                  <c:v>3.9019999999999999E-2</c:v>
                </c:pt>
                <c:pt idx="3">
                  <c:v>2.1590000000000002E-2</c:v>
                </c:pt>
                <c:pt idx="4">
                  <c:v>3.6429999999999997E-2</c:v>
                </c:pt>
                <c:pt idx="5">
                  <c:v>3.022E-2</c:v>
                </c:pt>
                <c:pt idx="6">
                  <c:v>#N/A</c:v>
                </c:pt>
                <c:pt idx="7">
                  <c:v>3.6990000000000002E-2</c:v>
                </c:pt>
                <c:pt idx="8">
                  <c:v>2.947E-2</c:v>
                </c:pt>
                <c:pt idx="9">
                  <c:v>3.48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0.63979833333333336</c:v>
                </c:pt>
                <c:pt idx="1">
                  <c:v>0.87114000000000003</c:v>
                </c:pt>
                <c:pt idx="2">
                  <c:v>0.75261400000000001</c:v>
                </c:pt>
                <c:pt idx="3">
                  <c:v>0.80010333333333328</c:v>
                </c:pt>
                <c:pt idx="4">
                  <c:v>0.61049999999999993</c:v>
                </c:pt>
                <c:pt idx="5">
                  <c:v>0.66560166666666676</c:v>
                </c:pt>
                <c:pt idx="6">
                  <c:v>0.64172166666666663</c:v>
                </c:pt>
                <c:pt idx="7">
                  <c:v>0.53095333333333339</c:v>
                </c:pt>
                <c:pt idx="8">
                  <c:v>0.61773666666666671</c:v>
                </c:pt>
                <c:pt idx="9">
                  <c:v>0.72424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0023380000000002</c:v>
                </c:pt>
                <c:pt idx="1">
                  <c:v>1.2980019999999999</c:v>
                </c:pt>
                <c:pt idx="2">
                  <c:v>1.362355</c:v>
                </c:pt>
                <c:pt idx="3">
                  <c:v>1.37317</c:v>
                </c:pt>
                <c:pt idx="4">
                  <c:v>1.3882540000000001</c:v>
                </c:pt>
                <c:pt idx="5">
                  <c:v>1.3499380000000001</c:v>
                </c:pt>
                <c:pt idx="6">
                  <c:v>1.4597560000000001</c:v>
                </c:pt>
                <c:pt idx="7">
                  <c:v>1.5293050000000001</c:v>
                </c:pt>
                <c:pt idx="8">
                  <c:v>2.0815619999999999</c:v>
                </c:pt>
                <c:pt idx="9">
                  <c:v>1.941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49612000000000001</c:v>
                </c:pt>
                <c:pt idx="1">
                  <c:v>0.20568</c:v>
                </c:pt>
                <c:pt idx="2">
                  <c:v>0.5387899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47555999999999998</c:v>
                </c:pt>
                <c:pt idx="7">
                  <c:v>0.36219000000000001</c:v>
                </c:pt>
                <c:pt idx="8">
                  <c:v>1.2109799999999999</c:v>
                </c:pt>
                <c:pt idx="9">
                  <c:v>2.42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592133333333334</c:v>
                </c:pt>
                <c:pt idx="1">
                  <c:v>1.1625725</c:v>
                </c:pt>
                <c:pt idx="2">
                  <c:v>1.1342950000000001</c:v>
                </c:pt>
                <c:pt idx="3">
                  <c:v>1.2197450000000001</c:v>
                </c:pt>
                <c:pt idx="4">
                  <c:v>1.1636975000000001</c:v>
                </c:pt>
                <c:pt idx="5">
                  <c:v>1.105235</c:v>
                </c:pt>
                <c:pt idx="6">
                  <c:v>1.1774525</c:v>
                </c:pt>
                <c:pt idx="7">
                  <c:v>1.0889525</c:v>
                </c:pt>
                <c:pt idx="8">
                  <c:v>1.5697099999999999</c:v>
                </c:pt>
                <c:pt idx="9">
                  <c:v>1.587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19459000000000001</c:v>
                </c:pt>
                <c:pt idx="1">
                  <c:v>6.5089999999999995E-2</c:v>
                </c:pt>
                <c:pt idx="2">
                  <c:v>4.2299999999999997E-2</c:v>
                </c:pt>
                <c:pt idx="3">
                  <c:v>2.4709999999999999E-2</c:v>
                </c:pt>
                <c:pt idx="4">
                  <c:v>4.2160000000000003E-2</c:v>
                </c:pt>
                <c:pt idx="5">
                  <c:v>3.5450000000000002E-2</c:v>
                </c:pt>
                <c:pt idx="6">
                  <c:v>#N/A</c:v>
                </c:pt>
                <c:pt idx="7">
                  <c:v>4.4549999999999999E-2</c:v>
                </c:pt>
                <c:pt idx="8">
                  <c:v>3.304E-2</c:v>
                </c:pt>
                <c:pt idx="9">
                  <c:v>3.93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0.92928666666666671</c:v>
                </c:pt>
                <c:pt idx="1">
                  <c:v>1.2889249999999999</c:v>
                </c:pt>
                <c:pt idx="2">
                  <c:v>1.1710120000000002</c:v>
                </c:pt>
                <c:pt idx="3">
                  <c:v>1.3624233333333333</c:v>
                </c:pt>
                <c:pt idx="4">
                  <c:v>1.2991579999999998</c:v>
                </c:pt>
                <c:pt idx="5">
                  <c:v>1.2736216666666669</c:v>
                </c:pt>
                <c:pt idx="6">
                  <c:v>1.3828883333333335</c:v>
                </c:pt>
                <c:pt idx="7">
                  <c:v>0.96228666666666662</c:v>
                </c:pt>
                <c:pt idx="8">
                  <c:v>0.97770000000000001</c:v>
                </c:pt>
                <c:pt idx="9">
                  <c:v>1.05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2114579999999999</c:v>
                </c:pt>
                <c:pt idx="1">
                  <c:v>1.5787660000000001</c:v>
                </c:pt>
                <c:pt idx="2">
                  <c:v>1.6779575</c:v>
                </c:pt>
                <c:pt idx="3">
                  <c:v>1.71892</c:v>
                </c:pt>
                <c:pt idx="4">
                  <c:v>1.7096019999999998</c:v>
                </c:pt>
                <c:pt idx="5">
                  <c:v>1.6691980000000002</c:v>
                </c:pt>
                <c:pt idx="6">
                  <c:v>1.7832619999999999</c:v>
                </c:pt>
                <c:pt idx="7">
                  <c:v>1.8324549999999999</c:v>
                </c:pt>
                <c:pt idx="8">
                  <c:v>2.4304499999999996</c:v>
                </c:pt>
                <c:pt idx="9">
                  <c:v>2.25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71928999999999998</c:v>
                </c:pt>
                <c:pt idx="1">
                  <c:v>0.33998500000000004</c:v>
                </c:pt>
                <c:pt idx="2">
                  <c:v>0.8668900000000000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3262700000000001</c:v>
                </c:pt>
                <c:pt idx="7">
                  <c:v>0.78271000000000002</c:v>
                </c:pt>
                <c:pt idx="8">
                  <c:v>2.05951</c:v>
                </c:pt>
                <c:pt idx="9">
                  <c:v>3.54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4205966666666665</c:v>
                </c:pt>
                <c:pt idx="1">
                  <c:v>1.4265775000000001</c:v>
                </c:pt>
                <c:pt idx="2">
                  <c:v>1.4040325</c:v>
                </c:pt>
                <c:pt idx="3">
                  <c:v>1.5474299999999999</c:v>
                </c:pt>
                <c:pt idx="4">
                  <c:v>1.4425124999999999</c:v>
                </c:pt>
                <c:pt idx="5">
                  <c:v>1.38137</c:v>
                </c:pt>
                <c:pt idx="6">
                  <c:v>1.4616625000000001</c:v>
                </c:pt>
                <c:pt idx="7">
                  <c:v>1.3032524999999999</c:v>
                </c:pt>
                <c:pt idx="8">
                  <c:v>1.8287399999999998</c:v>
                </c:pt>
                <c:pt idx="9">
                  <c:v>1.8447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4.63741</c:v>
                </c:pt>
                <c:pt idx="1">
                  <c:v>5.0255799999999997</c:v>
                </c:pt>
                <c:pt idx="2">
                  <c:v>4.9058799999999998</c:v>
                </c:pt>
                <c:pt idx="3">
                  <c:v>5.0281000000000002</c:v>
                </c:pt>
                <c:pt idx="4">
                  <c:v>5.5918799999999997</c:v>
                </c:pt>
                <c:pt idx="5">
                  <c:v>6.1027100000000001</c:v>
                </c:pt>
                <c:pt idx="6">
                  <c:v>#N/A</c:v>
                </c:pt>
                <c:pt idx="7">
                  <c:v>6.5787500000000003</c:v>
                </c:pt>
                <c:pt idx="8">
                  <c:v>7.0484900000000001</c:v>
                </c:pt>
                <c:pt idx="9">
                  <c:v>8.529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304896666666667</c:v>
                </c:pt>
                <c:pt idx="1">
                  <c:v>3.928433333333333</c:v>
                </c:pt>
                <c:pt idx="2">
                  <c:v>3.9562759999999999</c:v>
                </c:pt>
                <c:pt idx="3">
                  <c:v>3.9020849999999996</c:v>
                </c:pt>
                <c:pt idx="4">
                  <c:v>3.9926140000000006</c:v>
                </c:pt>
                <c:pt idx="5">
                  <c:v>4.516636666666666</c:v>
                </c:pt>
                <c:pt idx="6">
                  <c:v>4.8841333333333328</c:v>
                </c:pt>
                <c:pt idx="7">
                  <c:v>4.924618333333334</c:v>
                </c:pt>
                <c:pt idx="8">
                  <c:v>5.5094733333333332</c:v>
                </c:pt>
                <c:pt idx="9">
                  <c:v>6.58842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0091580000000002</c:v>
                </c:pt>
                <c:pt idx="1">
                  <c:v>4.5115460000000001</c:v>
                </c:pt>
                <c:pt idx="2">
                  <c:v>4.4797724999999993</c:v>
                </c:pt>
                <c:pt idx="3">
                  <c:v>4.4264060000000001</c:v>
                </c:pt>
                <c:pt idx="4">
                  <c:v>4.8070959999999996</c:v>
                </c:pt>
                <c:pt idx="5">
                  <c:v>5.2332879999999999</c:v>
                </c:pt>
                <c:pt idx="6">
                  <c:v>5.308262</c:v>
                </c:pt>
                <c:pt idx="7">
                  <c:v>5.4890649999999992</c:v>
                </c:pt>
                <c:pt idx="8">
                  <c:v>4.5857740000000007</c:v>
                </c:pt>
                <c:pt idx="9">
                  <c:v>4.72781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045558849605364</c:v>
                </c:pt>
                <c:pt idx="1">
                  <c:v>16.910405770755222</c:v>
                </c:pt>
                <c:pt idx="2">
                  <c:v>14.457452312809142</c:v>
                </c:pt>
                <c:pt idx="3">
                  <c:v>15.285086961235216</c:v>
                </c:pt>
                <c:pt idx="4">
                  <c:v>19.797015304298366</c:v>
                </c:pt>
                <c:pt idx="5">
                  <c:v>28.130542657455013</c:v>
                </c:pt>
                <c:pt idx="6">
                  <c:v>#N/A</c:v>
                </c:pt>
                <c:pt idx="7">
                  <c:v>26.138930747559456</c:v>
                </c:pt>
                <c:pt idx="8">
                  <c:v>36.416111706486795</c:v>
                </c:pt>
                <c:pt idx="9">
                  <c:v>32.77327817843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0.79842503277456</c:v>
                </c:pt>
                <c:pt idx="1">
                  <c:v>18.477023649158458</c:v>
                </c:pt>
                <c:pt idx="2">
                  <c:v>22.565452332759477</c:v>
                </c:pt>
                <c:pt idx="3">
                  <c:v>13.913358578231479</c:v>
                </c:pt>
                <c:pt idx="4">
                  <c:v>30.414913882098677</c:v>
                </c:pt>
                <c:pt idx="5">
                  <c:v>30.638053692528189</c:v>
                </c:pt>
                <c:pt idx="6">
                  <c:v>59.669175130466293</c:v>
                </c:pt>
                <c:pt idx="7">
                  <c:v>25.220741108550172</c:v>
                </c:pt>
                <c:pt idx="8">
                  <c:v>33.476566219578899</c:v>
                </c:pt>
                <c:pt idx="9">
                  <c:v>80.58231648800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4.682853510841195</c:v>
                </c:pt>
                <c:pt idx="1">
                  <c:v>15.937168808833045</c:v>
                </c:pt>
                <c:pt idx="2">
                  <c:v>15.831238041483767</c:v>
                </c:pt>
                <c:pt idx="3">
                  <c:v>17.790558363365029</c:v>
                </c:pt>
                <c:pt idx="4">
                  <c:v>19.939109216268086</c:v>
                </c:pt>
                <c:pt idx="5">
                  <c:v>22.656165382252802</c:v>
                </c:pt>
                <c:pt idx="6">
                  <c:v>29.527149586665228</c:v>
                </c:pt>
                <c:pt idx="7">
                  <c:v>20.407218698810578</c:v>
                </c:pt>
                <c:pt idx="8">
                  <c:v>73.057722012919427</c:v>
                </c:pt>
                <c:pt idx="9">
                  <c:v>22.326711343490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8637031137696236</c:v>
                </c:pt>
                <c:pt idx="1">
                  <c:v>1.7284423285886348</c:v>
                </c:pt>
                <c:pt idx="2">
                  <c:v>1.6640140344918972</c:v>
                </c:pt>
                <c:pt idx="3">
                  <c:v>1.620189943762514</c:v>
                </c:pt>
                <c:pt idx="4">
                  <c:v>1.9191652541905602</c:v>
                </c:pt>
                <c:pt idx="5">
                  <c:v>2.508607499265691</c:v>
                </c:pt>
                <c:pt idx="6">
                  <c:v>#N/A</c:v>
                </c:pt>
                <c:pt idx="7">
                  <c:v>2.7837097663254697</c:v>
                </c:pt>
                <c:pt idx="8">
                  <c:v>3.7557296664716211</c:v>
                </c:pt>
                <c:pt idx="9">
                  <c:v>3.55296179569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8556868769029087</c:v>
                </c:pt>
                <c:pt idx="1">
                  <c:v>1.627332983765476</c:v>
                </c:pt>
                <c:pt idx="2">
                  <c:v>1.7538502539148326</c:v>
                </c:pt>
                <c:pt idx="3">
                  <c:v>1.75835601637393</c:v>
                </c:pt>
                <c:pt idx="4">
                  <c:v>1.7841933590425896</c:v>
                </c:pt>
                <c:pt idx="5">
                  <c:v>2.3236729287970941</c:v>
                </c:pt>
                <c:pt idx="6">
                  <c:v>2.7586824125112774</c:v>
                </c:pt>
                <c:pt idx="7">
                  <c:v>2.9416783266136548</c:v>
                </c:pt>
                <c:pt idx="8">
                  <c:v>3.5121200053347672</c:v>
                </c:pt>
                <c:pt idx="9">
                  <c:v>4.007033808854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1246067841352261</c:v>
                </c:pt>
                <c:pt idx="1">
                  <c:v>5.9425424414298273</c:v>
                </c:pt>
                <c:pt idx="2">
                  <c:v>7.7761111656122077</c:v>
                </c:pt>
                <c:pt idx="3">
                  <c:v>8.0052640611271784</c:v>
                </c:pt>
                <c:pt idx="4">
                  <c:v>9.2944884082509933</c:v>
                </c:pt>
                <c:pt idx="5">
                  <c:v>25.452168865604069</c:v>
                </c:pt>
                <c:pt idx="6">
                  <c:v>-90.103544915779821</c:v>
                </c:pt>
                <c:pt idx="7">
                  <c:v>-157.56008071457109</c:v>
                </c:pt>
                <c:pt idx="8">
                  <c:v>-204.61579633698233</c:v>
                </c:pt>
                <c:pt idx="9">
                  <c:v>-158.7477609260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72.4048511999999</c:v>
                </c:pt>
                <c:pt idx="1">
                  <c:v>1523.3153735999999</c:v>
                </c:pt>
                <c:pt idx="2">
                  <c:v>1543.7800520999999</c:v>
                </c:pt>
                <c:pt idx="3">
                  <c:v>1658.4309765</c:v>
                </c:pt>
                <c:pt idx="4">
                  <c:v>1678.8890329999999</c:v>
                </c:pt>
                <c:pt idx="5">
                  <c:v>2403.6652100000001</c:v>
                </c:pt>
                <c:pt idx="6">
                  <c:v>2866.5120000000002</c:v>
                </c:pt>
                <c:pt idx="7">
                  <c:v>4063.708795</c:v>
                </c:pt>
                <c:pt idx="8">
                  <c:v>3989.585</c:v>
                </c:pt>
                <c:pt idx="9">
                  <c:v>5776.6877999999997</c:v>
                </c:pt>
                <c:pt idx="10">
                  <c:v>5906.7279261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4525.966392</c:v>
                </c:pt>
                <c:pt idx="1">
                  <c:v>11657.960197500001</c:v>
                </c:pt>
                <c:pt idx="2">
                  <c:v>11728.4196096</c:v>
                </c:pt>
                <c:pt idx="3">
                  <c:v>10979.328352</c:v>
                </c:pt>
                <c:pt idx="4">
                  <c:v>11735.557390100001</c:v>
                </c:pt>
                <c:pt idx="5">
                  <c:v>16951.316481499998</c:v>
                </c:pt>
                <c:pt idx="6">
                  <c:v>22769.739368099999</c:v>
                </c:pt>
                <c:pt idx="7">
                  <c:v>31364.723784199999</c:v>
                </c:pt>
                <c:pt idx="8">
                  <c:v>27308.688341900001</c:v>
                </c:pt>
                <c:pt idx="9">
                  <c:v>37543.299372000001</c:v>
                </c:pt>
                <c:pt idx="10">
                  <c:v>39680.665962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348.3699704000001</c:v>
                </c:pt>
                <c:pt idx="1">
                  <c:v>5544.0020668999996</c:v>
                </c:pt>
                <c:pt idx="2">
                  <c:v>6097.7548825000003</c:v>
                </c:pt>
                <c:pt idx="3">
                  <c:v>7074.7364936000004</c:v>
                </c:pt>
                <c:pt idx="4">
                  <c:v>8282.0123261999997</c:v>
                </c:pt>
                <c:pt idx="5">
                  <c:v>12048.195</c:v>
                </c:pt>
                <c:pt idx="6">
                  <c:v>17491.4099069</c:v>
                </c:pt>
                <c:pt idx="7">
                  <c:v>14815.2196752</c:v>
                </c:pt>
                <c:pt idx="8">
                  <c:v>15111.0291585</c:v>
                </c:pt>
                <c:pt idx="9">
                  <c:v>17159.1499472</c:v>
                </c:pt>
                <c:pt idx="10">
                  <c:v>21066.199970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461.9868922999999</c:v>
                </c:pt>
                <c:pt idx="1">
                  <c:v>1259.5903229999999</c:v>
                </c:pt>
                <c:pt idx="2">
                  <c:v>1115.8581148000001</c:v>
                </c:pt>
                <c:pt idx="3">
                  <c:v>1162.9634286</c:v>
                </c:pt>
                <c:pt idx="4">
                  <c:v>1182.9805197999999</c:v>
                </c:pt>
                <c:pt idx="5">
                  <c:v>1887.4069244</c:v>
                </c:pt>
                <c:pt idx="6">
                  <c:v>1707.9929703</c:v>
                </c:pt>
                <c:pt idx="7">
                  <c:v>2753.1745678000002</c:v>
                </c:pt>
                <c:pt idx="8">
                  <c:v>2092.3446088000001</c:v>
                </c:pt>
                <c:pt idx="9">
                  <c:v>3428.8467675000002</c:v>
                </c:pt>
                <c:pt idx="10">
                  <c:v>3419.06172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13.5157999999999</c:v>
                </c:pt>
                <c:pt idx="1">
                  <c:v>1224.4961098000001</c:v>
                </c:pt>
                <c:pt idx="2">
                  <c:v>1190.7341891000001</c:v>
                </c:pt>
                <c:pt idx="3">
                  <c:v>1221.9998473000001</c:v>
                </c:pt>
                <c:pt idx="4">
                  <c:v>1179.6723668</c:v>
                </c:pt>
                <c:pt idx="5">
                  <c:v>1574.8683636999999</c:v>
                </c:pt>
                <c:pt idx="6">
                  <c:v>1689.7494285</c:v>
                </c:pt>
                <c:pt idx="7">
                  <c:v>3102.8937139</c:v>
                </c:pt>
                <c:pt idx="8">
                  <c:v>5579.6638655999996</c:v>
                </c:pt>
                <c:pt idx="9">
                  <c:v>6203.9784772000003</c:v>
                </c:pt>
                <c:pt idx="10">
                  <c:v>6597.49939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734.75356669999996</c:v>
                </c:pt>
                <c:pt idx="1">
                  <c:v>1030.6337916</c:v>
                </c:pt>
                <c:pt idx="2">
                  <c:v>791.57080299999996</c:v>
                </c:pt>
                <c:pt idx="3">
                  <c:v>681.94705690000001</c:v>
                </c:pt>
                <c:pt idx="4">
                  <c:v>586.56136730000003</c:v>
                </c:pt>
                <c:pt idx="5">
                  <c:v>722.5209648</c:v>
                </c:pt>
                <c:pt idx="6">
                  <c:v>1087.9707933</c:v>
                </c:pt>
                <c:pt idx="7">
                  <c:v>1049.9782121000001</c:v>
                </c:pt>
                <c:pt idx="8">
                  <c:v>1028.447819</c:v>
                </c:pt>
                <c:pt idx="9">
                  <c:v>2113.3561617</c:v>
                </c:pt>
                <c:pt idx="10">
                  <c:v>3575.462340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31.93449999999996</c:v>
                </c:pt>
                <c:pt idx="1">
                  <c:v>560.74387549999994</c:v>
                </c:pt>
                <c:pt idx="2">
                  <c:v>558.03487629999995</c:v>
                </c:pt>
                <c:pt idx="3">
                  <c:v>573.78262180000002</c:v>
                </c:pt>
                <c:pt idx="4">
                  <c:v>585.29230959999995</c:v>
                </c:pt>
                <c:pt idx="5">
                  <c:v>747.26028799999995</c:v>
                </c:pt>
                <c:pt idx="6">
                  <c:v>810.86992199999997</c:v>
                </c:pt>
                <c:pt idx="7">
                  <c:v>1002.722612</c:v>
                </c:pt>
                <c:pt idx="8">
                  <c:v>959.2909525</c:v>
                </c:pt>
                <c:pt idx="9">
                  <c:v>1147.1022416000001</c:v>
                </c:pt>
                <c:pt idx="10">
                  <c:v>1020.87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7346.09497589999</c:v>
                </c:pt>
                <c:pt idx="1">
                  <c:v>164895.1932491</c:v>
                </c:pt>
                <c:pt idx="2">
                  <c:v>146101.4916827</c:v>
                </c:pt>
                <c:pt idx="3">
                  <c:v>141216.11169049999</c:v>
                </c:pt>
                <c:pt idx="4">
                  <c:v>160557.99698170001</c:v>
                </c:pt>
                <c:pt idx="5">
                  <c:v>232687.6817741</c:v>
                </c:pt>
                <c:pt idx="6">
                  <c:v>294883.25841359998</c:v>
                </c:pt>
                <c:pt idx="7">
                  <c:v>259680.89918939999</c:v>
                </c:pt>
                <c:pt idx="8">
                  <c:v>262684.27676600002</c:v>
                </c:pt>
                <c:pt idx="9">
                  <c:v>263701.45261819998</c:v>
                </c:pt>
                <c:pt idx="10">
                  <c:v>251258.5997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50506.08488330001</c:v>
                </c:pt>
                <c:pt idx="1">
                  <c:v>165424.71698870001</c:v>
                </c:pt>
                <c:pt idx="2">
                  <c:v>137812.4959062</c:v>
                </c:pt>
                <c:pt idx="3">
                  <c:v>137791.1370748</c:v>
                </c:pt>
                <c:pt idx="4">
                  <c:v>168029.88958439999</c:v>
                </c:pt>
                <c:pt idx="5">
                  <c:v>271723.94573889999</c:v>
                </c:pt>
                <c:pt idx="6">
                  <c:v>350672.79387220001</c:v>
                </c:pt>
                <c:pt idx="7">
                  <c:v>341632.9803843</c:v>
                </c:pt>
                <c:pt idx="8">
                  <c:v>365932.16506779997</c:v>
                </c:pt>
                <c:pt idx="9">
                  <c:v>422787.39084409998</c:v>
                </c:pt>
                <c:pt idx="10">
                  <c:v>379733.771206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1363.894044600002</c:v>
                </c:pt>
                <c:pt idx="1">
                  <c:v>38019.861409099998</c:v>
                </c:pt>
                <c:pt idx="2">
                  <c:v>31474.954567500001</c:v>
                </c:pt>
                <c:pt idx="3">
                  <c:v>34405.0040591</c:v>
                </c:pt>
                <c:pt idx="4">
                  <c:v>42722.707398799997</c:v>
                </c:pt>
                <c:pt idx="5">
                  <c:v>63440.022152799997</c:v>
                </c:pt>
                <c:pt idx="6">
                  <c:v>75548.5868701</c:v>
                </c:pt>
                <c:pt idx="7">
                  <c:v>71823.042819299997</c:v>
                </c:pt>
                <c:pt idx="8">
                  <c:v>67908.641556999995</c:v>
                </c:pt>
                <c:pt idx="9">
                  <c:v>74624.110562100002</c:v>
                </c:pt>
                <c:pt idx="10">
                  <c:v>56638.044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4172.0194973</c:v>
                </c:pt>
                <c:pt idx="1">
                  <c:v>36071.781309099999</c:v>
                </c:pt>
                <c:pt idx="2">
                  <c:v>32399.207729900001</c:v>
                </c:pt>
                <c:pt idx="3">
                  <c:v>27748.6597334</c:v>
                </c:pt>
                <c:pt idx="4">
                  <c:v>39221.155194200001</c:v>
                </c:pt>
                <c:pt idx="5">
                  <c:v>60095.886853299999</c:v>
                </c:pt>
                <c:pt idx="6">
                  <c:v>69901.773792299995</c:v>
                </c:pt>
                <c:pt idx="7">
                  <c:v>78824.782300199993</c:v>
                </c:pt>
                <c:pt idx="8">
                  <c:v>69482.209427399997</c:v>
                </c:pt>
                <c:pt idx="9">
                  <c:v>74120.025089600007</c:v>
                </c:pt>
                <c:pt idx="10">
                  <c:v>59488.2142814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9784.646481</c:v>
                </c:pt>
                <c:pt idx="1">
                  <c:v>24633.8245904</c:v>
                </c:pt>
                <c:pt idx="2">
                  <c:v>20857.594098699999</c:v>
                </c:pt>
                <c:pt idx="3">
                  <c:v>22304.733131199999</c:v>
                </c:pt>
                <c:pt idx="4">
                  <c:v>28574.727773899998</c:v>
                </c:pt>
                <c:pt idx="5">
                  <c:v>41919.109451900003</c:v>
                </c:pt>
                <c:pt idx="6">
                  <c:v>51556.225611100002</c:v>
                </c:pt>
                <c:pt idx="7">
                  <c:v>55543.444601000003</c:v>
                </c:pt>
                <c:pt idx="8">
                  <c:v>47718.874532100002</c:v>
                </c:pt>
                <c:pt idx="9">
                  <c:v>47805.712714399997</c:v>
                </c:pt>
                <c:pt idx="10">
                  <c:v>43290.824930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288.2600000000002</c:v>
                </c:pt>
                <c:pt idx="1">
                  <c:v>1256.93</c:v>
                </c:pt>
                <c:pt idx="2">
                  <c:v>1291.8399999999999</c:v>
                </c:pt>
                <c:pt idx="3">
                  <c:v>1308.24</c:v>
                </c:pt>
                <c:pt idx="4">
                  <c:v>1311.66</c:v>
                </c:pt>
                <c:pt idx="5">
                  <c:v>1215.32</c:v>
                </c:pt>
                <c:pt idx="6">
                  <c:v>1272.93</c:v>
                </c:pt>
                <c:pt idx="7">
                  <c:v>1283.44</c:v>
                </c:pt>
                <c:pt idx="8">
                  <c:v>1526.54</c:v>
                </c:pt>
                <c:pt idx="9">
                  <c:v>1567.61</c:v>
                </c:pt>
                <c:pt idx="10">
                  <c:v>1674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3185.13</c:v>
                </c:pt>
                <c:pt idx="1">
                  <c:v>12763.16</c:v>
                </c:pt>
                <c:pt idx="2">
                  <c:v>11843.84</c:v>
                </c:pt>
                <c:pt idx="3">
                  <c:v>11868.31</c:v>
                </c:pt>
                <c:pt idx="4">
                  <c:v>12938.86</c:v>
                </c:pt>
                <c:pt idx="5">
                  <c:v>13152.17</c:v>
                </c:pt>
                <c:pt idx="6">
                  <c:v>14017.07</c:v>
                </c:pt>
                <c:pt idx="7">
                  <c:v>14717.91</c:v>
                </c:pt>
                <c:pt idx="8">
                  <c:v>14576.1</c:v>
                </c:pt>
                <c:pt idx="9">
                  <c:v>14894.21</c:v>
                </c:pt>
                <c:pt idx="10">
                  <c:v>1508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368.64</c:v>
                </c:pt>
                <c:pt idx="1">
                  <c:v>3478.49</c:v>
                </c:pt>
                <c:pt idx="2">
                  <c:v>3568.25</c:v>
                </c:pt>
                <c:pt idx="3">
                  <c:v>3769.48</c:v>
                </c:pt>
                <c:pt idx="4">
                  <c:v>4283.91</c:v>
                </c:pt>
                <c:pt idx="5">
                  <c:v>4957.71</c:v>
                </c:pt>
                <c:pt idx="6">
                  <c:v>7382.1448210999997</c:v>
                </c:pt>
                <c:pt idx="7">
                  <c:v>7387.07</c:v>
                </c:pt>
                <c:pt idx="8">
                  <c:v>6046.53</c:v>
                </c:pt>
                <c:pt idx="9">
                  <c:v>6416.47</c:v>
                </c:pt>
                <c:pt idx="10">
                  <c:v>688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81.31</c:v>
                </c:pt>
                <c:pt idx="1">
                  <c:v>1106.1099999999999</c:v>
                </c:pt>
                <c:pt idx="2">
                  <c:v>1134.29</c:v>
                </c:pt>
                <c:pt idx="3">
                  <c:v>1154.72</c:v>
                </c:pt>
                <c:pt idx="4">
                  <c:v>1202.92</c:v>
                </c:pt>
                <c:pt idx="5">
                  <c:v>1291.46</c:v>
                </c:pt>
                <c:pt idx="6">
                  <c:v>1438.22</c:v>
                </c:pt>
                <c:pt idx="7">
                  <c:v>1517.74</c:v>
                </c:pt>
                <c:pt idx="8">
                  <c:v>1670.16</c:v>
                </c:pt>
                <c:pt idx="9">
                  <c:v>1545.99</c:v>
                </c:pt>
                <c:pt idx="10">
                  <c:v>1717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382.36</c:v>
                </c:pt>
                <c:pt idx="1">
                  <c:v>3219.47</c:v>
                </c:pt>
                <c:pt idx="2">
                  <c:v>3311</c:v>
                </c:pt>
                <c:pt idx="3">
                  <c:v>3275</c:v>
                </c:pt>
                <c:pt idx="4">
                  <c:v>3351.71</c:v>
                </c:pt>
                <c:pt idx="5">
                  <c:v>3520.05</c:v>
                </c:pt>
                <c:pt idx="6">
                  <c:v>3673.96</c:v>
                </c:pt>
                <c:pt idx="7">
                  <c:v>3786.59</c:v>
                </c:pt>
                <c:pt idx="8">
                  <c:v>3956.06</c:v>
                </c:pt>
                <c:pt idx="9">
                  <c:v>4104.84</c:v>
                </c:pt>
                <c:pt idx="10">
                  <c:v>349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93.49</c:v>
                </c:pt>
                <c:pt idx="1">
                  <c:v>980.04</c:v>
                </c:pt>
                <c:pt idx="2">
                  <c:v>995.36</c:v>
                </c:pt>
                <c:pt idx="3">
                  <c:v>937.89</c:v>
                </c:pt>
                <c:pt idx="4">
                  <c:v>881.65</c:v>
                </c:pt>
                <c:pt idx="5">
                  <c:v>828.07</c:v>
                </c:pt>
                <c:pt idx="6">
                  <c:v>811.18</c:v>
                </c:pt>
                <c:pt idx="7">
                  <c:v>776.32</c:v>
                </c:pt>
                <c:pt idx="8">
                  <c:v>908.5</c:v>
                </c:pt>
                <c:pt idx="9">
                  <c:v>963.05</c:v>
                </c:pt>
                <c:pt idx="10">
                  <c:v>109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44.79</c:v>
                </c:pt>
                <c:pt idx="1">
                  <c:v>1017.36</c:v>
                </c:pt>
                <c:pt idx="2">
                  <c:v>1034.78</c:v>
                </c:pt>
                <c:pt idx="3">
                  <c:v>1109.74</c:v>
                </c:pt>
                <c:pt idx="4">
                  <c:v>1254.99</c:v>
                </c:pt>
                <c:pt idx="5">
                  <c:v>1357.37</c:v>
                </c:pt>
                <c:pt idx="6">
                  <c:v>1458.58</c:v>
                </c:pt>
                <c:pt idx="7">
                  <c:v>1597.39</c:v>
                </c:pt>
                <c:pt idx="8">
                  <c:v>1685.05</c:v>
                </c:pt>
                <c:pt idx="9">
                  <c:v>1797.38</c:v>
                </c:pt>
                <c:pt idx="10">
                  <c:v>181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84135.268349999998</c:v>
                </c:pt>
                <c:pt idx="1">
                  <c:v>73875.495500000005</c:v>
                </c:pt>
                <c:pt idx="2">
                  <c:v>68673.943450000006</c:v>
                </c:pt>
                <c:pt idx="3">
                  <c:v>65406.320800000001</c:v>
                </c:pt>
                <c:pt idx="4">
                  <c:v>65547.395799999998</c:v>
                </c:pt>
                <c:pt idx="5">
                  <c:v>79511.124200000006</c:v>
                </c:pt>
                <c:pt idx="6">
                  <c:v>75357.052849999993</c:v>
                </c:pt>
                <c:pt idx="7">
                  <c:v>86526.027000000002</c:v>
                </c:pt>
                <c:pt idx="8">
                  <c:v>67058.808050000007</c:v>
                </c:pt>
                <c:pt idx="9">
                  <c:v>73082.904299999995</c:v>
                </c:pt>
                <c:pt idx="10">
                  <c:v>74076.588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7834.465750000003</c:v>
                </c:pt>
                <c:pt idx="1">
                  <c:v>57579.684249999998</c:v>
                </c:pt>
                <c:pt idx="2">
                  <c:v>49968.612450000001</c:v>
                </c:pt>
                <c:pt idx="3">
                  <c:v>50034.082000000002</c:v>
                </c:pt>
                <c:pt idx="4">
                  <c:v>57866.419199999997</c:v>
                </c:pt>
                <c:pt idx="5">
                  <c:v>74881.165599999993</c:v>
                </c:pt>
                <c:pt idx="6">
                  <c:v>89509.390199999994</c:v>
                </c:pt>
                <c:pt idx="7">
                  <c:v>84235.955400000006</c:v>
                </c:pt>
                <c:pt idx="8">
                  <c:v>83931.574999999997</c:v>
                </c:pt>
                <c:pt idx="9">
                  <c:v>86109.457500000004</c:v>
                </c:pt>
                <c:pt idx="10">
                  <c:v>90040.949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3898.9445</c:v>
                </c:pt>
                <c:pt idx="1">
                  <c:v>14267.13795</c:v>
                </c:pt>
                <c:pt idx="2">
                  <c:v>12627.8514</c:v>
                </c:pt>
                <c:pt idx="3">
                  <c:v>12875.1396</c:v>
                </c:pt>
                <c:pt idx="4">
                  <c:v>14777.670749999999</c:v>
                </c:pt>
                <c:pt idx="5">
                  <c:v>18317.13</c:v>
                </c:pt>
                <c:pt idx="6">
                  <c:v>20698.709849999999</c:v>
                </c:pt>
                <c:pt idx="7">
                  <c:v>19272.867999999999</c:v>
                </c:pt>
                <c:pt idx="8">
                  <c:v>17740.162499999999</c:v>
                </c:pt>
                <c:pt idx="9">
                  <c:v>17406.6129</c:v>
                </c:pt>
                <c:pt idx="10">
                  <c:v>17054.099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8669.5475337000007</c:v>
                </c:pt>
                <c:pt idx="1">
                  <c:v>11657.9921626</c:v>
                </c:pt>
                <c:pt idx="2">
                  <c:v>10708.6291662</c:v>
                </c:pt>
                <c:pt idx="3">
                  <c:v>11359.2637553</c:v>
                </c:pt>
                <c:pt idx="4">
                  <c:v>13449.779195499999</c:v>
                </c:pt>
                <c:pt idx="5">
                  <c:v>16140.477097700001</c:v>
                </c:pt>
                <c:pt idx="6">
                  <c:v>16498.0437934</c:v>
                </c:pt>
                <c:pt idx="7">
                  <c:v>15730.051614800001</c:v>
                </c:pt>
                <c:pt idx="8">
                  <c:v>13665.423745599999</c:v>
                </c:pt>
                <c:pt idx="9">
                  <c:v>17429.9941205</c:v>
                </c:pt>
                <c:pt idx="10">
                  <c:v>17614.864136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7602.60975</c:v>
                </c:pt>
                <c:pt idx="1">
                  <c:v>17793.197749999999</c:v>
                </c:pt>
                <c:pt idx="2">
                  <c:v>16020.917100000001</c:v>
                </c:pt>
                <c:pt idx="3">
                  <c:v>16038.912399999999</c:v>
                </c:pt>
                <c:pt idx="4">
                  <c:v>16837.981650000002</c:v>
                </c:pt>
                <c:pt idx="5">
                  <c:v>20568.391500000002</c:v>
                </c:pt>
                <c:pt idx="6">
                  <c:v>23630.338199999998</c:v>
                </c:pt>
                <c:pt idx="7">
                  <c:v>22346.382000000001</c:v>
                </c:pt>
                <c:pt idx="8">
                  <c:v>21350.072499999998</c:v>
                </c:pt>
                <c:pt idx="9">
                  <c:v>20666.269799999998</c:v>
                </c:pt>
                <c:pt idx="10">
                  <c:v>20281.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23.16</c:v>
                </c:pt>
                <c:pt idx="1">
                  <c:v>200.21</c:v>
                </c:pt>
                <c:pt idx="2">
                  <c:v>212.32</c:v>
                </c:pt>
                <c:pt idx="3">
                  <c:v>227.75</c:v>
                </c:pt>
                <c:pt idx="4">
                  <c:v>225.29</c:v>
                </c:pt>
                <c:pt idx="5">
                  <c:v>198.74</c:v>
                </c:pt>
                <c:pt idx="6">
                  <c:v>212.19</c:v>
                </c:pt>
                <c:pt idx="7">
                  <c:v>210.13</c:v>
                </c:pt>
                <c:pt idx="8">
                  <c:v>224.08999130000001</c:v>
                </c:pt>
                <c:pt idx="9">
                  <c:v>263.27999999999997</c:v>
                </c:pt>
                <c:pt idx="10">
                  <c:v>295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096.9699999999998</c:v>
                </c:pt>
                <c:pt idx="1">
                  <c:v>1842.63</c:v>
                </c:pt>
                <c:pt idx="2">
                  <c:v>1788.1</c:v>
                </c:pt>
                <c:pt idx="3">
                  <c:v>1859.73</c:v>
                </c:pt>
                <c:pt idx="4">
                  <c:v>1963.73</c:v>
                </c:pt>
                <c:pt idx="5">
                  <c:v>2019.53</c:v>
                </c:pt>
                <c:pt idx="6">
                  <c:v>2129.3000000000002</c:v>
                </c:pt>
                <c:pt idx="7">
                  <c:v>2380.0300000000002</c:v>
                </c:pt>
                <c:pt idx="8">
                  <c:v>2423.89</c:v>
                </c:pt>
                <c:pt idx="9">
                  <c:v>2630.28</c:v>
                </c:pt>
                <c:pt idx="10">
                  <c:v>274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87.54</c:v>
                </c:pt>
                <c:pt idx="1">
                  <c:v>519.99</c:v>
                </c:pt>
                <c:pt idx="2">
                  <c:v>606.35</c:v>
                </c:pt>
                <c:pt idx="3">
                  <c:v>648.46</c:v>
                </c:pt>
                <c:pt idx="4">
                  <c:v>690.57</c:v>
                </c:pt>
                <c:pt idx="5">
                  <c:v>805.42</c:v>
                </c:pt>
                <c:pt idx="6">
                  <c:v>1140.1330482999999</c:v>
                </c:pt>
                <c:pt idx="7">
                  <c:v>1119.19</c:v>
                </c:pt>
                <c:pt idx="8">
                  <c:v>1067.1400000000001</c:v>
                </c:pt>
                <c:pt idx="9">
                  <c:v>1161.8399999999999</c:v>
                </c:pt>
                <c:pt idx="10">
                  <c:v>125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4.56</c:v>
                </c:pt>
                <c:pt idx="1">
                  <c:v>173.21</c:v>
                </c:pt>
                <c:pt idx="2">
                  <c:v>181.79</c:v>
                </c:pt>
                <c:pt idx="3">
                  <c:v>175.7</c:v>
                </c:pt>
                <c:pt idx="4">
                  <c:v>187.6</c:v>
                </c:pt>
                <c:pt idx="5">
                  <c:v>198.29</c:v>
                </c:pt>
                <c:pt idx="6">
                  <c:v>227.48</c:v>
                </c:pt>
                <c:pt idx="7">
                  <c:v>195</c:v>
                </c:pt>
                <c:pt idx="8">
                  <c:v>221.32</c:v>
                </c:pt>
                <c:pt idx="9">
                  <c:v>213.75</c:v>
                </c:pt>
                <c:pt idx="10">
                  <c:v>25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15.86</c:v>
                </c:pt>
                <c:pt idx="1">
                  <c:v>225.14</c:v>
                </c:pt>
                <c:pt idx="2">
                  <c:v>229.1</c:v>
                </c:pt>
                <c:pt idx="3">
                  <c:v>231.99</c:v>
                </c:pt>
                <c:pt idx="4">
                  <c:v>190.47</c:v>
                </c:pt>
                <c:pt idx="5">
                  <c:v>220.47</c:v>
                </c:pt>
                <c:pt idx="6">
                  <c:v>227.08</c:v>
                </c:pt>
                <c:pt idx="7">
                  <c:v>275.42</c:v>
                </c:pt>
                <c:pt idx="8">
                  <c:v>347.47</c:v>
                </c:pt>
                <c:pt idx="9">
                  <c:v>365.93</c:v>
                </c:pt>
                <c:pt idx="10">
                  <c:v>377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5.71</c:v>
                </c:pt>
                <c:pt idx="1">
                  <c:v>100.41</c:v>
                </c:pt>
                <c:pt idx="2">
                  <c:v>128.27000000000001</c:v>
                </c:pt>
                <c:pt idx="3">
                  <c:v>98.25</c:v>
                </c:pt>
                <c:pt idx="4">
                  <c:v>75.239999999999995</c:v>
                </c:pt>
                <c:pt idx="5">
                  <c:v>74.400000000000006</c:v>
                </c:pt>
                <c:pt idx="6">
                  <c:v>69.16</c:v>
                </c:pt>
                <c:pt idx="7">
                  <c:v>69.75</c:v>
                </c:pt>
                <c:pt idx="8">
                  <c:v>44.12</c:v>
                </c:pt>
                <c:pt idx="9">
                  <c:v>54.3</c:v>
                </c:pt>
                <c:pt idx="10">
                  <c:v>11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65.13</c:v>
                </c:pt>
                <c:pt idx="1">
                  <c:v>71.14</c:v>
                </c:pt>
                <c:pt idx="2">
                  <c:v>72.069999999999993</c:v>
                </c:pt>
                <c:pt idx="3">
                  <c:v>76.77</c:v>
                </c:pt>
                <c:pt idx="4">
                  <c:v>59.93</c:v>
                </c:pt>
                <c:pt idx="5">
                  <c:v>89.21</c:v>
                </c:pt>
                <c:pt idx="6">
                  <c:v>80.94</c:v>
                </c:pt>
                <c:pt idx="7">
                  <c:v>78.98</c:v>
                </c:pt>
                <c:pt idx="8">
                  <c:v>97.27</c:v>
                </c:pt>
                <c:pt idx="9">
                  <c:v>97.45</c:v>
                </c:pt>
                <c:pt idx="10">
                  <c:v>6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0323.374749999999</c:v>
                </c:pt>
                <c:pt idx="1">
                  <c:v>17777.741999999998</c:v>
                </c:pt>
                <c:pt idx="2">
                  <c:v>16679.993999999999</c:v>
                </c:pt>
                <c:pt idx="3">
                  <c:v>14784.647849999999</c:v>
                </c:pt>
                <c:pt idx="4">
                  <c:v>14239.529500000001</c:v>
                </c:pt>
                <c:pt idx="5">
                  <c:v>16977.84215</c:v>
                </c:pt>
                <c:pt idx="6">
                  <c:v>17270.105350000002</c:v>
                </c:pt>
                <c:pt idx="7">
                  <c:v>19826.053</c:v>
                </c:pt>
                <c:pt idx="8">
                  <c:v>16977.537400000001</c:v>
                </c:pt>
                <c:pt idx="9">
                  <c:v>18631.883099999999</c:v>
                </c:pt>
                <c:pt idx="10">
                  <c:v>18888.2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7238.65725</c:v>
                </c:pt>
                <c:pt idx="1">
                  <c:v>18186.387500000001</c:v>
                </c:pt>
                <c:pt idx="2">
                  <c:v>15793.739100000001</c:v>
                </c:pt>
                <c:pt idx="3">
                  <c:v>14924.8212</c:v>
                </c:pt>
                <c:pt idx="4">
                  <c:v>17816.838400000001</c:v>
                </c:pt>
                <c:pt idx="5">
                  <c:v>24320.208050000001</c:v>
                </c:pt>
                <c:pt idx="6">
                  <c:v>30143.5344</c:v>
                </c:pt>
                <c:pt idx="7">
                  <c:v>26585.643599999999</c:v>
                </c:pt>
                <c:pt idx="8">
                  <c:v>29092.932499999999</c:v>
                </c:pt>
                <c:pt idx="9">
                  <c:v>28456.106400000001</c:v>
                </c:pt>
                <c:pt idx="10">
                  <c:v>31274.4432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294.7660999999998</c:v>
                </c:pt>
                <c:pt idx="1">
                  <c:v>3722.4691499999999</c:v>
                </c:pt>
                <c:pt idx="2">
                  <c:v>3376.8386999999998</c:v>
                </c:pt>
                <c:pt idx="3">
                  <c:v>3296.8789999999999</c:v>
                </c:pt>
                <c:pt idx="4">
                  <c:v>3820.4841500000002</c:v>
                </c:pt>
                <c:pt idx="5">
                  <c:v>4793.7884999999997</c:v>
                </c:pt>
                <c:pt idx="6">
                  <c:v>5497.8514500000001</c:v>
                </c:pt>
                <c:pt idx="7">
                  <c:v>5280.3860000000004</c:v>
                </c:pt>
                <c:pt idx="8">
                  <c:v>5158.0150000000003</c:v>
                </c:pt>
                <c:pt idx="9">
                  <c:v>4939.04475</c:v>
                </c:pt>
                <c:pt idx="10">
                  <c:v>4683.7333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71.6800465000001</c:v>
                </c:pt>
                <c:pt idx="1">
                  <c:v>3052.4602206</c:v>
                </c:pt>
                <c:pt idx="2">
                  <c:v>3018.8883595000002</c:v>
                </c:pt>
                <c:pt idx="3">
                  <c:v>3165.2645339999999</c:v>
                </c:pt>
                <c:pt idx="4">
                  <c:v>3802.8277122999998</c:v>
                </c:pt>
                <c:pt idx="5">
                  <c:v>3988.9588337999999</c:v>
                </c:pt>
                <c:pt idx="6">
                  <c:v>4365.3719316999995</c:v>
                </c:pt>
                <c:pt idx="7">
                  <c:v>4470.4969768999999</c:v>
                </c:pt>
                <c:pt idx="8">
                  <c:v>3995.8390952</c:v>
                </c:pt>
                <c:pt idx="9">
                  <c:v>5112.2299114999996</c:v>
                </c:pt>
                <c:pt idx="10">
                  <c:v>5120.7138578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017.3312000000001</c:v>
                </c:pt>
                <c:pt idx="1">
                  <c:v>3580.0491000000002</c:v>
                </c:pt>
                <c:pt idx="2">
                  <c:v>2989.8247500000002</c:v>
                </c:pt>
                <c:pt idx="3">
                  <c:v>3012.201</c:v>
                </c:pt>
                <c:pt idx="4">
                  <c:v>3175.2314500000002</c:v>
                </c:pt>
                <c:pt idx="5">
                  <c:v>4092.4380000000001</c:v>
                </c:pt>
                <c:pt idx="6">
                  <c:v>4988.6801999999998</c:v>
                </c:pt>
                <c:pt idx="7">
                  <c:v>4975.0780000000004</c:v>
                </c:pt>
                <c:pt idx="8">
                  <c:v>4758.7299999999996</c:v>
                </c:pt>
                <c:pt idx="9">
                  <c:v>4516.6634999999997</c:v>
                </c:pt>
                <c:pt idx="10">
                  <c:v>4238.2904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4116200000000001</c:v>
                </c:pt>
                <c:pt idx="1">
                  <c:v>0.15167700000000001</c:v>
                </c:pt>
                <c:pt idx="2">
                  <c:v>0.15096899999999999</c:v>
                </c:pt>
                <c:pt idx="3">
                  <c:v>0.141954</c:v>
                </c:pt>
                <c:pt idx="4">
                  <c:v>0.14566299999999999</c:v>
                </c:pt>
                <c:pt idx="5">
                  <c:v>0.143146</c:v>
                </c:pt>
                <c:pt idx="6">
                  <c:v>#N/A</c:v>
                </c:pt>
                <c:pt idx="7">
                  <c:v>0.12834899999999999</c:v>
                </c:pt>
                <c:pt idx="8">
                  <c:v>0.149284</c:v>
                </c:pt>
                <c:pt idx="9">
                  <c:v>0.159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2601899999999999</c:v>
                </c:pt>
                <c:pt idx="1">
                  <c:v>0.133243</c:v>
                </c:pt>
                <c:pt idx="2">
                  <c:v>0.13025400000000001</c:v>
                </c:pt>
                <c:pt idx="3">
                  <c:v>0.12854299999999999</c:v>
                </c:pt>
                <c:pt idx="4">
                  <c:v>#N/A</c:v>
                </c:pt>
                <c:pt idx="5">
                  <c:v>0.11761099999999999</c:v>
                </c:pt>
                <c:pt idx="6">
                  <c:v>0.114491</c:v>
                </c:pt>
                <c:pt idx="7">
                  <c:v>0.13553200000000001</c:v>
                </c:pt>
                <c:pt idx="8">
                  <c:v>0.14014799999999999</c:v>
                </c:pt>
                <c:pt idx="9">
                  <c:v>0.13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20224</c:v>
                </c:pt>
                <c:pt idx="1">
                  <c:v>0.11529200000000001</c:v>
                </c:pt>
                <c:pt idx="2">
                  <c:v>0.115302</c:v>
                </c:pt>
                <c:pt idx="3">
                  <c:v>0.112841</c:v>
                </c:pt>
                <c:pt idx="4">
                  <c:v>0.11829199999999999</c:v>
                </c:pt>
                <c:pt idx="5">
                  <c:v>8.8558999999999999E-2</c:v>
                </c:pt>
                <c:pt idx="6">
                  <c:v>9.6325999999999995E-2</c:v>
                </c:pt>
                <c:pt idx="7">
                  <c:v>0.10234799999999999</c:v>
                </c:pt>
                <c:pt idx="8">
                  <c:v>0.113006</c:v>
                </c:pt>
                <c:pt idx="9">
                  <c:v>0.1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1694E-2</c:v>
                </c:pt>
                <c:pt idx="1">
                  <c:v>3.2282999999999999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715E-2</c:v>
                </c:pt>
                <c:pt idx="1">
                  <c:v>7.3089000000000001E-2</c:v>
                </c:pt>
                <c:pt idx="2">
                  <c:v>4.6356000000000001E-2</c:v>
                </c:pt>
                <c:pt idx="3">
                  <c:v>4.8267999999999998E-2</c:v>
                </c:pt>
                <c:pt idx="4">
                  <c:v>4.8619999999999997E-2</c:v>
                </c:pt>
                <c:pt idx="5">
                  <c:v>5.1549999999999999E-2</c:v>
                </c:pt>
                <c:pt idx="6">
                  <c:v>1.3263E-2</c:v>
                </c:pt>
                <c:pt idx="7">
                  <c:v>2.3310999999999998E-2</c:v>
                </c:pt>
                <c:pt idx="8">
                  <c:v>7.7491000000000004E-2</c:v>
                </c:pt>
                <c:pt idx="9">
                  <c:v>0.10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3588999999999998E-2</c:v>
                </c:pt>
                <c:pt idx="1">
                  <c:v>5.6300999999999997E-2</c:v>
                </c:pt>
                <c:pt idx="2">
                  <c:v>5.5074999999999999E-2</c:v>
                </c:pt>
                <c:pt idx="3">
                  <c:v>3.2876000000000002E-2</c:v>
                </c:pt>
                <c:pt idx="4">
                  <c:v>5.2873999999999997E-2</c:v>
                </c:pt>
                <c:pt idx="5">
                  <c:v>4.5289999999999997E-2</c:v>
                </c:pt>
                <c:pt idx="6">
                  <c:v>3.6928000000000002E-2</c:v>
                </c:pt>
                <c:pt idx="7">
                  <c:v>4.4200000000000003E-2</c:v>
                </c:pt>
                <c:pt idx="8">
                  <c:v>3.7565000000000001E-2</c:v>
                </c:pt>
                <c:pt idx="9">
                  <c:v>1.98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10566</c:v>
                </c:pt>
                <c:pt idx="1">
                  <c:v>0.19778299999999999</c:v>
                </c:pt>
                <c:pt idx="2">
                  <c:v>0.18426699999999999</c:v>
                </c:pt>
                <c:pt idx="3">
                  <c:v>0.182897</c:v>
                </c:pt>
                <c:pt idx="4">
                  <c:v>0.19386800000000001</c:v>
                </c:pt>
                <c:pt idx="5">
                  <c:v>0.19129499999999999</c:v>
                </c:pt>
                <c:pt idx="6">
                  <c:v>0.211978</c:v>
                </c:pt>
                <c:pt idx="7">
                  <c:v>0.21659100000000001</c:v>
                </c:pt>
                <c:pt idx="8">
                  <c:v>0.21709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80497</c:v>
                </c:pt>
                <c:pt idx="1">
                  <c:v>0.26283200000000001</c:v>
                </c:pt>
                <c:pt idx="2">
                  <c:v>#N/A</c:v>
                </c:pt>
                <c:pt idx="3">
                  <c:v>0.27040900000000001</c:v>
                </c:pt>
                <c:pt idx="4">
                  <c:v>0.28686600000000001</c:v>
                </c:pt>
                <c:pt idx="5">
                  <c:v>0.30319699999999999</c:v>
                </c:pt>
                <c:pt idx="6">
                  <c:v>0.31109999999999999</c:v>
                </c:pt>
                <c:pt idx="7">
                  <c:v>#N/A</c:v>
                </c:pt>
                <c:pt idx="8">
                  <c:v>0.29590499999999997</c:v>
                </c:pt>
                <c:pt idx="9">
                  <c:v>0.316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3944599999999999</c:v>
                </c:pt>
                <c:pt idx="1">
                  <c:v>0.244667</c:v>
                </c:pt>
                <c:pt idx="2">
                  <c:v>0.23258000000000001</c:v>
                </c:pt>
                <c:pt idx="3">
                  <c:v>0.23546900000000001</c:v>
                </c:pt>
                <c:pt idx="4">
                  <c:v>0.238346</c:v>
                </c:pt>
                <c:pt idx="5">
                  <c:v>0.24188200000000001</c:v>
                </c:pt>
                <c:pt idx="6">
                  <c:v>0.24803500000000001</c:v>
                </c:pt>
                <c:pt idx="7">
                  <c:v>0.26377</c:v>
                </c:pt>
                <c:pt idx="8">
                  <c:v>0.25527300000000003</c:v>
                </c:pt>
                <c:pt idx="9">
                  <c:v>0.24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46614</c:v>
                </c:pt>
                <c:pt idx="1">
                  <c:v>0.26688699999999999</c:v>
                </c:pt>
                <c:pt idx="2">
                  <c:v>0.264733</c:v>
                </c:pt>
                <c:pt idx="3">
                  <c:v>0.26863100000000001</c:v>
                </c:pt>
                <c:pt idx="4">
                  <c:v>0.23213900000000001</c:v>
                </c:pt>
                <c:pt idx="5">
                  <c:v>0.24965999999999999</c:v>
                </c:pt>
                <c:pt idx="6">
                  <c:v>0.26864900000000003</c:v>
                </c:pt>
                <c:pt idx="7">
                  <c:v>0.28428199999999998</c:v>
                </c:pt>
                <c:pt idx="8">
                  <c:v>0.27600599999999997</c:v>
                </c:pt>
                <c:pt idx="9">
                  <c:v>0.2730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6118199999999999</c:v>
                </c:pt>
                <c:pt idx="1">
                  <c:v>0.14671300000000001</c:v>
                </c:pt>
                <c:pt idx="2">
                  <c:v>0.13661999999999999</c:v>
                </c:pt>
                <c:pt idx="3">
                  <c:v>0.14455200000000001</c:v>
                </c:pt>
                <c:pt idx="4">
                  <c:v>0.15484800000000001</c:v>
                </c:pt>
                <c:pt idx="5">
                  <c:v>0.16741</c:v>
                </c:pt>
                <c:pt idx="6">
                  <c:v>0.182507</c:v>
                </c:pt>
                <c:pt idx="7">
                  <c:v>0.184338</c:v>
                </c:pt>
                <c:pt idx="8">
                  <c:v>0.179093</c:v>
                </c:pt>
                <c:pt idx="9">
                  <c:v>0.17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24.0899999999999</c:v>
                </c:pt>
                <c:pt idx="1">
                  <c:v>1252.0999999999999</c:v>
                </c:pt>
                <c:pt idx="2">
                  <c:v>1319.72</c:v>
                </c:pt>
                <c:pt idx="3">
                  <c:v>1343.56</c:v>
                </c:pt>
                <c:pt idx="4">
                  <c:v>1478.9</c:v>
                </c:pt>
                <c:pt idx="5">
                  <c:v>1571.06</c:v>
                </c:pt>
                <c:pt idx="6">
                  <c:v>1709.19</c:v>
                </c:pt>
                <c:pt idx="7">
                  <c:v>1863.31</c:v>
                </c:pt>
                <c:pt idx="8">
                  <c:v>2012.34</c:v>
                </c:pt>
                <c:pt idx="9">
                  <c:v>2188.31</c:v>
                </c:pt>
                <c:pt idx="10">
                  <c:v>230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326.01</c:v>
                </c:pt>
                <c:pt idx="1">
                  <c:v>11196.76</c:v>
                </c:pt>
                <c:pt idx="2">
                  <c:v>10657.51</c:v>
                </c:pt>
                <c:pt idx="3">
                  <c:v>10227.99</c:v>
                </c:pt>
                <c:pt idx="4">
                  <c:v>10303.469999999999</c:v>
                </c:pt>
                <c:pt idx="5">
                  <c:v>11332.76</c:v>
                </c:pt>
                <c:pt idx="6">
                  <c:v>11982.33</c:v>
                </c:pt>
                <c:pt idx="7">
                  <c:v>12818.69</c:v>
                </c:pt>
                <c:pt idx="8">
                  <c:v>13383.09</c:v>
                </c:pt>
                <c:pt idx="9">
                  <c:v>14273.75</c:v>
                </c:pt>
                <c:pt idx="10">
                  <c:v>1460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754.35</c:v>
                </c:pt>
                <c:pt idx="1">
                  <c:v>2783.13</c:v>
                </c:pt>
                <c:pt idx="2">
                  <c:v>3077.73</c:v>
                </c:pt>
                <c:pt idx="3">
                  <c:v>4440.16</c:v>
                </c:pt>
                <c:pt idx="4">
                  <c:v>4724.97</c:v>
                </c:pt>
                <c:pt idx="5">
                  <c:v>5350.55</c:v>
                </c:pt>
                <c:pt idx="6">
                  <c:v>6991.08</c:v>
                </c:pt>
                <c:pt idx="7">
                  <c:v>7026.01</c:v>
                </c:pt>
                <c:pt idx="8">
                  <c:v>6685.92</c:v>
                </c:pt>
                <c:pt idx="9">
                  <c:v>7366.44</c:v>
                </c:pt>
                <c:pt idx="10">
                  <c:v>795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01.83</c:v>
                </c:pt>
                <c:pt idx="1">
                  <c:v>1120.8599999999999</c:v>
                </c:pt>
                <c:pt idx="2">
                  <c:v>1207.7</c:v>
                </c:pt>
                <c:pt idx="3">
                  <c:v>1264.72</c:v>
                </c:pt>
                <c:pt idx="4">
                  <c:v>1360.08</c:v>
                </c:pt>
                <c:pt idx="5">
                  <c:v>1506.43</c:v>
                </c:pt>
                <c:pt idx="6">
                  <c:v>1622.49</c:v>
                </c:pt>
                <c:pt idx="7">
                  <c:v>1775.09</c:v>
                </c:pt>
                <c:pt idx="8">
                  <c:v>1795.73</c:v>
                </c:pt>
                <c:pt idx="9">
                  <c:v>1815.43</c:v>
                </c:pt>
                <c:pt idx="10">
                  <c:v>200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674.38</c:v>
                </c:pt>
                <c:pt idx="1">
                  <c:v>2562.1999999999998</c:v>
                </c:pt>
                <c:pt idx="2">
                  <c:v>2609.39</c:v>
                </c:pt>
                <c:pt idx="3">
                  <c:v>2492.7199999999998</c:v>
                </c:pt>
                <c:pt idx="4">
                  <c:v>2575.9499999999998</c:v>
                </c:pt>
                <c:pt idx="5">
                  <c:v>2820.98</c:v>
                </c:pt>
                <c:pt idx="6">
                  <c:v>2833.52</c:v>
                </c:pt>
                <c:pt idx="7">
                  <c:v>2824.34</c:v>
                </c:pt>
                <c:pt idx="8">
                  <c:v>2985.1</c:v>
                </c:pt>
                <c:pt idx="9">
                  <c:v>3317.51</c:v>
                </c:pt>
                <c:pt idx="10">
                  <c:v>355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56.85</c:v>
                </c:pt>
                <c:pt idx="1">
                  <c:v>853.09</c:v>
                </c:pt>
                <c:pt idx="2">
                  <c:v>929.83</c:v>
                </c:pt>
                <c:pt idx="3">
                  <c:v>940.3</c:v>
                </c:pt>
                <c:pt idx="4">
                  <c:v>917.39</c:v>
                </c:pt>
                <c:pt idx="5">
                  <c:v>868.49</c:v>
                </c:pt>
                <c:pt idx="6">
                  <c:v>858</c:v>
                </c:pt>
                <c:pt idx="7">
                  <c:v>853.11</c:v>
                </c:pt>
                <c:pt idx="8">
                  <c:v>837.67</c:v>
                </c:pt>
                <c:pt idx="9">
                  <c:v>856.77</c:v>
                </c:pt>
                <c:pt idx="10">
                  <c:v>9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44.70000000000005</c:v>
                </c:pt>
                <c:pt idx="1">
                  <c:v>664.61</c:v>
                </c:pt>
                <c:pt idx="2">
                  <c:v>678.55</c:v>
                </c:pt>
                <c:pt idx="3">
                  <c:v>722.9</c:v>
                </c:pt>
                <c:pt idx="4">
                  <c:v>850.64</c:v>
                </c:pt>
                <c:pt idx="5">
                  <c:v>857.96</c:v>
                </c:pt>
                <c:pt idx="6">
                  <c:v>1015.98</c:v>
                </c:pt>
                <c:pt idx="7">
                  <c:v>1044.48</c:v>
                </c:pt>
                <c:pt idx="8">
                  <c:v>1073.6600000000001</c:v>
                </c:pt>
                <c:pt idx="9">
                  <c:v>1181.67</c:v>
                </c:pt>
                <c:pt idx="10">
                  <c:v>1093.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2854.70759999999</c:v>
                </c:pt>
                <c:pt idx="1">
                  <c:v>129877.88725</c:v>
                </c:pt>
                <c:pt idx="2">
                  <c:v>113477.0802</c:v>
                </c:pt>
                <c:pt idx="3">
                  <c:v>111575.5833</c:v>
                </c:pt>
                <c:pt idx="4">
                  <c:v>105702.6292</c:v>
                </c:pt>
                <c:pt idx="5">
                  <c:v>138211.56435</c:v>
                </c:pt>
                <c:pt idx="6">
                  <c:v>146119.8181</c:v>
                </c:pt>
                <c:pt idx="7">
                  <c:v>158372.38500000001</c:v>
                </c:pt>
                <c:pt idx="8">
                  <c:v>130562.3152</c:v>
                </c:pt>
                <c:pt idx="9">
                  <c:v>135258.08009999999</c:v>
                </c:pt>
                <c:pt idx="10">
                  <c:v>131134.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7036.411999999997</c:v>
                </c:pt>
                <c:pt idx="1">
                  <c:v>88077.930500000002</c:v>
                </c:pt>
                <c:pt idx="2">
                  <c:v>83494.405799999993</c:v>
                </c:pt>
                <c:pt idx="3">
                  <c:v>87437.693599999999</c:v>
                </c:pt>
                <c:pt idx="4">
                  <c:v>104455.4976</c:v>
                </c:pt>
                <c:pt idx="5">
                  <c:v>139323.78414999999</c:v>
                </c:pt>
                <c:pt idx="6">
                  <c:v>156977.1036</c:v>
                </c:pt>
                <c:pt idx="7">
                  <c:v>160373.36309999999</c:v>
                </c:pt>
                <c:pt idx="8">
                  <c:v>164860.34</c:v>
                </c:pt>
                <c:pt idx="9">
                  <c:v>177178.23405</c:v>
                </c:pt>
                <c:pt idx="10">
                  <c:v>168815.329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9047.4603499999994</c:v>
                </c:pt>
                <c:pt idx="1">
                  <c:v>10364.0839</c:v>
                </c:pt>
                <c:pt idx="2">
                  <c:v>9064.4022000000004</c:v>
                </c:pt>
                <c:pt idx="3">
                  <c:v>9789.8456000000006</c:v>
                </c:pt>
                <c:pt idx="4">
                  <c:v>11585.140299999999</c:v>
                </c:pt>
                <c:pt idx="5">
                  <c:v>14705.227500000001</c:v>
                </c:pt>
                <c:pt idx="6">
                  <c:v>16124.55495</c:v>
                </c:pt>
                <c:pt idx="7">
                  <c:v>14345.87</c:v>
                </c:pt>
                <c:pt idx="8">
                  <c:v>14153.602500000001</c:v>
                </c:pt>
                <c:pt idx="9">
                  <c:v>14277.6126</c:v>
                </c:pt>
                <c:pt idx="10">
                  <c:v>13342.441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129.176513</c:v>
                </c:pt>
                <c:pt idx="1">
                  <c:v>13023.329049399999</c:v>
                </c:pt>
                <c:pt idx="2">
                  <c:v>17003.575141199999</c:v>
                </c:pt>
                <c:pt idx="3">
                  <c:v>16917.338935899999</c:v>
                </c:pt>
                <c:pt idx="4">
                  <c:v>21180.555383999999</c:v>
                </c:pt>
                <c:pt idx="5">
                  <c:v>26388.094922600001</c:v>
                </c:pt>
                <c:pt idx="6">
                  <c:v>28933.192238799998</c:v>
                </c:pt>
                <c:pt idx="7">
                  <c:v>27064.0554491</c:v>
                </c:pt>
                <c:pt idx="8">
                  <c:v>25974.395619300001</c:v>
                </c:pt>
                <c:pt idx="9">
                  <c:v>56348.709265600002</c:v>
                </c:pt>
                <c:pt idx="10">
                  <c:v>52647.426747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6400.39185</c:v>
                </c:pt>
                <c:pt idx="1">
                  <c:v>17880.697649999998</c:v>
                </c:pt>
                <c:pt idx="2">
                  <c:v>16116.6564</c:v>
                </c:pt>
                <c:pt idx="3">
                  <c:v>14905.5862</c:v>
                </c:pt>
                <c:pt idx="4">
                  <c:v>17189.15135</c:v>
                </c:pt>
                <c:pt idx="5">
                  <c:v>19893.3285</c:v>
                </c:pt>
                <c:pt idx="6">
                  <c:v>18600.924299999999</c:v>
                </c:pt>
                <c:pt idx="7">
                  <c:v>17840.083999999999</c:v>
                </c:pt>
                <c:pt idx="8">
                  <c:v>17047.834999999999</c:v>
                </c:pt>
                <c:pt idx="9">
                  <c:v>17065.328850000002</c:v>
                </c:pt>
                <c:pt idx="10">
                  <c:v>15928.423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71.83</c:v>
                </c:pt>
                <c:pt idx="1">
                  <c:v>763.64</c:v>
                </c:pt>
                <c:pt idx="2">
                  <c:v>846.04</c:v>
                </c:pt>
                <c:pt idx="3">
                  <c:v>913.42</c:v>
                </c:pt>
                <c:pt idx="4">
                  <c:v>1018.79</c:v>
                </c:pt>
                <c:pt idx="5">
                  <c:v>1148.7</c:v>
                </c:pt>
                <c:pt idx="6">
                  <c:v>1269.52</c:v>
                </c:pt>
                <c:pt idx="7">
                  <c:v>1396.09</c:v>
                </c:pt>
                <c:pt idx="8">
                  <c:v>1433.19</c:v>
                </c:pt>
                <c:pt idx="9">
                  <c:v>1538.1</c:v>
                </c:pt>
                <c:pt idx="10">
                  <c:v>166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847.09</c:v>
                </c:pt>
                <c:pt idx="1">
                  <c:v>5541.94</c:v>
                </c:pt>
                <c:pt idx="2">
                  <c:v>5752.94</c:v>
                </c:pt>
                <c:pt idx="3">
                  <c:v>5395.63</c:v>
                </c:pt>
                <c:pt idx="4">
                  <c:v>5960.83</c:v>
                </c:pt>
                <c:pt idx="5">
                  <c:v>6426.4</c:v>
                </c:pt>
                <c:pt idx="6">
                  <c:v>6723.93</c:v>
                </c:pt>
                <c:pt idx="7">
                  <c:v>6871.33</c:v>
                </c:pt>
                <c:pt idx="8">
                  <c:v>6914.63</c:v>
                </c:pt>
                <c:pt idx="9">
                  <c:v>8193.64</c:v>
                </c:pt>
                <c:pt idx="10">
                  <c:v>835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791.7</c:v>
                </c:pt>
                <c:pt idx="1">
                  <c:v>1855.9</c:v>
                </c:pt>
                <c:pt idx="2">
                  <c:v>2074.13</c:v>
                </c:pt>
                <c:pt idx="3">
                  <c:v>2196.33</c:v>
                </c:pt>
                <c:pt idx="4">
                  <c:v>2432.0700000000002</c:v>
                </c:pt>
                <c:pt idx="5">
                  <c:v>3291.99</c:v>
                </c:pt>
                <c:pt idx="6">
                  <c:v>4928.42</c:v>
                </c:pt>
                <c:pt idx="7">
                  <c:v>4510.8900000000003</c:v>
                </c:pt>
                <c:pt idx="8">
                  <c:v>4143.87</c:v>
                </c:pt>
                <c:pt idx="9">
                  <c:v>4530.28</c:v>
                </c:pt>
                <c:pt idx="10">
                  <c:v>503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94.17</c:v>
                </c:pt>
                <c:pt idx="1">
                  <c:v>671.17</c:v>
                </c:pt>
                <c:pt idx="2">
                  <c:v>736.72</c:v>
                </c:pt>
                <c:pt idx="3">
                  <c:v>779.1</c:v>
                </c:pt>
                <c:pt idx="4">
                  <c:v>836.26</c:v>
                </c:pt>
                <c:pt idx="5">
                  <c:v>937.69</c:v>
                </c:pt>
                <c:pt idx="6">
                  <c:v>986.25</c:v>
                </c:pt>
                <c:pt idx="7">
                  <c:v>1105.1300000000001</c:v>
                </c:pt>
                <c:pt idx="8">
                  <c:v>1112.69</c:v>
                </c:pt>
                <c:pt idx="9">
                  <c:v>1184.3499999999999</c:v>
                </c:pt>
                <c:pt idx="10">
                  <c:v>1284.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05.74</c:v>
                </c:pt>
                <c:pt idx="1">
                  <c:v>1036.24</c:v>
                </c:pt>
                <c:pt idx="2">
                  <c:v>1057.5999999999999</c:v>
                </c:pt>
                <c:pt idx="3">
                  <c:v>1052.52</c:v>
                </c:pt>
                <c:pt idx="4">
                  <c:v>1141.6099999999999</c:v>
                </c:pt>
                <c:pt idx="5">
                  <c:v>1242.31</c:v>
                </c:pt>
                <c:pt idx="6">
                  <c:v>1274.33</c:v>
                </c:pt>
                <c:pt idx="7">
                  <c:v>1427.28</c:v>
                </c:pt>
                <c:pt idx="8">
                  <c:v>1578.77</c:v>
                </c:pt>
                <c:pt idx="9">
                  <c:v>1870.14</c:v>
                </c:pt>
                <c:pt idx="10">
                  <c:v>204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02.69</c:v>
                </c:pt>
                <c:pt idx="1">
                  <c:v>712.42</c:v>
                </c:pt>
                <c:pt idx="2">
                  <c:v>775.96</c:v>
                </c:pt>
                <c:pt idx="3">
                  <c:v>786.46</c:v>
                </c:pt>
                <c:pt idx="4">
                  <c:v>787.97</c:v>
                </c:pt>
                <c:pt idx="5">
                  <c:v>745.41</c:v>
                </c:pt>
                <c:pt idx="6">
                  <c:v>721.53</c:v>
                </c:pt>
                <c:pt idx="7">
                  <c:v>732.13</c:v>
                </c:pt>
                <c:pt idx="8">
                  <c:v>696.39</c:v>
                </c:pt>
                <c:pt idx="9">
                  <c:v>724.02</c:v>
                </c:pt>
                <c:pt idx="10">
                  <c:v>75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05.41</c:v>
                </c:pt>
                <c:pt idx="1">
                  <c:v>426.33</c:v>
                </c:pt>
                <c:pt idx="2">
                  <c:v>442.6</c:v>
                </c:pt>
                <c:pt idx="3">
                  <c:v>457.56</c:v>
                </c:pt>
                <c:pt idx="4">
                  <c:v>460.42</c:v>
                </c:pt>
                <c:pt idx="5">
                  <c:v>484.05</c:v>
                </c:pt>
                <c:pt idx="6">
                  <c:v>495.79</c:v>
                </c:pt>
                <c:pt idx="7">
                  <c:v>489.89</c:v>
                </c:pt>
                <c:pt idx="8">
                  <c:v>491.91</c:v>
                </c:pt>
                <c:pt idx="9">
                  <c:v>505.28</c:v>
                </c:pt>
                <c:pt idx="10">
                  <c:v>44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3771.3557</c:v>
                </c:pt>
                <c:pt idx="1">
                  <c:v>61052.711499999998</c:v>
                </c:pt>
                <c:pt idx="2">
                  <c:v>54395.018649999998</c:v>
                </c:pt>
                <c:pt idx="3">
                  <c:v>54839.406450000002</c:v>
                </c:pt>
                <c:pt idx="4">
                  <c:v>51183.175499999998</c:v>
                </c:pt>
                <c:pt idx="5">
                  <c:v>68190.247050000005</c:v>
                </c:pt>
                <c:pt idx="6">
                  <c:v>70875.191600000006</c:v>
                </c:pt>
                <c:pt idx="7">
                  <c:v>77110.149999999994</c:v>
                </c:pt>
                <c:pt idx="8">
                  <c:v>59545.64185</c:v>
                </c:pt>
                <c:pt idx="9">
                  <c:v>62658.2163</c:v>
                </c:pt>
                <c:pt idx="10">
                  <c:v>58615.5172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8568.104749999999</c:v>
                </c:pt>
                <c:pt idx="1">
                  <c:v>47059.487000000001</c:v>
                </c:pt>
                <c:pt idx="2">
                  <c:v>45905.371650000001</c:v>
                </c:pt>
                <c:pt idx="3">
                  <c:v>43917.351999999999</c:v>
                </c:pt>
                <c:pt idx="4">
                  <c:v>55802.220800000003</c:v>
                </c:pt>
                <c:pt idx="5">
                  <c:v>77759.352650000001</c:v>
                </c:pt>
                <c:pt idx="6">
                  <c:v>83995.358399999997</c:v>
                </c:pt>
                <c:pt idx="7">
                  <c:v>85529.414999999994</c:v>
                </c:pt>
                <c:pt idx="8">
                  <c:v>82213.014999999999</c:v>
                </c:pt>
                <c:pt idx="9">
                  <c:v>67761.216</c:v>
                </c:pt>
                <c:pt idx="10">
                  <c:v>65948.282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853.1926000000001</c:v>
                </c:pt>
                <c:pt idx="1">
                  <c:v>3031.7784499999998</c:v>
                </c:pt>
                <c:pt idx="2">
                  <c:v>2285.5729500000002</c:v>
                </c:pt>
                <c:pt idx="3">
                  <c:v>1955.0454</c:v>
                </c:pt>
                <c:pt idx="4">
                  <c:v>2067.2305000000001</c:v>
                </c:pt>
                <c:pt idx="5">
                  <c:v>2666.6039999999998</c:v>
                </c:pt>
                <c:pt idx="6">
                  <c:v>1659.29925</c:v>
                </c:pt>
                <c:pt idx="7">
                  <c:v>-52.887999999999998</c:v>
                </c:pt>
                <c:pt idx="8">
                  <c:v>19.8475</c:v>
                </c:pt>
                <c:pt idx="9">
                  <c:v>273.70305000000002</c:v>
                </c:pt>
                <c:pt idx="10">
                  <c:v>216.1385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51.2859326999996</c:v>
                </c:pt>
                <c:pt idx="1">
                  <c:v>6035.7513918000004</c:v>
                </c:pt>
                <c:pt idx="2">
                  <c:v>6498.9077987000001</c:v>
                </c:pt>
                <c:pt idx="3">
                  <c:v>6923.3425164999999</c:v>
                </c:pt>
                <c:pt idx="4">
                  <c:v>8325.4512799999993</c:v>
                </c:pt>
                <c:pt idx="5">
                  <c:v>11036.700074599999</c:v>
                </c:pt>
                <c:pt idx="6">
                  <c:v>12760.030702100001</c:v>
                </c:pt>
                <c:pt idx="7">
                  <c:v>12241.574989000001</c:v>
                </c:pt>
                <c:pt idx="8">
                  <c:v>12146.0823291</c:v>
                </c:pt>
                <c:pt idx="9">
                  <c:v>20663.5784957</c:v>
                </c:pt>
                <c:pt idx="10">
                  <c:v>20680.021093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863.2356500000001</c:v>
                </c:pt>
                <c:pt idx="1">
                  <c:v>5296.5365000000002</c:v>
                </c:pt>
                <c:pt idx="2">
                  <c:v>5031.9926999999998</c:v>
                </c:pt>
                <c:pt idx="3">
                  <c:v>4254.0126</c:v>
                </c:pt>
                <c:pt idx="4">
                  <c:v>4572.9906499999997</c:v>
                </c:pt>
                <c:pt idx="5">
                  <c:v>5404.71</c:v>
                </c:pt>
                <c:pt idx="6">
                  <c:v>1196.85195</c:v>
                </c:pt>
                <c:pt idx="7">
                  <c:v>48.08</c:v>
                </c:pt>
                <c:pt idx="8">
                  <c:v>136.5975</c:v>
                </c:pt>
                <c:pt idx="9">
                  <c:v>993.44069999999999</c:v>
                </c:pt>
                <c:pt idx="10">
                  <c:v>-50.46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7.26</c:v>
                </c:pt>
                <c:pt idx="1">
                  <c:v>27.94</c:v>
                </c:pt>
                <c:pt idx="2">
                  <c:v>36.21</c:v>
                </c:pt>
                <c:pt idx="3">
                  <c:v>13.61</c:v>
                </c:pt>
                <c:pt idx="4">
                  <c:v>8.7899999999999991</c:v>
                </c:pt>
                <c:pt idx="5">
                  <c:v>4.29</c:v>
                </c:pt>
                <c:pt idx="6">
                  <c:v>7.73</c:v>
                </c:pt>
                <c:pt idx="7">
                  <c:v>6.35</c:v>
                </c:pt>
                <c:pt idx="8">
                  <c:v>8.2899999999999991</c:v>
                </c:pt>
                <c:pt idx="9">
                  <c:v>7.76</c:v>
                </c:pt>
                <c:pt idx="10">
                  <c:v>1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136.37</c:v>
                </c:pt>
                <c:pt idx="1">
                  <c:v>2843.47</c:v>
                </c:pt>
                <c:pt idx="2">
                  <c:v>1918.91</c:v>
                </c:pt>
                <c:pt idx="3">
                  <c:v>1568.29</c:v>
                </c:pt>
                <c:pt idx="4">
                  <c:v>1031.8800000000001</c:v>
                </c:pt>
                <c:pt idx="5">
                  <c:v>1013.81</c:v>
                </c:pt>
                <c:pt idx="6">
                  <c:v>1012.33</c:v>
                </c:pt>
                <c:pt idx="7">
                  <c:v>1201.22</c:v>
                </c:pt>
                <c:pt idx="8">
                  <c:v>1246.46</c:v>
                </c:pt>
                <c:pt idx="9">
                  <c:v>1237.6199999999999</c:v>
                </c:pt>
                <c:pt idx="10">
                  <c:v>123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8.78</c:v>
                </c:pt>
                <c:pt idx="1">
                  <c:v>58.72</c:v>
                </c:pt>
                <c:pt idx="2">
                  <c:v>74.36</c:v>
                </c:pt>
                <c:pt idx="3">
                  <c:v>1365.36</c:v>
                </c:pt>
                <c:pt idx="4">
                  <c:v>1240.71</c:v>
                </c:pt>
                <c:pt idx="5">
                  <c:v>825.61</c:v>
                </c:pt>
                <c:pt idx="6">
                  <c:v>333.99</c:v>
                </c:pt>
                <c:pt idx="7">
                  <c:v>690.24</c:v>
                </c:pt>
                <c:pt idx="8">
                  <c:v>679.43</c:v>
                </c:pt>
                <c:pt idx="9">
                  <c:v>641.89</c:v>
                </c:pt>
                <c:pt idx="10">
                  <c:v>402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6</c:v>
                </c:pt>
                <c:pt idx="1">
                  <c:v>89.48</c:v>
                </c:pt>
                <c:pt idx="2">
                  <c:v>81.88</c:v>
                </c:pt>
                <c:pt idx="3">
                  <c:v>59.15</c:v>
                </c:pt>
                <c:pt idx="4">
                  <c:v>84.38</c:v>
                </c:pt>
                <c:pt idx="5">
                  <c:v>71.89</c:v>
                </c:pt>
                <c:pt idx="6">
                  <c:v>98.82</c:v>
                </c:pt>
                <c:pt idx="7">
                  <c:v>94.23</c:v>
                </c:pt>
                <c:pt idx="8">
                  <c:v>54.46</c:v>
                </c:pt>
                <c:pt idx="9">
                  <c:v>51.18</c:v>
                </c:pt>
                <c:pt idx="10">
                  <c:v>58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35.63</c:v>
                </c:pt>
                <c:pt idx="1">
                  <c:v>458.7</c:v>
                </c:pt>
                <c:pt idx="2">
                  <c:v>419.72</c:v>
                </c:pt>
                <c:pt idx="3">
                  <c:v>326.43</c:v>
                </c:pt>
                <c:pt idx="4">
                  <c:v>310.29000000000002</c:v>
                </c:pt>
                <c:pt idx="5">
                  <c:v>322.81</c:v>
                </c:pt>
                <c:pt idx="6">
                  <c:v>295.95999999999998</c:v>
                </c:pt>
                <c:pt idx="7">
                  <c:v>145.06</c:v>
                </c:pt>
                <c:pt idx="8">
                  <c:v>61.94</c:v>
                </c:pt>
                <c:pt idx="9">
                  <c:v>56.08</c:v>
                </c:pt>
                <c:pt idx="10">
                  <c:v>2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.82</c:v>
                </c:pt>
                <c:pt idx="2">
                  <c:v>1.82</c:v>
                </c:pt>
                <c:pt idx="3">
                  <c:v>1.32</c:v>
                </c:pt>
                <c:pt idx="4">
                  <c:v>0.96</c:v>
                </c:pt>
                <c:pt idx="5">
                  <c:v>1.29</c:v>
                </c:pt>
                <c:pt idx="6">
                  <c:v>1.95</c:v>
                </c:pt>
                <c:pt idx="7">
                  <c:v>1.66</c:v>
                </c:pt>
                <c:pt idx="8">
                  <c:v>1.69</c:v>
                </c:pt>
                <c:pt idx="9">
                  <c:v>1.27</c:v>
                </c:pt>
                <c:pt idx="1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.77</c:v>
                </c:pt>
                <c:pt idx="1">
                  <c:v>10.029999999999999</c:v>
                </c:pt>
                <c:pt idx="2">
                  <c:v>6.91</c:v>
                </c:pt>
                <c:pt idx="3">
                  <c:v>7.43</c:v>
                </c:pt>
                <c:pt idx="4">
                  <c:v>74.38</c:v>
                </c:pt>
                <c:pt idx="5">
                  <c:v>55.64</c:v>
                </c:pt>
                <c:pt idx="6">
                  <c:v>114.52</c:v>
                </c:pt>
                <c:pt idx="7">
                  <c:v>151.47</c:v>
                </c:pt>
                <c:pt idx="8">
                  <c:v>155.02000000000001</c:v>
                </c:pt>
                <c:pt idx="9">
                  <c:v>222.54</c:v>
                </c:pt>
                <c:pt idx="10">
                  <c:v>2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8921.730750000002</c:v>
                </c:pt>
                <c:pt idx="1">
                  <c:v>35613.279000000002</c:v>
                </c:pt>
                <c:pt idx="2">
                  <c:v>26411.761200000001</c:v>
                </c:pt>
                <c:pt idx="3">
                  <c:v>25817.690299999998</c:v>
                </c:pt>
                <c:pt idx="4">
                  <c:v>23801.555400000001</c:v>
                </c:pt>
                <c:pt idx="5">
                  <c:v>31304.850350000001</c:v>
                </c:pt>
                <c:pt idx="6">
                  <c:v>35872.10845</c:v>
                </c:pt>
                <c:pt idx="7">
                  <c:v>37111.934999999998</c:v>
                </c:pt>
                <c:pt idx="8">
                  <c:v>31422.616099999999</c:v>
                </c:pt>
                <c:pt idx="9">
                  <c:v>35488.873200000002</c:v>
                </c:pt>
                <c:pt idx="10">
                  <c:v>34677.402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0752.727000000001</c:v>
                </c:pt>
                <c:pt idx="1">
                  <c:v>14057.938</c:v>
                </c:pt>
                <c:pt idx="2">
                  <c:v>14016.071250000001</c:v>
                </c:pt>
                <c:pt idx="3">
                  <c:v>15558.037399999999</c:v>
                </c:pt>
                <c:pt idx="4">
                  <c:v>13923.44</c:v>
                </c:pt>
                <c:pt idx="5">
                  <c:v>19117.210299999999</c:v>
                </c:pt>
                <c:pt idx="6">
                  <c:v>22600.425599999999</c:v>
                </c:pt>
                <c:pt idx="7">
                  <c:v>24162.21</c:v>
                </c:pt>
                <c:pt idx="8">
                  <c:v>32115.59</c:v>
                </c:pt>
                <c:pt idx="9">
                  <c:v>38960.446499999998</c:v>
                </c:pt>
                <c:pt idx="10">
                  <c:v>33644.0870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429.8569499999999</c:v>
                </c:pt>
                <c:pt idx="1">
                  <c:v>2961.9647</c:v>
                </c:pt>
                <c:pt idx="2">
                  <c:v>2783.7418499999999</c:v>
                </c:pt>
                <c:pt idx="3">
                  <c:v>3702.3528000000001</c:v>
                </c:pt>
                <c:pt idx="4">
                  <c:v>4523.6885000000002</c:v>
                </c:pt>
                <c:pt idx="5">
                  <c:v>5949.3869999999997</c:v>
                </c:pt>
                <c:pt idx="6">
                  <c:v>7368.0074999999997</c:v>
                </c:pt>
                <c:pt idx="7">
                  <c:v>7870.6959999999999</c:v>
                </c:pt>
                <c:pt idx="8">
                  <c:v>7627.2775000000001</c:v>
                </c:pt>
                <c:pt idx="9">
                  <c:v>7415.8883999999998</c:v>
                </c:pt>
                <c:pt idx="10">
                  <c:v>6994.3312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080.5328912999998</c:v>
                </c:pt>
                <c:pt idx="1">
                  <c:v>204.499798</c:v>
                </c:pt>
                <c:pt idx="2">
                  <c:v>3349.5345458000002</c:v>
                </c:pt>
                <c:pt idx="3">
                  <c:v>3003.588139</c:v>
                </c:pt>
                <c:pt idx="4">
                  <c:v>4602.7570906000001</c:v>
                </c:pt>
                <c:pt idx="5">
                  <c:v>4819.8467655000004</c:v>
                </c:pt>
                <c:pt idx="6">
                  <c:v>4802.2825528000003</c:v>
                </c:pt>
                <c:pt idx="7">
                  <c:v>4289.6917858999996</c:v>
                </c:pt>
                <c:pt idx="8">
                  <c:v>3443.7444439000001</c:v>
                </c:pt>
                <c:pt idx="9">
                  <c:v>19602.463472399999</c:v>
                </c:pt>
                <c:pt idx="10">
                  <c:v>16645.81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343.8300499999996</c:v>
                </c:pt>
                <c:pt idx="1">
                  <c:v>6007.7058999999999</c:v>
                </c:pt>
                <c:pt idx="2">
                  <c:v>5284.3225499999999</c:v>
                </c:pt>
                <c:pt idx="3">
                  <c:v>5138.8226000000004</c:v>
                </c:pt>
                <c:pt idx="4">
                  <c:v>5861.7661500000004</c:v>
                </c:pt>
                <c:pt idx="5">
                  <c:v>6665.4584999999997</c:v>
                </c:pt>
                <c:pt idx="6">
                  <c:v>8419.8953999999994</c:v>
                </c:pt>
                <c:pt idx="7">
                  <c:v>9422.4779999999992</c:v>
                </c:pt>
                <c:pt idx="8">
                  <c:v>8908.0249999999996</c:v>
                </c:pt>
                <c:pt idx="9">
                  <c:v>8431.8561000000009</c:v>
                </c:pt>
                <c:pt idx="10">
                  <c:v>8249.4708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8.88963</c:v>
                </c:pt>
                <c:pt idx="1">
                  <c:v>-24.148399999999999</c:v>
                </c:pt>
                <c:pt idx="2">
                  <c:v>-31.170999999999999</c:v>
                </c:pt>
                <c:pt idx="3">
                  <c:v>18.5869</c:v>
                </c:pt>
                <c:pt idx="4">
                  <c:v>78.243110000000001</c:v>
                </c:pt>
                <c:pt idx="5">
                  <c:v>88.728949999999998</c:v>
                </c:pt>
                <c:pt idx="6">
                  <c:v>88.319419999999994</c:v>
                </c:pt>
                <c:pt idx="7">
                  <c:v>96.566590000000005</c:v>
                </c:pt>
                <c:pt idx="8">
                  <c:v>#N/A</c:v>
                </c:pt>
                <c:pt idx="9">
                  <c:v>91.582520000000002</c:v>
                </c:pt>
                <c:pt idx="10">
                  <c:v>89.399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0.518910000000002</c:v>
                </c:pt>
                <c:pt idx="1">
                  <c:v>30.860019999999999</c:v>
                </c:pt>
                <c:pt idx="2">
                  <c:v>26.38768</c:v>
                </c:pt>
                <c:pt idx="3">
                  <c:v>32.608370000000001</c:v>
                </c:pt>
                <c:pt idx="4">
                  <c:v>#N/A</c:v>
                </c:pt>
                <c:pt idx="5">
                  <c:v>62.329230000000003</c:v>
                </c:pt>
                <c:pt idx="6">
                  <c:v>66.628929999999997</c:v>
                </c:pt>
                <c:pt idx="7">
                  <c:v>64.981319999999997</c:v>
                </c:pt>
                <c:pt idx="8">
                  <c:v>45.05057</c:v>
                </c:pt>
                <c:pt idx="9">
                  <c:v>33.91836</c:v>
                </c:pt>
                <c:pt idx="10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34.725709999999999</c:v>
                </c:pt>
                <c:pt idx="1">
                  <c:v>-31.347300000000001</c:v>
                </c:pt>
                <c:pt idx="2">
                  <c:v>-38.694749999999999</c:v>
                </c:pt>
                <c:pt idx="3">
                  <c:v>-35.407559999999997</c:v>
                </c:pt>
                <c:pt idx="4">
                  <c:v>1.2638</c:v>
                </c:pt>
                <c:pt idx="5">
                  <c:v>29.443819999999999</c:v>
                </c:pt>
                <c:pt idx="6">
                  <c:v>#N/A</c:v>
                </c:pt>
                <c:pt idx="7">
                  <c:v>19.273099999999999</c:v>
                </c:pt>
                <c:pt idx="8">
                  <c:v>21.932919999999999</c:v>
                </c:pt>
                <c:pt idx="9">
                  <c:v>18.641279999999998</c:v>
                </c:pt>
                <c:pt idx="10">
                  <c:v>3.2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8.99867999999999</c:v>
                </c:pt>
                <c:pt idx="1">
                  <c:v>119.03489999999999</c:v>
                </c:pt>
                <c:pt idx="2">
                  <c:v>130.38056</c:v>
                </c:pt>
                <c:pt idx="3">
                  <c:v>145.72881000000001</c:v>
                </c:pt>
                <c:pt idx="4">
                  <c:v>149.94361000000001</c:v>
                </c:pt>
                <c:pt idx="5">
                  <c:v>149.31748999999999</c:v>
                </c:pt>
                <c:pt idx="6">
                  <c:v>144.19617</c:v>
                </c:pt>
                <c:pt idx="7">
                  <c:v>152.96785</c:v>
                </c:pt>
                <c:pt idx="8">
                  <c:v>158.64087000000001</c:v>
                </c:pt>
                <c:pt idx="9">
                  <c:v>176.55816999999999</c:v>
                </c:pt>
                <c:pt idx="10">
                  <c:v>162.9673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61.983559999999997</c:v>
                </c:pt>
                <c:pt idx="1">
                  <c:v>-79.795940000000002</c:v>
                </c:pt>
                <c:pt idx="2">
                  <c:v>-73.290180000000007</c:v>
                </c:pt>
                <c:pt idx="3">
                  <c:v>-71.973259999999996</c:v>
                </c:pt>
                <c:pt idx="4">
                  <c:v>-63.210760000000001</c:v>
                </c:pt>
                <c:pt idx="5">
                  <c:v>-61.350299999999997</c:v>
                </c:pt>
                <c:pt idx="6">
                  <c:v>-57.682049999999997</c:v>
                </c:pt>
                <c:pt idx="7">
                  <c:v>-71.519930000000002</c:v>
                </c:pt>
                <c:pt idx="8">
                  <c:v>-80.774000000000001</c:v>
                </c:pt>
                <c:pt idx="9">
                  <c:v>-80.061660000000003</c:v>
                </c:pt>
                <c:pt idx="10">
                  <c:v>-73.4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29.598420000000001</c:v>
                </c:pt>
                <c:pt idx="1">
                  <c:v>28.09515</c:v>
                </c:pt>
                <c:pt idx="2">
                  <c:v>33.088349999999998</c:v>
                </c:pt>
                <c:pt idx="3">
                  <c:v>54.952579999999998</c:v>
                </c:pt>
                <c:pt idx="4">
                  <c:v>85.235910000000004</c:v>
                </c:pt>
                <c:pt idx="5">
                  <c:v>95.433269999999993</c:v>
                </c:pt>
                <c:pt idx="6">
                  <c:v>89.586699999999993</c:v>
                </c:pt>
                <c:pt idx="7">
                  <c:v>98.512410000000003</c:v>
                </c:pt>
                <c:pt idx="8">
                  <c:v>98.528660000000002</c:v>
                </c:pt>
                <c:pt idx="9">
                  <c:v>104.86706</c:v>
                </c:pt>
                <c:pt idx="10">
                  <c:v>103.0876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3.66629</c:v>
                </c:pt>
                <c:pt idx="1">
                  <c:v>37.581130000000002</c:v>
                </c:pt>
                <c:pt idx="2">
                  <c:v>37.845030000000001</c:v>
                </c:pt>
                <c:pt idx="3">
                  <c:v>39.705800000000004</c:v>
                </c:pt>
                <c:pt idx="4">
                  <c:v>39.732590000000002</c:v>
                </c:pt>
                <c:pt idx="5">
                  <c:v>33.951569999999997</c:v>
                </c:pt>
                <c:pt idx="6">
                  <c:v>38.215870000000002</c:v>
                </c:pt>
                <c:pt idx="7">
                  <c:v>33.957050000000002</c:v>
                </c:pt>
                <c:pt idx="8">
                  <c:v>32.633659999999999</c:v>
                </c:pt>
                <c:pt idx="9">
                  <c:v>27.011099999999999</c:v>
                </c:pt>
                <c:pt idx="10">
                  <c:v>28.96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0949</c:v>
                </c:pt>
                <c:pt idx="1">
                  <c:v>39.474020000000003</c:v>
                </c:pt>
                <c:pt idx="2">
                  <c:v>25.560949999999998</c:v>
                </c:pt>
                <c:pt idx="3">
                  <c:v>20.91414</c:v>
                </c:pt>
                <c:pt idx="4">
                  <c:v>18.26633</c:v>
                </c:pt>
                <c:pt idx="5">
                  <c:v>15.007709999999999</c:v>
                </c:pt>
                <c:pt idx="6">
                  <c:v>14.624090000000001</c:v>
                </c:pt>
                <c:pt idx="7">
                  <c:v>0.19053</c:v>
                </c:pt>
                <c:pt idx="8">
                  <c:v>-18.92183</c:v>
                </c:pt>
                <c:pt idx="9">
                  <c:v>-28.92041</c:v>
                </c:pt>
                <c:pt idx="10">
                  <c:v>-31.9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2.47974</c:v>
                </c:pt>
                <c:pt idx="1">
                  <c:v>30.498799999999999</c:v>
                </c:pt>
                <c:pt idx="2">
                  <c:v>52.647500000000001</c:v>
                </c:pt>
                <c:pt idx="3">
                  <c:v>64.157910000000001</c:v>
                </c:pt>
                <c:pt idx="4">
                  <c:v>83.091369999999998</c:v>
                </c:pt>
                <c:pt idx="5">
                  <c:v>87.237700000000004</c:v>
                </c:pt>
                <c:pt idx="6">
                  <c:v>74.359380000000002</c:v>
                </c:pt>
                <c:pt idx="7">
                  <c:v>73.473209999999995</c:v>
                </c:pt>
                <c:pt idx="8">
                  <c:v>79.073539999999994</c:v>
                </c:pt>
                <c:pt idx="9">
                  <c:v>82.053970000000007</c:v>
                </c:pt>
                <c:pt idx="10">
                  <c:v>77.90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5.910670000000003</c:v>
                </c:pt>
                <c:pt idx="1">
                  <c:v>43.43573</c:v>
                </c:pt>
                <c:pt idx="2">
                  <c:v>40.778530000000003</c:v>
                </c:pt>
                <c:pt idx="3">
                  <c:v>40.327030000000001</c:v>
                </c:pt>
                <c:pt idx="4">
                  <c:v>40.196680000000001</c:v>
                </c:pt>
                <c:pt idx="5">
                  <c:v>39.15428</c:v>
                </c:pt>
                <c:pt idx="6">
                  <c:v>39.23312</c:v>
                </c:pt>
                <c:pt idx="7">
                  <c:v>37.969859999999997</c:v>
                </c:pt>
                <c:pt idx="8">
                  <c:v>37.630659999999999</c:v>
                </c:pt>
                <c:pt idx="9">
                  <c:v>36.384300000000003</c:v>
                </c:pt>
                <c:pt idx="10">
                  <c:v>35.213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3.5970499999999999</c:v>
                </c:pt>
                <c:pt idx="1">
                  <c:v>-1.7779199999999999</c:v>
                </c:pt>
                <c:pt idx="2">
                  <c:v>14.67118</c:v>
                </c:pt>
                <c:pt idx="3">
                  <c:v>24.9587</c:v>
                </c:pt>
                <c:pt idx="4">
                  <c:v>25.961839999999999</c:v>
                </c:pt>
                <c:pt idx="5">
                  <c:v>25.69126</c:v>
                </c:pt>
                <c:pt idx="6">
                  <c:v>20.779820000000001</c:v>
                </c:pt>
                <c:pt idx="7">
                  <c:v>16.048690000000001</c:v>
                </c:pt>
                <c:pt idx="8">
                  <c:v>14.73845</c:v>
                </c:pt>
                <c:pt idx="9">
                  <c:v>18.934740000000001</c:v>
                </c:pt>
                <c:pt idx="10">
                  <c:v>13.3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6.905900000000003</c:v>
                </c:pt>
                <c:pt idx="1">
                  <c:v>53.901380000000003</c:v>
                </c:pt>
                <c:pt idx="2">
                  <c:v>45.528280000000002</c:v>
                </c:pt>
                <c:pt idx="3">
                  <c:v>40.393819999999998</c:v>
                </c:pt>
                <c:pt idx="4">
                  <c:v>40.860970000000002</c:v>
                </c:pt>
                <c:pt idx="5">
                  <c:v>35.239289999999997</c:v>
                </c:pt>
                <c:pt idx="6">
                  <c:v>22.407720000000001</c:v>
                </c:pt>
                <c:pt idx="7">
                  <c:v>17.192229999999999</c:v>
                </c:pt>
                <c:pt idx="8">
                  <c:v>12.18451</c:v>
                </c:pt>
                <c:pt idx="9">
                  <c:v>11.496040000000001</c:v>
                </c:pt>
                <c:pt idx="10">
                  <c:v>5.29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21.92</c:v>
                </c:pt>
                <c:pt idx="1">
                  <c:v>128.49</c:v>
                </c:pt>
                <c:pt idx="2">
                  <c:v>153.19</c:v>
                </c:pt>
                <c:pt idx="3">
                  <c:v>131.68</c:v>
                </c:pt>
                <c:pt idx="4">
                  <c:v>172.5</c:v>
                </c:pt>
                <c:pt idx="5">
                  <c:v>92.42</c:v>
                </c:pt>
                <c:pt idx="6">
                  <c:v>135.13</c:v>
                </c:pt>
                <c:pt idx="7">
                  <c:v>154.44999999999999</c:v>
                </c:pt>
                <c:pt idx="8">
                  <c:v>214.62661299999999</c:v>
                </c:pt>
                <c:pt idx="9">
                  <c:v>223.5</c:v>
                </c:pt>
                <c:pt idx="10">
                  <c:v>20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03.22</c:v>
                </c:pt>
                <c:pt idx="1">
                  <c:v>1215.97</c:v>
                </c:pt>
                <c:pt idx="2">
                  <c:v>1722.84</c:v>
                </c:pt>
                <c:pt idx="3">
                  <c:v>1512.98</c:v>
                </c:pt>
                <c:pt idx="4">
                  <c:v>1428.64</c:v>
                </c:pt>
                <c:pt idx="5">
                  <c:v>1787.45</c:v>
                </c:pt>
                <c:pt idx="6">
                  <c:v>1451.18</c:v>
                </c:pt>
                <c:pt idx="7">
                  <c:v>1808.64</c:v>
                </c:pt>
                <c:pt idx="8">
                  <c:v>1843.07</c:v>
                </c:pt>
                <c:pt idx="9">
                  <c:v>1858.45</c:v>
                </c:pt>
                <c:pt idx="10">
                  <c:v>19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53.08</c:v>
                </c:pt>
                <c:pt idx="1">
                  <c:v>219.78</c:v>
                </c:pt>
                <c:pt idx="2">
                  <c:v>550.32000000000005</c:v>
                </c:pt>
                <c:pt idx="3">
                  <c:v>-172.4</c:v>
                </c:pt>
                <c:pt idx="4">
                  <c:v>595.70000000000005</c:v>
                </c:pt>
                <c:pt idx="5">
                  <c:v>687.58</c:v>
                </c:pt>
                <c:pt idx="6">
                  <c:v>918.55977040000005</c:v>
                </c:pt>
                <c:pt idx="7">
                  <c:v>850.09</c:v>
                </c:pt>
                <c:pt idx="8">
                  <c:v>1036.04</c:v>
                </c:pt>
                <c:pt idx="9">
                  <c:v>980.86</c:v>
                </c:pt>
                <c:pt idx="10">
                  <c:v>1108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26.1</c:v>
                </c:pt>
                <c:pt idx="1">
                  <c:v>73.64</c:v>
                </c:pt>
                <c:pt idx="2">
                  <c:v>150.94</c:v>
                </c:pt>
                <c:pt idx="3">
                  <c:v>129.24</c:v>
                </c:pt>
                <c:pt idx="4">
                  <c:v>103.91</c:v>
                </c:pt>
                <c:pt idx="5">
                  <c:v>167.02</c:v>
                </c:pt>
                <c:pt idx="6">
                  <c:v>186.61</c:v>
                </c:pt>
                <c:pt idx="7">
                  <c:v>112.92</c:v>
                </c:pt>
                <c:pt idx="8">
                  <c:v>113.24</c:v>
                </c:pt>
                <c:pt idx="9">
                  <c:v>134.28</c:v>
                </c:pt>
                <c:pt idx="10">
                  <c:v>19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51.83000000000001</c:v>
                </c:pt>
                <c:pt idx="1">
                  <c:v>249.78</c:v>
                </c:pt>
                <c:pt idx="2">
                  <c:v>255.18</c:v>
                </c:pt>
                <c:pt idx="3">
                  <c:v>111.34</c:v>
                </c:pt>
                <c:pt idx="4">
                  <c:v>187.62</c:v>
                </c:pt>
                <c:pt idx="5">
                  <c:v>229.1</c:v>
                </c:pt>
                <c:pt idx="6">
                  <c:v>117.38</c:v>
                </c:pt>
                <c:pt idx="7">
                  <c:v>355.39</c:v>
                </c:pt>
                <c:pt idx="8">
                  <c:v>322.69</c:v>
                </c:pt>
                <c:pt idx="9">
                  <c:v>285.62</c:v>
                </c:pt>
                <c:pt idx="10">
                  <c:v>318.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3.790000000000006</c:v>
                </c:pt>
                <c:pt idx="1">
                  <c:v>60.05</c:v>
                </c:pt>
                <c:pt idx="2">
                  <c:v>105.31</c:v>
                </c:pt>
                <c:pt idx="3">
                  <c:v>63.11</c:v>
                </c:pt>
                <c:pt idx="4">
                  <c:v>63.21</c:v>
                </c:pt>
                <c:pt idx="5">
                  <c:v>61.45</c:v>
                </c:pt>
                <c:pt idx="6">
                  <c:v>65.95</c:v>
                </c:pt>
                <c:pt idx="7">
                  <c:v>59.46</c:v>
                </c:pt>
                <c:pt idx="8">
                  <c:v>31.7</c:v>
                </c:pt>
                <c:pt idx="9">
                  <c:v>21.92</c:v>
                </c:pt>
                <c:pt idx="10">
                  <c:v>105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8.43</c:v>
                </c:pt>
                <c:pt idx="1">
                  <c:v>22.35</c:v>
                </c:pt>
                <c:pt idx="2">
                  <c:v>58.38</c:v>
                </c:pt>
                <c:pt idx="3">
                  <c:v>94.68</c:v>
                </c:pt>
                <c:pt idx="4">
                  <c:v>33.17</c:v>
                </c:pt>
                <c:pt idx="5">
                  <c:v>70.260000000000005</c:v>
                </c:pt>
                <c:pt idx="6">
                  <c:v>63.8</c:v>
                </c:pt>
                <c:pt idx="7">
                  <c:v>37.909999999999997</c:v>
                </c:pt>
                <c:pt idx="8">
                  <c:v>80.89</c:v>
                </c:pt>
                <c:pt idx="9">
                  <c:v>91.75</c:v>
                </c:pt>
                <c:pt idx="10">
                  <c:v>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931.742399999999</c:v>
                </c:pt>
                <c:pt idx="1">
                  <c:v>14370.72675</c:v>
                </c:pt>
                <c:pt idx="2">
                  <c:v>14281.58085</c:v>
                </c:pt>
                <c:pt idx="3">
                  <c:v>10749.978499999999</c:v>
                </c:pt>
                <c:pt idx="4">
                  <c:v>10617.9012</c:v>
                </c:pt>
                <c:pt idx="5">
                  <c:v>14760.708850000001</c:v>
                </c:pt>
                <c:pt idx="6">
                  <c:v>14137.3603</c:v>
                </c:pt>
                <c:pt idx="7">
                  <c:v>17865.583999999999</c:v>
                </c:pt>
                <c:pt idx="8">
                  <c:v>15850.973249999999</c:v>
                </c:pt>
                <c:pt idx="9">
                  <c:v>14326.082549999999</c:v>
                </c:pt>
                <c:pt idx="10">
                  <c:v>16478.5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583.347</c:v>
                </c:pt>
                <c:pt idx="1">
                  <c:v>15415.17275</c:v>
                </c:pt>
                <c:pt idx="2">
                  <c:v>13293.96975</c:v>
                </c:pt>
                <c:pt idx="3">
                  <c:v>11000.8812</c:v>
                </c:pt>
                <c:pt idx="4">
                  <c:v>13252.8768</c:v>
                </c:pt>
                <c:pt idx="5">
                  <c:v>18285.5707</c:v>
                </c:pt>
                <c:pt idx="6">
                  <c:v>22530.581999999999</c:v>
                </c:pt>
                <c:pt idx="7">
                  <c:v>23523.894899999999</c:v>
                </c:pt>
                <c:pt idx="8">
                  <c:v>21910.4725</c:v>
                </c:pt>
                <c:pt idx="9">
                  <c:v>23716.425599999999</c:v>
                </c:pt>
                <c:pt idx="10">
                  <c:v>24503.243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87.1082999999999</c:v>
                </c:pt>
                <c:pt idx="1">
                  <c:v>3050.39545</c:v>
                </c:pt>
                <c:pt idx="2">
                  <c:v>2605.24485</c:v>
                </c:pt>
                <c:pt idx="3">
                  <c:v>2228.1824000000001</c:v>
                </c:pt>
                <c:pt idx="4">
                  <c:v>2764.3802000000001</c:v>
                </c:pt>
                <c:pt idx="5">
                  <c:v>3369.0059999999999</c:v>
                </c:pt>
                <c:pt idx="6">
                  <c:v>3951.1689000000001</c:v>
                </c:pt>
                <c:pt idx="7">
                  <c:v>3544.6979999999999</c:v>
                </c:pt>
                <c:pt idx="8">
                  <c:v>3667.1174999999998</c:v>
                </c:pt>
                <c:pt idx="9">
                  <c:v>3439.8728999999998</c:v>
                </c:pt>
                <c:pt idx="10">
                  <c:v>3352.89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760.8573613000001</c:v>
                </c:pt>
                <c:pt idx="1">
                  <c:v>2929.1588717999998</c:v>
                </c:pt>
                <c:pt idx="2">
                  <c:v>1956.0065577</c:v>
                </c:pt>
                <c:pt idx="3">
                  <c:v>2083.8290916000001</c:v>
                </c:pt>
                <c:pt idx="4">
                  <c:v>2654.2472165999998</c:v>
                </c:pt>
                <c:pt idx="5">
                  <c:v>3694.5771556</c:v>
                </c:pt>
                <c:pt idx="6">
                  <c:v>3919.1256137</c:v>
                </c:pt>
                <c:pt idx="7">
                  <c:v>3162.3182422</c:v>
                </c:pt>
                <c:pt idx="8">
                  <c:v>3491.3139569</c:v>
                </c:pt>
                <c:pt idx="9">
                  <c:v>3792.3063459</c:v>
                </c:pt>
                <c:pt idx="10">
                  <c:v>3431.521520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281.1314000000002</c:v>
                </c:pt>
                <c:pt idx="1">
                  <c:v>3240.2888499999999</c:v>
                </c:pt>
                <c:pt idx="2">
                  <c:v>2226.3444</c:v>
                </c:pt>
                <c:pt idx="3">
                  <c:v>1760.3871999999999</c:v>
                </c:pt>
                <c:pt idx="4">
                  <c:v>2843.9555999999998</c:v>
                </c:pt>
                <c:pt idx="5">
                  <c:v>3196.56</c:v>
                </c:pt>
                <c:pt idx="6">
                  <c:v>3408.4522499999998</c:v>
                </c:pt>
                <c:pt idx="7">
                  <c:v>2771.8119999999999</c:v>
                </c:pt>
                <c:pt idx="8">
                  <c:v>3773.36</c:v>
                </c:pt>
                <c:pt idx="9">
                  <c:v>3299.07915</c:v>
                </c:pt>
                <c:pt idx="10">
                  <c:v>3258.5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31409</c:v>
                </c:pt>
                <c:pt idx="1">
                  <c:v>0.14232800000000001</c:v>
                </c:pt>
                <c:pt idx="2">
                  <c:v>0.14712600000000001</c:v>
                </c:pt>
                <c:pt idx="3">
                  <c:v>0.139099</c:v>
                </c:pt>
                <c:pt idx="4">
                  <c:v>0.142372</c:v>
                </c:pt>
                <c:pt idx="5">
                  <c:v>0.13960900000000001</c:v>
                </c:pt>
                <c:pt idx="6">
                  <c:v>#N/A</c:v>
                </c:pt>
                <c:pt idx="7">
                  <c:v>0.12386800000000001</c:v>
                </c:pt>
                <c:pt idx="8">
                  <c:v>0.14550099999999999</c:v>
                </c:pt>
                <c:pt idx="9">
                  <c:v>0.1563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3987</c:v>
                </c:pt>
                <c:pt idx="1">
                  <c:v>0.12592100000000001</c:v>
                </c:pt>
                <c:pt idx="2">
                  <c:v>0.121153</c:v>
                </c:pt>
                <c:pt idx="3">
                  <c:v>0.119992</c:v>
                </c:pt>
                <c:pt idx="4">
                  <c:v>#N/A</c:v>
                </c:pt>
                <c:pt idx="5">
                  <c:v>0.110804</c:v>
                </c:pt>
                <c:pt idx="6">
                  <c:v>0.10821</c:v>
                </c:pt>
                <c:pt idx="7">
                  <c:v>0.13084499999999999</c:v>
                </c:pt>
                <c:pt idx="8">
                  <c:v>0.13533700000000001</c:v>
                </c:pt>
                <c:pt idx="9">
                  <c:v>0.13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11162</c:v>
                </c:pt>
                <c:pt idx="1">
                  <c:v>0.113525</c:v>
                </c:pt>
                <c:pt idx="2">
                  <c:v>0.113257</c:v>
                </c:pt>
                <c:pt idx="3">
                  <c:v>0.11135399999999999</c:v>
                </c:pt>
                <c:pt idx="4">
                  <c:v>0.116964</c:v>
                </c:pt>
                <c:pt idx="5">
                  <c:v>8.6701E-2</c:v>
                </c:pt>
                <c:pt idx="6">
                  <c:v>9.3907000000000004E-2</c:v>
                </c:pt>
                <c:pt idx="7">
                  <c:v>9.9947999999999995E-2</c:v>
                </c:pt>
                <c:pt idx="8">
                  <c:v>0.111137</c:v>
                </c:pt>
                <c:pt idx="9">
                  <c:v>0.1133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1336999999999997E-2</c:v>
                </c:pt>
                <c:pt idx="1">
                  <c:v>3.1896000000000001E-2</c:v>
                </c:pt>
                <c:pt idx="2">
                  <c:v>3.4167000000000003E-2</c:v>
                </c:pt>
                <c:pt idx="3">
                  <c:v>2.1520000000000001E-2</c:v>
                </c:pt>
                <c:pt idx="4">
                  <c:v>3.0738000000000001E-2</c:v>
                </c:pt>
                <c:pt idx="5">
                  <c:v>3.3770000000000001E-2</c:v>
                </c:pt>
                <c:pt idx="6">
                  <c:v>4.3247000000000001E-2</c:v>
                </c:pt>
                <c:pt idx="7">
                  <c:v>6.1936999999999999E-2</c:v>
                </c:pt>
                <c:pt idx="8">
                  <c:v>6.6280000000000006E-2</c:v>
                </c:pt>
                <c:pt idx="9">
                  <c:v>8.31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1353000000000004E-2</c:v>
                </c:pt>
                <c:pt idx="1">
                  <c:v>7.1884000000000003E-2</c:v>
                </c:pt>
                <c:pt idx="2">
                  <c:v>4.5074000000000003E-2</c:v>
                </c:pt>
                <c:pt idx="3">
                  <c:v>4.7592000000000002E-2</c:v>
                </c:pt>
                <c:pt idx="4">
                  <c:v>4.8619999999999997E-2</c:v>
                </c:pt>
                <c:pt idx="5">
                  <c:v>5.1549999999999999E-2</c:v>
                </c:pt>
                <c:pt idx="6">
                  <c:v>1.3263E-2</c:v>
                </c:pt>
                <c:pt idx="7">
                  <c:v>2.3310999999999998E-2</c:v>
                </c:pt>
                <c:pt idx="8">
                  <c:v>7.7491000000000004E-2</c:v>
                </c:pt>
                <c:pt idx="9">
                  <c:v>0.10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3588999999999998E-2</c:v>
                </c:pt>
                <c:pt idx="1">
                  <c:v>5.6300999999999997E-2</c:v>
                </c:pt>
                <c:pt idx="2">
                  <c:v>5.5074999999999999E-2</c:v>
                </c:pt>
                <c:pt idx="3">
                  <c:v>3.2876000000000002E-2</c:v>
                </c:pt>
                <c:pt idx="4">
                  <c:v>4.0298E-2</c:v>
                </c:pt>
                <c:pt idx="5">
                  <c:v>3.3189000000000003E-2</c:v>
                </c:pt>
                <c:pt idx="6">
                  <c:v>2.4983999999999999E-2</c:v>
                </c:pt>
                <c:pt idx="7">
                  <c:v>3.2877000000000003E-2</c:v>
                </c:pt>
                <c:pt idx="8">
                  <c:v>2.4797E-2</c:v>
                </c:pt>
                <c:pt idx="9">
                  <c:v>5.725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02818</c:v>
                </c:pt>
                <c:pt idx="1">
                  <c:v>0.19105</c:v>
                </c:pt>
                <c:pt idx="2">
                  <c:v>0.17816899999999999</c:v>
                </c:pt>
                <c:pt idx="3">
                  <c:v>0.17630599999999999</c:v>
                </c:pt>
                <c:pt idx="4">
                  <c:v>0.18695899999999999</c:v>
                </c:pt>
                <c:pt idx="5">
                  <c:v>0.184836</c:v>
                </c:pt>
                <c:pt idx="6">
                  <c:v>0.206036</c:v>
                </c:pt>
                <c:pt idx="7">
                  <c:v>0.21159500000000001</c:v>
                </c:pt>
                <c:pt idx="8">
                  <c:v>0.21257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6835199999999998</c:v>
                </c:pt>
                <c:pt idx="1">
                  <c:v>0.24973000000000001</c:v>
                </c:pt>
                <c:pt idx="2">
                  <c:v>#N/A</c:v>
                </c:pt>
                <c:pt idx="3">
                  <c:v>0.253361</c:v>
                </c:pt>
                <c:pt idx="4">
                  <c:v>0.26723400000000003</c:v>
                </c:pt>
                <c:pt idx="5">
                  <c:v>0.28436299999999998</c:v>
                </c:pt>
                <c:pt idx="6">
                  <c:v>0.294408</c:v>
                </c:pt>
                <c:pt idx="7">
                  <c:v>#N/A</c:v>
                </c:pt>
                <c:pt idx="8">
                  <c:v>0.256664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38011</c:v>
                </c:pt>
                <c:pt idx="1">
                  <c:v>0.243253</c:v>
                </c:pt>
                <c:pt idx="2">
                  <c:v>0.230907</c:v>
                </c:pt>
                <c:pt idx="3">
                  <c:v>0.233655</c:v>
                </c:pt>
                <c:pt idx="4">
                  <c:v>0.236509</c:v>
                </c:pt>
                <c:pt idx="5">
                  <c:v>0.24002999999999999</c:v>
                </c:pt>
                <c:pt idx="6">
                  <c:v>0.245977</c:v>
                </c:pt>
                <c:pt idx="7">
                  <c:v>0.26159900000000003</c:v>
                </c:pt>
                <c:pt idx="8">
                  <c:v>0.25300800000000001</c:v>
                </c:pt>
                <c:pt idx="9">
                  <c:v>0.2417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4558199999999999</c:v>
                </c:pt>
                <c:pt idx="1">
                  <c:v>0.264876</c:v>
                </c:pt>
                <c:pt idx="2">
                  <c:v>0.26220300000000002</c:v>
                </c:pt>
                <c:pt idx="3">
                  <c:v>0.26737699999999998</c:v>
                </c:pt>
                <c:pt idx="4">
                  <c:v>0.23041200000000001</c:v>
                </c:pt>
                <c:pt idx="5">
                  <c:v>0.24637800000000001</c:v>
                </c:pt>
                <c:pt idx="6">
                  <c:v>0.266621</c:v>
                </c:pt>
                <c:pt idx="7">
                  <c:v>0.27742600000000001</c:v>
                </c:pt>
                <c:pt idx="8">
                  <c:v>0.271901</c:v>
                </c:pt>
                <c:pt idx="9">
                  <c:v>0.2664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6023999999999999</c:v>
                </c:pt>
                <c:pt idx="1">
                  <c:v>0.14544699999999999</c:v>
                </c:pt>
                <c:pt idx="2">
                  <c:v>0.13546900000000001</c:v>
                </c:pt>
                <c:pt idx="3">
                  <c:v>0.14455200000000001</c:v>
                </c:pt>
                <c:pt idx="4">
                  <c:v>0.15484800000000001</c:v>
                </c:pt>
                <c:pt idx="5">
                  <c:v>0.16741</c:v>
                </c:pt>
                <c:pt idx="6">
                  <c:v>0.182507</c:v>
                </c:pt>
                <c:pt idx="7">
                  <c:v>0.184338</c:v>
                </c:pt>
                <c:pt idx="8">
                  <c:v>0.179093</c:v>
                </c:pt>
                <c:pt idx="9">
                  <c:v>0.17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4" sqref="A14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6</v>
      </c>
      <c r="B2" s="7" t="s">
        <v>1147</v>
      </c>
      <c r="C2" s="7" t="s">
        <v>1148</v>
      </c>
      <c r="D2" s="7" t="s">
        <v>1145</v>
      </c>
      <c r="E2" s="11">
        <v>43465</v>
      </c>
    </row>
    <row r="3" spans="1:5">
      <c r="A3" s="7" t="s">
        <v>1149</v>
      </c>
      <c r="B3" s="7" t="s">
        <v>1150</v>
      </c>
      <c r="C3" s="7" t="s">
        <v>1151</v>
      </c>
      <c r="D3" s="7" t="s">
        <v>1145</v>
      </c>
      <c r="E3" s="11">
        <v>43465</v>
      </c>
    </row>
    <row r="4" spans="1:5">
      <c r="A4" s="7" t="s">
        <v>1152</v>
      </c>
      <c r="B4" s="7" t="s">
        <v>1153</v>
      </c>
      <c r="C4" s="7" t="s">
        <v>1154</v>
      </c>
      <c r="D4" s="7" t="s">
        <v>1145</v>
      </c>
      <c r="E4" s="11">
        <v>43465</v>
      </c>
    </row>
    <row r="5" spans="1:5">
      <c r="A5" s="7" t="s">
        <v>1155</v>
      </c>
      <c r="B5" s="7" t="s">
        <v>1156</v>
      </c>
      <c r="C5" s="7" t="s">
        <v>1157</v>
      </c>
      <c r="D5" s="7" t="s">
        <v>1143</v>
      </c>
      <c r="E5" s="11">
        <v>43555</v>
      </c>
    </row>
    <row r="6" spans="1:5">
      <c r="A6" s="7" t="s">
        <v>1158</v>
      </c>
      <c r="B6" s="7" t="s">
        <v>1159</v>
      </c>
      <c r="C6" s="7" t="s">
        <v>1160</v>
      </c>
      <c r="D6" s="7" t="s">
        <v>1145</v>
      </c>
      <c r="E6" s="11">
        <v>43465</v>
      </c>
    </row>
    <row r="7" spans="1:5">
      <c r="A7" s="7" t="s">
        <v>1161</v>
      </c>
      <c r="B7" s="7" t="s">
        <v>1162</v>
      </c>
      <c r="C7" s="7" t="s">
        <v>1163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5</v>
      </c>
      <c r="E8" s="11">
        <v>4346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281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64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小林製薬</v>
      </c>
      <c r="B3" s="10" t="str">
        <f>Assumptions!B2</f>
        <v>TSE:4967</v>
      </c>
      <c r="C3" s="8" t="str">
        <f>CONCATENATE("FY",RIGHT(Assumptions!D$2,4)-11)</f>
        <v>FY2007</v>
      </c>
      <c r="D3" s="10">
        <f t="shared" ref="D3:D66" si="0">IF(GB3&gt;6,RIGHT(C3,4)*1,RIGHT(C3,4)*1-1)</f>
        <v>2006</v>
      </c>
      <c r="E3" s="10">
        <v>257022</v>
      </c>
      <c r="F3" s="8">
        <v>0</v>
      </c>
      <c r="G3" s="8">
        <v>257022</v>
      </c>
      <c r="H3" s="8">
        <v>172149</v>
      </c>
      <c r="I3" s="8">
        <v>84873</v>
      </c>
      <c r="J3" s="8">
        <v>61791</v>
      </c>
      <c r="K3" s="8">
        <v>-3</v>
      </c>
      <c r="L3" s="8">
        <v>2476</v>
      </c>
      <c r="M3" s="8">
        <v>1212</v>
      </c>
      <c r="N3" s="8">
        <v>592</v>
      </c>
      <c r="O3" s="8">
        <v>560</v>
      </c>
      <c r="P3" s="8">
        <v>66628</v>
      </c>
      <c r="Q3" s="8">
        <v>18245</v>
      </c>
      <c r="R3" s="8">
        <v>-70</v>
      </c>
      <c r="S3" s="8">
        <v>177</v>
      </c>
      <c r="T3" s="8">
        <v>107</v>
      </c>
      <c r="U3" s="8">
        <v>187</v>
      </c>
      <c r="V3" s="8">
        <v>-92</v>
      </c>
      <c r="W3" s="8">
        <v>-3170</v>
      </c>
      <c r="X3" s="8">
        <v>15277</v>
      </c>
      <c r="Y3" s="8">
        <v>0</v>
      </c>
      <c r="Z3" s="8">
        <v>-342</v>
      </c>
      <c r="AA3" s="8">
        <v>1903</v>
      </c>
      <c r="AB3" s="8">
        <v>-123</v>
      </c>
      <c r="AC3" s="8">
        <v>-677</v>
      </c>
      <c r="AD3" s="8">
        <v>16038</v>
      </c>
      <c r="AE3" s="8">
        <v>7860</v>
      </c>
      <c r="AF3" s="8">
        <v>8178</v>
      </c>
      <c r="AG3" s="8">
        <v>0</v>
      </c>
      <c r="AH3" s="8">
        <v>0</v>
      </c>
      <c r="AI3" s="8">
        <v>8178</v>
      </c>
      <c r="AJ3" s="8">
        <v>119</v>
      </c>
      <c r="AK3" s="8">
        <v>8297</v>
      </c>
      <c r="AL3" s="8">
        <v>0</v>
      </c>
      <c r="AM3" s="8"/>
      <c r="AN3" s="8">
        <v>100.37979</v>
      </c>
      <c r="AO3" s="8">
        <v>100.37979</v>
      </c>
      <c r="AP3" s="8">
        <v>82.656080000000003</v>
      </c>
      <c r="AQ3" s="8">
        <v>100.235</v>
      </c>
      <c r="AR3" s="8">
        <v>100.235</v>
      </c>
      <c r="AS3" s="8">
        <v>82.780940000000001</v>
      </c>
      <c r="AT3" s="8">
        <v>25</v>
      </c>
      <c r="AU3" s="1">
        <v>0.18910449560081999</v>
      </c>
      <c r="AV3" s="8"/>
      <c r="AW3" s="8">
        <v>21619</v>
      </c>
      <c r="AX3" s="8">
        <v>18837</v>
      </c>
      <c r="AY3" s="8">
        <v>18245</v>
      </c>
      <c r="AZ3" s="1">
        <v>0.49008600000000002</v>
      </c>
      <c r="BA3" s="9">
        <v>39172</v>
      </c>
      <c r="BB3" s="8"/>
      <c r="BC3" s="8">
        <v>18848</v>
      </c>
      <c r="BD3" s="8">
        <v>34436</v>
      </c>
      <c r="BE3" s="8">
        <v>108</v>
      </c>
      <c r="BF3" s="8">
        <v>2476</v>
      </c>
      <c r="BG3" s="8">
        <v>3160</v>
      </c>
      <c r="BH3" s="8">
        <v>701.64639999999997</v>
      </c>
      <c r="BI3" s="8">
        <v>2458.3535999999999</v>
      </c>
      <c r="BJ3" s="8"/>
      <c r="BK3" s="8"/>
      <c r="BL3" s="8">
        <v>18091</v>
      </c>
      <c r="BM3" s="8">
        <v>3795</v>
      </c>
      <c r="BN3" s="8">
        <v>21886</v>
      </c>
      <c r="BO3" s="8">
        <v>51154</v>
      </c>
      <c r="BP3" s="8">
        <v>51154</v>
      </c>
      <c r="BQ3" s="8">
        <v>19846</v>
      </c>
      <c r="BR3" s="8">
        <v>2953</v>
      </c>
      <c r="BS3" s="8">
        <v>6263</v>
      </c>
      <c r="BT3" s="8">
        <v>102102</v>
      </c>
      <c r="BU3" s="8">
        <v>41222</v>
      </c>
      <c r="BV3" s="8">
        <v>-18943</v>
      </c>
      <c r="BW3" s="8">
        <v>22279</v>
      </c>
      <c r="BX3" s="8">
        <v>17506</v>
      </c>
      <c r="BY3" s="8">
        <v>11870</v>
      </c>
      <c r="BZ3" s="8">
        <v>2731</v>
      </c>
      <c r="CA3" s="8">
        <v>397</v>
      </c>
      <c r="CB3" s="8">
        <v>1767</v>
      </c>
      <c r="CC3" s="8">
        <v>5903</v>
      </c>
      <c r="CD3" s="8">
        <v>164555</v>
      </c>
      <c r="CE3" s="8"/>
      <c r="CF3" s="8">
        <v>63796</v>
      </c>
      <c r="CG3" s="8">
        <v>2703</v>
      </c>
      <c r="CH3" s="8">
        <v>3104</v>
      </c>
      <c r="CI3" s="8">
        <v>101</v>
      </c>
      <c r="CJ3" s="8">
        <v>0</v>
      </c>
      <c r="CK3" s="8">
        <v>4505</v>
      </c>
      <c r="CL3" s="8">
        <v>2819</v>
      </c>
      <c r="CM3" s="8">
        <v>77028</v>
      </c>
      <c r="CN3" s="8">
        <v>207</v>
      </c>
      <c r="CO3" s="8">
        <v>0</v>
      </c>
      <c r="CP3" s="8">
        <v>8958</v>
      </c>
      <c r="CQ3" s="8">
        <v>0</v>
      </c>
      <c r="CR3" s="8">
        <v>1126</v>
      </c>
      <c r="CS3" s="8">
        <v>87319</v>
      </c>
      <c r="CT3" s="8">
        <v>3450</v>
      </c>
      <c r="CU3" s="8">
        <v>4206</v>
      </c>
      <c r="CV3" s="8">
        <v>66775</v>
      </c>
      <c r="CW3" s="8">
        <v>-3311</v>
      </c>
      <c r="CX3" s="8">
        <v>3310</v>
      </c>
      <c r="CY3" s="8">
        <v>74430</v>
      </c>
      <c r="CZ3" s="8">
        <v>2806</v>
      </c>
      <c r="DA3" s="8">
        <v>77236</v>
      </c>
      <c r="DB3" s="8">
        <v>164555</v>
      </c>
      <c r="DC3" s="8"/>
      <c r="DD3" s="8">
        <v>82.704989999999995</v>
      </c>
      <c r="DE3" s="8">
        <v>82.704989999999995</v>
      </c>
      <c r="DF3" s="8">
        <v>899.94572000000005</v>
      </c>
      <c r="DG3" s="8">
        <v>3412</v>
      </c>
      <c r="DH3" s="8">
        <v>-18474</v>
      </c>
      <c r="DI3" s="8">
        <v>7835</v>
      </c>
      <c r="DJ3" s="8">
        <v>25280</v>
      </c>
      <c r="DK3" s="8">
        <v>2806</v>
      </c>
      <c r="DL3" s="8">
        <v>8462</v>
      </c>
      <c r="DM3" s="8">
        <v>0</v>
      </c>
      <c r="DN3" s="8">
        <v>0</v>
      </c>
      <c r="DO3" s="8">
        <v>0</v>
      </c>
      <c r="DP3" s="8">
        <v>8667</v>
      </c>
      <c r="DQ3" s="8">
        <v>0</v>
      </c>
      <c r="DR3" s="8">
        <v>0</v>
      </c>
      <c r="DS3" s="8">
        <v>90</v>
      </c>
      <c r="DT3" s="8">
        <v>2173</v>
      </c>
      <c r="DU3" s="8">
        <v>0</v>
      </c>
      <c r="DV3" s="8"/>
      <c r="DW3" s="8">
        <v>8297</v>
      </c>
      <c r="DX3" s="8">
        <v>2782</v>
      </c>
      <c r="DY3" s="8">
        <v>592</v>
      </c>
      <c r="DZ3" s="8">
        <v>3374</v>
      </c>
      <c r="EA3" s="8">
        <v>0</v>
      </c>
      <c r="EB3" s="8">
        <v>-720</v>
      </c>
      <c r="EC3" s="8">
        <v>442</v>
      </c>
      <c r="ED3" s="8">
        <v>123</v>
      </c>
      <c r="EE3" s="8">
        <v>-187</v>
      </c>
      <c r="EF3" s="8">
        <v>0</v>
      </c>
      <c r="EG3" s="8">
        <v>3339</v>
      </c>
      <c r="EH3" s="8">
        <v>332</v>
      </c>
      <c r="EI3" s="8">
        <v>-4762</v>
      </c>
      <c r="EJ3" s="8">
        <v>-1053</v>
      </c>
      <c r="EK3" s="8">
        <v>-352</v>
      </c>
      <c r="EL3" s="8">
        <v>8833</v>
      </c>
      <c r="EM3" s="8">
        <v>-1478</v>
      </c>
      <c r="EN3" s="8">
        <v>1490</v>
      </c>
      <c r="EO3" s="8">
        <v>-9062</v>
      </c>
      <c r="EP3" s="8">
        <v>2060</v>
      </c>
      <c r="EQ3" s="8">
        <v>-469</v>
      </c>
      <c r="ER3" s="8">
        <v>-4668</v>
      </c>
      <c r="ES3" s="8">
        <v>-26</v>
      </c>
      <c r="ET3" s="8">
        <v>350</v>
      </c>
      <c r="EU3" s="8">
        <v>-11803</v>
      </c>
      <c r="EV3" s="8">
        <v>0</v>
      </c>
      <c r="EW3" s="8">
        <v>0</v>
      </c>
      <c r="EX3" s="8">
        <v>0</v>
      </c>
      <c r="EY3" s="8">
        <v>-556</v>
      </c>
      <c r="EZ3" s="8">
        <v>-494</v>
      </c>
      <c r="FA3" s="8">
        <v>-1050</v>
      </c>
      <c r="FB3" s="8">
        <v>194</v>
      </c>
      <c r="FC3" s="8">
        <v>-8</v>
      </c>
      <c r="FD3" s="8">
        <v>-1569</v>
      </c>
      <c r="FE3" s="8">
        <v>0</v>
      </c>
      <c r="FF3" s="8">
        <v>-1569</v>
      </c>
      <c r="FG3" s="8">
        <v>0</v>
      </c>
      <c r="FH3" s="8">
        <v>0</v>
      </c>
      <c r="FI3" s="8">
        <v>-2433</v>
      </c>
      <c r="FJ3" s="8">
        <v>56</v>
      </c>
      <c r="FK3" s="8">
        <v>-5347</v>
      </c>
      <c r="FL3" s="8"/>
      <c r="FM3" s="8">
        <v>70</v>
      </c>
      <c r="FN3" s="8">
        <v>7763</v>
      </c>
      <c r="FO3" s="8">
        <v>8692.375</v>
      </c>
      <c r="FP3" s="8">
        <v>8736.125</v>
      </c>
      <c r="FQ3" s="8">
        <v>4094</v>
      </c>
      <c r="FR3" s="8">
        <v>-1050</v>
      </c>
      <c r="FS3" s="8" t="s">
        <v>1183</v>
      </c>
      <c r="FT3" s="9">
        <v>39172</v>
      </c>
      <c r="FU3" s="8">
        <v>12</v>
      </c>
      <c r="FV3" s="8">
        <v>184794.27</v>
      </c>
      <c r="FW3" s="8">
        <v>0.20644000000000001</v>
      </c>
      <c r="FX3" s="8">
        <v>0.32715</v>
      </c>
      <c r="FY3" s="8">
        <v>0.72465000000000002</v>
      </c>
      <c r="FZ3" s="8">
        <v>0.57001999999999997</v>
      </c>
      <c r="GA3" s="33">
        <f>YEAR(FT3)</f>
        <v>2007</v>
      </c>
      <c r="GB3" s="10">
        <f>MONTH(FT3)</f>
        <v>3</v>
      </c>
      <c r="GC3" s="10">
        <v>0.34704000000000002</v>
      </c>
      <c r="GD3" s="10">
        <v>0.20152</v>
      </c>
    </row>
    <row r="4" spans="1:186">
      <c r="A4" s="10" t="str">
        <f>A3</f>
        <v>小林製薬</v>
      </c>
      <c r="B4" s="10" t="str">
        <f>B3</f>
        <v>TSE:4967</v>
      </c>
      <c r="C4" s="8" t="str">
        <f>CONCATENATE("FY",RIGHT(Assumptions!D$2,4)-10)</f>
        <v>FY2008</v>
      </c>
      <c r="D4" s="10">
        <f t="shared" si="0"/>
        <v>2007</v>
      </c>
      <c r="E4" s="8">
        <v>228826</v>
      </c>
      <c r="F4" s="8">
        <v>0</v>
      </c>
      <c r="G4" s="8">
        <v>228826</v>
      </c>
      <c r="H4" s="8">
        <v>146945</v>
      </c>
      <c r="I4" s="8">
        <v>81881</v>
      </c>
      <c r="J4" s="8">
        <v>56974</v>
      </c>
      <c r="K4" s="8">
        <v>179</v>
      </c>
      <c r="L4" s="8">
        <v>2813</v>
      </c>
      <c r="M4" s="8">
        <v>1024</v>
      </c>
      <c r="N4" s="8">
        <v>1275</v>
      </c>
      <c r="O4" s="8">
        <v>1064</v>
      </c>
      <c r="P4" s="8">
        <v>63329</v>
      </c>
      <c r="Q4" s="8">
        <v>18552</v>
      </c>
      <c r="R4" s="8">
        <v>-70</v>
      </c>
      <c r="S4" s="8">
        <v>305</v>
      </c>
      <c r="T4" s="8">
        <v>235</v>
      </c>
      <c r="U4" s="8">
        <v>196</v>
      </c>
      <c r="V4" s="8">
        <v>-148</v>
      </c>
      <c r="W4" s="8">
        <v>-3147</v>
      </c>
      <c r="X4" s="8">
        <v>15688</v>
      </c>
      <c r="Y4" s="8">
        <v>0</v>
      </c>
      <c r="Z4" s="8">
        <v>-733</v>
      </c>
      <c r="AA4" s="8">
        <v>1140</v>
      </c>
      <c r="AB4" s="8">
        <v>-29</v>
      </c>
      <c r="AC4" s="8">
        <v>-266</v>
      </c>
      <c r="AD4" s="8">
        <v>15800</v>
      </c>
      <c r="AE4" s="8">
        <v>7295</v>
      </c>
      <c r="AF4" s="8">
        <v>8505</v>
      </c>
      <c r="AG4" s="8">
        <v>0</v>
      </c>
      <c r="AH4" s="8">
        <v>0</v>
      </c>
      <c r="AI4" s="8">
        <v>8505</v>
      </c>
      <c r="AJ4" s="8">
        <v>-1</v>
      </c>
      <c r="AK4" s="8">
        <v>8504</v>
      </c>
      <c r="AL4" s="8">
        <v>0</v>
      </c>
      <c r="AM4" s="8"/>
      <c r="AN4" s="8">
        <v>102.8021</v>
      </c>
      <c r="AO4" s="8">
        <v>102.8021</v>
      </c>
      <c r="AP4" s="8">
        <v>82.722049999999996</v>
      </c>
      <c r="AQ4" s="8">
        <v>102.71</v>
      </c>
      <c r="AR4" s="8">
        <v>102.71</v>
      </c>
      <c r="AS4" s="8">
        <v>82.803650000000005</v>
      </c>
      <c r="AT4" s="8">
        <v>27</v>
      </c>
      <c r="AU4" s="1">
        <v>0.37441204139228601</v>
      </c>
      <c r="AV4" s="8"/>
      <c r="AW4" s="8">
        <v>22316</v>
      </c>
      <c r="AX4" s="8">
        <v>19827</v>
      </c>
      <c r="AY4" s="8">
        <v>18552</v>
      </c>
      <c r="AZ4" s="1">
        <v>0.46170800000000001</v>
      </c>
      <c r="BA4" s="9">
        <v>39538</v>
      </c>
      <c r="BB4" s="8"/>
      <c r="BC4" s="8">
        <v>19333</v>
      </c>
      <c r="BD4" s="8">
        <v>34229</v>
      </c>
      <c r="BE4" s="8">
        <v>100</v>
      </c>
      <c r="BF4" s="8">
        <v>2813</v>
      </c>
      <c r="BG4" s="8">
        <v>2254</v>
      </c>
      <c r="BH4" s="8">
        <v>611.68255999999997</v>
      </c>
      <c r="BI4" s="8">
        <v>1648.31744</v>
      </c>
      <c r="BJ4" s="8"/>
      <c r="BK4" s="8"/>
      <c r="BL4" s="8">
        <v>17164</v>
      </c>
      <c r="BM4" s="8">
        <v>5799</v>
      </c>
      <c r="BN4" s="8">
        <v>22963</v>
      </c>
      <c r="BO4" s="8">
        <v>26228</v>
      </c>
      <c r="BP4" s="8">
        <v>26228</v>
      </c>
      <c r="BQ4" s="8">
        <v>12352</v>
      </c>
      <c r="BR4" s="8">
        <v>3199</v>
      </c>
      <c r="BS4" s="8">
        <v>1327</v>
      </c>
      <c r="BT4" s="8">
        <v>66069</v>
      </c>
      <c r="BU4" s="8">
        <v>32163</v>
      </c>
      <c r="BV4" s="8">
        <v>-16928</v>
      </c>
      <c r="BW4" s="8">
        <v>15235</v>
      </c>
      <c r="BX4" s="8">
        <v>24677</v>
      </c>
      <c r="BY4" s="8">
        <v>10675</v>
      </c>
      <c r="BZ4" s="8">
        <v>2126</v>
      </c>
      <c r="CA4" s="8">
        <v>237</v>
      </c>
      <c r="CB4" s="8">
        <v>984</v>
      </c>
      <c r="CC4" s="8">
        <v>2406</v>
      </c>
      <c r="CD4" s="8">
        <v>122409</v>
      </c>
      <c r="CE4" s="8"/>
      <c r="CF4" s="8">
        <v>28312</v>
      </c>
      <c r="CG4" s="8">
        <v>2272</v>
      </c>
      <c r="CH4" s="8">
        <v>726</v>
      </c>
      <c r="CI4" s="8">
        <v>0</v>
      </c>
      <c r="CJ4" s="8">
        <v>0</v>
      </c>
      <c r="CK4" s="8">
        <v>3690</v>
      </c>
      <c r="CL4" s="8">
        <v>2940</v>
      </c>
      <c r="CM4" s="8">
        <v>37940</v>
      </c>
      <c r="CN4" s="8">
        <v>0</v>
      </c>
      <c r="CO4" s="8">
        <v>0</v>
      </c>
      <c r="CP4" s="8">
        <v>5937</v>
      </c>
      <c r="CQ4" s="8">
        <v>0</v>
      </c>
      <c r="CR4" s="8">
        <v>1349</v>
      </c>
      <c r="CS4" s="8">
        <v>45226</v>
      </c>
      <c r="CT4" s="8">
        <v>3450</v>
      </c>
      <c r="CU4" s="8">
        <v>4213</v>
      </c>
      <c r="CV4" s="8">
        <v>72129</v>
      </c>
      <c r="CW4" s="8">
        <v>-3230</v>
      </c>
      <c r="CX4" s="8">
        <v>605</v>
      </c>
      <c r="CY4" s="8">
        <v>77167</v>
      </c>
      <c r="CZ4" s="8">
        <v>16</v>
      </c>
      <c r="DA4" s="8">
        <v>77183</v>
      </c>
      <c r="DB4" s="8">
        <v>122409</v>
      </c>
      <c r="DC4" s="8"/>
      <c r="DD4" s="8">
        <v>82.762770000000003</v>
      </c>
      <c r="DE4" s="8">
        <v>82.762770000000003</v>
      </c>
      <c r="DF4" s="8">
        <v>932.38788</v>
      </c>
      <c r="DG4" s="8">
        <v>726</v>
      </c>
      <c r="DH4" s="8">
        <v>-22237</v>
      </c>
      <c r="DI4" s="8">
        <v>5007</v>
      </c>
      <c r="DJ4" s="8">
        <v>18080</v>
      </c>
      <c r="DK4" s="8">
        <v>16</v>
      </c>
      <c r="DL4" s="8">
        <v>7405</v>
      </c>
      <c r="DM4" s="8">
        <v>1788</v>
      </c>
      <c r="DN4" s="8">
        <v>630</v>
      </c>
      <c r="DO4" s="8">
        <v>9934</v>
      </c>
      <c r="DP4" s="8">
        <v>5244</v>
      </c>
      <c r="DQ4" s="8">
        <v>0</v>
      </c>
      <c r="DR4" s="8">
        <v>0</v>
      </c>
      <c r="DS4" s="8">
        <v>24</v>
      </c>
      <c r="DT4" s="8">
        <v>2066</v>
      </c>
      <c r="DU4" s="8">
        <v>0</v>
      </c>
      <c r="DV4" s="8"/>
      <c r="DW4" s="8">
        <v>8504</v>
      </c>
      <c r="DX4" s="8">
        <v>2489</v>
      </c>
      <c r="DY4" s="8">
        <v>1275</v>
      </c>
      <c r="DZ4" s="8">
        <v>3764</v>
      </c>
      <c r="EA4" s="8">
        <v>0</v>
      </c>
      <c r="EB4" s="8">
        <v>138</v>
      </c>
      <c r="EC4" s="8">
        <v>525</v>
      </c>
      <c r="ED4" s="8">
        <v>29</v>
      </c>
      <c r="EE4" s="8">
        <v>-196</v>
      </c>
      <c r="EF4" s="8">
        <v>0</v>
      </c>
      <c r="EG4" s="8">
        <v>827</v>
      </c>
      <c r="EH4" s="8">
        <v>-3489</v>
      </c>
      <c r="EI4" s="8">
        <v>-5907</v>
      </c>
      <c r="EJ4" s="8">
        <v>6643</v>
      </c>
      <c r="EK4" s="8">
        <v>1354</v>
      </c>
      <c r="EL4" s="8">
        <v>12192</v>
      </c>
      <c r="EM4" s="8">
        <v>-1596</v>
      </c>
      <c r="EN4" s="8">
        <v>8</v>
      </c>
      <c r="EO4" s="8">
        <v>0</v>
      </c>
      <c r="EP4" s="8">
        <v>1277</v>
      </c>
      <c r="EQ4" s="8">
        <v>-1032</v>
      </c>
      <c r="ER4" s="8">
        <v>-4901</v>
      </c>
      <c r="ES4" s="8">
        <v>-181</v>
      </c>
      <c r="ET4" s="8">
        <v>1</v>
      </c>
      <c r="EU4" s="8">
        <v>-6424</v>
      </c>
      <c r="EV4" s="8">
        <v>0</v>
      </c>
      <c r="EW4" s="8">
        <v>0</v>
      </c>
      <c r="EX4" s="8">
        <v>0</v>
      </c>
      <c r="EY4" s="8">
        <v>-2077</v>
      </c>
      <c r="EZ4" s="8">
        <v>-136</v>
      </c>
      <c r="FA4" s="8">
        <v>-2213</v>
      </c>
      <c r="FB4" s="8">
        <v>91</v>
      </c>
      <c r="FC4" s="8">
        <v>-3</v>
      </c>
      <c r="FD4" s="8">
        <v>-3184</v>
      </c>
      <c r="FE4" s="8">
        <v>0</v>
      </c>
      <c r="FF4" s="8">
        <v>-3184</v>
      </c>
      <c r="FG4" s="8">
        <v>0</v>
      </c>
      <c r="FH4" s="8">
        <v>-1</v>
      </c>
      <c r="FI4" s="8">
        <v>-5310</v>
      </c>
      <c r="FJ4" s="8">
        <v>-27</v>
      </c>
      <c r="FK4" s="8">
        <v>-1926</v>
      </c>
      <c r="FL4" s="8"/>
      <c r="FM4" s="8">
        <v>63</v>
      </c>
      <c r="FN4" s="8">
        <v>7658</v>
      </c>
      <c r="FO4" s="8">
        <v>13250.25</v>
      </c>
      <c r="FP4" s="8">
        <v>13294</v>
      </c>
      <c r="FQ4" s="8">
        <v>-501</v>
      </c>
      <c r="FR4" s="8">
        <v>-2213</v>
      </c>
      <c r="FS4" s="8" t="s">
        <v>1183</v>
      </c>
      <c r="FT4" s="9">
        <v>39538</v>
      </c>
      <c r="FU4" s="8">
        <v>12</v>
      </c>
      <c r="FV4" s="8">
        <v>158856.95999999999</v>
      </c>
      <c r="FW4" s="8">
        <v>0.22348000000000001</v>
      </c>
      <c r="FX4" s="8">
        <v>0.3453</v>
      </c>
      <c r="FY4" s="8">
        <v>0.48831999999999998</v>
      </c>
      <c r="FZ4" s="8">
        <v>0.41650999999999999</v>
      </c>
      <c r="GA4" s="33">
        <f t="shared" ref="GA4:GA67" si="1">YEAR(FT4)</f>
        <v>2008</v>
      </c>
      <c r="GB4" s="10">
        <f t="shared" ref="GB4:GB67" si="2">MONTH(FT4)</f>
        <v>3</v>
      </c>
      <c r="GC4" s="10">
        <v>-0.26512000000000002</v>
      </c>
      <c r="GD4" s="10">
        <v>-0.26763999999999999</v>
      </c>
    </row>
    <row r="5" spans="1:186">
      <c r="A5" s="8" t="str">
        <f t="shared" ref="A5:A14" si="3">A4</f>
        <v>小林製薬</v>
      </c>
      <c r="B5" s="8" t="str">
        <f t="shared" ref="B5:B14" si="4">B4</f>
        <v>TSE:4967</v>
      </c>
      <c r="C5" s="8" t="str">
        <f>CONCATENATE("FY",RIGHT(Assumptions!D$2,4)-9)</f>
        <v>FY2009</v>
      </c>
      <c r="D5" s="10">
        <f t="shared" si="0"/>
        <v>2008</v>
      </c>
      <c r="E5" s="8">
        <v>125693</v>
      </c>
      <c r="F5" s="8">
        <v>0</v>
      </c>
      <c r="G5" s="8">
        <v>125693</v>
      </c>
      <c r="H5" s="8">
        <v>56864</v>
      </c>
      <c r="I5" s="8">
        <v>68829</v>
      </c>
      <c r="J5" s="8">
        <v>47091</v>
      </c>
      <c r="K5" s="8">
        <v>87</v>
      </c>
      <c r="L5" s="8">
        <v>3361</v>
      </c>
      <c r="M5" s="8">
        <v>714</v>
      </c>
      <c r="N5" s="8">
        <v>1339</v>
      </c>
      <c r="O5" s="8">
        <v>428</v>
      </c>
      <c r="P5" s="8">
        <v>53020</v>
      </c>
      <c r="Q5" s="8">
        <v>15809</v>
      </c>
      <c r="R5" s="8">
        <v>-123</v>
      </c>
      <c r="S5" s="8">
        <v>367</v>
      </c>
      <c r="T5" s="8">
        <v>244</v>
      </c>
      <c r="U5" s="8">
        <v>-162</v>
      </c>
      <c r="V5" s="8">
        <v>-86</v>
      </c>
      <c r="W5" s="8">
        <v>-471</v>
      </c>
      <c r="X5" s="8">
        <v>15334</v>
      </c>
      <c r="Y5" s="8">
        <v>-41</v>
      </c>
      <c r="Z5" s="8">
        <v>-13</v>
      </c>
      <c r="AA5" s="8">
        <v>1022</v>
      </c>
      <c r="AB5" s="8">
        <v>0</v>
      </c>
      <c r="AC5" s="8">
        <v>-32</v>
      </c>
      <c r="AD5" s="8">
        <v>16270</v>
      </c>
      <c r="AE5" s="8">
        <v>7421</v>
      </c>
      <c r="AF5" s="8">
        <v>8849</v>
      </c>
      <c r="AG5" s="8">
        <v>0</v>
      </c>
      <c r="AH5" s="8">
        <v>0</v>
      </c>
      <c r="AI5" s="8">
        <v>8849</v>
      </c>
      <c r="AJ5" s="8">
        <v>4</v>
      </c>
      <c r="AK5" s="8">
        <v>8853</v>
      </c>
      <c r="AL5" s="8">
        <v>0</v>
      </c>
      <c r="AM5" s="8"/>
      <c r="AN5" s="8">
        <v>107.93971999999999</v>
      </c>
      <c r="AO5" s="8">
        <v>107.93971999999999</v>
      </c>
      <c r="AP5" s="8">
        <v>82.018000000000001</v>
      </c>
      <c r="AQ5" s="8">
        <v>107.9</v>
      </c>
      <c r="AR5" s="8">
        <v>107.9</v>
      </c>
      <c r="AS5" s="8">
        <v>82.05</v>
      </c>
      <c r="AT5" s="8">
        <v>29</v>
      </c>
      <c r="AU5" s="1">
        <v>0.26013780639331302</v>
      </c>
      <c r="AV5" s="8"/>
      <c r="AW5" s="8">
        <v>20021</v>
      </c>
      <c r="AX5" s="8">
        <v>17148</v>
      </c>
      <c r="AY5" s="8">
        <v>15809</v>
      </c>
      <c r="AZ5" s="1">
        <v>0.45611499999999999</v>
      </c>
      <c r="BA5" s="9">
        <v>39903</v>
      </c>
      <c r="BB5" s="8"/>
      <c r="BC5" s="8">
        <v>19919</v>
      </c>
      <c r="BD5" s="8">
        <v>29491</v>
      </c>
      <c r="BE5" s="8">
        <v>125</v>
      </c>
      <c r="BF5" s="8">
        <v>3361</v>
      </c>
      <c r="BG5" s="8">
        <v>1625</v>
      </c>
      <c r="BH5" s="8">
        <v>908.51800000000003</v>
      </c>
      <c r="BI5" s="8">
        <v>716.48199999999997</v>
      </c>
      <c r="BJ5" s="8"/>
      <c r="BK5" s="8"/>
      <c r="BL5" s="8">
        <v>22814</v>
      </c>
      <c r="BM5" s="8">
        <v>6000</v>
      </c>
      <c r="BN5" s="8">
        <v>28814</v>
      </c>
      <c r="BO5" s="8">
        <v>27342</v>
      </c>
      <c r="BP5" s="8">
        <v>27342</v>
      </c>
      <c r="BQ5" s="8">
        <v>12818</v>
      </c>
      <c r="BR5" s="8">
        <v>3115</v>
      </c>
      <c r="BS5" s="8">
        <v>1083</v>
      </c>
      <c r="BT5" s="8">
        <v>73172</v>
      </c>
      <c r="BU5" s="8">
        <v>35900</v>
      </c>
      <c r="BV5" s="8">
        <v>-18283</v>
      </c>
      <c r="BW5" s="8">
        <v>17617</v>
      </c>
      <c r="BX5" s="8">
        <v>18326</v>
      </c>
      <c r="BY5" s="8">
        <v>7682</v>
      </c>
      <c r="BZ5" s="8">
        <v>2359</v>
      </c>
      <c r="CA5" s="8">
        <v>318</v>
      </c>
      <c r="CB5" s="8">
        <v>3249</v>
      </c>
      <c r="CC5" s="8">
        <v>2487</v>
      </c>
      <c r="CD5" s="8">
        <v>125210</v>
      </c>
      <c r="CE5" s="8"/>
      <c r="CF5" s="8">
        <v>29084</v>
      </c>
      <c r="CG5" s="8">
        <v>2393</v>
      </c>
      <c r="CH5" s="8">
        <v>462</v>
      </c>
      <c r="CI5" s="8">
        <v>0</v>
      </c>
      <c r="CJ5" s="8">
        <v>647</v>
      </c>
      <c r="CK5" s="8">
        <v>4455</v>
      </c>
      <c r="CL5" s="8">
        <v>2793</v>
      </c>
      <c r="CM5" s="8">
        <v>39834</v>
      </c>
      <c r="CN5" s="8">
        <v>182</v>
      </c>
      <c r="CO5" s="8">
        <v>1503</v>
      </c>
      <c r="CP5" s="8">
        <v>6254</v>
      </c>
      <c r="CQ5" s="8">
        <v>0</v>
      </c>
      <c r="CR5" s="8">
        <v>1073</v>
      </c>
      <c r="CS5" s="8">
        <v>48846</v>
      </c>
      <c r="CT5" s="8">
        <v>3450</v>
      </c>
      <c r="CU5" s="8">
        <v>4219</v>
      </c>
      <c r="CV5" s="8">
        <v>78678</v>
      </c>
      <c r="CW5" s="8">
        <v>-4706</v>
      </c>
      <c r="CX5" s="8">
        <v>-5289</v>
      </c>
      <c r="CY5" s="8">
        <v>76352</v>
      </c>
      <c r="CZ5" s="8">
        <v>12</v>
      </c>
      <c r="DA5" s="8">
        <v>76364</v>
      </c>
      <c r="DB5" s="8">
        <v>125210</v>
      </c>
      <c r="DC5" s="8"/>
      <c r="DD5" s="8">
        <v>81.894859999999994</v>
      </c>
      <c r="DE5" s="8">
        <v>81.894859999999994</v>
      </c>
      <c r="DF5" s="8">
        <v>932.31732</v>
      </c>
      <c r="DG5" s="8">
        <v>2794</v>
      </c>
      <c r="DH5" s="8">
        <v>-26020</v>
      </c>
      <c r="DI5" s="8">
        <v>0</v>
      </c>
      <c r="DJ5" s="8">
        <v>13000</v>
      </c>
      <c r="DK5" s="8">
        <v>12</v>
      </c>
      <c r="DL5" s="8">
        <v>6520</v>
      </c>
      <c r="DM5" s="8">
        <v>1744</v>
      </c>
      <c r="DN5" s="8">
        <v>572</v>
      </c>
      <c r="DO5" s="8">
        <v>10502</v>
      </c>
      <c r="DP5" s="8">
        <v>5471</v>
      </c>
      <c r="DQ5" s="8">
        <v>0</v>
      </c>
      <c r="DR5" s="8">
        <v>0</v>
      </c>
      <c r="DS5" s="8">
        <v>313</v>
      </c>
      <c r="DT5" s="8">
        <v>2228</v>
      </c>
      <c r="DU5" s="8">
        <v>0</v>
      </c>
      <c r="DV5" s="8"/>
      <c r="DW5" s="8">
        <v>8853</v>
      </c>
      <c r="DX5" s="8">
        <v>2873</v>
      </c>
      <c r="DY5" s="8">
        <v>1339</v>
      </c>
      <c r="DZ5" s="8">
        <v>4212</v>
      </c>
      <c r="EA5" s="8">
        <v>0</v>
      </c>
      <c r="EB5" s="8">
        <v>80</v>
      </c>
      <c r="EC5" s="8">
        <v>142</v>
      </c>
      <c r="ED5" s="8">
        <v>41</v>
      </c>
      <c r="EE5" s="8">
        <v>162</v>
      </c>
      <c r="EF5" s="8">
        <v>0</v>
      </c>
      <c r="EG5" s="8">
        <v>-342</v>
      </c>
      <c r="EH5" s="8">
        <v>-1691</v>
      </c>
      <c r="EI5" s="8">
        <v>-722</v>
      </c>
      <c r="EJ5" s="8">
        <v>426</v>
      </c>
      <c r="EK5" s="8">
        <v>1688</v>
      </c>
      <c r="EL5" s="8">
        <v>12849</v>
      </c>
      <c r="EM5" s="8">
        <v>-2208</v>
      </c>
      <c r="EN5" s="8">
        <v>0</v>
      </c>
      <c r="EO5" s="8">
        <v>0</v>
      </c>
      <c r="EP5" s="8">
        <v>1102</v>
      </c>
      <c r="EQ5" s="8">
        <v>-583</v>
      </c>
      <c r="ER5" s="8">
        <v>378</v>
      </c>
      <c r="ES5" s="8">
        <v>-91</v>
      </c>
      <c r="ET5" s="8">
        <v>21</v>
      </c>
      <c r="EU5" s="8">
        <v>-1381</v>
      </c>
      <c r="EV5" s="8">
        <v>0</v>
      </c>
      <c r="EW5" s="8">
        <v>206</v>
      </c>
      <c r="EX5" s="8">
        <v>206</v>
      </c>
      <c r="EY5" s="8">
        <v>-164</v>
      </c>
      <c r="EZ5" s="8">
        <v>-714</v>
      </c>
      <c r="FA5" s="8">
        <v>-878</v>
      </c>
      <c r="FB5" s="8">
        <v>204</v>
      </c>
      <c r="FC5" s="8">
        <v>-1675</v>
      </c>
      <c r="FD5" s="8">
        <v>-2303</v>
      </c>
      <c r="FE5" s="8">
        <v>0</v>
      </c>
      <c r="FF5" s="8">
        <v>-2303</v>
      </c>
      <c r="FG5" s="8">
        <v>0</v>
      </c>
      <c r="FH5" s="8">
        <v>1</v>
      </c>
      <c r="FI5" s="8">
        <v>-4445</v>
      </c>
      <c r="FJ5" s="8">
        <v>-372</v>
      </c>
      <c r="FK5" s="8">
        <v>6649</v>
      </c>
      <c r="FL5" s="8"/>
      <c r="FM5" s="8">
        <v>169</v>
      </c>
      <c r="FN5" s="8">
        <v>6829</v>
      </c>
      <c r="FO5" s="8">
        <v>11562.75</v>
      </c>
      <c r="FP5" s="8">
        <v>11639.625</v>
      </c>
      <c r="FQ5" s="8">
        <v>-259</v>
      </c>
      <c r="FR5" s="8">
        <v>-672</v>
      </c>
      <c r="FS5" s="8" t="s">
        <v>1183</v>
      </c>
      <c r="FT5" s="9">
        <v>39903</v>
      </c>
      <c r="FU5" s="8">
        <v>12</v>
      </c>
      <c r="FV5" s="8">
        <v>133079.93075</v>
      </c>
      <c r="FW5" s="8">
        <v>0.16613</v>
      </c>
      <c r="FX5" s="8">
        <v>0.30560999999999999</v>
      </c>
      <c r="FY5" s="8">
        <v>-0.11218</v>
      </c>
      <c r="FZ5" s="8">
        <v>-0.20794000000000001</v>
      </c>
      <c r="GA5" s="33">
        <f t="shared" si="1"/>
        <v>2009</v>
      </c>
      <c r="GB5" s="10">
        <f t="shared" si="2"/>
        <v>3</v>
      </c>
      <c r="GC5" s="10">
        <v>9.332E-2</v>
      </c>
      <c r="GD5" s="10">
        <v>0.16374</v>
      </c>
    </row>
    <row r="6" spans="1:186">
      <c r="A6" s="8" t="str">
        <f t="shared" si="3"/>
        <v>小林製薬</v>
      </c>
      <c r="B6" s="8" t="str">
        <f t="shared" si="4"/>
        <v>TSE:4967</v>
      </c>
      <c r="C6" s="8" t="str">
        <f>CONCATENATE("FY",RIGHT(Assumptions!D$2,4)-8)</f>
        <v>FY2010</v>
      </c>
      <c r="D6" s="10">
        <f t="shared" si="0"/>
        <v>2009</v>
      </c>
      <c r="E6" s="8">
        <v>129184</v>
      </c>
      <c r="F6" s="8">
        <v>0</v>
      </c>
      <c r="G6" s="8">
        <v>129184</v>
      </c>
      <c r="H6" s="8">
        <v>57193</v>
      </c>
      <c r="I6" s="8">
        <v>71991</v>
      </c>
      <c r="J6" s="8">
        <v>48601</v>
      </c>
      <c r="K6" s="8">
        <v>-3</v>
      </c>
      <c r="L6" s="8">
        <v>3962</v>
      </c>
      <c r="M6" s="8">
        <v>835</v>
      </c>
      <c r="N6" s="8">
        <v>1260</v>
      </c>
      <c r="O6" s="8">
        <v>360</v>
      </c>
      <c r="P6" s="8">
        <v>55015</v>
      </c>
      <c r="Q6" s="8">
        <v>16976</v>
      </c>
      <c r="R6" s="8">
        <v>-88</v>
      </c>
      <c r="S6" s="8">
        <v>328</v>
      </c>
      <c r="T6" s="8">
        <v>240</v>
      </c>
      <c r="U6" s="8">
        <v>78</v>
      </c>
      <c r="V6" s="8">
        <v>-72</v>
      </c>
      <c r="W6" s="8">
        <v>-149</v>
      </c>
      <c r="X6" s="8">
        <v>17073</v>
      </c>
      <c r="Y6" s="8">
        <v>-322</v>
      </c>
      <c r="Z6" s="8">
        <v>-1564</v>
      </c>
      <c r="AA6" s="8">
        <v>-206</v>
      </c>
      <c r="AB6" s="8">
        <v>0</v>
      </c>
      <c r="AC6" s="8">
        <v>-429</v>
      </c>
      <c r="AD6" s="8">
        <v>14552</v>
      </c>
      <c r="AE6" s="8">
        <v>5303</v>
      </c>
      <c r="AF6" s="8">
        <v>9249</v>
      </c>
      <c r="AG6" s="8">
        <v>0</v>
      </c>
      <c r="AH6" s="8">
        <v>0</v>
      </c>
      <c r="AI6" s="8">
        <v>9249</v>
      </c>
      <c r="AJ6" s="8">
        <v>0</v>
      </c>
      <c r="AK6" s="8">
        <v>9249</v>
      </c>
      <c r="AL6" s="8">
        <v>0</v>
      </c>
      <c r="AM6" s="8"/>
      <c r="AN6" s="8">
        <v>112.93316</v>
      </c>
      <c r="AO6" s="8">
        <v>112.93316</v>
      </c>
      <c r="AP6" s="8">
        <v>81.897999999999996</v>
      </c>
      <c r="AQ6" s="8">
        <v>112.93316</v>
      </c>
      <c r="AR6" s="8">
        <v>112.93316</v>
      </c>
      <c r="AS6" s="8">
        <v>81.897999999999996</v>
      </c>
      <c r="AT6" s="8">
        <v>31</v>
      </c>
      <c r="AU6" s="1">
        <v>0.25667639744837301</v>
      </c>
      <c r="AV6" s="8"/>
      <c r="AW6" s="8">
        <v>21232</v>
      </c>
      <c r="AX6" s="8">
        <v>18236</v>
      </c>
      <c r="AY6" s="8">
        <v>16976</v>
      </c>
      <c r="AZ6" s="1">
        <v>0.36441699999999999</v>
      </c>
      <c r="BA6" s="9">
        <v>40268</v>
      </c>
      <c r="BB6" s="8"/>
      <c r="BC6" s="8">
        <v>20315</v>
      </c>
      <c r="BD6" s="8">
        <v>30271</v>
      </c>
      <c r="BE6" s="8">
        <v>4</v>
      </c>
      <c r="BF6" s="8">
        <v>3962</v>
      </c>
      <c r="BG6" s="8">
        <v>1636</v>
      </c>
      <c r="BH6" s="8">
        <v>359.06927999999999</v>
      </c>
      <c r="BI6" s="8">
        <v>1276.9307200000001</v>
      </c>
      <c r="BJ6" s="8"/>
      <c r="BK6" s="8"/>
      <c r="BL6" s="8">
        <v>32624</v>
      </c>
      <c r="BM6" s="8">
        <v>10052</v>
      </c>
      <c r="BN6" s="8">
        <v>42676</v>
      </c>
      <c r="BO6" s="8">
        <v>26314</v>
      </c>
      <c r="BP6" s="8">
        <v>26314</v>
      </c>
      <c r="BQ6" s="8">
        <v>11446</v>
      </c>
      <c r="BR6" s="8">
        <v>3639</v>
      </c>
      <c r="BS6" s="8">
        <v>1133</v>
      </c>
      <c r="BT6" s="8">
        <v>85208</v>
      </c>
      <c r="BU6" s="8">
        <v>33025</v>
      </c>
      <c r="BV6" s="8">
        <v>-18246</v>
      </c>
      <c r="BW6" s="8">
        <v>14779</v>
      </c>
      <c r="BX6" s="8">
        <v>14959</v>
      </c>
      <c r="BY6" s="8">
        <v>6316</v>
      </c>
      <c r="BZ6" s="8">
        <v>2129</v>
      </c>
      <c r="CA6" s="8">
        <v>410</v>
      </c>
      <c r="CB6" s="8">
        <v>2725</v>
      </c>
      <c r="CC6" s="8">
        <v>5446</v>
      </c>
      <c r="CD6" s="8">
        <v>131972</v>
      </c>
      <c r="CE6" s="8"/>
      <c r="CF6" s="8">
        <v>27317</v>
      </c>
      <c r="CG6" s="8">
        <v>2626</v>
      </c>
      <c r="CH6" s="8">
        <v>1708</v>
      </c>
      <c r="CI6" s="8">
        <v>184</v>
      </c>
      <c r="CJ6" s="8">
        <v>580</v>
      </c>
      <c r="CK6" s="8">
        <v>3451</v>
      </c>
      <c r="CL6" s="8">
        <v>3158</v>
      </c>
      <c r="CM6" s="8">
        <v>39024</v>
      </c>
      <c r="CN6" s="8">
        <v>0</v>
      </c>
      <c r="CO6" s="8">
        <v>1149</v>
      </c>
      <c r="CP6" s="8">
        <v>4850</v>
      </c>
      <c r="CQ6" s="8">
        <v>0</v>
      </c>
      <c r="CR6" s="8">
        <v>2345</v>
      </c>
      <c r="CS6" s="8">
        <v>47368</v>
      </c>
      <c r="CT6" s="8">
        <v>3450</v>
      </c>
      <c r="CU6" s="8">
        <v>4219</v>
      </c>
      <c r="CV6" s="8">
        <v>85552</v>
      </c>
      <c r="CW6" s="8">
        <v>-4700</v>
      </c>
      <c r="CX6" s="8">
        <v>-3929</v>
      </c>
      <c r="CY6" s="8">
        <v>84592</v>
      </c>
      <c r="CZ6" s="8">
        <v>12</v>
      </c>
      <c r="DA6" s="8">
        <v>84604</v>
      </c>
      <c r="DB6" s="8">
        <v>131972</v>
      </c>
      <c r="DC6" s="8"/>
      <c r="DD6" s="8">
        <v>81.89828</v>
      </c>
      <c r="DE6" s="8">
        <v>81.89828</v>
      </c>
      <c r="DF6" s="8">
        <v>1032.8911000000001</v>
      </c>
      <c r="DG6" s="8">
        <v>3621</v>
      </c>
      <c r="DH6" s="8">
        <v>-39055</v>
      </c>
      <c r="DI6" s="8">
        <v>0</v>
      </c>
      <c r="DJ6" s="8">
        <v>13088</v>
      </c>
      <c r="DK6" s="8">
        <v>12</v>
      </c>
      <c r="DL6" s="8">
        <v>1829</v>
      </c>
      <c r="DM6" s="8">
        <v>1933</v>
      </c>
      <c r="DN6" s="8">
        <v>548</v>
      </c>
      <c r="DO6" s="8">
        <v>8965</v>
      </c>
      <c r="DP6" s="8">
        <v>3471</v>
      </c>
      <c r="DQ6" s="8">
        <v>0</v>
      </c>
      <c r="DR6" s="8">
        <v>0</v>
      </c>
      <c r="DS6" s="8">
        <v>69</v>
      </c>
      <c r="DT6" s="8">
        <v>2359</v>
      </c>
      <c r="DU6" s="8">
        <v>0</v>
      </c>
      <c r="DV6" s="8"/>
      <c r="DW6" s="8">
        <v>9249</v>
      </c>
      <c r="DX6" s="8">
        <v>2996</v>
      </c>
      <c r="DY6" s="8">
        <v>1260</v>
      </c>
      <c r="DZ6" s="8">
        <v>4256</v>
      </c>
      <c r="EA6" s="8">
        <v>0</v>
      </c>
      <c r="EB6" s="8">
        <v>206</v>
      </c>
      <c r="EC6" s="8">
        <v>1549</v>
      </c>
      <c r="ED6" s="8">
        <v>322</v>
      </c>
      <c r="EE6" s="8">
        <v>-78</v>
      </c>
      <c r="EF6" s="8">
        <v>0</v>
      </c>
      <c r="EG6" s="8">
        <v>-1284</v>
      </c>
      <c r="EH6" s="8">
        <v>1070</v>
      </c>
      <c r="EI6" s="8">
        <v>1389</v>
      </c>
      <c r="EJ6" s="8">
        <v>-922</v>
      </c>
      <c r="EK6" s="8">
        <v>-438</v>
      </c>
      <c r="EL6" s="8">
        <v>15319</v>
      </c>
      <c r="EM6" s="8">
        <v>-2624</v>
      </c>
      <c r="EN6" s="8">
        <v>144</v>
      </c>
      <c r="EO6" s="8">
        <v>0</v>
      </c>
      <c r="EP6" s="8">
        <v>0</v>
      </c>
      <c r="EQ6" s="8">
        <v>-361</v>
      </c>
      <c r="ER6" s="8">
        <v>-1741</v>
      </c>
      <c r="ES6" s="8">
        <v>-107</v>
      </c>
      <c r="ET6" s="8">
        <v>-12</v>
      </c>
      <c r="EU6" s="8">
        <v>-4701</v>
      </c>
      <c r="EV6" s="8">
        <v>1236</v>
      </c>
      <c r="EW6" s="8">
        <v>0</v>
      </c>
      <c r="EX6" s="8">
        <v>1236</v>
      </c>
      <c r="EY6" s="8">
        <v>0</v>
      </c>
      <c r="EZ6" s="8">
        <v>-675</v>
      </c>
      <c r="FA6" s="8">
        <v>-675</v>
      </c>
      <c r="FB6" s="8">
        <v>0</v>
      </c>
      <c r="FC6" s="8">
        <v>-1</v>
      </c>
      <c r="FD6" s="8">
        <v>-2374</v>
      </c>
      <c r="FE6" s="8">
        <v>0</v>
      </c>
      <c r="FF6" s="8">
        <v>-2374</v>
      </c>
      <c r="FG6" s="8">
        <v>0</v>
      </c>
      <c r="FH6" s="8">
        <v>-1</v>
      </c>
      <c r="FI6" s="8">
        <v>-1815</v>
      </c>
      <c r="FJ6" s="8">
        <v>6</v>
      </c>
      <c r="FK6" s="8">
        <v>8810</v>
      </c>
      <c r="FL6" s="8"/>
      <c r="FM6" s="8">
        <v>83</v>
      </c>
      <c r="FN6" s="8">
        <v>6738</v>
      </c>
      <c r="FO6" s="8">
        <v>11498</v>
      </c>
      <c r="FP6" s="8">
        <v>11553</v>
      </c>
      <c r="FQ6" s="8">
        <v>347</v>
      </c>
      <c r="FR6" s="8">
        <v>561</v>
      </c>
      <c r="FS6" s="8" t="s">
        <v>1183</v>
      </c>
      <c r="FT6" s="9">
        <v>40268</v>
      </c>
      <c r="FU6" s="8">
        <v>12</v>
      </c>
      <c r="FV6" s="8">
        <v>157654.3738</v>
      </c>
      <c r="FW6" s="8">
        <v>0.14974999999999999</v>
      </c>
      <c r="FX6" s="8">
        <v>0.31529000000000001</v>
      </c>
      <c r="FY6" s="8">
        <v>-0.13028999999999999</v>
      </c>
      <c r="FZ6" s="8">
        <v>0.12773000000000001</v>
      </c>
      <c r="GA6" s="33">
        <f t="shared" si="1"/>
        <v>2010</v>
      </c>
      <c r="GB6" s="10">
        <f t="shared" si="2"/>
        <v>3</v>
      </c>
      <c r="GC6" s="10">
        <v>0.35066000000000003</v>
      </c>
      <c r="GD6" s="10">
        <v>0.31303999999999998</v>
      </c>
    </row>
    <row r="7" spans="1:186">
      <c r="A7" s="8" t="str">
        <f t="shared" si="3"/>
        <v>小林製薬</v>
      </c>
      <c r="B7" s="8" t="str">
        <f t="shared" si="4"/>
        <v>TSE:4967</v>
      </c>
      <c r="C7" s="8" t="str">
        <f>CONCATENATE("FY",RIGHT(Assumptions!D$2,4)-7)</f>
        <v>FY2011</v>
      </c>
      <c r="D7" s="10">
        <f t="shared" si="0"/>
        <v>2010</v>
      </c>
      <c r="E7" s="8">
        <v>130824</v>
      </c>
      <c r="F7" s="8">
        <v>0</v>
      </c>
      <c r="G7" s="8">
        <v>130824</v>
      </c>
      <c r="H7" s="8">
        <v>56185</v>
      </c>
      <c r="I7" s="8">
        <v>74639</v>
      </c>
      <c r="J7" s="8">
        <v>49334</v>
      </c>
      <c r="K7" s="8">
        <v>341</v>
      </c>
      <c r="L7" s="8">
        <v>4069</v>
      </c>
      <c r="M7" s="8">
        <v>822</v>
      </c>
      <c r="N7" s="8">
        <v>1223</v>
      </c>
      <c r="O7" s="8">
        <v>230</v>
      </c>
      <c r="P7" s="8">
        <v>56019</v>
      </c>
      <c r="Q7" s="8">
        <v>18620</v>
      </c>
      <c r="R7" s="8">
        <v>-60</v>
      </c>
      <c r="S7" s="8">
        <v>335</v>
      </c>
      <c r="T7" s="8">
        <v>275</v>
      </c>
      <c r="U7" s="8">
        <v>382</v>
      </c>
      <c r="V7" s="8">
        <v>-173</v>
      </c>
      <c r="W7" s="8">
        <v>-94</v>
      </c>
      <c r="X7" s="8">
        <v>19010</v>
      </c>
      <c r="Y7" s="8">
        <v>0</v>
      </c>
      <c r="Z7" s="8">
        <v>-5125</v>
      </c>
      <c r="AA7" s="8">
        <v>-75</v>
      </c>
      <c r="AB7" s="8">
        <v>-636</v>
      </c>
      <c r="AC7" s="8">
        <v>3</v>
      </c>
      <c r="AD7" s="8">
        <v>13177</v>
      </c>
      <c r="AE7" s="8">
        <v>3842</v>
      </c>
      <c r="AF7" s="8">
        <v>9335</v>
      </c>
      <c r="AG7" s="8">
        <v>0</v>
      </c>
      <c r="AH7" s="8">
        <v>0</v>
      </c>
      <c r="AI7" s="8">
        <v>9335</v>
      </c>
      <c r="AJ7" s="8">
        <v>0</v>
      </c>
      <c r="AK7" s="8">
        <v>9335</v>
      </c>
      <c r="AL7" s="8">
        <v>0</v>
      </c>
      <c r="AM7" s="8"/>
      <c r="AN7" s="8">
        <v>113.98325</v>
      </c>
      <c r="AO7" s="8">
        <v>113.98325</v>
      </c>
      <c r="AP7" s="8">
        <v>81.897999999999996</v>
      </c>
      <c r="AQ7" s="8">
        <v>113.98325</v>
      </c>
      <c r="AR7" s="8">
        <v>113.98325</v>
      </c>
      <c r="AS7" s="8">
        <v>81.897999999999996</v>
      </c>
      <c r="AT7" s="8">
        <v>33</v>
      </c>
      <c r="AU7" s="1">
        <v>0.28955543652919102</v>
      </c>
      <c r="AV7" s="8"/>
      <c r="AW7" s="8">
        <v>22775</v>
      </c>
      <c r="AX7" s="8">
        <v>19843</v>
      </c>
      <c r="AY7" s="8">
        <v>18620</v>
      </c>
      <c r="AZ7" s="1">
        <v>0.29156799999999999</v>
      </c>
      <c r="BA7" s="9">
        <v>40633</v>
      </c>
      <c r="BB7" s="8"/>
      <c r="BC7" s="8">
        <v>20480</v>
      </c>
      <c r="BD7" s="8">
        <v>25614</v>
      </c>
      <c r="BE7" s="8">
        <v>0</v>
      </c>
      <c r="BF7" s="8">
        <v>4069</v>
      </c>
      <c r="BG7" s="8">
        <v>1633</v>
      </c>
      <c r="BH7" s="8">
        <v>314.65949999999998</v>
      </c>
      <c r="BI7" s="8">
        <v>1318.3405</v>
      </c>
      <c r="BJ7" s="8"/>
      <c r="BK7" s="8"/>
      <c r="BL7" s="8">
        <v>31963</v>
      </c>
      <c r="BM7" s="8">
        <v>11005</v>
      </c>
      <c r="BN7" s="8">
        <v>42968</v>
      </c>
      <c r="BO7" s="8">
        <v>29518</v>
      </c>
      <c r="BP7" s="8">
        <v>29518</v>
      </c>
      <c r="BQ7" s="8">
        <v>10894</v>
      </c>
      <c r="BR7" s="8">
        <v>4170</v>
      </c>
      <c r="BS7" s="8">
        <v>1287</v>
      </c>
      <c r="BT7" s="8">
        <v>88837</v>
      </c>
      <c r="BU7" s="8">
        <v>0</v>
      </c>
      <c r="BV7" s="8">
        <v>0</v>
      </c>
      <c r="BW7" s="8">
        <v>14156</v>
      </c>
      <c r="BX7" s="8">
        <v>22606</v>
      </c>
      <c r="BY7" s="8">
        <v>4021</v>
      </c>
      <c r="BZ7" s="8">
        <v>1901</v>
      </c>
      <c r="CA7" s="8">
        <v>500</v>
      </c>
      <c r="CB7" s="8">
        <v>2334</v>
      </c>
      <c r="CC7" s="8">
        <v>1</v>
      </c>
      <c r="CD7" s="8">
        <v>134356</v>
      </c>
      <c r="CE7" s="8"/>
      <c r="CF7" s="8">
        <v>12880</v>
      </c>
      <c r="CG7" s="8">
        <v>2086</v>
      </c>
      <c r="CH7" s="8">
        <v>25</v>
      </c>
      <c r="CI7" s="8">
        <v>0</v>
      </c>
      <c r="CJ7" s="8">
        <v>462</v>
      </c>
      <c r="CK7" s="8">
        <v>15603</v>
      </c>
      <c r="CL7" s="8">
        <v>3469</v>
      </c>
      <c r="CM7" s="8">
        <v>34525</v>
      </c>
      <c r="CN7" s="8">
        <v>0</v>
      </c>
      <c r="CO7" s="8">
        <v>874</v>
      </c>
      <c r="CP7" s="8">
        <v>5173</v>
      </c>
      <c r="CQ7" s="8">
        <v>0</v>
      </c>
      <c r="CR7" s="8">
        <v>2442</v>
      </c>
      <c r="CS7" s="8">
        <v>43014</v>
      </c>
      <c r="CT7" s="8">
        <v>3450</v>
      </c>
      <c r="CU7" s="8">
        <v>4219</v>
      </c>
      <c r="CV7" s="8">
        <v>92185</v>
      </c>
      <c r="CW7" s="8">
        <v>-4701</v>
      </c>
      <c r="CX7" s="8">
        <v>-3823</v>
      </c>
      <c r="CY7" s="8">
        <v>91330</v>
      </c>
      <c r="CZ7" s="8">
        <v>12</v>
      </c>
      <c r="DA7" s="8">
        <v>91342</v>
      </c>
      <c r="DB7" s="8">
        <v>134356</v>
      </c>
      <c r="DC7" s="8"/>
      <c r="DD7" s="8">
        <v>81.898129999999995</v>
      </c>
      <c r="DE7" s="8">
        <v>81.898030000000006</v>
      </c>
      <c r="DF7" s="8">
        <v>1115.1672900000001</v>
      </c>
      <c r="DG7" s="8">
        <v>1361</v>
      </c>
      <c r="DH7" s="8">
        <v>-41607</v>
      </c>
      <c r="DI7" s="8">
        <v>4977</v>
      </c>
      <c r="DJ7" s="8">
        <v>13064</v>
      </c>
      <c r="DK7" s="8">
        <v>12</v>
      </c>
      <c r="DL7" s="8">
        <v>0</v>
      </c>
      <c r="DM7" s="8">
        <v>2015</v>
      </c>
      <c r="DN7" s="8">
        <v>477</v>
      </c>
      <c r="DO7" s="8">
        <v>8402</v>
      </c>
      <c r="DP7" s="8">
        <v>0</v>
      </c>
      <c r="DQ7" s="8">
        <v>0</v>
      </c>
      <c r="DR7" s="8">
        <v>0</v>
      </c>
      <c r="DS7" s="8">
        <v>0</v>
      </c>
      <c r="DT7" s="8">
        <v>2390</v>
      </c>
      <c r="DU7" s="8">
        <v>0</v>
      </c>
      <c r="DV7" s="8"/>
      <c r="DW7" s="8">
        <v>13178</v>
      </c>
      <c r="DX7" s="8">
        <v>2932</v>
      </c>
      <c r="DY7" s="8">
        <v>1223</v>
      </c>
      <c r="DZ7" s="8">
        <v>4155</v>
      </c>
      <c r="EA7" s="8">
        <v>0</v>
      </c>
      <c r="EB7" s="8">
        <v>711</v>
      </c>
      <c r="EC7" s="8">
        <v>5178</v>
      </c>
      <c r="ED7" s="8">
        <v>0</v>
      </c>
      <c r="EE7" s="8">
        <v>-382</v>
      </c>
      <c r="EF7" s="8">
        <v>0</v>
      </c>
      <c r="EG7" s="8">
        <v>-5984</v>
      </c>
      <c r="EH7" s="8">
        <v>-3715</v>
      </c>
      <c r="EI7" s="8">
        <v>430</v>
      </c>
      <c r="EJ7" s="8">
        <v>-1364</v>
      </c>
      <c r="EK7" s="8">
        <v>961</v>
      </c>
      <c r="EL7" s="8">
        <v>13168</v>
      </c>
      <c r="EM7" s="8">
        <v>-1867</v>
      </c>
      <c r="EN7" s="8">
        <v>2</v>
      </c>
      <c r="EO7" s="8">
        <v>0</v>
      </c>
      <c r="EP7" s="8">
        <v>0</v>
      </c>
      <c r="EQ7" s="8">
        <v>-298</v>
      </c>
      <c r="ER7" s="8">
        <v>-5976</v>
      </c>
      <c r="ES7" s="8">
        <v>-116</v>
      </c>
      <c r="ET7" s="8">
        <v>-123</v>
      </c>
      <c r="EU7" s="8">
        <v>-8378</v>
      </c>
      <c r="EV7" s="8">
        <v>0</v>
      </c>
      <c r="EW7" s="8">
        <v>0</v>
      </c>
      <c r="EX7" s="8">
        <v>0</v>
      </c>
      <c r="EY7" s="8">
        <v>-1673</v>
      </c>
      <c r="EZ7" s="8">
        <v>-175</v>
      </c>
      <c r="FA7" s="8">
        <v>-1848</v>
      </c>
      <c r="FB7" s="8">
        <v>0</v>
      </c>
      <c r="FC7" s="8">
        <v>0</v>
      </c>
      <c r="FD7" s="8">
        <v>0</v>
      </c>
      <c r="FE7" s="8">
        <v>-2703</v>
      </c>
      <c r="FF7" s="8">
        <v>-2703</v>
      </c>
      <c r="FG7" s="8">
        <v>0</v>
      </c>
      <c r="FH7" s="8">
        <v>-603</v>
      </c>
      <c r="FI7" s="8">
        <v>-5154</v>
      </c>
      <c r="FJ7" s="8">
        <v>-295</v>
      </c>
      <c r="FK7" s="8">
        <v>-660</v>
      </c>
      <c r="FL7" s="8"/>
      <c r="FM7" s="8">
        <v>47</v>
      </c>
      <c r="FN7" s="8">
        <v>6142</v>
      </c>
      <c r="FO7" s="8">
        <v>7739</v>
      </c>
      <c r="FP7" s="8">
        <v>7776.5</v>
      </c>
      <c r="FQ7" s="8">
        <v>5851</v>
      </c>
      <c r="FR7" s="8">
        <v>-1848</v>
      </c>
      <c r="FS7" s="8" t="s">
        <v>1183</v>
      </c>
      <c r="FT7" s="9">
        <v>40633</v>
      </c>
      <c r="FU7" s="8">
        <v>12</v>
      </c>
      <c r="FV7" s="8">
        <v>157858.63787000001</v>
      </c>
      <c r="FW7" s="8">
        <v>0.20108000000000001</v>
      </c>
      <c r="FX7" s="8">
        <v>0.14854999999999999</v>
      </c>
      <c r="FY7" s="8">
        <v>0.15240999999999999</v>
      </c>
      <c r="FZ7" s="8">
        <v>0.16614000000000001</v>
      </c>
      <c r="GA7" s="33">
        <f t="shared" si="1"/>
        <v>2011</v>
      </c>
      <c r="GB7" s="10">
        <f t="shared" si="2"/>
        <v>3</v>
      </c>
      <c r="GC7" s="10">
        <v>0.23907999999999999</v>
      </c>
      <c r="GD7" s="10">
        <v>0.11913</v>
      </c>
    </row>
    <row r="8" spans="1:186">
      <c r="A8" s="8" t="str">
        <f t="shared" si="3"/>
        <v>小林製薬</v>
      </c>
      <c r="B8" s="8" t="str">
        <f t="shared" si="4"/>
        <v>TSE:4967</v>
      </c>
      <c r="C8" s="8" t="str">
        <f>CONCATENATE("FY",RIGHT(Assumptions!D$2,4)-6)</f>
        <v>FY2012</v>
      </c>
      <c r="D8" s="10">
        <f t="shared" si="0"/>
        <v>2011</v>
      </c>
      <c r="E8" s="8">
        <v>131166</v>
      </c>
      <c r="F8" s="8">
        <v>0</v>
      </c>
      <c r="G8" s="8">
        <v>131166</v>
      </c>
      <c r="H8" s="8">
        <v>54635</v>
      </c>
      <c r="I8" s="8">
        <v>76531</v>
      </c>
      <c r="J8" s="8">
        <v>51343</v>
      </c>
      <c r="K8" s="8">
        <v>0</v>
      </c>
      <c r="L8" s="8">
        <v>4385</v>
      </c>
      <c r="M8" s="8">
        <v>740</v>
      </c>
      <c r="N8" s="8">
        <v>504</v>
      </c>
      <c r="O8" s="8">
        <v>261</v>
      </c>
      <c r="P8" s="8">
        <v>57233</v>
      </c>
      <c r="Q8" s="8">
        <v>19298</v>
      </c>
      <c r="R8" s="8">
        <v>-43</v>
      </c>
      <c r="S8" s="8">
        <v>381</v>
      </c>
      <c r="T8" s="8">
        <v>338</v>
      </c>
      <c r="U8" s="8">
        <v>408</v>
      </c>
      <c r="V8" s="8">
        <v>51</v>
      </c>
      <c r="W8" s="8">
        <v>-2</v>
      </c>
      <c r="X8" s="8">
        <v>20093</v>
      </c>
      <c r="Y8" s="8">
        <v>0</v>
      </c>
      <c r="Z8" s="8">
        <v>-420</v>
      </c>
      <c r="AA8" s="8">
        <v>-86</v>
      </c>
      <c r="AB8" s="8">
        <v>-31</v>
      </c>
      <c r="AC8" s="8">
        <v>266</v>
      </c>
      <c r="AD8" s="8">
        <v>19822</v>
      </c>
      <c r="AE8" s="8">
        <v>8096</v>
      </c>
      <c r="AF8" s="8">
        <v>11726</v>
      </c>
      <c r="AG8" s="8">
        <v>0</v>
      </c>
      <c r="AH8" s="8">
        <v>0</v>
      </c>
      <c r="AI8" s="8">
        <v>11726</v>
      </c>
      <c r="AJ8" s="8">
        <v>0</v>
      </c>
      <c r="AK8" s="8">
        <v>11726</v>
      </c>
      <c r="AL8" s="8">
        <v>0</v>
      </c>
      <c r="AM8" s="8"/>
      <c r="AN8" s="8">
        <v>143.1816</v>
      </c>
      <c r="AO8" s="8">
        <v>143.1816</v>
      </c>
      <c r="AP8" s="8">
        <v>81.896000000000001</v>
      </c>
      <c r="AQ8" s="8">
        <v>143.1816</v>
      </c>
      <c r="AR8" s="8">
        <v>143.1816</v>
      </c>
      <c r="AS8" s="8">
        <v>81.896000000000001</v>
      </c>
      <c r="AT8" s="8">
        <v>39</v>
      </c>
      <c r="AU8" s="1">
        <v>0.23750639604298099</v>
      </c>
      <c r="AV8" s="8"/>
      <c r="AW8" s="8">
        <v>22529</v>
      </c>
      <c r="AX8" s="8">
        <v>19802</v>
      </c>
      <c r="AY8" s="8">
        <v>19298</v>
      </c>
      <c r="AZ8" s="1">
        <v>0.40843499999999999</v>
      </c>
      <c r="BA8" s="9">
        <v>40999</v>
      </c>
      <c r="BB8" s="8"/>
      <c r="BC8" s="8">
        <v>22200</v>
      </c>
      <c r="BD8" s="8">
        <v>27286</v>
      </c>
      <c r="BE8" s="8">
        <v>0</v>
      </c>
      <c r="BF8" s="8">
        <v>4385</v>
      </c>
      <c r="BG8" s="8">
        <v>1738</v>
      </c>
      <c r="BH8" s="8">
        <v>533.80237</v>
      </c>
      <c r="BI8" s="8">
        <v>1204.1976299999999</v>
      </c>
      <c r="BJ8" s="8"/>
      <c r="BK8" s="8"/>
      <c r="BL8" s="8">
        <v>42835</v>
      </c>
      <c r="BM8" s="8">
        <v>11004</v>
      </c>
      <c r="BN8" s="8">
        <v>53839</v>
      </c>
      <c r="BO8" s="8">
        <v>32044</v>
      </c>
      <c r="BP8" s="8">
        <v>32044</v>
      </c>
      <c r="BQ8" s="8">
        <v>12011</v>
      </c>
      <c r="BR8" s="8">
        <v>3287</v>
      </c>
      <c r="BS8" s="8">
        <v>1357</v>
      </c>
      <c r="BT8" s="8">
        <v>102538</v>
      </c>
      <c r="BU8" s="8">
        <v>0</v>
      </c>
      <c r="BV8" s="8">
        <v>0</v>
      </c>
      <c r="BW8" s="8">
        <v>13628</v>
      </c>
      <c r="BX8" s="8">
        <v>24535</v>
      </c>
      <c r="BY8" s="8">
        <v>3592</v>
      </c>
      <c r="BZ8" s="8">
        <v>1695</v>
      </c>
      <c r="CA8" s="8">
        <v>600</v>
      </c>
      <c r="CB8" s="8">
        <v>1302</v>
      </c>
      <c r="CC8" s="8">
        <v>0</v>
      </c>
      <c r="CD8" s="8">
        <v>147890</v>
      </c>
      <c r="CE8" s="8"/>
      <c r="CF8" s="8">
        <v>12823</v>
      </c>
      <c r="CG8" s="8">
        <v>2095</v>
      </c>
      <c r="CH8" s="8">
        <v>5</v>
      </c>
      <c r="CI8" s="8">
        <v>0</v>
      </c>
      <c r="CJ8" s="8">
        <v>391</v>
      </c>
      <c r="CK8" s="8">
        <v>19548</v>
      </c>
      <c r="CL8" s="8">
        <v>2929</v>
      </c>
      <c r="CM8" s="8">
        <v>37791</v>
      </c>
      <c r="CN8" s="8">
        <v>0</v>
      </c>
      <c r="CO8" s="8">
        <v>483</v>
      </c>
      <c r="CP8" s="8">
        <v>5329</v>
      </c>
      <c r="CQ8" s="8">
        <v>0</v>
      </c>
      <c r="CR8" s="8">
        <v>2408</v>
      </c>
      <c r="CS8" s="8">
        <v>46011</v>
      </c>
      <c r="CT8" s="8">
        <v>3450</v>
      </c>
      <c r="CU8" s="8">
        <v>4219</v>
      </c>
      <c r="CV8" s="8">
        <v>101127</v>
      </c>
      <c r="CW8" s="8">
        <v>-4702</v>
      </c>
      <c r="CX8" s="8">
        <v>-2215</v>
      </c>
      <c r="CY8" s="8">
        <v>101879</v>
      </c>
      <c r="CZ8" s="8">
        <v>0</v>
      </c>
      <c r="DA8" s="8">
        <v>101879</v>
      </c>
      <c r="DB8" s="8">
        <v>147890</v>
      </c>
      <c r="DC8" s="8"/>
      <c r="DD8" s="8">
        <v>81.89743</v>
      </c>
      <c r="DE8" s="8">
        <v>81.89743</v>
      </c>
      <c r="DF8" s="8">
        <v>1243.9829299999999</v>
      </c>
      <c r="DG8" s="8">
        <v>879</v>
      </c>
      <c r="DH8" s="8">
        <v>-52960</v>
      </c>
      <c r="DI8" s="8">
        <v>4960</v>
      </c>
      <c r="DJ8" s="8">
        <v>13904</v>
      </c>
      <c r="DK8" s="8">
        <v>0</v>
      </c>
      <c r="DL8" s="8">
        <v>0</v>
      </c>
      <c r="DM8" s="8">
        <v>2049</v>
      </c>
      <c r="DN8" s="8">
        <v>457</v>
      </c>
      <c r="DO8" s="8">
        <v>9505</v>
      </c>
      <c r="DP8" s="8">
        <v>0</v>
      </c>
      <c r="DQ8" s="8">
        <v>0</v>
      </c>
      <c r="DR8" s="8">
        <v>0</v>
      </c>
      <c r="DS8" s="8">
        <v>0</v>
      </c>
      <c r="DT8" s="8">
        <v>2414</v>
      </c>
      <c r="DU8" s="8">
        <v>0</v>
      </c>
      <c r="DV8" s="8"/>
      <c r="DW8" s="8">
        <v>19822</v>
      </c>
      <c r="DX8" s="8">
        <v>2727</v>
      </c>
      <c r="DY8" s="8">
        <v>504</v>
      </c>
      <c r="DZ8" s="8">
        <v>3231</v>
      </c>
      <c r="EA8" s="8">
        <v>0</v>
      </c>
      <c r="EB8" s="8">
        <v>116</v>
      </c>
      <c r="EC8" s="8">
        <v>420</v>
      </c>
      <c r="ED8" s="8">
        <v>0</v>
      </c>
      <c r="EE8" s="8">
        <v>-408</v>
      </c>
      <c r="EF8" s="8">
        <v>0</v>
      </c>
      <c r="EG8" s="8">
        <v>-4091</v>
      </c>
      <c r="EH8" s="8">
        <v>-2060</v>
      </c>
      <c r="EI8" s="8">
        <v>-1018</v>
      </c>
      <c r="EJ8" s="8">
        <v>1762</v>
      </c>
      <c r="EK8" s="8">
        <v>-524</v>
      </c>
      <c r="EL8" s="8">
        <v>17250</v>
      </c>
      <c r="EM8" s="8">
        <v>-1747</v>
      </c>
      <c r="EN8" s="8">
        <v>15</v>
      </c>
      <c r="EO8" s="8">
        <v>-979</v>
      </c>
      <c r="EP8" s="8">
        <v>0</v>
      </c>
      <c r="EQ8" s="8">
        <v>-345</v>
      </c>
      <c r="ER8" s="8">
        <v>474</v>
      </c>
      <c r="ES8" s="8">
        <v>-96</v>
      </c>
      <c r="ET8" s="8">
        <v>-251</v>
      </c>
      <c r="EU8" s="8">
        <v>-2929</v>
      </c>
      <c r="EV8" s="8">
        <v>0</v>
      </c>
      <c r="EW8" s="8">
        <v>0</v>
      </c>
      <c r="EX8" s="8">
        <v>0</v>
      </c>
      <c r="EY8" s="8">
        <v>-30</v>
      </c>
      <c r="EZ8" s="8">
        <v>0</v>
      </c>
      <c r="FA8" s="8">
        <v>-30</v>
      </c>
      <c r="FB8" s="8">
        <v>0</v>
      </c>
      <c r="FC8" s="8">
        <v>-1</v>
      </c>
      <c r="FD8" s="8">
        <v>0</v>
      </c>
      <c r="FE8" s="8">
        <v>-2785</v>
      </c>
      <c r="FF8" s="8">
        <v>-2785</v>
      </c>
      <c r="FG8" s="8">
        <v>0</v>
      </c>
      <c r="FH8" s="8">
        <v>-476</v>
      </c>
      <c r="FI8" s="8">
        <v>-3292</v>
      </c>
      <c r="FJ8" s="8">
        <v>-154</v>
      </c>
      <c r="FK8" s="8">
        <v>10873</v>
      </c>
      <c r="FL8" s="8"/>
      <c r="FM8" s="8">
        <v>28</v>
      </c>
      <c r="FN8" s="8">
        <v>4761</v>
      </c>
      <c r="FO8" s="8">
        <v>13700.375</v>
      </c>
      <c r="FP8" s="8">
        <v>13727.25</v>
      </c>
      <c r="FQ8" s="8">
        <v>-527</v>
      </c>
      <c r="FR8" s="8">
        <v>-30</v>
      </c>
      <c r="FS8" s="8" t="s">
        <v>1183</v>
      </c>
      <c r="FT8" s="9">
        <v>40999</v>
      </c>
      <c r="FU8" s="8">
        <v>12</v>
      </c>
      <c r="FV8" s="8">
        <v>169528.08582000001</v>
      </c>
      <c r="FW8" s="8">
        <v>0.38064999999999999</v>
      </c>
      <c r="FX8" s="8">
        <v>0.10612000000000001</v>
      </c>
      <c r="FY8" s="8">
        <v>4.9950000000000001E-2</v>
      </c>
      <c r="FZ8" s="8">
        <v>-1.7129999999999999E-2</v>
      </c>
      <c r="GA8" s="33">
        <f t="shared" si="1"/>
        <v>2012</v>
      </c>
      <c r="GB8" s="10">
        <f t="shared" si="2"/>
        <v>3</v>
      </c>
      <c r="GC8" s="10">
        <v>3.4889999999999997E-2</v>
      </c>
      <c r="GD8" s="10">
        <v>-7.1919999999999998E-2</v>
      </c>
    </row>
    <row r="9" spans="1:186">
      <c r="A9" s="8" t="str">
        <f t="shared" si="3"/>
        <v>小林製薬</v>
      </c>
      <c r="B9" s="8" t="str">
        <f t="shared" si="4"/>
        <v>TSE:4967</v>
      </c>
      <c r="C9" s="8" t="str">
        <f>CONCATENATE("FY",RIGHT(Assumptions!D$2,4)-5)</f>
        <v>FY2013</v>
      </c>
      <c r="D9" s="10">
        <f t="shared" si="0"/>
        <v>2012</v>
      </c>
      <c r="E9" s="8">
        <v>121532</v>
      </c>
      <c r="F9" s="8">
        <v>0</v>
      </c>
      <c r="G9" s="8">
        <v>121532</v>
      </c>
      <c r="H9" s="8">
        <v>51732</v>
      </c>
      <c r="I9" s="8">
        <v>69800</v>
      </c>
      <c r="J9" s="8">
        <v>47042</v>
      </c>
      <c r="K9" s="8">
        <v>14</v>
      </c>
      <c r="L9" s="8">
        <v>4544</v>
      </c>
      <c r="M9" s="8">
        <v>644</v>
      </c>
      <c r="N9" s="8">
        <v>347</v>
      </c>
      <c r="O9" s="8">
        <v>304</v>
      </c>
      <c r="P9" s="8">
        <v>52895</v>
      </c>
      <c r="Q9" s="8">
        <v>16905</v>
      </c>
      <c r="R9" s="8">
        <v>-24</v>
      </c>
      <c r="S9" s="8">
        <v>472</v>
      </c>
      <c r="T9" s="8">
        <v>448</v>
      </c>
      <c r="U9" s="8">
        <v>652</v>
      </c>
      <c r="V9" s="8">
        <v>257</v>
      </c>
      <c r="W9" s="8">
        <v>414</v>
      </c>
      <c r="X9" s="8">
        <v>18676</v>
      </c>
      <c r="Y9" s="8">
        <v>0</v>
      </c>
      <c r="Z9" s="8">
        <v>2069</v>
      </c>
      <c r="AA9" s="8">
        <v>-53</v>
      </c>
      <c r="AB9" s="8">
        <v>-301</v>
      </c>
      <c r="AC9" s="8">
        <v>-1539</v>
      </c>
      <c r="AD9" s="8">
        <v>18852</v>
      </c>
      <c r="AE9" s="8">
        <v>6676</v>
      </c>
      <c r="AF9" s="8">
        <v>12176</v>
      </c>
      <c r="AG9" s="8">
        <v>0</v>
      </c>
      <c r="AH9" s="8">
        <v>0</v>
      </c>
      <c r="AI9" s="8">
        <v>12176</v>
      </c>
      <c r="AJ9" s="8">
        <v>0</v>
      </c>
      <c r="AK9" s="8">
        <v>12176</v>
      </c>
      <c r="AL9" s="8">
        <v>0</v>
      </c>
      <c r="AM9" s="8"/>
      <c r="AN9" s="8">
        <v>148.67636999999999</v>
      </c>
      <c r="AO9" s="8">
        <v>148.67636999999999</v>
      </c>
      <c r="AP9" s="8">
        <v>81.896000000000001</v>
      </c>
      <c r="AQ9" s="8">
        <v>148.67636999999999</v>
      </c>
      <c r="AR9" s="8">
        <v>148.67636999999999</v>
      </c>
      <c r="AS9" s="8">
        <v>81.896000000000001</v>
      </c>
      <c r="AT9" s="8">
        <v>0</v>
      </c>
      <c r="AU9" s="1">
        <v>0.27570630749014502</v>
      </c>
      <c r="AV9" s="8"/>
      <c r="AW9" s="8">
        <v>19874</v>
      </c>
      <c r="AX9" s="8">
        <v>17252</v>
      </c>
      <c r="AY9" s="8">
        <v>16905</v>
      </c>
      <c r="AZ9" s="1">
        <v>0.354126</v>
      </c>
      <c r="BA9" s="9">
        <v>41364</v>
      </c>
      <c r="BB9" s="8"/>
      <c r="BC9" s="8">
        <v>20816</v>
      </c>
      <c r="BD9" s="8">
        <v>25650</v>
      </c>
      <c r="BE9" s="8">
        <v>0</v>
      </c>
      <c r="BF9" s="8">
        <v>4544</v>
      </c>
      <c r="BG9" s="8">
        <v>1410</v>
      </c>
      <c r="BH9" s="8">
        <v>413.94216</v>
      </c>
      <c r="BI9" s="8">
        <v>996.05784000000006</v>
      </c>
      <c r="BJ9" s="8"/>
      <c r="BK9" s="8"/>
      <c r="BL9" s="8">
        <v>45862</v>
      </c>
      <c r="BM9" s="8">
        <v>1506</v>
      </c>
      <c r="BN9" s="8">
        <v>47368</v>
      </c>
      <c r="BO9" s="8">
        <v>30760</v>
      </c>
      <c r="BP9" s="8">
        <v>30760</v>
      </c>
      <c r="BQ9" s="8">
        <v>11197</v>
      </c>
      <c r="BR9" s="8">
        <v>3885</v>
      </c>
      <c r="BS9" s="8">
        <v>1143</v>
      </c>
      <c r="BT9" s="8">
        <v>94353</v>
      </c>
      <c r="BU9" s="8">
        <v>0</v>
      </c>
      <c r="BV9" s="8">
        <v>0</v>
      </c>
      <c r="BW9" s="8">
        <v>13730</v>
      </c>
      <c r="BX9" s="8">
        <v>43190</v>
      </c>
      <c r="BY9" s="8">
        <v>3637</v>
      </c>
      <c r="BZ9" s="8">
        <v>1455</v>
      </c>
      <c r="CA9" s="8">
        <v>416</v>
      </c>
      <c r="CB9" s="8">
        <v>324</v>
      </c>
      <c r="CC9" s="8">
        <v>1</v>
      </c>
      <c r="CD9" s="8">
        <v>157106</v>
      </c>
      <c r="CE9" s="8"/>
      <c r="CF9" s="8">
        <v>11577</v>
      </c>
      <c r="CG9" s="8">
        <v>1881</v>
      </c>
      <c r="CH9" s="8">
        <v>4</v>
      </c>
      <c r="CI9" s="8">
        <v>0</v>
      </c>
      <c r="CJ9" s="8">
        <v>262</v>
      </c>
      <c r="CK9" s="8">
        <v>16993</v>
      </c>
      <c r="CL9" s="8">
        <v>3760</v>
      </c>
      <c r="CM9" s="8">
        <v>34477</v>
      </c>
      <c r="CN9" s="8">
        <v>0</v>
      </c>
      <c r="CO9" s="8">
        <v>163</v>
      </c>
      <c r="CP9" s="8">
        <v>4903</v>
      </c>
      <c r="CQ9" s="8">
        <v>0</v>
      </c>
      <c r="CR9" s="8">
        <v>2693</v>
      </c>
      <c r="CS9" s="8">
        <v>42236</v>
      </c>
      <c r="CT9" s="8">
        <v>3450</v>
      </c>
      <c r="CU9" s="8">
        <v>4219</v>
      </c>
      <c r="CV9" s="8">
        <v>109946</v>
      </c>
      <c r="CW9" s="8">
        <v>-4703</v>
      </c>
      <c r="CX9" s="8">
        <v>1958</v>
      </c>
      <c r="CY9" s="8">
        <v>114870</v>
      </c>
      <c r="CZ9" s="8">
        <v>0</v>
      </c>
      <c r="DA9" s="8">
        <v>114870</v>
      </c>
      <c r="DB9" s="8">
        <v>157106</v>
      </c>
      <c r="DC9" s="8"/>
      <c r="DD9" s="8">
        <v>81.896929999999998</v>
      </c>
      <c r="DE9" s="8">
        <v>81.896929999999998</v>
      </c>
      <c r="DF9" s="8">
        <v>1402.6167499999999</v>
      </c>
      <c r="DG9" s="8">
        <v>429</v>
      </c>
      <c r="DH9" s="8">
        <v>-46939</v>
      </c>
      <c r="DI9" s="8">
        <v>5651</v>
      </c>
      <c r="DJ9" s="8">
        <v>11280</v>
      </c>
      <c r="DK9" s="8">
        <v>0</v>
      </c>
      <c r="DL9" s="8">
        <v>0</v>
      </c>
      <c r="DM9" s="8">
        <v>2113</v>
      </c>
      <c r="DN9" s="8">
        <v>584</v>
      </c>
      <c r="DO9" s="8">
        <v>8500</v>
      </c>
      <c r="DP9" s="8">
        <v>0</v>
      </c>
      <c r="DQ9" s="8">
        <v>0</v>
      </c>
      <c r="DR9" s="8">
        <v>0</v>
      </c>
      <c r="DS9" s="8">
        <v>0</v>
      </c>
      <c r="DT9" s="8">
        <v>2204</v>
      </c>
      <c r="DU9" s="8">
        <v>0</v>
      </c>
      <c r="DV9" s="8"/>
      <c r="DW9" s="8">
        <v>18853</v>
      </c>
      <c r="DX9" s="8">
        <v>2622</v>
      </c>
      <c r="DY9" s="8">
        <v>347</v>
      </c>
      <c r="DZ9" s="8">
        <v>2969</v>
      </c>
      <c r="EA9" s="8">
        <v>0</v>
      </c>
      <c r="EB9" s="8">
        <v>353</v>
      </c>
      <c r="EC9" s="8">
        <v>-2069</v>
      </c>
      <c r="ED9" s="8">
        <v>0</v>
      </c>
      <c r="EE9" s="8">
        <v>-652</v>
      </c>
      <c r="EF9" s="8">
        <v>0</v>
      </c>
      <c r="EG9" s="8">
        <v>-7708</v>
      </c>
      <c r="EH9" s="8">
        <v>213</v>
      </c>
      <c r="EI9" s="8">
        <v>-596</v>
      </c>
      <c r="EJ9" s="8">
        <v>-2895</v>
      </c>
      <c r="EK9" s="8">
        <v>774</v>
      </c>
      <c r="EL9" s="8">
        <v>9242</v>
      </c>
      <c r="EM9" s="8">
        <v>-2512</v>
      </c>
      <c r="EN9" s="8">
        <v>63</v>
      </c>
      <c r="EO9" s="8">
        <v>0</v>
      </c>
      <c r="EP9" s="8">
        <v>4024</v>
      </c>
      <c r="EQ9" s="8">
        <v>-363</v>
      </c>
      <c r="ER9" s="8">
        <v>-27539</v>
      </c>
      <c r="ES9" s="8">
        <v>189</v>
      </c>
      <c r="ET9" s="8">
        <v>-467</v>
      </c>
      <c r="EU9" s="8">
        <v>-26605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-1</v>
      </c>
      <c r="FD9" s="8">
        <v>0</v>
      </c>
      <c r="FE9" s="8">
        <v>-3357</v>
      </c>
      <c r="FF9" s="8">
        <v>-3357</v>
      </c>
      <c r="FG9" s="8">
        <v>0</v>
      </c>
      <c r="FH9" s="8">
        <v>-371</v>
      </c>
      <c r="FI9" s="8">
        <v>-3729</v>
      </c>
      <c r="FJ9" s="8">
        <v>578</v>
      </c>
      <c r="FK9" s="8">
        <v>-20513</v>
      </c>
      <c r="FL9" s="8"/>
      <c r="FM9" s="8">
        <v>18</v>
      </c>
      <c r="FN9" s="8">
        <v>7872</v>
      </c>
      <c r="FO9" s="8">
        <v>9174.625</v>
      </c>
      <c r="FP9" s="8">
        <v>9189.625</v>
      </c>
      <c r="FQ9" s="8">
        <v>1470</v>
      </c>
      <c r="FR9" s="8">
        <v>0</v>
      </c>
      <c r="FS9" s="8" t="s">
        <v>1183</v>
      </c>
      <c r="FT9" s="9">
        <v>41364</v>
      </c>
      <c r="FU9" s="8">
        <v>12</v>
      </c>
      <c r="FV9" s="8">
        <v>186111.21883999999</v>
      </c>
      <c r="FW9" s="8">
        <v>0.45244000000000001</v>
      </c>
      <c r="FX9" s="8">
        <v>0.11423999999999999</v>
      </c>
      <c r="FY9" s="8">
        <v>3.6420000000000001E-2</v>
      </c>
      <c r="FZ9" s="8">
        <v>0.18356</v>
      </c>
      <c r="GA9" s="33">
        <f t="shared" si="1"/>
        <v>2013</v>
      </c>
      <c r="GB9" s="10">
        <f t="shared" si="2"/>
        <v>3</v>
      </c>
      <c r="GC9" s="10">
        <v>0.11219999999999999</v>
      </c>
      <c r="GD9" s="10">
        <v>4.165E-2</v>
      </c>
    </row>
    <row r="10" spans="1:186">
      <c r="A10" s="8" t="str">
        <f t="shared" si="3"/>
        <v>小林製薬</v>
      </c>
      <c r="B10" s="8" t="str">
        <f t="shared" si="4"/>
        <v>TSE:4967</v>
      </c>
      <c r="C10" s="8" t="str">
        <f>CONCATENATE("FY",RIGHT(Assumptions!D$2,4)-4)</f>
        <v>FY2014</v>
      </c>
      <c r="D10" s="10">
        <f t="shared" si="0"/>
        <v>2013</v>
      </c>
      <c r="E10" s="8">
        <v>127293</v>
      </c>
      <c r="F10" s="8">
        <v>0</v>
      </c>
      <c r="G10" s="8">
        <v>127293</v>
      </c>
      <c r="H10" s="8">
        <v>54193</v>
      </c>
      <c r="I10" s="8">
        <v>73100</v>
      </c>
      <c r="J10" s="8">
        <v>48641</v>
      </c>
      <c r="K10" s="8">
        <v>21</v>
      </c>
      <c r="L10" s="8">
        <v>4930</v>
      </c>
      <c r="M10" s="8">
        <v>667</v>
      </c>
      <c r="N10" s="8">
        <v>419</v>
      </c>
      <c r="O10" s="8">
        <v>299</v>
      </c>
      <c r="P10" s="8">
        <v>54977</v>
      </c>
      <c r="Q10" s="8">
        <v>18123</v>
      </c>
      <c r="R10" s="8">
        <v>-18</v>
      </c>
      <c r="S10" s="8">
        <v>566</v>
      </c>
      <c r="T10" s="8">
        <v>548</v>
      </c>
      <c r="U10" s="8">
        <v>152</v>
      </c>
      <c r="V10" s="8">
        <v>-570</v>
      </c>
      <c r="W10" s="8">
        <v>517</v>
      </c>
      <c r="X10" s="8">
        <v>18770</v>
      </c>
      <c r="Y10" s="8">
        <v>0</v>
      </c>
      <c r="Z10" s="8">
        <v>719</v>
      </c>
      <c r="AA10" s="8">
        <v>-63</v>
      </c>
      <c r="AB10" s="8">
        <v>-211</v>
      </c>
      <c r="AC10" s="8">
        <v>452</v>
      </c>
      <c r="AD10" s="8">
        <v>19667</v>
      </c>
      <c r="AE10" s="8">
        <v>7360</v>
      </c>
      <c r="AF10" s="8">
        <v>12307</v>
      </c>
      <c r="AG10" s="8">
        <v>0</v>
      </c>
      <c r="AH10" s="8">
        <v>0</v>
      </c>
      <c r="AI10" s="8">
        <v>12307</v>
      </c>
      <c r="AJ10" s="8">
        <v>0</v>
      </c>
      <c r="AK10" s="8">
        <v>12307</v>
      </c>
      <c r="AL10" s="8">
        <v>0</v>
      </c>
      <c r="AM10" s="8"/>
      <c r="AN10" s="8">
        <v>150.27596</v>
      </c>
      <c r="AO10" s="8">
        <v>150.27596</v>
      </c>
      <c r="AP10" s="8">
        <v>81.896000000000001</v>
      </c>
      <c r="AQ10" s="8">
        <v>150.27596</v>
      </c>
      <c r="AR10" s="8">
        <v>150.27596</v>
      </c>
      <c r="AS10" s="8">
        <v>81.896000000000001</v>
      </c>
      <c r="AT10" s="8">
        <v>43</v>
      </c>
      <c r="AU10" s="1">
        <v>0.28609734297554201</v>
      </c>
      <c r="AV10" s="8"/>
      <c r="AW10" s="8">
        <v>21219</v>
      </c>
      <c r="AX10" s="8">
        <v>18542</v>
      </c>
      <c r="AY10" s="8">
        <v>18123</v>
      </c>
      <c r="AZ10" s="1">
        <v>0.37423000000000001</v>
      </c>
      <c r="BA10" s="9">
        <v>41729</v>
      </c>
      <c r="BB10" s="8"/>
      <c r="BC10" s="8">
        <v>21220</v>
      </c>
      <c r="BD10" s="8">
        <v>26521</v>
      </c>
      <c r="BE10" s="8">
        <v>0</v>
      </c>
      <c r="BF10" s="8">
        <v>4930</v>
      </c>
      <c r="BG10" s="8">
        <v>1341</v>
      </c>
      <c r="BH10" s="8">
        <v>321.30360000000002</v>
      </c>
      <c r="BI10" s="8">
        <v>1019.6964</v>
      </c>
      <c r="BJ10" s="8"/>
      <c r="BK10" s="8"/>
      <c r="BL10" s="8">
        <v>51748</v>
      </c>
      <c r="BM10" s="8">
        <v>3703</v>
      </c>
      <c r="BN10" s="8">
        <v>55451</v>
      </c>
      <c r="BO10" s="8">
        <v>34372</v>
      </c>
      <c r="BP10" s="8">
        <v>34372</v>
      </c>
      <c r="BQ10" s="8">
        <v>10531</v>
      </c>
      <c r="BR10" s="8">
        <v>3240</v>
      </c>
      <c r="BS10" s="8">
        <v>2020</v>
      </c>
      <c r="BT10" s="8">
        <v>105614</v>
      </c>
      <c r="BU10" s="8">
        <v>0</v>
      </c>
      <c r="BV10" s="8">
        <v>0</v>
      </c>
      <c r="BW10" s="8">
        <v>14945</v>
      </c>
      <c r="BX10" s="8">
        <v>43480</v>
      </c>
      <c r="BY10" s="8">
        <v>3970</v>
      </c>
      <c r="BZ10" s="8">
        <v>1456</v>
      </c>
      <c r="CA10" s="8">
        <v>614</v>
      </c>
      <c r="CB10" s="8">
        <v>838</v>
      </c>
      <c r="CC10" s="8">
        <v>2</v>
      </c>
      <c r="CD10" s="8">
        <v>170919</v>
      </c>
      <c r="CE10" s="8"/>
      <c r="CF10" s="8">
        <v>11368</v>
      </c>
      <c r="CG10" s="8">
        <v>1958</v>
      </c>
      <c r="CH10" s="8">
        <v>6</v>
      </c>
      <c r="CI10" s="8">
        <v>0</v>
      </c>
      <c r="CJ10" s="8">
        <v>158</v>
      </c>
      <c r="CK10" s="8">
        <v>17325</v>
      </c>
      <c r="CL10" s="8">
        <v>3401</v>
      </c>
      <c r="CM10" s="8">
        <v>34216</v>
      </c>
      <c r="CN10" s="8">
        <v>0</v>
      </c>
      <c r="CO10" s="8">
        <v>609</v>
      </c>
      <c r="CP10" s="8">
        <v>5885</v>
      </c>
      <c r="CQ10" s="8">
        <v>0</v>
      </c>
      <c r="CR10" s="8">
        <v>3257</v>
      </c>
      <c r="CS10" s="8">
        <v>43967</v>
      </c>
      <c r="CT10" s="8">
        <v>3450</v>
      </c>
      <c r="CU10" s="8">
        <v>4219</v>
      </c>
      <c r="CV10" s="8">
        <v>118731</v>
      </c>
      <c r="CW10" s="8">
        <v>-4706</v>
      </c>
      <c r="CX10" s="8">
        <v>5258</v>
      </c>
      <c r="CY10" s="8">
        <v>126952</v>
      </c>
      <c r="CZ10" s="8">
        <v>0</v>
      </c>
      <c r="DA10" s="8">
        <v>126952</v>
      </c>
      <c r="DB10" s="8">
        <v>170919</v>
      </c>
      <c r="DC10" s="8"/>
      <c r="DD10" s="8">
        <v>81.434950000000001</v>
      </c>
      <c r="DE10" s="8">
        <v>81.895949999999999</v>
      </c>
      <c r="DF10" s="8">
        <v>1550.1621299999999</v>
      </c>
      <c r="DG10" s="8">
        <v>773</v>
      </c>
      <c r="DH10" s="8">
        <v>-54678</v>
      </c>
      <c r="DI10" s="8">
        <v>5861</v>
      </c>
      <c r="DJ10" s="8">
        <v>10728</v>
      </c>
      <c r="DK10" s="8">
        <v>0</v>
      </c>
      <c r="DL10" s="8">
        <v>0</v>
      </c>
      <c r="DM10" s="8">
        <v>2457</v>
      </c>
      <c r="DN10" s="8">
        <v>559</v>
      </c>
      <c r="DO10" s="8">
        <v>7515</v>
      </c>
      <c r="DP10" s="8">
        <v>0</v>
      </c>
      <c r="DQ10" s="8">
        <v>0</v>
      </c>
      <c r="DR10" s="8">
        <v>0</v>
      </c>
      <c r="DS10" s="8">
        <v>0</v>
      </c>
      <c r="DT10" s="8">
        <v>2364</v>
      </c>
      <c r="DU10" s="8">
        <v>0</v>
      </c>
      <c r="DV10" s="8"/>
      <c r="DW10" s="8">
        <v>19666</v>
      </c>
      <c r="DX10" s="8">
        <v>2677</v>
      </c>
      <c r="DY10" s="8">
        <v>419</v>
      </c>
      <c r="DZ10" s="8">
        <v>3096</v>
      </c>
      <c r="EA10" s="8">
        <v>0</v>
      </c>
      <c r="EB10" s="8">
        <v>274</v>
      </c>
      <c r="EC10" s="8">
        <v>-719</v>
      </c>
      <c r="ED10" s="8">
        <v>0</v>
      </c>
      <c r="EE10" s="8">
        <v>-152</v>
      </c>
      <c r="EF10" s="8">
        <v>0</v>
      </c>
      <c r="EG10" s="8">
        <v>-7018</v>
      </c>
      <c r="EH10" s="8">
        <v>-2322</v>
      </c>
      <c r="EI10" s="8">
        <v>1572</v>
      </c>
      <c r="EJ10" s="8">
        <v>-314</v>
      </c>
      <c r="EK10" s="8">
        <v>-570</v>
      </c>
      <c r="EL10" s="8">
        <v>13513</v>
      </c>
      <c r="EM10" s="8">
        <v>-2885</v>
      </c>
      <c r="EN10" s="8">
        <v>67</v>
      </c>
      <c r="EO10" s="8">
        <v>-300</v>
      </c>
      <c r="EP10" s="8">
        <v>1000</v>
      </c>
      <c r="EQ10" s="8">
        <v>-459</v>
      </c>
      <c r="ER10" s="8">
        <v>-3838</v>
      </c>
      <c r="ES10" s="8">
        <v>-432</v>
      </c>
      <c r="ET10" s="8">
        <v>-112</v>
      </c>
      <c r="EU10" s="8">
        <v>-6959</v>
      </c>
      <c r="EV10" s="8">
        <v>1</v>
      </c>
      <c r="EW10" s="8">
        <v>0</v>
      </c>
      <c r="EX10" s="8">
        <v>1</v>
      </c>
      <c r="EY10" s="8">
        <v>0</v>
      </c>
      <c r="EZ10" s="8">
        <v>0</v>
      </c>
      <c r="FA10" s="8">
        <v>0</v>
      </c>
      <c r="FB10" s="8">
        <v>0</v>
      </c>
      <c r="FC10" s="8">
        <v>-2</v>
      </c>
      <c r="FD10" s="8">
        <v>0</v>
      </c>
      <c r="FE10" s="8">
        <v>-3521</v>
      </c>
      <c r="FF10" s="8">
        <v>-3521</v>
      </c>
      <c r="FG10" s="8">
        <v>0</v>
      </c>
      <c r="FH10" s="8">
        <v>-287</v>
      </c>
      <c r="FI10" s="8">
        <v>-3809</v>
      </c>
      <c r="FJ10" s="8">
        <v>831</v>
      </c>
      <c r="FK10" s="8">
        <v>3576</v>
      </c>
      <c r="FL10" s="8"/>
      <c r="FM10" s="8">
        <v>9</v>
      </c>
      <c r="FN10" s="8">
        <v>7225</v>
      </c>
      <c r="FO10" s="8">
        <v>7730.625</v>
      </c>
      <c r="FP10" s="8">
        <v>7741.875</v>
      </c>
      <c r="FQ10" s="8">
        <v>3337</v>
      </c>
      <c r="FR10" s="8">
        <v>1</v>
      </c>
      <c r="FS10" s="8" t="s">
        <v>1183</v>
      </c>
      <c r="FT10" s="9">
        <v>41729</v>
      </c>
      <c r="FU10" s="8">
        <v>12</v>
      </c>
      <c r="FV10" s="8">
        <v>243641.86734999999</v>
      </c>
      <c r="FW10" s="8">
        <v>0.53159999999999996</v>
      </c>
      <c r="FX10" s="8">
        <v>2.0250000000000001E-2</v>
      </c>
      <c r="FY10" s="8">
        <v>0.27659</v>
      </c>
      <c r="FZ10" s="8">
        <v>0.38601999999999997</v>
      </c>
      <c r="GA10" s="33">
        <f t="shared" si="1"/>
        <v>2014</v>
      </c>
      <c r="GB10" s="10">
        <f t="shared" si="2"/>
        <v>3</v>
      </c>
      <c r="GC10" s="10">
        <v>0.42686000000000002</v>
      </c>
      <c r="GD10" s="10">
        <v>0.36443999999999999</v>
      </c>
    </row>
    <row r="11" spans="1:186">
      <c r="A11" s="8" t="str">
        <f t="shared" si="3"/>
        <v>小林製薬</v>
      </c>
      <c r="B11" s="8" t="str">
        <f t="shared" si="4"/>
        <v>TSE:4967</v>
      </c>
      <c r="C11" s="8" t="str">
        <f>CONCATENATE("FY",RIGHT(Assumptions!D$2,4)-3)</f>
        <v>FY2015</v>
      </c>
      <c r="D11" s="10">
        <f t="shared" si="0"/>
        <v>2014</v>
      </c>
      <c r="E11" s="8">
        <v>128344</v>
      </c>
      <c r="F11" s="8">
        <v>0</v>
      </c>
      <c r="G11" s="8">
        <v>128344</v>
      </c>
      <c r="H11" s="8">
        <v>54718</v>
      </c>
      <c r="I11" s="8">
        <v>73626</v>
      </c>
      <c r="J11" s="8">
        <v>48943</v>
      </c>
      <c r="K11" s="8">
        <v>20</v>
      </c>
      <c r="L11" s="8">
        <v>5289</v>
      </c>
      <c r="M11" s="8">
        <v>710</v>
      </c>
      <c r="N11" s="8">
        <v>454</v>
      </c>
      <c r="O11" s="8">
        <v>292</v>
      </c>
      <c r="P11" s="8">
        <v>55708</v>
      </c>
      <c r="Q11" s="8">
        <v>17918</v>
      </c>
      <c r="R11" s="8">
        <v>-22</v>
      </c>
      <c r="S11" s="8">
        <v>551</v>
      </c>
      <c r="T11" s="8">
        <v>529</v>
      </c>
      <c r="U11" s="8">
        <v>-150</v>
      </c>
      <c r="V11" s="8">
        <v>142</v>
      </c>
      <c r="W11" s="8">
        <v>404</v>
      </c>
      <c r="X11" s="8">
        <v>18843</v>
      </c>
      <c r="Y11" s="8">
        <v>0</v>
      </c>
      <c r="Z11" s="8">
        <v>1013</v>
      </c>
      <c r="AA11" s="8">
        <v>-82</v>
      </c>
      <c r="AB11" s="8">
        <v>-20</v>
      </c>
      <c r="AC11" s="8">
        <v>302</v>
      </c>
      <c r="AD11" s="8">
        <v>20056</v>
      </c>
      <c r="AE11" s="8">
        <v>7608</v>
      </c>
      <c r="AF11" s="8">
        <v>12448</v>
      </c>
      <c r="AG11" s="8">
        <v>0</v>
      </c>
      <c r="AH11" s="8">
        <v>0</v>
      </c>
      <c r="AI11" s="8">
        <v>12448</v>
      </c>
      <c r="AJ11" s="8">
        <v>0</v>
      </c>
      <c r="AK11" s="8">
        <v>12448</v>
      </c>
      <c r="AL11" s="8">
        <v>0</v>
      </c>
      <c r="AM11" s="8"/>
      <c r="AN11" s="8">
        <v>152.72121000000001</v>
      </c>
      <c r="AO11" s="8">
        <v>152.72121000000001</v>
      </c>
      <c r="AP11" s="8">
        <v>81.507999999999996</v>
      </c>
      <c r="AQ11" s="8">
        <v>152.72121000000001</v>
      </c>
      <c r="AR11" s="8">
        <v>152.72121000000001</v>
      </c>
      <c r="AS11" s="8">
        <v>81.507999999999996</v>
      </c>
      <c r="AT11" s="8">
        <v>45</v>
      </c>
      <c r="AU11" s="1">
        <v>0.28534704370179897</v>
      </c>
      <c r="AV11" s="8"/>
      <c r="AW11" s="8">
        <v>21013</v>
      </c>
      <c r="AX11" s="8">
        <v>18372</v>
      </c>
      <c r="AY11" s="8">
        <v>17918</v>
      </c>
      <c r="AZ11" s="1">
        <v>0.37933699999999998</v>
      </c>
      <c r="BA11" s="9">
        <v>42094</v>
      </c>
      <c r="BB11" s="8"/>
      <c r="BC11" s="8">
        <v>21214</v>
      </c>
      <c r="BD11" s="8">
        <v>26722</v>
      </c>
      <c r="BE11" s="8">
        <v>0</v>
      </c>
      <c r="BF11" s="8">
        <v>5289</v>
      </c>
      <c r="BG11" s="8">
        <v>1404</v>
      </c>
      <c r="BH11" s="8">
        <v>351</v>
      </c>
      <c r="BI11" s="8">
        <v>1053</v>
      </c>
      <c r="BJ11" s="8"/>
      <c r="BK11" s="8"/>
      <c r="BL11" s="8">
        <v>58449</v>
      </c>
      <c r="BM11" s="8">
        <v>4500</v>
      </c>
      <c r="BN11" s="8">
        <v>62949</v>
      </c>
      <c r="BO11" s="8">
        <v>35923</v>
      </c>
      <c r="BP11" s="8">
        <v>35923</v>
      </c>
      <c r="BQ11" s="8">
        <v>12484</v>
      </c>
      <c r="BR11" s="8">
        <v>2724</v>
      </c>
      <c r="BS11" s="8">
        <v>1910</v>
      </c>
      <c r="BT11" s="8">
        <v>115990</v>
      </c>
      <c r="BU11" s="8">
        <v>0</v>
      </c>
      <c r="BV11" s="8">
        <v>0</v>
      </c>
      <c r="BW11" s="8">
        <v>16023</v>
      </c>
      <c r="BX11" s="8">
        <v>47749</v>
      </c>
      <c r="BY11" s="8">
        <v>4023</v>
      </c>
      <c r="BZ11" s="8">
        <v>1559</v>
      </c>
      <c r="CA11" s="8">
        <v>668</v>
      </c>
      <c r="CB11" s="8">
        <v>318</v>
      </c>
      <c r="CC11" s="8">
        <v>1</v>
      </c>
      <c r="CD11" s="8">
        <v>186331</v>
      </c>
      <c r="CE11" s="8"/>
      <c r="CF11" s="8">
        <v>13521</v>
      </c>
      <c r="CG11" s="8">
        <v>1915</v>
      </c>
      <c r="CH11" s="8">
        <v>40</v>
      </c>
      <c r="CI11" s="8">
        <v>0</v>
      </c>
      <c r="CJ11" s="8">
        <v>82</v>
      </c>
      <c r="CK11" s="8">
        <v>17390</v>
      </c>
      <c r="CL11" s="8">
        <v>2942</v>
      </c>
      <c r="CM11" s="8">
        <v>35890</v>
      </c>
      <c r="CN11" s="8">
        <v>0</v>
      </c>
      <c r="CO11" s="8">
        <v>513</v>
      </c>
      <c r="CP11" s="8">
        <v>5523</v>
      </c>
      <c r="CQ11" s="8">
        <v>2683</v>
      </c>
      <c r="CR11" s="8">
        <v>2113</v>
      </c>
      <c r="CS11" s="8">
        <v>46722</v>
      </c>
      <c r="CT11" s="8">
        <v>3450</v>
      </c>
      <c r="CU11" s="8">
        <v>4219</v>
      </c>
      <c r="CV11" s="8">
        <v>127858</v>
      </c>
      <c r="CW11" s="8">
        <v>-6207</v>
      </c>
      <c r="CX11" s="8">
        <v>10267</v>
      </c>
      <c r="CY11" s="8">
        <v>139587</v>
      </c>
      <c r="CZ11" s="8">
        <v>22</v>
      </c>
      <c r="DA11" s="8">
        <v>139609</v>
      </c>
      <c r="DB11" s="8">
        <v>186331</v>
      </c>
      <c r="DC11" s="8"/>
      <c r="DD11" s="8">
        <v>81.434449999999998</v>
      </c>
      <c r="DE11" s="8">
        <v>81.434449999999998</v>
      </c>
      <c r="DF11" s="8">
        <v>1714.10257</v>
      </c>
      <c r="DG11" s="8">
        <v>635</v>
      </c>
      <c r="DH11" s="8">
        <v>-62314</v>
      </c>
      <c r="DI11" s="8">
        <v>5209</v>
      </c>
      <c r="DJ11" s="8">
        <v>11232</v>
      </c>
      <c r="DK11" s="8">
        <v>22</v>
      </c>
      <c r="DL11" s="8">
        <v>0</v>
      </c>
      <c r="DM11" s="8">
        <v>2715</v>
      </c>
      <c r="DN11" s="8">
        <v>773</v>
      </c>
      <c r="DO11" s="8">
        <v>8996</v>
      </c>
      <c r="DP11" s="8">
        <v>0</v>
      </c>
      <c r="DQ11" s="8">
        <v>0</v>
      </c>
      <c r="DR11" s="8">
        <v>0</v>
      </c>
      <c r="DS11" s="8">
        <v>0</v>
      </c>
      <c r="DT11" s="8">
        <v>2576</v>
      </c>
      <c r="DU11" s="8">
        <v>0</v>
      </c>
      <c r="DV11" s="8"/>
      <c r="DW11" s="8">
        <v>20056</v>
      </c>
      <c r="DX11" s="8">
        <v>2641</v>
      </c>
      <c r="DY11" s="8">
        <v>454</v>
      </c>
      <c r="DZ11" s="8">
        <v>3095</v>
      </c>
      <c r="EA11" s="8">
        <v>0</v>
      </c>
      <c r="EB11" s="8">
        <v>101</v>
      </c>
      <c r="EC11" s="8">
        <v>-1013</v>
      </c>
      <c r="ED11" s="8">
        <v>0</v>
      </c>
      <c r="EE11" s="8">
        <v>150</v>
      </c>
      <c r="EF11" s="8">
        <v>0</v>
      </c>
      <c r="EG11" s="8">
        <v>-6184</v>
      </c>
      <c r="EH11" s="8">
        <v>-907</v>
      </c>
      <c r="EI11" s="8">
        <v>-1651</v>
      </c>
      <c r="EJ11" s="8">
        <v>2058</v>
      </c>
      <c r="EK11" s="8">
        <v>-260</v>
      </c>
      <c r="EL11" s="8">
        <v>15445</v>
      </c>
      <c r="EM11" s="8">
        <v>-3100</v>
      </c>
      <c r="EN11" s="8">
        <v>23</v>
      </c>
      <c r="EO11" s="8">
        <v>0</v>
      </c>
      <c r="EP11" s="8">
        <v>0</v>
      </c>
      <c r="EQ11" s="8">
        <v>-578</v>
      </c>
      <c r="ER11" s="8">
        <v>-965</v>
      </c>
      <c r="ES11" s="8">
        <v>179</v>
      </c>
      <c r="ET11" s="8">
        <v>-99</v>
      </c>
      <c r="EU11" s="8">
        <v>-4540</v>
      </c>
      <c r="EV11" s="8">
        <v>34</v>
      </c>
      <c r="EW11" s="8">
        <v>0</v>
      </c>
      <c r="EX11" s="8">
        <v>34</v>
      </c>
      <c r="EY11" s="8">
        <v>0</v>
      </c>
      <c r="EZ11" s="8">
        <v>0</v>
      </c>
      <c r="FA11" s="8">
        <v>0</v>
      </c>
      <c r="FB11" s="8">
        <v>0</v>
      </c>
      <c r="FC11" s="8">
        <v>-1501</v>
      </c>
      <c r="FD11" s="8">
        <v>0</v>
      </c>
      <c r="FE11" s="8">
        <v>-3552</v>
      </c>
      <c r="FF11" s="8">
        <v>-3552</v>
      </c>
      <c r="FG11" s="8">
        <v>0</v>
      </c>
      <c r="FH11" s="8">
        <v>-136</v>
      </c>
      <c r="FI11" s="8">
        <v>-5155</v>
      </c>
      <c r="FJ11" s="8">
        <v>751</v>
      </c>
      <c r="FK11" s="8">
        <v>6500</v>
      </c>
      <c r="FL11" s="8"/>
      <c r="FM11" s="8">
        <v>16</v>
      </c>
      <c r="FN11" s="8">
        <v>6380</v>
      </c>
      <c r="FO11" s="8">
        <v>9440</v>
      </c>
      <c r="FP11" s="8">
        <v>9453.75</v>
      </c>
      <c r="FQ11" s="8">
        <v>1162</v>
      </c>
      <c r="FR11" s="8">
        <v>34</v>
      </c>
      <c r="FS11" s="8" t="s">
        <v>1183</v>
      </c>
      <c r="FT11" s="9">
        <v>42094</v>
      </c>
      <c r="FU11" s="8">
        <v>12</v>
      </c>
      <c r="FV11" s="8">
        <v>350168.995</v>
      </c>
      <c r="FW11" s="8">
        <v>0.57010000000000005</v>
      </c>
      <c r="FX11" s="8">
        <v>-5.6180000000000001E-2</v>
      </c>
      <c r="FY11" s="8">
        <v>0.41700999999999999</v>
      </c>
      <c r="FZ11" s="8">
        <v>0.47183000000000003</v>
      </c>
      <c r="GA11" s="33">
        <f t="shared" si="1"/>
        <v>2015</v>
      </c>
      <c r="GB11" s="10">
        <f t="shared" si="2"/>
        <v>3</v>
      </c>
      <c r="GC11" s="10">
        <v>0.20599000000000001</v>
      </c>
      <c r="GD11" s="10">
        <v>0.16436999999999999</v>
      </c>
    </row>
    <row r="12" spans="1:186">
      <c r="A12" s="8" t="str">
        <f t="shared" si="3"/>
        <v>小林製薬</v>
      </c>
      <c r="B12" s="8" t="str">
        <f t="shared" si="4"/>
        <v>TSE:4967</v>
      </c>
      <c r="C12" s="8" t="str">
        <f>CONCATENATE("FY",RIGHT(Assumptions!D$2,4)-2)</f>
        <v>FY2016</v>
      </c>
      <c r="D12" s="10">
        <f t="shared" si="0"/>
        <v>2016</v>
      </c>
      <c r="E12" s="8">
        <v>152654</v>
      </c>
      <c r="F12" s="8">
        <v>0</v>
      </c>
      <c r="G12" s="8">
        <v>152654</v>
      </c>
      <c r="H12" s="8">
        <v>62804</v>
      </c>
      <c r="I12" s="8">
        <v>89850</v>
      </c>
      <c r="J12" s="8">
        <v>57883</v>
      </c>
      <c r="K12" s="8">
        <v>135</v>
      </c>
      <c r="L12" s="8">
        <v>9909</v>
      </c>
      <c r="M12" s="8">
        <v>1160</v>
      </c>
      <c r="N12" s="8">
        <v>997</v>
      </c>
      <c r="O12" s="8">
        <v>857</v>
      </c>
      <c r="P12" s="8">
        <v>70941</v>
      </c>
      <c r="Q12" s="8">
        <v>18909</v>
      </c>
      <c r="R12" s="8">
        <v>-36</v>
      </c>
      <c r="S12" s="8">
        <v>662</v>
      </c>
      <c r="T12" s="8">
        <v>626</v>
      </c>
      <c r="U12" s="8">
        <v>0</v>
      </c>
      <c r="V12" s="8">
        <v>-139</v>
      </c>
      <c r="W12" s="8">
        <v>1500</v>
      </c>
      <c r="X12" s="8">
        <v>20896</v>
      </c>
      <c r="Y12" s="8">
        <v>0</v>
      </c>
      <c r="Z12" s="8">
        <v>1759</v>
      </c>
      <c r="AA12" s="8">
        <v>-163</v>
      </c>
      <c r="AB12" s="8">
        <v>-1447</v>
      </c>
      <c r="AC12" s="8">
        <v>-166</v>
      </c>
      <c r="AD12" s="8">
        <v>20879</v>
      </c>
      <c r="AE12" s="8">
        <v>5616</v>
      </c>
      <c r="AF12" s="8">
        <v>15263</v>
      </c>
      <c r="AG12" s="8">
        <v>0</v>
      </c>
      <c r="AH12" s="8">
        <v>0</v>
      </c>
      <c r="AI12" s="8">
        <v>15263</v>
      </c>
      <c r="AJ12" s="8">
        <v>70</v>
      </c>
      <c r="AK12" s="8">
        <v>15333</v>
      </c>
      <c r="AL12" s="8">
        <v>0</v>
      </c>
      <c r="AM12" s="8"/>
      <c r="AN12" s="8">
        <v>191.42382000000001</v>
      </c>
      <c r="AO12" s="8">
        <v>191.42382000000001</v>
      </c>
      <c r="AP12" s="8">
        <v>80.09975</v>
      </c>
      <c r="AQ12" s="8">
        <v>191.13414</v>
      </c>
      <c r="AR12" s="8">
        <v>191.13414</v>
      </c>
      <c r="AS12" s="8">
        <v>80.219250000000002</v>
      </c>
      <c r="AT12" s="8">
        <v>76</v>
      </c>
      <c r="AU12" s="1">
        <v>0.34078993217243903</v>
      </c>
      <c r="AV12" s="8"/>
      <c r="AW12" s="8">
        <v>22408.99913</v>
      </c>
      <c r="AX12" s="8">
        <v>19592.999830000001</v>
      </c>
      <c r="AY12" s="8">
        <v>18909</v>
      </c>
      <c r="AZ12" s="1">
        <v>0.26897799999999999</v>
      </c>
      <c r="BA12" s="9">
        <v>42735</v>
      </c>
      <c r="BB12" s="8"/>
      <c r="BC12" s="8">
        <v>0</v>
      </c>
      <c r="BD12" s="8">
        <v>61005</v>
      </c>
      <c r="BE12" s="8">
        <v>0</v>
      </c>
      <c r="BF12" s="8">
        <v>9909</v>
      </c>
      <c r="BG12" s="8">
        <v>2583</v>
      </c>
      <c r="BH12" s="8">
        <v>0</v>
      </c>
      <c r="BI12" s="8">
        <v>0</v>
      </c>
      <c r="BJ12" s="8"/>
      <c r="BK12" s="8"/>
      <c r="BL12" s="8">
        <v>58173</v>
      </c>
      <c r="BM12" s="8">
        <v>5500</v>
      </c>
      <c r="BN12" s="8">
        <v>63673</v>
      </c>
      <c r="BO12" s="8">
        <v>47000</v>
      </c>
      <c r="BP12" s="8">
        <v>47000</v>
      </c>
      <c r="BQ12" s="8">
        <v>12805</v>
      </c>
      <c r="BR12" s="8">
        <v>2899</v>
      </c>
      <c r="BS12" s="8">
        <v>2269</v>
      </c>
      <c r="BT12" s="8">
        <v>128646</v>
      </c>
      <c r="BU12" s="8">
        <v>0</v>
      </c>
      <c r="BV12" s="8">
        <v>0</v>
      </c>
      <c r="BW12" s="8">
        <v>17833</v>
      </c>
      <c r="BX12" s="8">
        <v>46975</v>
      </c>
      <c r="BY12" s="8">
        <v>4729</v>
      </c>
      <c r="BZ12" s="8">
        <v>2494</v>
      </c>
      <c r="CA12" s="8">
        <v>171</v>
      </c>
      <c r="CB12" s="8">
        <v>383</v>
      </c>
      <c r="CC12" s="8">
        <v>3</v>
      </c>
      <c r="CD12" s="8">
        <v>201234</v>
      </c>
      <c r="CE12" s="8"/>
      <c r="CF12" s="8">
        <v>16018</v>
      </c>
      <c r="CG12" s="8">
        <v>1147</v>
      </c>
      <c r="CH12" s="8">
        <v>192</v>
      </c>
      <c r="CI12" s="8">
        <v>0</v>
      </c>
      <c r="CJ12" s="8">
        <v>56</v>
      </c>
      <c r="CK12" s="8">
        <v>24638</v>
      </c>
      <c r="CL12" s="8">
        <v>4924</v>
      </c>
      <c r="CM12" s="8">
        <v>46975</v>
      </c>
      <c r="CN12" s="8">
        <v>0</v>
      </c>
      <c r="CO12" s="8">
        <v>581</v>
      </c>
      <c r="CP12" s="8">
        <v>4370</v>
      </c>
      <c r="CQ12" s="8">
        <v>3841</v>
      </c>
      <c r="CR12" s="8">
        <v>2148</v>
      </c>
      <c r="CS12" s="8">
        <v>57915</v>
      </c>
      <c r="CT12" s="8">
        <v>3450</v>
      </c>
      <c r="CU12" s="8">
        <v>4958</v>
      </c>
      <c r="CV12" s="8">
        <v>147901</v>
      </c>
      <c r="CW12" s="8">
        <v>-21088</v>
      </c>
      <c r="CX12" s="8">
        <v>8098</v>
      </c>
      <c r="CY12" s="8">
        <v>143319</v>
      </c>
      <c r="CZ12" s="8">
        <v>0</v>
      </c>
      <c r="DA12" s="8">
        <v>143319</v>
      </c>
      <c r="DB12" s="8">
        <v>201234</v>
      </c>
      <c r="DC12" s="8"/>
      <c r="DD12" s="8">
        <v>81.806359999999998</v>
      </c>
      <c r="DE12" s="8">
        <v>78.792559999999995</v>
      </c>
      <c r="DF12" s="8">
        <v>1818.9407000000001</v>
      </c>
      <c r="DG12" s="8">
        <v>829</v>
      </c>
      <c r="DH12" s="8">
        <v>-62844</v>
      </c>
      <c r="DI12" s="8">
        <v>4336</v>
      </c>
      <c r="DJ12" s="8">
        <v>0</v>
      </c>
      <c r="DK12" s="8">
        <v>0</v>
      </c>
      <c r="DL12" s="8">
        <v>0</v>
      </c>
      <c r="DM12" s="8">
        <v>2832</v>
      </c>
      <c r="DN12" s="8">
        <v>751</v>
      </c>
      <c r="DO12" s="8">
        <v>9222</v>
      </c>
      <c r="DP12" s="8">
        <v>0</v>
      </c>
      <c r="DQ12" s="8">
        <v>0</v>
      </c>
      <c r="DR12" s="8">
        <v>0</v>
      </c>
      <c r="DS12" s="8">
        <v>0</v>
      </c>
      <c r="DT12" s="8">
        <v>2994</v>
      </c>
      <c r="DU12" s="8">
        <v>0</v>
      </c>
      <c r="DV12" s="8"/>
      <c r="DW12" s="8">
        <v>26402.660070000002</v>
      </c>
      <c r="DX12" s="8">
        <v>2815.9992999999999</v>
      </c>
      <c r="DY12" s="8">
        <v>683.99982999999997</v>
      </c>
      <c r="DZ12" s="8">
        <v>3499.9991300000002</v>
      </c>
      <c r="EA12" s="8">
        <v>0</v>
      </c>
      <c r="EB12" s="8">
        <v>1939.9995200000001</v>
      </c>
      <c r="EC12" s="8">
        <v>-2402.6660700000002</v>
      </c>
      <c r="ED12" s="8">
        <v>0</v>
      </c>
      <c r="EE12" s="8">
        <v>0</v>
      </c>
      <c r="EF12" s="8">
        <v>0</v>
      </c>
      <c r="EG12" s="8">
        <v>-4951.9987600000004</v>
      </c>
      <c r="EH12" s="8">
        <v>-14726.662990000001</v>
      </c>
      <c r="EI12" s="8">
        <v>1529.33295</v>
      </c>
      <c r="EJ12" s="8">
        <v>11503.99712</v>
      </c>
      <c r="EK12" s="8">
        <v>-1331.9996699999999</v>
      </c>
      <c r="EL12" s="8">
        <v>21462.6613</v>
      </c>
      <c r="EM12" s="8">
        <v>-3799.9990499999999</v>
      </c>
      <c r="EN12" s="8">
        <v>8</v>
      </c>
      <c r="EO12" s="8">
        <v>-3291.9991799999998</v>
      </c>
      <c r="EP12" s="8">
        <v>25.33333</v>
      </c>
      <c r="EQ12" s="8">
        <v>-846.66646000000003</v>
      </c>
      <c r="ER12" s="8">
        <v>7263.9981799999996</v>
      </c>
      <c r="ES12" s="8">
        <v>-93.333309999999997</v>
      </c>
      <c r="ET12" s="8">
        <v>42.66666</v>
      </c>
      <c r="EU12" s="8">
        <v>-691.99982999999997</v>
      </c>
      <c r="EV12" s="8">
        <v>0</v>
      </c>
      <c r="EW12" s="8">
        <v>0</v>
      </c>
      <c r="EX12" s="8">
        <v>14.66666</v>
      </c>
      <c r="EY12" s="8">
        <v>0</v>
      </c>
      <c r="EZ12" s="8">
        <v>0</v>
      </c>
      <c r="FA12" s="8">
        <v>0</v>
      </c>
      <c r="FB12" s="8">
        <v>121.33329999999999</v>
      </c>
      <c r="FC12" s="8">
        <v>-10738.663979999999</v>
      </c>
      <c r="FD12" s="8">
        <v>0</v>
      </c>
      <c r="FE12" s="8">
        <v>-5225.3320299999996</v>
      </c>
      <c r="FF12" s="8">
        <v>-5225.3320299999996</v>
      </c>
      <c r="FG12" s="8">
        <v>0</v>
      </c>
      <c r="FH12" s="8">
        <v>-67.999979999999994</v>
      </c>
      <c r="FI12" s="8">
        <v>-15895.99603</v>
      </c>
      <c r="FJ12" s="8">
        <v>-1013.33308</v>
      </c>
      <c r="FK12" s="8">
        <v>3858.6657</v>
      </c>
      <c r="FL12" s="8"/>
      <c r="FM12" s="8">
        <v>27.99999</v>
      </c>
      <c r="FN12" s="8">
        <v>4937.3320999999996</v>
      </c>
      <c r="FO12" s="8">
        <v>0</v>
      </c>
      <c r="FP12" s="8">
        <v>0</v>
      </c>
      <c r="FQ12" s="8">
        <v>0</v>
      </c>
      <c r="FR12" s="8">
        <v>14.66666</v>
      </c>
      <c r="FS12" s="8" t="s">
        <v>1183</v>
      </c>
      <c r="FT12" s="9">
        <v>42735</v>
      </c>
      <c r="FU12" s="8">
        <v>12</v>
      </c>
      <c r="FV12" s="8">
        <v>398958.5</v>
      </c>
      <c r="FW12" s="8">
        <v>0.73926000000000003</v>
      </c>
      <c r="FX12" s="8">
        <v>0.23907</v>
      </c>
      <c r="FY12" s="8">
        <v>0.5343</v>
      </c>
      <c r="FZ12" s="8">
        <v>0.84136</v>
      </c>
      <c r="GA12" s="33">
        <f t="shared" si="1"/>
        <v>2016</v>
      </c>
      <c r="GB12" s="10">
        <f t="shared" si="2"/>
        <v>12</v>
      </c>
      <c r="GC12" s="10">
        <v>0.29352</v>
      </c>
      <c r="GD12" s="10">
        <v>0.28799000000000002</v>
      </c>
    </row>
    <row r="13" spans="1:186">
      <c r="A13" s="8" t="str">
        <f t="shared" si="3"/>
        <v>小林製薬</v>
      </c>
      <c r="B13" s="8" t="str">
        <f t="shared" si="4"/>
        <v>TSE:4967</v>
      </c>
      <c r="C13" s="8" t="str">
        <f>CONCATENATE("FY",RIGHT(Assumptions!D$2,4)-1)</f>
        <v>FY2017</v>
      </c>
      <c r="D13" s="10">
        <f t="shared" si="0"/>
        <v>2017</v>
      </c>
      <c r="E13" s="8">
        <v>156761</v>
      </c>
      <c r="F13" s="8">
        <v>0</v>
      </c>
      <c r="G13" s="8">
        <v>156761</v>
      </c>
      <c r="H13" s="8">
        <v>61238</v>
      </c>
      <c r="I13" s="8">
        <v>95523</v>
      </c>
      <c r="J13" s="8">
        <v>63395</v>
      </c>
      <c r="K13" s="8">
        <v>145</v>
      </c>
      <c r="L13" s="8">
        <v>7239</v>
      </c>
      <c r="M13" s="8">
        <v>741</v>
      </c>
      <c r="N13" s="8">
        <v>593</v>
      </c>
      <c r="O13" s="8">
        <v>601</v>
      </c>
      <c r="P13" s="8">
        <v>72714</v>
      </c>
      <c r="Q13" s="8">
        <v>22809</v>
      </c>
      <c r="R13" s="8">
        <v>-38</v>
      </c>
      <c r="S13" s="8">
        <v>657</v>
      </c>
      <c r="T13" s="8">
        <v>619</v>
      </c>
      <c r="U13" s="8">
        <v>0</v>
      </c>
      <c r="V13" s="8">
        <v>-210</v>
      </c>
      <c r="W13" s="8">
        <v>973</v>
      </c>
      <c r="X13" s="8">
        <v>24191</v>
      </c>
      <c r="Y13" s="8">
        <v>0</v>
      </c>
      <c r="Z13" s="8">
        <v>3</v>
      </c>
      <c r="AA13" s="8">
        <v>-96</v>
      </c>
      <c r="AB13" s="8">
        <v>-1544</v>
      </c>
      <c r="AC13" s="8">
        <v>18</v>
      </c>
      <c r="AD13" s="8">
        <v>22572</v>
      </c>
      <c r="AE13" s="8">
        <v>6709</v>
      </c>
      <c r="AF13" s="8">
        <v>15863</v>
      </c>
      <c r="AG13" s="8">
        <v>0</v>
      </c>
      <c r="AH13" s="8">
        <v>0</v>
      </c>
      <c r="AI13" s="8">
        <v>15863</v>
      </c>
      <c r="AJ13" s="8">
        <v>0</v>
      </c>
      <c r="AK13" s="8">
        <v>15863</v>
      </c>
      <c r="AL13" s="8">
        <v>0</v>
      </c>
      <c r="AM13" s="8"/>
      <c r="AN13" s="8">
        <v>201.30710999999999</v>
      </c>
      <c r="AO13" s="8">
        <v>201.30710999999999</v>
      </c>
      <c r="AP13" s="8">
        <v>78.8</v>
      </c>
      <c r="AQ13" s="8">
        <v>201.03</v>
      </c>
      <c r="AR13" s="8">
        <v>201.03</v>
      </c>
      <c r="AS13" s="8">
        <v>78.911000000000001</v>
      </c>
      <c r="AT13" s="8">
        <v>58</v>
      </c>
      <c r="AU13" s="1">
        <v>0.27378175628821799</v>
      </c>
      <c r="AV13" s="8"/>
      <c r="AW13" s="8">
        <v>26328</v>
      </c>
      <c r="AX13" s="8">
        <v>23402</v>
      </c>
      <c r="AY13" s="8">
        <v>22809</v>
      </c>
      <c r="AZ13" s="1">
        <v>0.29722599999999999</v>
      </c>
      <c r="BA13" s="9">
        <v>43100</v>
      </c>
      <c r="BB13" s="8"/>
      <c r="BC13" s="8">
        <v>33467</v>
      </c>
      <c r="BD13" s="8">
        <v>39338</v>
      </c>
      <c r="BE13" s="8">
        <v>0</v>
      </c>
      <c r="BF13" s="8">
        <v>7239</v>
      </c>
      <c r="BG13" s="8">
        <v>1461</v>
      </c>
      <c r="BH13" s="8">
        <v>553.45018000000005</v>
      </c>
      <c r="BI13" s="8">
        <v>907.54981999999995</v>
      </c>
      <c r="BJ13" s="8"/>
      <c r="BK13" s="8"/>
      <c r="BL13" s="8">
        <v>64990</v>
      </c>
      <c r="BM13" s="8">
        <v>8300</v>
      </c>
      <c r="BN13" s="8">
        <v>73290</v>
      </c>
      <c r="BO13" s="8">
        <v>49998</v>
      </c>
      <c r="BP13" s="8">
        <v>49998</v>
      </c>
      <c r="BQ13" s="8">
        <v>13289</v>
      </c>
      <c r="BR13" s="8">
        <v>3221</v>
      </c>
      <c r="BS13" s="8">
        <v>2548</v>
      </c>
      <c r="BT13" s="8">
        <v>142346</v>
      </c>
      <c r="BU13" s="8">
        <v>0</v>
      </c>
      <c r="BV13" s="8">
        <v>0</v>
      </c>
      <c r="BW13" s="8">
        <v>18247</v>
      </c>
      <c r="BX13" s="8">
        <v>52638</v>
      </c>
      <c r="BY13" s="8">
        <v>2626</v>
      </c>
      <c r="BZ13" s="8">
        <v>2172</v>
      </c>
      <c r="CA13" s="8">
        <v>261</v>
      </c>
      <c r="CB13" s="8">
        <v>539</v>
      </c>
      <c r="CC13" s="8">
        <v>2</v>
      </c>
      <c r="CD13" s="8">
        <v>218831</v>
      </c>
      <c r="CE13" s="8"/>
      <c r="CF13" s="8">
        <v>17500</v>
      </c>
      <c r="CG13" s="8">
        <v>2250</v>
      </c>
      <c r="CH13" s="8">
        <v>194</v>
      </c>
      <c r="CI13" s="8">
        <v>0</v>
      </c>
      <c r="CJ13" s="8">
        <v>55</v>
      </c>
      <c r="CK13" s="8">
        <v>30345</v>
      </c>
      <c r="CL13" s="8">
        <v>3930</v>
      </c>
      <c r="CM13" s="8">
        <v>54274</v>
      </c>
      <c r="CN13" s="8">
        <v>0</v>
      </c>
      <c r="CO13" s="8">
        <v>527</v>
      </c>
      <c r="CP13" s="8">
        <v>2842</v>
      </c>
      <c r="CQ13" s="8">
        <v>5224</v>
      </c>
      <c r="CR13" s="8">
        <v>2154</v>
      </c>
      <c r="CS13" s="8">
        <v>65021</v>
      </c>
      <c r="CT13" s="8">
        <v>3450</v>
      </c>
      <c r="CU13" s="8">
        <v>4183</v>
      </c>
      <c r="CV13" s="8">
        <v>146758</v>
      </c>
      <c r="CW13" s="8">
        <v>-12259</v>
      </c>
      <c r="CX13" s="8">
        <v>11678</v>
      </c>
      <c r="CY13" s="8">
        <v>153810</v>
      </c>
      <c r="CZ13" s="8">
        <v>0</v>
      </c>
      <c r="DA13" s="8">
        <v>153810</v>
      </c>
      <c r="DB13" s="8">
        <v>218831</v>
      </c>
      <c r="DC13" s="8"/>
      <c r="DD13" s="8">
        <v>78.968059999999994</v>
      </c>
      <c r="DE13" s="8">
        <v>78.947059999999993</v>
      </c>
      <c r="DF13" s="8">
        <v>1948.2675400000001</v>
      </c>
      <c r="DG13" s="8">
        <v>776</v>
      </c>
      <c r="DH13" s="8">
        <v>-72514</v>
      </c>
      <c r="DI13" s="8">
        <v>2805</v>
      </c>
      <c r="DJ13" s="8">
        <v>11688</v>
      </c>
      <c r="DK13" s="8">
        <v>0</v>
      </c>
      <c r="DL13" s="8">
        <v>0</v>
      </c>
      <c r="DM13" s="8">
        <v>2807</v>
      </c>
      <c r="DN13" s="8">
        <v>693</v>
      </c>
      <c r="DO13" s="8">
        <v>9789</v>
      </c>
      <c r="DP13" s="8">
        <v>0</v>
      </c>
      <c r="DQ13" s="8">
        <v>0</v>
      </c>
      <c r="DR13" s="8">
        <v>0</v>
      </c>
      <c r="DS13" s="8">
        <v>0</v>
      </c>
      <c r="DT13" s="8">
        <v>3033</v>
      </c>
      <c r="DU13" s="8">
        <v>0</v>
      </c>
      <c r="DV13" s="8"/>
      <c r="DW13" s="8">
        <v>22572</v>
      </c>
      <c r="DX13" s="8">
        <v>2926</v>
      </c>
      <c r="DY13" s="8">
        <v>593</v>
      </c>
      <c r="DZ13" s="8">
        <v>3519</v>
      </c>
      <c r="EA13" s="8">
        <v>0</v>
      </c>
      <c r="EB13" s="8">
        <v>1640</v>
      </c>
      <c r="EC13" s="8">
        <v>-3</v>
      </c>
      <c r="ED13" s="8">
        <v>0</v>
      </c>
      <c r="EE13" s="8">
        <v>0</v>
      </c>
      <c r="EF13" s="8">
        <v>0</v>
      </c>
      <c r="EG13" s="8">
        <v>-6257</v>
      </c>
      <c r="EH13" s="8">
        <v>-2969</v>
      </c>
      <c r="EI13" s="8">
        <v>-526</v>
      </c>
      <c r="EJ13" s="8">
        <v>5699</v>
      </c>
      <c r="EK13" s="8">
        <v>-1325</v>
      </c>
      <c r="EL13" s="8">
        <v>22350</v>
      </c>
      <c r="EM13" s="8">
        <v>-2841</v>
      </c>
      <c r="EN13" s="8">
        <v>3</v>
      </c>
      <c r="EO13" s="8">
        <v>0</v>
      </c>
      <c r="EP13" s="8">
        <v>0</v>
      </c>
      <c r="EQ13" s="8">
        <v>-364</v>
      </c>
      <c r="ER13" s="8">
        <v>10416</v>
      </c>
      <c r="ES13" s="8">
        <v>-39</v>
      </c>
      <c r="ET13" s="8">
        <v>-136</v>
      </c>
      <c r="EU13" s="8">
        <v>7039</v>
      </c>
      <c r="EV13" s="8">
        <v>0</v>
      </c>
      <c r="EW13" s="8">
        <v>0</v>
      </c>
      <c r="EX13" s="8">
        <v>0</v>
      </c>
      <c r="EY13" s="8">
        <v>-47</v>
      </c>
      <c r="EZ13" s="8">
        <v>0</v>
      </c>
      <c r="FA13" s="8">
        <v>-47</v>
      </c>
      <c r="FB13" s="8">
        <v>352</v>
      </c>
      <c r="FC13" s="8">
        <v>-5068</v>
      </c>
      <c r="FD13" s="8">
        <v>0</v>
      </c>
      <c r="FE13" s="8">
        <v>-4343</v>
      </c>
      <c r="FF13" s="8">
        <v>-4343</v>
      </c>
      <c r="FG13" s="8">
        <v>0</v>
      </c>
      <c r="FH13" s="8">
        <v>-56</v>
      </c>
      <c r="FI13" s="8">
        <v>-9162</v>
      </c>
      <c r="FJ13" s="8">
        <v>137</v>
      </c>
      <c r="FK13" s="8">
        <v>20365</v>
      </c>
      <c r="FL13" s="8"/>
      <c r="FM13" s="8">
        <v>27</v>
      </c>
      <c r="FN13" s="8">
        <v>6287</v>
      </c>
      <c r="FO13" s="8">
        <v>17760.875</v>
      </c>
      <c r="FP13" s="8">
        <v>17784.625</v>
      </c>
      <c r="FQ13" s="8">
        <v>-3215</v>
      </c>
      <c r="FR13" s="8">
        <v>-47</v>
      </c>
      <c r="FS13" s="8" t="s">
        <v>1183</v>
      </c>
      <c r="FT13" s="9">
        <v>43100</v>
      </c>
      <c r="FU13" s="8">
        <v>12</v>
      </c>
      <c r="FV13" s="8">
        <v>577668.78</v>
      </c>
      <c r="FW13" s="8">
        <v>0.78954999999999997</v>
      </c>
      <c r="FX13" s="8">
        <v>0.47339999999999999</v>
      </c>
      <c r="FY13" s="8">
        <v>0.79813999999999996</v>
      </c>
      <c r="FZ13" s="8">
        <v>0.46495999999999998</v>
      </c>
      <c r="GA13" s="33">
        <f t="shared" si="1"/>
        <v>2017</v>
      </c>
      <c r="GB13" s="10">
        <f t="shared" si="2"/>
        <v>12</v>
      </c>
      <c r="GC13" s="10">
        <v>0.25951000000000002</v>
      </c>
      <c r="GD13" s="10">
        <v>0.21496999999999999</v>
      </c>
    </row>
    <row r="14" spans="1:186">
      <c r="A14" s="8" t="str">
        <f t="shared" si="3"/>
        <v>小林製薬</v>
      </c>
      <c r="B14" s="8" t="str">
        <f t="shared" si="4"/>
        <v>TSE:4967</v>
      </c>
      <c r="C14" s="8" t="str">
        <f>CONCATENATE("FY",RIGHT(Assumptions!D$2,4))</f>
        <v>FY2018</v>
      </c>
      <c r="D14" s="10">
        <f>IF(GB14&gt;6,RIGHT(C14,4)*1,RIGHT(C14,4)*1-1)</f>
        <v>2018</v>
      </c>
      <c r="E14" s="8">
        <v>167479</v>
      </c>
      <c r="F14" s="8">
        <v>0</v>
      </c>
      <c r="G14" s="8">
        <v>167479</v>
      </c>
      <c r="H14" s="8">
        <v>64359</v>
      </c>
      <c r="I14" s="8">
        <v>103120</v>
      </c>
      <c r="J14" s="8">
        <v>67903</v>
      </c>
      <c r="K14" s="8">
        <v>216</v>
      </c>
      <c r="L14" s="8">
        <v>7031</v>
      </c>
      <c r="M14" s="8">
        <v>718</v>
      </c>
      <c r="N14" s="8">
        <v>439</v>
      </c>
      <c r="O14" s="8">
        <v>622</v>
      </c>
      <c r="P14" s="8">
        <v>76929</v>
      </c>
      <c r="Q14" s="8">
        <v>26191</v>
      </c>
      <c r="R14" s="8">
        <v>-35</v>
      </c>
      <c r="S14" s="8">
        <v>715</v>
      </c>
      <c r="T14" s="8">
        <v>680</v>
      </c>
      <c r="U14" s="8">
        <v>0</v>
      </c>
      <c r="V14" s="8">
        <v>-328</v>
      </c>
      <c r="W14" s="8">
        <v>831</v>
      </c>
      <c r="X14" s="8">
        <v>27374</v>
      </c>
      <c r="Y14" s="8">
        <v>0</v>
      </c>
      <c r="Z14" s="8">
        <v>0</v>
      </c>
      <c r="AA14" s="8">
        <v>-105</v>
      </c>
      <c r="AB14" s="8">
        <v>-1956</v>
      </c>
      <c r="AC14" s="8">
        <v>-10</v>
      </c>
      <c r="AD14" s="8">
        <v>25303</v>
      </c>
      <c r="AE14" s="8">
        <v>7280</v>
      </c>
      <c r="AF14" s="8">
        <v>18023</v>
      </c>
      <c r="AG14" s="8">
        <v>0</v>
      </c>
      <c r="AH14" s="8">
        <v>0</v>
      </c>
      <c r="AI14" s="8">
        <v>18023</v>
      </c>
      <c r="AJ14" s="8">
        <v>0</v>
      </c>
      <c r="AK14" s="8">
        <v>18023</v>
      </c>
      <c r="AL14" s="8">
        <v>0</v>
      </c>
      <c r="AM14" s="8"/>
      <c r="AN14" s="8">
        <v>228.04398</v>
      </c>
      <c r="AO14" s="8">
        <v>228.04398</v>
      </c>
      <c r="AP14" s="8">
        <v>79.033000000000001</v>
      </c>
      <c r="AQ14" s="8">
        <v>227.95</v>
      </c>
      <c r="AR14" s="8">
        <v>227.95</v>
      </c>
      <c r="AS14" s="8">
        <v>79.064999999999998</v>
      </c>
      <c r="AT14" s="8">
        <v>66</v>
      </c>
      <c r="AU14" s="1">
        <v>0.26732508461410398</v>
      </c>
      <c r="AV14" s="8"/>
      <c r="AW14" s="8">
        <v>29594</v>
      </c>
      <c r="AX14" s="8">
        <v>26630</v>
      </c>
      <c r="AY14" s="8">
        <v>26191</v>
      </c>
      <c r="AZ14" s="1">
        <v>0.28771200000000002</v>
      </c>
      <c r="BA14" s="9">
        <v>43465</v>
      </c>
      <c r="BB14" s="8"/>
      <c r="BC14" s="8">
        <v>35682</v>
      </c>
      <c r="BD14" s="8">
        <v>42025</v>
      </c>
      <c r="BE14" s="8">
        <v>0</v>
      </c>
      <c r="BF14" s="8">
        <v>7031</v>
      </c>
      <c r="BG14" s="8">
        <v>1500</v>
      </c>
      <c r="BH14" s="8">
        <v>464.85599999999999</v>
      </c>
      <c r="BI14" s="8">
        <v>1035.144</v>
      </c>
      <c r="BJ14" s="8"/>
      <c r="BK14" s="8"/>
      <c r="BL14" s="8">
        <v>74456</v>
      </c>
      <c r="BM14" s="8">
        <v>8300</v>
      </c>
      <c r="BN14" s="8">
        <v>82756</v>
      </c>
      <c r="BO14" s="8">
        <v>53255</v>
      </c>
      <c r="BP14" s="8">
        <v>53255</v>
      </c>
      <c r="BQ14" s="8">
        <v>13643</v>
      </c>
      <c r="BR14" s="8">
        <v>3234</v>
      </c>
      <c r="BS14" s="8">
        <v>2170</v>
      </c>
      <c r="BT14" s="8">
        <v>155058</v>
      </c>
      <c r="BU14" s="8">
        <v>0</v>
      </c>
      <c r="BV14" s="8">
        <v>0</v>
      </c>
      <c r="BW14" s="8">
        <v>19024</v>
      </c>
      <c r="BX14" s="8">
        <v>51102</v>
      </c>
      <c r="BY14" s="8">
        <v>3241</v>
      </c>
      <c r="BZ14" s="8">
        <v>1582</v>
      </c>
      <c r="CA14" s="8">
        <v>386</v>
      </c>
      <c r="CB14" s="8">
        <v>594</v>
      </c>
      <c r="CC14" s="8">
        <v>2</v>
      </c>
      <c r="CD14" s="8">
        <v>230989</v>
      </c>
      <c r="CE14" s="8"/>
      <c r="CF14" s="8">
        <v>17776</v>
      </c>
      <c r="CG14" s="8">
        <v>2355</v>
      </c>
      <c r="CH14" s="8">
        <v>506</v>
      </c>
      <c r="CI14" s="8">
        <v>0</v>
      </c>
      <c r="CJ14" s="8">
        <v>53</v>
      </c>
      <c r="CK14" s="8">
        <v>30736</v>
      </c>
      <c r="CL14" s="8">
        <v>3789</v>
      </c>
      <c r="CM14" s="8">
        <v>55215</v>
      </c>
      <c r="CN14" s="8">
        <v>0</v>
      </c>
      <c r="CO14" s="8">
        <v>472</v>
      </c>
      <c r="CP14" s="8">
        <v>2095</v>
      </c>
      <c r="CQ14" s="8">
        <v>4851</v>
      </c>
      <c r="CR14" s="8">
        <v>2108</v>
      </c>
      <c r="CS14" s="8">
        <v>64741</v>
      </c>
      <c r="CT14" s="8">
        <v>3450</v>
      </c>
      <c r="CU14" s="8">
        <v>4183</v>
      </c>
      <c r="CV14" s="8">
        <v>159857</v>
      </c>
      <c r="CW14" s="8">
        <v>-11763</v>
      </c>
      <c r="CX14" s="8">
        <v>10521</v>
      </c>
      <c r="CY14" s="8">
        <v>166248</v>
      </c>
      <c r="CZ14" s="8">
        <v>0</v>
      </c>
      <c r="DA14" s="8">
        <v>166248</v>
      </c>
      <c r="DB14" s="8">
        <v>230989</v>
      </c>
      <c r="DC14" s="8"/>
      <c r="DD14" s="8">
        <v>78.876059999999995</v>
      </c>
      <c r="DE14" s="8">
        <v>79.072659999999999</v>
      </c>
      <c r="DF14" s="8">
        <v>2102.4712399999999</v>
      </c>
      <c r="DG14" s="8">
        <v>1031</v>
      </c>
      <c r="DH14" s="8">
        <v>-81725</v>
      </c>
      <c r="DI14" s="8">
        <v>2056</v>
      </c>
      <c r="DJ14" s="8">
        <v>12000</v>
      </c>
      <c r="DK14" s="8">
        <v>0</v>
      </c>
      <c r="DL14" s="8">
        <v>0</v>
      </c>
      <c r="DM14" s="8">
        <v>3279</v>
      </c>
      <c r="DN14" s="8">
        <v>934</v>
      </c>
      <c r="DO14" s="8">
        <v>9430</v>
      </c>
      <c r="DP14" s="8">
        <v>0</v>
      </c>
      <c r="DQ14" s="8">
        <v>0</v>
      </c>
      <c r="DR14" s="8">
        <v>0</v>
      </c>
      <c r="DS14" s="8">
        <v>0</v>
      </c>
      <c r="DT14" s="8">
        <v>3271</v>
      </c>
      <c r="DU14" s="8">
        <v>0</v>
      </c>
      <c r="DV14" s="8"/>
      <c r="DW14" s="8">
        <v>25304</v>
      </c>
      <c r="DX14" s="8">
        <v>2964</v>
      </c>
      <c r="DY14" s="8">
        <v>439</v>
      </c>
      <c r="DZ14" s="8">
        <v>3403</v>
      </c>
      <c r="EA14" s="8">
        <v>0</v>
      </c>
      <c r="EB14" s="8">
        <v>2060</v>
      </c>
      <c r="EC14" s="8">
        <v>0</v>
      </c>
      <c r="ED14" s="8">
        <v>0</v>
      </c>
      <c r="EE14" s="8">
        <v>0</v>
      </c>
      <c r="EF14" s="8">
        <v>0</v>
      </c>
      <c r="EG14" s="8">
        <v>-7912</v>
      </c>
      <c r="EH14" s="8">
        <v>-3367</v>
      </c>
      <c r="EI14" s="8">
        <v>-493</v>
      </c>
      <c r="EJ14" s="8">
        <v>758</v>
      </c>
      <c r="EK14" s="8">
        <v>254</v>
      </c>
      <c r="EL14" s="8">
        <v>20007</v>
      </c>
      <c r="EM14" s="8">
        <v>-3419</v>
      </c>
      <c r="EN14" s="8">
        <v>2</v>
      </c>
      <c r="EO14" s="8">
        <v>-2461</v>
      </c>
      <c r="EP14" s="8">
        <v>0</v>
      </c>
      <c r="EQ14" s="8">
        <v>-282</v>
      </c>
      <c r="ER14" s="8">
        <v>-1638</v>
      </c>
      <c r="ES14" s="8">
        <v>-133</v>
      </c>
      <c r="ET14" s="8">
        <v>-131</v>
      </c>
      <c r="EU14" s="8">
        <v>-8062</v>
      </c>
      <c r="EV14" s="8">
        <v>228</v>
      </c>
      <c r="EW14" s="8">
        <v>0</v>
      </c>
      <c r="EX14" s="8">
        <v>228</v>
      </c>
      <c r="EY14" s="8">
        <v>0</v>
      </c>
      <c r="EZ14" s="8">
        <v>-1</v>
      </c>
      <c r="FA14" s="8">
        <v>-1</v>
      </c>
      <c r="FB14" s="8">
        <v>361</v>
      </c>
      <c r="FC14" s="8">
        <v>0</v>
      </c>
      <c r="FD14" s="8">
        <v>0</v>
      </c>
      <c r="FE14" s="8">
        <v>-4818</v>
      </c>
      <c r="FF14" s="8">
        <v>-4818</v>
      </c>
      <c r="FG14" s="8">
        <v>0</v>
      </c>
      <c r="FH14" s="8">
        <v>-55</v>
      </c>
      <c r="FI14" s="8">
        <v>-4285</v>
      </c>
      <c r="FJ14" s="8">
        <v>-431</v>
      </c>
      <c r="FK14" s="8">
        <v>7228</v>
      </c>
      <c r="FL14" s="8"/>
      <c r="FM14" s="8">
        <v>26</v>
      </c>
      <c r="FN14" s="8">
        <v>7953</v>
      </c>
      <c r="FO14" s="8">
        <v>13434.5</v>
      </c>
      <c r="FP14" s="8">
        <v>13456.375</v>
      </c>
      <c r="FQ14" s="8">
        <v>2615</v>
      </c>
      <c r="FR14" s="8">
        <v>227</v>
      </c>
      <c r="FS14" s="8" t="s">
        <v>1183</v>
      </c>
      <c r="FT14" s="9">
        <v>43465</v>
      </c>
      <c r="FU14" s="8">
        <v>12</v>
      </c>
      <c r="FV14" s="8">
        <v>590672.79261</v>
      </c>
      <c r="FW14" s="8">
        <v>9.9879999999999997E-2</v>
      </c>
      <c r="FX14" s="8">
        <v>0.63085999999999998</v>
      </c>
      <c r="FY14" s="8">
        <v>1.1337299999999999</v>
      </c>
      <c r="FZ14" s="8">
        <v>1.2964899999999999</v>
      </c>
      <c r="GA14" s="33">
        <f t="shared" si="1"/>
        <v>2018</v>
      </c>
      <c r="GB14" s="10">
        <f t="shared" si="2"/>
        <v>12</v>
      </c>
      <c r="GC14" s="10">
        <v>0.93242999999999998</v>
      </c>
      <c r="GD14" s="10">
        <v>0.79373000000000005</v>
      </c>
    </row>
    <row r="15" spans="1:186">
      <c r="A15" s="10" t="str">
        <f>Assumptions!C3</f>
        <v>花王</v>
      </c>
      <c r="B15" s="10" t="str">
        <f>Assumptions!B3</f>
        <v>TSE:4452</v>
      </c>
      <c r="C15" s="8" t="str">
        <f>CONCATENATE("FY",RIGHT(Assumptions!D$3,4)-11)</f>
        <v>FY2007</v>
      </c>
      <c r="D15" s="10">
        <f t="shared" si="0"/>
        <v>2006</v>
      </c>
      <c r="E15" s="8">
        <v>1231808</v>
      </c>
      <c r="F15" s="8">
        <v>0</v>
      </c>
      <c r="G15" s="8">
        <v>1231808</v>
      </c>
      <c r="H15" s="8">
        <v>503271</v>
      </c>
      <c r="I15" s="8">
        <v>728537</v>
      </c>
      <c r="J15" s="8">
        <v>563290</v>
      </c>
      <c r="K15" s="8">
        <v>0</v>
      </c>
      <c r="L15" s="8">
        <v>44388</v>
      </c>
      <c r="M15" s="8">
        <v>0</v>
      </c>
      <c r="N15" s="8">
        <v>0</v>
      </c>
      <c r="O15" s="8">
        <v>0</v>
      </c>
      <c r="P15" s="8">
        <v>607678</v>
      </c>
      <c r="Q15" s="8">
        <v>120859</v>
      </c>
      <c r="R15" s="8">
        <v>-5032</v>
      </c>
      <c r="S15" s="8">
        <v>2296</v>
      </c>
      <c r="T15" s="8">
        <v>-2736</v>
      </c>
      <c r="U15" s="8">
        <v>-703</v>
      </c>
      <c r="V15" s="8">
        <v>504</v>
      </c>
      <c r="W15" s="8">
        <v>2516</v>
      </c>
      <c r="X15" s="8">
        <v>120440</v>
      </c>
      <c r="Y15" s="8">
        <v>0</v>
      </c>
      <c r="Z15" s="8">
        <v>7</v>
      </c>
      <c r="AA15" s="8">
        <v>-2090</v>
      </c>
      <c r="AB15" s="8">
        <v>-1245</v>
      </c>
      <c r="AC15" s="8">
        <v>-430</v>
      </c>
      <c r="AD15" s="8">
        <v>117125</v>
      </c>
      <c r="AE15" s="8">
        <v>45122</v>
      </c>
      <c r="AF15" s="8">
        <v>72003</v>
      </c>
      <c r="AG15" s="8">
        <v>0</v>
      </c>
      <c r="AH15" s="8">
        <v>0</v>
      </c>
      <c r="AI15" s="8">
        <v>72003</v>
      </c>
      <c r="AJ15" s="8">
        <v>-1476</v>
      </c>
      <c r="AK15" s="8">
        <v>70527</v>
      </c>
      <c r="AL15" s="8">
        <v>0</v>
      </c>
      <c r="AM15" s="8"/>
      <c r="AN15" s="8">
        <v>129.40853000000001</v>
      </c>
      <c r="AO15" s="8">
        <v>129.40853000000001</v>
      </c>
      <c r="AP15" s="8">
        <v>544.995</v>
      </c>
      <c r="AQ15" s="8">
        <v>129.29</v>
      </c>
      <c r="AR15" s="8">
        <v>129.29</v>
      </c>
      <c r="AS15" s="8">
        <v>545.51499999999999</v>
      </c>
      <c r="AT15" s="8">
        <v>52</v>
      </c>
      <c r="AU15" s="1">
        <v>0.39426035419059402</v>
      </c>
      <c r="AV15" s="8"/>
      <c r="AW15" s="8">
        <v>213030</v>
      </c>
      <c r="AX15" s="8">
        <v>120859</v>
      </c>
      <c r="AY15" s="8">
        <v>120859</v>
      </c>
      <c r="AZ15" s="1">
        <v>0.38524599999999998</v>
      </c>
      <c r="BA15" s="9">
        <v>39172</v>
      </c>
      <c r="BB15" s="8"/>
      <c r="BC15" s="8">
        <v>165982</v>
      </c>
      <c r="BD15" s="8">
        <v>234646</v>
      </c>
      <c r="BE15" s="8">
        <v>0</v>
      </c>
      <c r="BF15" s="8">
        <v>44388</v>
      </c>
      <c r="BG15" s="8">
        <v>0</v>
      </c>
      <c r="BH15" s="8">
        <v>0</v>
      </c>
      <c r="BI15" s="8">
        <v>0</v>
      </c>
      <c r="BJ15" s="8"/>
      <c r="BK15" s="8"/>
      <c r="BL15" s="8">
        <v>49906</v>
      </c>
      <c r="BM15" s="8">
        <v>36251</v>
      </c>
      <c r="BN15" s="8">
        <v>86157</v>
      </c>
      <c r="BO15" s="8">
        <v>156103</v>
      </c>
      <c r="BP15" s="8">
        <v>156103</v>
      </c>
      <c r="BQ15" s="8">
        <v>112114</v>
      </c>
      <c r="BR15" s="8">
        <v>20643</v>
      </c>
      <c r="BS15" s="8">
        <v>19467</v>
      </c>
      <c r="BT15" s="8">
        <v>402219</v>
      </c>
      <c r="BU15" s="8">
        <v>1101914</v>
      </c>
      <c r="BV15" s="8">
        <v>-812900</v>
      </c>
      <c r="BW15" s="8">
        <v>289014</v>
      </c>
      <c r="BX15" s="8">
        <v>17367</v>
      </c>
      <c r="BY15" s="8">
        <v>256326</v>
      </c>
      <c r="BZ15" s="8">
        <v>186142</v>
      </c>
      <c r="CA15" s="8">
        <v>1792</v>
      </c>
      <c r="CB15" s="8">
        <v>50535</v>
      </c>
      <c r="CC15" s="8">
        <v>44344</v>
      </c>
      <c r="CD15" s="8">
        <v>1247797</v>
      </c>
      <c r="CE15" s="8"/>
      <c r="CF15" s="8">
        <v>139088</v>
      </c>
      <c r="CG15" s="8">
        <v>85796</v>
      </c>
      <c r="CH15" s="8">
        <v>21877</v>
      </c>
      <c r="CI15" s="8">
        <v>27323</v>
      </c>
      <c r="CJ15" s="8">
        <v>0</v>
      </c>
      <c r="CK15" s="8">
        <v>11673</v>
      </c>
      <c r="CL15" s="8">
        <v>22889</v>
      </c>
      <c r="CM15" s="8">
        <v>308646</v>
      </c>
      <c r="CN15" s="8">
        <v>316999</v>
      </c>
      <c r="CO15" s="8">
        <v>0</v>
      </c>
      <c r="CP15" s="8">
        <v>31150</v>
      </c>
      <c r="CQ15" s="8">
        <v>0</v>
      </c>
      <c r="CR15" s="8">
        <v>16251</v>
      </c>
      <c r="CS15" s="8">
        <v>673046</v>
      </c>
      <c r="CT15" s="8">
        <v>85424</v>
      </c>
      <c r="CU15" s="8">
        <v>109565</v>
      </c>
      <c r="CV15" s="8">
        <v>388585</v>
      </c>
      <c r="CW15" s="8">
        <v>-10033</v>
      </c>
      <c r="CX15" s="8">
        <v>-8707</v>
      </c>
      <c r="CY15" s="8">
        <v>564834</v>
      </c>
      <c r="CZ15" s="8">
        <v>9917</v>
      </c>
      <c r="DA15" s="8">
        <v>574751</v>
      </c>
      <c r="DB15" s="8">
        <v>1247797</v>
      </c>
      <c r="DC15" s="8"/>
      <c r="DD15" s="8">
        <v>545.09400000000005</v>
      </c>
      <c r="DE15" s="8">
        <v>545.09400000000005</v>
      </c>
      <c r="DF15" s="8">
        <v>1036.2139400000001</v>
      </c>
      <c r="DG15" s="8">
        <v>366199</v>
      </c>
      <c r="DH15" s="8">
        <v>280042</v>
      </c>
      <c r="DI15" s="8">
        <v>21588</v>
      </c>
      <c r="DJ15" s="8">
        <v>0</v>
      </c>
      <c r="DK15" s="8">
        <v>9917</v>
      </c>
      <c r="DL15" s="8">
        <v>4631</v>
      </c>
      <c r="DM15" s="8">
        <v>0</v>
      </c>
      <c r="DN15" s="8">
        <v>0</v>
      </c>
      <c r="DO15" s="8">
        <v>0</v>
      </c>
      <c r="DP15" s="8">
        <v>69625</v>
      </c>
      <c r="DQ15" s="8">
        <v>308426</v>
      </c>
      <c r="DR15" s="8">
        <v>700721</v>
      </c>
      <c r="DS15" s="8">
        <v>7645</v>
      </c>
      <c r="DT15" s="8">
        <v>32175</v>
      </c>
      <c r="DU15" s="8">
        <v>0</v>
      </c>
      <c r="DV15" s="8"/>
      <c r="DW15" s="8">
        <v>70527</v>
      </c>
      <c r="DX15" s="8">
        <v>92171</v>
      </c>
      <c r="DY15" s="8">
        <v>0</v>
      </c>
      <c r="DZ15" s="8">
        <v>92171</v>
      </c>
      <c r="EA15" s="8">
        <v>0</v>
      </c>
      <c r="EB15" s="8">
        <v>2089</v>
      </c>
      <c r="EC15" s="8">
        <v>0</v>
      </c>
      <c r="ED15" s="8">
        <v>1245</v>
      </c>
      <c r="EE15" s="8">
        <v>703</v>
      </c>
      <c r="EF15" s="8">
        <v>0</v>
      </c>
      <c r="EG15" s="8">
        <v>4334</v>
      </c>
      <c r="EH15" s="8">
        <v>-24308</v>
      </c>
      <c r="EI15" s="8">
        <v>-3189</v>
      </c>
      <c r="EJ15" s="8">
        <v>11315</v>
      </c>
      <c r="EK15" s="8">
        <v>10090</v>
      </c>
      <c r="EL15" s="8">
        <v>164977</v>
      </c>
      <c r="EM15" s="8">
        <v>-49588</v>
      </c>
      <c r="EN15" s="8">
        <v>2078</v>
      </c>
      <c r="EO15" s="8">
        <v>0</v>
      </c>
      <c r="EP15" s="8">
        <v>0</v>
      </c>
      <c r="EQ15" s="8">
        <v>-15881</v>
      </c>
      <c r="ER15" s="8">
        <v>-1627</v>
      </c>
      <c r="ES15" s="8">
        <v>10378</v>
      </c>
      <c r="ET15" s="8">
        <v>-8587</v>
      </c>
      <c r="EU15" s="8">
        <v>-63227</v>
      </c>
      <c r="EV15" s="8">
        <v>0</v>
      </c>
      <c r="EW15" s="8">
        <v>130314</v>
      </c>
      <c r="EX15" s="8">
        <v>130314</v>
      </c>
      <c r="EY15" s="8">
        <v>-146728</v>
      </c>
      <c r="EZ15" s="8">
        <v>-38228</v>
      </c>
      <c r="FA15" s="8">
        <v>-184956</v>
      </c>
      <c r="FB15" s="8">
        <v>0</v>
      </c>
      <c r="FC15" s="8">
        <v>-1085</v>
      </c>
      <c r="FD15" s="8">
        <v>-27806</v>
      </c>
      <c r="FE15" s="8">
        <v>0</v>
      </c>
      <c r="FF15" s="8">
        <v>-27806</v>
      </c>
      <c r="FG15" s="8">
        <v>0</v>
      </c>
      <c r="FH15" s="8">
        <v>-132</v>
      </c>
      <c r="FI15" s="8">
        <v>-83665</v>
      </c>
      <c r="FJ15" s="8">
        <v>2542</v>
      </c>
      <c r="FK15" s="8">
        <v>20627</v>
      </c>
      <c r="FL15" s="8"/>
      <c r="FM15" s="8">
        <v>4578</v>
      </c>
      <c r="FN15" s="8">
        <v>42269</v>
      </c>
      <c r="FO15" s="8">
        <v>97970.875</v>
      </c>
      <c r="FP15" s="8">
        <v>101115.875</v>
      </c>
      <c r="FQ15" s="8">
        <v>1424</v>
      </c>
      <c r="FR15" s="8">
        <v>-54642</v>
      </c>
      <c r="FS15" s="8" t="s">
        <v>1183</v>
      </c>
      <c r="FT15" s="9">
        <v>39172</v>
      </c>
      <c r="FU15" s="8">
        <v>12</v>
      </c>
      <c r="FV15" s="8">
        <v>1880110.96845</v>
      </c>
      <c r="FW15" s="8">
        <v>0.42629</v>
      </c>
      <c r="FX15" s="8">
        <v>0.17630000000000001</v>
      </c>
      <c r="FY15" s="8">
        <v>0.22617000000000001</v>
      </c>
      <c r="FZ15" s="8">
        <v>0.24746000000000001</v>
      </c>
      <c r="GA15" s="33">
        <f t="shared" si="1"/>
        <v>2007</v>
      </c>
      <c r="GB15" s="10">
        <f t="shared" si="2"/>
        <v>3</v>
      </c>
      <c r="GC15" s="10">
        <v>0.81452999999999998</v>
      </c>
      <c r="GD15" s="10">
        <v>0.73699000000000003</v>
      </c>
    </row>
    <row r="16" spans="1:186">
      <c r="A16" s="8" t="str">
        <f t="shared" ref="A16:A26" si="5">A15</f>
        <v>花王</v>
      </c>
      <c r="B16" s="8" t="str">
        <f t="shared" ref="B16:B26" si="6">B15</f>
        <v>TSE:4452</v>
      </c>
      <c r="C16" s="8" t="str">
        <f>CONCATENATE("FY",RIGHT(Assumptions!D$3,4)-10)</f>
        <v>FY2008</v>
      </c>
      <c r="D16" s="10">
        <f t="shared" si="0"/>
        <v>2007</v>
      </c>
      <c r="E16" s="8">
        <v>1318513</v>
      </c>
      <c r="F16" s="8">
        <v>0</v>
      </c>
      <c r="G16" s="8">
        <v>1318513</v>
      </c>
      <c r="H16" s="8">
        <v>554153</v>
      </c>
      <c r="I16" s="8">
        <v>764360</v>
      </c>
      <c r="J16" s="8">
        <v>603037</v>
      </c>
      <c r="K16" s="8">
        <v>0</v>
      </c>
      <c r="L16" s="8">
        <v>45070</v>
      </c>
      <c r="M16" s="8">
        <v>0</v>
      </c>
      <c r="N16" s="8">
        <v>0</v>
      </c>
      <c r="O16" s="8">
        <v>0</v>
      </c>
      <c r="P16" s="8">
        <v>648107</v>
      </c>
      <c r="Q16" s="8">
        <v>116253</v>
      </c>
      <c r="R16" s="8">
        <v>-6626</v>
      </c>
      <c r="S16" s="8">
        <v>3120</v>
      </c>
      <c r="T16" s="8">
        <v>-3506</v>
      </c>
      <c r="U16" s="8">
        <v>-648</v>
      </c>
      <c r="V16" s="8">
        <v>-478</v>
      </c>
      <c r="W16" s="8">
        <v>2602</v>
      </c>
      <c r="X16" s="8">
        <v>114223</v>
      </c>
      <c r="Y16" s="8">
        <v>0</v>
      </c>
      <c r="Z16" s="8">
        <v>17</v>
      </c>
      <c r="AA16" s="8">
        <v>-2259</v>
      </c>
      <c r="AB16" s="8">
        <v>-1313</v>
      </c>
      <c r="AC16" s="8">
        <v>-271</v>
      </c>
      <c r="AD16" s="8">
        <v>110397</v>
      </c>
      <c r="AE16" s="8">
        <v>42770</v>
      </c>
      <c r="AF16" s="8">
        <v>67627</v>
      </c>
      <c r="AG16" s="8">
        <v>0</v>
      </c>
      <c r="AH16" s="8">
        <v>0</v>
      </c>
      <c r="AI16" s="8">
        <v>67627</v>
      </c>
      <c r="AJ16" s="8">
        <v>-1066</v>
      </c>
      <c r="AK16" s="8">
        <v>66561</v>
      </c>
      <c r="AL16" s="8">
        <v>0</v>
      </c>
      <c r="AM16" s="8"/>
      <c r="AN16" s="8">
        <v>122.52889</v>
      </c>
      <c r="AO16" s="8">
        <v>122.52889</v>
      </c>
      <c r="AP16" s="8">
        <v>543.22699999999998</v>
      </c>
      <c r="AQ16" s="8">
        <v>122.41</v>
      </c>
      <c r="AR16" s="8">
        <v>122.41</v>
      </c>
      <c r="AS16" s="8">
        <v>543.76599999999996</v>
      </c>
      <c r="AT16" s="8">
        <v>54</v>
      </c>
      <c r="AU16" s="1">
        <v>0.43439852165682602</v>
      </c>
      <c r="AV16" s="8"/>
      <c r="AW16" s="8">
        <v>209697</v>
      </c>
      <c r="AX16" s="8">
        <v>116253</v>
      </c>
      <c r="AY16" s="8">
        <v>116253</v>
      </c>
      <c r="AZ16" s="1">
        <v>0.38741900000000001</v>
      </c>
      <c r="BA16" s="9">
        <v>39538</v>
      </c>
      <c r="BB16" s="8"/>
      <c r="BC16" s="8">
        <v>176355</v>
      </c>
      <c r="BD16" s="8">
        <v>250552</v>
      </c>
      <c r="BE16" s="8">
        <v>0</v>
      </c>
      <c r="BF16" s="8">
        <v>45070</v>
      </c>
      <c r="BG16" s="8">
        <v>0</v>
      </c>
      <c r="BH16" s="8">
        <v>0</v>
      </c>
      <c r="BI16" s="8">
        <v>0</v>
      </c>
      <c r="BJ16" s="8"/>
      <c r="BK16" s="8"/>
      <c r="BL16" s="8">
        <v>53676</v>
      </c>
      <c r="BM16" s="8">
        <v>55068</v>
      </c>
      <c r="BN16" s="8">
        <v>108744</v>
      </c>
      <c r="BO16" s="8">
        <v>151807</v>
      </c>
      <c r="BP16" s="8">
        <v>151807</v>
      </c>
      <c r="BQ16" s="8">
        <v>125588</v>
      </c>
      <c r="BR16" s="8">
        <v>22218</v>
      </c>
      <c r="BS16" s="8">
        <v>17718</v>
      </c>
      <c r="BT16" s="8">
        <v>435566</v>
      </c>
      <c r="BU16" s="8">
        <v>1119871</v>
      </c>
      <c r="BV16" s="8">
        <v>-838127</v>
      </c>
      <c r="BW16" s="8">
        <v>281744</v>
      </c>
      <c r="BX16" s="8">
        <v>16273</v>
      </c>
      <c r="BY16" s="8">
        <v>238500</v>
      </c>
      <c r="BZ16" s="8">
        <v>162586</v>
      </c>
      <c r="CA16" s="8">
        <v>2113</v>
      </c>
      <c r="CB16" s="8">
        <v>54829</v>
      </c>
      <c r="CC16" s="8">
        <v>40942</v>
      </c>
      <c r="CD16" s="8">
        <v>1232601</v>
      </c>
      <c r="CE16" s="8"/>
      <c r="CF16" s="8">
        <v>142288</v>
      </c>
      <c r="CG16" s="8">
        <v>85583</v>
      </c>
      <c r="CH16" s="8">
        <v>21828</v>
      </c>
      <c r="CI16" s="8">
        <v>22049</v>
      </c>
      <c r="CJ16" s="8">
        <v>0</v>
      </c>
      <c r="CK16" s="8">
        <v>29344</v>
      </c>
      <c r="CL16" s="8">
        <v>22879</v>
      </c>
      <c r="CM16" s="8">
        <v>323971</v>
      </c>
      <c r="CN16" s="8">
        <v>269760</v>
      </c>
      <c r="CO16" s="8">
        <v>0</v>
      </c>
      <c r="CP16" s="8">
        <v>32204</v>
      </c>
      <c r="CQ16" s="8">
        <v>0</v>
      </c>
      <c r="CR16" s="8">
        <v>21957</v>
      </c>
      <c r="CS16" s="8">
        <v>647892</v>
      </c>
      <c r="CT16" s="8">
        <v>85424</v>
      </c>
      <c r="CU16" s="8">
        <v>109561</v>
      </c>
      <c r="CV16" s="8">
        <v>426206</v>
      </c>
      <c r="CW16" s="8">
        <v>-39161</v>
      </c>
      <c r="CX16" s="8">
        <v>-7393</v>
      </c>
      <c r="CY16" s="8">
        <v>574637</v>
      </c>
      <c r="CZ16" s="8">
        <v>10072</v>
      </c>
      <c r="DA16" s="8">
        <v>584709</v>
      </c>
      <c r="DB16" s="8">
        <v>1232601</v>
      </c>
      <c r="DC16" s="8"/>
      <c r="DD16" s="8">
        <v>536.14700000000005</v>
      </c>
      <c r="DE16" s="8">
        <v>536.14700000000005</v>
      </c>
      <c r="DF16" s="8">
        <v>1071.7900099999999</v>
      </c>
      <c r="DG16" s="8">
        <v>313637</v>
      </c>
      <c r="DH16" s="8">
        <v>204893</v>
      </c>
      <c r="DI16" s="8">
        <v>29341</v>
      </c>
      <c r="DJ16" s="8">
        <v>0</v>
      </c>
      <c r="DK16" s="8">
        <v>10072</v>
      </c>
      <c r="DL16" s="8">
        <v>4456</v>
      </c>
      <c r="DM16" s="8">
        <v>26350</v>
      </c>
      <c r="DN16" s="8">
        <v>15459</v>
      </c>
      <c r="DO16" s="8">
        <v>83779</v>
      </c>
      <c r="DP16" s="8">
        <v>68575</v>
      </c>
      <c r="DQ16" s="8">
        <v>312936</v>
      </c>
      <c r="DR16" s="8">
        <v>715464</v>
      </c>
      <c r="DS16" s="8">
        <v>9036</v>
      </c>
      <c r="DT16" s="8">
        <v>32900</v>
      </c>
      <c r="DU16" s="8">
        <v>0</v>
      </c>
      <c r="DV16" s="8"/>
      <c r="DW16" s="8">
        <v>66561</v>
      </c>
      <c r="DX16" s="8">
        <v>93444</v>
      </c>
      <c r="DY16" s="8">
        <v>0</v>
      </c>
      <c r="DZ16" s="8">
        <v>93444</v>
      </c>
      <c r="EA16" s="8">
        <v>0</v>
      </c>
      <c r="EB16" s="8">
        <v>1722</v>
      </c>
      <c r="EC16" s="8">
        <v>0</v>
      </c>
      <c r="ED16" s="8">
        <v>1313</v>
      </c>
      <c r="EE16" s="8">
        <v>648</v>
      </c>
      <c r="EF16" s="8">
        <v>0</v>
      </c>
      <c r="EG16" s="8">
        <v>14281</v>
      </c>
      <c r="EH16" s="8">
        <v>5686</v>
      </c>
      <c r="EI16" s="8">
        <v>-13177</v>
      </c>
      <c r="EJ16" s="8">
        <v>-752</v>
      </c>
      <c r="EK16" s="8">
        <v>10596</v>
      </c>
      <c r="EL16" s="8">
        <v>180322</v>
      </c>
      <c r="EM16" s="8">
        <v>-38146</v>
      </c>
      <c r="EN16" s="8">
        <v>704</v>
      </c>
      <c r="EO16" s="8">
        <v>0</v>
      </c>
      <c r="EP16" s="8">
        <v>0</v>
      </c>
      <c r="EQ16" s="8">
        <v>-5444</v>
      </c>
      <c r="ER16" s="8">
        <v>-1032</v>
      </c>
      <c r="ES16" s="8">
        <v>-2881</v>
      </c>
      <c r="ET16" s="8">
        <v>-5590</v>
      </c>
      <c r="EU16" s="8">
        <v>-52389</v>
      </c>
      <c r="EV16" s="8">
        <v>0</v>
      </c>
      <c r="EW16" s="8">
        <v>0</v>
      </c>
      <c r="EX16" s="8">
        <v>0</v>
      </c>
      <c r="EY16" s="8">
        <v>-892</v>
      </c>
      <c r="EZ16" s="8">
        <v>-42034</v>
      </c>
      <c r="FA16" s="8">
        <v>-42926</v>
      </c>
      <c r="FB16" s="8">
        <v>0</v>
      </c>
      <c r="FC16" s="8">
        <v>-30958</v>
      </c>
      <c r="FD16" s="8">
        <v>-28914</v>
      </c>
      <c r="FE16" s="8">
        <v>0</v>
      </c>
      <c r="FF16" s="8">
        <v>-28914</v>
      </c>
      <c r="FG16" s="8">
        <v>0</v>
      </c>
      <c r="FH16" s="8">
        <v>976</v>
      </c>
      <c r="FI16" s="8">
        <v>-101822</v>
      </c>
      <c r="FJ16" s="8">
        <v>-1628</v>
      </c>
      <c r="FK16" s="8">
        <v>24482</v>
      </c>
      <c r="FL16" s="8"/>
      <c r="FM16" s="8">
        <v>6625</v>
      </c>
      <c r="FN16" s="8">
        <v>29969</v>
      </c>
      <c r="FO16" s="8">
        <v>128557.875</v>
      </c>
      <c r="FP16" s="8">
        <v>132699.125</v>
      </c>
      <c r="FQ16" s="8">
        <v>-9888</v>
      </c>
      <c r="FR16" s="8">
        <v>-42926</v>
      </c>
      <c r="FS16" s="8" t="s">
        <v>1183</v>
      </c>
      <c r="FT16" s="9">
        <v>39538</v>
      </c>
      <c r="FU16" s="8">
        <v>12</v>
      </c>
      <c r="FV16" s="8">
        <v>1540197.6303300001</v>
      </c>
      <c r="FW16" s="8">
        <v>0.42598999999999998</v>
      </c>
      <c r="FX16" s="8">
        <v>0.15862999999999999</v>
      </c>
      <c r="FY16" s="8">
        <v>0.32091999999999998</v>
      </c>
      <c r="FZ16" s="8">
        <v>0.36251</v>
      </c>
      <c r="GA16" s="33">
        <f t="shared" si="1"/>
        <v>2008</v>
      </c>
      <c r="GB16" s="10">
        <f t="shared" si="2"/>
        <v>3</v>
      </c>
      <c r="GC16" s="10">
        <v>0.73411999999999999</v>
      </c>
      <c r="GD16" s="10">
        <v>0.60299999999999998</v>
      </c>
    </row>
    <row r="17" spans="1:186">
      <c r="A17" s="8" t="str">
        <f t="shared" si="5"/>
        <v>花王</v>
      </c>
      <c r="B17" s="8" t="str">
        <f t="shared" si="6"/>
        <v>TSE:4452</v>
      </c>
      <c r="C17" s="8" t="str">
        <f>CONCATENATE("FY",RIGHT(Assumptions!D$3,4)-9)</f>
        <v>FY2009</v>
      </c>
      <c r="D17" s="10">
        <f t="shared" si="0"/>
        <v>2008</v>
      </c>
      <c r="E17" s="8">
        <v>1276316</v>
      </c>
      <c r="F17" s="8">
        <v>0</v>
      </c>
      <c r="G17" s="8">
        <v>1276316</v>
      </c>
      <c r="H17" s="8">
        <v>558988</v>
      </c>
      <c r="I17" s="8">
        <v>717328</v>
      </c>
      <c r="J17" s="8">
        <v>574401</v>
      </c>
      <c r="K17" s="8">
        <v>0</v>
      </c>
      <c r="L17" s="8">
        <v>46126</v>
      </c>
      <c r="M17" s="8">
        <v>0</v>
      </c>
      <c r="N17" s="8">
        <v>0</v>
      </c>
      <c r="O17" s="8">
        <v>0</v>
      </c>
      <c r="P17" s="8">
        <v>620527</v>
      </c>
      <c r="Q17" s="8">
        <v>96801</v>
      </c>
      <c r="R17" s="8">
        <v>-6004</v>
      </c>
      <c r="S17" s="8">
        <v>2637</v>
      </c>
      <c r="T17" s="8">
        <v>-3367</v>
      </c>
      <c r="U17" s="8">
        <v>588</v>
      </c>
      <c r="V17" s="8">
        <v>-1835</v>
      </c>
      <c r="W17" s="8">
        <v>2421</v>
      </c>
      <c r="X17" s="8">
        <v>94608</v>
      </c>
      <c r="Y17" s="8">
        <v>0</v>
      </c>
      <c r="Z17" s="8">
        <v>11</v>
      </c>
      <c r="AA17" s="8">
        <v>-733</v>
      </c>
      <c r="AB17" s="8">
        <v>-733</v>
      </c>
      <c r="AC17" s="8">
        <v>-1141</v>
      </c>
      <c r="AD17" s="8">
        <v>92012</v>
      </c>
      <c r="AE17" s="8">
        <v>26570</v>
      </c>
      <c r="AF17" s="8">
        <v>65442</v>
      </c>
      <c r="AG17" s="8">
        <v>0</v>
      </c>
      <c r="AH17" s="8">
        <v>0</v>
      </c>
      <c r="AI17" s="8">
        <v>65442</v>
      </c>
      <c r="AJ17" s="8">
        <v>-980</v>
      </c>
      <c r="AK17" s="8">
        <v>64462</v>
      </c>
      <c r="AL17" s="8">
        <v>0</v>
      </c>
      <c r="AM17" s="8"/>
      <c r="AN17" s="8">
        <v>120.24585999999999</v>
      </c>
      <c r="AO17" s="8">
        <v>120.24585999999999</v>
      </c>
      <c r="AP17" s="8">
        <v>536.08500000000004</v>
      </c>
      <c r="AQ17" s="8">
        <v>120.22</v>
      </c>
      <c r="AR17" s="8">
        <v>120.22</v>
      </c>
      <c r="AS17" s="8">
        <v>536.20399999999995</v>
      </c>
      <c r="AT17" s="8">
        <v>56</v>
      </c>
      <c r="AU17" s="1">
        <v>0.45788216313487001</v>
      </c>
      <c r="AV17" s="8"/>
      <c r="AW17" s="8">
        <v>184263</v>
      </c>
      <c r="AX17" s="8">
        <v>96801</v>
      </c>
      <c r="AY17" s="8">
        <v>96801</v>
      </c>
      <c r="AZ17" s="1">
        <v>0.28876600000000002</v>
      </c>
      <c r="BA17" s="9">
        <v>39903</v>
      </c>
      <c r="BB17" s="8"/>
      <c r="BC17" s="8">
        <v>160041</v>
      </c>
      <c r="BD17" s="8">
        <v>234280</v>
      </c>
      <c r="BE17" s="8">
        <v>0</v>
      </c>
      <c r="BF17" s="8">
        <v>46126</v>
      </c>
      <c r="BG17" s="8">
        <v>0</v>
      </c>
      <c r="BH17" s="8">
        <v>0</v>
      </c>
      <c r="BI17" s="8">
        <v>0</v>
      </c>
      <c r="BJ17" s="8"/>
      <c r="BK17" s="8"/>
      <c r="BL17" s="8">
        <v>51852</v>
      </c>
      <c r="BM17" s="8">
        <v>56692</v>
      </c>
      <c r="BN17" s="8">
        <v>108544</v>
      </c>
      <c r="BO17" s="8">
        <v>125056</v>
      </c>
      <c r="BP17" s="8">
        <v>125056</v>
      </c>
      <c r="BQ17" s="8">
        <v>118047</v>
      </c>
      <c r="BR17" s="8">
        <v>24873</v>
      </c>
      <c r="BS17" s="8">
        <v>17905</v>
      </c>
      <c r="BT17" s="8">
        <v>403826</v>
      </c>
      <c r="BU17" s="8">
        <v>1084358</v>
      </c>
      <c r="BV17" s="8">
        <v>-826885</v>
      </c>
      <c r="BW17" s="8">
        <v>257473</v>
      </c>
      <c r="BX17" s="8">
        <v>12320</v>
      </c>
      <c r="BY17" s="8">
        <v>206264</v>
      </c>
      <c r="BZ17" s="8">
        <v>142180</v>
      </c>
      <c r="CA17" s="8">
        <v>1842</v>
      </c>
      <c r="CB17" s="8">
        <v>63263</v>
      </c>
      <c r="CC17" s="8">
        <v>32508</v>
      </c>
      <c r="CD17" s="8">
        <v>1119676</v>
      </c>
      <c r="CE17" s="8"/>
      <c r="CF17" s="8">
        <v>124434</v>
      </c>
      <c r="CG17" s="8">
        <v>72626</v>
      </c>
      <c r="CH17" s="8">
        <v>16402</v>
      </c>
      <c r="CI17" s="8">
        <v>22183</v>
      </c>
      <c r="CJ17" s="8">
        <v>945</v>
      </c>
      <c r="CK17" s="8">
        <v>13228</v>
      </c>
      <c r="CL17" s="8">
        <v>20923</v>
      </c>
      <c r="CM17" s="8">
        <v>270741</v>
      </c>
      <c r="CN17" s="8">
        <v>236896</v>
      </c>
      <c r="CO17" s="8">
        <v>7921</v>
      </c>
      <c r="CP17" s="8">
        <v>36000</v>
      </c>
      <c r="CQ17" s="8">
        <v>0</v>
      </c>
      <c r="CR17" s="8">
        <v>13924</v>
      </c>
      <c r="CS17" s="8">
        <v>565482</v>
      </c>
      <c r="CT17" s="8">
        <v>85424</v>
      </c>
      <c r="CU17" s="8">
        <v>109561</v>
      </c>
      <c r="CV17" s="8">
        <v>431799</v>
      </c>
      <c r="CW17" s="8">
        <v>-11038</v>
      </c>
      <c r="CX17" s="8">
        <v>-69676</v>
      </c>
      <c r="CY17" s="8">
        <v>546070</v>
      </c>
      <c r="CZ17" s="8">
        <v>8124</v>
      </c>
      <c r="DA17" s="8">
        <v>554194</v>
      </c>
      <c r="DB17" s="8">
        <v>1119676</v>
      </c>
      <c r="DC17" s="8"/>
      <c r="DD17" s="8">
        <v>536.01499999999999</v>
      </c>
      <c r="DE17" s="8">
        <v>536.01499999999999</v>
      </c>
      <c r="DF17" s="8">
        <v>1018.7588</v>
      </c>
      <c r="DG17" s="8">
        <v>284347</v>
      </c>
      <c r="DH17" s="8">
        <v>175803</v>
      </c>
      <c r="DI17" s="8">
        <v>46472</v>
      </c>
      <c r="DJ17" s="8">
        <v>0</v>
      </c>
      <c r="DK17" s="8">
        <v>8124</v>
      </c>
      <c r="DL17" s="8">
        <v>4304</v>
      </c>
      <c r="DM17" s="8">
        <v>21393</v>
      </c>
      <c r="DN17" s="8">
        <v>16344</v>
      </c>
      <c r="DO17" s="8">
        <v>80310</v>
      </c>
      <c r="DP17" s="8">
        <v>65469</v>
      </c>
      <c r="DQ17" s="8">
        <v>310449</v>
      </c>
      <c r="DR17" s="8">
        <v>688972</v>
      </c>
      <c r="DS17" s="8">
        <v>9713</v>
      </c>
      <c r="DT17" s="8">
        <v>33745</v>
      </c>
      <c r="DU17" s="8">
        <v>0</v>
      </c>
      <c r="DV17" s="8"/>
      <c r="DW17" s="8">
        <v>64462</v>
      </c>
      <c r="DX17" s="8">
        <v>87462</v>
      </c>
      <c r="DY17" s="8">
        <v>0</v>
      </c>
      <c r="DZ17" s="8">
        <v>87462</v>
      </c>
      <c r="EA17" s="8">
        <v>0</v>
      </c>
      <c r="EB17" s="8">
        <v>1227</v>
      </c>
      <c r="EC17" s="8">
        <v>0</v>
      </c>
      <c r="ED17" s="8">
        <v>733</v>
      </c>
      <c r="EE17" s="8">
        <v>-588</v>
      </c>
      <c r="EF17" s="8">
        <v>0</v>
      </c>
      <c r="EG17" s="8">
        <v>-23532</v>
      </c>
      <c r="EH17" s="8">
        <v>-2609</v>
      </c>
      <c r="EI17" s="8">
        <v>-5598</v>
      </c>
      <c r="EJ17" s="8">
        <v>-1154</v>
      </c>
      <c r="EK17" s="8">
        <v>1194</v>
      </c>
      <c r="EL17" s="8">
        <v>121597</v>
      </c>
      <c r="EM17" s="8">
        <v>-33421</v>
      </c>
      <c r="EN17" s="8">
        <v>3000</v>
      </c>
      <c r="EO17" s="8">
        <v>0</v>
      </c>
      <c r="EP17" s="8">
        <v>0</v>
      </c>
      <c r="EQ17" s="8">
        <v>-7048</v>
      </c>
      <c r="ER17" s="8">
        <v>2061</v>
      </c>
      <c r="ES17" s="8">
        <v>-3547</v>
      </c>
      <c r="ET17" s="8">
        <v>-4201</v>
      </c>
      <c r="EU17" s="8">
        <v>-43156</v>
      </c>
      <c r="EV17" s="8">
        <v>0</v>
      </c>
      <c r="EW17" s="8">
        <v>770</v>
      </c>
      <c r="EX17" s="8">
        <v>770</v>
      </c>
      <c r="EY17" s="8">
        <v>-1041</v>
      </c>
      <c r="EZ17" s="8">
        <v>-33206</v>
      </c>
      <c r="FA17" s="8">
        <v>-34247</v>
      </c>
      <c r="FB17" s="8">
        <v>0</v>
      </c>
      <c r="FC17" s="8">
        <v>-1232</v>
      </c>
      <c r="FD17" s="8">
        <v>-29516</v>
      </c>
      <c r="FE17" s="8">
        <v>0</v>
      </c>
      <c r="FF17" s="8">
        <v>-29516</v>
      </c>
      <c r="FG17" s="8">
        <v>0</v>
      </c>
      <c r="FH17" s="8">
        <v>-479</v>
      </c>
      <c r="FI17" s="8">
        <v>-64704</v>
      </c>
      <c r="FJ17" s="8">
        <v>-15796</v>
      </c>
      <c r="FK17" s="8">
        <v>-2071</v>
      </c>
      <c r="FL17" s="8"/>
      <c r="FM17" s="8">
        <v>5858</v>
      </c>
      <c r="FN17" s="8">
        <v>52340</v>
      </c>
      <c r="FO17" s="8">
        <v>86690.125</v>
      </c>
      <c r="FP17" s="8">
        <v>90442.625</v>
      </c>
      <c r="FQ17" s="8">
        <v>17343</v>
      </c>
      <c r="FR17" s="8">
        <v>-33477</v>
      </c>
      <c r="FS17" s="8" t="s">
        <v>1183</v>
      </c>
      <c r="FT17" s="9">
        <v>39903</v>
      </c>
      <c r="FU17" s="8">
        <v>12</v>
      </c>
      <c r="FV17" s="8">
        <v>1028606.27767</v>
      </c>
      <c r="FW17" s="8">
        <v>0.40107999999999999</v>
      </c>
      <c r="FX17" s="8">
        <v>0.43242999999999998</v>
      </c>
      <c r="FY17" s="8">
        <v>0.48344999999999999</v>
      </c>
      <c r="FZ17" s="8">
        <v>0.51037999999999994</v>
      </c>
      <c r="GA17" s="33">
        <f t="shared" si="1"/>
        <v>2009</v>
      </c>
      <c r="GB17" s="10">
        <f t="shared" si="2"/>
        <v>3</v>
      </c>
      <c r="GC17" s="10">
        <v>0.27771000000000001</v>
      </c>
      <c r="GD17" s="10">
        <v>0.28921000000000002</v>
      </c>
    </row>
    <row r="18" spans="1:186">
      <c r="A18" s="8" t="str">
        <f t="shared" si="5"/>
        <v>花王</v>
      </c>
      <c r="B18" s="8" t="str">
        <f t="shared" si="6"/>
        <v>TSE:4452</v>
      </c>
      <c r="C18" s="8" t="str">
        <f>CONCATENATE("FY",RIGHT(Assumptions!D$3,4)-8)</f>
        <v>FY2010</v>
      </c>
      <c r="D18" s="10">
        <f t="shared" si="0"/>
        <v>2009</v>
      </c>
      <c r="E18" s="8">
        <v>1184384</v>
      </c>
      <c r="F18" s="8">
        <v>0</v>
      </c>
      <c r="G18" s="8">
        <v>1184384</v>
      </c>
      <c r="H18" s="8">
        <v>493004</v>
      </c>
      <c r="I18" s="8">
        <v>691380</v>
      </c>
      <c r="J18" s="8">
        <v>552436</v>
      </c>
      <c r="K18" s="8">
        <v>0</v>
      </c>
      <c r="L18" s="8">
        <v>44911</v>
      </c>
      <c r="M18" s="8">
        <v>0</v>
      </c>
      <c r="N18" s="8">
        <v>0</v>
      </c>
      <c r="O18" s="8">
        <v>0</v>
      </c>
      <c r="P18" s="8">
        <v>597347</v>
      </c>
      <c r="Q18" s="8">
        <v>94033</v>
      </c>
      <c r="R18" s="8">
        <v>-4232</v>
      </c>
      <c r="S18" s="8">
        <v>1123</v>
      </c>
      <c r="T18" s="8">
        <v>-3109</v>
      </c>
      <c r="U18" s="8">
        <v>1168</v>
      </c>
      <c r="V18" s="8">
        <v>-369</v>
      </c>
      <c r="W18" s="8">
        <v>1848</v>
      </c>
      <c r="X18" s="8">
        <v>93571</v>
      </c>
      <c r="Y18" s="8">
        <v>0</v>
      </c>
      <c r="Z18" s="8">
        <v>3</v>
      </c>
      <c r="AA18" s="8">
        <v>-2602</v>
      </c>
      <c r="AB18" s="8">
        <v>-456</v>
      </c>
      <c r="AC18" s="8">
        <v>-6266</v>
      </c>
      <c r="AD18" s="8">
        <v>82960</v>
      </c>
      <c r="AE18" s="8">
        <v>41640</v>
      </c>
      <c r="AF18" s="8">
        <v>41320</v>
      </c>
      <c r="AG18" s="8">
        <v>0</v>
      </c>
      <c r="AH18" s="8">
        <v>0</v>
      </c>
      <c r="AI18" s="8">
        <v>41320</v>
      </c>
      <c r="AJ18" s="8">
        <v>-814</v>
      </c>
      <c r="AK18" s="8">
        <v>40506</v>
      </c>
      <c r="AL18" s="8">
        <v>0</v>
      </c>
      <c r="AM18" s="8"/>
      <c r="AN18" s="8">
        <v>75.569770000000005</v>
      </c>
      <c r="AO18" s="8">
        <v>75.569770000000005</v>
      </c>
      <c r="AP18" s="8">
        <v>536.00800000000004</v>
      </c>
      <c r="AQ18" s="8">
        <v>75.55</v>
      </c>
      <c r="AR18" s="8">
        <v>75.55</v>
      </c>
      <c r="AS18" s="8">
        <v>536.12800000000004</v>
      </c>
      <c r="AT18" s="8">
        <v>57</v>
      </c>
      <c r="AU18" s="1">
        <v>0.741569150249346</v>
      </c>
      <c r="AV18" s="8"/>
      <c r="AW18" s="8">
        <v>178810</v>
      </c>
      <c r="AX18" s="8">
        <v>94033</v>
      </c>
      <c r="AY18" s="8">
        <v>94033</v>
      </c>
      <c r="AZ18" s="1">
        <v>0.50192800000000004</v>
      </c>
      <c r="BA18" s="9">
        <v>40268</v>
      </c>
      <c r="BB18" s="8"/>
      <c r="BC18" s="8">
        <v>151810</v>
      </c>
      <c r="BD18" s="8">
        <v>221839</v>
      </c>
      <c r="BE18" s="8">
        <v>0</v>
      </c>
      <c r="BF18" s="8">
        <v>44911</v>
      </c>
      <c r="BG18" s="8">
        <v>0</v>
      </c>
      <c r="BH18" s="8">
        <v>0</v>
      </c>
      <c r="BI18" s="8">
        <v>0</v>
      </c>
      <c r="BJ18" s="8"/>
      <c r="BK18" s="8"/>
      <c r="BL18" s="8">
        <v>69108</v>
      </c>
      <c r="BM18" s="8">
        <v>47148</v>
      </c>
      <c r="BN18" s="8">
        <v>116256</v>
      </c>
      <c r="BO18" s="8">
        <v>126384</v>
      </c>
      <c r="BP18" s="8">
        <v>126384</v>
      </c>
      <c r="BQ18" s="8">
        <v>106590</v>
      </c>
      <c r="BR18" s="8">
        <v>20235</v>
      </c>
      <c r="BS18" s="8">
        <v>17018</v>
      </c>
      <c r="BT18" s="8">
        <v>393971</v>
      </c>
      <c r="BU18" s="8">
        <v>1100249</v>
      </c>
      <c r="BV18" s="8">
        <v>-848406</v>
      </c>
      <c r="BW18" s="8">
        <v>251843</v>
      </c>
      <c r="BX18" s="8">
        <v>13464</v>
      </c>
      <c r="BY18" s="8">
        <v>195754</v>
      </c>
      <c r="BZ18" s="8">
        <v>118179</v>
      </c>
      <c r="CA18" s="8">
        <v>1907</v>
      </c>
      <c r="CB18" s="8">
        <v>61360</v>
      </c>
      <c r="CC18" s="8">
        <v>29273</v>
      </c>
      <c r="CD18" s="8">
        <v>1065751</v>
      </c>
      <c r="CE18" s="8"/>
      <c r="CF18" s="8">
        <v>127586</v>
      </c>
      <c r="CG18" s="8">
        <v>76695</v>
      </c>
      <c r="CH18" s="8">
        <v>7528</v>
      </c>
      <c r="CI18" s="8">
        <v>24382</v>
      </c>
      <c r="CJ18" s="8">
        <v>892</v>
      </c>
      <c r="CK18" s="8">
        <v>20346</v>
      </c>
      <c r="CL18" s="8">
        <v>22146</v>
      </c>
      <c r="CM18" s="8">
        <v>279575</v>
      </c>
      <c r="CN18" s="8">
        <v>150690</v>
      </c>
      <c r="CO18" s="8">
        <v>8399</v>
      </c>
      <c r="CP18" s="8">
        <v>38416</v>
      </c>
      <c r="CQ18" s="8">
        <v>0</v>
      </c>
      <c r="CR18" s="8">
        <v>13377</v>
      </c>
      <c r="CS18" s="8">
        <v>490457</v>
      </c>
      <c r="CT18" s="8">
        <v>85424</v>
      </c>
      <c r="CU18" s="8">
        <v>109561</v>
      </c>
      <c r="CV18" s="8">
        <v>442272</v>
      </c>
      <c r="CW18" s="8">
        <v>-10977</v>
      </c>
      <c r="CX18" s="8">
        <v>-60125</v>
      </c>
      <c r="CY18" s="8">
        <v>566155</v>
      </c>
      <c r="CZ18" s="8">
        <v>9139</v>
      </c>
      <c r="DA18" s="8">
        <v>575294</v>
      </c>
      <c r="DB18" s="8">
        <v>1065751</v>
      </c>
      <c r="DC18" s="8"/>
      <c r="DD18" s="8">
        <v>536.02099999999996</v>
      </c>
      <c r="DE18" s="8">
        <v>536.02099999999996</v>
      </c>
      <c r="DF18" s="8">
        <v>1056.21795</v>
      </c>
      <c r="DG18" s="8">
        <v>191891</v>
      </c>
      <c r="DH18" s="8">
        <v>75635</v>
      </c>
      <c r="DI18" s="8">
        <v>37147</v>
      </c>
      <c r="DJ18" s="8">
        <v>0</v>
      </c>
      <c r="DK18" s="8">
        <v>9139</v>
      </c>
      <c r="DL18" s="8">
        <v>5253</v>
      </c>
      <c r="DM18" s="8">
        <v>22177</v>
      </c>
      <c r="DN18" s="8">
        <v>11246</v>
      </c>
      <c r="DO18" s="8">
        <v>73167</v>
      </c>
      <c r="DP18" s="8">
        <v>63862</v>
      </c>
      <c r="DQ18" s="8">
        <v>314808</v>
      </c>
      <c r="DR18" s="8">
        <v>700894</v>
      </c>
      <c r="DS18" s="8">
        <v>9075</v>
      </c>
      <c r="DT18" s="8">
        <v>34913</v>
      </c>
      <c r="DU18" s="8">
        <v>0</v>
      </c>
      <c r="DV18" s="8"/>
      <c r="DW18" s="8">
        <v>40506</v>
      </c>
      <c r="DX18" s="8">
        <v>84777</v>
      </c>
      <c r="DY18" s="8">
        <v>0</v>
      </c>
      <c r="DZ18" s="8">
        <v>84777</v>
      </c>
      <c r="EA18" s="8">
        <v>0</v>
      </c>
      <c r="EB18" s="8">
        <v>2601</v>
      </c>
      <c r="EC18" s="8">
        <v>0</v>
      </c>
      <c r="ED18" s="8">
        <v>0</v>
      </c>
      <c r="EE18" s="8">
        <v>-1168</v>
      </c>
      <c r="EF18" s="8">
        <v>0</v>
      </c>
      <c r="EG18" s="8">
        <v>14112</v>
      </c>
      <c r="EH18" s="8">
        <v>887</v>
      </c>
      <c r="EI18" s="8">
        <v>13072</v>
      </c>
      <c r="EJ18" s="8">
        <v>3776</v>
      </c>
      <c r="EK18" s="8">
        <v>13721</v>
      </c>
      <c r="EL18" s="8">
        <v>172284</v>
      </c>
      <c r="EM18" s="8">
        <v>-35164</v>
      </c>
      <c r="EN18" s="8">
        <v>1970</v>
      </c>
      <c r="EO18" s="8">
        <v>0</v>
      </c>
      <c r="EP18" s="8">
        <v>0</v>
      </c>
      <c r="EQ18" s="8">
        <v>-5274</v>
      </c>
      <c r="ER18" s="8">
        <v>6</v>
      </c>
      <c r="ES18" s="8">
        <v>-2657</v>
      </c>
      <c r="ET18" s="8">
        <v>-3101</v>
      </c>
      <c r="EU18" s="8">
        <v>-44220</v>
      </c>
      <c r="EV18" s="8">
        <v>0</v>
      </c>
      <c r="EW18" s="8">
        <v>35</v>
      </c>
      <c r="EX18" s="8">
        <v>35</v>
      </c>
      <c r="EY18" s="8">
        <v>-9484</v>
      </c>
      <c r="EZ18" s="8">
        <v>-84063</v>
      </c>
      <c r="FA18" s="8">
        <v>-93547</v>
      </c>
      <c r="FB18" s="8">
        <v>0</v>
      </c>
      <c r="FC18" s="8">
        <v>-88</v>
      </c>
      <c r="FD18" s="8">
        <v>-30038</v>
      </c>
      <c r="FE18" s="8">
        <v>0</v>
      </c>
      <c r="FF18" s="8">
        <v>-30038</v>
      </c>
      <c r="FG18" s="8">
        <v>0</v>
      </c>
      <c r="FH18" s="8">
        <v>-928</v>
      </c>
      <c r="FI18" s="8">
        <v>-124566</v>
      </c>
      <c r="FJ18" s="8">
        <v>3116</v>
      </c>
      <c r="FK18" s="8">
        <v>6614</v>
      </c>
      <c r="FL18" s="8"/>
      <c r="FM18" s="8">
        <v>4270</v>
      </c>
      <c r="FN18" s="8">
        <v>28824</v>
      </c>
      <c r="FO18" s="8">
        <v>133888.625</v>
      </c>
      <c r="FP18" s="8">
        <v>136533.625</v>
      </c>
      <c r="FQ18" s="8">
        <v>-33129</v>
      </c>
      <c r="FR18" s="8">
        <v>-93512</v>
      </c>
      <c r="FS18" s="8" t="s">
        <v>1183</v>
      </c>
      <c r="FT18" s="9">
        <v>40268</v>
      </c>
      <c r="FU18" s="8">
        <v>12</v>
      </c>
      <c r="FV18" s="8">
        <v>1270357.6545599999</v>
      </c>
      <c r="FW18" s="8">
        <v>0.41742000000000001</v>
      </c>
      <c r="FX18" s="8">
        <v>0.45879999999999999</v>
      </c>
      <c r="FY18" s="8">
        <v>0.45257999999999998</v>
      </c>
      <c r="FZ18" s="8">
        <v>0.17935000000000001</v>
      </c>
      <c r="GA18" s="33">
        <f t="shared" si="1"/>
        <v>2010</v>
      </c>
      <c r="GB18" s="10">
        <f t="shared" si="2"/>
        <v>3</v>
      </c>
      <c r="GC18" s="10">
        <v>0.40816999999999998</v>
      </c>
      <c r="GD18" s="10">
        <v>0.35121999999999998</v>
      </c>
    </row>
    <row r="19" spans="1:186">
      <c r="A19" s="8" t="str">
        <f t="shared" si="5"/>
        <v>花王</v>
      </c>
      <c r="B19" s="8" t="str">
        <f t="shared" si="6"/>
        <v>TSE:4452</v>
      </c>
      <c r="C19" s="8" t="str">
        <f>CONCATENATE("FY",RIGHT(Assumptions!D$3,4)-7)</f>
        <v>FY2011</v>
      </c>
      <c r="D19" s="10">
        <f t="shared" si="0"/>
        <v>2010</v>
      </c>
      <c r="E19" s="8">
        <v>1186831</v>
      </c>
      <c r="F19" s="8">
        <v>0</v>
      </c>
      <c r="G19" s="8">
        <v>1186831</v>
      </c>
      <c r="H19" s="8">
        <v>498969</v>
      </c>
      <c r="I19" s="8">
        <v>687862</v>
      </c>
      <c r="J19" s="8">
        <v>537753</v>
      </c>
      <c r="K19" s="8">
        <v>0</v>
      </c>
      <c r="L19" s="8">
        <v>45516</v>
      </c>
      <c r="M19" s="8">
        <v>0</v>
      </c>
      <c r="N19" s="8">
        <v>0</v>
      </c>
      <c r="O19" s="8">
        <v>0</v>
      </c>
      <c r="P19" s="8">
        <v>583269</v>
      </c>
      <c r="Q19" s="8">
        <v>104593</v>
      </c>
      <c r="R19" s="8">
        <v>-3342</v>
      </c>
      <c r="S19" s="8">
        <v>989</v>
      </c>
      <c r="T19" s="8">
        <v>-2353</v>
      </c>
      <c r="U19" s="8">
        <v>973</v>
      </c>
      <c r="V19" s="8">
        <v>-2233</v>
      </c>
      <c r="W19" s="8">
        <v>2354</v>
      </c>
      <c r="X19" s="8">
        <v>103334</v>
      </c>
      <c r="Y19" s="8">
        <v>0</v>
      </c>
      <c r="Z19" s="8">
        <v>186</v>
      </c>
      <c r="AA19" s="8">
        <v>-1334</v>
      </c>
      <c r="AB19" s="8">
        <v>0</v>
      </c>
      <c r="AC19" s="8">
        <v>-6169</v>
      </c>
      <c r="AD19" s="8">
        <v>96017</v>
      </c>
      <c r="AE19" s="8">
        <v>48177</v>
      </c>
      <c r="AF19" s="8">
        <v>47840</v>
      </c>
      <c r="AG19" s="8">
        <v>0</v>
      </c>
      <c r="AH19" s="8">
        <v>0</v>
      </c>
      <c r="AI19" s="8">
        <v>47840</v>
      </c>
      <c r="AJ19" s="8">
        <v>-1103</v>
      </c>
      <c r="AK19" s="8">
        <v>46737</v>
      </c>
      <c r="AL19" s="8">
        <v>0</v>
      </c>
      <c r="AM19" s="8"/>
      <c r="AN19" s="8">
        <v>87.690129999999996</v>
      </c>
      <c r="AO19" s="8">
        <v>87.690129999999996</v>
      </c>
      <c r="AP19" s="8">
        <v>532.97900000000004</v>
      </c>
      <c r="AQ19" s="8">
        <v>87.67</v>
      </c>
      <c r="AR19" s="8">
        <v>87.67</v>
      </c>
      <c r="AS19" s="8">
        <v>533.13</v>
      </c>
      <c r="AT19" s="8">
        <v>58</v>
      </c>
      <c r="AU19" s="1">
        <v>0.66574662472987101</v>
      </c>
      <c r="AV19" s="8"/>
      <c r="AW19" s="8">
        <v>185973</v>
      </c>
      <c r="AX19" s="8">
        <v>104593</v>
      </c>
      <c r="AY19" s="8">
        <v>104593</v>
      </c>
      <c r="AZ19" s="1">
        <v>0.50175400000000003</v>
      </c>
      <c r="BA19" s="9">
        <v>40633</v>
      </c>
      <c r="BB19" s="8"/>
      <c r="BC19" s="8">
        <v>145736</v>
      </c>
      <c r="BD19" s="8">
        <v>212659</v>
      </c>
      <c r="BE19" s="8">
        <v>0</v>
      </c>
      <c r="BF19" s="8">
        <v>45516</v>
      </c>
      <c r="BG19" s="8">
        <v>0</v>
      </c>
      <c r="BH19" s="8">
        <v>0</v>
      </c>
      <c r="BI19" s="8">
        <v>0</v>
      </c>
      <c r="BJ19" s="8"/>
      <c r="BK19" s="8"/>
      <c r="BL19" s="8">
        <v>110761</v>
      </c>
      <c r="BM19" s="8">
        <v>35028</v>
      </c>
      <c r="BN19" s="8">
        <v>145789</v>
      </c>
      <c r="BO19" s="8">
        <v>120013</v>
      </c>
      <c r="BP19" s="8">
        <v>120013</v>
      </c>
      <c r="BQ19" s="8">
        <v>109336</v>
      </c>
      <c r="BR19" s="8">
        <v>21854</v>
      </c>
      <c r="BS19" s="8">
        <v>14552</v>
      </c>
      <c r="BT19" s="8">
        <v>416833</v>
      </c>
      <c r="BU19" s="8">
        <v>0</v>
      </c>
      <c r="BV19" s="8">
        <v>0</v>
      </c>
      <c r="BW19" s="8">
        <v>244724</v>
      </c>
      <c r="BX19" s="8">
        <v>36561</v>
      </c>
      <c r="BY19" s="8">
        <v>179225</v>
      </c>
      <c r="BZ19" s="8">
        <v>93733</v>
      </c>
      <c r="CA19" s="8">
        <v>1757</v>
      </c>
      <c r="CB19" s="8">
        <v>49965</v>
      </c>
      <c r="CC19" s="8">
        <v>1</v>
      </c>
      <c r="CD19" s="8">
        <v>1022799</v>
      </c>
      <c r="CE19" s="8"/>
      <c r="CF19" s="8">
        <v>104044</v>
      </c>
      <c r="CG19" s="8">
        <v>68413</v>
      </c>
      <c r="CH19" s="8">
        <v>6776</v>
      </c>
      <c r="CI19" s="8">
        <v>80008</v>
      </c>
      <c r="CJ19" s="8">
        <v>0</v>
      </c>
      <c r="CK19" s="8">
        <v>66553</v>
      </c>
      <c r="CL19" s="8">
        <v>22401</v>
      </c>
      <c r="CM19" s="8">
        <v>348195</v>
      </c>
      <c r="CN19" s="8">
        <v>70045</v>
      </c>
      <c r="CO19" s="8">
        <v>0</v>
      </c>
      <c r="CP19" s="8">
        <v>42316</v>
      </c>
      <c r="CQ19" s="8">
        <v>0</v>
      </c>
      <c r="CR19" s="8">
        <v>22680</v>
      </c>
      <c r="CS19" s="8">
        <v>483236</v>
      </c>
      <c r="CT19" s="8">
        <v>85424</v>
      </c>
      <c r="CU19" s="8">
        <v>109561</v>
      </c>
      <c r="CV19" s="8">
        <v>457917</v>
      </c>
      <c r="CW19" s="8">
        <v>-40976</v>
      </c>
      <c r="CX19" s="8">
        <v>-81889</v>
      </c>
      <c r="CY19" s="8">
        <v>530037</v>
      </c>
      <c r="CZ19" s="8">
        <v>9526</v>
      </c>
      <c r="DA19" s="8">
        <v>539563</v>
      </c>
      <c r="DB19" s="8">
        <v>1022799</v>
      </c>
      <c r="DC19" s="8"/>
      <c r="DD19" s="8">
        <v>522.07899999999995</v>
      </c>
      <c r="DE19" s="8">
        <v>522.07899999999995</v>
      </c>
      <c r="DF19" s="8">
        <v>1015.2429</v>
      </c>
      <c r="DG19" s="8">
        <v>156829</v>
      </c>
      <c r="DH19" s="8">
        <v>11040</v>
      </c>
      <c r="DI19" s="8">
        <v>42497</v>
      </c>
      <c r="DJ19" s="8">
        <v>0</v>
      </c>
      <c r="DK19" s="8">
        <v>9526</v>
      </c>
      <c r="DL19" s="8">
        <v>0</v>
      </c>
      <c r="DM19" s="8">
        <v>26153</v>
      </c>
      <c r="DN19" s="8">
        <v>9994</v>
      </c>
      <c r="DO19" s="8">
        <v>73189</v>
      </c>
      <c r="DP19" s="8">
        <v>0</v>
      </c>
      <c r="DQ19" s="8">
        <v>0</v>
      </c>
      <c r="DR19" s="8">
        <v>0</v>
      </c>
      <c r="DS19" s="8">
        <v>0</v>
      </c>
      <c r="DT19" s="8">
        <v>34743</v>
      </c>
      <c r="DU19" s="8">
        <v>0</v>
      </c>
      <c r="DV19" s="8"/>
      <c r="DW19" s="8">
        <v>96018</v>
      </c>
      <c r="DX19" s="8">
        <v>81380</v>
      </c>
      <c r="DY19" s="8">
        <v>0</v>
      </c>
      <c r="DZ19" s="8">
        <v>81380</v>
      </c>
      <c r="EA19" s="8">
        <v>0</v>
      </c>
      <c r="EB19" s="8">
        <v>1334</v>
      </c>
      <c r="EC19" s="8">
        <v>0</v>
      </c>
      <c r="ED19" s="8">
        <v>0</v>
      </c>
      <c r="EE19" s="8">
        <v>-973</v>
      </c>
      <c r="EF19" s="8">
        <v>0</v>
      </c>
      <c r="EG19" s="8">
        <v>-39271</v>
      </c>
      <c r="EH19" s="8">
        <v>-642</v>
      </c>
      <c r="EI19" s="8">
        <v>-7565</v>
      </c>
      <c r="EJ19" s="8">
        <v>7793</v>
      </c>
      <c r="EK19" s="8">
        <v>13224</v>
      </c>
      <c r="EL19" s="8">
        <v>151298</v>
      </c>
      <c r="EM19" s="8">
        <v>-27725</v>
      </c>
      <c r="EN19" s="8">
        <v>2409</v>
      </c>
      <c r="EO19" s="8">
        <v>0</v>
      </c>
      <c r="EP19" s="8">
        <v>0</v>
      </c>
      <c r="EQ19" s="8">
        <v>-4001</v>
      </c>
      <c r="ER19" s="8">
        <v>571</v>
      </c>
      <c r="ES19" s="8">
        <v>-1552</v>
      </c>
      <c r="ET19" s="8">
        <v>-1479</v>
      </c>
      <c r="EU19" s="8">
        <v>-31777</v>
      </c>
      <c r="EV19" s="8">
        <v>11</v>
      </c>
      <c r="EW19" s="8">
        <v>17</v>
      </c>
      <c r="EX19" s="8">
        <v>28</v>
      </c>
      <c r="EY19" s="8">
        <v>0</v>
      </c>
      <c r="EZ19" s="8">
        <v>-24959</v>
      </c>
      <c r="FA19" s="8">
        <v>-24959</v>
      </c>
      <c r="FB19" s="8">
        <v>0</v>
      </c>
      <c r="FC19" s="8">
        <v>-30093</v>
      </c>
      <c r="FD19" s="8">
        <v>0</v>
      </c>
      <c r="FE19" s="8">
        <v>-31115</v>
      </c>
      <c r="FF19" s="8">
        <v>-31115</v>
      </c>
      <c r="FG19" s="8">
        <v>0</v>
      </c>
      <c r="FH19" s="8">
        <v>-1184</v>
      </c>
      <c r="FI19" s="8">
        <v>-87323</v>
      </c>
      <c r="FJ19" s="8">
        <v>-6400</v>
      </c>
      <c r="FK19" s="8">
        <v>25963</v>
      </c>
      <c r="FL19" s="8"/>
      <c r="FM19" s="8">
        <v>3332</v>
      </c>
      <c r="FN19" s="8">
        <v>40888</v>
      </c>
      <c r="FO19" s="8">
        <v>134244.875</v>
      </c>
      <c r="FP19" s="8">
        <v>136333.625</v>
      </c>
      <c r="FQ19" s="8">
        <v>-21309</v>
      </c>
      <c r="FR19" s="8">
        <v>-24931</v>
      </c>
      <c r="FS19" s="8" t="s">
        <v>1183</v>
      </c>
      <c r="FT19" s="9">
        <v>40633</v>
      </c>
      <c r="FU19" s="8">
        <v>12</v>
      </c>
      <c r="FV19" s="8">
        <v>1097577.9086800001</v>
      </c>
      <c r="FW19" s="8">
        <v>0.40512999999999999</v>
      </c>
      <c r="FX19" s="8">
        <v>0.42729</v>
      </c>
      <c r="FY19" s="8">
        <v>0.36349999999999999</v>
      </c>
      <c r="FZ19" s="8">
        <v>0.52278000000000002</v>
      </c>
      <c r="GA19" s="33">
        <f t="shared" si="1"/>
        <v>2011</v>
      </c>
      <c r="GB19" s="10">
        <f t="shared" si="2"/>
        <v>3</v>
      </c>
      <c r="GC19" s="10">
        <v>0.68289</v>
      </c>
      <c r="GD19" s="10">
        <v>0.55937000000000003</v>
      </c>
    </row>
    <row r="20" spans="1:186">
      <c r="A20" s="8" t="str">
        <f t="shared" si="5"/>
        <v>花王</v>
      </c>
      <c r="B20" s="8" t="str">
        <f t="shared" si="6"/>
        <v>TSE:4452</v>
      </c>
      <c r="C20" s="8" t="str">
        <f>CONCATENATE("FY",RIGHT(Assumptions!D$3,4)-6)</f>
        <v>FY2012</v>
      </c>
      <c r="D20" s="10">
        <f t="shared" si="0"/>
        <v>2012</v>
      </c>
      <c r="E20" s="8">
        <v>1293886</v>
      </c>
      <c r="F20" s="8">
        <v>0</v>
      </c>
      <c r="G20" s="8">
        <v>1293886</v>
      </c>
      <c r="H20" s="8">
        <v>568059</v>
      </c>
      <c r="I20" s="8">
        <v>725827</v>
      </c>
      <c r="J20" s="8">
        <v>524074</v>
      </c>
      <c r="K20" s="8">
        <v>0</v>
      </c>
      <c r="L20" s="8">
        <v>85664</v>
      </c>
      <c r="M20" s="8">
        <v>0</v>
      </c>
      <c r="N20" s="8">
        <v>0</v>
      </c>
      <c r="O20" s="8">
        <v>0</v>
      </c>
      <c r="P20" s="8">
        <v>609738</v>
      </c>
      <c r="Q20" s="8">
        <v>116089</v>
      </c>
      <c r="R20" s="8">
        <v>-1676</v>
      </c>
      <c r="S20" s="8">
        <v>1260</v>
      </c>
      <c r="T20" s="8">
        <v>-416</v>
      </c>
      <c r="U20" s="8">
        <v>1398</v>
      </c>
      <c r="V20" s="8">
        <v>-513</v>
      </c>
      <c r="W20" s="8">
        <v>1705</v>
      </c>
      <c r="X20" s="8">
        <v>118263</v>
      </c>
      <c r="Y20" s="8">
        <v>0</v>
      </c>
      <c r="Z20" s="8">
        <v>270</v>
      </c>
      <c r="AA20" s="8">
        <v>-2974</v>
      </c>
      <c r="AB20" s="8">
        <v>0</v>
      </c>
      <c r="AC20" s="8">
        <v>-495</v>
      </c>
      <c r="AD20" s="8">
        <v>115064</v>
      </c>
      <c r="AE20" s="8">
        <v>57462</v>
      </c>
      <c r="AF20" s="8">
        <v>57602</v>
      </c>
      <c r="AG20" s="8">
        <v>0</v>
      </c>
      <c r="AH20" s="8">
        <v>0</v>
      </c>
      <c r="AI20" s="8">
        <v>57602</v>
      </c>
      <c r="AJ20" s="8">
        <v>-1779</v>
      </c>
      <c r="AK20" s="8">
        <v>55823</v>
      </c>
      <c r="AL20" s="8">
        <v>0</v>
      </c>
      <c r="AM20" s="8"/>
      <c r="AN20" s="8">
        <v>106.97754999999999</v>
      </c>
      <c r="AO20" s="8">
        <v>106.97754999999999</v>
      </c>
      <c r="AP20" s="8">
        <v>521.81975</v>
      </c>
      <c r="AQ20" s="8">
        <v>106.97754999999999</v>
      </c>
      <c r="AR20" s="8">
        <v>106.97754999999999</v>
      </c>
      <c r="AS20" s="8">
        <v>522.02750000000003</v>
      </c>
      <c r="AT20" s="8">
        <v>93</v>
      </c>
      <c r="AU20" s="1">
        <v>0.58001182308367505</v>
      </c>
      <c r="AV20" s="8"/>
      <c r="AW20" s="8">
        <v>196373</v>
      </c>
      <c r="AX20" s="8">
        <v>116089</v>
      </c>
      <c r="AY20" s="8">
        <v>116089</v>
      </c>
      <c r="AZ20" s="1">
        <v>0.49939099999999997</v>
      </c>
      <c r="BA20" s="9">
        <v>41274</v>
      </c>
      <c r="BB20" s="8"/>
      <c r="BC20" s="8">
        <v>0</v>
      </c>
      <c r="BD20" s="8">
        <v>389514</v>
      </c>
      <c r="BE20" s="8">
        <v>0</v>
      </c>
      <c r="BF20" s="8">
        <v>85671</v>
      </c>
      <c r="BG20" s="8">
        <v>0</v>
      </c>
      <c r="BH20" s="8">
        <v>0</v>
      </c>
      <c r="BI20" s="8">
        <v>0</v>
      </c>
      <c r="BJ20" s="8"/>
      <c r="BK20" s="8"/>
      <c r="BL20" s="8">
        <v>99334</v>
      </c>
      <c r="BM20" s="8">
        <v>57443</v>
      </c>
      <c r="BN20" s="8">
        <v>156777</v>
      </c>
      <c r="BO20" s="8">
        <v>162901</v>
      </c>
      <c r="BP20" s="8">
        <v>162901</v>
      </c>
      <c r="BQ20" s="8">
        <v>122207</v>
      </c>
      <c r="BR20" s="8">
        <v>17002</v>
      </c>
      <c r="BS20" s="8">
        <v>28397</v>
      </c>
      <c r="BT20" s="8">
        <v>493407</v>
      </c>
      <c r="BU20" s="8">
        <v>0</v>
      </c>
      <c r="BV20" s="8">
        <v>0</v>
      </c>
      <c r="BW20" s="8">
        <v>252344</v>
      </c>
      <c r="BX20" s="8">
        <v>38824</v>
      </c>
      <c r="BY20" s="8">
        <v>159165</v>
      </c>
      <c r="BZ20" s="8">
        <v>56758</v>
      </c>
      <c r="CA20" s="8">
        <v>1567</v>
      </c>
      <c r="CB20" s="8">
        <v>28282</v>
      </c>
      <c r="CC20" s="8">
        <v>0</v>
      </c>
      <c r="CD20" s="8">
        <v>1030347</v>
      </c>
      <c r="CE20" s="8"/>
      <c r="CF20" s="8">
        <v>105472</v>
      </c>
      <c r="CG20" s="8">
        <v>74449</v>
      </c>
      <c r="CH20" s="8">
        <v>3115</v>
      </c>
      <c r="CI20" s="8">
        <v>50007</v>
      </c>
      <c r="CJ20" s="8">
        <v>0</v>
      </c>
      <c r="CK20" s="8">
        <v>64143</v>
      </c>
      <c r="CL20" s="8">
        <v>18688</v>
      </c>
      <c r="CM20" s="8">
        <v>315874</v>
      </c>
      <c r="CN20" s="8">
        <v>50066</v>
      </c>
      <c r="CO20" s="8">
        <v>0</v>
      </c>
      <c r="CP20" s="8">
        <v>45717</v>
      </c>
      <c r="CQ20" s="8">
        <v>0</v>
      </c>
      <c r="CR20" s="8">
        <v>22607</v>
      </c>
      <c r="CS20" s="8">
        <v>434264</v>
      </c>
      <c r="CT20" s="8">
        <v>85424</v>
      </c>
      <c r="CU20" s="8">
        <v>109561</v>
      </c>
      <c r="CV20" s="8">
        <v>468019</v>
      </c>
      <c r="CW20" s="8">
        <v>-8985</v>
      </c>
      <c r="CX20" s="8">
        <v>-70026</v>
      </c>
      <c r="CY20" s="8">
        <v>583993</v>
      </c>
      <c r="CZ20" s="8">
        <v>12090</v>
      </c>
      <c r="DA20" s="8">
        <v>596083</v>
      </c>
      <c r="DB20" s="8">
        <v>1030347</v>
      </c>
      <c r="DC20" s="8"/>
      <c r="DD20" s="8">
        <v>521.84400000000005</v>
      </c>
      <c r="DE20" s="8">
        <v>521.84400000000005</v>
      </c>
      <c r="DF20" s="8">
        <v>1119.0949800000001</v>
      </c>
      <c r="DG20" s="8">
        <v>103188</v>
      </c>
      <c r="DH20" s="8">
        <v>-53589</v>
      </c>
      <c r="DI20" s="8">
        <v>60876</v>
      </c>
      <c r="DJ20" s="8">
        <v>0</v>
      </c>
      <c r="DK20" s="8">
        <v>12090</v>
      </c>
      <c r="DL20" s="8">
        <v>0</v>
      </c>
      <c r="DM20" s="8">
        <v>26706</v>
      </c>
      <c r="DN20" s="8">
        <v>10789</v>
      </c>
      <c r="DO20" s="8">
        <v>84712</v>
      </c>
      <c r="DP20" s="8">
        <v>0</v>
      </c>
      <c r="DQ20" s="8">
        <v>0</v>
      </c>
      <c r="DR20" s="8">
        <v>0</v>
      </c>
      <c r="DS20" s="8">
        <v>0</v>
      </c>
      <c r="DT20" s="8">
        <v>33350</v>
      </c>
      <c r="DU20" s="8">
        <v>0</v>
      </c>
      <c r="DV20" s="8"/>
      <c r="DW20" s="8">
        <v>115065</v>
      </c>
      <c r="DX20" s="8">
        <v>80284</v>
      </c>
      <c r="DY20" s="8">
        <v>0</v>
      </c>
      <c r="DZ20" s="8">
        <v>80284</v>
      </c>
      <c r="EA20" s="8">
        <v>0</v>
      </c>
      <c r="EB20" s="8">
        <v>2975</v>
      </c>
      <c r="EC20" s="8">
        <v>0</v>
      </c>
      <c r="ED20" s="8">
        <v>0</v>
      </c>
      <c r="EE20" s="8">
        <v>-1398</v>
      </c>
      <c r="EF20" s="8">
        <v>0</v>
      </c>
      <c r="EG20" s="8">
        <v>-40742</v>
      </c>
      <c r="EH20" s="8">
        <v>2042</v>
      </c>
      <c r="EI20" s="8">
        <v>11217</v>
      </c>
      <c r="EJ20" s="8">
        <v>-15859</v>
      </c>
      <c r="EK20" s="8">
        <v>-10720</v>
      </c>
      <c r="EL20" s="8">
        <v>142864</v>
      </c>
      <c r="EM20" s="8">
        <v>-47662</v>
      </c>
      <c r="EN20" s="8">
        <v>745</v>
      </c>
      <c r="EO20" s="8">
        <v>0</v>
      </c>
      <c r="EP20" s="8">
        <v>0</v>
      </c>
      <c r="EQ20" s="8">
        <v>-3167</v>
      </c>
      <c r="ER20" s="8">
        <v>-541</v>
      </c>
      <c r="ES20" s="8">
        <v>-509</v>
      </c>
      <c r="ET20" s="8">
        <v>-7420</v>
      </c>
      <c r="EU20" s="8">
        <v>-58554</v>
      </c>
      <c r="EV20" s="8">
        <v>0</v>
      </c>
      <c r="EW20" s="8">
        <v>0</v>
      </c>
      <c r="EX20" s="8">
        <v>30947</v>
      </c>
      <c r="EY20" s="8">
        <v>0</v>
      </c>
      <c r="EZ20" s="8">
        <v>0</v>
      </c>
      <c r="FA20" s="8">
        <v>-32051</v>
      </c>
      <c r="FB20" s="8">
        <v>0</v>
      </c>
      <c r="FC20" s="8">
        <v>-9</v>
      </c>
      <c r="FD20" s="8">
        <v>0</v>
      </c>
      <c r="FE20" s="8">
        <v>-32378</v>
      </c>
      <c r="FF20" s="8">
        <v>-32378</v>
      </c>
      <c r="FG20" s="8">
        <v>0</v>
      </c>
      <c r="FH20" s="8">
        <v>-1791</v>
      </c>
      <c r="FI20" s="8">
        <v>-35282</v>
      </c>
      <c r="FJ20" s="8">
        <v>9919</v>
      </c>
      <c r="FK20" s="8">
        <v>59254</v>
      </c>
      <c r="FL20" s="8"/>
      <c r="FM20" s="8">
        <v>1753</v>
      </c>
      <c r="FN20" s="8">
        <v>42943</v>
      </c>
      <c r="FO20" s="8">
        <v>0</v>
      </c>
      <c r="FP20" s="8">
        <v>0</v>
      </c>
      <c r="FQ20" s="8">
        <v>0</v>
      </c>
      <c r="FR20" s="8">
        <v>-1104</v>
      </c>
      <c r="FS20" s="8" t="s">
        <v>1183</v>
      </c>
      <c r="FT20" s="9">
        <v>41274</v>
      </c>
      <c r="FU20" s="8">
        <v>12</v>
      </c>
      <c r="FV20" s="8">
        <v>1173555.7390099999</v>
      </c>
      <c r="FW20" s="8">
        <v>0.59424999999999994</v>
      </c>
      <c r="FX20" s="8">
        <v>0.3629</v>
      </c>
      <c r="FY20" s="8">
        <v>0.14609</v>
      </c>
      <c r="FZ20" s="8">
        <v>0.18908</v>
      </c>
      <c r="GA20" s="33">
        <f t="shared" si="1"/>
        <v>2012</v>
      </c>
      <c r="GB20" s="10">
        <f t="shared" si="2"/>
        <v>12</v>
      </c>
      <c r="GC20" s="10">
        <v>0.41521000000000002</v>
      </c>
      <c r="GD20" s="10">
        <v>0.39548</v>
      </c>
    </row>
    <row r="21" spans="1:186">
      <c r="A21" s="8" t="str">
        <f t="shared" si="5"/>
        <v>花王</v>
      </c>
      <c r="B21" s="8" t="str">
        <f t="shared" si="6"/>
        <v>TSE:4452</v>
      </c>
      <c r="C21" s="8" t="str">
        <f>CONCATENATE("FY",RIGHT(Assumptions!D$3,4)-5)</f>
        <v>FY2013</v>
      </c>
      <c r="D21" s="10">
        <f t="shared" si="0"/>
        <v>2013</v>
      </c>
      <c r="E21" s="8">
        <v>1315217</v>
      </c>
      <c r="F21" s="8">
        <v>0</v>
      </c>
      <c r="G21" s="8">
        <v>1315217</v>
      </c>
      <c r="H21" s="8">
        <v>572769</v>
      </c>
      <c r="I21" s="8">
        <v>742448</v>
      </c>
      <c r="J21" s="8">
        <v>568142</v>
      </c>
      <c r="K21" s="8">
        <v>0</v>
      </c>
      <c r="L21" s="8">
        <v>49650</v>
      </c>
      <c r="M21" s="8">
        <v>0</v>
      </c>
      <c r="N21" s="8">
        <v>0</v>
      </c>
      <c r="O21" s="8">
        <v>0</v>
      </c>
      <c r="P21" s="8">
        <v>617792</v>
      </c>
      <c r="Q21" s="8">
        <v>124656</v>
      </c>
      <c r="R21" s="8">
        <v>-1213</v>
      </c>
      <c r="S21" s="8">
        <v>1133</v>
      </c>
      <c r="T21" s="8">
        <v>-80</v>
      </c>
      <c r="U21" s="8">
        <v>2272</v>
      </c>
      <c r="V21" s="8">
        <v>-320</v>
      </c>
      <c r="W21" s="8">
        <v>1525</v>
      </c>
      <c r="X21" s="8">
        <v>128053</v>
      </c>
      <c r="Y21" s="8">
        <v>0</v>
      </c>
      <c r="Z21" s="8">
        <v>0</v>
      </c>
      <c r="AA21" s="8">
        <v>-2645</v>
      </c>
      <c r="AB21" s="8">
        <v>0</v>
      </c>
      <c r="AC21" s="8">
        <v>-10469</v>
      </c>
      <c r="AD21" s="8">
        <v>114939</v>
      </c>
      <c r="AE21" s="8">
        <v>49133</v>
      </c>
      <c r="AF21" s="8">
        <v>65806</v>
      </c>
      <c r="AG21" s="8">
        <v>0</v>
      </c>
      <c r="AH21" s="8">
        <v>0</v>
      </c>
      <c r="AI21" s="8">
        <v>65806</v>
      </c>
      <c r="AJ21" s="8">
        <v>-1042</v>
      </c>
      <c r="AK21" s="8">
        <v>64764</v>
      </c>
      <c r="AL21" s="8">
        <v>0</v>
      </c>
      <c r="AM21" s="8"/>
      <c r="AN21" s="8">
        <v>126.02942</v>
      </c>
      <c r="AO21" s="8">
        <v>126.02942</v>
      </c>
      <c r="AP21" s="8">
        <v>513.88</v>
      </c>
      <c r="AQ21" s="8">
        <v>125.89</v>
      </c>
      <c r="AR21" s="8">
        <v>125.89</v>
      </c>
      <c r="AS21" s="8">
        <v>514.42999999999995</v>
      </c>
      <c r="AT21" s="8">
        <v>64</v>
      </c>
      <c r="AU21" s="1">
        <v>0.52226545611759601</v>
      </c>
      <c r="AV21" s="8"/>
      <c r="AW21" s="8">
        <v>201953</v>
      </c>
      <c r="AX21" s="8">
        <v>124656</v>
      </c>
      <c r="AY21" s="8">
        <v>124656</v>
      </c>
      <c r="AZ21" s="1">
        <v>0.42747000000000002</v>
      </c>
      <c r="BA21" s="9">
        <v>41639</v>
      </c>
      <c r="BB21" s="8"/>
      <c r="BC21" s="8">
        <v>155960</v>
      </c>
      <c r="BD21" s="8">
        <v>233213</v>
      </c>
      <c r="BE21" s="8">
        <v>0</v>
      </c>
      <c r="BF21" s="8">
        <v>49700</v>
      </c>
      <c r="BG21" s="8">
        <v>0</v>
      </c>
      <c r="BH21" s="8">
        <v>0</v>
      </c>
      <c r="BI21" s="8">
        <v>0</v>
      </c>
      <c r="BJ21" s="8"/>
      <c r="BK21" s="8"/>
      <c r="BL21" s="8">
        <v>126314</v>
      </c>
      <c r="BM21" s="8">
        <v>90145</v>
      </c>
      <c r="BN21" s="8">
        <v>216459</v>
      </c>
      <c r="BO21" s="8">
        <v>180213</v>
      </c>
      <c r="BP21" s="8">
        <v>180213</v>
      </c>
      <c r="BQ21" s="8">
        <v>139108</v>
      </c>
      <c r="BR21" s="8">
        <v>22736</v>
      </c>
      <c r="BS21" s="8">
        <v>29149</v>
      </c>
      <c r="BT21" s="8">
        <v>593965</v>
      </c>
      <c r="BU21" s="8">
        <v>0</v>
      </c>
      <c r="BV21" s="8">
        <v>0</v>
      </c>
      <c r="BW21" s="8">
        <v>277284</v>
      </c>
      <c r="BX21" s="8">
        <v>44035</v>
      </c>
      <c r="BY21" s="8">
        <v>152286</v>
      </c>
      <c r="BZ21" s="8">
        <v>40332</v>
      </c>
      <c r="CA21" s="8">
        <v>1389</v>
      </c>
      <c r="CB21" s="8">
        <v>23985</v>
      </c>
      <c r="CC21" s="8">
        <v>0</v>
      </c>
      <c r="CD21" s="8">
        <v>1133276</v>
      </c>
      <c r="CE21" s="8"/>
      <c r="CF21" s="8">
        <v>115997</v>
      </c>
      <c r="CG21" s="8">
        <v>91117</v>
      </c>
      <c r="CH21" s="8">
        <v>1278</v>
      </c>
      <c r="CI21" s="8">
        <v>20009</v>
      </c>
      <c r="CJ21" s="8">
        <v>0</v>
      </c>
      <c r="CK21" s="8">
        <v>88461</v>
      </c>
      <c r="CL21" s="8">
        <v>21452</v>
      </c>
      <c r="CM21" s="8">
        <v>338314</v>
      </c>
      <c r="CN21" s="8">
        <v>80094</v>
      </c>
      <c r="CO21" s="8">
        <v>0</v>
      </c>
      <c r="CP21" s="8">
        <v>48847</v>
      </c>
      <c r="CQ21" s="8">
        <v>0</v>
      </c>
      <c r="CR21" s="8">
        <v>23381</v>
      </c>
      <c r="CS21" s="8">
        <v>490636</v>
      </c>
      <c r="CT21" s="8">
        <v>85424</v>
      </c>
      <c r="CU21" s="8">
        <v>109561</v>
      </c>
      <c r="CV21" s="8">
        <v>471383</v>
      </c>
      <c r="CW21" s="8">
        <v>-9397</v>
      </c>
      <c r="CX21" s="8">
        <v>-27141</v>
      </c>
      <c r="CY21" s="8">
        <v>629830</v>
      </c>
      <c r="CZ21" s="8">
        <v>12810</v>
      </c>
      <c r="DA21" s="8">
        <v>642640</v>
      </c>
      <c r="DB21" s="8">
        <v>1133276</v>
      </c>
      <c r="DC21" s="8"/>
      <c r="DD21" s="8">
        <v>512.16999999999996</v>
      </c>
      <c r="DE21" s="8">
        <v>512.16999999999996</v>
      </c>
      <c r="DF21" s="8">
        <v>1229.7284099999999</v>
      </c>
      <c r="DG21" s="8">
        <v>101381</v>
      </c>
      <c r="DH21" s="8">
        <v>-115078</v>
      </c>
      <c r="DI21" s="8">
        <v>42145</v>
      </c>
      <c r="DJ21" s="8">
        <v>0</v>
      </c>
      <c r="DK21" s="8">
        <v>12810</v>
      </c>
      <c r="DL21" s="8">
        <v>0</v>
      </c>
      <c r="DM21" s="8">
        <v>28315</v>
      </c>
      <c r="DN21" s="8">
        <v>11340</v>
      </c>
      <c r="DO21" s="8">
        <v>99453</v>
      </c>
      <c r="DP21" s="8">
        <v>0</v>
      </c>
      <c r="DQ21" s="8">
        <v>0</v>
      </c>
      <c r="DR21" s="8">
        <v>0</v>
      </c>
      <c r="DS21" s="8">
        <v>0</v>
      </c>
      <c r="DT21" s="8">
        <v>33054</v>
      </c>
      <c r="DU21" s="8">
        <v>0</v>
      </c>
      <c r="DV21" s="8"/>
      <c r="DW21" s="8">
        <v>114939</v>
      </c>
      <c r="DX21" s="8">
        <v>77297</v>
      </c>
      <c r="DY21" s="8">
        <v>0</v>
      </c>
      <c r="DZ21" s="8">
        <v>77297</v>
      </c>
      <c r="EA21" s="8">
        <v>0</v>
      </c>
      <c r="EB21" s="8">
        <v>2644</v>
      </c>
      <c r="EC21" s="8">
        <v>0</v>
      </c>
      <c r="ED21" s="8">
        <v>0</v>
      </c>
      <c r="EE21" s="8">
        <v>-2272</v>
      </c>
      <c r="EF21" s="8">
        <v>0</v>
      </c>
      <c r="EG21" s="8">
        <v>-27879</v>
      </c>
      <c r="EH21" s="8">
        <v>-2415</v>
      </c>
      <c r="EI21" s="8">
        <v>-5405</v>
      </c>
      <c r="EJ21" s="8">
        <v>20324</v>
      </c>
      <c r="EK21" s="8">
        <v>1512</v>
      </c>
      <c r="EL21" s="8">
        <v>178745</v>
      </c>
      <c r="EM21" s="8">
        <v>-55672</v>
      </c>
      <c r="EN21" s="8">
        <v>0</v>
      </c>
      <c r="EO21" s="8">
        <v>-891</v>
      </c>
      <c r="EP21" s="8">
        <v>0</v>
      </c>
      <c r="EQ21" s="8">
        <v>-4882</v>
      </c>
      <c r="ER21" s="8">
        <v>7390</v>
      </c>
      <c r="ES21" s="8">
        <v>404</v>
      </c>
      <c r="ET21" s="8">
        <v>-4127</v>
      </c>
      <c r="EU21" s="8">
        <v>-57778</v>
      </c>
      <c r="EV21" s="8">
        <v>0</v>
      </c>
      <c r="EW21" s="8">
        <v>50019</v>
      </c>
      <c r="EX21" s="8">
        <v>50019</v>
      </c>
      <c r="EY21" s="8">
        <v>-2311</v>
      </c>
      <c r="EZ21" s="8">
        <v>-50009</v>
      </c>
      <c r="FA21" s="8">
        <v>-52320</v>
      </c>
      <c r="FB21" s="8">
        <v>0</v>
      </c>
      <c r="FC21" s="8">
        <v>-30039</v>
      </c>
      <c r="FD21" s="8">
        <v>0</v>
      </c>
      <c r="FE21" s="8">
        <v>-33824</v>
      </c>
      <c r="FF21" s="8">
        <v>-33824</v>
      </c>
      <c r="FG21" s="8">
        <v>0</v>
      </c>
      <c r="FH21" s="8">
        <v>-1295</v>
      </c>
      <c r="FI21" s="8">
        <v>-67459</v>
      </c>
      <c r="FJ21" s="8">
        <v>13032</v>
      </c>
      <c r="FK21" s="8">
        <v>67163</v>
      </c>
      <c r="FL21" s="8"/>
      <c r="FM21" s="8">
        <v>1200</v>
      </c>
      <c r="FN21" s="8">
        <v>29829</v>
      </c>
      <c r="FO21" s="8">
        <v>107293.875</v>
      </c>
      <c r="FP21" s="8">
        <v>108052</v>
      </c>
      <c r="FQ21" s="8">
        <v>-13399</v>
      </c>
      <c r="FR21" s="8">
        <v>-2301</v>
      </c>
      <c r="FS21" s="8" t="s">
        <v>1183</v>
      </c>
      <c r="FT21" s="9">
        <v>41639</v>
      </c>
      <c r="FU21" s="8">
        <v>12</v>
      </c>
      <c r="FV21" s="8">
        <v>1695131.64815</v>
      </c>
      <c r="FW21" s="8">
        <v>0.55905000000000005</v>
      </c>
      <c r="FX21" s="8">
        <v>0.50514999999999999</v>
      </c>
      <c r="FY21" s="8">
        <v>0.40593000000000001</v>
      </c>
      <c r="FZ21" s="8">
        <v>0.71577000000000002</v>
      </c>
      <c r="GA21" s="33">
        <f t="shared" si="1"/>
        <v>2013</v>
      </c>
      <c r="GB21" s="10">
        <f t="shared" si="2"/>
        <v>12</v>
      </c>
      <c r="GC21" s="10">
        <v>0.65780000000000005</v>
      </c>
      <c r="GD21" s="10">
        <v>0.62519000000000002</v>
      </c>
    </row>
    <row r="22" spans="1:186">
      <c r="A22" s="8" t="str">
        <f t="shared" si="5"/>
        <v>花王</v>
      </c>
      <c r="B22" s="8" t="str">
        <f t="shared" si="6"/>
        <v>TSE:4452</v>
      </c>
      <c r="C22" s="8" t="str">
        <f>CONCATENATE("FY",RIGHT(Assumptions!D$3,4)-4)</f>
        <v>FY2014</v>
      </c>
      <c r="D22" s="10">
        <f t="shared" si="0"/>
        <v>2014</v>
      </c>
      <c r="E22" s="8">
        <v>1401707</v>
      </c>
      <c r="F22" s="8">
        <v>0</v>
      </c>
      <c r="G22" s="8">
        <v>1401707</v>
      </c>
      <c r="H22" s="8">
        <v>632205</v>
      </c>
      <c r="I22" s="8">
        <v>769502</v>
      </c>
      <c r="J22" s="8">
        <v>584493</v>
      </c>
      <c r="K22" s="8">
        <v>0</v>
      </c>
      <c r="L22" s="8">
        <v>51739</v>
      </c>
      <c r="M22" s="8">
        <v>0</v>
      </c>
      <c r="N22" s="8">
        <v>0</v>
      </c>
      <c r="O22" s="8">
        <v>0</v>
      </c>
      <c r="P22" s="8">
        <v>636232</v>
      </c>
      <c r="Q22" s="8">
        <v>133270</v>
      </c>
      <c r="R22" s="8">
        <v>-1295</v>
      </c>
      <c r="S22" s="8">
        <v>1014</v>
      </c>
      <c r="T22" s="8">
        <v>-281</v>
      </c>
      <c r="U22" s="8">
        <v>2225</v>
      </c>
      <c r="V22" s="8">
        <v>1171</v>
      </c>
      <c r="W22" s="8">
        <v>2399</v>
      </c>
      <c r="X22" s="8">
        <v>138784</v>
      </c>
      <c r="Y22" s="8">
        <v>0</v>
      </c>
      <c r="Z22" s="8">
        <v>0</v>
      </c>
      <c r="AA22" s="8">
        <v>-2706</v>
      </c>
      <c r="AB22" s="8">
        <v>0</v>
      </c>
      <c r="AC22" s="8">
        <v>-9317</v>
      </c>
      <c r="AD22" s="8">
        <v>126761</v>
      </c>
      <c r="AE22" s="8">
        <v>46339</v>
      </c>
      <c r="AF22" s="8">
        <v>80422</v>
      </c>
      <c r="AG22" s="8">
        <v>0</v>
      </c>
      <c r="AH22" s="8">
        <v>0</v>
      </c>
      <c r="AI22" s="8">
        <v>80422</v>
      </c>
      <c r="AJ22" s="8">
        <v>-832</v>
      </c>
      <c r="AK22" s="8">
        <v>79590</v>
      </c>
      <c r="AL22" s="8">
        <v>0</v>
      </c>
      <c r="AM22" s="8"/>
      <c r="AN22" s="8">
        <v>156.46163999999999</v>
      </c>
      <c r="AO22" s="8">
        <v>156.46163999999999</v>
      </c>
      <c r="AP22" s="8">
        <v>508.68700000000001</v>
      </c>
      <c r="AQ22" s="8">
        <v>156.24</v>
      </c>
      <c r="AR22" s="8">
        <v>156.24</v>
      </c>
      <c r="AS22" s="8">
        <v>509.39699999999999</v>
      </c>
      <c r="AT22" s="8">
        <v>70</v>
      </c>
      <c r="AU22" s="1">
        <v>0.42538007287347701</v>
      </c>
      <c r="AV22" s="8"/>
      <c r="AW22" s="8">
        <v>212930</v>
      </c>
      <c r="AX22" s="8">
        <v>133270</v>
      </c>
      <c r="AY22" s="8">
        <v>133270</v>
      </c>
      <c r="AZ22" s="1">
        <v>0.36556100000000002</v>
      </c>
      <c r="BA22" s="9">
        <v>42004</v>
      </c>
      <c r="BB22" s="8"/>
      <c r="BC22" s="8">
        <v>165482</v>
      </c>
      <c r="BD22" s="8">
        <v>246873</v>
      </c>
      <c r="BE22" s="8">
        <v>0</v>
      </c>
      <c r="BF22" s="8">
        <v>51700</v>
      </c>
      <c r="BG22" s="8">
        <v>0</v>
      </c>
      <c r="BH22" s="8">
        <v>0</v>
      </c>
      <c r="BI22" s="8">
        <v>0</v>
      </c>
      <c r="BJ22" s="8"/>
      <c r="BK22" s="8"/>
      <c r="BL22" s="8">
        <v>107412</v>
      </c>
      <c r="BM22" s="8">
        <v>110639</v>
      </c>
      <c r="BN22" s="8">
        <v>218051</v>
      </c>
      <c r="BO22" s="8">
        <v>202412</v>
      </c>
      <c r="BP22" s="8">
        <v>202412</v>
      </c>
      <c r="BQ22" s="8">
        <v>157787</v>
      </c>
      <c r="BR22" s="8">
        <v>20232</v>
      </c>
      <c r="BS22" s="8">
        <v>36420</v>
      </c>
      <c r="BT22" s="8">
        <v>641734</v>
      </c>
      <c r="BU22" s="8">
        <v>0</v>
      </c>
      <c r="BV22" s="8">
        <v>0</v>
      </c>
      <c r="BW22" s="8">
        <v>307615</v>
      </c>
      <c r="BX22" s="8">
        <v>58892</v>
      </c>
      <c r="BY22" s="8">
        <v>139941</v>
      </c>
      <c r="BZ22" s="8">
        <v>27989</v>
      </c>
      <c r="CA22" s="8">
        <v>1432</v>
      </c>
      <c r="CB22" s="8">
        <v>20630</v>
      </c>
      <c r="CC22" s="8">
        <v>0</v>
      </c>
      <c r="CD22" s="8">
        <v>1198233</v>
      </c>
      <c r="CE22" s="8"/>
      <c r="CF22" s="8">
        <v>129711</v>
      </c>
      <c r="CG22" s="8">
        <v>94666</v>
      </c>
      <c r="CH22" s="8">
        <v>1137</v>
      </c>
      <c r="CI22" s="8">
        <v>20013</v>
      </c>
      <c r="CJ22" s="8">
        <v>0</v>
      </c>
      <c r="CK22" s="8">
        <v>94338</v>
      </c>
      <c r="CL22" s="8">
        <v>40671</v>
      </c>
      <c r="CM22" s="8">
        <v>380536</v>
      </c>
      <c r="CN22" s="8">
        <v>80083</v>
      </c>
      <c r="CO22" s="8">
        <v>0</v>
      </c>
      <c r="CP22" s="8">
        <v>42414</v>
      </c>
      <c r="CQ22" s="8">
        <v>0</v>
      </c>
      <c r="CR22" s="8">
        <v>22807</v>
      </c>
      <c r="CS22" s="8">
        <v>525840</v>
      </c>
      <c r="CT22" s="8">
        <v>85424</v>
      </c>
      <c r="CU22" s="8">
        <v>109561</v>
      </c>
      <c r="CV22" s="8">
        <v>468684</v>
      </c>
      <c r="CW22" s="8">
        <v>-9719</v>
      </c>
      <c r="CX22" s="8">
        <v>5225</v>
      </c>
      <c r="CY22" s="8">
        <v>659175</v>
      </c>
      <c r="CZ22" s="8">
        <v>13218</v>
      </c>
      <c r="DA22" s="8">
        <v>672393</v>
      </c>
      <c r="DB22" s="8">
        <v>1198233</v>
      </c>
      <c r="DC22" s="8"/>
      <c r="DD22" s="8">
        <v>501.07799999999997</v>
      </c>
      <c r="DE22" s="8">
        <v>501.07799999999997</v>
      </c>
      <c r="DF22" s="8">
        <v>1315.5137500000001</v>
      </c>
      <c r="DG22" s="8">
        <v>101233</v>
      </c>
      <c r="DH22" s="8">
        <v>-116818</v>
      </c>
      <c r="DI22" s="8">
        <v>32722</v>
      </c>
      <c r="DJ22" s="8">
        <v>0</v>
      </c>
      <c r="DK22" s="8">
        <v>13218</v>
      </c>
      <c r="DL22" s="8">
        <v>0</v>
      </c>
      <c r="DM22" s="8">
        <v>33123</v>
      </c>
      <c r="DN22" s="8">
        <v>12833</v>
      </c>
      <c r="DO22" s="8">
        <v>111831</v>
      </c>
      <c r="DP22" s="8">
        <v>0</v>
      </c>
      <c r="DQ22" s="8">
        <v>0</v>
      </c>
      <c r="DR22" s="8">
        <v>0</v>
      </c>
      <c r="DS22" s="8">
        <v>0</v>
      </c>
      <c r="DT22" s="8">
        <v>32707</v>
      </c>
      <c r="DU22" s="8">
        <v>0</v>
      </c>
      <c r="DV22" s="8"/>
      <c r="DW22" s="8">
        <v>126761</v>
      </c>
      <c r="DX22" s="8">
        <v>79660</v>
      </c>
      <c r="DY22" s="8">
        <v>0</v>
      </c>
      <c r="DZ22" s="8">
        <v>79660</v>
      </c>
      <c r="EA22" s="8">
        <v>0</v>
      </c>
      <c r="EB22" s="8">
        <v>2706</v>
      </c>
      <c r="EC22" s="8">
        <v>0</v>
      </c>
      <c r="ED22" s="8">
        <v>0</v>
      </c>
      <c r="EE22" s="8">
        <v>-2225</v>
      </c>
      <c r="EF22" s="8">
        <v>0</v>
      </c>
      <c r="EG22" s="8">
        <v>-47381</v>
      </c>
      <c r="EH22" s="8">
        <v>-10953</v>
      </c>
      <c r="EI22" s="8">
        <v>-12397</v>
      </c>
      <c r="EJ22" s="8">
        <v>8763</v>
      </c>
      <c r="EK22" s="8">
        <v>184</v>
      </c>
      <c r="EL22" s="8">
        <v>145118</v>
      </c>
      <c r="EM22" s="8">
        <v>-51151</v>
      </c>
      <c r="EN22" s="8">
        <v>0</v>
      </c>
      <c r="EO22" s="8">
        <v>0</v>
      </c>
      <c r="EP22" s="8">
        <v>0</v>
      </c>
      <c r="EQ22" s="8">
        <v>-4507</v>
      </c>
      <c r="ER22" s="8">
        <v>-2037</v>
      </c>
      <c r="ES22" s="8">
        <v>-565</v>
      </c>
      <c r="ET22" s="8">
        <v>-5548</v>
      </c>
      <c r="EU22" s="8">
        <v>-63808</v>
      </c>
      <c r="EV22" s="8">
        <v>0</v>
      </c>
      <c r="EW22" s="8">
        <v>20001</v>
      </c>
      <c r="EX22" s="8">
        <v>20001</v>
      </c>
      <c r="EY22" s="8">
        <v>-273</v>
      </c>
      <c r="EZ22" s="8">
        <v>-20009</v>
      </c>
      <c r="FA22" s="8">
        <v>-20282</v>
      </c>
      <c r="FB22" s="8">
        <v>0</v>
      </c>
      <c r="FC22" s="8">
        <v>-50044</v>
      </c>
      <c r="FD22" s="8">
        <v>0</v>
      </c>
      <c r="FE22" s="8">
        <v>-33856</v>
      </c>
      <c r="FF22" s="8">
        <v>-33856</v>
      </c>
      <c r="FG22" s="8">
        <v>0</v>
      </c>
      <c r="FH22" s="8">
        <v>-841</v>
      </c>
      <c r="FI22" s="8">
        <v>-85022</v>
      </c>
      <c r="FJ22" s="8">
        <v>4776</v>
      </c>
      <c r="FK22" s="8">
        <v>1064</v>
      </c>
      <c r="FL22" s="8"/>
      <c r="FM22" s="8">
        <v>1250</v>
      </c>
      <c r="FN22" s="8">
        <v>49294</v>
      </c>
      <c r="FO22" s="8">
        <v>102668.375</v>
      </c>
      <c r="FP22" s="8">
        <v>103477.75</v>
      </c>
      <c r="FQ22" s="8">
        <v>3818</v>
      </c>
      <c r="FR22" s="8">
        <v>-281</v>
      </c>
      <c r="FS22" s="8" t="s">
        <v>1183</v>
      </c>
      <c r="FT22" s="9">
        <v>42004</v>
      </c>
      <c r="FU22" s="8">
        <v>12</v>
      </c>
      <c r="FV22" s="8">
        <v>2276973.9368099999</v>
      </c>
      <c r="FW22" s="8">
        <v>0.58679999999999999</v>
      </c>
      <c r="FX22" s="8">
        <v>0.32744000000000001</v>
      </c>
      <c r="FY22" s="8">
        <v>0.82338</v>
      </c>
      <c r="FZ22" s="8">
        <v>0.99995999999999996</v>
      </c>
      <c r="GA22" s="33">
        <f t="shared" si="1"/>
        <v>2014</v>
      </c>
      <c r="GB22" s="10">
        <f t="shared" si="2"/>
        <v>12</v>
      </c>
      <c r="GC22" s="10">
        <v>0.42420999999999998</v>
      </c>
      <c r="GD22" s="10">
        <v>0.30720999999999998</v>
      </c>
    </row>
    <row r="23" spans="1:186">
      <c r="A23" s="8" t="str">
        <f t="shared" si="5"/>
        <v>花王</v>
      </c>
      <c r="B23" s="8" t="str">
        <f t="shared" si="6"/>
        <v>TSE:4452</v>
      </c>
      <c r="C23" s="8" t="str">
        <f>CONCATENATE("FY",RIGHT(Assumptions!D$3,4)-3)</f>
        <v>FY2015</v>
      </c>
      <c r="D23" s="10">
        <f t="shared" si="0"/>
        <v>2015</v>
      </c>
      <c r="E23" s="8">
        <v>1471791</v>
      </c>
      <c r="F23" s="8">
        <v>0</v>
      </c>
      <c r="G23" s="8">
        <v>1471791</v>
      </c>
      <c r="H23" s="8">
        <v>658221</v>
      </c>
      <c r="I23" s="8">
        <v>813570</v>
      </c>
      <c r="J23" s="8">
        <v>597203</v>
      </c>
      <c r="K23" s="8">
        <v>0</v>
      </c>
      <c r="L23" s="8">
        <v>51987</v>
      </c>
      <c r="M23" s="8">
        <v>0</v>
      </c>
      <c r="N23" s="8">
        <v>0</v>
      </c>
      <c r="O23" s="8">
        <v>0</v>
      </c>
      <c r="P23" s="8">
        <v>649190</v>
      </c>
      <c r="Q23" s="8">
        <v>164380</v>
      </c>
      <c r="R23" s="8">
        <v>-1486</v>
      </c>
      <c r="S23" s="8">
        <v>1261</v>
      </c>
      <c r="T23" s="8">
        <v>-225</v>
      </c>
      <c r="U23" s="8">
        <v>2656</v>
      </c>
      <c r="V23" s="8">
        <v>-472</v>
      </c>
      <c r="W23" s="8">
        <v>2934</v>
      </c>
      <c r="X23" s="8">
        <v>169273</v>
      </c>
      <c r="Y23" s="8">
        <v>0</v>
      </c>
      <c r="Z23" s="8">
        <v>674</v>
      </c>
      <c r="AA23" s="8">
        <v>-3499</v>
      </c>
      <c r="AB23" s="8">
        <v>-4014</v>
      </c>
      <c r="AC23" s="8">
        <v>-855</v>
      </c>
      <c r="AD23" s="8">
        <v>161579</v>
      </c>
      <c r="AE23" s="8">
        <v>62099</v>
      </c>
      <c r="AF23" s="8">
        <v>99480</v>
      </c>
      <c r="AG23" s="8">
        <v>0</v>
      </c>
      <c r="AH23" s="8">
        <v>0</v>
      </c>
      <c r="AI23" s="8">
        <v>99480</v>
      </c>
      <c r="AJ23" s="8">
        <v>-618</v>
      </c>
      <c r="AK23" s="8">
        <v>98862</v>
      </c>
      <c r="AL23" s="8">
        <v>0</v>
      </c>
      <c r="AM23" s="8"/>
      <c r="AN23" s="8">
        <v>197.1908</v>
      </c>
      <c r="AO23" s="8">
        <v>197.1908</v>
      </c>
      <c r="AP23" s="8">
        <v>501.35199999999998</v>
      </c>
      <c r="AQ23" s="8">
        <v>196.92</v>
      </c>
      <c r="AR23" s="8">
        <v>196.92</v>
      </c>
      <c r="AS23" s="8">
        <v>502.053</v>
      </c>
      <c r="AT23" s="8">
        <v>80</v>
      </c>
      <c r="AU23" s="1">
        <v>0.37564483825939199</v>
      </c>
      <c r="AV23" s="8"/>
      <c r="AW23" s="8">
        <v>238003</v>
      </c>
      <c r="AX23" s="8">
        <v>164380</v>
      </c>
      <c r="AY23" s="8">
        <v>164380</v>
      </c>
      <c r="AZ23" s="1">
        <v>0.38432500000000003</v>
      </c>
      <c r="BA23" s="9">
        <v>42369</v>
      </c>
      <c r="BB23" s="8"/>
      <c r="BC23" s="8">
        <v>172760</v>
      </c>
      <c r="BD23" s="8">
        <v>258369</v>
      </c>
      <c r="BE23" s="8">
        <v>0</v>
      </c>
      <c r="BF23" s="8">
        <v>52000</v>
      </c>
      <c r="BG23" s="8">
        <v>0</v>
      </c>
      <c r="BH23" s="8">
        <v>0</v>
      </c>
      <c r="BI23" s="8">
        <v>0</v>
      </c>
      <c r="BJ23" s="8"/>
      <c r="BK23" s="8"/>
      <c r="BL23" s="8">
        <v>125159</v>
      </c>
      <c r="BM23" s="8">
        <v>158651</v>
      </c>
      <c r="BN23" s="8">
        <v>283810</v>
      </c>
      <c r="BO23" s="8">
        <v>203977</v>
      </c>
      <c r="BP23" s="8">
        <v>203977</v>
      </c>
      <c r="BQ23" s="8">
        <v>158134</v>
      </c>
      <c r="BR23" s="8">
        <v>20763</v>
      </c>
      <c r="BS23" s="8">
        <v>59501</v>
      </c>
      <c r="BT23" s="8">
        <v>733233</v>
      </c>
      <c r="BU23" s="8">
        <v>0</v>
      </c>
      <c r="BV23" s="8">
        <v>0</v>
      </c>
      <c r="BW23" s="8">
        <v>327730</v>
      </c>
      <c r="BX23" s="8">
        <v>52117</v>
      </c>
      <c r="BY23" s="8">
        <v>127099</v>
      </c>
      <c r="BZ23" s="8">
        <v>16623</v>
      </c>
      <c r="CA23" s="8">
        <v>1171</v>
      </c>
      <c r="CB23" s="8">
        <v>23896</v>
      </c>
      <c r="CC23" s="8">
        <v>0</v>
      </c>
      <c r="CD23" s="8">
        <v>1281869</v>
      </c>
      <c r="CE23" s="8"/>
      <c r="CF23" s="8">
        <v>133728</v>
      </c>
      <c r="CG23" s="8">
        <v>99033</v>
      </c>
      <c r="CH23" s="8">
        <v>47</v>
      </c>
      <c r="CI23" s="8">
        <v>15</v>
      </c>
      <c r="CJ23" s="8">
        <v>0</v>
      </c>
      <c r="CK23" s="8">
        <v>108151</v>
      </c>
      <c r="CL23" s="8">
        <v>36519</v>
      </c>
      <c r="CM23" s="8">
        <v>377493</v>
      </c>
      <c r="CN23" s="8">
        <v>120060</v>
      </c>
      <c r="CO23" s="8">
        <v>0</v>
      </c>
      <c r="CP23" s="8">
        <v>74178</v>
      </c>
      <c r="CQ23" s="8">
        <v>0</v>
      </c>
      <c r="CR23" s="8">
        <v>23005</v>
      </c>
      <c r="CS23" s="8">
        <v>594736</v>
      </c>
      <c r="CT23" s="8">
        <v>85424</v>
      </c>
      <c r="CU23" s="8">
        <v>108659</v>
      </c>
      <c r="CV23" s="8">
        <v>502134</v>
      </c>
      <c r="CW23" s="8">
        <v>-8202</v>
      </c>
      <c r="CX23" s="8">
        <v>-11518</v>
      </c>
      <c r="CY23" s="8">
        <v>676497</v>
      </c>
      <c r="CZ23" s="8">
        <v>10636</v>
      </c>
      <c r="DA23" s="8">
        <v>687133</v>
      </c>
      <c r="DB23" s="8">
        <v>1281869</v>
      </c>
      <c r="DC23" s="8"/>
      <c r="DD23" s="8">
        <v>501.45818000000003</v>
      </c>
      <c r="DE23" s="8">
        <v>501.45818000000003</v>
      </c>
      <c r="DF23" s="8">
        <v>1349.0596499999999</v>
      </c>
      <c r="DG23" s="8">
        <v>120122</v>
      </c>
      <c r="DH23" s="8">
        <v>-163688</v>
      </c>
      <c r="DI23" s="8">
        <v>73151</v>
      </c>
      <c r="DJ23" s="8">
        <v>0</v>
      </c>
      <c r="DK23" s="8">
        <v>10636</v>
      </c>
      <c r="DL23" s="8">
        <v>0</v>
      </c>
      <c r="DM23" s="8">
        <v>33512</v>
      </c>
      <c r="DN23" s="8">
        <v>12293</v>
      </c>
      <c r="DO23" s="8">
        <v>112329</v>
      </c>
      <c r="DP23" s="8">
        <v>0</v>
      </c>
      <c r="DQ23" s="8">
        <v>0</v>
      </c>
      <c r="DR23" s="8">
        <v>0</v>
      </c>
      <c r="DS23" s="8">
        <v>0</v>
      </c>
      <c r="DT23" s="8">
        <v>33026</v>
      </c>
      <c r="DU23" s="8">
        <v>0</v>
      </c>
      <c r="DV23" s="8"/>
      <c r="DW23" s="8">
        <v>161579</v>
      </c>
      <c r="DX23" s="8">
        <v>73623</v>
      </c>
      <c r="DY23" s="8">
        <v>0</v>
      </c>
      <c r="DZ23" s="8">
        <v>73623</v>
      </c>
      <c r="EA23" s="8">
        <v>0</v>
      </c>
      <c r="EB23" s="8">
        <v>7513</v>
      </c>
      <c r="EC23" s="8">
        <v>0</v>
      </c>
      <c r="ED23" s="8">
        <v>0</v>
      </c>
      <c r="EE23" s="8">
        <v>-2656</v>
      </c>
      <c r="EF23" s="8">
        <v>0</v>
      </c>
      <c r="EG23" s="8">
        <v>-44397</v>
      </c>
      <c r="EH23" s="8">
        <v>-8410</v>
      </c>
      <c r="EI23" s="8">
        <v>-4745</v>
      </c>
      <c r="EJ23" s="8">
        <v>13380</v>
      </c>
      <c r="EK23" s="8">
        <v>-15023</v>
      </c>
      <c r="EL23" s="8">
        <v>180864</v>
      </c>
      <c r="EM23" s="8">
        <v>-64056</v>
      </c>
      <c r="EN23" s="8">
        <v>0</v>
      </c>
      <c r="EO23" s="8">
        <v>0</v>
      </c>
      <c r="EP23" s="8">
        <v>0</v>
      </c>
      <c r="EQ23" s="8">
        <v>-5619</v>
      </c>
      <c r="ER23" s="8">
        <v>-1314</v>
      </c>
      <c r="ES23" s="8">
        <v>-113</v>
      </c>
      <c r="ET23" s="8">
        <v>-2918</v>
      </c>
      <c r="EU23" s="8">
        <v>-74020</v>
      </c>
      <c r="EV23" s="8">
        <v>0</v>
      </c>
      <c r="EW23" s="8">
        <v>40000</v>
      </c>
      <c r="EX23" s="8">
        <v>40000</v>
      </c>
      <c r="EY23" s="8">
        <v>-1128</v>
      </c>
      <c r="EZ23" s="8">
        <v>-20012</v>
      </c>
      <c r="FA23" s="8">
        <v>-21140</v>
      </c>
      <c r="FB23" s="8">
        <v>0</v>
      </c>
      <c r="FC23" s="8">
        <v>-55</v>
      </c>
      <c r="FD23" s="8">
        <v>0</v>
      </c>
      <c r="FE23" s="8">
        <v>-37137</v>
      </c>
      <c r="FF23" s="8">
        <v>-37137</v>
      </c>
      <c r="FG23" s="8">
        <v>0</v>
      </c>
      <c r="FH23" s="8">
        <v>-2269</v>
      </c>
      <c r="FI23" s="8">
        <v>-20601</v>
      </c>
      <c r="FJ23" s="8">
        <v>-5466</v>
      </c>
      <c r="FK23" s="8">
        <v>80777</v>
      </c>
      <c r="FL23" s="8"/>
      <c r="FM23" s="8">
        <v>1409</v>
      </c>
      <c r="FN23" s="8">
        <v>46234</v>
      </c>
      <c r="FO23" s="8">
        <v>98061.75</v>
      </c>
      <c r="FP23" s="8">
        <v>98990.5</v>
      </c>
      <c r="FQ23" s="8">
        <v>7695</v>
      </c>
      <c r="FR23" s="8">
        <v>18860</v>
      </c>
      <c r="FS23" s="8" t="s">
        <v>1183</v>
      </c>
      <c r="FT23" s="9">
        <v>42369</v>
      </c>
      <c r="FU23" s="8">
        <v>12</v>
      </c>
      <c r="FV23" s="8">
        <v>3136472.37842</v>
      </c>
      <c r="FW23" s="8">
        <v>0.39101000000000002</v>
      </c>
      <c r="FX23" s="8">
        <v>0.42015000000000002</v>
      </c>
      <c r="FY23" s="8">
        <v>0.72206999999999999</v>
      </c>
      <c r="FZ23" s="8">
        <v>0.54815000000000003</v>
      </c>
      <c r="GA23" s="33">
        <f t="shared" si="1"/>
        <v>2015</v>
      </c>
      <c r="GB23" s="10">
        <f t="shared" si="2"/>
        <v>12</v>
      </c>
      <c r="GC23" s="10">
        <v>0.53473999999999999</v>
      </c>
      <c r="GD23" s="10">
        <v>0.59504000000000001</v>
      </c>
    </row>
    <row r="24" spans="1:186">
      <c r="A24" s="8" t="str">
        <f t="shared" si="5"/>
        <v>花王</v>
      </c>
      <c r="B24" s="8" t="str">
        <f t="shared" si="6"/>
        <v>TSE:4452</v>
      </c>
      <c r="C24" s="8" t="str">
        <f>CONCATENATE("FY",RIGHT(Assumptions!D$3,4)-2)</f>
        <v>FY2016</v>
      </c>
      <c r="D24" s="10">
        <f t="shared" si="0"/>
        <v>2016</v>
      </c>
      <c r="E24" s="8">
        <v>1457610</v>
      </c>
      <c r="F24" s="8">
        <v>0</v>
      </c>
      <c r="G24" s="8">
        <v>1457610</v>
      </c>
      <c r="H24" s="8">
        <v>637502</v>
      </c>
      <c r="I24" s="8">
        <v>820108</v>
      </c>
      <c r="J24" s="8">
        <v>561392</v>
      </c>
      <c r="K24" s="8">
        <v>0</v>
      </c>
      <c r="L24" s="8">
        <v>54567</v>
      </c>
      <c r="M24" s="8">
        <v>17409</v>
      </c>
      <c r="N24" s="8">
        <v>0</v>
      </c>
      <c r="O24" s="8">
        <v>-4533</v>
      </c>
      <c r="P24" s="8">
        <v>628835</v>
      </c>
      <c r="Q24" s="8">
        <v>191273</v>
      </c>
      <c r="R24" s="8">
        <v>-2437</v>
      </c>
      <c r="S24" s="8">
        <v>1273</v>
      </c>
      <c r="T24" s="8">
        <v>-1164</v>
      </c>
      <c r="U24" s="8">
        <v>1894</v>
      </c>
      <c r="V24" s="8">
        <v>-2859</v>
      </c>
      <c r="W24" s="8">
        <v>-12</v>
      </c>
      <c r="X24" s="8">
        <v>189132</v>
      </c>
      <c r="Y24" s="8">
        <v>0</v>
      </c>
      <c r="Z24" s="8">
        <v>0</v>
      </c>
      <c r="AA24" s="8">
        <v>-3817</v>
      </c>
      <c r="AB24" s="8">
        <v>-109</v>
      </c>
      <c r="AC24" s="8">
        <v>0</v>
      </c>
      <c r="AD24" s="8">
        <v>183430</v>
      </c>
      <c r="AE24" s="8">
        <v>55541</v>
      </c>
      <c r="AF24" s="8">
        <v>127889</v>
      </c>
      <c r="AG24" s="8">
        <v>0</v>
      </c>
      <c r="AH24" s="8">
        <v>0</v>
      </c>
      <c r="AI24" s="8">
        <v>127889</v>
      </c>
      <c r="AJ24" s="8">
        <v>-1338</v>
      </c>
      <c r="AK24" s="8">
        <v>126551</v>
      </c>
      <c r="AL24" s="8">
        <v>0</v>
      </c>
      <c r="AM24" s="8"/>
      <c r="AN24" s="8">
        <v>253.42892000000001</v>
      </c>
      <c r="AO24" s="8">
        <v>253.42892000000001</v>
      </c>
      <c r="AP24" s="8">
        <v>499.35500000000002</v>
      </c>
      <c r="AQ24" s="8">
        <v>253.18</v>
      </c>
      <c r="AR24" s="8">
        <v>253.18</v>
      </c>
      <c r="AS24" s="8">
        <v>499.83800000000002</v>
      </c>
      <c r="AT24" s="8">
        <v>94</v>
      </c>
      <c r="AU24" s="1">
        <v>0.349171480272775</v>
      </c>
      <c r="AV24" s="8"/>
      <c r="AW24" s="8">
        <v>242389</v>
      </c>
      <c r="AX24" s="8">
        <v>191273</v>
      </c>
      <c r="AY24" s="8">
        <v>191273</v>
      </c>
      <c r="AZ24" s="1">
        <v>0.30279099999999998</v>
      </c>
      <c r="BA24" s="9">
        <v>42735</v>
      </c>
      <c r="BB24" s="8"/>
      <c r="BC24" s="8">
        <v>180598</v>
      </c>
      <c r="BD24" s="8">
        <v>238766</v>
      </c>
      <c r="BE24" s="8">
        <v>0</v>
      </c>
      <c r="BF24" s="8">
        <v>54600</v>
      </c>
      <c r="BG24" s="8">
        <v>0</v>
      </c>
      <c r="BH24" s="8">
        <v>0</v>
      </c>
      <c r="BI24" s="8">
        <v>0</v>
      </c>
      <c r="BJ24" s="8"/>
      <c r="BK24" s="8"/>
      <c r="BL24" s="8">
        <v>303026</v>
      </c>
      <c r="BM24" s="8">
        <v>0</v>
      </c>
      <c r="BN24" s="8">
        <v>303026</v>
      </c>
      <c r="BO24" s="8">
        <v>208459</v>
      </c>
      <c r="BP24" s="8">
        <v>216251</v>
      </c>
      <c r="BQ24" s="8">
        <v>165200</v>
      </c>
      <c r="BR24" s="8">
        <v>0</v>
      </c>
      <c r="BS24" s="8">
        <v>21454</v>
      </c>
      <c r="BT24" s="8">
        <v>715341</v>
      </c>
      <c r="BU24" s="8">
        <v>0</v>
      </c>
      <c r="BV24" s="8">
        <v>0</v>
      </c>
      <c r="BW24" s="8">
        <v>370835</v>
      </c>
      <c r="BX24" s="8">
        <v>48722</v>
      </c>
      <c r="BY24" s="8">
        <v>137783</v>
      </c>
      <c r="BZ24" s="8">
        <v>14689</v>
      </c>
      <c r="CA24" s="8">
        <v>0</v>
      </c>
      <c r="CB24" s="8">
        <v>50939</v>
      </c>
      <c r="CC24" s="8">
        <v>0</v>
      </c>
      <c r="CD24" s="8">
        <v>1338309</v>
      </c>
      <c r="CE24" s="8"/>
      <c r="CF24" s="8">
        <v>216893</v>
      </c>
      <c r="CG24" s="8">
        <v>110624</v>
      </c>
      <c r="CH24" s="8">
        <v>220</v>
      </c>
      <c r="CI24" s="8">
        <v>30069</v>
      </c>
      <c r="CJ24" s="8">
        <v>842</v>
      </c>
      <c r="CK24" s="8">
        <v>41276</v>
      </c>
      <c r="CL24" s="8">
        <v>30525</v>
      </c>
      <c r="CM24" s="8">
        <v>430449</v>
      </c>
      <c r="CN24" s="8">
        <v>90357</v>
      </c>
      <c r="CO24" s="8">
        <v>3158</v>
      </c>
      <c r="CP24" s="8">
        <v>94773</v>
      </c>
      <c r="CQ24" s="8">
        <v>528</v>
      </c>
      <c r="CR24" s="8">
        <v>27581</v>
      </c>
      <c r="CS24" s="8">
        <v>646846</v>
      </c>
      <c r="CT24" s="8">
        <v>85424</v>
      </c>
      <c r="CU24" s="8">
        <v>107648</v>
      </c>
      <c r="CV24" s="8">
        <v>565715</v>
      </c>
      <c r="CW24" s="8">
        <v>-57124</v>
      </c>
      <c r="CX24" s="8">
        <v>-21821</v>
      </c>
      <c r="CY24" s="8">
        <v>679842</v>
      </c>
      <c r="CZ24" s="8">
        <v>11621</v>
      </c>
      <c r="DA24" s="8">
        <v>691463</v>
      </c>
      <c r="DB24" s="8">
        <v>1338309</v>
      </c>
      <c r="DC24" s="8"/>
      <c r="DD24" s="8">
        <v>492.86234999999999</v>
      </c>
      <c r="DE24" s="8">
        <v>492.86234999999999</v>
      </c>
      <c r="DF24" s="8">
        <v>1379.375</v>
      </c>
      <c r="DG24" s="8">
        <v>124646</v>
      </c>
      <c r="DH24" s="8">
        <v>-178380</v>
      </c>
      <c r="DI24" s="8">
        <v>93722</v>
      </c>
      <c r="DJ24" s="8">
        <v>0</v>
      </c>
      <c r="DK24" s="8">
        <v>11621</v>
      </c>
      <c r="DL24" s="8">
        <v>4701</v>
      </c>
      <c r="DM24" s="8">
        <v>30468</v>
      </c>
      <c r="DN24" s="8">
        <v>12253</v>
      </c>
      <c r="DO24" s="8">
        <v>122479</v>
      </c>
      <c r="DP24" s="8">
        <v>0</v>
      </c>
      <c r="DQ24" s="8">
        <v>0</v>
      </c>
      <c r="DR24" s="8">
        <v>0</v>
      </c>
      <c r="DS24" s="8">
        <v>0</v>
      </c>
      <c r="DT24" s="8">
        <v>33195</v>
      </c>
      <c r="DU24" s="8">
        <v>0</v>
      </c>
      <c r="DV24" s="8"/>
      <c r="DW24" s="8">
        <v>183430</v>
      </c>
      <c r="DX24" s="8">
        <v>51116</v>
      </c>
      <c r="DY24" s="8">
        <v>0</v>
      </c>
      <c r="DZ24" s="8">
        <v>51116</v>
      </c>
      <c r="EA24" s="8">
        <v>0</v>
      </c>
      <c r="EB24" s="8">
        <v>3466</v>
      </c>
      <c r="EC24" s="8">
        <v>0</v>
      </c>
      <c r="ED24" s="8">
        <v>0</v>
      </c>
      <c r="EE24" s="8">
        <v>-1894</v>
      </c>
      <c r="EF24" s="8">
        <v>0</v>
      </c>
      <c r="EG24" s="8">
        <v>-47492</v>
      </c>
      <c r="EH24" s="8">
        <v>-4049</v>
      </c>
      <c r="EI24" s="8">
        <v>-17450</v>
      </c>
      <c r="EJ24" s="8">
        <v>4388</v>
      </c>
      <c r="EK24" s="8">
        <v>12792</v>
      </c>
      <c r="EL24" s="8">
        <v>184307</v>
      </c>
      <c r="EM24" s="8">
        <v>-74637</v>
      </c>
      <c r="EN24" s="8">
        <v>0</v>
      </c>
      <c r="EO24" s="8">
        <v>-3659</v>
      </c>
      <c r="EP24" s="8">
        <v>0</v>
      </c>
      <c r="EQ24" s="8">
        <v>-5060</v>
      </c>
      <c r="ER24" s="8">
        <v>-7867</v>
      </c>
      <c r="ES24" s="8">
        <v>0</v>
      </c>
      <c r="ET24" s="8">
        <v>2584</v>
      </c>
      <c r="EU24" s="8">
        <v>-88639</v>
      </c>
      <c r="EV24" s="8">
        <v>0</v>
      </c>
      <c r="EW24" s="8">
        <v>200</v>
      </c>
      <c r="EX24" s="8">
        <v>200</v>
      </c>
      <c r="EY24" s="8">
        <v>-44</v>
      </c>
      <c r="EZ24" s="8">
        <v>-317</v>
      </c>
      <c r="FA24" s="8">
        <v>-361</v>
      </c>
      <c r="FB24" s="8">
        <v>0</v>
      </c>
      <c r="FC24" s="8">
        <v>-50021</v>
      </c>
      <c r="FD24" s="8">
        <v>0</v>
      </c>
      <c r="FE24" s="8">
        <v>-44188</v>
      </c>
      <c r="FF24" s="8">
        <v>-44188</v>
      </c>
      <c r="FG24" s="8">
        <v>0</v>
      </c>
      <c r="FH24" s="8">
        <v>-673</v>
      </c>
      <c r="FI24" s="8">
        <v>-95043</v>
      </c>
      <c r="FJ24" s="8">
        <v>-7521</v>
      </c>
      <c r="FK24" s="8">
        <v>-6896</v>
      </c>
      <c r="FL24" s="8"/>
      <c r="FM24" s="8">
        <v>1503</v>
      </c>
      <c r="FN24" s="8">
        <v>48708</v>
      </c>
      <c r="FO24" s="8">
        <v>148436.5</v>
      </c>
      <c r="FP24" s="8">
        <v>149959.625</v>
      </c>
      <c r="FQ24" s="8">
        <v>-58995</v>
      </c>
      <c r="FR24" s="8">
        <v>-161</v>
      </c>
      <c r="FS24" s="8" t="s">
        <v>1183</v>
      </c>
      <c r="FT24" s="9">
        <v>42735</v>
      </c>
      <c r="FU24" s="8">
        <v>12</v>
      </c>
      <c r="FV24" s="8">
        <v>2730868.8341899998</v>
      </c>
      <c r="FW24" s="8">
        <v>0.38763999999999998</v>
      </c>
      <c r="FX24" s="8">
        <v>0.66971000000000003</v>
      </c>
      <c r="FY24" s="8">
        <v>0.84262999999999999</v>
      </c>
      <c r="FZ24" s="8">
        <v>1.0774699999999999</v>
      </c>
      <c r="GA24" s="33">
        <f t="shared" si="1"/>
        <v>2016</v>
      </c>
      <c r="GB24" s="10">
        <f t="shared" si="2"/>
        <v>12</v>
      </c>
      <c r="GC24" s="10">
        <v>0.52078000000000002</v>
      </c>
      <c r="GD24" s="10">
        <v>0.50309999999999999</v>
      </c>
    </row>
    <row r="25" spans="1:186">
      <c r="A25" s="8" t="str">
        <f t="shared" si="5"/>
        <v>花王</v>
      </c>
      <c r="B25" s="8" t="str">
        <f t="shared" si="6"/>
        <v>TSE:4452</v>
      </c>
      <c r="C25" s="8" t="str">
        <f>CONCATENATE("FY",RIGHT(Assumptions!D$3,4)-1)</f>
        <v>FY2017</v>
      </c>
      <c r="D25" s="10">
        <f t="shared" si="0"/>
        <v>2017</v>
      </c>
      <c r="E25" s="8">
        <v>1489421</v>
      </c>
      <c r="F25" s="8">
        <v>0</v>
      </c>
      <c r="G25" s="8">
        <v>1489421</v>
      </c>
      <c r="H25" s="8">
        <v>834107</v>
      </c>
      <c r="I25" s="8">
        <v>655314</v>
      </c>
      <c r="J25" s="8">
        <v>382309</v>
      </c>
      <c r="K25" s="8">
        <v>0</v>
      </c>
      <c r="L25" s="8">
        <v>56703</v>
      </c>
      <c r="M25" s="8">
        <v>13654</v>
      </c>
      <c r="N25" s="8">
        <v>0</v>
      </c>
      <c r="O25" s="8">
        <v>-5872</v>
      </c>
      <c r="P25" s="8">
        <v>446794</v>
      </c>
      <c r="Q25" s="8">
        <v>208520</v>
      </c>
      <c r="R25" s="8">
        <v>-2167</v>
      </c>
      <c r="S25" s="8">
        <v>1333</v>
      </c>
      <c r="T25" s="8">
        <v>-834</v>
      </c>
      <c r="U25" s="8">
        <v>2007</v>
      </c>
      <c r="V25" s="8">
        <v>-1765</v>
      </c>
      <c r="W25" s="8">
        <v>91</v>
      </c>
      <c r="X25" s="8">
        <v>208019</v>
      </c>
      <c r="Y25" s="8">
        <v>0</v>
      </c>
      <c r="Z25" s="8">
        <v>0</v>
      </c>
      <c r="AA25" s="8">
        <v>-3729</v>
      </c>
      <c r="AB25" s="8">
        <v>0</v>
      </c>
      <c r="AC25" s="8">
        <v>0</v>
      </c>
      <c r="AD25" s="8">
        <v>204290</v>
      </c>
      <c r="AE25" s="8">
        <v>55683</v>
      </c>
      <c r="AF25" s="8">
        <v>148607</v>
      </c>
      <c r="AG25" s="8">
        <v>0</v>
      </c>
      <c r="AH25" s="8">
        <v>0</v>
      </c>
      <c r="AI25" s="8">
        <v>148607</v>
      </c>
      <c r="AJ25" s="8">
        <v>-1597</v>
      </c>
      <c r="AK25" s="8">
        <v>147010</v>
      </c>
      <c r="AL25" s="8">
        <v>0</v>
      </c>
      <c r="AM25" s="8"/>
      <c r="AN25" s="8">
        <v>298.29638</v>
      </c>
      <c r="AO25" s="8">
        <v>298.29638</v>
      </c>
      <c r="AP25" s="8">
        <v>492.83199999999999</v>
      </c>
      <c r="AQ25" s="8">
        <v>298.08999999999997</v>
      </c>
      <c r="AR25" s="8">
        <v>298.08999999999997</v>
      </c>
      <c r="AS25" s="8">
        <v>493.17</v>
      </c>
      <c r="AT25" s="8">
        <v>110</v>
      </c>
      <c r="AU25" s="1">
        <v>0.342146792735188</v>
      </c>
      <c r="AV25" s="8"/>
      <c r="AW25" s="8">
        <v>263028</v>
      </c>
      <c r="AX25" s="8">
        <v>208520</v>
      </c>
      <c r="AY25" s="8">
        <v>208520</v>
      </c>
      <c r="AZ25" s="1">
        <v>0.27256799999999998</v>
      </c>
      <c r="BA25" s="9">
        <v>43100</v>
      </c>
      <c r="BB25" s="8"/>
      <c r="BC25" s="8">
        <v>148875</v>
      </c>
      <c r="BD25" s="8">
        <v>148930</v>
      </c>
      <c r="BE25" s="8">
        <v>0</v>
      </c>
      <c r="BF25" s="8">
        <v>56700</v>
      </c>
      <c r="BG25" s="8">
        <v>0</v>
      </c>
      <c r="BH25" s="8">
        <v>0</v>
      </c>
      <c r="BI25" s="8">
        <v>0</v>
      </c>
      <c r="BJ25" s="8"/>
      <c r="BK25" s="8"/>
      <c r="BL25" s="8">
        <v>343076</v>
      </c>
      <c r="BM25" s="8">
        <v>0</v>
      </c>
      <c r="BN25" s="8">
        <v>343076</v>
      </c>
      <c r="BO25" s="8">
        <v>216507</v>
      </c>
      <c r="BP25" s="8">
        <v>227280</v>
      </c>
      <c r="BQ25" s="8">
        <v>183921</v>
      </c>
      <c r="BR25" s="8">
        <v>0</v>
      </c>
      <c r="BS25" s="8">
        <v>25537</v>
      </c>
      <c r="BT25" s="8">
        <v>789380</v>
      </c>
      <c r="BU25" s="8">
        <v>0</v>
      </c>
      <c r="BV25" s="8">
        <v>0</v>
      </c>
      <c r="BW25" s="8">
        <v>395800</v>
      </c>
      <c r="BX25" s="8">
        <v>45713</v>
      </c>
      <c r="BY25" s="8">
        <v>138735</v>
      </c>
      <c r="BZ25" s="8">
        <v>16829</v>
      </c>
      <c r="CA25" s="8">
        <v>0</v>
      </c>
      <c r="CB25" s="8">
        <v>40918</v>
      </c>
      <c r="CC25" s="8">
        <v>0</v>
      </c>
      <c r="CD25" s="8">
        <v>1427375</v>
      </c>
      <c r="CE25" s="8"/>
      <c r="CF25" s="8">
        <v>224893</v>
      </c>
      <c r="CG25" s="8">
        <v>89073</v>
      </c>
      <c r="CH25" s="8">
        <v>201</v>
      </c>
      <c r="CI25" s="8">
        <v>25061</v>
      </c>
      <c r="CJ25" s="8">
        <v>755</v>
      </c>
      <c r="CK25" s="8">
        <v>43996</v>
      </c>
      <c r="CL25" s="8">
        <v>37692</v>
      </c>
      <c r="CM25" s="8">
        <v>421671</v>
      </c>
      <c r="CN25" s="8">
        <v>95322</v>
      </c>
      <c r="CO25" s="8">
        <v>2423</v>
      </c>
      <c r="CP25" s="8">
        <v>64694</v>
      </c>
      <c r="CQ25" s="8">
        <v>435</v>
      </c>
      <c r="CR25" s="8">
        <v>23466</v>
      </c>
      <c r="CS25" s="8">
        <v>608011</v>
      </c>
      <c r="CT25" s="8">
        <v>85424</v>
      </c>
      <c r="CU25" s="8">
        <v>107980</v>
      </c>
      <c r="CV25" s="8">
        <v>634885</v>
      </c>
      <c r="CW25" s="8">
        <v>-9593</v>
      </c>
      <c r="CX25" s="8">
        <v>-12315</v>
      </c>
      <c r="CY25" s="8">
        <v>806381</v>
      </c>
      <c r="CZ25" s="8">
        <v>12983</v>
      </c>
      <c r="DA25" s="8">
        <v>819364</v>
      </c>
      <c r="DB25" s="8">
        <v>1427375</v>
      </c>
      <c r="DC25" s="8"/>
      <c r="DD25" s="8">
        <v>492.77444000000003</v>
      </c>
      <c r="DE25" s="8">
        <v>492.77444000000003</v>
      </c>
      <c r="DF25" s="8">
        <v>1636.40996</v>
      </c>
      <c r="DG25" s="8">
        <v>123762</v>
      </c>
      <c r="DH25" s="8">
        <v>-219314</v>
      </c>
      <c r="DI25" s="8">
        <v>63470</v>
      </c>
      <c r="DJ25" s="8">
        <v>0</v>
      </c>
      <c r="DK25" s="8">
        <v>12983</v>
      </c>
      <c r="DL25" s="8">
        <v>7682</v>
      </c>
      <c r="DM25" s="8">
        <v>34403</v>
      </c>
      <c r="DN25" s="8">
        <v>12723</v>
      </c>
      <c r="DO25" s="8">
        <v>136795</v>
      </c>
      <c r="DP25" s="8">
        <v>0</v>
      </c>
      <c r="DQ25" s="8">
        <v>0</v>
      </c>
      <c r="DR25" s="8">
        <v>0</v>
      </c>
      <c r="DS25" s="8">
        <v>0</v>
      </c>
      <c r="DT25" s="8">
        <v>33560</v>
      </c>
      <c r="DU25" s="8">
        <v>0</v>
      </c>
      <c r="DV25" s="8"/>
      <c r="DW25" s="8">
        <v>204290</v>
      </c>
      <c r="DX25" s="8">
        <v>54508</v>
      </c>
      <c r="DY25" s="8">
        <v>0</v>
      </c>
      <c r="DZ25" s="8">
        <v>54508</v>
      </c>
      <c r="EA25" s="8">
        <v>0</v>
      </c>
      <c r="EB25" s="8">
        <v>3111</v>
      </c>
      <c r="EC25" s="8">
        <v>0</v>
      </c>
      <c r="ED25" s="8">
        <v>0</v>
      </c>
      <c r="EE25" s="8">
        <v>-2007</v>
      </c>
      <c r="EF25" s="8">
        <v>0</v>
      </c>
      <c r="EG25" s="8">
        <v>-53471</v>
      </c>
      <c r="EH25" s="8">
        <v>-3464</v>
      </c>
      <c r="EI25" s="8">
        <v>-15349</v>
      </c>
      <c r="EJ25" s="8">
        <v>14637</v>
      </c>
      <c r="EK25" s="8">
        <v>-16410</v>
      </c>
      <c r="EL25" s="8">
        <v>185845</v>
      </c>
      <c r="EM25" s="8">
        <v>-83663</v>
      </c>
      <c r="EN25" s="8">
        <v>0</v>
      </c>
      <c r="EO25" s="8">
        <v>-2906</v>
      </c>
      <c r="EP25" s="8">
        <v>0</v>
      </c>
      <c r="EQ25" s="8">
        <v>-6273</v>
      </c>
      <c r="ER25" s="8">
        <v>-1324</v>
      </c>
      <c r="ES25" s="8">
        <v>0</v>
      </c>
      <c r="ET25" s="8">
        <v>-1980</v>
      </c>
      <c r="EU25" s="8">
        <v>-96146</v>
      </c>
      <c r="EV25" s="8">
        <v>0</v>
      </c>
      <c r="EW25" s="8">
        <v>30000</v>
      </c>
      <c r="EX25" s="8">
        <v>30000</v>
      </c>
      <c r="EY25" s="8">
        <v>-59</v>
      </c>
      <c r="EZ25" s="8">
        <v>-30090</v>
      </c>
      <c r="FA25" s="8">
        <v>-30149</v>
      </c>
      <c r="FB25" s="8">
        <v>0</v>
      </c>
      <c r="FC25" s="8">
        <v>-1842</v>
      </c>
      <c r="FD25" s="8">
        <v>0</v>
      </c>
      <c r="FE25" s="8">
        <v>-50299</v>
      </c>
      <c r="FF25" s="8">
        <v>-50299</v>
      </c>
      <c r="FG25" s="8">
        <v>0</v>
      </c>
      <c r="FH25" s="8">
        <v>-954</v>
      </c>
      <c r="FI25" s="8">
        <v>-53244</v>
      </c>
      <c r="FJ25" s="8">
        <v>3595</v>
      </c>
      <c r="FK25" s="8">
        <v>40050</v>
      </c>
      <c r="FL25" s="8"/>
      <c r="FM25" s="8">
        <v>1329</v>
      </c>
      <c r="FN25" s="8">
        <v>55302</v>
      </c>
      <c r="FO25" s="8">
        <v>55889.625</v>
      </c>
      <c r="FP25" s="8">
        <v>57244</v>
      </c>
      <c r="FQ25" s="8">
        <v>37653</v>
      </c>
      <c r="FR25" s="8">
        <v>-149</v>
      </c>
      <c r="FS25" s="8" t="s">
        <v>1183</v>
      </c>
      <c r="FT25" s="9">
        <v>43100</v>
      </c>
      <c r="FU25" s="8">
        <v>12</v>
      </c>
      <c r="FV25" s="8">
        <v>3754329.9372</v>
      </c>
      <c r="FW25" s="8">
        <v>0.28899999999999998</v>
      </c>
      <c r="FX25" s="8">
        <v>0.71767000000000003</v>
      </c>
      <c r="FY25" s="8">
        <v>0.93813999999999997</v>
      </c>
      <c r="FZ25" s="8">
        <v>4.4609999999999997E-2</v>
      </c>
      <c r="GA25" s="33">
        <f t="shared" si="1"/>
        <v>2017</v>
      </c>
      <c r="GB25" s="10">
        <f t="shared" si="2"/>
        <v>12</v>
      </c>
      <c r="GC25" s="10">
        <v>0.27617000000000003</v>
      </c>
      <c r="GD25" s="10">
        <v>0.23682</v>
      </c>
    </row>
    <row r="26" spans="1:186">
      <c r="A26" s="8" t="str">
        <f t="shared" si="5"/>
        <v>花王</v>
      </c>
      <c r="B26" s="8" t="str">
        <f t="shared" si="6"/>
        <v>TSE:4452</v>
      </c>
      <c r="C26" s="8" t="str">
        <f>CONCATENATE("FY",RIGHT(Assumptions!D$3,4))</f>
        <v>FY2018</v>
      </c>
      <c r="D26" s="10">
        <f t="shared" si="0"/>
        <v>2018</v>
      </c>
      <c r="E26" s="8">
        <v>1508007</v>
      </c>
      <c r="F26" s="8">
        <v>0</v>
      </c>
      <c r="G26" s="8">
        <v>1508007</v>
      </c>
      <c r="H26" s="8">
        <v>853989</v>
      </c>
      <c r="I26" s="8">
        <v>654018</v>
      </c>
      <c r="J26" s="8">
        <v>371126</v>
      </c>
      <c r="K26" s="8">
        <v>0</v>
      </c>
      <c r="L26" s="8">
        <v>57673</v>
      </c>
      <c r="M26" s="8">
        <v>16046</v>
      </c>
      <c r="N26" s="8">
        <v>0</v>
      </c>
      <c r="O26" s="8">
        <v>-4815</v>
      </c>
      <c r="P26" s="8">
        <v>440030</v>
      </c>
      <c r="Q26" s="8">
        <v>213988</v>
      </c>
      <c r="R26" s="8">
        <v>-1928</v>
      </c>
      <c r="S26" s="8">
        <v>1607</v>
      </c>
      <c r="T26" s="8">
        <v>-321</v>
      </c>
      <c r="U26" s="8">
        <v>2082</v>
      </c>
      <c r="V26" s="8">
        <v>-2304</v>
      </c>
      <c r="W26" s="8">
        <v>91</v>
      </c>
      <c r="X26" s="8">
        <v>213536</v>
      </c>
      <c r="Y26" s="8">
        <v>0</v>
      </c>
      <c r="Z26" s="8">
        <v>0</v>
      </c>
      <c r="AA26" s="8">
        <v>-4769</v>
      </c>
      <c r="AB26" s="8">
        <v>0</v>
      </c>
      <c r="AC26" s="8">
        <v>0</v>
      </c>
      <c r="AD26" s="8">
        <v>207251</v>
      </c>
      <c r="AE26" s="8">
        <v>51920</v>
      </c>
      <c r="AF26" s="8">
        <v>155331</v>
      </c>
      <c r="AG26" s="8">
        <v>0</v>
      </c>
      <c r="AH26" s="8">
        <v>0</v>
      </c>
      <c r="AI26" s="8">
        <v>155331</v>
      </c>
      <c r="AJ26" s="8">
        <v>-1633</v>
      </c>
      <c r="AK26" s="8">
        <v>153698</v>
      </c>
      <c r="AL26" s="8">
        <v>0</v>
      </c>
      <c r="AM26" s="8"/>
      <c r="AN26" s="8">
        <v>314.25364000000002</v>
      </c>
      <c r="AO26" s="8">
        <v>314.25364000000002</v>
      </c>
      <c r="AP26" s="8">
        <v>489.089</v>
      </c>
      <c r="AQ26" s="8">
        <v>314.12</v>
      </c>
      <c r="AR26" s="8">
        <v>314.12</v>
      </c>
      <c r="AS26" s="8">
        <v>489.28899999999999</v>
      </c>
      <c r="AT26" s="8">
        <v>120</v>
      </c>
      <c r="AU26" s="1">
        <v>0.36980312040495</v>
      </c>
      <c r="AV26" s="8"/>
      <c r="AW26" s="8">
        <v>274650</v>
      </c>
      <c r="AX26" s="8">
        <v>213988</v>
      </c>
      <c r="AY26" s="8">
        <v>213988</v>
      </c>
      <c r="AZ26" s="1">
        <v>0.25051699999999999</v>
      </c>
      <c r="BA26" s="9">
        <v>43465</v>
      </c>
      <c r="BB26" s="8"/>
      <c r="BC26" s="8">
        <v>135582</v>
      </c>
      <c r="BD26" s="8">
        <v>135582</v>
      </c>
      <c r="BE26" s="8">
        <v>0</v>
      </c>
      <c r="BF26" s="8">
        <v>57700</v>
      </c>
      <c r="BG26" s="8">
        <v>0</v>
      </c>
      <c r="BH26" s="8">
        <v>0</v>
      </c>
      <c r="BI26" s="8">
        <v>0</v>
      </c>
      <c r="BJ26" s="8"/>
      <c r="BK26" s="8"/>
      <c r="BL26" s="8">
        <v>265978</v>
      </c>
      <c r="BM26" s="8">
        <v>0</v>
      </c>
      <c r="BN26" s="8">
        <v>265978</v>
      </c>
      <c r="BO26" s="8">
        <v>223102</v>
      </c>
      <c r="BP26" s="8">
        <v>228054</v>
      </c>
      <c r="BQ26" s="8">
        <v>197571</v>
      </c>
      <c r="BR26" s="8">
        <v>0</v>
      </c>
      <c r="BS26" s="8">
        <v>25171</v>
      </c>
      <c r="BT26" s="8">
        <v>726312</v>
      </c>
      <c r="BU26" s="8">
        <v>0</v>
      </c>
      <c r="BV26" s="8">
        <v>0</v>
      </c>
      <c r="BW26" s="8">
        <v>418935</v>
      </c>
      <c r="BX26" s="8">
        <v>39746</v>
      </c>
      <c r="BY26" s="8">
        <v>180286</v>
      </c>
      <c r="BZ26" s="8">
        <v>46549</v>
      </c>
      <c r="CA26" s="8">
        <v>0</v>
      </c>
      <c r="CB26" s="8">
        <v>49158</v>
      </c>
      <c r="CC26" s="8">
        <v>0</v>
      </c>
      <c r="CD26" s="8">
        <v>1460986</v>
      </c>
      <c r="CE26" s="8"/>
      <c r="CF26" s="8">
        <v>225560</v>
      </c>
      <c r="CG26" s="8">
        <v>85395</v>
      </c>
      <c r="CH26" s="8">
        <v>430</v>
      </c>
      <c r="CI26" s="8">
        <v>40058</v>
      </c>
      <c r="CJ26" s="8">
        <v>663</v>
      </c>
      <c r="CK26" s="8">
        <v>43006</v>
      </c>
      <c r="CL26" s="8">
        <v>35726</v>
      </c>
      <c r="CM26" s="8">
        <v>430838</v>
      </c>
      <c r="CN26" s="8">
        <v>80339</v>
      </c>
      <c r="CO26" s="8">
        <v>1756</v>
      </c>
      <c r="CP26" s="8">
        <v>84552</v>
      </c>
      <c r="CQ26" s="8">
        <v>2864</v>
      </c>
      <c r="CR26" s="8">
        <v>25128</v>
      </c>
      <c r="CS26" s="8">
        <v>625477</v>
      </c>
      <c r="CT26" s="8">
        <v>85424</v>
      </c>
      <c r="CU26" s="8">
        <v>108245</v>
      </c>
      <c r="CV26" s="8">
        <v>670002</v>
      </c>
      <c r="CW26" s="8">
        <v>-11282</v>
      </c>
      <c r="CX26" s="8">
        <v>-30029</v>
      </c>
      <c r="CY26" s="8">
        <v>822360</v>
      </c>
      <c r="CZ26" s="8">
        <v>13149</v>
      </c>
      <c r="DA26" s="8">
        <v>835509</v>
      </c>
      <c r="DB26" s="8">
        <v>1460986</v>
      </c>
      <c r="DC26" s="8"/>
      <c r="DD26" s="8">
        <v>486.65672999999998</v>
      </c>
      <c r="DE26" s="8">
        <v>486.65672999999998</v>
      </c>
      <c r="DF26" s="8">
        <v>1689.8153299999999</v>
      </c>
      <c r="DG26" s="8">
        <v>123246</v>
      </c>
      <c r="DH26" s="8">
        <v>-142732</v>
      </c>
      <c r="DI26" s="8">
        <v>83386</v>
      </c>
      <c r="DJ26" s="8">
        <v>0</v>
      </c>
      <c r="DK26" s="8">
        <v>13149</v>
      </c>
      <c r="DL26" s="8">
        <v>7931</v>
      </c>
      <c r="DM26" s="8">
        <v>36012</v>
      </c>
      <c r="DN26" s="8">
        <v>14875</v>
      </c>
      <c r="DO26" s="8">
        <v>146684</v>
      </c>
      <c r="DP26" s="8">
        <v>0</v>
      </c>
      <c r="DQ26" s="8">
        <v>0</v>
      </c>
      <c r="DR26" s="8">
        <v>0</v>
      </c>
      <c r="DS26" s="8">
        <v>0</v>
      </c>
      <c r="DT26" s="8">
        <v>33664</v>
      </c>
      <c r="DU26" s="8">
        <v>0</v>
      </c>
      <c r="DV26" s="8"/>
      <c r="DW26" s="8">
        <v>207251</v>
      </c>
      <c r="DX26" s="8">
        <v>60662</v>
      </c>
      <c r="DY26" s="8">
        <v>0</v>
      </c>
      <c r="DZ26" s="8">
        <v>60662</v>
      </c>
      <c r="EA26" s="8">
        <v>0</v>
      </c>
      <c r="EB26" s="8">
        <v>4531</v>
      </c>
      <c r="EC26" s="8">
        <v>0</v>
      </c>
      <c r="ED26" s="8">
        <v>0</v>
      </c>
      <c r="EE26" s="8">
        <v>-2082</v>
      </c>
      <c r="EF26" s="8">
        <v>0</v>
      </c>
      <c r="EG26" s="8">
        <v>-49738</v>
      </c>
      <c r="EH26" s="8">
        <v>-12591</v>
      </c>
      <c r="EI26" s="8">
        <v>-15677</v>
      </c>
      <c r="EJ26" s="8">
        <v>3951</v>
      </c>
      <c r="EK26" s="8">
        <v>-697</v>
      </c>
      <c r="EL26" s="8">
        <v>195610</v>
      </c>
      <c r="EM26" s="8">
        <v>-80295</v>
      </c>
      <c r="EN26" s="8">
        <v>0</v>
      </c>
      <c r="EO26" s="8">
        <v>-73915</v>
      </c>
      <c r="EP26" s="8">
        <v>0</v>
      </c>
      <c r="EQ26" s="8">
        <v>-7703</v>
      </c>
      <c r="ER26" s="8">
        <v>219</v>
      </c>
      <c r="ES26" s="8">
        <v>0</v>
      </c>
      <c r="ET26" s="8">
        <v>3799</v>
      </c>
      <c r="EU26" s="8">
        <v>-157895</v>
      </c>
      <c r="EV26" s="8">
        <v>230</v>
      </c>
      <c r="EW26" s="8">
        <v>25060</v>
      </c>
      <c r="EX26" s="8">
        <v>25290</v>
      </c>
      <c r="EY26" s="8">
        <v>0</v>
      </c>
      <c r="EZ26" s="8">
        <v>-25006</v>
      </c>
      <c r="FA26" s="8">
        <v>-25006</v>
      </c>
      <c r="FB26" s="8">
        <v>0</v>
      </c>
      <c r="FC26" s="8">
        <v>-50035</v>
      </c>
      <c r="FD26" s="8">
        <v>0</v>
      </c>
      <c r="FE26" s="8">
        <v>-56838</v>
      </c>
      <c r="FF26" s="8">
        <v>-56838</v>
      </c>
      <c r="FG26" s="8">
        <v>0</v>
      </c>
      <c r="FH26" s="8">
        <v>-1990</v>
      </c>
      <c r="FI26" s="8">
        <v>-108579</v>
      </c>
      <c r="FJ26" s="8">
        <v>-6234</v>
      </c>
      <c r="FK26" s="8">
        <v>-77098</v>
      </c>
      <c r="FL26" s="8"/>
      <c r="FM26" s="8">
        <v>1293</v>
      </c>
      <c r="FN26" s="8">
        <v>51708</v>
      </c>
      <c r="FO26" s="8">
        <v>85204.5</v>
      </c>
      <c r="FP26" s="8">
        <v>86409.5</v>
      </c>
      <c r="FQ26" s="8">
        <v>19997</v>
      </c>
      <c r="FR26" s="8">
        <v>284</v>
      </c>
      <c r="FS26" s="8" t="s">
        <v>1183</v>
      </c>
      <c r="FT26" s="9">
        <v>43465</v>
      </c>
      <c r="FU26" s="8">
        <v>12</v>
      </c>
      <c r="FV26" s="8">
        <v>3968066.5962299998</v>
      </c>
      <c r="FW26" s="8">
        <v>-0.11427</v>
      </c>
      <c r="FX26" s="8">
        <v>0.70989999999999998</v>
      </c>
      <c r="FY26" s="8">
        <v>0.48569000000000001</v>
      </c>
      <c r="FZ26" s="8">
        <v>0.57065999999999995</v>
      </c>
      <c r="GA26" s="33">
        <f t="shared" si="1"/>
        <v>2018</v>
      </c>
      <c r="GB26" s="10">
        <f t="shared" si="2"/>
        <v>12</v>
      </c>
      <c r="GC26" s="10">
        <v>0.69554000000000005</v>
      </c>
      <c r="GD26" s="10">
        <v>0.66620000000000001</v>
      </c>
    </row>
    <row r="27" spans="1:186">
      <c r="A27" s="10" t="str">
        <f>Assumptions!C4</f>
        <v>ﾕﾆ･ﾁｬｰﾑ</v>
      </c>
      <c r="B27" s="10" t="str">
        <f>Assumptions!B4</f>
        <v>TSE:8113</v>
      </c>
      <c r="C27" s="8" t="str">
        <f>CONCATENATE("FY",RIGHT(Assumptions!D$4,4)-11)</f>
        <v>FY2007</v>
      </c>
      <c r="D27" s="10">
        <f t="shared" si="0"/>
        <v>2006</v>
      </c>
      <c r="E27" s="8">
        <v>301880</v>
      </c>
      <c r="F27" s="8">
        <v>0</v>
      </c>
      <c r="G27" s="8">
        <v>301880</v>
      </c>
      <c r="H27" s="8">
        <v>173238</v>
      </c>
      <c r="I27" s="8">
        <v>128642</v>
      </c>
      <c r="J27" s="8">
        <v>97430</v>
      </c>
      <c r="K27" s="8">
        <v>-8</v>
      </c>
      <c r="L27" s="8">
        <v>0</v>
      </c>
      <c r="M27" s="8">
        <v>1281</v>
      </c>
      <c r="N27" s="8">
        <v>0</v>
      </c>
      <c r="O27" s="8">
        <v>0</v>
      </c>
      <c r="P27" s="8">
        <v>98703</v>
      </c>
      <c r="Q27" s="8">
        <v>29939</v>
      </c>
      <c r="R27" s="8">
        <v>-412</v>
      </c>
      <c r="S27" s="8">
        <v>852</v>
      </c>
      <c r="T27" s="8">
        <v>440</v>
      </c>
      <c r="U27" s="8">
        <v>0</v>
      </c>
      <c r="V27" s="8">
        <v>338</v>
      </c>
      <c r="W27" s="8">
        <v>-694</v>
      </c>
      <c r="X27" s="8">
        <v>30023</v>
      </c>
      <c r="Y27" s="8">
        <v>0</v>
      </c>
      <c r="Z27" s="8">
        <v>64</v>
      </c>
      <c r="AA27" s="8">
        <v>-619</v>
      </c>
      <c r="AB27" s="8">
        <v>0</v>
      </c>
      <c r="AC27" s="8">
        <v>-391</v>
      </c>
      <c r="AD27" s="8">
        <v>29077</v>
      </c>
      <c r="AE27" s="8">
        <v>11952</v>
      </c>
      <c r="AF27" s="8">
        <v>17125</v>
      </c>
      <c r="AG27" s="8">
        <v>0</v>
      </c>
      <c r="AH27" s="8">
        <v>0</v>
      </c>
      <c r="AI27" s="8">
        <v>17125</v>
      </c>
      <c r="AJ27" s="8">
        <v>-2067</v>
      </c>
      <c r="AK27" s="8">
        <v>15058</v>
      </c>
      <c r="AL27" s="8">
        <v>0</v>
      </c>
      <c r="AM27" s="8"/>
      <c r="AN27" s="8">
        <v>25.811250000000001</v>
      </c>
      <c r="AO27" s="8">
        <v>25.811250000000001</v>
      </c>
      <c r="AP27" s="8">
        <v>583.38900000000001</v>
      </c>
      <c r="AQ27" s="8">
        <v>25.797540000000001</v>
      </c>
      <c r="AR27" s="8">
        <v>25.797540000000001</v>
      </c>
      <c r="AS27" s="8">
        <v>583.38900000000001</v>
      </c>
      <c r="AT27" s="8">
        <v>4.8888999999999996</v>
      </c>
      <c r="AU27" s="1">
        <v>0.1634347190862</v>
      </c>
      <c r="AV27" s="8"/>
      <c r="AW27" s="8">
        <v>43123</v>
      </c>
      <c r="AX27" s="8">
        <v>29939</v>
      </c>
      <c r="AY27" s="8">
        <v>29939</v>
      </c>
      <c r="AZ27" s="1">
        <v>0.41104600000000002</v>
      </c>
      <c r="BA27" s="9">
        <v>39172</v>
      </c>
      <c r="BB27" s="8"/>
      <c r="BC27" s="8">
        <v>41850</v>
      </c>
      <c r="BD27" s="8">
        <v>41850</v>
      </c>
      <c r="BE27" s="8">
        <v>17534</v>
      </c>
      <c r="BF27" s="8">
        <v>4331</v>
      </c>
      <c r="BG27" s="8">
        <v>0</v>
      </c>
      <c r="BH27" s="8">
        <v>0</v>
      </c>
      <c r="BI27" s="8">
        <v>0</v>
      </c>
      <c r="BJ27" s="8"/>
      <c r="BK27" s="8"/>
      <c r="BL27" s="8">
        <v>65449</v>
      </c>
      <c r="BM27" s="8">
        <v>13134</v>
      </c>
      <c r="BN27" s="8">
        <v>78583</v>
      </c>
      <c r="BO27" s="8">
        <v>37940</v>
      </c>
      <c r="BP27" s="8">
        <v>37940</v>
      </c>
      <c r="BQ27" s="8">
        <v>20376</v>
      </c>
      <c r="BR27" s="8">
        <v>2638</v>
      </c>
      <c r="BS27" s="8">
        <v>3051</v>
      </c>
      <c r="BT27" s="8">
        <v>142588</v>
      </c>
      <c r="BU27" s="8">
        <v>219894</v>
      </c>
      <c r="BV27" s="8">
        <v>-133169</v>
      </c>
      <c r="BW27" s="8">
        <v>86725</v>
      </c>
      <c r="BX27" s="8">
        <v>29604</v>
      </c>
      <c r="BY27" s="8">
        <v>2724</v>
      </c>
      <c r="BZ27" s="8">
        <v>1302</v>
      </c>
      <c r="CA27" s="8">
        <v>0</v>
      </c>
      <c r="CB27" s="8">
        <v>222</v>
      </c>
      <c r="CC27" s="8">
        <v>5598</v>
      </c>
      <c r="CD27" s="8">
        <v>268763</v>
      </c>
      <c r="CE27" s="8"/>
      <c r="CF27" s="8">
        <v>56549</v>
      </c>
      <c r="CG27" s="8">
        <v>3352</v>
      </c>
      <c r="CH27" s="8">
        <v>6855</v>
      </c>
      <c r="CI27" s="8">
        <v>126</v>
      </c>
      <c r="CJ27" s="8">
        <v>0</v>
      </c>
      <c r="CK27" s="8">
        <v>3047</v>
      </c>
      <c r="CL27" s="8">
        <v>5441</v>
      </c>
      <c r="CM27" s="8">
        <v>75370</v>
      </c>
      <c r="CN27" s="8">
        <v>1738</v>
      </c>
      <c r="CO27" s="8">
        <v>0</v>
      </c>
      <c r="CP27" s="8">
        <v>7483</v>
      </c>
      <c r="CQ27" s="8">
        <v>4742</v>
      </c>
      <c r="CR27" s="8">
        <v>2381</v>
      </c>
      <c r="CS27" s="8">
        <v>91714</v>
      </c>
      <c r="CT27" s="8">
        <v>15992</v>
      </c>
      <c r="CU27" s="8">
        <v>18590</v>
      </c>
      <c r="CV27" s="8">
        <v>140547</v>
      </c>
      <c r="CW27" s="8">
        <v>-23119</v>
      </c>
      <c r="CX27" s="8">
        <v>9156</v>
      </c>
      <c r="CY27" s="8">
        <v>161166</v>
      </c>
      <c r="CZ27" s="8">
        <v>15883</v>
      </c>
      <c r="DA27" s="8">
        <v>177049</v>
      </c>
      <c r="DB27" s="8">
        <v>268763</v>
      </c>
      <c r="DC27" s="8"/>
      <c r="DD27" s="8">
        <v>579.82500000000005</v>
      </c>
      <c r="DE27" s="8">
        <v>579.82500000000005</v>
      </c>
      <c r="DF27" s="8">
        <v>277.95627999999999</v>
      </c>
      <c r="DG27" s="8">
        <v>8719</v>
      </c>
      <c r="DH27" s="8">
        <v>-69864</v>
      </c>
      <c r="DI27" s="8">
        <v>3410</v>
      </c>
      <c r="DJ27" s="8">
        <v>0</v>
      </c>
      <c r="DK27" s="8">
        <v>15883</v>
      </c>
      <c r="DL27" s="8">
        <v>87</v>
      </c>
      <c r="DM27" s="8">
        <v>0</v>
      </c>
      <c r="DN27" s="8">
        <v>0</v>
      </c>
      <c r="DO27" s="8">
        <v>0</v>
      </c>
      <c r="DP27" s="8">
        <v>9975</v>
      </c>
      <c r="DQ27" s="8">
        <v>0</v>
      </c>
      <c r="DR27" s="8">
        <v>0</v>
      </c>
      <c r="DS27" s="8">
        <v>4332</v>
      </c>
      <c r="DT27" s="8">
        <v>6265</v>
      </c>
      <c r="DU27" s="8">
        <v>0</v>
      </c>
      <c r="DV27" s="8"/>
      <c r="DW27" s="8">
        <v>15058</v>
      </c>
      <c r="DX27" s="8">
        <v>13184</v>
      </c>
      <c r="DY27" s="8">
        <v>0</v>
      </c>
      <c r="DZ27" s="8">
        <v>13184</v>
      </c>
      <c r="EA27" s="8">
        <v>0</v>
      </c>
      <c r="EB27" s="8">
        <v>619</v>
      </c>
      <c r="EC27" s="8">
        <v>-25</v>
      </c>
      <c r="ED27" s="8">
        <v>0</v>
      </c>
      <c r="EE27" s="8">
        <v>0</v>
      </c>
      <c r="EF27" s="8">
        <v>0</v>
      </c>
      <c r="EG27" s="8">
        <v>310</v>
      </c>
      <c r="EH27" s="8">
        <v>-4851</v>
      </c>
      <c r="EI27" s="8">
        <v>-3956</v>
      </c>
      <c r="EJ27" s="8">
        <v>2576</v>
      </c>
      <c r="EK27" s="8">
        <v>5442</v>
      </c>
      <c r="EL27" s="8">
        <v>28357</v>
      </c>
      <c r="EM27" s="8">
        <v>-20760</v>
      </c>
      <c r="EN27" s="8">
        <v>567</v>
      </c>
      <c r="EO27" s="8">
        <v>-574</v>
      </c>
      <c r="EP27" s="8">
        <v>0</v>
      </c>
      <c r="EQ27" s="8">
        <v>-546</v>
      </c>
      <c r="ER27" s="8">
        <v>863</v>
      </c>
      <c r="ES27" s="8">
        <v>0</v>
      </c>
      <c r="ET27" s="8">
        <v>122</v>
      </c>
      <c r="EU27" s="8">
        <v>-20328</v>
      </c>
      <c r="EV27" s="8">
        <v>0</v>
      </c>
      <c r="EW27" s="8">
        <v>1177</v>
      </c>
      <c r="EX27" s="8">
        <v>1177</v>
      </c>
      <c r="EY27" s="8">
        <v>-2499</v>
      </c>
      <c r="EZ27" s="8">
        <v>-65</v>
      </c>
      <c r="FA27" s="8">
        <v>-2564</v>
      </c>
      <c r="FB27" s="8">
        <v>0</v>
      </c>
      <c r="FC27" s="8">
        <v>-6014</v>
      </c>
      <c r="FD27" s="8">
        <v>-2461</v>
      </c>
      <c r="FE27" s="8">
        <v>0</v>
      </c>
      <c r="FF27" s="8">
        <v>-2461</v>
      </c>
      <c r="FG27" s="8">
        <v>0</v>
      </c>
      <c r="FH27" s="8">
        <v>-933</v>
      </c>
      <c r="FI27" s="8">
        <v>-10795</v>
      </c>
      <c r="FJ27" s="8">
        <v>567</v>
      </c>
      <c r="FK27" s="8">
        <v>-2199</v>
      </c>
      <c r="FL27" s="8"/>
      <c r="FM27" s="8">
        <v>410</v>
      </c>
      <c r="FN27" s="8">
        <v>13708</v>
      </c>
      <c r="FO27" s="8">
        <v>5339.375</v>
      </c>
      <c r="FP27" s="8">
        <v>5596.875</v>
      </c>
      <c r="FQ27" s="8">
        <v>4993</v>
      </c>
      <c r="FR27" s="8">
        <v>-1387</v>
      </c>
      <c r="FS27" s="8" t="s">
        <v>1183</v>
      </c>
      <c r="FT27" s="9">
        <v>39172</v>
      </c>
      <c r="FU27" s="8">
        <v>12</v>
      </c>
      <c r="FV27" s="8">
        <v>480624.65567000001</v>
      </c>
      <c r="FW27" s="8">
        <v>0.35424</v>
      </c>
      <c r="FX27" s="8">
        <v>-5.6669999999999998E-2</v>
      </c>
      <c r="FY27" s="8">
        <v>0.53486999999999996</v>
      </c>
      <c r="FZ27" s="8">
        <v>0.60963000000000001</v>
      </c>
      <c r="GA27" s="33">
        <f t="shared" si="1"/>
        <v>2007</v>
      </c>
      <c r="GB27" s="10">
        <f t="shared" si="2"/>
        <v>3</v>
      </c>
      <c r="GC27" s="10">
        <v>0.15322</v>
      </c>
      <c r="GD27" s="10">
        <v>9.418E-2</v>
      </c>
    </row>
    <row r="28" spans="1:186">
      <c r="A28" s="8" t="str">
        <f t="shared" ref="A28:A38" si="7">A27</f>
        <v>ﾕﾆ･ﾁｬｰﾑ</v>
      </c>
      <c r="B28" s="8" t="str">
        <f t="shared" ref="B28:B38" si="8">B27</f>
        <v>TSE:8113</v>
      </c>
      <c r="C28" s="8" t="str">
        <f>CONCATENATE("FY",RIGHT(Assumptions!D$4,4)-10)</f>
        <v>FY2008</v>
      </c>
      <c r="D28" s="10">
        <f t="shared" si="0"/>
        <v>2007</v>
      </c>
      <c r="E28" s="8">
        <v>336864</v>
      </c>
      <c r="F28" s="8">
        <v>0</v>
      </c>
      <c r="G28" s="8">
        <v>336864</v>
      </c>
      <c r="H28" s="8">
        <v>196130</v>
      </c>
      <c r="I28" s="8">
        <v>140734</v>
      </c>
      <c r="J28" s="8">
        <v>105390</v>
      </c>
      <c r="K28" s="8">
        <v>0</v>
      </c>
      <c r="L28" s="8">
        <v>0</v>
      </c>
      <c r="M28" s="8">
        <v>1612</v>
      </c>
      <c r="N28" s="8">
        <v>0</v>
      </c>
      <c r="O28" s="8">
        <v>0</v>
      </c>
      <c r="P28" s="8">
        <v>107002</v>
      </c>
      <c r="Q28" s="8">
        <v>33732</v>
      </c>
      <c r="R28" s="8">
        <v>-457</v>
      </c>
      <c r="S28" s="8">
        <v>1023</v>
      </c>
      <c r="T28" s="8">
        <v>566</v>
      </c>
      <c r="U28" s="8">
        <v>0</v>
      </c>
      <c r="V28" s="8">
        <v>-1239</v>
      </c>
      <c r="W28" s="8">
        <v>-746</v>
      </c>
      <c r="X28" s="8">
        <v>32313</v>
      </c>
      <c r="Y28" s="8">
        <v>0</v>
      </c>
      <c r="Z28" s="8">
        <v>140</v>
      </c>
      <c r="AA28" s="8">
        <v>-714</v>
      </c>
      <c r="AB28" s="8">
        <v>0</v>
      </c>
      <c r="AC28" s="8">
        <v>154</v>
      </c>
      <c r="AD28" s="8">
        <v>31893</v>
      </c>
      <c r="AE28" s="8">
        <v>12383</v>
      </c>
      <c r="AF28" s="8">
        <v>19510</v>
      </c>
      <c r="AG28" s="8">
        <v>0</v>
      </c>
      <c r="AH28" s="8">
        <v>0</v>
      </c>
      <c r="AI28" s="8">
        <v>19510</v>
      </c>
      <c r="AJ28" s="8">
        <v>-2827</v>
      </c>
      <c r="AK28" s="8">
        <v>16683</v>
      </c>
      <c r="AL28" s="8">
        <v>0</v>
      </c>
      <c r="AM28" s="8"/>
      <c r="AN28" s="8">
        <v>28.820340000000002</v>
      </c>
      <c r="AO28" s="8">
        <v>28.820340000000002</v>
      </c>
      <c r="AP28" s="8">
        <v>578.86199999999997</v>
      </c>
      <c r="AQ28" s="8">
        <v>28.811699999999998</v>
      </c>
      <c r="AR28" s="8">
        <v>28.811699999999998</v>
      </c>
      <c r="AS28" s="8">
        <v>578.86199999999997</v>
      </c>
      <c r="AT28" s="8">
        <v>5.1111000000000004</v>
      </c>
      <c r="AU28" s="1">
        <v>0.17400947071869599</v>
      </c>
      <c r="AV28" s="8"/>
      <c r="AW28" s="8">
        <v>48754</v>
      </c>
      <c r="AX28" s="8">
        <v>33732</v>
      </c>
      <c r="AY28" s="8">
        <v>33732</v>
      </c>
      <c r="AZ28" s="1">
        <v>0.38826699999999997</v>
      </c>
      <c r="BA28" s="9">
        <v>39538</v>
      </c>
      <c r="BB28" s="8"/>
      <c r="BC28" s="8">
        <v>47798</v>
      </c>
      <c r="BD28" s="8">
        <v>65775</v>
      </c>
      <c r="BE28" s="8">
        <v>0</v>
      </c>
      <c r="BF28" s="8">
        <v>4504</v>
      </c>
      <c r="BG28" s="8">
        <v>0</v>
      </c>
      <c r="BH28" s="8">
        <v>57.540320000000001</v>
      </c>
      <c r="BI28" s="8">
        <v>49.459679999999999</v>
      </c>
      <c r="BJ28" s="8"/>
      <c r="BK28" s="8"/>
      <c r="BL28" s="8">
        <v>86207</v>
      </c>
      <c r="BM28" s="8">
        <v>7549</v>
      </c>
      <c r="BN28" s="8">
        <v>93756</v>
      </c>
      <c r="BO28" s="8">
        <v>38204</v>
      </c>
      <c r="BP28" s="8">
        <v>38204</v>
      </c>
      <c r="BQ28" s="8">
        <v>19299</v>
      </c>
      <c r="BR28" s="8">
        <v>3524</v>
      </c>
      <c r="BS28" s="8">
        <v>2968</v>
      </c>
      <c r="BT28" s="8">
        <v>157751</v>
      </c>
      <c r="BU28" s="8">
        <v>219632</v>
      </c>
      <c r="BV28" s="8">
        <v>-133169</v>
      </c>
      <c r="BW28" s="8">
        <v>86463</v>
      </c>
      <c r="BX28" s="8">
        <v>20360</v>
      </c>
      <c r="BY28" s="8">
        <v>2542</v>
      </c>
      <c r="BZ28" s="8">
        <v>1202</v>
      </c>
      <c r="CA28" s="8">
        <v>0</v>
      </c>
      <c r="CB28" s="8">
        <v>646</v>
      </c>
      <c r="CC28" s="8">
        <v>6471</v>
      </c>
      <c r="CD28" s="8">
        <v>275435</v>
      </c>
      <c r="CE28" s="8"/>
      <c r="CF28" s="8">
        <v>64010</v>
      </c>
      <c r="CG28" s="8">
        <v>3279</v>
      </c>
      <c r="CH28" s="8">
        <v>3243</v>
      </c>
      <c r="CI28" s="8">
        <v>184</v>
      </c>
      <c r="CJ28" s="8">
        <v>0</v>
      </c>
      <c r="CK28" s="8">
        <v>6696</v>
      </c>
      <c r="CL28" s="8">
        <v>5021</v>
      </c>
      <c r="CM28" s="8">
        <v>82433</v>
      </c>
      <c r="CN28" s="8">
        <v>1451</v>
      </c>
      <c r="CO28" s="8">
        <v>0</v>
      </c>
      <c r="CP28" s="8">
        <v>6105</v>
      </c>
      <c r="CQ28" s="8">
        <v>2514</v>
      </c>
      <c r="CR28" s="8">
        <v>3762</v>
      </c>
      <c r="CS28" s="8">
        <v>96265</v>
      </c>
      <c r="CT28" s="8">
        <v>15992</v>
      </c>
      <c r="CU28" s="8">
        <v>18590</v>
      </c>
      <c r="CV28" s="8">
        <v>154331</v>
      </c>
      <c r="CW28" s="8">
        <v>-28129</v>
      </c>
      <c r="CX28" s="8">
        <v>1467</v>
      </c>
      <c r="CY28" s="8">
        <v>162251</v>
      </c>
      <c r="CZ28" s="8">
        <v>16919</v>
      </c>
      <c r="DA28" s="8">
        <v>179170</v>
      </c>
      <c r="DB28" s="8">
        <v>275435</v>
      </c>
      <c r="DC28" s="8"/>
      <c r="DD28" s="8">
        <v>573.59699999999998</v>
      </c>
      <c r="DE28" s="8">
        <v>573.59699999999998</v>
      </c>
      <c r="DF28" s="8">
        <v>282.86583999999999</v>
      </c>
      <c r="DG28" s="8">
        <v>4878</v>
      </c>
      <c r="DH28" s="8">
        <v>-88878</v>
      </c>
      <c r="DI28" s="8">
        <v>5155</v>
      </c>
      <c r="DJ28" s="8">
        <v>856</v>
      </c>
      <c r="DK28" s="8">
        <v>16919</v>
      </c>
      <c r="DL28" s="8">
        <v>105</v>
      </c>
      <c r="DM28" s="8">
        <v>8815</v>
      </c>
      <c r="DN28" s="8">
        <v>317</v>
      </c>
      <c r="DO28" s="8">
        <v>10167</v>
      </c>
      <c r="DP28" s="8">
        <v>9715</v>
      </c>
      <c r="DQ28" s="8">
        <v>0</v>
      </c>
      <c r="DR28" s="8">
        <v>0</v>
      </c>
      <c r="DS28" s="8">
        <v>4176</v>
      </c>
      <c r="DT28" s="8">
        <v>6461</v>
      </c>
      <c r="DU28" s="8">
        <v>0</v>
      </c>
      <c r="DV28" s="8"/>
      <c r="DW28" s="8">
        <v>16683</v>
      </c>
      <c r="DX28" s="8">
        <v>15022</v>
      </c>
      <c r="DY28" s="8">
        <v>0</v>
      </c>
      <c r="DZ28" s="8">
        <v>15022</v>
      </c>
      <c r="EA28" s="8">
        <v>0</v>
      </c>
      <c r="EB28" s="8">
        <v>714</v>
      </c>
      <c r="EC28" s="8">
        <v>-152</v>
      </c>
      <c r="ED28" s="8">
        <v>0</v>
      </c>
      <c r="EE28" s="8">
        <v>0</v>
      </c>
      <c r="EF28" s="8">
        <v>0</v>
      </c>
      <c r="EG28" s="8">
        <v>6363</v>
      </c>
      <c r="EH28" s="8">
        <v>-295</v>
      </c>
      <c r="EI28" s="8">
        <v>1076</v>
      </c>
      <c r="EJ28" s="8">
        <v>5759</v>
      </c>
      <c r="EK28" s="8">
        <v>138</v>
      </c>
      <c r="EL28" s="8">
        <v>45308</v>
      </c>
      <c r="EM28" s="8">
        <v>-17049</v>
      </c>
      <c r="EN28" s="8">
        <v>151</v>
      </c>
      <c r="EO28" s="8">
        <v>0</v>
      </c>
      <c r="EP28" s="8">
        <v>-30</v>
      </c>
      <c r="EQ28" s="8">
        <v>-321</v>
      </c>
      <c r="ER28" s="8">
        <v>7831</v>
      </c>
      <c r="ES28" s="8">
        <v>0</v>
      </c>
      <c r="ET28" s="8">
        <v>-673</v>
      </c>
      <c r="EU28" s="8">
        <v>-10091</v>
      </c>
      <c r="EV28" s="8">
        <v>0</v>
      </c>
      <c r="EW28" s="8">
        <v>305</v>
      </c>
      <c r="EX28" s="8">
        <v>305</v>
      </c>
      <c r="EY28" s="8">
        <v>-3774</v>
      </c>
      <c r="EZ28" s="8">
        <v>-126</v>
      </c>
      <c r="FA28" s="8">
        <v>-3900</v>
      </c>
      <c r="FB28" s="8">
        <v>0</v>
      </c>
      <c r="FC28" s="8">
        <v>-5009</v>
      </c>
      <c r="FD28" s="8">
        <v>-2903</v>
      </c>
      <c r="FE28" s="8">
        <v>0</v>
      </c>
      <c r="FF28" s="8">
        <v>-2903</v>
      </c>
      <c r="FG28" s="8">
        <v>0</v>
      </c>
      <c r="FH28" s="8">
        <v>-1078</v>
      </c>
      <c r="FI28" s="8">
        <v>-12585</v>
      </c>
      <c r="FJ28" s="8">
        <v>-763</v>
      </c>
      <c r="FK28" s="8">
        <v>21868</v>
      </c>
      <c r="FL28" s="8"/>
      <c r="FM28" s="8">
        <v>462</v>
      </c>
      <c r="FN28" s="8">
        <v>8892</v>
      </c>
      <c r="FO28" s="8">
        <v>29075.875</v>
      </c>
      <c r="FP28" s="8">
        <v>29361.5</v>
      </c>
      <c r="FQ28" s="8">
        <v>-10627</v>
      </c>
      <c r="FR28" s="8">
        <v>-3595</v>
      </c>
      <c r="FS28" s="8" t="s">
        <v>1183</v>
      </c>
      <c r="FT28" s="9">
        <v>39538</v>
      </c>
      <c r="FU28" s="8">
        <v>12</v>
      </c>
      <c r="FV28" s="8">
        <v>469654.06264000002</v>
      </c>
      <c r="FW28" s="8">
        <v>0.35798000000000002</v>
      </c>
      <c r="FX28" s="8">
        <v>6.8650000000000003E-2</v>
      </c>
      <c r="FY28" s="8">
        <v>0.58489000000000002</v>
      </c>
      <c r="FZ28" s="8">
        <v>0.55576000000000003</v>
      </c>
      <c r="GA28" s="33">
        <f t="shared" si="1"/>
        <v>2008</v>
      </c>
      <c r="GB28" s="10">
        <f t="shared" si="2"/>
        <v>3</v>
      </c>
      <c r="GC28" s="10">
        <v>0.33744000000000002</v>
      </c>
      <c r="GD28" s="10">
        <v>0.39483000000000001</v>
      </c>
    </row>
    <row r="29" spans="1:186">
      <c r="A29" s="8" t="str">
        <f t="shared" si="7"/>
        <v>ﾕﾆ･ﾁｬｰﾑ</v>
      </c>
      <c r="B29" s="8" t="str">
        <f t="shared" si="8"/>
        <v>TSE:8113</v>
      </c>
      <c r="C29" s="8" t="str">
        <f>CONCATENATE("FY",RIGHT(Assumptions!D$4,4)-9)</f>
        <v>FY2009</v>
      </c>
      <c r="D29" s="10">
        <f t="shared" si="0"/>
        <v>2008</v>
      </c>
      <c r="E29" s="8">
        <v>347849</v>
      </c>
      <c r="F29" s="8">
        <v>0</v>
      </c>
      <c r="G29" s="8">
        <v>347849</v>
      </c>
      <c r="H29" s="8">
        <v>206209</v>
      </c>
      <c r="I29" s="8">
        <v>141640</v>
      </c>
      <c r="J29" s="8">
        <v>104503</v>
      </c>
      <c r="K29" s="8">
        <v>-14</v>
      </c>
      <c r="L29" s="8">
        <v>0</v>
      </c>
      <c r="M29" s="8">
        <v>2253</v>
      </c>
      <c r="N29" s="8">
        <v>0</v>
      </c>
      <c r="O29" s="8">
        <v>0</v>
      </c>
      <c r="P29" s="8">
        <v>106742</v>
      </c>
      <c r="Q29" s="8">
        <v>34898</v>
      </c>
      <c r="R29" s="8">
        <v>-310</v>
      </c>
      <c r="S29" s="8">
        <v>966</v>
      </c>
      <c r="T29" s="8">
        <v>656</v>
      </c>
      <c r="U29" s="8">
        <v>0</v>
      </c>
      <c r="V29" s="8">
        <v>-2667</v>
      </c>
      <c r="W29" s="8">
        <v>-1267</v>
      </c>
      <c r="X29" s="8">
        <v>31620</v>
      </c>
      <c r="Y29" s="8">
        <v>0</v>
      </c>
      <c r="Z29" s="8">
        <v>-3458</v>
      </c>
      <c r="AA29" s="8">
        <v>-708</v>
      </c>
      <c r="AB29" s="8">
        <v>0</v>
      </c>
      <c r="AC29" s="8">
        <v>0</v>
      </c>
      <c r="AD29" s="8">
        <v>27454</v>
      </c>
      <c r="AE29" s="8">
        <v>6806</v>
      </c>
      <c r="AF29" s="8">
        <v>20648</v>
      </c>
      <c r="AG29" s="8">
        <v>0</v>
      </c>
      <c r="AH29" s="8">
        <v>0</v>
      </c>
      <c r="AI29" s="8">
        <v>20648</v>
      </c>
      <c r="AJ29" s="8">
        <v>-3521</v>
      </c>
      <c r="AK29" s="8">
        <v>17127</v>
      </c>
      <c r="AL29" s="8">
        <v>0</v>
      </c>
      <c r="AM29" s="8"/>
      <c r="AN29" s="8">
        <v>29.812629999999999</v>
      </c>
      <c r="AO29" s="8">
        <v>29.812629999999999</v>
      </c>
      <c r="AP29" s="8">
        <v>574.48800000000006</v>
      </c>
      <c r="AQ29" s="8">
        <v>29.801100000000002</v>
      </c>
      <c r="AR29" s="8">
        <v>29.801100000000002</v>
      </c>
      <c r="AS29" s="8">
        <v>574.72199999999998</v>
      </c>
      <c r="AT29" s="8">
        <v>6</v>
      </c>
      <c r="AU29" s="1">
        <v>0.18678110585624999</v>
      </c>
      <c r="AV29" s="8"/>
      <c r="AW29" s="8">
        <v>51999</v>
      </c>
      <c r="AX29" s="8">
        <v>34898</v>
      </c>
      <c r="AY29" s="8">
        <v>34898</v>
      </c>
      <c r="AZ29" s="1">
        <v>0.24790499999999999</v>
      </c>
      <c r="BA29" s="9">
        <v>39903</v>
      </c>
      <c r="BB29" s="8"/>
      <c r="BC29" s="8">
        <v>45851</v>
      </c>
      <c r="BD29" s="8">
        <v>64180</v>
      </c>
      <c r="BE29" s="8">
        <v>0</v>
      </c>
      <c r="BF29" s="8">
        <v>4459</v>
      </c>
      <c r="BG29" s="8">
        <v>0</v>
      </c>
      <c r="BH29" s="8">
        <v>0</v>
      </c>
      <c r="BI29" s="8">
        <v>0</v>
      </c>
      <c r="BJ29" s="8"/>
      <c r="BK29" s="8"/>
      <c r="BL29" s="8">
        <v>60422</v>
      </c>
      <c r="BM29" s="8">
        <v>19737</v>
      </c>
      <c r="BN29" s="8">
        <v>80159</v>
      </c>
      <c r="BO29" s="8">
        <v>40845</v>
      </c>
      <c r="BP29" s="8">
        <v>40845</v>
      </c>
      <c r="BQ29" s="8">
        <v>22690</v>
      </c>
      <c r="BR29" s="8">
        <v>3782</v>
      </c>
      <c r="BS29" s="8">
        <v>6814</v>
      </c>
      <c r="BT29" s="8">
        <v>154290</v>
      </c>
      <c r="BU29" s="8">
        <v>219022</v>
      </c>
      <c r="BV29" s="8">
        <v>-134775</v>
      </c>
      <c r="BW29" s="8">
        <v>84247</v>
      </c>
      <c r="BX29" s="8">
        <v>15609</v>
      </c>
      <c r="BY29" s="8">
        <v>12734</v>
      </c>
      <c r="BZ29" s="8">
        <v>3493</v>
      </c>
      <c r="CA29" s="8">
        <v>0</v>
      </c>
      <c r="CB29" s="8">
        <v>785</v>
      </c>
      <c r="CC29" s="8">
        <v>7155</v>
      </c>
      <c r="CD29" s="8">
        <v>278313</v>
      </c>
      <c r="CE29" s="8"/>
      <c r="CF29" s="8">
        <v>62303</v>
      </c>
      <c r="CG29" s="8">
        <v>3299</v>
      </c>
      <c r="CH29" s="8">
        <v>4296</v>
      </c>
      <c r="CI29" s="8">
        <v>370</v>
      </c>
      <c r="CJ29" s="8">
        <v>0</v>
      </c>
      <c r="CK29" s="8">
        <v>4332</v>
      </c>
      <c r="CL29" s="8">
        <v>5921</v>
      </c>
      <c r="CM29" s="8">
        <v>80521</v>
      </c>
      <c r="CN29" s="8">
        <v>1206</v>
      </c>
      <c r="CO29" s="8">
        <v>0</v>
      </c>
      <c r="CP29" s="8">
        <v>6160</v>
      </c>
      <c r="CQ29" s="8">
        <v>1556</v>
      </c>
      <c r="CR29" s="8">
        <v>3280</v>
      </c>
      <c r="CS29" s="8">
        <v>92723</v>
      </c>
      <c r="CT29" s="8">
        <v>15992</v>
      </c>
      <c r="CU29" s="8">
        <v>18802</v>
      </c>
      <c r="CV29" s="8">
        <v>168283</v>
      </c>
      <c r="CW29" s="8">
        <v>-29829</v>
      </c>
      <c r="CX29" s="8">
        <v>-5581</v>
      </c>
      <c r="CY29" s="8">
        <v>167667</v>
      </c>
      <c r="CZ29" s="8">
        <v>17923</v>
      </c>
      <c r="DA29" s="8">
        <v>185590</v>
      </c>
      <c r="DB29" s="8">
        <v>278313</v>
      </c>
      <c r="DC29" s="8"/>
      <c r="DD29" s="8">
        <v>572.86800000000005</v>
      </c>
      <c r="DE29" s="8">
        <v>572.86800000000005</v>
      </c>
      <c r="DF29" s="8">
        <v>292.67998999999998</v>
      </c>
      <c r="DG29" s="8">
        <v>5872</v>
      </c>
      <c r="DH29" s="8">
        <v>-74287</v>
      </c>
      <c r="DI29" s="8">
        <v>8865</v>
      </c>
      <c r="DJ29" s="8">
        <v>0</v>
      </c>
      <c r="DK29" s="8">
        <v>17923</v>
      </c>
      <c r="DL29" s="8">
        <v>112</v>
      </c>
      <c r="DM29" s="8">
        <v>9445</v>
      </c>
      <c r="DN29" s="8">
        <v>342</v>
      </c>
      <c r="DO29" s="8">
        <v>12903</v>
      </c>
      <c r="DP29" s="8">
        <v>10253</v>
      </c>
      <c r="DQ29" s="8">
        <v>0</v>
      </c>
      <c r="DR29" s="8">
        <v>0</v>
      </c>
      <c r="DS29" s="8">
        <v>7574</v>
      </c>
      <c r="DT29" s="8">
        <v>6904</v>
      </c>
      <c r="DU29" s="8">
        <v>0</v>
      </c>
      <c r="DV29" s="8"/>
      <c r="DW29" s="8">
        <v>17127</v>
      </c>
      <c r="DX29" s="8">
        <v>17101</v>
      </c>
      <c r="DY29" s="8">
        <v>0</v>
      </c>
      <c r="DZ29" s="8">
        <v>17101</v>
      </c>
      <c r="EA29" s="8">
        <v>0</v>
      </c>
      <c r="EB29" s="8">
        <v>708</v>
      </c>
      <c r="EC29" s="8">
        <v>3455</v>
      </c>
      <c r="ED29" s="8">
        <v>0</v>
      </c>
      <c r="EE29" s="8">
        <v>0</v>
      </c>
      <c r="EF29" s="8">
        <v>0</v>
      </c>
      <c r="EG29" s="8">
        <v>-3477</v>
      </c>
      <c r="EH29" s="8">
        <v>-5525</v>
      </c>
      <c r="EI29" s="8">
        <v>-3828</v>
      </c>
      <c r="EJ29" s="8">
        <v>680</v>
      </c>
      <c r="EK29" s="8">
        <v>-4263</v>
      </c>
      <c r="EL29" s="8">
        <v>21978</v>
      </c>
      <c r="EM29" s="8">
        <v>-14367</v>
      </c>
      <c r="EN29" s="8">
        <v>78</v>
      </c>
      <c r="EO29" s="8">
        <v>-17331</v>
      </c>
      <c r="EP29" s="8">
        <v>0</v>
      </c>
      <c r="EQ29" s="8">
        <v>-423</v>
      </c>
      <c r="ER29" s="8">
        <v>-12298</v>
      </c>
      <c r="ES29" s="8">
        <v>0</v>
      </c>
      <c r="ET29" s="8">
        <v>25</v>
      </c>
      <c r="EU29" s="8">
        <v>-44316</v>
      </c>
      <c r="EV29" s="8">
        <v>1878</v>
      </c>
      <c r="EW29" s="8">
        <v>241</v>
      </c>
      <c r="EX29" s="8">
        <v>2119</v>
      </c>
      <c r="EY29" s="8">
        <v>0</v>
      </c>
      <c r="EZ29" s="8">
        <v>-273</v>
      </c>
      <c r="FA29" s="8">
        <v>-273</v>
      </c>
      <c r="FB29" s="8">
        <v>3525</v>
      </c>
      <c r="FC29" s="8">
        <v>-5014</v>
      </c>
      <c r="FD29" s="8">
        <v>-3199</v>
      </c>
      <c r="FE29" s="8">
        <v>0</v>
      </c>
      <c r="FF29" s="8">
        <v>-3199</v>
      </c>
      <c r="FG29" s="8">
        <v>0</v>
      </c>
      <c r="FH29" s="8">
        <v>-355</v>
      </c>
      <c r="FI29" s="8">
        <v>-3197</v>
      </c>
      <c r="FJ29" s="8">
        <v>-1361</v>
      </c>
      <c r="FK29" s="8">
        <v>-26896</v>
      </c>
      <c r="FL29" s="8"/>
      <c r="FM29" s="8">
        <v>321</v>
      </c>
      <c r="FN29" s="8">
        <v>13801</v>
      </c>
      <c r="FO29" s="8">
        <v>10641.5</v>
      </c>
      <c r="FP29" s="8">
        <v>10835.25</v>
      </c>
      <c r="FQ29" s="8">
        <v>13287</v>
      </c>
      <c r="FR29" s="8">
        <v>1846</v>
      </c>
      <c r="FS29" s="8" t="s">
        <v>1183</v>
      </c>
      <c r="FT29" s="9">
        <v>39903</v>
      </c>
      <c r="FU29" s="8">
        <v>12</v>
      </c>
      <c r="FV29" s="8">
        <v>381911.99674999999</v>
      </c>
      <c r="FW29" s="8">
        <v>0.35435</v>
      </c>
      <c r="FX29" s="8">
        <v>0.23930999999999999</v>
      </c>
      <c r="FY29" s="8">
        <v>0.29926000000000003</v>
      </c>
      <c r="FZ29" s="8">
        <v>0.25436999999999999</v>
      </c>
      <c r="GA29" s="33">
        <f t="shared" si="1"/>
        <v>2009</v>
      </c>
      <c r="GB29" s="10">
        <f t="shared" si="2"/>
        <v>3</v>
      </c>
      <c r="GC29" s="10">
        <v>0.31483</v>
      </c>
      <c r="GD29" s="10">
        <v>0.30114999999999997</v>
      </c>
    </row>
    <row r="30" spans="1:186">
      <c r="A30" s="8" t="str">
        <f t="shared" si="7"/>
        <v>ﾕﾆ･ﾁｬｰﾑ</v>
      </c>
      <c r="B30" s="8" t="str">
        <f t="shared" si="8"/>
        <v>TSE:8113</v>
      </c>
      <c r="C30" s="8" t="str">
        <f>CONCATENATE("FY",RIGHT(Assumptions!D$4,4)-8)</f>
        <v>FY2010</v>
      </c>
      <c r="D30" s="10">
        <f t="shared" si="0"/>
        <v>2009</v>
      </c>
      <c r="E30" s="8">
        <v>356825</v>
      </c>
      <c r="F30" s="8">
        <v>0</v>
      </c>
      <c r="G30" s="8">
        <v>356825</v>
      </c>
      <c r="H30" s="8">
        <v>193012</v>
      </c>
      <c r="I30" s="8">
        <v>163813</v>
      </c>
      <c r="J30" s="8">
        <v>116857</v>
      </c>
      <c r="K30" s="8">
        <v>824</v>
      </c>
      <c r="L30" s="8">
        <v>0</v>
      </c>
      <c r="M30" s="8">
        <v>1890</v>
      </c>
      <c r="N30" s="8">
        <v>0</v>
      </c>
      <c r="O30" s="8">
        <v>0</v>
      </c>
      <c r="P30" s="8">
        <v>119571</v>
      </c>
      <c r="Q30" s="8">
        <v>44242</v>
      </c>
      <c r="R30" s="8">
        <v>-155</v>
      </c>
      <c r="S30" s="8">
        <v>753</v>
      </c>
      <c r="T30" s="8">
        <v>598</v>
      </c>
      <c r="U30" s="8">
        <v>0</v>
      </c>
      <c r="V30" s="8">
        <v>2235</v>
      </c>
      <c r="W30" s="8">
        <v>-2389</v>
      </c>
      <c r="X30" s="8">
        <v>44686</v>
      </c>
      <c r="Y30" s="8">
        <v>0</v>
      </c>
      <c r="Z30" s="8">
        <v>-8</v>
      </c>
      <c r="AA30" s="8">
        <v>-730</v>
      </c>
      <c r="AB30" s="8">
        <v>0</v>
      </c>
      <c r="AC30" s="8">
        <v>0</v>
      </c>
      <c r="AD30" s="8">
        <v>43948</v>
      </c>
      <c r="AE30" s="8">
        <v>13911</v>
      </c>
      <c r="AF30" s="8">
        <v>30037</v>
      </c>
      <c r="AG30" s="8">
        <v>0</v>
      </c>
      <c r="AH30" s="8">
        <v>0</v>
      </c>
      <c r="AI30" s="8">
        <v>30037</v>
      </c>
      <c r="AJ30" s="8">
        <v>-5573</v>
      </c>
      <c r="AK30" s="8">
        <v>24464</v>
      </c>
      <c r="AL30" s="8">
        <v>0</v>
      </c>
      <c r="AM30" s="8"/>
      <c r="AN30" s="8">
        <v>42.854190000000003</v>
      </c>
      <c r="AO30" s="8">
        <v>42.854190000000003</v>
      </c>
      <c r="AP30" s="8">
        <v>570.86604</v>
      </c>
      <c r="AQ30" s="8">
        <v>42.851100000000002</v>
      </c>
      <c r="AR30" s="8">
        <v>42.851100000000002</v>
      </c>
      <c r="AS30" s="8">
        <v>570.90599999999995</v>
      </c>
      <c r="AT30" s="8">
        <v>7.7766999999999999</v>
      </c>
      <c r="AU30" s="1">
        <v>0.161093852190974</v>
      </c>
      <c r="AV30" s="8"/>
      <c r="AW30" s="8">
        <v>60635</v>
      </c>
      <c r="AX30" s="8">
        <v>44967</v>
      </c>
      <c r="AY30" s="8">
        <v>44242</v>
      </c>
      <c r="AZ30" s="1">
        <v>0.31653300000000001</v>
      </c>
      <c r="BA30" s="9">
        <v>40268</v>
      </c>
      <c r="BB30" s="8"/>
      <c r="BC30" s="8">
        <v>56085</v>
      </c>
      <c r="BD30" s="8">
        <v>74390</v>
      </c>
      <c r="BE30" s="8">
        <v>0</v>
      </c>
      <c r="BF30" s="8">
        <v>4558</v>
      </c>
      <c r="BG30" s="8">
        <v>0</v>
      </c>
      <c r="BH30" s="8">
        <v>0</v>
      </c>
      <c r="BI30" s="8">
        <v>0</v>
      </c>
      <c r="BJ30" s="8"/>
      <c r="BK30" s="8"/>
      <c r="BL30" s="8">
        <v>84270</v>
      </c>
      <c r="BM30" s="8">
        <v>1499</v>
      </c>
      <c r="BN30" s="8">
        <v>85769</v>
      </c>
      <c r="BO30" s="8">
        <v>41568</v>
      </c>
      <c r="BP30" s="8">
        <v>41568</v>
      </c>
      <c r="BQ30" s="8">
        <v>20086</v>
      </c>
      <c r="BR30" s="8">
        <v>5485</v>
      </c>
      <c r="BS30" s="8">
        <v>19343</v>
      </c>
      <c r="BT30" s="8">
        <v>172251</v>
      </c>
      <c r="BU30" s="8">
        <v>240796</v>
      </c>
      <c r="BV30" s="8">
        <v>-145439</v>
      </c>
      <c r="BW30" s="8">
        <v>95357</v>
      </c>
      <c r="BX30" s="8">
        <v>18053</v>
      </c>
      <c r="BY30" s="8">
        <v>12030</v>
      </c>
      <c r="BZ30" s="8">
        <v>2534</v>
      </c>
      <c r="CA30" s="8">
        <v>0</v>
      </c>
      <c r="CB30" s="8">
        <v>1104</v>
      </c>
      <c r="CC30" s="8">
        <v>6444</v>
      </c>
      <c r="CD30" s="8">
        <v>307773</v>
      </c>
      <c r="CE30" s="8"/>
      <c r="CF30" s="8">
        <v>64244</v>
      </c>
      <c r="CG30" s="8">
        <v>10502</v>
      </c>
      <c r="CH30" s="8">
        <v>5918</v>
      </c>
      <c r="CI30" s="8">
        <v>388</v>
      </c>
      <c r="CJ30" s="8">
        <v>71</v>
      </c>
      <c r="CK30" s="8">
        <v>10390</v>
      </c>
      <c r="CL30" s="8">
        <v>812</v>
      </c>
      <c r="CM30" s="8">
        <v>92325</v>
      </c>
      <c r="CN30" s="8">
        <v>944</v>
      </c>
      <c r="CO30" s="8">
        <v>115</v>
      </c>
      <c r="CP30" s="8">
        <v>2325</v>
      </c>
      <c r="CQ30" s="8">
        <v>1378</v>
      </c>
      <c r="CR30" s="8">
        <v>3273</v>
      </c>
      <c r="CS30" s="8">
        <v>100360</v>
      </c>
      <c r="CT30" s="8">
        <v>15993</v>
      </c>
      <c r="CU30" s="8">
        <v>18802</v>
      </c>
      <c r="CV30" s="8">
        <v>188697</v>
      </c>
      <c r="CW30" s="8">
        <v>-36330</v>
      </c>
      <c r="CX30" s="8">
        <v>-3273</v>
      </c>
      <c r="CY30" s="8">
        <v>183889</v>
      </c>
      <c r="CZ30" s="8">
        <v>23524</v>
      </c>
      <c r="DA30" s="8">
        <v>207413</v>
      </c>
      <c r="DB30" s="8">
        <v>307773</v>
      </c>
      <c r="DC30" s="8"/>
      <c r="DD30" s="8">
        <v>566.36167999999998</v>
      </c>
      <c r="DE30" s="8">
        <v>566.36167999999998</v>
      </c>
      <c r="DF30" s="8">
        <v>324.68475000000001</v>
      </c>
      <c r="DG30" s="8">
        <v>7436</v>
      </c>
      <c r="DH30" s="8">
        <v>-78333</v>
      </c>
      <c r="DI30" s="8">
        <v>5413</v>
      </c>
      <c r="DJ30" s="8">
        <v>0</v>
      </c>
      <c r="DK30" s="8">
        <v>23524</v>
      </c>
      <c r="DL30" s="8">
        <v>125</v>
      </c>
      <c r="DM30" s="8">
        <v>6985</v>
      </c>
      <c r="DN30" s="8">
        <v>275</v>
      </c>
      <c r="DO30" s="8">
        <v>11605</v>
      </c>
      <c r="DP30" s="8">
        <v>12022</v>
      </c>
      <c r="DQ30" s="8">
        <v>57453</v>
      </c>
      <c r="DR30" s="8">
        <v>160781</v>
      </c>
      <c r="DS30" s="8">
        <v>10317</v>
      </c>
      <c r="DT30" s="8">
        <v>7108</v>
      </c>
      <c r="DU30" s="8">
        <v>0</v>
      </c>
      <c r="DV30" s="8"/>
      <c r="DW30" s="8">
        <v>24464</v>
      </c>
      <c r="DX30" s="8">
        <v>15668</v>
      </c>
      <c r="DY30" s="8">
        <v>725</v>
      </c>
      <c r="DZ30" s="8">
        <v>16393</v>
      </c>
      <c r="EA30" s="8">
        <v>0</v>
      </c>
      <c r="EB30" s="8">
        <v>649</v>
      </c>
      <c r="EC30" s="8">
        <v>2</v>
      </c>
      <c r="ED30" s="8">
        <v>0</v>
      </c>
      <c r="EE30" s="8">
        <v>0</v>
      </c>
      <c r="EF30" s="8">
        <v>0</v>
      </c>
      <c r="EG30" s="8">
        <v>8782</v>
      </c>
      <c r="EH30" s="8">
        <v>574</v>
      </c>
      <c r="EI30" s="8">
        <v>3045</v>
      </c>
      <c r="EJ30" s="8">
        <v>-2583</v>
      </c>
      <c r="EK30" s="8">
        <v>3706</v>
      </c>
      <c r="EL30" s="8">
        <v>55032</v>
      </c>
      <c r="EM30" s="8">
        <v>-24168</v>
      </c>
      <c r="EN30" s="8">
        <v>247</v>
      </c>
      <c r="EO30" s="8">
        <v>0</v>
      </c>
      <c r="EP30" s="8">
        <v>0</v>
      </c>
      <c r="EQ30" s="8">
        <v>0</v>
      </c>
      <c r="ER30" s="8">
        <v>2070</v>
      </c>
      <c r="ES30" s="8">
        <v>0</v>
      </c>
      <c r="ET30" s="8">
        <v>-388</v>
      </c>
      <c r="EU30" s="8">
        <v>-22239</v>
      </c>
      <c r="EV30" s="8">
        <v>1532</v>
      </c>
      <c r="EW30" s="8">
        <v>183</v>
      </c>
      <c r="EX30" s="8">
        <v>1715</v>
      </c>
      <c r="EY30" s="8">
        <v>0</v>
      </c>
      <c r="EZ30" s="8">
        <v>-344</v>
      </c>
      <c r="FA30" s="8">
        <v>-344</v>
      </c>
      <c r="FB30" s="8">
        <v>0</v>
      </c>
      <c r="FC30" s="8">
        <v>-6500</v>
      </c>
      <c r="FD30" s="8">
        <v>-3941</v>
      </c>
      <c r="FE30" s="8">
        <v>0</v>
      </c>
      <c r="FF30" s="8">
        <v>-3941</v>
      </c>
      <c r="FG30" s="8">
        <v>0</v>
      </c>
      <c r="FH30" s="8">
        <v>-385</v>
      </c>
      <c r="FI30" s="8">
        <v>-9455</v>
      </c>
      <c r="FJ30" s="8">
        <v>511</v>
      </c>
      <c r="FK30" s="8">
        <v>23849</v>
      </c>
      <c r="FL30" s="8"/>
      <c r="FM30" s="8">
        <v>0</v>
      </c>
      <c r="FN30" s="8">
        <v>6849</v>
      </c>
      <c r="FO30" s="8">
        <v>17521.375</v>
      </c>
      <c r="FP30" s="8">
        <v>17618.25</v>
      </c>
      <c r="FQ30" s="8">
        <v>2258</v>
      </c>
      <c r="FR30" s="8">
        <v>1371</v>
      </c>
      <c r="FS30" s="8" t="s">
        <v>1183</v>
      </c>
      <c r="FT30" s="9">
        <v>40268</v>
      </c>
      <c r="FU30" s="8">
        <v>12</v>
      </c>
      <c r="FV30" s="8">
        <v>568248.86698000005</v>
      </c>
      <c r="FW30" s="8">
        <v>0.33305000000000001</v>
      </c>
      <c r="FX30" s="8">
        <v>0.38080000000000003</v>
      </c>
      <c r="FY30" s="8">
        <v>0.21287</v>
      </c>
      <c r="FZ30" s="8">
        <v>-6.1030000000000001E-2</v>
      </c>
      <c r="GA30" s="33">
        <f t="shared" si="1"/>
        <v>2010</v>
      </c>
      <c r="GB30" s="10">
        <f t="shared" si="2"/>
        <v>3</v>
      </c>
      <c r="GC30" s="10">
        <v>0.49024000000000001</v>
      </c>
      <c r="GD30" s="10">
        <v>0.38789000000000001</v>
      </c>
    </row>
    <row r="31" spans="1:186">
      <c r="A31" s="8" t="str">
        <f t="shared" si="7"/>
        <v>ﾕﾆ･ﾁｬｰﾑ</v>
      </c>
      <c r="B31" s="8" t="str">
        <f t="shared" si="8"/>
        <v>TSE:8113</v>
      </c>
      <c r="C31" s="8" t="str">
        <f>CONCATENATE("FY",RIGHT(Assumptions!D$4,4)-7)</f>
        <v>FY2011</v>
      </c>
      <c r="D31" s="10">
        <f t="shared" si="0"/>
        <v>2010</v>
      </c>
      <c r="E31" s="8">
        <v>376948</v>
      </c>
      <c r="F31" s="8">
        <v>0</v>
      </c>
      <c r="G31" s="8">
        <v>376948</v>
      </c>
      <c r="H31" s="8">
        <v>203395</v>
      </c>
      <c r="I31" s="8">
        <v>173553</v>
      </c>
      <c r="J31" s="8">
        <v>125619</v>
      </c>
      <c r="K31" s="8">
        <v>-905</v>
      </c>
      <c r="L31" s="8">
        <v>0</v>
      </c>
      <c r="M31" s="8">
        <v>1373</v>
      </c>
      <c r="N31" s="8">
        <v>0</v>
      </c>
      <c r="O31" s="8">
        <v>0</v>
      </c>
      <c r="P31" s="8">
        <v>126087</v>
      </c>
      <c r="Q31" s="8">
        <v>47466</v>
      </c>
      <c r="R31" s="8">
        <v>-310</v>
      </c>
      <c r="S31" s="8">
        <v>868</v>
      </c>
      <c r="T31" s="8">
        <v>558</v>
      </c>
      <c r="U31" s="8">
        <v>0</v>
      </c>
      <c r="V31" s="8">
        <v>-1267</v>
      </c>
      <c r="W31" s="8">
        <v>-3069</v>
      </c>
      <c r="X31" s="8">
        <v>43688</v>
      </c>
      <c r="Y31" s="8">
        <v>0</v>
      </c>
      <c r="Z31" s="8">
        <v>546</v>
      </c>
      <c r="AA31" s="8">
        <v>218</v>
      </c>
      <c r="AB31" s="8">
        <v>0</v>
      </c>
      <c r="AC31" s="8">
        <v>-1156</v>
      </c>
      <c r="AD31" s="8">
        <v>43296</v>
      </c>
      <c r="AE31" s="8">
        <v>6262</v>
      </c>
      <c r="AF31" s="8">
        <v>37034</v>
      </c>
      <c r="AG31" s="8">
        <v>0</v>
      </c>
      <c r="AH31" s="8">
        <v>0</v>
      </c>
      <c r="AI31" s="8">
        <v>37034</v>
      </c>
      <c r="AJ31" s="8">
        <v>-3474</v>
      </c>
      <c r="AK31" s="8">
        <v>33560</v>
      </c>
      <c r="AL31" s="8">
        <v>0</v>
      </c>
      <c r="AM31" s="8"/>
      <c r="AN31" s="8">
        <v>59.37032</v>
      </c>
      <c r="AO31" s="8">
        <v>59.37032</v>
      </c>
      <c r="AP31" s="8">
        <v>565.26565000000005</v>
      </c>
      <c r="AQ31" s="8">
        <v>56.141919999999999</v>
      </c>
      <c r="AR31" s="8">
        <v>56.141919999999999</v>
      </c>
      <c r="AS31" s="8">
        <v>597.46799999999996</v>
      </c>
      <c r="AT31" s="8">
        <v>9.3332999999999995</v>
      </c>
      <c r="AU31" s="1">
        <v>0.14436829558998801</v>
      </c>
      <c r="AV31" s="8"/>
      <c r="AW31" s="8">
        <v>64846</v>
      </c>
      <c r="AX31" s="8">
        <v>50226</v>
      </c>
      <c r="AY31" s="8">
        <v>47466</v>
      </c>
      <c r="AZ31" s="1">
        <v>0.14463200000000001</v>
      </c>
      <c r="BA31" s="9">
        <v>40633</v>
      </c>
      <c r="BB31" s="8"/>
      <c r="BC31" s="8">
        <v>62406</v>
      </c>
      <c r="BD31" s="8">
        <v>82117</v>
      </c>
      <c r="BE31" s="8">
        <v>0</v>
      </c>
      <c r="BF31" s="8">
        <v>4954</v>
      </c>
      <c r="BG31" s="8">
        <v>0</v>
      </c>
      <c r="BH31" s="8">
        <v>0</v>
      </c>
      <c r="BI31" s="8">
        <v>0</v>
      </c>
      <c r="BJ31" s="8"/>
      <c r="BK31" s="8"/>
      <c r="BL31" s="8">
        <v>113008</v>
      </c>
      <c r="BM31" s="8">
        <v>702</v>
      </c>
      <c r="BN31" s="8">
        <v>113710</v>
      </c>
      <c r="BO31" s="8">
        <v>46004</v>
      </c>
      <c r="BP31" s="8">
        <v>46004</v>
      </c>
      <c r="BQ31" s="8">
        <v>22393</v>
      </c>
      <c r="BR31" s="8">
        <v>11453</v>
      </c>
      <c r="BS31" s="8">
        <v>11160</v>
      </c>
      <c r="BT31" s="8">
        <v>204720</v>
      </c>
      <c r="BU31" s="8">
        <v>244602</v>
      </c>
      <c r="BV31" s="8">
        <v>-146212</v>
      </c>
      <c r="BW31" s="8">
        <v>98390</v>
      </c>
      <c r="BX31" s="8">
        <v>13028</v>
      </c>
      <c r="BY31" s="8">
        <v>65022</v>
      </c>
      <c r="BZ31" s="8">
        <v>2380</v>
      </c>
      <c r="CA31" s="8">
        <v>0</v>
      </c>
      <c r="CB31" s="8">
        <v>53108</v>
      </c>
      <c r="CC31" s="8">
        <v>7368</v>
      </c>
      <c r="CD31" s="8">
        <v>444016</v>
      </c>
      <c r="CE31" s="8"/>
      <c r="CF31" s="8">
        <v>66414</v>
      </c>
      <c r="CG31" s="8">
        <v>11748</v>
      </c>
      <c r="CH31" s="8">
        <v>6241</v>
      </c>
      <c r="CI31" s="8">
        <v>2131</v>
      </c>
      <c r="CJ31" s="8">
        <v>90</v>
      </c>
      <c r="CK31" s="8">
        <v>1953</v>
      </c>
      <c r="CL31" s="8">
        <v>1566</v>
      </c>
      <c r="CM31" s="8">
        <v>90143</v>
      </c>
      <c r="CN31" s="8">
        <v>127997</v>
      </c>
      <c r="CO31" s="8">
        <v>77</v>
      </c>
      <c r="CP31" s="8">
        <v>2624</v>
      </c>
      <c r="CQ31" s="8">
        <v>688</v>
      </c>
      <c r="CR31" s="8">
        <v>2854</v>
      </c>
      <c r="CS31" s="8">
        <v>224383</v>
      </c>
      <c r="CT31" s="8">
        <v>15993</v>
      </c>
      <c r="CU31" s="8">
        <v>18802</v>
      </c>
      <c r="CV31" s="8">
        <v>217112</v>
      </c>
      <c r="CW31" s="8">
        <v>-43925</v>
      </c>
      <c r="CX31" s="8">
        <v>-5758</v>
      </c>
      <c r="CY31" s="8">
        <v>202224</v>
      </c>
      <c r="CZ31" s="8">
        <v>17409</v>
      </c>
      <c r="DA31" s="8">
        <v>219633</v>
      </c>
      <c r="DB31" s="8">
        <v>444016</v>
      </c>
      <c r="DC31" s="8"/>
      <c r="DD31" s="8">
        <v>559.26841999999999</v>
      </c>
      <c r="DE31" s="8">
        <v>559.26841999999999</v>
      </c>
      <c r="DF31" s="8">
        <v>361.58665999999999</v>
      </c>
      <c r="DG31" s="8">
        <v>136536</v>
      </c>
      <c r="DH31" s="8">
        <v>22826</v>
      </c>
      <c r="DI31" s="8">
        <v>5317</v>
      </c>
      <c r="DJ31" s="8">
        <v>0</v>
      </c>
      <c r="DK31" s="8">
        <v>17409</v>
      </c>
      <c r="DL31" s="8">
        <v>140</v>
      </c>
      <c r="DM31" s="8">
        <v>9202</v>
      </c>
      <c r="DN31" s="8">
        <v>359</v>
      </c>
      <c r="DO31" s="8">
        <v>11724</v>
      </c>
      <c r="DP31" s="8">
        <v>11686</v>
      </c>
      <c r="DQ31" s="8">
        <v>63378</v>
      </c>
      <c r="DR31" s="8">
        <v>164362</v>
      </c>
      <c r="DS31" s="8">
        <v>4917</v>
      </c>
      <c r="DT31" s="8">
        <v>7317</v>
      </c>
      <c r="DU31" s="8">
        <v>0</v>
      </c>
      <c r="DV31" s="8"/>
      <c r="DW31" s="8">
        <v>33560</v>
      </c>
      <c r="DX31" s="8">
        <v>14620</v>
      </c>
      <c r="DY31" s="8">
        <v>2760</v>
      </c>
      <c r="DZ31" s="8">
        <v>17380</v>
      </c>
      <c r="EA31" s="8">
        <v>0</v>
      </c>
      <c r="EB31" s="8">
        <v>-217</v>
      </c>
      <c r="EC31" s="8">
        <v>-545</v>
      </c>
      <c r="ED31" s="8">
        <v>0</v>
      </c>
      <c r="EE31" s="8">
        <v>0</v>
      </c>
      <c r="EF31" s="8">
        <v>0</v>
      </c>
      <c r="EG31" s="8">
        <v>-65120</v>
      </c>
      <c r="EH31" s="8">
        <v>-5630</v>
      </c>
      <c r="EI31" s="8">
        <v>-2875</v>
      </c>
      <c r="EJ31" s="8">
        <v>4650</v>
      </c>
      <c r="EK31" s="8">
        <v>1557</v>
      </c>
      <c r="EL31" s="8">
        <v>-17240</v>
      </c>
      <c r="EM31" s="8">
        <v>-27439</v>
      </c>
      <c r="EN31" s="8">
        <v>1702</v>
      </c>
      <c r="EO31" s="8">
        <v>0</v>
      </c>
      <c r="EP31" s="8">
        <v>0</v>
      </c>
      <c r="EQ31" s="8">
        <v>0</v>
      </c>
      <c r="ER31" s="8">
        <v>-43299</v>
      </c>
      <c r="ES31" s="8">
        <v>0</v>
      </c>
      <c r="ET31" s="8">
        <v>-491</v>
      </c>
      <c r="EU31" s="8">
        <v>-69527</v>
      </c>
      <c r="EV31" s="8">
        <v>1489</v>
      </c>
      <c r="EW31" s="8">
        <v>150673</v>
      </c>
      <c r="EX31" s="8">
        <v>152162</v>
      </c>
      <c r="EY31" s="8">
        <v>0</v>
      </c>
      <c r="EZ31" s="8">
        <v>-21749</v>
      </c>
      <c r="FA31" s="8">
        <v>-21749</v>
      </c>
      <c r="FB31" s="8">
        <v>0</v>
      </c>
      <c r="FC31" s="8">
        <v>-7595</v>
      </c>
      <c r="FD31" s="8">
        <v>-4845</v>
      </c>
      <c r="FE31" s="8">
        <v>0</v>
      </c>
      <c r="FF31" s="8">
        <v>-4845</v>
      </c>
      <c r="FG31" s="8">
        <v>0</v>
      </c>
      <c r="FH31" s="8">
        <v>-1001</v>
      </c>
      <c r="FI31" s="8">
        <v>116972</v>
      </c>
      <c r="FJ31" s="8">
        <v>-1467</v>
      </c>
      <c r="FK31" s="8">
        <v>28738</v>
      </c>
      <c r="FL31" s="8"/>
      <c r="FM31" s="8">
        <v>0</v>
      </c>
      <c r="FN31" s="8">
        <v>75224</v>
      </c>
      <c r="FO31" s="8">
        <v>10907.5</v>
      </c>
      <c r="FP31" s="8">
        <v>11101.25</v>
      </c>
      <c r="FQ31" s="8">
        <v>8795</v>
      </c>
      <c r="FR31" s="8">
        <v>130413</v>
      </c>
      <c r="FS31" s="8" t="s">
        <v>1183</v>
      </c>
      <c r="FT31" s="9">
        <v>40633</v>
      </c>
      <c r="FU31" s="8">
        <v>12</v>
      </c>
      <c r="FV31" s="8">
        <v>571065.54981</v>
      </c>
      <c r="FW31" s="8">
        <v>0.48409999999999997</v>
      </c>
      <c r="FX31" s="8">
        <v>0.27959000000000001</v>
      </c>
      <c r="FY31" s="8">
        <v>2.4729999999999999E-2</v>
      </c>
      <c r="FZ31" s="8">
        <v>7.9689999999999997E-2</v>
      </c>
      <c r="GA31" s="33">
        <f t="shared" si="1"/>
        <v>2011</v>
      </c>
      <c r="GB31" s="10">
        <f t="shared" si="2"/>
        <v>3</v>
      </c>
      <c r="GC31" s="10">
        <v>0.1411</v>
      </c>
      <c r="GD31" s="10">
        <v>0.12867999999999999</v>
      </c>
    </row>
    <row r="32" spans="1:186">
      <c r="A32" s="8" t="str">
        <f t="shared" si="7"/>
        <v>ﾕﾆ･ﾁｬｰﾑ</v>
      </c>
      <c r="B32" s="8" t="str">
        <f t="shared" si="8"/>
        <v>TSE:8113</v>
      </c>
      <c r="C32" s="8" t="str">
        <f>CONCATENATE("FY",RIGHT(Assumptions!D$4,4)-6)</f>
        <v>FY2012</v>
      </c>
      <c r="D32" s="10">
        <f t="shared" si="0"/>
        <v>2011</v>
      </c>
      <c r="E32" s="8">
        <v>428391</v>
      </c>
      <c r="F32" s="8">
        <v>0</v>
      </c>
      <c r="G32" s="8">
        <v>428391</v>
      </c>
      <c r="H32" s="8">
        <v>233936</v>
      </c>
      <c r="I32" s="8">
        <v>194455</v>
      </c>
      <c r="J32" s="8">
        <v>141090</v>
      </c>
      <c r="K32" s="8">
        <v>0</v>
      </c>
      <c r="L32" s="8">
        <v>0</v>
      </c>
      <c r="M32" s="8">
        <v>1464</v>
      </c>
      <c r="N32" s="8">
        <v>0</v>
      </c>
      <c r="O32" s="8">
        <v>0</v>
      </c>
      <c r="P32" s="8">
        <v>142554</v>
      </c>
      <c r="Q32" s="8">
        <v>51901</v>
      </c>
      <c r="R32" s="8">
        <v>-460</v>
      </c>
      <c r="S32" s="8">
        <v>1013</v>
      </c>
      <c r="T32" s="8">
        <v>553</v>
      </c>
      <c r="U32" s="8">
        <v>0</v>
      </c>
      <c r="V32" s="8">
        <v>-464</v>
      </c>
      <c r="W32" s="8">
        <v>-3630</v>
      </c>
      <c r="X32" s="8">
        <v>48360</v>
      </c>
      <c r="Y32" s="8">
        <v>0</v>
      </c>
      <c r="Z32" s="8">
        <v>-99</v>
      </c>
      <c r="AA32" s="8">
        <v>-1326</v>
      </c>
      <c r="AB32" s="8">
        <v>0</v>
      </c>
      <c r="AC32" s="8">
        <v>-1363</v>
      </c>
      <c r="AD32" s="8">
        <v>45572</v>
      </c>
      <c r="AE32" s="8">
        <v>14875</v>
      </c>
      <c r="AF32" s="8">
        <v>30697</v>
      </c>
      <c r="AG32" s="8">
        <v>0</v>
      </c>
      <c r="AH32" s="8">
        <v>0</v>
      </c>
      <c r="AI32" s="8">
        <v>30697</v>
      </c>
      <c r="AJ32" s="8">
        <v>-3716</v>
      </c>
      <c r="AK32" s="8">
        <v>26981</v>
      </c>
      <c r="AL32" s="8">
        <v>0</v>
      </c>
      <c r="AM32" s="8"/>
      <c r="AN32" s="8">
        <v>48.315640000000002</v>
      </c>
      <c r="AO32" s="8">
        <v>48.315640000000002</v>
      </c>
      <c r="AP32" s="8">
        <v>558.43200000000002</v>
      </c>
      <c r="AQ32" s="8">
        <v>43.35022</v>
      </c>
      <c r="AR32" s="8">
        <v>43.35022</v>
      </c>
      <c r="AS32" s="8">
        <v>621.08100000000002</v>
      </c>
      <c r="AT32" s="8">
        <v>10.666700000000001</v>
      </c>
      <c r="AU32" s="1">
        <v>0.20696045365256999</v>
      </c>
      <c r="AV32" s="8"/>
      <c r="AW32" s="8">
        <v>69057</v>
      </c>
      <c r="AX32" s="8">
        <v>55800</v>
      </c>
      <c r="AY32" s="8">
        <v>51901</v>
      </c>
      <c r="AZ32" s="1">
        <v>0.32640599999999997</v>
      </c>
      <c r="BA32" s="9">
        <v>40999</v>
      </c>
      <c r="BB32" s="8"/>
      <c r="BC32" s="8">
        <v>71113</v>
      </c>
      <c r="BD32" s="8">
        <v>92580</v>
      </c>
      <c r="BE32" s="8">
        <v>0</v>
      </c>
      <c r="BF32" s="8">
        <v>4733</v>
      </c>
      <c r="BG32" s="8">
        <v>0</v>
      </c>
      <c r="BH32" s="8">
        <v>0</v>
      </c>
      <c r="BI32" s="8">
        <v>0</v>
      </c>
      <c r="BJ32" s="8"/>
      <c r="BK32" s="8"/>
      <c r="BL32" s="8">
        <v>66956</v>
      </c>
      <c r="BM32" s="8">
        <v>19908</v>
      </c>
      <c r="BN32" s="8">
        <v>86864</v>
      </c>
      <c r="BO32" s="8">
        <v>50318</v>
      </c>
      <c r="BP32" s="8">
        <v>50318</v>
      </c>
      <c r="BQ32" s="8">
        <v>33660</v>
      </c>
      <c r="BR32" s="8">
        <v>12750</v>
      </c>
      <c r="BS32" s="8">
        <v>7045</v>
      </c>
      <c r="BT32" s="8">
        <v>190637</v>
      </c>
      <c r="BU32" s="8">
        <v>0</v>
      </c>
      <c r="BV32" s="8">
        <v>0</v>
      </c>
      <c r="BW32" s="8">
        <v>116821</v>
      </c>
      <c r="BX32" s="8">
        <v>22183</v>
      </c>
      <c r="BY32" s="8">
        <v>78905</v>
      </c>
      <c r="BZ32" s="8">
        <v>18804</v>
      </c>
      <c r="CA32" s="8">
        <v>0</v>
      </c>
      <c r="CB32" s="8">
        <v>45146</v>
      </c>
      <c r="CC32" s="8">
        <v>1</v>
      </c>
      <c r="CD32" s="8">
        <v>472497</v>
      </c>
      <c r="CE32" s="8"/>
      <c r="CF32" s="8">
        <v>45778</v>
      </c>
      <c r="CG32" s="8">
        <v>4003</v>
      </c>
      <c r="CH32" s="8">
        <v>8267</v>
      </c>
      <c r="CI32" s="8">
        <v>0</v>
      </c>
      <c r="CJ32" s="8">
        <v>0</v>
      </c>
      <c r="CK32" s="8">
        <v>34090</v>
      </c>
      <c r="CL32" s="8">
        <v>14223</v>
      </c>
      <c r="CM32" s="8">
        <v>106361</v>
      </c>
      <c r="CN32" s="8">
        <v>115804</v>
      </c>
      <c r="CO32" s="8">
        <v>0</v>
      </c>
      <c r="CP32" s="8">
        <v>2754</v>
      </c>
      <c r="CQ32" s="8">
        <v>1365</v>
      </c>
      <c r="CR32" s="8">
        <v>3006</v>
      </c>
      <c r="CS32" s="8">
        <v>229290</v>
      </c>
      <c r="CT32" s="8">
        <v>15992</v>
      </c>
      <c r="CU32" s="8">
        <v>18802</v>
      </c>
      <c r="CV32" s="8">
        <v>238568</v>
      </c>
      <c r="CW32" s="8">
        <v>-52925</v>
      </c>
      <c r="CX32" s="8">
        <v>-6404</v>
      </c>
      <c r="CY32" s="8">
        <v>214033</v>
      </c>
      <c r="CZ32" s="8">
        <v>29174</v>
      </c>
      <c r="DA32" s="8">
        <v>243207</v>
      </c>
      <c r="DB32" s="8">
        <v>472497</v>
      </c>
      <c r="DC32" s="8"/>
      <c r="DD32" s="8">
        <v>552.74104999999997</v>
      </c>
      <c r="DE32" s="8">
        <v>552.74099999999999</v>
      </c>
      <c r="DF32" s="8">
        <v>387.22113999999999</v>
      </c>
      <c r="DG32" s="8">
        <v>124071</v>
      </c>
      <c r="DH32" s="8">
        <v>37207</v>
      </c>
      <c r="DI32" s="8">
        <v>8052</v>
      </c>
      <c r="DJ32" s="8">
        <v>0</v>
      </c>
      <c r="DK32" s="8">
        <v>29174</v>
      </c>
      <c r="DL32" s="8">
        <v>0</v>
      </c>
      <c r="DM32" s="8">
        <v>14911</v>
      </c>
      <c r="DN32" s="8">
        <v>682</v>
      </c>
      <c r="DO32" s="8">
        <v>18067</v>
      </c>
      <c r="DP32" s="8">
        <v>0</v>
      </c>
      <c r="DQ32" s="8">
        <v>0</v>
      </c>
      <c r="DR32" s="8">
        <v>0</v>
      </c>
      <c r="DS32" s="8">
        <v>0</v>
      </c>
      <c r="DT32" s="8">
        <v>10287</v>
      </c>
      <c r="DU32" s="8">
        <v>0</v>
      </c>
      <c r="DV32" s="8"/>
      <c r="DW32" s="8">
        <v>45573</v>
      </c>
      <c r="DX32" s="8">
        <v>13257</v>
      </c>
      <c r="DY32" s="8">
        <v>3899</v>
      </c>
      <c r="DZ32" s="8">
        <v>17156</v>
      </c>
      <c r="EA32" s="8">
        <v>0</v>
      </c>
      <c r="EB32" s="8">
        <v>1326</v>
      </c>
      <c r="EC32" s="8">
        <v>98</v>
      </c>
      <c r="ED32" s="8">
        <v>0</v>
      </c>
      <c r="EE32" s="8">
        <v>0</v>
      </c>
      <c r="EF32" s="8">
        <v>0</v>
      </c>
      <c r="EG32" s="8">
        <v>-4261</v>
      </c>
      <c r="EH32" s="8">
        <v>-2069</v>
      </c>
      <c r="EI32" s="8">
        <v>-4921</v>
      </c>
      <c r="EJ32" s="8">
        <v>3988</v>
      </c>
      <c r="EK32" s="8">
        <v>2680</v>
      </c>
      <c r="EL32" s="8">
        <v>59570</v>
      </c>
      <c r="EM32" s="8">
        <v>-26137</v>
      </c>
      <c r="EN32" s="8">
        <v>866</v>
      </c>
      <c r="EO32" s="8">
        <v>-28344</v>
      </c>
      <c r="EP32" s="8">
        <v>0</v>
      </c>
      <c r="EQ32" s="8">
        <v>-484</v>
      </c>
      <c r="ER32" s="8">
        <v>-4986</v>
      </c>
      <c r="ES32" s="8">
        <v>0</v>
      </c>
      <c r="ET32" s="8">
        <v>224</v>
      </c>
      <c r="EU32" s="8">
        <v>-58861</v>
      </c>
      <c r="EV32" s="8">
        <v>0</v>
      </c>
      <c r="EW32" s="8">
        <v>0</v>
      </c>
      <c r="EX32" s="8">
        <v>0</v>
      </c>
      <c r="EY32" s="8">
        <v>-6822</v>
      </c>
      <c r="EZ32" s="8">
        <v>-13830</v>
      </c>
      <c r="FA32" s="8">
        <v>-20652</v>
      </c>
      <c r="FB32" s="8">
        <v>0</v>
      </c>
      <c r="FC32" s="8">
        <v>-9001</v>
      </c>
      <c r="FD32" s="8">
        <v>0</v>
      </c>
      <c r="FE32" s="8">
        <v>-5584</v>
      </c>
      <c r="FF32" s="8">
        <v>-5584</v>
      </c>
      <c r="FG32" s="8">
        <v>0</v>
      </c>
      <c r="FH32" s="8">
        <v>-1276</v>
      </c>
      <c r="FI32" s="8">
        <v>-36513</v>
      </c>
      <c r="FJ32" s="8">
        <v>-1278</v>
      </c>
      <c r="FK32" s="8">
        <v>-37081</v>
      </c>
      <c r="FL32" s="8"/>
      <c r="FM32" s="8">
        <v>482</v>
      </c>
      <c r="FN32" s="8">
        <v>4260</v>
      </c>
      <c r="FO32" s="8">
        <v>26335.625</v>
      </c>
      <c r="FP32" s="8">
        <v>26623.125</v>
      </c>
      <c r="FQ32" s="8">
        <v>-3650</v>
      </c>
      <c r="FR32" s="8">
        <v>-20652</v>
      </c>
      <c r="FS32" s="8" t="s">
        <v>1183</v>
      </c>
      <c r="FT32" s="9">
        <v>40999</v>
      </c>
      <c r="FU32" s="8">
        <v>12</v>
      </c>
      <c r="FV32" s="8">
        <v>814666.62615999999</v>
      </c>
      <c r="FW32" s="8">
        <v>0.71489000000000003</v>
      </c>
      <c r="FX32" s="8">
        <v>0.19003999999999999</v>
      </c>
      <c r="FY32" s="8">
        <v>3.8429999999999999E-2</v>
      </c>
      <c r="FZ32" s="8">
        <v>3.1440000000000003E-2</v>
      </c>
      <c r="GA32" s="33">
        <f t="shared" si="1"/>
        <v>2012</v>
      </c>
      <c r="GB32" s="10">
        <f t="shared" si="2"/>
        <v>3</v>
      </c>
      <c r="GC32" s="10">
        <v>0.1336</v>
      </c>
      <c r="GD32" s="10">
        <v>0.10775999999999999</v>
      </c>
    </row>
    <row r="33" spans="1:186">
      <c r="A33" s="8" t="str">
        <f t="shared" si="7"/>
        <v>ﾕﾆ･ﾁｬｰﾑ</v>
      </c>
      <c r="B33" s="8" t="str">
        <f t="shared" si="8"/>
        <v>TSE:8113</v>
      </c>
      <c r="C33" s="8" t="str">
        <f>CONCATENATE("FY",RIGHT(Assumptions!D$4,4)-5)</f>
        <v>FY2013</v>
      </c>
      <c r="D33" s="10">
        <f t="shared" si="0"/>
        <v>2012</v>
      </c>
      <c r="E33" s="8">
        <v>495771</v>
      </c>
      <c r="F33" s="8">
        <v>0</v>
      </c>
      <c r="G33" s="8">
        <v>495771</v>
      </c>
      <c r="H33" s="8">
        <v>268743</v>
      </c>
      <c r="I33" s="8">
        <v>227028</v>
      </c>
      <c r="J33" s="8">
        <v>165489</v>
      </c>
      <c r="K33" s="8">
        <v>0</v>
      </c>
      <c r="L33" s="8">
        <v>0</v>
      </c>
      <c r="M33" s="8">
        <v>2050</v>
      </c>
      <c r="N33" s="8">
        <v>0</v>
      </c>
      <c r="O33" s="8">
        <v>0</v>
      </c>
      <c r="P33" s="8">
        <v>167539</v>
      </c>
      <c r="Q33" s="8">
        <v>59489</v>
      </c>
      <c r="R33" s="8">
        <v>-284</v>
      </c>
      <c r="S33" s="8">
        <v>1210</v>
      </c>
      <c r="T33" s="8">
        <v>926</v>
      </c>
      <c r="U33" s="8">
        <v>0</v>
      </c>
      <c r="V33" s="8">
        <v>7630</v>
      </c>
      <c r="W33" s="8">
        <v>-3034</v>
      </c>
      <c r="X33" s="8">
        <v>65011</v>
      </c>
      <c r="Y33" s="8">
        <v>0</v>
      </c>
      <c r="Z33" s="8">
        <v>0</v>
      </c>
      <c r="AA33" s="8">
        <v>-574</v>
      </c>
      <c r="AB33" s="8">
        <v>0</v>
      </c>
      <c r="AC33" s="8">
        <v>-155</v>
      </c>
      <c r="AD33" s="8">
        <v>64282</v>
      </c>
      <c r="AE33" s="8">
        <v>15371</v>
      </c>
      <c r="AF33" s="8">
        <v>48911</v>
      </c>
      <c r="AG33" s="8">
        <v>0</v>
      </c>
      <c r="AH33" s="8">
        <v>0</v>
      </c>
      <c r="AI33" s="8">
        <v>48911</v>
      </c>
      <c r="AJ33" s="8">
        <v>-5790</v>
      </c>
      <c r="AK33" s="8">
        <v>43121</v>
      </c>
      <c r="AL33" s="8">
        <v>0</v>
      </c>
      <c r="AM33" s="8"/>
      <c r="AN33" s="8">
        <v>77.914919999999995</v>
      </c>
      <c r="AO33" s="8">
        <v>77.914919999999995</v>
      </c>
      <c r="AP33" s="8">
        <v>553.43700000000001</v>
      </c>
      <c r="AQ33" s="8">
        <v>69.853669999999994</v>
      </c>
      <c r="AR33" s="8">
        <v>69.853669999999994</v>
      </c>
      <c r="AS33" s="8">
        <v>616.81799999999998</v>
      </c>
      <c r="AT33" s="8">
        <v>11.333299999999999</v>
      </c>
      <c r="AU33" s="1">
        <v>0.140952204262424</v>
      </c>
      <c r="AV33" s="8"/>
      <c r="AW33" s="8">
        <v>80542</v>
      </c>
      <c r="AX33" s="8">
        <v>63728</v>
      </c>
      <c r="AY33" s="8">
        <v>59489</v>
      </c>
      <c r="AZ33" s="1">
        <v>0.239118</v>
      </c>
      <c r="BA33" s="9">
        <v>41364</v>
      </c>
      <c r="BB33" s="8"/>
      <c r="BC33" s="8">
        <v>85933</v>
      </c>
      <c r="BD33" s="8">
        <v>110269</v>
      </c>
      <c r="BE33" s="8">
        <v>0</v>
      </c>
      <c r="BF33" s="8">
        <v>5098</v>
      </c>
      <c r="BG33" s="8">
        <v>0</v>
      </c>
      <c r="BH33" s="8">
        <v>0</v>
      </c>
      <c r="BI33" s="8">
        <v>0</v>
      </c>
      <c r="BJ33" s="8"/>
      <c r="BK33" s="8"/>
      <c r="BL33" s="8">
        <v>74321</v>
      </c>
      <c r="BM33" s="8">
        <v>11212</v>
      </c>
      <c r="BN33" s="8">
        <v>85533</v>
      </c>
      <c r="BO33" s="8">
        <v>60264</v>
      </c>
      <c r="BP33" s="8">
        <v>60264</v>
      </c>
      <c r="BQ33" s="8">
        <v>44784</v>
      </c>
      <c r="BR33" s="8">
        <v>13917</v>
      </c>
      <c r="BS33" s="8">
        <v>6230</v>
      </c>
      <c r="BT33" s="8">
        <v>210728</v>
      </c>
      <c r="BU33" s="8">
        <v>0</v>
      </c>
      <c r="BV33" s="8">
        <v>0</v>
      </c>
      <c r="BW33" s="8">
        <v>163129</v>
      </c>
      <c r="BX33" s="8">
        <v>27187</v>
      </c>
      <c r="BY33" s="8">
        <v>76686</v>
      </c>
      <c r="BZ33" s="8">
        <v>20708</v>
      </c>
      <c r="CA33" s="8">
        <v>0</v>
      </c>
      <c r="CB33" s="8">
        <v>36616</v>
      </c>
      <c r="CC33" s="8">
        <v>1</v>
      </c>
      <c r="CD33" s="8">
        <v>535055</v>
      </c>
      <c r="CE33" s="8"/>
      <c r="CF33" s="8">
        <v>53185</v>
      </c>
      <c r="CG33" s="8">
        <v>4335</v>
      </c>
      <c r="CH33" s="8">
        <v>6228</v>
      </c>
      <c r="CI33" s="8">
        <v>0</v>
      </c>
      <c r="CJ33" s="8">
        <v>0</v>
      </c>
      <c r="CK33" s="8">
        <v>40441</v>
      </c>
      <c r="CL33" s="8">
        <v>17358</v>
      </c>
      <c r="CM33" s="8">
        <v>121547</v>
      </c>
      <c r="CN33" s="8">
        <v>76333</v>
      </c>
      <c r="CO33" s="8">
        <v>0</v>
      </c>
      <c r="CP33" s="8">
        <v>2925</v>
      </c>
      <c r="CQ33" s="8">
        <v>1576</v>
      </c>
      <c r="CR33" s="8">
        <v>3475</v>
      </c>
      <c r="CS33" s="8">
        <v>205856</v>
      </c>
      <c r="CT33" s="8">
        <v>15992</v>
      </c>
      <c r="CU33" s="8">
        <v>29782</v>
      </c>
      <c r="CV33" s="8">
        <v>275609</v>
      </c>
      <c r="CW33" s="8">
        <v>-43030</v>
      </c>
      <c r="CX33" s="8">
        <v>12091</v>
      </c>
      <c r="CY33" s="8">
        <v>290444</v>
      </c>
      <c r="CZ33" s="8">
        <v>38755</v>
      </c>
      <c r="DA33" s="8">
        <v>329199</v>
      </c>
      <c r="DB33" s="8">
        <v>535055</v>
      </c>
      <c r="DC33" s="8"/>
      <c r="DD33" s="8">
        <v>586.37301000000002</v>
      </c>
      <c r="DE33" s="8">
        <v>571.23900000000003</v>
      </c>
      <c r="DF33" s="8">
        <v>508.44567999999998</v>
      </c>
      <c r="DG33" s="8">
        <v>82561</v>
      </c>
      <c r="DH33" s="8">
        <v>-2972</v>
      </c>
      <c r="DI33" s="8">
        <v>6820</v>
      </c>
      <c r="DJ33" s="8">
        <v>0</v>
      </c>
      <c r="DK33" s="8">
        <v>38755</v>
      </c>
      <c r="DL33" s="8">
        <v>0</v>
      </c>
      <c r="DM33" s="8">
        <v>17669</v>
      </c>
      <c r="DN33" s="8">
        <v>861</v>
      </c>
      <c r="DO33" s="8">
        <v>26254</v>
      </c>
      <c r="DP33" s="8">
        <v>0</v>
      </c>
      <c r="DQ33" s="8">
        <v>0</v>
      </c>
      <c r="DR33" s="8">
        <v>0</v>
      </c>
      <c r="DS33" s="8">
        <v>0</v>
      </c>
      <c r="DT33" s="8">
        <v>10855</v>
      </c>
      <c r="DU33" s="8">
        <v>0</v>
      </c>
      <c r="DV33" s="8"/>
      <c r="DW33" s="8">
        <v>64283</v>
      </c>
      <c r="DX33" s="8">
        <v>16814</v>
      </c>
      <c r="DY33" s="8">
        <v>4239</v>
      </c>
      <c r="DZ33" s="8">
        <v>21053</v>
      </c>
      <c r="EA33" s="8">
        <v>0</v>
      </c>
      <c r="EB33" s="8">
        <v>566</v>
      </c>
      <c r="EC33" s="8">
        <v>0</v>
      </c>
      <c r="ED33" s="8">
        <v>0</v>
      </c>
      <c r="EE33" s="8">
        <v>0</v>
      </c>
      <c r="EF33" s="8">
        <v>0</v>
      </c>
      <c r="EG33" s="8">
        <v>-10504</v>
      </c>
      <c r="EH33" s="8">
        <v>-4436</v>
      </c>
      <c r="EI33" s="8">
        <v>-7344</v>
      </c>
      <c r="EJ33" s="8">
        <v>5690</v>
      </c>
      <c r="EK33" s="8">
        <v>-550</v>
      </c>
      <c r="EL33" s="8">
        <v>68758</v>
      </c>
      <c r="EM33" s="8">
        <v>-47875</v>
      </c>
      <c r="EN33" s="8">
        <v>170</v>
      </c>
      <c r="EO33" s="8">
        <v>0</v>
      </c>
      <c r="EP33" s="8">
        <v>0</v>
      </c>
      <c r="EQ33" s="8">
        <v>-836</v>
      </c>
      <c r="ER33" s="8">
        <v>-4794</v>
      </c>
      <c r="ES33" s="8">
        <v>0</v>
      </c>
      <c r="ET33" s="8">
        <v>31</v>
      </c>
      <c r="EU33" s="8">
        <v>-53304</v>
      </c>
      <c r="EV33" s="8">
        <v>0</v>
      </c>
      <c r="EW33" s="8">
        <v>0</v>
      </c>
      <c r="EX33" s="8">
        <v>0</v>
      </c>
      <c r="EY33" s="8">
        <v>-2029</v>
      </c>
      <c r="EZ33" s="8">
        <v>-12874</v>
      </c>
      <c r="FA33" s="8">
        <v>-14903</v>
      </c>
      <c r="FB33" s="8">
        <v>4048</v>
      </c>
      <c r="FC33" s="8">
        <v>-11001</v>
      </c>
      <c r="FD33" s="8">
        <v>0</v>
      </c>
      <c r="FE33" s="8">
        <v>-6078</v>
      </c>
      <c r="FF33" s="8">
        <v>-6078</v>
      </c>
      <c r="FG33" s="8">
        <v>0</v>
      </c>
      <c r="FH33" s="8">
        <v>-719</v>
      </c>
      <c r="FI33" s="8">
        <v>-28653</v>
      </c>
      <c r="FJ33" s="8">
        <v>5484</v>
      </c>
      <c r="FK33" s="8">
        <v>-7714</v>
      </c>
      <c r="FL33" s="8"/>
      <c r="FM33" s="8">
        <v>322</v>
      </c>
      <c r="FN33" s="8">
        <v>10478</v>
      </c>
      <c r="FO33" s="8">
        <v>5148.125</v>
      </c>
      <c r="FP33" s="8">
        <v>5325.625</v>
      </c>
      <c r="FQ33" s="8">
        <v>4197</v>
      </c>
      <c r="FR33" s="8">
        <v>-14903</v>
      </c>
      <c r="FS33" s="8" t="s">
        <v>1183</v>
      </c>
      <c r="FT33" s="9">
        <v>41364</v>
      </c>
      <c r="FU33" s="8">
        <v>12</v>
      </c>
      <c r="FV33" s="8">
        <v>1026268.54493</v>
      </c>
      <c r="FW33" s="8">
        <v>0.70643</v>
      </c>
      <c r="FX33" s="8">
        <v>0.22098999999999999</v>
      </c>
      <c r="FY33" s="8">
        <v>6.275E-2</v>
      </c>
      <c r="FZ33" s="8">
        <v>0.15906000000000001</v>
      </c>
      <c r="GA33" s="33">
        <f t="shared" si="1"/>
        <v>2013</v>
      </c>
      <c r="GB33" s="10">
        <f t="shared" si="2"/>
        <v>3</v>
      </c>
      <c r="GC33" s="10">
        <v>0.39517999999999998</v>
      </c>
      <c r="GD33" s="10">
        <v>0.32929000000000003</v>
      </c>
    </row>
    <row r="34" spans="1:186">
      <c r="A34" s="8" t="str">
        <f t="shared" si="7"/>
        <v>ﾕﾆ･ﾁｬｰﾑ</v>
      </c>
      <c r="B34" s="8" t="str">
        <f t="shared" si="8"/>
        <v>TSE:8113</v>
      </c>
      <c r="C34" s="8" t="str">
        <f>CONCATENATE("FY",RIGHT(Assumptions!D$4,4)-4)</f>
        <v>FY2014</v>
      </c>
      <c r="D34" s="10">
        <f t="shared" si="0"/>
        <v>2014</v>
      </c>
      <c r="E34" s="8">
        <v>738214.48210999998</v>
      </c>
      <c r="F34" s="8">
        <v>0</v>
      </c>
      <c r="G34" s="8">
        <v>738214.48210999998</v>
      </c>
      <c r="H34" s="8">
        <v>411227.89718999999</v>
      </c>
      <c r="I34" s="8">
        <v>326986.58491999999</v>
      </c>
      <c r="J34" s="8">
        <v>242081.27280999999</v>
      </c>
      <c r="K34" s="8">
        <v>0</v>
      </c>
      <c r="L34" s="8">
        <v>0</v>
      </c>
      <c r="M34" s="8">
        <v>3107.9992200000002</v>
      </c>
      <c r="N34" s="8">
        <v>0</v>
      </c>
      <c r="O34" s="8">
        <v>0</v>
      </c>
      <c r="P34" s="8">
        <v>245189.27204000001</v>
      </c>
      <c r="Q34" s="8">
        <v>81797.312879999998</v>
      </c>
      <c r="R34" s="8">
        <v>-382.66656999999998</v>
      </c>
      <c r="S34" s="8">
        <v>2190.6661199999999</v>
      </c>
      <c r="T34" s="8">
        <v>1807.99955</v>
      </c>
      <c r="U34" s="8">
        <v>0</v>
      </c>
      <c r="V34" s="8">
        <v>5353.3320000000003</v>
      </c>
      <c r="W34" s="8">
        <v>-1591.9996000000001</v>
      </c>
      <c r="X34" s="8">
        <v>87366.644830000005</v>
      </c>
      <c r="Y34" s="8">
        <v>0</v>
      </c>
      <c r="Z34" s="8">
        <v>0</v>
      </c>
      <c r="AA34" s="8">
        <v>-677.33316000000002</v>
      </c>
      <c r="AB34" s="8">
        <v>0</v>
      </c>
      <c r="AC34" s="8">
        <v>6678.665</v>
      </c>
      <c r="AD34" s="8">
        <v>93367.97666</v>
      </c>
      <c r="AE34" s="8">
        <v>38489.323709999997</v>
      </c>
      <c r="AF34" s="8">
        <v>54878.652950000003</v>
      </c>
      <c r="AG34" s="8">
        <v>0</v>
      </c>
      <c r="AH34" s="8">
        <v>0</v>
      </c>
      <c r="AI34" s="8">
        <v>54878.652950000003</v>
      </c>
      <c r="AJ34" s="8">
        <v>-11237.33052</v>
      </c>
      <c r="AK34" s="8">
        <v>43641.322419999997</v>
      </c>
      <c r="AL34" s="8">
        <v>0</v>
      </c>
      <c r="AM34" s="8"/>
      <c r="AN34" s="8">
        <v>72.432649999999995</v>
      </c>
      <c r="AO34" s="8">
        <v>72.432649999999995</v>
      </c>
      <c r="AP34" s="8">
        <v>602.50900000000001</v>
      </c>
      <c r="AQ34" s="8">
        <v>72.333320000000001</v>
      </c>
      <c r="AR34" s="8">
        <v>72.333320000000001</v>
      </c>
      <c r="AS34" s="8">
        <v>603.34900000000005</v>
      </c>
      <c r="AT34" s="8">
        <v>16.97777</v>
      </c>
      <c r="AU34" s="1">
        <v>0.23934496346089401</v>
      </c>
      <c r="AV34" s="8"/>
      <c r="AW34" s="8">
        <v>114013.30482999999</v>
      </c>
      <c r="AX34" s="8">
        <v>86822.644960000005</v>
      </c>
      <c r="AY34" s="8">
        <v>81797.312879999998</v>
      </c>
      <c r="AZ34" s="1">
        <v>0.41223199999999999</v>
      </c>
      <c r="BA34" s="9">
        <v>42004</v>
      </c>
      <c r="BB34" s="8"/>
      <c r="BC34" s="8">
        <v>0</v>
      </c>
      <c r="BD34" s="8">
        <v>171170.62387000001</v>
      </c>
      <c r="BE34" s="8">
        <v>0</v>
      </c>
      <c r="BF34" s="8">
        <v>5663.9985800000004</v>
      </c>
      <c r="BG34" s="8">
        <v>0</v>
      </c>
      <c r="BH34" s="8">
        <v>0</v>
      </c>
      <c r="BI34" s="8">
        <v>0</v>
      </c>
      <c r="BJ34" s="8"/>
      <c r="BK34" s="8"/>
      <c r="BL34" s="8">
        <v>138781</v>
      </c>
      <c r="BM34" s="8">
        <v>0</v>
      </c>
      <c r="BN34" s="8">
        <v>138781</v>
      </c>
      <c r="BO34" s="8">
        <v>88442</v>
      </c>
      <c r="BP34" s="8">
        <v>88442</v>
      </c>
      <c r="BQ34" s="8">
        <v>62432</v>
      </c>
      <c r="BR34" s="8">
        <v>17165</v>
      </c>
      <c r="BS34" s="8">
        <v>14952</v>
      </c>
      <c r="BT34" s="8">
        <v>321772</v>
      </c>
      <c r="BU34" s="8">
        <v>0</v>
      </c>
      <c r="BV34" s="8">
        <v>0</v>
      </c>
      <c r="BW34" s="8">
        <v>240082</v>
      </c>
      <c r="BX34" s="8">
        <v>33761</v>
      </c>
      <c r="BY34" s="8">
        <v>72148</v>
      </c>
      <c r="BZ34" s="8">
        <v>24030</v>
      </c>
      <c r="CA34" s="8">
        <v>0</v>
      </c>
      <c r="CB34" s="8">
        <v>7313</v>
      </c>
      <c r="CC34" s="8">
        <v>2</v>
      </c>
      <c r="CD34" s="8">
        <v>699108</v>
      </c>
      <c r="CE34" s="8"/>
      <c r="CF34" s="8">
        <v>91586</v>
      </c>
      <c r="CG34" s="8">
        <v>5027</v>
      </c>
      <c r="CH34" s="8">
        <v>27979</v>
      </c>
      <c r="CI34" s="8">
        <v>0</v>
      </c>
      <c r="CJ34" s="8">
        <v>0</v>
      </c>
      <c r="CK34" s="8">
        <v>47011</v>
      </c>
      <c r="CL34" s="8">
        <v>18580</v>
      </c>
      <c r="CM34" s="8">
        <v>190183</v>
      </c>
      <c r="CN34" s="8">
        <v>5420</v>
      </c>
      <c r="CO34" s="8">
        <v>0</v>
      </c>
      <c r="CP34" s="8">
        <v>4348</v>
      </c>
      <c r="CQ34" s="8">
        <v>2082</v>
      </c>
      <c r="CR34" s="8">
        <v>4233</v>
      </c>
      <c r="CS34" s="8">
        <v>206266</v>
      </c>
      <c r="CT34" s="8">
        <v>15992</v>
      </c>
      <c r="CU34" s="8">
        <v>46358</v>
      </c>
      <c r="CV34" s="8">
        <v>334558</v>
      </c>
      <c r="CW34" s="8">
        <v>-28667</v>
      </c>
      <c r="CX34" s="8">
        <v>51649</v>
      </c>
      <c r="CY34" s="8">
        <v>419890</v>
      </c>
      <c r="CZ34" s="8">
        <v>72952</v>
      </c>
      <c r="DA34" s="8">
        <v>492842</v>
      </c>
      <c r="DB34" s="8">
        <v>699108</v>
      </c>
      <c r="DC34" s="8"/>
      <c r="DD34" s="8">
        <v>600.91738999999995</v>
      </c>
      <c r="DE34" s="8">
        <v>600.79700000000003</v>
      </c>
      <c r="DF34" s="8">
        <v>698.88831000000005</v>
      </c>
      <c r="DG34" s="8">
        <v>33399</v>
      </c>
      <c r="DH34" s="8">
        <v>-105382</v>
      </c>
      <c r="DI34" s="8">
        <v>520</v>
      </c>
      <c r="DJ34" s="8">
        <v>0</v>
      </c>
      <c r="DK34" s="8">
        <v>72952</v>
      </c>
      <c r="DL34" s="8">
        <v>0</v>
      </c>
      <c r="DM34" s="8">
        <v>29972</v>
      </c>
      <c r="DN34" s="8">
        <v>1806</v>
      </c>
      <c r="DO34" s="8">
        <v>30654</v>
      </c>
      <c r="DP34" s="8">
        <v>0</v>
      </c>
      <c r="DQ34" s="8">
        <v>0</v>
      </c>
      <c r="DR34" s="8">
        <v>0</v>
      </c>
      <c r="DS34" s="8">
        <v>0</v>
      </c>
      <c r="DT34" s="8">
        <v>13901</v>
      </c>
      <c r="DU34" s="8">
        <v>0</v>
      </c>
      <c r="DV34" s="8"/>
      <c r="DW34" s="8">
        <v>93369.309989999994</v>
      </c>
      <c r="DX34" s="8">
        <v>27190.65987</v>
      </c>
      <c r="DY34" s="8">
        <v>5025.3320800000001</v>
      </c>
      <c r="DZ34" s="8">
        <v>32215.99195</v>
      </c>
      <c r="EA34" s="8">
        <v>0</v>
      </c>
      <c r="EB34" s="8">
        <v>663.99982999999997</v>
      </c>
      <c r="EC34" s="8">
        <v>0</v>
      </c>
      <c r="ED34" s="8">
        <v>0</v>
      </c>
      <c r="EE34" s="8">
        <v>0</v>
      </c>
      <c r="EF34" s="8">
        <v>0</v>
      </c>
      <c r="EG34" s="8">
        <v>-8727.9978200000005</v>
      </c>
      <c r="EH34" s="8">
        <v>-18111.995470000002</v>
      </c>
      <c r="EI34" s="8">
        <v>-7423.9981399999997</v>
      </c>
      <c r="EJ34" s="8">
        <v>11131.997219999999</v>
      </c>
      <c r="EK34" s="8">
        <v>-11261.33052</v>
      </c>
      <c r="EL34" s="8">
        <v>91855.977039999998</v>
      </c>
      <c r="EM34" s="8">
        <v>-56403.9859</v>
      </c>
      <c r="EN34" s="8">
        <v>1171.9997100000001</v>
      </c>
      <c r="EO34" s="8">
        <v>0</v>
      </c>
      <c r="EP34" s="8">
        <v>0</v>
      </c>
      <c r="EQ34" s="8">
        <v>-479.99988000000002</v>
      </c>
      <c r="ER34" s="8">
        <v>6726.6649900000002</v>
      </c>
      <c r="ES34" s="8">
        <v>0</v>
      </c>
      <c r="ET34" s="8">
        <v>-2.6666699999999999</v>
      </c>
      <c r="EU34" s="8">
        <v>-48987.98775</v>
      </c>
      <c r="EV34" s="8">
        <v>0</v>
      </c>
      <c r="EW34" s="8">
        <v>0</v>
      </c>
      <c r="EX34" s="8">
        <v>7575.9981100000005</v>
      </c>
      <c r="EY34" s="8">
        <v>0</v>
      </c>
      <c r="EZ34" s="8">
        <v>0</v>
      </c>
      <c r="FA34" s="8">
        <v>-1333.3330000000001</v>
      </c>
      <c r="FB34" s="8">
        <v>489.33321000000001</v>
      </c>
      <c r="FC34" s="8">
        <v>-10677.33066</v>
      </c>
      <c r="FD34" s="8">
        <v>0</v>
      </c>
      <c r="FE34" s="8">
        <v>-10445.33072</v>
      </c>
      <c r="FF34" s="8">
        <v>-10445.33072</v>
      </c>
      <c r="FG34" s="8">
        <v>0</v>
      </c>
      <c r="FH34" s="8">
        <v>-1681.3329100000001</v>
      </c>
      <c r="FI34" s="8">
        <v>-16071.99598</v>
      </c>
      <c r="FJ34" s="8">
        <v>12598.66352</v>
      </c>
      <c r="FK34" s="8">
        <v>39394.656819999997</v>
      </c>
      <c r="FL34" s="8"/>
      <c r="FM34" s="8">
        <v>319.99991999999997</v>
      </c>
      <c r="FN34" s="8">
        <v>18621.328679999999</v>
      </c>
      <c r="FO34" s="8">
        <v>0</v>
      </c>
      <c r="FP34" s="8">
        <v>0</v>
      </c>
      <c r="FQ34" s="8">
        <v>0</v>
      </c>
      <c r="FR34" s="8">
        <v>6242.6651099999999</v>
      </c>
      <c r="FS34" s="8" t="s">
        <v>1183</v>
      </c>
      <c r="FT34" s="9">
        <v>42004</v>
      </c>
      <c r="FU34" s="8">
        <v>12</v>
      </c>
      <c r="FV34" s="8">
        <v>1749140.9906899999</v>
      </c>
      <c r="FW34" s="8">
        <v>0.78522999999999998</v>
      </c>
      <c r="FX34" s="8">
        <v>0.11359</v>
      </c>
      <c r="FY34" s="8">
        <v>0.70891000000000004</v>
      </c>
      <c r="FZ34" s="8">
        <v>0.88670000000000004</v>
      </c>
      <c r="GA34" s="33">
        <f t="shared" si="1"/>
        <v>2014</v>
      </c>
      <c r="GB34" s="10">
        <f t="shared" si="2"/>
        <v>12</v>
      </c>
      <c r="GC34" s="10">
        <v>0.94854000000000005</v>
      </c>
      <c r="GD34" s="10">
        <v>0.76295000000000002</v>
      </c>
    </row>
    <row r="35" spans="1:186">
      <c r="A35" s="8" t="str">
        <f t="shared" si="7"/>
        <v>ﾕﾆ･ﾁｬｰﾑ</v>
      </c>
      <c r="B35" s="8" t="str">
        <f t="shared" si="8"/>
        <v>TSE:8113</v>
      </c>
      <c r="C35" s="8" t="str">
        <f>CONCATENATE("FY",RIGHT(Assumptions!D$4,4)-3)</f>
        <v>FY2015</v>
      </c>
      <c r="D35" s="10">
        <f t="shared" si="0"/>
        <v>2015</v>
      </c>
      <c r="E35" s="8">
        <v>738707</v>
      </c>
      <c r="F35" s="8">
        <v>0</v>
      </c>
      <c r="G35" s="8">
        <v>738707</v>
      </c>
      <c r="H35" s="8">
        <v>406521</v>
      </c>
      <c r="I35" s="8">
        <v>332186</v>
      </c>
      <c r="J35" s="8">
        <v>249019</v>
      </c>
      <c r="K35" s="8">
        <v>0</v>
      </c>
      <c r="L35" s="8">
        <v>0</v>
      </c>
      <c r="M35" s="8">
        <v>3231</v>
      </c>
      <c r="N35" s="8">
        <v>0</v>
      </c>
      <c r="O35" s="8">
        <v>0</v>
      </c>
      <c r="P35" s="8">
        <v>252250</v>
      </c>
      <c r="Q35" s="8">
        <v>79936</v>
      </c>
      <c r="R35" s="8">
        <v>-588</v>
      </c>
      <c r="S35" s="8">
        <v>2185</v>
      </c>
      <c r="T35" s="8">
        <v>1597</v>
      </c>
      <c r="U35" s="8">
        <v>0</v>
      </c>
      <c r="V35" s="8">
        <v>-7979</v>
      </c>
      <c r="W35" s="8">
        <v>-2937</v>
      </c>
      <c r="X35" s="8">
        <v>70617</v>
      </c>
      <c r="Y35" s="8">
        <v>0</v>
      </c>
      <c r="Z35" s="8">
        <v>4214</v>
      </c>
      <c r="AA35" s="8">
        <v>258</v>
      </c>
      <c r="AB35" s="8">
        <v>0</v>
      </c>
      <c r="AC35" s="8">
        <v>2250</v>
      </c>
      <c r="AD35" s="8">
        <v>77339</v>
      </c>
      <c r="AE35" s="8">
        <v>28852</v>
      </c>
      <c r="AF35" s="8">
        <v>48487</v>
      </c>
      <c r="AG35" s="8">
        <v>0</v>
      </c>
      <c r="AH35" s="8">
        <v>0</v>
      </c>
      <c r="AI35" s="8">
        <v>48487</v>
      </c>
      <c r="AJ35" s="8">
        <v>-7976</v>
      </c>
      <c r="AK35" s="8">
        <v>40511</v>
      </c>
      <c r="AL35" s="8">
        <v>0</v>
      </c>
      <c r="AM35" s="8"/>
      <c r="AN35" s="8">
        <v>67.553120000000007</v>
      </c>
      <c r="AO35" s="8">
        <v>67.553120000000007</v>
      </c>
      <c r="AP35" s="8">
        <v>599.69100000000003</v>
      </c>
      <c r="AQ35" s="8">
        <v>66.504940000000005</v>
      </c>
      <c r="AR35" s="8">
        <v>66.504940000000005</v>
      </c>
      <c r="AS35" s="8">
        <v>605.97</v>
      </c>
      <c r="AT35" s="8">
        <v>14.8</v>
      </c>
      <c r="AU35" s="1">
        <v>0.20448767001555099</v>
      </c>
      <c r="AV35" s="8"/>
      <c r="AW35" s="8">
        <v>111919</v>
      </c>
      <c r="AX35" s="8">
        <v>84576</v>
      </c>
      <c r="AY35" s="8">
        <v>79936</v>
      </c>
      <c r="AZ35" s="1">
        <v>0.373058</v>
      </c>
      <c r="BA35" s="9">
        <v>42369</v>
      </c>
      <c r="BB35" s="8"/>
      <c r="BC35" s="8">
        <v>140680</v>
      </c>
      <c r="BD35" s="8">
        <v>179326</v>
      </c>
      <c r="BE35" s="8">
        <v>0</v>
      </c>
      <c r="BF35" s="8">
        <v>5993</v>
      </c>
      <c r="BG35" s="8">
        <v>0</v>
      </c>
      <c r="BH35" s="8">
        <v>0</v>
      </c>
      <c r="BI35" s="8">
        <v>0</v>
      </c>
      <c r="BJ35" s="8"/>
      <c r="BK35" s="8"/>
      <c r="BL35" s="8">
        <v>138503</v>
      </c>
      <c r="BM35" s="8">
        <v>0</v>
      </c>
      <c r="BN35" s="8">
        <v>138503</v>
      </c>
      <c r="BO35" s="8">
        <v>95328</v>
      </c>
      <c r="BP35" s="8">
        <v>95328</v>
      </c>
      <c r="BQ35" s="8">
        <v>64028</v>
      </c>
      <c r="BR35" s="8">
        <v>17024</v>
      </c>
      <c r="BS35" s="8">
        <v>16810</v>
      </c>
      <c r="BT35" s="8">
        <v>331693</v>
      </c>
      <c r="BU35" s="8">
        <v>0</v>
      </c>
      <c r="BV35" s="8">
        <v>0</v>
      </c>
      <c r="BW35" s="8">
        <v>247808</v>
      </c>
      <c r="BX35" s="8">
        <v>31075</v>
      </c>
      <c r="BY35" s="8">
        <v>67359</v>
      </c>
      <c r="BZ35" s="8">
        <v>22469</v>
      </c>
      <c r="CA35" s="8">
        <v>0</v>
      </c>
      <c r="CB35" s="8">
        <v>2195</v>
      </c>
      <c r="CC35" s="8">
        <v>2</v>
      </c>
      <c r="CD35" s="8">
        <v>702601</v>
      </c>
      <c r="CE35" s="8"/>
      <c r="CF35" s="8">
        <v>93799</v>
      </c>
      <c r="CG35" s="8">
        <v>5514</v>
      </c>
      <c r="CH35" s="8">
        <v>3846</v>
      </c>
      <c r="CI35" s="8">
        <v>0</v>
      </c>
      <c r="CJ35" s="8">
        <v>0</v>
      </c>
      <c r="CK35" s="8">
        <v>48350</v>
      </c>
      <c r="CL35" s="8">
        <v>17121</v>
      </c>
      <c r="CM35" s="8">
        <v>168630</v>
      </c>
      <c r="CN35" s="8">
        <v>65178</v>
      </c>
      <c r="CO35" s="8">
        <v>0</v>
      </c>
      <c r="CP35" s="8">
        <v>5295</v>
      </c>
      <c r="CQ35" s="8">
        <v>8160</v>
      </c>
      <c r="CR35" s="8">
        <v>4249</v>
      </c>
      <c r="CS35" s="8">
        <v>251512</v>
      </c>
      <c r="CT35" s="8">
        <v>15992</v>
      </c>
      <c r="CU35" s="8">
        <v>6858</v>
      </c>
      <c r="CV35" s="8">
        <v>366777</v>
      </c>
      <c r="CW35" s="8">
        <v>-41101</v>
      </c>
      <c r="CX35" s="8">
        <v>38944</v>
      </c>
      <c r="CY35" s="8">
        <v>387470</v>
      </c>
      <c r="CZ35" s="8">
        <v>63619</v>
      </c>
      <c r="DA35" s="8">
        <v>451089</v>
      </c>
      <c r="DB35" s="8">
        <v>702601</v>
      </c>
      <c r="DC35" s="8"/>
      <c r="DD35" s="8">
        <v>595.73928000000001</v>
      </c>
      <c r="DE35" s="8">
        <v>595.70267999999999</v>
      </c>
      <c r="DF35" s="8">
        <v>650.44192999999996</v>
      </c>
      <c r="DG35" s="8">
        <v>69024</v>
      </c>
      <c r="DH35" s="8">
        <v>-69479</v>
      </c>
      <c r="DI35" s="8">
        <v>3135</v>
      </c>
      <c r="DJ35" s="8">
        <v>0</v>
      </c>
      <c r="DK35" s="8">
        <v>63619</v>
      </c>
      <c r="DL35" s="8">
        <v>0</v>
      </c>
      <c r="DM35" s="8">
        <v>32499</v>
      </c>
      <c r="DN35" s="8">
        <v>1360</v>
      </c>
      <c r="DO35" s="8">
        <v>30169</v>
      </c>
      <c r="DP35" s="8">
        <v>0</v>
      </c>
      <c r="DQ35" s="8">
        <v>0</v>
      </c>
      <c r="DR35" s="8">
        <v>0</v>
      </c>
      <c r="DS35" s="8">
        <v>0</v>
      </c>
      <c r="DT35" s="8">
        <v>15500</v>
      </c>
      <c r="DU35" s="8">
        <v>0</v>
      </c>
      <c r="DV35" s="8"/>
      <c r="DW35" s="8">
        <v>77340</v>
      </c>
      <c r="DX35" s="8">
        <v>27343</v>
      </c>
      <c r="DY35" s="8">
        <v>4640</v>
      </c>
      <c r="DZ35" s="8">
        <v>31983</v>
      </c>
      <c r="EA35" s="8">
        <v>0</v>
      </c>
      <c r="EB35" s="8">
        <v>503</v>
      </c>
      <c r="EC35" s="8">
        <v>-4214</v>
      </c>
      <c r="ED35" s="8">
        <v>0</v>
      </c>
      <c r="EE35" s="8">
        <v>0</v>
      </c>
      <c r="EF35" s="8">
        <v>0</v>
      </c>
      <c r="EG35" s="8">
        <v>-14157</v>
      </c>
      <c r="EH35" s="8">
        <v>-12315</v>
      </c>
      <c r="EI35" s="8">
        <v>-4356</v>
      </c>
      <c r="EJ35" s="8">
        <v>5064</v>
      </c>
      <c r="EK35" s="8">
        <v>5161</v>
      </c>
      <c r="EL35" s="8">
        <v>85009</v>
      </c>
      <c r="EM35" s="8">
        <v>-46575</v>
      </c>
      <c r="EN35" s="8">
        <v>690</v>
      </c>
      <c r="EO35" s="8">
        <v>0</v>
      </c>
      <c r="EP35" s="8">
        <v>0</v>
      </c>
      <c r="EQ35" s="8">
        <v>0</v>
      </c>
      <c r="ER35" s="8">
        <v>-22303</v>
      </c>
      <c r="ES35" s="8">
        <v>0</v>
      </c>
      <c r="ET35" s="8">
        <v>22</v>
      </c>
      <c r="EU35" s="8">
        <v>-68166</v>
      </c>
      <c r="EV35" s="8">
        <v>0</v>
      </c>
      <c r="EW35" s="8">
        <v>60750</v>
      </c>
      <c r="EX35" s="8">
        <v>60750</v>
      </c>
      <c r="EY35" s="8">
        <v>-1678</v>
      </c>
      <c r="EZ35" s="8">
        <v>-22200</v>
      </c>
      <c r="FA35" s="8">
        <v>-23878</v>
      </c>
      <c r="FB35" s="8">
        <v>427</v>
      </c>
      <c r="FC35" s="8">
        <v>-13000</v>
      </c>
      <c r="FD35" s="8">
        <v>0</v>
      </c>
      <c r="FE35" s="8">
        <v>-8284</v>
      </c>
      <c r="FF35" s="8">
        <v>-8284</v>
      </c>
      <c r="FG35" s="8">
        <v>0</v>
      </c>
      <c r="FH35" s="8">
        <v>-52850</v>
      </c>
      <c r="FI35" s="8">
        <v>-36835</v>
      </c>
      <c r="FJ35" s="8">
        <v>-5085</v>
      </c>
      <c r="FK35" s="8">
        <v>-25078</v>
      </c>
      <c r="FL35" s="8"/>
      <c r="FM35" s="8">
        <v>683</v>
      </c>
      <c r="FN35" s="8">
        <v>13895</v>
      </c>
      <c r="FO35" s="8">
        <v>27381.5</v>
      </c>
      <c r="FP35" s="8">
        <v>27749</v>
      </c>
      <c r="FQ35" s="8">
        <v>7619</v>
      </c>
      <c r="FR35" s="8">
        <v>36872</v>
      </c>
      <c r="FS35" s="8" t="s">
        <v>1183</v>
      </c>
      <c r="FT35" s="9">
        <v>42369</v>
      </c>
      <c r="FU35" s="8">
        <v>12</v>
      </c>
      <c r="FV35" s="8">
        <v>1481521.9675199999</v>
      </c>
      <c r="FW35" s="8">
        <v>0.33137</v>
      </c>
      <c r="FX35" s="8">
        <v>0.54691000000000001</v>
      </c>
      <c r="FY35" s="8">
        <v>0.69201000000000001</v>
      </c>
      <c r="FZ35" s="8">
        <v>0.57750999999999997</v>
      </c>
      <c r="GA35" s="33">
        <f t="shared" si="1"/>
        <v>2015</v>
      </c>
      <c r="GB35" s="10">
        <f t="shared" si="2"/>
        <v>12</v>
      </c>
      <c r="GC35" s="10">
        <v>1.1737599999999999</v>
      </c>
      <c r="GD35" s="10">
        <v>1.24597</v>
      </c>
    </row>
    <row r="36" spans="1:186">
      <c r="A36" s="8" t="str">
        <f t="shared" si="7"/>
        <v>ﾕﾆ･ﾁｬｰﾑ</v>
      </c>
      <c r="B36" s="8" t="str">
        <f t="shared" si="8"/>
        <v>TSE:8113</v>
      </c>
      <c r="C36" s="8" t="str">
        <f>CONCATENATE("FY",RIGHT(Assumptions!D$4,4)-2)</f>
        <v>FY2016</v>
      </c>
      <c r="D36" s="10">
        <f t="shared" si="0"/>
        <v>2016</v>
      </c>
      <c r="E36" s="8">
        <v>604653</v>
      </c>
      <c r="F36" s="8">
        <v>0</v>
      </c>
      <c r="G36" s="8">
        <v>604653</v>
      </c>
      <c r="H36" s="8">
        <v>376842</v>
      </c>
      <c r="I36" s="8">
        <v>227811</v>
      </c>
      <c r="J36" s="8">
        <v>137892</v>
      </c>
      <c r="K36" s="8">
        <v>0</v>
      </c>
      <c r="L36" s="8">
        <v>6071</v>
      </c>
      <c r="M36" s="8">
        <v>4732</v>
      </c>
      <c r="N36" s="8">
        <v>0</v>
      </c>
      <c r="O36" s="8">
        <v>0</v>
      </c>
      <c r="P36" s="8">
        <v>148695</v>
      </c>
      <c r="Q36" s="8">
        <v>79116</v>
      </c>
      <c r="R36" s="8">
        <v>-853</v>
      </c>
      <c r="S36" s="8">
        <v>2383</v>
      </c>
      <c r="T36" s="8">
        <v>1530</v>
      </c>
      <c r="U36" s="8">
        <v>0</v>
      </c>
      <c r="V36" s="8">
        <v>-8500</v>
      </c>
      <c r="W36" s="8">
        <v>1146</v>
      </c>
      <c r="X36" s="8">
        <v>73292</v>
      </c>
      <c r="Y36" s="8">
        <v>0</v>
      </c>
      <c r="Z36" s="8">
        <v>5066</v>
      </c>
      <c r="AA36" s="8">
        <v>-1167</v>
      </c>
      <c r="AB36" s="8">
        <v>-1355</v>
      </c>
      <c r="AC36" s="8">
        <v>0</v>
      </c>
      <c r="AD36" s="8">
        <v>75836</v>
      </c>
      <c r="AE36" s="8">
        <v>24577</v>
      </c>
      <c r="AF36" s="8">
        <v>51259</v>
      </c>
      <c r="AG36" s="8">
        <v>0</v>
      </c>
      <c r="AH36" s="8">
        <v>0</v>
      </c>
      <c r="AI36" s="8">
        <v>51259</v>
      </c>
      <c r="AJ36" s="8">
        <v>-4288</v>
      </c>
      <c r="AK36" s="8">
        <v>46971</v>
      </c>
      <c r="AL36" s="8">
        <v>0</v>
      </c>
      <c r="AM36" s="8"/>
      <c r="AN36" s="8">
        <v>79.061250000000001</v>
      </c>
      <c r="AO36" s="8">
        <v>79.061250000000001</v>
      </c>
      <c r="AP36" s="8">
        <v>594.10900000000004</v>
      </c>
      <c r="AQ36" s="8">
        <v>76.629339999999999</v>
      </c>
      <c r="AR36" s="8">
        <v>76.629339999999999</v>
      </c>
      <c r="AS36" s="8">
        <v>615.14300000000003</v>
      </c>
      <c r="AT36" s="8">
        <v>16</v>
      </c>
      <c r="AU36" s="1">
        <v>0.19529071128994499</v>
      </c>
      <c r="AV36" s="8"/>
      <c r="AW36" s="8">
        <v>106714</v>
      </c>
      <c r="AX36" s="8">
        <v>81950</v>
      </c>
      <c r="AY36" s="8">
        <v>79116</v>
      </c>
      <c r="AZ36" s="1">
        <v>0.32407999999999998</v>
      </c>
      <c r="BA36" s="9">
        <v>42735</v>
      </c>
      <c r="BB36" s="8"/>
      <c r="BC36" s="8">
        <v>40491</v>
      </c>
      <c r="BD36" s="8">
        <v>78274</v>
      </c>
      <c r="BE36" s="8">
        <v>0</v>
      </c>
      <c r="BF36" s="8">
        <v>6071</v>
      </c>
      <c r="BG36" s="8">
        <v>0</v>
      </c>
      <c r="BH36" s="8">
        <v>0</v>
      </c>
      <c r="BI36" s="8">
        <v>0</v>
      </c>
      <c r="BJ36" s="8"/>
      <c r="BK36" s="8"/>
      <c r="BL36" s="8">
        <v>138043</v>
      </c>
      <c r="BM36" s="8">
        <v>38938</v>
      </c>
      <c r="BN36" s="8">
        <v>176981</v>
      </c>
      <c r="BO36" s="8">
        <v>87810</v>
      </c>
      <c r="BP36" s="8">
        <v>90637</v>
      </c>
      <c r="BQ36" s="8">
        <v>57403</v>
      </c>
      <c r="BR36" s="8">
        <v>0</v>
      </c>
      <c r="BS36" s="8">
        <v>14616</v>
      </c>
      <c r="BT36" s="8">
        <v>339637</v>
      </c>
      <c r="BU36" s="8">
        <v>464401</v>
      </c>
      <c r="BV36" s="8">
        <v>-227772</v>
      </c>
      <c r="BW36" s="8">
        <v>236629</v>
      </c>
      <c r="BX36" s="8">
        <v>26093</v>
      </c>
      <c r="BY36" s="8">
        <v>23150</v>
      </c>
      <c r="BZ36" s="8">
        <v>25445</v>
      </c>
      <c r="CA36" s="8">
        <v>0</v>
      </c>
      <c r="CB36" s="8">
        <v>8955</v>
      </c>
      <c r="CC36" s="8">
        <v>8683</v>
      </c>
      <c r="CD36" s="8">
        <v>668592</v>
      </c>
      <c r="CE36" s="8"/>
      <c r="CF36" s="8">
        <v>93257</v>
      </c>
      <c r="CG36" s="8">
        <v>29808</v>
      </c>
      <c r="CH36" s="8">
        <v>6478</v>
      </c>
      <c r="CI36" s="8">
        <v>275</v>
      </c>
      <c r="CJ36" s="8">
        <v>0</v>
      </c>
      <c r="CK36" s="8">
        <v>9337</v>
      </c>
      <c r="CL36" s="8">
        <v>37807</v>
      </c>
      <c r="CM36" s="8">
        <v>176962</v>
      </c>
      <c r="CN36" s="8">
        <v>61190</v>
      </c>
      <c r="CO36" s="8">
        <v>0</v>
      </c>
      <c r="CP36" s="8">
        <v>7649</v>
      </c>
      <c r="CQ36" s="8">
        <v>2873</v>
      </c>
      <c r="CR36" s="8">
        <v>5531</v>
      </c>
      <c r="CS36" s="8">
        <v>254205</v>
      </c>
      <c r="CT36" s="8">
        <v>15993</v>
      </c>
      <c r="CU36" s="8">
        <v>0</v>
      </c>
      <c r="CV36" s="8">
        <v>391800</v>
      </c>
      <c r="CW36" s="8">
        <v>-53652</v>
      </c>
      <c r="CX36" s="8">
        <v>-2043</v>
      </c>
      <c r="CY36" s="8">
        <v>352098</v>
      </c>
      <c r="CZ36" s="8">
        <v>62289</v>
      </c>
      <c r="DA36" s="8">
        <v>414387</v>
      </c>
      <c r="DB36" s="8">
        <v>668592</v>
      </c>
      <c r="DC36" s="8"/>
      <c r="DD36" s="8">
        <v>590.85131999999999</v>
      </c>
      <c r="DE36" s="8">
        <v>590.85131999999999</v>
      </c>
      <c r="DF36" s="8">
        <v>595.91642000000002</v>
      </c>
      <c r="DG36" s="8">
        <v>67943</v>
      </c>
      <c r="DH36" s="8">
        <v>-109038</v>
      </c>
      <c r="DI36" s="8">
        <v>7372</v>
      </c>
      <c r="DJ36" s="8">
        <v>38936</v>
      </c>
      <c r="DK36" s="8">
        <v>62289</v>
      </c>
      <c r="DL36" s="8">
        <v>705</v>
      </c>
      <c r="DM36" s="8">
        <v>25882</v>
      </c>
      <c r="DN36" s="8">
        <v>728</v>
      </c>
      <c r="DO36" s="8">
        <v>30793</v>
      </c>
      <c r="DP36" s="8">
        <v>10159</v>
      </c>
      <c r="DQ36" s="8">
        <v>121610</v>
      </c>
      <c r="DR36" s="8">
        <v>297579</v>
      </c>
      <c r="DS36" s="8">
        <v>15333</v>
      </c>
      <c r="DT36" s="8">
        <v>0</v>
      </c>
      <c r="DU36" s="8">
        <v>0</v>
      </c>
      <c r="DV36" s="8"/>
      <c r="DW36" s="8">
        <v>46971</v>
      </c>
      <c r="DX36" s="8">
        <v>24764</v>
      </c>
      <c r="DY36" s="8">
        <v>2834</v>
      </c>
      <c r="DZ36" s="8">
        <v>27598</v>
      </c>
      <c r="EA36" s="8">
        <v>0</v>
      </c>
      <c r="EB36" s="8">
        <v>1010</v>
      </c>
      <c r="EC36" s="8">
        <v>-5066</v>
      </c>
      <c r="ED36" s="8">
        <v>1355</v>
      </c>
      <c r="EE36" s="8">
        <v>0</v>
      </c>
      <c r="EF36" s="8">
        <v>0</v>
      </c>
      <c r="EG36" s="8">
        <v>18731</v>
      </c>
      <c r="EH36" s="8">
        <v>2188</v>
      </c>
      <c r="EI36" s="8">
        <v>3210</v>
      </c>
      <c r="EJ36" s="8">
        <v>2598</v>
      </c>
      <c r="EK36" s="8">
        <v>5009</v>
      </c>
      <c r="EL36" s="8">
        <v>103604</v>
      </c>
      <c r="EM36" s="8">
        <v>-37862</v>
      </c>
      <c r="EN36" s="8">
        <v>216</v>
      </c>
      <c r="EO36" s="8">
        <v>0</v>
      </c>
      <c r="EP36" s="8">
        <v>0</v>
      </c>
      <c r="EQ36" s="8">
        <v>0</v>
      </c>
      <c r="ER36" s="8">
        <v>-4969</v>
      </c>
      <c r="ES36" s="8">
        <v>0</v>
      </c>
      <c r="ET36" s="8">
        <v>3</v>
      </c>
      <c r="EU36" s="8">
        <v>-42612</v>
      </c>
      <c r="EV36" s="8">
        <v>2527</v>
      </c>
      <c r="EW36" s="8">
        <v>4813</v>
      </c>
      <c r="EX36" s="8">
        <v>7340</v>
      </c>
      <c r="EY36" s="8">
        <v>0</v>
      </c>
      <c r="EZ36" s="8">
        <v>-3163</v>
      </c>
      <c r="FA36" s="8">
        <v>-3163</v>
      </c>
      <c r="FB36" s="8">
        <v>950</v>
      </c>
      <c r="FC36" s="8">
        <v>-14000</v>
      </c>
      <c r="FD36" s="8">
        <v>-9173</v>
      </c>
      <c r="FE36" s="8">
        <v>0</v>
      </c>
      <c r="FF36" s="8">
        <v>-9173</v>
      </c>
      <c r="FG36" s="8">
        <v>0</v>
      </c>
      <c r="FH36" s="8">
        <v>-3494</v>
      </c>
      <c r="FI36" s="8">
        <v>-21540</v>
      </c>
      <c r="FJ36" s="8">
        <v>-3375</v>
      </c>
      <c r="FK36" s="8">
        <v>36076</v>
      </c>
      <c r="FL36" s="8"/>
      <c r="FM36" s="8">
        <v>571</v>
      </c>
      <c r="FN36" s="8">
        <v>16139</v>
      </c>
      <c r="FO36" s="8">
        <v>0</v>
      </c>
      <c r="FP36" s="8">
        <v>0</v>
      </c>
      <c r="FQ36" s="8">
        <v>-35959</v>
      </c>
      <c r="FR36" s="8">
        <v>4177</v>
      </c>
      <c r="FS36" s="8" t="s">
        <v>1183</v>
      </c>
      <c r="FT36" s="9">
        <v>42735</v>
      </c>
      <c r="FU36" s="8">
        <v>12</v>
      </c>
      <c r="FV36" s="8">
        <v>1511102.91585</v>
      </c>
      <c r="FW36" s="8">
        <v>0.51076999999999995</v>
      </c>
      <c r="FX36" s="8">
        <v>0.78910999999999998</v>
      </c>
      <c r="FY36" s="8">
        <v>1.01294</v>
      </c>
      <c r="FZ36" s="8">
        <v>1.3508800000000001</v>
      </c>
      <c r="GA36" s="33">
        <f t="shared" si="1"/>
        <v>2016</v>
      </c>
      <c r="GB36" s="10">
        <f t="shared" si="2"/>
        <v>12</v>
      </c>
      <c r="GC36" s="10">
        <v>0.42836999999999997</v>
      </c>
      <c r="GD36" s="10">
        <v>0.46854000000000001</v>
      </c>
    </row>
    <row r="37" spans="1:186">
      <c r="A37" s="8" t="str">
        <f t="shared" si="7"/>
        <v>ﾕﾆ･ﾁｬｰﾑ</v>
      </c>
      <c r="B37" s="8" t="str">
        <f t="shared" si="8"/>
        <v>TSE:8113</v>
      </c>
      <c r="C37" s="8" t="str">
        <f>CONCATENATE("FY",RIGHT(Assumptions!D$4,4)-1)</f>
        <v>FY2017</v>
      </c>
      <c r="D37" s="10">
        <f t="shared" si="0"/>
        <v>2017</v>
      </c>
      <c r="E37" s="8">
        <v>641647</v>
      </c>
      <c r="F37" s="8">
        <v>0</v>
      </c>
      <c r="G37" s="8">
        <v>641647</v>
      </c>
      <c r="H37" s="8">
        <v>393101</v>
      </c>
      <c r="I37" s="8">
        <v>248546</v>
      </c>
      <c r="J37" s="8">
        <v>150079</v>
      </c>
      <c r="K37" s="8">
        <v>0</v>
      </c>
      <c r="L37" s="8">
        <v>6554</v>
      </c>
      <c r="M37" s="8">
        <v>5075</v>
      </c>
      <c r="N37" s="8">
        <v>0</v>
      </c>
      <c r="O37" s="8">
        <v>-1</v>
      </c>
      <c r="P37" s="8">
        <v>161707</v>
      </c>
      <c r="Q37" s="8">
        <v>86839</v>
      </c>
      <c r="R37" s="8">
        <v>-928</v>
      </c>
      <c r="S37" s="8">
        <v>2869</v>
      </c>
      <c r="T37" s="8">
        <v>1941</v>
      </c>
      <c r="U37" s="8">
        <v>0</v>
      </c>
      <c r="V37" s="8">
        <v>945</v>
      </c>
      <c r="W37" s="8">
        <v>-899</v>
      </c>
      <c r="X37" s="8">
        <v>88826</v>
      </c>
      <c r="Y37" s="8">
        <v>0</v>
      </c>
      <c r="Z37" s="8">
        <v>4937</v>
      </c>
      <c r="AA37" s="8">
        <v>-928</v>
      </c>
      <c r="AB37" s="8">
        <v>-886</v>
      </c>
      <c r="AC37" s="8">
        <v>0</v>
      </c>
      <c r="AD37" s="8">
        <v>92927</v>
      </c>
      <c r="AE37" s="8">
        <v>35355</v>
      </c>
      <c r="AF37" s="8">
        <v>57572</v>
      </c>
      <c r="AG37" s="8">
        <v>0</v>
      </c>
      <c r="AH37" s="8">
        <v>0</v>
      </c>
      <c r="AI37" s="8">
        <v>57572</v>
      </c>
      <c r="AJ37" s="8">
        <v>-4800</v>
      </c>
      <c r="AK37" s="8">
        <v>52772</v>
      </c>
      <c r="AL37" s="8">
        <v>0</v>
      </c>
      <c r="AM37" s="8"/>
      <c r="AN37" s="8">
        <v>89.851900000000001</v>
      </c>
      <c r="AO37" s="8">
        <v>89.851900000000001</v>
      </c>
      <c r="AP37" s="8">
        <v>587.322</v>
      </c>
      <c r="AQ37" s="8">
        <v>87.059700000000007</v>
      </c>
      <c r="AR37" s="8">
        <v>87.059700000000007</v>
      </c>
      <c r="AS37" s="8">
        <v>608.077</v>
      </c>
      <c r="AT37" s="8">
        <v>20</v>
      </c>
      <c r="AU37" s="1">
        <v>0.18922913666338201</v>
      </c>
      <c r="AV37" s="8"/>
      <c r="AW37" s="8">
        <v>116184</v>
      </c>
      <c r="AX37" s="8">
        <v>89926</v>
      </c>
      <c r="AY37" s="8">
        <v>86839</v>
      </c>
      <c r="AZ37" s="1">
        <v>0.38045899999999999</v>
      </c>
      <c r="BA37" s="9">
        <v>43100</v>
      </c>
      <c r="BB37" s="8"/>
      <c r="BC37" s="8">
        <v>46647</v>
      </c>
      <c r="BD37" s="8">
        <v>88570</v>
      </c>
      <c r="BE37" s="8">
        <v>0</v>
      </c>
      <c r="BF37" s="8">
        <v>6554</v>
      </c>
      <c r="BG37" s="8">
        <v>0</v>
      </c>
      <c r="BH37" s="8">
        <v>544.76005999999995</v>
      </c>
      <c r="BI37" s="8">
        <v>4303.2399400000004</v>
      </c>
      <c r="BJ37" s="8"/>
      <c r="BK37" s="8"/>
      <c r="BL37" s="8">
        <v>169903</v>
      </c>
      <c r="BM37" s="8">
        <v>59119</v>
      </c>
      <c r="BN37" s="8">
        <v>229022</v>
      </c>
      <c r="BO37" s="8">
        <v>95432</v>
      </c>
      <c r="BP37" s="8">
        <v>98821</v>
      </c>
      <c r="BQ37" s="8">
        <v>60529</v>
      </c>
      <c r="BR37" s="8">
        <v>0</v>
      </c>
      <c r="BS37" s="8">
        <v>18804</v>
      </c>
      <c r="BT37" s="8">
        <v>407176</v>
      </c>
      <c r="BU37" s="8">
        <v>474945</v>
      </c>
      <c r="BV37" s="8">
        <v>-246424</v>
      </c>
      <c r="BW37" s="8">
        <v>228521</v>
      </c>
      <c r="BX37" s="8">
        <v>34364</v>
      </c>
      <c r="BY37" s="8">
        <v>23131</v>
      </c>
      <c r="BZ37" s="8">
        <v>23432</v>
      </c>
      <c r="CA37" s="8">
        <v>0</v>
      </c>
      <c r="CB37" s="8">
        <v>9451</v>
      </c>
      <c r="CC37" s="8">
        <v>10569</v>
      </c>
      <c r="CD37" s="8">
        <v>736644</v>
      </c>
      <c r="CE37" s="8"/>
      <c r="CF37" s="8">
        <v>98295</v>
      </c>
      <c r="CG37" s="8">
        <v>36515</v>
      </c>
      <c r="CH37" s="8">
        <v>2923</v>
      </c>
      <c r="CI37" s="8">
        <v>3266</v>
      </c>
      <c r="CJ37" s="8">
        <v>0</v>
      </c>
      <c r="CK37" s="8">
        <v>11070</v>
      </c>
      <c r="CL37" s="8">
        <v>41910</v>
      </c>
      <c r="CM37" s="8">
        <v>193979</v>
      </c>
      <c r="CN37" s="8">
        <v>58000</v>
      </c>
      <c r="CO37" s="8">
        <v>0</v>
      </c>
      <c r="CP37" s="8">
        <v>8225</v>
      </c>
      <c r="CQ37" s="8">
        <v>18227</v>
      </c>
      <c r="CR37" s="8">
        <v>5185</v>
      </c>
      <c r="CS37" s="8">
        <v>283616</v>
      </c>
      <c r="CT37" s="8">
        <v>15993</v>
      </c>
      <c r="CU37" s="8">
        <v>421</v>
      </c>
      <c r="CV37" s="8">
        <v>434298</v>
      </c>
      <c r="CW37" s="8">
        <v>-67652</v>
      </c>
      <c r="CX37" s="8">
        <v>4507</v>
      </c>
      <c r="CY37" s="8">
        <v>387567</v>
      </c>
      <c r="CZ37" s="8">
        <v>65461</v>
      </c>
      <c r="DA37" s="8">
        <v>453028</v>
      </c>
      <c r="DB37" s="8">
        <v>736644</v>
      </c>
      <c r="DC37" s="8"/>
      <c r="DD37" s="8">
        <v>585.73639000000003</v>
      </c>
      <c r="DE37" s="8">
        <v>585.73641999999995</v>
      </c>
      <c r="DF37" s="8">
        <v>661.67475000000002</v>
      </c>
      <c r="DG37" s="8">
        <v>64189</v>
      </c>
      <c r="DH37" s="8">
        <v>-164833</v>
      </c>
      <c r="DI37" s="8">
        <v>6001</v>
      </c>
      <c r="DJ37" s="8">
        <v>38784</v>
      </c>
      <c r="DK37" s="8">
        <v>65461</v>
      </c>
      <c r="DL37" s="8">
        <v>733</v>
      </c>
      <c r="DM37" s="8">
        <v>24031</v>
      </c>
      <c r="DN37" s="8">
        <v>742</v>
      </c>
      <c r="DO37" s="8">
        <v>35756</v>
      </c>
      <c r="DP37" s="8">
        <v>13931</v>
      </c>
      <c r="DQ37" s="8">
        <v>127599</v>
      </c>
      <c r="DR37" s="8">
        <v>301611</v>
      </c>
      <c r="DS37" s="8">
        <v>10944</v>
      </c>
      <c r="DT37" s="8">
        <v>15757</v>
      </c>
      <c r="DU37" s="8">
        <v>0</v>
      </c>
      <c r="DV37" s="8"/>
      <c r="DW37" s="8">
        <v>52772</v>
      </c>
      <c r="DX37" s="8">
        <v>26258</v>
      </c>
      <c r="DY37" s="8">
        <v>3087</v>
      </c>
      <c r="DZ37" s="8">
        <v>29345</v>
      </c>
      <c r="EA37" s="8">
        <v>0</v>
      </c>
      <c r="EB37" s="8">
        <v>898</v>
      </c>
      <c r="EC37" s="8">
        <v>-4937</v>
      </c>
      <c r="ED37" s="8">
        <v>886</v>
      </c>
      <c r="EE37" s="8">
        <v>0</v>
      </c>
      <c r="EF37" s="8">
        <v>0</v>
      </c>
      <c r="EG37" s="8">
        <v>19755</v>
      </c>
      <c r="EH37" s="8">
        <v>-7583</v>
      </c>
      <c r="EI37" s="8">
        <v>-5241</v>
      </c>
      <c r="EJ37" s="8">
        <v>8388</v>
      </c>
      <c r="EK37" s="8">
        <v>3803</v>
      </c>
      <c r="EL37" s="8">
        <v>98086</v>
      </c>
      <c r="EM37" s="8">
        <v>-32598</v>
      </c>
      <c r="EN37" s="8">
        <v>64</v>
      </c>
      <c r="EO37" s="8">
        <v>0</v>
      </c>
      <c r="EP37" s="8">
        <v>1424</v>
      </c>
      <c r="EQ37" s="8">
        <v>0</v>
      </c>
      <c r="ER37" s="8">
        <v>-7669</v>
      </c>
      <c r="ES37" s="8">
        <v>0</v>
      </c>
      <c r="ET37" s="8">
        <v>1</v>
      </c>
      <c r="EU37" s="8">
        <v>-38778</v>
      </c>
      <c r="EV37" s="8">
        <v>0</v>
      </c>
      <c r="EW37" s="8">
        <v>0</v>
      </c>
      <c r="EX37" s="8">
        <v>0</v>
      </c>
      <c r="EY37" s="8">
        <v>-3334</v>
      </c>
      <c r="EZ37" s="8">
        <v>-602</v>
      </c>
      <c r="FA37" s="8">
        <v>-3936</v>
      </c>
      <c r="FB37" s="8">
        <v>0</v>
      </c>
      <c r="FC37" s="8">
        <v>-14000</v>
      </c>
      <c r="FD37" s="8">
        <v>-9986</v>
      </c>
      <c r="FE37" s="8">
        <v>0</v>
      </c>
      <c r="FF37" s="8">
        <v>-9986</v>
      </c>
      <c r="FG37" s="8">
        <v>0</v>
      </c>
      <c r="FH37" s="8">
        <v>-2660</v>
      </c>
      <c r="FI37" s="8">
        <v>-30582</v>
      </c>
      <c r="FJ37" s="8">
        <v>3135</v>
      </c>
      <c r="FK37" s="8">
        <v>31860</v>
      </c>
      <c r="FL37" s="8"/>
      <c r="FM37" s="8">
        <v>708</v>
      </c>
      <c r="FN37" s="8">
        <v>19926</v>
      </c>
      <c r="FO37" s="8">
        <v>52757.375</v>
      </c>
      <c r="FP37" s="8">
        <v>53337.375</v>
      </c>
      <c r="FQ37" s="8">
        <v>-2083</v>
      </c>
      <c r="FR37" s="8">
        <v>-3936</v>
      </c>
      <c r="FS37" s="8" t="s">
        <v>1183</v>
      </c>
      <c r="FT37" s="9">
        <v>43100</v>
      </c>
      <c r="FU37" s="8">
        <v>12</v>
      </c>
      <c r="FV37" s="8">
        <v>1715914.9947200001</v>
      </c>
      <c r="FW37" s="8">
        <v>0.49425000000000002</v>
      </c>
      <c r="FX37" s="8">
        <v>0.89756999999999998</v>
      </c>
      <c r="FY37" s="8">
        <v>1.2964500000000001</v>
      </c>
      <c r="FZ37" s="8">
        <v>1.0858300000000001</v>
      </c>
      <c r="GA37" s="33">
        <f t="shared" si="1"/>
        <v>2017</v>
      </c>
      <c r="GB37" s="10">
        <f t="shared" si="2"/>
        <v>12</v>
      </c>
      <c r="GC37" s="10">
        <v>-0.52176</v>
      </c>
      <c r="GD37" s="10">
        <v>-0.29582000000000003</v>
      </c>
    </row>
    <row r="38" spans="1:186">
      <c r="A38" s="8" t="str">
        <f t="shared" si="7"/>
        <v>ﾕﾆ･ﾁｬｰﾑ</v>
      </c>
      <c r="B38" s="8" t="str">
        <f t="shared" si="8"/>
        <v>TSE:8113</v>
      </c>
      <c r="C38" s="8" t="str">
        <f>CONCATENATE("FY",RIGHT(Assumptions!D$4,4))</f>
        <v>FY2018</v>
      </c>
      <c r="D38" s="10">
        <f t="shared" si="0"/>
        <v>2018</v>
      </c>
      <c r="E38" s="8">
        <v>688290</v>
      </c>
      <c r="F38" s="8">
        <v>0</v>
      </c>
      <c r="G38" s="8">
        <v>688290</v>
      </c>
      <c r="H38" s="8">
        <v>423005</v>
      </c>
      <c r="I38" s="8">
        <v>265285</v>
      </c>
      <c r="J38" s="8">
        <v>157704</v>
      </c>
      <c r="K38" s="8">
        <v>0</v>
      </c>
      <c r="L38" s="8">
        <v>6621</v>
      </c>
      <c r="M38" s="8">
        <v>5853</v>
      </c>
      <c r="N38" s="8">
        <v>0</v>
      </c>
      <c r="O38" s="8">
        <v>157</v>
      </c>
      <c r="P38" s="8">
        <v>170335</v>
      </c>
      <c r="Q38" s="8">
        <v>94950</v>
      </c>
      <c r="R38" s="8">
        <v>-2280</v>
      </c>
      <c r="S38" s="8">
        <v>3309</v>
      </c>
      <c r="T38" s="8">
        <v>1029</v>
      </c>
      <c r="U38" s="8">
        <v>0</v>
      </c>
      <c r="V38" s="8">
        <v>-1266</v>
      </c>
      <c r="W38" s="8">
        <v>-181</v>
      </c>
      <c r="X38" s="8">
        <v>94532</v>
      </c>
      <c r="Y38" s="8">
        <v>0</v>
      </c>
      <c r="Z38" s="8">
        <v>0</v>
      </c>
      <c r="AA38" s="8">
        <v>-286</v>
      </c>
      <c r="AB38" s="8">
        <v>-2685</v>
      </c>
      <c r="AC38" s="8">
        <v>0</v>
      </c>
      <c r="AD38" s="8">
        <v>91561</v>
      </c>
      <c r="AE38" s="8">
        <v>24295</v>
      </c>
      <c r="AF38" s="8">
        <v>67266</v>
      </c>
      <c r="AG38" s="8">
        <v>0</v>
      </c>
      <c r="AH38" s="8">
        <v>0</v>
      </c>
      <c r="AI38" s="8">
        <v>67266</v>
      </c>
      <c r="AJ38" s="8">
        <v>-5913</v>
      </c>
      <c r="AK38" s="8">
        <v>61353</v>
      </c>
      <c r="AL38" s="8">
        <v>0</v>
      </c>
      <c r="AM38" s="8"/>
      <c r="AN38" s="8">
        <v>103.72864</v>
      </c>
      <c r="AO38" s="8">
        <v>103.72864</v>
      </c>
      <c r="AP38" s="8">
        <v>591.476</v>
      </c>
      <c r="AQ38" s="8">
        <v>101.43758</v>
      </c>
      <c r="AR38" s="8">
        <v>101.43758</v>
      </c>
      <c r="AS38" s="8">
        <v>605.94899999999996</v>
      </c>
      <c r="AT38" s="8">
        <v>24</v>
      </c>
      <c r="AU38" s="1">
        <v>0.22153765912017301</v>
      </c>
      <c r="AV38" s="8"/>
      <c r="AW38" s="8">
        <v>125303</v>
      </c>
      <c r="AX38" s="8">
        <v>94950</v>
      </c>
      <c r="AY38" s="8">
        <v>94950</v>
      </c>
      <c r="AZ38" s="1">
        <v>0.26534200000000002</v>
      </c>
      <c r="BA38" s="9">
        <v>43465</v>
      </c>
      <c r="BB38" s="8"/>
      <c r="BC38" s="8">
        <v>46898</v>
      </c>
      <c r="BD38" s="8">
        <v>93436</v>
      </c>
      <c r="BE38" s="8">
        <v>0</v>
      </c>
      <c r="BF38" s="8">
        <v>6621</v>
      </c>
      <c r="BG38" s="8">
        <v>0</v>
      </c>
      <c r="BH38" s="8">
        <v>0</v>
      </c>
      <c r="BI38" s="8">
        <v>0</v>
      </c>
      <c r="BJ38" s="8"/>
      <c r="BK38" s="8"/>
      <c r="BL38" s="8">
        <v>135065</v>
      </c>
      <c r="BM38" s="8">
        <v>0</v>
      </c>
      <c r="BN38" s="8">
        <v>135065</v>
      </c>
      <c r="BO38" s="8">
        <v>100159</v>
      </c>
      <c r="BP38" s="8">
        <v>100159</v>
      </c>
      <c r="BQ38" s="8">
        <v>71939</v>
      </c>
      <c r="BR38" s="8">
        <v>0</v>
      </c>
      <c r="BS38" s="8">
        <v>77278</v>
      </c>
      <c r="BT38" s="8">
        <v>384441</v>
      </c>
      <c r="BU38" s="8">
        <v>0</v>
      </c>
      <c r="BV38" s="8">
        <v>0</v>
      </c>
      <c r="BW38" s="8">
        <v>240628</v>
      </c>
      <c r="BX38" s="8">
        <v>60875</v>
      </c>
      <c r="BY38" s="8">
        <v>47937</v>
      </c>
      <c r="BZ38" s="8">
        <v>52184</v>
      </c>
      <c r="CA38" s="8">
        <v>0</v>
      </c>
      <c r="CB38" s="8">
        <v>9418</v>
      </c>
      <c r="CC38" s="8">
        <v>0</v>
      </c>
      <c r="CD38" s="8">
        <v>795483</v>
      </c>
      <c r="CE38" s="8"/>
      <c r="CF38" s="8">
        <v>153494</v>
      </c>
      <c r="CG38" s="8">
        <v>28495</v>
      </c>
      <c r="CH38" s="8">
        <v>13402</v>
      </c>
      <c r="CI38" s="8">
        <v>5432</v>
      </c>
      <c r="CJ38" s="8">
        <v>0</v>
      </c>
      <c r="CK38" s="8">
        <v>24823</v>
      </c>
      <c r="CL38" s="8">
        <v>5852</v>
      </c>
      <c r="CM38" s="8">
        <v>231498</v>
      </c>
      <c r="CN38" s="8">
        <v>21428</v>
      </c>
      <c r="CO38" s="8">
        <v>0</v>
      </c>
      <c r="CP38" s="8">
        <v>11358</v>
      </c>
      <c r="CQ38" s="8">
        <v>21084</v>
      </c>
      <c r="CR38" s="8">
        <v>6445</v>
      </c>
      <c r="CS38" s="8">
        <v>291813</v>
      </c>
      <c r="CT38" s="8">
        <v>15993</v>
      </c>
      <c r="CU38" s="8">
        <v>13058</v>
      </c>
      <c r="CV38" s="8">
        <v>480457</v>
      </c>
      <c r="CW38" s="8">
        <v>-52776</v>
      </c>
      <c r="CX38" s="8">
        <v>-15276</v>
      </c>
      <c r="CY38" s="8">
        <v>441456</v>
      </c>
      <c r="CZ38" s="8">
        <v>62214</v>
      </c>
      <c r="DA38" s="8">
        <v>503670</v>
      </c>
      <c r="DB38" s="8">
        <v>795483</v>
      </c>
      <c r="DC38" s="8"/>
      <c r="DD38" s="8">
        <v>596.68289000000004</v>
      </c>
      <c r="DE38" s="8">
        <v>596.68307000000004</v>
      </c>
      <c r="DF38" s="8">
        <v>739.85005000000001</v>
      </c>
      <c r="DG38" s="8">
        <v>40262</v>
      </c>
      <c r="DH38" s="8">
        <v>-94803</v>
      </c>
      <c r="DI38" s="8">
        <v>8273</v>
      </c>
      <c r="DJ38" s="8">
        <v>0</v>
      </c>
      <c r="DK38" s="8">
        <v>62214</v>
      </c>
      <c r="DL38" s="8">
        <v>778</v>
      </c>
      <c r="DM38" s="8">
        <v>31624</v>
      </c>
      <c r="DN38" s="8">
        <v>803</v>
      </c>
      <c r="DO38" s="8">
        <v>39512</v>
      </c>
      <c r="DP38" s="8">
        <v>0</v>
      </c>
      <c r="DQ38" s="8">
        <v>0</v>
      </c>
      <c r="DR38" s="8">
        <v>0</v>
      </c>
      <c r="DS38" s="8">
        <v>0</v>
      </c>
      <c r="DT38" s="8">
        <v>16207</v>
      </c>
      <c r="DU38" s="8">
        <v>0</v>
      </c>
      <c r="DV38" s="8"/>
      <c r="DW38" s="8">
        <v>91561</v>
      </c>
      <c r="DX38" s="8">
        <v>30353</v>
      </c>
      <c r="DY38" s="8">
        <v>0</v>
      </c>
      <c r="DZ38" s="8">
        <v>30353</v>
      </c>
      <c r="EA38" s="8">
        <v>0</v>
      </c>
      <c r="EB38" s="8">
        <v>2780</v>
      </c>
      <c r="EC38" s="8">
        <v>0</v>
      </c>
      <c r="ED38" s="8">
        <v>0</v>
      </c>
      <c r="EE38" s="8">
        <v>0</v>
      </c>
      <c r="EF38" s="8">
        <v>0</v>
      </c>
      <c r="EG38" s="8">
        <v>-21745</v>
      </c>
      <c r="EH38" s="8">
        <v>-85</v>
      </c>
      <c r="EI38" s="8">
        <v>-9872</v>
      </c>
      <c r="EJ38" s="8">
        <v>15994</v>
      </c>
      <c r="EK38" s="8">
        <v>1881</v>
      </c>
      <c r="EL38" s="8">
        <v>110867</v>
      </c>
      <c r="EM38" s="8">
        <v>-43303</v>
      </c>
      <c r="EN38" s="8">
        <v>313</v>
      </c>
      <c r="EO38" s="8">
        <v>-56606</v>
      </c>
      <c r="EP38" s="8">
        <v>411</v>
      </c>
      <c r="EQ38" s="8">
        <v>0</v>
      </c>
      <c r="ER38" s="8">
        <v>-14223</v>
      </c>
      <c r="ES38" s="8">
        <v>0</v>
      </c>
      <c r="ET38" s="8">
        <v>8</v>
      </c>
      <c r="EU38" s="8">
        <v>-113400</v>
      </c>
      <c r="EV38" s="8">
        <v>7434</v>
      </c>
      <c r="EW38" s="8">
        <v>1223</v>
      </c>
      <c r="EX38" s="8">
        <v>8657</v>
      </c>
      <c r="EY38" s="8">
        <v>0</v>
      </c>
      <c r="EZ38" s="8">
        <v>-3530</v>
      </c>
      <c r="FA38" s="8">
        <v>-3530</v>
      </c>
      <c r="FB38" s="8">
        <v>0</v>
      </c>
      <c r="FC38" s="8">
        <v>-15500</v>
      </c>
      <c r="FD38" s="8">
        <v>0</v>
      </c>
      <c r="FE38" s="8">
        <v>-13592</v>
      </c>
      <c r="FF38" s="8">
        <v>-13592</v>
      </c>
      <c r="FG38" s="8">
        <v>0</v>
      </c>
      <c r="FH38" s="8">
        <v>-3758</v>
      </c>
      <c r="FI38" s="8">
        <v>-27723</v>
      </c>
      <c r="FJ38" s="8">
        <v>-4582</v>
      </c>
      <c r="FK38" s="8">
        <v>-34837</v>
      </c>
      <c r="FL38" s="8"/>
      <c r="FM38" s="8">
        <v>571</v>
      </c>
      <c r="FN38" s="8">
        <v>23369</v>
      </c>
      <c r="FO38" s="8">
        <v>-1379.25</v>
      </c>
      <c r="FP38" s="8">
        <v>45.75</v>
      </c>
      <c r="FQ38" s="8">
        <v>46348</v>
      </c>
      <c r="FR38" s="8">
        <v>5127</v>
      </c>
      <c r="FS38" s="8" t="s">
        <v>1183</v>
      </c>
      <c r="FT38" s="9">
        <v>43465</v>
      </c>
      <c r="FU38" s="8">
        <v>12</v>
      </c>
      <c r="FV38" s="8">
        <v>2106619.9970200001</v>
      </c>
      <c r="FW38" s="8">
        <v>0.23507</v>
      </c>
      <c r="FX38" s="8">
        <v>0.78808999999999996</v>
      </c>
      <c r="FY38" s="8">
        <v>0.86834999999999996</v>
      </c>
      <c r="FZ38" s="8">
        <v>0.89229000000000003</v>
      </c>
      <c r="GA38" s="33">
        <f t="shared" si="1"/>
        <v>2018</v>
      </c>
      <c r="GB38" s="10">
        <f t="shared" si="2"/>
        <v>12</v>
      </c>
      <c r="GC38" s="10">
        <v>0.60958999999999997</v>
      </c>
      <c r="GD38" s="10">
        <v>0.66839000000000004</v>
      </c>
    </row>
    <row r="39" spans="1:186">
      <c r="A39" s="10" t="str">
        <f>Assumptions!C5</f>
        <v>ﾛｰﾄ製薬</v>
      </c>
      <c r="B39" s="10" t="str">
        <f>Assumptions!B5</f>
        <v>TSE:4527</v>
      </c>
      <c r="C39" s="8" t="str">
        <f>CONCATENATE("FY",RIGHT(Assumptions!D$5,4)-11)</f>
        <v>FY2008</v>
      </c>
      <c r="D39" s="10">
        <f t="shared" si="0"/>
        <v>2007</v>
      </c>
      <c r="E39" s="8">
        <v>108131</v>
      </c>
      <c r="F39" s="8">
        <v>0</v>
      </c>
      <c r="G39" s="8">
        <v>108131</v>
      </c>
      <c r="H39" s="8">
        <v>43522</v>
      </c>
      <c r="I39" s="8">
        <v>64609</v>
      </c>
      <c r="J39" s="8">
        <v>46808</v>
      </c>
      <c r="K39" s="8">
        <v>8</v>
      </c>
      <c r="L39" s="8">
        <v>3797</v>
      </c>
      <c r="M39" s="8">
        <v>784</v>
      </c>
      <c r="N39" s="8">
        <v>243</v>
      </c>
      <c r="O39" s="8">
        <v>-75</v>
      </c>
      <c r="P39" s="8">
        <v>51565</v>
      </c>
      <c r="Q39" s="8">
        <v>13044</v>
      </c>
      <c r="R39" s="8">
        <v>-587</v>
      </c>
      <c r="S39" s="8">
        <v>453</v>
      </c>
      <c r="T39" s="8">
        <v>-134</v>
      </c>
      <c r="U39" s="8">
        <v>22</v>
      </c>
      <c r="V39" s="8">
        <v>0</v>
      </c>
      <c r="W39" s="8">
        <v>-595</v>
      </c>
      <c r="X39" s="8">
        <v>12337</v>
      </c>
      <c r="Y39" s="8">
        <v>0</v>
      </c>
      <c r="Z39" s="8">
        <v>340</v>
      </c>
      <c r="AA39" s="8">
        <v>0</v>
      </c>
      <c r="AB39" s="8">
        <v>-308</v>
      </c>
      <c r="AC39" s="8">
        <v>0</v>
      </c>
      <c r="AD39" s="8">
        <v>12369</v>
      </c>
      <c r="AE39" s="8">
        <v>4848</v>
      </c>
      <c r="AF39" s="8">
        <v>7521</v>
      </c>
      <c r="AG39" s="8">
        <v>0</v>
      </c>
      <c r="AH39" s="8">
        <v>0</v>
      </c>
      <c r="AI39" s="8">
        <v>7521</v>
      </c>
      <c r="AJ39" s="8">
        <v>4</v>
      </c>
      <c r="AK39" s="8">
        <v>7525</v>
      </c>
      <c r="AL39" s="8">
        <v>0</v>
      </c>
      <c r="AM39" s="8"/>
      <c r="AN39" s="8">
        <v>65.098529999999997</v>
      </c>
      <c r="AO39" s="8">
        <v>65.098529999999997</v>
      </c>
      <c r="AP39" s="8">
        <v>115.59399999999999</v>
      </c>
      <c r="AQ39" s="8">
        <v>63.95</v>
      </c>
      <c r="AR39" s="8">
        <v>63.95</v>
      </c>
      <c r="AS39" s="8">
        <v>117.672</v>
      </c>
      <c r="AT39" s="8">
        <v>12</v>
      </c>
      <c r="AU39" s="1">
        <v>0.18418604651162801</v>
      </c>
      <c r="AV39" s="8"/>
      <c r="AW39" s="8">
        <v>17456</v>
      </c>
      <c r="AX39" s="8">
        <v>13287</v>
      </c>
      <c r="AY39" s="8">
        <v>13044</v>
      </c>
      <c r="AZ39" s="1">
        <v>0.39194699999999999</v>
      </c>
      <c r="BA39" s="9">
        <v>39538</v>
      </c>
      <c r="BB39" s="8"/>
      <c r="BC39" s="8">
        <v>29251</v>
      </c>
      <c r="BD39" s="8">
        <v>29251</v>
      </c>
      <c r="BE39" s="8">
        <v>109</v>
      </c>
      <c r="BF39" s="8">
        <v>3797</v>
      </c>
      <c r="BG39" s="8">
        <v>0</v>
      </c>
      <c r="BH39" s="8">
        <v>0</v>
      </c>
      <c r="BI39" s="8">
        <v>0</v>
      </c>
      <c r="BJ39" s="8"/>
      <c r="BK39" s="8"/>
      <c r="BL39" s="8">
        <v>9709</v>
      </c>
      <c r="BM39" s="8">
        <v>121</v>
      </c>
      <c r="BN39" s="8">
        <v>9830</v>
      </c>
      <c r="BO39" s="8">
        <v>27450</v>
      </c>
      <c r="BP39" s="8">
        <v>27450</v>
      </c>
      <c r="BQ39" s="8">
        <v>12475</v>
      </c>
      <c r="BR39" s="8">
        <v>2776</v>
      </c>
      <c r="BS39" s="8">
        <v>883</v>
      </c>
      <c r="BT39" s="8">
        <v>53414</v>
      </c>
      <c r="BU39" s="8">
        <v>74776</v>
      </c>
      <c r="BV39" s="8">
        <v>-40870</v>
      </c>
      <c r="BW39" s="8">
        <v>33906</v>
      </c>
      <c r="BX39" s="8">
        <v>18347</v>
      </c>
      <c r="BY39" s="8">
        <v>9655</v>
      </c>
      <c r="BZ39" s="8">
        <v>3631</v>
      </c>
      <c r="CA39" s="8">
        <v>0</v>
      </c>
      <c r="CB39" s="8">
        <v>9</v>
      </c>
      <c r="CC39" s="8">
        <v>1221</v>
      </c>
      <c r="CD39" s="8">
        <v>120183</v>
      </c>
      <c r="CE39" s="8"/>
      <c r="CF39" s="8">
        <v>9755</v>
      </c>
      <c r="CG39" s="8">
        <v>14380</v>
      </c>
      <c r="CH39" s="8">
        <v>2161</v>
      </c>
      <c r="CI39" s="8">
        <v>1836</v>
      </c>
      <c r="CJ39" s="8">
        <v>0</v>
      </c>
      <c r="CK39" s="8">
        <v>2887</v>
      </c>
      <c r="CL39" s="8">
        <v>6556</v>
      </c>
      <c r="CM39" s="8">
        <v>37575</v>
      </c>
      <c r="CN39" s="8">
        <v>6603</v>
      </c>
      <c r="CO39" s="8">
        <v>0</v>
      </c>
      <c r="CP39" s="8">
        <v>2132</v>
      </c>
      <c r="CQ39" s="8">
        <v>4342</v>
      </c>
      <c r="CR39" s="8">
        <v>114</v>
      </c>
      <c r="CS39" s="8">
        <v>50766</v>
      </c>
      <c r="CT39" s="8">
        <v>5860</v>
      </c>
      <c r="CU39" s="8">
        <v>4980</v>
      </c>
      <c r="CV39" s="8">
        <v>55645</v>
      </c>
      <c r="CW39" s="8">
        <v>-203</v>
      </c>
      <c r="CX39" s="8">
        <v>3088</v>
      </c>
      <c r="CY39" s="8">
        <v>69370</v>
      </c>
      <c r="CZ39" s="8">
        <v>47</v>
      </c>
      <c r="DA39" s="8">
        <v>69417</v>
      </c>
      <c r="DB39" s="8">
        <v>120183</v>
      </c>
      <c r="DC39" s="8"/>
      <c r="DD39" s="8">
        <v>115.83499999999999</v>
      </c>
      <c r="DE39" s="8">
        <v>115.83499999999999</v>
      </c>
      <c r="DF39" s="8">
        <v>598.86908000000005</v>
      </c>
      <c r="DG39" s="8">
        <v>10600</v>
      </c>
      <c r="DH39" s="8">
        <v>770</v>
      </c>
      <c r="DI39" s="8">
        <v>2237</v>
      </c>
      <c r="DJ39" s="8">
        <v>0</v>
      </c>
      <c r="DK39" s="8">
        <v>47</v>
      </c>
      <c r="DL39" s="8">
        <v>802</v>
      </c>
      <c r="DM39" s="8">
        <v>3987</v>
      </c>
      <c r="DN39" s="8">
        <v>834</v>
      </c>
      <c r="DO39" s="8">
        <v>7654</v>
      </c>
      <c r="DP39" s="8">
        <v>9323</v>
      </c>
      <c r="DQ39" s="8">
        <v>29110</v>
      </c>
      <c r="DR39" s="8">
        <v>35603</v>
      </c>
      <c r="DS39" s="8">
        <v>673</v>
      </c>
      <c r="DT39" s="8">
        <v>3964</v>
      </c>
      <c r="DU39" s="8">
        <v>0</v>
      </c>
      <c r="DV39" s="8"/>
      <c r="DW39" s="8">
        <v>7525</v>
      </c>
      <c r="DX39" s="8">
        <v>4169</v>
      </c>
      <c r="DY39" s="8">
        <v>243</v>
      </c>
      <c r="DZ39" s="8">
        <v>4412</v>
      </c>
      <c r="EA39" s="8">
        <v>0</v>
      </c>
      <c r="EB39" s="8">
        <v>0</v>
      </c>
      <c r="EC39" s="8">
        <v>-340</v>
      </c>
      <c r="ED39" s="8">
        <v>308</v>
      </c>
      <c r="EE39" s="8">
        <v>-22</v>
      </c>
      <c r="EF39" s="8">
        <v>0</v>
      </c>
      <c r="EG39" s="8">
        <v>744</v>
      </c>
      <c r="EH39" s="8">
        <v>-2180</v>
      </c>
      <c r="EI39" s="8">
        <v>-955</v>
      </c>
      <c r="EJ39" s="8">
        <v>1687</v>
      </c>
      <c r="EK39" s="8">
        <v>1431</v>
      </c>
      <c r="EL39" s="8">
        <v>12610</v>
      </c>
      <c r="EM39" s="8">
        <v>-3539</v>
      </c>
      <c r="EN39" s="8">
        <v>18</v>
      </c>
      <c r="EO39" s="8">
        <v>0</v>
      </c>
      <c r="EP39" s="8">
        <v>0</v>
      </c>
      <c r="EQ39" s="8">
        <v>-204</v>
      </c>
      <c r="ER39" s="8">
        <v>119</v>
      </c>
      <c r="ES39" s="8">
        <v>0</v>
      </c>
      <c r="ET39" s="8">
        <v>-375</v>
      </c>
      <c r="EU39" s="8">
        <v>-3981</v>
      </c>
      <c r="EV39" s="8">
        <v>0</v>
      </c>
      <c r="EW39" s="8">
        <v>1556</v>
      </c>
      <c r="EX39" s="8">
        <v>1556</v>
      </c>
      <c r="EY39" s="8">
        <v>-4257</v>
      </c>
      <c r="EZ39" s="8">
        <v>-1559</v>
      </c>
      <c r="FA39" s="8">
        <v>-5816</v>
      </c>
      <c r="FB39" s="8">
        <v>16</v>
      </c>
      <c r="FC39" s="8">
        <v>0</v>
      </c>
      <c r="FD39" s="8">
        <v>-1386</v>
      </c>
      <c r="FE39" s="8">
        <v>0</v>
      </c>
      <c r="FF39" s="8">
        <v>-1386</v>
      </c>
      <c r="FG39" s="8">
        <v>0</v>
      </c>
      <c r="FH39" s="8">
        <v>-30</v>
      </c>
      <c r="FI39" s="8">
        <v>-5660</v>
      </c>
      <c r="FJ39" s="8">
        <v>-368</v>
      </c>
      <c r="FK39" s="8">
        <v>2600</v>
      </c>
      <c r="FL39" s="8"/>
      <c r="FM39" s="8">
        <v>586</v>
      </c>
      <c r="FN39" s="8">
        <v>4076</v>
      </c>
      <c r="FO39" s="8">
        <v>10356.625</v>
      </c>
      <c r="FP39" s="8">
        <v>10723.5</v>
      </c>
      <c r="FQ39" s="8">
        <v>-1902</v>
      </c>
      <c r="FR39" s="8">
        <v>-4260</v>
      </c>
      <c r="FS39" s="8" t="s">
        <v>1183</v>
      </c>
      <c r="FT39" s="9">
        <v>39538</v>
      </c>
      <c r="FU39" s="8">
        <v>12</v>
      </c>
      <c r="FV39" s="8">
        <v>144733.18825000001</v>
      </c>
      <c r="FW39" s="8">
        <v>0.23988999999999999</v>
      </c>
      <c r="FX39" s="8">
        <v>0.51751999999999998</v>
      </c>
      <c r="FY39" s="8">
        <v>0.27711000000000002</v>
      </c>
      <c r="FZ39" s="8">
        <v>0.35036</v>
      </c>
      <c r="GA39" s="33">
        <f t="shared" si="1"/>
        <v>2008</v>
      </c>
      <c r="GB39" s="10">
        <f t="shared" si="2"/>
        <v>3</v>
      </c>
      <c r="GC39" s="10">
        <v>0.28388000000000002</v>
      </c>
      <c r="GD39" s="10">
        <v>0.27799000000000001</v>
      </c>
    </row>
    <row r="40" spans="1:186">
      <c r="A40" s="8" t="str">
        <f t="shared" ref="A40:A50" si="9">A39</f>
        <v>ﾛｰﾄ製薬</v>
      </c>
      <c r="B40" s="8" t="str">
        <f t="shared" ref="B40:B50" si="10">B39</f>
        <v>TSE:4527</v>
      </c>
      <c r="C40" s="8" t="str">
        <f>CONCATENATE("FY",RIGHT(Assumptions!D$5,4)-10)</f>
        <v>FY2009</v>
      </c>
      <c r="D40" s="10">
        <f t="shared" si="0"/>
        <v>2008</v>
      </c>
      <c r="E40" s="8">
        <v>110611</v>
      </c>
      <c r="F40" s="8">
        <v>0</v>
      </c>
      <c r="G40" s="8">
        <v>110611</v>
      </c>
      <c r="H40" s="8">
        <v>45399</v>
      </c>
      <c r="I40" s="8">
        <v>65212</v>
      </c>
      <c r="J40" s="8">
        <v>47306</v>
      </c>
      <c r="K40" s="8">
        <v>10</v>
      </c>
      <c r="L40" s="8">
        <v>3735</v>
      </c>
      <c r="M40" s="8">
        <v>1133</v>
      </c>
      <c r="N40" s="8">
        <v>1385</v>
      </c>
      <c r="O40" s="8">
        <v>10</v>
      </c>
      <c r="P40" s="8">
        <v>53579</v>
      </c>
      <c r="Q40" s="8">
        <v>11633</v>
      </c>
      <c r="R40" s="8">
        <v>-473</v>
      </c>
      <c r="S40" s="8">
        <v>421</v>
      </c>
      <c r="T40" s="8">
        <v>-52</v>
      </c>
      <c r="U40" s="8">
        <v>32</v>
      </c>
      <c r="V40" s="8">
        <v>-272</v>
      </c>
      <c r="W40" s="8">
        <v>-3</v>
      </c>
      <c r="X40" s="8">
        <v>11338</v>
      </c>
      <c r="Y40" s="8">
        <v>0</v>
      </c>
      <c r="Z40" s="8">
        <v>-1876</v>
      </c>
      <c r="AA40" s="8">
        <v>0</v>
      </c>
      <c r="AB40" s="8">
        <v>-218</v>
      </c>
      <c r="AC40" s="8">
        <v>0</v>
      </c>
      <c r="AD40" s="8">
        <v>9244</v>
      </c>
      <c r="AE40" s="8">
        <v>3098</v>
      </c>
      <c r="AF40" s="8">
        <v>6146</v>
      </c>
      <c r="AG40" s="8">
        <v>0</v>
      </c>
      <c r="AH40" s="8">
        <v>0</v>
      </c>
      <c r="AI40" s="8">
        <v>6146</v>
      </c>
      <c r="AJ40" s="8">
        <v>-7</v>
      </c>
      <c r="AK40" s="8">
        <v>6139</v>
      </c>
      <c r="AL40" s="8">
        <v>0</v>
      </c>
      <c r="AM40" s="8"/>
      <c r="AN40" s="8">
        <v>52.415430000000001</v>
      </c>
      <c r="AO40" s="8">
        <v>52.415430000000001</v>
      </c>
      <c r="AP40" s="8">
        <v>117.122</v>
      </c>
      <c r="AQ40" s="8">
        <v>52.07</v>
      </c>
      <c r="AR40" s="8">
        <v>52.07</v>
      </c>
      <c r="AS40" s="8">
        <v>117.902</v>
      </c>
      <c r="AT40" s="8">
        <v>13</v>
      </c>
      <c r="AU40" s="1">
        <v>0.22805017103762801</v>
      </c>
      <c r="AV40" s="8"/>
      <c r="AW40" s="8">
        <v>17321</v>
      </c>
      <c r="AX40" s="8">
        <v>13018</v>
      </c>
      <c r="AY40" s="8">
        <v>11633</v>
      </c>
      <c r="AZ40" s="1">
        <v>0.33513599999999999</v>
      </c>
      <c r="BA40" s="9">
        <v>39903</v>
      </c>
      <c r="BB40" s="8"/>
      <c r="BC40" s="8">
        <v>29386</v>
      </c>
      <c r="BD40" s="8">
        <v>29386</v>
      </c>
      <c r="BE40" s="8">
        <v>72</v>
      </c>
      <c r="BF40" s="8">
        <v>3735</v>
      </c>
      <c r="BG40" s="8">
        <v>0</v>
      </c>
      <c r="BH40" s="8">
        <v>0</v>
      </c>
      <c r="BI40" s="8">
        <v>0</v>
      </c>
      <c r="BJ40" s="8"/>
      <c r="BK40" s="8"/>
      <c r="BL40" s="8">
        <v>6051</v>
      </c>
      <c r="BM40" s="8">
        <v>100</v>
      </c>
      <c r="BN40" s="8">
        <v>6151</v>
      </c>
      <c r="BO40" s="8">
        <v>27689</v>
      </c>
      <c r="BP40" s="8">
        <v>27689</v>
      </c>
      <c r="BQ40" s="8">
        <v>14345</v>
      </c>
      <c r="BR40" s="8">
        <v>2990</v>
      </c>
      <c r="BS40" s="8">
        <v>1189</v>
      </c>
      <c r="BT40" s="8">
        <v>52364</v>
      </c>
      <c r="BU40" s="8">
        <v>78733</v>
      </c>
      <c r="BV40" s="8">
        <v>-43088</v>
      </c>
      <c r="BW40" s="8">
        <v>35645</v>
      </c>
      <c r="BX40" s="8">
        <v>16691</v>
      </c>
      <c r="BY40" s="8">
        <v>2423</v>
      </c>
      <c r="BZ40" s="8">
        <v>1301</v>
      </c>
      <c r="CA40" s="8">
        <v>0</v>
      </c>
      <c r="CB40" s="8">
        <v>2247</v>
      </c>
      <c r="CC40" s="8">
        <v>1415</v>
      </c>
      <c r="CD40" s="8">
        <v>112086</v>
      </c>
      <c r="CE40" s="8"/>
      <c r="CF40" s="8">
        <v>10902</v>
      </c>
      <c r="CG40" s="8">
        <v>13296</v>
      </c>
      <c r="CH40" s="8">
        <v>2284</v>
      </c>
      <c r="CI40" s="8">
        <v>1968</v>
      </c>
      <c r="CJ40" s="8">
        <v>5</v>
      </c>
      <c r="CK40" s="8">
        <v>1637</v>
      </c>
      <c r="CL40" s="8">
        <v>5629</v>
      </c>
      <c r="CM40" s="8">
        <v>35721</v>
      </c>
      <c r="CN40" s="8">
        <v>4679</v>
      </c>
      <c r="CO40" s="8">
        <v>12</v>
      </c>
      <c r="CP40" s="8">
        <v>1620</v>
      </c>
      <c r="CQ40" s="8">
        <v>2735</v>
      </c>
      <c r="CR40" s="8">
        <v>202</v>
      </c>
      <c r="CS40" s="8">
        <v>44969</v>
      </c>
      <c r="CT40" s="8">
        <v>6398</v>
      </c>
      <c r="CU40" s="8">
        <v>5517</v>
      </c>
      <c r="CV40" s="8">
        <v>54695</v>
      </c>
      <c r="CW40" s="8">
        <v>-234</v>
      </c>
      <c r="CX40" s="8">
        <v>695</v>
      </c>
      <c r="CY40" s="8">
        <v>67071</v>
      </c>
      <c r="CZ40" s="8">
        <v>46</v>
      </c>
      <c r="DA40" s="8">
        <v>67117</v>
      </c>
      <c r="DB40" s="8">
        <v>112086</v>
      </c>
      <c r="DC40" s="8"/>
      <c r="DD40" s="8">
        <v>117.61</v>
      </c>
      <c r="DE40" s="8">
        <v>117.61</v>
      </c>
      <c r="DF40" s="8">
        <v>570.28314</v>
      </c>
      <c r="DG40" s="8">
        <v>8948</v>
      </c>
      <c r="DH40" s="8">
        <v>2797</v>
      </c>
      <c r="DI40" s="8">
        <v>3588</v>
      </c>
      <c r="DJ40" s="8">
        <v>0</v>
      </c>
      <c r="DK40" s="8">
        <v>46</v>
      </c>
      <c r="DL40" s="8">
        <v>740</v>
      </c>
      <c r="DM40" s="8">
        <v>4545</v>
      </c>
      <c r="DN40" s="8">
        <v>1096</v>
      </c>
      <c r="DO40" s="8">
        <v>8704</v>
      </c>
      <c r="DP40" s="8">
        <v>9285</v>
      </c>
      <c r="DQ40" s="8">
        <v>30187</v>
      </c>
      <c r="DR40" s="8">
        <v>37550</v>
      </c>
      <c r="DS40" s="8">
        <v>1624</v>
      </c>
      <c r="DT40" s="8">
        <v>4617</v>
      </c>
      <c r="DU40" s="8">
        <v>0</v>
      </c>
      <c r="DV40" s="8"/>
      <c r="DW40" s="8">
        <v>6139</v>
      </c>
      <c r="DX40" s="8">
        <v>4303</v>
      </c>
      <c r="DY40" s="8">
        <v>1385</v>
      </c>
      <c r="DZ40" s="8">
        <v>5688</v>
      </c>
      <c r="EA40" s="8">
        <v>0</v>
      </c>
      <c r="EB40" s="8">
        <v>0</v>
      </c>
      <c r="EC40" s="8">
        <v>1876</v>
      </c>
      <c r="ED40" s="8">
        <v>218</v>
      </c>
      <c r="EE40" s="8">
        <v>-32</v>
      </c>
      <c r="EF40" s="8">
        <v>63</v>
      </c>
      <c r="EG40" s="8">
        <v>-2045</v>
      </c>
      <c r="EH40" s="8">
        <v>-1408</v>
      </c>
      <c r="EI40" s="8">
        <v>-2994</v>
      </c>
      <c r="EJ40" s="8">
        <v>1147</v>
      </c>
      <c r="EK40" s="8">
        <v>-1288</v>
      </c>
      <c r="EL40" s="8">
        <v>7364</v>
      </c>
      <c r="EM40" s="8">
        <v>-5996</v>
      </c>
      <c r="EN40" s="8">
        <v>0</v>
      </c>
      <c r="EO40" s="8">
        <v>0</v>
      </c>
      <c r="EP40" s="8">
        <v>0</v>
      </c>
      <c r="EQ40" s="8">
        <v>-376</v>
      </c>
      <c r="ER40" s="8">
        <v>-2399</v>
      </c>
      <c r="ES40" s="8">
        <v>0</v>
      </c>
      <c r="ET40" s="8">
        <v>-225</v>
      </c>
      <c r="EU40" s="8">
        <v>-8996</v>
      </c>
      <c r="EV40" s="8">
        <v>208</v>
      </c>
      <c r="EW40" s="8">
        <v>611</v>
      </c>
      <c r="EX40" s="8">
        <v>819</v>
      </c>
      <c r="EY40" s="8">
        <v>0</v>
      </c>
      <c r="EZ40" s="8">
        <v>-753</v>
      </c>
      <c r="FA40" s="8">
        <v>-753</v>
      </c>
      <c r="FB40" s="8">
        <v>0</v>
      </c>
      <c r="FC40" s="8">
        <v>0</v>
      </c>
      <c r="FD40" s="8">
        <v>-1400</v>
      </c>
      <c r="FE40" s="8">
        <v>0</v>
      </c>
      <c r="FF40" s="8">
        <v>-1400</v>
      </c>
      <c r="FG40" s="8">
        <v>0</v>
      </c>
      <c r="FH40" s="8">
        <v>-39</v>
      </c>
      <c r="FI40" s="8">
        <v>-1373</v>
      </c>
      <c r="FJ40" s="8">
        <v>-651</v>
      </c>
      <c r="FK40" s="8">
        <v>-3657</v>
      </c>
      <c r="FL40" s="8"/>
      <c r="FM40" s="8">
        <v>480</v>
      </c>
      <c r="FN40" s="8">
        <v>5123</v>
      </c>
      <c r="FO40" s="8">
        <v>1548</v>
      </c>
      <c r="FP40" s="8">
        <v>1843.625</v>
      </c>
      <c r="FQ40" s="8">
        <v>4743</v>
      </c>
      <c r="FR40" s="8">
        <v>66</v>
      </c>
      <c r="FS40" s="8" t="s">
        <v>1183</v>
      </c>
      <c r="FT40" s="9">
        <v>39903</v>
      </c>
      <c r="FU40" s="8">
        <v>12</v>
      </c>
      <c r="FV40" s="8">
        <v>104909.57128</v>
      </c>
      <c r="FW40" s="8">
        <v>0.22233</v>
      </c>
      <c r="FX40" s="8">
        <v>0.43392999999999998</v>
      </c>
      <c r="FY40" s="8">
        <v>0.17249999999999999</v>
      </c>
      <c r="FZ40" s="8">
        <v>0.13733999999999999</v>
      </c>
      <c r="GA40" s="33">
        <f t="shared" si="1"/>
        <v>2009</v>
      </c>
      <c r="GB40" s="10">
        <f t="shared" si="2"/>
        <v>3</v>
      </c>
      <c r="GC40" s="10">
        <v>5.5500000000000001E-2</v>
      </c>
      <c r="GD40" s="10">
        <v>9.2429999999999998E-2</v>
      </c>
    </row>
    <row r="41" spans="1:186">
      <c r="A41" s="8" t="str">
        <f t="shared" si="9"/>
        <v>ﾛｰﾄ製薬</v>
      </c>
      <c r="B41" s="8" t="str">
        <f t="shared" si="10"/>
        <v>TSE:4527</v>
      </c>
      <c r="C41" s="8" t="str">
        <f>CONCATENATE("FY",RIGHT(Assumptions!D$5,4)-9)</f>
        <v>FY2010</v>
      </c>
      <c r="D41" s="10">
        <f t="shared" si="0"/>
        <v>2009</v>
      </c>
      <c r="E41" s="8">
        <v>113429</v>
      </c>
      <c r="F41" s="8">
        <v>0</v>
      </c>
      <c r="G41" s="8">
        <v>113429</v>
      </c>
      <c r="H41" s="8">
        <v>46649</v>
      </c>
      <c r="I41" s="8">
        <v>66780</v>
      </c>
      <c r="J41" s="8">
        <v>48454</v>
      </c>
      <c r="K41" s="8">
        <v>-59</v>
      </c>
      <c r="L41" s="8">
        <v>3733</v>
      </c>
      <c r="M41" s="8">
        <v>1016</v>
      </c>
      <c r="N41" s="8">
        <v>1028</v>
      </c>
      <c r="O41" s="8">
        <v>-1</v>
      </c>
      <c r="P41" s="8">
        <v>54171</v>
      </c>
      <c r="Q41" s="8">
        <v>12609</v>
      </c>
      <c r="R41" s="8">
        <v>-359</v>
      </c>
      <c r="S41" s="8">
        <v>350</v>
      </c>
      <c r="T41" s="8">
        <v>-9</v>
      </c>
      <c r="U41" s="8">
        <v>7</v>
      </c>
      <c r="V41" s="8">
        <v>263</v>
      </c>
      <c r="W41" s="8">
        <v>53</v>
      </c>
      <c r="X41" s="8">
        <v>12923</v>
      </c>
      <c r="Y41" s="8">
        <v>0</v>
      </c>
      <c r="Z41" s="8">
        <v>-415</v>
      </c>
      <c r="AA41" s="8">
        <v>0</v>
      </c>
      <c r="AB41" s="8">
        <v>-96</v>
      </c>
      <c r="AC41" s="8">
        <v>0</v>
      </c>
      <c r="AD41" s="8">
        <v>12412</v>
      </c>
      <c r="AE41" s="8">
        <v>4640</v>
      </c>
      <c r="AF41" s="8">
        <v>7772</v>
      </c>
      <c r="AG41" s="8">
        <v>0</v>
      </c>
      <c r="AH41" s="8">
        <v>0</v>
      </c>
      <c r="AI41" s="8">
        <v>7772</v>
      </c>
      <c r="AJ41" s="8">
        <v>-4</v>
      </c>
      <c r="AK41" s="8">
        <v>7768</v>
      </c>
      <c r="AL41" s="8">
        <v>0</v>
      </c>
      <c r="AM41" s="8"/>
      <c r="AN41" s="8">
        <v>66.051050000000004</v>
      </c>
      <c r="AO41" s="8">
        <v>66.051050000000004</v>
      </c>
      <c r="AP41" s="8">
        <v>117.60599999999999</v>
      </c>
      <c r="AQ41" s="8">
        <v>65.77</v>
      </c>
      <c r="AR41" s="8">
        <v>65.77</v>
      </c>
      <c r="AS41" s="8">
        <v>118.117</v>
      </c>
      <c r="AT41" s="8">
        <v>13</v>
      </c>
      <c r="AU41" s="1">
        <v>0.21189495365602501</v>
      </c>
      <c r="AV41" s="8"/>
      <c r="AW41" s="8">
        <v>18179</v>
      </c>
      <c r="AX41" s="8">
        <v>13637</v>
      </c>
      <c r="AY41" s="8">
        <v>12609</v>
      </c>
      <c r="AZ41" s="1">
        <v>0.37383100000000002</v>
      </c>
      <c r="BA41" s="9">
        <v>40268</v>
      </c>
      <c r="BB41" s="8"/>
      <c r="BC41" s="8">
        <v>30339</v>
      </c>
      <c r="BD41" s="8">
        <v>30339</v>
      </c>
      <c r="BE41" s="8">
        <v>44</v>
      </c>
      <c r="BF41" s="8">
        <v>3733</v>
      </c>
      <c r="BG41" s="8">
        <v>0</v>
      </c>
      <c r="BH41" s="8">
        <v>0</v>
      </c>
      <c r="BI41" s="8">
        <v>0</v>
      </c>
      <c r="BJ41" s="8"/>
      <c r="BK41" s="8"/>
      <c r="BL41" s="8">
        <v>13273</v>
      </c>
      <c r="BM41" s="8">
        <v>100</v>
      </c>
      <c r="BN41" s="8">
        <v>13373</v>
      </c>
      <c r="BO41" s="8">
        <v>27989</v>
      </c>
      <c r="BP41" s="8">
        <v>27989</v>
      </c>
      <c r="BQ41" s="8">
        <v>15284</v>
      </c>
      <c r="BR41" s="8">
        <v>2913</v>
      </c>
      <c r="BS41" s="8">
        <v>924</v>
      </c>
      <c r="BT41" s="8">
        <v>60483</v>
      </c>
      <c r="BU41" s="8">
        <v>81140</v>
      </c>
      <c r="BV41" s="8">
        <v>-45874</v>
      </c>
      <c r="BW41" s="8">
        <v>35266</v>
      </c>
      <c r="BX41" s="8">
        <v>18448</v>
      </c>
      <c r="BY41" s="8">
        <v>1353</v>
      </c>
      <c r="BZ41" s="8">
        <v>1449</v>
      </c>
      <c r="CA41" s="8">
        <v>0</v>
      </c>
      <c r="CB41" s="8">
        <v>2373</v>
      </c>
      <c r="CC41" s="8">
        <v>1398</v>
      </c>
      <c r="CD41" s="8">
        <v>120770</v>
      </c>
      <c r="CE41" s="8"/>
      <c r="CF41" s="8">
        <v>8685</v>
      </c>
      <c r="CG41" s="8">
        <v>14625</v>
      </c>
      <c r="CH41" s="8">
        <v>2389</v>
      </c>
      <c r="CI41" s="8">
        <v>1138</v>
      </c>
      <c r="CJ41" s="8">
        <v>12</v>
      </c>
      <c r="CK41" s="8">
        <v>2601</v>
      </c>
      <c r="CL41" s="8">
        <v>7737</v>
      </c>
      <c r="CM41" s="8">
        <v>37187</v>
      </c>
      <c r="CN41" s="8">
        <v>4621</v>
      </c>
      <c r="CO41" s="8">
        <v>28</v>
      </c>
      <c r="CP41" s="8">
        <v>1799</v>
      </c>
      <c r="CQ41" s="8">
        <v>3309</v>
      </c>
      <c r="CR41" s="8">
        <v>154</v>
      </c>
      <c r="CS41" s="8">
        <v>47098</v>
      </c>
      <c r="CT41" s="8">
        <v>6398</v>
      </c>
      <c r="CU41" s="8">
        <v>5517</v>
      </c>
      <c r="CV41" s="8">
        <v>60822</v>
      </c>
      <c r="CW41" s="8">
        <v>-261</v>
      </c>
      <c r="CX41" s="8">
        <v>1141</v>
      </c>
      <c r="CY41" s="8">
        <v>73617</v>
      </c>
      <c r="CZ41" s="8">
        <v>55</v>
      </c>
      <c r="DA41" s="8">
        <v>73672</v>
      </c>
      <c r="DB41" s="8">
        <v>120770</v>
      </c>
      <c r="DC41" s="8"/>
      <c r="DD41" s="8">
        <v>117.58499999999999</v>
      </c>
      <c r="DE41" s="8">
        <v>117.58499999999999</v>
      </c>
      <c r="DF41" s="8">
        <v>626.07474999999999</v>
      </c>
      <c r="DG41" s="8">
        <v>8188</v>
      </c>
      <c r="DH41" s="8">
        <v>-5185</v>
      </c>
      <c r="DI41" s="8">
        <v>3774</v>
      </c>
      <c r="DJ41" s="8">
        <v>0</v>
      </c>
      <c r="DK41" s="8">
        <v>55</v>
      </c>
      <c r="DL41" s="8">
        <v>814</v>
      </c>
      <c r="DM41" s="8">
        <v>4974</v>
      </c>
      <c r="DN41" s="8">
        <v>936</v>
      </c>
      <c r="DO41" s="8">
        <v>9374</v>
      </c>
      <c r="DP41" s="8">
        <v>9318</v>
      </c>
      <c r="DQ41" s="8">
        <v>31139</v>
      </c>
      <c r="DR41" s="8">
        <v>38230</v>
      </c>
      <c r="DS41" s="8">
        <v>2365</v>
      </c>
      <c r="DT41" s="8">
        <v>4878</v>
      </c>
      <c r="DU41" s="8">
        <v>0</v>
      </c>
      <c r="DV41" s="8"/>
      <c r="DW41" s="8">
        <v>7768</v>
      </c>
      <c r="DX41" s="8">
        <v>4542</v>
      </c>
      <c r="DY41" s="8">
        <v>1028</v>
      </c>
      <c r="DZ41" s="8">
        <v>5570</v>
      </c>
      <c r="EA41" s="8">
        <v>0</v>
      </c>
      <c r="EB41" s="8">
        <v>0</v>
      </c>
      <c r="EC41" s="8">
        <v>415</v>
      </c>
      <c r="ED41" s="8">
        <v>0</v>
      </c>
      <c r="EE41" s="8">
        <v>-7</v>
      </c>
      <c r="EF41" s="8">
        <v>0</v>
      </c>
      <c r="EG41" s="8">
        <v>1255</v>
      </c>
      <c r="EH41" s="8">
        <v>-531</v>
      </c>
      <c r="EI41" s="8">
        <v>-1183</v>
      </c>
      <c r="EJ41" s="8">
        <v>157</v>
      </c>
      <c r="EK41" s="8">
        <v>1650</v>
      </c>
      <c r="EL41" s="8">
        <v>15094</v>
      </c>
      <c r="EM41" s="8">
        <v>-4120</v>
      </c>
      <c r="EN41" s="8">
        <v>0</v>
      </c>
      <c r="EO41" s="8">
        <v>0</v>
      </c>
      <c r="EP41" s="8">
        <v>0</v>
      </c>
      <c r="EQ41" s="8">
        <v>-695</v>
      </c>
      <c r="ER41" s="8">
        <v>-866</v>
      </c>
      <c r="ES41" s="8">
        <v>0</v>
      </c>
      <c r="ET41" s="8">
        <v>-35</v>
      </c>
      <c r="EU41" s="8">
        <v>-5716</v>
      </c>
      <c r="EV41" s="8">
        <v>144</v>
      </c>
      <c r="EW41" s="8">
        <v>1512</v>
      </c>
      <c r="EX41" s="8">
        <v>1656</v>
      </c>
      <c r="EY41" s="8">
        <v>0</v>
      </c>
      <c r="EZ41" s="8">
        <v>-1913</v>
      </c>
      <c r="FA41" s="8">
        <v>-1913</v>
      </c>
      <c r="FB41" s="8">
        <v>0</v>
      </c>
      <c r="FC41" s="8">
        <v>0</v>
      </c>
      <c r="FD41" s="8">
        <v>-1646</v>
      </c>
      <c r="FE41" s="8">
        <v>0</v>
      </c>
      <c r="FF41" s="8">
        <v>-1646</v>
      </c>
      <c r="FG41" s="8">
        <v>0</v>
      </c>
      <c r="FH41" s="8">
        <v>-37</v>
      </c>
      <c r="FI41" s="8">
        <v>-1940</v>
      </c>
      <c r="FJ41" s="8">
        <v>-216</v>
      </c>
      <c r="FK41" s="8">
        <v>7221</v>
      </c>
      <c r="FL41" s="8"/>
      <c r="FM41" s="8">
        <v>366</v>
      </c>
      <c r="FN41" s="8">
        <v>3367</v>
      </c>
      <c r="FO41" s="8">
        <v>9698.25</v>
      </c>
      <c r="FP41" s="8">
        <v>9922.625</v>
      </c>
      <c r="FQ41" s="8">
        <v>-1287</v>
      </c>
      <c r="FR41" s="8">
        <v>-257</v>
      </c>
      <c r="FS41" s="8" t="s">
        <v>1183</v>
      </c>
      <c r="FT41" s="9">
        <v>40268</v>
      </c>
      <c r="FU41" s="8">
        <v>12</v>
      </c>
      <c r="FV41" s="8">
        <v>120782.19695</v>
      </c>
      <c r="FW41" s="8">
        <v>0.24092</v>
      </c>
      <c r="FX41" s="8">
        <v>0.34419</v>
      </c>
      <c r="FY41" s="8">
        <v>0.11990000000000001</v>
      </c>
      <c r="FZ41" s="8">
        <v>-3.5709999999999999E-2</v>
      </c>
      <c r="GA41" s="33">
        <f t="shared" si="1"/>
        <v>2010</v>
      </c>
      <c r="GB41" s="10">
        <f t="shared" si="2"/>
        <v>3</v>
      </c>
      <c r="GC41" s="10">
        <v>0.40094999999999997</v>
      </c>
      <c r="GD41" s="10">
        <v>0.30360999999999999</v>
      </c>
    </row>
    <row r="42" spans="1:186">
      <c r="A42" s="8" t="str">
        <f t="shared" si="9"/>
        <v>ﾛｰﾄ製薬</v>
      </c>
      <c r="B42" s="8" t="str">
        <f t="shared" si="10"/>
        <v>TSE:4527</v>
      </c>
      <c r="C42" s="8" t="str">
        <f>CONCATENATE("FY",RIGHT(Assumptions!D$5,4)-8)</f>
        <v>FY2011</v>
      </c>
      <c r="D42" s="10">
        <f t="shared" si="0"/>
        <v>2010</v>
      </c>
      <c r="E42" s="8">
        <v>115472</v>
      </c>
      <c r="F42" s="8">
        <v>0</v>
      </c>
      <c r="G42" s="8">
        <v>115472</v>
      </c>
      <c r="H42" s="8">
        <v>47533</v>
      </c>
      <c r="I42" s="8">
        <v>67939</v>
      </c>
      <c r="J42" s="8">
        <v>50135</v>
      </c>
      <c r="K42" s="8">
        <v>-2</v>
      </c>
      <c r="L42" s="8">
        <v>3697</v>
      </c>
      <c r="M42" s="8">
        <v>796</v>
      </c>
      <c r="N42" s="8">
        <v>204</v>
      </c>
      <c r="O42" s="8">
        <v>0</v>
      </c>
      <c r="P42" s="8">
        <v>54830</v>
      </c>
      <c r="Q42" s="8">
        <v>13109</v>
      </c>
      <c r="R42" s="8">
        <v>-353</v>
      </c>
      <c r="S42" s="8">
        <v>462</v>
      </c>
      <c r="T42" s="8">
        <v>109</v>
      </c>
      <c r="U42" s="8">
        <v>115</v>
      </c>
      <c r="V42" s="8">
        <v>0</v>
      </c>
      <c r="W42" s="8">
        <v>-37</v>
      </c>
      <c r="X42" s="8">
        <v>13296</v>
      </c>
      <c r="Y42" s="8">
        <v>0</v>
      </c>
      <c r="Z42" s="8">
        <v>296</v>
      </c>
      <c r="AA42" s="8">
        <v>-129</v>
      </c>
      <c r="AB42" s="8">
        <v>0</v>
      </c>
      <c r="AC42" s="8">
        <v>-33</v>
      </c>
      <c r="AD42" s="8">
        <v>13430</v>
      </c>
      <c r="AE42" s="8">
        <v>5493</v>
      </c>
      <c r="AF42" s="8">
        <v>7937</v>
      </c>
      <c r="AG42" s="8">
        <v>0</v>
      </c>
      <c r="AH42" s="8">
        <v>0</v>
      </c>
      <c r="AI42" s="8">
        <v>7937</v>
      </c>
      <c r="AJ42" s="8">
        <v>29</v>
      </c>
      <c r="AK42" s="8">
        <v>7966</v>
      </c>
      <c r="AL42" s="8">
        <v>0</v>
      </c>
      <c r="AM42" s="8"/>
      <c r="AN42" s="8">
        <v>67.748459999999994</v>
      </c>
      <c r="AO42" s="8">
        <v>67.748459999999994</v>
      </c>
      <c r="AP42" s="8">
        <v>117.58199999999999</v>
      </c>
      <c r="AQ42" s="8">
        <v>67.459999999999994</v>
      </c>
      <c r="AR42" s="8">
        <v>67.459999999999994</v>
      </c>
      <c r="AS42" s="8">
        <v>118.093</v>
      </c>
      <c r="AT42" s="8">
        <v>15</v>
      </c>
      <c r="AU42" s="1">
        <v>0.20662816972131601</v>
      </c>
      <c r="AV42" s="8"/>
      <c r="AW42" s="8">
        <v>17570</v>
      </c>
      <c r="AX42" s="8">
        <v>13313</v>
      </c>
      <c r="AY42" s="8">
        <v>13109</v>
      </c>
      <c r="AZ42" s="1">
        <v>0.40900900000000001</v>
      </c>
      <c r="BA42" s="9">
        <v>40633</v>
      </c>
      <c r="BB42" s="8"/>
      <c r="BC42" s="8">
        <v>31168</v>
      </c>
      <c r="BD42" s="8">
        <v>31168</v>
      </c>
      <c r="BE42" s="8">
        <v>0</v>
      </c>
      <c r="BF42" s="8">
        <v>3697</v>
      </c>
      <c r="BG42" s="8">
        <v>0</v>
      </c>
      <c r="BH42" s="8">
        <v>0</v>
      </c>
      <c r="BI42" s="8">
        <v>0</v>
      </c>
      <c r="BJ42" s="8"/>
      <c r="BK42" s="8"/>
      <c r="BL42" s="8">
        <v>14106</v>
      </c>
      <c r="BM42" s="8">
        <v>5</v>
      </c>
      <c r="BN42" s="8">
        <v>14111</v>
      </c>
      <c r="BO42" s="8">
        <v>29722</v>
      </c>
      <c r="BP42" s="8">
        <v>29722</v>
      </c>
      <c r="BQ42" s="8">
        <v>16336</v>
      </c>
      <c r="BR42" s="8">
        <v>3383</v>
      </c>
      <c r="BS42" s="8">
        <v>1550</v>
      </c>
      <c r="BT42" s="8">
        <v>65102</v>
      </c>
      <c r="BU42" s="8">
        <v>0</v>
      </c>
      <c r="BV42" s="8">
        <v>0</v>
      </c>
      <c r="BW42" s="8">
        <v>39427</v>
      </c>
      <c r="BX42" s="8">
        <v>17099</v>
      </c>
      <c r="BY42" s="8">
        <v>1150</v>
      </c>
      <c r="BZ42" s="8">
        <v>1342</v>
      </c>
      <c r="CA42" s="8">
        <v>0</v>
      </c>
      <c r="CB42" s="8">
        <v>2350</v>
      </c>
      <c r="CC42" s="8">
        <v>2</v>
      </c>
      <c r="CD42" s="8">
        <v>126472</v>
      </c>
      <c r="CE42" s="8"/>
      <c r="CF42" s="8">
        <v>9121</v>
      </c>
      <c r="CG42" s="8">
        <v>16795</v>
      </c>
      <c r="CH42" s="8">
        <v>3199</v>
      </c>
      <c r="CI42" s="8">
        <v>0</v>
      </c>
      <c r="CJ42" s="8">
        <v>0</v>
      </c>
      <c r="CK42" s="8">
        <v>3909</v>
      </c>
      <c r="CL42" s="8">
        <v>8719</v>
      </c>
      <c r="CM42" s="8">
        <v>41743</v>
      </c>
      <c r="CN42" s="8">
        <v>2716</v>
      </c>
      <c r="CO42" s="8">
        <v>0</v>
      </c>
      <c r="CP42" s="8">
        <v>1512</v>
      </c>
      <c r="CQ42" s="8">
        <v>2317</v>
      </c>
      <c r="CR42" s="8">
        <v>274</v>
      </c>
      <c r="CS42" s="8">
        <v>48562</v>
      </c>
      <c r="CT42" s="8">
        <v>6398</v>
      </c>
      <c r="CU42" s="8">
        <v>5517</v>
      </c>
      <c r="CV42" s="8">
        <v>67511</v>
      </c>
      <c r="CW42" s="8">
        <v>-268</v>
      </c>
      <c r="CX42" s="8">
        <v>-1489</v>
      </c>
      <c r="CY42" s="8">
        <v>77669</v>
      </c>
      <c r="CZ42" s="8">
        <v>241</v>
      </c>
      <c r="DA42" s="8">
        <v>77910</v>
      </c>
      <c r="DB42" s="8">
        <v>126472</v>
      </c>
      <c r="DC42" s="8"/>
      <c r="DD42" s="8">
        <v>117.57837000000001</v>
      </c>
      <c r="DE42" s="8">
        <v>117.578</v>
      </c>
      <c r="DF42" s="8">
        <v>660.57425999999998</v>
      </c>
      <c r="DG42" s="8">
        <v>5915</v>
      </c>
      <c r="DH42" s="8">
        <v>-8196</v>
      </c>
      <c r="DI42" s="8">
        <v>2964</v>
      </c>
      <c r="DJ42" s="8">
        <v>0</v>
      </c>
      <c r="DK42" s="8">
        <v>241</v>
      </c>
      <c r="DL42" s="8">
        <v>0</v>
      </c>
      <c r="DM42" s="8">
        <v>5277</v>
      </c>
      <c r="DN42" s="8">
        <v>926</v>
      </c>
      <c r="DO42" s="8">
        <v>10133</v>
      </c>
      <c r="DP42" s="8">
        <v>0</v>
      </c>
      <c r="DQ42" s="8">
        <v>0</v>
      </c>
      <c r="DR42" s="8">
        <v>0</v>
      </c>
      <c r="DS42" s="8">
        <v>0</v>
      </c>
      <c r="DT42" s="8">
        <v>5201</v>
      </c>
      <c r="DU42" s="8">
        <v>0</v>
      </c>
      <c r="DV42" s="8"/>
      <c r="DW42" s="8">
        <v>13430</v>
      </c>
      <c r="DX42" s="8">
        <v>4257</v>
      </c>
      <c r="DY42" s="8">
        <v>204</v>
      </c>
      <c r="DZ42" s="8">
        <v>4461</v>
      </c>
      <c r="EA42" s="8">
        <v>0</v>
      </c>
      <c r="EB42" s="8">
        <v>129</v>
      </c>
      <c r="EC42" s="8">
        <v>-295</v>
      </c>
      <c r="ED42" s="8">
        <v>0</v>
      </c>
      <c r="EE42" s="8">
        <v>-115</v>
      </c>
      <c r="EF42" s="8">
        <v>0</v>
      </c>
      <c r="EG42" s="8">
        <v>-4880</v>
      </c>
      <c r="EH42" s="8">
        <v>-1854</v>
      </c>
      <c r="EI42" s="8">
        <v>-1481</v>
      </c>
      <c r="EJ42" s="8">
        <v>442</v>
      </c>
      <c r="EK42" s="8">
        <v>3087</v>
      </c>
      <c r="EL42" s="8">
        <v>12924</v>
      </c>
      <c r="EM42" s="8">
        <v>-8462</v>
      </c>
      <c r="EN42" s="8">
        <v>0</v>
      </c>
      <c r="EO42" s="8">
        <v>0</v>
      </c>
      <c r="EP42" s="8">
        <v>0</v>
      </c>
      <c r="EQ42" s="8">
        <v>-322</v>
      </c>
      <c r="ER42" s="8">
        <v>870</v>
      </c>
      <c r="ES42" s="8">
        <v>-449</v>
      </c>
      <c r="ET42" s="8">
        <v>-224</v>
      </c>
      <c r="EU42" s="8">
        <v>-8587</v>
      </c>
      <c r="EV42" s="8">
        <v>188</v>
      </c>
      <c r="EW42" s="8">
        <v>249</v>
      </c>
      <c r="EX42" s="8">
        <v>437</v>
      </c>
      <c r="EY42" s="8">
        <v>0</v>
      </c>
      <c r="EZ42" s="8">
        <v>-2269</v>
      </c>
      <c r="FA42" s="8">
        <v>-2269</v>
      </c>
      <c r="FB42" s="8">
        <v>0</v>
      </c>
      <c r="FC42" s="8">
        <v>0</v>
      </c>
      <c r="FD42" s="8">
        <v>0</v>
      </c>
      <c r="FE42" s="8">
        <v>-1646</v>
      </c>
      <c r="FF42" s="8">
        <v>-1646</v>
      </c>
      <c r="FG42" s="8">
        <v>0</v>
      </c>
      <c r="FH42" s="8">
        <v>177</v>
      </c>
      <c r="FI42" s="8">
        <v>-3301</v>
      </c>
      <c r="FJ42" s="8">
        <v>-303</v>
      </c>
      <c r="FK42" s="8">
        <v>732</v>
      </c>
      <c r="FL42" s="8"/>
      <c r="FM42" s="8">
        <v>362</v>
      </c>
      <c r="FN42" s="8">
        <v>4835</v>
      </c>
      <c r="FO42" s="8">
        <v>4664.5</v>
      </c>
      <c r="FP42" s="8">
        <v>4885.125</v>
      </c>
      <c r="FQ42" s="8">
        <v>-1015</v>
      </c>
      <c r="FR42" s="8">
        <v>-1832</v>
      </c>
      <c r="FS42" s="8" t="s">
        <v>1183</v>
      </c>
      <c r="FT42" s="9">
        <v>40633</v>
      </c>
      <c r="FU42" s="8">
        <v>12</v>
      </c>
      <c r="FV42" s="8">
        <v>104763.52339</v>
      </c>
      <c r="FW42" s="8">
        <v>0.27817999999999998</v>
      </c>
      <c r="FX42" s="8">
        <v>0.22481999999999999</v>
      </c>
      <c r="FY42" s="8">
        <v>0.20324999999999999</v>
      </c>
      <c r="FZ42" s="8">
        <v>0.40897</v>
      </c>
      <c r="GA42" s="33">
        <f t="shared" si="1"/>
        <v>2011</v>
      </c>
      <c r="GB42" s="10">
        <f t="shared" si="2"/>
        <v>3</v>
      </c>
      <c r="GC42" s="10">
        <v>0.21709999999999999</v>
      </c>
      <c r="GD42" s="10">
        <v>0.12381</v>
      </c>
    </row>
    <row r="43" spans="1:186">
      <c r="A43" s="8" t="str">
        <f t="shared" si="9"/>
        <v>ﾛｰﾄ製薬</v>
      </c>
      <c r="B43" s="8" t="str">
        <f t="shared" si="10"/>
        <v>TSE:4527</v>
      </c>
      <c r="C43" s="8" t="str">
        <f>CONCATENATE("FY",RIGHT(Assumptions!D$5,4)-7)</f>
        <v>FY2012</v>
      </c>
      <c r="D43" s="10">
        <f t="shared" si="0"/>
        <v>2011</v>
      </c>
      <c r="E43" s="8">
        <v>120292</v>
      </c>
      <c r="F43" s="8">
        <v>0</v>
      </c>
      <c r="G43" s="8">
        <v>120292</v>
      </c>
      <c r="H43" s="8">
        <v>49797</v>
      </c>
      <c r="I43" s="8">
        <v>70495</v>
      </c>
      <c r="J43" s="8">
        <v>52127</v>
      </c>
      <c r="K43" s="8">
        <v>0</v>
      </c>
      <c r="L43" s="8">
        <v>3717</v>
      </c>
      <c r="M43" s="8">
        <v>781</v>
      </c>
      <c r="N43" s="8">
        <v>246</v>
      </c>
      <c r="O43" s="8">
        <v>0</v>
      </c>
      <c r="P43" s="8">
        <v>56871</v>
      </c>
      <c r="Q43" s="8">
        <v>13624</v>
      </c>
      <c r="R43" s="8">
        <v>-223</v>
      </c>
      <c r="S43" s="8">
        <v>474</v>
      </c>
      <c r="T43" s="8">
        <v>251</v>
      </c>
      <c r="U43" s="8">
        <v>-56</v>
      </c>
      <c r="V43" s="8">
        <v>-142</v>
      </c>
      <c r="W43" s="8">
        <v>8</v>
      </c>
      <c r="X43" s="8">
        <v>13685</v>
      </c>
      <c r="Y43" s="8">
        <v>0</v>
      </c>
      <c r="Z43" s="8">
        <v>157</v>
      </c>
      <c r="AA43" s="8">
        <v>0</v>
      </c>
      <c r="AB43" s="8">
        <v>0</v>
      </c>
      <c r="AC43" s="8">
        <v>247</v>
      </c>
      <c r="AD43" s="8">
        <v>14089</v>
      </c>
      <c r="AE43" s="8">
        <v>5944</v>
      </c>
      <c r="AF43" s="8">
        <v>8145</v>
      </c>
      <c r="AG43" s="8">
        <v>0</v>
      </c>
      <c r="AH43" s="8">
        <v>0</v>
      </c>
      <c r="AI43" s="8">
        <v>8145</v>
      </c>
      <c r="AJ43" s="8">
        <v>39</v>
      </c>
      <c r="AK43" s="8">
        <v>8184</v>
      </c>
      <c r="AL43" s="8">
        <v>0</v>
      </c>
      <c r="AM43" s="8"/>
      <c r="AN43" s="8">
        <v>69.600710000000007</v>
      </c>
      <c r="AO43" s="8">
        <v>69.600710000000007</v>
      </c>
      <c r="AP43" s="8">
        <v>117.58499999999999</v>
      </c>
      <c r="AQ43" s="8">
        <v>69.31</v>
      </c>
      <c r="AR43" s="8">
        <v>69.31</v>
      </c>
      <c r="AS43" s="8">
        <v>118.084</v>
      </c>
      <c r="AT43" s="8">
        <v>16</v>
      </c>
      <c r="AU43" s="1">
        <v>0.22983870967741901</v>
      </c>
      <c r="AV43" s="8"/>
      <c r="AW43" s="8">
        <v>18760</v>
      </c>
      <c r="AX43" s="8">
        <v>13870</v>
      </c>
      <c r="AY43" s="8">
        <v>13624</v>
      </c>
      <c r="AZ43" s="1">
        <v>0.42188900000000001</v>
      </c>
      <c r="BA43" s="9">
        <v>40999</v>
      </c>
      <c r="BB43" s="8"/>
      <c r="BC43" s="8">
        <v>32908</v>
      </c>
      <c r="BD43" s="8">
        <v>32908</v>
      </c>
      <c r="BE43" s="8">
        <v>0</v>
      </c>
      <c r="BF43" s="8">
        <v>3322</v>
      </c>
      <c r="BG43" s="8">
        <v>0</v>
      </c>
      <c r="BH43" s="8">
        <v>0</v>
      </c>
      <c r="BI43" s="8">
        <v>0</v>
      </c>
      <c r="BJ43" s="8"/>
      <c r="BK43" s="8"/>
      <c r="BL43" s="8">
        <v>15381</v>
      </c>
      <c r="BM43" s="8">
        <v>0</v>
      </c>
      <c r="BN43" s="8">
        <v>15381</v>
      </c>
      <c r="BO43" s="8">
        <v>31804</v>
      </c>
      <c r="BP43" s="8">
        <v>31804</v>
      </c>
      <c r="BQ43" s="8">
        <v>18005</v>
      </c>
      <c r="BR43" s="8">
        <v>3539</v>
      </c>
      <c r="BS43" s="8">
        <v>2551</v>
      </c>
      <c r="BT43" s="8">
        <v>71280</v>
      </c>
      <c r="BU43" s="8">
        <v>0</v>
      </c>
      <c r="BV43" s="8">
        <v>0</v>
      </c>
      <c r="BW43" s="8">
        <v>42628</v>
      </c>
      <c r="BX43" s="8">
        <v>17374</v>
      </c>
      <c r="BY43" s="8">
        <v>958</v>
      </c>
      <c r="BZ43" s="8">
        <v>1315</v>
      </c>
      <c r="CA43" s="8">
        <v>0</v>
      </c>
      <c r="CB43" s="8">
        <v>2452</v>
      </c>
      <c r="CC43" s="8">
        <v>1</v>
      </c>
      <c r="CD43" s="8">
        <v>136008</v>
      </c>
      <c r="CE43" s="8"/>
      <c r="CF43" s="8">
        <v>10525</v>
      </c>
      <c r="CG43" s="8">
        <v>17920</v>
      </c>
      <c r="CH43" s="8">
        <v>5103</v>
      </c>
      <c r="CI43" s="8">
        <v>0</v>
      </c>
      <c r="CJ43" s="8">
        <v>0</v>
      </c>
      <c r="CK43" s="8">
        <v>3049</v>
      </c>
      <c r="CL43" s="8">
        <v>8086</v>
      </c>
      <c r="CM43" s="8">
        <v>44935</v>
      </c>
      <c r="CN43" s="8">
        <v>3335</v>
      </c>
      <c r="CO43" s="8">
        <v>0</v>
      </c>
      <c r="CP43" s="8">
        <v>1912</v>
      </c>
      <c r="CQ43" s="8">
        <v>1917</v>
      </c>
      <c r="CR43" s="8">
        <v>283</v>
      </c>
      <c r="CS43" s="8">
        <v>52382</v>
      </c>
      <c r="CT43" s="8">
        <v>6405</v>
      </c>
      <c r="CU43" s="8">
        <v>5524</v>
      </c>
      <c r="CV43" s="8">
        <v>73814</v>
      </c>
      <c r="CW43" s="8">
        <v>-270</v>
      </c>
      <c r="CX43" s="8">
        <v>-2120</v>
      </c>
      <c r="CY43" s="8">
        <v>83353</v>
      </c>
      <c r="CZ43" s="8">
        <v>273</v>
      </c>
      <c r="DA43" s="8">
        <v>83626</v>
      </c>
      <c r="DB43" s="8">
        <v>136008</v>
      </c>
      <c r="DC43" s="8"/>
      <c r="DD43" s="8">
        <v>117.58881</v>
      </c>
      <c r="DE43" s="8">
        <v>117.58799999999999</v>
      </c>
      <c r="DF43" s="8">
        <v>708.85635000000002</v>
      </c>
      <c r="DG43" s="8">
        <v>8438</v>
      </c>
      <c r="DH43" s="8">
        <v>-6943</v>
      </c>
      <c r="DI43" s="8">
        <v>3655</v>
      </c>
      <c r="DJ43" s="8">
        <v>0</v>
      </c>
      <c r="DK43" s="8">
        <v>273</v>
      </c>
      <c r="DL43" s="8">
        <v>0</v>
      </c>
      <c r="DM43" s="8">
        <v>5931</v>
      </c>
      <c r="DN43" s="8">
        <v>1161</v>
      </c>
      <c r="DO43" s="8">
        <v>10913</v>
      </c>
      <c r="DP43" s="8">
        <v>0</v>
      </c>
      <c r="DQ43" s="8">
        <v>0</v>
      </c>
      <c r="DR43" s="8">
        <v>0</v>
      </c>
      <c r="DS43" s="8">
        <v>0</v>
      </c>
      <c r="DT43" s="8">
        <v>5347</v>
      </c>
      <c r="DU43" s="8">
        <v>0</v>
      </c>
      <c r="DV43" s="8"/>
      <c r="DW43" s="8">
        <v>14088</v>
      </c>
      <c r="DX43" s="8">
        <v>4890</v>
      </c>
      <c r="DY43" s="8">
        <v>246</v>
      </c>
      <c r="DZ43" s="8">
        <v>5136</v>
      </c>
      <c r="EA43" s="8">
        <v>0</v>
      </c>
      <c r="EB43" s="8">
        <v>0</v>
      </c>
      <c r="EC43" s="8">
        <v>-156</v>
      </c>
      <c r="ED43" s="8">
        <v>0</v>
      </c>
      <c r="EE43" s="8">
        <v>56</v>
      </c>
      <c r="EF43" s="8">
        <v>0</v>
      </c>
      <c r="EG43" s="8">
        <v>-6356</v>
      </c>
      <c r="EH43" s="8">
        <v>-1968</v>
      </c>
      <c r="EI43" s="8">
        <v>-1799</v>
      </c>
      <c r="EJ43" s="8">
        <v>1378</v>
      </c>
      <c r="EK43" s="8">
        <v>12</v>
      </c>
      <c r="EL43" s="8">
        <v>10391</v>
      </c>
      <c r="EM43" s="8">
        <v>-8276</v>
      </c>
      <c r="EN43" s="8">
        <v>0</v>
      </c>
      <c r="EO43" s="8">
        <v>0</v>
      </c>
      <c r="EP43" s="8">
        <v>0</v>
      </c>
      <c r="EQ43" s="8">
        <v>-406</v>
      </c>
      <c r="ER43" s="8">
        <v>-216</v>
      </c>
      <c r="ES43" s="8">
        <v>-390</v>
      </c>
      <c r="ET43" s="8">
        <v>-317</v>
      </c>
      <c r="EU43" s="8">
        <v>-9605</v>
      </c>
      <c r="EV43" s="8">
        <v>376</v>
      </c>
      <c r="EW43" s="8">
        <v>3354</v>
      </c>
      <c r="EX43" s="8">
        <v>3730</v>
      </c>
      <c r="EY43" s="8">
        <v>0</v>
      </c>
      <c r="EZ43" s="8">
        <v>-1122</v>
      </c>
      <c r="FA43" s="8">
        <v>-1122</v>
      </c>
      <c r="FB43" s="8">
        <v>0</v>
      </c>
      <c r="FC43" s="8">
        <v>0</v>
      </c>
      <c r="FD43" s="8">
        <v>0</v>
      </c>
      <c r="FE43" s="8">
        <v>-1881</v>
      </c>
      <c r="FF43" s="8">
        <v>-1881</v>
      </c>
      <c r="FG43" s="8">
        <v>0</v>
      </c>
      <c r="FH43" s="8">
        <v>73</v>
      </c>
      <c r="FI43" s="8">
        <v>800</v>
      </c>
      <c r="FJ43" s="8">
        <v>-210</v>
      </c>
      <c r="FK43" s="8">
        <v>1375</v>
      </c>
      <c r="FL43" s="8"/>
      <c r="FM43" s="8">
        <v>228</v>
      </c>
      <c r="FN43" s="8">
        <v>6314</v>
      </c>
      <c r="FO43" s="8">
        <v>1209.625</v>
      </c>
      <c r="FP43" s="8">
        <v>1349</v>
      </c>
      <c r="FQ43" s="8">
        <v>3620</v>
      </c>
      <c r="FR43" s="8">
        <v>2608</v>
      </c>
      <c r="FS43" s="8" t="s">
        <v>1183</v>
      </c>
      <c r="FT43" s="9">
        <v>40999</v>
      </c>
      <c r="FU43" s="8">
        <v>12</v>
      </c>
      <c r="FV43" s="8">
        <v>121469.531</v>
      </c>
      <c r="FW43" s="8">
        <v>0.63643000000000005</v>
      </c>
      <c r="FX43" s="8">
        <v>2.044E-2</v>
      </c>
      <c r="FY43" s="8">
        <v>0.17366999999999999</v>
      </c>
      <c r="FZ43" s="8">
        <v>2.759E-2</v>
      </c>
      <c r="GA43" s="33">
        <f t="shared" si="1"/>
        <v>2012</v>
      </c>
      <c r="GB43" s="10">
        <f t="shared" si="2"/>
        <v>3</v>
      </c>
      <c r="GC43" s="10">
        <v>-4.5500000000000002E-3</v>
      </c>
      <c r="GD43" s="10">
        <v>-0.12277</v>
      </c>
    </row>
    <row r="44" spans="1:186">
      <c r="A44" s="8" t="str">
        <f t="shared" si="9"/>
        <v>ﾛｰﾄ製薬</v>
      </c>
      <c r="B44" s="8" t="str">
        <f t="shared" si="10"/>
        <v>TSE:4527</v>
      </c>
      <c r="C44" s="8" t="str">
        <f>CONCATENATE("FY",RIGHT(Assumptions!D$5,4)-6)</f>
        <v>FY2013</v>
      </c>
      <c r="D44" s="10">
        <f t="shared" si="0"/>
        <v>2012</v>
      </c>
      <c r="E44" s="8">
        <v>129146</v>
      </c>
      <c r="F44" s="8">
        <v>0</v>
      </c>
      <c r="G44" s="8">
        <v>129146</v>
      </c>
      <c r="H44" s="8">
        <v>53272</v>
      </c>
      <c r="I44" s="8">
        <v>75874</v>
      </c>
      <c r="J44" s="8">
        <v>56506</v>
      </c>
      <c r="K44" s="8">
        <v>0</v>
      </c>
      <c r="L44" s="8">
        <v>4062</v>
      </c>
      <c r="M44" s="8">
        <v>733</v>
      </c>
      <c r="N44" s="8">
        <v>192</v>
      </c>
      <c r="O44" s="8">
        <v>0</v>
      </c>
      <c r="P44" s="8">
        <v>61493</v>
      </c>
      <c r="Q44" s="8">
        <v>14381</v>
      </c>
      <c r="R44" s="8">
        <v>-180</v>
      </c>
      <c r="S44" s="8">
        <v>483</v>
      </c>
      <c r="T44" s="8">
        <v>303</v>
      </c>
      <c r="U44" s="8">
        <v>-15</v>
      </c>
      <c r="V44" s="8">
        <v>0</v>
      </c>
      <c r="W44" s="8">
        <v>160</v>
      </c>
      <c r="X44" s="8">
        <v>14829</v>
      </c>
      <c r="Y44" s="8">
        <v>0</v>
      </c>
      <c r="Z44" s="8">
        <v>-644</v>
      </c>
      <c r="AA44" s="8">
        <v>-99</v>
      </c>
      <c r="AB44" s="8">
        <v>-212</v>
      </c>
      <c r="AC44" s="8">
        <v>-245</v>
      </c>
      <c r="AD44" s="8">
        <v>13629</v>
      </c>
      <c r="AE44" s="8">
        <v>5528</v>
      </c>
      <c r="AF44" s="8">
        <v>8101</v>
      </c>
      <c r="AG44" s="8">
        <v>0</v>
      </c>
      <c r="AH44" s="8">
        <v>0</v>
      </c>
      <c r="AI44" s="8">
        <v>8101</v>
      </c>
      <c r="AJ44" s="8">
        <v>-14</v>
      </c>
      <c r="AK44" s="8">
        <v>8087</v>
      </c>
      <c r="AL44" s="8">
        <v>0</v>
      </c>
      <c r="AM44" s="8"/>
      <c r="AN44" s="8">
        <v>68.772850000000005</v>
      </c>
      <c r="AO44" s="8">
        <v>68.772850000000005</v>
      </c>
      <c r="AP44" s="8">
        <v>117.59</v>
      </c>
      <c r="AQ44" s="8">
        <v>68.489999999999995</v>
      </c>
      <c r="AR44" s="8">
        <v>68.489999999999995</v>
      </c>
      <c r="AS44" s="8">
        <v>118.08499999999999</v>
      </c>
      <c r="AT44" s="8">
        <v>17</v>
      </c>
      <c r="AU44" s="1">
        <v>0.23259552367997999</v>
      </c>
      <c r="AV44" s="8"/>
      <c r="AW44" s="8">
        <v>19829</v>
      </c>
      <c r="AX44" s="8">
        <v>14573</v>
      </c>
      <c r="AY44" s="8">
        <v>14381</v>
      </c>
      <c r="AZ44" s="1">
        <v>0.40560499999999999</v>
      </c>
      <c r="BA44" s="9">
        <v>41364</v>
      </c>
      <c r="BB44" s="8"/>
      <c r="BC44" s="8">
        <v>35231</v>
      </c>
      <c r="BD44" s="8">
        <v>35231</v>
      </c>
      <c r="BE44" s="8">
        <v>0</v>
      </c>
      <c r="BF44" s="8">
        <v>4062</v>
      </c>
      <c r="BG44" s="8">
        <v>0</v>
      </c>
      <c r="BH44" s="8">
        <v>0</v>
      </c>
      <c r="BI44" s="8">
        <v>0</v>
      </c>
      <c r="BJ44" s="8"/>
      <c r="BK44" s="8"/>
      <c r="BL44" s="8">
        <v>19868</v>
      </c>
      <c r="BM44" s="8">
        <v>0</v>
      </c>
      <c r="BN44" s="8">
        <v>19868</v>
      </c>
      <c r="BO44" s="8">
        <v>31840</v>
      </c>
      <c r="BP44" s="8">
        <v>31840</v>
      </c>
      <c r="BQ44" s="8">
        <v>19456</v>
      </c>
      <c r="BR44" s="8">
        <v>4069</v>
      </c>
      <c r="BS44" s="8">
        <v>2234</v>
      </c>
      <c r="BT44" s="8">
        <v>77467</v>
      </c>
      <c r="BU44" s="8">
        <v>0</v>
      </c>
      <c r="BV44" s="8">
        <v>0</v>
      </c>
      <c r="BW44" s="8">
        <v>44758</v>
      </c>
      <c r="BX44" s="8">
        <v>20319</v>
      </c>
      <c r="BY44" s="8">
        <v>766</v>
      </c>
      <c r="BZ44" s="8">
        <v>1242</v>
      </c>
      <c r="CA44" s="8">
        <v>3392</v>
      </c>
      <c r="CB44" s="8">
        <v>2697</v>
      </c>
      <c r="CC44" s="8">
        <v>2</v>
      </c>
      <c r="CD44" s="8">
        <v>150643</v>
      </c>
      <c r="CE44" s="8"/>
      <c r="CF44" s="8">
        <v>10151</v>
      </c>
      <c r="CG44" s="8">
        <v>21142</v>
      </c>
      <c r="CH44" s="8">
        <v>5611</v>
      </c>
      <c r="CI44" s="8">
        <v>0</v>
      </c>
      <c r="CJ44" s="8">
        <v>0</v>
      </c>
      <c r="CK44" s="8">
        <v>3441</v>
      </c>
      <c r="CL44" s="8">
        <v>8881</v>
      </c>
      <c r="CM44" s="8">
        <v>49554</v>
      </c>
      <c r="CN44" s="8">
        <v>1578</v>
      </c>
      <c r="CO44" s="8">
        <v>0</v>
      </c>
      <c r="CP44" s="8">
        <v>2093</v>
      </c>
      <c r="CQ44" s="8">
        <v>3264</v>
      </c>
      <c r="CR44" s="8">
        <v>385</v>
      </c>
      <c r="CS44" s="8">
        <v>56874</v>
      </c>
      <c r="CT44" s="8">
        <v>6408</v>
      </c>
      <c r="CU44" s="8">
        <v>5527</v>
      </c>
      <c r="CV44" s="8">
        <v>79677</v>
      </c>
      <c r="CW44" s="8">
        <v>-273</v>
      </c>
      <c r="CX44" s="8">
        <v>2110</v>
      </c>
      <c r="CY44" s="8">
        <v>93449</v>
      </c>
      <c r="CZ44" s="8">
        <v>320</v>
      </c>
      <c r="DA44" s="8">
        <v>93769</v>
      </c>
      <c r="DB44" s="8">
        <v>150643</v>
      </c>
      <c r="DC44" s="8"/>
      <c r="DD44" s="8">
        <v>117.59123</v>
      </c>
      <c r="DE44" s="8">
        <v>117.59099999999999</v>
      </c>
      <c r="DF44" s="8">
        <v>794.69516999999996</v>
      </c>
      <c r="DG44" s="8">
        <v>7189</v>
      </c>
      <c r="DH44" s="8">
        <v>-12679</v>
      </c>
      <c r="DI44" s="8">
        <v>3758</v>
      </c>
      <c r="DJ44" s="8">
        <v>0</v>
      </c>
      <c r="DK44" s="8">
        <v>320</v>
      </c>
      <c r="DL44" s="8">
        <v>0</v>
      </c>
      <c r="DM44" s="8">
        <v>6579</v>
      </c>
      <c r="DN44" s="8">
        <v>1480</v>
      </c>
      <c r="DO44" s="8">
        <v>11397</v>
      </c>
      <c r="DP44" s="8">
        <v>0</v>
      </c>
      <c r="DQ44" s="8">
        <v>0</v>
      </c>
      <c r="DR44" s="8">
        <v>0</v>
      </c>
      <c r="DS44" s="8">
        <v>0</v>
      </c>
      <c r="DT44" s="8">
        <v>5518</v>
      </c>
      <c r="DU44" s="8">
        <v>0</v>
      </c>
      <c r="DV44" s="8"/>
      <c r="DW44" s="8">
        <v>13630</v>
      </c>
      <c r="DX44" s="8">
        <v>5256</v>
      </c>
      <c r="DY44" s="8">
        <v>192</v>
      </c>
      <c r="DZ44" s="8">
        <v>5448</v>
      </c>
      <c r="EA44" s="8">
        <v>0</v>
      </c>
      <c r="EB44" s="8">
        <v>0</v>
      </c>
      <c r="EC44" s="8">
        <v>644</v>
      </c>
      <c r="ED44" s="8">
        <v>0</v>
      </c>
      <c r="EE44" s="8">
        <v>15</v>
      </c>
      <c r="EF44" s="8">
        <v>0</v>
      </c>
      <c r="EG44" s="8">
        <v>-5346</v>
      </c>
      <c r="EH44" s="8">
        <v>1432</v>
      </c>
      <c r="EI44" s="8">
        <v>-656</v>
      </c>
      <c r="EJ44" s="8">
        <v>-884</v>
      </c>
      <c r="EK44" s="8">
        <v>2419</v>
      </c>
      <c r="EL44" s="8">
        <v>16702</v>
      </c>
      <c r="EM44" s="8">
        <v>-5130</v>
      </c>
      <c r="EN44" s="8">
        <v>0</v>
      </c>
      <c r="EO44" s="8">
        <v>96</v>
      </c>
      <c r="EP44" s="8">
        <v>0</v>
      </c>
      <c r="EQ44" s="8">
        <v>-273</v>
      </c>
      <c r="ER44" s="8">
        <v>-2449</v>
      </c>
      <c r="ES44" s="8">
        <v>-2742</v>
      </c>
      <c r="ET44" s="8">
        <v>-97</v>
      </c>
      <c r="EU44" s="8">
        <v>-10595</v>
      </c>
      <c r="EV44" s="8">
        <v>804</v>
      </c>
      <c r="EW44" s="8">
        <v>0</v>
      </c>
      <c r="EX44" s="8">
        <v>804</v>
      </c>
      <c r="EY44" s="8">
        <v>0</v>
      </c>
      <c r="EZ44" s="8">
        <v>-2292</v>
      </c>
      <c r="FA44" s="8">
        <v>-2292</v>
      </c>
      <c r="FB44" s="8">
        <v>0</v>
      </c>
      <c r="FC44" s="8">
        <v>0</v>
      </c>
      <c r="FD44" s="8">
        <v>0</v>
      </c>
      <c r="FE44" s="8">
        <v>-1881</v>
      </c>
      <c r="FF44" s="8">
        <v>-1881</v>
      </c>
      <c r="FG44" s="8">
        <v>0</v>
      </c>
      <c r="FH44" s="8">
        <v>-39</v>
      </c>
      <c r="FI44" s="8">
        <v>-3408</v>
      </c>
      <c r="FJ44" s="8">
        <v>1742</v>
      </c>
      <c r="FK44" s="8">
        <v>4486</v>
      </c>
      <c r="FL44" s="8"/>
      <c r="FM44" s="8">
        <v>187</v>
      </c>
      <c r="FN44" s="8">
        <v>5306</v>
      </c>
      <c r="FO44" s="8">
        <v>11331.625</v>
      </c>
      <c r="FP44" s="8">
        <v>11444.125</v>
      </c>
      <c r="FQ44" s="8">
        <v>-2411</v>
      </c>
      <c r="FR44" s="8">
        <v>-1488</v>
      </c>
      <c r="FS44" s="8" t="s">
        <v>1183</v>
      </c>
      <c r="FT44" s="9">
        <v>41364</v>
      </c>
      <c r="FU44" s="8">
        <v>12</v>
      </c>
      <c r="FV44" s="8">
        <v>151458.5385</v>
      </c>
      <c r="FW44" s="8">
        <v>0.53402000000000005</v>
      </c>
      <c r="FX44" s="8">
        <v>0.12784000000000001</v>
      </c>
      <c r="FY44" s="8">
        <v>0.17505999999999999</v>
      </c>
      <c r="FZ44" s="8">
        <v>0.58209</v>
      </c>
      <c r="GA44" s="33">
        <f t="shared" si="1"/>
        <v>2013</v>
      </c>
      <c r="GB44" s="10">
        <f t="shared" si="2"/>
        <v>3</v>
      </c>
      <c r="GC44" s="10">
        <v>0.26519999999999999</v>
      </c>
      <c r="GD44" s="10">
        <v>0.15484000000000001</v>
      </c>
    </row>
    <row r="45" spans="1:186">
      <c r="A45" s="8" t="str">
        <f t="shared" si="9"/>
        <v>ﾛｰﾄ製薬</v>
      </c>
      <c r="B45" s="8" t="str">
        <f t="shared" si="10"/>
        <v>TSE:4527</v>
      </c>
      <c r="C45" s="8" t="str">
        <f>CONCATENATE("FY",RIGHT(Assumptions!D$5,4)-5)</f>
        <v>FY2014</v>
      </c>
      <c r="D45" s="10">
        <f t="shared" si="0"/>
        <v>2013</v>
      </c>
      <c r="E45" s="8">
        <v>143822</v>
      </c>
      <c r="F45" s="8">
        <v>0</v>
      </c>
      <c r="G45" s="8">
        <v>143822</v>
      </c>
      <c r="H45" s="8">
        <v>57664</v>
      </c>
      <c r="I45" s="8">
        <v>86158</v>
      </c>
      <c r="J45" s="8">
        <v>63676</v>
      </c>
      <c r="K45" s="8">
        <v>41</v>
      </c>
      <c r="L45" s="8">
        <v>4547</v>
      </c>
      <c r="M45" s="8">
        <v>881</v>
      </c>
      <c r="N45" s="8">
        <v>191</v>
      </c>
      <c r="O45" s="8">
        <v>0</v>
      </c>
      <c r="P45" s="8">
        <v>69336</v>
      </c>
      <c r="Q45" s="8">
        <v>16822</v>
      </c>
      <c r="R45" s="8">
        <v>-165</v>
      </c>
      <c r="S45" s="8">
        <v>566</v>
      </c>
      <c r="T45" s="8">
        <v>401</v>
      </c>
      <c r="U45" s="8">
        <v>167</v>
      </c>
      <c r="V45" s="8">
        <v>-162</v>
      </c>
      <c r="W45" s="8">
        <v>2</v>
      </c>
      <c r="X45" s="8">
        <v>17230</v>
      </c>
      <c r="Y45" s="8">
        <v>0</v>
      </c>
      <c r="Z45" s="8">
        <v>663</v>
      </c>
      <c r="AA45" s="8">
        <v>-130</v>
      </c>
      <c r="AB45" s="8">
        <v>-1615</v>
      </c>
      <c r="AC45" s="8">
        <v>-1549</v>
      </c>
      <c r="AD45" s="8">
        <v>14599</v>
      </c>
      <c r="AE45" s="8">
        <v>5651</v>
      </c>
      <c r="AF45" s="8">
        <v>8948</v>
      </c>
      <c r="AG45" s="8">
        <v>0</v>
      </c>
      <c r="AH45" s="8">
        <v>0</v>
      </c>
      <c r="AI45" s="8">
        <v>8948</v>
      </c>
      <c r="AJ45" s="8">
        <v>-1</v>
      </c>
      <c r="AK45" s="8">
        <v>8947</v>
      </c>
      <c r="AL45" s="8">
        <v>0</v>
      </c>
      <c r="AM45" s="8"/>
      <c r="AN45" s="8">
        <v>77.148600000000002</v>
      </c>
      <c r="AO45" s="8">
        <v>77.148600000000002</v>
      </c>
      <c r="AP45" s="8">
        <v>115.971</v>
      </c>
      <c r="AQ45" s="8">
        <v>76.819999999999993</v>
      </c>
      <c r="AR45" s="8">
        <v>76.819999999999993</v>
      </c>
      <c r="AS45" s="8">
        <v>116.461</v>
      </c>
      <c r="AT45" s="8">
        <v>18</v>
      </c>
      <c r="AU45" s="1">
        <v>0.236503856041131</v>
      </c>
      <c r="AV45" s="8"/>
      <c r="AW45" s="8">
        <v>22748</v>
      </c>
      <c r="AX45" s="8">
        <v>17013</v>
      </c>
      <c r="AY45" s="8">
        <v>16822</v>
      </c>
      <c r="AZ45" s="1">
        <v>0.38708100000000001</v>
      </c>
      <c r="BA45" s="9">
        <v>41729</v>
      </c>
      <c r="BB45" s="8"/>
      <c r="BC45" s="8">
        <v>40247</v>
      </c>
      <c r="BD45" s="8">
        <v>40247</v>
      </c>
      <c r="BE45" s="8">
        <v>0</v>
      </c>
      <c r="BF45" s="8">
        <v>4547</v>
      </c>
      <c r="BG45" s="8">
        <v>0</v>
      </c>
      <c r="BH45" s="8">
        <v>0</v>
      </c>
      <c r="BI45" s="8">
        <v>0</v>
      </c>
      <c r="BJ45" s="8"/>
      <c r="BK45" s="8"/>
      <c r="BL45" s="8">
        <v>23028</v>
      </c>
      <c r="BM45" s="8">
        <v>0</v>
      </c>
      <c r="BN45" s="8">
        <v>23028</v>
      </c>
      <c r="BO45" s="8">
        <v>32810</v>
      </c>
      <c r="BP45" s="8">
        <v>32810</v>
      </c>
      <c r="BQ45" s="8">
        <v>21381</v>
      </c>
      <c r="BR45" s="8">
        <v>3603</v>
      </c>
      <c r="BS45" s="8">
        <v>2159</v>
      </c>
      <c r="BT45" s="8">
        <v>82981</v>
      </c>
      <c r="BU45" s="8">
        <v>0</v>
      </c>
      <c r="BV45" s="8">
        <v>0</v>
      </c>
      <c r="BW45" s="8">
        <v>48563</v>
      </c>
      <c r="BX45" s="8">
        <v>23742</v>
      </c>
      <c r="BY45" s="8">
        <v>575</v>
      </c>
      <c r="BZ45" s="8">
        <v>2253</v>
      </c>
      <c r="CA45" s="8">
        <v>2075</v>
      </c>
      <c r="CB45" s="8">
        <v>2059</v>
      </c>
      <c r="CC45" s="8">
        <v>1</v>
      </c>
      <c r="CD45" s="8">
        <v>162249</v>
      </c>
      <c r="CE45" s="8"/>
      <c r="CF45" s="8">
        <v>11753</v>
      </c>
      <c r="CG45" s="8">
        <v>24719</v>
      </c>
      <c r="CH45" s="8">
        <v>8216</v>
      </c>
      <c r="CI45" s="8">
        <v>0</v>
      </c>
      <c r="CJ45" s="8">
        <v>0</v>
      </c>
      <c r="CK45" s="8">
        <v>2912</v>
      </c>
      <c r="CL45" s="8">
        <v>8823</v>
      </c>
      <c r="CM45" s="8">
        <v>56643</v>
      </c>
      <c r="CN45" s="8">
        <v>1666</v>
      </c>
      <c r="CO45" s="8">
        <v>0</v>
      </c>
      <c r="CP45" s="8">
        <v>2764</v>
      </c>
      <c r="CQ45" s="8">
        <v>2138</v>
      </c>
      <c r="CR45" s="8">
        <v>413</v>
      </c>
      <c r="CS45" s="8">
        <v>63624</v>
      </c>
      <c r="CT45" s="8">
        <v>6411</v>
      </c>
      <c r="CU45" s="8">
        <v>5738</v>
      </c>
      <c r="CV45" s="8">
        <v>86505</v>
      </c>
      <c r="CW45" s="8">
        <v>-5785</v>
      </c>
      <c r="CX45" s="8">
        <v>5377</v>
      </c>
      <c r="CY45" s="8">
        <v>98246</v>
      </c>
      <c r="CZ45" s="8">
        <v>379</v>
      </c>
      <c r="DA45" s="8">
        <v>98625</v>
      </c>
      <c r="DB45" s="8">
        <v>162249</v>
      </c>
      <c r="DC45" s="8"/>
      <c r="DD45" s="8">
        <v>113.40445</v>
      </c>
      <c r="DE45" s="8">
        <v>113.384</v>
      </c>
      <c r="DF45" s="8">
        <v>866.48910000000001</v>
      </c>
      <c r="DG45" s="8">
        <v>9882</v>
      </c>
      <c r="DH45" s="8">
        <v>-13146</v>
      </c>
      <c r="DI45" s="8">
        <v>2703</v>
      </c>
      <c r="DJ45" s="8">
        <v>0</v>
      </c>
      <c r="DK45" s="8">
        <v>379</v>
      </c>
      <c r="DL45" s="8">
        <v>0</v>
      </c>
      <c r="DM45" s="8">
        <v>7167</v>
      </c>
      <c r="DN45" s="8">
        <v>1636</v>
      </c>
      <c r="DO45" s="8">
        <v>12578</v>
      </c>
      <c r="DP45" s="8">
        <v>0</v>
      </c>
      <c r="DQ45" s="8">
        <v>0</v>
      </c>
      <c r="DR45" s="8">
        <v>0</v>
      </c>
      <c r="DS45" s="8">
        <v>0</v>
      </c>
      <c r="DT45" s="8">
        <v>5845</v>
      </c>
      <c r="DU45" s="8">
        <v>0</v>
      </c>
      <c r="DV45" s="8"/>
      <c r="DW45" s="8">
        <v>14599</v>
      </c>
      <c r="DX45" s="8">
        <v>5735</v>
      </c>
      <c r="DY45" s="8">
        <v>191</v>
      </c>
      <c r="DZ45" s="8">
        <v>5926</v>
      </c>
      <c r="EA45" s="8">
        <v>0</v>
      </c>
      <c r="EB45" s="8">
        <v>1615</v>
      </c>
      <c r="EC45" s="8">
        <v>-573</v>
      </c>
      <c r="ED45" s="8">
        <v>0</v>
      </c>
      <c r="EE45" s="8">
        <v>-167</v>
      </c>
      <c r="EF45" s="8">
        <v>0</v>
      </c>
      <c r="EG45" s="8">
        <v>-5939</v>
      </c>
      <c r="EH45" s="8">
        <v>-365</v>
      </c>
      <c r="EI45" s="8">
        <v>-1090</v>
      </c>
      <c r="EJ45" s="8">
        <v>1087</v>
      </c>
      <c r="EK45" s="8">
        <v>3568</v>
      </c>
      <c r="EL45" s="8">
        <v>18661</v>
      </c>
      <c r="EM45" s="8">
        <v>-6278</v>
      </c>
      <c r="EN45" s="8">
        <v>0</v>
      </c>
      <c r="EO45" s="8">
        <v>-760</v>
      </c>
      <c r="EP45" s="8">
        <v>0</v>
      </c>
      <c r="EQ45" s="8">
        <v>-431</v>
      </c>
      <c r="ER45" s="8">
        <v>-3053</v>
      </c>
      <c r="ES45" s="8">
        <v>-2091</v>
      </c>
      <c r="ET45" s="8">
        <v>-7</v>
      </c>
      <c r="EU45" s="8">
        <v>-12620</v>
      </c>
      <c r="EV45" s="8">
        <v>3283</v>
      </c>
      <c r="EW45" s="8">
        <v>993</v>
      </c>
      <c r="EX45" s="8">
        <v>4276</v>
      </c>
      <c r="EY45" s="8">
        <v>0</v>
      </c>
      <c r="EZ45" s="8">
        <v>-2031</v>
      </c>
      <c r="FA45" s="8">
        <v>-2031</v>
      </c>
      <c r="FB45" s="8">
        <v>0</v>
      </c>
      <c r="FC45" s="8">
        <v>-5319</v>
      </c>
      <c r="FD45" s="8">
        <v>0</v>
      </c>
      <c r="FE45" s="8">
        <v>-2116</v>
      </c>
      <c r="FF45" s="8">
        <v>-2116</v>
      </c>
      <c r="FG45" s="8">
        <v>0</v>
      </c>
      <c r="FH45" s="8">
        <v>-21</v>
      </c>
      <c r="FI45" s="8">
        <v>-5211</v>
      </c>
      <c r="FJ45" s="8">
        <v>1849</v>
      </c>
      <c r="FK45" s="8">
        <v>3158</v>
      </c>
      <c r="FL45" s="8"/>
      <c r="FM45" s="8">
        <v>195</v>
      </c>
      <c r="FN45" s="8">
        <v>5877</v>
      </c>
      <c r="FO45" s="8">
        <v>11757.625</v>
      </c>
      <c r="FP45" s="8">
        <v>11860.75</v>
      </c>
      <c r="FQ45" s="8">
        <v>-2130</v>
      </c>
      <c r="FR45" s="8">
        <v>2245</v>
      </c>
      <c r="FS45" s="8" t="s">
        <v>1183</v>
      </c>
      <c r="FT45" s="9">
        <v>41729</v>
      </c>
      <c r="FU45" s="8">
        <v>12</v>
      </c>
      <c r="FV45" s="8">
        <v>206568.98762999999</v>
      </c>
      <c r="FW45" s="8">
        <v>0.67218999999999995</v>
      </c>
      <c r="FX45" s="8">
        <v>1.6639999999999999E-2</v>
      </c>
      <c r="FY45" s="8">
        <v>0.40883999999999998</v>
      </c>
      <c r="FZ45" s="8">
        <v>0.19200999999999999</v>
      </c>
      <c r="GA45" s="33">
        <f t="shared" si="1"/>
        <v>2014</v>
      </c>
      <c r="GB45" s="10">
        <f t="shared" si="2"/>
        <v>3</v>
      </c>
      <c r="GC45" s="10">
        <v>0.39290000000000003</v>
      </c>
      <c r="GD45" s="10">
        <v>0.42709000000000003</v>
      </c>
    </row>
    <row r="46" spans="1:186">
      <c r="A46" s="8" t="str">
        <f t="shared" si="9"/>
        <v>ﾛｰﾄ製薬</v>
      </c>
      <c r="B46" s="8" t="str">
        <f t="shared" si="10"/>
        <v>TSE:4527</v>
      </c>
      <c r="C46" s="8" t="str">
        <f>CONCATENATE("FY",RIGHT(Assumptions!D$5,4)-4)</f>
        <v>FY2015</v>
      </c>
      <c r="D46" s="10">
        <f t="shared" si="0"/>
        <v>2014</v>
      </c>
      <c r="E46" s="8">
        <v>151774</v>
      </c>
      <c r="F46" s="8">
        <v>0</v>
      </c>
      <c r="G46" s="8">
        <v>151774</v>
      </c>
      <c r="H46" s="8">
        <v>61175</v>
      </c>
      <c r="I46" s="8">
        <v>90599</v>
      </c>
      <c r="J46" s="8">
        <v>70508</v>
      </c>
      <c r="K46" s="8">
        <v>43</v>
      </c>
      <c r="L46" s="8">
        <v>5585</v>
      </c>
      <c r="M46" s="8">
        <v>1022</v>
      </c>
      <c r="N46" s="8">
        <v>282</v>
      </c>
      <c r="O46" s="8">
        <v>0</v>
      </c>
      <c r="P46" s="8">
        <v>77440</v>
      </c>
      <c r="Q46" s="8">
        <v>13159</v>
      </c>
      <c r="R46" s="8">
        <v>-231</v>
      </c>
      <c r="S46" s="8">
        <v>604</v>
      </c>
      <c r="T46" s="8">
        <v>373</v>
      </c>
      <c r="U46" s="8">
        <v>157</v>
      </c>
      <c r="V46" s="8">
        <v>0</v>
      </c>
      <c r="W46" s="8">
        <v>470</v>
      </c>
      <c r="X46" s="8">
        <v>14159</v>
      </c>
      <c r="Y46" s="8">
        <v>0</v>
      </c>
      <c r="Z46" s="8">
        <v>202</v>
      </c>
      <c r="AA46" s="8">
        <v>-60</v>
      </c>
      <c r="AB46" s="8">
        <v>0</v>
      </c>
      <c r="AC46" s="8">
        <v>-550</v>
      </c>
      <c r="AD46" s="8">
        <v>13751</v>
      </c>
      <c r="AE46" s="8">
        <v>5123</v>
      </c>
      <c r="AF46" s="8">
        <v>8628</v>
      </c>
      <c r="AG46" s="8">
        <v>0</v>
      </c>
      <c r="AH46" s="8">
        <v>0</v>
      </c>
      <c r="AI46" s="8">
        <v>8628</v>
      </c>
      <c r="AJ46" s="8">
        <v>3</v>
      </c>
      <c r="AK46" s="8">
        <v>8631</v>
      </c>
      <c r="AL46" s="8">
        <v>0</v>
      </c>
      <c r="AM46" s="8"/>
      <c r="AN46" s="8">
        <v>76.051419999999993</v>
      </c>
      <c r="AO46" s="8">
        <v>76.051419999999993</v>
      </c>
      <c r="AP46" s="8">
        <v>113.489</v>
      </c>
      <c r="AQ46" s="8">
        <v>75.73</v>
      </c>
      <c r="AR46" s="8">
        <v>75.73</v>
      </c>
      <c r="AS46" s="8">
        <v>113.97799999999999</v>
      </c>
      <c r="AT46" s="8">
        <v>19</v>
      </c>
      <c r="AU46" s="1">
        <v>0.23751593094658799</v>
      </c>
      <c r="AV46" s="8"/>
      <c r="AW46" s="8">
        <v>19500</v>
      </c>
      <c r="AX46" s="8">
        <v>13441</v>
      </c>
      <c r="AY46" s="8">
        <v>13159</v>
      </c>
      <c r="AZ46" s="1">
        <v>0.372554</v>
      </c>
      <c r="BA46" s="9">
        <v>42094</v>
      </c>
      <c r="BB46" s="8"/>
      <c r="BC46" s="8">
        <v>44662</v>
      </c>
      <c r="BD46" s="8">
        <v>44662</v>
      </c>
      <c r="BE46" s="8">
        <v>0</v>
      </c>
      <c r="BF46" s="8">
        <v>5585</v>
      </c>
      <c r="BG46" s="8">
        <v>0</v>
      </c>
      <c r="BH46" s="8">
        <v>0</v>
      </c>
      <c r="BI46" s="8">
        <v>0</v>
      </c>
      <c r="BJ46" s="8"/>
      <c r="BK46" s="8"/>
      <c r="BL46" s="8">
        <v>25733</v>
      </c>
      <c r="BM46" s="8">
        <v>0</v>
      </c>
      <c r="BN46" s="8">
        <v>25733</v>
      </c>
      <c r="BO46" s="8">
        <v>38798</v>
      </c>
      <c r="BP46" s="8">
        <v>38798</v>
      </c>
      <c r="BQ46" s="8">
        <v>22568</v>
      </c>
      <c r="BR46" s="8">
        <v>3455</v>
      </c>
      <c r="BS46" s="8">
        <v>3138</v>
      </c>
      <c r="BT46" s="8">
        <v>93692</v>
      </c>
      <c r="BU46" s="8">
        <v>0</v>
      </c>
      <c r="BV46" s="8">
        <v>0</v>
      </c>
      <c r="BW46" s="8">
        <v>50370</v>
      </c>
      <c r="BX46" s="8">
        <v>25257</v>
      </c>
      <c r="BY46" s="8">
        <v>1326</v>
      </c>
      <c r="BZ46" s="8">
        <v>3050</v>
      </c>
      <c r="CA46" s="8">
        <v>1869</v>
      </c>
      <c r="CB46" s="8">
        <v>1944</v>
      </c>
      <c r="CC46" s="8">
        <v>1</v>
      </c>
      <c r="CD46" s="8">
        <v>177509</v>
      </c>
      <c r="CE46" s="8"/>
      <c r="CF46" s="8">
        <v>10201</v>
      </c>
      <c r="CG46" s="8">
        <v>28326</v>
      </c>
      <c r="CH46" s="8">
        <v>8349</v>
      </c>
      <c r="CI46" s="8">
        <v>0</v>
      </c>
      <c r="CJ46" s="8">
        <v>0</v>
      </c>
      <c r="CK46" s="8">
        <v>2111</v>
      </c>
      <c r="CL46" s="8">
        <v>8137</v>
      </c>
      <c r="CM46" s="8">
        <v>57607</v>
      </c>
      <c r="CN46" s="8">
        <v>1074</v>
      </c>
      <c r="CO46" s="8">
        <v>0</v>
      </c>
      <c r="CP46" s="8">
        <v>4657</v>
      </c>
      <c r="CQ46" s="8">
        <v>3260</v>
      </c>
      <c r="CR46" s="8">
        <v>398</v>
      </c>
      <c r="CS46" s="8">
        <v>66996</v>
      </c>
      <c r="CT46" s="8">
        <v>6411</v>
      </c>
      <c r="CU46" s="8">
        <v>5738</v>
      </c>
      <c r="CV46" s="8">
        <v>92315</v>
      </c>
      <c r="CW46" s="8">
        <v>-5451</v>
      </c>
      <c r="CX46" s="8">
        <v>11075</v>
      </c>
      <c r="CY46" s="8">
        <v>110088</v>
      </c>
      <c r="CZ46" s="8">
        <v>425</v>
      </c>
      <c r="DA46" s="8">
        <v>110513</v>
      </c>
      <c r="DB46" s="8">
        <v>177509</v>
      </c>
      <c r="DC46" s="8"/>
      <c r="DD46" s="8">
        <v>113.60841000000001</v>
      </c>
      <c r="DE46" s="8">
        <v>113.59</v>
      </c>
      <c r="DF46" s="8">
        <v>969.16981999999996</v>
      </c>
      <c r="DG46" s="8">
        <v>9423</v>
      </c>
      <c r="DH46" s="8">
        <v>-16310</v>
      </c>
      <c r="DI46" s="8">
        <v>4657</v>
      </c>
      <c r="DJ46" s="8">
        <v>0</v>
      </c>
      <c r="DK46" s="8">
        <v>425</v>
      </c>
      <c r="DL46" s="8">
        <v>0</v>
      </c>
      <c r="DM46" s="8">
        <v>7290</v>
      </c>
      <c r="DN46" s="8">
        <v>2360</v>
      </c>
      <c r="DO46" s="8">
        <v>12918</v>
      </c>
      <c r="DP46" s="8">
        <v>0</v>
      </c>
      <c r="DQ46" s="8">
        <v>0</v>
      </c>
      <c r="DR46" s="8">
        <v>0</v>
      </c>
      <c r="DS46" s="8">
        <v>0</v>
      </c>
      <c r="DT46" s="8">
        <v>6426</v>
      </c>
      <c r="DU46" s="8">
        <v>0</v>
      </c>
      <c r="DV46" s="8"/>
      <c r="DW46" s="8">
        <v>13751</v>
      </c>
      <c r="DX46" s="8">
        <v>6059</v>
      </c>
      <c r="DY46" s="8">
        <v>282</v>
      </c>
      <c r="DZ46" s="8">
        <v>6341</v>
      </c>
      <c r="EA46" s="8">
        <v>0</v>
      </c>
      <c r="EB46" s="8">
        <v>0</v>
      </c>
      <c r="EC46" s="8">
        <v>-202</v>
      </c>
      <c r="ED46" s="8">
        <v>0</v>
      </c>
      <c r="EE46" s="8">
        <v>-157</v>
      </c>
      <c r="EF46" s="8">
        <v>0</v>
      </c>
      <c r="EG46" s="8">
        <v>-5227</v>
      </c>
      <c r="EH46" s="8">
        <v>-3634</v>
      </c>
      <c r="EI46" s="8">
        <v>354</v>
      </c>
      <c r="EJ46" s="8">
        <v>-2436</v>
      </c>
      <c r="EK46" s="8">
        <v>2502</v>
      </c>
      <c r="EL46" s="8">
        <v>11292</v>
      </c>
      <c r="EM46" s="8">
        <v>-3964</v>
      </c>
      <c r="EN46" s="8">
        <v>0</v>
      </c>
      <c r="EO46" s="8">
        <v>-3836</v>
      </c>
      <c r="EP46" s="8">
        <v>0</v>
      </c>
      <c r="EQ46" s="8">
        <v>-183</v>
      </c>
      <c r="ER46" s="8">
        <v>-466</v>
      </c>
      <c r="ES46" s="8">
        <v>-310</v>
      </c>
      <c r="ET46" s="8">
        <v>-265</v>
      </c>
      <c r="EU46" s="8">
        <v>-9024</v>
      </c>
      <c r="EV46" s="8">
        <v>0</v>
      </c>
      <c r="EW46" s="8">
        <v>102</v>
      </c>
      <c r="EX46" s="8">
        <v>102</v>
      </c>
      <c r="EY46" s="8">
        <v>-433</v>
      </c>
      <c r="EZ46" s="8">
        <v>-1280</v>
      </c>
      <c r="FA46" s="8">
        <v>-1713</v>
      </c>
      <c r="FB46" s="8">
        <v>334</v>
      </c>
      <c r="FC46" s="8">
        <v>0</v>
      </c>
      <c r="FD46" s="8">
        <v>0</v>
      </c>
      <c r="FE46" s="8">
        <v>-2050</v>
      </c>
      <c r="FF46" s="8">
        <v>-2050</v>
      </c>
      <c r="FG46" s="8">
        <v>0</v>
      </c>
      <c r="FH46" s="8">
        <v>-48</v>
      </c>
      <c r="FI46" s="8">
        <v>-3375</v>
      </c>
      <c r="FJ46" s="8">
        <v>2775</v>
      </c>
      <c r="FK46" s="8">
        <v>2065</v>
      </c>
      <c r="FL46" s="8"/>
      <c r="FM46" s="8">
        <v>217</v>
      </c>
      <c r="FN46" s="8">
        <v>5471</v>
      </c>
      <c r="FO46" s="8">
        <v>3099</v>
      </c>
      <c r="FP46" s="8">
        <v>3243.375</v>
      </c>
      <c r="FQ46" s="8">
        <v>7175</v>
      </c>
      <c r="FR46" s="8">
        <v>-1611</v>
      </c>
      <c r="FS46" s="8" t="s">
        <v>1183</v>
      </c>
      <c r="FT46" s="9">
        <v>42094</v>
      </c>
      <c r="FU46" s="8">
        <v>12</v>
      </c>
      <c r="FV46" s="8">
        <v>193960.83014000001</v>
      </c>
      <c r="FW46" s="8">
        <v>0.86606000000000005</v>
      </c>
      <c r="FX46" s="8">
        <v>-6.4380000000000007E-2</v>
      </c>
      <c r="FY46" s="8">
        <v>0.23655999999999999</v>
      </c>
      <c r="FZ46" s="8">
        <v>0.25174999999999997</v>
      </c>
      <c r="GA46" s="33">
        <f t="shared" si="1"/>
        <v>2015</v>
      </c>
      <c r="GB46" s="10">
        <f t="shared" si="2"/>
        <v>3</v>
      </c>
      <c r="GC46" s="10">
        <v>-0.24979000000000001</v>
      </c>
      <c r="GD46" s="10">
        <v>0.11763</v>
      </c>
    </row>
    <row r="47" spans="1:186">
      <c r="A47" s="8" t="str">
        <f t="shared" si="9"/>
        <v>ﾛｰﾄ製薬</v>
      </c>
      <c r="B47" s="8" t="str">
        <f t="shared" si="10"/>
        <v>TSE:4527</v>
      </c>
      <c r="C47" s="8" t="str">
        <f>CONCATENATE("FY",RIGHT(Assumptions!D$5,4)-3)</f>
        <v>FY2016</v>
      </c>
      <c r="D47" s="10">
        <f t="shared" si="0"/>
        <v>2015</v>
      </c>
      <c r="E47" s="8">
        <v>167016</v>
      </c>
      <c r="F47" s="8">
        <v>0</v>
      </c>
      <c r="G47" s="8">
        <v>167016</v>
      </c>
      <c r="H47" s="8">
        <v>67789</v>
      </c>
      <c r="I47" s="8">
        <v>99227</v>
      </c>
      <c r="J47" s="8">
        <v>76198</v>
      </c>
      <c r="K47" s="8">
        <v>43</v>
      </c>
      <c r="L47" s="8">
        <v>5811</v>
      </c>
      <c r="M47" s="8">
        <v>1087</v>
      </c>
      <c r="N47" s="8">
        <v>404</v>
      </c>
      <c r="O47" s="8">
        <v>0</v>
      </c>
      <c r="P47" s="8">
        <v>83543</v>
      </c>
      <c r="Q47" s="8">
        <v>15684</v>
      </c>
      <c r="R47" s="8">
        <v>-166</v>
      </c>
      <c r="S47" s="8">
        <v>657</v>
      </c>
      <c r="T47" s="8">
        <v>491</v>
      </c>
      <c r="U47" s="8">
        <v>-442</v>
      </c>
      <c r="V47" s="8">
        <v>-275</v>
      </c>
      <c r="W47" s="8">
        <v>-119</v>
      </c>
      <c r="X47" s="8">
        <v>15339</v>
      </c>
      <c r="Y47" s="8">
        <v>0</v>
      </c>
      <c r="Z47" s="8">
        <v>-238</v>
      </c>
      <c r="AA47" s="8">
        <v>0</v>
      </c>
      <c r="AB47" s="8">
        <v>-462</v>
      </c>
      <c r="AC47" s="8">
        <v>-336</v>
      </c>
      <c r="AD47" s="8">
        <v>14303</v>
      </c>
      <c r="AE47" s="8">
        <v>5217</v>
      </c>
      <c r="AF47" s="8">
        <v>9086</v>
      </c>
      <c r="AG47" s="8">
        <v>0</v>
      </c>
      <c r="AH47" s="8">
        <v>0</v>
      </c>
      <c r="AI47" s="8">
        <v>9086</v>
      </c>
      <c r="AJ47" s="8">
        <v>12</v>
      </c>
      <c r="AK47" s="8">
        <v>9098</v>
      </c>
      <c r="AL47" s="8">
        <v>0</v>
      </c>
      <c r="AM47" s="8"/>
      <c r="AN47" s="8">
        <v>80.037300000000002</v>
      </c>
      <c r="AO47" s="8">
        <v>80.037300000000002</v>
      </c>
      <c r="AP47" s="8">
        <v>113.672</v>
      </c>
      <c r="AQ47" s="8">
        <v>79.7</v>
      </c>
      <c r="AR47" s="8">
        <v>79.7</v>
      </c>
      <c r="AS47" s="8">
        <v>114.161</v>
      </c>
      <c r="AT47" s="8">
        <v>20</v>
      </c>
      <c r="AU47" s="1">
        <v>0.25038469993405099</v>
      </c>
      <c r="AV47" s="8"/>
      <c r="AW47" s="8">
        <v>22132</v>
      </c>
      <c r="AX47" s="8">
        <v>16088</v>
      </c>
      <c r="AY47" s="8">
        <v>15684</v>
      </c>
      <c r="AZ47" s="1">
        <v>0.36474800000000002</v>
      </c>
      <c r="BA47" s="9">
        <v>42460</v>
      </c>
      <c r="BB47" s="8"/>
      <c r="BC47" s="8">
        <v>47988</v>
      </c>
      <c r="BD47" s="8">
        <v>47988</v>
      </c>
      <c r="BE47" s="8">
        <v>0</v>
      </c>
      <c r="BF47" s="8">
        <v>5836</v>
      </c>
      <c r="BG47" s="8">
        <v>0</v>
      </c>
      <c r="BH47" s="8">
        <v>0</v>
      </c>
      <c r="BI47" s="8">
        <v>0</v>
      </c>
      <c r="BJ47" s="8"/>
      <c r="BK47" s="8"/>
      <c r="BL47" s="8">
        <v>23073</v>
      </c>
      <c r="BM47" s="8">
        <v>0</v>
      </c>
      <c r="BN47" s="8">
        <v>23073</v>
      </c>
      <c r="BO47" s="8">
        <v>48824</v>
      </c>
      <c r="BP47" s="8">
        <v>48824</v>
      </c>
      <c r="BQ47" s="8">
        <v>23035</v>
      </c>
      <c r="BR47" s="8">
        <v>3796</v>
      </c>
      <c r="BS47" s="8">
        <v>3024</v>
      </c>
      <c r="BT47" s="8">
        <v>101752</v>
      </c>
      <c r="BU47" s="8">
        <v>0</v>
      </c>
      <c r="BV47" s="8">
        <v>0</v>
      </c>
      <c r="BW47" s="8">
        <v>48040</v>
      </c>
      <c r="BX47" s="8">
        <v>21892</v>
      </c>
      <c r="BY47" s="8">
        <v>1130</v>
      </c>
      <c r="BZ47" s="8">
        <v>2372</v>
      </c>
      <c r="CA47" s="8">
        <v>2570</v>
      </c>
      <c r="CB47" s="8">
        <v>1815</v>
      </c>
      <c r="CC47" s="8">
        <v>2</v>
      </c>
      <c r="CD47" s="8">
        <v>179573</v>
      </c>
      <c r="CE47" s="8"/>
      <c r="CF47" s="8">
        <v>12355</v>
      </c>
      <c r="CG47" s="8">
        <v>29374</v>
      </c>
      <c r="CH47" s="8">
        <v>4452</v>
      </c>
      <c r="CI47" s="8">
        <v>0</v>
      </c>
      <c r="CJ47" s="8">
        <v>0</v>
      </c>
      <c r="CK47" s="8">
        <v>3996</v>
      </c>
      <c r="CL47" s="8">
        <v>8938</v>
      </c>
      <c r="CM47" s="8">
        <v>59357</v>
      </c>
      <c r="CN47" s="8">
        <v>994</v>
      </c>
      <c r="CO47" s="8">
        <v>0</v>
      </c>
      <c r="CP47" s="8">
        <v>5381</v>
      </c>
      <c r="CQ47" s="8">
        <v>2300</v>
      </c>
      <c r="CR47" s="8">
        <v>272</v>
      </c>
      <c r="CS47" s="8">
        <v>68304</v>
      </c>
      <c r="CT47" s="8">
        <v>6411</v>
      </c>
      <c r="CU47" s="8">
        <v>5738</v>
      </c>
      <c r="CV47" s="8">
        <v>98675</v>
      </c>
      <c r="CW47" s="8">
        <v>-5207</v>
      </c>
      <c r="CX47" s="8">
        <v>5190</v>
      </c>
      <c r="CY47" s="8">
        <v>110807</v>
      </c>
      <c r="CZ47" s="8">
        <v>462</v>
      </c>
      <c r="DA47" s="8">
        <v>111269</v>
      </c>
      <c r="DB47" s="8">
        <v>179573</v>
      </c>
      <c r="DC47" s="8"/>
      <c r="DD47" s="8">
        <v>113.75838</v>
      </c>
      <c r="DE47" s="8">
        <v>113.74198</v>
      </c>
      <c r="DF47" s="8">
        <v>974.19611999999995</v>
      </c>
      <c r="DG47" s="8">
        <v>5446</v>
      </c>
      <c r="DH47" s="8">
        <v>-17627</v>
      </c>
      <c r="DI47" s="8">
        <v>5381</v>
      </c>
      <c r="DJ47" s="8">
        <v>0</v>
      </c>
      <c r="DK47" s="8">
        <v>462</v>
      </c>
      <c r="DL47" s="8">
        <v>0</v>
      </c>
      <c r="DM47" s="8">
        <v>7534</v>
      </c>
      <c r="DN47" s="8">
        <v>2260</v>
      </c>
      <c r="DO47" s="8">
        <v>13241</v>
      </c>
      <c r="DP47" s="8">
        <v>0</v>
      </c>
      <c r="DQ47" s="8">
        <v>0</v>
      </c>
      <c r="DR47" s="8">
        <v>0</v>
      </c>
      <c r="DS47" s="8">
        <v>0</v>
      </c>
      <c r="DT47" s="8">
        <v>6642</v>
      </c>
      <c r="DU47" s="8">
        <v>0</v>
      </c>
      <c r="DV47" s="8"/>
      <c r="DW47" s="8">
        <v>14303</v>
      </c>
      <c r="DX47" s="8">
        <v>6044</v>
      </c>
      <c r="DY47" s="8">
        <v>404</v>
      </c>
      <c r="DZ47" s="8">
        <v>6448</v>
      </c>
      <c r="EA47" s="8">
        <v>0</v>
      </c>
      <c r="EB47" s="8">
        <v>462</v>
      </c>
      <c r="EC47" s="8">
        <v>238</v>
      </c>
      <c r="ED47" s="8">
        <v>0</v>
      </c>
      <c r="EE47" s="8">
        <v>442</v>
      </c>
      <c r="EF47" s="8">
        <v>0</v>
      </c>
      <c r="EG47" s="8">
        <v>-2511</v>
      </c>
      <c r="EH47" s="8">
        <v>-13189</v>
      </c>
      <c r="EI47" s="8">
        <v>-1390</v>
      </c>
      <c r="EJ47" s="8">
        <v>3284</v>
      </c>
      <c r="EK47" s="8">
        <v>3237</v>
      </c>
      <c r="EL47" s="8">
        <v>11324</v>
      </c>
      <c r="EM47" s="8">
        <v>-4563</v>
      </c>
      <c r="EN47" s="8">
        <v>0</v>
      </c>
      <c r="EO47" s="8">
        <v>0</v>
      </c>
      <c r="EP47" s="8">
        <v>0</v>
      </c>
      <c r="EQ47" s="8">
        <v>-168</v>
      </c>
      <c r="ER47" s="8">
        <v>-197</v>
      </c>
      <c r="ES47" s="8">
        <v>-1124</v>
      </c>
      <c r="ET47" s="8">
        <v>-14</v>
      </c>
      <c r="EU47" s="8">
        <v>-6066</v>
      </c>
      <c r="EV47" s="8">
        <v>0</v>
      </c>
      <c r="EW47" s="8">
        <v>661</v>
      </c>
      <c r="EX47" s="8">
        <v>661</v>
      </c>
      <c r="EY47" s="8">
        <v>-3370</v>
      </c>
      <c r="EZ47" s="8">
        <v>-1190</v>
      </c>
      <c r="FA47" s="8">
        <v>-4560</v>
      </c>
      <c r="FB47" s="8">
        <v>245</v>
      </c>
      <c r="FC47" s="8">
        <v>0</v>
      </c>
      <c r="FD47" s="8">
        <v>0</v>
      </c>
      <c r="FE47" s="8">
        <v>-2278</v>
      </c>
      <c r="FF47" s="8">
        <v>-2278</v>
      </c>
      <c r="FG47" s="8">
        <v>0</v>
      </c>
      <c r="FH47" s="8">
        <v>34</v>
      </c>
      <c r="FI47" s="8">
        <v>-5898</v>
      </c>
      <c r="FJ47" s="8">
        <v>-1998</v>
      </c>
      <c r="FK47" s="8">
        <v>-2598</v>
      </c>
      <c r="FL47" s="8"/>
      <c r="FM47" s="8">
        <v>174</v>
      </c>
      <c r="FN47" s="8">
        <v>2530</v>
      </c>
      <c r="FO47" s="8">
        <v>6342.75</v>
      </c>
      <c r="FP47" s="8">
        <v>6446.5</v>
      </c>
      <c r="FQ47" s="8">
        <v>5073</v>
      </c>
      <c r="FR47" s="8">
        <v>-3899</v>
      </c>
      <c r="FS47" s="8" t="s">
        <v>1183</v>
      </c>
      <c r="FT47" s="9">
        <v>42460</v>
      </c>
      <c r="FU47" s="8">
        <v>12</v>
      </c>
      <c r="FV47" s="8">
        <v>233126.62114999999</v>
      </c>
      <c r="FW47" s="8">
        <v>0.97311999999999999</v>
      </c>
      <c r="FX47" s="8">
        <v>4.8980000000000003E-2</v>
      </c>
      <c r="FY47" s="8">
        <v>0.52527999999999997</v>
      </c>
      <c r="FZ47" s="8">
        <v>0.67957000000000001</v>
      </c>
      <c r="GA47" s="33">
        <f t="shared" si="1"/>
        <v>2016</v>
      </c>
      <c r="GB47" s="10">
        <f t="shared" si="2"/>
        <v>3</v>
      </c>
      <c r="GC47" s="10">
        <v>0.50795999999999997</v>
      </c>
      <c r="GD47" s="10">
        <v>0.66690000000000005</v>
      </c>
    </row>
    <row r="48" spans="1:186">
      <c r="A48" s="8" t="str">
        <f t="shared" si="9"/>
        <v>ﾛｰﾄ製薬</v>
      </c>
      <c r="B48" s="8" t="str">
        <f t="shared" si="10"/>
        <v>TSE:4527</v>
      </c>
      <c r="C48" s="8" t="str">
        <f>CONCATENATE("FY",RIGHT(Assumptions!D$5,4)-2)</f>
        <v>FY2017</v>
      </c>
      <c r="D48" s="10">
        <f t="shared" si="0"/>
        <v>2016</v>
      </c>
      <c r="E48" s="8">
        <v>154599</v>
      </c>
      <c r="F48" s="8">
        <v>0</v>
      </c>
      <c r="G48" s="8">
        <v>154599</v>
      </c>
      <c r="H48" s="8">
        <v>63254</v>
      </c>
      <c r="I48" s="8">
        <v>91345</v>
      </c>
      <c r="J48" s="8">
        <v>67988</v>
      </c>
      <c r="K48" s="8">
        <v>426</v>
      </c>
      <c r="L48" s="8">
        <v>6123</v>
      </c>
      <c r="M48" s="8">
        <v>985</v>
      </c>
      <c r="N48" s="8">
        <v>371</v>
      </c>
      <c r="O48" s="8">
        <v>0</v>
      </c>
      <c r="P48" s="8">
        <v>75893</v>
      </c>
      <c r="Q48" s="8">
        <v>15452</v>
      </c>
      <c r="R48" s="8">
        <v>-135</v>
      </c>
      <c r="S48" s="8">
        <v>717</v>
      </c>
      <c r="T48" s="8">
        <v>582</v>
      </c>
      <c r="U48" s="8">
        <v>-195</v>
      </c>
      <c r="V48" s="8">
        <v>-77</v>
      </c>
      <c r="W48" s="8">
        <v>201</v>
      </c>
      <c r="X48" s="8">
        <v>15963</v>
      </c>
      <c r="Y48" s="8">
        <v>0</v>
      </c>
      <c r="Z48" s="8">
        <v>866</v>
      </c>
      <c r="AA48" s="8">
        <v>0</v>
      </c>
      <c r="AB48" s="8">
        <v>-712</v>
      </c>
      <c r="AC48" s="8">
        <v>-1366</v>
      </c>
      <c r="AD48" s="8">
        <v>14751</v>
      </c>
      <c r="AE48" s="8">
        <v>4738</v>
      </c>
      <c r="AF48" s="8">
        <v>10013</v>
      </c>
      <c r="AG48" s="8">
        <v>0</v>
      </c>
      <c r="AH48" s="8">
        <v>0</v>
      </c>
      <c r="AI48" s="8">
        <v>10013</v>
      </c>
      <c r="AJ48" s="8">
        <v>-2</v>
      </c>
      <c r="AK48" s="8">
        <v>10011</v>
      </c>
      <c r="AL48" s="8">
        <v>0</v>
      </c>
      <c r="AM48" s="8"/>
      <c r="AN48" s="8">
        <v>87.94153</v>
      </c>
      <c r="AO48" s="8">
        <v>87.94153</v>
      </c>
      <c r="AP48" s="8">
        <v>113.837</v>
      </c>
      <c r="AQ48" s="8">
        <v>87.57</v>
      </c>
      <c r="AR48" s="8">
        <v>87.57</v>
      </c>
      <c r="AS48" s="8">
        <v>114.32</v>
      </c>
      <c r="AT48" s="8">
        <v>21</v>
      </c>
      <c r="AU48" s="1">
        <v>0.227549695335131</v>
      </c>
      <c r="AV48" s="8"/>
      <c r="AW48" s="8">
        <v>21375</v>
      </c>
      <c r="AX48" s="8">
        <v>15823</v>
      </c>
      <c r="AY48" s="8">
        <v>15452</v>
      </c>
      <c r="AZ48" s="1">
        <v>0.32119799999999998</v>
      </c>
      <c r="BA48" s="9">
        <v>42825</v>
      </c>
      <c r="BB48" s="8"/>
      <c r="BC48" s="8">
        <v>40869</v>
      </c>
      <c r="BD48" s="8">
        <v>40869</v>
      </c>
      <c r="BE48" s="8">
        <v>0</v>
      </c>
      <c r="BF48" s="8">
        <v>6146</v>
      </c>
      <c r="BG48" s="8">
        <v>0</v>
      </c>
      <c r="BH48" s="8">
        <v>0</v>
      </c>
      <c r="BI48" s="8">
        <v>0</v>
      </c>
      <c r="BJ48" s="8"/>
      <c r="BK48" s="8"/>
      <c r="BL48" s="8">
        <v>23924</v>
      </c>
      <c r="BM48" s="8">
        <v>0</v>
      </c>
      <c r="BN48" s="8">
        <v>23924</v>
      </c>
      <c r="BO48" s="8">
        <v>46096</v>
      </c>
      <c r="BP48" s="8">
        <v>46096</v>
      </c>
      <c r="BQ48" s="8">
        <v>23609</v>
      </c>
      <c r="BR48" s="8">
        <v>4053</v>
      </c>
      <c r="BS48" s="8">
        <v>3266</v>
      </c>
      <c r="BT48" s="8">
        <v>100948</v>
      </c>
      <c r="BU48" s="8">
        <v>0</v>
      </c>
      <c r="BV48" s="8">
        <v>0</v>
      </c>
      <c r="BW48" s="8">
        <v>45834</v>
      </c>
      <c r="BX48" s="8">
        <v>27276</v>
      </c>
      <c r="BY48" s="8">
        <v>735</v>
      </c>
      <c r="BZ48" s="8">
        <v>1928</v>
      </c>
      <c r="CA48" s="8">
        <v>3203</v>
      </c>
      <c r="CB48" s="8">
        <v>1617</v>
      </c>
      <c r="CC48" s="8">
        <v>2</v>
      </c>
      <c r="CD48" s="8">
        <v>181543</v>
      </c>
      <c r="CE48" s="8"/>
      <c r="CF48" s="8">
        <v>12151</v>
      </c>
      <c r="CG48" s="8">
        <v>25856</v>
      </c>
      <c r="CH48" s="8">
        <v>3353</v>
      </c>
      <c r="CI48" s="8">
        <v>0</v>
      </c>
      <c r="CJ48" s="8">
        <v>0</v>
      </c>
      <c r="CK48" s="8">
        <v>3011</v>
      </c>
      <c r="CL48" s="8">
        <v>8909</v>
      </c>
      <c r="CM48" s="8">
        <v>53422</v>
      </c>
      <c r="CN48" s="8">
        <v>1765</v>
      </c>
      <c r="CO48" s="8">
        <v>0</v>
      </c>
      <c r="CP48" s="8">
        <v>4410</v>
      </c>
      <c r="CQ48" s="8">
        <v>2492</v>
      </c>
      <c r="CR48" s="8">
        <v>1019</v>
      </c>
      <c r="CS48" s="8">
        <v>63108</v>
      </c>
      <c r="CT48" s="8">
        <v>6415</v>
      </c>
      <c r="CU48" s="8">
        <v>5737</v>
      </c>
      <c r="CV48" s="8">
        <v>106302</v>
      </c>
      <c r="CW48" s="8">
        <v>-4938</v>
      </c>
      <c r="CX48" s="8">
        <v>4485</v>
      </c>
      <c r="CY48" s="8">
        <v>118001</v>
      </c>
      <c r="CZ48" s="8">
        <v>434</v>
      </c>
      <c r="DA48" s="8">
        <v>118435</v>
      </c>
      <c r="DB48" s="8">
        <v>181543</v>
      </c>
      <c r="DC48" s="8"/>
      <c r="DD48" s="8">
        <v>113.91748</v>
      </c>
      <c r="DE48" s="8">
        <v>113.91521</v>
      </c>
      <c r="DF48" s="8">
        <v>1035.86698</v>
      </c>
      <c r="DG48" s="8">
        <v>5118</v>
      </c>
      <c r="DH48" s="8">
        <v>-18806</v>
      </c>
      <c r="DI48" s="8">
        <v>4409</v>
      </c>
      <c r="DJ48" s="8">
        <v>0</v>
      </c>
      <c r="DK48" s="8">
        <v>434</v>
      </c>
      <c r="DL48" s="8">
        <v>0</v>
      </c>
      <c r="DM48" s="8">
        <v>7272</v>
      </c>
      <c r="DN48" s="8">
        <v>2391</v>
      </c>
      <c r="DO48" s="8">
        <v>13946</v>
      </c>
      <c r="DP48" s="8">
        <v>0</v>
      </c>
      <c r="DQ48" s="8">
        <v>0</v>
      </c>
      <c r="DR48" s="8">
        <v>0</v>
      </c>
      <c r="DS48" s="8">
        <v>0</v>
      </c>
      <c r="DT48" s="8">
        <v>6635</v>
      </c>
      <c r="DU48" s="8">
        <v>0</v>
      </c>
      <c r="DV48" s="8"/>
      <c r="DW48" s="8">
        <v>14752</v>
      </c>
      <c r="DX48" s="8">
        <v>5552</v>
      </c>
      <c r="DY48" s="8">
        <v>371</v>
      </c>
      <c r="DZ48" s="8">
        <v>5923</v>
      </c>
      <c r="EA48" s="8">
        <v>0</v>
      </c>
      <c r="EB48" s="8">
        <v>712</v>
      </c>
      <c r="EC48" s="8">
        <v>-866</v>
      </c>
      <c r="ED48" s="8">
        <v>0</v>
      </c>
      <c r="EE48" s="8">
        <v>195</v>
      </c>
      <c r="EF48" s="8">
        <v>0</v>
      </c>
      <c r="EG48" s="8">
        <v>-6104</v>
      </c>
      <c r="EH48" s="8">
        <v>1274</v>
      </c>
      <c r="EI48" s="8">
        <v>-827</v>
      </c>
      <c r="EJ48" s="8">
        <v>165</v>
      </c>
      <c r="EK48" s="8">
        <v>-1796</v>
      </c>
      <c r="EL48" s="8">
        <v>13428</v>
      </c>
      <c r="EM48" s="8">
        <v>-3777</v>
      </c>
      <c r="EN48" s="8">
        <v>0</v>
      </c>
      <c r="EO48" s="8">
        <v>0</v>
      </c>
      <c r="EP48" s="8">
        <v>0</v>
      </c>
      <c r="EQ48" s="8">
        <v>-203</v>
      </c>
      <c r="ER48" s="8">
        <v>-5099</v>
      </c>
      <c r="ES48" s="8">
        <v>-639</v>
      </c>
      <c r="ET48" s="8">
        <v>207</v>
      </c>
      <c r="EU48" s="8">
        <v>-9511</v>
      </c>
      <c r="EV48" s="8">
        <v>0</v>
      </c>
      <c r="EW48" s="8">
        <v>1123</v>
      </c>
      <c r="EX48" s="8">
        <v>1123</v>
      </c>
      <c r="EY48" s="8">
        <v>-750</v>
      </c>
      <c r="EZ48" s="8">
        <v>-678</v>
      </c>
      <c r="FA48" s="8">
        <v>-1428</v>
      </c>
      <c r="FB48" s="8">
        <v>268</v>
      </c>
      <c r="FC48" s="8">
        <v>0</v>
      </c>
      <c r="FD48" s="8">
        <v>0</v>
      </c>
      <c r="FE48" s="8">
        <v>-2278</v>
      </c>
      <c r="FF48" s="8">
        <v>-2278</v>
      </c>
      <c r="FG48" s="8">
        <v>0</v>
      </c>
      <c r="FH48" s="8">
        <v>-20</v>
      </c>
      <c r="FI48" s="8">
        <v>-2335</v>
      </c>
      <c r="FJ48" s="8">
        <v>-633</v>
      </c>
      <c r="FK48" s="8">
        <v>969</v>
      </c>
      <c r="FL48" s="8"/>
      <c r="FM48" s="8">
        <v>141</v>
      </c>
      <c r="FN48" s="8">
        <v>6105</v>
      </c>
      <c r="FO48" s="8">
        <v>8335.125</v>
      </c>
      <c r="FP48" s="8">
        <v>8419.5</v>
      </c>
      <c r="FQ48" s="8">
        <v>3181</v>
      </c>
      <c r="FR48" s="8">
        <v>-305</v>
      </c>
      <c r="FS48" s="8" t="s">
        <v>1183</v>
      </c>
      <c r="FT48" s="9">
        <v>42825</v>
      </c>
      <c r="FU48" s="8">
        <v>12</v>
      </c>
      <c r="FV48" s="8">
        <v>237596.75172999999</v>
      </c>
      <c r="FW48" s="8">
        <v>0.63243000000000005</v>
      </c>
      <c r="FX48" s="8">
        <v>0.63658999999999999</v>
      </c>
      <c r="FY48" s="8">
        <v>0.91186999999999996</v>
      </c>
      <c r="FZ48" s="8">
        <v>1.4125700000000001</v>
      </c>
      <c r="GA48" s="33">
        <f t="shared" si="1"/>
        <v>2017</v>
      </c>
      <c r="GB48" s="10">
        <f t="shared" si="2"/>
        <v>3</v>
      </c>
      <c r="GC48" s="10">
        <v>0.86317999999999995</v>
      </c>
      <c r="GD48" s="10">
        <v>0.85304999999999997</v>
      </c>
    </row>
    <row r="49" spans="1:186">
      <c r="A49" s="8" t="str">
        <f t="shared" si="9"/>
        <v>ﾛｰﾄ製薬</v>
      </c>
      <c r="B49" s="8" t="str">
        <f t="shared" si="10"/>
        <v>TSE:4527</v>
      </c>
      <c r="C49" s="8" t="str">
        <f>CONCATENATE("FY",RIGHT(Assumptions!D$5,4)-1)</f>
        <v>FY2018</v>
      </c>
      <c r="D49" s="10">
        <f t="shared" si="0"/>
        <v>2017</v>
      </c>
      <c r="E49" s="8">
        <v>171742</v>
      </c>
      <c r="F49" s="8">
        <v>0</v>
      </c>
      <c r="G49" s="8">
        <v>171742</v>
      </c>
      <c r="H49" s="8">
        <v>70693</v>
      </c>
      <c r="I49" s="8">
        <v>101049</v>
      </c>
      <c r="J49" s="8">
        <v>74207</v>
      </c>
      <c r="K49" s="8">
        <v>-101</v>
      </c>
      <c r="L49" s="8">
        <v>6553</v>
      </c>
      <c r="M49" s="8">
        <v>982</v>
      </c>
      <c r="N49" s="8">
        <v>321</v>
      </c>
      <c r="O49" s="8">
        <v>0</v>
      </c>
      <c r="P49" s="8">
        <v>81962</v>
      </c>
      <c r="Q49" s="8">
        <v>19087</v>
      </c>
      <c r="R49" s="8">
        <v>-143</v>
      </c>
      <c r="S49" s="8">
        <v>677</v>
      </c>
      <c r="T49" s="8">
        <v>534</v>
      </c>
      <c r="U49" s="8">
        <v>-782</v>
      </c>
      <c r="V49" s="8">
        <v>-90</v>
      </c>
      <c r="W49" s="8">
        <v>98</v>
      </c>
      <c r="X49" s="8">
        <v>18847</v>
      </c>
      <c r="Y49" s="8">
        <v>0</v>
      </c>
      <c r="Z49" s="8">
        <v>-993</v>
      </c>
      <c r="AA49" s="8">
        <v>0</v>
      </c>
      <c r="AB49" s="8">
        <v>0</v>
      </c>
      <c r="AC49" s="8">
        <v>-1035</v>
      </c>
      <c r="AD49" s="8">
        <v>16819</v>
      </c>
      <c r="AE49" s="8">
        <v>7483</v>
      </c>
      <c r="AF49" s="8">
        <v>9336</v>
      </c>
      <c r="AG49" s="8">
        <v>0</v>
      </c>
      <c r="AH49" s="8">
        <v>0</v>
      </c>
      <c r="AI49" s="8">
        <v>9336</v>
      </c>
      <c r="AJ49" s="8">
        <v>-47</v>
      </c>
      <c r="AK49" s="8">
        <v>9289</v>
      </c>
      <c r="AL49" s="8">
        <v>0</v>
      </c>
      <c r="AM49" s="8"/>
      <c r="AN49" s="8">
        <v>81.541820000000001</v>
      </c>
      <c r="AO49" s="8">
        <v>81.541820000000001</v>
      </c>
      <c r="AP49" s="8">
        <v>113.917</v>
      </c>
      <c r="AQ49" s="8">
        <v>81.2</v>
      </c>
      <c r="AR49" s="8">
        <v>81.2</v>
      </c>
      <c r="AS49" s="8">
        <v>114.399</v>
      </c>
      <c r="AT49" s="8">
        <v>22</v>
      </c>
      <c r="AU49" s="1">
        <v>0.26978146194423502</v>
      </c>
      <c r="AV49" s="8"/>
      <c r="AW49" s="8">
        <v>25001</v>
      </c>
      <c r="AX49" s="8">
        <v>19408</v>
      </c>
      <c r="AY49" s="8">
        <v>19087</v>
      </c>
      <c r="AZ49" s="1">
        <v>0.444913</v>
      </c>
      <c r="BA49" s="9">
        <v>43190</v>
      </c>
      <c r="BB49" s="8"/>
      <c r="BC49" s="8">
        <v>44845</v>
      </c>
      <c r="BD49" s="8">
        <v>44845</v>
      </c>
      <c r="BE49" s="8">
        <v>0</v>
      </c>
      <c r="BF49" s="8">
        <v>6578</v>
      </c>
      <c r="BG49" s="8">
        <v>0</v>
      </c>
      <c r="BH49" s="8">
        <v>0</v>
      </c>
      <c r="BI49" s="8">
        <v>0</v>
      </c>
      <c r="BJ49" s="8"/>
      <c r="BK49" s="8"/>
      <c r="BL49" s="8">
        <v>30532</v>
      </c>
      <c r="BM49" s="8">
        <v>0</v>
      </c>
      <c r="BN49" s="8">
        <v>30532</v>
      </c>
      <c r="BO49" s="8">
        <v>49964</v>
      </c>
      <c r="BP49" s="8">
        <v>49964</v>
      </c>
      <c r="BQ49" s="8">
        <v>26228</v>
      </c>
      <c r="BR49" s="8">
        <v>4378</v>
      </c>
      <c r="BS49" s="8">
        <v>3326</v>
      </c>
      <c r="BT49" s="8">
        <v>114428</v>
      </c>
      <c r="BU49" s="8">
        <v>0</v>
      </c>
      <c r="BV49" s="8">
        <v>0</v>
      </c>
      <c r="BW49" s="8">
        <v>47193</v>
      </c>
      <c r="BX49" s="8">
        <v>31730</v>
      </c>
      <c r="BY49" s="8">
        <v>1503</v>
      </c>
      <c r="BZ49" s="8">
        <v>2605</v>
      </c>
      <c r="CA49" s="8">
        <v>2799</v>
      </c>
      <c r="CB49" s="8">
        <v>577</v>
      </c>
      <c r="CC49" s="8">
        <v>1</v>
      </c>
      <c r="CD49" s="8">
        <v>200836</v>
      </c>
      <c r="CE49" s="8"/>
      <c r="CF49" s="8">
        <v>15072</v>
      </c>
      <c r="CG49" s="8">
        <v>26914</v>
      </c>
      <c r="CH49" s="8">
        <v>4151</v>
      </c>
      <c r="CI49" s="8">
        <v>0</v>
      </c>
      <c r="CJ49" s="8">
        <v>0</v>
      </c>
      <c r="CK49" s="8">
        <v>4457</v>
      </c>
      <c r="CL49" s="8">
        <v>10739</v>
      </c>
      <c r="CM49" s="8">
        <v>61464</v>
      </c>
      <c r="CN49" s="8">
        <v>1702</v>
      </c>
      <c r="CO49" s="8">
        <v>0</v>
      </c>
      <c r="CP49" s="8">
        <v>3968</v>
      </c>
      <c r="CQ49" s="8">
        <v>3525</v>
      </c>
      <c r="CR49" s="8">
        <v>1738</v>
      </c>
      <c r="CS49" s="8">
        <v>72397</v>
      </c>
      <c r="CT49" s="8">
        <v>6415</v>
      </c>
      <c r="CU49" s="8">
        <v>5737</v>
      </c>
      <c r="CV49" s="8">
        <v>112696</v>
      </c>
      <c r="CW49" s="8">
        <v>-4935</v>
      </c>
      <c r="CX49" s="8">
        <v>7771</v>
      </c>
      <c r="CY49" s="8">
        <v>127684</v>
      </c>
      <c r="CZ49" s="8">
        <v>755</v>
      </c>
      <c r="DA49" s="8">
        <v>128439</v>
      </c>
      <c r="DB49" s="8">
        <v>200836</v>
      </c>
      <c r="DC49" s="8"/>
      <c r="DD49" s="8">
        <v>113.9174</v>
      </c>
      <c r="DE49" s="8">
        <v>113.91743</v>
      </c>
      <c r="DF49" s="8">
        <v>1120.84689</v>
      </c>
      <c r="DG49" s="8">
        <v>5853</v>
      </c>
      <c r="DH49" s="8">
        <v>-24679</v>
      </c>
      <c r="DI49" s="8">
        <v>3967</v>
      </c>
      <c r="DJ49" s="8">
        <v>0</v>
      </c>
      <c r="DK49" s="8">
        <v>755</v>
      </c>
      <c r="DL49" s="8">
        <v>0</v>
      </c>
      <c r="DM49" s="8">
        <v>8690</v>
      </c>
      <c r="DN49" s="8">
        <v>2620</v>
      </c>
      <c r="DO49" s="8">
        <v>14918</v>
      </c>
      <c r="DP49" s="8">
        <v>0</v>
      </c>
      <c r="DQ49" s="8">
        <v>0</v>
      </c>
      <c r="DR49" s="8">
        <v>0</v>
      </c>
      <c r="DS49" s="8">
        <v>0</v>
      </c>
      <c r="DT49" s="8">
        <v>6448</v>
      </c>
      <c r="DU49" s="8">
        <v>0</v>
      </c>
      <c r="DV49" s="8"/>
      <c r="DW49" s="8">
        <v>16820</v>
      </c>
      <c r="DX49" s="8">
        <v>5593</v>
      </c>
      <c r="DY49" s="8">
        <v>321</v>
      </c>
      <c r="DZ49" s="8">
        <v>5914</v>
      </c>
      <c r="EA49" s="8">
        <v>0</v>
      </c>
      <c r="EB49" s="8">
        <v>0</v>
      </c>
      <c r="EC49" s="8">
        <v>993</v>
      </c>
      <c r="ED49" s="8">
        <v>0</v>
      </c>
      <c r="EE49" s="8">
        <v>782</v>
      </c>
      <c r="EF49" s="8">
        <v>0</v>
      </c>
      <c r="EG49" s="8">
        <v>-5146</v>
      </c>
      <c r="EH49" s="8">
        <v>-2818</v>
      </c>
      <c r="EI49" s="8">
        <v>-2186</v>
      </c>
      <c r="EJ49" s="8">
        <v>3094</v>
      </c>
      <c r="EK49" s="8">
        <v>1701</v>
      </c>
      <c r="EL49" s="8">
        <v>19154</v>
      </c>
      <c r="EM49" s="8">
        <v>-5000</v>
      </c>
      <c r="EN49" s="8">
        <v>0</v>
      </c>
      <c r="EO49" s="8">
        <v>0</v>
      </c>
      <c r="EP49" s="8">
        <v>0</v>
      </c>
      <c r="EQ49" s="8">
        <v>-452</v>
      </c>
      <c r="ER49" s="8">
        <v>-5236</v>
      </c>
      <c r="ES49" s="8">
        <v>-338</v>
      </c>
      <c r="ET49" s="8">
        <v>12</v>
      </c>
      <c r="EU49" s="8">
        <v>-11014</v>
      </c>
      <c r="EV49" s="8">
        <v>479</v>
      </c>
      <c r="EW49" s="8">
        <v>591</v>
      </c>
      <c r="EX49" s="8">
        <v>1070</v>
      </c>
      <c r="EY49" s="8">
        <v>0</v>
      </c>
      <c r="EZ49" s="8">
        <v>-333</v>
      </c>
      <c r="FA49" s="8">
        <v>-333</v>
      </c>
      <c r="FB49" s="8">
        <v>3</v>
      </c>
      <c r="FC49" s="8">
        <v>0</v>
      </c>
      <c r="FD49" s="8">
        <v>0</v>
      </c>
      <c r="FE49" s="8">
        <v>-2506</v>
      </c>
      <c r="FF49" s="8">
        <v>-2506</v>
      </c>
      <c r="FG49" s="8">
        <v>0</v>
      </c>
      <c r="FH49" s="8">
        <v>-57</v>
      </c>
      <c r="FI49" s="8">
        <v>-1823</v>
      </c>
      <c r="FJ49" s="8">
        <v>-191</v>
      </c>
      <c r="FK49" s="8">
        <v>6596</v>
      </c>
      <c r="FL49" s="8"/>
      <c r="FM49" s="8">
        <v>147</v>
      </c>
      <c r="FN49" s="8">
        <v>5150</v>
      </c>
      <c r="FO49" s="8">
        <v>12674</v>
      </c>
      <c r="FP49" s="8">
        <v>12763.375</v>
      </c>
      <c r="FQ49" s="8">
        <v>-372</v>
      </c>
      <c r="FR49" s="8">
        <v>737</v>
      </c>
      <c r="FS49" s="8" t="s">
        <v>1183</v>
      </c>
      <c r="FT49" s="9">
        <v>43190</v>
      </c>
      <c r="FU49" s="8">
        <v>12</v>
      </c>
      <c r="FV49" s="8">
        <v>338897.64562999998</v>
      </c>
      <c r="FW49" s="8">
        <v>0.73872000000000004</v>
      </c>
      <c r="FX49" s="8">
        <v>0.41852</v>
      </c>
      <c r="FY49" s="8">
        <v>1.2888299999999999</v>
      </c>
      <c r="FZ49" s="8">
        <v>1.1637999999999999</v>
      </c>
      <c r="GA49" s="33">
        <f t="shared" si="1"/>
        <v>2018</v>
      </c>
      <c r="GB49" s="10">
        <f t="shared" si="2"/>
        <v>3</v>
      </c>
      <c r="GC49" s="10">
        <v>0.62343999999999999</v>
      </c>
      <c r="GD49" s="10">
        <v>0.44927</v>
      </c>
    </row>
    <row r="50" spans="1:186">
      <c r="A50" s="8" t="str">
        <f t="shared" si="9"/>
        <v>ﾛｰﾄ製薬</v>
      </c>
      <c r="B50" s="8" t="str">
        <f t="shared" si="10"/>
        <v>TSE:4527</v>
      </c>
      <c r="C50" s="8" t="str">
        <f>CONCATENATE("FY",RIGHT(Assumptions!D$5,4))</f>
        <v>FY2019</v>
      </c>
      <c r="D50" s="10">
        <f t="shared" si="0"/>
        <v>2018</v>
      </c>
      <c r="E50" s="8">
        <v>183582</v>
      </c>
      <c r="F50" s="8">
        <v>0</v>
      </c>
      <c r="G50" s="8">
        <v>183582</v>
      </c>
      <c r="H50" s="8">
        <v>73958</v>
      </c>
      <c r="I50" s="8">
        <v>109624</v>
      </c>
      <c r="J50" s="8">
        <v>80521</v>
      </c>
      <c r="K50" s="8">
        <v>81</v>
      </c>
      <c r="L50" s="8">
        <v>6831</v>
      </c>
      <c r="M50" s="8">
        <v>1134</v>
      </c>
      <c r="N50" s="8">
        <v>245</v>
      </c>
      <c r="O50" s="8">
        <v>0</v>
      </c>
      <c r="P50" s="8">
        <v>88812</v>
      </c>
      <c r="Q50" s="8">
        <v>20812</v>
      </c>
      <c r="R50" s="8">
        <v>-148</v>
      </c>
      <c r="S50" s="8">
        <v>751</v>
      </c>
      <c r="T50" s="8">
        <v>603</v>
      </c>
      <c r="U50" s="8">
        <v>-2404</v>
      </c>
      <c r="V50" s="8">
        <v>0</v>
      </c>
      <c r="W50" s="8">
        <v>-44</v>
      </c>
      <c r="X50" s="8">
        <v>18967</v>
      </c>
      <c r="Y50" s="8">
        <v>0</v>
      </c>
      <c r="Z50" s="8">
        <v>-1635</v>
      </c>
      <c r="AA50" s="8">
        <v>0</v>
      </c>
      <c r="AB50" s="8">
        <v>-151</v>
      </c>
      <c r="AC50" s="8">
        <v>-883</v>
      </c>
      <c r="AD50" s="8">
        <v>16298</v>
      </c>
      <c r="AE50" s="8">
        <v>6481</v>
      </c>
      <c r="AF50" s="8">
        <v>9817</v>
      </c>
      <c r="AG50" s="8">
        <v>0</v>
      </c>
      <c r="AH50" s="8">
        <v>0</v>
      </c>
      <c r="AI50" s="8">
        <v>9817</v>
      </c>
      <c r="AJ50" s="8">
        <v>-18</v>
      </c>
      <c r="AK50" s="8">
        <v>9799</v>
      </c>
      <c r="AL50" s="8">
        <v>0</v>
      </c>
      <c r="AM50" s="8"/>
      <c r="AN50" s="8">
        <v>85.990080000000006</v>
      </c>
      <c r="AO50" s="8">
        <v>85.990080000000006</v>
      </c>
      <c r="AP50" s="8">
        <v>113.955</v>
      </c>
      <c r="AQ50" s="8">
        <v>85.66</v>
      </c>
      <c r="AR50" s="8">
        <v>85.66</v>
      </c>
      <c r="AS50" s="8">
        <v>114.396</v>
      </c>
      <c r="AT50" s="8">
        <v>23</v>
      </c>
      <c r="AU50" s="1">
        <v>0.25574038167159902</v>
      </c>
      <c r="AV50" s="8"/>
      <c r="AW50" s="8">
        <v>27216</v>
      </c>
      <c r="AX50" s="8">
        <v>21057</v>
      </c>
      <c r="AY50" s="8">
        <v>20812</v>
      </c>
      <c r="AZ50" s="1">
        <v>0.39765600000000001</v>
      </c>
      <c r="BA50" s="9">
        <v>43555</v>
      </c>
      <c r="BB50" s="8"/>
      <c r="BC50" s="8">
        <v>47679</v>
      </c>
      <c r="BD50" s="8">
        <v>47679</v>
      </c>
      <c r="BE50" s="8">
        <v>0</v>
      </c>
      <c r="BF50" s="8">
        <v>6908</v>
      </c>
      <c r="BG50" s="8">
        <v>0</v>
      </c>
      <c r="BH50" s="8">
        <v>0</v>
      </c>
      <c r="BI50" s="8">
        <v>0</v>
      </c>
      <c r="BJ50" s="8"/>
      <c r="BK50" s="8"/>
      <c r="BL50" s="8">
        <v>37856</v>
      </c>
      <c r="BM50" s="8">
        <v>0</v>
      </c>
      <c r="BN50" s="8">
        <v>37856</v>
      </c>
      <c r="BO50" s="8">
        <v>44364</v>
      </c>
      <c r="BP50" s="8">
        <v>44364</v>
      </c>
      <c r="BQ50" s="8">
        <v>30260</v>
      </c>
      <c r="BR50" s="8">
        <v>0</v>
      </c>
      <c r="BS50" s="8">
        <v>3922</v>
      </c>
      <c r="BT50" s="8">
        <v>116402</v>
      </c>
      <c r="BU50" s="8">
        <v>0</v>
      </c>
      <c r="BV50" s="8">
        <v>0</v>
      </c>
      <c r="BW50" s="8">
        <v>47421</v>
      </c>
      <c r="BX50" s="8">
        <v>28506</v>
      </c>
      <c r="BY50" s="8">
        <v>1083</v>
      </c>
      <c r="BZ50" s="8">
        <v>2482</v>
      </c>
      <c r="CA50" s="8">
        <v>2837</v>
      </c>
      <c r="CB50" s="8">
        <v>2220</v>
      </c>
      <c r="CC50" s="8">
        <v>2</v>
      </c>
      <c r="CD50" s="8">
        <v>200953</v>
      </c>
      <c r="CE50" s="8"/>
      <c r="CF50" s="8">
        <v>14068</v>
      </c>
      <c r="CG50" s="8">
        <v>28268</v>
      </c>
      <c r="CH50" s="8">
        <v>3745</v>
      </c>
      <c r="CI50" s="8">
        <v>0</v>
      </c>
      <c r="CJ50" s="8">
        <v>0</v>
      </c>
      <c r="CK50" s="8">
        <v>4151</v>
      </c>
      <c r="CL50" s="8">
        <v>10528</v>
      </c>
      <c r="CM50" s="8">
        <v>60760</v>
      </c>
      <c r="CN50" s="8">
        <v>1424</v>
      </c>
      <c r="CO50" s="8">
        <v>0</v>
      </c>
      <c r="CP50" s="8">
        <v>3584</v>
      </c>
      <c r="CQ50" s="8">
        <v>255</v>
      </c>
      <c r="CR50" s="8">
        <v>2743</v>
      </c>
      <c r="CS50" s="8">
        <v>68766</v>
      </c>
      <c r="CT50" s="8">
        <v>6446</v>
      </c>
      <c r="CU50" s="8">
        <v>5603</v>
      </c>
      <c r="CV50" s="8">
        <v>119989</v>
      </c>
      <c r="CW50" s="8">
        <v>-4935</v>
      </c>
      <c r="CX50" s="8">
        <v>4167</v>
      </c>
      <c r="CY50" s="8">
        <v>131270</v>
      </c>
      <c r="CZ50" s="8">
        <v>917</v>
      </c>
      <c r="DA50" s="8">
        <v>132187</v>
      </c>
      <c r="DB50" s="8">
        <v>200953</v>
      </c>
      <c r="DC50" s="8"/>
      <c r="DD50" s="8">
        <v>113.97108</v>
      </c>
      <c r="DE50" s="8">
        <v>113.97108</v>
      </c>
      <c r="DF50" s="8">
        <v>1151.7833900000001</v>
      </c>
      <c r="DG50" s="8">
        <v>5169</v>
      </c>
      <c r="DH50" s="8">
        <v>-32687</v>
      </c>
      <c r="DI50" s="8">
        <v>3584</v>
      </c>
      <c r="DJ50" s="8">
        <v>0</v>
      </c>
      <c r="DK50" s="8">
        <v>917</v>
      </c>
      <c r="DL50" s="8">
        <v>0</v>
      </c>
      <c r="DM50" s="8">
        <v>10127</v>
      </c>
      <c r="DN50" s="8">
        <v>2638</v>
      </c>
      <c r="DO50" s="8">
        <v>17495</v>
      </c>
      <c r="DP50" s="8">
        <v>0</v>
      </c>
      <c r="DQ50" s="8">
        <v>0</v>
      </c>
      <c r="DR50" s="8">
        <v>0</v>
      </c>
      <c r="DS50" s="8">
        <v>0</v>
      </c>
      <c r="DT50" s="8">
        <v>6355</v>
      </c>
      <c r="DU50" s="8">
        <v>0</v>
      </c>
      <c r="DV50" s="8"/>
      <c r="DW50" s="8">
        <v>16300</v>
      </c>
      <c r="DX50" s="8">
        <v>6159</v>
      </c>
      <c r="DY50" s="8">
        <v>245</v>
      </c>
      <c r="DZ50" s="8">
        <v>6404</v>
      </c>
      <c r="EA50" s="8">
        <v>0</v>
      </c>
      <c r="EB50" s="8">
        <v>151</v>
      </c>
      <c r="EC50" s="8">
        <v>1635</v>
      </c>
      <c r="ED50" s="8">
        <v>0</v>
      </c>
      <c r="EE50" s="8">
        <v>2404</v>
      </c>
      <c r="EF50" s="8">
        <v>0</v>
      </c>
      <c r="EG50" s="8">
        <v>-6319</v>
      </c>
      <c r="EH50" s="8">
        <v>5342</v>
      </c>
      <c r="EI50" s="8">
        <v>-4359</v>
      </c>
      <c r="EJ50" s="8">
        <v>-984</v>
      </c>
      <c r="EK50" s="8">
        <v>1171</v>
      </c>
      <c r="EL50" s="8">
        <v>21745</v>
      </c>
      <c r="EM50" s="8">
        <v>-6416</v>
      </c>
      <c r="EN50" s="8">
        <v>0</v>
      </c>
      <c r="EO50" s="8">
        <v>0</v>
      </c>
      <c r="EP50" s="8">
        <v>0</v>
      </c>
      <c r="EQ50" s="8">
        <v>-501</v>
      </c>
      <c r="ER50" s="8">
        <v>-3123</v>
      </c>
      <c r="ES50" s="8">
        <v>-354</v>
      </c>
      <c r="ET50" s="8">
        <v>149</v>
      </c>
      <c r="EU50" s="8">
        <v>-10245</v>
      </c>
      <c r="EV50" s="8">
        <v>0</v>
      </c>
      <c r="EW50" s="8">
        <v>101</v>
      </c>
      <c r="EX50" s="8">
        <v>101</v>
      </c>
      <c r="EY50" s="8">
        <v>-91</v>
      </c>
      <c r="EZ50" s="8">
        <v>-646</v>
      </c>
      <c r="FA50" s="8">
        <v>-737</v>
      </c>
      <c r="FB50" s="8">
        <v>0</v>
      </c>
      <c r="FC50" s="8">
        <v>0</v>
      </c>
      <c r="FD50" s="8">
        <v>0</v>
      </c>
      <c r="FE50" s="8">
        <v>-2506</v>
      </c>
      <c r="FF50" s="8">
        <v>-2506</v>
      </c>
      <c r="FG50" s="8">
        <v>0</v>
      </c>
      <c r="FH50" s="8">
        <v>-244</v>
      </c>
      <c r="FI50" s="8">
        <v>-3386</v>
      </c>
      <c r="FJ50" s="8">
        <v>-832</v>
      </c>
      <c r="FK50" s="8">
        <v>7281</v>
      </c>
      <c r="FL50" s="8"/>
      <c r="FM50" s="8">
        <v>150</v>
      </c>
      <c r="FN50" s="8">
        <v>5951</v>
      </c>
      <c r="FO50" s="8">
        <v>17454</v>
      </c>
      <c r="FP50" s="8">
        <v>17546.5</v>
      </c>
      <c r="FQ50" s="8">
        <v>-5052</v>
      </c>
      <c r="FR50" s="8">
        <v>-636</v>
      </c>
      <c r="FS50" s="8" t="s">
        <v>1183</v>
      </c>
      <c r="FT50" s="9">
        <v>43555</v>
      </c>
      <c r="FU50" s="8">
        <v>12</v>
      </c>
      <c r="FV50" s="8">
        <v>323899.11929</v>
      </c>
      <c r="FW50" s="8">
        <v>0.62275999999999998</v>
      </c>
      <c r="FX50" s="8">
        <v>0.62917999999999996</v>
      </c>
      <c r="FY50" s="8">
        <v>1.1482600000000001</v>
      </c>
      <c r="FZ50" s="8">
        <v>1.11246</v>
      </c>
      <c r="GA50" s="33">
        <f t="shared" si="1"/>
        <v>2019</v>
      </c>
      <c r="GB50" s="10">
        <f t="shared" si="2"/>
        <v>3</v>
      </c>
      <c r="GC50" s="10">
        <v>1.00499</v>
      </c>
      <c r="GD50" s="10">
        <v>0.96399000000000001</v>
      </c>
    </row>
    <row r="51" spans="1:186">
      <c r="A51" s="10" t="str">
        <f>Assumptions!C6</f>
        <v>ライオン</v>
      </c>
      <c r="B51" s="10" t="str">
        <f>Assumptions!B6</f>
        <v>TSE:4912</v>
      </c>
      <c r="C51" s="8" t="str">
        <f>CONCATENATE("FY",RIGHT(Assumptions!D$6,4)-11)</f>
        <v>FY2007</v>
      </c>
      <c r="D51" s="10">
        <f t="shared" si="0"/>
        <v>2007</v>
      </c>
      <c r="E51" s="8">
        <v>341717</v>
      </c>
      <c r="F51" s="8">
        <v>0</v>
      </c>
      <c r="G51" s="8">
        <v>341717</v>
      </c>
      <c r="H51" s="8">
        <v>158917</v>
      </c>
      <c r="I51" s="8">
        <v>182800</v>
      </c>
      <c r="J51" s="8">
        <v>161562</v>
      </c>
      <c r="K51" s="8">
        <v>-904</v>
      </c>
      <c r="L51" s="8">
        <v>8745</v>
      </c>
      <c r="M51" s="8">
        <v>3171</v>
      </c>
      <c r="N51" s="8">
        <v>126</v>
      </c>
      <c r="O51" s="8">
        <v>282</v>
      </c>
      <c r="P51" s="8">
        <v>172982</v>
      </c>
      <c r="Q51" s="8">
        <v>9818</v>
      </c>
      <c r="R51" s="8">
        <v>-744</v>
      </c>
      <c r="S51" s="8">
        <v>431</v>
      </c>
      <c r="T51" s="8">
        <v>-313</v>
      </c>
      <c r="U51" s="8">
        <v>1045</v>
      </c>
      <c r="V51" s="8">
        <v>49</v>
      </c>
      <c r="W51" s="8">
        <v>408</v>
      </c>
      <c r="X51" s="8">
        <v>11007</v>
      </c>
      <c r="Y51" s="8">
        <v>0</v>
      </c>
      <c r="Z51" s="8">
        <v>-429</v>
      </c>
      <c r="AA51" s="8">
        <v>1040</v>
      </c>
      <c r="AB51" s="8">
        <v>-74</v>
      </c>
      <c r="AC51" s="8">
        <v>-1982</v>
      </c>
      <c r="AD51" s="8">
        <v>9562</v>
      </c>
      <c r="AE51" s="8">
        <v>4034</v>
      </c>
      <c r="AF51" s="8">
        <v>5528</v>
      </c>
      <c r="AG51" s="8">
        <v>0</v>
      </c>
      <c r="AH51" s="8">
        <v>0</v>
      </c>
      <c r="AI51" s="8">
        <v>5528</v>
      </c>
      <c r="AJ51" s="8">
        <v>-105</v>
      </c>
      <c r="AK51" s="8">
        <v>5423</v>
      </c>
      <c r="AL51" s="8">
        <v>0</v>
      </c>
      <c r="AM51" s="8"/>
      <c r="AN51" s="8">
        <v>20.056509999999999</v>
      </c>
      <c r="AO51" s="8">
        <v>20.056509999999999</v>
      </c>
      <c r="AP51" s="8">
        <v>270.38600000000002</v>
      </c>
      <c r="AQ51" s="8">
        <v>20.02</v>
      </c>
      <c r="AR51" s="8">
        <v>20.02</v>
      </c>
      <c r="AS51" s="8">
        <v>270.97000000000003</v>
      </c>
      <c r="AT51" s="8">
        <v>10</v>
      </c>
      <c r="AU51" s="1">
        <v>0.49677300387239498</v>
      </c>
      <c r="AV51" s="8"/>
      <c r="AW51" s="8">
        <v>20408</v>
      </c>
      <c r="AX51" s="8">
        <v>9944</v>
      </c>
      <c r="AY51" s="8">
        <v>9818</v>
      </c>
      <c r="AZ51" s="1">
        <v>0.42187799999999998</v>
      </c>
      <c r="BA51" s="9">
        <v>39447</v>
      </c>
      <c r="BB51" s="8"/>
      <c r="BC51" s="8">
        <v>89700</v>
      </c>
      <c r="BD51" s="8">
        <v>122237</v>
      </c>
      <c r="BE51" s="8">
        <v>193</v>
      </c>
      <c r="BF51" s="8">
        <v>8745</v>
      </c>
      <c r="BG51" s="8">
        <v>0</v>
      </c>
      <c r="BH51" s="8">
        <v>57.602269999999997</v>
      </c>
      <c r="BI51" s="8">
        <v>306.39773000000002</v>
      </c>
      <c r="BJ51" s="8"/>
      <c r="BK51" s="8"/>
      <c r="BL51" s="8">
        <v>32297</v>
      </c>
      <c r="BM51" s="8">
        <v>1273</v>
      </c>
      <c r="BN51" s="8">
        <v>33570</v>
      </c>
      <c r="BO51" s="8">
        <v>60791</v>
      </c>
      <c r="BP51" s="8">
        <v>60791</v>
      </c>
      <c r="BQ51" s="8">
        <v>27837</v>
      </c>
      <c r="BR51" s="8">
        <v>2762</v>
      </c>
      <c r="BS51" s="8">
        <v>2059</v>
      </c>
      <c r="BT51" s="8">
        <v>127019</v>
      </c>
      <c r="BU51" s="8">
        <v>212557</v>
      </c>
      <c r="BV51" s="8">
        <v>-148213</v>
      </c>
      <c r="BW51" s="8">
        <v>64344</v>
      </c>
      <c r="BX51" s="8">
        <v>25057</v>
      </c>
      <c r="BY51" s="8">
        <v>898</v>
      </c>
      <c r="BZ51" s="8">
        <v>36295</v>
      </c>
      <c r="CA51" s="8">
        <v>257</v>
      </c>
      <c r="CB51" s="8">
        <v>10093</v>
      </c>
      <c r="CC51" s="8">
        <v>15184</v>
      </c>
      <c r="CD51" s="8">
        <v>279147</v>
      </c>
      <c r="CE51" s="8"/>
      <c r="CF51" s="8">
        <v>79626</v>
      </c>
      <c r="CG51" s="8">
        <v>410</v>
      </c>
      <c r="CH51" s="8">
        <v>5463</v>
      </c>
      <c r="CI51" s="8">
        <v>1150</v>
      </c>
      <c r="CJ51" s="8">
        <v>0</v>
      </c>
      <c r="CK51" s="8">
        <v>1509</v>
      </c>
      <c r="CL51" s="8">
        <v>7926</v>
      </c>
      <c r="CM51" s="8">
        <v>96084</v>
      </c>
      <c r="CN51" s="8">
        <v>47397</v>
      </c>
      <c r="CO51" s="8">
        <v>0</v>
      </c>
      <c r="CP51" s="8">
        <v>23357</v>
      </c>
      <c r="CQ51" s="8">
        <v>0</v>
      </c>
      <c r="CR51" s="8">
        <v>4769</v>
      </c>
      <c r="CS51" s="8">
        <v>171607</v>
      </c>
      <c r="CT51" s="8">
        <v>34433</v>
      </c>
      <c r="CU51" s="8">
        <v>31505</v>
      </c>
      <c r="CV51" s="8">
        <v>49344</v>
      </c>
      <c r="CW51" s="8">
        <v>-15727</v>
      </c>
      <c r="CX51" s="8">
        <v>4091</v>
      </c>
      <c r="CY51" s="8">
        <v>103646</v>
      </c>
      <c r="CZ51" s="8">
        <v>3894</v>
      </c>
      <c r="DA51" s="8">
        <v>107540</v>
      </c>
      <c r="DB51" s="8">
        <v>279147</v>
      </c>
      <c r="DC51" s="8"/>
      <c r="DD51" s="8">
        <v>270.55900000000003</v>
      </c>
      <c r="DE51" s="8">
        <v>270.55900000000003</v>
      </c>
      <c r="DF51" s="8">
        <v>383.08094999999997</v>
      </c>
      <c r="DG51" s="8">
        <v>54010</v>
      </c>
      <c r="DH51" s="8">
        <v>20440</v>
      </c>
      <c r="DI51" s="8">
        <v>6985</v>
      </c>
      <c r="DJ51" s="8">
        <v>2912</v>
      </c>
      <c r="DK51" s="8">
        <v>3894</v>
      </c>
      <c r="DL51" s="8">
        <v>5248</v>
      </c>
      <c r="DM51" s="8">
        <v>0</v>
      </c>
      <c r="DN51" s="8">
        <v>0</v>
      </c>
      <c r="DO51" s="8">
        <v>0</v>
      </c>
      <c r="DP51" s="8">
        <v>18823</v>
      </c>
      <c r="DQ51" s="8">
        <v>59432</v>
      </c>
      <c r="DR51" s="8">
        <v>114255</v>
      </c>
      <c r="DS51" s="8">
        <v>1825</v>
      </c>
      <c r="DT51" s="8">
        <v>5761</v>
      </c>
      <c r="DU51" s="8">
        <v>0</v>
      </c>
      <c r="DV51" s="8"/>
      <c r="DW51" s="8">
        <v>5423</v>
      </c>
      <c r="DX51" s="8">
        <v>10464</v>
      </c>
      <c r="DY51" s="8">
        <v>126</v>
      </c>
      <c r="DZ51" s="8">
        <v>10590</v>
      </c>
      <c r="EA51" s="8">
        <v>0</v>
      </c>
      <c r="EB51" s="8">
        <v>-809</v>
      </c>
      <c r="EC51" s="8">
        <v>428</v>
      </c>
      <c r="ED51" s="8">
        <v>74</v>
      </c>
      <c r="EE51" s="8">
        <v>-1045</v>
      </c>
      <c r="EF51" s="8">
        <v>0</v>
      </c>
      <c r="EG51" s="8">
        <v>3979</v>
      </c>
      <c r="EH51" s="8">
        <v>2731</v>
      </c>
      <c r="EI51" s="8">
        <v>-1322</v>
      </c>
      <c r="EJ51" s="8">
        <v>-5428</v>
      </c>
      <c r="EK51" s="8">
        <v>1409</v>
      </c>
      <c r="EL51" s="8">
        <v>16030</v>
      </c>
      <c r="EM51" s="8">
        <v>-8966</v>
      </c>
      <c r="EN51" s="8">
        <v>1695</v>
      </c>
      <c r="EO51" s="8">
        <v>0</v>
      </c>
      <c r="EP51" s="8">
        <v>309</v>
      </c>
      <c r="EQ51" s="8">
        <v>-30638</v>
      </c>
      <c r="ER51" s="8">
        <v>-2192</v>
      </c>
      <c r="ES51" s="8">
        <v>70</v>
      </c>
      <c r="ET51" s="8">
        <v>222</v>
      </c>
      <c r="EU51" s="8">
        <v>-39500</v>
      </c>
      <c r="EV51" s="8">
        <v>9127</v>
      </c>
      <c r="EW51" s="8">
        <v>35000</v>
      </c>
      <c r="EX51" s="8">
        <v>44127</v>
      </c>
      <c r="EY51" s="8">
        <v>-11466</v>
      </c>
      <c r="EZ51" s="8">
        <v>-53</v>
      </c>
      <c r="FA51" s="8">
        <v>-11519</v>
      </c>
      <c r="FB51" s="8">
        <v>266</v>
      </c>
      <c r="FC51" s="8">
        <v>-73</v>
      </c>
      <c r="FD51" s="8">
        <v>-2694</v>
      </c>
      <c r="FE51" s="8">
        <v>0</v>
      </c>
      <c r="FF51" s="8">
        <v>-2694</v>
      </c>
      <c r="FG51" s="8">
        <v>0</v>
      </c>
      <c r="FH51" s="8">
        <v>-263</v>
      </c>
      <c r="FI51" s="8">
        <v>29844</v>
      </c>
      <c r="FJ51" s="8">
        <v>62</v>
      </c>
      <c r="FK51" s="8">
        <v>6437</v>
      </c>
      <c r="FL51" s="8"/>
      <c r="FM51" s="8">
        <v>439</v>
      </c>
      <c r="FN51" s="8">
        <v>2670</v>
      </c>
      <c r="FO51" s="8">
        <v>-21997.75</v>
      </c>
      <c r="FP51" s="8">
        <v>-21532.75</v>
      </c>
      <c r="FQ51" s="8">
        <v>-1272</v>
      </c>
      <c r="FR51" s="8">
        <v>32608</v>
      </c>
      <c r="FS51" s="8" t="s">
        <v>1183</v>
      </c>
      <c r="FT51" s="9">
        <v>39447</v>
      </c>
      <c r="FU51" s="8">
        <v>12</v>
      </c>
      <c r="FV51" s="8">
        <v>144401.31737</v>
      </c>
      <c r="FW51" s="8">
        <v>-5.5000000000000003E-4</v>
      </c>
      <c r="FX51" s="8">
        <v>1.7919999999999998E-2</v>
      </c>
      <c r="FY51" s="8">
        <v>0.66264999999999996</v>
      </c>
      <c r="FZ51" s="8">
        <v>0.88590000000000002</v>
      </c>
      <c r="GA51" s="33">
        <f t="shared" si="1"/>
        <v>2007</v>
      </c>
      <c r="GB51" s="10">
        <f t="shared" si="2"/>
        <v>12</v>
      </c>
      <c r="GC51" s="10">
        <v>0.47741</v>
      </c>
      <c r="GD51" s="10">
        <v>0.33865000000000001</v>
      </c>
    </row>
    <row r="52" spans="1:186">
      <c r="A52" s="8" t="str">
        <f t="shared" ref="A52:A62" si="11">A51</f>
        <v>ライオン</v>
      </c>
      <c r="B52" s="8" t="str">
        <f t="shared" ref="B52:B62" si="12">B51</f>
        <v>TSE:4912</v>
      </c>
      <c r="C52" s="8" t="str">
        <f>CONCATENATE("FY",RIGHT(Assumptions!D$6,4)-10)</f>
        <v>FY2008</v>
      </c>
      <c r="D52" s="10">
        <f t="shared" si="0"/>
        <v>2008</v>
      </c>
      <c r="E52" s="8">
        <v>338236</v>
      </c>
      <c r="F52" s="8">
        <v>0</v>
      </c>
      <c r="G52" s="8">
        <v>338236</v>
      </c>
      <c r="H52" s="8">
        <v>157670</v>
      </c>
      <c r="I52" s="8">
        <v>180566</v>
      </c>
      <c r="J52" s="8">
        <v>158917</v>
      </c>
      <c r="K52" s="8">
        <v>-859</v>
      </c>
      <c r="L52" s="8">
        <v>8522</v>
      </c>
      <c r="M52" s="8">
        <v>4869</v>
      </c>
      <c r="N52" s="8">
        <v>122</v>
      </c>
      <c r="O52" s="8">
        <v>-147</v>
      </c>
      <c r="P52" s="8">
        <v>171424</v>
      </c>
      <c r="Q52" s="8">
        <v>9142</v>
      </c>
      <c r="R52" s="8">
        <v>-1134</v>
      </c>
      <c r="S52" s="8">
        <v>496</v>
      </c>
      <c r="T52" s="8">
        <v>-638</v>
      </c>
      <c r="U52" s="8">
        <v>193</v>
      </c>
      <c r="V52" s="8">
        <v>-196</v>
      </c>
      <c r="W52" s="8">
        <v>-42</v>
      </c>
      <c r="X52" s="8">
        <v>8459</v>
      </c>
      <c r="Y52" s="8">
        <v>0</v>
      </c>
      <c r="Z52" s="8">
        <v>-2032</v>
      </c>
      <c r="AA52" s="8">
        <v>-263</v>
      </c>
      <c r="AB52" s="8">
        <v>-78</v>
      </c>
      <c r="AC52" s="8">
        <v>0</v>
      </c>
      <c r="AD52" s="8">
        <v>6086</v>
      </c>
      <c r="AE52" s="8">
        <v>2824</v>
      </c>
      <c r="AF52" s="8">
        <v>3262</v>
      </c>
      <c r="AG52" s="8">
        <v>0</v>
      </c>
      <c r="AH52" s="8">
        <v>0</v>
      </c>
      <c r="AI52" s="8">
        <v>3262</v>
      </c>
      <c r="AJ52" s="8">
        <v>-222</v>
      </c>
      <c r="AK52" s="8">
        <v>3040</v>
      </c>
      <c r="AL52" s="8">
        <v>0</v>
      </c>
      <c r="AM52" s="8"/>
      <c r="AN52" s="8">
        <v>11.232469999999999</v>
      </c>
      <c r="AO52" s="8">
        <v>11.232469999999999</v>
      </c>
      <c r="AP52" s="8">
        <v>270.64400000000001</v>
      </c>
      <c r="AQ52" s="8">
        <v>11.22</v>
      </c>
      <c r="AR52" s="8">
        <v>11.22</v>
      </c>
      <c r="AS52" s="8">
        <v>270.93400000000003</v>
      </c>
      <c r="AT52" s="8">
        <v>10</v>
      </c>
      <c r="AU52" s="1">
        <v>0.88749999999999996</v>
      </c>
      <c r="AV52" s="8"/>
      <c r="AW52" s="8">
        <v>21586</v>
      </c>
      <c r="AX52" s="8">
        <v>9264</v>
      </c>
      <c r="AY52" s="8">
        <v>9142</v>
      </c>
      <c r="AZ52" s="1">
        <v>0.46401500000000001</v>
      </c>
      <c r="BA52" s="9">
        <v>39813</v>
      </c>
      <c r="BB52" s="8"/>
      <c r="BC52" s="8">
        <v>88137</v>
      </c>
      <c r="BD52" s="8">
        <v>121334</v>
      </c>
      <c r="BE52" s="8">
        <v>140</v>
      </c>
      <c r="BF52" s="8">
        <v>8522</v>
      </c>
      <c r="BG52" s="8">
        <v>0</v>
      </c>
      <c r="BH52" s="8">
        <v>0</v>
      </c>
      <c r="BI52" s="8">
        <v>0</v>
      </c>
      <c r="BJ52" s="8"/>
      <c r="BK52" s="8"/>
      <c r="BL52" s="8">
        <v>33099</v>
      </c>
      <c r="BM52" s="8">
        <v>219</v>
      </c>
      <c r="BN52" s="8">
        <v>33318</v>
      </c>
      <c r="BO52" s="8">
        <v>58305</v>
      </c>
      <c r="BP52" s="8">
        <v>58305</v>
      </c>
      <c r="BQ52" s="8">
        <v>26323</v>
      </c>
      <c r="BR52" s="8">
        <v>2531</v>
      </c>
      <c r="BS52" s="8">
        <v>1526</v>
      </c>
      <c r="BT52" s="8">
        <v>122003</v>
      </c>
      <c r="BU52" s="8">
        <v>215620</v>
      </c>
      <c r="BV52" s="8">
        <v>-152148</v>
      </c>
      <c r="BW52" s="8">
        <v>63472</v>
      </c>
      <c r="BX52" s="8">
        <v>19256</v>
      </c>
      <c r="BY52" s="8">
        <v>769</v>
      </c>
      <c r="BZ52" s="8">
        <v>31927</v>
      </c>
      <c r="CA52" s="8">
        <v>179</v>
      </c>
      <c r="CB52" s="8">
        <v>10396</v>
      </c>
      <c r="CC52" s="8">
        <v>19436</v>
      </c>
      <c r="CD52" s="8">
        <v>267438</v>
      </c>
      <c r="CE52" s="8"/>
      <c r="CF52" s="8">
        <v>81889</v>
      </c>
      <c r="CG52" s="8">
        <v>334</v>
      </c>
      <c r="CH52" s="8">
        <v>6213</v>
      </c>
      <c r="CI52" s="8">
        <v>8300</v>
      </c>
      <c r="CJ52" s="8">
        <v>0</v>
      </c>
      <c r="CK52" s="8">
        <v>1216</v>
      </c>
      <c r="CL52" s="8">
        <v>3143</v>
      </c>
      <c r="CM52" s="8">
        <v>101105</v>
      </c>
      <c r="CN52" s="8">
        <v>39050</v>
      </c>
      <c r="CO52" s="8">
        <v>0</v>
      </c>
      <c r="CP52" s="8">
        <v>21947</v>
      </c>
      <c r="CQ52" s="8">
        <v>1296</v>
      </c>
      <c r="CR52" s="8">
        <v>3466</v>
      </c>
      <c r="CS52" s="8">
        <v>166864</v>
      </c>
      <c r="CT52" s="8">
        <v>34433</v>
      </c>
      <c r="CU52" s="8">
        <v>31499</v>
      </c>
      <c r="CV52" s="8">
        <v>49657</v>
      </c>
      <c r="CW52" s="8">
        <v>-15868</v>
      </c>
      <c r="CX52" s="8">
        <v>-1764</v>
      </c>
      <c r="CY52" s="8">
        <v>97957</v>
      </c>
      <c r="CZ52" s="8">
        <v>2617</v>
      </c>
      <c r="DA52" s="8">
        <v>100574</v>
      </c>
      <c r="DB52" s="8">
        <v>267438</v>
      </c>
      <c r="DC52" s="8"/>
      <c r="DD52" s="8">
        <v>270.27999999999997</v>
      </c>
      <c r="DE52" s="8">
        <v>270.27999999999997</v>
      </c>
      <c r="DF52" s="8">
        <v>362.42784999999998</v>
      </c>
      <c r="DG52" s="8">
        <v>53563</v>
      </c>
      <c r="DH52" s="8">
        <v>20245</v>
      </c>
      <c r="DI52" s="8">
        <v>24459</v>
      </c>
      <c r="DJ52" s="8">
        <v>0</v>
      </c>
      <c r="DK52" s="8">
        <v>2617</v>
      </c>
      <c r="DL52" s="8">
        <v>4365</v>
      </c>
      <c r="DM52" s="8">
        <v>5811</v>
      </c>
      <c r="DN52" s="8">
        <v>2377</v>
      </c>
      <c r="DO52" s="8">
        <v>18135</v>
      </c>
      <c r="DP52" s="8">
        <v>18496</v>
      </c>
      <c r="DQ52" s="8">
        <v>61134</v>
      </c>
      <c r="DR52" s="8">
        <v>113698</v>
      </c>
      <c r="DS52" s="8">
        <v>4154</v>
      </c>
      <c r="DT52" s="8">
        <v>5774</v>
      </c>
      <c r="DU52" s="8">
        <v>0</v>
      </c>
      <c r="DV52" s="8"/>
      <c r="DW52" s="8">
        <v>3040</v>
      </c>
      <c r="DX52" s="8">
        <v>12322</v>
      </c>
      <c r="DY52" s="8">
        <v>122</v>
      </c>
      <c r="DZ52" s="8">
        <v>12444</v>
      </c>
      <c r="EA52" s="8">
        <v>0</v>
      </c>
      <c r="EB52" s="8">
        <v>263</v>
      </c>
      <c r="EC52" s="8">
        <v>2032</v>
      </c>
      <c r="ED52" s="8">
        <v>78</v>
      </c>
      <c r="EE52" s="8">
        <v>-193</v>
      </c>
      <c r="EF52" s="8">
        <v>0</v>
      </c>
      <c r="EG52" s="8">
        <v>2071</v>
      </c>
      <c r="EH52" s="8">
        <v>414</v>
      </c>
      <c r="EI52" s="8">
        <v>-272</v>
      </c>
      <c r="EJ52" s="8">
        <v>3977</v>
      </c>
      <c r="EK52" s="8">
        <v>-8671</v>
      </c>
      <c r="EL52" s="8">
        <v>15183</v>
      </c>
      <c r="EM52" s="8">
        <v>-10459</v>
      </c>
      <c r="EN52" s="8">
        <v>29</v>
      </c>
      <c r="EO52" s="8">
        <v>-1</v>
      </c>
      <c r="EP52" s="8">
        <v>0</v>
      </c>
      <c r="EQ52" s="8">
        <v>-104</v>
      </c>
      <c r="ER52" s="8">
        <v>-1237</v>
      </c>
      <c r="ES52" s="8">
        <v>12</v>
      </c>
      <c r="ET52" s="8">
        <v>-38</v>
      </c>
      <c r="EU52" s="8">
        <v>-11798</v>
      </c>
      <c r="EV52" s="8">
        <v>8890</v>
      </c>
      <c r="EW52" s="8">
        <v>0</v>
      </c>
      <c r="EX52" s="8">
        <v>8890</v>
      </c>
      <c r="EY52" s="8">
        <v>-7233</v>
      </c>
      <c r="EZ52" s="8">
        <v>-1195</v>
      </c>
      <c r="FA52" s="8">
        <v>-8428</v>
      </c>
      <c r="FB52" s="8">
        <v>74</v>
      </c>
      <c r="FC52" s="8">
        <v>-285</v>
      </c>
      <c r="FD52" s="8">
        <v>-2698</v>
      </c>
      <c r="FE52" s="8">
        <v>0</v>
      </c>
      <c r="FF52" s="8">
        <v>-2698</v>
      </c>
      <c r="FG52" s="8">
        <v>0</v>
      </c>
      <c r="FH52" s="8">
        <v>-242</v>
      </c>
      <c r="FI52" s="8">
        <v>-2689</v>
      </c>
      <c r="FJ52" s="8">
        <v>-815</v>
      </c>
      <c r="FK52" s="8">
        <v>-121</v>
      </c>
      <c r="FL52" s="8"/>
      <c r="FM52" s="8">
        <v>1144</v>
      </c>
      <c r="FN52" s="8">
        <v>1735</v>
      </c>
      <c r="FO52" s="8">
        <v>8820</v>
      </c>
      <c r="FP52" s="8">
        <v>9528.75</v>
      </c>
      <c r="FQ52" s="8">
        <v>-1885</v>
      </c>
      <c r="FR52" s="8">
        <v>462</v>
      </c>
      <c r="FS52" s="8" t="s">
        <v>1183</v>
      </c>
      <c r="FT52" s="9">
        <v>39813</v>
      </c>
      <c r="FU52" s="8">
        <v>12</v>
      </c>
      <c r="FV52" s="8">
        <v>131351.57999999999</v>
      </c>
      <c r="FW52" s="8">
        <v>5.7520000000000002E-2</v>
      </c>
      <c r="FX52" s="8">
        <v>-0.19950000000000001</v>
      </c>
      <c r="FY52" s="8">
        <v>0.35816999999999999</v>
      </c>
      <c r="FZ52" s="8">
        <v>0.28520000000000001</v>
      </c>
      <c r="GA52" s="33">
        <f t="shared" si="1"/>
        <v>2008</v>
      </c>
      <c r="GB52" s="10">
        <f t="shared" si="2"/>
        <v>12</v>
      </c>
      <c r="GC52" s="10">
        <v>-0.24243999999999999</v>
      </c>
      <c r="GD52" s="10">
        <v>-0.26888000000000001</v>
      </c>
    </row>
    <row r="53" spans="1:186">
      <c r="A53" s="8" t="str">
        <f t="shared" si="11"/>
        <v>ライオン</v>
      </c>
      <c r="B53" s="8" t="str">
        <f t="shared" si="12"/>
        <v>TSE:4912</v>
      </c>
      <c r="C53" s="8" t="str">
        <f>CONCATENATE("FY",RIGHT(Assumptions!D$6,4)-9)</f>
        <v>FY2009</v>
      </c>
      <c r="D53" s="10">
        <f t="shared" si="0"/>
        <v>2009</v>
      </c>
      <c r="E53" s="8">
        <v>321947</v>
      </c>
      <c r="F53" s="8">
        <v>0</v>
      </c>
      <c r="G53" s="8">
        <v>321947</v>
      </c>
      <c r="H53" s="8">
        <v>136895</v>
      </c>
      <c r="I53" s="8">
        <v>185052</v>
      </c>
      <c r="J53" s="8">
        <v>161062</v>
      </c>
      <c r="K53" s="8">
        <v>-46</v>
      </c>
      <c r="L53" s="8">
        <v>9057</v>
      </c>
      <c r="M53" s="8">
        <v>5051</v>
      </c>
      <c r="N53" s="8">
        <v>115</v>
      </c>
      <c r="O53" s="8">
        <v>-276</v>
      </c>
      <c r="P53" s="8">
        <v>174963</v>
      </c>
      <c r="Q53" s="8">
        <v>10089</v>
      </c>
      <c r="R53" s="8">
        <v>-1038</v>
      </c>
      <c r="S53" s="8">
        <v>400</v>
      </c>
      <c r="T53" s="8">
        <v>-638</v>
      </c>
      <c r="U53" s="8">
        <v>1156</v>
      </c>
      <c r="V53" s="8">
        <v>54</v>
      </c>
      <c r="W53" s="8">
        <v>527</v>
      </c>
      <c r="X53" s="8">
        <v>11188</v>
      </c>
      <c r="Y53" s="8">
        <v>0</v>
      </c>
      <c r="Z53" s="8">
        <v>-140</v>
      </c>
      <c r="AA53" s="8">
        <v>-337</v>
      </c>
      <c r="AB53" s="8">
        <v>-724</v>
      </c>
      <c r="AC53" s="8">
        <v>-295</v>
      </c>
      <c r="AD53" s="8">
        <v>9692</v>
      </c>
      <c r="AE53" s="8">
        <v>3754</v>
      </c>
      <c r="AF53" s="8">
        <v>5938</v>
      </c>
      <c r="AG53" s="8">
        <v>0</v>
      </c>
      <c r="AH53" s="8">
        <v>0</v>
      </c>
      <c r="AI53" s="8">
        <v>5938</v>
      </c>
      <c r="AJ53" s="8">
        <v>-473</v>
      </c>
      <c r="AK53" s="8">
        <v>5465</v>
      </c>
      <c r="AL53" s="8">
        <v>0</v>
      </c>
      <c r="AM53" s="8"/>
      <c r="AN53" s="8">
        <v>20.218350000000001</v>
      </c>
      <c r="AO53" s="8">
        <v>20.218350000000001</v>
      </c>
      <c r="AP53" s="8">
        <v>270.29899999999998</v>
      </c>
      <c r="AQ53" s="8">
        <v>20.190000000000001</v>
      </c>
      <c r="AR53" s="8">
        <v>20.190000000000001</v>
      </c>
      <c r="AS53" s="8">
        <v>270.65899999999999</v>
      </c>
      <c r="AT53" s="8">
        <v>10</v>
      </c>
      <c r="AU53" s="1">
        <v>0.49588289112534301</v>
      </c>
      <c r="AV53" s="8"/>
      <c r="AW53" s="8">
        <v>22514</v>
      </c>
      <c r="AX53" s="8">
        <v>10204</v>
      </c>
      <c r="AY53" s="8">
        <v>10089</v>
      </c>
      <c r="AZ53" s="1">
        <v>0.38732899999999998</v>
      </c>
      <c r="BA53" s="9">
        <v>40178</v>
      </c>
      <c r="BB53" s="8"/>
      <c r="BC53" s="8">
        <v>90271</v>
      </c>
      <c r="BD53" s="8">
        <v>122097</v>
      </c>
      <c r="BE53" s="8">
        <v>234</v>
      </c>
      <c r="BF53" s="8">
        <v>9057</v>
      </c>
      <c r="BG53" s="8">
        <v>0</v>
      </c>
      <c r="BH53" s="8">
        <v>0</v>
      </c>
      <c r="BI53" s="8">
        <v>0</v>
      </c>
      <c r="BJ53" s="8"/>
      <c r="BK53" s="8"/>
      <c r="BL53" s="8">
        <v>31146</v>
      </c>
      <c r="BM53" s="8">
        <v>1908</v>
      </c>
      <c r="BN53" s="8">
        <v>33054</v>
      </c>
      <c r="BO53" s="8">
        <v>52318</v>
      </c>
      <c r="BP53" s="8">
        <v>52318</v>
      </c>
      <c r="BQ53" s="8">
        <v>25166</v>
      </c>
      <c r="BR53" s="8">
        <v>4355</v>
      </c>
      <c r="BS53" s="8">
        <v>1361</v>
      </c>
      <c r="BT53" s="8">
        <v>116254</v>
      </c>
      <c r="BU53" s="8">
        <v>220283</v>
      </c>
      <c r="BV53" s="8">
        <v>-157436</v>
      </c>
      <c r="BW53" s="8">
        <v>62847</v>
      </c>
      <c r="BX53" s="8">
        <v>24053</v>
      </c>
      <c r="BY53" s="8">
        <v>641</v>
      </c>
      <c r="BZ53" s="8">
        <v>27717</v>
      </c>
      <c r="CA53" s="8">
        <v>134</v>
      </c>
      <c r="CB53" s="8">
        <v>6863</v>
      </c>
      <c r="CC53" s="8">
        <v>17711</v>
      </c>
      <c r="CD53" s="8">
        <v>256220</v>
      </c>
      <c r="CE53" s="8"/>
      <c r="CF53" s="8">
        <v>75155</v>
      </c>
      <c r="CG53" s="8">
        <v>2323</v>
      </c>
      <c r="CH53" s="8">
        <v>6151</v>
      </c>
      <c r="CI53" s="8">
        <v>6050</v>
      </c>
      <c r="CJ53" s="8">
        <v>255</v>
      </c>
      <c r="CK53" s="8">
        <v>1258</v>
      </c>
      <c r="CL53" s="8">
        <v>2708</v>
      </c>
      <c r="CM53" s="8">
        <v>93907</v>
      </c>
      <c r="CN53" s="8">
        <v>33000</v>
      </c>
      <c r="CO53" s="8">
        <v>414</v>
      </c>
      <c r="CP53" s="8">
        <v>20494</v>
      </c>
      <c r="CQ53" s="8">
        <v>1243</v>
      </c>
      <c r="CR53" s="8">
        <v>3538</v>
      </c>
      <c r="CS53" s="8">
        <v>152596</v>
      </c>
      <c r="CT53" s="8">
        <v>34433</v>
      </c>
      <c r="CU53" s="8">
        <v>31499</v>
      </c>
      <c r="CV53" s="8">
        <v>52099</v>
      </c>
      <c r="CW53" s="8">
        <v>-15851</v>
      </c>
      <c r="CX53" s="8">
        <v>-1626</v>
      </c>
      <c r="CY53" s="8">
        <v>100554</v>
      </c>
      <c r="CZ53" s="8">
        <v>3070</v>
      </c>
      <c r="DA53" s="8">
        <v>103624</v>
      </c>
      <c r="DB53" s="8">
        <v>256220</v>
      </c>
      <c r="DC53" s="8"/>
      <c r="DD53" s="8">
        <v>270.298</v>
      </c>
      <c r="DE53" s="8">
        <v>270.298</v>
      </c>
      <c r="DF53" s="8">
        <v>372.01163000000003</v>
      </c>
      <c r="DG53" s="8">
        <v>45870</v>
      </c>
      <c r="DH53" s="8">
        <v>12816</v>
      </c>
      <c r="DI53" s="8">
        <v>22027</v>
      </c>
      <c r="DJ53" s="8">
        <v>0</v>
      </c>
      <c r="DK53" s="8">
        <v>3070</v>
      </c>
      <c r="DL53" s="8">
        <v>4737</v>
      </c>
      <c r="DM53" s="8">
        <v>5856</v>
      </c>
      <c r="DN53" s="8">
        <v>2234</v>
      </c>
      <c r="DO53" s="8">
        <v>17076</v>
      </c>
      <c r="DP53" s="8">
        <v>18283</v>
      </c>
      <c r="DQ53" s="8">
        <v>63266</v>
      </c>
      <c r="DR53" s="8">
        <v>115585</v>
      </c>
      <c r="DS53" s="8">
        <v>3817</v>
      </c>
      <c r="DT53" s="8">
        <v>5750</v>
      </c>
      <c r="DU53" s="8">
        <v>0</v>
      </c>
      <c r="DV53" s="8"/>
      <c r="DW53" s="8">
        <v>5465</v>
      </c>
      <c r="DX53" s="8">
        <v>12310</v>
      </c>
      <c r="DY53" s="8">
        <v>115</v>
      </c>
      <c r="DZ53" s="8">
        <v>12425</v>
      </c>
      <c r="EA53" s="8">
        <v>0</v>
      </c>
      <c r="EB53" s="8">
        <v>337</v>
      </c>
      <c r="EC53" s="8">
        <v>152</v>
      </c>
      <c r="ED53" s="8">
        <v>724</v>
      </c>
      <c r="EE53" s="8">
        <v>-1156</v>
      </c>
      <c r="EF53" s="8">
        <v>0</v>
      </c>
      <c r="EG53" s="8">
        <v>3354</v>
      </c>
      <c r="EH53" s="8">
        <v>6432</v>
      </c>
      <c r="EI53" s="8">
        <v>1396</v>
      </c>
      <c r="EJ53" s="8">
        <v>-7337</v>
      </c>
      <c r="EK53" s="8">
        <v>3186</v>
      </c>
      <c r="EL53" s="8">
        <v>24978</v>
      </c>
      <c r="EM53" s="8">
        <v>-8462</v>
      </c>
      <c r="EN53" s="8">
        <v>70</v>
      </c>
      <c r="EO53" s="8">
        <v>-3</v>
      </c>
      <c r="EP53" s="8">
        <v>0</v>
      </c>
      <c r="EQ53" s="8">
        <v>-52</v>
      </c>
      <c r="ER53" s="8">
        <v>-5237</v>
      </c>
      <c r="ES53" s="8">
        <v>35</v>
      </c>
      <c r="ET53" s="8">
        <v>-20</v>
      </c>
      <c r="EU53" s="8">
        <v>-13669</v>
      </c>
      <c r="EV53" s="8">
        <v>7670</v>
      </c>
      <c r="EW53" s="8">
        <v>0</v>
      </c>
      <c r="EX53" s="8">
        <v>7670</v>
      </c>
      <c r="EY53" s="8">
        <v>-7851</v>
      </c>
      <c r="EZ53" s="8">
        <v>-8300</v>
      </c>
      <c r="FA53" s="8">
        <v>-16151</v>
      </c>
      <c r="FB53" s="8">
        <v>37</v>
      </c>
      <c r="FC53" s="8">
        <v>-36</v>
      </c>
      <c r="FD53" s="8">
        <v>-2710</v>
      </c>
      <c r="FE53" s="8">
        <v>0</v>
      </c>
      <c r="FF53" s="8">
        <v>-2710</v>
      </c>
      <c r="FG53" s="8">
        <v>0</v>
      </c>
      <c r="FH53" s="8">
        <v>-468</v>
      </c>
      <c r="FI53" s="8">
        <v>-11658</v>
      </c>
      <c r="FJ53" s="8">
        <v>63</v>
      </c>
      <c r="FK53" s="8">
        <v>-286</v>
      </c>
      <c r="FL53" s="8"/>
      <c r="FM53" s="8">
        <v>1076</v>
      </c>
      <c r="FN53" s="8">
        <v>1584</v>
      </c>
      <c r="FO53" s="8">
        <v>9968.875</v>
      </c>
      <c r="FP53" s="8">
        <v>10617.625</v>
      </c>
      <c r="FQ53" s="8">
        <v>-344</v>
      </c>
      <c r="FR53" s="8">
        <v>-8481</v>
      </c>
      <c r="FS53" s="8" t="s">
        <v>1183</v>
      </c>
      <c r="FT53" s="9">
        <v>40178</v>
      </c>
      <c r="FU53" s="8">
        <v>12</v>
      </c>
      <c r="FV53" s="8">
        <v>122449.61098</v>
      </c>
      <c r="FW53" s="8">
        <v>0.13027</v>
      </c>
      <c r="FX53" s="8">
        <v>-0.18614</v>
      </c>
      <c r="FY53" s="8">
        <v>0.16539999999999999</v>
      </c>
      <c r="FZ53" s="8">
        <v>-5.1189999999999999E-2</v>
      </c>
      <c r="GA53" s="33">
        <f t="shared" si="1"/>
        <v>2009</v>
      </c>
      <c r="GB53" s="10">
        <f t="shared" si="2"/>
        <v>12</v>
      </c>
      <c r="GC53" s="10">
        <v>-0.27929999999999999</v>
      </c>
      <c r="GD53" s="10">
        <v>-0.29624</v>
      </c>
    </row>
    <row r="54" spans="1:186">
      <c r="A54" s="8" t="str">
        <f t="shared" si="11"/>
        <v>ライオン</v>
      </c>
      <c r="B54" s="8" t="str">
        <f t="shared" si="12"/>
        <v>TSE:4912</v>
      </c>
      <c r="C54" s="8" t="str">
        <f>CONCATENATE("FY",RIGHT(Assumptions!D$6,4)-8)</f>
        <v>FY2010</v>
      </c>
      <c r="D54" s="10">
        <f t="shared" si="0"/>
        <v>2010</v>
      </c>
      <c r="E54" s="8">
        <v>331100</v>
      </c>
      <c r="F54" s="8">
        <v>0</v>
      </c>
      <c r="G54" s="8">
        <v>331100</v>
      </c>
      <c r="H54" s="8">
        <v>140577</v>
      </c>
      <c r="I54" s="8">
        <v>190523</v>
      </c>
      <c r="J54" s="8">
        <v>166277</v>
      </c>
      <c r="K54" s="8">
        <v>-54</v>
      </c>
      <c r="L54" s="8">
        <v>8910</v>
      </c>
      <c r="M54" s="8">
        <v>4879</v>
      </c>
      <c r="N54" s="8">
        <v>128</v>
      </c>
      <c r="O54" s="8">
        <v>-178</v>
      </c>
      <c r="P54" s="8">
        <v>179962</v>
      </c>
      <c r="Q54" s="8">
        <v>10561</v>
      </c>
      <c r="R54" s="8">
        <v>-920</v>
      </c>
      <c r="S54" s="8">
        <v>488</v>
      </c>
      <c r="T54" s="8">
        <v>-432</v>
      </c>
      <c r="U54" s="8">
        <v>1186</v>
      </c>
      <c r="V54" s="8">
        <v>-36</v>
      </c>
      <c r="W54" s="8">
        <v>567</v>
      </c>
      <c r="X54" s="8">
        <v>11846</v>
      </c>
      <c r="Y54" s="8">
        <v>0</v>
      </c>
      <c r="Z54" s="8">
        <v>-231</v>
      </c>
      <c r="AA54" s="8">
        <v>-501</v>
      </c>
      <c r="AB54" s="8">
        <v>-191</v>
      </c>
      <c r="AC54" s="8">
        <v>0</v>
      </c>
      <c r="AD54" s="8">
        <v>10923</v>
      </c>
      <c r="AE54" s="8">
        <v>4408</v>
      </c>
      <c r="AF54" s="8">
        <v>6515</v>
      </c>
      <c r="AG54" s="8">
        <v>0</v>
      </c>
      <c r="AH54" s="8">
        <v>0</v>
      </c>
      <c r="AI54" s="8">
        <v>6515</v>
      </c>
      <c r="AJ54" s="8">
        <v>-474</v>
      </c>
      <c r="AK54" s="8">
        <v>6041</v>
      </c>
      <c r="AL54" s="8">
        <v>0</v>
      </c>
      <c r="AM54" s="8"/>
      <c r="AN54" s="8">
        <v>22.405439999999999</v>
      </c>
      <c r="AO54" s="8">
        <v>22.405439999999999</v>
      </c>
      <c r="AP54" s="8">
        <v>269.62200000000001</v>
      </c>
      <c r="AQ54" s="8">
        <v>22.37</v>
      </c>
      <c r="AR54" s="8">
        <v>22.37</v>
      </c>
      <c r="AS54" s="8">
        <v>270.06200000000001</v>
      </c>
      <c r="AT54" s="8">
        <v>10</v>
      </c>
      <c r="AU54" s="1">
        <v>0.45042211554378397</v>
      </c>
      <c r="AV54" s="8"/>
      <c r="AW54" s="8">
        <v>22910</v>
      </c>
      <c r="AX54" s="8">
        <v>10689</v>
      </c>
      <c r="AY54" s="8">
        <v>10561</v>
      </c>
      <c r="AZ54" s="1">
        <v>0.40355200000000002</v>
      </c>
      <c r="BA54" s="9">
        <v>40543</v>
      </c>
      <c r="BB54" s="8"/>
      <c r="BC54" s="8">
        <v>95075</v>
      </c>
      <c r="BD54" s="8">
        <v>126877</v>
      </c>
      <c r="BE54" s="8">
        <v>209</v>
      </c>
      <c r="BF54" s="8">
        <v>8910</v>
      </c>
      <c r="BG54" s="8">
        <v>0</v>
      </c>
      <c r="BH54" s="8">
        <v>0</v>
      </c>
      <c r="BI54" s="8">
        <v>0</v>
      </c>
      <c r="BJ54" s="8"/>
      <c r="BK54" s="8"/>
      <c r="BL54" s="8">
        <v>21068</v>
      </c>
      <c r="BM54" s="8">
        <v>23732</v>
      </c>
      <c r="BN54" s="8">
        <v>44800</v>
      </c>
      <c r="BO54" s="8">
        <v>52247</v>
      </c>
      <c r="BP54" s="8">
        <v>52247</v>
      </c>
      <c r="BQ54" s="8">
        <v>27888</v>
      </c>
      <c r="BR54" s="8">
        <v>5043</v>
      </c>
      <c r="BS54" s="8">
        <v>1447</v>
      </c>
      <c r="BT54" s="8">
        <v>131425</v>
      </c>
      <c r="BU54" s="8">
        <v>221764</v>
      </c>
      <c r="BV54" s="8">
        <v>-161098</v>
      </c>
      <c r="BW54" s="8">
        <v>60666</v>
      </c>
      <c r="BX54" s="8">
        <v>24737</v>
      </c>
      <c r="BY54" s="8">
        <v>513</v>
      </c>
      <c r="BZ54" s="8">
        <v>24153</v>
      </c>
      <c r="CA54" s="8">
        <v>27</v>
      </c>
      <c r="CB54" s="8">
        <v>3959</v>
      </c>
      <c r="CC54" s="8">
        <v>15459</v>
      </c>
      <c r="CD54" s="8">
        <v>260939</v>
      </c>
      <c r="CE54" s="8"/>
      <c r="CF54" s="8">
        <v>81729</v>
      </c>
      <c r="CG54" s="8">
        <v>2761</v>
      </c>
      <c r="CH54" s="8">
        <v>7773</v>
      </c>
      <c r="CI54" s="8">
        <v>6166</v>
      </c>
      <c r="CJ54" s="8">
        <v>250</v>
      </c>
      <c r="CK54" s="8">
        <v>1693</v>
      </c>
      <c r="CL54" s="8">
        <v>2294</v>
      </c>
      <c r="CM54" s="8">
        <v>102696</v>
      </c>
      <c r="CN54" s="8">
        <v>27504</v>
      </c>
      <c r="CO54" s="8">
        <v>279</v>
      </c>
      <c r="CP54" s="8">
        <v>19928</v>
      </c>
      <c r="CQ54" s="8">
        <v>1189</v>
      </c>
      <c r="CR54" s="8">
        <v>3583</v>
      </c>
      <c r="CS54" s="8">
        <v>155179</v>
      </c>
      <c r="CT54" s="8">
        <v>34433</v>
      </c>
      <c r="CU54" s="8">
        <v>31499</v>
      </c>
      <c r="CV54" s="8">
        <v>55426</v>
      </c>
      <c r="CW54" s="8">
        <v>-16670</v>
      </c>
      <c r="CX54" s="8">
        <v>-1912</v>
      </c>
      <c r="CY54" s="8">
        <v>102776</v>
      </c>
      <c r="CZ54" s="8">
        <v>2984</v>
      </c>
      <c r="DA54" s="8">
        <v>105760</v>
      </c>
      <c r="DB54" s="8">
        <v>260939</v>
      </c>
      <c r="DC54" s="8"/>
      <c r="DD54" s="8">
        <v>268.46699999999998</v>
      </c>
      <c r="DE54" s="8">
        <v>268.46699999999998</v>
      </c>
      <c r="DF54" s="8">
        <v>382.82544999999999</v>
      </c>
      <c r="DG54" s="8">
        <v>41972</v>
      </c>
      <c r="DH54" s="8">
        <v>-2828</v>
      </c>
      <c r="DI54" s="8">
        <v>22446</v>
      </c>
      <c r="DJ54" s="8">
        <v>0</v>
      </c>
      <c r="DK54" s="8">
        <v>2984</v>
      </c>
      <c r="DL54" s="8">
        <v>5312</v>
      </c>
      <c r="DM54" s="8">
        <v>6346</v>
      </c>
      <c r="DN54" s="8">
        <v>3457</v>
      </c>
      <c r="DO54" s="8">
        <v>18085</v>
      </c>
      <c r="DP54" s="8">
        <v>18918</v>
      </c>
      <c r="DQ54" s="8">
        <v>64335</v>
      </c>
      <c r="DR54" s="8">
        <v>118188</v>
      </c>
      <c r="DS54" s="8">
        <v>475</v>
      </c>
      <c r="DT54" s="8">
        <v>5972</v>
      </c>
      <c r="DU54" s="8">
        <v>0</v>
      </c>
      <c r="DV54" s="8"/>
      <c r="DW54" s="8">
        <v>6041</v>
      </c>
      <c r="DX54" s="8">
        <v>12221</v>
      </c>
      <c r="DY54" s="8">
        <v>128</v>
      </c>
      <c r="DZ54" s="8">
        <v>12349</v>
      </c>
      <c r="EA54" s="8">
        <v>0</v>
      </c>
      <c r="EB54" s="8">
        <v>501</v>
      </c>
      <c r="EC54" s="8">
        <v>494</v>
      </c>
      <c r="ED54" s="8">
        <v>191</v>
      </c>
      <c r="EE54" s="8">
        <v>-1186</v>
      </c>
      <c r="EF54" s="8">
        <v>0</v>
      </c>
      <c r="EG54" s="8">
        <v>3758</v>
      </c>
      <c r="EH54" s="8">
        <v>-164</v>
      </c>
      <c r="EI54" s="8">
        <v>-2923</v>
      </c>
      <c r="EJ54" s="8">
        <v>3278</v>
      </c>
      <c r="EK54" s="8">
        <v>3179</v>
      </c>
      <c r="EL54" s="8">
        <v>25518</v>
      </c>
      <c r="EM54" s="8">
        <v>-4831</v>
      </c>
      <c r="EN54" s="8">
        <v>18</v>
      </c>
      <c r="EO54" s="8">
        <v>-130</v>
      </c>
      <c r="EP54" s="8">
        <v>0</v>
      </c>
      <c r="EQ54" s="8">
        <v>-344</v>
      </c>
      <c r="ER54" s="8">
        <v>-71</v>
      </c>
      <c r="ES54" s="8">
        <v>92</v>
      </c>
      <c r="ET54" s="8">
        <v>-44</v>
      </c>
      <c r="EU54" s="8">
        <v>-5310</v>
      </c>
      <c r="EV54" s="8">
        <v>11975</v>
      </c>
      <c r="EW54" s="8">
        <v>700</v>
      </c>
      <c r="EX54" s="8">
        <v>12675</v>
      </c>
      <c r="EY54" s="8">
        <v>-10795</v>
      </c>
      <c r="EZ54" s="8">
        <v>-6079</v>
      </c>
      <c r="FA54" s="8">
        <v>-16874</v>
      </c>
      <c r="FB54" s="8">
        <v>15</v>
      </c>
      <c r="FC54" s="8">
        <v>-875</v>
      </c>
      <c r="FD54" s="8">
        <v>-2721</v>
      </c>
      <c r="FE54" s="8">
        <v>0</v>
      </c>
      <c r="FF54" s="8">
        <v>-2721</v>
      </c>
      <c r="FG54" s="8">
        <v>0</v>
      </c>
      <c r="FH54" s="8">
        <v>-513</v>
      </c>
      <c r="FI54" s="8">
        <v>-8293</v>
      </c>
      <c r="FJ54" s="8">
        <v>-146</v>
      </c>
      <c r="FK54" s="8">
        <v>11771</v>
      </c>
      <c r="FL54" s="8"/>
      <c r="FM54" s="8">
        <v>849</v>
      </c>
      <c r="FN54" s="8">
        <v>1723</v>
      </c>
      <c r="FO54" s="8">
        <v>16893.625</v>
      </c>
      <c r="FP54" s="8">
        <v>17468.625</v>
      </c>
      <c r="FQ54" s="8">
        <v>-3631</v>
      </c>
      <c r="FR54" s="8">
        <v>-4199</v>
      </c>
      <c r="FS54" s="8" t="s">
        <v>1183</v>
      </c>
      <c r="FT54" s="9">
        <v>40543</v>
      </c>
      <c r="FU54" s="8">
        <v>12</v>
      </c>
      <c r="FV54" s="8">
        <v>119073.41890999999</v>
      </c>
      <c r="FW54" s="8">
        <v>0.14735000000000001</v>
      </c>
      <c r="FX54" s="8">
        <v>-0.13977999999999999</v>
      </c>
      <c r="FY54" s="8">
        <v>2.1059999999999999E-2</v>
      </c>
      <c r="FZ54" s="8">
        <v>0.13120000000000001</v>
      </c>
      <c r="GA54" s="33">
        <f t="shared" si="1"/>
        <v>2010</v>
      </c>
      <c r="GB54" s="10">
        <f t="shared" si="2"/>
        <v>12</v>
      </c>
      <c r="GC54" s="10">
        <v>0.22248999999999999</v>
      </c>
      <c r="GD54" s="10">
        <v>0.14535999999999999</v>
      </c>
    </row>
    <row r="55" spans="1:186">
      <c r="A55" s="8" t="str">
        <f t="shared" si="11"/>
        <v>ライオン</v>
      </c>
      <c r="B55" s="8" t="str">
        <f t="shared" si="12"/>
        <v>TSE:4912</v>
      </c>
      <c r="C55" s="8" t="str">
        <f>CONCATENATE("FY",RIGHT(Assumptions!D$6,4)-7)</f>
        <v>FY2011</v>
      </c>
      <c r="D55" s="10">
        <f t="shared" si="0"/>
        <v>2011</v>
      </c>
      <c r="E55" s="8">
        <v>327500</v>
      </c>
      <c r="F55" s="8">
        <v>0</v>
      </c>
      <c r="G55" s="8">
        <v>327500</v>
      </c>
      <c r="H55" s="8">
        <v>139646</v>
      </c>
      <c r="I55" s="8">
        <v>187854</v>
      </c>
      <c r="J55" s="8">
        <v>163025</v>
      </c>
      <c r="K55" s="8">
        <v>-20</v>
      </c>
      <c r="L55" s="8">
        <v>8913</v>
      </c>
      <c r="M55" s="8">
        <v>4600</v>
      </c>
      <c r="N55" s="8">
        <v>146</v>
      </c>
      <c r="O55" s="8">
        <v>0</v>
      </c>
      <c r="P55" s="8">
        <v>176664</v>
      </c>
      <c r="Q55" s="8">
        <v>11190</v>
      </c>
      <c r="R55" s="8">
        <v>-871</v>
      </c>
      <c r="S55" s="8">
        <v>578</v>
      </c>
      <c r="T55" s="8">
        <v>-293</v>
      </c>
      <c r="U55" s="8">
        <v>943</v>
      </c>
      <c r="V55" s="8">
        <v>-20</v>
      </c>
      <c r="W55" s="8">
        <v>525</v>
      </c>
      <c r="X55" s="8">
        <v>12345</v>
      </c>
      <c r="Y55" s="8">
        <v>0</v>
      </c>
      <c r="Z55" s="8">
        <v>-547</v>
      </c>
      <c r="AA55" s="8">
        <v>-496</v>
      </c>
      <c r="AB55" s="8">
        <v>-39</v>
      </c>
      <c r="AC55" s="8">
        <v>-3484</v>
      </c>
      <c r="AD55" s="8">
        <v>7779</v>
      </c>
      <c r="AE55" s="8">
        <v>3145</v>
      </c>
      <c r="AF55" s="8">
        <v>4634</v>
      </c>
      <c r="AG55" s="8">
        <v>0</v>
      </c>
      <c r="AH55" s="8">
        <v>0</v>
      </c>
      <c r="AI55" s="8">
        <v>4634</v>
      </c>
      <c r="AJ55" s="8">
        <v>-557</v>
      </c>
      <c r="AK55" s="8">
        <v>4077</v>
      </c>
      <c r="AL55" s="8">
        <v>0</v>
      </c>
      <c r="AM55" s="8"/>
      <c r="AN55" s="8">
        <v>15.18289</v>
      </c>
      <c r="AO55" s="8">
        <v>15.18289</v>
      </c>
      <c r="AP55" s="8">
        <v>268.52600000000001</v>
      </c>
      <c r="AQ55" s="8">
        <v>15.16</v>
      </c>
      <c r="AR55" s="8">
        <v>15.16</v>
      </c>
      <c r="AS55" s="8">
        <v>269.02600000000001</v>
      </c>
      <c r="AT55" s="8">
        <v>10</v>
      </c>
      <c r="AU55" s="1">
        <v>0.65930831493745401</v>
      </c>
      <c r="AV55" s="8"/>
      <c r="AW55" s="8">
        <v>23199</v>
      </c>
      <c r="AX55" s="8">
        <v>11190</v>
      </c>
      <c r="AY55" s="8">
        <v>11190</v>
      </c>
      <c r="AZ55" s="1">
        <v>0.40429300000000001</v>
      </c>
      <c r="BA55" s="9">
        <v>40908</v>
      </c>
      <c r="BB55" s="8"/>
      <c r="BC55" s="8">
        <v>91738</v>
      </c>
      <c r="BD55" s="8">
        <v>123502</v>
      </c>
      <c r="BE55" s="8">
        <v>0</v>
      </c>
      <c r="BF55" s="8">
        <v>8913</v>
      </c>
      <c r="BG55" s="8">
        <v>0</v>
      </c>
      <c r="BH55" s="8">
        <v>0</v>
      </c>
      <c r="BI55" s="8">
        <v>0</v>
      </c>
      <c r="BJ55" s="8"/>
      <c r="BK55" s="8"/>
      <c r="BL55" s="8">
        <v>25478</v>
      </c>
      <c r="BM55" s="8">
        <v>10439</v>
      </c>
      <c r="BN55" s="8">
        <v>35917</v>
      </c>
      <c r="BO55" s="8">
        <v>55140</v>
      </c>
      <c r="BP55" s="8">
        <v>55140</v>
      </c>
      <c r="BQ55" s="8">
        <v>30251</v>
      </c>
      <c r="BR55" s="8">
        <v>4206</v>
      </c>
      <c r="BS55" s="8">
        <v>1710</v>
      </c>
      <c r="BT55" s="8">
        <v>127224</v>
      </c>
      <c r="BU55" s="8">
        <v>0</v>
      </c>
      <c r="BV55" s="8">
        <v>0</v>
      </c>
      <c r="BW55" s="8">
        <v>58503</v>
      </c>
      <c r="BX55" s="8">
        <v>38561</v>
      </c>
      <c r="BY55" s="8">
        <v>384</v>
      </c>
      <c r="BZ55" s="8">
        <v>21105</v>
      </c>
      <c r="CA55" s="8">
        <v>17</v>
      </c>
      <c r="CB55" s="8">
        <v>3477</v>
      </c>
      <c r="CC55" s="8">
        <v>1</v>
      </c>
      <c r="CD55" s="8">
        <v>249272</v>
      </c>
      <c r="CE55" s="8"/>
      <c r="CF55" s="8">
        <v>79963</v>
      </c>
      <c r="CG55" s="8">
        <v>2238</v>
      </c>
      <c r="CH55" s="8">
        <v>5140</v>
      </c>
      <c r="CI55" s="8">
        <v>2416</v>
      </c>
      <c r="CJ55" s="8">
        <v>0</v>
      </c>
      <c r="CK55" s="8">
        <v>1349</v>
      </c>
      <c r="CL55" s="8">
        <v>3497</v>
      </c>
      <c r="CM55" s="8">
        <v>94603</v>
      </c>
      <c r="CN55" s="8">
        <v>25087</v>
      </c>
      <c r="CO55" s="8">
        <v>0</v>
      </c>
      <c r="CP55" s="8">
        <v>19420</v>
      </c>
      <c r="CQ55" s="8">
        <v>0</v>
      </c>
      <c r="CR55" s="8">
        <v>4910</v>
      </c>
      <c r="CS55" s="8">
        <v>144020</v>
      </c>
      <c r="CT55" s="8">
        <v>34433</v>
      </c>
      <c r="CU55" s="8">
        <v>31499</v>
      </c>
      <c r="CV55" s="8">
        <v>56755</v>
      </c>
      <c r="CW55" s="8">
        <v>-16653</v>
      </c>
      <c r="CX55" s="8">
        <v>-3805</v>
      </c>
      <c r="CY55" s="8">
        <v>102229</v>
      </c>
      <c r="CZ55" s="8">
        <v>3023</v>
      </c>
      <c r="DA55" s="8">
        <v>105252</v>
      </c>
      <c r="DB55" s="8">
        <v>249272</v>
      </c>
      <c r="DC55" s="8"/>
      <c r="DD55" s="8">
        <v>268.46899999999999</v>
      </c>
      <c r="DE55" s="8">
        <v>268.46899999999999</v>
      </c>
      <c r="DF55" s="8">
        <v>380.78512000000001</v>
      </c>
      <c r="DG55" s="8">
        <v>32643</v>
      </c>
      <c r="DH55" s="8">
        <v>-3274</v>
      </c>
      <c r="DI55" s="8">
        <v>26008</v>
      </c>
      <c r="DJ55" s="8">
        <v>0</v>
      </c>
      <c r="DK55" s="8">
        <v>3023</v>
      </c>
      <c r="DL55" s="8">
        <v>0</v>
      </c>
      <c r="DM55" s="8">
        <v>7198</v>
      </c>
      <c r="DN55" s="8">
        <v>2776</v>
      </c>
      <c r="DO55" s="8">
        <v>20277</v>
      </c>
      <c r="DP55" s="8">
        <v>0</v>
      </c>
      <c r="DQ55" s="8">
        <v>0</v>
      </c>
      <c r="DR55" s="8">
        <v>0</v>
      </c>
      <c r="DS55" s="8">
        <v>0</v>
      </c>
      <c r="DT55" s="8">
        <v>5973</v>
      </c>
      <c r="DU55" s="8">
        <v>0</v>
      </c>
      <c r="DV55" s="8"/>
      <c r="DW55" s="8">
        <v>7780</v>
      </c>
      <c r="DX55" s="8">
        <v>12009</v>
      </c>
      <c r="DY55" s="8">
        <v>0</v>
      </c>
      <c r="DZ55" s="8">
        <v>12009</v>
      </c>
      <c r="EA55" s="8">
        <v>0</v>
      </c>
      <c r="EB55" s="8">
        <v>392</v>
      </c>
      <c r="EC55" s="8">
        <v>547</v>
      </c>
      <c r="ED55" s="8">
        <v>0</v>
      </c>
      <c r="EE55" s="8">
        <v>-943</v>
      </c>
      <c r="EF55" s="8">
        <v>0</v>
      </c>
      <c r="EG55" s="8">
        <v>-1411</v>
      </c>
      <c r="EH55" s="8">
        <v>-3611</v>
      </c>
      <c r="EI55" s="8">
        <v>-2690</v>
      </c>
      <c r="EJ55" s="8">
        <v>50</v>
      </c>
      <c r="EK55" s="8">
        <v>-989</v>
      </c>
      <c r="EL55" s="8">
        <v>11134</v>
      </c>
      <c r="EM55" s="8">
        <v>-7097</v>
      </c>
      <c r="EN55" s="8">
        <v>42</v>
      </c>
      <c r="EO55" s="8">
        <v>0</v>
      </c>
      <c r="EP55" s="8">
        <v>0</v>
      </c>
      <c r="EQ55" s="8">
        <v>-1017</v>
      </c>
      <c r="ER55" s="8">
        <v>36</v>
      </c>
      <c r="ES55" s="8">
        <v>8</v>
      </c>
      <c r="ET55" s="8">
        <v>-23</v>
      </c>
      <c r="EU55" s="8">
        <v>-8051</v>
      </c>
      <c r="EV55" s="8">
        <v>10171</v>
      </c>
      <c r="EW55" s="8">
        <v>0</v>
      </c>
      <c r="EX55" s="8">
        <v>10171</v>
      </c>
      <c r="EY55" s="8">
        <v>-12598</v>
      </c>
      <c r="EZ55" s="8">
        <v>-6166</v>
      </c>
      <c r="FA55" s="8">
        <v>-18764</v>
      </c>
      <c r="FB55" s="8">
        <v>12</v>
      </c>
      <c r="FC55" s="8">
        <v>-79</v>
      </c>
      <c r="FD55" s="8">
        <v>0</v>
      </c>
      <c r="FE55" s="8">
        <v>-2688</v>
      </c>
      <c r="FF55" s="8">
        <v>-2688</v>
      </c>
      <c r="FG55" s="8">
        <v>0</v>
      </c>
      <c r="FH55" s="8">
        <v>-549</v>
      </c>
      <c r="FI55" s="8">
        <v>-11897</v>
      </c>
      <c r="FJ55" s="8">
        <v>-127</v>
      </c>
      <c r="FK55" s="8">
        <v>-8942</v>
      </c>
      <c r="FL55" s="8"/>
      <c r="FM55" s="8">
        <v>893</v>
      </c>
      <c r="FN55" s="8">
        <v>2297</v>
      </c>
      <c r="FO55" s="8">
        <v>4202.375</v>
      </c>
      <c r="FP55" s="8">
        <v>4746.75</v>
      </c>
      <c r="FQ55" s="8">
        <v>6142</v>
      </c>
      <c r="FR55" s="8">
        <v>-8593</v>
      </c>
      <c r="FS55" s="8" t="s">
        <v>1183</v>
      </c>
      <c r="FT55" s="9">
        <v>40908</v>
      </c>
      <c r="FU55" s="8">
        <v>12</v>
      </c>
      <c r="FV55" s="8">
        <v>122199.98473</v>
      </c>
      <c r="FW55" s="8">
        <v>0.31017</v>
      </c>
      <c r="FX55" s="8">
        <v>-0.19317000000000001</v>
      </c>
      <c r="FY55" s="8">
        <v>9.0109999999999996E-2</v>
      </c>
      <c r="FZ55" s="8">
        <v>6.5420000000000006E-2</v>
      </c>
      <c r="GA55" s="33">
        <f t="shared" si="1"/>
        <v>2011</v>
      </c>
      <c r="GB55" s="10">
        <f t="shared" si="2"/>
        <v>12</v>
      </c>
      <c r="GC55" s="10">
        <v>0.21672</v>
      </c>
      <c r="GD55" s="10">
        <v>0.1182</v>
      </c>
    </row>
    <row r="56" spans="1:186">
      <c r="A56" s="8" t="str">
        <f t="shared" si="11"/>
        <v>ライオン</v>
      </c>
      <c r="B56" s="8" t="str">
        <f t="shared" si="12"/>
        <v>TSE:4912</v>
      </c>
      <c r="C56" s="8" t="str">
        <f>CONCATENATE("FY",RIGHT(Assumptions!D$6,4)-6)</f>
        <v>FY2012</v>
      </c>
      <c r="D56" s="10">
        <f t="shared" si="0"/>
        <v>2012</v>
      </c>
      <c r="E56" s="8">
        <v>335171</v>
      </c>
      <c r="F56" s="8">
        <v>0</v>
      </c>
      <c r="G56" s="8">
        <v>335171</v>
      </c>
      <c r="H56" s="8">
        <v>145386</v>
      </c>
      <c r="I56" s="8">
        <v>189785</v>
      </c>
      <c r="J56" s="8">
        <v>168826</v>
      </c>
      <c r="K56" s="8">
        <v>0</v>
      </c>
      <c r="L56" s="8">
        <v>8989</v>
      </c>
      <c r="M56" s="8">
        <v>4629</v>
      </c>
      <c r="N56" s="8">
        <v>128</v>
      </c>
      <c r="O56" s="8">
        <v>0</v>
      </c>
      <c r="P56" s="8">
        <v>182572</v>
      </c>
      <c r="Q56" s="8">
        <v>7213</v>
      </c>
      <c r="R56" s="8">
        <v>-698</v>
      </c>
      <c r="S56" s="8">
        <v>672</v>
      </c>
      <c r="T56" s="8">
        <v>-26</v>
      </c>
      <c r="U56" s="8">
        <v>803</v>
      </c>
      <c r="V56" s="8">
        <v>133</v>
      </c>
      <c r="W56" s="8">
        <v>555</v>
      </c>
      <c r="X56" s="8">
        <v>8678</v>
      </c>
      <c r="Y56" s="8">
        <v>0</v>
      </c>
      <c r="Z56" s="8">
        <v>67</v>
      </c>
      <c r="AA56" s="8">
        <v>-21</v>
      </c>
      <c r="AB56" s="8">
        <v>-131</v>
      </c>
      <c r="AC56" s="8">
        <v>0</v>
      </c>
      <c r="AD56" s="8">
        <v>8593</v>
      </c>
      <c r="AE56" s="8">
        <v>3699</v>
      </c>
      <c r="AF56" s="8">
        <v>4894</v>
      </c>
      <c r="AG56" s="8">
        <v>0</v>
      </c>
      <c r="AH56" s="8">
        <v>0</v>
      </c>
      <c r="AI56" s="8">
        <v>4894</v>
      </c>
      <c r="AJ56" s="8">
        <v>-659</v>
      </c>
      <c r="AK56" s="8">
        <v>4235</v>
      </c>
      <c r="AL56" s="8">
        <v>0</v>
      </c>
      <c r="AM56" s="8"/>
      <c r="AN56" s="8">
        <v>15.76629</v>
      </c>
      <c r="AO56" s="8">
        <v>15.76629</v>
      </c>
      <c r="AP56" s="8">
        <v>268.61099999999999</v>
      </c>
      <c r="AQ56" s="8">
        <v>15.75</v>
      </c>
      <c r="AR56" s="8">
        <v>15.75</v>
      </c>
      <c r="AS56" s="8">
        <v>269.00400000000002</v>
      </c>
      <c r="AT56" s="8">
        <v>10</v>
      </c>
      <c r="AU56" s="1">
        <v>0.69870129870129905</v>
      </c>
      <c r="AV56" s="8"/>
      <c r="AW56" s="8">
        <v>19047</v>
      </c>
      <c r="AX56" s="8">
        <v>7213</v>
      </c>
      <c r="AY56" s="8">
        <v>7213</v>
      </c>
      <c r="AZ56" s="1">
        <v>0.43046600000000002</v>
      </c>
      <c r="BA56" s="9">
        <v>41274</v>
      </c>
      <c r="BB56" s="8"/>
      <c r="BC56" s="8">
        <v>96340</v>
      </c>
      <c r="BD56" s="8">
        <v>128823</v>
      </c>
      <c r="BE56" s="8">
        <v>0</v>
      </c>
      <c r="BF56" s="8">
        <v>8989</v>
      </c>
      <c r="BG56" s="8">
        <v>0</v>
      </c>
      <c r="BH56" s="8">
        <v>0</v>
      </c>
      <c r="BI56" s="8">
        <v>0</v>
      </c>
      <c r="BJ56" s="8"/>
      <c r="BK56" s="8"/>
      <c r="BL56" s="8">
        <v>26149</v>
      </c>
      <c r="BM56" s="8">
        <v>16358</v>
      </c>
      <c r="BN56" s="8">
        <v>42507</v>
      </c>
      <c r="BO56" s="8">
        <v>51177</v>
      </c>
      <c r="BP56" s="8">
        <v>51177</v>
      </c>
      <c r="BQ56" s="8">
        <v>31833</v>
      </c>
      <c r="BR56" s="8">
        <v>3239</v>
      </c>
      <c r="BS56" s="8">
        <v>2291</v>
      </c>
      <c r="BT56" s="8">
        <v>131047</v>
      </c>
      <c r="BU56" s="8">
        <v>0</v>
      </c>
      <c r="BV56" s="8">
        <v>0</v>
      </c>
      <c r="BW56" s="8">
        <v>61955</v>
      </c>
      <c r="BX56" s="8">
        <v>45563</v>
      </c>
      <c r="BY56" s="8">
        <v>256</v>
      </c>
      <c r="BZ56" s="8">
        <v>17498</v>
      </c>
      <c r="CA56" s="8">
        <v>11</v>
      </c>
      <c r="CB56" s="8">
        <v>1263</v>
      </c>
      <c r="CC56" s="8">
        <v>2</v>
      </c>
      <c r="CD56" s="8">
        <v>257595</v>
      </c>
      <c r="CE56" s="8"/>
      <c r="CF56" s="8">
        <v>80180</v>
      </c>
      <c r="CG56" s="8">
        <v>2075</v>
      </c>
      <c r="CH56" s="8">
        <v>5943</v>
      </c>
      <c r="CI56" s="8">
        <v>2416</v>
      </c>
      <c r="CJ56" s="8">
        <v>0</v>
      </c>
      <c r="CK56" s="8">
        <v>1532</v>
      </c>
      <c r="CL56" s="8">
        <v>3996</v>
      </c>
      <c r="CM56" s="8">
        <v>96142</v>
      </c>
      <c r="CN56" s="8">
        <v>22670</v>
      </c>
      <c r="CO56" s="8">
        <v>0</v>
      </c>
      <c r="CP56" s="8">
        <v>19562</v>
      </c>
      <c r="CQ56" s="8">
        <v>0</v>
      </c>
      <c r="CR56" s="8">
        <v>5060</v>
      </c>
      <c r="CS56" s="8">
        <v>143434</v>
      </c>
      <c r="CT56" s="8">
        <v>34433</v>
      </c>
      <c r="CU56" s="8">
        <v>31499</v>
      </c>
      <c r="CV56" s="8">
        <v>57996</v>
      </c>
      <c r="CW56" s="8">
        <v>-16656</v>
      </c>
      <c r="CX56" s="8">
        <v>2117</v>
      </c>
      <c r="CY56" s="8">
        <v>109389</v>
      </c>
      <c r="CZ56" s="8">
        <v>4772</v>
      </c>
      <c r="DA56" s="8">
        <v>114161</v>
      </c>
      <c r="DB56" s="8">
        <v>257595</v>
      </c>
      <c r="DC56" s="8"/>
      <c r="DD56" s="8">
        <v>268.39666999999997</v>
      </c>
      <c r="DE56" s="8">
        <v>268.40100000000001</v>
      </c>
      <c r="DF56" s="8">
        <v>407.55808999999999</v>
      </c>
      <c r="DG56" s="8">
        <v>31029</v>
      </c>
      <c r="DH56" s="8">
        <v>-11478</v>
      </c>
      <c r="DI56" s="8">
        <v>19734</v>
      </c>
      <c r="DJ56" s="8">
        <v>0</v>
      </c>
      <c r="DK56" s="8">
        <v>4772</v>
      </c>
      <c r="DL56" s="8">
        <v>0</v>
      </c>
      <c r="DM56" s="8">
        <v>7954</v>
      </c>
      <c r="DN56" s="8">
        <v>3496</v>
      </c>
      <c r="DO56" s="8">
        <v>20383</v>
      </c>
      <c r="DP56" s="8">
        <v>0</v>
      </c>
      <c r="DQ56" s="8">
        <v>0</v>
      </c>
      <c r="DR56" s="8">
        <v>0</v>
      </c>
      <c r="DS56" s="8">
        <v>0</v>
      </c>
      <c r="DT56" s="8">
        <v>6006</v>
      </c>
      <c r="DU56" s="8">
        <v>0</v>
      </c>
      <c r="DV56" s="8"/>
      <c r="DW56" s="8">
        <v>8594</v>
      </c>
      <c r="DX56" s="8">
        <v>11834</v>
      </c>
      <c r="DY56" s="8">
        <v>0</v>
      </c>
      <c r="DZ56" s="8">
        <v>11834</v>
      </c>
      <c r="EA56" s="8">
        <v>0</v>
      </c>
      <c r="EB56" s="8">
        <v>37</v>
      </c>
      <c r="EC56" s="8">
        <v>-67</v>
      </c>
      <c r="ED56" s="8">
        <v>0</v>
      </c>
      <c r="EE56" s="8">
        <v>-803</v>
      </c>
      <c r="EF56" s="8">
        <v>0</v>
      </c>
      <c r="EG56" s="8">
        <v>-1174</v>
      </c>
      <c r="EH56" s="8">
        <v>5572</v>
      </c>
      <c r="EI56" s="8">
        <v>-725</v>
      </c>
      <c r="EJ56" s="8">
        <v>-3270</v>
      </c>
      <c r="EK56" s="8">
        <v>-1236</v>
      </c>
      <c r="EL56" s="8">
        <v>18762</v>
      </c>
      <c r="EM56" s="8">
        <v>-7973</v>
      </c>
      <c r="EN56" s="8">
        <v>457</v>
      </c>
      <c r="EO56" s="8">
        <v>0</v>
      </c>
      <c r="EP56" s="8">
        <v>0</v>
      </c>
      <c r="EQ56" s="8">
        <v>-907</v>
      </c>
      <c r="ER56" s="8">
        <v>-849</v>
      </c>
      <c r="ES56" s="8">
        <v>8</v>
      </c>
      <c r="ET56" s="8">
        <v>92</v>
      </c>
      <c r="EU56" s="8">
        <v>-9172</v>
      </c>
      <c r="EV56" s="8">
        <v>15747</v>
      </c>
      <c r="EW56" s="8">
        <v>0</v>
      </c>
      <c r="EX56" s="8">
        <v>15747</v>
      </c>
      <c r="EY56" s="8">
        <v>-15441</v>
      </c>
      <c r="EZ56" s="8">
        <v>-2416</v>
      </c>
      <c r="FA56" s="8">
        <v>-17857</v>
      </c>
      <c r="FB56" s="8">
        <v>3</v>
      </c>
      <c r="FC56" s="8">
        <v>-20</v>
      </c>
      <c r="FD56" s="8">
        <v>0</v>
      </c>
      <c r="FE56" s="8">
        <v>-2959</v>
      </c>
      <c r="FF56" s="8">
        <v>-2959</v>
      </c>
      <c r="FG56" s="8">
        <v>0</v>
      </c>
      <c r="FH56" s="8">
        <v>163</v>
      </c>
      <c r="FI56" s="8">
        <v>-4923</v>
      </c>
      <c r="FJ56" s="8">
        <v>602</v>
      </c>
      <c r="FK56" s="8">
        <v>5272</v>
      </c>
      <c r="FL56" s="8"/>
      <c r="FM56" s="8">
        <v>678</v>
      </c>
      <c r="FN56" s="8">
        <v>1719</v>
      </c>
      <c r="FO56" s="8">
        <v>10528.875</v>
      </c>
      <c r="FP56" s="8">
        <v>10965.125</v>
      </c>
      <c r="FQ56" s="8">
        <v>-3503</v>
      </c>
      <c r="FR56" s="8">
        <v>-2110</v>
      </c>
      <c r="FS56" s="8" t="s">
        <v>1183</v>
      </c>
      <c r="FT56" s="9">
        <v>41274</v>
      </c>
      <c r="FU56" s="8">
        <v>12</v>
      </c>
      <c r="FV56" s="8">
        <v>117967.23668</v>
      </c>
      <c r="FW56" s="8">
        <v>0.28691</v>
      </c>
      <c r="FX56" s="8">
        <v>-0.1205</v>
      </c>
      <c r="FY56" s="8">
        <v>0.15487000000000001</v>
      </c>
      <c r="FZ56" s="8">
        <v>0.39961999999999998</v>
      </c>
      <c r="GA56" s="33">
        <f t="shared" si="1"/>
        <v>2012</v>
      </c>
      <c r="GB56" s="10">
        <f t="shared" si="2"/>
        <v>12</v>
      </c>
      <c r="GC56" s="10">
        <v>0.16750000000000001</v>
      </c>
      <c r="GD56" s="10">
        <v>0.11466999999999999</v>
      </c>
    </row>
    <row r="57" spans="1:186">
      <c r="A57" s="8" t="str">
        <f t="shared" si="11"/>
        <v>ライオン</v>
      </c>
      <c r="B57" s="8" t="str">
        <f t="shared" si="12"/>
        <v>TSE:4912</v>
      </c>
      <c r="C57" s="8" t="str">
        <f>CONCATENATE("FY",RIGHT(Assumptions!D$6,4)-5)</f>
        <v>FY2013</v>
      </c>
      <c r="D57" s="10">
        <f t="shared" si="0"/>
        <v>2013</v>
      </c>
      <c r="E57" s="8">
        <v>352005</v>
      </c>
      <c r="F57" s="8">
        <v>0</v>
      </c>
      <c r="G57" s="8">
        <v>352005</v>
      </c>
      <c r="H57" s="8">
        <v>153336</v>
      </c>
      <c r="I57" s="8">
        <v>198669</v>
      </c>
      <c r="J57" s="8">
        <v>173350</v>
      </c>
      <c r="K57" s="8">
        <v>0</v>
      </c>
      <c r="L57" s="8">
        <v>9618</v>
      </c>
      <c r="M57" s="8">
        <v>4753</v>
      </c>
      <c r="N57" s="8">
        <v>128</v>
      </c>
      <c r="O57" s="8">
        <v>0</v>
      </c>
      <c r="P57" s="8">
        <v>187849</v>
      </c>
      <c r="Q57" s="8">
        <v>10820</v>
      </c>
      <c r="R57" s="8">
        <v>-726</v>
      </c>
      <c r="S57" s="8">
        <v>771</v>
      </c>
      <c r="T57" s="8">
        <v>45</v>
      </c>
      <c r="U57" s="8">
        <v>696</v>
      </c>
      <c r="V57" s="8">
        <v>216</v>
      </c>
      <c r="W57" s="8">
        <v>578</v>
      </c>
      <c r="X57" s="8">
        <v>12355</v>
      </c>
      <c r="Y57" s="8">
        <v>0</v>
      </c>
      <c r="Z57" s="8">
        <v>1388</v>
      </c>
      <c r="AA57" s="8">
        <v>-914</v>
      </c>
      <c r="AB57" s="8">
        <v>-1962</v>
      </c>
      <c r="AC57" s="8">
        <v>58</v>
      </c>
      <c r="AD57" s="8">
        <v>10925</v>
      </c>
      <c r="AE57" s="8">
        <v>4213</v>
      </c>
      <c r="AF57" s="8">
        <v>6712</v>
      </c>
      <c r="AG57" s="8">
        <v>0</v>
      </c>
      <c r="AH57" s="8">
        <v>0</v>
      </c>
      <c r="AI57" s="8">
        <v>6712</v>
      </c>
      <c r="AJ57" s="8">
        <v>-615</v>
      </c>
      <c r="AK57" s="8">
        <v>6097</v>
      </c>
      <c r="AL57" s="8">
        <v>0</v>
      </c>
      <c r="AM57" s="8"/>
      <c r="AN57" s="8">
        <v>22.72109</v>
      </c>
      <c r="AO57" s="8">
        <v>22.72109</v>
      </c>
      <c r="AP57" s="8">
        <v>268.34100000000001</v>
      </c>
      <c r="AQ57" s="8">
        <v>22.68</v>
      </c>
      <c r="AR57" s="8">
        <v>22.68</v>
      </c>
      <c r="AS57" s="8">
        <v>268.80099999999999</v>
      </c>
      <c r="AT57" s="8">
        <v>10</v>
      </c>
      <c r="AU57" s="1">
        <v>0.438904379202887</v>
      </c>
      <c r="AV57" s="8"/>
      <c r="AW57" s="8">
        <v>22047</v>
      </c>
      <c r="AX57" s="8">
        <v>10820</v>
      </c>
      <c r="AY57" s="8">
        <v>10820</v>
      </c>
      <c r="AZ57" s="1">
        <v>0.385629</v>
      </c>
      <c r="BA57" s="9">
        <v>41639</v>
      </c>
      <c r="BB57" s="8"/>
      <c r="BC57" s="8">
        <v>103399</v>
      </c>
      <c r="BD57" s="8">
        <v>131338</v>
      </c>
      <c r="BE57" s="8">
        <v>0</v>
      </c>
      <c r="BF57" s="8">
        <v>9618</v>
      </c>
      <c r="BG57" s="8">
        <v>0</v>
      </c>
      <c r="BH57" s="8">
        <v>0</v>
      </c>
      <c r="BI57" s="8">
        <v>0</v>
      </c>
      <c r="BJ57" s="8"/>
      <c r="BK57" s="8"/>
      <c r="BL57" s="8">
        <v>25559</v>
      </c>
      <c r="BM57" s="8">
        <v>25429</v>
      </c>
      <c r="BN57" s="8">
        <v>50988</v>
      </c>
      <c r="BO57" s="8">
        <v>57194</v>
      </c>
      <c r="BP57" s="8">
        <v>57194</v>
      </c>
      <c r="BQ57" s="8">
        <v>35085</v>
      </c>
      <c r="BR57" s="8">
        <v>2569</v>
      </c>
      <c r="BS57" s="8">
        <v>2314</v>
      </c>
      <c r="BT57" s="8">
        <v>148150</v>
      </c>
      <c r="BU57" s="8">
        <v>0</v>
      </c>
      <c r="BV57" s="8">
        <v>0</v>
      </c>
      <c r="BW57" s="8">
        <v>68989</v>
      </c>
      <c r="BX57" s="8">
        <v>50882</v>
      </c>
      <c r="BY57" s="8">
        <v>128</v>
      </c>
      <c r="BZ57" s="8">
        <v>12478</v>
      </c>
      <c r="CA57" s="8">
        <v>14</v>
      </c>
      <c r="CB57" s="8">
        <v>1455</v>
      </c>
      <c r="CC57" s="8">
        <v>2</v>
      </c>
      <c r="CD57" s="8">
        <v>282098</v>
      </c>
      <c r="CE57" s="8"/>
      <c r="CF57" s="8">
        <v>89005</v>
      </c>
      <c r="CG57" s="8">
        <v>2407</v>
      </c>
      <c r="CH57" s="8">
        <v>9611</v>
      </c>
      <c r="CI57" s="8">
        <v>22466</v>
      </c>
      <c r="CJ57" s="8">
        <v>0</v>
      </c>
      <c r="CK57" s="8">
        <v>3057</v>
      </c>
      <c r="CL57" s="8">
        <v>5110</v>
      </c>
      <c r="CM57" s="8">
        <v>131656</v>
      </c>
      <c r="CN57" s="8">
        <v>204</v>
      </c>
      <c r="CO57" s="8">
        <v>0</v>
      </c>
      <c r="CP57" s="8">
        <v>19726</v>
      </c>
      <c r="CQ57" s="8">
        <v>0</v>
      </c>
      <c r="CR57" s="8">
        <v>6281</v>
      </c>
      <c r="CS57" s="8">
        <v>157867</v>
      </c>
      <c r="CT57" s="8">
        <v>34433</v>
      </c>
      <c r="CU57" s="8">
        <v>31499</v>
      </c>
      <c r="CV57" s="8">
        <v>61410</v>
      </c>
      <c r="CW57" s="8">
        <v>-16755</v>
      </c>
      <c r="CX57" s="8">
        <v>8054</v>
      </c>
      <c r="CY57" s="8">
        <v>118641</v>
      </c>
      <c r="CZ57" s="8">
        <v>5590</v>
      </c>
      <c r="DA57" s="8">
        <v>124231</v>
      </c>
      <c r="DB57" s="8">
        <v>282098</v>
      </c>
      <c r="DC57" s="8"/>
      <c r="DD57" s="8">
        <v>268.23325</v>
      </c>
      <c r="DE57" s="8">
        <v>268.23200000000003</v>
      </c>
      <c r="DF57" s="8">
        <v>442.30741</v>
      </c>
      <c r="DG57" s="8">
        <v>32281</v>
      </c>
      <c r="DH57" s="8">
        <v>-18707</v>
      </c>
      <c r="DI57" s="8">
        <v>11429</v>
      </c>
      <c r="DJ57" s="8">
        <v>0</v>
      </c>
      <c r="DK57" s="8">
        <v>5590</v>
      </c>
      <c r="DL57" s="8">
        <v>0</v>
      </c>
      <c r="DM57" s="8">
        <v>8802</v>
      </c>
      <c r="DN57" s="8">
        <v>3278</v>
      </c>
      <c r="DO57" s="8">
        <v>23005</v>
      </c>
      <c r="DP57" s="8">
        <v>0</v>
      </c>
      <c r="DQ57" s="8">
        <v>0</v>
      </c>
      <c r="DR57" s="8">
        <v>0</v>
      </c>
      <c r="DS57" s="8">
        <v>0</v>
      </c>
      <c r="DT57" s="8">
        <v>6162</v>
      </c>
      <c r="DU57" s="8">
        <v>0</v>
      </c>
      <c r="DV57" s="8"/>
      <c r="DW57" s="8">
        <v>10925</v>
      </c>
      <c r="DX57" s="8">
        <v>11227</v>
      </c>
      <c r="DY57" s="8">
        <v>0</v>
      </c>
      <c r="DZ57" s="8">
        <v>11227</v>
      </c>
      <c r="EA57" s="8">
        <v>0</v>
      </c>
      <c r="EB57" s="8">
        <v>2820</v>
      </c>
      <c r="EC57" s="8">
        <v>-1388</v>
      </c>
      <c r="ED57" s="8">
        <v>0</v>
      </c>
      <c r="EE57" s="8">
        <v>-696</v>
      </c>
      <c r="EF57" s="8">
        <v>0</v>
      </c>
      <c r="EG57" s="8">
        <v>-1929</v>
      </c>
      <c r="EH57" s="8">
        <v>-4167</v>
      </c>
      <c r="EI57" s="8">
        <v>-2207</v>
      </c>
      <c r="EJ57" s="8">
        <v>8744</v>
      </c>
      <c r="EK57" s="8">
        <v>-419</v>
      </c>
      <c r="EL57" s="8">
        <v>22910</v>
      </c>
      <c r="EM57" s="8">
        <v>-14649</v>
      </c>
      <c r="EN57" s="8">
        <v>183</v>
      </c>
      <c r="EO57" s="8">
        <v>0</v>
      </c>
      <c r="EP57" s="8">
        <v>0</v>
      </c>
      <c r="EQ57" s="8">
        <v>-112</v>
      </c>
      <c r="ER57" s="8">
        <v>1715</v>
      </c>
      <c r="ES57" s="8">
        <v>-5</v>
      </c>
      <c r="ET57" s="8">
        <v>49</v>
      </c>
      <c r="EU57" s="8">
        <v>-12819</v>
      </c>
      <c r="EV57" s="8">
        <v>18881</v>
      </c>
      <c r="EW57" s="8">
        <v>0</v>
      </c>
      <c r="EX57" s="8">
        <v>18881</v>
      </c>
      <c r="EY57" s="8">
        <v>-15967</v>
      </c>
      <c r="EZ57" s="8">
        <v>-2416</v>
      </c>
      <c r="FA57" s="8">
        <v>-18383</v>
      </c>
      <c r="FB57" s="8">
        <v>2</v>
      </c>
      <c r="FC57" s="8">
        <v>-101</v>
      </c>
      <c r="FD57" s="8">
        <v>0</v>
      </c>
      <c r="FE57" s="8">
        <v>-2676</v>
      </c>
      <c r="FF57" s="8">
        <v>-2676</v>
      </c>
      <c r="FG57" s="8">
        <v>0</v>
      </c>
      <c r="FH57" s="8">
        <v>-495</v>
      </c>
      <c r="FI57" s="8">
        <v>-2772</v>
      </c>
      <c r="FJ57" s="8">
        <v>709</v>
      </c>
      <c r="FK57" s="8">
        <v>8027</v>
      </c>
      <c r="FL57" s="8"/>
      <c r="FM57" s="8">
        <v>711</v>
      </c>
      <c r="FN57" s="8">
        <v>2240</v>
      </c>
      <c r="FO57" s="8">
        <v>5948.75</v>
      </c>
      <c r="FP57" s="8">
        <v>6402.5</v>
      </c>
      <c r="FQ57" s="8">
        <v>-3174</v>
      </c>
      <c r="FR57" s="8">
        <v>498</v>
      </c>
      <c r="FS57" s="8" t="s">
        <v>1183</v>
      </c>
      <c r="FT57" s="9">
        <v>41639</v>
      </c>
      <c r="FU57" s="8">
        <v>12</v>
      </c>
      <c r="FV57" s="8">
        <v>157486.83637</v>
      </c>
      <c r="FW57" s="8">
        <v>0.39921000000000001</v>
      </c>
      <c r="FX57" s="8">
        <v>-5.9089999999999997E-2</v>
      </c>
      <c r="FY57" s="8">
        <v>0.36746000000000001</v>
      </c>
      <c r="FZ57" s="8">
        <v>0.31222</v>
      </c>
      <c r="GA57" s="33">
        <f t="shared" si="1"/>
        <v>2013</v>
      </c>
      <c r="GB57" s="10">
        <f t="shared" si="2"/>
        <v>12</v>
      </c>
      <c r="GC57" s="10">
        <v>0.33134999999999998</v>
      </c>
      <c r="GD57" s="10">
        <v>0.35446</v>
      </c>
    </row>
    <row r="58" spans="1:186">
      <c r="A58" s="8" t="str">
        <f t="shared" si="11"/>
        <v>ライオン</v>
      </c>
      <c r="B58" s="8" t="str">
        <f t="shared" si="12"/>
        <v>TSE:4912</v>
      </c>
      <c r="C58" s="8" t="str">
        <f>CONCATENATE("FY",RIGHT(Assumptions!D$6,4)-4)</f>
        <v>FY2014</v>
      </c>
      <c r="D58" s="10">
        <f t="shared" si="0"/>
        <v>2014</v>
      </c>
      <c r="E58" s="8">
        <v>367396</v>
      </c>
      <c r="F58" s="8">
        <v>0</v>
      </c>
      <c r="G58" s="8">
        <v>367396</v>
      </c>
      <c r="H58" s="8">
        <v>160677</v>
      </c>
      <c r="I58" s="8">
        <v>206719</v>
      </c>
      <c r="J58" s="8">
        <v>180313</v>
      </c>
      <c r="K58" s="8">
        <v>0</v>
      </c>
      <c r="L58" s="8">
        <v>9439</v>
      </c>
      <c r="M58" s="8">
        <v>4371</v>
      </c>
      <c r="N58" s="8">
        <v>189</v>
      </c>
      <c r="O58" s="8">
        <v>0</v>
      </c>
      <c r="P58" s="8">
        <v>194312</v>
      </c>
      <c r="Q58" s="8">
        <v>12407</v>
      </c>
      <c r="R58" s="8">
        <v>-706</v>
      </c>
      <c r="S58" s="8">
        <v>770</v>
      </c>
      <c r="T58" s="8">
        <v>64</v>
      </c>
      <c r="U58" s="8">
        <v>843</v>
      </c>
      <c r="V58" s="8">
        <v>175</v>
      </c>
      <c r="W58" s="8">
        <v>671</v>
      </c>
      <c r="X58" s="8">
        <v>14160</v>
      </c>
      <c r="Y58" s="8">
        <v>0</v>
      </c>
      <c r="Z58" s="8">
        <v>502</v>
      </c>
      <c r="AA58" s="8">
        <v>-779</v>
      </c>
      <c r="AB58" s="8">
        <v>-833</v>
      </c>
      <c r="AC58" s="8">
        <v>34</v>
      </c>
      <c r="AD58" s="8">
        <v>13084</v>
      </c>
      <c r="AE58" s="8">
        <v>5149</v>
      </c>
      <c r="AF58" s="8">
        <v>7935</v>
      </c>
      <c r="AG58" s="8">
        <v>0</v>
      </c>
      <c r="AH58" s="8">
        <v>0</v>
      </c>
      <c r="AI58" s="8">
        <v>7935</v>
      </c>
      <c r="AJ58" s="8">
        <v>-567</v>
      </c>
      <c r="AK58" s="8">
        <v>7368</v>
      </c>
      <c r="AL58" s="8">
        <v>0</v>
      </c>
      <c r="AM58" s="8"/>
      <c r="AN58" s="8">
        <v>27.47296</v>
      </c>
      <c r="AO58" s="8">
        <v>27.47296</v>
      </c>
      <c r="AP58" s="8">
        <v>268.19099999999997</v>
      </c>
      <c r="AQ58" s="8">
        <v>26.158930000000002</v>
      </c>
      <c r="AR58" s="8">
        <v>26.158930000000002</v>
      </c>
      <c r="AS58" s="8">
        <v>283.68900000000002</v>
      </c>
      <c r="AT58" s="8">
        <v>10</v>
      </c>
      <c r="AU58" s="1">
        <v>0.36482084690553701</v>
      </c>
      <c r="AV58" s="8"/>
      <c r="AW58" s="8">
        <v>22708</v>
      </c>
      <c r="AX58" s="8">
        <v>12407</v>
      </c>
      <c r="AY58" s="8">
        <v>12407</v>
      </c>
      <c r="AZ58" s="1">
        <v>0.39353399999999999</v>
      </c>
      <c r="BA58" s="9">
        <v>42004</v>
      </c>
      <c r="BB58" s="8"/>
      <c r="BC58" s="8">
        <v>111841</v>
      </c>
      <c r="BD58" s="8">
        <v>136854</v>
      </c>
      <c r="BE58" s="8">
        <v>0</v>
      </c>
      <c r="BF58" s="8">
        <v>9439</v>
      </c>
      <c r="BG58" s="8">
        <v>0</v>
      </c>
      <c r="BH58" s="8">
        <v>0</v>
      </c>
      <c r="BI58" s="8">
        <v>0</v>
      </c>
      <c r="BJ58" s="8"/>
      <c r="BK58" s="8"/>
      <c r="BL58" s="8">
        <v>18008</v>
      </c>
      <c r="BM58" s="8">
        <v>24448</v>
      </c>
      <c r="BN58" s="8">
        <v>42456</v>
      </c>
      <c r="BO58" s="8">
        <v>58956</v>
      </c>
      <c r="BP58" s="8">
        <v>58956</v>
      </c>
      <c r="BQ58" s="8">
        <v>39364</v>
      </c>
      <c r="BR58" s="8">
        <v>3150</v>
      </c>
      <c r="BS58" s="8">
        <v>2249</v>
      </c>
      <c r="BT58" s="8">
        <v>146175</v>
      </c>
      <c r="BU58" s="8">
        <v>0</v>
      </c>
      <c r="BV58" s="8">
        <v>0</v>
      </c>
      <c r="BW58" s="8">
        <v>79275</v>
      </c>
      <c r="BX58" s="8">
        <v>46755</v>
      </c>
      <c r="BY58" s="8">
        <v>345</v>
      </c>
      <c r="BZ58" s="8">
        <v>8761</v>
      </c>
      <c r="CA58" s="8">
        <v>23</v>
      </c>
      <c r="CB58" s="8">
        <v>2016</v>
      </c>
      <c r="CC58" s="8">
        <v>2</v>
      </c>
      <c r="CD58" s="8">
        <v>283352</v>
      </c>
      <c r="CE58" s="8"/>
      <c r="CF58" s="8">
        <v>91713</v>
      </c>
      <c r="CG58" s="8">
        <v>2887</v>
      </c>
      <c r="CH58" s="8">
        <v>12602</v>
      </c>
      <c r="CI58" s="8">
        <v>116</v>
      </c>
      <c r="CJ58" s="8">
        <v>0</v>
      </c>
      <c r="CK58" s="8">
        <v>3336</v>
      </c>
      <c r="CL58" s="8">
        <v>4883</v>
      </c>
      <c r="CM58" s="8">
        <v>115537</v>
      </c>
      <c r="CN58" s="8">
        <v>16878</v>
      </c>
      <c r="CO58" s="8">
        <v>0</v>
      </c>
      <c r="CP58" s="8">
        <v>18974</v>
      </c>
      <c r="CQ58" s="8">
        <v>0</v>
      </c>
      <c r="CR58" s="8">
        <v>4530</v>
      </c>
      <c r="CS58" s="8">
        <v>155919</v>
      </c>
      <c r="CT58" s="8">
        <v>34433</v>
      </c>
      <c r="CU58" s="8">
        <v>31499</v>
      </c>
      <c r="CV58" s="8">
        <v>66095</v>
      </c>
      <c r="CW58" s="8">
        <v>-16827</v>
      </c>
      <c r="CX58" s="8">
        <v>6345</v>
      </c>
      <c r="CY58" s="8">
        <v>121545</v>
      </c>
      <c r="CZ58" s="8">
        <v>5888</v>
      </c>
      <c r="DA58" s="8">
        <v>127433</v>
      </c>
      <c r="DB58" s="8">
        <v>283352</v>
      </c>
      <c r="DC58" s="8"/>
      <c r="DD58" s="8">
        <v>268.14992000000001</v>
      </c>
      <c r="DE58" s="8">
        <v>268.113</v>
      </c>
      <c r="DF58" s="8">
        <v>453.33497</v>
      </c>
      <c r="DG58" s="8">
        <v>29596</v>
      </c>
      <c r="DH58" s="8">
        <v>-12860</v>
      </c>
      <c r="DI58" s="8">
        <v>7485</v>
      </c>
      <c r="DJ58" s="8">
        <v>0</v>
      </c>
      <c r="DK58" s="8">
        <v>5888</v>
      </c>
      <c r="DL58" s="8">
        <v>0</v>
      </c>
      <c r="DM58" s="8">
        <v>9489</v>
      </c>
      <c r="DN58" s="8">
        <v>4605</v>
      </c>
      <c r="DO58" s="8">
        <v>25270</v>
      </c>
      <c r="DP58" s="8">
        <v>0</v>
      </c>
      <c r="DQ58" s="8">
        <v>0</v>
      </c>
      <c r="DR58" s="8">
        <v>0</v>
      </c>
      <c r="DS58" s="8">
        <v>0</v>
      </c>
      <c r="DT58" s="8">
        <v>6343</v>
      </c>
      <c r="DU58" s="8">
        <v>0</v>
      </c>
      <c r="DV58" s="8"/>
      <c r="DW58" s="8">
        <v>13085</v>
      </c>
      <c r="DX58" s="8">
        <v>10301</v>
      </c>
      <c r="DY58" s="8">
        <v>0</v>
      </c>
      <c r="DZ58" s="8">
        <v>10301</v>
      </c>
      <c r="EA58" s="8">
        <v>0</v>
      </c>
      <c r="EB58" s="8">
        <v>1509</v>
      </c>
      <c r="EC58" s="8">
        <v>72</v>
      </c>
      <c r="ED58" s="8">
        <v>0</v>
      </c>
      <c r="EE58" s="8">
        <v>-843</v>
      </c>
      <c r="EF58" s="8">
        <v>0</v>
      </c>
      <c r="EG58" s="8">
        <v>-3751</v>
      </c>
      <c r="EH58" s="8">
        <v>37</v>
      </c>
      <c r="EI58" s="8">
        <v>-2494</v>
      </c>
      <c r="EJ58" s="8">
        <v>-1714</v>
      </c>
      <c r="EK58" s="8">
        <v>-4464</v>
      </c>
      <c r="EL58" s="8">
        <v>11738</v>
      </c>
      <c r="EM58" s="8">
        <v>-13124</v>
      </c>
      <c r="EN58" s="8">
        <v>141</v>
      </c>
      <c r="EO58" s="8">
        <v>-1804</v>
      </c>
      <c r="EP58" s="8">
        <v>0</v>
      </c>
      <c r="EQ58" s="8">
        <v>-118</v>
      </c>
      <c r="ER58" s="8">
        <v>-2104</v>
      </c>
      <c r="ES58" s="8">
        <v>-5</v>
      </c>
      <c r="ET58" s="8">
        <v>176</v>
      </c>
      <c r="EU58" s="8">
        <v>-16838</v>
      </c>
      <c r="EV58" s="8">
        <v>21232</v>
      </c>
      <c r="EW58" s="8">
        <v>17160</v>
      </c>
      <c r="EX58" s="8">
        <v>38392</v>
      </c>
      <c r="EY58" s="8">
        <v>-19160</v>
      </c>
      <c r="EZ58" s="8">
        <v>-22466</v>
      </c>
      <c r="FA58" s="8">
        <v>-41626</v>
      </c>
      <c r="FB58" s="8">
        <v>3</v>
      </c>
      <c r="FC58" s="8">
        <v>-82</v>
      </c>
      <c r="FD58" s="8">
        <v>0</v>
      </c>
      <c r="FE58" s="8">
        <v>-2688</v>
      </c>
      <c r="FF58" s="8">
        <v>-2688</v>
      </c>
      <c r="FG58" s="8">
        <v>0</v>
      </c>
      <c r="FH58" s="8">
        <v>-519</v>
      </c>
      <c r="FI58" s="8">
        <v>-6520</v>
      </c>
      <c r="FJ58" s="8">
        <v>829</v>
      </c>
      <c r="FK58" s="8">
        <v>-10791</v>
      </c>
      <c r="FL58" s="8"/>
      <c r="FM58" s="8">
        <v>775</v>
      </c>
      <c r="FN58" s="8">
        <v>4297</v>
      </c>
      <c r="FO58" s="8">
        <v>1055.125</v>
      </c>
      <c r="FP58" s="8">
        <v>1496.375</v>
      </c>
      <c r="FQ58" s="8">
        <v>3317</v>
      </c>
      <c r="FR58" s="8">
        <v>-3234</v>
      </c>
      <c r="FS58" s="8" t="s">
        <v>1183</v>
      </c>
      <c r="FT58" s="9">
        <v>42004</v>
      </c>
      <c r="FU58" s="8">
        <v>12</v>
      </c>
      <c r="FV58" s="8">
        <v>168974.94284999999</v>
      </c>
      <c r="FW58" s="8">
        <v>0.34028999999999998</v>
      </c>
      <c r="FX58" s="8">
        <v>2.981E-2</v>
      </c>
      <c r="FY58" s="8">
        <v>0.70928000000000002</v>
      </c>
      <c r="FZ58" s="8">
        <v>1.21627</v>
      </c>
      <c r="GA58" s="33">
        <f t="shared" si="1"/>
        <v>2014</v>
      </c>
      <c r="GB58" s="10">
        <f t="shared" si="2"/>
        <v>12</v>
      </c>
      <c r="GC58" s="10">
        <v>0.61041000000000001</v>
      </c>
      <c r="GD58" s="10">
        <v>0.56752999999999998</v>
      </c>
    </row>
    <row r="59" spans="1:186">
      <c r="A59" s="8" t="str">
        <f t="shared" si="11"/>
        <v>ライオン</v>
      </c>
      <c r="B59" s="8" t="str">
        <f t="shared" si="12"/>
        <v>TSE:4912</v>
      </c>
      <c r="C59" s="8" t="str">
        <f>CONCATENATE("FY",RIGHT(Assumptions!D$6,4)-3)</f>
        <v>FY2015</v>
      </c>
      <c r="D59" s="10">
        <f t="shared" si="0"/>
        <v>2015</v>
      </c>
      <c r="E59" s="8">
        <v>378659</v>
      </c>
      <c r="F59" s="8">
        <v>0</v>
      </c>
      <c r="G59" s="8">
        <v>378659</v>
      </c>
      <c r="H59" s="8">
        <v>162435</v>
      </c>
      <c r="I59" s="8">
        <v>216224</v>
      </c>
      <c r="J59" s="8">
        <v>186084</v>
      </c>
      <c r="K59" s="8">
        <v>0</v>
      </c>
      <c r="L59" s="8">
        <v>9808</v>
      </c>
      <c r="M59" s="8">
        <v>3875</v>
      </c>
      <c r="N59" s="8">
        <v>81</v>
      </c>
      <c r="O59" s="8">
        <v>0</v>
      </c>
      <c r="P59" s="8">
        <v>199848</v>
      </c>
      <c r="Q59" s="8">
        <v>16376</v>
      </c>
      <c r="R59" s="8">
        <v>-548</v>
      </c>
      <c r="S59" s="8">
        <v>824</v>
      </c>
      <c r="T59" s="8">
        <v>276</v>
      </c>
      <c r="U59" s="8">
        <v>752</v>
      </c>
      <c r="V59" s="8">
        <v>90</v>
      </c>
      <c r="W59" s="8">
        <v>689</v>
      </c>
      <c r="X59" s="8">
        <v>18183</v>
      </c>
      <c r="Y59" s="8">
        <v>0</v>
      </c>
      <c r="Z59" s="8">
        <v>17</v>
      </c>
      <c r="AA59" s="8">
        <v>-1353</v>
      </c>
      <c r="AB59" s="8">
        <v>-4479</v>
      </c>
      <c r="AC59" s="8">
        <v>7018</v>
      </c>
      <c r="AD59" s="8">
        <v>19386</v>
      </c>
      <c r="AE59" s="8">
        <v>7382</v>
      </c>
      <c r="AF59" s="8">
        <v>12004</v>
      </c>
      <c r="AG59" s="8">
        <v>0</v>
      </c>
      <c r="AH59" s="8">
        <v>0</v>
      </c>
      <c r="AI59" s="8">
        <v>12004</v>
      </c>
      <c r="AJ59" s="8">
        <v>-1324</v>
      </c>
      <c r="AK59" s="8">
        <v>10680</v>
      </c>
      <c r="AL59" s="8">
        <v>0</v>
      </c>
      <c r="AM59" s="8"/>
      <c r="AN59" s="8">
        <v>39.351799999999997</v>
      </c>
      <c r="AO59" s="8">
        <v>39.351799999999997</v>
      </c>
      <c r="AP59" s="8">
        <v>271.39800000000002</v>
      </c>
      <c r="AQ59" s="8">
        <v>36.83625</v>
      </c>
      <c r="AR59" s="8">
        <v>36.83625</v>
      </c>
      <c r="AS59" s="8">
        <v>291.995</v>
      </c>
      <c r="AT59" s="8">
        <v>10</v>
      </c>
      <c r="AU59" s="1">
        <v>0.24906367041198499</v>
      </c>
      <c r="AV59" s="8"/>
      <c r="AW59" s="8">
        <v>27542</v>
      </c>
      <c r="AX59" s="8">
        <v>16376</v>
      </c>
      <c r="AY59" s="8">
        <v>16376</v>
      </c>
      <c r="AZ59" s="1">
        <v>0.38079000000000002</v>
      </c>
      <c r="BA59" s="9">
        <v>42369</v>
      </c>
      <c r="BB59" s="8"/>
      <c r="BC59" s="8">
        <v>115220</v>
      </c>
      <c r="BD59" s="8">
        <v>140429</v>
      </c>
      <c r="BE59" s="8">
        <v>0</v>
      </c>
      <c r="BF59" s="8">
        <v>9808</v>
      </c>
      <c r="BG59" s="8">
        <v>0</v>
      </c>
      <c r="BH59" s="8">
        <v>0</v>
      </c>
      <c r="BI59" s="8">
        <v>0</v>
      </c>
      <c r="BJ59" s="8"/>
      <c r="BK59" s="8"/>
      <c r="BL59" s="8">
        <v>18584</v>
      </c>
      <c r="BM59" s="8">
        <v>45919</v>
      </c>
      <c r="BN59" s="8">
        <v>64503</v>
      </c>
      <c r="BO59" s="8">
        <v>58557</v>
      </c>
      <c r="BP59" s="8">
        <v>58557</v>
      </c>
      <c r="BQ59" s="8">
        <v>37553</v>
      </c>
      <c r="BR59" s="8">
        <v>3555</v>
      </c>
      <c r="BS59" s="8">
        <v>2662</v>
      </c>
      <c r="BT59" s="8">
        <v>166830</v>
      </c>
      <c r="BU59" s="8">
        <v>0</v>
      </c>
      <c r="BV59" s="8">
        <v>0</v>
      </c>
      <c r="BW59" s="8">
        <v>75060</v>
      </c>
      <c r="BX59" s="8">
        <v>31645</v>
      </c>
      <c r="BY59" s="8">
        <v>263</v>
      </c>
      <c r="BZ59" s="8">
        <v>5658</v>
      </c>
      <c r="CA59" s="8">
        <v>30</v>
      </c>
      <c r="CB59" s="8">
        <v>2947</v>
      </c>
      <c r="CC59" s="8">
        <v>1</v>
      </c>
      <c r="CD59" s="8">
        <v>282434</v>
      </c>
      <c r="CE59" s="8"/>
      <c r="CF59" s="8">
        <v>97141</v>
      </c>
      <c r="CG59" s="8">
        <v>3328</v>
      </c>
      <c r="CH59" s="8">
        <v>9772</v>
      </c>
      <c r="CI59" s="8">
        <v>226</v>
      </c>
      <c r="CJ59" s="8">
        <v>0</v>
      </c>
      <c r="CK59" s="8">
        <v>4614</v>
      </c>
      <c r="CL59" s="8">
        <v>6166</v>
      </c>
      <c r="CM59" s="8">
        <v>121247</v>
      </c>
      <c r="CN59" s="8">
        <v>4508</v>
      </c>
      <c r="CO59" s="8">
        <v>0</v>
      </c>
      <c r="CP59" s="8">
        <v>9165</v>
      </c>
      <c r="CQ59" s="8">
        <v>0</v>
      </c>
      <c r="CR59" s="8">
        <v>4786</v>
      </c>
      <c r="CS59" s="8">
        <v>139706</v>
      </c>
      <c r="CT59" s="8">
        <v>34433</v>
      </c>
      <c r="CU59" s="8">
        <v>34029</v>
      </c>
      <c r="CV59" s="8">
        <v>69414</v>
      </c>
      <c r="CW59" s="8">
        <v>-6800</v>
      </c>
      <c r="CX59" s="8">
        <v>3779</v>
      </c>
      <c r="CY59" s="8">
        <v>134855</v>
      </c>
      <c r="CZ59" s="8">
        <v>7873</v>
      </c>
      <c r="DA59" s="8">
        <v>142728</v>
      </c>
      <c r="DB59" s="8">
        <v>282434</v>
      </c>
      <c r="DC59" s="8"/>
      <c r="DD59" s="8">
        <v>286.63805000000002</v>
      </c>
      <c r="DE59" s="8">
        <v>286.6456</v>
      </c>
      <c r="DF59" s="8">
        <v>470.459</v>
      </c>
      <c r="DG59" s="8">
        <v>14506</v>
      </c>
      <c r="DH59" s="8">
        <v>-49997</v>
      </c>
      <c r="DI59" s="8">
        <v>-485</v>
      </c>
      <c r="DJ59" s="8">
        <v>0</v>
      </c>
      <c r="DK59" s="8">
        <v>7873</v>
      </c>
      <c r="DL59" s="8">
        <v>0</v>
      </c>
      <c r="DM59" s="8">
        <v>10151</v>
      </c>
      <c r="DN59" s="8">
        <v>3169</v>
      </c>
      <c r="DO59" s="8">
        <v>24233</v>
      </c>
      <c r="DP59" s="8">
        <v>0</v>
      </c>
      <c r="DQ59" s="8">
        <v>0</v>
      </c>
      <c r="DR59" s="8">
        <v>0</v>
      </c>
      <c r="DS59" s="8">
        <v>0</v>
      </c>
      <c r="DT59" s="8">
        <v>6816</v>
      </c>
      <c r="DU59" s="8">
        <v>0</v>
      </c>
      <c r="DV59" s="8"/>
      <c r="DW59" s="8">
        <v>19387</v>
      </c>
      <c r="DX59" s="8">
        <v>11166</v>
      </c>
      <c r="DY59" s="8">
        <v>0</v>
      </c>
      <c r="DZ59" s="8">
        <v>11166</v>
      </c>
      <c r="EA59" s="8">
        <v>0</v>
      </c>
      <c r="EB59" s="8">
        <v>5746</v>
      </c>
      <c r="EC59" s="8">
        <v>-195</v>
      </c>
      <c r="ED59" s="8">
        <v>0</v>
      </c>
      <c r="EE59" s="8">
        <v>-752</v>
      </c>
      <c r="EF59" s="8">
        <v>0</v>
      </c>
      <c r="EG59" s="8">
        <v>-4257</v>
      </c>
      <c r="EH59" s="8">
        <v>2302</v>
      </c>
      <c r="EI59" s="8">
        <v>2078</v>
      </c>
      <c r="EJ59" s="8">
        <v>4242</v>
      </c>
      <c r="EK59" s="8">
        <v>-4178</v>
      </c>
      <c r="EL59" s="8">
        <v>35539</v>
      </c>
      <c r="EM59" s="8">
        <v>-9334</v>
      </c>
      <c r="EN59" s="8">
        <v>787</v>
      </c>
      <c r="EO59" s="8">
        <v>351</v>
      </c>
      <c r="EP59" s="8">
        <v>0</v>
      </c>
      <c r="EQ59" s="8">
        <v>-160</v>
      </c>
      <c r="ER59" s="8">
        <v>1461</v>
      </c>
      <c r="ES59" s="8">
        <v>-9</v>
      </c>
      <c r="ET59" s="8">
        <v>-70</v>
      </c>
      <c r="EU59" s="8">
        <v>-6974</v>
      </c>
      <c r="EV59" s="8">
        <v>6273</v>
      </c>
      <c r="EW59" s="8">
        <v>0</v>
      </c>
      <c r="EX59" s="8">
        <v>6273</v>
      </c>
      <c r="EY59" s="8">
        <v>-7702</v>
      </c>
      <c r="EZ59" s="8">
        <v>-116</v>
      </c>
      <c r="FA59" s="8">
        <v>-7818</v>
      </c>
      <c r="FB59" s="8">
        <v>0</v>
      </c>
      <c r="FC59" s="8">
        <v>-141</v>
      </c>
      <c r="FD59" s="8">
        <v>0</v>
      </c>
      <c r="FE59" s="8">
        <v>-2660</v>
      </c>
      <c r="FF59" s="8">
        <v>-2660</v>
      </c>
      <c r="FG59" s="8">
        <v>0</v>
      </c>
      <c r="FH59" s="8">
        <v>-716</v>
      </c>
      <c r="FI59" s="8">
        <v>-5062</v>
      </c>
      <c r="FJ59" s="8">
        <v>-374</v>
      </c>
      <c r="FK59" s="8">
        <v>23128</v>
      </c>
      <c r="FL59" s="8"/>
      <c r="FM59" s="8">
        <v>436</v>
      </c>
      <c r="FN59" s="8">
        <v>4620</v>
      </c>
      <c r="FO59" s="8">
        <v>21386.5</v>
      </c>
      <c r="FP59" s="8">
        <v>21729</v>
      </c>
      <c r="FQ59" s="8">
        <v>-9822</v>
      </c>
      <c r="FR59" s="8">
        <v>-1545</v>
      </c>
      <c r="FS59" s="8" t="s">
        <v>1183</v>
      </c>
      <c r="FT59" s="9">
        <v>42369</v>
      </c>
      <c r="FU59" s="8">
        <v>12</v>
      </c>
      <c r="FV59" s="8">
        <v>310289.37138999999</v>
      </c>
      <c r="FW59" s="8">
        <v>0.32064999999999999</v>
      </c>
      <c r="FX59" s="8">
        <v>7.0930000000000007E-2</v>
      </c>
      <c r="FY59" s="8">
        <v>0.71548</v>
      </c>
      <c r="FZ59" s="8">
        <v>0.39091999999999999</v>
      </c>
      <c r="GA59" s="33">
        <f t="shared" si="1"/>
        <v>2015</v>
      </c>
      <c r="GB59" s="10">
        <f t="shared" si="2"/>
        <v>12</v>
      </c>
      <c r="GC59" s="10">
        <v>0.68518000000000001</v>
      </c>
      <c r="GD59" s="10">
        <v>0.81996000000000002</v>
      </c>
    </row>
    <row r="60" spans="1:186">
      <c r="A60" s="8" t="str">
        <f t="shared" si="11"/>
        <v>ライオン</v>
      </c>
      <c r="B60" s="8" t="str">
        <f t="shared" si="12"/>
        <v>TSE:4912</v>
      </c>
      <c r="C60" s="8" t="str">
        <f>CONCATENATE("FY",RIGHT(Assumptions!D$6,4)-2)</f>
        <v>FY2016</v>
      </c>
      <c r="D60" s="10">
        <f t="shared" si="0"/>
        <v>2016</v>
      </c>
      <c r="E60" s="8">
        <v>395606</v>
      </c>
      <c r="F60" s="8">
        <v>0</v>
      </c>
      <c r="G60" s="8">
        <v>395606</v>
      </c>
      <c r="H60" s="8">
        <v>161993</v>
      </c>
      <c r="I60" s="8">
        <v>233613</v>
      </c>
      <c r="J60" s="8">
        <v>195178</v>
      </c>
      <c r="K60" s="8">
        <v>0</v>
      </c>
      <c r="L60" s="8">
        <v>10084</v>
      </c>
      <c r="M60" s="8">
        <v>3767</v>
      </c>
      <c r="N60" s="8">
        <v>81</v>
      </c>
      <c r="O60" s="8">
        <v>0</v>
      </c>
      <c r="P60" s="8">
        <v>209110</v>
      </c>
      <c r="Q60" s="8">
        <v>24503</v>
      </c>
      <c r="R60" s="8">
        <v>-285</v>
      </c>
      <c r="S60" s="8">
        <v>561</v>
      </c>
      <c r="T60" s="8">
        <v>276</v>
      </c>
      <c r="U60" s="8">
        <v>725</v>
      </c>
      <c r="V60" s="8">
        <v>200</v>
      </c>
      <c r="W60" s="8">
        <v>685</v>
      </c>
      <c r="X60" s="8">
        <v>26389</v>
      </c>
      <c r="Y60" s="8">
        <v>0</v>
      </c>
      <c r="Z60" s="8">
        <v>-320</v>
      </c>
      <c r="AA60" s="8">
        <v>-642</v>
      </c>
      <c r="AB60" s="8">
        <v>-1114</v>
      </c>
      <c r="AC60" s="8">
        <v>-279</v>
      </c>
      <c r="AD60" s="8">
        <v>24034</v>
      </c>
      <c r="AE60" s="8">
        <v>6634</v>
      </c>
      <c r="AF60" s="8">
        <v>17400</v>
      </c>
      <c r="AG60" s="8">
        <v>0</v>
      </c>
      <c r="AH60" s="8">
        <v>0</v>
      </c>
      <c r="AI60" s="8">
        <v>17400</v>
      </c>
      <c r="AJ60" s="8">
        <v>-1449</v>
      </c>
      <c r="AK60" s="8">
        <v>15951</v>
      </c>
      <c r="AL60" s="8">
        <v>0</v>
      </c>
      <c r="AM60" s="8"/>
      <c r="AN60" s="8">
        <v>55.134059999999998</v>
      </c>
      <c r="AO60" s="8">
        <v>55.134059999999998</v>
      </c>
      <c r="AP60" s="8">
        <v>289.31299999999999</v>
      </c>
      <c r="AQ60" s="8">
        <v>55.04</v>
      </c>
      <c r="AR60" s="8">
        <v>55.04</v>
      </c>
      <c r="AS60" s="8">
        <v>289.767</v>
      </c>
      <c r="AT60" s="8">
        <v>13</v>
      </c>
      <c r="AU60" s="1">
        <v>0.18111717133722</v>
      </c>
      <c r="AV60" s="8"/>
      <c r="AW60" s="8">
        <v>34747</v>
      </c>
      <c r="AX60" s="8">
        <v>24503</v>
      </c>
      <c r="AY60" s="8">
        <v>24503</v>
      </c>
      <c r="AZ60" s="1">
        <v>0.27602500000000002</v>
      </c>
      <c r="BA60" s="9">
        <v>42735</v>
      </c>
      <c r="BB60" s="8"/>
      <c r="BC60" s="8">
        <v>123143</v>
      </c>
      <c r="BD60" s="8">
        <v>149595</v>
      </c>
      <c r="BE60" s="8">
        <v>0</v>
      </c>
      <c r="BF60" s="8">
        <v>10084</v>
      </c>
      <c r="BG60" s="8">
        <v>0</v>
      </c>
      <c r="BH60" s="8">
        <v>0</v>
      </c>
      <c r="BI60" s="8">
        <v>0</v>
      </c>
      <c r="BJ60" s="8"/>
      <c r="BK60" s="8"/>
      <c r="BL60" s="8">
        <v>17879</v>
      </c>
      <c r="BM60" s="8">
        <v>61007</v>
      </c>
      <c r="BN60" s="8">
        <v>78886</v>
      </c>
      <c r="BO60" s="8">
        <v>60229</v>
      </c>
      <c r="BP60" s="8">
        <v>60229</v>
      </c>
      <c r="BQ60" s="8">
        <v>39725</v>
      </c>
      <c r="BR60" s="8">
        <v>4161</v>
      </c>
      <c r="BS60" s="8">
        <v>2468</v>
      </c>
      <c r="BT60" s="8">
        <v>185469</v>
      </c>
      <c r="BU60" s="8">
        <v>0</v>
      </c>
      <c r="BV60" s="8">
        <v>0</v>
      </c>
      <c r="BW60" s="8">
        <v>74402</v>
      </c>
      <c r="BX60" s="8">
        <v>33206</v>
      </c>
      <c r="BY60" s="8">
        <v>182</v>
      </c>
      <c r="BZ60" s="8">
        <v>2640</v>
      </c>
      <c r="CA60" s="8">
        <v>28</v>
      </c>
      <c r="CB60" s="8">
        <v>2581</v>
      </c>
      <c r="CC60" s="8">
        <v>2</v>
      </c>
      <c r="CD60" s="8">
        <v>298510</v>
      </c>
      <c r="CE60" s="8"/>
      <c r="CF60" s="8">
        <v>102926</v>
      </c>
      <c r="CG60" s="8">
        <v>4179</v>
      </c>
      <c r="CH60" s="8">
        <v>4244</v>
      </c>
      <c r="CI60" s="8">
        <v>260</v>
      </c>
      <c r="CJ60" s="8">
        <v>0</v>
      </c>
      <c r="CK60" s="8">
        <v>4677</v>
      </c>
      <c r="CL60" s="8">
        <v>7154</v>
      </c>
      <c r="CM60" s="8">
        <v>123440</v>
      </c>
      <c r="CN60" s="8">
        <v>1690</v>
      </c>
      <c r="CO60" s="8">
        <v>0</v>
      </c>
      <c r="CP60" s="8">
        <v>10733</v>
      </c>
      <c r="CQ60" s="8">
        <v>0</v>
      </c>
      <c r="CR60" s="8">
        <v>4770</v>
      </c>
      <c r="CS60" s="8">
        <v>140633</v>
      </c>
      <c r="CT60" s="8">
        <v>34433</v>
      </c>
      <c r="CU60" s="8">
        <v>34508</v>
      </c>
      <c r="CV60" s="8">
        <v>82479</v>
      </c>
      <c r="CW60" s="8">
        <v>-4778</v>
      </c>
      <c r="CX60" s="8">
        <v>2858</v>
      </c>
      <c r="CY60" s="8">
        <v>149500</v>
      </c>
      <c r="CZ60" s="8">
        <v>8377</v>
      </c>
      <c r="DA60" s="8">
        <v>157877</v>
      </c>
      <c r="DB60" s="8">
        <v>298510</v>
      </c>
      <c r="DC60" s="8"/>
      <c r="DD60" s="8">
        <v>290.57364999999999</v>
      </c>
      <c r="DE60" s="8">
        <v>290.56412999999998</v>
      </c>
      <c r="DF60" s="8">
        <v>514.51635999999996</v>
      </c>
      <c r="DG60" s="8">
        <v>6194</v>
      </c>
      <c r="DH60" s="8">
        <v>-72692</v>
      </c>
      <c r="DI60" s="8">
        <v>2473</v>
      </c>
      <c r="DJ60" s="8">
        <v>0</v>
      </c>
      <c r="DK60" s="8">
        <v>8377</v>
      </c>
      <c r="DL60" s="8">
        <v>0</v>
      </c>
      <c r="DM60" s="8">
        <v>10742</v>
      </c>
      <c r="DN60" s="8">
        <v>2863</v>
      </c>
      <c r="DO60" s="8">
        <v>26120</v>
      </c>
      <c r="DP60" s="8">
        <v>0</v>
      </c>
      <c r="DQ60" s="8">
        <v>0</v>
      </c>
      <c r="DR60" s="8">
        <v>0</v>
      </c>
      <c r="DS60" s="8">
        <v>0</v>
      </c>
      <c r="DT60" s="8">
        <v>6895</v>
      </c>
      <c r="DU60" s="8">
        <v>0</v>
      </c>
      <c r="DV60" s="8"/>
      <c r="DW60" s="8">
        <v>24035</v>
      </c>
      <c r="DX60" s="8">
        <v>10244</v>
      </c>
      <c r="DY60" s="8">
        <v>0</v>
      </c>
      <c r="DZ60" s="8">
        <v>10244</v>
      </c>
      <c r="EA60" s="8">
        <v>0</v>
      </c>
      <c r="EB60" s="8">
        <v>1656</v>
      </c>
      <c r="EC60" s="8">
        <v>-31</v>
      </c>
      <c r="ED60" s="8">
        <v>0</v>
      </c>
      <c r="EE60" s="8">
        <v>-725</v>
      </c>
      <c r="EF60" s="8">
        <v>0</v>
      </c>
      <c r="EG60" s="8">
        <v>-7322</v>
      </c>
      <c r="EH60" s="8">
        <v>-2456</v>
      </c>
      <c r="EI60" s="8">
        <v>-2968</v>
      </c>
      <c r="EJ60" s="8">
        <v>6296</v>
      </c>
      <c r="EK60" s="8">
        <v>3540</v>
      </c>
      <c r="EL60" s="8">
        <v>32269</v>
      </c>
      <c r="EM60" s="8">
        <v>-8945</v>
      </c>
      <c r="EN60" s="8">
        <v>51</v>
      </c>
      <c r="EO60" s="8">
        <v>-483</v>
      </c>
      <c r="EP60" s="8">
        <v>-183</v>
      </c>
      <c r="EQ60" s="8">
        <v>-260</v>
      </c>
      <c r="ER60" s="8">
        <v>2034</v>
      </c>
      <c r="ES60" s="8">
        <v>-1</v>
      </c>
      <c r="ET60" s="8">
        <v>-58</v>
      </c>
      <c r="EU60" s="8">
        <v>-7845</v>
      </c>
      <c r="EV60" s="8">
        <v>1517</v>
      </c>
      <c r="EW60" s="8">
        <v>0</v>
      </c>
      <c r="EX60" s="8">
        <v>1517</v>
      </c>
      <c r="EY60" s="8">
        <v>-4794</v>
      </c>
      <c r="EZ60" s="8">
        <v>-214</v>
      </c>
      <c r="FA60" s="8">
        <v>-5008</v>
      </c>
      <c r="FB60" s="8">
        <v>0</v>
      </c>
      <c r="FC60" s="8">
        <v>-191</v>
      </c>
      <c r="FD60" s="8">
        <v>0</v>
      </c>
      <c r="FE60" s="8">
        <v>-2889</v>
      </c>
      <c r="FF60" s="8">
        <v>-2889</v>
      </c>
      <c r="FG60" s="8">
        <v>0</v>
      </c>
      <c r="FH60" s="8">
        <v>-866</v>
      </c>
      <c r="FI60" s="8">
        <v>-7437</v>
      </c>
      <c r="FJ60" s="8">
        <v>-526</v>
      </c>
      <c r="FK60" s="8">
        <v>16461</v>
      </c>
      <c r="FL60" s="8"/>
      <c r="FM60" s="8">
        <v>264</v>
      </c>
      <c r="FN60" s="8">
        <v>7495</v>
      </c>
      <c r="FO60" s="8">
        <v>19606.25</v>
      </c>
      <c r="FP60" s="8">
        <v>19784.375</v>
      </c>
      <c r="FQ60" s="8">
        <v>-3431</v>
      </c>
      <c r="FR60" s="8">
        <v>-3491</v>
      </c>
      <c r="FS60" s="8" t="s">
        <v>1183</v>
      </c>
      <c r="FT60" s="9">
        <v>42735</v>
      </c>
      <c r="FU60" s="8">
        <v>12</v>
      </c>
      <c r="FV60" s="8">
        <v>557966.38656000001</v>
      </c>
      <c r="FW60" s="8">
        <v>0.58389999999999997</v>
      </c>
      <c r="FX60" s="8">
        <v>0.20798</v>
      </c>
      <c r="FY60" s="8">
        <v>0.50829999999999997</v>
      </c>
      <c r="FZ60" s="8">
        <v>0.60326000000000002</v>
      </c>
      <c r="GA60" s="33">
        <f t="shared" si="1"/>
        <v>2016</v>
      </c>
      <c r="GB60" s="10">
        <f t="shared" si="2"/>
        <v>12</v>
      </c>
      <c r="GC60" s="10">
        <v>0.40257999999999999</v>
      </c>
      <c r="GD60" s="10">
        <v>0.43380999999999997</v>
      </c>
    </row>
    <row r="61" spans="1:186">
      <c r="A61" s="8" t="str">
        <f t="shared" si="11"/>
        <v>ライオン</v>
      </c>
      <c r="B61" s="8" t="str">
        <f t="shared" si="12"/>
        <v>TSE:4912</v>
      </c>
      <c r="C61" s="8" t="str">
        <f>CONCATENATE("FY",RIGHT(Assumptions!D$6,4)-1)</f>
        <v>FY2017</v>
      </c>
      <c r="D61" s="10">
        <f t="shared" si="0"/>
        <v>2017</v>
      </c>
      <c r="E61" s="8">
        <v>410484</v>
      </c>
      <c r="F61" s="8">
        <v>0</v>
      </c>
      <c r="G61" s="8">
        <v>410484</v>
      </c>
      <c r="H61" s="8">
        <v>171209</v>
      </c>
      <c r="I61" s="8">
        <v>239275</v>
      </c>
      <c r="J61" s="8">
        <v>198973</v>
      </c>
      <c r="K61" s="8">
        <v>0</v>
      </c>
      <c r="L61" s="8">
        <v>10474</v>
      </c>
      <c r="M61" s="8">
        <v>2540</v>
      </c>
      <c r="N61" s="8">
        <v>81</v>
      </c>
      <c r="O61" s="8">
        <v>0</v>
      </c>
      <c r="P61" s="8">
        <v>212068</v>
      </c>
      <c r="Q61" s="8">
        <v>27207</v>
      </c>
      <c r="R61" s="8">
        <v>-205</v>
      </c>
      <c r="S61" s="8">
        <v>721</v>
      </c>
      <c r="T61" s="8">
        <v>516</v>
      </c>
      <c r="U61" s="8">
        <v>737</v>
      </c>
      <c r="V61" s="8">
        <v>86</v>
      </c>
      <c r="W61" s="8">
        <v>844</v>
      </c>
      <c r="X61" s="8">
        <v>29390</v>
      </c>
      <c r="Y61" s="8">
        <v>0</v>
      </c>
      <c r="Z61" s="8">
        <v>364</v>
      </c>
      <c r="AA61" s="8">
        <v>1489</v>
      </c>
      <c r="AB61" s="8">
        <v>-683</v>
      </c>
      <c r="AC61" s="8">
        <v>-1</v>
      </c>
      <c r="AD61" s="8">
        <v>30559</v>
      </c>
      <c r="AE61" s="8">
        <v>8239</v>
      </c>
      <c r="AF61" s="8">
        <v>22320</v>
      </c>
      <c r="AG61" s="8">
        <v>0</v>
      </c>
      <c r="AH61" s="8">
        <v>0</v>
      </c>
      <c r="AI61" s="8">
        <v>22320</v>
      </c>
      <c r="AJ61" s="8">
        <v>-2493</v>
      </c>
      <c r="AK61" s="8">
        <v>19827</v>
      </c>
      <c r="AL61" s="8">
        <v>0</v>
      </c>
      <c r="AM61" s="8"/>
      <c r="AN61" s="8">
        <v>68.23227</v>
      </c>
      <c r="AO61" s="8">
        <v>68.23227</v>
      </c>
      <c r="AP61" s="8">
        <v>290.58100000000002</v>
      </c>
      <c r="AQ61" s="8">
        <v>68.150000000000006</v>
      </c>
      <c r="AR61" s="8">
        <v>68.150000000000006</v>
      </c>
      <c r="AS61" s="8">
        <v>290.92899999999997</v>
      </c>
      <c r="AT61" s="8">
        <v>17</v>
      </c>
      <c r="AU61" s="1">
        <v>0.21985171735512199</v>
      </c>
      <c r="AV61" s="8"/>
      <c r="AW61" s="8">
        <v>36593</v>
      </c>
      <c r="AX61" s="8">
        <v>27207</v>
      </c>
      <c r="AY61" s="8">
        <v>27207</v>
      </c>
      <c r="AZ61" s="1">
        <v>0.26960899999999999</v>
      </c>
      <c r="BA61" s="9">
        <v>43100</v>
      </c>
      <c r="BB61" s="8"/>
      <c r="BC61" s="8">
        <v>123693</v>
      </c>
      <c r="BD61" s="8">
        <v>151358</v>
      </c>
      <c r="BE61" s="8">
        <v>0</v>
      </c>
      <c r="BF61" s="8">
        <v>10474</v>
      </c>
      <c r="BG61" s="8">
        <v>0</v>
      </c>
      <c r="BH61" s="8">
        <v>0</v>
      </c>
      <c r="BI61" s="8">
        <v>0</v>
      </c>
      <c r="BJ61" s="8"/>
      <c r="BK61" s="8"/>
      <c r="BL61" s="8">
        <v>23781</v>
      </c>
      <c r="BM61" s="8">
        <v>69211</v>
      </c>
      <c r="BN61" s="8">
        <v>92992</v>
      </c>
      <c r="BO61" s="8">
        <v>64057</v>
      </c>
      <c r="BP61" s="8">
        <v>64057</v>
      </c>
      <c r="BQ61" s="8">
        <v>40208</v>
      </c>
      <c r="BR61" s="8">
        <v>3704</v>
      </c>
      <c r="BS61" s="8">
        <v>2534</v>
      </c>
      <c r="BT61" s="8">
        <v>203495</v>
      </c>
      <c r="BU61" s="8">
        <v>0</v>
      </c>
      <c r="BV61" s="8">
        <v>0</v>
      </c>
      <c r="BW61" s="8">
        <v>80981</v>
      </c>
      <c r="BX61" s="8">
        <v>44257</v>
      </c>
      <c r="BY61" s="8">
        <v>101</v>
      </c>
      <c r="BZ61" s="8">
        <v>1589</v>
      </c>
      <c r="CA61" s="8">
        <v>36</v>
      </c>
      <c r="CB61" s="8">
        <v>1291</v>
      </c>
      <c r="CC61" s="8">
        <v>1</v>
      </c>
      <c r="CD61" s="8">
        <v>331751</v>
      </c>
      <c r="CE61" s="8"/>
      <c r="CF61" s="8">
        <v>104537</v>
      </c>
      <c r="CG61" s="8">
        <v>4178</v>
      </c>
      <c r="CH61" s="8">
        <v>3754</v>
      </c>
      <c r="CI61" s="8">
        <v>285</v>
      </c>
      <c r="CJ61" s="8">
        <v>0</v>
      </c>
      <c r="CK61" s="8">
        <v>4528</v>
      </c>
      <c r="CL61" s="8">
        <v>9943</v>
      </c>
      <c r="CM61" s="8">
        <v>127225</v>
      </c>
      <c r="CN61" s="8">
        <v>1569</v>
      </c>
      <c r="CO61" s="8">
        <v>0</v>
      </c>
      <c r="CP61" s="8">
        <v>7553</v>
      </c>
      <c r="CQ61" s="8">
        <v>4336</v>
      </c>
      <c r="CR61" s="8">
        <v>4054</v>
      </c>
      <c r="CS61" s="8">
        <v>144737</v>
      </c>
      <c r="CT61" s="8">
        <v>34433</v>
      </c>
      <c r="CU61" s="8">
        <v>35319</v>
      </c>
      <c r="CV61" s="8">
        <v>97944</v>
      </c>
      <c r="CW61" s="8">
        <v>-5593</v>
      </c>
      <c r="CX61" s="8">
        <v>14666</v>
      </c>
      <c r="CY61" s="8">
        <v>176769</v>
      </c>
      <c r="CZ61" s="8">
        <v>10245</v>
      </c>
      <c r="DA61" s="8">
        <v>187014</v>
      </c>
      <c r="DB61" s="8">
        <v>331751</v>
      </c>
      <c r="DC61" s="8"/>
      <c r="DD61" s="8">
        <v>290.57970999999998</v>
      </c>
      <c r="DE61" s="8">
        <v>290.57970999999998</v>
      </c>
      <c r="DF61" s="8">
        <v>608.33221000000003</v>
      </c>
      <c r="DG61" s="8">
        <v>5608</v>
      </c>
      <c r="DH61" s="8">
        <v>-87384</v>
      </c>
      <c r="DI61" s="8">
        <v>-3022</v>
      </c>
      <c r="DJ61" s="8">
        <v>0</v>
      </c>
      <c r="DK61" s="8">
        <v>10245</v>
      </c>
      <c r="DL61" s="8">
        <v>0</v>
      </c>
      <c r="DM61" s="8">
        <v>10368</v>
      </c>
      <c r="DN61" s="8">
        <v>3523</v>
      </c>
      <c r="DO61" s="8">
        <v>26317</v>
      </c>
      <c r="DP61" s="8">
        <v>0</v>
      </c>
      <c r="DQ61" s="8">
        <v>0</v>
      </c>
      <c r="DR61" s="8">
        <v>0</v>
      </c>
      <c r="DS61" s="8">
        <v>0</v>
      </c>
      <c r="DT61" s="8">
        <v>7075</v>
      </c>
      <c r="DU61" s="8">
        <v>0</v>
      </c>
      <c r="DV61" s="8"/>
      <c r="DW61" s="8">
        <v>30560</v>
      </c>
      <c r="DX61" s="8">
        <v>9386</v>
      </c>
      <c r="DY61" s="8">
        <v>0</v>
      </c>
      <c r="DZ61" s="8">
        <v>9386</v>
      </c>
      <c r="EA61" s="8">
        <v>0</v>
      </c>
      <c r="EB61" s="8">
        <v>-1069</v>
      </c>
      <c r="EC61" s="8">
        <v>-364</v>
      </c>
      <c r="ED61" s="8">
        <v>0</v>
      </c>
      <c r="EE61" s="8">
        <v>-737</v>
      </c>
      <c r="EF61" s="8">
        <v>0</v>
      </c>
      <c r="EG61" s="8">
        <v>-7968</v>
      </c>
      <c r="EH61" s="8">
        <v>-2721</v>
      </c>
      <c r="EI61" s="8">
        <v>137</v>
      </c>
      <c r="EJ61" s="8">
        <v>-1820</v>
      </c>
      <c r="EK61" s="8">
        <v>3158</v>
      </c>
      <c r="EL61" s="8">
        <v>28562</v>
      </c>
      <c r="EM61" s="8">
        <v>-10814</v>
      </c>
      <c r="EN61" s="8">
        <v>2800</v>
      </c>
      <c r="EO61" s="8">
        <v>0</v>
      </c>
      <c r="EP61" s="8">
        <v>0</v>
      </c>
      <c r="EQ61" s="8">
        <v>-714</v>
      </c>
      <c r="ER61" s="8">
        <v>331</v>
      </c>
      <c r="ES61" s="8">
        <v>-5</v>
      </c>
      <c r="ET61" s="8">
        <v>-348</v>
      </c>
      <c r="EU61" s="8">
        <v>-8750</v>
      </c>
      <c r="EV61" s="8">
        <v>5973</v>
      </c>
      <c r="EW61" s="8">
        <v>0</v>
      </c>
      <c r="EX61" s="8">
        <v>5973</v>
      </c>
      <c r="EY61" s="8">
        <v>-6646</v>
      </c>
      <c r="EZ61" s="8">
        <v>-268</v>
      </c>
      <c r="FA61" s="8">
        <v>-6914</v>
      </c>
      <c r="FB61" s="8">
        <v>1088</v>
      </c>
      <c r="FC61" s="8">
        <v>-1118</v>
      </c>
      <c r="FD61" s="8">
        <v>0</v>
      </c>
      <c r="FE61" s="8">
        <v>-4359</v>
      </c>
      <c r="FF61" s="8">
        <v>-4359</v>
      </c>
      <c r="FG61" s="8">
        <v>0</v>
      </c>
      <c r="FH61" s="8">
        <v>-1424</v>
      </c>
      <c r="FI61" s="8">
        <v>-6754</v>
      </c>
      <c r="FJ61" s="8">
        <v>603</v>
      </c>
      <c r="FK61" s="8">
        <v>13661</v>
      </c>
      <c r="FL61" s="8"/>
      <c r="FM61" s="8">
        <v>192</v>
      </c>
      <c r="FN61" s="8">
        <v>8089</v>
      </c>
      <c r="FO61" s="8">
        <v>15064.25</v>
      </c>
      <c r="FP61" s="8">
        <v>15192.375</v>
      </c>
      <c r="FQ61" s="8">
        <v>-330</v>
      </c>
      <c r="FR61" s="8">
        <v>-941</v>
      </c>
      <c r="FS61" s="8" t="s">
        <v>1183</v>
      </c>
      <c r="FT61" s="9">
        <v>43100</v>
      </c>
      <c r="FU61" s="8">
        <v>12</v>
      </c>
      <c r="FV61" s="8">
        <v>620397.84771999996</v>
      </c>
      <c r="FW61" s="8">
        <v>0.63283999999999996</v>
      </c>
      <c r="FX61" s="8">
        <v>0.15257999999999999</v>
      </c>
      <c r="FY61" s="8">
        <v>0.57830999999999999</v>
      </c>
      <c r="FZ61" s="8">
        <v>0.71196999999999999</v>
      </c>
      <c r="GA61" s="33">
        <f t="shared" si="1"/>
        <v>2017</v>
      </c>
      <c r="GB61" s="10">
        <f t="shared" si="2"/>
        <v>12</v>
      </c>
      <c r="GC61" s="10">
        <v>-0.11605</v>
      </c>
      <c r="GD61" s="10">
        <v>-0.11589000000000001</v>
      </c>
    </row>
    <row r="62" spans="1:186">
      <c r="A62" s="8" t="str">
        <f t="shared" si="11"/>
        <v>ライオン</v>
      </c>
      <c r="B62" s="8" t="str">
        <f t="shared" si="12"/>
        <v>TSE:4912</v>
      </c>
      <c r="C62" s="8" t="str">
        <f>CONCATENATE("FY",RIGHT(Assumptions!D$6,4))</f>
        <v>FY2018</v>
      </c>
      <c r="D62" s="10">
        <f t="shared" si="0"/>
        <v>2018</v>
      </c>
      <c r="E62" s="8">
        <v>349403</v>
      </c>
      <c r="F62" s="8">
        <v>0</v>
      </c>
      <c r="G62" s="8">
        <v>349403</v>
      </c>
      <c r="H62" s="8">
        <v>177673</v>
      </c>
      <c r="I62" s="8">
        <v>171730</v>
      </c>
      <c r="J62" s="8">
        <v>143353</v>
      </c>
      <c r="K62" s="8">
        <v>0</v>
      </c>
      <c r="L62" s="8">
        <v>0</v>
      </c>
      <c r="M62" s="8">
        <v>0</v>
      </c>
      <c r="N62" s="8">
        <v>0</v>
      </c>
      <c r="O62" s="8">
        <v>-664</v>
      </c>
      <c r="P62" s="8">
        <v>142689</v>
      </c>
      <c r="Q62" s="8">
        <v>29041</v>
      </c>
      <c r="R62" s="8">
        <v>-137</v>
      </c>
      <c r="S62" s="8">
        <v>744</v>
      </c>
      <c r="T62" s="8">
        <v>607</v>
      </c>
      <c r="U62" s="8">
        <v>809</v>
      </c>
      <c r="V62" s="8">
        <v>45</v>
      </c>
      <c r="W62" s="8">
        <v>-2</v>
      </c>
      <c r="X62" s="8">
        <v>30500</v>
      </c>
      <c r="Y62" s="8">
        <v>0</v>
      </c>
      <c r="Z62" s="8">
        <v>0</v>
      </c>
      <c r="AA62" s="8">
        <v>5225</v>
      </c>
      <c r="AB62" s="8">
        <v>-68</v>
      </c>
      <c r="AC62" s="8">
        <v>0</v>
      </c>
      <c r="AD62" s="8">
        <v>35657</v>
      </c>
      <c r="AE62" s="8">
        <v>5875</v>
      </c>
      <c r="AF62" s="8">
        <v>29782</v>
      </c>
      <c r="AG62" s="8">
        <v>0</v>
      </c>
      <c r="AH62" s="8">
        <v>0</v>
      </c>
      <c r="AI62" s="8">
        <v>29782</v>
      </c>
      <c r="AJ62" s="8">
        <v>-4176</v>
      </c>
      <c r="AK62" s="8">
        <v>25606</v>
      </c>
      <c r="AL62" s="8">
        <v>0</v>
      </c>
      <c r="AM62" s="8"/>
      <c r="AN62" s="8">
        <v>88.106059999999999</v>
      </c>
      <c r="AO62" s="8">
        <v>88.106059999999999</v>
      </c>
      <c r="AP62" s="8">
        <v>290.62700000000001</v>
      </c>
      <c r="AQ62" s="8">
        <v>87.99</v>
      </c>
      <c r="AR62" s="8">
        <v>87.99</v>
      </c>
      <c r="AS62" s="8">
        <v>291.01600000000002</v>
      </c>
      <c r="AT62" s="8">
        <v>20</v>
      </c>
      <c r="AU62" s="1">
        <v>0.22682183863157099</v>
      </c>
      <c r="AV62" s="8"/>
      <c r="AW62" s="8">
        <v>37748</v>
      </c>
      <c r="AX62" s="8">
        <v>29041</v>
      </c>
      <c r="AY62" s="8">
        <v>29041</v>
      </c>
      <c r="AZ62" s="1">
        <v>0.16476399999999999</v>
      </c>
      <c r="BA62" s="9">
        <v>43465</v>
      </c>
      <c r="BB62" s="8"/>
      <c r="BC62" s="8">
        <v>0</v>
      </c>
      <c r="BD62" s="8">
        <v>0</v>
      </c>
      <c r="BE62" s="8">
        <v>0</v>
      </c>
      <c r="BF62" s="8">
        <v>10969</v>
      </c>
      <c r="BG62" s="8">
        <v>0</v>
      </c>
      <c r="BH62" s="8">
        <v>0</v>
      </c>
      <c r="BI62" s="8">
        <v>0</v>
      </c>
      <c r="BJ62" s="8"/>
      <c r="BK62" s="8"/>
      <c r="BL62" s="8">
        <v>104972</v>
      </c>
      <c r="BM62" s="8">
        <v>0</v>
      </c>
      <c r="BN62" s="8">
        <v>104972</v>
      </c>
      <c r="BO62" s="8">
        <v>64695</v>
      </c>
      <c r="BP62" s="8">
        <v>64695</v>
      </c>
      <c r="BQ62" s="8">
        <v>42057</v>
      </c>
      <c r="BR62" s="8">
        <v>0</v>
      </c>
      <c r="BS62" s="8">
        <v>4210</v>
      </c>
      <c r="BT62" s="8">
        <v>215934</v>
      </c>
      <c r="BU62" s="8">
        <v>0</v>
      </c>
      <c r="BV62" s="8">
        <v>0</v>
      </c>
      <c r="BW62" s="8">
        <v>81546</v>
      </c>
      <c r="BX62" s="8">
        <v>41650</v>
      </c>
      <c r="BY62" s="8">
        <v>182</v>
      </c>
      <c r="BZ62" s="8">
        <v>10160</v>
      </c>
      <c r="CA62" s="8">
        <v>0</v>
      </c>
      <c r="CB62" s="8">
        <v>5889</v>
      </c>
      <c r="CC62" s="8">
        <v>4</v>
      </c>
      <c r="CD62" s="8">
        <v>355365</v>
      </c>
      <c r="CE62" s="8"/>
      <c r="CF62" s="8">
        <v>116980</v>
      </c>
      <c r="CG62" s="8">
        <v>0</v>
      </c>
      <c r="CH62" s="8">
        <v>1150</v>
      </c>
      <c r="CI62" s="8">
        <v>267</v>
      </c>
      <c r="CJ62" s="8">
        <v>0</v>
      </c>
      <c r="CK62" s="8">
        <v>2674</v>
      </c>
      <c r="CL62" s="8">
        <v>8671</v>
      </c>
      <c r="CM62" s="8">
        <v>129742</v>
      </c>
      <c r="CN62" s="8">
        <v>1202</v>
      </c>
      <c r="CO62" s="8">
        <v>0</v>
      </c>
      <c r="CP62" s="8">
        <v>10955</v>
      </c>
      <c r="CQ62" s="8">
        <v>4232</v>
      </c>
      <c r="CR62" s="8">
        <v>4963</v>
      </c>
      <c r="CS62" s="8">
        <v>151094</v>
      </c>
      <c r="CT62" s="8">
        <v>34433</v>
      </c>
      <c r="CU62" s="8">
        <v>34715</v>
      </c>
      <c r="CV62" s="8">
        <v>115806</v>
      </c>
      <c r="CW62" s="8">
        <v>-4766</v>
      </c>
      <c r="CX62" s="8">
        <v>10920</v>
      </c>
      <c r="CY62" s="8">
        <v>191108</v>
      </c>
      <c r="CZ62" s="8">
        <v>13163</v>
      </c>
      <c r="DA62" s="8">
        <v>204271</v>
      </c>
      <c r="DB62" s="8">
        <v>355365</v>
      </c>
      <c r="DC62" s="8"/>
      <c r="DD62" s="8">
        <v>290.65805999999998</v>
      </c>
      <c r="DE62" s="8">
        <v>290.65834999999998</v>
      </c>
      <c r="DF62" s="8">
        <v>657.50045999999998</v>
      </c>
      <c r="DG62" s="8">
        <v>2619</v>
      </c>
      <c r="DH62" s="8">
        <v>-102353</v>
      </c>
      <c r="DI62" s="8">
        <v>3156</v>
      </c>
      <c r="DJ62" s="8">
        <v>0</v>
      </c>
      <c r="DK62" s="8">
        <v>13163</v>
      </c>
      <c r="DL62" s="8">
        <v>8606</v>
      </c>
      <c r="DM62" s="8">
        <v>10032</v>
      </c>
      <c r="DN62" s="8">
        <v>2581</v>
      </c>
      <c r="DO62" s="8">
        <v>29443</v>
      </c>
      <c r="DP62" s="8">
        <v>0</v>
      </c>
      <c r="DQ62" s="8">
        <v>0</v>
      </c>
      <c r="DR62" s="8">
        <v>0</v>
      </c>
      <c r="DS62" s="8">
        <v>0</v>
      </c>
      <c r="DT62" s="8">
        <v>6941</v>
      </c>
      <c r="DU62" s="8">
        <v>0</v>
      </c>
      <c r="DV62" s="8"/>
      <c r="DW62" s="8">
        <v>35658</v>
      </c>
      <c r="DX62" s="8">
        <v>8707</v>
      </c>
      <c r="DY62" s="8">
        <v>0</v>
      </c>
      <c r="DZ62" s="8">
        <v>8707</v>
      </c>
      <c r="EA62" s="8">
        <v>0</v>
      </c>
      <c r="EB62" s="8">
        <v>-4822</v>
      </c>
      <c r="EC62" s="8">
        <v>0</v>
      </c>
      <c r="ED62" s="8">
        <v>0</v>
      </c>
      <c r="EE62" s="8">
        <v>-809</v>
      </c>
      <c r="EF62" s="8">
        <v>0</v>
      </c>
      <c r="EG62" s="8">
        <v>-7210</v>
      </c>
      <c r="EH62" s="8">
        <v>-1285</v>
      </c>
      <c r="EI62" s="8">
        <v>-3882</v>
      </c>
      <c r="EJ62" s="8">
        <v>5129</v>
      </c>
      <c r="EK62" s="8">
        <v>393</v>
      </c>
      <c r="EL62" s="8">
        <v>31879</v>
      </c>
      <c r="EM62" s="8">
        <v>-14999</v>
      </c>
      <c r="EN62" s="8">
        <v>6805</v>
      </c>
      <c r="EO62" s="8">
        <v>0</v>
      </c>
      <c r="EP62" s="8">
        <v>0</v>
      </c>
      <c r="EQ62" s="8">
        <v>-1087</v>
      </c>
      <c r="ER62" s="8">
        <v>-797</v>
      </c>
      <c r="ES62" s="8">
        <v>0</v>
      </c>
      <c r="ET62" s="8">
        <v>1089</v>
      </c>
      <c r="EU62" s="8">
        <v>-8989</v>
      </c>
      <c r="EV62" s="8">
        <v>0</v>
      </c>
      <c r="EW62" s="8">
        <v>0</v>
      </c>
      <c r="EX62" s="8">
        <v>0</v>
      </c>
      <c r="EY62" s="8">
        <v>-1505</v>
      </c>
      <c r="EZ62" s="8">
        <v>-269</v>
      </c>
      <c r="FA62" s="8">
        <v>-1774</v>
      </c>
      <c r="FB62" s="8">
        <v>0</v>
      </c>
      <c r="FC62" s="8">
        <v>0</v>
      </c>
      <c r="FD62" s="8">
        <v>0</v>
      </c>
      <c r="FE62" s="8">
        <v>-5808</v>
      </c>
      <c r="FF62" s="8">
        <v>-5808</v>
      </c>
      <c r="FG62" s="8">
        <v>0</v>
      </c>
      <c r="FH62" s="8">
        <v>-1172</v>
      </c>
      <c r="FI62" s="8">
        <v>-8754</v>
      </c>
      <c r="FJ62" s="8">
        <v>-564</v>
      </c>
      <c r="FK62" s="8">
        <v>13570</v>
      </c>
      <c r="FL62" s="8"/>
      <c r="FM62" s="8">
        <v>122</v>
      </c>
      <c r="FN62" s="8">
        <v>7435</v>
      </c>
      <c r="FO62" s="8">
        <v>15366</v>
      </c>
      <c r="FP62" s="8">
        <v>15451.625</v>
      </c>
      <c r="FQ62" s="8">
        <v>-4680</v>
      </c>
      <c r="FR62" s="8">
        <v>-1774</v>
      </c>
      <c r="FS62" s="8" t="s">
        <v>1183</v>
      </c>
      <c r="FT62" s="9">
        <v>43465</v>
      </c>
      <c r="FU62" s="8">
        <v>12</v>
      </c>
      <c r="FV62" s="8">
        <v>659749.93980000005</v>
      </c>
      <c r="FW62" s="8">
        <v>0.19145999999999999</v>
      </c>
      <c r="FX62" s="8">
        <v>0.48076999999999998</v>
      </c>
      <c r="FY62" s="8">
        <v>0.72901000000000005</v>
      </c>
      <c r="FZ62" s="8">
        <v>0.77525999999999995</v>
      </c>
      <c r="GA62" s="33">
        <f t="shared" si="1"/>
        <v>2018</v>
      </c>
      <c r="GB62" s="10">
        <f t="shared" si="2"/>
        <v>12</v>
      </c>
      <c r="GC62" s="10">
        <v>0.75807000000000002</v>
      </c>
      <c r="GD62" s="10">
        <v>0.80079</v>
      </c>
    </row>
    <row r="63" spans="1:186">
      <c r="A63" s="10" t="str">
        <f>Assumptions!C7</f>
        <v>ﾌｧﾝｹﾙ</v>
      </c>
      <c r="B63" s="10" t="str">
        <f>Assumptions!B7</f>
        <v>TSE:4921</v>
      </c>
      <c r="C63" s="8" t="str">
        <f>CONCATENATE("FY",RIGHT(Assumptions!D$7,4)-11)</f>
        <v>FY2008</v>
      </c>
      <c r="D63" s="10">
        <f t="shared" si="0"/>
        <v>2007</v>
      </c>
      <c r="E63" s="8">
        <v>99349</v>
      </c>
      <c r="F63" s="8">
        <v>0</v>
      </c>
      <c r="G63" s="8">
        <v>99349</v>
      </c>
      <c r="H63" s="8">
        <v>32362</v>
      </c>
      <c r="I63" s="8">
        <v>66987</v>
      </c>
      <c r="J63" s="8">
        <v>56757</v>
      </c>
      <c r="K63" s="8">
        <v>110</v>
      </c>
      <c r="L63" s="8">
        <v>771</v>
      </c>
      <c r="M63" s="8">
        <v>1868</v>
      </c>
      <c r="N63" s="8">
        <v>0</v>
      </c>
      <c r="O63" s="8">
        <v>0</v>
      </c>
      <c r="P63" s="8">
        <v>59506</v>
      </c>
      <c r="Q63" s="8">
        <v>7481</v>
      </c>
      <c r="R63" s="8">
        <v>-4</v>
      </c>
      <c r="S63" s="8">
        <v>164</v>
      </c>
      <c r="T63" s="8">
        <v>160</v>
      </c>
      <c r="U63" s="8">
        <v>0</v>
      </c>
      <c r="V63" s="8">
        <v>-26</v>
      </c>
      <c r="W63" s="8">
        <v>-146</v>
      </c>
      <c r="X63" s="8">
        <v>7469</v>
      </c>
      <c r="Y63" s="8">
        <v>0</v>
      </c>
      <c r="Z63" s="8">
        <v>-109</v>
      </c>
      <c r="AA63" s="8">
        <v>-150</v>
      </c>
      <c r="AB63" s="8">
        <v>0</v>
      </c>
      <c r="AC63" s="8">
        <v>-300</v>
      </c>
      <c r="AD63" s="8">
        <v>7190</v>
      </c>
      <c r="AE63" s="8">
        <v>3500</v>
      </c>
      <c r="AF63" s="8">
        <v>3690</v>
      </c>
      <c r="AG63" s="8">
        <v>0</v>
      </c>
      <c r="AH63" s="8">
        <v>0</v>
      </c>
      <c r="AI63" s="8">
        <v>3690</v>
      </c>
      <c r="AJ63" s="8">
        <v>4</v>
      </c>
      <c r="AK63" s="8">
        <v>3694</v>
      </c>
      <c r="AL63" s="8">
        <v>0</v>
      </c>
      <c r="AM63" s="8"/>
      <c r="AN63" s="8">
        <v>29.203970000000002</v>
      </c>
      <c r="AO63" s="8">
        <v>29.203970000000002</v>
      </c>
      <c r="AP63" s="8">
        <v>126.48966</v>
      </c>
      <c r="AQ63" s="8">
        <v>29.05</v>
      </c>
      <c r="AR63" s="8">
        <v>29.05</v>
      </c>
      <c r="AS63" s="8">
        <v>127.18326999999999</v>
      </c>
      <c r="AT63" s="8">
        <v>12</v>
      </c>
      <c r="AU63" s="1">
        <v>0.415268002165674</v>
      </c>
      <c r="AV63" s="8"/>
      <c r="AW63" s="8">
        <v>10571</v>
      </c>
      <c r="AX63" s="8">
        <v>7551</v>
      </c>
      <c r="AY63" s="8">
        <v>7481</v>
      </c>
      <c r="AZ63" s="1">
        <v>0.48678700000000003</v>
      </c>
      <c r="BA63" s="9">
        <v>39538</v>
      </c>
      <c r="BB63" s="8"/>
      <c r="BC63" s="8">
        <v>22385</v>
      </c>
      <c r="BD63" s="8">
        <v>32190</v>
      </c>
      <c r="BE63" s="8">
        <v>3768</v>
      </c>
      <c r="BF63" s="8">
        <v>2302</v>
      </c>
      <c r="BG63" s="8">
        <v>1349</v>
      </c>
      <c r="BH63" s="8">
        <v>0</v>
      </c>
      <c r="BI63" s="8">
        <v>0</v>
      </c>
      <c r="BJ63" s="8"/>
      <c r="BK63" s="8"/>
      <c r="BL63" s="8">
        <v>15551</v>
      </c>
      <c r="BM63" s="8">
        <v>14508</v>
      </c>
      <c r="BN63" s="8">
        <v>30059</v>
      </c>
      <c r="BO63" s="8">
        <v>9894</v>
      </c>
      <c r="BP63" s="8">
        <v>9894</v>
      </c>
      <c r="BQ63" s="8">
        <v>6710</v>
      </c>
      <c r="BR63" s="8">
        <v>1155</v>
      </c>
      <c r="BS63" s="8">
        <v>1185</v>
      </c>
      <c r="BT63" s="8">
        <v>49003</v>
      </c>
      <c r="BU63" s="8">
        <v>43257</v>
      </c>
      <c r="BV63" s="8">
        <v>-18765</v>
      </c>
      <c r="BW63" s="8">
        <v>24492</v>
      </c>
      <c r="BX63" s="8">
        <v>1265</v>
      </c>
      <c r="BY63" s="8">
        <v>738</v>
      </c>
      <c r="BZ63" s="8">
        <v>2953</v>
      </c>
      <c r="CA63" s="8">
        <v>447</v>
      </c>
      <c r="CB63" s="8">
        <v>275</v>
      </c>
      <c r="CC63" s="8">
        <v>6512</v>
      </c>
      <c r="CD63" s="8">
        <v>85685</v>
      </c>
      <c r="CE63" s="8"/>
      <c r="CF63" s="8">
        <v>7578</v>
      </c>
      <c r="CG63" s="8">
        <v>1721</v>
      </c>
      <c r="CH63" s="8">
        <v>0</v>
      </c>
      <c r="CI63" s="8">
        <v>0</v>
      </c>
      <c r="CJ63" s="8">
        <v>0</v>
      </c>
      <c r="CK63" s="8">
        <v>1865</v>
      </c>
      <c r="CL63" s="8">
        <v>1789</v>
      </c>
      <c r="CM63" s="8">
        <v>12953</v>
      </c>
      <c r="CN63" s="8">
        <v>0</v>
      </c>
      <c r="CO63" s="8">
        <v>0</v>
      </c>
      <c r="CP63" s="8">
        <v>1688</v>
      </c>
      <c r="CQ63" s="8">
        <v>0</v>
      </c>
      <c r="CR63" s="8">
        <v>775</v>
      </c>
      <c r="CS63" s="8">
        <v>15416</v>
      </c>
      <c r="CT63" s="8">
        <v>10795</v>
      </c>
      <c r="CU63" s="8">
        <v>11861</v>
      </c>
      <c r="CV63" s="8">
        <v>58608</v>
      </c>
      <c r="CW63" s="8">
        <v>-11387</v>
      </c>
      <c r="CX63" s="8">
        <v>298</v>
      </c>
      <c r="CY63" s="8">
        <v>70175</v>
      </c>
      <c r="CZ63" s="8">
        <v>94</v>
      </c>
      <c r="DA63" s="8">
        <v>70269</v>
      </c>
      <c r="DB63" s="8">
        <v>85685</v>
      </c>
      <c r="DC63" s="8"/>
      <c r="DD63" s="8">
        <v>122.46347</v>
      </c>
      <c r="DE63" s="8">
        <v>122.46347</v>
      </c>
      <c r="DF63" s="8">
        <v>573.02800000000002</v>
      </c>
      <c r="DG63" s="8">
        <v>0</v>
      </c>
      <c r="DH63" s="8">
        <v>-30059</v>
      </c>
      <c r="DI63" s="8">
        <v>1511</v>
      </c>
      <c r="DJ63" s="8">
        <v>10792</v>
      </c>
      <c r="DK63" s="8">
        <v>94</v>
      </c>
      <c r="DL63" s="8">
        <v>448</v>
      </c>
      <c r="DM63" s="8">
        <v>3403</v>
      </c>
      <c r="DN63" s="8">
        <v>78</v>
      </c>
      <c r="DO63" s="8">
        <v>3229</v>
      </c>
      <c r="DP63" s="8">
        <v>10901</v>
      </c>
      <c r="DQ63" s="8">
        <v>21140</v>
      </c>
      <c r="DR63" s="8">
        <v>10047</v>
      </c>
      <c r="DS63" s="8">
        <v>74</v>
      </c>
      <c r="DT63" s="8">
        <v>1027</v>
      </c>
      <c r="DU63" s="8">
        <v>0</v>
      </c>
      <c r="DV63" s="8"/>
      <c r="DW63" s="8">
        <v>3694</v>
      </c>
      <c r="DX63" s="8">
        <v>3020</v>
      </c>
      <c r="DY63" s="8">
        <v>70</v>
      </c>
      <c r="DZ63" s="8">
        <v>3090</v>
      </c>
      <c r="EA63" s="8">
        <v>0</v>
      </c>
      <c r="EB63" s="8">
        <v>138</v>
      </c>
      <c r="EC63" s="8">
        <v>167</v>
      </c>
      <c r="ED63" s="8">
        <v>0</v>
      </c>
      <c r="EE63" s="8">
        <v>-20</v>
      </c>
      <c r="EF63" s="8">
        <v>0</v>
      </c>
      <c r="EG63" s="8">
        <v>411</v>
      </c>
      <c r="EH63" s="8">
        <v>25</v>
      </c>
      <c r="EI63" s="8">
        <v>70</v>
      </c>
      <c r="EJ63" s="8">
        <v>-151</v>
      </c>
      <c r="EK63" s="8">
        <v>-237</v>
      </c>
      <c r="EL63" s="8">
        <v>7379</v>
      </c>
      <c r="EM63" s="8">
        <v>-1087</v>
      </c>
      <c r="EN63" s="8">
        <v>190</v>
      </c>
      <c r="EO63" s="8">
        <v>-1112</v>
      </c>
      <c r="EP63" s="8">
        <v>0</v>
      </c>
      <c r="EQ63" s="8">
        <v>-1024</v>
      </c>
      <c r="ER63" s="8">
        <v>1609</v>
      </c>
      <c r="ES63" s="8">
        <v>744</v>
      </c>
      <c r="ET63" s="8">
        <v>8</v>
      </c>
      <c r="EU63" s="8">
        <v>-672</v>
      </c>
      <c r="EV63" s="8">
        <v>0</v>
      </c>
      <c r="EW63" s="8">
        <v>0</v>
      </c>
      <c r="EX63" s="8">
        <v>0</v>
      </c>
      <c r="EY63" s="8">
        <v>-350</v>
      </c>
      <c r="EZ63" s="8">
        <v>-426</v>
      </c>
      <c r="FA63" s="8">
        <v>-776</v>
      </c>
      <c r="FB63" s="8">
        <v>274</v>
      </c>
      <c r="FC63" s="8">
        <v>-4000</v>
      </c>
      <c r="FD63" s="8">
        <v>-1534</v>
      </c>
      <c r="FE63" s="8">
        <v>0</v>
      </c>
      <c r="FF63" s="8">
        <v>-1534</v>
      </c>
      <c r="FG63" s="8">
        <v>0</v>
      </c>
      <c r="FH63" s="8">
        <v>0</v>
      </c>
      <c r="FI63" s="8">
        <v>-6036</v>
      </c>
      <c r="FJ63" s="8">
        <v>-21</v>
      </c>
      <c r="FK63" s="8">
        <v>649</v>
      </c>
      <c r="FL63" s="8"/>
      <c r="FM63" s="8">
        <v>4</v>
      </c>
      <c r="FN63" s="8">
        <v>3579</v>
      </c>
      <c r="FO63" s="8">
        <v>5957.125</v>
      </c>
      <c r="FP63" s="8">
        <v>5959.625</v>
      </c>
      <c r="FQ63" s="8">
        <v>-113</v>
      </c>
      <c r="FR63" s="8">
        <v>-776</v>
      </c>
      <c r="FS63" s="8" t="s">
        <v>1183</v>
      </c>
      <c r="FT63" s="9">
        <v>39538</v>
      </c>
      <c r="FU63" s="8">
        <v>12</v>
      </c>
      <c r="FV63" s="8">
        <v>88209.335319999998</v>
      </c>
      <c r="FW63" s="8">
        <v>0.29138999999999998</v>
      </c>
      <c r="FX63" s="8">
        <v>5.7349999999999998E-2</v>
      </c>
      <c r="FY63" s="8">
        <v>0.41336000000000001</v>
      </c>
      <c r="FZ63" s="8">
        <v>0.29031000000000001</v>
      </c>
      <c r="GA63" s="33">
        <f t="shared" si="1"/>
        <v>2008</v>
      </c>
      <c r="GB63" s="10">
        <f t="shared" si="2"/>
        <v>3</v>
      </c>
      <c r="GC63" s="10">
        <v>0.43169000000000002</v>
      </c>
      <c r="GD63" s="10">
        <v>0.42133999999999999</v>
      </c>
    </row>
    <row r="64" spans="1:186">
      <c r="A64" s="8" t="str">
        <f t="shared" ref="A64:A74" si="13">A63</f>
        <v>ﾌｧﾝｹﾙ</v>
      </c>
      <c r="B64" s="8" t="str">
        <f t="shared" ref="B64:B74" si="14">B63</f>
        <v>TSE:4921</v>
      </c>
      <c r="C64" s="8" t="str">
        <f>CONCATENATE("FY",RIGHT(Assumptions!D$7,4)-10)</f>
        <v>FY2009</v>
      </c>
      <c r="D64" s="10">
        <f t="shared" si="0"/>
        <v>2008</v>
      </c>
      <c r="E64" s="8">
        <v>98004</v>
      </c>
      <c r="F64" s="8">
        <v>0</v>
      </c>
      <c r="G64" s="8">
        <v>98004</v>
      </c>
      <c r="H64" s="8">
        <v>32722</v>
      </c>
      <c r="I64" s="8">
        <v>65282</v>
      </c>
      <c r="J64" s="8">
        <v>55821</v>
      </c>
      <c r="K64" s="8">
        <v>62</v>
      </c>
      <c r="L64" s="8">
        <v>661</v>
      </c>
      <c r="M64" s="8">
        <v>2024</v>
      </c>
      <c r="N64" s="8">
        <v>0</v>
      </c>
      <c r="O64" s="8">
        <v>0</v>
      </c>
      <c r="P64" s="8">
        <v>58568</v>
      </c>
      <c r="Q64" s="8">
        <v>6714</v>
      </c>
      <c r="R64" s="8">
        <v>0</v>
      </c>
      <c r="S64" s="8">
        <v>163</v>
      </c>
      <c r="T64" s="8">
        <v>163</v>
      </c>
      <c r="U64" s="8">
        <v>0</v>
      </c>
      <c r="V64" s="8">
        <v>-92</v>
      </c>
      <c r="W64" s="8">
        <v>167</v>
      </c>
      <c r="X64" s="8">
        <v>6952</v>
      </c>
      <c r="Y64" s="8">
        <v>0</v>
      </c>
      <c r="Z64" s="8">
        <v>-133</v>
      </c>
      <c r="AA64" s="8">
        <v>-33</v>
      </c>
      <c r="AB64" s="8">
        <v>-546</v>
      </c>
      <c r="AC64" s="8">
        <v>-148</v>
      </c>
      <c r="AD64" s="8">
        <v>5748</v>
      </c>
      <c r="AE64" s="8">
        <v>3072</v>
      </c>
      <c r="AF64" s="8">
        <v>2676</v>
      </c>
      <c r="AG64" s="8">
        <v>0</v>
      </c>
      <c r="AH64" s="8">
        <v>0</v>
      </c>
      <c r="AI64" s="8">
        <v>2676</v>
      </c>
      <c r="AJ64" s="8">
        <v>-14</v>
      </c>
      <c r="AK64" s="8">
        <v>2662</v>
      </c>
      <c r="AL64" s="8">
        <v>0</v>
      </c>
      <c r="AM64" s="8"/>
      <c r="AN64" s="8">
        <v>21.721720000000001</v>
      </c>
      <c r="AO64" s="8">
        <v>21.721720000000001</v>
      </c>
      <c r="AP64" s="8">
        <v>122.55015</v>
      </c>
      <c r="AQ64" s="8">
        <v>21.675000000000001</v>
      </c>
      <c r="AR64" s="8">
        <v>21.675000000000001</v>
      </c>
      <c r="AS64" s="8">
        <v>122.84005999999999</v>
      </c>
      <c r="AT64" s="8">
        <v>17</v>
      </c>
      <c r="AU64" s="1">
        <v>0.665289256198347</v>
      </c>
      <c r="AV64" s="8"/>
      <c r="AW64" s="8">
        <v>10041</v>
      </c>
      <c r="AX64" s="8">
        <v>6874</v>
      </c>
      <c r="AY64" s="8">
        <v>6714</v>
      </c>
      <c r="AZ64" s="1">
        <v>0.53444599999999998</v>
      </c>
      <c r="BA64" s="9">
        <v>39903</v>
      </c>
      <c r="BB64" s="8"/>
      <c r="BC64" s="8">
        <v>21397</v>
      </c>
      <c r="BD64" s="8">
        <v>31002</v>
      </c>
      <c r="BE64" s="8">
        <v>3850</v>
      </c>
      <c r="BF64" s="8">
        <v>2188</v>
      </c>
      <c r="BG64" s="8">
        <v>1676</v>
      </c>
      <c r="BH64" s="8">
        <v>0</v>
      </c>
      <c r="BI64" s="8">
        <v>0</v>
      </c>
      <c r="BJ64" s="8"/>
      <c r="BK64" s="8"/>
      <c r="BL64" s="8">
        <v>16209</v>
      </c>
      <c r="BM64" s="8">
        <v>13520</v>
      </c>
      <c r="BN64" s="8">
        <v>29729</v>
      </c>
      <c r="BO64" s="8">
        <v>9810</v>
      </c>
      <c r="BP64" s="8">
        <v>9810</v>
      </c>
      <c r="BQ64" s="8">
        <v>6169</v>
      </c>
      <c r="BR64" s="8">
        <v>1007</v>
      </c>
      <c r="BS64" s="8">
        <v>1413</v>
      </c>
      <c r="BT64" s="8">
        <v>48128</v>
      </c>
      <c r="BU64" s="8">
        <v>44210</v>
      </c>
      <c r="BV64" s="8">
        <v>-19782</v>
      </c>
      <c r="BW64" s="8">
        <v>24428</v>
      </c>
      <c r="BX64" s="8">
        <v>1099</v>
      </c>
      <c r="BY64" s="8">
        <v>898</v>
      </c>
      <c r="BZ64" s="8">
        <v>3075</v>
      </c>
      <c r="CA64" s="8">
        <v>440</v>
      </c>
      <c r="CB64" s="8">
        <v>474</v>
      </c>
      <c r="CC64" s="8">
        <v>6767</v>
      </c>
      <c r="CD64" s="8">
        <v>85309</v>
      </c>
      <c r="CE64" s="8"/>
      <c r="CF64" s="8">
        <v>6604</v>
      </c>
      <c r="CG64" s="8">
        <v>1701</v>
      </c>
      <c r="CH64" s="8">
        <v>0</v>
      </c>
      <c r="CI64" s="8">
        <v>0</v>
      </c>
      <c r="CJ64" s="8">
        <v>47</v>
      </c>
      <c r="CK64" s="8">
        <v>1477</v>
      </c>
      <c r="CL64" s="8">
        <v>1630</v>
      </c>
      <c r="CM64" s="8">
        <v>11459</v>
      </c>
      <c r="CN64" s="8">
        <v>0</v>
      </c>
      <c r="CO64" s="8">
        <v>135</v>
      </c>
      <c r="CP64" s="8">
        <v>1878</v>
      </c>
      <c r="CQ64" s="8">
        <v>0</v>
      </c>
      <c r="CR64" s="8">
        <v>595</v>
      </c>
      <c r="CS64" s="8">
        <v>14067</v>
      </c>
      <c r="CT64" s="8">
        <v>10795</v>
      </c>
      <c r="CU64" s="8">
        <v>11706</v>
      </c>
      <c r="CV64" s="8">
        <v>53288</v>
      </c>
      <c r="CW64" s="8">
        <v>-4960</v>
      </c>
      <c r="CX64" s="8">
        <v>304</v>
      </c>
      <c r="CY64" s="8">
        <v>71133</v>
      </c>
      <c r="CZ64" s="8">
        <v>109</v>
      </c>
      <c r="DA64" s="8">
        <v>71242</v>
      </c>
      <c r="DB64" s="8">
        <v>85309</v>
      </c>
      <c r="DC64" s="8"/>
      <c r="DD64" s="8">
        <v>122.55929999999999</v>
      </c>
      <c r="DE64" s="8">
        <v>122.55929999999999</v>
      </c>
      <c r="DF64" s="8">
        <v>580.39657999999997</v>
      </c>
      <c r="DG64" s="8">
        <v>182</v>
      </c>
      <c r="DH64" s="8">
        <v>-29547</v>
      </c>
      <c r="DI64" s="8">
        <v>0</v>
      </c>
      <c r="DJ64" s="8">
        <v>13408</v>
      </c>
      <c r="DK64" s="8">
        <v>109</v>
      </c>
      <c r="DL64" s="8">
        <v>424</v>
      </c>
      <c r="DM64" s="8">
        <v>3041</v>
      </c>
      <c r="DN64" s="8">
        <v>68</v>
      </c>
      <c r="DO64" s="8">
        <v>3060</v>
      </c>
      <c r="DP64" s="8">
        <v>10971</v>
      </c>
      <c r="DQ64" s="8">
        <v>21650</v>
      </c>
      <c r="DR64" s="8">
        <v>7676</v>
      </c>
      <c r="DS64" s="8">
        <v>51</v>
      </c>
      <c r="DT64" s="8">
        <v>1137</v>
      </c>
      <c r="DU64" s="8">
        <v>0</v>
      </c>
      <c r="DV64" s="8"/>
      <c r="DW64" s="8">
        <v>2662</v>
      </c>
      <c r="DX64" s="8">
        <v>3167</v>
      </c>
      <c r="DY64" s="8">
        <v>160</v>
      </c>
      <c r="DZ64" s="8">
        <v>3327</v>
      </c>
      <c r="EA64" s="8">
        <v>0</v>
      </c>
      <c r="EB64" s="8">
        <v>96</v>
      </c>
      <c r="EC64" s="8">
        <v>154</v>
      </c>
      <c r="ED64" s="8">
        <v>826</v>
      </c>
      <c r="EE64" s="8">
        <v>-21</v>
      </c>
      <c r="EF64" s="8">
        <v>0</v>
      </c>
      <c r="EG64" s="8">
        <v>-130</v>
      </c>
      <c r="EH64" s="8">
        <v>83</v>
      </c>
      <c r="EI64" s="8">
        <v>628</v>
      </c>
      <c r="EJ64" s="8">
        <v>-394</v>
      </c>
      <c r="EK64" s="8">
        <v>-1333</v>
      </c>
      <c r="EL64" s="8">
        <v>6005</v>
      </c>
      <c r="EM64" s="8">
        <v>-1848</v>
      </c>
      <c r="EN64" s="8">
        <v>204</v>
      </c>
      <c r="EO64" s="8">
        <v>-1315</v>
      </c>
      <c r="EP64" s="8">
        <v>0</v>
      </c>
      <c r="EQ64" s="8">
        <v>-929</v>
      </c>
      <c r="ER64" s="8">
        <v>1977</v>
      </c>
      <c r="ES64" s="8">
        <v>2</v>
      </c>
      <c r="ET64" s="8">
        <v>392</v>
      </c>
      <c r="EU64" s="8">
        <v>-1517</v>
      </c>
      <c r="EV64" s="8">
        <v>0</v>
      </c>
      <c r="EW64" s="8">
        <v>0</v>
      </c>
      <c r="EX64" s="8">
        <v>0</v>
      </c>
      <c r="EY64" s="8">
        <v>0</v>
      </c>
      <c r="EZ64" s="8">
        <v>-48</v>
      </c>
      <c r="FA64" s="8">
        <v>-48</v>
      </c>
      <c r="FB64" s="8">
        <v>3</v>
      </c>
      <c r="FC64" s="8">
        <v>-2</v>
      </c>
      <c r="FD64" s="8">
        <v>-1771</v>
      </c>
      <c r="FE64" s="8">
        <v>0</v>
      </c>
      <c r="FF64" s="8">
        <v>-1771</v>
      </c>
      <c r="FG64" s="8">
        <v>0</v>
      </c>
      <c r="FH64" s="8">
        <v>49</v>
      </c>
      <c r="FI64" s="8">
        <v>-1769</v>
      </c>
      <c r="FJ64" s="8">
        <v>-45</v>
      </c>
      <c r="FK64" s="8">
        <v>2671</v>
      </c>
      <c r="FL64" s="8"/>
      <c r="FM64" s="8">
        <v>0</v>
      </c>
      <c r="FN64" s="8">
        <v>3317</v>
      </c>
      <c r="FO64" s="8">
        <v>3857.25</v>
      </c>
      <c r="FP64" s="8">
        <v>3857.25</v>
      </c>
      <c r="FQ64" s="8">
        <v>996</v>
      </c>
      <c r="FR64" s="8">
        <v>-48</v>
      </c>
      <c r="FS64" s="8" t="s">
        <v>1183</v>
      </c>
      <c r="FT64" s="9">
        <v>39903</v>
      </c>
      <c r="FU64" s="8">
        <v>12</v>
      </c>
      <c r="FV64" s="8">
        <v>68388.420849999995</v>
      </c>
      <c r="FW64" s="8">
        <v>0.32966000000000001</v>
      </c>
      <c r="FX64" s="8">
        <v>0.18151</v>
      </c>
      <c r="FY64" s="8">
        <v>0.23945</v>
      </c>
      <c r="FZ64" s="8">
        <v>0.23374</v>
      </c>
      <c r="GA64" s="33">
        <f t="shared" si="1"/>
        <v>2009</v>
      </c>
      <c r="GB64" s="10">
        <f t="shared" si="2"/>
        <v>3</v>
      </c>
      <c r="GC64" s="10">
        <v>-1.406E-2</v>
      </c>
      <c r="GD64" s="10">
        <v>1.72E-2</v>
      </c>
    </row>
    <row r="65" spans="1:186">
      <c r="A65" s="8" t="str">
        <f t="shared" si="13"/>
        <v>ﾌｧﾝｹﾙ</v>
      </c>
      <c r="B65" s="8" t="str">
        <f t="shared" si="14"/>
        <v>TSE:4921</v>
      </c>
      <c r="C65" s="8" t="str">
        <f>CONCATENATE("FY",RIGHT(Assumptions!D$7,4)-9)</f>
        <v>FY2010</v>
      </c>
      <c r="D65" s="10">
        <f t="shared" si="0"/>
        <v>2009</v>
      </c>
      <c r="E65" s="8">
        <v>99536</v>
      </c>
      <c r="F65" s="8">
        <v>0</v>
      </c>
      <c r="G65" s="8">
        <v>99536</v>
      </c>
      <c r="H65" s="8">
        <v>33083</v>
      </c>
      <c r="I65" s="8">
        <v>66453</v>
      </c>
      <c r="J65" s="8">
        <v>54267</v>
      </c>
      <c r="K65" s="8">
        <v>258</v>
      </c>
      <c r="L65" s="8">
        <v>728</v>
      </c>
      <c r="M65" s="8">
        <v>2107</v>
      </c>
      <c r="N65" s="8">
        <v>0</v>
      </c>
      <c r="O65" s="8">
        <v>0</v>
      </c>
      <c r="P65" s="8">
        <v>57360</v>
      </c>
      <c r="Q65" s="8">
        <v>9093</v>
      </c>
      <c r="R65" s="8">
        <v>-8</v>
      </c>
      <c r="S65" s="8">
        <v>100</v>
      </c>
      <c r="T65" s="8">
        <v>92</v>
      </c>
      <c r="U65" s="8">
        <v>-66</v>
      </c>
      <c r="V65" s="8">
        <v>-77</v>
      </c>
      <c r="W65" s="8">
        <v>119</v>
      </c>
      <c r="X65" s="8">
        <v>9161</v>
      </c>
      <c r="Y65" s="8">
        <v>0</v>
      </c>
      <c r="Z65" s="8">
        <v>-8</v>
      </c>
      <c r="AA65" s="8">
        <v>-2</v>
      </c>
      <c r="AB65" s="8">
        <v>-263</v>
      </c>
      <c r="AC65" s="8">
        <v>-37</v>
      </c>
      <c r="AD65" s="8">
        <v>8775</v>
      </c>
      <c r="AE65" s="8">
        <v>3756</v>
      </c>
      <c r="AF65" s="8">
        <v>5019</v>
      </c>
      <c r="AG65" s="8">
        <v>0</v>
      </c>
      <c r="AH65" s="8">
        <v>0</v>
      </c>
      <c r="AI65" s="8">
        <v>5019</v>
      </c>
      <c r="AJ65" s="8">
        <v>-713</v>
      </c>
      <c r="AK65" s="8">
        <v>4306</v>
      </c>
      <c r="AL65" s="8">
        <v>0</v>
      </c>
      <c r="AM65" s="8"/>
      <c r="AN65" s="8">
        <v>34.121119999999998</v>
      </c>
      <c r="AO65" s="8">
        <v>34.121119999999998</v>
      </c>
      <c r="AP65" s="8">
        <v>126.19750999999999</v>
      </c>
      <c r="AQ65" s="8">
        <v>34.055</v>
      </c>
      <c r="AR65" s="8">
        <v>34.055</v>
      </c>
      <c r="AS65" s="8">
        <v>126.47445</v>
      </c>
      <c r="AT65" s="8">
        <v>17</v>
      </c>
      <c r="AU65" s="1">
        <v>0.48258244310264697</v>
      </c>
      <c r="AV65" s="8"/>
      <c r="AW65" s="8">
        <v>12827</v>
      </c>
      <c r="AX65" s="8">
        <v>9670</v>
      </c>
      <c r="AY65" s="8">
        <v>9093</v>
      </c>
      <c r="AZ65" s="1">
        <v>0.42803400000000003</v>
      </c>
      <c r="BA65" s="9">
        <v>40268</v>
      </c>
      <c r="BB65" s="8"/>
      <c r="BC65" s="8">
        <v>19431</v>
      </c>
      <c r="BD65" s="8">
        <v>29482</v>
      </c>
      <c r="BE65" s="8">
        <v>3610</v>
      </c>
      <c r="BF65" s="8">
        <v>2351</v>
      </c>
      <c r="BG65" s="8">
        <v>2064</v>
      </c>
      <c r="BH65" s="8">
        <v>725.80146999999999</v>
      </c>
      <c r="BI65" s="8">
        <v>1338.1985299999999</v>
      </c>
      <c r="BJ65" s="8"/>
      <c r="BK65" s="8"/>
      <c r="BL65" s="8">
        <v>18505</v>
      </c>
      <c r="BM65" s="8">
        <v>11005</v>
      </c>
      <c r="BN65" s="8">
        <v>29510</v>
      </c>
      <c r="BO65" s="8">
        <v>10007</v>
      </c>
      <c r="BP65" s="8">
        <v>10007</v>
      </c>
      <c r="BQ65" s="8">
        <v>6191</v>
      </c>
      <c r="BR65" s="8">
        <v>1189</v>
      </c>
      <c r="BS65" s="8">
        <v>1130</v>
      </c>
      <c r="BT65" s="8">
        <v>48027</v>
      </c>
      <c r="BU65" s="8">
        <v>45148</v>
      </c>
      <c r="BV65" s="8">
        <v>-21354</v>
      </c>
      <c r="BW65" s="8">
        <v>23794</v>
      </c>
      <c r="BX65" s="8">
        <v>11953</v>
      </c>
      <c r="BY65" s="8">
        <v>511</v>
      </c>
      <c r="BZ65" s="8">
        <v>2602</v>
      </c>
      <c r="CA65" s="8">
        <v>899</v>
      </c>
      <c r="CB65" s="8">
        <v>540</v>
      </c>
      <c r="CC65" s="8">
        <v>4657</v>
      </c>
      <c r="CD65" s="8">
        <v>92983</v>
      </c>
      <c r="CE65" s="8"/>
      <c r="CF65" s="8">
        <v>6353</v>
      </c>
      <c r="CG65" s="8">
        <v>1757</v>
      </c>
      <c r="CH65" s="8">
        <v>0</v>
      </c>
      <c r="CI65" s="8">
        <v>0</v>
      </c>
      <c r="CJ65" s="8">
        <v>66</v>
      </c>
      <c r="CK65" s="8">
        <v>2314</v>
      </c>
      <c r="CL65" s="8">
        <v>2275</v>
      </c>
      <c r="CM65" s="8">
        <v>12765</v>
      </c>
      <c r="CN65" s="8">
        <v>0</v>
      </c>
      <c r="CO65" s="8">
        <v>116</v>
      </c>
      <c r="CP65" s="8">
        <v>2026</v>
      </c>
      <c r="CQ65" s="8">
        <v>0</v>
      </c>
      <c r="CR65" s="8">
        <v>480</v>
      </c>
      <c r="CS65" s="8">
        <v>15387</v>
      </c>
      <c r="CT65" s="8">
        <v>10795</v>
      </c>
      <c r="CU65" s="8">
        <v>11706</v>
      </c>
      <c r="CV65" s="8">
        <v>55065</v>
      </c>
      <c r="CW65" s="8">
        <v>-336</v>
      </c>
      <c r="CX65" s="8">
        <v>250</v>
      </c>
      <c r="CY65" s="8">
        <v>77480</v>
      </c>
      <c r="CZ65" s="8">
        <v>116</v>
      </c>
      <c r="DA65" s="8">
        <v>77596</v>
      </c>
      <c r="DB65" s="8">
        <v>92983</v>
      </c>
      <c r="DC65" s="8"/>
      <c r="DD65" s="8">
        <v>129.82523</v>
      </c>
      <c r="DE65" s="8">
        <v>129.82523</v>
      </c>
      <c r="DF65" s="8">
        <v>596.80232999999998</v>
      </c>
      <c r="DG65" s="8">
        <v>182</v>
      </c>
      <c r="DH65" s="8">
        <v>-29328</v>
      </c>
      <c r="DI65" s="8">
        <v>0</v>
      </c>
      <c r="DJ65" s="8">
        <v>16512</v>
      </c>
      <c r="DK65" s="8">
        <v>116</v>
      </c>
      <c r="DL65" s="8">
        <v>10777</v>
      </c>
      <c r="DM65" s="8">
        <v>3103</v>
      </c>
      <c r="DN65" s="8">
        <v>40</v>
      </c>
      <c r="DO65" s="8">
        <v>3048</v>
      </c>
      <c r="DP65" s="8">
        <v>10971</v>
      </c>
      <c r="DQ65" s="8">
        <v>22331</v>
      </c>
      <c r="DR65" s="8">
        <v>8388</v>
      </c>
      <c r="DS65" s="8">
        <v>83</v>
      </c>
      <c r="DT65" s="8">
        <v>1286</v>
      </c>
      <c r="DU65" s="8">
        <v>0</v>
      </c>
      <c r="DV65" s="8"/>
      <c r="DW65" s="8">
        <v>4306</v>
      </c>
      <c r="DX65" s="8">
        <v>3157</v>
      </c>
      <c r="DY65" s="8">
        <v>577</v>
      </c>
      <c r="DZ65" s="8">
        <v>3734</v>
      </c>
      <c r="EA65" s="8">
        <v>0</v>
      </c>
      <c r="EB65" s="8">
        <v>39</v>
      </c>
      <c r="EC65" s="8">
        <v>29</v>
      </c>
      <c r="ED65" s="8">
        <v>301</v>
      </c>
      <c r="EE65" s="8">
        <v>45</v>
      </c>
      <c r="EF65" s="8">
        <v>0</v>
      </c>
      <c r="EG65" s="8">
        <v>1271</v>
      </c>
      <c r="EH65" s="8">
        <v>-100</v>
      </c>
      <c r="EI65" s="8">
        <v>-234</v>
      </c>
      <c r="EJ65" s="8">
        <v>564</v>
      </c>
      <c r="EK65" s="8">
        <v>480</v>
      </c>
      <c r="EL65" s="8">
        <v>10531</v>
      </c>
      <c r="EM65" s="8">
        <v>-1227</v>
      </c>
      <c r="EN65" s="8">
        <v>28</v>
      </c>
      <c r="EO65" s="8">
        <v>-1032</v>
      </c>
      <c r="EP65" s="8">
        <v>0</v>
      </c>
      <c r="EQ65" s="8">
        <v>-670</v>
      </c>
      <c r="ER65" s="8">
        <v>-36</v>
      </c>
      <c r="ES65" s="8">
        <v>-443</v>
      </c>
      <c r="ET65" s="8">
        <v>-175</v>
      </c>
      <c r="EU65" s="8">
        <v>-3555</v>
      </c>
      <c r="EV65" s="8">
        <v>408</v>
      </c>
      <c r="EW65" s="8">
        <v>0</v>
      </c>
      <c r="EX65" s="8">
        <v>408</v>
      </c>
      <c r="EY65" s="8">
        <v>-473</v>
      </c>
      <c r="EZ65" s="8">
        <v>-335</v>
      </c>
      <c r="FA65" s="8">
        <v>-808</v>
      </c>
      <c r="FB65" s="8">
        <v>4145</v>
      </c>
      <c r="FC65" s="8">
        <v>-2</v>
      </c>
      <c r="FD65" s="8">
        <v>-2078</v>
      </c>
      <c r="FE65" s="8">
        <v>0</v>
      </c>
      <c r="FF65" s="8">
        <v>-2078</v>
      </c>
      <c r="FG65" s="8">
        <v>0</v>
      </c>
      <c r="FH65" s="8">
        <v>-1234</v>
      </c>
      <c r="FI65" s="8">
        <v>431</v>
      </c>
      <c r="FJ65" s="8">
        <v>261</v>
      </c>
      <c r="FK65" s="8">
        <v>-1722</v>
      </c>
      <c r="FL65" s="8"/>
      <c r="FM65" s="8">
        <v>8</v>
      </c>
      <c r="FN65" s="8">
        <v>3087</v>
      </c>
      <c r="FO65" s="8">
        <v>8780.125</v>
      </c>
      <c r="FP65" s="8">
        <v>8785.125</v>
      </c>
      <c r="FQ65" s="8">
        <v>-1169</v>
      </c>
      <c r="FR65" s="8">
        <v>-400</v>
      </c>
      <c r="FS65" s="8" t="s">
        <v>1183</v>
      </c>
      <c r="FT65" s="9">
        <v>40268</v>
      </c>
      <c r="FU65" s="8">
        <v>12</v>
      </c>
      <c r="FV65" s="8">
        <v>115020.78048</v>
      </c>
      <c r="FW65" s="8">
        <v>0.41541</v>
      </c>
      <c r="FX65" s="8">
        <v>0.16349</v>
      </c>
      <c r="FY65" s="8">
        <v>0.26133000000000001</v>
      </c>
      <c r="FZ65" s="8">
        <v>0.29099999999999998</v>
      </c>
      <c r="GA65" s="33">
        <f t="shared" si="1"/>
        <v>2010</v>
      </c>
      <c r="GB65" s="10">
        <f t="shared" si="2"/>
        <v>3</v>
      </c>
      <c r="GC65" s="10">
        <v>1.555E-2</v>
      </c>
      <c r="GD65" s="10">
        <v>-4.47E-3</v>
      </c>
    </row>
    <row r="66" spans="1:186">
      <c r="A66" s="8" t="str">
        <f t="shared" si="13"/>
        <v>ﾌｧﾝｹﾙ</v>
      </c>
      <c r="B66" s="8" t="str">
        <f t="shared" si="14"/>
        <v>TSE:4921</v>
      </c>
      <c r="C66" s="8" t="str">
        <f>CONCATENATE("FY",RIGHT(Assumptions!D$7,4)-8)</f>
        <v>FY2011</v>
      </c>
      <c r="D66" s="10">
        <f t="shared" si="0"/>
        <v>2010</v>
      </c>
      <c r="E66" s="8">
        <v>93789</v>
      </c>
      <c r="F66" s="8">
        <v>0</v>
      </c>
      <c r="G66" s="8">
        <v>93789</v>
      </c>
      <c r="H66" s="8">
        <v>31947</v>
      </c>
      <c r="I66" s="8">
        <v>61842</v>
      </c>
      <c r="J66" s="8">
        <v>51897</v>
      </c>
      <c r="K66" s="8">
        <v>446</v>
      </c>
      <c r="L66" s="8">
        <v>727</v>
      </c>
      <c r="M66" s="8">
        <v>2030</v>
      </c>
      <c r="N66" s="8">
        <v>0</v>
      </c>
      <c r="O66" s="8">
        <v>0</v>
      </c>
      <c r="P66" s="8">
        <v>55100</v>
      </c>
      <c r="Q66" s="8">
        <v>6742</v>
      </c>
      <c r="R66" s="8">
        <v>0</v>
      </c>
      <c r="S66" s="8">
        <v>107</v>
      </c>
      <c r="T66" s="8">
        <v>107</v>
      </c>
      <c r="U66" s="8">
        <v>-188</v>
      </c>
      <c r="V66" s="8">
        <v>-58</v>
      </c>
      <c r="W66" s="8">
        <v>66</v>
      </c>
      <c r="X66" s="8">
        <v>6669</v>
      </c>
      <c r="Y66" s="8">
        <v>0</v>
      </c>
      <c r="Z66" s="8">
        <v>-552</v>
      </c>
      <c r="AA66" s="8">
        <v>-30</v>
      </c>
      <c r="AB66" s="8">
        <v>-224</v>
      </c>
      <c r="AC66" s="8">
        <v>-436</v>
      </c>
      <c r="AD66" s="8">
        <v>5427</v>
      </c>
      <c r="AE66" s="8">
        <v>2579</v>
      </c>
      <c r="AF66" s="8">
        <v>2848</v>
      </c>
      <c r="AG66" s="8">
        <v>0</v>
      </c>
      <c r="AH66" s="8">
        <v>0</v>
      </c>
      <c r="AI66" s="8">
        <v>2848</v>
      </c>
      <c r="AJ66" s="8">
        <v>1</v>
      </c>
      <c r="AK66" s="8">
        <v>2849</v>
      </c>
      <c r="AL66" s="8">
        <v>0</v>
      </c>
      <c r="AM66" s="8"/>
      <c r="AN66" s="8">
        <v>21.938559999999999</v>
      </c>
      <c r="AO66" s="8">
        <v>21.938559999999999</v>
      </c>
      <c r="AP66" s="8">
        <v>129.86267000000001</v>
      </c>
      <c r="AQ66" s="8">
        <v>21.885000000000002</v>
      </c>
      <c r="AR66" s="8">
        <v>21.885000000000002</v>
      </c>
      <c r="AS66" s="8">
        <v>130.20737</v>
      </c>
      <c r="AT66" s="8">
        <v>17</v>
      </c>
      <c r="AU66" s="1">
        <v>0.77290277290277298</v>
      </c>
      <c r="AV66" s="8"/>
      <c r="AW66" s="8">
        <v>9825</v>
      </c>
      <c r="AX66" s="8">
        <v>6855</v>
      </c>
      <c r="AY66" s="8">
        <v>6742</v>
      </c>
      <c r="AZ66" s="1">
        <v>0.47521600000000003</v>
      </c>
      <c r="BA66" s="9">
        <v>40633</v>
      </c>
      <c r="BB66" s="8"/>
      <c r="BC66" s="8">
        <v>19470</v>
      </c>
      <c r="BD66" s="8">
        <v>28340</v>
      </c>
      <c r="BE66" s="8">
        <v>482</v>
      </c>
      <c r="BF66" s="8">
        <v>2428</v>
      </c>
      <c r="BG66" s="8">
        <v>1684</v>
      </c>
      <c r="BH66" s="8">
        <v>0</v>
      </c>
      <c r="BI66" s="8">
        <v>0</v>
      </c>
      <c r="BJ66" s="8"/>
      <c r="BK66" s="8"/>
      <c r="BL66" s="8">
        <v>18661</v>
      </c>
      <c r="BM66" s="8">
        <v>10911</v>
      </c>
      <c r="BN66" s="8">
        <v>29572</v>
      </c>
      <c r="BO66" s="8">
        <v>9998</v>
      </c>
      <c r="BP66" s="8">
        <v>9998</v>
      </c>
      <c r="BQ66" s="8">
        <v>6301</v>
      </c>
      <c r="BR66" s="8">
        <v>1021</v>
      </c>
      <c r="BS66" s="8">
        <v>1403</v>
      </c>
      <c r="BT66" s="8">
        <v>48295</v>
      </c>
      <c r="BU66" s="8">
        <v>0</v>
      </c>
      <c r="BV66" s="8">
        <v>0</v>
      </c>
      <c r="BW66" s="8">
        <v>23552</v>
      </c>
      <c r="BX66" s="8">
        <v>16529</v>
      </c>
      <c r="BY66" s="8">
        <v>397</v>
      </c>
      <c r="BZ66" s="8">
        <v>3371</v>
      </c>
      <c r="CA66" s="8">
        <v>965</v>
      </c>
      <c r="CB66" s="8">
        <v>919</v>
      </c>
      <c r="CC66" s="8">
        <v>2</v>
      </c>
      <c r="CD66" s="8">
        <v>94030</v>
      </c>
      <c r="CE66" s="8"/>
      <c r="CF66" s="8">
        <v>3367</v>
      </c>
      <c r="CG66" s="8">
        <v>1595</v>
      </c>
      <c r="CH66" s="8">
        <v>0</v>
      </c>
      <c r="CI66" s="8">
        <v>0</v>
      </c>
      <c r="CJ66" s="8">
        <v>57</v>
      </c>
      <c r="CK66" s="8">
        <v>5159</v>
      </c>
      <c r="CL66" s="8">
        <v>1964</v>
      </c>
      <c r="CM66" s="8">
        <v>12142</v>
      </c>
      <c r="CN66" s="8">
        <v>0</v>
      </c>
      <c r="CO66" s="8">
        <v>75</v>
      </c>
      <c r="CP66" s="8">
        <v>2254</v>
      </c>
      <c r="CQ66" s="8">
        <v>258</v>
      </c>
      <c r="CR66" s="8">
        <v>655</v>
      </c>
      <c r="CS66" s="8">
        <v>15384</v>
      </c>
      <c r="CT66" s="8">
        <v>10795</v>
      </c>
      <c r="CU66" s="8">
        <v>11706</v>
      </c>
      <c r="CV66" s="8">
        <v>56069</v>
      </c>
      <c r="CW66" s="8">
        <v>-306</v>
      </c>
      <c r="CX66" s="8">
        <v>382</v>
      </c>
      <c r="CY66" s="8">
        <v>78646</v>
      </c>
      <c r="CZ66" s="8">
        <v>0</v>
      </c>
      <c r="DA66" s="8">
        <v>78646</v>
      </c>
      <c r="DB66" s="8">
        <v>94030</v>
      </c>
      <c r="DC66" s="8"/>
      <c r="DD66" s="8">
        <v>129.87136000000001</v>
      </c>
      <c r="DE66" s="8">
        <v>129.87139999999999</v>
      </c>
      <c r="DF66" s="8">
        <v>605.56829000000005</v>
      </c>
      <c r="DG66" s="8">
        <v>132</v>
      </c>
      <c r="DH66" s="8">
        <v>-29440</v>
      </c>
      <c r="DI66" s="8">
        <v>1982</v>
      </c>
      <c r="DJ66" s="8">
        <v>13472</v>
      </c>
      <c r="DK66" s="8">
        <v>0</v>
      </c>
      <c r="DL66" s="8">
        <v>0</v>
      </c>
      <c r="DM66" s="8">
        <v>3178</v>
      </c>
      <c r="DN66" s="8">
        <v>33</v>
      </c>
      <c r="DO66" s="8">
        <v>3090</v>
      </c>
      <c r="DP66" s="8">
        <v>0</v>
      </c>
      <c r="DQ66" s="8">
        <v>0</v>
      </c>
      <c r="DR66" s="8">
        <v>0</v>
      </c>
      <c r="DS66" s="8">
        <v>0</v>
      </c>
      <c r="DT66" s="8">
        <v>1279</v>
      </c>
      <c r="DU66" s="8">
        <v>0</v>
      </c>
      <c r="DV66" s="8"/>
      <c r="DW66" s="8">
        <v>5427</v>
      </c>
      <c r="DX66" s="8">
        <v>2970</v>
      </c>
      <c r="DY66" s="8">
        <v>113</v>
      </c>
      <c r="DZ66" s="8">
        <v>3083</v>
      </c>
      <c r="EA66" s="8">
        <v>0</v>
      </c>
      <c r="EB66" s="8">
        <v>253</v>
      </c>
      <c r="EC66" s="8">
        <v>603</v>
      </c>
      <c r="ED66" s="8">
        <v>0</v>
      </c>
      <c r="EE66" s="8">
        <v>188</v>
      </c>
      <c r="EF66" s="8">
        <v>0</v>
      </c>
      <c r="EG66" s="8">
        <v>-3513</v>
      </c>
      <c r="EH66" s="8">
        <v>52</v>
      </c>
      <c r="EI66" s="8">
        <v>-108</v>
      </c>
      <c r="EJ66" s="8">
        <v>9</v>
      </c>
      <c r="EK66" s="8">
        <v>317</v>
      </c>
      <c r="EL66" s="8">
        <v>6311</v>
      </c>
      <c r="EM66" s="8">
        <v>-1712</v>
      </c>
      <c r="EN66" s="8">
        <v>67</v>
      </c>
      <c r="EO66" s="8">
        <v>-772</v>
      </c>
      <c r="EP66" s="8">
        <v>0</v>
      </c>
      <c r="EQ66" s="8">
        <v>-1593</v>
      </c>
      <c r="ER66" s="8">
        <v>2999</v>
      </c>
      <c r="ES66" s="8">
        <v>-66</v>
      </c>
      <c r="ET66" s="8">
        <v>155</v>
      </c>
      <c r="EU66" s="8">
        <v>-922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1</v>
      </c>
      <c r="FD66" s="8">
        <v>0</v>
      </c>
      <c r="FE66" s="8">
        <v>-2202</v>
      </c>
      <c r="FF66" s="8">
        <v>-2202</v>
      </c>
      <c r="FG66" s="8">
        <v>0</v>
      </c>
      <c r="FH66" s="8">
        <v>-74</v>
      </c>
      <c r="FI66" s="8">
        <v>-2277</v>
      </c>
      <c r="FJ66" s="8">
        <v>-51</v>
      </c>
      <c r="FK66" s="8">
        <v>3059</v>
      </c>
      <c r="FL66" s="8"/>
      <c r="FM66" s="8">
        <v>0</v>
      </c>
      <c r="FN66" s="8">
        <v>3545</v>
      </c>
      <c r="FO66" s="8">
        <v>3171.75</v>
      </c>
      <c r="FP66" s="8">
        <v>3171.75</v>
      </c>
      <c r="FQ66" s="8">
        <v>820</v>
      </c>
      <c r="FR66" s="8">
        <v>0</v>
      </c>
      <c r="FS66" s="8" t="s">
        <v>1183</v>
      </c>
      <c r="FT66" s="9">
        <v>40633</v>
      </c>
      <c r="FU66" s="8">
        <v>12</v>
      </c>
      <c r="FV66" s="8">
        <v>75650.34564</v>
      </c>
      <c r="FW66" s="8">
        <v>0.30649999999999999</v>
      </c>
      <c r="FX66" s="8">
        <v>0.22625000000000001</v>
      </c>
      <c r="FY66" s="8">
        <v>0.15062</v>
      </c>
      <c r="FZ66" s="8">
        <v>-4.7829999999999998E-2</v>
      </c>
      <c r="GA66" s="33">
        <f t="shared" si="1"/>
        <v>2011</v>
      </c>
      <c r="GB66" s="10">
        <f t="shared" si="2"/>
        <v>3</v>
      </c>
      <c r="GC66" s="10">
        <v>0.20857999999999999</v>
      </c>
      <c r="GD66" s="10">
        <v>0.1178</v>
      </c>
    </row>
    <row r="67" spans="1:186">
      <c r="A67" s="8" t="str">
        <f t="shared" si="13"/>
        <v>ﾌｧﾝｹﾙ</v>
      </c>
      <c r="B67" s="8" t="str">
        <f t="shared" si="14"/>
        <v>TSE:492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88165</v>
      </c>
      <c r="F67" s="8">
        <v>0</v>
      </c>
      <c r="G67" s="8">
        <v>88165</v>
      </c>
      <c r="H67" s="8">
        <v>29168</v>
      </c>
      <c r="I67" s="8">
        <v>58997</v>
      </c>
      <c r="J67" s="8">
        <v>51548</v>
      </c>
      <c r="K67" s="8">
        <v>126</v>
      </c>
      <c r="L67" s="8">
        <v>924</v>
      </c>
      <c r="M67" s="8">
        <v>2425</v>
      </c>
      <c r="N67" s="8">
        <v>0</v>
      </c>
      <c r="O67" s="8">
        <v>0</v>
      </c>
      <c r="P67" s="8">
        <v>55023</v>
      </c>
      <c r="Q67" s="8">
        <v>3974</v>
      </c>
      <c r="R67" s="8">
        <v>0</v>
      </c>
      <c r="S67" s="8">
        <v>102</v>
      </c>
      <c r="T67" s="8">
        <v>102</v>
      </c>
      <c r="U67" s="8">
        <v>0</v>
      </c>
      <c r="V67" s="8">
        <v>-53</v>
      </c>
      <c r="W67" s="8">
        <v>104</v>
      </c>
      <c r="X67" s="8">
        <v>4127</v>
      </c>
      <c r="Y67" s="8">
        <v>0</v>
      </c>
      <c r="Z67" s="8">
        <v>-150</v>
      </c>
      <c r="AA67" s="8">
        <v>-150</v>
      </c>
      <c r="AB67" s="8">
        <v>-499</v>
      </c>
      <c r="AC67" s="8">
        <v>174</v>
      </c>
      <c r="AD67" s="8">
        <v>3502</v>
      </c>
      <c r="AE67" s="8">
        <v>1048</v>
      </c>
      <c r="AF67" s="8">
        <v>2454</v>
      </c>
      <c r="AG67" s="8">
        <v>0</v>
      </c>
      <c r="AH67" s="8">
        <v>0</v>
      </c>
      <c r="AI67" s="8">
        <v>2454</v>
      </c>
      <c r="AJ67" s="8">
        <v>0</v>
      </c>
      <c r="AK67" s="8">
        <v>2454</v>
      </c>
      <c r="AL67" s="8">
        <v>0</v>
      </c>
      <c r="AM67" s="8"/>
      <c r="AN67" s="8">
        <v>18.906680000000001</v>
      </c>
      <c r="AO67" s="8">
        <v>18.906680000000001</v>
      </c>
      <c r="AP67" s="8">
        <v>129.79542000000001</v>
      </c>
      <c r="AQ67" s="8">
        <v>18.84</v>
      </c>
      <c r="AR67" s="8">
        <v>18.84</v>
      </c>
      <c r="AS67" s="8">
        <v>130.2775</v>
      </c>
      <c r="AT67" s="8">
        <v>17</v>
      </c>
      <c r="AU67" s="1">
        <v>0.89690301548492302</v>
      </c>
      <c r="AV67" s="8"/>
      <c r="AW67" s="8">
        <v>7524</v>
      </c>
      <c r="AX67" s="8">
        <v>4087</v>
      </c>
      <c r="AY67" s="8">
        <v>3974</v>
      </c>
      <c r="AZ67" s="1">
        <v>0.299257</v>
      </c>
      <c r="BA67" s="9">
        <v>40999</v>
      </c>
      <c r="BB67" s="8"/>
      <c r="BC67" s="8">
        <v>19400</v>
      </c>
      <c r="BD67" s="8">
        <v>27859</v>
      </c>
      <c r="BE67" s="8">
        <v>482</v>
      </c>
      <c r="BF67" s="8">
        <v>2646</v>
      </c>
      <c r="BG67" s="8">
        <v>1643</v>
      </c>
      <c r="BH67" s="8">
        <v>0</v>
      </c>
      <c r="BI67" s="8">
        <v>0</v>
      </c>
      <c r="BJ67" s="8"/>
      <c r="BK67" s="8"/>
      <c r="BL67" s="8">
        <v>18149</v>
      </c>
      <c r="BM67" s="8">
        <v>13382</v>
      </c>
      <c r="BN67" s="8">
        <v>31531</v>
      </c>
      <c r="BO67" s="8">
        <v>9142</v>
      </c>
      <c r="BP67" s="8">
        <v>9142</v>
      </c>
      <c r="BQ67" s="8">
        <v>6276</v>
      </c>
      <c r="BR67" s="8">
        <v>1076</v>
      </c>
      <c r="BS67" s="8">
        <v>1140</v>
      </c>
      <c r="BT67" s="8">
        <v>49165</v>
      </c>
      <c r="BU67" s="8">
        <v>0</v>
      </c>
      <c r="BV67" s="8">
        <v>0</v>
      </c>
      <c r="BW67" s="8">
        <v>22368</v>
      </c>
      <c r="BX67" s="8">
        <v>14899</v>
      </c>
      <c r="BY67" s="8">
        <v>284</v>
      </c>
      <c r="BZ67" s="8">
        <v>3898</v>
      </c>
      <c r="CA67" s="8">
        <v>442</v>
      </c>
      <c r="CB67" s="8">
        <v>681</v>
      </c>
      <c r="CC67" s="8">
        <v>2</v>
      </c>
      <c r="CD67" s="8">
        <v>91739</v>
      </c>
      <c r="CE67" s="8"/>
      <c r="CF67" s="8">
        <v>1952</v>
      </c>
      <c r="CG67" s="8">
        <v>1600</v>
      </c>
      <c r="CH67" s="8">
        <v>0</v>
      </c>
      <c r="CI67" s="8">
        <v>0</v>
      </c>
      <c r="CJ67" s="8">
        <v>41</v>
      </c>
      <c r="CK67" s="8">
        <v>4931</v>
      </c>
      <c r="CL67" s="8">
        <v>1966</v>
      </c>
      <c r="CM67" s="8">
        <v>10490</v>
      </c>
      <c r="CN67" s="8">
        <v>0</v>
      </c>
      <c r="CO67" s="8">
        <v>55</v>
      </c>
      <c r="CP67" s="8">
        <v>1720</v>
      </c>
      <c r="CQ67" s="8">
        <v>77</v>
      </c>
      <c r="CR67" s="8">
        <v>600</v>
      </c>
      <c r="CS67" s="8">
        <v>12942</v>
      </c>
      <c r="CT67" s="8">
        <v>10795</v>
      </c>
      <c r="CU67" s="8">
        <v>11706</v>
      </c>
      <c r="CV67" s="8">
        <v>56317</v>
      </c>
      <c r="CW67" s="8">
        <v>-360</v>
      </c>
      <c r="CX67" s="8">
        <v>339</v>
      </c>
      <c r="CY67" s="8">
        <v>78797</v>
      </c>
      <c r="CZ67" s="8">
        <v>0</v>
      </c>
      <c r="DA67" s="8">
        <v>78797</v>
      </c>
      <c r="DB67" s="8">
        <v>91739</v>
      </c>
      <c r="DC67" s="8"/>
      <c r="DD67" s="8">
        <v>129.77054999999999</v>
      </c>
      <c r="DE67" s="8">
        <v>129.77082999999999</v>
      </c>
      <c r="DF67" s="8">
        <v>607.20117000000005</v>
      </c>
      <c r="DG67" s="8">
        <v>96</v>
      </c>
      <c r="DH67" s="8">
        <v>-31435</v>
      </c>
      <c r="DI67" s="8">
        <v>1497</v>
      </c>
      <c r="DJ67" s="8">
        <v>13144</v>
      </c>
      <c r="DK67" s="8">
        <v>0</v>
      </c>
      <c r="DL67" s="8">
        <v>0</v>
      </c>
      <c r="DM67" s="8">
        <v>3363</v>
      </c>
      <c r="DN67" s="8">
        <v>62</v>
      </c>
      <c r="DO67" s="8">
        <v>2851</v>
      </c>
      <c r="DP67" s="8">
        <v>0</v>
      </c>
      <c r="DQ67" s="8">
        <v>0</v>
      </c>
      <c r="DR67" s="8">
        <v>0</v>
      </c>
      <c r="DS67" s="8">
        <v>0</v>
      </c>
      <c r="DT67" s="8">
        <v>1227</v>
      </c>
      <c r="DU67" s="8">
        <v>0</v>
      </c>
      <c r="DV67" s="8"/>
      <c r="DW67" s="8">
        <v>3503</v>
      </c>
      <c r="DX67" s="8">
        <v>3437</v>
      </c>
      <c r="DY67" s="8">
        <v>113</v>
      </c>
      <c r="DZ67" s="8">
        <v>3550</v>
      </c>
      <c r="EA67" s="8">
        <v>0</v>
      </c>
      <c r="EB67" s="8">
        <v>649</v>
      </c>
      <c r="EC67" s="8">
        <v>14</v>
      </c>
      <c r="ED67" s="8">
        <v>0</v>
      </c>
      <c r="EE67" s="8">
        <v>0</v>
      </c>
      <c r="EF67" s="8">
        <v>0</v>
      </c>
      <c r="EG67" s="8">
        <v>-2028</v>
      </c>
      <c r="EH67" s="8">
        <v>277</v>
      </c>
      <c r="EI67" s="8">
        <v>-327</v>
      </c>
      <c r="EJ67" s="8">
        <v>-294</v>
      </c>
      <c r="EK67" s="8">
        <v>977</v>
      </c>
      <c r="EL67" s="8">
        <v>6321</v>
      </c>
      <c r="EM67" s="8">
        <v>-2085</v>
      </c>
      <c r="EN67" s="8">
        <v>579</v>
      </c>
      <c r="EO67" s="8">
        <v>0</v>
      </c>
      <c r="EP67" s="8">
        <v>0</v>
      </c>
      <c r="EQ67" s="8">
        <v>-1863</v>
      </c>
      <c r="ER67" s="8">
        <v>-3463</v>
      </c>
      <c r="ES67" s="8">
        <v>-63</v>
      </c>
      <c r="ET67" s="8">
        <v>-113</v>
      </c>
      <c r="EU67" s="8">
        <v>-7008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53</v>
      </c>
      <c r="FD67" s="8">
        <v>0</v>
      </c>
      <c r="FE67" s="8">
        <v>-2201</v>
      </c>
      <c r="FF67" s="8">
        <v>-2201</v>
      </c>
      <c r="FG67" s="8">
        <v>0</v>
      </c>
      <c r="FH67" s="8">
        <v>-61</v>
      </c>
      <c r="FI67" s="8">
        <v>-2315</v>
      </c>
      <c r="FJ67" s="8">
        <v>-45</v>
      </c>
      <c r="FK67" s="8">
        <v>-3014</v>
      </c>
      <c r="FL67" s="8"/>
      <c r="FM67" s="8">
        <v>0</v>
      </c>
      <c r="FN67" s="8">
        <v>2041</v>
      </c>
      <c r="FO67" s="8">
        <v>1538.75</v>
      </c>
      <c r="FP67" s="8">
        <v>1538.75</v>
      </c>
      <c r="FQ67" s="8">
        <v>547</v>
      </c>
      <c r="FR67" s="8">
        <v>0</v>
      </c>
      <c r="FS67" s="8" t="s">
        <v>1183</v>
      </c>
      <c r="FT67" s="9">
        <v>40999</v>
      </c>
      <c r="FU67" s="8">
        <v>12</v>
      </c>
      <c r="FV67" s="8">
        <v>72282.428060000006</v>
      </c>
      <c r="FW67" s="8">
        <v>0.43640000000000001</v>
      </c>
      <c r="FX67" s="8">
        <v>0.17460999999999999</v>
      </c>
      <c r="FY67" s="8">
        <v>4.6719999999999998E-2</v>
      </c>
      <c r="FZ67" s="8">
        <v>0.10323</v>
      </c>
      <c r="GA67" s="33">
        <f t="shared" si="1"/>
        <v>2012</v>
      </c>
      <c r="GB67" s="10">
        <f t="shared" si="2"/>
        <v>3</v>
      </c>
      <c r="GC67" s="10">
        <v>0.58220000000000005</v>
      </c>
      <c r="GD67" s="10">
        <v>0.42226000000000002</v>
      </c>
    </row>
    <row r="68" spans="1:186">
      <c r="A68" s="8" t="str">
        <f t="shared" si="13"/>
        <v>ﾌｧﾝｹﾙ</v>
      </c>
      <c r="B68" s="8" t="str">
        <f t="shared" si="14"/>
        <v>TSE:4921</v>
      </c>
      <c r="C68" s="8" t="str">
        <f>CONCATENATE("FY",RIGHT(Assumptions!D$7,4)-6)</f>
        <v>FY2013</v>
      </c>
      <c r="D68" s="10">
        <f t="shared" si="15"/>
        <v>2012</v>
      </c>
      <c r="E68" s="8">
        <v>82807</v>
      </c>
      <c r="F68" s="8">
        <v>0</v>
      </c>
      <c r="G68" s="8">
        <v>82807</v>
      </c>
      <c r="H68" s="8">
        <v>27278</v>
      </c>
      <c r="I68" s="8">
        <v>55529</v>
      </c>
      <c r="J68" s="8">
        <v>48507</v>
      </c>
      <c r="K68" s="8">
        <v>-61</v>
      </c>
      <c r="L68" s="8">
        <v>813</v>
      </c>
      <c r="M68" s="8">
        <v>2329</v>
      </c>
      <c r="N68" s="8">
        <v>0</v>
      </c>
      <c r="O68" s="8">
        <v>0</v>
      </c>
      <c r="P68" s="8">
        <v>51588</v>
      </c>
      <c r="Q68" s="8">
        <v>3941</v>
      </c>
      <c r="R68" s="8">
        <v>0</v>
      </c>
      <c r="S68" s="8">
        <v>273</v>
      </c>
      <c r="T68" s="8">
        <v>273</v>
      </c>
      <c r="U68" s="8">
        <v>0</v>
      </c>
      <c r="V68" s="8">
        <v>76</v>
      </c>
      <c r="W68" s="8">
        <v>139</v>
      </c>
      <c r="X68" s="8">
        <v>4429</v>
      </c>
      <c r="Y68" s="8">
        <v>0</v>
      </c>
      <c r="Z68" s="8">
        <v>-5055</v>
      </c>
      <c r="AA68" s="8">
        <v>0</v>
      </c>
      <c r="AB68" s="8">
        <v>-684</v>
      </c>
      <c r="AC68" s="8">
        <v>92</v>
      </c>
      <c r="AD68" s="8">
        <v>-1218</v>
      </c>
      <c r="AE68" s="8">
        <v>975</v>
      </c>
      <c r="AF68" s="8">
        <v>-2193</v>
      </c>
      <c r="AG68" s="8">
        <v>0</v>
      </c>
      <c r="AH68" s="8">
        <v>0</v>
      </c>
      <c r="AI68" s="8">
        <v>-2193</v>
      </c>
      <c r="AJ68" s="8">
        <v>0</v>
      </c>
      <c r="AK68" s="8">
        <v>-2193</v>
      </c>
      <c r="AL68" s="8">
        <v>0</v>
      </c>
      <c r="AM68" s="8"/>
      <c r="AN68" s="8">
        <v>-16.89866</v>
      </c>
      <c r="AO68" s="8">
        <v>-16.89866</v>
      </c>
      <c r="AP68" s="8">
        <v>129.77359000000001</v>
      </c>
      <c r="AQ68" s="8">
        <v>-16.89866</v>
      </c>
      <c r="AR68" s="8">
        <v>-16.89866</v>
      </c>
      <c r="AS68" s="8">
        <v>129.77359000000001</v>
      </c>
      <c r="AT68" s="8">
        <v>17</v>
      </c>
      <c r="AU68" s="1">
        <v>-1.0031919744641999</v>
      </c>
      <c r="AV68" s="8"/>
      <c r="AW68" s="8">
        <v>7440</v>
      </c>
      <c r="AX68" s="8">
        <v>3997</v>
      </c>
      <c r="AY68" s="8">
        <v>3941</v>
      </c>
      <c r="AZ68" s="1">
        <v>-2146826273</v>
      </c>
      <c r="BA68" s="9">
        <v>41364</v>
      </c>
      <c r="BB68" s="8"/>
      <c r="BC68" s="8">
        <v>17820</v>
      </c>
      <c r="BD68" s="8">
        <v>25995</v>
      </c>
      <c r="BE68" s="8">
        <v>467</v>
      </c>
      <c r="BF68" s="8">
        <v>2498</v>
      </c>
      <c r="BG68" s="8">
        <v>1566</v>
      </c>
      <c r="BH68" s="8">
        <v>0</v>
      </c>
      <c r="BI68" s="8">
        <v>0</v>
      </c>
      <c r="BJ68" s="8"/>
      <c r="BK68" s="8"/>
      <c r="BL68" s="8">
        <v>18720</v>
      </c>
      <c r="BM68" s="8">
        <v>13359</v>
      </c>
      <c r="BN68" s="8">
        <v>32079</v>
      </c>
      <c r="BO68" s="8">
        <v>10001</v>
      </c>
      <c r="BP68" s="8">
        <v>10001</v>
      </c>
      <c r="BQ68" s="8">
        <v>6053</v>
      </c>
      <c r="BR68" s="8">
        <v>1139</v>
      </c>
      <c r="BS68" s="8">
        <v>859</v>
      </c>
      <c r="BT68" s="8">
        <v>50131</v>
      </c>
      <c r="BU68" s="8">
        <v>0</v>
      </c>
      <c r="BV68" s="8">
        <v>0</v>
      </c>
      <c r="BW68" s="8">
        <v>21655</v>
      </c>
      <c r="BX68" s="8">
        <v>9862</v>
      </c>
      <c r="BY68" s="8">
        <v>0</v>
      </c>
      <c r="BZ68" s="8">
        <v>3796</v>
      </c>
      <c r="CA68" s="8">
        <v>458</v>
      </c>
      <c r="CB68" s="8">
        <v>945</v>
      </c>
      <c r="CC68" s="8">
        <v>2</v>
      </c>
      <c r="CD68" s="8">
        <v>86849</v>
      </c>
      <c r="CE68" s="8"/>
      <c r="CF68" s="8">
        <v>2383</v>
      </c>
      <c r="CG68" s="8">
        <v>1630</v>
      </c>
      <c r="CH68" s="8">
        <v>0</v>
      </c>
      <c r="CI68" s="8">
        <v>0</v>
      </c>
      <c r="CJ68" s="8">
        <v>62</v>
      </c>
      <c r="CK68" s="8">
        <v>3756</v>
      </c>
      <c r="CL68" s="8">
        <v>2091</v>
      </c>
      <c r="CM68" s="8">
        <v>9922</v>
      </c>
      <c r="CN68" s="8">
        <v>0</v>
      </c>
      <c r="CO68" s="8">
        <v>67</v>
      </c>
      <c r="CP68" s="8">
        <v>1647</v>
      </c>
      <c r="CQ68" s="8">
        <v>75</v>
      </c>
      <c r="CR68" s="8">
        <v>597</v>
      </c>
      <c r="CS68" s="8">
        <v>12308</v>
      </c>
      <c r="CT68" s="8">
        <v>10795</v>
      </c>
      <c r="CU68" s="8">
        <v>11706</v>
      </c>
      <c r="CV68" s="8">
        <v>51906</v>
      </c>
      <c r="CW68" s="8">
        <v>-333</v>
      </c>
      <c r="CX68" s="8">
        <v>467</v>
      </c>
      <c r="CY68" s="8">
        <v>74541</v>
      </c>
      <c r="CZ68" s="8">
        <v>0</v>
      </c>
      <c r="DA68" s="8">
        <v>74541</v>
      </c>
      <c r="DB68" s="8">
        <v>86849</v>
      </c>
      <c r="DC68" s="8"/>
      <c r="DD68" s="8">
        <v>129.07005000000001</v>
      </c>
      <c r="DE68" s="8">
        <v>129.81369000000001</v>
      </c>
      <c r="DF68" s="8">
        <v>574.21525999999994</v>
      </c>
      <c r="DG68" s="8">
        <v>129</v>
      </c>
      <c r="DH68" s="8">
        <v>-31950</v>
      </c>
      <c r="DI68" s="8">
        <v>1558</v>
      </c>
      <c r="DJ68" s="8">
        <v>12528</v>
      </c>
      <c r="DK68" s="8">
        <v>0</v>
      </c>
      <c r="DL68" s="8">
        <v>0</v>
      </c>
      <c r="DM68" s="8">
        <v>3176</v>
      </c>
      <c r="DN68" s="8">
        <v>43</v>
      </c>
      <c r="DO68" s="8">
        <v>2834</v>
      </c>
      <c r="DP68" s="8">
        <v>0</v>
      </c>
      <c r="DQ68" s="8">
        <v>0</v>
      </c>
      <c r="DR68" s="8">
        <v>0</v>
      </c>
      <c r="DS68" s="8">
        <v>0</v>
      </c>
      <c r="DT68" s="8">
        <v>1224</v>
      </c>
      <c r="DU68" s="8">
        <v>0</v>
      </c>
      <c r="DV68" s="8"/>
      <c r="DW68" s="8">
        <v>-1218</v>
      </c>
      <c r="DX68" s="8">
        <v>3443</v>
      </c>
      <c r="DY68" s="8">
        <v>56</v>
      </c>
      <c r="DZ68" s="8">
        <v>3499</v>
      </c>
      <c r="EA68" s="8">
        <v>0</v>
      </c>
      <c r="EB68" s="8">
        <v>684</v>
      </c>
      <c r="EC68" s="8">
        <v>4690</v>
      </c>
      <c r="ED68" s="8">
        <v>0</v>
      </c>
      <c r="EE68" s="8">
        <v>0</v>
      </c>
      <c r="EF68" s="8">
        <v>0</v>
      </c>
      <c r="EG68" s="8">
        <v>-703</v>
      </c>
      <c r="EH68" s="8">
        <v>-782</v>
      </c>
      <c r="EI68" s="8">
        <v>223</v>
      </c>
      <c r="EJ68" s="8">
        <v>431</v>
      </c>
      <c r="EK68" s="8">
        <v>-679</v>
      </c>
      <c r="EL68" s="8">
        <v>6145</v>
      </c>
      <c r="EM68" s="8">
        <v>-1968</v>
      </c>
      <c r="EN68" s="8">
        <v>1</v>
      </c>
      <c r="EO68" s="8">
        <v>-203</v>
      </c>
      <c r="EP68" s="8">
        <v>0</v>
      </c>
      <c r="EQ68" s="8">
        <v>-1406</v>
      </c>
      <c r="ER68" s="8">
        <v>2638</v>
      </c>
      <c r="ES68" s="8">
        <v>26</v>
      </c>
      <c r="ET68" s="8">
        <v>90</v>
      </c>
      <c r="EU68" s="8">
        <v>-822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2200</v>
      </c>
      <c r="FF68" s="8">
        <v>-2200</v>
      </c>
      <c r="FG68" s="8">
        <v>0</v>
      </c>
      <c r="FH68" s="8">
        <v>-51</v>
      </c>
      <c r="FI68" s="8">
        <v>-2251</v>
      </c>
      <c r="FJ68" s="8">
        <v>101</v>
      </c>
      <c r="FK68" s="8">
        <v>3171</v>
      </c>
      <c r="FL68" s="8"/>
      <c r="FM68" s="8">
        <v>0</v>
      </c>
      <c r="FN68" s="8">
        <v>1019</v>
      </c>
      <c r="FO68" s="8">
        <v>1581.125</v>
      </c>
      <c r="FP68" s="8">
        <v>1581.125</v>
      </c>
      <c r="FQ68" s="8">
        <v>1007</v>
      </c>
      <c r="FR68" s="8">
        <v>0</v>
      </c>
      <c r="FS68" s="8" t="s">
        <v>1183</v>
      </c>
      <c r="FT68" s="9">
        <v>41364</v>
      </c>
      <c r="FU68" s="8">
        <v>12</v>
      </c>
      <c r="FV68" s="8">
        <v>66572.058220000006</v>
      </c>
      <c r="FW68" s="8">
        <v>0.35724</v>
      </c>
      <c r="FX68" s="8">
        <v>0.25890999999999997</v>
      </c>
      <c r="FY68" s="8">
        <v>0.20832999999999999</v>
      </c>
      <c r="FZ68" s="8">
        <v>0.50707000000000002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60729999999999995</v>
      </c>
      <c r="GD68" s="10">
        <v>0.51249</v>
      </c>
    </row>
    <row r="69" spans="1:186">
      <c r="A69" s="8" t="str">
        <f t="shared" si="13"/>
        <v>ﾌｧﾝｹﾙ</v>
      </c>
      <c r="B69" s="8" t="str">
        <f t="shared" si="14"/>
        <v>TSE:4921</v>
      </c>
      <c r="C69" s="8" t="str">
        <f>CONCATENATE("FY",RIGHT(Assumptions!D$7,4)-5)</f>
        <v>FY2014</v>
      </c>
      <c r="D69" s="10">
        <f t="shared" si="15"/>
        <v>2013</v>
      </c>
      <c r="E69" s="8">
        <v>81118</v>
      </c>
      <c r="F69" s="8">
        <v>0</v>
      </c>
      <c r="G69" s="8">
        <v>81118</v>
      </c>
      <c r="H69" s="8">
        <v>25724</v>
      </c>
      <c r="I69" s="8">
        <v>55394</v>
      </c>
      <c r="J69" s="8">
        <v>48571</v>
      </c>
      <c r="K69" s="8">
        <v>25</v>
      </c>
      <c r="L69" s="8">
        <v>734</v>
      </c>
      <c r="M69" s="8">
        <v>2120</v>
      </c>
      <c r="N69" s="8">
        <v>0</v>
      </c>
      <c r="O69" s="8">
        <v>0</v>
      </c>
      <c r="P69" s="8">
        <v>51450</v>
      </c>
      <c r="Q69" s="8">
        <v>3944</v>
      </c>
      <c r="R69" s="8">
        <v>0</v>
      </c>
      <c r="S69" s="8">
        <v>77</v>
      </c>
      <c r="T69" s="8">
        <v>77</v>
      </c>
      <c r="U69" s="8">
        <v>0</v>
      </c>
      <c r="V69" s="8">
        <v>134</v>
      </c>
      <c r="W69" s="8">
        <v>107</v>
      </c>
      <c r="X69" s="8">
        <v>4262</v>
      </c>
      <c r="Y69" s="8">
        <v>0</v>
      </c>
      <c r="Z69" s="8">
        <v>-289</v>
      </c>
      <c r="AA69" s="8">
        <v>-14</v>
      </c>
      <c r="AB69" s="8">
        <v>-446</v>
      </c>
      <c r="AC69" s="8">
        <v>-965</v>
      </c>
      <c r="AD69" s="8">
        <v>2325</v>
      </c>
      <c r="AE69" s="8">
        <v>982</v>
      </c>
      <c r="AF69" s="8">
        <v>1343</v>
      </c>
      <c r="AG69" s="8">
        <v>0</v>
      </c>
      <c r="AH69" s="8">
        <v>0</v>
      </c>
      <c r="AI69" s="8">
        <v>1343</v>
      </c>
      <c r="AJ69" s="8">
        <v>0</v>
      </c>
      <c r="AK69" s="8">
        <v>1343</v>
      </c>
      <c r="AL69" s="8">
        <v>0</v>
      </c>
      <c r="AM69" s="8"/>
      <c r="AN69" s="8">
        <v>10.510339999999999</v>
      </c>
      <c r="AO69" s="8">
        <v>10.510339999999999</v>
      </c>
      <c r="AP69" s="8">
        <v>127.77896</v>
      </c>
      <c r="AQ69" s="8">
        <v>10.455</v>
      </c>
      <c r="AR69" s="8">
        <v>10.455</v>
      </c>
      <c r="AS69" s="8">
        <v>128.53655000000001</v>
      </c>
      <c r="AT69" s="8">
        <v>17</v>
      </c>
      <c r="AU69" s="1">
        <v>1.62248696947133</v>
      </c>
      <c r="AV69" s="8"/>
      <c r="AW69" s="8">
        <v>6916</v>
      </c>
      <c r="AX69" s="8">
        <v>3944</v>
      </c>
      <c r="AY69" s="8">
        <v>3944</v>
      </c>
      <c r="AZ69" s="1">
        <v>0.42236499999999999</v>
      </c>
      <c r="BA69" s="9">
        <v>41729</v>
      </c>
      <c r="BB69" s="8"/>
      <c r="BC69" s="8">
        <v>17691</v>
      </c>
      <c r="BD69" s="8">
        <v>26057</v>
      </c>
      <c r="BE69" s="8">
        <v>540</v>
      </c>
      <c r="BF69" s="8">
        <v>2428</v>
      </c>
      <c r="BG69" s="8">
        <v>1571</v>
      </c>
      <c r="BH69" s="8">
        <v>0</v>
      </c>
      <c r="BI69" s="8">
        <v>0</v>
      </c>
      <c r="BJ69" s="8"/>
      <c r="BK69" s="8"/>
      <c r="BL69" s="8">
        <v>20374</v>
      </c>
      <c r="BM69" s="8">
        <v>12003</v>
      </c>
      <c r="BN69" s="8">
        <v>32377</v>
      </c>
      <c r="BO69" s="8">
        <v>10352</v>
      </c>
      <c r="BP69" s="8">
        <v>10352</v>
      </c>
      <c r="BQ69" s="8">
        <v>4966</v>
      </c>
      <c r="BR69" s="8">
        <v>1111</v>
      </c>
      <c r="BS69" s="8">
        <v>2169</v>
      </c>
      <c r="BT69" s="8">
        <v>50975</v>
      </c>
      <c r="BU69" s="8">
        <v>0</v>
      </c>
      <c r="BV69" s="8">
        <v>0</v>
      </c>
      <c r="BW69" s="8">
        <v>20804</v>
      </c>
      <c r="BX69" s="8">
        <v>9809</v>
      </c>
      <c r="BY69" s="8">
        <v>0</v>
      </c>
      <c r="BZ69" s="8">
        <v>3420</v>
      </c>
      <c r="CA69" s="8">
        <v>0</v>
      </c>
      <c r="CB69" s="8">
        <v>790</v>
      </c>
      <c r="CC69" s="8">
        <v>2</v>
      </c>
      <c r="CD69" s="8">
        <v>85800</v>
      </c>
      <c r="CE69" s="8"/>
      <c r="CF69" s="8">
        <v>2258</v>
      </c>
      <c r="CG69" s="8">
        <v>1730</v>
      </c>
      <c r="CH69" s="8">
        <v>0</v>
      </c>
      <c r="CI69" s="8">
        <v>0</v>
      </c>
      <c r="CJ69" s="8">
        <v>84</v>
      </c>
      <c r="CK69" s="8">
        <v>3736</v>
      </c>
      <c r="CL69" s="8">
        <v>3573</v>
      </c>
      <c r="CM69" s="8">
        <v>11381</v>
      </c>
      <c r="CN69" s="8">
        <v>0</v>
      </c>
      <c r="CO69" s="8">
        <v>111</v>
      </c>
      <c r="CP69" s="8">
        <v>1655</v>
      </c>
      <c r="CQ69" s="8">
        <v>0</v>
      </c>
      <c r="CR69" s="8">
        <v>500</v>
      </c>
      <c r="CS69" s="8">
        <v>13647</v>
      </c>
      <c r="CT69" s="8">
        <v>10795</v>
      </c>
      <c r="CU69" s="8">
        <v>11706</v>
      </c>
      <c r="CV69" s="8">
        <v>51043</v>
      </c>
      <c r="CW69" s="8">
        <v>-1917</v>
      </c>
      <c r="CX69" s="8">
        <v>526</v>
      </c>
      <c r="CY69" s="8">
        <v>72153</v>
      </c>
      <c r="CZ69" s="8">
        <v>0</v>
      </c>
      <c r="DA69" s="8">
        <v>72153</v>
      </c>
      <c r="DB69" s="8">
        <v>85800</v>
      </c>
      <c r="DC69" s="8"/>
      <c r="DD69" s="8">
        <v>127.12702</v>
      </c>
      <c r="DE69" s="8">
        <v>127.1078</v>
      </c>
      <c r="DF69" s="8">
        <v>567.65202999999997</v>
      </c>
      <c r="DG69" s="8">
        <v>195</v>
      </c>
      <c r="DH69" s="8">
        <v>-32182</v>
      </c>
      <c r="DI69" s="8">
        <v>1579</v>
      </c>
      <c r="DJ69" s="8">
        <v>12568</v>
      </c>
      <c r="DK69" s="8">
        <v>0</v>
      </c>
      <c r="DL69" s="8">
        <v>0</v>
      </c>
      <c r="DM69" s="8">
        <v>2652</v>
      </c>
      <c r="DN69" s="8">
        <v>31</v>
      </c>
      <c r="DO69" s="8">
        <v>2283</v>
      </c>
      <c r="DP69" s="8">
        <v>0</v>
      </c>
      <c r="DQ69" s="8">
        <v>0</v>
      </c>
      <c r="DR69" s="8">
        <v>0</v>
      </c>
      <c r="DS69" s="8">
        <v>0</v>
      </c>
      <c r="DT69" s="8">
        <v>1106</v>
      </c>
      <c r="DU69" s="8">
        <v>0</v>
      </c>
      <c r="DV69" s="8"/>
      <c r="DW69" s="8">
        <v>2326</v>
      </c>
      <c r="DX69" s="8">
        <v>2972</v>
      </c>
      <c r="DY69" s="8">
        <v>0</v>
      </c>
      <c r="DZ69" s="8">
        <v>2972</v>
      </c>
      <c r="EA69" s="8">
        <v>0</v>
      </c>
      <c r="EB69" s="8">
        <v>459</v>
      </c>
      <c r="EC69" s="8">
        <v>136</v>
      </c>
      <c r="ED69" s="8">
        <v>0</v>
      </c>
      <c r="EE69" s="8">
        <v>0</v>
      </c>
      <c r="EF69" s="8">
        <v>0</v>
      </c>
      <c r="EG69" s="8">
        <v>-1499</v>
      </c>
      <c r="EH69" s="8">
        <v>-419</v>
      </c>
      <c r="EI69" s="8">
        <v>1060</v>
      </c>
      <c r="EJ69" s="8">
        <v>-100</v>
      </c>
      <c r="EK69" s="8">
        <v>1660</v>
      </c>
      <c r="EL69" s="8">
        <v>6595</v>
      </c>
      <c r="EM69" s="8">
        <v>-1571</v>
      </c>
      <c r="EN69" s="8">
        <v>2</v>
      </c>
      <c r="EO69" s="8">
        <v>-52</v>
      </c>
      <c r="EP69" s="8">
        <v>-101</v>
      </c>
      <c r="EQ69" s="8">
        <v>-866</v>
      </c>
      <c r="ER69" s="8">
        <v>3861</v>
      </c>
      <c r="ES69" s="8">
        <v>32</v>
      </c>
      <c r="ET69" s="8">
        <v>97</v>
      </c>
      <c r="EU69" s="8">
        <v>140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13</v>
      </c>
      <c r="FC69" s="8">
        <v>-1720</v>
      </c>
      <c r="FD69" s="8">
        <v>0</v>
      </c>
      <c r="FE69" s="8">
        <v>-2179</v>
      </c>
      <c r="FF69" s="8">
        <v>-2179</v>
      </c>
      <c r="FG69" s="8">
        <v>0</v>
      </c>
      <c r="FH69" s="8">
        <v>-70</v>
      </c>
      <c r="FI69" s="8">
        <v>-3956</v>
      </c>
      <c r="FJ69" s="8">
        <v>107</v>
      </c>
      <c r="FK69" s="8">
        <v>4149</v>
      </c>
      <c r="FL69" s="8"/>
      <c r="FM69" s="8">
        <v>0</v>
      </c>
      <c r="FN69" s="8">
        <v>1318</v>
      </c>
      <c r="FO69" s="8">
        <v>3891</v>
      </c>
      <c r="FP69" s="8">
        <v>3891</v>
      </c>
      <c r="FQ69" s="8">
        <v>-891</v>
      </c>
      <c r="FR69" s="8">
        <v>0</v>
      </c>
      <c r="FS69" s="8" t="s">
        <v>1183</v>
      </c>
      <c r="FT69" s="9">
        <v>41729</v>
      </c>
      <c r="FU69" s="8">
        <v>12</v>
      </c>
      <c r="FV69" s="8">
        <v>77909.807539999994</v>
      </c>
      <c r="FW69" s="8">
        <v>0.44252999999999998</v>
      </c>
      <c r="FX69" s="8">
        <v>0.33537</v>
      </c>
      <c r="FY69" s="8">
        <v>0.51946000000000003</v>
      </c>
      <c r="FZ69" s="8">
        <v>0.52817000000000003</v>
      </c>
      <c r="GA69" s="33">
        <f t="shared" si="16"/>
        <v>2014</v>
      </c>
      <c r="GB69" s="10">
        <f t="shared" si="17"/>
        <v>3</v>
      </c>
      <c r="GC69" s="10">
        <v>0.39684000000000003</v>
      </c>
      <c r="GD69" s="10">
        <v>0.30547000000000002</v>
      </c>
    </row>
    <row r="70" spans="1:186">
      <c r="A70" s="8" t="str">
        <f t="shared" si="13"/>
        <v>ﾌｧﾝｹﾙ</v>
      </c>
      <c r="B70" s="8" t="str">
        <f t="shared" si="14"/>
        <v>TSE:4921</v>
      </c>
      <c r="C70" s="8" t="str">
        <f>CONCATENATE("FY",RIGHT(Assumptions!D$7,4)-4)</f>
        <v>FY2015</v>
      </c>
      <c r="D70" s="10">
        <f t="shared" si="15"/>
        <v>2014</v>
      </c>
      <c r="E70" s="8">
        <v>77632</v>
      </c>
      <c r="F70" s="8">
        <v>0</v>
      </c>
      <c r="G70" s="8">
        <v>77632</v>
      </c>
      <c r="H70" s="8">
        <v>23336</v>
      </c>
      <c r="I70" s="8">
        <v>54296</v>
      </c>
      <c r="J70" s="8">
        <v>47202</v>
      </c>
      <c r="K70" s="8">
        <v>14</v>
      </c>
      <c r="L70" s="8">
        <v>933</v>
      </c>
      <c r="M70" s="8">
        <v>2145</v>
      </c>
      <c r="N70" s="8">
        <v>0</v>
      </c>
      <c r="O70" s="8">
        <v>0</v>
      </c>
      <c r="P70" s="8">
        <v>50294</v>
      </c>
      <c r="Q70" s="8">
        <v>4002</v>
      </c>
      <c r="R70" s="8">
        <v>0</v>
      </c>
      <c r="S70" s="8">
        <v>37</v>
      </c>
      <c r="T70" s="8">
        <v>37</v>
      </c>
      <c r="U70" s="8">
        <v>0</v>
      </c>
      <c r="V70" s="8">
        <v>75</v>
      </c>
      <c r="W70" s="8">
        <v>168</v>
      </c>
      <c r="X70" s="8">
        <v>4282</v>
      </c>
      <c r="Y70" s="8">
        <v>0</v>
      </c>
      <c r="Z70" s="8">
        <v>21</v>
      </c>
      <c r="AA70" s="8">
        <v>0</v>
      </c>
      <c r="AB70" s="8">
        <v>-124</v>
      </c>
      <c r="AC70" s="8">
        <v>-97</v>
      </c>
      <c r="AD70" s="8">
        <v>4082</v>
      </c>
      <c r="AE70" s="8">
        <v>1781</v>
      </c>
      <c r="AF70" s="8">
        <v>2301</v>
      </c>
      <c r="AG70" s="8">
        <v>0</v>
      </c>
      <c r="AH70" s="8">
        <v>0</v>
      </c>
      <c r="AI70" s="8">
        <v>2301</v>
      </c>
      <c r="AJ70" s="8">
        <v>0</v>
      </c>
      <c r="AK70" s="8">
        <v>2301</v>
      </c>
      <c r="AL70" s="8">
        <v>0</v>
      </c>
      <c r="AM70" s="8"/>
      <c r="AN70" s="8">
        <v>18.05123</v>
      </c>
      <c r="AO70" s="8">
        <v>18.05123</v>
      </c>
      <c r="AP70" s="8">
        <v>127.47051999999999</v>
      </c>
      <c r="AQ70" s="8">
        <v>17.88</v>
      </c>
      <c r="AR70" s="8">
        <v>17.88</v>
      </c>
      <c r="AS70" s="8">
        <v>128.71271999999999</v>
      </c>
      <c r="AT70" s="8">
        <v>17</v>
      </c>
      <c r="AU70" s="1">
        <v>0.93785310734463301</v>
      </c>
      <c r="AV70" s="8"/>
      <c r="AW70" s="8">
        <v>6975</v>
      </c>
      <c r="AX70" s="8">
        <v>4002</v>
      </c>
      <c r="AY70" s="8">
        <v>4002</v>
      </c>
      <c r="AZ70" s="1">
        <v>0.436305</v>
      </c>
      <c r="BA70" s="9">
        <v>42094</v>
      </c>
      <c r="BB70" s="8"/>
      <c r="BC70" s="8">
        <v>17358</v>
      </c>
      <c r="BD70" s="8">
        <v>25438</v>
      </c>
      <c r="BE70" s="8">
        <v>603</v>
      </c>
      <c r="BF70" s="8">
        <v>2353</v>
      </c>
      <c r="BG70" s="8">
        <v>1318</v>
      </c>
      <c r="BH70" s="8">
        <v>0</v>
      </c>
      <c r="BI70" s="8">
        <v>0</v>
      </c>
      <c r="BJ70" s="8"/>
      <c r="BK70" s="8"/>
      <c r="BL70" s="8">
        <v>18652</v>
      </c>
      <c r="BM70" s="8">
        <v>12006</v>
      </c>
      <c r="BN70" s="8">
        <v>30658</v>
      </c>
      <c r="BO70" s="8">
        <v>8672</v>
      </c>
      <c r="BP70" s="8">
        <v>8672</v>
      </c>
      <c r="BQ70" s="8">
        <v>6085</v>
      </c>
      <c r="BR70" s="8">
        <v>1058</v>
      </c>
      <c r="BS70" s="8">
        <v>1478</v>
      </c>
      <c r="BT70" s="8">
        <v>47951</v>
      </c>
      <c r="BU70" s="8">
        <v>0</v>
      </c>
      <c r="BV70" s="8">
        <v>0</v>
      </c>
      <c r="BW70" s="8">
        <v>25865</v>
      </c>
      <c r="BX70" s="8">
        <v>8044</v>
      </c>
      <c r="BY70" s="8">
        <v>0</v>
      </c>
      <c r="BZ70" s="8">
        <v>2980</v>
      </c>
      <c r="CA70" s="8">
        <v>0</v>
      </c>
      <c r="CB70" s="8">
        <v>470</v>
      </c>
      <c r="CC70" s="8">
        <v>1</v>
      </c>
      <c r="CD70" s="8">
        <v>85311</v>
      </c>
      <c r="CE70" s="8"/>
      <c r="CF70" s="8">
        <v>2115</v>
      </c>
      <c r="CG70" s="8">
        <v>1557</v>
      </c>
      <c r="CH70" s="8">
        <v>0</v>
      </c>
      <c r="CI70" s="8">
        <v>0</v>
      </c>
      <c r="CJ70" s="8">
        <v>82</v>
      </c>
      <c r="CK70" s="8">
        <v>4630</v>
      </c>
      <c r="CL70" s="8">
        <v>2010</v>
      </c>
      <c r="CM70" s="8">
        <v>10394</v>
      </c>
      <c r="CN70" s="8">
        <v>0</v>
      </c>
      <c r="CO70" s="8">
        <v>84</v>
      </c>
      <c r="CP70" s="8">
        <v>1151</v>
      </c>
      <c r="CQ70" s="8">
        <v>0</v>
      </c>
      <c r="CR70" s="8">
        <v>469</v>
      </c>
      <c r="CS70" s="8">
        <v>12098</v>
      </c>
      <c r="CT70" s="8">
        <v>10795</v>
      </c>
      <c r="CU70" s="8">
        <v>11706</v>
      </c>
      <c r="CV70" s="8">
        <v>51468</v>
      </c>
      <c r="CW70" s="8">
        <v>-1362</v>
      </c>
      <c r="CX70" s="8">
        <v>606</v>
      </c>
      <c r="CY70" s="8">
        <v>73213</v>
      </c>
      <c r="CZ70" s="8">
        <v>0</v>
      </c>
      <c r="DA70" s="8">
        <v>73213</v>
      </c>
      <c r="DB70" s="8">
        <v>85311</v>
      </c>
      <c r="DC70" s="8"/>
      <c r="DD70" s="8">
        <v>127.25097</v>
      </c>
      <c r="DE70" s="8">
        <v>128.04848999999999</v>
      </c>
      <c r="DF70" s="8">
        <v>571.75998000000004</v>
      </c>
      <c r="DG70" s="8">
        <v>166</v>
      </c>
      <c r="DH70" s="8">
        <v>-30492</v>
      </c>
      <c r="DI70" s="8">
        <v>1063</v>
      </c>
      <c r="DJ70" s="8">
        <v>10544</v>
      </c>
      <c r="DK70" s="8">
        <v>0</v>
      </c>
      <c r="DL70" s="8">
        <v>0</v>
      </c>
      <c r="DM70" s="8">
        <v>3034</v>
      </c>
      <c r="DN70" s="8">
        <v>21</v>
      </c>
      <c r="DO70" s="8">
        <v>3030</v>
      </c>
      <c r="DP70" s="8">
        <v>0</v>
      </c>
      <c r="DQ70" s="8">
        <v>0</v>
      </c>
      <c r="DR70" s="8">
        <v>0</v>
      </c>
      <c r="DS70" s="8">
        <v>0</v>
      </c>
      <c r="DT70" s="8">
        <v>1128</v>
      </c>
      <c r="DU70" s="8">
        <v>0</v>
      </c>
      <c r="DV70" s="8"/>
      <c r="DW70" s="8">
        <v>4083</v>
      </c>
      <c r="DX70" s="8">
        <v>2973</v>
      </c>
      <c r="DY70" s="8">
        <v>0</v>
      </c>
      <c r="DZ70" s="8">
        <v>2973</v>
      </c>
      <c r="EA70" s="8">
        <v>0</v>
      </c>
      <c r="EB70" s="8">
        <v>124</v>
      </c>
      <c r="EC70" s="8">
        <v>-21</v>
      </c>
      <c r="ED70" s="8">
        <v>0</v>
      </c>
      <c r="EE70" s="8">
        <v>0</v>
      </c>
      <c r="EF70" s="8">
        <v>0</v>
      </c>
      <c r="EG70" s="8">
        <v>-201</v>
      </c>
      <c r="EH70" s="8">
        <v>1689</v>
      </c>
      <c r="EI70" s="8">
        <v>-1117</v>
      </c>
      <c r="EJ70" s="8">
        <v>-143</v>
      </c>
      <c r="EK70" s="8">
        <v>-1441</v>
      </c>
      <c r="EL70" s="8">
        <v>5946</v>
      </c>
      <c r="EM70" s="8">
        <v>-6724</v>
      </c>
      <c r="EN70" s="8">
        <v>0</v>
      </c>
      <c r="EO70" s="8">
        <v>0</v>
      </c>
      <c r="EP70" s="8">
        <v>0</v>
      </c>
      <c r="EQ70" s="8">
        <v>-888</v>
      </c>
      <c r="ER70" s="8">
        <v>1000</v>
      </c>
      <c r="ES70" s="8">
        <v>0</v>
      </c>
      <c r="ET70" s="8">
        <v>640</v>
      </c>
      <c r="EU70" s="8">
        <v>-5972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441</v>
      </c>
      <c r="FC70" s="8">
        <v>-3</v>
      </c>
      <c r="FD70" s="8">
        <v>0</v>
      </c>
      <c r="FE70" s="8">
        <v>-2158</v>
      </c>
      <c r="FF70" s="8">
        <v>-2158</v>
      </c>
      <c r="FG70" s="8">
        <v>0</v>
      </c>
      <c r="FH70" s="8">
        <v>-100</v>
      </c>
      <c r="FI70" s="8">
        <v>-1820</v>
      </c>
      <c r="FJ70" s="8">
        <v>129</v>
      </c>
      <c r="FK70" s="8">
        <v>-1717</v>
      </c>
      <c r="FL70" s="8"/>
      <c r="FM70" s="8">
        <v>0</v>
      </c>
      <c r="FN70" s="8">
        <v>219</v>
      </c>
      <c r="FO70" s="8">
        <v>-1817.75</v>
      </c>
      <c r="FP70" s="8">
        <v>-1817.75</v>
      </c>
      <c r="FQ70" s="8">
        <v>-320</v>
      </c>
      <c r="FR70" s="8">
        <v>0</v>
      </c>
      <c r="FS70" s="8" t="s">
        <v>1183</v>
      </c>
      <c r="FT70" s="9">
        <v>42094</v>
      </c>
      <c r="FU70" s="8">
        <v>12</v>
      </c>
      <c r="FV70" s="8">
        <v>98029.707030000005</v>
      </c>
      <c r="FW70" s="8">
        <v>0.67264000000000002</v>
      </c>
      <c r="FX70" s="8">
        <v>0.30791000000000002</v>
      </c>
      <c r="FY70" s="8">
        <v>0.26368999999999998</v>
      </c>
      <c r="FZ70" s="8">
        <v>-6.2829999999999997E-2</v>
      </c>
      <c r="GA70" s="33">
        <f t="shared" si="16"/>
        <v>2015</v>
      </c>
      <c r="GB70" s="10">
        <f t="shared" si="17"/>
        <v>3</v>
      </c>
      <c r="GC70" s="10">
        <v>-0.46621000000000001</v>
      </c>
      <c r="GD70" s="10">
        <v>-0.33966000000000002</v>
      </c>
    </row>
    <row r="71" spans="1:186">
      <c r="A71" s="8" t="str">
        <f t="shared" si="13"/>
        <v>ﾌｧﾝｹﾙ</v>
      </c>
      <c r="B71" s="8" t="str">
        <f t="shared" si="14"/>
        <v>TSE:4921</v>
      </c>
      <c r="C71" s="8" t="str">
        <f>CONCATENATE("FY",RIGHT(Assumptions!D$7,4)-3)</f>
        <v>FY2016</v>
      </c>
      <c r="D71" s="10">
        <f t="shared" si="15"/>
        <v>2015</v>
      </c>
      <c r="E71" s="8">
        <v>90850</v>
      </c>
      <c r="F71" s="8">
        <v>0</v>
      </c>
      <c r="G71" s="8">
        <v>90850</v>
      </c>
      <c r="H71" s="8">
        <v>26972</v>
      </c>
      <c r="I71" s="8">
        <v>63878</v>
      </c>
      <c r="J71" s="8">
        <v>59111</v>
      </c>
      <c r="K71" s="8">
        <v>23</v>
      </c>
      <c r="L71" s="8">
        <v>1245</v>
      </c>
      <c r="M71" s="8">
        <v>2294</v>
      </c>
      <c r="N71" s="8">
        <v>0</v>
      </c>
      <c r="O71" s="8">
        <v>0</v>
      </c>
      <c r="P71" s="8">
        <v>62673</v>
      </c>
      <c r="Q71" s="8">
        <v>1205</v>
      </c>
      <c r="R71" s="8">
        <v>0</v>
      </c>
      <c r="S71" s="8">
        <v>10</v>
      </c>
      <c r="T71" s="8">
        <v>10</v>
      </c>
      <c r="U71" s="8">
        <v>0</v>
      </c>
      <c r="V71" s="8">
        <v>-29</v>
      </c>
      <c r="W71" s="8">
        <v>235</v>
      </c>
      <c r="X71" s="8">
        <v>1421</v>
      </c>
      <c r="Y71" s="8">
        <v>0</v>
      </c>
      <c r="Z71" s="8">
        <v>0</v>
      </c>
      <c r="AA71" s="8">
        <v>0</v>
      </c>
      <c r="AB71" s="8">
        <v>-148</v>
      </c>
      <c r="AC71" s="8">
        <v>-22</v>
      </c>
      <c r="AD71" s="8">
        <v>1251</v>
      </c>
      <c r="AE71" s="8">
        <v>729</v>
      </c>
      <c r="AF71" s="8">
        <v>522</v>
      </c>
      <c r="AG71" s="8">
        <v>0</v>
      </c>
      <c r="AH71" s="8">
        <v>0</v>
      </c>
      <c r="AI71" s="8">
        <v>522</v>
      </c>
      <c r="AJ71" s="8">
        <v>0</v>
      </c>
      <c r="AK71" s="8">
        <v>522</v>
      </c>
      <c r="AL71" s="8">
        <v>0</v>
      </c>
      <c r="AM71" s="8"/>
      <c r="AN71" s="8">
        <v>4.1462000000000003</v>
      </c>
      <c r="AO71" s="8">
        <v>4.1462000000000003</v>
      </c>
      <c r="AP71" s="8">
        <v>125.89848000000001</v>
      </c>
      <c r="AQ71" s="8">
        <v>4.1100000000000003</v>
      </c>
      <c r="AR71" s="8">
        <v>4.1100000000000003</v>
      </c>
      <c r="AS71" s="8">
        <v>127.18048</v>
      </c>
      <c r="AT71" s="8">
        <v>17</v>
      </c>
      <c r="AU71" s="1">
        <v>4.1168582375478904</v>
      </c>
      <c r="AV71" s="8"/>
      <c r="AW71" s="8">
        <v>4412</v>
      </c>
      <c r="AX71" s="8">
        <v>1205</v>
      </c>
      <c r="AY71" s="8">
        <v>1205</v>
      </c>
      <c r="AZ71" s="1">
        <v>0.58273299999999995</v>
      </c>
      <c r="BA71" s="9">
        <v>42460</v>
      </c>
      <c r="BB71" s="8"/>
      <c r="BC71" s="8">
        <v>26923</v>
      </c>
      <c r="BD71" s="8">
        <v>36407</v>
      </c>
      <c r="BE71" s="8">
        <v>679</v>
      </c>
      <c r="BF71" s="8">
        <v>2852</v>
      </c>
      <c r="BG71" s="8">
        <v>915</v>
      </c>
      <c r="BH71" s="8">
        <v>0</v>
      </c>
      <c r="BI71" s="8">
        <v>0</v>
      </c>
      <c r="BJ71" s="8"/>
      <c r="BK71" s="8"/>
      <c r="BL71" s="8">
        <v>18034</v>
      </c>
      <c r="BM71" s="8">
        <v>8006</v>
      </c>
      <c r="BN71" s="8">
        <v>26040</v>
      </c>
      <c r="BO71" s="8">
        <v>9946</v>
      </c>
      <c r="BP71" s="8">
        <v>9946</v>
      </c>
      <c r="BQ71" s="8">
        <v>7361</v>
      </c>
      <c r="BR71" s="8">
        <v>1352</v>
      </c>
      <c r="BS71" s="8">
        <v>1618</v>
      </c>
      <c r="BT71" s="8">
        <v>46317</v>
      </c>
      <c r="BU71" s="8">
        <v>0</v>
      </c>
      <c r="BV71" s="8">
        <v>0</v>
      </c>
      <c r="BW71" s="8">
        <v>26562</v>
      </c>
      <c r="BX71" s="8">
        <v>7098</v>
      </c>
      <c r="BY71" s="8">
        <v>0</v>
      </c>
      <c r="BZ71" s="8">
        <v>2639</v>
      </c>
      <c r="CA71" s="8">
        <v>300</v>
      </c>
      <c r="CB71" s="8">
        <v>850</v>
      </c>
      <c r="CC71" s="8">
        <v>1</v>
      </c>
      <c r="CD71" s="8">
        <v>83767</v>
      </c>
      <c r="CE71" s="8"/>
      <c r="CF71" s="8">
        <v>2547</v>
      </c>
      <c r="CG71" s="8">
        <v>1711</v>
      </c>
      <c r="CH71" s="8">
        <v>0</v>
      </c>
      <c r="CI71" s="8">
        <v>0</v>
      </c>
      <c r="CJ71" s="8">
        <v>88</v>
      </c>
      <c r="CK71" s="8">
        <v>5878</v>
      </c>
      <c r="CL71" s="8">
        <v>1919</v>
      </c>
      <c r="CM71" s="8">
        <v>12143</v>
      </c>
      <c r="CN71" s="8">
        <v>0</v>
      </c>
      <c r="CO71" s="8">
        <v>81</v>
      </c>
      <c r="CP71" s="8">
        <v>1324</v>
      </c>
      <c r="CQ71" s="8">
        <v>0</v>
      </c>
      <c r="CR71" s="8">
        <v>580</v>
      </c>
      <c r="CS71" s="8">
        <v>14128</v>
      </c>
      <c r="CT71" s="8">
        <v>10795</v>
      </c>
      <c r="CU71" s="8">
        <v>11706</v>
      </c>
      <c r="CV71" s="8">
        <v>50134</v>
      </c>
      <c r="CW71" s="8">
        <v>-3706</v>
      </c>
      <c r="CX71" s="8">
        <v>710</v>
      </c>
      <c r="CY71" s="8">
        <v>69639</v>
      </c>
      <c r="CZ71" s="8">
        <v>0</v>
      </c>
      <c r="DA71" s="8">
        <v>69639</v>
      </c>
      <c r="DB71" s="8">
        <v>83767</v>
      </c>
      <c r="DC71" s="8"/>
      <c r="DD71" s="8">
        <v>125.25623</v>
      </c>
      <c r="DE71" s="8">
        <v>125.24645</v>
      </c>
      <c r="DF71" s="8">
        <v>556.01577999999995</v>
      </c>
      <c r="DG71" s="8">
        <v>169</v>
      </c>
      <c r="DH71" s="8">
        <v>-25871</v>
      </c>
      <c r="DI71" s="8">
        <v>1324</v>
      </c>
      <c r="DJ71" s="8">
        <v>7320</v>
      </c>
      <c r="DK71" s="8">
        <v>0</v>
      </c>
      <c r="DL71" s="8">
        <v>0</v>
      </c>
      <c r="DM71" s="8">
        <v>3787</v>
      </c>
      <c r="DN71" s="8">
        <v>26</v>
      </c>
      <c r="DO71" s="8">
        <v>3548</v>
      </c>
      <c r="DP71" s="8">
        <v>0</v>
      </c>
      <c r="DQ71" s="8">
        <v>0</v>
      </c>
      <c r="DR71" s="8">
        <v>0</v>
      </c>
      <c r="DS71" s="8">
        <v>0</v>
      </c>
      <c r="DT71" s="8">
        <v>1223</v>
      </c>
      <c r="DU71" s="8">
        <v>0</v>
      </c>
      <c r="DV71" s="8"/>
      <c r="DW71" s="8">
        <v>1252</v>
      </c>
      <c r="DX71" s="8">
        <v>3207</v>
      </c>
      <c r="DY71" s="8">
        <v>0</v>
      </c>
      <c r="DZ71" s="8">
        <v>3207</v>
      </c>
      <c r="EA71" s="8">
        <v>0</v>
      </c>
      <c r="EB71" s="8">
        <v>148</v>
      </c>
      <c r="EC71" s="8">
        <v>0</v>
      </c>
      <c r="ED71" s="8">
        <v>0</v>
      </c>
      <c r="EE71" s="8">
        <v>0</v>
      </c>
      <c r="EF71" s="8">
        <v>0</v>
      </c>
      <c r="EG71" s="8">
        <v>-2183</v>
      </c>
      <c r="EH71" s="8">
        <v>-979</v>
      </c>
      <c r="EI71" s="8">
        <v>-950</v>
      </c>
      <c r="EJ71" s="8">
        <v>350</v>
      </c>
      <c r="EK71" s="8">
        <v>2325</v>
      </c>
      <c r="EL71" s="8">
        <v>3170</v>
      </c>
      <c r="EM71" s="8">
        <v>-2638</v>
      </c>
      <c r="EN71" s="8">
        <v>0</v>
      </c>
      <c r="EO71" s="8">
        <v>0</v>
      </c>
      <c r="EP71" s="8">
        <v>0</v>
      </c>
      <c r="EQ71" s="8">
        <v>-1087</v>
      </c>
      <c r="ER71" s="8">
        <v>40</v>
      </c>
      <c r="ES71" s="8">
        <v>-300</v>
      </c>
      <c r="ET71" s="8">
        <v>596</v>
      </c>
      <c r="EU71" s="8">
        <v>-3389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85</v>
      </c>
      <c r="FC71" s="8">
        <v>-2489</v>
      </c>
      <c r="FD71" s="8">
        <v>0</v>
      </c>
      <c r="FE71" s="8">
        <v>-2149</v>
      </c>
      <c r="FF71" s="8">
        <v>-2149</v>
      </c>
      <c r="FG71" s="8">
        <v>0</v>
      </c>
      <c r="FH71" s="8">
        <v>-94</v>
      </c>
      <c r="FI71" s="8">
        <v>-4647</v>
      </c>
      <c r="FJ71" s="8">
        <v>-54</v>
      </c>
      <c r="FK71" s="8">
        <v>-4619</v>
      </c>
      <c r="FL71" s="8"/>
      <c r="FM71" s="8">
        <v>0</v>
      </c>
      <c r="FN71" s="8">
        <v>2184</v>
      </c>
      <c r="FO71" s="8">
        <v>-1005.875</v>
      </c>
      <c r="FP71" s="8">
        <v>-1005.875</v>
      </c>
      <c r="FQ71" s="8">
        <v>1241</v>
      </c>
      <c r="FR71" s="8">
        <v>0</v>
      </c>
      <c r="FS71" s="8" t="s">
        <v>1183</v>
      </c>
      <c r="FT71" s="9">
        <v>42460</v>
      </c>
      <c r="FU71" s="8">
        <v>12</v>
      </c>
      <c r="FV71" s="8">
        <v>96096.254310000004</v>
      </c>
      <c r="FW71" s="8">
        <v>0.56955</v>
      </c>
      <c r="FX71" s="8">
        <v>0.20385</v>
      </c>
      <c r="FY71" s="8">
        <v>0.60704999999999998</v>
      </c>
      <c r="FZ71" s="8">
        <v>0.94518999999999997</v>
      </c>
      <c r="GA71" s="33">
        <f t="shared" si="16"/>
        <v>2016</v>
      </c>
      <c r="GB71" s="10">
        <f t="shared" si="17"/>
        <v>3</v>
      </c>
      <c r="GC71" s="10">
        <v>0.25115999999999999</v>
      </c>
      <c r="GD71" s="10">
        <v>0.36054999999999998</v>
      </c>
    </row>
    <row r="72" spans="1:186">
      <c r="A72" s="8" t="str">
        <f t="shared" si="13"/>
        <v>ﾌｧﾝｹﾙ</v>
      </c>
      <c r="B72" s="8" t="str">
        <f t="shared" si="14"/>
        <v>TSE:4921</v>
      </c>
      <c r="C72" s="8" t="str">
        <f>CONCATENATE("FY",RIGHT(Assumptions!D$7,4)-2)</f>
        <v>FY2017</v>
      </c>
      <c r="D72" s="10">
        <f t="shared" si="15"/>
        <v>2016</v>
      </c>
      <c r="E72" s="8">
        <v>96305</v>
      </c>
      <c r="F72" s="8">
        <v>0</v>
      </c>
      <c r="G72" s="8">
        <v>96305</v>
      </c>
      <c r="H72" s="8">
        <v>28495</v>
      </c>
      <c r="I72" s="8">
        <v>67810</v>
      </c>
      <c r="J72" s="8">
        <v>62041</v>
      </c>
      <c r="K72" s="8">
        <v>49</v>
      </c>
      <c r="L72" s="8">
        <v>1191</v>
      </c>
      <c r="M72" s="8">
        <v>2284</v>
      </c>
      <c r="N72" s="8">
        <v>0</v>
      </c>
      <c r="O72" s="8">
        <v>0</v>
      </c>
      <c r="P72" s="8">
        <v>65565</v>
      </c>
      <c r="Q72" s="8">
        <v>2245</v>
      </c>
      <c r="R72" s="8">
        <v>0</v>
      </c>
      <c r="S72" s="8">
        <v>4</v>
      </c>
      <c r="T72" s="8">
        <v>4</v>
      </c>
      <c r="U72" s="8">
        <v>0</v>
      </c>
      <c r="V72" s="8">
        <v>-27</v>
      </c>
      <c r="W72" s="8">
        <v>162</v>
      </c>
      <c r="X72" s="8">
        <v>2384</v>
      </c>
      <c r="Y72" s="8">
        <v>0</v>
      </c>
      <c r="Z72" s="8">
        <v>4440</v>
      </c>
      <c r="AA72" s="8">
        <v>0</v>
      </c>
      <c r="AB72" s="8">
        <v>-952</v>
      </c>
      <c r="AC72" s="8">
        <v>-47</v>
      </c>
      <c r="AD72" s="8">
        <v>5825</v>
      </c>
      <c r="AE72" s="8">
        <v>679</v>
      </c>
      <c r="AF72" s="8">
        <v>5146</v>
      </c>
      <c r="AG72" s="8">
        <v>0</v>
      </c>
      <c r="AH72" s="8">
        <v>0</v>
      </c>
      <c r="AI72" s="8">
        <v>5146</v>
      </c>
      <c r="AJ72" s="8">
        <v>0</v>
      </c>
      <c r="AK72" s="8">
        <v>5146</v>
      </c>
      <c r="AL72" s="8">
        <v>0</v>
      </c>
      <c r="AM72" s="8"/>
      <c r="AN72" s="8">
        <v>40.950719999999997</v>
      </c>
      <c r="AO72" s="8">
        <v>40.950719999999997</v>
      </c>
      <c r="AP72" s="8">
        <v>125.66324</v>
      </c>
      <c r="AQ72" s="8">
        <v>40.454999999999998</v>
      </c>
      <c r="AR72" s="8">
        <v>40.454999999999998</v>
      </c>
      <c r="AS72" s="8">
        <v>127.22171</v>
      </c>
      <c r="AT72" s="8">
        <v>17</v>
      </c>
      <c r="AU72" s="1">
        <v>0.56043528954527799</v>
      </c>
      <c r="AV72" s="8"/>
      <c r="AW72" s="8">
        <v>5430</v>
      </c>
      <c r="AX72" s="8">
        <v>2245</v>
      </c>
      <c r="AY72" s="8">
        <v>2245</v>
      </c>
      <c r="AZ72" s="1">
        <v>0.116566</v>
      </c>
      <c r="BA72" s="9">
        <v>42825</v>
      </c>
      <c r="BB72" s="8"/>
      <c r="BC72" s="8">
        <v>27649</v>
      </c>
      <c r="BD72" s="8">
        <v>37961</v>
      </c>
      <c r="BE72" s="8">
        <v>599</v>
      </c>
      <c r="BF72" s="8">
        <v>3277</v>
      </c>
      <c r="BG72" s="8">
        <v>1002</v>
      </c>
      <c r="BH72" s="8">
        <v>0</v>
      </c>
      <c r="BI72" s="8">
        <v>0</v>
      </c>
      <c r="BJ72" s="8"/>
      <c r="BK72" s="8"/>
      <c r="BL72" s="8">
        <v>31609</v>
      </c>
      <c r="BM72" s="8">
        <v>0</v>
      </c>
      <c r="BN72" s="8">
        <v>31609</v>
      </c>
      <c r="BO72" s="8">
        <v>11022</v>
      </c>
      <c r="BP72" s="8">
        <v>11022</v>
      </c>
      <c r="BQ72" s="8">
        <v>7619</v>
      </c>
      <c r="BR72" s="8">
        <v>1598</v>
      </c>
      <c r="BS72" s="8">
        <v>1678</v>
      </c>
      <c r="BT72" s="8">
        <v>53526</v>
      </c>
      <c r="BU72" s="8">
        <v>0</v>
      </c>
      <c r="BV72" s="8">
        <v>0</v>
      </c>
      <c r="BW72" s="8">
        <v>27049</v>
      </c>
      <c r="BX72" s="8">
        <v>1568</v>
      </c>
      <c r="BY72" s="8">
        <v>0</v>
      </c>
      <c r="BZ72" s="8">
        <v>2045</v>
      </c>
      <c r="CA72" s="8">
        <v>305</v>
      </c>
      <c r="CB72" s="8">
        <v>1183</v>
      </c>
      <c r="CC72" s="8">
        <v>1</v>
      </c>
      <c r="CD72" s="8">
        <v>85677</v>
      </c>
      <c r="CE72" s="8"/>
      <c r="CF72" s="8">
        <v>2307</v>
      </c>
      <c r="CG72" s="8">
        <v>1671</v>
      </c>
      <c r="CH72" s="8">
        <v>0</v>
      </c>
      <c r="CI72" s="8">
        <v>0</v>
      </c>
      <c r="CJ72" s="8">
        <v>65</v>
      </c>
      <c r="CK72" s="8">
        <v>5170</v>
      </c>
      <c r="CL72" s="8">
        <v>2097</v>
      </c>
      <c r="CM72" s="8">
        <v>11310</v>
      </c>
      <c r="CN72" s="8">
        <v>0</v>
      </c>
      <c r="CO72" s="8">
        <v>62</v>
      </c>
      <c r="CP72" s="8">
        <v>1303</v>
      </c>
      <c r="CQ72" s="8">
        <v>0</v>
      </c>
      <c r="CR72" s="8">
        <v>600</v>
      </c>
      <c r="CS72" s="8">
        <v>13275</v>
      </c>
      <c r="CT72" s="8">
        <v>10795</v>
      </c>
      <c r="CU72" s="8">
        <v>11706</v>
      </c>
      <c r="CV72" s="8">
        <v>52339</v>
      </c>
      <c r="CW72" s="8">
        <v>-3170</v>
      </c>
      <c r="CX72" s="8">
        <v>732</v>
      </c>
      <c r="CY72" s="8">
        <v>72402</v>
      </c>
      <c r="CZ72" s="8">
        <v>0</v>
      </c>
      <c r="DA72" s="8">
        <v>72402</v>
      </c>
      <c r="DB72" s="8">
        <v>85677</v>
      </c>
      <c r="DC72" s="8"/>
      <c r="DD72" s="8">
        <v>126.47444</v>
      </c>
      <c r="DE72" s="8">
        <v>125.98442</v>
      </c>
      <c r="DF72" s="8">
        <v>574.69010000000003</v>
      </c>
      <c r="DG72" s="8">
        <v>127</v>
      </c>
      <c r="DH72" s="8">
        <v>-31482</v>
      </c>
      <c r="DI72" s="8">
        <v>1303</v>
      </c>
      <c r="DJ72" s="8">
        <v>8016</v>
      </c>
      <c r="DK72" s="8">
        <v>0</v>
      </c>
      <c r="DL72" s="8">
        <v>0</v>
      </c>
      <c r="DM72" s="8">
        <v>3763</v>
      </c>
      <c r="DN72" s="8">
        <v>23</v>
      </c>
      <c r="DO72" s="8">
        <v>3833</v>
      </c>
      <c r="DP72" s="8">
        <v>0</v>
      </c>
      <c r="DQ72" s="8">
        <v>0</v>
      </c>
      <c r="DR72" s="8">
        <v>0</v>
      </c>
      <c r="DS72" s="8">
        <v>0</v>
      </c>
      <c r="DT72" s="8">
        <v>1278</v>
      </c>
      <c r="DU72" s="8">
        <v>0</v>
      </c>
      <c r="DV72" s="8"/>
      <c r="DW72" s="8">
        <v>5826</v>
      </c>
      <c r="DX72" s="8">
        <v>3185</v>
      </c>
      <c r="DY72" s="8">
        <v>0</v>
      </c>
      <c r="DZ72" s="8">
        <v>3185</v>
      </c>
      <c r="EA72" s="8">
        <v>0</v>
      </c>
      <c r="EB72" s="8">
        <v>952</v>
      </c>
      <c r="EC72" s="8">
        <v>-4440</v>
      </c>
      <c r="ED72" s="8">
        <v>0</v>
      </c>
      <c r="EE72" s="8">
        <v>0</v>
      </c>
      <c r="EF72" s="8">
        <v>0</v>
      </c>
      <c r="EG72" s="8">
        <v>-1691</v>
      </c>
      <c r="EH72" s="8">
        <v>-1122</v>
      </c>
      <c r="EI72" s="8">
        <v>-270</v>
      </c>
      <c r="EJ72" s="8">
        <v>-239</v>
      </c>
      <c r="EK72" s="8">
        <v>-9</v>
      </c>
      <c r="EL72" s="8">
        <v>2192</v>
      </c>
      <c r="EM72" s="8">
        <v>-3586</v>
      </c>
      <c r="EN72" s="8">
        <v>79</v>
      </c>
      <c r="EO72" s="8">
        <v>0</v>
      </c>
      <c r="EP72" s="8">
        <v>183</v>
      </c>
      <c r="EQ72" s="8">
        <v>-488</v>
      </c>
      <c r="ER72" s="8">
        <v>9785</v>
      </c>
      <c r="ES72" s="8">
        <v>-5</v>
      </c>
      <c r="ET72" s="8">
        <v>8</v>
      </c>
      <c r="EU72" s="8">
        <v>5976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432</v>
      </c>
      <c r="FC72" s="8">
        <v>-1</v>
      </c>
      <c r="FD72" s="8">
        <v>0</v>
      </c>
      <c r="FE72" s="8">
        <v>-2884</v>
      </c>
      <c r="FF72" s="8">
        <v>-2884</v>
      </c>
      <c r="FG72" s="8">
        <v>0</v>
      </c>
      <c r="FH72" s="8">
        <v>-99</v>
      </c>
      <c r="FI72" s="8">
        <v>-2552</v>
      </c>
      <c r="FJ72" s="8">
        <v>-47</v>
      </c>
      <c r="FK72" s="8">
        <v>5568</v>
      </c>
      <c r="FL72" s="8"/>
      <c r="FM72" s="8">
        <v>0</v>
      </c>
      <c r="FN72" s="8">
        <v>1689</v>
      </c>
      <c r="FO72" s="8">
        <v>-1935.875</v>
      </c>
      <c r="FP72" s="8">
        <v>-1935.875</v>
      </c>
      <c r="FQ72" s="8">
        <v>2450</v>
      </c>
      <c r="FR72" s="8">
        <v>0</v>
      </c>
      <c r="FS72" s="8" t="s">
        <v>1183</v>
      </c>
      <c r="FT72" s="9">
        <v>42825</v>
      </c>
      <c r="FU72" s="8">
        <v>12</v>
      </c>
      <c r="FV72" s="8">
        <v>100740.632</v>
      </c>
      <c r="FW72" s="8">
        <v>0.39476</v>
      </c>
      <c r="FX72" s="8">
        <v>0.46955000000000002</v>
      </c>
      <c r="FY72" s="8">
        <v>0.97048000000000001</v>
      </c>
      <c r="FZ72" s="8">
        <v>1.03792</v>
      </c>
      <c r="GA72" s="33">
        <f t="shared" si="16"/>
        <v>2017</v>
      </c>
      <c r="GB72" s="10">
        <f t="shared" si="17"/>
        <v>3</v>
      </c>
      <c r="GC72" s="10">
        <v>0.54249000000000003</v>
      </c>
      <c r="GD72" s="10">
        <v>0.55571000000000004</v>
      </c>
    </row>
    <row r="73" spans="1:186">
      <c r="A73" s="8" t="str">
        <f t="shared" si="13"/>
        <v>ﾌｧﾝｹﾙ</v>
      </c>
      <c r="B73" s="8" t="str">
        <f t="shared" si="14"/>
        <v>TSE:4921</v>
      </c>
      <c r="C73" s="8" t="str">
        <f>CONCATENATE("FY",RIGHT(Assumptions!D$7,4)-1)</f>
        <v>FY2018</v>
      </c>
      <c r="D73" s="10">
        <f t="shared" si="15"/>
        <v>2017</v>
      </c>
      <c r="E73" s="8">
        <v>109019</v>
      </c>
      <c r="F73" s="8">
        <v>0</v>
      </c>
      <c r="G73" s="8">
        <v>109019</v>
      </c>
      <c r="H73" s="8">
        <v>31588</v>
      </c>
      <c r="I73" s="8">
        <v>77431</v>
      </c>
      <c r="J73" s="8">
        <v>65988</v>
      </c>
      <c r="K73" s="8">
        <v>69</v>
      </c>
      <c r="L73" s="8">
        <v>1083</v>
      </c>
      <c r="M73" s="8">
        <v>1843</v>
      </c>
      <c r="N73" s="8">
        <v>0</v>
      </c>
      <c r="O73" s="8">
        <v>0</v>
      </c>
      <c r="P73" s="8">
        <v>68983</v>
      </c>
      <c r="Q73" s="8">
        <v>8448</v>
      </c>
      <c r="R73" s="8">
        <v>0</v>
      </c>
      <c r="S73" s="8">
        <v>4</v>
      </c>
      <c r="T73" s="8">
        <v>4</v>
      </c>
      <c r="U73" s="8">
        <v>0</v>
      </c>
      <c r="V73" s="8">
        <v>27</v>
      </c>
      <c r="W73" s="8">
        <v>170</v>
      </c>
      <c r="X73" s="8">
        <v>8649</v>
      </c>
      <c r="Y73" s="8">
        <v>0</v>
      </c>
      <c r="Z73" s="8">
        <v>0</v>
      </c>
      <c r="AA73" s="8">
        <v>0</v>
      </c>
      <c r="AB73" s="8">
        <v>-74</v>
      </c>
      <c r="AC73" s="8">
        <v>-136</v>
      </c>
      <c r="AD73" s="8">
        <v>8439</v>
      </c>
      <c r="AE73" s="8">
        <v>2248</v>
      </c>
      <c r="AF73" s="8">
        <v>6191</v>
      </c>
      <c r="AG73" s="8">
        <v>0</v>
      </c>
      <c r="AH73" s="8">
        <v>0</v>
      </c>
      <c r="AI73" s="8">
        <v>6191</v>
      </c>
      <c r="AJ73" s="8">
        <v>0</v>
      </c>
      <c r="AK73" s="8">
        <v>6191</v>
      </c>
      <c r="AL73" s="8">
        <v>0</v>
      </c>
      <c r="AM73" s="8"/>
      <c r="AN73" s="8">
        <v>48.822240000000001</v>
      </c>
      <c r="AO73" s="8">
        <v>48.822240000000001</v>
      </c>
      <c r="AP73" s="8">
        <v>126.80697000000001</v>
      </c>
      <c r="AQ73" s="8">
        <v>48.28</v>
      </c>
      <c r="AR73" s="8">
        <v>48.28</v>
      </c>
      <c r="AS73" s="8">
        <v>128.24017000000001</v>
      </c>
      <c r="AT73" s="8">
        <v>17</v>
      </c>
      <c r="AU73" s="1">
        <v>0.59134227103860404</v>
      </c>
      <c r="AV73" s="8"/>
      <c r="AW73" s="8">
        <v>11274</v>
      </c>
      <c r="AX73" s="8">
        <v>8448</v>
      </c>
      <c r="AY73" s="8">
        <v>8448</v>
      </c>
      <c r="AZ73" s="1">
        <v>0.26638200000000001</v>
      </c>
      <c r="BA73" s="9">
        <v>43190</v>
      </c>
      <c r="BB73" s="8"/>
      <c r="BC73" s="8">
        <v>28003</v>
      </c>
      <c r="BD73" s="8">
        <v>40084</v>
      </c>
      <c r="BE73" s="8">
        <v>567</v>
      </c>
      <c r="BF73" s="8">
        <v>3112</v>
      </c>
      <c r="BG73" s="8">
        <v>1188</v>
      </c>
      <c r="BH73" s="8">
        <v>0</v>
      </c>
      <c r="BI73" s="8">
        <v>0</v>
      </c>
      <c r="BJ73" s="8"/>
      <c r="BK73" s="8"/>
      <c r="BL73" s="8">
        <v>36641</v>
      </c>
      <c r="BM73" s="8">
        <v>0</v>
      </c>
      <c r="BN73" s="8">
        <v>36641</v>
      </c>
      <c r="BO73" s="8">
        <v>13636</v>
      </c>
      <c r="BP73" s="8">
        <v>13636</v>
      </c>
      <c r="BQ73" s="8">
        <v>8299</v>
      </c>
      <c r="BR73" s="8">
        <v>1633</v>
      </c>
      <c r="BS73" s="8">
        <v>967</v>
      </c>
      <c r="BT73" s="8">
        <v>61176</v>
      </c>
      <c r="BU73" s="8">
        <v>0</v>
      </c>
      <c r="BV73" s="8">
        <v>0</v>
      </c>
      <c r="BW73" s="8">
        <v>26603</v>
      </c>
      <c r="BX73" s="8">
        <v>1485</v>
      </c>
      <c r="BY73" s="8">
        <v>0</v>
      </c>
      <c r="BZ73" s="8">
        <v>2465</v>
      </c>
      <c r="CA73" s="8">
        <v>205</v>
      </c>
      <c r="CB73" s="8">
        <v>444</v>
      </c>
      <c r="CC73" s="8">
        <v>2</v>
      </c>
      <c r="CD73" s="8">
        <v>92380</v>
      </c>
      <c r="CE73" s="8"/>
      <c r="CF73" s="8">
        <v>3025</v>
      </c>
      <c r="CG73" s="8">
        <v>2293</v>
      </c>
      <c r="CH73" s="8">
        <v>0</v>
      </c>
      <c r="CI73" s="8">
        <v>0</v>
      </c>
      <c r="CJ73" s="8">
        <v>77</v>
      </c>
      <c r="CK73" s="8">
        <v>7376</v>
      </c>
      <c r="CL73" s="8">
        <v>2653</v>
      </c>
      <c r="CM73" s="8">
        <v>15424</v>
      </c>
      <c r="CN73" s="8">
        <v>0</v>
      </c>
      <c r="CO73" s="8">
        <v>63</v>
      </c>
      <c r="CP73" s="8">
        <v>703</v>
      </c>
      <c r="CQ73" s="8">
        <v>0</v>
      </c>
      <c r="CR73" s="8">
        <v>594</v>
      </c>
      <c r="CS73" s="8">
        <v>16784</v>
      </c>
      <c r="CT73" s="8">
        <v>10795</v>
      </c>
      <c r="CU73" s="8">
        <v>11706</v>
      </c>
      <c r="CV73" s="8">
        <v>54796</v>
      </c>
      <c r="CW73" s="8">
        <v>-2338</v>
      </c>
      <c r="CX73" s="8">
        <v>637</v>
      </c>
      <c r="CY73" s="8">
        <v>75596</v>
      </c>
      <c r="CZ73" s="8">
        <v>0</v>
      </c>
      <c r="DA73" s="8">
        <v>75596</v>
      </c>
      <c r="DB73" s="8">
        <v>92380</v>
      </c>
      <c r="DC73" s="8"/>
      <c r="DD73" s="8">
        <v>127.17565</v>
      </c>
      <c r="DE73" s="8">
        <v>127.13319</v>
      </c>
      <c r="DF73" s="8">
        <v>594.62050999999997</v>
      </c>
      <c r="DG73" s="8">
        <v>140</v>
      </c>
      <c r="DH73" s="8">
        <v>-36501</v>
      </c>
      <c r="DI73" s="8">
        <v>704</v>
      </c>
      <c r="DJ73" s="8">
        <v>9504</v>
      </c>
      <c r="DK73" s="8">
        <v>0</v>
      </c>
      <c r="DL73" s="8">
        <v>0</v>
      </c>
      <c r="DM73" s="8">
        <v>4169</v>
      </c>
      <c r="DN73" s="8">
        <v>21</v>
      </c>
      <c r="DO73" s="8">
        <v>4109</v>
      </c>
      <c r="DP73" s="8">
        <v>0</v>
      </c>
      <c r="DQ73" s="8">
        <v>0</v>
      </c>
      <c r="DR73" s="8">
        <v>0</v>
      </c>
      <c r="DS73" s="8">
        <v>0</v>
      </c>
      <c r="DT73" s="8">
        <v>1288</v>
      </c>
      <c r="DU73" s="8">
        <v>0</v>
      </c>
      <c r="DV73" s="8"/>
      <c r="DW73" s="8">
        <v>8440</v>
      </c>
      <c r="DX73" s="8">
        <v>2826</v>
      </c>
      <c r="DY73" s="8">
        <v>0</v>
      </c>
      <c r="DZ73" s="8">
        <v>2826</v>
      </c>
      <c r="EA73" s="8">
        <v>0</v>
      </c>
      <c r="EB73" s="8">
        <v>74</v>
      </c>
      <c r="EC73" s="8">
        <v>0</v>
      </c>
      <c r="ED73" s="8">
        <v>0</v>
      </c>
      <c r="EE73" s="8">
        <v>0</v>
      </c>
      <c r="EF73" s="8">
        <v>0</v>
      </c>
      <c r="EG73" s="8">
        <v>-516</v>
      </c>
      <c r="EH73" s="8">
        <v>-2699</v>
      </c>
      <c r="EI73" s="8">
        <v>-694</v>
      </c>
      <c r="EJ73" s="8">
        <v>721</v>
      </c>
      <c r="EK73" s="8">
        <v>2379</v>
      </c>
      <c r="EL73" s="8">
        <v>10531</v>
      </c>
      <c r="EM73" s="8">
        <v>-1489</v>
      </c>
      <c r="EN73" s="8">
        <v>6</v>
      </c>
      <c r="EO73" s="8">
        <v>0</v>
      </c>
      <c r="EP73" s="8">
        <v>0</v>
      </c>
      <c r="EQ73" s="8">
        <v>-986</v>
      </c>
      <c r="ER73" s="8">
        <v>0</v>
      </c>
      <c r="ES73" s="8">
        <v>0</v>
      </c>
      <c r="ET73" s="8">
        <v>77</v>
      </c>
      <c r="EU73" s="8">
        <v>-2392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630</v>
      </c>
      <c r="FC73" s="8">
        <v>-5</v>
      </c>
      <c r="FD73" s="8">
        <v>0</v>
      </c>
      <c r="FE73" s="8">
        <v>-3661</v>
      </c>
      <c r="FF73" s="8">
        <v>-3661</v>
      </c>
      <c r="FG73" s="8">
        <v>0</v>
      </c>
      <c r="FH73" s="8">
        <v>-90</v>
      </c>
      <c r="FI73" s="8">
        <v>-3126</v>
      </c>
      <c r="FJ73" s="8">
        <v>18</v>
      </c>
      <c r="FK73" s="8">
        <v>5031</v>
      </c>
      <c r="FL73" s="8"/>
      <c r="FM73" s="8">
        <v>0</v>
      </c>
      <c r="FN73" s="8">
        <v>517</v>
      </c>
      <c r="FO73" s="8">
        <v>7115</v>
      </c>
      <c r="FP73" s="8">
        <v>7115</v>
      </c>
      <c r="FQ73" s="8">
        <v>-1484</v>
      </c>
      <c r="FR73" s="8">
        <v>0</v>
      </c>
      <c r="FS73" s="8" t="s">
        <v>1183</v>
      </c>
      <c r="FT73" s="9">
        <v>43190</v>
      </c>
      <c r="FU73" s="8">
        <v>12</v>
      </c>
      <c r="FV73" s="8">
        <v>247439.18015999999</v>
      </c>
      <c r="FW73" s="8">
        <v>0.18966</v>
      </c>
      <c r="FX73" s="8">
        <v>0.38675999999999999</v>
      </c>
      <c r="FY73" s="8">
        <v>0.88209000000000004</v>
      </c>
      <c r="FZ73" s="8">
        <v>0.72197</v>
      </c>
      <c r="GA73" s="33">
        <f t="shared" si="16"/>
        <v>2018</v>
      </c>
      <c r="GB73" s="10">
        <f t="shared" si="17"/>
        <v>3</v>
      </c>
      <c r="GC73" s="10">
        <v>0.49434</v>
      </c>
      <c r="GD73" s="10">
        <v>0.45269999999999999</v>
      </c>
    </row>
    <row r="74" spans="1:186">
      <c r="A74" s="8" t="str">
        <f t="shared" si="13"/>
        <v>ﾌｧﾝｹﾙ</v>
      </c>
      <c r="B74" s="8" t="str">
        <f t="shared" si="14"/>
        <v>TSE:4921</v>
      </c>
      <c r="C74" s="8" t="str">
        <f>CONCATENATE("FY",RIGHT(Assumptions!D$7,4))</f>
        <v>FY2019</v>
      </c>
      <c r="D74" s="10">
        <f t="shared" si="15"/>
        <v>2018</v>
      </c>
      <c r="E74" s="8">
        <v>122496</v>
      </c>
      <c r="F74" s="8">
        <v>0</v>
      </c>
      <c r="G74" s="8">
        <v>122496</v>
      </c>
      <c r="H74" s="8">
        <v>35118</v>
      </c>
      <c r="I74" s="8">
        <v>87378</v>
      </c>
      <c r="J74" s="8">
        <v>71720</v>
      </c>
      <c r="K74" s="8">
        <v>56</v>
      </c>
      <c r="L74" s="8">
        <v>1348</v>
      </c>
      <c r="M74" s="8">
        <v>1866</v>
      </c>
      <c r="N74" s="8">
        <v>0</v>
      </c>
      <c r="O74" s="8">
        <v>0</v>
      </c>
      <c r="P74" s="8">
        <v>74990</v>
      </c>
      <c r="Q74" s="8">
        <v>12388</v>
      </c>
      <c r="R74" s="8">
        <v>0</v>
      </c>
      <c r="S74" s="8">
        <v>3</v>
      </c>
      <c r="T74" s="8">
        <v>3</v>
      </c>
      <c r="U74" s="8">
        <v>0</v>
      </c>
      <c r="V74" s="8">
        <v>4</v>
      </c>
      <c r="W74" s="8">
        <v>-47</v>
      </c>
      <c r="X74" s="8">
        <v>12348</v>
      </c>
      <c r="Y74" s="8">
        <v>0</v>
      </c>
      <c r="Z74" s="8">
        <v>0</v>
      </c>
      <c r="AA74" s="8">
        <v>299</v>
      </c>
      <c r="AB74" s="8">
        <v>-213</v>
      </c>
      <c r="AC74" s="8">
        <v>-85</v>
      </c>
      <c r="AD74" s="8">
        <v>12349</v>
      </c>
      <c r="AE74" s="8">
        <v>3700</v>
      </c>
      <c r="AF74" s="8">
        <v>8649</v>
      </c>
      <c r="AG74" s="8">
        <v>0</v>
      </c>
      <c r="AH74" s="8">
        <v>0</v>
      </c>
      <c r="AI74" s="8">
        <v>8649</v>
      </c>
      <c r="AJ74" s="8">
        <v>0</v>
      </c>
      <c r="AK74" s="8">
        <v>8649</v>
      </c>
      <c r="AL74" s="8">
        <v>0</v>
      </c>
      <c r="AM74" s="8"/>
      <c r="AN74" s="8">
        <v>68.814750000000004</v>
      </c>
      <c r="AO74" s="8">
        <v>68.814750000000004</v>
      </c>
      <c r="AP74" s="8">
        <v>125.68526</v>
      </c>
      <c r="AQ74" s="8">
        <v>68.02</v>
      </c>
      <c r="AR74" s="8">
        <v>68.02</v>
      </c>
      <c r="AS74" s="8">
        <v>127.16345</v>
      </c>
      <c r="AT74" s="8">
        <v>30</v>
      </c>
      <c r="AU74" s="1">
        <v>0.43346051566655103</v>
      </c>
      <c r="AV74" s="8"/>
      <c r="AW74" s="8">
        <v>15445</v>
      </c>
      <c r="AX74" s="8">
        <v>12388</v>
      </c>
      <c r="AY74" s="8">
        <v>12388</v>
      </c>
      <c r="AZ74" s="1">
        <v>0.29961900000000002</v>
      </c>
      <c r="BA74" s="9">
        <v>43555</v>
      </c>
      <c r="BB74" s="8"/>
      <c r="BC74" s="8">
        <v>29349</v>
      </c>
      <c r="BD74" s="8">
        <v>43626</v>
      </c>
      <c r="BE74" s="8">
        <v>798</v>
      </c>
      <c r="BF74" s="8">
        <v>3464</v>
      </c>
      <c r="BG74" s="8">
        <v>1307</v>
      </c>
      <c r="BH74" s="8">
        <v>0</v>
      </c>
      <c r="BI74" s="8">
        <v>0</v>
      </c>
      <c r="BJ74" s="8"/>
      <c r="BK74" s="8"/>
      <c r="BL74" s="8">
        <v>18635</v>
      </c>
      <c r="BM74" s="8">
        <v>0</v>
      </c>
      <c r="BN74" s="8">
        <v>18635</v>
      </c>
      <c r="BO74" s="8">
        <v>15409</v>
      </c>
      <c r="BP74" s="8">
        <v>15409</v>
      </c>
      <c r="BQ74" s="8">
        <v>11455</v>
      </c>
      <c r="BR74" s="8">
        <v>0</v>
      </c>
      <c r="BS74" s="8">
        <v>1190</v>
      </c>
      <c r="BT74" s="8">
        <v>46689</v>
      </c>
      <c r="BU74" s="8">
        <v>0</v>
      </c>
      <c r="BV74" s="8">
        <v>0</v>
      </c>
      <c r="BW74" s="8">
        <v>27526</v>
      </c>
      <c r="BX74" s="8">
        <v>1499</v>
      </c>
      <c r="BY74" s="8">
        <v>0</v>
      </c>
      <c r="BZ74" s="8">
        <v>2229</v>
      </c>
      <c r="CA74" s="8">
        <v>100</v>
      </c>
      <c r="CB74" s="8">
        <v>2263</v>
      </c>
      <c r="CC74" s="8">
        <v>1</v>
      </c>
      <c r="CD74" s="8">
        <v>80307</v>
      </c>
      <c r="CE74" s="8"/>
      <c r="CF74" s="8">
        <v>3253</v>
      </c>
      <c r="CG74" s="8">
        <v>2481</v>
      </c>
      <c r="CH74" s="8">
        <v>0</v>
      </c>
      <c r="CI74" s="8">
        <v>0</v>
      </c>
      <c r="CJ74" s="8">
        <v>63</v>
      </c>
      <c r="CK74" s="8">
        <v>10070</v>
      </c>
      <c r="CL74" s="8">
        <v>2084</v>
      </c>
      <c r="CM74" s="8">
        <v>17951</v>
      </c>
      <c r="CN74" s="8">
        <v>0</v>
      </c>
      <c r="CO74" s="8">
        <v>98</v>
      </c>
      <c r="CP74" s="8">
        <v>738</v>
      </c>
      <c r="CQ74" s="8">
        <v>0</v>
      </c>
      <c r="CR74" s="8">
        <v>604</v>
      </c>
      <c r="CS74" s="8">
        <v>19391</v>
      </c>
      <c r="CT74" s="8">
        <v>10795</v>
      </c>
      <c r="CU74" s="8">
        <v>11706</v>
      </c>
      <c r="CV74" s="8">
        <v>58902</v>
      </c>
      <c r="CW74" s="8">
        <v>-21160</v>
      </c>
      <c r="CX74" s="8">
        <v>673</v>
      </c>
      <c r="CY74" s="8">
        <v>60916</v>
      </c>
      <c r="CZ74" s="8">
        <v>0</v>
      </c>
      <c r="DA74" s="8">
        <v>60916</v>
      </c>
      <c r="DB74" s="8">
        <v>80307</v>
      </c>
      <c r="DC74" s="8"/>
      <c r="DD74" s="8">
        <v>119.95783</v>
      </c>
      <c r="DE74" s="8">
        <v>119.95791</v>
      </c>
      <c r="DF74" s="8">
        <v>507.81146000000001</v>
      </c>
      <c r="DG74" s="8">
        <v>161</v>
      </c>
      <c r="DH74" s="8">
        <v>-18474</v>
      </c>
      <c r="DI74" s="8">
        <v>739</v>
      </c>
      <c r="DJ74" s="8">
        <v>10456</v>
      </c>
      <c r="DK74" s="8">
        <v>0</v>
      </c>
      <c r="DL74" s="8">
        <v>0</v>
      </c>
      <c r="DM74" s="8">
        <v>6185</v>
      </c>
      <c r="DN74" s="8">
        <v>26</v>
      </c>
      <c r="DO74" s="8">
        <v>5244</v>
      </c>
      <c r="DP74" s="8">
        <v>0</v>
      </c>
      <c r="DQ74" s="8">
        <v>0</v>
      </c>
      <c r="DR74" s="8">
        <v>0</v>
      </c>
      <c r="DS74" s="8">
        <v>0</v>
      </c>
      <c r="DT74" s="8">
        <v>1381</v>
      </c>
      <c r="DU74" s="8">
        <v>0</v>
      </c>
      <c r="DV74" s="8"/>
      <c r="DW74" s="8">
        <v>12349</v>
      </c>
      <c r="DX74" s="8">
        <v>3057</v>
      </c>
      <c r="DY74" s="8">
        <v>0</v>
      </c>
      <c r="DZ74" s="8">
        <v>3057</v>
      </c>
      <c r="EA74" s="8">
        <v>0</v>
      </c>
      <c r="EB74" s="8">
        <v>-86</v>
      </c>
      <c r="EC74" s="8">
        <v>0</v>
      </c>
      <c r="ED74" s="8">
        <v>0</v>
      </c>
      <c r="EE74" s="8">
        <v>0</v>
      </c>
      <c r="EF74" s="8">
        <v>0</v>
      </c>
      <c r="EG74" s="8">
        <v>-1763</v>
      </c>
      <c r="EH74" s="8">
        <v>-1793</v>
      </c>
      <c r="EI74" s="8">
        <v>-3165</v>
      </c>
      <c r="EJ74" s="8">
        <v>230</v>
      </c>
      <c r="EK74" s="8">
        <v>-98</v>
      </c>
      <c r="EL74" s="8">
        <v>8731</v>
      </c>
      <c r="EM74" s="8">
        <v>-2916</v>
      </c>
      <c r="EN74" s="8">
        <v>0</v>
      </c>
      <c r="EO74" s="8">
        <v>0</v>
      </c>
      <c r="EP74" s="8">
        <v>0</v>
      </c>
      <c r="EQ74" s="8">
        <v>-466</v>
      </c>
      <c r="ER74" s="8">
        <v>-49</v>
      </c>
      <c r="ES74" s="8">
        <v>100</v>
      </c>
      <c r="ET74" s="8">
        <v>171</v>
      </c>
      <c r="EU74" s="8">
        <v>-3160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277</v>
      </c>
      <c r="FC74" s="8">
        <v>-20004</v>
      </c>
      <c r="FD74" s="8">
        <v>0</v>
      </c>
      <c r="FE74" s="8">
        <v>-3749</v>
      </c>
      <c r="FF74" s="8">
        <v>-3749</v>
      </c>
      <c r="FG74" s="8">
        <v>0</v>
      </c>
      <c r="FH74" s="8">
        <v>-83</v>
      </c>
      <c r="FI74" s="8">
        <v>-23559</v>
      </c>
      <c r="FJ74" s="8">
        <v>-17</v>
      </c>
      <c r="FK74" s="8">
        <v>-18006</v>
      </c>
      <c r="FL74" s="8"/>
      <c r="FM74" s="8">
        <v>0</v>
      </c>
      <c r="FN74" s="8">
        <v>1598</v>
      </c>
      <c r="FO74" s="8">
        <v>6439.5</v>
      </c>
      <c r="FP74" s="8">
        <v>6439.5</v>
      </c>
      <c r="FQ74" s="8">
        <v>978</v>
      </c>
      <c r="FR74" s="8">
        <v>0</v>
      </c>
      <c r="FS74" s="8" t="s">
        <v>1183</v>
      </c>
      <c r="FT74" s="9">
        <v>43555</v>
      </c>
      <c r="FU74" s="8">
        <v>12</v>
      </c>
      <c r="FV74" s="8">
        <v>364734.62167999998</v>
      </c>
      <c r="FW74" s="8">
        <v>-8.3089999999999997E-2</v>
      </c>
      <c r="FX74" s="8">
        <v>0.40786</v>
      </c>
      <c r="FY74" s="8">
        <v>1.0279499999999999</v>
      </c>
      <c r="FZ74" s="8">
        <v>1.2799499999999999</v>
      </c>
      <c r="GA74" s="33">
        <f t="shared" si="16"/>
        <v>2019</v>
      </c>
      <c r="GB74" s="10">
        <f t="shared" si="17"/>
        <v>3</v>
      </c>
      <c r="GC74" s="10">
        <v>0.49308999999999997</v>
      </c>
      <c r="GD74" s="10">
        <v>0.58665</v>
      </c>
    </row>
    <row r="75" spans="1:186">
      <c r="A75" s="10" t="str">
        <f>Assumptions!C8</f>
        <v>ｱｰｽ製薬</v>
      </c>
      <c r="B75" s="10" t="str">
        <f>Assumptions!B8</f>
        <v>TSE:4985</v>
      </c>
      <c r="C75" s="8" t="str">
        <f>CONCATENATE("FY",RIGHT(Assumptions!D$8,4)-11)</f>
        <v>FY2007</v>
      </c>
      <c r="D75" s="10">
        <f t="shared" si="15"/>
        <v>2007</v>
      </c>
      <c r="E75" s="8">
        <v>89354</v>
      </c>
      <c r="F75" s="8">
        <v>0</v>
      </c>
      <c r="G75" s="8">
        <v>89354</v>
      </c>
      <c r="H75" s="8">
        <v>53114</v>
      </c>
      <c r="I75" s="8">
        <v>36240</v>
      </c>
      <c r="J75" s="8">
        <v>29057</v>
      </c>
      <c r="K75" s="8">
        <v>4</v>
      </c>
      <c r="L75" s="8">
        <v>1369</v>
      </c>
      <c r="M75" s="8">
        <v>492</v>
      </c>
      <c r="N75" s="8">
        <v>0</v>
      </c>
      <c r="O75" s="8">
        <v>0</v>
      </c>
      <c r="P75" s="8">
        <v>30922</v>
      </c>
      <c r="Q75" s="8">
        <v>5318</v>
      </c>
      <c r="R75" s="8">
        <v>-5</v>
      </c>
      <c r="S75" s="8">
        <v>157</v>
      </c>
      <c r="T75" s="8">
        <v>152</v>
      </c>
      <c r="U75" s="8">
        <v>0</v>
      </c>
      <c r="V75" s="8">
        <v>-15</v>
      </c>
      <c r="W75" s="8">
        <v>284</v>
      </c>
      <c r="X75" s="8">
        <v>5739</v>
      </c>
      <c r="Y75" s="8">
        <v>0</v>
      </c>
      <c r="Z75" s="8">
        <v>-3</v>
      </c>
      <c r="AA75" s="8">
        <v>22</v>
      </c>
      <c r="AB75" s="8">
        <v>-51</v>
      </c>
      <c r="AC75" s="8">
        <v>-78</v>
      </c>
      <c r="AD75" s="8">
        <v>5629</v>
      </c>
      <c r="AE75" s="8">
        <v>2433</v>
      </c>
      <c r="AF75" s="8">
        <v>3196</v>
      </c>
      <c r="AG75" s="8">
        <v>0</v>
      </c>
      <c r="AH75" s="8">
        <v>0</v>
      </c>
      <c r="AI75" s="8">
        <v>3196</v>
      </c>
      <c r="AJ75" s="8">
        <v>-423</v>
      </c>
      <c r="AK75" s="8">
        <v>2773</v>
      </c>
      <c r="AL75" s="8">
        <v>0</v>
      </c>
      <c r="AM75" s="8"/>
      <c r="AN75" s="8">
        <v>139.43081000000001</v>
      </c>
      <c r="AO75" s="8">
        <v>139.43081000000001</v>
      </c>
      <c r="AP75" s="8">
        <v>19.888000000000002</v>
      </c>
      <c r="AQ75" s="8">
        <v>138.37</v>
      </c>
      <c r="AR75" s="8">
        <v>138.37</v>
      </c>
      <c r="AS75" s="8">
        <v>20.042999999999999</v>
      </c>
      <c r="AT75" s="8">
        <v>70</v>
      </c>
      <c r="AU75" s="1">
        <v>0.429498737829066</v>
      </c>
      <c r="AV75" s="8"/>
      <c r="AW75" s="8">
        <v>6545</v>
      </c>
      <c r="AX75" s="8">
        <v>5318</v>
      </c>
      <c r="AY75" s="8">
        <v>5318</v>
      </c>
      <c r="AZ75" s="1">
        <v>0.43222500000000003</v>
      </c>
      <c r="BA75" s="9">
        <v>39447</v>
      </c>
      <c r="BB75" s="8"/>
      <c r="BC75" s="8">
        <v>11795</v>
      </c>
      <c r="BD75" s="8">
        <v>13969</v>
      </c>
      <c r="BE75" s="8">
        <v>130</v>
      </c>
      <c r="BF75" s="8">
        <v>1369</v>
      </c>
      <c r="BG75" s="8">
        <v>507</v>
      </c>
      <c r="BH75" s="8">
        <v>43.845359999999999</v>
      </c>
      <c r="BI75" s="8">
        <v>463.15463999999997</v>
      </c>
      <c r="BJ75" s="8"/>
      <c r="BK75" s="8"/>
      <c r="BL75" s="8">
        <v>11034</v>
      </c>
      <c r="BM75" s="8">
        <v>4783</v>
      </c>
      <c r="BN75" s="8">
        <v>15817</v>
      </c>
      <c r="BO75" s="8">
        <v>10656</v>
      </c>
      <c r="BP75" s="8">
        <v>10656</v>
      </c>
      <c r="BQ75" s="8">
        <v>13103</v>
      </c>
      <c r="BR75" s="8">
        <v>746</v>
      </c>
      <c r="BS75" s="8">
        <v>1588</v>
      </c>
      <c r="BT75" s="8">
        <v>41910</v>
      </c>
      <c r="BU75" s="8">
        <v>30520</v>
      </c>
      <c r="BV75" s="8">
        <v>-15257</v>
      </c>
      <c r="BW75" s="8">
        <v>15263</v>
      </c>
      <c r="BX75" s="8">
        <v>4429</v>
      </c>
      <c r="BY75" s="8">
        <v>0</v>
      </c>
      <c r="BZ75" s="8">
        <v>713</v>
      </c>
      <c r="CA75" s="8">
        <v>0</v>
      </c>
      <c r="CB75" s="8">
        <v>214</v>
      </c>
      <c r="CC75" s="8">
        <v>491</v>
      </c>
      <c r="CD75" s="8">
        <v>63020</v>
      </c>
      <c r="CE75" s="8"/>
      <c r="CF75" s="8">
        <v>17142</v>
      </c>
      <c r="CG75" s="8">
        <v>540</v>
      </c>
      <c r="CH75" s="8">
        <v>456</v>
      </c>
      <c r="CI75" s="8">
        <v>0</v>
      </c>
      <c r="CJ75" s="8">
        <v>0</v>
      </c>
      <c r="CK75" s="8">
        <v>1143</v>
      </c>
      <c r="CL75" s="8">
        <v>1362</v>
      </c>
      <c r="CM75" s="8">
        <v>20643</v>
      </c>
      <c r="CN75" s="8">
        <v>0</v>
      </c>
      <c r="CO75" s="8">
        <v>0</v>
      </c>
      <c r="CP75" s="8">
        <v>2243</v>
      </c>
      <c r="CQ75" s="8">
        <v>9</v>
      </c>
      <c r="CR75" s="8">
        <v>156</v>
      </c>
      <c r="CS75" s="8">
        <v>23051</v>
      </c>
      <c r="CT75" s="8">
        <v>3209</v>
      </c>
      <c r="CU75" s="8">
        <v>3000</v>
      </c>
      <c r="CV75" s="8">
        <v>29023</v>
      </c>
      <c r="CW75" s="8">
        <v>-6</v>
      </c>
      <c r="CX75" s="8">
        <v>1081</v>
      </c>
      <c r="CY75" s="8">
        <v>36307</v>
      </c>
      <c r="CZ75" s="8">
        <v>3662</v>
      </c>
      <c r="DA75" s="8">
        <v>39969</v>
      </c>
      <c r="DB75" s="8">
        <v>63020</v>
      </c>
      <c r="DC75" s="8"/>
      <c r="DD75" s="8">
        <v>19.957879999999999</v>
      </c>
      <c r="DE75" s="8">
        <v>19.957879999999999</v>
      </c>
      <c r="DF75" s="8">
        <v>1819.1812</v>
      </c>
      <c r="DG75" s="8">
        <v>456</v>
      </c>
      <c r="DH75" s="8">
        <v>-15361</v>
      </c>
      <c r="DI75" s="8">
        <v>111</v>
      </c>
      <c r="DJ75" s="8">
        <v>4056</v>
      </c>
      <c r="DK75" s="8">
        <v>3662</v>
      </c>
      <c r="DL75" s="8">
        <v>49</v>
      </c>
      <c r="DM75" s="8">
        <v>0</v>
      </c>
      <c r="DN75" s="8">
        <v>0</v>
      </c>
      <c r="DO75" s="8">
        <v>0</v>
      </c>
      <c r="DP75" s="8">
        <v>4976</v>
      </c>
      <c r="DQ75" s="8">
        <v>15259</v>
      </c>
      <c r="DR75" s="8">
        <v>6061</v>
      </c>
      <c r="DS75" s="8">
        <v>257</v>
      </c>
      <c r="DT75" s="8">
        <v>1947</v>
      </c>
      <c r="DU75" s="8">
        <v>0</v>
      </c>
      <c r="DV75" s="8"/>
      <c r="DW75" s="8">
        <v>2773</v>
      </c>
      <c r="DX75" s="8">
        <v>1227</v>
      </c>
      <c r="DY75" s="8">
        <v>0</v>
      </c>
      <c r="DZ75" s="8">
        <v>1227</v>
      </c>
      <c r="EA75" s="8">
        <v>0</v>
      </c>
      <c r="EB75" s="8">
        <v>0</v>
      </c>
      <c r="EC75" s="8">
        <v>3</v>
      </c>
      <c r="ED75" s="8">
        <v>0</v>
      </c>
      <c r="EE75" s="8">
        <v>0</v>
      </c>
      <c r="EF75" s="8">
        <v>0</v>
      </c>
      <c r="EG75" s="8">
        <v>378</v>
      </c>
      <c r="EH75" s="8">
        <v>-970</v>
      </c>
      <c r="EI75" s="8">
        <v>-2142</v>
      </c>
      <c r="EJ75" s="8">
        <v>742</v>
      </c>
      <c r="EK75" s="8">
        <v>166</v>
      </c>
      <c r="EL75" s="8">
        <v>2177</v>
      </c>
      <c r="EM75" s="8">
        <v>-921</v>
      </c>
      <c r="EN75" s="8">
        <v>37</v>
      </c>
      <c r="EO75" s="8">
        <v>0</v>
      </c>
      <c r="EP75" s="8">
        <v>0</v>
      </c>
      <c r="EQ75" s="8">
        <v>0</v>
      </c>
      <c r="ER75" s="8">
        <v>723</v>
      </c>
      <c r="ES75" s="8">
        <v>0</v>
      </c>
      <c r="ET75" s="8">
        <v>-199</v>
      </c>
      <c r="EU75" s="8">
        <v>-360</v>
      </c>
      <c r="EV75" s="8">
        <v>179</v>
      </c>
      <c r="EW75" s="8">
        <v>0</v>
      </c>
      <c r="EX75" s="8">
        <v>179</v>
      </c>
      <c r="EY75" s="8">
        <v>0</v>
      </c>
      <c r="EZ75" s="8">
        <v>0</v>
      </c>
      <c r="FA75" s="8">
        <v>0</v>
      </c>
      <c r="FB75" s="8">
        <v>147</v>
      </c>
      <c r="FC75" s="8">
        <v>-1</v>
      </c>
      <c r="FD75" s="8">
        <v>-1191</v>
      </c>
      <c r="FE75" s="8">
        <v>0</v>
      </c>
      <c r="FF75" s="8">
        <v>-1191</v>
      </c>
      <c r="FG75" s="8">
        <v>0</v>
      </c>
      <c r="FH75" s="8">
        <v>-122</v>
      </c>
      <c r="FI75" s="8">
        <v>-988</v>
      </c>
      <c r="FJ75" s="8">
        <v>40</v>
      </c>
      <c r="FK75" s="8">
        <v>869</v>
      </c>
      <c r="FL75" s="8"/>
      <c r="FM75" s="8">
        <v>5</v>
      </c>
      <c r="FN75" s="8">
        <v>2389</v>
      </c>
      <c r="FO75" s="8">
        <v>1400.625</v>
      </c>
      <c r="FP75" s="8">
        <v>1403.75</v>
      </c>
      <c r="FQ75" s="8">
        <v>2226</v>
      </c>
      <c r="FR75" s="8">
        <v>179</v>
      </c>
      <c r="FS75" s="8" t="s">
        <v>1183</v>
      </c>
      <c r="FT75" s="9">
        <v>39447</v>
      </c>
      <c r="FU75" s="8">
        <v>12</v>
      </c>
      <c r="FV75" s="8">
        <v>55189.4</v>
      </c>
      <c r="FW75" s="8">
        <v>0.19724</v>
      </c>
      <c r="FX75" s="8">
        <v>0.98329999999999995</v>
      </c>
      <c r="FY75" s="8">
        <v>0.38157999999999997</v>
      </c>
      <c r="FZ75" s="8">
        <v>0.51832999999999996</v>
      </c>
      <c r="GA75" s="33">
        <f t="shared" si="16"/>
        <v>2007</v>
      </c>
      <c r="GB75" s="10">
        <f t="shared" si="17"/>
        <v>12</v>
      </c>
      <c r="GC75" s="10">
        <v>0.78886999999999996</v>
      </c>
      <c r="GD75" s="10">
        <v>0.88554999999999995</v>
      </c>
    </row>
    <row r="76" spans="1:186">
      <c r="A76" s="8" t="str">
        <f t="shared" ref="A76:A86" si="18">A75</f>
        <v>ｱｰｽ製薬</v>
      </c>
      <c r="B76" s="8" t="str">
        <f t="shared" ref="B76:B86" si="19">B75</f>
        <v>TSE:4985</v>
      </c>
      <c r="C76" s="8" t="str">
        <f>CONCATENATE("FY",RIGHT(Assumptions!D$8,4)-10)</f>
        <v>FY2008</v>
      </c>
      <c r="D76" s="10">
        <f t="shared" si="15"/>
        <v>2008</v>
      </c>
      <c r="E76" s="8">
        <v>94479</v>
      </c>
      <c r="F76" s="8">
        <v>0</v>
      </c>
      <c r="G76" s="8">
        <v>94479</v>
      </c>
      <c r="H76" s="8">
        <v>57425</v>
      </c>
      <c r="I76" s="8">
        <v>37054</v>
      </c>
      <c r="J76" s="8">
        <v>30061</v>
      </c>
      <c r="K76" s="8">
        <v>76</v>
      </c>
      <c r="L76" s="8">
        <v>1399</v>
      </c>
      <c r="M76" s="8">
        <v>511</v>
      </c>
      <c r="N76" s="8">
        <v>0</v>
      </c>
      <c r="O76" s="8">
        <v>0</v>
      </c>
      <c r="P76" s="8">
        <v>32047</v>
      </c>
      <c r="Q76" s="8">
        <v>5007</v>
      </c>
      <c r="R76" s="8">
        <v>-25</v>
      </c>
      <c r="S76" s="8">
        <v>170</v>
      </c>
      <c r="T76" s="8">
        <v>145</v>
      </c>
      <c r="U76" s="8">
        <v>0</v>
      </c>
      <c r="V76" s="8">
        <v>-276</v>
      </c>
      <c r="W76" s="8">
        <v>320</v>
      </c>
      <c r="X76" s="8">
        <v>5196</v>
      </c>
      <c r="Y76" s="8">
        <v>0</v>
      </c>
      <c r="Z76" s="8">
        <v>107</v>
      </c>
      <c r="AA76" s="8">
        <v>-13</v>
      </c>
      <c r="AB76" s="8">
        <v>-34</v>
      </c>
      <c r="AC76" s="8">
        <v>-274</v>
      </c>
      <c r="AD76" s="8">
        <v>4982</v>
      </c>
      <c r="AE76" s="8">
        <v>2104</v>
      </c>
      <c r="AF76" s="8">
        <v>2878</v>
      </c>
      <c r="AG76" s="8">
        <v>0</v>
      </c>
      <c r="AH76" s="8">
        <v>0</v>
      </c>
      <c r="AI76" s="8">
        <v>2878</v>
      </c>
      <c r="AJ76" s="8">
        <v>-390</v>
      </c>
      <c r="AK76" s="8">
        <v>2488</v>
      </c>
      <c r="AL76" s="8">
        <v>0</v>
      </c>
      <c r="AM76" s="8"/>
      <c r="AN76" s="8">
        <v>124.43111</v>
      </c>
      <c r="AO76" s="8">
        <v>124.43111</v>
      </c>
      <c r="AP76" s="8">
        <v>19.995000000000001</v>
      </c>
      <c r="AQ76" s="8">
        <v>123.89</v>
      </c>
      <c r="AR76" s="8">
        <v>123.89</v>
      </c>
      <c r="AS76" s="8">
        <v>20.09</v>
      </c>
      <c r="AT76" s="8">
        <v>75</v>
      </c>
      <c r="AU76" s="1">
        <v>0.56149517684887496</v>
      </c>
      <c r="AV76" s="8"/>
      <c r="AW76" s="8">
        <v>6513</v>
      </c>
      <c r="AX76" s="8">
        <v>5007</v>
      </c>
      <c r="AY76" s="8">
        <v>5007</v>
      </c>
      <c r="AZ76" s="1">
        <v>0.42231999999999997</v>
      </c>
      <c r="BA76" s="9">
        <v>39813</v>
      </c>
      <c r="BB76" s="8"/>
      <c r="BC76" s="8">
        <v>11634</v>
      </c>
      <c r="BD76" s="8">
        <v>14088</v>
      </c>
      <c r="BE76" s="8">
        <v>152</v>
      </c>
      <c r="BF76" s="8">
        <v>1399</v>
      </c>
      <c r="BG76" s="8">
        <v>544</v>
      </c>
      <c r="BH76" s="8">
        <v>141.94048000000001</v>
      </c>
      <c r="BI76" s="8">
        <v>402.05952000000002</v>
      </c>
      <c r="BJ76" s="8"/>
      <c r="BK76" s="8"/>
      <c r="BL76" s="8">
        <v>6777</v>
      </c>
      <c r="BM76" s="8">
        <v>6762</v>
      </c>
      <c r="BN76" s="8">
        <v>13539</v>
      </c>
      <c r="BO76" s="8">
        <v>12680</v>
      </c>
      <c r="BP76" s="8">
        <v>12680</v>
      </c>
      <c r="BQ76" s="8">
        <v>13960</v>
      </c>
      <c r="BR76" s="8">
        <v>891</v>
      </c>
      <c r="BS76" s="8">
        <v>1568</v>
      </c>
      <c r="BT76" s="8">
        <v>42638</v>
      </c>
      <c r="BU76" s="8">
        <v>31935</v>
      </c>
      <c r="BV76" s="8">
        <v>-16370</v>
      </c>
      <c r="BW76" s="8">
        <v>15565</v>
      </c>
      <c r="BX76" s="8">
        <v>4555</v>
      </c>
      <c r="BY76" s="8">
        <v>160</v>
      </c>
      <c r="BZ76" s="8">
        <v>593</v>
      </c>
      <c r="CA76" s="8">
        <v>0</v>
      </c>
      <c r="CB76" s="8">
        <v>532</v>
      </c>
      <c r="CC76" s="8">
        <v>427</v>
      </c>
      <c r="CD76" s="8">
        <v>64470</v>
      </c>
      <c r="CE76" s="8"/>
      <c r="CF76" s="8">
        <v>17183</v>
      </c>
      <c r="CG76" s="8">
        <v>584</v>
      </c>
      <c r="CH76" s="8">
        <v>438</v>
      </c>
      <c r="CI76" s="8">
        <v>193</v>
      </c>
      <c r="CJ76" s="8">
        <v>0</v>
      </c>
      <c r="CK76" s="8">
        <v>1107</v>
      </c>
      <c r="CL76" s="8">
        <v>1673</v>
      </c>
      <c r="CM76" s="8">
        <v>21178</v>
      </c>
      <c r="CN76" s="8">
        <v>446</v>
      </c>
      <c r="CO76" s="8">
        <v>0</v>
      </c>
      <c r="CP76" s="8">
        <v>2175</v>
      </c>
      <c r="CQ76" s="8">
        <v>0</v>
      </c>
      <c r="CR76" s="8">
        <v>130</v>
      </c>
      <c r="CS76" s="8">
        <v>23929</v>
      </c>
      <c r="CT76" s="8">
        <v>3288</v>
      </c>
      <c r="CU76" s="8">
        <v>3079</v>
      </c>
      <c r="CV76" s="8">
        <v>30114</v>
      </c>
      <c r="CW76" s="8">
        <v>-7</v>
      </c>
      <c r="CX76" s="8">
        <v>170</v>
      </c>
      <c r="CY76" s="8">
        <v>36644</v>
      </c>
      <c r="CZ76" s="8">
        <v>3897</v>
      </c>
      <c r="DA76" s="8">
        <v>40541</v>
      </c>
      <c r="DB76" s="8">
        <v>64470</v>
      </c>
      <c r="DC76" s="8"/>
      <c r="DD76" s="8">
        <v>20.0702</v>
      </c>
      <c r="DE76" s="8">
        <v>20.0702</v>
      </c>
      <c r="DF76" s="8">
        <v>1825.7914699999999</v>
      </c>
      <c r="DG76" s="8">
        <v>1077</v>
      </c>
      <c r="DH76" s="8">
        <v>-12462</v>
      </c>
      <c r="DI76" s="8">
        <v>2352</v>
      </c>
      <c r="DJ76" s="8">
        <v>4352</v>
      </c>
      <c r="DK76" s="8">
        <v>3897</v>
      </c>
      <c r="DL76" s="8">
        <v>11</v>
      </c>
      <c r="DM76" s="8">
        <v>3041</v>
      </c>
      <c r="DN76" s="8">
        <v>944</v>
      </c>
      <c r="DO76" s="8">
        <v>9975</v>
      </c>
      <c r="DP76" s="8">
        <v>5128</v>
      </c>
      <c r="DQ76" s="8">
        <v>15694</v>
      </c>
      <c r="DR76" s="8">
        <v>6226</v>
      </c>
      <c r="DS76" s="8">
        <v>411</v>
      </c>
      <c r="DT76" s="8">
        <v>2198</v>
      </c>
      <c r="DU76" s="8">
        <v>0</v>
      </c>
      <c r="DV76" s="8"/>
      <c r="DW76" s="8">
        <v>2488</v>
      </c>
      <c r="DX76" s="8">
        <v>1506</v>
      </c>
      <c r="DY76" s="8">
        <v>0</v>
      </c>
      <c r="DZ76" s="8">
        <v>1506</v>
      </c>
      <c r="EA76" s="8">
        <v>0</v>
      </c>
      <c r="EB76" s="8">
        <v>0</v>
      </c>
      <c r="EC76" s="8">
        <v>-106</v>
      </c>
      <c r="ED76" s="8">
        <v>1</v>
      </c>
      <c r="EE76" s="8">
        <v>0</v>
      </c>
      <c r="EF76" s="8">
        <v>0</v>
      </c>
      <c r="EG76" s="8">
        <v>261</v>
      </c>
      <c r="EH76" s="8">
        <v>-1927</v>
      </c>
      <c r="EI76" s="8">
        <v>-657</v>
      </c>
      <c r="EJ76" s="8">
        <v>358</v>
      </c>
      <c r="EK76" s="8">
        <v>-81</v>
      </c>
      <c r="EL76" s="8">
        <v>1843</v>
      </c>
      <c r="EM76" s="8">
        <v>-1580</v>
      </c>
      <c r="EN76" s="8">
        <v>23</v>
      </c>
      <c r="EO76" s="8">
        <v>-115</v>
      </c>
      <c r="EP76" s="8">
        <v>0</v>
      </c>
      <c r="EQ76" s="8">
        <v>0</v>
      </c>
      <c r="ER76" s="8">
        <v>-566</v>
      </c>
      <c r="ES76" s="8">
        <v>-200</v>
      </c>
      <c r="ET76" s="8">
        <v>-99</v>
      </c>
      <c r="EU76" s="8">
        <v>-2537</v>
      </c>
      <c r="EV76" s="8">
        <v>0</v>
      </c>
      <c r="EW76" s="8">
        <v>460</v>
      </c>
      <c r="EX76" s="8">
        <v>460</v>
      </c>
      <c r="EY76" s="8">
        <v>-64</v>
      </c>
      <c r="EZ76" s="8">
        <v>-610</v>
      </c>
      <c r="FA76" s="8">
        <v>-674</v>
      </c>
      <c r="FB76" s="8">
        <v>158</v>
      </c>
      <c r="FC76" s="8">
        <v>-1</v>
      </c>
      <c r="FD76" s="8">
        <v>-1397</v>
      </c>
      <c r="FE76" s="8">
        <v>0</v>
      </c>
      <c r="FF76" s="8">
        <v>-1397</v>
      </c>
      <c r="FG76" s="8">
        <v>0</v>
      </c>
      <c r="FH76" s="8">
        <v>-136</v>
      </c>
      <c r="FI76" s="8">
        <v>-1590</v>
      </c>
      <c r="FJ76" s="8">
        <v>-225</v>
      </c>
      <c r="FK76" s="8">
        <v>-2423</v>
      </c>
      <c r="FL76" s="8"/>
      <c r="FM76" s="8">
        <v>25</v>
      </c>
      <c r="FN76" s="8">
        <v>2335</v>
      </c>
      <c r="FO76" s="8">
        <v>393.75</v>
      </c>
      <c r="FP76" s="8">
        <v>409.375</v>
      </c>
      <c r="FQ76" s="8">
        <v>2646</v>
      </c>
      <c r="FR76" s="8">
        <v>-214</v>
      </c>
      <c r="FS76" s="8" t="s">
        <v>1183</v>
      </c>
      <c r="FT76" s="9">
        <v>39813</v>
      </c>
      <c r="FU76" s="8">
        <v>12</v>
      </c>
      <c r="FV76" s="8">
        <v>53193.45</v>
      </c>
      <c r="FW76" s="8">
        <v>0.21840999999999999</v>
      </c>
      <c r="FX76" s="8">
        <v>0.24820999999999999</v>
      </c>
      <c r="FY76" s="8">
        <v>0.48662</v>
      </c>
      <c r="FZ76" s="8">
        <v>0.49985000000000002</v>
      </c>
      <c r="GA76" s="33">
        <f t="shared" si="16"/>
        <v>2008</v>
      </c>
      <c r="GB76" s="10">
        <f t="shared" si="17"/>
        <v>12</v>
      </c>
      <c r="GC76" s="10">
        <v>0.16103999999999999</v>
      </c>
      <c r="GD76" s="10">
        <v>0.15329000000000001</v>
      </c>
    </row>
    <row r="77" spans="1:186">
      <c r="A77" s="8" t="str">
        <f t="shared" si="18"/>
        <v>ｱｰｽ製薬</v>
      </c>
      <c r="B77" s="8" t="str">
        <f t="shared" si="19"/>
        <v>TSE:4985</v>
      </c>
      <c r="C77" s="8" t="str">
        <f>CONCATENATE("FY",RIGHT(Assumptions!D$8,4)-9)</f>
        <v>FY2009</v>
      </c>
      <c r="D77" s="10">
        <f t="shared" si="15"/>
        <v>2009</v>
      </c>
      <c r="E77" s="8">
        <v>101736</v>
      </c>
      <c r="F77" s="8">
        <v>0</v>
      </c>
      <c r="G77" s="8">
        <v>101736</v>
      </c>
      <c r="H77" s="8">
        <v>63340</v>
      </c>
      <c r="I77" s="8">
        <v>38396</v>
      </c>
      <c r="J77" s="8">
        <v>30788</v>
      </c>
      <c r="K77" s="8">
        <v>183</v>
      </c>
      <c r="L77" s="8">
        <v>1410</v>
      </c>
      <c r="M77" s="8">
        <v>563</v>
      </c>
      <c r="N77" s="8">
        <v>0</v>
      </c>
      <c r="O77" s="8">
        <v>0</v>
      </c>
      <c r="P77" s="8">
        <v>32944</v>
      </c>
      <c r="Q77" s="8">
        <v>5452</v>
      </c>
      <c r="R77" s="8">
        <v>-24</v>
      </c>
      <c r="S77" s="8">
        <v>130</v>
      </c>
      <c r="T77" s="8">
        <v>106</v>
      </c>
      <c r="U77" s="8">
        <v>-7</v>
      </c>
      <c r="V77" s="8">
        <v>7</v>
      </c>
      <c r="W77" s="8">
        <v>451</v>
      </c>
      <c r="X77" s="8">
        <v>6009</v>
      </c>
      <c r="Y77" s="8">
        <v>0</v>
      </c>
      <c r="Z77" s="8">
        <v>-8</v>
      </c>
      <c r="AA77" s="8">
        <v>17</v>
      </c>
      <c r="AB77" s="8">
        <v>-51</v>
      </c>
      <c r="AC77" s="8">
        <v>1</v>
      </c>
      <c r="AD77" s="8">
        <v>5968</v>
      </c>
      <c r="AE77" s="8">
        <v>2474</v>
      </c>
      <c r="AF77" s="8">
        <v>3494</v>
      </c>
      <c r="AG77" s="8">
        <v>0</v>
      </c>
      <c r="AH77" s="8">
        <v>0</v>
      </c>
      <c r="AI77" s="8">
        <v>3494</v>
      </c>
      <c r="AJ77" s="8">
        <v>-412</v>
      </c>
      <c r="AK77" s="8">
        <v>3082</v>
      </c>
      <c r="AL77" s="8">
        <v>0</v>
      </c>
      <c r="AM77" s="8"/>
      <c r="AN77" s="8">
        <v>153.40201999999999</v>
      </c>
      <c r="AO77" s="8">
        <v>153.40201999999999</v>
      </c>
      <c r="AP77" s="8">
        <v>20.091000000000001</v>
      </c>
      <c r="AQ77" s="8">
        <v>153.03</v>
      </c>
      <c r="AR77" s="8">
        <v>153.03</v>
      </c>
      <c r="AS77" s="8">
        <v>20.14</v>
      </c>
      <c r="AT77" s="8">
        <v>80</v>
      </c>
      <c r="AU77" s="1">
        <v>0.48831927319922103</v>
      </c>
      <c r="AV77" s="8"/>
      <c r="AW77" s="8">
        <v>7114</v>
      </c>
      <c r="AX77" s="8">
        <v>5452</v>
      </c>
      <c r="AY77" s="8">
        <v>5452</v>
      </c>
      <c r="AZ77" s="1">
        <v>0.41454400000000002</v>
      </c>
      <c r="BA77" s="9">
        <v>40178</v>
      </c>
      <c r="BB77" s="8"/>
      <c r="BC77" s="8">
        <v>11202</v>
      </c>
      <c r="BD77" s="8">
        <v>13815</v>
      </c>
      <c r="BE77" s="8">
        <v>77</v>
      </c>
      <c r="BF77" s="8">
        <v>1410</v>
      </c>
      <c r="BG77" s="8">
        <v>596</v>
      </c>
      <c r="BH77" s="8">
        <v>110.02637</v>
      </c>
      <c r="BI77" s="8">
        <v>485.97363000000001</v>
      </c>
      <c r="BJ77" s="8"/>
      <c r="BK77" s="8"/>
      <c r="BL77" s="8">
        <v>10497</v>
      </c>
      <c r="BM77" s="8">
        <v>2489</v>
      </c>
      <c r="BN77" s="8">
        <v>12986</v>
      </c>
      <c r="BO77" s="8">
        <v>13973</v>
      </c>
      <c r="BP77" s="8">
        <v>13973</v>
      </c>
      <c r="BQ77" s="8">
        <v>15393</v>
      </c>
      <c r="BR77" s="8">
        <v>900</v>
      </c>
      <c r="BS77" s="8">
        <v>1404</v>
      </c>
      <c r="BT77" s="8">
        <v>44656</v>
      </c>
      <c r="BU77" s="8">
        <v>32773</v>
      </c>
      <c r="BV77" s="8">
        <v>-17449</v>
      </c>
      <c r="BW77" s="8">
        <v>15324</v>
      </c>
      <c r="BX77" s="8">
        <v>4708</v>
      </c>
      <c r="BY77" s="8">
        <v>131</v>
      </c>
      <c r="BZ77" s="8">
        <v>619</v>
      </c>
      <c r="CA77" s="8">
        <v>0</v>
      </c>
      <c r="CB77" s="8">
        <v>642</v>
      </c>
      <c r="CC77" s="8">
        <v>381</v>
      </c>
      <c r="CD77" s="8">
        <v>66461</v>
      </c>
      <c r="CE77" s="8"/>
      <c r="CF77" s="8">
        <v>16465</v>
      </c>
      <c r="CG77" s="8">
        <v>500</v>
      </c>
      <c r="CH77" s="8">
        <v>623</v>
      </c>
      <c r="CI77" s="8">
        <v>259</v>
      </c>
      <c r="CJ77" s="8">
        <v>0</v>
      </c>
      <c r="CK77" s="8">
        <v>1415</v>
      </c>
      <c r="CL77" s="8">
        <v>1891</v>
      </c>
      <c r="CM77" s="8">
        <v>21153</v>
      </c>
      <c r="CN77" s="8">
        <v>121</v>
      </c>
      <c r="CO77" s="8">
        <v>0</v>
      </c>
      <c r="CP77" s="8">
        <v>1903</v>
      </c>
      <c r="CQ77" s="8">
        <v>0</v>
      </c>
      <c r="CR77" s="8">
        <v>651</v>
      </c>
      <c r="CS77" s="8">
        <v>23828</v>
      </c>
      <c r="CT77" s="8">
        <v>3333</v>
      </c>
      <c r="CU77" s="8">
        <v>3124</v>
      </c>
      <c r="CV77" s="8">
        <v>31691</v>
      </c>
      <c r="CW77" s="8">
        <v>-8</v>
      </c>
      <c r="CX77" s="8">
        <v>342</v>
      </c>
      <c r="CY77" s="8">
        <v>38482</v>
      </c>
      <c r="CZ77" s="8">
        <v>4151</v>
      </c>
      <c r="DA77" s="8">
        <v>42633</v>
      </c>
      <c r="DB77" s="8">
        <v>66461</v>
      </c>
      <c r="DC77" s="8"/>
      <c r="DD77" s="8">
        <v>20.134319999999999</v>
      </c>
      <c r="DE77" s="8">
        <v>20.134319999999999</v>
      </c>
      <c r="DF77" s="8">
        <v>1911.26395</v>
      </c>
      <c r="DG77" s="8">
        <v>1003</v>
      </c>
      <c r="DH77" s="8">
        <v>-11983</v>
      </c>
      <c r="DI77" s="8">
        <v>3094</v>
      </c>
      <c r="DJ77" s="8">
        <v>4768</v>
      </c>
      <c r="DK77" s="8">
        <v>4151</v>
      </c>
      <c r="DL77" s="8">
        <v>11</v>
      </c>
      <c r="DM77" s="8">
        <v>3529</v>
      </c>
      <c r="DN77" s="8">
        <v>988</v>
      </c>
      <c r="DO77" s="8">
        <v>10876</v>
      </c>
      <c r="DP77" s="8">
        <v>5130</v>
      </c>
      <c r="DQ77" s="8">
        <v>16123</v>
      </c>
      <c r="DR77" s="8">
        <v>6354</v>
      </c>
      <c r="DS77" s="8">
        <v>172</v>
      </c>
      <c r="DT77" s="8">
        <v>2326</v>
      </c>
      <c r="DU77" s="8">
        <v>0</v>
      </c>
      <c r="DV77" s="8"/>
      <c r="DW77" s="8">
        <v>3082</v>
      </c>
      <c r="DX77" s="8">
        <v>1662</v>
      </c>
      <c r="DY77" s="8">
        <v>0</v>
      </c>
      <c r="DZ77" s="8">
        <v>1662</v>
      </c>
      <c r="EA77" s="8">
        <v>0</v>
      </c>
      <c r="EB77" s="8">
        <v>0</v>
      </c>
      <c r="EC77" s="8">
        <v>8</v>
      </c>
      <c r="ED77" s="8">
        <v>4</v>
      </c>
      <c r="EE77" s="8">
        <v>0</v>
      </c>
      <c r="EF77" s="8">
        <v>0</v>
      </c>
      <c r="EG77" s="8">
        <v>501</v>
      </c>
      <c r="EH77" s="8">
        <v>-1215</v>
      </c>
      <c r="EI77" s="8">
        <v>-1418</v>
      </c>
      <c r="EJ77" s="8">
        <v>-606</v>
      </c>
      <c r="EK77" s="8">
        <v>217</v>
      </c>
      <c r="EL77" s="8">
        <v>2235</v>
      </c>
      <c r="EM77" s="8">
        <v>-1335</v>
      </c>
      <c r="EN77" s="8">
        <v>47</v>
      </c>
      <c r="EO77" s="8">
        <v>0</v>
      </c>
      <c r="EP77" s="8">
        <v>0</v>
      </c>
      <c r="EQ77" s="8">
        <v>0</v>
      </c>
      <c r="ER77" s="8">
        <v>1835</v>
      </c>
      <c r="ES77" s="8">
        <v>0</v>
      </c>
      <c r="ET77" s="8">
        <v>-256</v>
      </c>
      <c r="EU77" s="8">
        <v>291</v>
      </c>
      <c r="EV77" s="8">
        <v>436</v>
      </c>
      <c r="EW77" s="8">
        <v>0</v>
      </c>
      <c r="EX77" s="8">
        <v>436</v>
      </c>
      <c r="EY77" s="8">
        <v>0</v>
      </c>
      <c r="EZ77" s="8">
        <v>-258</v>
      </c>
      <c r="FA77" s="8">
        <v>-258</v>
      </c>
      <c r="FB77" s="8">
        <v>90</v>
      </c>
      <c r="FC77" s="8">
        <v>-1</v>
      </c>
      <c r="FD77" s="8">
        <v>-1505</v>
      </c>
      <c r="FE77" s="8">
        <v>0</v>
      </c>
      <c r="FF77" s="8">
        <v>-1505</v>
      </c>
      <c r="FG77" s="8">
        <v>0</v>
      </c>
      <c r="FH77" s="8">
        <v>-174</v>
      </c>
      <c r="FI77" s="8">
        <v>-1412</v>
      </c>
      <c r="FJ77" s="8">
        <v>23</v>
      </c>
      <c r="FK77" s="8">
        <v>1137</v>
      </c>
      <c r="FL77" s="8"/>
      <c r="FM77" s="8">
        <v>24</v>
      </c>
      <c r="FN77" s="8">
        <v>2372</v>
      </c>
      <c r="FO77" s="8">
        <v>872.5</v>
      </c>
      <c r="FP77" s="8">
        <v>887.5</v>
      </c>
      <c r="FQ77" s="8">
        <v>2847</v>
      </c>
      <c r="FR77" s="8">
        <v>178</v>
      </c>
      <c r="FS77" s="8" t="s">
        <v>1183</v>
      </c>
      <c r="FT77" s="9">
        <v>40178</v>
      </c>
      <c r="FU77" s="8">
        <v>12</v>
      </c>
      <c r="FV77" s="8">
        <v>56074.387549999999</v>
      </c>
      <c r="FW77" s="8">
        <v>0.29161999999999999</v>
      </c>
      <c r="FX77" s="8">
        <v>0.15532000000000001</v>
      </c>
      <c r="FY77" s="8">
        <v>0.33363999999999999</v>
      </c>
      <c r="FZ77" s="8">
        <v>2.299E-2</v>
      </c>
      <c r="GA77" s="33">
        <f t="shared" si="16"/>
        <v>2009</v>
      </c>
      <c r="GB77" s="10">
        <f t="shared" si="17"/>
        <v>12</v>
      </c>
      <c r="GC77" s="10">
        <v>-1.6320000000000001E-2</v>
      </c>
      <c r="GD77" s="10">
        <v>-3.0120000000000001E-2</v>
      </c>
    </row>
    <row r="78" spans="1:186">
      <c r="A78" s="8" t="str">
        <f t="shared" si="18"/>
        <v>ｱｰｽ製薬</v>
      </c>
      <c r="B78" s="8" t="str">
        <f t="shared" si="19"/>
        <v>TSE:4985</v>
      </c>
      <c r="C78" s="8" t="str">
        <f>CONCATENATE("FY",RIGHT(Assumptions!D$8,4)-8)</f>
        <v>FY2010</v>
      </c>
      <c r="D78" s="10">
        <f t="shared" si="15"/>
        <v>2010</v>
      </c>
      <c r="E78" s="8">
        <v>103478</v>
      </c>
      <c r="F78" s="8">
        <v>0</v>
      </c>
      <c r="G78" s="8">
        <v>103478</v>
      </c>
      <c r="H78" s="8">
        <v>63426</v>
      </c>
      <c r="I78" s="8">
        <v>40052</v>
      </c>
      <c r="J78" s="8">
        <v>32152</v>
      </c>
      <c r="K78" s="8">
        <v>47</v>
      </c>
      <c r="L78" s="8">
        <v>1429</v>
      </c>
      <c r="M78" s="8">
        <v>598</v>
      </c>
      <c r="N78" s="8">
        <v>0</v>
      </c>
      <c r="O78" s="8">
        <v>0</v>
      </c>
      <c r="P78" s="8">
        <v>34226</v>
      </c>
      <c r="Q78" s="8">
        <v>5826</v>
      </c>
      <c r="R78" s="8">
        <v>-17</v>
      </c>
      <c r="S78" s="8">
        <v>121</v>
      </c>
      <c r="T78" s="8">
        <v>104</v>
      </c>
      <c r="U78" s="8">
        <v>-13</v>
      </c>
      <c r="V78" s="8">
        <v>-23</v>
      </c>
      <c r="W78" s="8">
        <v>474</v>
      </c>
      <c r="X78" s="8">
        <v>6368</v>
      </c>
      <c r="Y78" s="8">
        <v>0</v>
      </c>
      <c r="Z78" s="8">
        <v>232</v>
      </c>
      <c r="AA78" s="8">
        <v>5</v>
      </c>
      <c r="AB78" s="8">
        <v>-59</v>
      </c>
      <c r="AC78" s="8">
        <v>0</v>
      </c>
      <c r="AD78" s="8">
        <v>6546</v>
      </c>
      <c r="AE78" s="8">
        <v>2687</v>
      </c>
      <c r="AF78" s="8">
        <v>3859</v>
      </c>
      <c r="AG78" s="8">
        <v>0</v>
      </c>
      <c r="AH78" s="8">
        <v>0</v>
      </c>
      <c r="AI78" s="8">
        <v>3859</v>
      </c>
      <c r="AJ78" s="8">
        <v>-425</v>
      </c>
      <c r="AK78" s="8">
        <v>3434</v>
      </c>
      <c r="AL78" s="8">
        <v>0</v>
      </c>
      <c r="AM78" s="8"/>
      <c r="AN78" s="8">
        <v>170.37956</v>
      </c>
      <c r="AO78" s="8">
        <v>170.37956</v>
      </c>
      <c r="AP78" s="8">
        <v>20.155000000000001</v>
      </c>
      <c r="AQ78" s="8">
        <v>170.21</v>
      </c>
      <c r="AR78" s="8">
        <v>170.21</v>
      </c>
      <c r="AS78" s="8">
        <v>20.175000000000001</v>
      </c>
      <c r="AT78" s="8">
        <v>90</v>
      </c>
      <c r="AU78" s="1">
        <v>0.498252766453116</v>
      </c>
      <c r="AV78" s="8"/>
      <c r="AW78" s="8">
        <v>7207</v>
      </c>
      <c r="AX78" s="8">
        <v>5826</v>
      </c>
      <c r="AY78" s="8">
        <v>5826</v>
      </c>
      <c r="AZ78" s="1">
        <v>0.41047899999999998</v>
      </c>
      <c r="BA78" s="9">
        <v>40543</v>
      </c>
      <c r="BB78" s="8"/>
      <c r="BC78" s="8">
        <v>12140</v>
      </c>
      <c r="BD78" s="8">
        <v>14842</v>
      </c>
      <c r="BE78" s="8">
        <v>57</v>
      </c>
      <c r="BF78" s="8">
        <v>1429</v>
      </c>
      <c r="BG78" s="8">
        <v>583</v>
      </c>
      <c r="BH78" s="8">
        <v>93.606480000000005</v>
      </c>
      <c r="BI78" s="8">
        <v>489.39352000000002</v>
      </c>
      <c r="BJ78" s="8"/>
      <c r="BK78" s="8"/>
      <c r="BL78" s="8">
        <v>9876</v>
      </c>
      <c r="BM78" s="8">
        <v>4805</v>
      </c>
      <c r="BN78" s="8">
        <v>14681</v>
      </c>
      <c r="BO78" s="8">
        <v>14539</v>
      </c>
      <c r="BP78" s="8">
        <v>14539</v>
      </c>
      <c r="BQ78" s="8">
        <v>13860</v>
      </c>
      <c r="BR78" s="8">
        <v>906</v>
      </c>
      <c r="BS78" s="8">
        <v>1419</v>
      </c>
      <c r="BT78" s="8">
        <v>45405</v>
      </c>
      <c r="BU78" s="8">
        <v>32999</v>
      </c>
      <c r="BV78" s="8">
        <v>-18168</v>
      </c>
      <c r="BW78" s="8">
        <v>14831</v>
      </c>
      <c r="BX78" s="8">
        <v>5651</v>
      </c>
      <c r="BY78" s="8">
        <v>97</v>
      </c>
      <c r="BZ78" s="8">
        <v>486</v>
      </c>
      <c r="CA78" s="8">
        <v>0</v>
      </c>
      <c r="CB78" s="8">
        <v>882</v>
      </c>
      <c r="CC78" s="8">
        <v>503</v>
      </c>
      <c r="CD78" s="8">
        <v>67855</v>
      </c>
      <c r="CE78" s="8"/>
      <c r="CF78" s="8">
        <v>16300</v>
      </c>
      <c r="CG78" s="8">
        <v>628</v>
      </c>
      <c r="CH78" s="8">
        <v>320</v>
      </c>
      <c r="CI78" s="8">
        <v>181</v>
      </c>
      <c r="CJ78" s="8">
        <v>0</v>
      </c>
      <c r="CK78" s="8">
        <v>1170</v>
      </c>
      <c r="CL78" s="8">
        <v>2174</v>
      </c>
      <c r="CM78" s="8">
        <v>20773</v>
      </c>
      <c r="CN78" s="8">
        <v>190</v>
      </c>
      <c r="CO78" s="8">
        <v>0</v>
      </c>
      <c r="CP78" s="8">
        <v>2008</v>
      </c>
      <c r="CQ78" s="8">
        <v>0</v>
      </c>
      <c r="CR78" s="8">
        <v>624</v>
      </c>
      <c r="CS78" s="8">
        <v>23595</v>
      </c>
      <c r="CT78" s="8">
        <v>3377</v>
      </c>
      <c r="CU78" s="8">
        <v>3168</v>
      </c>
      <c r="CV78" s="8">
        <v>33414</v>
      </c>
      <c r="CW78" s="8">
        <v>-9</v>
      </c>
      <c r="CX78" s="8">
        <v>-90</v>
      </c>
      <c r="CY78" s="8">
        <v>39860</v>
      </c>
      <c r="CZ78" s="8">
        <v>4400</v>
      </c>
      <c r="DA78" s="8">
        <v>44260</v>
      </c>
      <c r="DB78" s="8">
        <v>67855</v>
      </c>
      <c r="DC78" s="8"/>
      <c r="DD78" s="8">
        <v>20.196660000000001</v>
      </c>
      <c r="DE78" s="8">
        <v>20.196660000000001</v>
      </c>
      <c r="DF78" s="8">
        <v>1973.5934600000001</v>
      </c>
      <c r="DG78" s="8">
        <v>691</v>
      </c>
      <c r="DH78" s="8">
        <v>-13990</v>
      </c>
      <c r="DI78" s="8">
        <v>3126</v>
      </c>
      <c r="DJ78" s="8">
        <v>4664</v>
      </c>
      <c r="DK78" s="8">
        <v>4400</v>
      </c>
      <c r="DL78" s="8">
        <v>11</v>
      </c>
      <c r="DM78" s="8">
        <v>3764</v>
      </c>
      <c r="DN78" s="8">
        <v>724</v>
      </c>
      <c r="DO78" s="8">
        <v>9372</v>
      </c>
      <c r="DP78" s="8">
        <v>5129</v>
      </c>
      <c r="DQ78" s="8">
        <v>16799</v>
      </c>
      <c r="DR78" s="8">
        <v>6445</v>
      </c>
      <c r="DS78" s="8">
        <v>266</v>
      </c>
      <c r="DT78" s="8">
        <v>2375</v>
      </c>
      <c r="DU78" s="8">
        <v>0</v>
      </c>
      <c r="DV78" s="8"/>
      <c r="DW78" s="8">
        <v>3434</v>
      </c>
      <c r="DX78" s="8">
        <v>1381</v>
      </c>
      <c r="DY78" s="8">
        <v>0</v>
      </c>
      <c r="DZ78" s="8">
        <v>1381</v>
      </c>
      <c r="EA78" s="8">
        <v>0</v>
      </c>
      <c r="EB78" s="8">
        <v>0</v>
      </c>
      <c r="EC78" s="8">
        <v>-235</v>
      </c>
      <c r="ED78" s="8">
        <v>3</v>
      </c>
      <c r="EE78" s="8">
        <v>0</v>
      </c>
      <c r="EF78" s="8">
        <v>0</v>
      </c>
      <c r="EG78" s="8">
        <v>123</v>
      </c>
      <c r="EH78" s="8">
        <v>-620</v>
      </c>
      <c r="EI78" s="8">
        <v>1498</v>
      </c>
      <c r="EJ78" s="8">
        <v>-332</v>
      </c>
      <c r="EK78" s="8">
        <v>586</v>
      </c>
      <c r="EL78" s="8">
        <v>5838</v>
      </c>
      <c r="EM78" s="8">
        <v>-640</v>
      </c>
      <c r="EN78" s="8">
        <v>7</v>
      </c>
      <c r="EO78" s="8">
        <v>0</v>
      </c>
      <c r="EP78" s="8">
        <v>0</v>
      </c>
      <c r="EQ78" s="8">
        <v>0</v>
      </c>
      <c r="ER78" s="8">
        <v>-854</v>
      </c>
      <c r="ES78" s="8">
        <v>0</v>
      </c>
      <c r="ET78" s="8">
        <v>-203</v>
      </c>
      <c r="EU78" s="8">
        <v>-1690</v>
      </c>
      <c r="EV78" s="8">
        <v>0</v>
      </c>
      <c r="EW78" s="8">
        <v>300</v>
      </c>
      <c r="EX78" s="8">
        <v>300</v>
      </c>
      <c r="EY78" s="8">
        <v>-299</v>
      </c>
      <c r="EZ78" s="8">
        <v>-309</v>
      </c>
      <c r="FA78" s="8">
        <v>-608</v>
      </c>
      <c r="FB78" s="8">
        <v>87</v>
      </c>
      <c r="FC78" s="8">
        <v>0</v>
      </c>
      <c r="FD78" s="8">
        <v>-1711</v>
      </c>
      <c r="FE78" s="8">
        <v>0</v>
      </c>
      <c r="FF78" s="8">
        <v>-1711</v>
      </c>
      <c r="FG78" s="8">
        <v>0</v>
      </c>
      <c r="FH78" s="8">
        <v>-182</v>
      </c>
      <c r="FI78" s="8">
        <v>-2114</v>
      </c>
      <c r="FJ78" s="8">
        <v>-33</v>
      </c>
      <c r="FK78" s="8">
        <v>1999</v>
      </c>
      <c r="FL78" s="8"/>
      <c r="FM78" s="8">
        <v>17</v>
      </c>
      <c r="FN78" s="8">
        <v>3004</v>
      </c>
      <c r="FO78" s="8">
        <v>5318.625</v>
      </c>
      <c r="FP78" s="8">
        <v>5329.25</v>
      </c>
      <c r="FQ78" s="8">
        <v>-947</v>
      </c>
      <c r="FR78" s="8">
        <v>-308</v>
      </c>
      <c r="FS78" s="8" t="s">
        <v>1183</v>
      </c>
      <c r="FT78" s="9">
        <v>40543</v>
      </c>
      <c r="FU78" s="8">
        <v>12</v>
      </c>
      <c r="FV78" s="8">
        <v>55803.487630000003</v>
      </c>
      <c r="FW78" s="8">
        <v>0.30134</v>
      </c>
      <c r="FX78" s="8">
        <v>0.15973000000000001</v>
      </c>
      <c r="FY78" s="8">
        <v>0.10517</v>
      </c>
      <c r="FZ78" s="8">
        <v>0.25749</v>
      </c>
      <c r="GA78" s="33">
        <f t="shared" si="16"/>
        <v>2010</v>
      </c>
      <c r="GB78" s="10">
        <f t="shared" si="17"/>
        <v>12</v>
      </c>
      <c r="GC78" s="10">
        <v>9.9709999999999993E-2</v>
      </c>
      <c r="GD78" s="10">
        <v>9.2730000000000007E-2</v>
      </c>
    </row>
    <row r="79" spans="1:186">
      <c r="A79" s="8" t="str">
        <f t="shared" si="18"/>
        <v>ｱｰｽ製薬</v>
      </c>
      <c r="B79" s="8" t="str">
        <f t="shared" si="19"/>
        <v>TSE:4985</v>
      </c>
      <c r="C79" s="8" t="str">
        <f>CONCATENATE("FY",RIGHT(Assumptions!D$8,4)-7)</f>
        <v>FY2011</v>
      </c>
      <c r="D79" s="10">
        <f t="shared" si="15"/>
        <v>2011</v>
      </c>
      <c r="E79" s="8">
        <v>110974</v>
      </c>
      <c r="F79" s="8">
        <v>0</v>
      </c>
      <c r="G79" s="8">
        <v>110974</v>
      </c>
      <c r="H79" s="8">
        <v>68710</v>
      </c>
      <c r="I79" s="8">
        <v>42264</v>
      </c>
      <c r="J79" s="8">
        <v>34060</v>
      </c>
      <c r="K79" s="8">
        <v>5</v>
      </c>
      <c r="L79" s="8">
        <v>1541</v>
      </c>
      <c r="M79" s="8">
        <v>546</v>
      </c>
      <c r="N79" s="8">
        <v>0</v>
      </c>
      <c r="O79" s="8">
        <v>0</v>
      </c>
      <c r="P79" s="8">
        <v>36152</v>
      </c>
      <c r="Q79" s="8">
        <v>6112</v>
      </c>
      <c r="R79" s="8">
        <v>-10</v>
      </c>
      <c r="S79" s="8">
        <v>89</v>
      </c>
      <c r="T79" s="8">
        <v>79</v>
      </c>
      <c r="U79" s="8">
        <v>0</v>
      </c>
      <c r="V79" s="8">
        <v>-14</v>
      </c>
      <c r="W79" s="8">
        <v>593</v>
      </c>
      <c r="X79" s="8">
        <v>6770</v>
      </c>
      <c r="Y79" s="8">
        <v>0</v>
      </c>
      <c r="Z79" s="8">
        <v>240</v>
      </c>
      <c r="AA79" s="8">
        <v>-127</v>
      </c>
      <c r="AB79" s="8">
        <v>-248</v>
      </c>
      <c r="AC79" s="8">
        <v>-110</v>
      </c>
      <c r="AD79" s="8">
        <v>6525</v>
      </c>
      <c r="AE79" s="8">
        <v>2835</v>
      </c>
      <c r="AF79" s="8">
        <v>3690</v>
      </c>
      <c r="AG79" s="8">
        <v>0</v>
      </c>
      <c r="AH79" s="8">
        <v>0</v>
      </c>
      <c r="AI79" s="8">
        <v>3690</v>
      </c>
      <c r="AJ79" s="8">
        <v>-365</v>
      </c>
      <c r="AK79" s="8">
        <v>3325</v>
      </c>
      <c r="AL79" s="8">
        <v>0</v>
      </c>
      <c r="AM79" s="8"/>
      <c r="AN79" s="8">
        <v>164.63656</v>
      </c>
      <c r="AO79" s="8">
        <v>164.63656</v>
      </c>
      <c r="AP79" s="8">
        <v>20.196000000000002</v>
      </c>
      <c r="AQ79" s="8">
        <v>164.63656</v>
      </c>
      <c r="AR79" s="8">
        <v>164.63656</v>
      </c>
      <c r="AS79" s="8">
        <v>20.196000000000002</v>
      </c>
      <c r="AT79" s="8">
        <v>95</v>
      </c>
      <c r="AU79" s="1">
        <v>0.54646616541353399</v>
      </c>
      <c r="AV79" s="8"/>
      <c r="AW79" s="8">
        <v>7677</v>
      </c>
      <c r="AX79" s="8">
        <v>6112</v>
      </c>
      <c r="AY79" s="8">
        <v>6112</v>
      </c>
      <c r="AZ79" s="1">
        <v>0.43448199999999998</v>
      </c>
      <c r="BA79" s="9">
        <v>40908</v>
      </c>
      <c r="BB79" s="8"/>
      <c r="BC79" s="8">
        <v>12718</v>
      </c>
      <c r="BD79" s="8">
        <v>15730</v>
      </c>
      <c r="BE79" s="8">
        <v>0</v>
      </c>
      <c r="BF79" s="8">
        <v>1541</v>
      </c>
      <c r="BG79" s="8">
        <v>603</v>
      </c>
      <c r="BH79" s="8">
        <v>67.280330000000006</v>
      </c>
      <c r="BI79" s="8">
        <v>535.71966999999995</v>
      </c>
      <c r="BJ79" s="8"/>
      <c r="BK79" s="8"/>
      <c r="BL79" s="8">
        <v>8400</v>
      </c>
      <c r="BM79" s="8">
        <v>14371</v>
      </c>
      <c r="BN79" s="8">
        <v>22771</v>
      </c>
      <c r="BO79" s="8">
        <v>11281</v>
      </c>
      <c r="BP79" s="8">
        <v>11281</v>
      </c>
      <c r="BQ79" s="8">
        <v>15647</v>
      </c>
      <c r="BR79" s="8">
        <v>1193</v>
      </c>
      <c r="BS79" s="8">
        <v>1708</v>
      </c>
      <c r="BT79" s="8">
        <v>52600</v>
      </c>
      <c r="BU79" s="8">
        <v>0</v>
      </c>
      <c r="BV79" s="8">
        <v>0</v>
      </c>
      <c r="BW79" s="8">
        <v>14343</v>
      </c>
      <c r="BX79" s="8">
        <v>4024</v>
      </c>
      <c r="BY79" s="8">
        <v>55</v>
      </c>
      <c r="BZ79" s="8">
        <v>418</v>
      </c>
      <c r="CA79" s="8">
        <v>0</v>
      </c>
      <c r="CB79" s="8">
        <v>848</v>
      </c>
      <c r="CC79" s="8">
        <v>2</v>
      </c>
      <c r="CD79" s="8">
        <v>72290</v>
      </c>
      <c r="CE79" s="8"/>
      <c r="CF79" s="8">
        <v>15039</v>
      </c>
      <c r="CG79" s="8">
        <v>414</v>
      </c>
      <c r="CH79" s="8">
        <v>440</v>
      </c>
      <c r="CI79" s="8">
        <v>173</v>
      </c>
      <c r="CJ79" s="8">
        <v>0</v>
      </c>
      <c r="CK79" s="8">
        <v>5605</v>
      </c>
      <c r="CL79" s="8">
        <v>2062</v>
      </c>
      <c r="CM79" s="8">
        <v>23733</v>
      </c>
      <c r="CN79" s="8">
        <v>130</v>
      </c>
      <c r="CO79" s="8">
        <v>0</v>
      </c>
      <c r="CP79" s="8">
        <v>1912</v>
      </c>
      <c r="CQ79" s="8">
        <v>0</v>
      </c>
      <c r="CR79" s="8">
        <v>759</v>
      </c>
      <c r="CS79" s="8">
        <v>26534</v>
      </c>
      <c r="CT79" s="8">
        <v>3377</v>
      </c>
      <c r="CU79" s="8">
        <v>3168</v>
      </c>
      <c r="CV79" s="8">
        <v>34922</v>
      </c>
      <c r="CW79" s="8">
        <v>-9</v>
      </c>
      <c r="CX79" s="8">
        <v>-268</v>
      </c>
      <c r="CY79" s="8">
        <v>41190</v>
      </c>
      <c r="CZ79" s="8">
        <v>4566</v>
      </c>
      <c r="DA79" s="8">
        <v>45756</v>
      </c>
      <c r="DB79" s="8">
        <v>72290</v>
      </c>
      <c r="DC79" s="8"/>
      <c r="DD79" s="8">
        <v>20.1965</v>
      </c>
      <c r="DE79" s="8">
        <v>20.1965</v>
      </c>
      <c r="DF79" s="8">
        <v>2039.46208</v>
      </c>
      <c r="DG79" s="8">
        <v>743</v>
      </c>
      <c r="DH79" s="8">
        <v>-22028</v>
      </c>
      <c r="DI79" s="8">
        <v>3433</v>
      </c>
      <c r="DJ79" s="8">
        <v>4824</v>
      </c>
      <c r="DK79" s="8">
        <v>4566</v>
      </c>
      <c r="DL79" s="8">
        <v>0</v>
      </c>
      <c r="DM79" s="8">
        <v>3897</v>
      </c>
      <c r="DN79" s="8">
        <v>670</v>
      </c>
      <c r="DO79" s="8">
        <v>11080</v>
      </c>
      <c r="DP79" s="8">
        <v>0</v>
      </c>
      <c r="DQ79" s="8">
        <v>0</v>
      </c>
      <c r="DR79" s="8">
        <v>0</v>
      </c>
      <c r="DS79" s="8">
        <v>0</v>
      </c>
      <c r="DT79" s="8">
        <v>2483</v>
      </c>
      <c r="DU79" s="8">
        <v>0</v>
      </c>
      <c r="DV79" s="8"/>
      <c r="DW79" s="8">
        <v>6526</v>
      </c>
      <c r="DX79" s="8">
        <v>1565</v>
      </c>
      <c r="DY79" s="8">
        <v>0</v>
      </c>
      <c r="DZ79" s="8">
        <v>1565</v>
      </c>
      <c r="EA79" s="8">
        <v>0</v>
      </c>
      <c r="EB79" s="8">
        <v>0</v>
      </c>
      <c r="EC79" s="8">
        <v>-239</v>
      </c>
      <c r="ED79" s="8">
        <v>0</v>
      </c>
      <c r="EE79" s="8">
        <v>0</v>
      </c>
      <c r="EF79" s="8">
        <v>0</v>
      </c>
      <c r="EG79" s="8">
        <v>-2772</v>
      </c>
      <c r="EH79" s="8">
        <v>3233</v>
      </c>
      <c r="EI79" s="8">
        <v>-1803</v>
      </c>
      <c r="EJ79" s="8">
        <v>3028</v>
      </c>
      <c r="EK79" s="8">
        <v>-70</v>
      </c>
      <c r="EL79" s="8">
        <v>9468</v>
      </c>
      <c r="EM79" s="8">
        <v>-1191</v>
      </c>
      <c r="EN79" s="8">
        <v>6</v>
      </c>
      <c r="EO79" s="8">
        <v>0</v>
      </c>
      <c r="EP79" s="8">
        <v>0</v>
      </c>
      <c r="EQ79" s="8">
        <v>0</v>
      </c>
      <c r="ER79" s="8">
        <v>1392</v>
      </c>
      <c r="ES79" s="8">
        <v>0</v>
      </c>
      <c r="ET79" s="8">
        <v>-532</v>
      </c>
      <c r="EU79" s="8">
        <v>-325</v>
      </c>
      <c r="EV79" s="8">
        <v>120</v>
      </c>
      <c r="EW79" s="8">
        <v>224</v>
      </c>
      <c r="EX79" s="8">
        <v>344</v>
      </c>
      <c r="EY79" s="8">
        <v>0</v>
      </c>
      <c r="EZ79" s="8">
        <v>-292</v>
      </c>
      <c r="FA79" s="8">
        <v>-292</v>
      </c>
      <c r="FB79" s="8">
        <v>0</v>
      </c>
      <c r="FC79" s="8">
        <v>0</v>
      </c>
      <c r="FD79" s="8">
        <v>0</v>
      </c>
      <c r="FE79" s="8">
        <v>-1817</v>
      </c>
      <c r="FF79" s="8">
        <v>-1817</v>
      </c>
      <c r="FG79" s="8">
        <v>0</v>
      </c>
      <c r="FH79" s="8">
        <v>-200</v>
      </c>
      <c r="FI79" s="8">
        <v>-1965</v>
      </c>
      <c r="FJ79" s="8">
        <v>-38</v>
      </c>
      <c r="FK79" s="8">
        <v>7139</v>
      </c>
      <c r="FL79" s="8"/>
      <c r="FM79" s="8">
        <v>10</v>
      </c>
      <c r="FN79" s="8">
        <v>2784</v>
      </c>
      <c r="FO79" s="8">
        <v>7930.75</v>
      </c>
      <c r="FP79" s="8">
        <v>7937</v>
      </c>
      <c r="FQ79" s="8">
        <v>-3743</v>
      </c>
      <c r="FR79" s="8">
        <v>52</v>
      </c>
      <c r="FS79" s="8" t="s">
        <v>1183</v>
      </c>
      <c r="FT79" s="9">
        <v>40908</v>
      </c>
      <c r="FU79" s="8">
        <v>12</v>
      </c>
      <c r="FV79" s="8">
        <v>57378.262179999998</v>
      </c>
      <c r="FW79" s="8">
        <v>0.44979999999999998</v>
      </c>
      <c r="FX79" s="8">
        <v>7.9259999999999997E-2</v>
      </c>
      <c r="FY79" s="8">
        <v>0.18628</v>
      </c>
      <c r="FZ79" s="8">
        <v>0.14188000000000001</v>
      </c>
      <c r="GA79" s="33">
        <f t="shared" si="16"/>
        <v>2011</v>
      </c>
      <c r="GB79" s="10">
        <f t="shared" si="17"/>
        <v>12</v>
      </c>
      <c r="GC79" s="10">
        <v>0.26046000000000002</v>
      </c>
      <c r="GD79" s="10">
        <v>0.21876999999999999</v>
      </c>
    </row>
    <row r="80" spans="1:186">
      <c r="A80" s="8" t="str">
        <f t="shared" si="18"/>
        <v>ｱｰｽ製薬</v>
      </c>
      <c r="B80" s="8" t="str">
        <f t="shared" si="19"/>
        <v>TSE:4985</v>
      </c>
      <c r="C80" s="8" t="str">
        <f>CONCATENATE("FY",RIGHT(Assumptions!D$8,4)-6)</f>
        <v>FY2012</v>
      </c>
      <c r="D80" s="10">
        <f t="shared" si="15"/>
        <v>2012</v>
      </c>
      <c r="E80" s="8">
        <v>125499</v>
      </c>
      <c r="F80" s="8">
        <v>0</v>
      </c>
      <c r="G80" s="8">
        <v>125499</v>
      </c>
      <c r="H80" s="8">
        <v>78768</v>
      </c>
      <c r="I80" s="8">
        <v>46731</v>
      </c>
      <c r="J80" s="8">
        <v>40234</v>
      </c>
      <c r="K80" s="8">
        <v>1</v>
      </c>
      <c r="L80" s="8">
        <v>1847</v>
      </c>
      <c r="M80" s="8">
        <v>523</v>
      </c>
      <c r="N80" s="8">
        <v>0</v>
      </c>
      <c r="O80" s="8">
        <v>0</v>
      </c>
      <c r="P80" s="8">
        <v>42605</v>
      </c>
      <c r="Q80" s="8">
        <v>4126</v>
      </c>
      <c r="R80" s="8">
        <v>-66</v>
      </c>
      <c r="S80" s="8">
        <v>76</v>
      </c>
      <c r="T80" s="8">
        <v>10</v>
      </c>
      <c r="U80" s="8">
        <v>0</v>
      </c>
      <c r="V80" s="8">
        <v>3</v>
      </c>
      <c r="W80" s="8">
        <v>549</v>
      </c>
      <c r="X80" s="8">
        <v>4688</v>
      </c>
      <c r="Y80" s="8">
        <v>0</v>
      </c>
      <c r="Z80" s="8">
        <v>-221</v>
      </c>
      <c r="AA80" s="8">
        <v>0</v>
      </c>
      <c r="AB80" s="8">
        <v>-59</v>
      </c>
      <c r="AC80" s="8">
        <v>156</v>
      </c>
      <c r="AD80" s="8">
        <v>4564</v>
      </c>
      <c r="AE80" s="8">
        <v>2592</v>
      </c>
      <c r="AF80" s="8">
        <v>1972</v>
      </c>
      <c r="AG80" s="8">
        <v>0</v>
      </c>
      <c r="AH80" s="8">
        <v>0</v>
      </c>
      <c r="AI80" s="8">
        <v>1972</v>
      </c>
      <c r="AJ80" s="8">
        <v>-251</v>
      </c>
      <c r="AK80" s="8">
        <v>1721</v>
      </c>
      <c r="AL80" s="8">
        <v>0</v>
      </c>
      <c r="AM80" s="8"/>
      <c r="AN80" s="8">
        <v>85.214889999999997</v>
      </c>
      <c r="AO80" s="8">
        <v>85.214889999999997</v>
      </c>
      <c r="AP80" s="8">
        <v>20.196000000000002</v>
      </c>
      <c r="AQ80" s="8">
        <v>85.214889999999997</v>
      </c>
      <c r="AR80" s="8">
        <v>85.214889999999997</v>
      </c>
      <c r="AS80" s="8">
        <v>20.196000000000002</v>
      </c>
      <c r="AT80" s="8">
        <v>95</v>
      </c>
      <c r="AU80" s="1">
        <v>1.1144683323649001</v>
      </c>
      <c r="AV80" s="8"/>
      <c r="AW80" s="8">
        <v>5993</v>
      </c>
      <c r="AX80" s="8">
        <v>4126</v>
      </c>
      <c r="AY80" s="8">
        <v>4126</v>
      </c>
      <c r="AZ80" s="1">
        <v>0.56792200000000004</v>
      </c>
      <c r="BA80" s="9">
        <v>41274</v>
      </c>
      <c r="BB80" s="8"/>
      <c r="BC80" s="8">
        <v>14940</v>
      </c>
      <c r="BD80" s="8">
        <v>18664</v>
      </c>
      <c r="BE80" s="8">
        <v>0</v>
      </c>
      <c r="BF80" s="8">
        <v>1847</v>
      </c>
      <c r="BG80" s="8">
        <v>736</v>
      </c>
      <c r="BH80" s="8">
        <v>94.996989999999997</v>
      </c>
      <c r="BI80" s="8">
        <v>641.00301000000002</v>
      </c>
      <c r="BJ80" s="8"/>
      <c r="BK80" s="8"/>
      <c r="BL80" s="8">
        <v>11328</v>
      </c>
      <c r="BM80" s="8">
        <v>795</v>
      </c>
      <c r="BN80" s="8">
        <v>12123</v>
      </c>
      <c r="BO80" s="8">
        <v>14801</v>
      </c>
      <c r="BP80" s="8">
        <v>14801</v>
      </c>
      <c r="BQ80" s="8">
        <v>18208</v>
      </c>
      <c r="BR80" s="8">
        <v>1544</v>
      </c>
      <c r="BS80" s="8">
        <v>1592</v>
      </c>
      <c r="BT80" s="8">
        <v>48268</v>
      </c>
      <c r="BU80" s="8">
        <v>0</v>
      </c>
      <c r="BV80" s="8">
        <v>0</v>
      </c>
      <c r="BW80" s="8">
        <v>16754</v>
      </c>
      <c r="BX80" s="8">
        <v>3197</v>
      </c>
      <c r="BY80" s="8">
        <v>15682</v>
      </c>
      <c r="BZ80" s="8">
        <v>500</v>
      </c>
      <c r="CA80" s="8">
        <v>0</v>
      </c>
      <c r="CB80" s="8">
        <v>662</v>
      </c>
      <c r="CC80" s="8">
        <v>1</v>
      </c>
      <c r="CD80" s="8">
        <v>85064</v>
      </c>
      <c r="CE80" s="8"/>
      <c r="CF80" s="8">
        <v>19161</v>
      </c>
      <c r="CG80" s="8">
        <v>357</v>
      </c>
      <c r="CH80" s="8">
        <v>1871</v>
      </c>
      <c r="CI80" s="8">
        <v>1400</v>
      </c>
      <c r="CJ80" s="8">
        <v>0</v>
      </c>
      <c r="CK80" s="8">
        <v>6337</v>
      </c>
      <c r="CL80" s="8">
        <v>2665</v>
      </c>
      <c r="CM80" s="8">
        <v>31791</v>
      </c>
      <c r="CN80" s="8">
        <v>4167</v>
      </c>
      <c r="CO80" s="8">
        <v>0</v>
      </c>
      <c r="CP80" s="8">
        <v>2181</v>
      </c>
      <c r="CQ80" s="8">
        <v>11</v>
      </c>
      <c r="CR80" s="8">
        <v>872</v>
      </c>
      <c r="CS80" s="8">
        <v>39022</v>
      </c>
      <c r="CT80" s="8">
        <v>3377</v>
      </c>
      <c r="CU80" s="8">
        <v>3168</v>
      </c>
      <c r="CV80" s="8">
        <v>34724</v>
      </c>
      <c r="CW80" s="8">
        <v>-10</v>
      </c>
      <c r="CX80" s="8">
        <v>108</v>
      </c>
      <c r="CY80" s="8">
        <v>41367</v>
      </c>
      <c r="CZ80" s="8">
        <v>4675</v>
      </c>
      <c r="DA80" s="8">
        <v>46042</v>
      </c>
      <c r="DB80" s="8">
        <v>85064</v>
      </c>
      <c r="DC80" s="8"/>
      <c r="DD80" s="8">
        <v>20.196400000000001</v>
      </c>
      <c r="DE80" s="8">
        <v>20.19641</v>
      </c>
      <c r="DF80" s="8">
        <v>2048.2350999999999</v>
      </c>
      <c r="DG80" s="8">
        <v>7438</v>
      </c>
      <c r="DH80" s="8">
        <v>-4685</v>
      </c>
      <c r="DI80" s="8">
        <v>2729</v>
      </c>
      <c r="DJ80" s="8">
        <v>5888</v>
      </c>
      <c r="DK80" s="8">
        <v>4675</v>
      </c>
      <c r="DL80" s="8">
        <v>0</v>
      </c>
      <c r="DM80" s="8">
        <v>4267</v>
      </c>
      <c r="DN80" s="8">
        <v>981</v>
      </c>
      <c r="DO80" s="8">
        <v>12960</v>
      </c>
      <c r="DP80" s="8">
        <v>0</v>
      </c>
      <c r="DQ80" s="8">
        <v>0</v>
      </c>
      <c r="DR80" s="8">
        <v>0</v>
      </c>
      <c r="DS80" s="8">
        <v>0</v>
      </c>
      <c r="DT80" s="8">
        <v>2867</v>
      </c>
      <c r="DU80" s="8">
        <v>0</v>
      </c>
      <c r="DV80" s="8"/>
      <c r="DW80" s="8">
        <v>4565</v>
      </c>
      <c r="DX80" s="8">
        <v>1867</v>
      </c>
      <c r="DY80" s="8">
        <v>0</v>
      </c>
      <c r="DZ80" s="8">
        <v>1867</v>
      </c>
      <c r="EA80" s="8">
        <v>0</v>
      </c>
      <c r="EB80" s="8">
        <v>0</v>
      </c>
      <c r="EC80" s="8">
        <v>-131</v>
      </c>
      <c r="ED80" s="8">
        <v>0</v>
      </c>
      <c r="EE80" s="8">
        <v>0</v>
      </c>
      <c r="EF80" s="8">
        <v>0</v>
      </c>
      <c r="EG80" s="8">
        <v>-3063</v>
      </c>
      <c r="EH80" s="8">
        <v>-1453</v>
      </c>
      <c r="EI80" s="8">
        <v>-1130</v>
      </c>
      <c r="EJ80" s="8">
        <v>800</v>
      </c>
      <c r="EK80" s="8">
        <v>1862</v>
      </c>
      <c r="EL80" s="8">
        <v>3317</v>
      </c>
      <c r="EM80" s="8">
        <v>-1454</v>
      </c>
      <c r="EN80" s="8">
        <v>50</v>
      </c>
      <c r="EO80" s="8">
        <v>-15510</v>
      </c>
      <c r="EP80" s="8">
        <v>0</v>
      </c>
      <c r="EQ80" s="8">
        <v>0</v>
      </c>
      <c r="ER80" s="8">
        <v>1188</v>
      </c>
      <c r="ES80" s="8">
        <v>0</v>
      </c>
      <c r="ET80" s="8">
        <v>49</v>
      </c>
      <c r="EU80" s="8">
        <v>-15677</v>
      </c>
      <c r="EV80" s="8">
        <v>1255</v>
      </c>
      <c r="EW80" s="8">
        <v>6740</v>
      </c>
      <c r="EX80" s="8">
        <v>7995</v>
      </c>
      <c r="EY80" s="8">
        <v>0</v>
      </c>
      <c r="EZ80" s="8">
        <v>-3863</v>
      </c>
      <c r="FA80" s="8">
        <v>-3863</v>
      </c>
      <c r="FB80" s="8">
        <v>0</v>
      </c>
      <c r="FC80" s="8">
        <v>0</v>
      </c>
      <c r="FD80" s="8">
        <v>0</v>
      </c>
      <c r="FE80" s="8">
        <v>-1918</v>
      </c>
      <c r="FF80" s="8">
        <v>-1918</v>
      </c>
      <c r="FG80" s="8">
        <v>0</v>
      </c>
      <c r="FH80" s="8">
        <v>-175</v>
      </c>
      <c r="FI80" s="8">
        <v>2039</v>
      </c>
      <c r="FJ80" s="8">
        <v>62</v>
      </c>
      <c r="FK80" s="8">
        <v>-10257</v>
      </c>
      <c r="FL80" s="8"/>
      <c r="FM80" s="8">
        <v>66</v>
      </c>
      <c r="FN80" s="8">
        <v>3071</v>
      </c>
      <c r="FO80" s="8">
        <v>2034.5</v>
      </c>
      <c r="FP80" s="8">
        <v>2075.75</v>
      </c>
      <c r="FQ80" s="8">
        <v>916</v>
      </c>
      <c r="FR80" s="8">
        <v>4132</v>
      </c>
      <c r="FS80" s="8" t="s">
        <v>1183</v>
      </c>
      <c r="FT80" s="9">
        <v>41274</v>
      </c>
      <c r="FU80" s="8">
        <v>12</v>
      </c>
      <c r="FV80" s="8">
        <v>58529.230960000001</v>
      </c>
      <c r="FW80" s="8">
        <v>0.52573999999999999</v>
      </c>
      <c r="FX80" s="8">
        <v>7.5319999999999998E-2</v>
      </c>
      <c r="FY80" s="8">
        <v>0.12474</v>
      </c>
      <c r="FZ80" s="8">
        <v>8.5070000000000007E-2</v>
      </c>
      <c r="GA80" s="33">
        <f t="shared" si="16"/>
        <v>2012</v>
      </c>
      <c r="GB80" s="10">
        <f t="shared" si="17"/>
        <v>12</v>
      </c>
      <c r="GC80" s="10">
        <v>5.6149999999999999E-2</v>
      </c>
      <c r="GD80" s="10">
        <v>2.4389999999999998E-2</v>
      </c>
    </row>
    <row r="81" spans="1:186">
      <c r="A81" s="8" t="str">
        <f t="shared" si="18"/>
        <v>ｱｰｽ製薬</v>
      </c>
      <c r="B81" s="8" t="str">
        <f t="shared" si="19"/>
        <v>TSE:4985</v>
      </c>
      <c r="C81" s="8" t="str">
        <f>CONCATENATE("FY",RIGHT(Assumptions!D$8,4)-5)</f>
        <v>FY2013</v>
      </c>
      <c r="D81" s="10">
        <f t="shared" si="15"/>
        <v>2013</v>
      </c>
      <c r="E81" s="8">
        <v>135737</v>
      </c>
      <c r="F81" s="8">
        <v>0</v>
      </c>
      <c r="G81" s="8">
        <v>135737</v>
      </c>
      <c r="H81" s="8">
        <v>84979</v>
      </c>
      <c r="I81" s="8">
        <v>50758</v>
      </c>
      <c r="J81" s="8">
        <v>41037</v>
      </c>
      <c r="K81" s="8">
        <v>-8</v>
      </c>
      <c r="L81" s="8">
        <v>2037</v>
      </c>
      <c r="M81" s="8">
        <v>515</v>
      </c>
      <c r="N81" s="8">
        <v>1707</v>
      </c>
      <c r="O81" s="8">
        <v>0</v>
      </c>
      <c r="P81" s="8">
        <v>45288</v>
      </c>
      <c r="Q81" s="8">
        <v>5470</v>
      </c>
      <c r="R81" s="8">
        <v>-56</v>
      </c>
      <c r="S81" s="8">
        <v>58</v>
      </c>
      <c r="T81" s="8">
        <v>2</v>
      </c>
      <c r="U81" s="8">
        <v>0</v>
      </c>
      <c r="V81" s="8">
        <v>200</v>
      </c>
      <c r="W81" s="8">
        <v>819</v>
      </c>
      <c r="X81" s="8">
        <v>6491</v>
      </c>
      <c r="Y81" s="8">
        <v>0</v>
      </c>
      <c r="Z81" s="8">
        <v>3</v>
      </c>
      <c r="AA81" s="8">
        <v>4</v>
      </c>
      <c r="AB81" s="8">
        <v>-57</v>
      </c>
      <c r="AC81" s="8">
        <v>207</v>
      </c>
      <c r="AD81" s="8">
        <v>6648</v>
      </c>
      <c r="AE81" s="8">
        <v>3213</v>
      </c>
      <c r="AF81" s="8">
        <v>3435</v>
      </c>
      <c r="AG81" s="8">
        <v>0</v>
      </c>
      <c r="AH81" s="8">
        <v>0</v>
      </c>
      <c r="AI81" s="8">
        <v>3435</v>
      </c>
      <c r="AJ81" s="8">
        <v>-449</v>
      </c>
      <c r="AK81" s="8">
        <v>2986</v>
      </c>
      <c r="AL81" s="8">
        <v>0</v>
      </c>
      <c r="AM81" s="8"/>
      <c r="AN81" s="8">
        <v>147.85105999999999</v>
      </c>
      <c r="AO81" s="8">
        <v>147.85105999999999</v>
      </c>
      <c r="AP81" s="8">
        <v>20.196000000000002</v>
      </c>
      <c r="AQ81" s="8">
        <v>147.85105999999999</v>
      </c>
      <c r="AR81" s="8">
        <v>147.85105999999999</v>
      </c>
      <c r="AS81" s="8">
        <v>20.196000000000002</v>
      </c>
      <c r="AT81" s="8">
        <v>105</v>
      </c>
      <c r="AU81" s="1">
        <v>0.64233087742799699</v>
      </c>
      <c r="AV81" s="8"/>
      <c r="AW81" s="8">
        <v>8921</v>
      </c>
      <c r="AX81" s="8">
        <v>7177</v>
      </c>
      <c r="AY81" s="8">
        <v>5470</v>
      </c>
      <c r="AZ81" s="1">
        <v>0.48330299999999998</v>
      </c>
      <c r="BA81" s="9">
        <v>41639</v>
      </c>
      <c r="BB81" s="8"/>
      <c r="BC81" s="8">
        <v>15153</v>
      </c>
      <c r="BD81" s="8">
        <v>19089</v>
      </c>
      <c r="BE81" s="8">
        <v>0</v>
      </c>
      <c r="BF81" s="8">
        <v>2037</v>
      </c>
      <c r="BG81" s="8">
        <v>809</v>
      </c>
      <c r="BH81" s="8">
        <v>55.749809999999997</v>
      </c>
      <c r="BI81" s="8">
        <v>753.25018999999998</v>
      </c>
      <c r="BJ81" s="8"/>
      <c r="BK81" s="8"/>
      <c r="BL81" s="8">
        <v>13043</v>
      </c>
      <c r="BM81" s="8">
        <v>84</v>
      </c>
      <c r="BN81" s="8">
        <v>13127</v>
      </c>
      <c r="BO81" s="8">
        <v>15817</v>
      </c>
      <c r="BP81" s="8">
        <v>15817</v>
      </c>
      <c r="BQ81" s="8">
        <v>16863</v>
      </c>
      <c r="BR81" s="8">
        <v>1771</v>
      </c>
      <c r="BS81" s="8">
        <v>1853</v>
      </c>
      <c r="BT81" s="8">
        <v>49431</v>
      </c>
      <c r="BU81" s="8">
        <v>0</v>
      </c>
      <c r="BV81" s="8">
        <v>0</v>
      </c>
      <c r="BW81" s="8">
        <v>17727</v>
      </c>
      <c r="BX81" s="8">
        <v>3857</v>
      </c>
      <c r="BY81" s="8">
        <v>13974</v>
      </c>
      <c r="BZ81" s="8">
        <v>622</v>
      </c>
      <c r="CA81" s="8">
        <v>0</v>
      </c>
      <c r="CB81" s="8">
        <v>184</v>
      </c>
      <c r="CC81" s="8">
        <v>1</v>
      </c>
      <c r="CD81" s="8">
        <v>85796</v>
      </c>
      <c r="CE81" s="8"/>
      <c r="CF81" s="8">
        <v>18661</v>
      </c>
      <c r="CG81" s="8">
        <v>322</v>
      </c>
      <c r="CH81" s="8">
        <v>1330</v>
      </c>
      <c r="CI81" s="8">
        <v>1408</v>
      </c>
      <c r="CJ81" s="8">
        <v>0</v>
      </c>
      <c r="CK81" s="8">
        <v>7361</v>
      </c>
      <c r="CL81" s="8">
        <v>3188</v>
      </c>
      <c r="CM81" s="8">
        <v>32270</v>
      </c>
      <c r="CN81" s="8">
        <v>2826</v>
      </c>
      <c r="CO81" s="8">
        <v>0</v>
      </c>
      <c r="CP81" s="8">
        <v>1370</v>
      </c>
      <c r="CQ81" s="8">
        <v>14</v>
      </c>
      <c r="CR81" s="8">
        <v>911</v>
      </c>
      <c r="CS81" s="8">
        <v>37391</v>
      </c>
      <c r="CT81" s="8">
        <v>3377</v>
      </c>
      <c r="CU81" s="8">
        <v>3168</v>
      </c>
      <c r="CV81" s="8">
        <v>35792</v>
      </c>
      <c r="CW81" s="8">
        <v>-11</v>
      </c>
      <c r="CX81" s="8">
        <v>1125</v>
      </c>
      <c r="CY81" s="8">
        <v>43451</v>
      </c>
      <c r="CZ81" s="8">
        <v>4954</v>
      </c>
      <c r="DA81" s="8">
        <v>48405</v>
      </c>
      <c r="DB81" s="8">
        <v>85796</v>
      </c>
      <c r="DC81" s="8"/>
      <c r="DD81" s="8">
        <v>20.196100000000001</v>
      </c>
      <c r="DE81" s="8">
        <v>20.196110000000001</v>
      </c>
      <c r="DF81" s="8">
        <v>2151.4540299999999</v>
      </c>
      <c r="DG81" s="8">
        <v>5564</v>
      </c>
      <c r="DH81" s="8">
        <v>-7563</v>
      </c>
      <c r="DI81" s="8">
        <v>-1871</v>
      </c>
      <c r="DJ81" s="8">
        <v>6472</v>
      </c>
      <c r="DK81" s="8">
        <v>4954</v>
      </c>
      <c r="DL81" s="8">
        <v>0</v>
      </c>
      <c r="DM81" s="8">
        <v>3481</v>
      </c>
      <c r="DN81" s="8">
        <v>728</v>
      </c>
      <c r="DO81" s="8">
        <v>12654</v>
      </c>
      <c r="DP81" s="8">
        <v>0</v>
      </c>
      <c r="DQ81" s="8">
        <v>0</v>
      </c>
      <c r="DR81" s="8">
        <v>0</v>
      </c>
      <c r="DS81" s="8">
        <v>0</v>
      </c>
      <c r="DT81" s="8">
        <v>2933</v>
      </c>
      <c r="DU81" s="8">
        <v>0</v>
      </c>
      <c r="DV81" s="8"/>
      <c r="DW81" s="8">
        <v>6649</v>
      </c>
      <c r="DX81" s="8">
        <v>1744</v>
      </c>
      <c r="DY81" s="8">
        <v>1707</v>
      </c>
      <c r="DZ81" s="8">
        <v>3451</v>
      </c>
      <c r="EA81" s="8">
        <v>0</v>
      </c>
      <c r="EB81" s="8">
        <v>0</v>
      </c>
      <c r="EC81" s="8">
        <v>-3</v>
      </c>
      <c r="ED81" s="8">
        <v>0</v>
      </c>
      <c r="EE81" s="8">
        <v>0</v>
      </c>
      <c r="EF81" s="8">
        <v>0</v>
      </c>
      <c r="EG81" s="8">
        <v>-2464</v>
      </c>
      <c r="EH81" s="8">
        <v>-938</v>
      </c>
      <c r="EI81" s="8">
        <v>1581</v>
      </c>
      <c r="EJ81" s="8">
        <v>-597</v>
      </c>
      <c r="EK81" s="8">
        <v>-653</v>
      </c>
      <c r="EL81" s="8">
        <v>7026</v>
      </c>
      <c r="EM81" s="8">
        <v>-1990</v>
      </c>
      <c r="EN81" s="8">
        <v>10</v>
      </c>
      <c r="EO81" s="8">
        <v>0</v>
      </c>
      <c r="EP81" s="8">
        <v>0</v>
      </c>
      <c r="EQ81" s="8">
        <v>0</v>
      </c>
      <c r="ER81" s="8">
        <v>935</v>
      </c>
      <c r="ES81" s="8">
        <v>0</v>
      </c>
      <c r="ET81" s="8">
        <v>-374</v>
      </c>
      <c r="EU81" s="8">
        <v>-1419</v>
      </c>
      <c r="EV81" s="8">
        <v>0</v>
      </c>
      <c r="EW81" s="8">
        <v>133</v>
      </c>
      <c r="EX81" s="8">
        <v>133</v>
      </c>
      <c r="EY81" s="8">
        <v>-609</v>
      </c>
      <c r="EZ81" s="8">
        <v>-1466</v>
      </c>
      <c r="FA81" s="8">
        <v>-2075</v>
      </c>
      <c r="FB81" s="8">
        <v>0</v>
      </c>
      <c r="FC81" s="8">
        <v>-1</v>
      </c>
      <c r="FD81" s="8">
        <v>0</v>
      </c>
      <c r="FE81" s="8">
        <v>-1918</v>
      </c>
      <c r="FF81" s="8">
        <v>-1918</v>
      </c>
      <c r="FG81" s="8">
        <v>0</v>
      </c>
      <c r="FH81" s="8">
        <v>-197</v>
      </c>
      <c r="FI81" s="8">
        <v>-4058</v>
      </c>
      <c r="FJ81" s="8">
        <v>86</v>
      </c>
      <c r="FK81" s="8">
        <v>1635</v>
      </c>
      <c r="FL81" s="8"/>
      <c r="FM81" s="8">
        <v>56</v>
      </c>
      <c r="FN81" s="8">
        <v>2462</v>
      </c>
      <c r="FO81" s="8">
        <v>5697.75</v>
      </c>
      <c r="FP81" s="8">
        <v>5732.75</v>
      </c>
      <c r="FQ81" s="8">
        <v>-853</v>
      </c>
      <c r="FR81" s="8">
        <v>-1942</v>
      </c>
      <c r="FS81" s="8" t="s">
        <v>1183</v>
      </c>
      <c r="FT81" s="9">
        <v>41639</v>
      </c>
      <c r="FU81" s="8">
        <v>12</v>
      </c>
      <c r="FV81" s="8">
        <v>74726.0288</v>
      </c>
      <c r="FW81" s="8">
        <v>0.56011</v>
      </c>
      <c r="FX81" s="8">
        <v>7.886E-2</v>
      </c>
      <c r="FY81" s="8">
        <v>0.11881</v>
      </c>
      <c r="FZ81" s="8">
        <v>0.16244</v>
      </c>
      <c r="GA81" s="33">
        <f t="shared" si="16"/>
        <v>2013</v>
      </c>
      <c r="GB81" s="10">
        <f t="shared" si="17"/>
        <v>12</v>
      </c>
      <c r="GC81" s="10">
        <v>0.19836000000000001</v>
      </c>
      <c r="GD81" s="10">
        <v>0.20121</v>
      </c>
    </row>
    <row r="82" spans="1:186">
      <c r="A82" s="8" t="str">
        <f t="shared" si="18"/>
        <v>ｱｰｽ製薬</v>
      </c>
      <c r="B82" s="8" t="str">
        <f t="shared" si="19"/>
        <v>TSE:4985</v>
      </c>
      <c r="C82" s="8" t="str">
        <f>CONCATENATE("FY",RIGHT(Assumptions!D$8,4)-4)</f>
        <v>FY2014</v>
      </c>
      <c r="D82" s="10">
        <f t="shared" si="15"/>
        <v>2014</v>
      </c>
      <c r="E82" s="8">
        <v>145858</v>
      </c>
      <c r="F82" s="8">
        <v>0</v>
      </c>
      <c r="G82" s="8">
        <v>145858</v>
      </c>
      <c r="H82" s="8">
        <v>91150</v>
      </c>
      <c r="I82" s="8">
        <v>54708</v>
      </c>
      <c r="J82" s="8">
        <v>45374</v>
      </c>
      <c r="K82" s="8">
        <v>26</v>
      </c>
      <c r="L82" s="8">
        <v>2227</v>
      </c>
      <c r="M82" s="8">
        <v>475</v>
      </c>
      <c r="N82" s="8">
        <v>1765</v>
      </c>
      <c r="O82" s="8">
        <v>0</v>
      </c>
      <c r="P82" s="8">
        <v>49867</v>
      </c>
      <c r="Q82" s="8">
        <v>4841</v>
      </c>
      <c r="R82" s="8">
        <v>-51</v>
      </c>
      <c r="S82" s="8">
        <v>55</v>
      </c>
      <c r="T82" s="8">
        <v>4</v>
      </c>
      <c r="U82" s="8">
        <v>0</v>
      </c>
      <c r="V82" s="8">
        <v>451</v>
      </c>
      <c r="W82" s="8">
        <v>736</v>
      </c>
      <c r="X82" s="8">
        <v>6032</v>
      </c>
      <c r="Y82" s="8">
        <v>0</v>
      </c>
      <c r="Z82" s="8">
        <v>14</v>
      </c>
      <c r="AA82" s="8">
        <v>-7</v>
      </c>
      <c r="AB82" s="8">
        <v>-274</v>
      </c>
      <c r="AC82" s="8">
        <v>-199</v>
      </c>
      <c r="AD82" s="8">
        <v>5566</v>
      </c>
      <c r="AE82" s="8">
        <v>3390</v>
      </c>
      <c r="AF82" s="8">
        <v>2176</v>
      </c>
      <c r="AG82" s="8">
        <v>0</v>
      </c>
      <c r="AH82" s="8">
        <v>0</v>
      </c>
      <c r="AI82" s="8">
        <v>2176</v>
      </c>
      <c r="AJ82" s="8">
        <v>-471</v>
      </c>
      <c r="AK82" s="8">
        <v>1705</v>
      </c>
      <c r="AL82" s="8">
        <v>0</v>
      </c>
      <c r="AM82" s="8"/>
      <c r="AN82" s="8">
        <v>84.422659999999993</v>
      </c>
      <c r="AO82" s="8">
        <v>84.422659999999993</v>
      </c>
      <c r="AP82" s="8">
        <v>20.196000000000002</v>
      </c>
      <c r="AQ82" s="8">
        <v>84.422659999999993</v>
      </c>
      <c r="AR82" s="8">
        <v>84.422659999999993</v>
      </c>
      <c r="AS82" s="8">
        <v>20.196000000000002</v>
      </c>
      <c r="AT82" s="8">
        <v>110</v>
      </c>
      <c r="AU82" s="1">
        <v>1.24340175953079</v>
      </c>
      <c r="AV82" s="8"/>
      <c r="AW82" s="8">
        <v>8094</v>
      </c>
      <c r="AX82" s="8">
        <v>6606</v>
      </c>
      <c r="AY82" s="8">
        <v>4841</v>
      </c>
      <c r="AZ82" s="1">
        <v>0.60905399999999998</v>
      </c>
      <c r="BA82" s="9">
        <v>42004</v>
      </c>
      <c r="BB82" s="8"/>
      <c r="BC82" s="8">
        <v>17011</v>
      </c>
      <c r="BD82" s="8">
        <v>21562</v>
      </c>
      <c r="BE82" s="8">
        <v>0</v>
      </c>
      <c r="BF82" s="8">
        <v>2227</v>
      </c>
      <c r="BG82" s="8">
        <v>862</v>
      </c>
      <c r="BH82" s="8">
        <v>41.334620000000001</v>
      </c>
      <c r="BI82" s="8">
        <v>820.66538000000003</v>
      </c>
      <c r="BJ82" s="8"/>
      <c r="BK82" s="8"/>
      <c r="BL82" s="8">
        <v>12526</v>
      </c>
      <c r="BM82" s="8">
        <v>100</v>
      </c>
      <c r="BN82" s="8">
        <v>12626</v>
      </c>
      <c r="BO82" s="8">
        <v>17242</v>
      </c>
      <c r="BP82" s="8">
        <v>17242</v>
      </c>
      <c r="BQ82" s="8">
        <v>22227</v>
      </c>
      <c r="BR82" s="8">
        <v>1582</v>
      </c>
      <c r="BS82" s="8">
        <v>2578</v>
      </c>
      <c r="BT82" s="8">
        <v>56255</v>
      </c>
      <c r="BU82" s="8">
        <v>0</v>
      </c>
      <c r="BV82" s="8">
        <v>0</v>
      </c>
      <c r="BW82" s="8">
        <v>23879</v>
      </c>
      <c r="BX82" s="8">
        <v>6874</v>
      </c>
      <c r="BY82" s="8">
        <v>13710</v>
      </c>
      <c r="BZ82" s="8">
        <v>740</v>
      </c>
      <c r="CA82" s="8">
        <v>0</v>
      </c>
      <c r="CB82" s="8">
        <v>139</v>
      </c>
      <c r="CC82" s="8">
        <v>1</v>
      </c>
      <c r="CD82" s="8">
        <v>101598</v>
      </c>
      <c r="CE82" s="8"/>
      <c r="CF82" s="8">
        <v>24394</v>
      </c>
      <c r="CG82" s="8">
        <v>422</v>
      </c>
      <c r="CH82" s="8">
        <v>2240</v>
      </c>
      <c r="CI82" s="8">
        <v>2206</v>
      </c>
      <c r="CJ82" s="8">
        <v>0</v>
      </c>
      <c r="CK82" s="8">
        <v>7913</v>
      </c>
      <c r="CL82" s="8">
        <v>4134</v>
      </c>
      <c r="CM82" s="8">
        <v>41309</v>
      </c>
      <c r="CN82" s="8">
        <v>7006</v>
      </c>
      <c r="CO82" s="8">
        <v>0</v>
      </c>
      <c r="CP82" s="8">
        <v>1022</v>
      </c>
      <c r="CQ82" s="8">
        <v>1056</v>
      </c>
      <c r="CR82" s="8">
        <v>1626</v>
      </c>
      <c r="CS82" s="8">
        <v>52019</v>
      </c>
      <c r="CT82" s="8">
        <v>3377</v>
      </c>
      <c r="CU82" s="8">
        <v>3168</v>
      </c>
      <c r="CV82" s="8">
        <v>35377</v>
      </c>
      <c r="CW82" s="8">
        <v>-11</v>
      </c>
      <c r="CX82" s="8">
        <v>2375</v>
      </c>
      <c r="CY82" s="8">
        <v>44286</v>
      </c>
      <c r="CZ82" s="8">
        <v>5293</v>
      </c>
      <c r="DA82" s="8">
        <v>49579</v>
      </c>
      <c r="DB82" s="8">
        <v>101598</v>
      </c>
      <c r="DC82" s="8"/>
      <c r="DD82" s="8">
        <v>20.19595</v>
      </c>
      <c r="DE82" s="8">
        <v>20.195979999999999</v>
      </c>
      <c r="DF82" s="8">
        <v>2192.8123000000001</v>
      </c>
      <c r="DG82" s="8">
        <v>11452</v>
      </c>
      <c r="DH82" s="8">
        <v>-1174</v>
      </c>
      <c r="DI82" s="8">
        <v>-1959</v>
      </c>
      <c r="DJ82" s="8">
        <v>6896</v>
      </c>
      <c r="DK82" s="8">
        <v>5293</v>
      </c>
      <c r="DL82" s="8">
        <v>0</v>
      </c>
      <c r="DM82" s="8">
        <v>4616</v>
      </c>
      <c r="DN82" s="8">
        <v>897</v>
      </c>
      <c r="DO82" s="8">
        <v>16714</v>
      </c>
      <c r="DP82" s="8">
        <v>0</v>
      </c>
      <c r="DQ82" s="8">
        <v>0</v>
      </c>
      <c r="DR82" s="8">
        <v>0</v>
      </c>
      <c r="DS82" s="8">
        <v>0</v>
      </c>
      <c r="DT82" s="8">
        <v>3350</v>
      </c>
      <c r="DU82" s="8">
        <v>0</v>
      </c>
      <c r="DV82" s="8"/>
      <c r="DW82" s="8">
        <v>5567</v>
      </c>
      <c r="DX82" s="8">
        <v>1488</v>
      </c>
      <c r="DY82" s="8">
        <v>1765</v>
      </c>
      <c r="DZ82" s="8">
        <v>3253</v>
      </c>
      <c r="EA82" s="8">
        <v>0</v>
      </c>
      <c r="EB82" s="8">
        <v>0</v>
      </c>
      <c r="EC82" s="8">
        <v>-14</v>
      </c>
      <c r="ED82" s="8">
        <v>0</v>
      </c>
      <c r="EE82" s="8">
        <v>0</v>
      </c>
      <c r="EF82" s="8">
        <v>0</v>
      </c>
      <c r="EG82" s="8">
        <v>-3403</v>
      </c>
      <c r="EH82" s="8">
        <v>-699</v>
      </c>
      <c r="EI82" s="8">
        <v>-2627</v>
      </c>
      <c r="EJ82" s="8">
        <v>5403</v>
      </c>
      <c r="EK82" s="8">
        <v>-1100</v>
      </c>
      <c r="EL82" s="8">
        <v>6380</v>
      </c>
      <c r="EM82" s="8">
        <v>-2589</v>
      </c>
      <c r="EN82" s="8">
        <v>24</v>
      </c>
      <c r="EO82" s="8">
        <v>0</v>
      </c>
      <c r="EP82" s="8">
        <v>0</v>
      </c>
      <c r="EQ82" s="8">
        <v>0</v>
      </c>
      <c r="ER82" s="8">
        <v>199</v>
      </c>
      <c r="ES82" s="8">
        <v>0</v>
      </c>
      <c r="ET82" s="8">
        <v>-8056</v>
      </c>
      <c r="EU82" s="8">
        <v>-10422</v>
      </c>
      <c r="EV82" s="8">
        <v>910</v>
      </c>
      <c r="EW82" s="8">
        <v>6480</v>
      </c>
      <c r="EX82" s="8">
        <v>7390</v>
      </c>
      <c r="EY82" s="8">
        <v>0</v>
      </c>
      <c r="EZ82" s="8">
        <v>-1501</v>
      </c>
      <c r="FA82" s="8">
        <v>-1501</v>
      </c>
      <c r="FB82" s="8">
        <v>0</v>
      </c>
      <c r="FC82" s="8">
        <v>0</v>
      </c>
      <c r="FD82" s="8">
        <v>0</v>
      </c>
      <c r="FE82" s="8">
        <v>-2120</v>
      </c>
      <c r="FF82" s="8">
        <v>-2120</v>
      </c>
      <c r="FG82" s="8">
        <v>0</v>
      </c>
      <c r="FH82" s="8">
        <v>-280</v>
      </c>
      <c r="FI82" s="8">
        <v>3489</v>
      </c>
      <c r="FJ82" s="8">
        <v>135</v>
      </c>
      <c r="FK82" s="8">
        <v>-417</v>
      </c>
      <c r="FL82" s="8"/>
      <c r="FM82" s="8">
        <v>50</v>
      </c>
      <c r="FN82" s="8">
        <v>3401</v>
      </c>
      <c r="FO82" s="8">
        <v>3663.75</v>
      </c>
      <c r="FP82" s="8">
        <v>3695.625</v>
      </c>
      <c r="FQ82" s="8">
        <v>-6</v>
      </c>
      <c r="FR82" s="8">
        <v>5889</v>
      </c>
      <c r="FS82" s="8" t="s">
        <v>1183</v>
      </c>
      <c r="FT82" s="9">
        <v>42004</v>
      </c>
      <c r="FU82" s="8">
        <v>12</v>
      </c>
      <c r="FV82" s="8">
        <v>81086.992199999993</v>
      </c>
      <c r="FW82" s="8">
        <v>0.54751000000000005</v>
      </c>
      <c r="FX82" s="8">
        <v>0.16106000000000001</v>
      </c>
      <c r="FY82" s="8">
        <v>0.34445999999999999</v>
      </c>
      <c r="FZ82" s="8">
        <v>0.56782999999999995</v>
      </c>
      <c r="GA82" s="33">
        <f t="shared" si="16"/>
        <v>2014</v>
      </c>
      <c r="GB82" s="10">
        <f t="shared" si="17"/>
        <v>12</v>
      </c>
      <c r="GC82" s="10">
        <v>0.45393</v>
      </c>
      <c r="GD82" s="10">
        <v>0.41593000000000002</v>
      </c>
    </row>
    <row r="83" spans="1:186">
      <c r="A83" s="8" t="str">
        <f t="shared" si="18"/>
        <v>ｱｰｽ製薬</v>
      </c>
      <c r="B83" s="8" t="str">
        <f t="shared" si="19"/>
        <v>TSE:4985</v>
      </c>
      <c r="C83" s="8" t="str">
        <f>CONCATENATE("FY",RIGHT(Assumptions!D$8,4)-3)</f>
        <v>FY2015</v>
      </c>
      <c r="D83" s="10">
        <f t="shared" si="15"/>
        <v>2015</v>
      </c>
      <c r="E83" s="8">
        <v>159739</v>
      </c>
      <c r="F83" s="8">
        <v>0</v>
      </c>
      <c r="G83" s="8">
        <v>159739</v>
      </c>
      <c r="H83" s="8">
        <v>101241</v>
      </c>
      <c r="I83" s="8">
        <v>58498</v>
      </c>
      <c r="J83" s="8">
        <v>49524</v>
      </c>
      <c r="K83" s="8">
        <v>190</v>
      </c>
      <c r="L83" s="8">
        <v>2328</v>
      </c>
      <c r="M83" s="8">
        <v>557</v>
      </c>
      <c r="N83" s="8">
        <v>1908</v>
      </c>
      <c r="O83" s="8">
        <v>0</v>
      </c>
      <c r="P83" s="8">
        <v>54507</v>
      </c>
      <c r="Q83" s="8">
        <v>3991</v>
      </c>
      <c r="R83" s="8">
        <v>-83</v>
      </c>
      <c r="S83" s="8">
        <v>74</v>
      </c>
      <c r="T83" s="8">
        <v>-9</v>
      </c>
      <c r="U83" s="8">
        <v>0</v>
      </c>
      <c r="V83" s="8">
        <v>-195</v>
      </c>
      <c r="W83" s="8">
        <v>473</v>
      </c>
      <c r="X83" s="8">
        <v>4260</v>
      </c>
      <c r="Y83" s="8">
        <v>0</v>
      </c>
      <c r="Z83" s="8">
        <v>9</v>
      </c>
      <c r="AA83" s="8">
        <v>131</v>
      </c>
      <c r="AB83" s="8">
        <v>-94</v>
      </c>
      <c r="AC83" s="8">
        <v>0</v>
      </c>
      <c r="AD83" s="8">
        <v>4306</v>
      </c>
      <c r="AE83" s="8">
        <v>2644</v>
      </c>
      <c r="AF83" s="8">
        <v>1662</v>
      </c>
      <c r="AG83" s="8">
        <v>0</v>
      </c>
      <c r="AH83" s="8">
        <v>0</v>
      </c>
      <c r="AI83" s="8">
        <v>1662</v>
      </c>
      <c r="AJ83" s="8">
        <v>-497</v>
      </c>
      <c r="AK83" s="8">
        <v>1165</v>
      </c>
      <c r="AL83" s="8">
        <v>0</v>
      </c>
      <c r="AM83" s="8"/>
      <c r="AN83" s="8">
        <v>57.687550000000002</v>
      </c>
      <c r="AO83" s="8">
        <v>57.687550000000002</v>
      </c>
      <c r="AP83" s="8">
        <v>20.195</v>
      </c>
      <c r="AQ83" s="8">
        <v>57.687550000000002</v>
      </c>
      <c r="AR83" s="8">
        <v>57.687550000000002</v>
      </c>
      <c r="AS83" s="8">
        <v>20.195</v>
      </c>
      <c r="AT83" s="8">
        <v>110</v>
      </c>
      <c r="AU83" s="1">
        <v>1.9064377682403399</v>
      </c>
      <c r="AV83" s="8"/>
      <c r="AW83" s="8">
        <v>7898</v>
      </c>
      <c r="AX83" s="8">
        <v>5899</v>
      </c>
      <c r="AY83" s="8">
        <v>3991</v>
      </c>
      <c r="AZ83" s="1">
        <v>0.61402599999999996</v>
      </c>
      <c r="BA83" s="9">
        <v>42369</v>
      </c>
      <c r="BB83" s="8"/>
      <c r="BC83" s="8">
        <v>19329</v>
      </c>
      <c r="BD83" s="8">
        <v>24502</v>
      </c>
      <c r="BE83" s="8">
        <v>0</v>
      </c>
      <c r="BF83" s="8">
        <v>2328</v>
      </c>
      <c r="BG83" s="8">
        <v>928</v>
      </c>
      <c r="BH83" s="8">
        <v>46.325760000000002</v>
      </c>
      <c r="BI83" s="8">
        <v>881.67424000000005</v>
      </c>
      <c r="BJ83" s="8"/>
      <c r="BK83" s="8"/>
      <c r="BL83" s="8">
        <v>11391</v>
      </c>
      <c r="BM83" s="8">
        <v>0</v>
      </c>
      <c r="BN83" s="8">
        <v>11391</v>
      </c>
      <c r="BO83" s="8">
        <v>17400</v>
      </c>
      <c r="BP83" s="8">
        <v>17400</v>
      </c>
      <c r="BQ83" s="8">
        <v>23215</v>
      </c>
      <c r="BR83" s="8">
        <v>1481</v>
      </c>
      <c r="BS83" s="8">
        <v>2214</v>
      </c>
      <c r="BT83" s="8">
        <v>55701</v>
      </c>
      <c r="BU83" s="8">
        <v>0</v>
      </c>
      <c r="BV83" s="8">
        <v>0</v>
      </c>
      <c r="BW83" s="8">
        <v>26761</v>
      </c>
      <c r="BX83" s="8">
        <v>9263</v>
      </c>
      <c r="BY83" s="8">
        <v>11802</v>
      </c>
      <c r="BZ83" s="8">
        <v>901</v>
      </c>
      <c r="CA83" s="8">
        <v>0</v>
      </c>
      <c r="CB83" s="8">
        <v>19</v>
      </c>
      <c r="CC83" s="8">
        <v>1</v>
      </c>
      <c r="CD83" s="8">
        <v>104448</v>
      </c>
      <c r="CE83" s="8"/>
      <c r="CF83" s="8">
        <v>24640</v>
      </c>
      <c r="CG83" s="8">
        <v>403</v>
      </c>
      <c r="CH83" s="8">
        <v>4051</v>
      </c>
      <c r="CI83" s="8">
        <v>3066</v>
      </c>
      <c r="CJ83" s="8">
        <v>0</v>
      </c>
      <c r="CK83" s="8">
        <v>7469</v>
      </c>
      <c r="CL83" s="8">
        <v>4120</v>
      </c>
      <c r="CM83" s="8">
        <v>43749</v>
      </c>
      <c r="CN83" s="8">
        <v>8030</v>
      </c>
      <c r="CO83" s="8">
        <v>0</v>
      </c>
      <c r="CP83" s="8">
        <v>779</v>
      </c>
      <c r="CQ83" s="8">
        <v>1397</v>
      </c>
      <c r="CR83" s="8">
        <v>1504</v>
      </c>
      <c r="CS83" s="8">
        <v>55459</v>
      </c>
      <c r="CT83" s="8">
        <v>3377</v>
      </c>
      <c r="CU83" s="8">
        <v>3168</v>
      </c>
      <c r="CV83" s="8">
        <v>34441</v>
      </c>
      <c r="CW83" s="8">
        <v>-12</v>
      </c>
      <c r="CX83" s="8">
        <v>2482</v>
      </c>
      <c r="CY83" s="8">
        <v>43456</v>
      </c>
      <c r="CZ83" s="8">
        <v>5533</v>
      </c>
      <c r="DA83" s="8">
        <v>48989</v>
      </c>
      <c r="DB83" s="8">
        <v>104448</v>
      </c>
      <c r="DC83" s="8"/>
      <c r="DD83" s="8">
        <v>20.195789999999999</v>
      </c>
      <c r="DE83" s="8">
        <v>20.195789999999999</v>
      </c>
      <c r="DF83" s="8">
        <v>2151.7352599999999</v>
      </c>
      <c r="DG83" s="8">
        <v>15147</v>
      </c>
      <c r="DH83" s="8">
        <v>3756</v>
      </c>
      <c r="DI83" s="8">
        <v>-2799</v>
      </c>
      <c r="DJ83" s="8">
        <v>7424</v>
      </c>
      <c r="DK83" s="8">
        <v>5533</v>
      </c>
      <c r="DL83" s="8">
        <v>0</v>
      </c>
      <c r="DM83" s="8">
        <v>4589</v>
      </c>
      <c r="DN83" s="8">
        <v>961</v>
      </c>
      <c r="DO83" s="8">
        <v>17665</v>
      </c>
      <c r="DP83" s="8">
        <v>0</v>
      </c>
      <c r="DQ83" s="8">
        <v>0</v>
      </c>
      <c r="DR83" s="8">
        <v>0</v>
      </c>
      <c r="DS83" s="8">
        <v>0</v>
      </c>
      <c r="DT83" s="8">
        <v>3396</v>
      </c>
      <c r="DU83" s="8">
        <v>0</v>
      </c>
      <c r="DV83" s="8"/>
      <c r="DW83" s="8">
        <v>4306</v>
      </c>
      <c r="DX83" s="8">
        <v>1999</v>
      </c>
      <c r="DY83" s="8">
        <v>1908</v>
      </c>
      <c r="DZ83" s="8">
        <v>3907</v>
      </c>
      <c r="EA83" s="8">
        <v>0</v>
      </c>
      <c r="EB83" s="8">
        <v>0</v>
      </c>
      <c r="EC83" s="8">
        <v>-9</v>
      </c>
      <c r="ED83" s="8">
        <v>0</v>
      </c>
      <c r="EE83" s="8">
        <v>0</v>
      </c>
      <c r="EF83" s="8">
        <v>0</v>
      </c>
      <c r="EG83" s="8">
        <v>-2154</v>
      </c>
      <c r="EH83" s="8">
        <v>-450</v>
      </c>
      <c r="EI83" s="8">
        <v>-1116</v>
      </c>
      <c r="EJ83" s="8">
        <v>293</v>
      </c>
      <c r="EK83" s="8">
        <v>-986</v>
      </c>
      <c r="EL83" s="8">
        <v>3791</v>
      </c>
      <c r="EM83" s="8">
        <v>-5066</v>
      </c>
      <c r="EN83" s="8">
        <v>304</v>
      </c>
      <c r="EO83" s="8">
        <v>-922</v>
      </c>
      <c r="EP83" s="8">
        <v>0</v>
      </c>
      <c r="EQ83" s="8">
        <v>0</v>
      </c>
      <c r="ER83" s="8">
        <v>224</v>
      </c>
      <c r="ES83" s="8">
        <v>0</v>
      </c>
      <c r="ET83" s="8">
        <v>-509</v>
      </c>
      <c r="EU83" s="8">
        <v>-5969</v>
      </c>
      <c r="EV83" s="8">
        <v>1902</v>
      </c>
      <c r="EW83" s="8">
        <v>4100</v>
      </c>
      <c r="EX83" s="8">
        <v>6002</v>
      </c>
      <c r="EY83" s="8">
        <v>0</v>
      </c>
      <c r="EZ83" s="8">
        <v>-2215</v>
      </c>
      <c r="FA83" s="8">
        <v>-2215</v>
      </c>
      <c r="FB83" s="8">
        <v>0</v>
      </c>
      <c r="FC83" s="8">
        <v>0</v>
      </c>
      <c r="FD83" s="8">
        <v>0</v>
      </c>
      <c r="FE83" s="8">
        <v>-2221</v>
      </c>
      <c r="FF83" s="8">
        <v>-2221</v>
      </c>
      <c r="FG83" s="8">
        <v>0</v>
      </c>
      <c r="FH83" s="8">
        <v>-386</v>
      </c>
      <c r="FI83" s="8">
        <v>1180</v>
      </c>
      <c r="FJ83" s="8">
        <v>-37</v>
      </c>
      <c r="FK83" s="8">
        <v>-1034</v>
      </c>
      <c r="FL83" s="8"/>
      <c r="FM83" s="8">
        <v>83</v>
      </c>
      <c r="FN83" s="8">
        <v>2154</v>
      </c>
      <c r="FO83" s="8">
        <v>371.5</v>
      </c>
      <c r="FP83" s="8">
        <v>423.375</v>
      </c>
      <c r="FQ83" s="8">
        <v>912</v>
      </c>
      <c r="FR83" s="8">
        <v>3787</v>
      </c>
      <c r="FS83" s="8" t="s">
        <v>1183</v>
      </c>
      <c r="FT83" s="9">
        <v>42369</v>
      </c>
      <c r="FU83" s="8">
        <v>12</v>
      </c>
      <c r="FV83" s="8">
        <v>100272.26119999999</v>
      </c>
      <c r="FW83" s="8">
        <v>0.63277000000000005</v>
      </c>
      <c r="FX83" s="8">
        <v>0.15597</v>
      </c>
      <c r="FY83" s="8">
        <v>0.33421000000000001</v>
      </c>
      <c r="FZ83" s="8">
        <v>0.18454999999999999</v>
      </c>
      <c r="GA83" s="33">
        <f t="shared" si="16"/>
        <v>2015</v>
      </c>
      <c r="GB83" s="10">
        <f t="shared" si="17"/>
        <v>12</v>
      </c>
      <c r="GC83" s="10">
        <v>0.37687999999999999</v>
      </c>
      <c r="GD83" s="10">
        <v>0.42136000000000001</v>
      </c>
    </row>
    <row r="84" spans="1:186">
      <c r="A84" s="8" t="str">
        <f t="shared" si="18"/>
        <v>ｱｰｽ製薬</v>
      </c>
      <c r="B84" s="8" t="str">
        <f t="shared" si="19"/>
        <v>TSE:4985</v>
      </c>
      <c r="C84" s="8" t="str">
        <f>CONCATENATE("FY",RIGHT(Assumptions!D$8,4)-2)</f>
        <v>FY2016</v>
      </c>
      <c r="D84" s="10">
        <f t="shared" si="15"/>
        <v>2016</v>
      </c>
      <c r="E84" s="8">
        <v>168505</v>
      </c>
      <c r="F84" s="8">
        <v>0</v>
      </c>
      <c r="G84" s="8">
        <v>168505</v>
      </c>
      <c r="H84" s="8">
        <v>104870</v>
      </c>
      <c r="I84" s="8">
        <v>63635</v>
      </c>
      <c r="J84" s="8">
        <v>52800</v>
      </c>
      <c r="K84" s="8">
        <v>-18</v>
      </c>
      <c r="L84" s="8">
        <v>2682</v>
      </c>
      <c r="M84" s="8">
        <v>723</v>
      </c>
      <c r="N84" s="8">
        <v>1908</v>
      </c>
      <c r="O84" s="8">
        <v>0</v>
      </c>
      <c r="P84" s="8">
        <v>58095</v>
      </c>
      <c r="Q84" s="8">
        <v>5540</v>
      </c>
      <c r="R84" s="8">
        <v>-78</v>
      </c>
      <c r="S84" s="8">
        <v>88</v>
      </c>
      <c r="T84" s="8">
        <v>10</v>
      </c>
      <c r="U84" s="8">
        <v>0</v>
      </c>
      <c r="V84" s="8">
        <v>24</v>
      </c>
      <c r="W84" s="8">
        <v>423</v>
      </c>
      <c r="X84" s="8">
        <v>5997</v>
      </c>
      <c r="Y84" s="8">
        <v>0</v>
      </c>
      <c r="Z84" s="8">
        <v>-24</v>
      </c>
      <c r="AA84" s="8">
        <v>243</v>
      </c>
      <c r="AB84" s="8">
        <v>-77</v>
      </c>
      <c r="AC84" s="8">
        <v>298</v>
      </c>
      <c r="AD84" s="8">
        <v>6437</v>
      </c>
      <c r="AE84" s="8">
        <v>2618</v>
      </c>
      <c r="AF84" s="8">
        <v>3819</v>
      </c>
      <c r="AG84" s="8">
        <v>0</v>
      </c>
      <c r="AH84" s="8">
        <v>0</v>
      </c>
      <c r="AI84" s="8">
        <v>3819</v>
      </c>
      <c r="AJ84" s="8">
        <v>-455</v>
      </c>
      <c r="AK84" s="8">
        <v>3364</v>
      </c>
      <c r="AL84" s="8">
        <v>0</v>
      </c>
      <c r="AM84" s="8"/>
      <c r="AN84" s="8">
        <v>166.57588999999999</v>
      </c>
      <c r="AO84" s="8">
        <v>166.57588999999999</v>
      </c>
      <c r="AP84" s="8">
        <v>20.195</v>
      </c>
      <c r="AQ84" s="8">
        <v>166.57588999999999</v>
      </c>
      <c r="AR84" s="8">
        <v>166.57588999999999</v>
      </c>
      <c r="AS84" s="8">
        <v>20.195</v>
      </c>
      <c r="AT84" s="8">
        <v>115</v>
      </c>
      <c r="AU84" s="1">
        <v>0.66022592152199799</v>
      </c>
      <c r="AV84" s="8"/>
      <c r="AW84" s="8">
        <v>9727</v>
      </c>
      <c r="AX84" s="8">
        <v>7448</v>
      </c>
      <c r="AY84" s="8">
        <v>5540</v>
      </c>
      <c r="AZ84" s="1">
        <v>0.40671099999999999</v>
      </c>
      <c r="BA84" s="9">
        <v>42735</v>
      </c>
      <c r="BB84" s="8"/>
      <c r="BC84" s="8">
        <v>20871</v>
      </c>
      <c r="BD84" s="8">
        <v>26309</v>
      </c>
      <c r="BE84" s="8">
        <v>0</v>
      </c>
      <c r="BF84" s="8">
        <v>2682</v>
      </c>
      <c r="BG84" s="8">
        <v>1000</v>
      </c>
      <c r="BH84" s="8">
        <v>40.712000000000003</v>
      </c>
      <c r="BI84" s="8">
        <v>959.28800000000001</v>
      </c>
      <c r="BJ84" s="8"/>
      <c r="BK84" s="8"/>
      <c r="BL84" s="8">
        <v>11979</v>
      </c>
      <c r="BM84" s="8">
        <v>0</v>
      </c>
      <c r="BN84" s="8">
        <v>11979</v>
      </c>
      <c r="BO84" s="8">
        <v>19429</v>
      </c>
      <c r="BP84" s="8">
        <v>19429</v>
      </c>
      <c r="BQ84" s="8">
        <v>23158</v>
      </c>
      <c r="BR84" s="8">
        <v>1231</v>
      </c>
      <c r="BS84" s="8">
        <v>2087</v>
      </c>
      <c r="BT84" s="8">
        <v>57884</v>
      </c>
      <c r="BU84" s="8">
        <v>0</v>
      </c>
      <c r="BV84" s="8">
        <v>0</v>
      </c>
      <c r="BW84" s="8">
        <v>28431</v>
      </c>
      <c r="BX84" s="8">
        <v>8889</v>
      </c>
      <c r="BY84" s="8">
        <v>10834</v>
      </c>
      <c r="BZ84" s="8">
        <v>1298</v>
      </c>
      <c r="CA84" s="8">
        <v>0</v>
      </c>
      <c r="CB84" s="8">
        <v>28</v>
      </c>
      <c r="CC84" s="8">
        <v>2</v>
      </c>
      <c r="CD84" s="8">
        <v>107366</v>
      </c>
      <c r="CE84" s="8"/>
      <c r="CF84" s="8">
        <v>25925</v>
      </c>
      <c r="CG84" s="8">
        <v>483</v>
      </c>
      <c r="CH84" s="8">
        <v>4997</v>
      </c>
      <c r="CI84" s="8">
        <v>2667</v>
      </c>
      <c r="CJ84" s="8">
        <v>0</v>
      </c>
      <c r="CK84" s="8">
        <v>8477</v>
      </c>
      <c r="CL84" s="8">
        <v>4616</v>
      </c>
      <c r="CM84" s="8">
        <v>47165</v>
      </c>
      <c r="CN84" s="8">
        <v>7838</v>
      </c>
      <c r="CO84" s="8">
        <v>0</v>
      </c>
      <c r="CP84" s="8">
        <v>824</v>
      </c>
      <c r="CQ84" s="8">
        <v>1065</v>
      </c>
      <c r="CR84" s="8">
        <v>1283</v>
      </c>
      <c r="CS84" s="8">
        <v>58175</v>
      </c>
      <c r="CT84" s="8">
        <v>3377</v>
      </c>
      <c r="CU84" s="8">
        <v>3168</v>
      </c>
      <c r="CV84" s="8">
        <v>35566</v>
      </c>
      <c r="CW84" s="8">
        <v>-13</v>
      </c>
      <c r="CX84" s="8">
        <v>1421</v>
      </c>
      <c r="CY84" s="8">
        <v>43519</v>
      </c>
      <c r="CZ84" s="8">
        <v>5672</v>
      </c>
      <c r="DA84" s="8">
        <v>49191</v>
      </c>
      <c r="DB84" s="8">
        <v>107366</v>
      </c>
      <c r="DC84" s="8"/>
      <c r="DD84" s="8">
        <v>20.195550000000001</v>
      </c>
      <c r="DE84" s="8">
        <v>20.19558</v>
      </c>
      <c r="DF84" s="8">
        <v>2154.8775599999999</v>
      </c>
      <c r="DG84" s="8">
        <v>15502</v>
      </c>
      <c r="DH84" s="8">
        <v>3523</v>
      </c>
      <c r="DI84" s="8">
        <v>-1670</v>
      </c>
      <c r="DJ84" s="8">
        <v>8000</v>
      </c>
      <c r="DK84" s="8">
        <v>5672</v>
      </c>
      <c r="DL84" s="8">
        <v>0</v>
      </c>
      <c r="DM84" s="8">
        <v>5073</v>
      </c>
      <c r="DN84" s="8">
        <v>1088</v>
      </c>
      <c r="DO84" s="8">
        <v>16997</v>
      </c>
      <c r="DP84" s="8">
        <v>0</v>
      </c>
      <c r="DQ84" s="8">
        <v>0</v>
      </c>
      <c r="DR84" s="8">
        <v>0</v>
      </c>
      <c r="DS84" s="8">
        <v>0</v>
      </c>
      <c r="DT84" s="8">
        <v>3479</v>
      </c>
      <c r="DU84" s="8">
        <v>0</v>
      </c>
      <c r="DV84" s="8"/>
      <c r="DW84" s="8">
        <v>6437</v>
      </c>
      <c r="DX84" s="8">
        <v>2279</v>
      </c>
      <c r="DY84" s="8">
        <v>1908</v>
      </c>
      <c r="DZ84" s="8">
        <v>4187</v>
      </c>
      <c r="EA84" s="8">
        <v>0</v>
      </c>
      <c r="EB84" s="8">
        <v>0</v>
      </c>
      <c r="EC84" s="8">
        <v>32</v>
      </c>
      <c r="ED84" s="8">
        <v>0</v>
      </c>
      <c r="EE84" s="8">
        <v>0</v>
      </c>
      <c r="EF84" s="8">
        <v>0</v>
      </c>
      <c r="EG84" s="8">
        <v>-2018</v>
      </c>
      <c r="EH84" s="8">
        <v>-1677</v>
      </c>
      <c r="EI84" s="8">
        <v>100</v>
      </c>
      <c r="EJ84" s="8">
        <v>947</v>
      </c>
      <c r="EK84" s="8">
        <v>81</v>
      </c>
      <c r="EL84" s="8">
        <v>8089</v>
      </c>
      <c r="EM84" s="8">
        <v>-5226</v>
      </c>
      <c r="EN84" s="8">
        <v>1739</v>
      </c>
      <c r="EO84" s="8">
        <v>-543</v>
      </c>
      <c r="EP84" s="8">
        <v>0</v>
      </c>
      <c r="EQ84" s="8">
        <v>0</v>
      </c>
      <c r="ER84" s="8">
        <v>-1515</v>
      </c>
      <c r="ES84" s="8">
        <v>0</v>
      </c>
      <c r="ET84" s="8">
        <v>44</v>
      </c>
      <c r="EU84" s="8">
        <v>-5501</v>
      </c>
      <c r="EV84" s="8">
        <v>967</v>
      </c>
      <c r="EW84" s="8">
        <v>3100</v>
      </c>
      <c r="EX84" s="8">
        <v>4067</v>
      </c>
      <c r="EY84" s="8">
        <v>0</v>
      </c>
      <c r="EZ84" s="8">
        <v>-3691</v>
      </c>
      <c r="FA84" s="8">
        <v>-3691</v>
      </c>
      <c r="FB84" s="8">
        <v>0</v>
      </c>
      <c r="FC84" s="8">
        <v>-1</v>
      </c>
      <c r="FD84" s="8">
        <v>0</v>
      </c>
      <c r="FE84" s="8">
        <v>-2221</v>
      </c>
      <c r="FF84" s="8">
        <v>-2221</v>
      </c>
      <c r="FG84" s="8">
        <v>0</v>
      </c>
      <c r="FH84" s="8">
        <v>-370</v>
      </c>
      <c r="FI84" s="8">
        <v>-2216</v>
      </c>
      <c r="FJ84" s="8">
        <v>-84</v>
      </c>
      <c r="FK84" s="8">
        <v>587</v>
      </c>
      <c r="FL84" s="8"/>
      <c r="FM84" s="8">
        <v>78</v>
      </c>
      <c r="FN84" s="8">
        <v>2021</v>
      </c>
      <c r="FO84" s="8">
        <v>3648.75</v>
      </c>
      <c r="FP84" s="8">
        <v>3697.5</v>
      </c>
      <c r="FQ84" s="8">
        <v>-1274</v>
      </c>
      <c r="FR84" s="8">
        <v>376</v>
      </c>
      <c r="FS84" s="8" t="s">
        <v>1183</v>
      </c>
      <c r="FT84" s="9">
        <v>42735</v>
      </c>
      <c r="FU84" s="8">
        <v>12</v>
      </c>
      <c r="FV84" s="8">
        <v>95929.095249999998</v>
      </c>
      <c r="FW84" s="8">
        <v>0.56666000000000005</v>
      </c>
      <c r="FX84" s="8">
        <v>0.40649999999999997</v>
      </c>
      <c r="FY84" s="8">
        <v>0.47693999999999998</v>
      </c>
      <c r="FZ84" s="8">
        <v>0.71240999999999999</v>
      </c>
      <c r="GA84" s="33">
        <f t="shared" si="16"/>
        <v>2016</v>
      </c>
      <c r="GB84" s="10">
        <f t="shared" si="17"/>
        <v>12</v>
      </c>
      <c r="GC84" s="10">
        <v>0.47295999999999999</v>
      </c>
      <c r="GD84" s="10">
        <v>0.45872000000000002</v>
      </c>
    </row>
    <row r="85" spans="1:186">
      <c r="A85" s="8" t="str">
        <f t="shared" si="18"/>
        <v>ｱｰｽ製薬</v>
      </c>
      <c r="B85" s="8" t="str">
        <f t="shared" si="19"/>
        <v>TSE:4985</v>
      </c>
      <c r="C85" s="8" t="str">
        <f>CONCATENATE("FY",RIGHT(Assumptions!D$8,4)-1)</f>
        <v>FY2017</v>
      </c>
      <c r="D85" s="10">
        <f t="shared" si="15"/>
        <v>2017</v>
      </c>
      <c r="E85" s="8">
        <v>179738</v>
      </c>
      <c r="F85" s="8">
        <v>0</v>
      </c>
      <c r="G85" s="8">
        <v>179738</v>
      </c>
      <c r="H85" s="8">
        <v>111636</v>
      </c>
      <c r="I85" s="8">
        <v>68102</v>
      </c>
      <c r="J85" s="8">
        <v>57711</v>
      </c>
      <c r="K85" s="8">
        <v>15</v>
      </c>
      <c r="L85" s="8">
        <v>2695</v>
      </c>
      <c r="M85" s="8">
        <v>929</v>
      </c>
      <c r="N85" s="8">
        <v>2295</v>
      </c>
      <c r="O85" s="8">
        <v>0</v>
      </c>
      <c r="P85" s="8">
        <v>63645</v>
      </c>
      <c r="Q85" s="8">
        <v>4457</v>
      </c>
      <c r="R85" s="8">
        <v>-89</v>
      </c>
      <c r="S85" s="8">
        <v>130</v>
      </c>
      <c r="T85" s="8">
        <v>41</v>
      </c>
      <c r="U85" s="8">
        <v>0</v>
      </c>
      <c r="V85" s="8">
        <v>98</v>
      </c>
      <c r="W85" s="8">
        <v>391</v>
      </c>
      <c r="X85" s="8">
        <v>4987</v>
      </c>
      <c r="Y85" s="8">
        <v>0</v>
      </c>
      <c r="Z85" s="8">
        <v>161</v>
      </c>
      <c r="AA85" s="8">
        <v>1</v>
      </c>
      <c r="AB85" s="8">
        <v>-90</v>
      </c>
      <c r="AC85" s="8">
        <v>-1</v>
      </c>
      <c r="AD85" s="8">
        <v>5058</v>
      </c>
      <c r="AE85" s="8">
        <v>2309</v>
      </c>
      <c r="AF85" s="8">
        <v>2749</v>
      </c>
      <c r="AG85" s="8">
        <v>0</v>
      </c>
      <c r="AH85" s="8">
        <v>0</v>
      </c>
      <c r="AI85" s="8">
        <v>2749</v>
      </c>
      <c r="AJ85" s="8">
        <v>-544</v>
      </c>
      <c r="AK85" s="8">
        <v>2205</v>
      </c>
      <c r="AL85" s="8">
        <v>0</v>
      </c>
      <c r="AM85" s="8"/>
      <c r="AN85" s="8">
        <v>109.18544</v>
      </c>
      <c r="AO85" s="8">
        <v>109.18544</v>
      </c>
      <c r="AP85" s="8">
        <v>20.195</v>
      </c>
      <c r="AQ85" s="8">
        <v>109.18544</v>
      </c>
      <c r="AR85" s="8">
        <v>109.18544</v>
      </c>
      <c r="AS85" s="8">
        <v>20.195</v>
      </c>
      <c r="AT85" s="8">
        <v>115</v>
      </c>
      <c r="AU85" s="1">
        <v>1.0530612244898001</v>
      </c>
      <c r="AV85" s="8"/>
      <c r="AW85" s="8">
        <v>9745</v>
      </c>
      <c r="AX85" s="8">
        <v>6752</v>
      </c>
      <c r="AY85" s="8">
        <v>4457</v>
      </c>
      <c r="AZ85" s="1">
        <v>0.45650400000000002</v>
      </c>
      <c r="BA85" s="9">
        <v>43100</v>
      </c>
      <c r="BB85" s="8"/>
      <c r="BC85" s="8">
        <v>24115</v>
      </c>
      <c r="BD85" s="8">
        <v>29755</v>
      </c>
      <c r="BE85" s="8">
        <v>0</v>
      </c>
      <c r="BF85" s="8">
        <v>2695</v>
      </c>
      <c r="BG85" s="8">
        <v>1099</v>
      </c>
      <c r="BH85" s="8">
        <v>41.445489999999999</v>
      </c>
      <c r="BI85" s="8">
        <v>1057.5545099999999</v>
      </c>
      <c r="BJ85" s="8"/>
      <c r="BK85" s="8"/>
      <c r="BL85" s="8">
        <v>10453</v>
      </c>
      <c r="BM85" s="8">
        <v>0</v>
      </c>
      <c r="BN85" s="8">
        <v>10453</v>
      </c>
      <c r="BO85" s="8">
        <v>20627</v>
      </c>
      <c r="BP85" s="8">
        <v>20627</v>
      </c>
      <c r="BQ85" s="8">
        <v>22628</v>
      </c>
      <c r="BR85" s="8">
        <v>965</v>
      </c>
      <c r="BS85" s="8">
        <v>2450</v>
      </c>
      <c r="BT85" s="8">
        <v>57123</v>
      </c>
      <c r="BU85" s="8">
        <v>0</v>
      </c>
      <c r="BV85" s="8">
        <v>0</v>
      </c>
      <c r="BW85" s="8">
        <v>29643</v>
      </c>
      <c r="BX85" s="8">
        <v>12060</v>
      </c>
      <c r="BY85" s="8">
        <v>14985</v>
      </c>
      <c r="BZ85" s="8">
        <v>4271</v>
      </c>
      <c r="CA85" s="8">
        <v>0</v>
      </c>
      <c r="CB85" s="8">
        <v>84</v>
      </c>
      <c r="CC85" s="8">
        <v>1</v>
      </c>
      <c r="CD85" s="8">
        <v>118167</v>
      </c>
      <c r="CE85" s="8"/>
      <c r="CF85" s="8">
        <v>27960</v>
      </c>
      <c r="CG85" s="8">
        <v>194</v>
      </c>
      <c r="CH85" s="8">
        <v>7859</v>
      </c>
      <c r="CI85" s="8">
        <v>4041</v>
      </c>
      <c r="CJ85" s="8">
        <v>0</v>
      </c>
      <c r="CK85" s="8">
        <v>9384</v>
      </c>
      <c r="CL85" s="8">
        <v>3586</v>
      </c>
      <c r="CM85" s="8">
        <v>53024</v>
      </c>
      <c r="CN85" s="8">
        <v>10354</v>
      </c>
      <c r="CO85" s="8">
        <v>0</v>
      </c>
      <c r="CP85" s="8">
        <v>571</v>
      </c>
      <c r="CQ85" s="8">
        <v>2413</v>
      </c>
      <c r="CR85" s="8">
        <v>1277</v>
      </c>
      <c r="CS85" s="8">
        <v>67639</v>
      </c>
      <c r="CT85" s="8">
        <v>3377</v>
      </c>
      <c r="CU85" s="8">
        <v>2923</v>
      </c>
      <c r="CV85" s="8">
        <v>35449</v>
      </c>
      <c r="CW85" s="8">
        <v>-14</v>
      </c>
      <c r="CX85" s="8">
        <v>3205</v>
      </c>
      <c r="CY85" s="8">
        <v>44940</v>
      </c>
      <c r="CZ85" s="8">
        <v>5588</v>
      </c>
      <c r="DA85" s="8">
        <v>50528</v>
      </c>
      <c r="DB85" s="8">
        <v>118167</v>
      </c>
      <c r="DC85" s="8"/>
      <c r="DD85" s="8">
        <v>20.19538</v>
      </c>
      <c r="DE85" s="8">
        <v>20.19538</v>
      </c>
      <c r="DF85" s="8">
        <v>2225.2611999999999</v>
      </c>
      <c r="DG85" s="8">
        <v>22254</v>
      </c>
      <c r="DH85" s="8">
        <v>11801</v>
      </c>
      <c r="DI85" s="8">
        <v>-2939</v>
      </c>
      <c r="DJ85" s="8">
        <v>8792</v>
      </c>
      <c r="DK85" s="8">
        <v>5588</v>
      </c>
      <c r="DL85" s="8">
        <v>0</v>
      </c>
      <c r="DM85" s="8">
        <v>4177</v>
      </c>
      <c r="DN85" s="8">
        <v>985</v>
      </c>
      <c r="DO85" s="8">
        <v>17466</v>
      </c>
      <c r="DP85" s="8">
        <v>0</v>
      </c>
      <c r="DQ85" s="8">
        <v>0</v>
      </c>
      <c r="DR85" s="8">
        <v>0</v>
      </c>
      <c r="DS85" s="8">
        <v>0</v>
      </c>
      <c r="DT85" s="8">
        <v>4167</v>
      </c>
      <c r="DU85" s="8">
        <v>0</v>
      </c>
      <c r="DV85" s="8"/>
      <c r="DW85" s="8">
        <v>5059</v>
      </c>
      <c r="DX85" s="8">
        <v>2993</v>
      </c>
      <c r="DY85" s="8">
        <v>2295</v>
      </c>
      <c r="DZ85" s="8">
        <v>5288</v>
      </c>
      <c r="EA85" s="8">
        <v>0</v>
      </c>
      <c r="EB85" s="8">
        <v>0</v>
      </c>
      <c r="EC85" s="8">
        <v>-70</v>
      </c>
      <c r="ED85" s="8">
        <v>0</v>
      </c>
      <c r="EE85" s="8">
        <v>0</v>
      </c>
      <c r="EF85" s="8">
        <v>0</v>
      </c>
      <c r="EG85" s="8">
        <v>-2114</v>
      </c>
      <c r="EH85" s="8">
        <v>-1008</v>
      </c>
      <c r="EI85" s="8">
        <v>727</v>
      </c>
      <c r="EJ85" s="8">
        <v>1820</v>
      </c>
      <c r="EK85" s="8">
        <v>-527</v>
      </c>
      <c r="EL85" s="8">
        <v>9175</v>
      </c>
      <c r="EM85" s="8">
        <v>-4015</v>
      </c>
      <c r="EN85" s="8">
        <v>14</v>
      </c>
      <c r="EO85" s="8">
        <v>-9486</v>
      </c>
      <c r="EP85" s="8">
        <v>0</v>
      </c>
      <c r="EQ85" s="8">
        <v>0</v>
      </c>
      <c r="ER85" s="8">
        <v>60</v>
      </c>
      <c r="ES85" s="8">
        <v>0</v>
      </c>
      <c r="ET85" s="8">
        <v>-568</v>
      </c>
      <c r="EU85" s="8">
        <v>-13995</v>
      </c>
      <c r="EV85" s="8">
        <v>2788</v>
      </c>
      <c r="EW85" s="8">
        <v>6575</v>
      </c>
      <c r="EX85" s="8">
        <v>9363</v>
      </c>
      <c r="EY85" s="8">
        <v>0</v>
      </c>
      <c r="EZ85" s="8">
        <v>-2684</v>
      </c>
      <c r="FA85" s="8">
        <v>-2684</v>
      </c>
      <c r="FB85" s="8">
        <v>0</v>
      </c>
      <c r="FC85" s="8">
        <v>-1</v>
      </c>
      <c r="FD85" s="8">
        <v>0</v>
      </c>
      <c r="FE85" s="8">
        <v>-2322</v>
      </c>
      <c r="FF85" s="8">
        <v>-2322</v>
      </c>
      <c r="FG85" s="8">
        <v>0</v>
      </c>
      <c r="FH85" s="8">
        <v>-1094</v>
      </c>
      <c r="FI85" s="8">
        <v>3262</v>
      </c>
      <c r="FJ85" s="8">
        <v>30</v>
      </c>
      <c r="FK85" s="8">
        <v>-1526</v>
      </c>
      <c r="FL85" s="8"/>
      <c r="FM85" s="8">
        <v>89</v>
      </c>
      <c r="FN85" s="8">
        <v>2113</v>
      </c>
      <c r="FO85" s="8">
        <v>4861</v>
      </c>
      <c r="FP85" s="8">
        <v>4916.625</v>
      </c>
      <c r="FQ85" s="8">
        <v>-858</v>
      </c>
      <c r="FR85" s="8">
        <v>6679</v>
      </c>
      <c r="FS85" s="8" t="s">
        <v>1183</v>
      </c>
      <c r="FT85" s="9">
        <v>43100</v>
      </c>
      <c r="FU85" s="8">
        <v>12</v>
      </c>
      <c r="FV85" s="8">
        <v>114710.22416</v>
      </c>
      <c r="FW85" s="8">
        <v>0.47761999999999999</v>
      </c>
      <c r="FX85" s="8">
        <v>0.53935</v>
      </c>
      <c r="FY85" s="8">
        <v>0.75927999999999995</v>
      </c>
      <c r="FZ85" s="8">
        <v>1.0015499999999999</v>
      </c>
      <c r="GA85" s="33">
        <f t="shared" si="16"/>
        <v>2017</v>
      </c>
      <c r="GB85" s="10">
        <f t="shared" si="17"/>
        <v>12</v>
      </c>
      <c r="GC85" s="10">
        <v>0.30864999999999998</v>
      </c>
      <c r="GD85" s="10">
        <v>0.30446000000000001</v>
      </c>
    </row>
    <row r="86" spans="1:186">
      <c r="A86" s="8" t="str">
        <f t="shared" si="18"/>
        <v>ｱｰｽ製薬</v>
      </c>
      <c r="B86" s="8" t="str">
        <f t="shared" si="19"/>
        <v>TSE:4985</v>
      </c>
      <c r="C86" s="8" t="str">
        <f>CONCATENATE("FY",RIGHT(Assumptions!D$8,4))</f>
        <v>FY2018</v>
      </c>
      <c r="D86" s="10">
        <f t="shared" si="15"/>
        <v>2018</v>
      </c>
      <c r="E86" s="8">
        <v>181104</v>
      </c>
      <c r="F86" s="8">
        <v>0</v>
      </c>
      <c r="G86" s="8">
        <v>181104</v>
      </c>
      <c r="H86" s="8">
        <v>113727</v>
      </c>
      <c r="I86" s="8">
        <v>67377</v>
      </c>
      <c r="J86" s="8">
        <v>59781</v>
      </c>
      <c r="K86" s="8">
        <v>4</v>
      </c>
      <c r="L86" s="8">
        <v>2900</v>
      </c>
      <c r="M86" s="8">
        <v>1096</v>
      </c>
      <c r="N86" s="8">
        <v>2559</v>
      </c>
      <c r="O86" s="8">
        <v>0</v>
      </c>
      <c r="P86" s="8">
        <v>66340</v>
      </c>
      <c r="Q86" s="8">
        <v>1037</v>
      </c>
      <c r="R86" s="8">
        <v>-115</v>
      </c>
      <c r="S86" s="8">
        <v>127</v>
      </c>
      <c r="T86" s="8">
        <v>12</v>
      </c>
      <c r="U86" s="8">
        <v>0</v>
      </c>
      <c r="V86" s="8">
        <v>-122</v>
      </c>
      <c r="W86" s="8">
        <v>456</v>
      </c>
      <c r="X86" s="8">
        <v>1383</v>
      </c>
      <c r="Y86" s="8">
        <v>0</v>
      </c>
      <c r="Z86" s="8">
        <v>637</v>
      </c>
      <c r="AA86" s="8">
        <v>15</v>
      </c>
      <c r="AB86" s="8">
        <v>-73</v>
      </c>
      <c r="AC86" s="8">
        <v>-1</v>
      </c>
      <c r="AD86" s="8">
        <v>1961</v>
      </c>
      <c r="AE86" s="8">
        <v>1651</v>
      </c>
      <c r="AF86" s="8">
        <v>310</v>
      </c>
      <c r="AG86" s="8">
        <v>0</v>
      </c>
      <c r="AH86" s="8">
        <v>0</v>
      </c>
      <c r="AI86" s="8">
        <v>310</v>
      </c>
      <c r="AJ86" s="8">
        <v>-452</v>
      </c>
      <c r="AK86" s="8">
        <v>-142</v>
      </c>
      <c r="AL86" s="8">
        <v>0</v>
      </c>
      <c r="AM86" s="8"/>
      <c r="AN86" s="8">
        <v>-7.0265700000000004</v>
      </c>
      <c r="AO86" s="8">
        <v>-7.0265700000000004</v>
      </c>
      <c r="AP86" s="8">
        <v>20.209</v>
      </c>
      <c r="AQ86" s="8">
        <v>-7.0265700000000004</v>
      </c>
      <c r="AR86" s="8">
        <v>-7.0265700000000004</v>
      </c>
      <c r="AS86" s="8">
        <v>20.209</v>
      </c>
      <c r="AT86" s="8">
        <v>115</v>
      </c>
      <c r="AU86" s="1">
        <v>-16.352112676056301</v>
      </c>
      <c r="AV86" s="8"/>
      <c r="AW86" s="8">
        <v>6886</v>
      </c>
      <c r="AX86" s="8">
        <v>3596</v>
      </c>
      <c r="AY86" s="8">
        <v>1037</v>
      </c>
      <c r="AZ86" s="1">
        <v>0.84191700000000003</v>
      </c>
      <c r="BA86" s="9">
        <v>43465</v>
      </c>
      <c r="BB86" s="8"/>
      <c r="BC86" s="8">
        <v>24985</v>
      </c>
      <c r="BD86" s="8">
        <v>30752</v>
      </c>
      <c r="BE86" s="8">
        <v>0</v>
      </c>
      <c r="BF86" s="8">
        <v>2900</v>
      </c>
      <c r="BG86" s="8">
        <v>1128</v>
      </c>
      <c r="BH86" s="8">
        <v>46.103619999999999</v>
      </c>
      <c r="BI86" s="8">
        <v>1081.8963799999999</v>
      </c>
      <c r="BJ86" s="8"/>
      <c r="BK86" s="8"/>
      <c r="BL86" s="8">
        <v>6044</v>
      </c>
      <c r="BM86" s="8">
        <v>0</v>
      </c>
      <c r="BN86" s="8">
        <v>6044</v>
      </c>
      <c r="BO86" s="8">
        <v>21929</v>
      </c>
      <c r="BP86" s="8">
        <v>21929</v>
      </c>
      <c r="BQ86" s="8">
        <v>23782</v>
      </c>
      <c r="BR86" s="8">
        <v>958</v>
      </c>
      <c r="BS86" s="8">
        <v>2705</v>
      </c>
      <c r="BT86" s="8">
        <v>55418</v>
      </c>
      <c r="BU86" s="8">
        <v>0</v>
      </c>
      <c r="BV86" s="8">
        <v>0</v>
      </c>
      <c r="BW86" s="8">
        <v>29215</v>
      </c>
      <c r="BX86" s="8">
        <v>8448</v>
      </c>
      <c r="BY86" s="8">
        <v>12109</v>
      </c>
      <c r="BZ86" s="8">
        <v>4071</v>
      </c>
      <c r="CA86" s="8">
        <v>0</v>
      </c>
      <c r="CB86" s="8">
        <v>46</v>
      </c>
      <c r="CC86" s="8">
        <v>2</v>
      </c>
      <c r="CD86" s="8">
        <v>109309</v>
      </c>
      <c r="CE86" s="8"/>
      <c r="CF86" s="8">
        <v>27684</v>
      </c>
      <c r="CG86" s="8">
        <v>169</v>
      </c>
      <c r="CH86" s="8">
        <v>12072</v>
      </c>
      <c r="CI86" s="8">
        <v>3882</v>
      </c>
      <c r="CJ86" s="8">
        <v>0</v>
      </c>
      <c r="CK86" s="8">
        <v>7597</v>
      </c>
      <c r="CL86" s="8">
        <v>3657</v>
      </c>
      <c r="CM86" s="8">
        <v>55061</v>
      </c>
      <c r="CN86" s="8">
        <v>6809</v>
      </c>
      <c r="CO86" s="8">
        <v>0</v>
      </c>
      <c r="CP86" s="8">
        <v>497</v>
      </c>
      <c r="CQ86" s="8">
        <v>1492</v>
      </c>
      <c r="CR86" s="8">
        <v>1079</v>
      </c>
      <c r="CS86" s="8">
        <v>64938</v>
      </c>
      <c r="CT86" s="8">
        <v>3432</v>
      </c>
      <c r="CU86" s="8">
        <v>3463</v>
      </c>
      <c r="CV86" s="8">
        <v>32984</v>
      </c>
      <c r="CW86" s="8">
        <v>-15</v>
      </c>
      <c r="CX86" s="8">
        <v>362</v>
      </c>
      <c r="CY86" s="8">
        <v>40226</v>
      </c>
      <c r="CZ86" s="8">
        <v>4145</v>
      </c>
      <c r="DA86" s="8">
        <v>44371</v>
      </c>
      <c r="DB86" s="8">
        <v>109309</v>
      </c>
      <c r="DC86" s="8"/>
      <c r="DD86" s="8">
        <v>20.215240000000001</v>
      </c>
      <c r="DE86" s="8">
        <v>20.215240000000001</v>
      </c>
      <c r="DF86" s="8">
        <v>1989.8848599999999</v>
      </c>
      <c r="DG86" s="8">
        <v>22763</v>
      </c>
      <c r="DH86" s="8">
        <v>16719</v>
      </c>
      <c r="DI86" s="8">
        <v>-2187</v>
      </c>
      <c r="DJ86" s="8">
        <v>9024</v>
      </c>
      <c r="DK86" s="8">
        <v>4145</v>
      </c>
      <c r="DL86" s="8">
        <v>0</v>
      </c>
      <c r="DM86" s="8">
        <v>3515</v>
      </c>
      <c r="DN86" s="8">
        <v>956</v>
      </c>
      <c r="DO86" s="8">
        <v>19311</v>
      </c>
      <c r="DP86" s="8">
        <v>0</v>
      </c>
      <c r="DQ86" s="8">
        <v>0</v>
      </c>
      <c r="DR86" s="8">
        <v>0</v>
      </c>
      <c r="DS86" s="8">
        <v>0</v>
      </c>
      <c r="DT86" s="8">
        <v>4291</v>
      </c>
      <c r="DU86" s="8">
        <v>0</v>
      </c>
      <c r="DV86" s="8"/>
      <c r="DW86" s="8">
        <v>1960</v>
      </c>
      <c r="DX86" s="8">
        <v>3290</v>
      </c>
      <c r="DY86" s="8">
        <v>2559</v>
      </c>
      <c r="DZ86" s="8">
        <v>5849</v>
      </c>
      <c r="EA86" s="8">
        <v>0</v>
      </c>
      <c r="EB86" s="8">
        <v>0</v>
      </c>
      <c r="EC86" s="8">
        <v>-637</v>
      </c>
      <c r="ED86" s="8">
        <v>0</v>
      </c>
      <c r="EE86" s="8">
        <v>0</v>
      </c>
      <c r="EF86" s="8">
        <v>0</v>
      </c>
      <c r="EG86" s="8">
        <v>-2304</v>
      </c>
      <c r="EH86" s="8">
        <v>-1357</v>
      </c>
      <c r="EI86" s="8">
        <v>-1248</v>
      </c>
      <c r="EJ86" s="8">
        <v>-206</v>
      </c>
      <c r="EK86" s="8">
        <v>-1688</v>
      </c>
      <c r="EL86" s="8">
        <v>369</v>
      </c>
      <c r="EM86" s="8">
        <v>-2176</v>
      </c>
      <c r="EN86" s="8">
        <v>38</v>
      </c>
      <c r="EO86" s="8">
        <v>-70</v>
      </c>
      <c r="EP86" s="8">
        <v>0</v>
      </c>
      <c r="EQ86" s="8">
        <v>0</v>
      </c>
      <c r="ER86" s="8">
        <v>1344</v>
      </c>
      <c r="ES86" s="8">
        <v>0</v>
      </c>
      <c r="ET86" s="8">
        <v>-651</v>
      </c>
      <c r="EU86" s="8">
        <v>-1515</v>
      </c>
      <c r="EV86" s="8">
        <v>4238</v>
      </c>
      <c r="EW86" s="8">
        <v>341</v>
      </c>
      <c r="EX86" s="8">
        <v>4579</v>
      </c>
      <c r="EY86" s="8">
        <v>0</v>
      </c>
      <c r="EZ86" s="8">
        <v>-4040</v>
      </c>
      <c r="FA86" s="8">
        <v>-4040</v>
      </c>
      <c r="FB86" s="8">
        <v>0</v>
      </c>
      <c r="FC86" s="8">
        <v>0</v>
      </c>
      <c r="FD86" s="8">
        <v>0</v>
      </c>
      <c r="FE86" s="8">
        <v>-2322</v>
      </c>
      <c r="FF86" s="8">
        <v>-2322</v>
      </c>
      <c r="FG86" s="8">
        <v>0</v>
      </c>
      <c r="FH86" s="8">
        <v>-1420</v>
      </c>
      <c r="FI86" s="8">
        <v>-3203</v>
      </c>
      <c r="FJ86" s="8">
        <v>-58</v>
      </c>
      <c r="FK86" s="8">
        <v>-4408</v>
      </c>
      <c r="FL86" s="8"/>
      <c r="FM86" s="8">
        <v>115</v>
      </c>
      <c r="FN86" s="8">
        <v>2302</v>
      </c>
      <c r="FO86" s="8">
        <v>-471.75</v>
      </c>
      <c r="FP86" s="8">
        <v>-399.875</v>
      </c>
      <c r="FQ86" s="8">
        <v>4721</v>
      </c>
      <c r="FR86" s="8">
        <v>539</v>
      </c>
      <c r="FS86" s="8" t="s">
        <v>1183</v>
      </c>
      <c r="FT86" s="9">
        <v>43465</v>
      </c>
      <c r="FU86" s="8">
        <v>12</v>
      </c>
      <c r="FV86" s="8">
        <v>102087.09329999999</v>
      </c>
      <c r="FW86" s="8">
        <v>-0.20996999999999999</v>
      </c>
      <c r="FX86" s="8">
        <v>0.70667000000000002</v>
      </c>
      <c r="FY86" s="8">
        <v>0.64359</v>
      </c>
      <c r="FZ86" s="8">
        <v>0.55620999999999998</v>
      </c>
      <c r="GA86" s="33">
        <f t="shared" si="16"/>
        <v>2018</v>
      </c>
      <c r="GB86" s="10">
        <f t="shared" si="17"/>
        <v>12</v>
      </c>
      <c r="GC86" s="10">
        <v>0.75732999999999995</v>
      </c>
      <c r="GD86" s="10">
        <v>0.73238000000000003</v>
      </c>
    </row>
    <row r="87" spans="1:186">
      <c r="A87" s="10" t="str">
        <f>Assumptions!C9</f>
        <v>P&amp;G</v>
      </c>
      <c r="B87" s="10" t="str">
        <f>Assumptions!B9</f>
        <v>NYSE:PG</v>
      </c>
      <c r="C87" s="8" t="str">
        <f>CONCATENATE("FY",RIGHT(Assumptions!D$9,4)-11)</f>
        <v>FY2007</v>
      </c>
      <c r="D87" s="10">
        <f t="shared" si="15"/>
        <v>2006</v>
      </c>
      <c r="E87" s="8">
        <v>74832</v>
      </c>
      <c r="F87" s="8">
        <v>0</v>
      </c>
      <c r="G87" s="8">
        <v>74832</v>
      </c>
      <c r="H87" s="8">
        <v>35659</v>
      </c>
      <c r="I87" s="8">
        <v>39173</v>
      </c>
      <c r="J87" s="8">
        <v>2417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4170</v>
      </c>
      <c r="Q87" s="8">
        <v>15003</v>
      </c>
      <c r="R87" s="8">
        <v>-1304</v>
      </c>
      <c r="S87" s="8">
        <v>0</v>
      </c>
      <c r="T87" s="8">
        <v>-1304</v>
      </c>
      <c r="U87" s="8">
        <v>0</v>
      </c>
      <c r="V87" s="8">
        <v>0</v>
      </c>
      <c r="W87" s="8">
        <v>565</v>
      </c>
      <c r="X87" s="8">
        <v>14264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4264</v>
      </c>
      <c r="AE87" s="8">
        <v>4201</v>
      </c>
      <c r="AF87" s="8">
        <v>10063</v>
      </c>
      <c r="AG87" s="8">
        <v>277</v>
      </c>
      <c r="AH87" s="8">
        <v>0</v>
      </c>
      <c r="AI87" s="8">
        <v>10340</v>
      </c>
      <c r="AJ87" s="8">
        <v>0</v>
      </c>
      <c r="AK87" s="8">
        <v>10340</v>
      </c>
      <c r="AL87" s="8">
        <v>161</v>
      </c>
      <c r="AM87" s="8"/>
      <c r="AN87" s="8">
        <v>3.2222